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75"/>
  <workbookPr codeName="ThisWorkbook" defaultThemeVersion="124226"/>
  <mc:AlternateContent xmlns:mc="http://schemas.openxmlformats.org/markup-compatibility/2006">
    <mc:Choice Requires="x15">
      <x15ac:absPath xmlns:x15ac="http://schemas.microsoft.com/office/spreadsheetml/2010/11/ac" url="H:\DNB\CRD IV\EBA\DPM 3.0\"/>
    </mc:Choice>
  </mc:AlternateContent>
  <xr:revisionPtr revIDLastSave="0" documentId="13_ncr:1_{DE24E747-FFE3-4F98-A085-E99E1A219723}" xr6:coauthVersionLast="36" xr6:coauthVersionMax="36" xr10:uidLastSave="{00000000-0000-0000-0000-000000000000}"/>
  <bookViews>
    <workbookView xWindow="-105" yWindow="-105" windowWidth="23265" windowHeight="12585" tabRatio="885" xr2:uid="{00000000-000D-0000-FFFF-FFFF00000000}"/>
  </bookViews>
  <sheets>
    <sheet name="Versions" sheetId="1" r:id="rId1"/>
    <sheet name="Instructions" sheetId="2" r:id="rId2"/>
    <sheet name="Usage of Filing Indicators" sheetId="26" r:id="rId3"/>
    <sheet name="COVID19" sheetId="5" r:id="rId4"/>
    <sheet name="COREP FRTB" sheetId="30" r:id="rId5"/>
    <sheet name="COREP OF" sheetId="3" r:id="rId6"/>
    <sheet name="COREP LR" sheetId="4" r:id="rId7"/>
    <sheet name="COREP for Branches" sheetId="12" r:id="rId8"/>
    <sheet name="AE" sheetId="10" r:id="rId9"/>
    <sheet name="LE" sheetId="13" r:id="rId10"/>
    <sheet name="SBP IMV" sheetId="9" r:id="rId11"/>
    <sheet name="SBP CR" sheetId="7" r:id="rId12"/>
    <sheet name="SBP RM" sheetId="8" r:id="rId13"/>
    <sheet name="LCR DA" sheetId="15" r:id="rId14"/>
    <sheet name="PAWS_CrossReferences" sheetId="16" state="hidden" r:id="rId15"/>
    <sheet name="NSFR" sheetId="14" r:id="rId16"/>
    <sheet name="ALMM" sheetId="6" r:id="rId17"/>
    <sheet name="FP" sheetId="11" r:id="rId18"/>
    <sheet name="FINREP 9 FULL - IFRS" sheetId="17" r:id="rId19"/>
    <sheet name="FINREP 9 Simplified - IFRS" sheetId="18" r:id="rId20"/>
    <sheet name="FINREP 9 OverSimplified - IFRS" sheetId="19" r:id="rId21"/>
    <sheet name="FINREP 9 FULL - nGAAP" sheetId="21" r:id="rId22"/>
    <sheet name="FINREP 9 Simplified - nGAAP" sheetId="22" r:id="rId23"/>
    <sheet name="FINREP 9 OverSimplified - nGAAP" sheetId="23" r:id="rId24"/>
    <sheet name="GSII" sheetId="31" r:id="rId25"/>
    <sheet name="REM BM" sheetId="33" r:id="rId26"/>
    <sheet name="REM HE" sheetId="32" r:id="rId27"/>
    <sheet name="Entry &amp; Exit Criteria" sheetId="29" r:id="rId28"/>
    <sheet name="Category" sheetId="25" state="hidden" r:id="rId29"/>
  </sheets>
  <definedNames>
    <definedName name="_xlnm._FilterDatabase" localSheetId="8" hidden="1">AE!$A$12:$J$12</definedName>
    <definedName name="_xlnm._FilterDatabase" localSheetId="16" hidden="1">ALMM!$A$13:$H$22</definedName>
    <definedName name="_xlnm._FilterDatabase" localSheetId="6" hidden="1">'COREP LR'!$A$11:$H$25</definedName>
    <definedName name="_xlnm._FilterDatabase" localSheetId="5" hidden="1">'COREP OF'!$A$13:$H$101</definedName>
    <definedName name="_xlnm._FilterDatabase" localSheetId="18" hidden="1">'FINREP 9 FULL - IFRS'!$A$11:$T$207</definedName>
    <definedName name="_xlnm._FilterDatabase" localSheetId="21" hidden="1">'FINREP 9 FULL - nGAAP'!$F$11:$F$207</definedName>
    <definedName name="_xlnm._FilterDatabase" localSheetId="20" hidden="1">'FINREP 9 OverSimplified - IFRS'!$A$10:$XER$109</definedName>
    <definedName name="_xlnm._FilterDatabase" localSheetId="23" hidden="1">'FINREP 9 OverSimplified - nGAAP'!$F$7:$F$110</definedName>
    <definedName name="_xlnm._FilterDatabase" localSheetId="19" hidden="1">'FINREP 9 Simplified - IFRS'!$A$11:$T$207</definedName>
    <definedName name="_xlnm._FilterDatabase" localSheetId="17" hidden="1">FP!$A$12:$H$21</definedName>
    <definedName name="_xlnm._FilterDatabase" localSheetId="13" hidden="1">'LCR DA'!$A$13:$H$22</definedName>
    <definedName name="_xlnm._FilterDatabase" localSheetId="9" hidden="1">LE!$A$12:$K$26</definedName>
    <definedName name="_xlnm._FilterDatabase" localSheetId="15" hidden="1">NSFR!#REF!</definedName>
    <definedName name="_xlnm._FilterDatabase" localSheetId="11" hidden="1">'SBP CR'!#REF!</definedName>
    <definedName name="_xlnm._FilterDatabase" localSheetId="10" hidden="1">'SBP IMV'!$F$8:$F$8</definedName>
    <definedName name="_xlnm._FilterDatabase" localSheetId="12" hidden="1">'SBP RM'!#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Versions!$A$1:$F$6</definedName>
    <definedName name="Z_E52422FA_86CA_4E4C_AF83_4D290B56EBDE_.wvu.Cols" localSheetId="3" hidden="1">COVID19!#REF!</definedName>
    <definedName name="Z_E52422FA_86CA_4E4C_AF83_4D290B56EBDE_.wvu.FilterData" localSheetId="8" hidden="1">AE!$A$12:$J$12</definedName>
    <definedName name="Z_E52422FA_86CA_4E4C_AF83_4D290B56EBDE_.wvu.FilterData" localSheetId="16" hidden="1">ALMM!$A$13:$H$22</definedName>
    <definedName name="Z_E52422FA_86CA_4E4C_AF83_4D290B56EBDE_.wvu.FilterData" localSheetId="6" hidden="1">'COREP LR'!$A$11:$H$25</definedName>
    <definedName name="Z_E52422FA_86CA_4E4C_AF83_4D290B56EBDE_.wvu.FilterData" localSheetId="5" hidden="1">'COREP OF'!$A$13:$H$101</definedName>
    <definedName name="Z_E52422FA_86CA_4E4C_AF83_4D290B56EBDE_.wvu.FilterData" localSheetId="18" hidden="1">'FINREP 9 FULL - IFRS'!$F$9:$F$205</definedName>
    <definedName name="Z_E52422FA_86CA_4E4C_AF83_4D290B56EBDE_.wvu.FilterData" localSheetId="21" hidden="1">'FINREP 9 FULL - nGAAP'!$F$11:$F$207</definedName>
    <definedName name="Z_E52422FA_86CA_4E4C_AF83_4D290B56EBDE_.wvu.FilterData" localSheetId="20" hidden="1">'FINREP 9 OverSimplified - IFRS'!$F$7:$F$108</definedName>
    <definedName name="Z_E52422FA_86CA_4E4C_AF83_4D290B56EBDE_.wvu.FilterData" localSheetId="23" hidden="1">'FINREP 9 OverSimplified - nGAAP'!$F$7:$F$110</definedName>
    <definedName name="Z_E52422FA_86CA_4E4C_AF83_4D290B56EBDE_.wvu.FilterData" localSheetId="19" hidden="1">'FINREP 9 Simplified - IFRS'!$A$11:$H$11</definedName>
    <definedName name="Z_E52422FA_86CA_4E4C_AF83_4D290B56EBDE_.wvu.FilterData" localSheetId="17" hidden="1">FP!$A$12:$H$21</definedName>
    <definedName name="Z_E52422FA_86CA_4E4C_AF83_4D290B56EBDE_.wvu.FilterData" localSheetId="13" hidden="1">'LCR DA'!$A$13:$H$22</definedName>
    <definedName name="Z_E52422FA_86CA_4E4C_AF83_4D290B56EBDE_.wvu.FilterData" localSheetId="9" hidden="1">LE!$A$12:$K$26</definedName>
    <definedName name="Z_E52422FA_86CA_4E4C_AF83_4D290B56EBDE_.wvu.FilterData" localSheetId="11" hidden="1">'SBP CR'!#REF!</definedName>
    <definedName name="Z_E52422FA_86CA_4E4C_AF83_4D290B56EBDE_.wvu.FilterData" localSheetId="10" hidden="1">'SBP IMV'!$F$8:$F$8</definedName>
    <definedName name="Z_E52422FA_86CA_4E4C_AF83_4D290B56EBDE_.wvu.FilterData" localSheetId="12" hidden="1">'SBP RM'!#REF!</definedName>
    <definedName name="Z_E52422FA_86CA_4E4C_AF83_4D290B56EBDE_.wvu.PrintArea" localSheetId="0" hidden="1">Versions!$A$1:$F$6</definedName>
    <definedName name="Z_F370C3D6_F544_4B17_8285_515E0A06B32D_.wvu.Cols" localSheetId="3" hidden="1">COVID19!#REF!</definedName>
    <definedName name="Z_F370C3D6_F544_4B17_8285_515E0A06B32D_.wvu.FilterData" localSheetId="8" hidden="1">AE!$A$12:$J$12</definedName>
    <definedName name="Z_F370C3D6_F544_4B17_8285_515E0A06B32D_.wvu.FilterData" localSheetId="16" hidden="1">ALMM!$A$13:$H$22</definedName>
    <definedName name="Z_F370C3D6_F544_4B17_8285_515E0A06B32D_.wvu.FilterData" localSheetId="6" hidden="1">'COREP LR'!$A$11:$H$25</definedName>
    <definedName name="Z_F370C3D6_F544_4B17_8285_515E0A06B32D_.wvu.FilterData" localSheetId="5" hidden="1">'COREP OF'!$A$13:$H$101</definedName>
    <definedName name="Z_F370C3D6_F544_4B17_8285_515E0A06B32D_.wvu.FilterData" localSheetId="18" hidden="1">'FINREP 9 FULL - IFRS'!$F$9:$F$205</definedName>
    <definedName name="Z_F370C3D6_F544_4B17_8285_515E0A06B32D_.wvu.FilterData" localSheetId="21" hidden="1">'FINREP 9 FULL - nGAAP'!$F$11:$F$207</definedName>
    <definedName name="Z_F370C3D6_F544_4B17_8285_515E0A06B32D_.wvu.FilterData" localSheetId="20" hidden="1">'FINREP 9 OverSimplified - IFRS'!$F$7:$F$108</definedName>
    <definedName name="Z_F370C3D6_F544_4B17_8285_515E0A06B32D_.wvu.FilterData" localSheetId="23" hidden="1">'FINREP 9 OverSimplified - nGAAP'!$F$7:$F$110</definedName>
    <definedName name="Z_F370C3D6_F544_4B17_8285_515E0A06B32D_.wvu.FilterData" localSheetId="19" hidden="1">'FINREP 9 Simplified - IFRS'!$A$11:$H$11</definedName>
    <definedName name="Z_F370C3D6_F544_4B17_8285_515E0A06B32D_.wvu.FilterData" localSheetId="17" hidden="1">FP!$A$12:$H$21</definedName>
    <definedName name="Z_F370C3D6_F544_4B17_8285_515E0A06B32D_.wvu.FilterData" localSheetId="13" hidden="1">'LCR DA'!$A$13:$H$22</definedName>
    <definedName name="Z_F370C3D6_F544_4B17_8285_515E0A06B32D_.wvu.FilterData" localSheetId="9" hidden="1">LE!$A$12:$K$26</definedName>
    <definedName name="Z_F370C3D6_F544_4B17_8285_515E0A06B32D_.wvu.FilterData" localSheetId="11" hidden="1">'SBP CR'!#REF!</definedName>
    <definedName name="Z_F370C3D6_F544_4B17_8285_515E0A06B32D_.wvu.FilterData" localSheetId="10" hidden="1">'SBP IMV'!$F$8:$F$8</definedName>
    <definedName name="Z_F370C3D6_F544_4B17_8285_515E0A06B32D_.wvu.FilterData" localSheetId="12" hidden="1">'SBP RM'!#REF!</definedName>
    <definedName name="Z_F370C3D6_F544_4B17_8285_515E0A06B32D_.wvu.PrintArea" localSheetId="0" hidden="1">Versions!$A$1:$F$6</definedName>
  </definedNames>
  <calcPr calcId="191029"/>
  <customWorkbookViews>
    <customWorkbookView name="goncalc - Personal View" guid="{F370C3D6-F544-4B17-8285-515E0A06B32D}" mergeInterval="0" personalView="1" maximized="1" windowWidth="1916" windowHeight="855" tabRatio="906" activeSheetId="14"/>
    <customWorkbookView name="Visemirski, Ernest - Personal View" guid="{E52422FA-86CA-4E4C-AF83-4D290B56EBDE}" mergeInterval="0" personalView="1" maximized="1" windowWidth="767" windowHeight="432" tabRatio="906" activeSheetId="5"/>
  </customWorkbookViews>
</workbook>
</file>

<file path=xl/sharedStrings.xml><?xml version="1.0" encoding="utf-8"?>
<sst xmlns="http://schemas.openxmlformats.org/spreadsheetml/2006/main" count="11613" uniqueCount="1354">
  <si>
    <t>Template name</t>
  </si>
  <si>
    <t>C_00.01</t>
  </si>
  <si>
    <t>General information</t>
  </si>
  <si>
    <t>C_26.00</t>
  </si>
  <si>
    <t>C_27.00</t>
  </si>
  <si>
    <t>C_28.00</t>
  </si>
  <si>
    <t>C_29.00</t>
  </si>
  <si>
    <t>C_30.00</t>
  </si>
  <si>
    <t>C_31.00</t>
  </si>
  <si>
    <t>C_60.00</t>
  </si>
  <si>
    <t>NSFR - RSF</t>
  </si>
  <si>
    <t>C_61.00</t>
  </si>
  <si>
    <t>NSFR - ASF</t>
  </si>
  <si>
    <t>C_15.00</t>
  </si>
  <si>
    <t>CR IP LOSSES</t>
  </si>
  <si>
    <t>C_01.00</t>
  </si>
  <si>
    <t>C_02.00</t>
  </si>
  <si>
    <t>C_03.00</t>
  </si>
  <si>
    <t>C_04.00</t>
  </si>
  <si>
    <t>C_05.01</t>
  </si>
  <si>
    <t>C_05.02</t>
  </si>
  <si>
    <t>C_07.00</t>
  </si>
  <si>
    <t>C_08.01</t>
  </si>
  <si>
    <t>C_08.02</t>
  </si>
  <si>
    <t>C_09.01</t>
  </si>
  <si>
    <t>C_09.02</t>
  </si>
  <si>
    <t>C_10.01</t>
  </si>
  <si>
    <t>C_10.02</t>
  </si>
  <si>
    <t>C_11.00</t>
  </si>
  <si>
    <t>CR SEC Details</t>
  </si>
  <si>
    <t>C_16.00</t>
  </si>
  <si>
    <t>C_18.00</t>
  </si>
  <si>
    <t>C_19.00</t>
  </si>
  <si>
    <t>C_20.00</t>
  </si>
  <si>
    <t>C_21.00</t>
  </si>
  <si>
    <t>C_22.00</t>
  </si>
  <si>
    <t>C_23.00</t>
  </si>
  <si>
    <t>C_24.00</t>
  </si>
  <si>
    <t>C_25.00</t>
  </si>
  <si>
    <t>C_40.00</t>
  </si>
  <si>
    <t>C_41.00</t>
  </si>
  <si>
    <t>C_42.00</t>
  </si>
  <si>
    <t>C_43.00</t>
  </si>
  <si>
    <t>C_44.00</t>
  </si>
  <si>
    <t>Description</t>
  </si>
  <si>
    <t>Frequency</t>
  </si>
  <si>
    <t>Quarterly</t>
  </si>
  <si>
    <t>Semi-annual</t>
  </si>
  <si>
    <t>Monthly</t>
  </si>
  <si>
    <t>Balance Sheet Statement: assets</t>
  </si>
  <si>
    <t>Balance Sheet Statement: liabilities</t>
  </si>
  <si>
    <t>Balance Sheet Statement: equity</t>
  </si>
  <si>
    <t>Statement of profit or loss</t>
  </si>
  <si>
    <t>Statement of comprehensive income</t>
  </si>
  <si>
    <t>F_01.01</t>
  </si>
  <si>
    <t>Breakdown of financial assets by instrument and by counterparty sector: financial assets held for trading</t>
  </si>
  <si>
    <t>Breakdown of financial assets by instrument and by counterparty sector: financial assets designated at fair value through profit or loss</t>
  </si>
  <si>
    <t>Subordinated financial assets</t>
  </si>
  <si>
    <t>Breakdown of financial liabilities by product and by counterparty sector</t>
  </si>
  <si>
    <t>Subordinated financial liabilities</t>
  </si>
  <si>
    <t>Loan commitments, financial guarantees and other commitments received</t>
  </si>
  <si>
    <t>Derivatives - Hedge accounting: Breakdown by type of risk and type of hedge</t>
  </si>
  <si>
    <t>Collateral obtained by taking possession [tangible assets] accumulated</t>
  </si>
  <si>
    <t>Fair value hierarchy: financial instruments at fair value</t>
  </si>
  <si>
    <t>Derecognition and financial liabilities associated with transferred financial assets</t>
  </si>
  <si>
    <t>Interest income and expenses by instrument and counterparty sector</t>
  </si>
  <si>
    <t>Gains or losses on derecognition of financial assets and liabilities not measured at fair value through profit or loss by instrument</t>
  </si>
  <si>
    <t>Gains or losses on financial assets and liabilities designated at fair value through profit or loss by instrument</t>
  </si>
  <si>
    <t>Gains or losses from hedge accounting</t>
  </si>
  <si>
    <t>Geographical breakdown of assets by location of the activities</t>
  </si>
  <si>
    <t>Geographical breakdown of liabilities by location of the activities</t>
  </si>
  <si>
    <t>Geographical breakdown of main statement of profit or loss items by location of the activities</t>
  </si>
  <si>
    <t xml:space="preserve">Geographical breakdown of off-balance sheet exposures by residence of the counterparty </t>
  </si>
  <si>
    <t xml:space="preserve">Geographical breakdown of liabilities by residence of the counterparty </t>
  </si>
  <si>
    <t xml:space="preserve">Geographical breakdown by residence of the counterparty of loans and advances to non-financial corporations by NACE codes </t>
  </si>
  <si>
    <t>Tangible and intangible assets: assets subject to operating lease</t>
  </si>
  <si>
    <t>Fee and commission income and expenses by activity</t>
  </si>
  <si>
    <t>Assets involved in the services provided</t>
  </si>
  <si>
    <t>Interests in unconsolidated structured entities</t>
  </si>
  <si>
    <t>Breakdown of interests in unconsolidated structured entities by nature of the activities</t>
  </si>
  <si>
    <t>Related parties: amounts payable to and amounts receivable from</t>
  </si>
  <si>
    <t>Related parties: expenses and income generated by transactions with</t>
  </si>
  <si>
    <t xml:space="preserve">Group structure: "entity-by-entity" </t>
  </si>
  <si>
    <t xml:space="preserve">Group structure: "instrument-by-instrument" </t>
  </si>
  <si>
    <t>Fair value hierarchy: financial instruments at amortised cost</t>
  </si>
  <si>
    <t>Use of the Fair Value Option</t>
  </si>
  <si>
    <t>Tangible and intangible assets: carrying amount by measurement method</t>
  </si>
  <si>
    <t>Provisions</t>
  </si>
  <si>
    <t>Components of net defined benefit plan assets and liabilities</t>
  </si>
  <si>
    <t>Movements in defined benefit plan obligations</t>
  </si>
  <si>
    <t>Memo items [related to staff expenses]</t>
  </si>
  <si>
    <t>Gains or losses on financial assets and liabilities designated at fair value through profit or loss by accounting portfolio</t>
  </si>
  <si>
    <t>Gains or losses on derecognition of non-financial assets other than held for sale</t>
  </si>
  <si>
    <t>Other operating income and expenses</t>
  </si>
  <si>
    <t>Statement of changes in equity</t>
  </si>
  <si>
    <t>Annual</t>
  </si>
  <si>
    <t>F_01.02</t>
  </si>
  <si>
    <t>F_01.03</t>
  </si>
  <si>
    <t>F_02.00</t>
  </si>
  <si>
    <t>F_03.00</t>
  </si>
  <si>
    <t>F_04.01</t>
  </si>
  <si>
    <t>F_04.05</t>
  </si>
  <si>
    <t>F_08.01</t>
  </si>
  <si>
    <t>F_08.02</t>
  </si>
  <si>
    <t>F_09.01</t>
  </si>
  <si>
    <t>F_09.02</t>
  </si>
  <si>
    <t>F_10.00</t>
  </si>
  <si>
    <t>F_11.01</t>
  </si>
  <si>
    <t>F_12.00</t>
  </si>
  <si>
    <t>F_13.01</t>
  </si>
  <si>
    <t>F_13.03</t>
  </si>
  <si>
    <t>F_14.00</t>
  </si>
  <si>
    <t>F_15.00</t>
  </si>
  <si>
    <t>F_16.01</t>
  </si>
  <si>
    <t>F_16.02</t>
  </si>
  <si>
    <t>F_16.03</t>
  </si>
  <si>
    <t>F_16.04</t>
  </si>
  <si>
    <t>F_16.05</t>
  </si>
  <si>
    <t>F_16.06</t>
  </si>
  <si>
    <t>F_16.07</t>
  </si>
  <si>
    <t>F_17.01</t>
  </si>
  <si>
    <t>F_17.02</t>
  </si>
  <si>
    <t>F_17.03</t>
  </si>
  <si>
    <t>F_18.00</t>
  </si>
  <si>
    <t>F_19.00</t>
  </si>
  <si>
    <t>F_20.01</t>
  </si>
  <si>
    <t>F_20.02</t>
  </si>
  <si>
    <t>F_20.03</t>
  </si>
  <si>
    <t>F_20.04</t>
  </si>
  <si>
    <t>F_20.05</t>
  </si>
  <si>
    <t>F_20.06</t>
  </si>
  <si>
    <t>F_21.00</t>
  </si>
  <si>
    <t>F_22.01</t>
  </si>
  <si>
    <t>F_22.02</t>
  </si>
  <si>
    <t>F_30.01</t>
  </si>
  <si>
    <t>F_30.02</t>
  </si>
  <si>
    <t>F_31.01</t>
  </si>
  <si>
    <t>F_31.02</t>
  </si>
  <si>
    <t>F_40.01</t>
  </si>
  <si>
    <t>F_40.02</t>
  </si>
  <si>
    <t>F_41.01</t>
  </si>
  <si>
    <t>F_41.02</t>
  </si>
  <si>
    <t>F_42.00</t>
  </si>
  <si>
    <t>F_43.00</t>
  </si>
  <si>
    <t>F_44.01</t>
  </si>
  <si>
    <t>F_44.02</t>
  </si>
  <si>
    <t>F_44.03</t>
  </si>
  <si>
    <t>F_45.01</t>
  </si>
  <si>
    <t>F_45.02</t>
  </si>
  <si>
    <t>F_45.03</t>
  </si>
  <si>
    <t>F_46.00</t>
  </si>
  <si>
    <t>INDIVIDUAL</t>
  </si>
  <si>
    <t>CONSOLIDATED</t>
  </si>
  <si>
    <t>Always expected</t>
  </si>
  <si>
    <t>NOT EXPECTED</t>
  </si>
  <si>
    <t xml:space="preserve">Breakdown of financial assets by instrument and by counterparty sector: trading financial assets </t>
  </si>
  <si>
    <t>Breakdown of financial assets by instrument and by counterparty sector: non-trading non-derivative financial assets measured at fair value through profit or loss</t>
  </si>
  <si>
    <t>Breakdown of financial assets by instrument and by counterparty sector: non-trading non-derivative financial assets measured at fair value to equity</t>
  </si>
  <si>
    <t>Breakdown of financial assets by instrument and by counterparty sector: non-trading debt instruments measured at a cost-based method</t>
  </si>
  <si>
    <t>Breakdown of financial assets by instrument and by counterparty sector: other non-trading non-derivative financial assets</t>
  </si>
  <si>
    <t>Derivatives - Hedge accounting under National GAAP: Breakdown by type of risk</t>
  </si>
  <si>
    <t>Scope *</t>
  </si>
  <si>
    <t>attribute "WAIVERS REGARDING REPORTING OF IP LOSSES ON INDIVIDUAL BASIS" = [NO]</t>
  </si>
  <si>
    <t>Condition based on MASTER DATA</t>
  </si>
  <si>
    <t>Scope*</t>
  </si>
  <si>
    <t xml:space="preserve">Geographical breakdown of assets by residence of the counterparty  </t>
  </si>
  <si>
    <t>Scope</t>
  </si>
  <si>
    <t>Header</t>
  </si>
  <si>
    <t>F_00.01</t>
  </si>
  <si>
    <t>F_32.01</t>
  </si>
  <si>
    <t>F_32.02</t>
  </si>
  <si>
    <t>F_32.03</t>
  </si>
  <si>
    <t>F_32.04</t>
  </si>
  <si>
    <t>F_33.00</t>
  </si>
  <si>
    <t>F_34.00</t>
  </si>
  <si>
    <t>F_35.00</t>
  </si>
  <si>
    <t>F_36.01</t>
  </si>
  <si>
    <t>F_36.02</t>
  </si>
  <si>
    <t>Mandatory</t>
  </si>
  <si>
    <t>NA</t>
  </si>
  <si>
    <t>Master data condition</t>
  </si>
  <si>
    <t>M</t>
  </si>
  <si>
    <t>E</t>
  </si>
  <si>
    <t>Not Allowed</t>
  </si>
  <si>
    <t>Th_E-O</t>
  </si>
  <si>
    <t>Not possible to check!</t>
  </si>
  <si>
    <t>General functioning</t>
  </si>
  <si>
    <t>For definition of reporting requirements</t>
  </si>
  <si>
    <t>O</t>
  </si>
  <si>
    <t>Expected based on Threshold (on past periods), otherwise Optional</t>
  </si>
  <si>
    <t>Possibly expected/Unknown (Optional)</t>
  </si>
  <si>
    <t>a. Fulfilled</t>
  </si>
  <si>
    <t>b. Not fulfilled</t>
  </si>
  <si>
    <t>(i) Optional</t>
  </si>
  <si>
    <t>(ii) Not Allowed</t>
  </si>
  <si>
    <t>2. Master data condition</t>
  </si>
  <si>
    <t>1. Mandatory for all (no master data nor content-related conditions)</t>
  </si>
  <si>
    <t>Additional content-related conditions</t>
  </si>
  <si>
    <t>No additional content-related conditions</t>
  </si>
  <si>
    <t>(i) Always expected</t>
  </si>
  <si>
    <t>(ii) Expected based on Threshold, otherwise Optional</t>
  </si>
  <si>
    <t>(iii) Expected if activity exists, otherwise not expected</t>
  </si>
  <si>
    <t>(iv) Expected based on values reported in other cells, otherwise Optional</t>
  </si>
  <si>
    <t>(v) Expected based on values reported in other cells, otherwise Not Expected</t>
  </si>
  <si>
    <t>3. Not allowed for all (no master data nor content-related conditions)</t>
  </si>
  <si>
    <t>Cell_M-O</t>
  </si>
  <si>
    <t>Cell_M-NA</t>
  </si>
  <si>
    <t>Act_M-NA</t>
  </si>
  <si>
    <t>Th_M-O</t>
  </si>
  <si>
    <t>Activity (O)</t>
  </si>
  <si>
    <t>Template category</t>
  </si>
  <si>
    <t>Always required</t>
  </si>
  <si>
    <t>Reporting obligations</t>
  </si>
  <si>
    <t>Master data dependent</t>
  </si>
  <si>
    <t>-</t>
  </si>
  <si>
    <t>U</t>
  </si>
  <si>
    <t>Activity dependent</t>
  </si>
  <si>
    <t>Always not required</t>
  </si>
  <si>
    <t>Threshold based</t>
  </si>
  <si>
    <t>Threshold based and activity dependent</t>
  </si>
  <si>
    <t>N</t>
  </si>
  <si>
    <t xml:space="preserve">If condition is TRUE </t>
  </si>
  <si>
    <t>If condition is FALSE</t>
  </si>
  <si>
    <t>Performing and non-performing exposures</t>
  </si>
  <si>
    <t>Forborne exposures</t>
  </si>
  <si>
    <t>Always expected if module is submitted</t>
  </si>
  <si>
    <t>Template number</t>
  </si>
  <si>
    <t>Flag indicating an institution's reporting requirement, in case the Condition based on Master Data for the template is fulfilled by the master data attributes of the entity.</t>
  </si>
  <si>
    <t>Flag indicating an institution's reporting requirement, in case the Condition based on Master Data for the template is NOT fulfilled by the master data attributes of the entity.</t>
  </si>
  <si>
    <t>Description of the condition which serves as a prerequisite for the fact that a template for which the reporting requirement is Unknown should be reported with some facts (i.e. should not be blank).</t>
  </si>
  <si>
    <t>attribute "APPROACH FOR MARKET RISK" = [IM or SA;IM]</t>
  </si>
  <si>
    <t>A_00.01</t>
  </si>
  <si>
    <t>Threshold based - entry/exit criteria - and activity dependent</t>
  </si>
  <si>
    <t>No additional condition based on Master Data</t>
  </si>
  <si>
    <t>Threshold based - entry/exit criteria</t>
  </si>
  <si>
    <t>C_06.01</t>
  </si>
  <si>
    <t>C_06.02</t>
  </si>
  <si>
    <t>Nature of Report (FP)</t>
  </si>
  <si>
    <t>Assets</t>
  </si>
  <si>
    <t>Liabilities</t>
  </si>
  <si>
    <t>Forecast of Liquidity Ratios</t>
  </si>
  <si>
    <t>Insured and uninsured deposits and uninsured deposit-like financial instruments</t>
  </si>
  <si>
    <t>Public sector sources of funding</t>
  </si>
  <si>
    <t>Innovative funding structures</t>
  </si>
  <si>
    <t>Pricing: Loan Assets</t>
  </si>
  <si>
    <t>Pricing: Deposit Liabilities</t>
  </si>
  <si>
    <t>Structural currency mismatches</t>
  </si>
  <si>
    <t>Loan Assets Acquisitions, Run-Offs and Disposals Plans</t>
  </si>
  <si>
    <t>Deposit Liabilities Acquisition and Disposal Plans</t>
  </si>
  <si>
    <t>S_00.01</t>
  </si>
  <si>
    <t>C_106.00</t>
  </si>
  <si>
    <t>Details on exposures in Low Default Portfolios</t>
  </si>
  <si>
    <t>C_101.00</t>
  </si>
  <si>
    <t>Details on exposures in Low Default Portfolios by counterparty</t>
  </si>
  <si>
    <t>C_102.00</t>
  </si>
  <si>
    <t>C_103.00</t>
  </si>
  <si>
    <t>C_105.01</t>
  </si>
  <si>
    <t>Definition of internal models</t>
  </si>
  <si>
    <t>C_105.02</t>
  </si>
  <si>
    <t>Mapping of internal models to portfolios</t>
  </si>
  <si>
    <t>C_107.01</t>
  </si>
  <si>
    <t>C_107.02</t>
  </si>
  <si>
    <t>C_108.00</t>
  </si>
  <si>
    <t>C_109.01</t>
  </si>
  <si>
    <t>C_109.02</t>
  </si>
  <si>
    <t>C_109.03</t>
  </si>
  <si>
    <t>C_110.01</t>
  </si>
  <si>
    <t>C_110.02</t>
  </si>
  <si>
    <t>C_110.03</t>
  </si>
  <si>
    <t>Checks for 2nd level of completeness: EXISTENCE of CONTENT</t>
  </si>
  <si>
    <t>Condition for Unknown templates based on reported data points</t>
  </si>
  <si>
    <t>Checks to verify after the reception of the module, if an Optional template should have been reported with at least one fact (i.e. should not be reported as blank), on the basis of the data points reported in other templates. These checks will be applied as a second step, only after the reception of the data. 
In case it is not possible to formulate checks for the second level of completeness based on reported data points, the sentence "No check with regard to the template content" is included.</t>
  </si>
  <si>
    <t>attribute "IM MARKET RISK" = [VaR/SVaR;IRC or VaR/SVaR;IRC;CT]</t>
  </si>
  <si>
    <t>attribute "IM MARKET RISK" = [VaR/SVaR;CT or VaR/SVaR;IRC;CT]</t>
  </si>
  <si>
    <t>C_105.03</t>
  </si>
  <si>
    <t>Voluntary basis</t>
  </si>
  <si>
    <t>FINREP - IFRS</t>
  </si>
  <si>
    <t>FINREP - nGAAP</t>
  </si>
  <si>
    <t>C_67.00</t>
  </si>
  <si>
    <t>C_68.00</t>
  </si>
  <si>
    <t>C_69.00</t>
  </si>
  <si>
    <t>C_70.00</t>
  </si>
  <si>
    <t>C_71.00</t>
  </si>
  <si>
    <t>attribute "WAIVERS REGARDING REPORTING OF IP LOSSES ON SUB-CONSOLIDATED BASIS" = [NO]</t>
  </si>
  <si>
    <t>C_72.00</t>
  </si>
  <si>
    <t>C_73.00</t>
  </si>
  <si>
    <t>C_74.00</t>
  </si>
  <si>
    <t>C_76.00</t>
  </si>
  <si>
    <t>FINREP Simplified - IFRS</t>
  </si>
  <si>
    <t>FINREP Simplified - nGAAP</t>
  </si>
  <si>
    <t>C_47.00</t>
  </si>
  <si>
    <t>FINREP OverSimplified - IFRS</t>
  </si>
  <si>
    <t>FINREP OverSimplified - nGAAP</t>
  </si>
  <si>
    <t xml:space="preserve"> </t>
  </si>
  <si>
    <t>COREP for Branches</t>
  </si>
  <si>
    <t>AE</t>
  </si>
  <si>
    <t>FP</t>
  </si>
  <si>
    <t>C_09.04</t>
  </si>
  <si>
    <t>F_11.02</t>
  </si>
  <si>
    <t>Definition of checks for the 2nd level of completeness in terms of Template;Row;Column.</t>
  </si>
  <si>
    <r>
      <t>Definition of the Boolean conditions to be checked as a prerequisite for the reporting of a template by an entity. Such conditions are based on attributes collected in the master data information, thus refer exclusively to entities’ features which can be tested a priori. E.g. attribute "APPROACH FOR MARKET RISK" = [IM or SA;IM] implies that if an entity applies either Internal Models, or both Standardised Approach and Internal Models, the reporting obligation is Mandatory (or otherwise).</t>
    </r>
    <r>
      <rPr>
        <i/>
        <sz val="11"/>
        <color theme="1"/>
        <rFont val="Calibri"/>
        <family val="2"/>
        <scheme val="minor"/>
      </rPr>
      <t/>
    </r>
  </si>
  <si>
    <t>F_04.06</t>
  </si>
  <si>
    <t>F_04.07</t>
  </si>
  <si>
    <t>F_04.08</t>
  </si>
  <si>
    <t>F_04.09</t>
  </si>
  <si>
    <t>F_04.10</t>
  </si>
  <si>
    <t>P_00.01</t>
  </si>
  <si>
    <t>P_01.01</t>
  </si>
  <si>
    <t>P_01.02</t>
  </si>
  <si>
    <t>P_01.03</t>
  </si>
  <si>
    <t>P_02.01</t>
  </si>
  <si>
    <t>P_02.02</t>
  </si>
  <si>
    <t>P_02.03</t>
  </si>
  <si>
    <t>P_02.04</t>
  </si>
  <si>
    <t>P_02.05</t>
  </si>
  <si>
    <t>P_02.06</t>
  </si>
  <si>
    <t>P_02.07</t>
  </si>
  <si>
    <t>P_02.08</t>
  </si>
  <si>
    <t xml:space="preserve">{C_04.00;r850;c010} ≥ 10% {C_04.00;r860;c010}
Entry criteria: {C_04.00;r850;c010} ≥ 10% {C_04.00;r860;c010} for two consecutive quarters
Exit criteria: {C_04.00;r850;c010} &lt; 10% {C_04.00;r860;c010} for three consecutive quarters </t>
  </si>
  <si>
    <r>
      <t xml:space="preserve">To be sent by branches located in an SSM country of an institution located in a </t>
    </r>
    <r>
      <rPr>
        <sz val="12"/>
        <color theme="1"/>
        <rFont val="Calibri"/>
        <family val="2"/>
        <scheme val="minor"/>
      </rPr>
      <t>EU Member State</t>
    </r>
  </si>
  <si>
    <t>C_17.02</t>
  </si>
  <si>
    <t>C_33.00</t>
  </si>
  <si>
    <t>C_66.01</t>
  </si>
  <si>
    <t>Maturity Ladder</t>
  </si>
  <si>
    <t>F_04.02.1</t>
  </si>
  <si>
    <t>Non-trading financial assets mandatorily at fair value through profit or loss</t>
  </si>
  <si>
    <t>F_04.03.1</t>
  </si>
  <si>
    <t>F_04.04.1</t>
  </si>
  <si>
    <t>Amortised cost</t>
  </si>
  <si>
    <t>Fair value through other comprehensive income</t>
  </si>
  <si>
    <t>F_16.04.1</t>
  </si>
  <si>
    <t>F_12.02</t>
  </si>
  <si>
    <t>F_11.03</t>
  </si>
  <si>
    <t>F_11.04</t>
  </si>
  <si>
    <t>Hedged items in fair value hedges</t>
  </si>
  <si>
    <t>F_11.03.1</t>
  </si>
  <si>
    <t>C_17.01</t>
  </si>
  <si>
    <t>F_12.01</t>
  </si>
  <si>
    <t>Movements in allowances for credit losses and impairment of equity instruments under national GAAP</t>
  </si>
  <si>
    <t>Non-derivative hedging instruments: Breakdown by accounting portfolio and type of hedge</t>
  </si>
  <si>
    <t>F_04.02.2</t>
  </si>
  <si>
    <t>Movements in allowances and provisions, by impairment stages</t>
  </si>
  <si>
    <t>Movements in allowances and provisions for credit losses</t>
  </si>
  <si>
    <t>Breakdown of financial assets by instrument and by counterparty sector: non-trading financial assets mandatorily at fair value through profit or loss</t>
  </si>
  <si>
    <t>Breakdown of financial assets by instrument and by counterparty sector: financial assets at fair value through other comprehensive income</t>
  </si>
  <si>
    <t>Breakdown of financial assets by instrument and by counterparty sector: financial assets at amortised cost</t>
  </si>
  <si>
    <t xml:space="preserve">Breakdown of financial assets by instrument and by counterparty sector: non-trading financial assets mandatorily at fair value through profit or loss
</t>
  </si>
  <si>
    <t>Geographical breakdown by residence of the counterparty of loans and advances other than held ofr trading to non-financial corporations by NACE codes</t>
  </si>
  <si>
    <t>F_07.01</t>
  </si>
  <si>
    <t xml:space="preserve">M
</t>
  </si>
  <si>
    <t>F_07.02</t>
  </si>
  <si>
    <t>Financial assets subject to impairment that are past due under national GAAP</t>
  </si>
  <si>
    <t>F_09.01.1</t>
  </si>
  <si>
    <t>Non-derivative hedging instruments under national GAAP: breakdown by accounting portfolio</t>
  </si>
  <si>
    <t>Gains or losses on non-trading financial assets mandatorily at fair value through profit or loss by instrument</t>
  </si>
  <si>
    <t>Reconciliation between accounting and CRR scope of consolidation: Liabilities</t>
  </si>
  <si>
    <t>Transfers between impairment stages (gross basis presentation)</t>
  </si>
  <si>
    <t xml:space="preserve">Reconciliation between accounting and CRR scope of consolidation: Assets
</t>
  </si>
  <si>
    <t xml:space="preserve">Reconciliation between accounting and CRR scope of consolidation: Liabilities
</t>
  </si>
  <si>
    <t>Reconciliation between accounting and CRR scope of consolidation: Off-balance sheet exposures - loan commitments, financial guarantees and other commitments given</t>
  </si>
  <si>
    <t xml:space="preserve">Voluntary basis </t>
  </si>
  <si>
    <t xml:space="preserve">Movements in allowances and provisions for credit losses </t>
  </si>
  <si>
    <t>EBA XBRL Filing Rules</t>
  </si>
  <si>
    <t>F_05.01</t>
  </si>
  <si>
    <t>Breakdown of non-trading Loans and advances by product</t>
  </si>
  <si>
    <t>F_06.01</t>
  </si>
  <si>
    <t>Breakdown of loans and advances other than held for trading to non-financial corporations by NACE codes</t>
  </si>
  <si>
    <t>Financial assets subject to impairment that are past due</t>
  </si>
  <si>
    <t xml:space="preserve">Movements in allowances and provisions for credit losses
</t>
  </si>
  <si>
    <t>F_20.07.1</t>
  </si>
  <si>
    <t>Derivatives - Trading and economic hedges</t>
  </si>
  <si>
    <t>Breakdown of loans and advances by collateral and guarantees other than held for trading</t>
  </si>
  <si>
    <t xml:space="preserve">Gains or losses on financial assets and liabilities held for trading and trading financial assets and trading financial liabilities by instrument
</t>
  </si>
  <si>
    <t>Impairment on non-financial assets</t>
  </si>
  <si>
    <r>
      <t>Voluntary basis</t>
    </r>
    <r>
      <rPr>
        <vertAlign val="superscript"/>
        <sz val="11"/>
        <rFont val="Calibri"/>
        <family val="2"/>
      </rPr>
      <t xml:space="preserve"> </t>
    </r>
  </si>
  <si>
    <t>Reconciliation between IFRS and CRR scope of consolidation: Liabilities</t>
  </si>
  <si>
    <t>Breakdown of collateral and guarantees by loans and advances other than held for trading</t>
  </si>
  <si>
    <t>Derivatives: Trading and economic hedges</t>
  </si>
  <si>
    <t>Off-balance sheet exposures under national GAAP: loan commitments, financial guarantees and other commitments given</t>
  </si>
  <si>
    <t>Off-balance sheet exposures : loan commitments, financial guarantees and other commitments given</t>
  </si>
  <si>
    <t>Gains or losses on financial assets and liabilities held for trading and trading financial assets and trading financial liabilities by risk</t>
  </si>
  <si>
    <t>Reconciliation between accounting and CRR scope of consolidation: Off-balance sheet exposures -  loan commitments, financial guarantees and other commitments given</t>
  </si>
  <si>
    <t>Reconciliation between IFRS and CRR scope of consolidation: Off-balance sheet exposures - loan commitments, financial guarantees and other commitments given</t>
  </si>
  <si>
    <t>C_32.01</t>
  </si>
  <si>
    <t>C_32.02</t>
  </si>
  <si>
    <t>C_32.03</t>
  </si>
  <si>
    <t>C_32.04</t>
  </si>
  <si>
    <t>COREP OF</t>
  </si>
  <si>
    <t>COREP LR</t>
  </si>
  <si>
    <t>Validity (ref. period)</t>
  </si>
  <si>
    <t>Version</t>
  </si>
  <si>
    <t>From</t>
  </si>
  <si>
    <t>To</t>
  </si>
  <si>
    <t>Reconciliation between accounting and CRR scope of consolidation: Assets</t>
  </si>
  <si>
    <t>Gains or losses on financial assets and liabilities held for trading and trading financial assets and trading financial liabilities by instrument</t>
  </si>
  <si>
    <t>Link to document</t>
  </si>
  <si>
    <t>"SSM PLACE IN THE GROUP" = [SA or XSA]; "SCOPE OF PRUDENTIAL REPORTING"  = SOLO (only) AND "SSM TYPE OF ENTITY" &lt;&gt; [BR]</t>
  </si>
  <si>
    <t>C_77.00</t>
  </si>
  <si>
    <t>C_14.01</t>
  </si>
  <si>
    <t>C_14.00</t>
  </si>
  <si>
    <t>F_23.01</t>
  </si>
  <si>
    <t>F_23.02</t>
  </si>
  <si>
    <t>F_23.03</t>
  </si>
  <si>
    <t>F_23.04</t>
  </si>
  <si>
    <t>F_23.05</t>
  </si>
  <si>
    <t>F_23.06</t>
  </si>
  <si>
    <t>F_24.01</t>
  </si>
  <si>
    <t>F_24.02</t>
  </si>
  <si>
    <t>F_24.03</t>
  </si>
  <si>
    <t>F_25.01</t>
  </si>
  <si>
    <t>F_25.02</t>
  </si>
  <si>
    <t>F_25.03</t>
  </si>
  <si>
    <t>F_26.00</t>
  </si>
  <si>
    <t>F_47.00</t>
  </si>
  <si>
    <t>Average Duration and Recovery</t>
  </si>
  <si>
    <t>F_18.01</t>
  </si>
  <si>
    <t>F_16.08</t>
  </si>
  <si>
    <t>Other Administritive Expenses</t>
  </si>
  <si>
    <t>F_18.02</t>
  </si>
  <si>
    <t>F_44.04</t>
  </si>
  <si>
    <t>Staff expenses by category of remuneration and category of staff</t>
  </si>
  <si>
    <t>Number of instruments</t>
  </si>
  <si>
    <t>Additional information on gross carrying amounts</t>
  </si>
  <si>
    <t>Breakdown by LTV ratios</t>
  </si>
  <si>
    <t>Additional information on accumulated impairments and accumulated negative changes in fair value due to credit risk</t>
  </si>
  <si>
    <t>Collateral received and financial guarantees received</t>
  </si>
  <si>
    <t>Accumulated partial write-offs</t>
  </si>
  <si>
    <t>Inflows and outflows of non-performing exposures</t>
  </si>
  <si>
    <t>Flow of impairments and accumulated negative changes in fair value due to credit risk on non-performing exposures</t>
  </si>
  <si>
    <t>Write-offs of non-performing exposures during the period</t>
  </si>
  <si>
    <t>Collateral obtained by taking possession classified as Property Plant and Equipment (PP&amp;E)</t>
  </si>
  <si>
    <t>Collateral obtained by taking possession other than collateral classified as Property Plant and Equipment (PP&amp;E): Inflows and outflows</t>
  </si>
  <si>
    <t>Collateral obtained by taking possession other than collateral classified as Property Plant and Equipment (PP&amp;E): Type of collateral obtained</t>
  </si>
  <si>
    <t>Forbearance management and quality of forbearance</t>
  </si>
  <si>
    <t>Collateral obtained by taking possession accumulated</t>
  </si>
  <si>
    <t>Inflows/Outflows of NPE - loans and advances per counterparty sector</t>
  </si>
  <si>
    <t>Performing and non-performing exposures - CRE loans and additional information on loans secured by immovable property</t>
  </si>
  <si>
    <t>onwards</t>
  </si>
  <si>
    <t xml:space="preserve">attribute "WAIVERS REGARDING SEC REPORTING ON SUB-CONSOLIDATED BASIS" = [NO]
AND 
is the Highest in a Member State (attributes "Country of residence" ≠ "Country of residence of Direct parent and "Country of residence" ≠ "Country of residence of Ultimate parent in SSM") </t>
  </si>
  <si>
    <t xml:space="preserve">attribute "WAIVERS REGARDING SEC REPORTING ON INDIVIDUAL BASIS" = [NO]
AND 
(atribute "Scope of prudential reporting" = SOLO and "Scope of prudential reporting" &lt;&gt; CONS)
AND 
is the Highest in a Member State (attributes "Country of residence" ≠ "Country of residence of Direct parent and "Country of residence" ≠ "Country of residence of Ultimate parent in SSM") </t>
  </si>
  <si>
    <t>SBP CR</t>
  </si>
  <si>
    <t>SBP IMV</t>
  </si>
  <si>
    <t>attribute "WAIVERS REGARDING SEC REPORTING ON INDIVIDUAL BASIS" = [NO]</t>
  </si>
  <si>
    <t>attribute "WAIVERS REGARDING SEC REPORTING ON SUB-CONSOLIDATED BASIS" = [NO]</t>
  </si>
  <si>
    <t>C 111.00</t>
  </si>
  <si>
    <t>Master data dependent / Activity based</t>
  </si>
  <si>
    <t>C 112.00</t>
  </si>
  <si>
    <t>Details on exposures in Low Default Portfolios by counterparty by economic scenario</t>
  </si>
  <si>
    <t>C 113.00</t>
  </si>
  <si>
    <t>Details on exposures in Low Default Portfolios by counterparty by facility</t>
  </si>
  <si>
    <t>C 114.00</t>
  </si>
  <si>
    <t>Details on macroeconomic scenarios per country</t>
  </si>
  <si>
    <t>P 04.01</t>
  </si>
  <si>
    <t>P 04.02</t>
  </si>
  <si>
    <t>P 05.00</t>
  </si>
  <si>
    <t>Statement of profit or loss for small and non complex credit institutions</t>
  </si>
  <si>
    <t>Debt securities: issuances and redemptions</t>
  </si>
  <si>
    <t xml:space="preserve">attribute "WAIVERS REGARDING SEC REPORTING ON SUB-CONSOLIDATED BASIS" = [NO]
AND 
is the Highest in a Member State (attributes "Country of residence" ≠ "Country of residence of Direct parent and "Country of residence" ≠"Country of residence of Ultimate parent in SSM") </t>
  </si>
  <si>
    <t xml:space="preserve">Master data dependent </t>
  </si>
  <si>
    <t>C_75.01</t>
  </si>
  <si>
    <r>
      <rPr>
        <strike/>
        <sz val="11"/>
        <rFont val="Calibri"/>
        <family val="2"/>
      </rPr>
      <t>U</t>
    </r>
    <r>
      <rPr>
        <sz val="11"/>
        <rFont val="Calibri"/>
        <family val="2"/>
      </rPr>
      <t>M</t>
    </r>
  </si>
  <si>
    <t>F_13.02.1</t>
  </si>
  <si>
    <r>
      <t xml:space="preserve">Collateral obtained by taking possession during the period [held at the </t>
    </r>
    <r>
      <rPr>
        <sz val="11"/>
        <rFont val="Calibri"/>
        <family val="2"/>
      </rPr>
      <t>reference</t>
    </r>
    <r>
      <rPr>
        <sz val="11"/>
        <rFont val="Calibri"/>
        <family val="2"/>
        <scheme val="minor"/>
      </rPr>
      <t xml:space="preserve"> date]</t>
    </r>
  </si>
  <si>
    <t>F_13.03.1</t>
  </si>
  <si>
    <t>Applicable
Entity Types</t>
  </si>
  <si>
    <t>Reporting Frequency</t>
  </si>
  <si>
    <t>Condition for calculating reporting requirements at module level</t>
  </si>
  <si>
    <t>Description for calculating reporting requirements at module level</t>
  </si>
  <si>
    <t>Technical implementation at ECB</t>
  </si>
  <si>
    <t>CI</t>
  </si>
  <si>
    <t>(M)andatory</t>
  </si>
  <si>
    <t>(N)ot expected</t>
  </si>
  <si>
    <t>CI, FH, MFH</t>
  </si>
  <si>
    <t>COREP (Own Funds) - Module level requirements</t>
  </si>
  <si>
    <t>attribute "APPROACH FOR MARKET RISK" = [SA or SA;IM]</t>
  </si>
  <si>
    <t>attribute "APPROACH FOR MARKET RISK" = [N/A or SA or SA;IM]</t>
  </si>
  <si>
    <t>COREP (Own Funds) - Template level requirements</t>
  </si>
  <si>
    <t>COREP (Leverage Ratio) - Template level requirements</t>
  </si>
  <si>
    <t>COREP (Leverage Ratio) - Module level requirements</t>
  </si>
  <si>
    <t>ALMM  - Module level requirements</t>
  </si>
  <si>
    <t>LSG</t>
  </si>
  <si>
    <r>
      <rPr>
        <sz val="11"/>
        <rFont val="Calibri"/>
        <family val="2"/>
      </rPr>
      <t>Prudential reporting requirement at consolidated level
AND</t>
    </r>
    <r>
      <rPr>
        <sz val="11"/>
        <color rgb="FFFF0000"/>
        <rFont val="Calibri"/>
        <family val="2"/>
      </rPr>
      <t xml:space="preserve">
</t>
    </r>
    <r>
      <rPr>
        <sz val="11"/>
        <rFont val="Calibri"/>
        <family val="2"/>
      </rPr>
      <t xml:space="preserve">No waiver regarding reporting on additional liquidity monitoring metrics on sub-consolidated basis applied </t>
    </r>
    <r>
      <rPr>
        <sz val="11"/>
        <color rgb="FFFF0000"/>
        <rFont val="Calibri"/>
        <family val="2"/>
      </rPr>
      <t xml:space="preserve">
</t>
    </r>
    <r>
      <rPr>
        <sz val="11"/>
        <rFont val="Calibri"/>
        <family val="2"/>
      </rPr>
      <t>If the conditions referred to in Art. 16b Para. 1,2 Regulation (EU) 2016/313 are met, the information on additional liquidity monitoring metrics shall be reported with with a quarterly frequency, else monthly.</t>
    </r>
  </si>
  <si>
    <t>Annual
(Credit Risk: December)</t>
  </si>
  <si>
    <t>Prudential reporting requirement at individual level
AND
Internal ratings-based approach (IRB) applied for the credit and counterparty credit risk</t>
  </si>
  <si>
    <t>Prudential reporting requirement at consolidated level
AND
Internal ratings-based approach (IRB) applied for the credit and counterparty credit risk</t>
  </si>
  <si>
    <t>SBP CR - Module level requirements</t>
  </si>
  <si>
    <t>Annual
(Market Risk: January)</t>
  </si>
  <si>
    <t>Prudential reporting requirement at individual level
AND
Internal Model approach (IM) applied for the market risk</t>
  </si>
  <si>
    <t>Prudential reporting requirement at consolidated level
AND
Internal Model approach (IM) applied for the market risk</t>
  </si>
  <si>
    <t>SBP RM - Module level requirements</t>
  </si>
  <si>
    <t>Annual
(September)</t>
  </si>
  <si>
    <t>SBPIMV - Module level requirements</t>
  </si>
  <si>
    <t>Prudential reporting requirement on Funding Plans at individual level</t>
  </si>
  <si>
    <t>Prudential reporting requirement on Funding Plans at consolidated level</t>
  </si>
  <si>
    <t>Funding Plans - Module level requirements</t>
  </si>
  <si>
    <t>Funding Plans - Template level requirements</t>
  </si>
  <si>
    <t>BR</t>
  </si>
  <si>
    <t>Prudential reporting requirement at individual level</t>
  </si>
  <si>
    <t>(O)ptional</t>
  </si>
  <si>
    <t>COREP (Losses stemming from lending collateralized) - Module level requirements</t>
  </si>
  <si>
    <t>Large Exposures - Module level requirements</t>
  </si>
  <si>
    <t>NSFR - Module level requirements</t>
  </si>
  <si>
    <t>NSFR - Template level requirements</t>
  </si>
  <si>
    <t>Large Exposures - Template level requirements</t>
  </si>
  <si>
    <t>LCR DA - Template level requirements</t>
  </si>
  <si>
    <t>FINREP 9 Simplified - IFRS  - Template level requirements</t>
  </si>
  <si>
    <t>FINREP 9 Over-Simplified - IFRS - Template level requirements</t>
  </si>
  <si>
    <t>FINREP 9 Simplified - nGAAP - Template level requirements</t>
  </si>
  <si>
    <t>FINREP 9 Over-Simplified - nGAAP - Template level requirements</t>
  </si>
  <si>
    <t>CI, BR</t>
  </si>
  <si>
    <t>FINREP EBA ITS  - Module level requirements</t>
  </si>
  <si>
    <t>FINREP 9 - nGAAP - Module level requirements</t>
  </si>
  <si>
    <t>Template
code</t>
  </si>
  <si>
    <t>E 00.01</t>
  </si>
  <si>
    <t>Nature of Report - FINREP</t>
  </si>
  <si>
    <t>F 90.01</t>
  </si>
  <si>
    <t>Overview of EBA-compliant moratoria (legislative and non-legislative)</t>
  </si>
  <si>
    <t>F 90.02</t>
  </si>
  <si>
    <t xml:space="preserve">Overview of other COVID-19-related forbearance measures </t>
  </si>
  <si>
    <t>F 90.03</t>
  </si>
  <si>
    <t>Overview of newly originated loans and advances subject to public guarantee schemes in the context of the COVID-19 crisis</t>
  </si>
  <si>
    <t>F 91.01</t>
  </si>
  <si>
    <t>Information on loans and advances subject to EBA-compliant moratoria (legislative and non-legislative)</t>
  </si>
  <si>
    <t>F 91.02</t>
  </si>
  <si>
    <t>Information on other loans and advances subject to COVID-19-related forbearance measures</t>
  </si>
  <si>
    <t>F 91.03</t>
  </si>
  <si>
    <t xml:space="preserve">Loans and advances with expired EBA-compliant moratoria (legislative and nonlegislative) </t>
  </si>
  <si>
    <t>F 91.04</t>
  </si>
  <si>
    <t>Other loans and advances with expired
COVID-19-related forbearance measures
(grace period/payment moratorium)</t>
  </si>
  <si>
    <t>F 91.05</t>
  </si>
  <si>
    <t>Information on newly originated loans and advances subject to public guarantee schemes in the context of the COVID-19 crisis</t>
  </si>
  <si>
    <t>F 92.01</t>
  </si>
  <si>
    <t>Measures applied in response to the COVID-19 crisis: breakdown by NACE codes</t>
  </si>
  <si>
    <t>F 93.01</t>
  </si>
  <si>
    <t>Interest income and fee and commission income from loans and advances subject to COVID-19-related measures</t>
  </si>
  <si>
    <t>F 93.02</t>
  </si>
  <si>
    <t>Prudential information on loans and advances subject to public guarantee schemes in the context of the COVID-19 crisis</t>
  </si>
  <si>
    <t>C_13.01</t>
  </si>
  <si>
    <t>CONDITION</t>
  </si>
  <si>
    <t xml:space="preserve"> -</t>
  </si>
  <si>
    <t>Prudential reporting requirement at consolidated level
AND
No waiver regarding reporting on stable funding on sub-consolidated basis applied</t>
  </si>
  <si>
    <t>attribute "SSM TYPE OF ENTITY" = LSG
AND
attribute "SCOPE OF PRUDENTIAL REPORTING" = CONS
AND
attribute "WAIVERS REGARDING NSFR REPORTING ON SUB-CONSOLIDATED BASIS" = [NO]</t>
  </si>
  <si>
    <t>LCR DA - Module level requirements</t>
  </si>
  <si>
    <t xml:space="preserve">Prudential reporting requirement at consolidated level
AND
No waiver regarding reporting on  liquidity coverage requirement on sub-consolidated basis applied </t>
  </si>
  <si>
    <t>attribute "SSM TYPE OF ENTITY" = LSG
AND
attribute "SCOPE OF PRUDENTIAL REPORTING" = CONS
AND
attribute "WAIVERS REGARDING LCR REPORTING ON SUB-CONSOLIDATED BASIS" = [NO]</t>
  </si>
  <si>
    <t>Liquidity subgroups - Module level requirements</t>
  </si>
  <si>
    <t>Asset encumbrance - Module level requirements</t>
  </si>
  <si>
    <t>Asset encumbrance - Template level requirements</t>
  </si>
  <si>
    <t>ALMM  - Template level requirements</t>
  </si>
  <si>
    <t>COREP (Losses stemming from lending collateralized) - Template level requirements</t>
  </si>
  <si>
    <t>FINREP EBA ITS  - Template level requirements</t>
  </si>
  <si>
    <t>FINREP 9 - nGAAP - Template level requirements</t>
  </si>
  <si>
    <t xml:space="preserve"> Monthly or Quarterly</t>
  </si>
  <si>
    <t>Not-expected</t>
  </si>
  <si>
    <t>Supervisory Benchmarking Portfolio - Template level requirements</t>
  </si>
  <si>
    <t>FINREP 9 Simplified - IFRS  - Module level requirements</t>
  </si>
  <si>
    <r>
      <t xml:space="preserve">(M)andatory
</t>
    </r>
    <r>
      <rPr>
        <i/>
        <sz val="11"/>
        <color rgb="FF000000"/>
        <rFont val="Calibri"/>
        <family val="2"/>
      </rPr>
      <t>First reference period: Jun17</t>
    </r>
  </si>
  <si>
    <t>FINREP 9 Over-Simplified - IFRS - Module level requirements</t>
  </si>
  <si>
    <t>FINREP 9 Simplified - nGAAP - Module level requirements</t>
  </si>
  <si>
    <t>FINREP 9 Over-Simplified - nGAAP - Module level requirements</t>
  </si>
  <si>
    <t>Master data dependent /
Activity based</t>
  </si>
  <si>
    <t>Reporting obligation</t>
  </si>
  <si>
    <r>
      <t xml:space="preserve">Positive </t>
    </r>
    <r>
      <rPr>
        <sz val="11"/>
        <color rgb="FFFFFFFF"/>
        <rFont val="Calibri"/>
        <family val="2"/>
      </rPr>
      <t>filing indicator</t>
    </r>
  </si>
  <si>
    <r>
      <t xml:space="preserve">Negative </t>
    </r>
    <r>
      <rPr>
        <sz val="11"/>
        <color rgb="FFFFFFFF"/>
        <rFont val="Calibri"/>
        <family val="2"/>
      </rPr>
      <t>filing indicator</t>
    </r>
  </si>
  <si>
    <r>
      <t xml:space="preserve">Missing </t>
    </r>
    <r>
      <rPr>
        <sz val="11"/>
        <color rgb="FFFFFFFF"/>
        <rFont val="Calibri"/>
        <family val="2"/>
      </rPr>
      <t>filing indicator</t>
    </r>
  </si>
  <si>
    <t>(filing declaration: “Reported”)</t>
  </si>
  <si>
    <t>(filing declaration: “Not Reported”)</t>
  </si>
  <si>
    <t>(no filing declaration)</t>
  </si>
  <si>
    <t>MANDATORY
(Always expected or Master data dependent fulfilling conditions)</t>
  </si>
  <si>
    <t>OK</t>
  </si>
  <si>
    <t>Error</t>
  </si>
  <si>
    <t>NOT EXPECTED
(Always not expected or Master data dependent not fulfilling conditions)</t>
  </si>
  <si>
    <t>template sent outside normal frequency (e.g. C06.01 in March)</t>
  </si>
  <si>
    <t>template that does not exist in the module (e.g. C06.01 in FINREP)</t>
  </si>
  <si>
    <t>EXAMPLES</t>
  </si>
  <si>
    <t>Q2 2020</t>
  </si>
  <si>
    <t>Q3 2020</t>
  </si>
  <si>
    <t>Q4 2020</t>
  </si>
  <si>
    <t>Q1 2021</t>
  </si>
  <si>
    <t>Q2 2021</t>
  </si>
  <si>
    <t>LARGE</t>
  </si>
  <si>
    <t>Is threshold of NPL &gt;5% met?</t>
  </si>
  <si>
    <t>NO</t>
  </si>
  <si>
    <t>YES</t>
  </si>
  <si>
    <t>Bank 3</t>
  </si>
  <si>
    <t>Bank 4</t>
  </si>
  <si>
    <t>Bank 5</t>
  </si>
  <si>
    <t>Bank 6</t>
  </si>
  <si>
    <t>Bank 7</t>
  </si>
  <si>
    <t>SMALL</t>
  </si>
  <si>
    <t>Bank 8</t>
  </si>
  <si>
    <t>Bank 9</t>
  </si>
  <si>
    <t>If ((SIGNIFICANCE=SI OR SSM LIST=YES) AND COVID19 FREQUENCY SOLO = [M])
OR
COVID19 SET SOLO  = [FULL]</t>
  </si>
  <si>
    <t>If ((SIGNIFICANCE=SI OR SSM LIST=YES) AND COVID19 FREQUENCY CONS = [M])
OR
COVID19 SET CONS = [FULL]</t>
  </si>
  <si>
    <t>If ((SIGNIFICANCE=SI OR SSM LIST=YES) AND COVID19 FREQUENCY CONS = [M])
OR
COVID19 SET CONS  = [FULL]</t>
  </si>
  <si>
    <t>Always not expected</t>
  </si>
  <si>
    <r>
      <t>Threshold based</t>
    </r>
    <r>
      <rPr>
        <sz val="11"/>
        <color rgb="FFFF0000"/>
        <rFont val="Calibri"/>
        <family val="2"/>
      </rPr>
      <t>*</t>
    </r>
  </si>
  <si>
    <t>* Threshold with Entry/Exit Criteria, i.e. the reporting requirements (M) can be determined ex-ante.</t>
  </si>
  <si>
    <t>Activity based</t>
  </si>
  <si>
    <t>Master data dependent / Threshold based</t>
  </si>
  <si>
    <t>Threshold based*</t>
  </si>
  <si>
    <t xml:space="preserve">Threshold based* / Activity based </t>
  </si>
  <si>
    <t>Frequency of reporting of the respective module/template.</t>
  </si>
  <si>
    <t>Template code</t>
  </si>
  <si>
    <t>Code of the template as defined in the EBA ITS and EBA DPM documentation.</t>
  </si>
  <si>
    <t>Name of the template as defined in the EBA ITS and EBA DPM documentation.</t>
  </si>
  <si>
    <t>Scope of prudential reporting of the entity: Individual/Consolidated.
Note that EBA does not collect FINREP on individual level.</t>
  </si>
  <si>
    <t>Common Template Category at EBA and ECB</t>
  </si>
  <si>
    <r>
      <t xml:space="preserve">The following seven template categories are identified: 
• Always expected: The content of the respective template shall always be reported by the respective entities (it is mandatory based on legal requirements). 
• Always not expected: The content of the respective template shall always </t>
    </r>
    <r>
      <rPr>
        <u/>
        <sz val="11"/>
        <rFont val="Calibri"/>
        <family val="2"/>
        <scheme val="minor"/>
      </rPr>
      <t>not</t>
    </r>
    <r>
      <rPr>
        <sz val="11"/>
        <rFont val="Calibri"/>
        <family val="2"/>
        <scheme val="minor"/>
      </rPr>
      <t xml:space="preserve"> be reported by the respective entities.
• Master data dependent: The content of the respective template shall be reported by entities fulfilling the relevant condition on Master Data based on the legal requirements.
• Activity based: The content of the respective template shall be reported by all entities carrying out the relevant activity generally reported in a corresponding data point (e.g. total positions) on another template. Note that it is not possible to know a priori of receiving a module whether a certain bank is engaged in a certain activity, either on an occasional or regular basis. Where an entity is not carrying out an activity on an ongoing basis, a negative filing indicator must be declared (see more in sheet 'Usage of Filing Indicators).
• Threshold based: The content of the respective template shall be reported on a mandatory basis by entities exceeding the relevant threshold based on legal requirements. Entities with values below a specified threshold may also transmit these templates with values voluntarily, or declare that they fall below the threshold via submitting a negative filing indicator.
• Voluntary basis: The content of the respective template shall be reported on a voluntary basis. Neither is the submission of the content mandatory, nor is it dependent on any conditions based on legal requirements.
Note that:
- Reporting requirements for the templates having the following categories are determined prior to the reception of a module: Always expected, Always not expected, Master data dependent, Threshold based (with entry/exit criteria), Voluntary basis;
- Where reporting obligations are dependent on multiple factors the individual categories can be combined for any specific template, e.g. Master Data dependent / Activity based. </t>
    </r>
  </si>
  <si>
    <t>Modules collected by:</t>
  </si>
  <si>
    <t>EBA and ECB</t>
  </si>
  <si>
    <t>EBA, but not ECB</t>
  </si>
  <si>
    <t>ECB, but not EBA</t>
  </si>
  <si>
    <t>RES</t>
  </si>
  <si>
    <t>COREP LE</t>
  </si>
  <si>
    <t>REM BM</t>
  </si>
  <si>
    <t>REM HE</t>
  </si>
  <si>
    <t>COREP NSFR</t>
  </si>
  <si>
    <t>COREP ALM</t>
  </si>
  <si>
    <t>COREP LCRDA</t>
  </si>
  <si>
    <t>SBP RM</t>
  </si>
  <si>
    <t>COVID19</t>
  </si>
  <si>
    <t xml:space="preserve">Note: Market risk and credit risk templates are reported under different remittance dates. </t>
  </si>
  <si>
    <t>Note: following the RR rules , the templates 90.02, 90.03, 91.02, 91.03, 91.04, 92.01, 93.01, 93.02 can be waived.</t>
  </si>
  <si>
    <t>Proposed common template category at EBA and ECB</t>
  </si>
  <si>
    <t>OPTIONAL/UNDETERMINED</t>
  </si>
  <si>
    <r>
      <t xml:space="preserve">(templates reported on a voluntary basis – </t>
    </r>
    <r>
      <rPr>
        <b/>
        <u/>
        <sz val="10"/>
        <color theme="1"/>
        <rFont val="Calibri"/>
        <family val="2"/>
      </rPr>
      <t>ECB FINREP only</t>
    </r>
    <r>
      <rPr>
        <b/>
        <sz val="10"/>
        <color theme="1"/>
        <rFont val="Calibri"/>
        <family val="2"/>
      </rPr>
      <t>)</t>
    </r>
  </si>
  <si>
    <t>* from first application of EBA DPM 2.10, according to EBA modular release plan</t>
  </si>
  <si>
    <t>SIZE AND COMPLEXITY CLASS ≠ [SMALL]  AND</t>
  </si>
  <si>
    <t>THRESHOLD SUBJECT TO EXIT&amp;ENTRY CRITERIA</t>
  </si>
  <si>
    <t>(</t>
  </si>
  <si>
    <t xml:space="preserve">Entry criteria: for two consecutive quarters </t>
  </si>
  <si>
    <t xml:space="preserve">Exit criteria: for three consecutive quarters </t>
  </si>
  <si>
    <t xml:space="preserve">) </t>
  </si>
  <si>
    <t>Attribute "SIZE AND COMPLEXITY CLASS"?</t>
  </si>
  <si>
    <t>Q3 2021</t>
  </si>
  <si>
    <t>Q4 2021</t>
  </si>
  <si>
    <t>Q1 2022</t>
  </si>
  <si>
    <t>Q2 2022</t>
  </si>
  <si>
    <t>Balance Sheet Statement [Statement of Financial Position]: Assets</t>
  </si>
  <si>
    <t>Balance Sheet Statement [Statement of Financial Position]: Liabilities</t>
  </si>
  <si>
    <t>Balance Sheet Statement [Statement of Financial Position]: Equity</t>
  </si>
  <si>
    <t>Breakdown of non-trading loans and advances by product</t>
  </si>
  <si>
    <t>Breakdown of non-trading loans and advances other than held for trading to non-financial corporations by NACE codes</t>
  </si>
  <si>
    <t>Subordinated liabilities</t>
  </si>
  <si>
    <t>Off-balance sheet exposures: loan commitments, financial guarantees and other commitments given</t>
  </si>
  <si>
    <t>Derivatives: Trading</t>
  </si>
  <si>
    <t>Non-derivatives - Hedge accounting: Breakdown by accounting portfolio and type of hedge</t>
  </si>
  <si>
    <t>Collateral obtained by taking possession during the period (held at the reference date)</t>
  </si>
  <si>
    <t>Financial assets pledged as collateral: derecognition and financial liabilities associated with transferred financial assets</t>
  </si>
  <si>
    <t>Interest income and expenses by instrument and counterparty</t>
  </si>
  <si>
    <t>Realised gains and losses on financial assets and liabilities not measured at fair value through profit or loss by instrument</t>
  </si>
  <si>
    <t>Gains and losses on financial assets and liabilities held for trading by instrument</t>
  </si>
  <si>
    <t>Gains and losses on financial assets and liabilities held for trading by risk</t>
  </si>
  <si>
    <t>Gains and losses on financial assets and liabilities designated at fair value through profit or loss by instrument</t>
  </si>
  <si>
    <t>Gains and losses from hedge accounting</t>
  </si>
  <si>
    <t>Impairment on financial and non-financial assets</t>
  </si>
  <si>
    <t>Breakdown of selected statement of profit or loss items: Other administrative expenses</t>
  </si>
  <si>
    <t>Reconciliation between IFRS and CRR scope of consolidation: Assets</t>
  </si>
  <si>
    <t>(NPE) Information on performing and non-performing exposures</t>
  </si>
  <si>
    <t>Inflows and outflows of non-performing exposures - loans and advances by counterparty sector</t>
  </si>
  <si>
    <t>Commercial Real Estate (CRE) loans and additional information on loans secured by immovable property</t>
  </si>
  <si>
    <t>Information on forborne exposures</t>
  </si>
  <si>
    <t>Geographical breakdown of main income statement items by location of the activities</t>
  </si>
  <si>
    <t>Geographical breakdown of assets by residence of the counterparty</t>
  </si>
  <si>
    <t>Geographical breakdown of off-balance sheet exposures by residence of the counterparty</t>
  </si>
  <si>
    <t>Geographical breakdown of liabilities by residence of the counterparty</t>
  </si>
  <si>
    <t>Loans and advances: Number of instruments</t>
  </si>
  <si>
    <t>Loans and advances: Additional information on gross carrying amounts</t>
  </si>
  <si>
    <t>Loans and advances collateralised by immovable property: Breakdown by LTV ratios</t>
  </si>
  <si>
    <t>Loans and advances: Additional information on accumulated impairments and accumulated negative changes in fair value due to credit risk</t>
  </si>
  <si>
    <t>Loans and advances: Collateral received and financial guarantees received</t>
  </si>
  <si>
    <t>Loans and advances: Accumulated partial write-offs</t>
  </si>
  <si>
    <t>Loans and advances: Inflows and outflows of non-performing exposures</t>
  </si>
  <si>
    <t>Loans and advances: Flow of impairments and accumulated negative changes in fair value due to credit risk on non-performing exposures</t>
  </si>
  <si>
    <t>Loans and advances: Write-offs of non-performing exposures during the period</t>
  </si>
  <si>
    <t>Scope of the group: “entity-by-entity”</t>
  </si>
  <si>
    <t>Scope of the group: "instrument-by-instrument"</t>
  </si>
  <si>
    <t>Movements in defined benefit plans and employee benefits</t>
  </si>
  <si>
    <t>Staff expenses by type of benefits</t>
  </si>
  <si>
    <t>Gains and losses on financial assets and liabilities designated at fair value through profit or loss by accounting portfolio</t>
  </si>
  <si>
    <t>Gains and losses on derecognition of non-financial assets other than held for sale</t>
  </si>
  <si>
    <t>Loans and advances: Average duration and recovery periods</t>
  </si>
  <si>
    <t>Nature of Report - COREP</t>
  </si>
  <si>
    <t>(CA 1) Capital Adequacy - Own funds definition</t>
  </si>
  <si>
    <t>(CA 2) Capital Adequacy - Risk Exposure Amounts</t>
  </si>
  <si>
    <t>(CA 3) Capital Adequacy - Ratios</t>
  </si>
  <si>
    <t>(CA 4) Capital Adequacy - Memorandum Items</t>
  </si>
  <si>
    <t>(CA 5.01) Capital Adequacy - Transitional provisions: Summary</t>
  </si>
  <si>
    <t>(CA 5.02) Capital Adequacy - Transitional provisions: Grandfathered instruments constituting State aid</t>
  </si>
  <si>
    <t>(GS) Group Solvency - Total</t>
  </si>
  <si>
    <t>(GS) Group Solvency</t>
  </si>
  <si>
    <t>(CR SA) Credit and counterparty credit risks and free deliveries: Standardised Approach to capital requirements</t>
  </si>
  <si>
    <t>(CR IRB 1) Credit and counterparty credit risks and free deliveries: IRB Approach to capital requirements - TOTAL</t>
  </si>
  <si>
    <t>(CR IRB 2) Credit and counterparty credit risks and free deliveries: IRB Approach to capital requirements - Breakdown of exposures assigned to obligor grades or pools by obligor grades</t>
  </si>
  <si>
    <t>(CR GB 1) Geographical breakdown of exposures by residence of the obligor (SA exposures)</t>
  </si>
  <si>
    <t>(CR GB 2) Geographical breakdown of exposures by residence of the obligor (IRB exposures)</t>
  </si>
  <si>
    <t>(CCB) Breakdown of credit exposures relevant for the calculation of the countercyclical buffer by country and institution-specific countercyclical buffer rate</t>
  </si>
  <si>
    <t>(CR EQU IRB 1) Credit risk: Equity - IRB approaches to capital requirements - TOTAL</t>
  </si>
  <si>
    <t>(CR EQU IRB 2) Credit risk: Equity - IRB approaches to capital requirements - Breakdown of total exposures under the PD/LGD Approach by obligor grades</t>
  </si>
  <si>
    <t>(CR SETT) Settlement/Delivery risk</t>
  </si>
  <si>
    <t>(CR SEC Details) Detailed information on securitisations</t>
  </si>
  <si>
    <t>(CR IP Losses) Exposures and losses from lending collateralised immovable property</t>
  </si>
  <si>
    <t>(OPR) Operational risk</t>
  </si>
  <si>
    <t>(OPR Details) Operational risks: Details</t>
  </si>
  <si>
    <t>(OPR Losses) Operational risks: Large loss events</t>
  </si>
  <si>
    <t>(MKR SA TDI) Market risk: Standardised Approach for traded debt instruments</t>
  </si>
  <si>
    <t>(MKR SA SEC) Market risk: Standardised Approach for specific risk in securitisations</t>
  </si>
  <si>
    <t>(MKR SA CTP) Market risk: Standardised Approach for specific risk in the correlation trading portfolio</t>
  </si>
  <si>
    <t>(MKR SA EQU) Market risk: Standardised Approach for position risk in equities</t>
  </si>
  <si>
    <t>(MKR SA FX) Market risk: Standardised Approaches for foreign exchange risk</t>
  </si>
  <si>
    <t>(MKR SA COM) Market risk: Standardised Approach for position risk in commodities</t>
  </si>
  <si>
    <t>(MKR IM 1) Market risk: Internal models - Total</t>
  </si>
  <si>
    <t>(CVA) CVA RISK</t>
  </si>
  <si>
    <t>Prudent valuation. Fair-Valued assets and liabilities</t>
  </si>
  <si>
    <t>Prudent valuation. Core approach</t>
  </si>
  <si>
    <t>Prudent valuation. Model risk AVA</t>
  </si>
  <si>
    <t>Prudent valuation. Concentrated positions AVA</t>
  </si>
  <si>
    <t>General Governments exposures by country of the counterparty (GOV)</t>
  </si>
  <si>
    <t>(LR1) Alternative treatment of the Exposure Measure</t>
  </si>
  <si>
    <t>(LR2) On- and off-balance sheet items – additional breakdown of exposures</t>
  </si>
  <si>
    <t>(LR3) Alternative definition of capital</t>
  </si>
  <si>
    <t>(LR4) Breakdown of leverage ratio exposure measure components</t>
  </si>
  <si>
    <t>(LR5) General Information</t>
  </si>
  <si>
    <t>(LRCalc) Leverage ratio calculation</t>
  </si>
  <si>
    <t>Nature of Report -AE</t>
  </si>
  <si>
    <t>(AE-ASS) Asset encumbrance: Encumbrance overview - Assets</t>
  </si>
  <si>
    <t>(AE-COL) Asset encumbrance: Encumbrance overview - Collateral</t>
  </si>
  <si>
    <t>(AE-NPL) Asset encumbrance: Not pledged. Own covered bonds and ABS issued and not yet pledged</t>
  </si>
  <si>
    <t>(AE-SOU) Asset encumbrance: Sources of encumbrance</t>
  </si>
  <si>
    <t>(AE-MAT) Asset encumbrance: Maturity data</t>
  </si>
  <si>
    <t>(AE-CONT) Asset encumbrance: Contingent encumbrance</t>
  </si>
  <si>
    <t>(AE-CB1) Asset encumbrance: Covered bonds issuance</t>
  </si>
  <si>
    <t>(AE-ADV1) Asset encumbrance: Advance template for assets of the reporting institution</t>
  </si>
  <si>
    <t>(AE-ADV2) Asset encumbrance: Advance template for collateral and own debt securities issued other than covered bonds or ABSs</t>
  </si>
  <si>
    <t>(LE limits) Large exposures limits</t>
  </si>
  <si>
    <t>(LE 1) Identification of the counterparty</t>
  </si>
  <si>
    <t>(LE 2) Exposures in the non-trading and trading book</t>
  </si>
  <si>
    <t>(LE 3) Detail of the exposures to individual clients within groups of connected clients</t>
  </si>
  <si>
    <t>(LE 4) Maturity buckets of the 10 largest exposures to institutions and the 10 largest exposures to unregulated financial entities</t>
  </si>
  <si>
    <t>(LE 5) Maturity buckets of the 10 largest exposures to institutions and the 10 largest exposures to unregulated financial entities: detail of the exposures to individual clients within groups of connected clients</t>
  </si>
  <si>
    <t>Nature of Report -SBP</t>
  </si>
  <si>
    <t>Initial Market Valuation and exclusion justification</t>
  </si>
  <si>
    <t>Details on exposures in High Default Portfolios</t>
  </si>
  <si>
    <t>Mapping of internal models to countries</t>
  </si>
  <si>
    <t>VaR, SVaR and PV. Details</t>
  </si>
  <si>
    <t>VaR and SVaR non-CTP. Base currency results</t>
  </si>
  <si>
    <t>One year profit &amp; loss VaR non-CTP</t>
  </si>
  <si>
    <t>IRC. Detais of the model</t>
  </si>
  <si>
    <t>IRC. Details by portfolio</t>
  </si>
  <si>
    <t>IRC. Amount by portfolio/date</t>
  </si>
  <si>
    <t>CT. Details of the model</t>
  </si>
  <si>
    <t>CT. Details by portfolio</t>
  </si>
  <si>
    <t>CT. Amount by portfolio/date</t>
  </si>
  <si>
    <t>(LC(DA) - Liquid Assets) Liquidity Coverage. Liquid assets (Delegated Act)</t>
  </si>
  <si>
    <t>(LC(DA) - Outflows) Liquidity Coverage. Outflows (Delegated Act)</t>
  </si>
  <si>
    <t>(LC(DA) - Inflows) Liquidity Coverage. Inflows (Delegated Act)</t>
  </si>
  <si>
    <t>(LC(DA) - Collateral swaps) Liquidity Coverage. Collateral swaps (Delegated Act)</t>
  </si>
  <si>
    <t>(LC(DA) - Calculations) Liquidity Coverage. Calculations (Delegated Act)</t>
  </si>
  <si>
    <t>Liquidity coverage - Perimeter</t>
  </si>
  <si>
    <t>Concentration of funding by counterparty</t>
  </si>
  <si>
    <t>Prices for various lengths of funding</t>
  </si>
  <si>
    <t>Roll-over of funding</t>
  </si>
  <si>
    <t>Concentration of counterbalancing capacity by issuer/counterparty</t>
  </si>
  <si>
    <t>COVID19 moratoria  (IFRS and nGAAP) - Module level requirements</t>
  </si>
  <si>
    <t>COVID19 moratoria (IFRS and nGAAP) - Template level requirements</t>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Oversimplified" as scope of financial reporting requirement</t>
    </r>
  </si>
  <si>
    <t>nGAAP applied as the accounting framework for financial reporting on an consolidated basis
AND
Prudential reporting requirement at consolidated level
AND
"Simplified" scope of financial reporting requirement</t>
  </si>
  <si>
    <t>nGAAP applied as the accounting framework for financial reporting on an individual basis
AND
Prudential reporting requirement at individual level
AND
"Simplified" scope of financial reporting requirement</t>
  </si>
  <si>
    <t>nGAAP applied as the accounting framework for financial reporting on an individual basis
AND
Prudential reporting requirement at individual level
AND
"Oversimplified" scope of financial reporting requirement</t>
  </si>
  <si>
    <t>Q3 2022</t>
  </si>
  <si>
    <r>
      <t>*Note: first reference period of F_23.01-F_26.00, F_47.00 starts as of</t>
    </r>
    <r>
      <rPr>
        <u/>
        <sz val="11"/>
        <color theme="1"/>
        <rFont val="Calibri"/>
        <family val="2"/>
        <scheme val="minor"/>
      </rPr>
      <t xml:space="preserve"> Q2 2020</t>
    </r>
    <r>
      <rPr>
        <sz val="11"/>
        <color theme="1"/>
        <rFont val="Calibri"/>
        <family val="2"/>
        <scheme val="minor"/>
      </rPr>
      <t xml:space="preserve"> onwards.</t>
    </r>
  </si>
  <si>
    <t>Bank 1</t>
  </si>
  <si>
    <t>Missing mandatory template F.18.00</t>
  </si>
  <si>
    <t>EXPLANATION</t>
  </si>
  <si>
    <t>For Q2/Q3 2020 threshold is met on the same period. Reporting continues until exit criteria is met.</t>
  </si>
  <si>
    <t>Entry criteria is first met on Q1 2021 and entity start reporting as of Q2 2021</t>
  </si>
  <si>
    <t>For Q3 2020 threshold is met on currect period. Reporting continues until exit criteria is met.</t>
  </si>
  <si>
    <t>Threshold is met on Q2 and Q3 2020. Entity start reporting as soon as it is classified as large from Q1 2021.</t>
  </si>
  <si>
    <t>Entry criteria fro the threshold is met on of Q1 2021, however on Q2 2021 entity is not classified as large.</t>
  </si>
  <si>
    <t>Entry criteria for the threshold is first time met on Q1 2021 and reporting starts in Q2 2021. Exit criteria is not met.</t>
  </si>
  <si>
    <t>For Q3 2020 threshold is met on the same period. Reporting continues until exit criteria is met. No exit criteria is met after Q3 2020.</t>
  </si>
  <si>
    <t>Entry criteria is met on Q1 2021 and the reporting starts as of Q2 2021. The reference period with the mising template F.18.00 is ignored.</t>
  </si>
  <si>
    <r>
      <t>YES</t>
    </r>
    <r>
      <rPr>
        <sz val="12"/>
        <color rgb="FF1F497D"/>
        <rFont val="Times New Roman"/>
        <family val="1"/>
      </rPr>
      <t xml:space="preserve"> </t>
    </r>
  </si>
  <si>
    <t>Bank 2</t>
  </si>
  <si>
    <r>
      <t>2.</t>
    </r>
    <r>
      <rPr>
        <b/>
        <sz val="7"/>
        <color theme="1"/>
        <rFont val="Times New Roman"/>
        <family val="1"/>
      </rPr>
      <t xml:space="preserve">       </t>
    </r>
    <r>
      <rPr>
        <b/>
        <sz val="11"/>
        <color theme="1"/>
        <rFont val="Calibri"/>
        <family val="2"/>
      </rPr>
      <t>Finding actual reference period.</t>
    </r>
  </si>
  <si>
    <t>FINREP NPL Template (F_23.01 - F26.00, F_47.00) (M) andatory or (U)ndertermined</t>
  </si>
  <si>
    <t>FINREP NPL Template M or U</t>
  </si>
  <si>
    <t>It is recommened to skip the reference months if a templates used in condition are not reported while being mandatory (see example of bank 9 below). Templates with Positive Filing indicator should be exist for mandatory template F_18.00. If negative filing indicator is sent or template is missing then this reference period should be skipped in the calculation of exit &amp; entry criteria.</t>
  </si>
  <si>
    <t>EXAMPLES (HYPOTETICAL )</t>
  </si>
  <si>
    <t>II. Example of definition of Exit &amp; Entry criteria:</t>
  </si>
  <si>
    <t>III. The main features of Entry and Exit criteria are as follows:</t>
  </si>
  <si>
    <t xml:space="preserve">Activity based </t>
  </si>
  <si>
    <t>Treshold based</t>
  </si>
  <si>
    <r>
      <t>3.</t>
    </r>
    <r>
      <rPr>
        <b/>
        <sz val="7"/>
        <color theme="1"/>
        <rFont val="Times New Roman"/>
        <family val="1"/>
      </rPr>
      <t xml:space="preserve">       </t>
    </r>
    <r>
      <rPr>
        <b/>
        <sz val="11"/>
        <color theme="1"/>
        <rFont val="Calibri"/>
        <family val="2"/>
      </rPr>
      <t xml:space="preserve">Behaviour when templates are missing  </t>
    </r>
  </si>
  <si>
    <t>attribute "CREDIT  COUNTERPARTY CREDIT RISKS  FREE DELIVERIES" = [IRB or SA;IRB]</t>
  </si>
  <si>
    <t>attribute "CREDIT  COUNTERPARTY CREDIT RISKS  FREE DELIVERIES" = [SA or SA;IRB]</t>
  </si>
  <si>
    <t>attribute "IRB CREDIT RISK EQUITY" = [PD/LGD or SRW or IM or PD/LGD;SRW or PD/LGD;IM or SRW;IM or PD/LGD;SRW;IM]</t>
  </si>
  <si>
    <t>attribute "IRB CREDIT RISK EQUITY" = [PD/LGD or PD/LGD;SRW IM or PD/LGD;SRW or PD/LGD;IM]</t>
  </si>
  <si>
    <t xml:space="preserve">attribute "IRB CREDIT RISK EQUITY" = [PD/LGD or PD/LGD;SRW;IM or PD/LGD;SRW or PD/LGD;IM] </t>
  </si>
  <si>
    <t>Supervisory Benchmarking Portfolio Initial Market Valuation - Template level requirements</t>
  </si>
  <si>
    <t>Supervisory Benchmarking Portfolio Risk Measures  - Template level requirements</t>
  </si>
  <si>
    <t>Liquidity subgroups - Template level requirements</t>
  </si>
  <si>
    <t>"SIZE AND COMPLEXITY CLASS" = [SMALL]</t>
  </si>
  <si>
    <t>attribute "SCOPE OF PRUDENTIAL REPORTING" = CONS or CONS;SOLO
AND
attribute "WAIVERS REGARDING LCR REPORTING ON SUB-CONSOLIDATED BASIS" = [NO]
OR
("Direct parent Country" = [EMPTY OR not in EU]) and ("Ultimate parent within the SSM Country" = [EMPTY]) and ("Ultimate parent outside SSM Country" = [EMPTY OR not in EU])</t>
  </si>
  <si>
    <t>attribute "SCOPE OF PRUDENTIAL REPORTING" = SOLO or CONS;SOLO
AND
attribute "WAIVERS REGARDING LCR REPORTING ON INDIVIDUAL BASIS" = [NO]
OR
("Direct parent Country" = [EMPTY OR not in EU]) and ("Ultimate parent within the SSM Country" = [EMPTY]) and ("Ultimate parent outside SSM Country" = [EMPTY OR not in EU])</t>
  </si>
  <si>
    <t xml:space="preserve">"SIZE AND COMPLEXITY CLASS"  ≠ [SMALL] </t>
  </si>
  <si>
    <t xml:space="preserve">"SIZE AND COMPLEXITY CLASS"  ≠ [SMALL]  </t>
  </si>
  <si>
    <t>No Entry criteria is met.</t>
  </si>
  <si>
    <t>Scope of prudential reporting</t>
  </si>
  <si>
    <t>SOLO</t>
  </si>
  <si>
    <t>CONS</t>
  </si>
  <si>
    <t>Bank 10</t>
  </si>
  <si>
    <t>Bank 11</t>
  </si>
  <si>
    <t>Is threshold of NPL &gt;5% met on SOLO?</t>
  </si>
  <si>
    <t>Reporting code: AAA</t>
  </si>
  <si>
    <t>Reporting code: BBB</t>
  </si>
  <si>
    <t>Resulting reporting obligation of NPL templates (F_23.01-F_26.00, F47.00)</t>
  </si>
  <si>
    <t>ADDITIONAL MASTER DATA CONDITION-NOT SUBJECT TO EXIT &amp; ENTRY CRITERIA (not subject to E&amp;E criteria)</t>
  </si>
  <si>
    <t>U*</t>
  </si>
  <si>
    <t>Reporting requirement rules are defined at two levels: (i) at module level, and (ii) at template level. 
The conditions underlying these reporting requirement rules are based on master data attributes and their values. Depending on whether an entity meets the reporting requirement conditions, the module/template should be reported by the entity or not.
Module level reporting requirement conditions shall not be duplicated at template level. Therefore, a reporting requirement rule for a template applies only when the module is required to be reported. 
In case a master data attribute on a waiver exempts an entity from the reporting of an entire module, the module turns Always not expected as long as the waiver applies.</t>
  </si>
  <si>
    <t xml:space="preserve"> Monthly or Quarterly/Activiy based</t>
  </si>
  <si>
    <t>OPTIONAL/UNDETERMINED
(Threshold based or Activity based or Voluntary (outside of the ECB FINREP))</t>
  </si>
  <si>
    <t>attribute "SSM PLACE IN THE GROUP" = [SA or XSA or INT_BOT] and "SCOPE OF PRUDENTIAL REPORTING" = SOLO only</t>
  </si>
  <si>
    <t>Condition based on MASTER DATA and THRESHOLD</t>
  </si>
  <si>
    <t xml:space="preserve">2.1 The algorithm has to loop until the actual Entry or Exit criteria is found (see below example of bank 7) or entry not found (bank 8).
2.2 If an institution has changed a reporting code (i.e. SUBA_CD, Entity_ID), while remaining the same institution from a legal perspective, then the E&amp;E should cover also received modules from the entity with previous reporting code (see example bank 11).
</t>
  </si>
  <si>
    <r>
      <t>Minimum reporting obligations:
SB Note (SBX0681- 2020) all entities covered by the note on consolidated basis.
EBA GL (EBA/GL/2020/07) for LSIs not included in the SB note: all LSI at the Highest Level of consolidation, LSIs listed in the EBA Largest list reporting on a cons basis (SSM PLACE IN THE GROUP= TOP, XTOP, SA, XSA and SCOPE OF PRUDENTIAL REPORTING=</t>
    </r>
    <r>
      <rPr>
        <u/>
        <sz val="11"/>
        <rFont val="Calibri"/>
        <family val="2"/>
      </rPr>
      <t>CONS</t>
    </r>
    <r>
      <rPr>
        <sz val="11"/>
        <rFont val="Calibri"/>
        <family val="2"/>
      </rPr>
      <t xml:space="preserve">  or </t>
    </r>
    <r>
      <rPr>
        <u/>
        <sz val="11"/>
        <rFont val="Calibri"/>
        <family val="2"/>
      </rPr>
      <t>CONS</t>
    </r>
    <r>
      <rPr>
        <sz val="11"/>
        <rFont val="Calibri"/>
        <family val="2"/>
      </rPr>
      <t>;SOLO) and all remaining LSIs reporting to NCAs on a national discretion on reporring of moratoria templates are expected to send COVID19 module on a consolidated level to the ECB.
Reporting institutions covered are not waived for reporting on own funds: WAIVERS REGARDING REPORTING OF OWN FUNDS ON CONSOLIDATED BASIS" = [NO] and subject to FINREP reporting obligations on (sub)consolidated basis.</t>
    </r>
  </si>
  <si>
    <r>
      <t>Minimum reporting obligations:
SB Note (SBX0681- 2020): all entities covered by the note on individual basis;
EBA GL (EBA/GL/2020/07) for LSIs not included in the SB note: all LSI Highest including listed in the EBA Largest list reporting only on a solo basis (SSM PLACE IN THE GROUP= SA, XSA and SCOPE OF PRUDENTIAL REPORTING=</t>
    </r>
    <r>
      <rPr>
        <u/>
        <sz val="11"/>
        <rFont val="Calibri"/>
        <family val="2"/>
      </rPr>
      <t>SOLO only</t>
    </r>
    <r>
      <rPr>
        <sz val="11"/>
        <rFont val="Calibri"/>
        <family val="2"/>
      </rPr>
      <t>) and all remaining LSIs reporting to NCAs on a national discretion on reporring of moratoria templates are expected to send COVID19 module on a solo level to the ECB.
Reporting institutions covered are not waived for reporting on own funds: WAIVERS REGARDING REPORTING OF OWN FUNDS ON INDIVIDUAL BASIS" = [NO] and subject to FINREP reporting obligations on individual basis.</t>
    </r>
  </si>
  <si>
    <t>Bank 12</t>
  </si>
  <si>
    <t>For Q2 2021 threshold is met on the same period for SOLO. Accounting framework changed as of Q1 2021. For Q1/Q2 2021 refference periods the threshold is applied on the same period.  The threshold is met fors CONS on Q2 2021. Reporting continues until exit criteria is met.</t>
  </si>
  <si>
    <t>For Q3 2020 threshold is met on the same period for SOLO. Scope of Prudential reporting changed as of Q1 2021. For Q1/Q2 2021 refference periods the threshold is applied on the same period.  The threshold is met for CONS on Q2 2021 on the same second period. Reporting continues until exit criteria is met.</t>
  </si>
  <si>
    <t>FIRNEP MODULE based on Accounting framework</t>
  </si>
  <si>
    <t>FINREP_NGAAP</t>
  </si>
  <si>
    <t>FINREP_IFRS</t>
  </si>
  <si>
    <t>Reporting code: CCC</t>
  </si>
  <si>
    <t>Q4 2022</t>
  </si>
  <si>
    <t>Entry criteria is met on Q3 2020 and bank 12 continues to report based under both reporting codes AAA, BBB and CCC until exit criteria is met on Q3 2022.</t>
  </si>
  <si>
    <t>(M) Mandatory
(U)  Voluntary</t>
  </si>
  <si>
    <t xml:space="preserve">** SSM List, is the master data attribute defines the list of entities supervised by the ECB at the highest level of consolidation in SSM (inluding stand-alone entities). This list is maintained by the DG-SGO/Authorisation division at the ECB.  </t>
  </si>
  <si>
    <t>(M)andatory*</t>
  </si>
  <si>
    <t>* First reference period: Jun 2017</t>
  </si>
  <si>
    <t xml:space="preserve">attribute "SSM TYPE OF ENTITY" = LSG
AND
attribute "SCOPE OF PRUDENTIAL REPORTING" = CONS
AND
attribute "WAIVERS REGARDING ALMM REPORTING ON SUB-CONSOLIDATED BASIS" = [NO]
</t>
  </si>
  <si>
    <t>"SSM PLACE IN THE GROUP" = [SA or XSA]  AND  attribute "SCOPE OF PRUDENTIAL REPORTING"  = SOLO (only) AND "SSM TYPE OF ENTITY" &lt;&gt; [BR]</t>
  </si>
  <si>
    <r>
      <t xml:space="preserve">attribute "SSM TYPE OF ENTITY" = CI
AND
attribute "ACCOUNTING FRAMEWORK for entities reporting on IND basis" = IFRS
AND
attribute "SCOPE OF PRUDENTIAL REPORTING" = SOLO or CONS;SOLO
AND
</t>
    </r>
    <r>
      <rPr>
        <sz val="11"/>
        <color rgb="FF000000"/>
        <rFont val="Calibri"/>
        <family val="2"/>
      </rPr>
      <t>attribute "TYPE OF FINREP ON INDIVIDUAL BASIS" = OVERSIMPLIFIED</t>
    </r>
    <r>
      <rPr>
        <sz val="11"/>
        <color rgb="FFFF0000"/>
        <rFont val="Calibri"/>
        <family val="2"/>
      </rPr>
      <t>)</t>
    </r>
  </si>
  <si>
    <r>
      <t xml:space="preserve">attribute "SSM TYPE OF ENTITY" = CI
AND
attribute "ACCOUNTING FRAMEWORK for entities reporting on IND basis" = NGAAP
AND
attribute "SCOPE OF PRUDENTIAL REPORTING" = SOLO or CONS;SOLO
AND
</t>
    </r>
    <r>
      <rPr>
        <sz val="11"/>
        <color rgb="FF000000"/>
        <rFont val="Calibri"/>
        <family val="2"/>
      </rPr>
      <t>attribute "TYPE OF FINREP ON INDIVIDUAL BASIS" = OVERSIMPLIFIED</t>
    </r>
    <r>
      <rPr>
        <sz val="11"/>
        <color rgb="FFFF0000"/>
        <rFont val="Calibri"/>
        <family val="2"/>
      </rPr>
      <t>)</t>
    </r>
  </si>
  <si>
    <t>* "Direct parent Country of residence" = [EMPTY OR not in EU] and "Ultimate parent within the SSM Country of residence" = [EMPTY] and "Ultimate parent outside SSM Country of residence" = [EMPTY OR not in EU]</t>
  </si>
  <si>
    <t>** "Country of residence" ≠ "Country of residence of Direct parent and "Country of residence" ≠ "Country of residence of Ultimate parent in SSM"</t>
  </si>
  <si>
    <t>IFRS applied as the accounting framework for financial reporting on an consolidated basis
AND
Prudential reporting requirement at consolidated level
AND
"Simplified" scope of financial reporting requirement</t>
  </si>
  <si>
    <t>CASE "COVID19 FREQUENCY CONS":
  [M] then Monthly
  [Q] then Quarterly</t>
  </si>
  <si>
    <t>CASE "COVID19 FREQUENCY SOLO":
  [M] then Monthly
  [Q] then Quarterly</t>
  </si>
  <si>
    <r>
      <t xml:space="preserve">Prudential reporting requirement at individual level
AND
No waiver regarding reporting on leverage on individual basis applied
</t>
    </r>
    <r>
      <rPr>
        <u/>
        <sz val="11"/>
        <rFont val="Calibri"/>
        <family val="2"/>
      </rPr>
      <t>If an entity is Highest in a Member State** and SCOPE OF PRUDENTIAL REPORTING = SOLO the reporting on solo basis cannot be waived (COREP LR SOLO is required).</t>
    </r>
  </si>
  <si>
    <r>
      <t xml:space="preserve">Prudential reporting requirement at consolidated level
AND
No waiver regarding reporting on leverage on sub-consolidated basis applied.
</t>
    </r>
    <r>
      <rPr>
        <u/>
        <sz val="11"/>
        <rFont val="Calibri"/>
        <family val="2"/>
      </rPr>
      <t>If an entity is Highest in a Member State** then reporting cannot be waived on CONS basis (COREP LR CONS is required).</t>
    </r>
  </si>
  <si>
    <r>
      <t xml:space="preserve">Prudential reporting requirement at individual level
AND
No waiver regarding reporting on asset encumbrance on individual basis applied 
</t>
    </r>
    <r>
      <rPr>
        <u/>
        <sz val="11"/>
        <rFont val="Calibri"/>
        <family val="2"/>
      </rPr>
      <t xml:space="preserve">
If an entity is Highest in a Member State** and SCOPE OF PRUDENTIAL REPORTING = SOLO the reporting on solo basis cannot be waived (AE SOLO is required).</t>
    </r>
  </si>
  <si>
    <r>
      <t xml:space="preserve">Prudential reporting requirement at consolidated level
AND
No waiver regarding reporting on asset encumbrance on sub-consolidated basis applied.
</t>
    </r>
    <r>
      <rPr>
        <u/>
        <sz val="11"/>
        <rFont val="Calibri"/>
        <family val="2"/>
      </rPr>
      <t xml:space="preserve">
If an entity is Highest in a Member State** then reporting cannot be waived on CONS basis (AE CONS is required).</t>
    </r>
  </si>
  <si>
    <r>
      <t xml:space="preserve">Prudential reporting requirement at individual level
AND
No waiver regarding reporting on large exposures on individual basis applied
</t>
    </r>
    <r>
      <rPr>
        <u/>
        <sz val="11"/>
        <rFont val="Calibri"/>
        <family val="2"/>
      </rPr>
      <t>If an entity is Highest in a Member State** and SCOPE OF PRUDENTIAL REPORTING = SOLO the reporting on solo basis cannot be waived (COREP LE is required).</t>
    </r>
  </si>
  <si>
    <r>
      <t xml:space="preserve">Prudential reporting requirement at consolidated level
AND
No waiver regarding reporting on large exposures on sub-consolidated basis applied.
</t>
    </r>
    <r>
      <rPr>
        <u/>
        <sz val="11"/>
        <rFont val="Calibri"/>
        <family val="2"/>
      </rPr>
      <t>If an entity is Highest in a Member State** then reporting cannot be waived on CONS basis (COREP LE CONS is required).</t>
    </r>
  </si>
  <si>
    <t>ECB proposed common template category at EBA and ECB</t>
  </si>
  <si>
    <r>
      <t xml:space="preserve">Prudential reporting requirement at individual level
AND
No waiver on reporting on own funds on individual basis applied
Ref. Art 6 of the CRR
</t>
    </r>
    <r>
      <rPr>
        <b/>
        <sz val="11"/>
        <rFont val="Calibri"/>
        <family val="2"/>
      </rPr>
      <t xml:space="preserve">
</t>
    </r>
    <r>
      <rPr>
        <u/>
        <sz val="11"/>
        <rFont val="Calibri"/>
        <family val="2"/>
      </rPr>
      <t>If an entity is Highest in a Member State** and SCOPE OF PRUDENTIAL REPORTING = SOLO the reporting on solo basis cannot be waived (COREP OF SOLO is required).</t>
    </r>
  </si>
  <si>
    <r>
      <t xml:space="preserve">Prudential reporting requirement at consolidated level
AND
No waiver on reporting on own funds on sub-consolidated basis applied
Ref. Art. 11, 13, 14, 22 of the CRR
</t>
    </r>
    <r>
      <rPr>
        <u/>
        <sz val="11"/>
        <rFont val="Calibri"/>
        <family val="2"/>
      </rPr>
      <t>If an entity is Highest in a Member State** then reporting cannot be waived on CONS basis (COREP OF CONS is required).</t>
    </r>
  </si>
  <si>
    <r>
      <rPr>
        <sz val="11"/>
        <rFont val="Calibri"/>
        <family val="2"/>
      </rPr>
      <t>IFRS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t>IFRS applied as the accounting framework for financial reporting on an consolidated basis
AND
Prudential reporting requirement at consolidated level
AND
"Full" scope of financial reporting requirement</t>
    </r>
    <r>
      <rPr>
        <sz val="11"/>
        <color rgb="FF00B050"/>
        <rFont val="Calibri"/>
        <family val="2"/>
      </rPr>
      <t/>
    </r>
  </si>
  <si>
    <r>
      <t xml:space="preserve">attribute "SSM TYPE OF ENTITY" = CI or BR
AND
"ACCOUNTING FRAMEWORK for entities reporting on IND basis" = IFRS
AND
"SCOPE OF PRUDENTIAL REPORTING" = SOLO or CONS;SOLO
AND
</t>
    </r>
    <r>
      <rPr>
        <sz val="11"/>
        <rFont val="Calibri"/>
        <family val="2"/>
      </rPr>
      <t xml:space="preserve">attribute "TYPE OF FINREP ON INDIVIDUAL BASIS" = FULL </t>
    </r>
  </si>
  <si>
    <r>
      <rPr>
        <sz val="11"/>
        <rFont val="Calibri"/>
        <family val="2"/>
      </rPr>
      <t>IFRS applied as the accounting framework for financial reporting on an individual basis</t>
    </r>
    <r>
      <rPr>
        <sz val="11"/>
        <color rgb="FFFF0000"/>
        <rFont val="Calibri"/>
        <family val="2"/>
      </rPr>
      <t xml:space="preserve">
</t>
    </r>
    <r>
      <rPr>
        <sz val="11"/>
        <rFont val="Calibri"/>
        <family val="2"/>
      </rPr>
      <t>AND
Prudential reporting requirement at individual level
AND</t>
    </r>
    <r>
      <rPr>
        <sz val="11"/>
        <color rgb="FFFF0000"/>
        <rFont val="Calibri"/>
        <family val="2"/>
      </rPr>
      <t xml:space="preserve">
</t>
    </r>
    <r>
      <rPr>
        <sz val="11"/>
        <rFont val="Calibri"/>
        <family val="2"/>
      </rPr>
      <t>"Simplified" scope of financial reporting requirement</t>
    </r>
    <r>
      <rPr>
        <sz val="11"/>
        <color rgb="FFFF0000"/>
        <rFont val="Calibri"/>
        <family val="2"/>
      </rPr>
      <t/>
    </r>
  </si>
  <si>
    <r>
      <rPr>
        <sz val="11"/>
        <rFont val="Calibri"/>
        <family val="2"/>
      </rPr>
      <t>NGAAP applied as the accounting framework for financial reporting on an individual basis for institutions having 
Prudential reporting requirement at individual level
AND
"Full" scope of financial reporting requirement</t>
    </r>
    <r>
      <rPr>
        <sz val="11"/>
        <color rgb="FF00B050"/>
        <rFont val="Calibri"/>
        <family val="2"/>
      </rPr>
      <t/>
    </r>
  </si>
  <si>
    <r>
      <t>NGAAP applied as the accounting framework for financial reporting on an consolidated basis
AND
Prudential reporting requirement at consolidated level
AND
"Full" scope of financial reporting requirement</t>
    </r>
    <r>
      <rPr>
        <sz val="11"/>
        <color rgb="FFFF0000"/>
        <rFont val="Calibri"/>
        <family val="2"/>
      </rPr>
      <t/>
    </r>
  </si>
  <si>
    <t xml:space="preserve">attribute "SSM TYPE OF ENTITY" = BR
AND
attribute "SCOPE OF PRUDENTIAL REPORTING" = SOLO
</t>
  </si>
  <si>
    <t xml:space="preserve">* Note this part of the condition applies only to a very limited set of entities which report only the IP losses templates (C.00.01 and C.15.00) based on national reporting discretion. For those cases the module and the templates will be required Optionally. </t>
  </si>
  <si>
    <t>attribute "SSM TYPE OF ENTITY" = CI
AND
       (
           (attribute "SCOPE OF PRUDENTIAL REPORTING" = SOLO or CONS;SOLO
             AND
            attribute "WAIVERS REGARDING NSFR REPORTING ON INDIVIDUAL BASIS" = [NO])
           OR
          (entity is Highest in EU* and "SCOPE OF PRUDENTIAL REPORTING"=SOLO only))
       )</t>
  </si>
  <si>
    <t>attribute "SSM TYPE OF ENTITY" = CI
AND
       (
           (attribute "SCOPE OF PRUDENTIAL REPORTING" = SOLO or CONS;SOLO
             AND
            attribute "WAIVERS REGARDING LCR REPORTING ON INDIVIDUAL BASIS" = [NO])
           OR
          (entity is Highest in EU* and "SCOPE OF PRUDENTIAL REPORTING"=SOLO only))
       )</t>
  </si>
  <si>
    <t xml:space="preserve"> U</t>
  </si>
  <si>
    <r>
      <t>(IF "SSM TYPE OF ENTITY" = [CI or MFH or FH or CB or NE] AND
attribute "SCOPE OF PRUDENTIAL REPORTING COVID19" = [</t>
    </r>
    <r>
      <rPr>
        <b/>
        <sz val="11"/>
        <rFont val="Calibri"/>
        <family val="2"/>
      </rPr>
      <t>CONS</t>
    </r>
    <r>
      <rPr>
        <sz val="11"/>
        <rFont val="Calibri"/>
        <family val="2"/>
      </rPr>
      <t xml:space="preserve"> or </t>
    </r>
    <r>
      <rPr>
        <b/>
        <sz val="11"/>
        <rFont val="Calibri"/>
        <family val="2"/>
      </rPr>
      <t>CONS;</t>
    </r>
    <r>
      <rPr>
        <sz val="11"/>
        <rFont val="Calibri"/>
        <family val="2"/>
      </rPr>
      <t>SOLO]  THEN
  CASE attribute "ACCOUNTING FRAMEWORK on CONS basis":
    'IFRS' then COVID19_CON_IFRS is expected
    'NGAAP' then COVID19_CON_NGAAP is expected</t>
    </r>
  </si>
  <si>
    <t xml:space="preserve">
Master data dependent / Activity based</t>
  </si>
  <si>
    <t xml:space="preserve">U </t>
  </si>
  <si>
    <t>C_08.03</t>
  </si>
  <si>
    <t xml:space="preserve">(CR IRB 3) Credit risk and free deliveries: IRB approach to capital requirements: breakdown by PD ranges  </t>
  </si>
  <si>
    <t>Semi-annual/Annual</t>
  </si>
  <si>
    <r>
      <rPr>
        <strike/>
        <sz val="11"/>
        <color rgb="FFFF0000"/>
        <rFont val="Calibri"/>
        <family val="2"/>
      </rPr>
      <t xml:space="preserve">Semi-annual
</t>
    </r>
    <r>
      <rPr>
        <sz val="11"/>
        <color rgb="FFFF0000"/>
        <rFont val="Calibri"/>
        <family val="2"/>
      </rPr>
      <t>Annual</t>
    </r>
  </si>
  <si>
    <t>C_08.04</t>
  </si>
  <si>
    <t xml:space="preserve">(CR IRB 4) Credit risk and free deliveries: IRB approach to capital requirements: RWEA flow statements </t>
  </si>
  <si>
    <t>Quarterly /Annual</t>
  </si>
  <si>
    <t>C_08.05</t>
  </si>
  <si>
    <t>(CR IRB 5) Credit risk and free deliveries: IRB approach to capital requirements: back-testing of PD</t>
  </si>
  <si>
    <t>C_08.05.1</t>
  </si>
  <si>
    <t xml:space="preserve">(CR IRB 5) (I) Credit risk and free deliveries: IRB approach to capital requirements: back-testing of PD according to point (f) of article 180(1) </t>
  </si>
  <si>
    <t>C 08.06</t>
  </si>
  <si>
    <t xml:space="preserve">(CR IRB 6) Credit risk and free deliveries: IRB approach to capital requirements: specialised lending slotting approach </t>
  </si>
  <si>
    <t>Quarterly/Semi-annual</t>
  </si>
  <si>
    <t>Quarterly/Annual</t>
  </si>
  <si>
    <t xml:space="preserve">(CCR 1) (I) Size of the derivative business </t>
  </si>
  <si>
    <t xml:space="preserve">(CCR 2) CCR exposures by approach </t>
  </si>
  <si>
    <t xml:space="preserve">(CCR 3) CCR exposures treated with standardised approaches: SA-CCR or simplified SA-CCR </t>
  </si>
  <si>
    <t xml:space="preserve">(CCR 4) CCR exposures treated with the original exposure method (OEM) </t>
  </si>
  <si>
    <t xml:space="preserve">(CCR 5) CCR exposures treated with the internal model method (IMM) </t>
  </si>
  <si>
    <t xml:space="preserve">(CCR 6) Top twenty counterparties </t>
  </si>
  <si>
    <t xml:space="preserve">(CCR 7) IRB approach – CCR exposures by exposure class and PD scale  </t>
  </si>
  <si>
    <t xml:space="preserve">(CCR 8) (I) Composition of collateral for CCR exposures </t>
  </si>
  <si>
    <t xml:space="preserve"> (CCR 9) Credit derivatives exposures </t>
  </si>
  <si>
    <t xml:space="preserve"> (CCR 10) Exposures to CCPs </t>
  </si>
  <si>
    <t xml:space="preserve"> (CCR 11) RWEA flow statements of CCR exposures under the IMM</t>
  </si>
  <si>
    <t xml:space="preserve">(NPE LC1) NPE loss coverage: Calculation of deductions for non-performing exposures </t>
  </si>
  <si>
    <t xml:space="preserve">(NPE LC2) NPE loss coverage: Minimum coverage requirements and exposure values of non-performing exposure excluding forborne exposures that fall under article 47c (6) CRR </t>
  </si>
  <si>
    <t xml:space="preserve">(NPE LC3) NPE loss coverage: Minimum coverage requirements and exposure values of non-performing forborne exposures that fall under article 47c (6) CRR </t>
  </si>
  <si>
    <t>CI, FH, MFH, CB,NE</t>
  </si>
  <si>
    <t>C_48.01</t>
  </si>
  <si>
    <t>C_48.02</t>
  </si>
  <si>
    <t>(LR6.1)Leverage ratio volatility: mean value for the reporting</t>
  </si>
  <si>
    <t>(LR6.2)Leverage ratio volatility: daily values for the reporting</t>
  </si>
  <si>
    <t>CI, FH, MFH,CB,NE</t>
  </si>
  <si>
    <t>Master data dependent / Voluntary basis</t>
  </si>
  <si>
    <t>CI, FH, MFH, CB, NE</t>
  </si>
  <si>
    <t>C 80.00</t>
  </si>
  <si>
    <t>NSFR - Required stable funding (I). Total</t>
  </si>
  <si>
    <t>C 81.00</t>
  </si>
  <si>
    <t>NSFR - Available stable funding (I). Total</t>
  </si>
  <si>
    <t>C 82.00</t>
  </si>
  <si>
    <t>NSFR - Simplified required stable funding (I). Total</t>
  </si>
  <si>
    <t>C 83.00</t>
  </si>
  <si>
    <t>NSFR - Simplified available stable funding. Total</t>
  </si>
  <si>
    <t>C 84.00</t>
  </si>
  <si>
    <t>NSFR - Summary.Total (I)</t>
  </si>
  <si>
    <t>Master data dependent/Activity based</t>
  </si>
  <si>
    <t>FRTB - Module level requirements</t>
  </si>
  <si>
    <t>FRTB - Template level requirements</t>
  </si>
  <si>
    <t>C_90.00</t>
  </si>
  <si>
    <t xml:space="preserve">(TBT) Trading book and market risk thresholds </t>
  </si>
  <si>
    <t xml:space="preserve">(MKR ASA SUM) Alternative Standardised Approach: Summary </t>
  </si>
  <si>
    <t>Threshold dependent</t>
  </si>
  <si>
    <t>GSII</t>
  </si>
  <si>
    <t>GSII - Module level requirements</t>
  </si>
  <si>
    <t>GSII - Template level requirements</t>
  </si>
  <si>
    <t xml:space="preserve"> (G-SII) G-SII indicators and EBU items</t>
  </si>
  <si>
    <t>PAY</t>
  </si>
  <si>
    <t>REM BM - Module level requirements</t>
  </si>
  <si>
    <t>Information on the remuneration of high earners</t>
  </si>
  <si>
    <t>R_01.00</t>
  </si>
  <si>
    <t>R_02.00</t>
  </si>
  <si>
    <t>R_03.00</t>
  </si>
  <si>
    <t>Information on remuneration for all staff</t>
  </si>
  <si>
    <t>Information on remuneration of identified staff</t>
  </si>
  <si>
    <t>Information on identified staff remunerated EUR 1 million or more per financial year</t>
  </si>
  <si>
    <t>attribute "SSM TYPE OF ENTITY" = CI or FH or MFH or CB or NE
AND
attribute "ACCOUNTING FRAMEWORK for entities reporting on CONS basis" = IFRS
AND
attribute "SCOPE OF PRUDENTIAL REPORTING" = CONS or CONS;SOLO
AND
attribute "TYPE OF FINREP ON (SUB)-CONSOLIDATED BASIS" = FULL</t>
  </si>
  <si>
    <t xml:space="preserve">U* </t>
  </si>
  <si>
    <r>
      <t xml:space="preserve">attribute "SSM TYPE OF ENTITY" = CI OR BR
AND
attribute "ACCOUNTING FRAMEWORK for entities reporting on IND basis" = NGAAP
AND
attribute "SCOPE OF PRUDENTIAL REPORTING" = </t>
    </r>
    <r>
      <rPr>
        <b/>
        <sz val="11"/>
        <color theme="1"/>
        <rFont val="Calibri"/>
        <family val="2"/>
      </rPr>
      <t>SOLO</t>
    </r>
    <r>
      <rPr>
        <sz val="11"/>
        <color theme="1"/>
        <rFont val="Calibri"/>
        <family val="2"/>
      </rPr>
      <t xml:space="preserve"> or CONS;</t>
    </r>
    <r>
      <rPr>
        <b/>
        <sz val="11"/>
        <color theme="1"/>
        <rFont val="Calibri"/>
        <family val="2"/>
      </rPr>
      <t>SOLO</t>
    </r>
    <r>
      <rPr>
        <sz val="11"/>
        <color theme="1"/>
        <rFont val="Calibri"/>
        <family val="2"/>
      </rPr>
      <t xml:space="preserve">
AND
attribute "TYPE OF FINREP ON INDIVIDUAL BASIS" = FULL </t>
    </r>
  </si>
  <si>
    <r>
      <rPr>
        <sz val="11"/>
        <color theme="1"/>
        <rFont val="Calibri"/>
        <family val="2"/>
      </rPr>
      <t xml:space="preserve">attribute "SSM TYPE OF ENTITY" = CI or FH or MFH or CB or NE
AND
</t>
    </r>
    <r>
      <rPr>
        <sz val="11"/>
        <color rgb="FF000000"/>
        <rFont val="Calibri"/>
        <family val="2"/>
      </rPr>
      <t xml:space="preserve">attribute "ACCOUNTING FRAMEWORK for entities reporting on CONS basis" = NGAAP
AND
attribute "SCOPE OF PRUDENTIAL REPORTING" = CONS or CONS;SOLO
AND
</t>
    </r>
    <r>
      <rPr>
        <sz val="11"/>
        <rFont val="Calibri"/>
        <family val="2"/>
      </rPr>
      <t>attribute "TYPE OF FINREP ON (SUB)-CONSOLIDATED BASIS" = FULL</t>
    </r>
  </si>
  <si>
    <t>CI, FH, MFH,NE,CB</t>
  </si>
  <si>
    <t>Master data dependent / Activity dependant</t>
  </si>
  <si>
    <r>
      <t>attribute "SSM TYPE OF ENTITY" = CI or FH or M</t>
    </r>
    <r>
      <rPr>
        <sz val="11"/>
        <color theme="1"/>
        <rFont val="Calibri"/>
        <family val="2"/>
      </rPr>
      <t>FH or CB or NE</t>
    </r>
    <r>
      <rPr>
        <sz val="11"/>
        <color rgb="FF000000"/>
        <rFont val="Calibri"/>
        <family val="2"/>
      </rPr>
      <t xml:space="preserve">
AND
attribute "ACCOUNTING FRAMEWORK for entities reporting on CONS basis" = nGAAP
AND
attribute "SCOPE OF PRUDENTIAL REPORTING" = CONS or CONS;SOLO
AND
attribute "TYPE OF FINREP ON (SUB)-CONSOLIDATED BASIS" = SIMPLIFIED</t>
    </r>
    <r>
      <rPr>
        <sz val="11"/>
        <color rgb="FFFF0000"/>
        <rFont val="Calibri"/>
        <family val="2"/>
      </rPr>
      <t>)</t>
    </r>
  </si>
  <si>
    <t>REM BM - Template level requirements</t>
  </si>
  <si>
    <t>C_91.00</t>
  </si>
  <si>
    <t>*According to the module level condition for frequency</t>
  </si>
  <si>
    <t xml:space="preserve">Monthly / Quarterly*
</t>
  </si>
  <si>
    <t>Monthly / Quarterly*</t>
  </si>
  <si>
    <t xml:space="preserve">attribute "CREDIT COUNTERPARTY CREDIT RISKS  FREE DELIVERIES" = [SA or SA;IRB or IRB] 
AND
attribute "COUNTERPARTY CREDIT RISK APPROACH" = [SA_FULL or SA_SIMPLIFIED] </t>
  </si>
  <si>
    <t xml:space="preserve">attribute "CREDIT COUNTERPARTY CREDIT RISKS  FREE DELIVERIES" = [SA or SA;IRB or IRB] 
AND
attribute "COUNTERPARTY CREDIT RISK APPROACH" = [OEM] </t>
  </si>
  <si>
    <t xml:space="preserve">attribute "CREDIT COUNTERPARTY CREDIT RISKS  FREE DELIVERIES" = [SA or SA;IRB or IRB] 
AND
attribute "COUNTERPARTY CREDIT RISK APPROACH" = [IMM] </t>
  </si>
  <si>
    <r>
      <t xml:space="preserve">attribute "SSM TYPE OF ENTITY" = CI OR </t>
    </r>
    <r>
      <rPr>
        <sz val="11"/>
        <color rgb="FFFF0000"/>
        <rFont val="Calibri"/>
        <family val="2"/>
      </rPr>
      <t>BR</t>
    </r>
    <r>
      <rPr>
        <sz val="11"/>
        <color rgb="FF000000"/>
        <rFont val="Calibri"/>
        <family val="2"/>
      </rPr>
      <t xml:space="preserve">
AND 
attribute "ACCOUNTING FRAMEWORK for entities reporting on IND basis" = IFRS
AND
 attribute "SCOPE OF PRUDENTIAL REPORTING" = SOLO or CONS;SOLO 
AND
attribute "TYPE OF FINREP ON INDIVIDUAL BASIS" = SIMPLIFIED</t>
    </r>
  </si>
  <si>
    <r>
      <t>attribute "SSM TYPE</t>
    </r>
    <r>
      <rPr>
        <sz val="11"/>
        <color theme="1"/>
        <rFont val="Calibri"/>
        <family val="2"/>
      </rPr>
      <t xml:space="preserve"> OF ENTITY" = CI or FH or MFH or </t>
    </r>
    <r>
      <rPr>
        <sz val="11"/>
        <color rgb="FFFF0000"/>
        <rFont val="Calibri"/>
        <family val="2"/>
      </rPr>
      <t>CB or NE</t>
    </r>
    <r>
      <rPr>
        <sz val="11"/>
        <color rgb="FF000000"/>
        <rFont val="Calibri"/>
        <family val="2"/>
      </rPr>
      <t xml:space="preserve">
AND
attribute "ACCOUNTING FRAMEWORK for entities reporting on CONS basis" = IFRS
AND
attribute "SCOPE OF PRUDENTIAL REPORTING" = CONS or CONS;SOLO
AND
attribute "TYPE OF FINREP ON (SUB)-CONSOLIDATED BASIS" = SIMPLIFIED</t>
    </r>
  </si>
  <si>
    <r>
      <rPr>
        <sz val="11"/>
        <color rgb="FFFF0000"/>
        <rFont val="Calibri"/>
        <family val="2"/>
      </rPr>
      <t>Master data based/</t>
    </r>
    <r>
      <rPr>
        <sz val="11"/>
        <color rgb="FF000000"/>
        <rFont val="Calibri"/>
        <family val="2"/>
      </rPr>
      <t>Threshold based</t>
    </r>
  </si>
  <si>
    <t xml:space="preserve">attribute "SSM TYPE OF ENTITY" = CI
AND
       (
           (attribute "SCOPE OF PRUDENTIAL REPORTING" = SOLO or CONS;SOLO
             AND
            attribute "WAIVERS REGARDING ALMM REPORTING ON INDIVIDUAL BASIS" = [NO])
           OR
          (entity is Highest in EU* and "SCOPE OF PRUDENTIAL REPORTING"=SOLO only))
       )
</t>
  </si>
  <si>
    <r>
      <t>1.1. When an institution starts reporting templates subject to the Entry&amp;Exit criteria (E&amp;E), then</t>
    </r>
    <r>
      <rPr>
        <sz val="11"/>
        <color theme="1"/>
        <rFont val="Calibri"/>
        <family val="2"/>
        <scheme val="minor"/>
      </rPr>
      <t xml:space="preserve">: first two reference periods have to comply with the reporting obligation if threshold is met based on the actual (current/same) period. This means that entry criteria (Art 4(1)) is not applicable for the first two refference periods.
1.2 </t>
    </r>
    <r>
      <rPr>
        <u/>
        <sz val="11"/>
        <color theme="1"/>
        <rFont val="Calibri"/>
        <family val="2"/>
        <scheme val="minor"/>
      </rPr>
      <t xml:space="preserve">For the first two periods (e.g. Q2&amp;Q3 2020 in the below examples) the threshold based 1st level condition is run as a 2nd level completeness check on the same period.
If entity meets the threshold in the second refference period it continues to report in the next refference periods (regarded is meeting the criteria) until the exit criteria (Art 4(3)) is met.
</t>
    </r>
    <r>
      <rPr>
        <sz val="11"/>
        <color theme="1"/>
        <rFont val="Calibri"/>
        <family val="2"/>
        <scheme val="minor"/>
      </rPr>
      <t>1.3 For the first two refference periods a template is classified as Optional in business cards. The 2nd level completeness check should be applied as described in the point 1.2.
1.4 The approach should be aplied in case of new institutions or when new reporting obligations (new templates) are introduced.
1.5 If an institution changes (introduces new) Scope of prudential reporting (from CONS to SOLO or vice-versa), then E&amp;E is determined on the same first two periods for a new scope of consolidation (see example bank 10 below).
1.6 If an institution changes accounting framework (e.g. from NGAAP to IFRS) or module changes (COREP to COREP_OF) where the templates are subject to entry and exit criteria remain unchanged, entry &amp; exit criteria applies covering the former accounting framework or previous module (see example bank 12 below). 
1.7 In case,  an institutions becomes subject to the new reporting obligations based on entry criteria condition (e.g. old obligations FINREP DATASET changed to FINREP FULL) then entry &amp; exit criteria shoudl be applied starting with first two refferenc periods.</t>
    </r>
  </si>
  <si>
    <r>
      <t>1.</t>
    </r>
    <r>
      <rPr>
        <b/>
        <sz val="7"/>
        <color theme="1"/>
        <rFont val="Times New Roman"/>
        <family val="1"/>
      </rPr>
      <t xml:space="preserve">       </t>
    </r>
    <r>
      <rPr>
        <b/>
        <sz val="11"/>
        <color theme="1"/>
        <rFont val="Calibri"/>
        <family val="2"/>
      </rPr>
      <t>First two reference periods (for new entities or new reporting obligations)</t>
    </r>
  </si>
  <si>
    <r>
      <t xml:space="preserve">Specific changes are highlighted </t>
    </r>
    <r>
      <rPr>
        <sz val="11"/>
        <color rgb="FFFF0000"/>
        <rFont val="Calibri"/>
        <family val="2"/>
        <scheme val="minor"/>
      </rPr>
      <t>in red</t>
    </r>
    <r>
      <rPr>
        <sz val="11"/>
        <rFont val="Calibri"/>
        <family val="2"/>
        <scheme val="minor"/>
      </rPr>
      <t>. Cells containing changes compared to the previous version are marked with yellow.</t>
    </r>
  </si>
  <si>
    <t>attribute "SSM TYPE OF ENTITY" = CI
AND
attribute "ACCOUNTING FRAMEWORK for entities reporting on IND basis" = nGAAP
AND 
attribute "SCOPE OF PRUDENTIAL REPORTING" = SOLO or CONS;SOLO
AND
attribute "TYPE OF FINREP ON INDIVIDUAL BASIS" = SIMPLIFIED</t>
  </si>
  <si>
    <t>FRTB</t>
  </si>
  <si>
    <t>Instructions on reading the file</t>
  </si>
  <si>
    <t>R 04.00</t>
  </si>
  <si>
    <t>Not expected</t>
  </si>
  <si>
    <r>
      <t xml:space="preserve">Prudential reporting requirement on Remuneration BM at individual level.
</t>
    </r>
    <r>
      <rPr>
        <b/>
        <sz val="11"/>
        <color rgb="FFFF0000"/>
        <rFont val="Calibri"/>
        <family val="2"/>
      </rPr>
      <t>•</t>
    </r>
    <r>
      <rPr>
        <sz val="11"/>
        <color rgb="FFFF0000"/>
        <rFont val="Calibri"/>
        <family val="2"/>
      </rPr>
      <t xml:space="preserve"> SIs for which BM data is collected by the NCAs under the EBA Guideline: transmission of the data to ECB (SUBA) in XBRL format. The sequential approach will be followed for the entities in the EBA list.
</t>
    </r>
    <r>
      <rPr>
        <b/>
        <sz val="11"/>
        <color rgb="FFFF0000"/>
        <rFont val="Calibri"/>
        <family val="2"/>
      </rPr>
      <t xml:space="preserve">•LSIs </t>
    </r>
    <r>
      <rPr>
        <sz val="11"/>
        <color rgb="FFFF0000"/>
        <rFont val="Calibri"/>
        <family val="2"/>
      </rPr>
      <t xml:space="preserve"> for which BM data is collected by the NCAs under the EBA Guideline required by the EBA will follow the sequential approach to the EBA under arrangements for forwarding LSI data on behalf of NCAs .
(ref. WG SUP announcement on 9 Feb 2021).</t>
    </r>
  </si>
  <si>
    <r>
      <t xml:space="preserve">Prudential reporting requirement on Remuneration BM at consolidated level.
</t>
    </r>
    <r>
      <rPr>
        <b/>
        <sz val="11"/>
        <color rgb="FFFF0000"/>
        <rFont val="Calibri"/>
        <family val="2"/>
      </rPr>
      <t>•SIs :</t>
    </r>
    <r>
      <rPr>
        <sz val="11"/>
        <color rgb="FFFF0000"/>
        <rFont val="Calibri"/>
        <family val="2"/>
      </rPr>
      <t xml:space="preserve"> All SI entities are expected to report REM BM to the ECB. The reports for the entities included in the EBA List for REM Bencharking that will be collected by the ECB will be also forwarded to the EBA directly.
</t>
    </r>
    <r>
      <rPr>
        <b/>
        <sz val="11"/>
        <color rgb="FFFF0000"/>
        <rFont val="Calibri"/>
        <family val="2"/>
      </rPr>
      <t xml:space="preserve">
•LSIs</t>
    </r>
    <r>
      <rPr>
        <sz val="11"/>
        <color rgb="FFFF0000"/>
        <rFont val="Calibri"/>
        <family val="2"/>
      </rPr>
      <t xml:space="preserve">: Only reports for LSIs in the EBA list to be sent to ECB. Following the sequencial approach we will then forward these directly to the EBA.
(ref. WG SUP announcement on 9 Feb 2021).
</t>
    </r>
  </si>
  <si>
    <r>
      <rPr>
        <strike/>
        <sz val="11"/>
        <color rgb="FFFF0000"/>
        <rFont val="Calibri"/>
        <family val="2"/>
      </rPr>
      <t>U</t>
    </r>
    <r>
      <rPr>
        <sz val="11"/>
        <color rgb="FFFF0000"/>
        <rFont val="Calibri"/>
        <family val="2"/>
      </rPr>
      <t xml:space="preserve">
M</t>
    </r>
  </si>
  <si>
    <t>Please note that the category to which a template belongs reflects whether the content and the positive filing indicator of the respective template has to be reported or not, i.e. a template is expected based on a set of criteria (reported master data, an activity or a threshold defined in the CRR, CRD or/and in EBA ITS) for a module at the relevant level of consolidation (Individual/Consolidated). The template category labels applied take into account both the first level completeness conditions (columns F)  and the second level completeness checks (columns J).</t>
  </si>
  <si>
    <t xml:space="preserve">{C_04.00;r0850;c0010} ≥ 10% {C_04.00;r0860;c0010}
Entry criteria: {C_04.00;r0850;c0010} ≥ 10% {C_04.00;r0860;c0010} for two consecutive quarters
Exit criteria: {C_04.00;r0850;c0010} &lt; 10% {C_04.00;r0860;c0010} for three consecutive quarters </t>
  </si>
  <si>
    <t xml:space="preserve">{C_04.00;r0850;c0010} ≥ 10% {C_04.00;r0860;c0010}
Entry criteria: {C_04.00;r0850;c0010} ≥ 10% {C_04.00;r0860;c0010} for two consecutive quarters
Exit criteria: {C_04.00;r0850;c0010} &lt; 10% {C_04.00;r0860;c0010} for three consecutive quarters  </t>
  </si>
  <si>
    <t xml:space="preserve">{F_02.00; abs(r0200, - r0210);c0010} ≥ 10% SUM{F_02.00; (abs(r0200, - r0210), abs(r0010,- r0090));c0010}
Entry criteria: {F_02.00; abs(r0200, - r0210);c0010} ≥ 10% SUM{F_02.00; (abs(r0200, - r0210), abs(r0010,- r0090));c010} for two consecutive quarters
Exit criteria: {F_02.00; abs(r0200, - r0210);c0010} &lt; 10% SUM{F_02.00; (abs(r0200, - r0210), abs(r0010,- r0090));c0010} for three consecutive quarters </t>
  </si>
  <si>
    <t xml:space="preserve">"SIZE AND COMPLEXITY CLASS" ≠ [SMALL]  AND
(
SUM(({F_18.00;(r0070,r0191,r221);c0060});0) ≥  *SUM(({F_18.00;(r0070,r0191,r0221);c0010}),0)* 5% and SUM(({F_18.00;(r0070,r0191,r0221);c0010}),0) &lt;&gt; 0
Entry criteria: for two consecutive quarters 
Exit criteria: for three consecutive quarters 
) </t>
  </si>
  <si>
    <t>SUM(({F_18.00;(r0070,r0191,r0221);c0060});0) ≥  *SUM(({F_18.00;(r0070,r0191,r0221);c0010}),0)* 5% and SUM(({F_18.00;(r0070,r0191,r0221);c0010}),0) &lt;&gt; 0</t>
  </si>
  <si>
    <t xml:space="preserve">{F_02.00; abs(r0200, - r0210);c0010} ≥ 10% SUM{F_02.00; (abs(r0200, - r0210), abs(r0010,- r0090));c0010}
Entry criteria: {F_02.00; abs(r0200, - r0210);c0010} ≥ 10% SUM{F_02.00; (abs(r0200, - r0210), abs(r0010,- r0090));c0010} for two consecutive quarters
Exit criteria: {F_02.00; abs(r0200, - r0210);c0010} &lt; 10% SUM{F_02.00; (abs(r0200, - r0210), abs(r0010,- r0090));c0010} for three consecutive quarters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t xml:space="preserve">"SIZE AND COMPLEXITY CLASS" ≠ [SMALL]  AND
(
SUM(({F_18.00;(r0070,r0191,r0221);c0060});0) ≥  *SUM(({F_18.00;(r0070,r0191,r0221);c0010}),0)* 5% and SUM(({F_18.00;(r0070,r0191,r0221);c0010}),0) &lt;&gt; 0
Entry criteria: for two consecutive quarters 
Exit criteria: for three consecutive quarters 
)  </t>
  </si>
  <si>
    <r>
      <t xml:space="preserve">(attribute "SSM TYPE OF ENTITY" =  CI
 or 
attribute "SSM TYPE OF ENTITY" =  BR AND attribute "SSM PLACE IN THE GROUP" = XSA)
AND
attribute "SCOPE OF PRUDENTIAL REPORTING" = SOLO </t>
    </r>
    <r>
      <rPr>
        <i/>
        <u/>
        <sz val="11"/>
        <color rgb="FFFF0000"/>
        <rFont val="Calibri"/>
        <family val="2"/>
      </rPr>
      <t xml:space="preserve">only
</t>
    </r>
    <r>
      <rPr>
        <sz val="11"/>
        <color rgb="FFFF0000"/>
        <rFont val="Calibri"/>
        <family val="2"/>
      </rPr>
      <t xml:space="preserve">AND
[attribute "SIGNIFICANCE" = SI)
OR
attribute "SSM List" = YES]
</t>
    </r>
  </si>
  <si>
    <r>
      <t xml:space="preserve">(attribute "SSM TYPE OF ENTITY" =  CI, FH, MFH, CB, NE
 AND
attribute "SCOPE OF PRUDENTIAL REPORTING" = </t>
    </r>
    <r>
      <rPr>
        <b/>
        <sz val="11"/>
        <color rgb="FFFF0000"/>
        <rFont val="Calibri"/>
        <family val="2"/>
      </rPr>
      <t>CONS</t>
    </r>
    <r>
      <rPr>
        <sz val="11"/>
        <color rgb="FFFF0000"/>
        <rFont val="Calibri"/>
        <family val="2"/>
      </rPr>
      <t xml:space="preserve"> or </t>
    </r>
    <r>
      <rPr>
        <b/>
        <sz val="11"/>
        <color rgb="FFFF0000"/>
        <rFont val="Calibri"/>
        <family val="2"/>
      </rPr>
      <t>CONS</t>
    </r>
    <r>
      <rPr>
        <sz val="11"/>
        <color rgb="FFFF0000"/>
        <rFont val="Calibri"/>
        <family val="2"/>
      </rPr>
      <t xml:space="preserve">;SOLO
AND
[attribute "SIGNIFICANCE" = SI)
OR
attribute "SSM List" = YES 
</t>
    </r>
  </si>
  <si>
    <t>REM HE (at a bank level) - Module level requirements</t>
  </si>
  <si>
    <t>REM HE  (at a bank level) - Template level requirements</t>
  </si>
  <si>
    <t>G_01.00</t>
  </si>
  <si>
    <t xml:space="preserve">{F_32.04;r100;c010}≠0
Entry criteria: for two consecutive quarters 
Exit criteria: for three consecutive quarters </t>
  </si>
  <si>
    <t xml:space="preserve">(CR IRB 7) Credit risk and free deliveries: IRB approach to capital requirements: scope of use of IRB and SA approach </t>
  </si>
  <si>
    <t>C_34.01</t>
  </si>
  <si>
    <t>C_34.02</t>
  </si>
  <si>
    <t>C_34.03</t>
  </si>
  <si>
    <t>C_34.04</t>
  </si>
  <si>
    <t>C_34.05</t>
  </si>
  <si>
    <t>C_34.06</t>
  </si>
  <si>
    <t>C_34.07</t>
  </si>
  <si>
    <t>C_34.08</t>
  </si>
  <si>
    <t>C_34.09</t>
  </si>
  <si>
    <t>C_34.10</t>
  </si>
  <si>
    <t>C_34.11</t>
  </si>
  <si>
    <t>C_35.01</t>
  </si>
  <si>
    <t>C_35.02</t>
  </si>
  <si>
    <t>C_35.03</t>
  </si>
  <si>
    <t>sum{{F_04.01;r0080;c0010}+{F_04.01;r0140;c0010}+
{F_04.02.1;r0070;c0010}+{F_04.02.1;r0130;c0010}+
{F_04.02.2;r0080;c0010}+{F_04.02.2;r0140;c0010}+
{F_04.03.1;r0070;c0010}+{F_04.03.1;r0130;c0010}+
{F_04.04.1;r0030;c0010}+{F_04.04.1;r0090;c0010}+
{F_04.06;r0080;c0010}+{F_04.06;r0140;c0010}+
{F_04.07;r0080;c0010}+{F_04.07;r0140;c0010}+
{F_04.08;r0080;c0010}+{F_04.08;r0140;c0010}+
{F_04.09;r0030;c0050}+{F_04.09;r0090;c0050}+
{F_04.10;r0080;c0010}+{F_04.10;r0140;c0010}} /
sum{{F_04.01;r0060;c0010}+{F_04.01;r0120;c0010}+
{F_04.02.1;r0050;c0010}+{F_04.02.1;r0110;c0010}+
{F_04.02.2;r0060;c0010}+{F_04.02.2;r0120;c0010}+
{F_04.03.1;r0050;c0010}+{F_04.03.1;r0110;c0010}+
{F_04.04.1;r0010;c0010}+{F_04.04.1;r0070;c0010}+
{F_04.06;r0060;c0010}+{F_04.06;r0120;c0010}+
{F_04.07;r0060;c0010}+{F_04.07;r0120;c0010}+
{F_04.08;r0060;c0010}+{F_04.08;r0120;c0010}+
{F_04.09;r0010;c0050}+{F_04.09;r0070;c0050}+
{F_04.10;r0060;c0010}+{F_04.10;r0120;c0010}} &gt; 1%
Entry criteria: the above threshold of =&gt;1% exceeded for two past consecutive reporting reference dates.
Exit criteria: the above threshold of &lt;1% not reached for on three consecutive reporting references dates.</t>
  </si>
  <si>
    <t>("SIZE AND COMPLEXITY CLASS" = [SMALL] and "NSFR methodology" = [SIMPLIFIED])</t>
  </si>
  <si>
    <t>All banking groups at the highest level in EU (both meeting and not the threshold) are required to submit the module in order to be aligned with EBA's template categorisation. 
The following condition applies: According to Art 20 of the ITS 680/2014, EU parent institutions, EU parent financial holdings and EU mixed financial holdings shall submit the information at a group level on a consolidated basis. 
In case a EU (new) parent institution aquires an existing institution already meeting the threhold at latest accounting year end and reporting GSII at a group level then the new parent institution takes over to report GSII module on behalf of entire group.</t>
  </si>
  <si>
    <r>
      <t xml:space="preserve">Reporting requirements of a template, identified for each of the two scenarios deriving from the fulfilment or not of the Boolean condition on Master data.
The reporting requirements are indicated with a flag, which can take the following values: 
 •M - template is mandatory. It must always be included in the transmitted module. The corresponding (positive) filing indicator must be included in the XBRL instance.
 •U - template is undetermined. It may or not be included in the transmitted module. Positive or negative indicators are acceptable and will not trigger any rejection in the system. The assessment of whether the template has to be reported is performed at a later stage, after the reception of the data and it is based on the activity of the entity. Specifically for this cases a 2nd level completeness checks is set.
 </t>
    </r>
    <r>
      <rPr>
        <sz val="11"/>
        <color rgb="FFFF0000"/>
        <rFont val="Calibri"/>
        <family val="2"/>
        <scheme val="minor"/>
      </rPr>
      <t xml:space="preserve">•U* - template is voluntary. It may or not be included in the transmitted module. Positive or negaitve indicators are acceptable and will not trigger any rejection in the system. Only templates reported on a voluntary basis – ECB FINREP can have missing filing indicator. There is no dependence on further activity of the entity. </t>
    </r>
    <r>
      <rPr>
        <sz val="11"/>
        <rFont val="Calibri"/>
        <family val="2"/>
        <scheme val="minor"/>
      </rPr>
      <t xml:space="preserve">
 •N - template is not allowed. It must not be included in the transmitted module. A negative or missing filing indicator must be included in the XBRL instance.
 •"-" - in cases when no condition is defined, there is no reporting obligation if the condition is false as this situation can never happen. As a result, the field is empty, indicated with "-". For these templates, no programmed check changes the value for the reporting requirements and the value if true always applies.</t>
    </r>
  </si>
  <si>
    <t xml:space="preserve">
attribute "COUNTERPARTY CREDIT RISK APPROACH" = [SA_FULL or IMM or SA_Simplified or OEM] 
Technical specifcation for frequency:
[if attribute "COUNTERPARTY CREDIT RISK APPROACH" = [SA_FULL or IMM] then frequency = "Q" 
else if
attributes "COUNTERPARTY CREDIT RISK APPROACH" = [SA_SIMPLIFIED or OEM] then frequency = "Semi-Annual" and Optional for Q1 and Q3]
</t>
  </si>
  <si>
    <t xml:space="preserve">
attribute "COUNTERPARTY CREDIT RISK APPROACH" = [SA_FULL or IMM or SA_Simplified or OEM] 
Technical specifcation for frequency:
[if attribute "COUNTERPARTY CREDIT RISK APPROACH" = [SA_FULL or IMM] then frequency = "Q" 
else if
attributes "COUNTERPARTY CREDIT RISK APPROACH" = [SA_SIMPLIFIED or OEM] then frequency = "Semi-Annual" and Optional for Q1 and Q3]</t>
  </si>
  <si>
    <t>attribute "LOW DEFAULT PORTFOLIO on SOLO" = YES</t>
  </si>
  <si>
    <t>attribute ""LOW DEFAULT PORTFOLIO (CONS)" for CONS" =YES</t>
  </si>
  <si>
    <t>attribute "LOW DEFAULT PORTFOLIO on SOLO" `=YES</t>
  </si>
  <si>
    <t xml:space="preserve"> attribute "LOW DEFAULT PORTFOLIO (CONS)" for CONS module= YES</t>
  </si>
  <si>
    <t>attribute "LOW DEFAULT PORTFOLIO on SOLO" = YES
OR
attribute "HIGH DEFAULT PORTFOLIO on SOLO" = YES</t>
  </si>
  <si>
    <t>attribute "LOW DEFAULT PORTFOLIO on CONS" = YES
OR
attribute "HIGH DEFAULT PORTFOLIO on CONS" = YES</t>
  </si>
  <si>
    <t>attribute "LOW DEFAULT PORTFOLIO on SOLO"= YES</t>
  </si>
  <si>
    <t>attribute  "LOW DEFAULT PORTFOLIO (CONS)"= YES</t>
  </si>
  <si>
    <t>attribute "LOW DEFAULT PORTFOLIO on SOLO= YES</t>
  </si>
  <si>
    <t>attribute "LOW DEFAULT PORTFOLIO (CONS)" = YES</t>
  </si>
  <si>
    <t>attribute "LOW DEFAULT PORTFOLIO on CONS"= YES</t>
  </si>
  <si>
    <t xml:space="preserve"> / "HIGH DEFAULT PORTFOLIO (CONS)"= YES</t>
  </si>
  <si>
    <t>attribute "HIGH DEFAULT PORTFOLIO on SOLO" = YES</t>
  </si>
  <si>
    <r>
      <rPr>
        <strike/>
        <sz val="11"/>
        <color rgb="FFFF0000"/>
        <rFont val="Calibri"/>
        <family val="2"/>
      </rPr>
      <t xml:space="preserve">U </t>
    </r>
    <r>
      <rPr>
        <sz val="11"/>
        <color rgb="FFFF0000"/>
        <rFont val="Calibri"/>
        <family val="2"/>
      </rPr>
      <t>M</t>
    </r>
  </si>
  <si>
    <r>
      <t>(IF "SSM TYPE OF ENTITY" = CI AND
attribute "SCOPE OF PRUDENTIAL REPORTING COVID19" = [</t>
    </r>
    <r>
      <rPr>
        <b/>
        <sz val="11"/>
        <rFont val="Calibri"/>
        <family val="2"/>
      </rPr>
      <t>SOLO</t>
    </r>
    <r>
      <rPr>
        <sz val="11"/>
        <rFont val="Calibri"/>
        <family val="2"/>
      </rPr>
      <t xml:space="preserve"> or CONS;</t>
    </r>
    <r>
      <rPr>
        <b/>
        <sz val="11"/>
        <rFont val="Calibri"/>
        <family val="2"/>
      </rPr>
      <t>SOLO</t>
    </r>
    <r>
      <rPr>
        <sz val="11"/>
        <rFont val="Calibri"/>
        <family val="2"/>
      </rPr>
      <t xml:space="preserve">] THEN
  CASE attribute "ACCOUNTING FRAMEWORK on SOLO basis":
       'IFRS' then COVID19_IND_IFRS is expected
       'NGAAP' then COVID19_IND_NGAAP is expected
</t>
    </r>
  </si>
  <si>
    <t>attribute "APPROACH FOR MARKET RISK" = [SA or N/A or SA;IM]</t>
  </si>
  <si>
    <t>Threshold based/ Activity based</t>
  </si>
  <si>
    <t>attribute "SIZE AND COMPLEXITY CLASS"  = LARGE</t>
  </si>
  <si>
    <t>I. Guidance on the implementation of Exit &amp; Entry criteria based on Art 4 of the ITS Regulation 451/2021</t>
  </si>
  <si>
    <t xml:space="preserve"> "SIZE AND COMPLEXITY CLASS"  = LARGE 
OR
(
[{F_32.01;r010;c010}+{F_32.02;r130;c010}] / [SUM{F_32.01;r010;(c010,c060)}+SUM{F_32.02;r130;(c010,c040)}]) ≥ 15% AND 
{F_32.01;r010;c010} + {F_32.02;r240;c010} + {F_32.02;r130;c010} ≠ 0
Entry criteria: for two consecutive quarters 
Exit criteria: for three consecutive quarters 
)</t>
  </si>
  <si>
    <t xml:space="preserve"> "SIZE AND COMPLEXITY CLASS"  = LARGE 
OR
(
[{F_32.01;r010;c010}+{F_32.02;r130;c010}] / [SUM{F_32.01;r010;(c010,c060)}+SUM{F_32.02;r130;(c010,c040)}]) ≥ 15% AND 
{F_32.04;r170;c010} ≠0
Entry criteria: for two consecutive quarters 
Exit criteria: for three consecutive quarters 
)</t>
  </si>
  <si>
    <t xml:space="preserve"> "SIZE AND COMPLEXITY CLASS"   = LARGE 
OR
(
[{F_32.01;r010;c010}+{F_32.02;r130;c010}] / [SUM{F_32.01;r010;(c010,c060)}+SUM{F_32.02;r130;(c010,c040)}]) ≥ 15% AND 
{F_32.04;r170;c010} ≠0
Entry criteria: for two consecutive quarters 
Exit criteria: for three consecutive quarters 
)</t>
  </si>
  <si>
    <t xml:space="preserve"> "SIZE AND COMPLEXITY CLASS"   = LARGE 
OR
(
[{F_32.01;r010;c010}+{F_32.02;r130;c010}] / [SUM{F_32.01;r010;(c010,c060)}+SUM{F_32.02;r130;(c010,c040)}]) ≥ 15% 
Entry criteria: for two consecutive quarters 
Exit criteria: for three consecutive quarters 
)</t>
  </si>
  <si>
    <t xml:space="preserve"> "SIZE AND COMPLEXITY CLASS"  = LARGE 
OR
(
[{F_32.01;r010;c010}+{F_32.02;r130;c010}] / [SUM{F_32.01;r010;(c010,c060)}+SUM{F_32.02;r130;(c010,c040)}]) ≥ 15% AND 
SUM({F_32.02;r130;c010},{F_32.02;r240;c010},{F_32.02;r130;c040},{F_32.02;r240;c040}) ≠0
Entry criteria: for two consecutive quarters 
Exit criteria: for three consecutive quarters 
)</t>
  </si>
  <si>
    <t xml:space="preserve"> "SIZE AND COMPLEXITY CLASS"   = LARGE 
OR
(
[{F_32.01;r010;c010}+{F_32.02;r130;c010}] / [SUM{F_32.01;r010;(c010,c060)}+SUM{F_32.02;r130;(c010,c040)}]) ≥ 15% AND 
SUM({F_32.02;r130;c010},{F_32.02;r240;c010},{F_32.02;r130;c040},{F_32.02;r240;c040}) ≠0
Entry criteria: for two consecutive quarters 
Exit criteria: for three consecutive quarters 
)</t>
  </si>
  <si>
    <r>
      <t>(CR SEC</t>
    </r>
    <r>
      <rPr>
        <strike/>
        <sz val="11"/>
        <color rgb="FFFF0000"/>
        <rFont val="Calibri"/>
        <family val="2"/>
      </rPr>
      <t xml:space="preserve"> IRB</t>
    </r>
    <r>
      <rPr>
        <sz val="11"/>
        <color rgb="FF000000"/>
        <rFont val="Calibri"/>
        <family val="2"/>
      </rPr>
      <t>) Credit risk: Securitisations - IRB Approach to own funds requirements</t>
    </r>
  </si>
  <si>
    <t xml:space="preserve">attribute "COUNTERPARTY CREDIT RISK APPROACH" = [SA_Simplified or OEM] </t>
  </si>
  <si>
    <t>C_08.07</t>
  </si>
  <si>
    <t xml:space="preserve">Master data dependent/Activity based </t>
  </si>
  <si>
    <r>
      <t xml:space="preserve">Semi-annual
</t>
    </r>
    <r>
      <rPr>
        <sz val="11"/>
        <color rgb="FFFF0000"/>
        <rFont val="Calibri"/>
        <family val="2"/>
        <scheme val="minor"/>
      </rPr>
      <t>Annual</t>
    </r>
  </si>
  <si>
    <r>
      <t xml:space="preserve">Monthly / Quarterly
</t>
    </r>
    <r>
      <rPr>
        <sz val="11"/>
        <color rgb="FFFF0000"/>
        <rFont val="Calibri"/>
        <family val="2"/>
      </rPr>
      <t xml:space="preserve">if </t>
    </r>
    <r>
      <rPr>
        <strike/>
        <sz val="11"/>
        <color rgb="FFFF0000"/>
        <rFont val="Calibri"/>
        <family val="2"/>
      </rPr>
      <t>("EXEMPTION FROM ALMM MONTHLY REPORTING" = [YES]) and</t>
    </r>
    <r>
      <rPr>
        <sz val="11"/>
        <color rgb="FFFF0000"/>
        <rFont val="Calibri"/>
        <family val="2"/>
      </rPr>
      <t xml:space="preserve"> SNCI = 'SMALL' then frequency is QUARTERLY, otherwise MONTHLY.</t>
    </r>
  </si>
  <si>
    <r>
      <rPr>
        <sz val="11"/>
        <rFont val="Calibri"/>
        <family val="2"/>
      </rPr>
      <t xml:space="preserve">Monthly / Quarterly
</t>
    </r>
    <r>
      <rPr>
        <sz val="11"/>
        <color rgb="FFFF0000"/>
        <rFont val="Calibri"/>
        <family val="2"/>
      </rPr>
      <t xml:space="preserve">
if </t>
    </r>
    <r>
      <rPr>
        <strike/>
        <sz val="11"/>
        <color rgb="FFFF0000"/>
        <rFont val="Calibri"/>
        <family val="2"/>
      </rPr>
      <t>("EXEMPTION FROM ALMM MONTHLY REPORTING" = [YES]) and</t>
    </r>
    <r>
      <rPr>
        <sz val="11"/>
        <color rgb="FFFF0000"/>
        <rFont val="Calibri"/>
        <family val="2"/>
      </rPr>
      <t xml:space="preserve"> SNCI = 'SMALL' </t>
    </r>
    <r>
      <rPr>
        <b/>
        <sz val="11"/>
        <color rgb="FFFF0000"/>
        <rFont val="Calibri"/>
        <family val="2"/>
      </rPr>
      <t xml:space="preserve">of the HEAD of LSG </t>
    </r>
    <r>
      <rPr>
        <sz val="11"/>
        <color rgb="FFFF0000"/>
        <rFont val="Calibri"/>
        <family val="2"/>
      </rPr>
      <t>then frequency is QUARTERLY, otherwise MONTHLY.</t>
    </r>
  </si>
  <si>
    <t>If "Total Leverage Ratio exposure measure - using a transitional definition of Tier 1 capital" {C_47.00;r0300;c0010} &gt; EUR 125 billion at a group level as of the end of the accounting year of the past refference period and shall report this information at least from the end of that accounting year and the subsequent three quarterly reference date.
Once transition period as of refference peiod Q4 2021 finishes the datapoint Leverage Ratio – using a fully phased-in definition of Tier 1 capital applies C_47.00;r0290;c0010}.</t>
  </si>
  <si>
    <t xml:space="preserve">attribute "SSM TYPE OF ENTITY" = CI or FH or MFH or CB or NE
AND
attribute "SCOPE OF PRUDENTIAL REPORTING" = CONS or CONS;SOLO
AND
entity is at the Highest level of consolidation in EU*
</t>
  </si>
  <si>
    <t>"SIZE AND COMPLEXITY CLASS" ≠ [SMALL]  or 
"NSFR methodology" ≠ [SIMPLIFIED]</t>
  </si>
  <si>
    <t>("SIZE AND COMPLEXITY CLASS" ≠ [SMALL]  or 
"NSFR methodology" ≠ [SIMPLIFIED]) of the Head of LSG</t>
  </si>
  <si>
    <t>("SIZE AND COMPLEXITY CLASS" = [SMALL] and "NSFR methodology" = [SIMPLIFIED]) of the Head of LSG</t>
  </si>
  <si>
    <t>Master data dependent/Activity Based</t>
  </si>
  <si>
    <r>
      <t xml:space="preserve">Master data dependent </t>
    </r>
    <r>
      <rPr>
        <sz val="11"/>
        <color rgb="FFFF0000"/>
        <rFont val="Calibri"/>
        <family val="2"/>
      </rPr>
      <t>/ Activity based</t>
    </r>
  </si>
  <si>
    <t xml:space="preserve">Prudential reporting requirement at individual level.
Transmission of bank level info for all SIs inluding BR XSA with high earners to ECB (SUBA) in XBRL format which are reporting on solo level only (ref. WG SUP announcement on 9 Feb 2021).
if SI high earners data is reported in REM BM module then REM HE module should be reported as well.
</t>
  </si>
  <si>
    <t xml:space="preserve">Prudential reporting requirement at (sub) consolidated level
Transmission of bank level info for all SIs inluding BR XSA with high earners to ECB (SUBA) in XBRL format which reporting on consolidated level (ref. WG SUP announcement on 9 Feb 2021).
if SI high earners data is reported in REM BM module then REM HE module should be reported as well.
</t>
  </si>
  <si>
    <t>/* Template reporting requirement part */
attribute "CREDIT  COUNTERPARTY CREDIT RISKS  FREE DELIVERIES" = [IRB or SA;IRB]
AND
["Is highest level in the EEA" = YES
]
AND
/* Template frequency requirement part */
[If "SIZE AND COMPLEXITY CLASS"   = "LARGE" and attribute "Listed in a regulated market"  = YES  then Frequency = Semi-Annual else 
If "SIZE AND COMPLEXITY CLASS"  = "REGULAR"  or ("SIZE AND COMPLEXITY CLASS"   = "LARGE" and attribute "Listed in a regulated market" = NO and GSII = NO)  then Frequency = Annual]</t>
  </si>
  <si>
    <t>/* Template reporting requirement part */
attribute "CREDIT  COUNTERPARTY CREDIT RISKS  FREE DELIVERIES" = [IRB or SA;IRB]
AND
["Is highest level in the EEA" = YES
]
AND
/* Template frequency requirement part */
attribute "SIZE AND COMPLEXITY CLASS"   = "LARGE or REGULAR"</t>
  </si>
  <si>
    <t>/* Template reporting requirement part */
attribute "CREDIT COUNTERPARTY CREDIT RISKS  FREE DELIVERIES" = [IRB or SA;IRB]
AND
["Is highest level in the EEA" = YES]
AND
[Scope of prud = SOLO only]
AND
/* Template frequency requirement part */
[If "SIZE AND COMPLEXITY CLASS"   = "LARGE" and attribute "Listed in a regulated market" = YES  then Frequency = Semi-Annual else 
If "SIZE AND COMPLEXITY CLASS"  = "REGULAR"  or ("SIZE AND COMPLEXITY CLASS"   = "LARGE" and attribute "Listed in a regulated market" = NO and GSII = NO)  then Frequency = Annual]</t>
  </si>
  <si>
    <t>/* Template reporting requirement part */
attribute "CREDIT COUNTERPARTY CREDIT RISKS  FREE DELIVERIES" = [IRB or SA;IRB]
AND
["Is highest level in the EEA" = YES]
AND
[Scope of prud = SOLO only]
AND
/* Template frequency requirement part */
attribute "SIZE AND COMPLEXITY CLASS"   = "LARGE or REGULAR"</t>
  </si>
  <si>
    <t>/* Template reporting requirement part */
attribute "CREDIT  COUNTERPARTY CREDIT RISKS  FREE DELIVERIES" = [IRB or SA;IRB]
AND
["Is highest level in the EEA" = YES]
AND
/* Template frequency requirement part */
attribute "SIZE AND COMPLEXITY CLASS"   = "LARGE or REGULAR"</t>
  </si>
  <si>
    <t>/* Template reporting requirement part */
attribute "CREDIT  COUNTERPARTY CREDIT RISKS  FREE DELIVERIES" = [IRB or SA;IRB]
AND
["Is highest level in the EEA" = YES]
AND
/* Template frequency requirement part */
[If "SIZE AND COMPLEXITY CLASS"   = "LARGE" and attribute "Listed in a regulated market"  = YES  then Frequency = Semi-Annual else 
If "SIZE AND COMPLEXITY CLASS"  = "REGULAR"  or ("SIZE AND COMPLEXITY CLASS"   = "LARGE" and attribute "Listed in a regulated market" = NO and GSII = NO)  then Frequency = Annual]</t>
  </si>
  <si>
    <t>/* Template reporting requirement part */
attribute "CREDIT COUNTERPARTY CREDIT RISKS  FREE DELIVERIES" = [IRB or SA;IRB]
AND
["Is highest level in the EEA" = YES]
OR 
( /Comment: *Large subsidiaries of EU or third countries required to report */
SNCI = LARGE AND SSM Place in the group = XTOP, INT/BOT, XSA)]
AND
[Scope of prud = SOLO only]
AND
/* Template frequency requirement part */
[If "SIZE AND COMPLEXITY CLASS"   = "LARGE" and attribute "Listed in a regulated market" = YES  then Frequency = Quarterly else 
If "SIZE AND COMPLEXITY CLASS"  = "REGULAR"  or ("SIZE AND COMPLEXITY CLASS"   = "LARGE" and attribute "Listed in a regulated market" = NO and GSII = NO)  then Frequency = Annual]</t>
  </si>
  <si>
    <t>/* Template reporting requirement part */
attribute "CREDIT  COUNTERPARTY CREDIT RISKS  FREE DELIVERIES" = [IRB or SA;IRB]
AND
["Is highest level in the EEA" = YES]
OR 
( /Comment: *Large subsidiaries of EU or third countries required to report */
SNCI = LARGE AND SSM Place in the group = XTOP, INT/BOT, XSA)]
AND
/* Template frequency requirement part */
[If "SIZE AND COMPLEXITY CLASS"   = "LARGE" and attribute ""Listed in a regulated market""  = YES  then Frequency = Quarterly else 
If "SIZE AND COMPLEXITY CLASS"  = "REGULAR"  or ("SIZE AND COMPLEXITY CLASS"   = "LARGE" and attribute "Listed in a regulated market" = NO and GSII = NO)  then Frequency = Annual]</t>
  </si>
  <si>
    <t>/* Template reporting requirement part */
attribute "CREDIT COUNTERPARTY CREDIT RISKS  FREE DELIVERIES" = [IRB or SA;IRB]
AND
["Is highest level in the EEA" = YES]
OR 
( /Comment: *Large subsidiaries of EU or third countries required to report */
SNCI = LARGE AND SSM Place in the group = XTOP, INT/BOT, XSA)]
AND
[Scope of prud = SOLO only]
AND
/* Template frequency requirement part */
[If "SIZE AND COMPLEXITY CLASS"   = "LARGE" and attribute "Listed in a regulated market" = YES  then Frequency = Semi-Annual else 
If "SIZE AND COMPLEXITY CLASS"  = "REGULAR"  or ("SIZE AND COMPLEXITY CLASS"   = "LARGE" and attribute "Listed in a regulated market" = NO and GSII = NO)  then Frequency = Annual]</t>
  </si>
  <si>
    <t>/* Template reporting requirement part */
attribute "CREDIT  COUNTERPARTY CREDIT RISKS  FREE DELIVERIES" = [IRB or SA;IRB]
AND
["Is highest level in the EEA" = YES
]
OR 
( /Comment: *Large subsidiaries of EU or third countries required to report */
SNCI = LARGE AND SSM Place in the group = XTOP, INT/BOT, XSA)]
AND
/* Template frequency requirement part */
[If "SIZE AND COMPLEXITY CLASS"   = "LARGE" and attribute ""Listed in a regulated market""  = YES  then Frequency = Semi-Annual else 
If "SIZE AND COMPLEXITY CLASS"  = "REGULAR"  or ("SIZE AND COMPLEXITY CLASS"   = "LARGE" and attribute "Listed in a regulated market" = NO and GSII = NO)  then Frequency = Annual]</t>
  </si>
  <si>
    <t>/* Template reporting requirement part */
attribute "COUNTERPARTY CREDIT RISK APPROACH" = [IMM] 
AND
["Is highest level in the EEA" = YES]
OR 
( /Comment: *Large subsidiaries of EU or third countries required to report */
SNCI = LARGE AND SSM Place in the group = XTOP, INT/BOT, XSA)]
AND
[Scope of prud = SOLO only]
AND
/* Template frequency requirement part */
[If "SIZE AND COMPLEXITY CLASS"   = "LARGE" and attribute "Listed in a regulated market" = YES  then Frequency = Quarterly else 
If "SIZE AND COMPLEXITY CLASS"  = "REGULAR"  or ("SIZE AND COMPLEXITY CLASS"   = "LARGE" and attribute "Listed in a regulated market" = NO and GSII = NO)  then Frequency = Annual]</t>
  </si>
  <si>
    <t>/* Template reporting requirement part */
attribute "COUNTERPARTY CREDIT RISK APPROACH" = [IMM]
AND
["Is highest level in the EEA" = YES
]
OR 
( /Comment: *Large subsidiaries of EU or third countries required to report */
SNCI = LARGE AND SSM Place in the group = XTOP, INT/BOT, XSA)]
AND
/* Template frequency requirement part */
[If "SIZE AND COMPLEXITY CLASS"   = "LARGE" and attribute ""Listed in a regulated market""  = YES  then Frequency = Quarterly else 
If "SIZE AND COMPLEXITY CLASS"  = "REGULAR"  or ("SIZE AND COMPLEXITY CLASS"   = "LARGE" and attribute "Listed in a regulated market" = NO and GSII = NO)  then Frequency = Annual]</t>
  </si>
  <si>
    <t>Not Expected</t>
  </si>
  <si>
    <t xml:space="preserve">(M)andatory </t>
  </si>
  <si>
    <t xml:space="preserve">*The SI's/LSIs collected included in for the entities included in the EBA List for REM Bencharking list:
("Remuneration Benchmarking EBA List" = YES AND "Scope of Remuneration Benchmarking"=SOLO)
OR
/*The SIs collected by the NCAs under the EBA Guideline
("Scope of Remuneration Benchmarking"=SOLO AND
"Scope of prudential reporting" = SOLO) AND
   ("SSM TYPE OF ENTITY" =  CI OR ("SSM TYPE OF ENTITY" =  BR AND "SSM PLACE IN THE GROUP" = XSA)) AND
   "SIGNIFICANCE" = SI OR SSM_LIST=YES))
</t>
  </si>
  <si>
    <t xml:space="preserve">*The SI's/LSIs collected included in for the entities included in the EBA List for REM Bencharking list:
("Remuneration Benchmarking EBA List" = YES and "Scope of Remuneration Benchmarking"= CONS)
OR
/*The SIs collected by the NCAs under the EBA Guideline
  ( "Scope of Remuneration Benchmarking"= CONS AND
   "Scope of prudential reporting" = CONS or CONS;SOLO only  AND
   ("SSM TYPE OF ENTITY" =  CI OR ("SSM TYPE OF ENTITY" =  BR AND "SSM PLACE IN THE GROUP" = XSA)) AND
   "SIGNIFICANCE" = SI OR SSM_LIST=YES))
</t>
  </si>
  <si>
    <r>
      <t>(("OPERATIONAL RISK" = any combination of operation risk models which includes AMA or ASA or TSA or BIA)  and "SIZE AND COMPLEXITY CLASS" = [LARGE])
OR
 (("OPERATIONAL RISK" = any combination of operation risk models which includes AMA or ASA or TSA) and</t>
    </r>
    <r>
      <rPr>
        <sz val="11"/>
        <color rgb="FFFF0000"/>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t>
    </r>
  </si>
  <si>
    <r>
      <t>(("OPERATIONAL RISK" = any combination of operation risk models which includes AMA or ASA or TSA or BIA)  and "SIZE AND COMPLEXITY CLASS" = [LARGE])
OR
 (("OPERATIONAL RISK" = any combination of operation risk models which includes AMA or ASA or TSA) and</t>
    </r>
    <r>
      <rPr>
        <sz val="11"/>
        <color rgb="FFFF0000"/>
        <rFont val="Calibri"/>
        <family val="2"/>
        <scheme val="minor"/>
      </rPr>
      <t xml:space="preserve"> "SIZE AND COMPLEXITY CLASS" = [REGULAR] OR [SMALL]))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t>
    </r>
  </si>
  <si>
    <t xml:space="preserve">attribute "SSM TYPE OF ENTITY" = CI
AND
attribute "SCOPE OF PRUDENTIAL REPORTING" = SOLO or CONS;SOLO
AND
(attribute "WAIVERS REGARDING REPORTING OF OWN FUNDS ON INDIVIDUAL BASIS" = [NO]
OR
(attribute "WAIVERS REGARDING REPORTING OF OWN FUNDS ON INDIVIDUAL BASIS" = [YES] AND
attribute "WAIVERS REGARDING REPORTING OF IP LOSSES ON INDIVIDUAL BASIS=NO))* </t>
  </si>
  <si>
    <t>attribute "SSM TYPE OF ENTITY" = CI or FH or MFH or CB or NE
AND
attribute "SCOPE OF PRUDENTIAL REPORTING" = CONS or CONS;SOLO
AND
((attribute "WAIVERS REGARDING REPORTING OF OWN FUNDS ON SUB-CONSOLIDATED BASIS" = [NO]
OR
(attribute "WAIVERS REGARDING REPORTING OF OWN FUNDS ON SUB-CONSOLIDATED BASIS" = [YES] AND
attribute "WAIVERS REGARDING REPORTING OF IP LOSSES ON SUB-CONSOLIDATED  BASIS=NO))*</t>
  </si>
  <si>
    <t xml:space="preserve">attribute "SSM TYPE OF ENTITY" = CI
AND
attribute "SCOPE OF PRUDENTIAL REPORTING" = SOLO or CONS;SOLO
AND
(attribute "WAIVERS REGARDING LEV REPORTING ON INDIVIDUAL BASIS" = [NO] </t>
  </si>
  <si>
    <r>
      <rPr>
        <sz val="11"/>
        <rFont val="Calibri"/>
        <family val="2"/>
        <scheme val="minor"/>
      </rPr>
      <t xml:space="preserve">attribute "SSM TYPE OF ENTITY" = CI or FH or MFH or CB or NE
AND
</t>
    </r>
    <r>
      <rPr>
        <sz val="11"/>
        <color theme="1"/>
        <rFont val="Calibri"/>
        <family val="2"/>
        <scheme val="minor"/>
      </rPr>
      <t>attribute "SCOPE OF PRUDENTIAL REPORTING" = CONS or CONS;SOLO
AND
(attribute "WAIVERS REGARDING LEV REPORTING  ON SUB-CONSOLIDATED BASIS" = [NO]</t>
    </r>
  </si>
  <si>
    <t>attribute "SSM TYPE OF ENTITY" = CI
AND
attribute "SCOPE OF PRUDENTIAL REPORTING" = SOLO or CONS;SOLO
AND
(attribute "WAIVERS REGARDING REPORTING OF ASSET ENCUMBRANCE ON INDIVIDUAL BASIS" = [NO]</t>
  </si>
  <si>
    <t>attribute "SSM TYPE OF ENTITY" = CI or FH or MFH or CB or NE
AND
attribute "SCOPE OF PRUDENTIAL REPORTING" = CONS or CONS;SOLO
AND
(attribute "WAIVERS REGARDING REPORTING OF ASSET ENCUMBRANCE ON SUB-CONSOLIDATED BASIS" = [NO]</t>
  </si>
  <si>
    <t>attribute "SSM TYPE OF ENTITY" = CI
AND
attribute "SCOPE OF PRUDENTIAL REPORTING" = SOLO or CONS;SOLO
AND
attribute "WAIVERS REGARDING LE REPORTING ON INDIVIDUAL BASIS" = [NO]</t>
  </si>
  <si>
    <r>
      <rPr>
        <sz val="11"/>
        <rFont val="Calibri"/>
        <family val="2"/>
      </rPr>
      <t xml:space="preserve">attribute "SSM TYPE OF ENTITY" = CI or FH or MFH or CB or NE
AND
</t>
    </r>
    <r>
      <rPr>
        <sz val="11"/>
        <color rgb="FF000000"/>
        <rFont val="Calibri"/>
        <family val="2"/>
      </rPr>
      <t>attribute "SCOPE OF PRUDENTIAL REPORTING" = CONS or CONS;SOLO
AND
attribute "WAIVERS REGARDING LE REPORTING ON SUB-CONSOLIDATED BASIS" = [NO]</t>
    </r>
  </si>
  <si>
    <t>attribute "SSM TYPE OF ENTITY" = CI
AND
attribute "SCOPE OF PRUDENTIAL REPORTING" = SOLO or CONS;SOLO
AND
attribute "APPROACH FOR MARKET RISK" = [IM or SA;IM]
AND
(attribute "WAIVERS REGARDING REPORTING OF OWN FUNDS ON INDIVIDUAL BASIS" = [NO]</t>
  </si>
  <si>
    <t>attribute "SSM TYPE OF ENTITY" = CI or FH or MFH or CB or NE
AND
attribute "SCOPE OF PRUDENTIAL REPORTING" = CONS or CONS;SOLO
AND
attribute "APPROACH FOR MARKET RISK" = [IM or SA;IM]
AND
(attribute "WAIVERS REGARDING REPORTING OF OWN FUNDS ON SUBCONSOLIDATED BASIS" = [NO]</t>
  </si>
  <si>
    <t>attribute "SSM TYPE OF ENTITY" = CI
AND
attribute "SCOPE OF PRUDENTIAL REPORTING" = SOLO or CONS;SOLO
AND
attribute "CREDIT AND COUNTERPARTY CREDIT RISKS AND FREE DELIVERIES" = [IRB or SA;IRB]
AND 
(attribute "WAIVERS REGARDING REPORTING OF OWN FUNDS ON INDIVIDUAL BASIS" = [NO]</t>
  </si>
  <si>
    <t>attribute "SSM TYPE OF ENTITY" = CI or FH or MFH or CB or NE
AND
attribute "SCOPE OF PRUDENTIAL REPORTING" = CONS or CONS;SOLO
AND
attribute "CREDIT AND COUNTERPARTY CREDIT RISKS AND FREE DELIVERIES" = [IRB or SA;IRB]
AND
(attribute "WAIVERS REGARDING REPORTING OF OWN FUNDS ON SUBCONSOLIDATED BASIS" = [NO])</t>
  </si>
  <si>
    <t>attribute "SSM TYPE OF ENTITY" = CI or FH or MFH or CB or NE
AND
attribute "SCOPE OF PRUDENTIAL REPORTING" = CONS or CONS;SOLO
AND
attribute "APPROACH FOR MARKET RISK" = [IM or SA;IM]
AND
(attribute "WAIVERS REGARDING REPORTING OF OWN FUNDS ON (SUB)-CONSOLIDATED BASIS" = [NO])</t>
  </si>
  <si>
    <t>attribute "SSM TYPE OF ENTITY" = CI
AND
attribute "SCOPE OF REPORTING for FUNDING PLANS" = SOLO</t>
  </si>
  <si>
    <t>attribute "SSM TYPE OF ENTITY" = CI or FH or MFH or CB or NE
AND
attribute "SCOPE OF REPORTING for FUNDING PLANS" = CONS</t>
  </si>
  <si>
    <t xml:space="preserve">
Activity based</t>
  </si>
  <si>
    <t>Threshold based / Activity based</t>
  </si>
  <si>
    <t>(("OPERATIONAL RISK" = any combination of operation risk models which includes AMA or ASA or TSA or BIA)  and "SIZE AND COMPLEXITY CLASS" = [LARGE])
OR
 (("OPERATIONAL RISK" = any combination of operation risk models which includes AMA or ASA or TSA) and "SIZE AND COMPLEXITY CLASS" = [REGULAR] OR [SMALL])) OR  &lt;&gt; [LARGE])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t>
  </si>
  <si>
    <t>(("OPERATIONAL RISK" = any combination of operation risk models which includes AMA or ASA or TSA or BIA)  and "SIZE AND COMPLEXITY CLASS" = [LARGE])
OR
 (("OPERATIONAL RISK" = any combination of operation risk models which includes AMA or ASA or TSA) and "SIZE AND COMPLEXITY CLASS" = [REGULAR] OR [SMALL])) OR &lt;&gt; [LARGE])
Entry criteria: the above condition is True for the two past consecutive reporting reference dates for OPERATIONAL RISK" approaches and does not apply for "SIZE AND COMPLEXITY CLASS".
Exit criteria: the above condition is False for the three consecutive reporting references dates for OPERATIONAL RISK" approaches and does not apply for "SIZE AND COMPLEXITY CLASS".
(The template is not applicable only for entities with no defined value for "OPERATIONAL RISK" or WAIVERS REGARDING REPORTING OF OWN FUNDS ON INDIVIDUAL BASIS" = [YES])</t>
  </si>
  <si>
    <r>
      <t xml:space="preserve"> "SIZE AND COMPLEXITY CLASS"  </t>
    </r>
    <r>
      <rPr>
        <b/>
        <sz val="11"/>
        <color rgb="FFFF0000"/>
        <rFont val="Calibri"/>
        <family val="2"/>
      </rPr>
      <t xml:space="preserve"> </t>
    </r>
    <r>
      <rPr>
        <sz val="11"/>
        <color rgb="FFFF0000"/>
        <rFont val="Calibri"/>
        <family val="2"/>
      </rPr>
      <t>= LARGE 
OR 
(
[{F_32.01;r010;c010}+{F_32.02;r130;c010}] / [SUM{F_32.01;r010;(c010,c060)}+SUM{F_32.02;r130;(c010,c040)}]) ≥ 15% AND 
{F_32.01;r010;c010} + {F_32.02;r240;c010} + {F_32.02;r130;c010} ≠ 0
Entry criteria: for two consecutive quarters 
Exit criteria: for three consecutive quarters 
)</t>
    </r>
  </si>
  <si>
    <t xml:space="preserve">Prudential reporting requirement at individual level. Institutions shall report information on the basis of Articles 94(1) and 325a(1) CRR2 (for template C90.00), and 430b CRR2 (for template C91.00).
</t>
  </si>
  <si>
    <t xml:space="preserve">Prudential reporting requirement at consolidated level. Institutions shall report information on the basis of Articles 94(1) and 325a(1) CRR2 (for template C90.00), and 430b CRR2 (for template C91.00).
</t>
  </si>
  <si>
    <t xml:space="preserve">attribute "SSM TYPE OF ENTITY" = CI
AND
attribute "SCOPE OF PRUDENTIAL REPORTING" = SOLO or CONS;SOLO
AND
(attribute "WAIVERS REGARDING REPORTING OF OWN FUNDS ON INDIVIDUAL BASIS" = [NO] </t>
  </si>
  <si>
    <t xml:space="preserve">attribute "SSM TYPE OF ENTITY" = CI or FH or MFH or CB or NE
AND
attribute "SCOPE OF PRUDENTIAL REPORTING" = CONS or CONS;SOLO
AND
(attribute "WAIVERS REGARDING REPORTING OF OWN FUNDS ON SUB-CONSOLIDATION BASIS" = [NO]
</t>
  </si>
  <si>
    <r>
      <t xml:space="preserve">Not expected </t>
    </r>
    <r>
      <rPr>
        <strike/>
        <sz val="11"/>
        <color rgb="FFFF0000"/>
        <rFont val="Calibri"/>
        <family val="2"/>
      </rPr>
      <t xml:space="preserve">(for waived entities) </t>
    </r>
  </si>
  <si>
    <r>
      <t xml:space="preserve">Not expected </t>
    </r>
    <r>
      <rPr>
        <strike/>
        <sz val="11"/>
        <color rgb="FFFF0000"/>
        <rFont val="Calibri"/>
        <family val="2"/>
      </rPr>
      <t>(for waived entities) 
/
Voluntary (for not waived &amp; not highest entities)</t>
    </r>
  </si>
  <si>
    <r>
      <t xml:space="preserve">attribute "SSM TYPE OF ENTITY" = CI or FH or MFH or CB or NE
AND
attribute "SCOPE OF PRUDENTIAL REPORTING" = CONS or CONS;SOLO
AND
(entity is Highest in EU* 
OR
</t>
    </r>
    <r>
      <rPr>
        <strike/>
        <sz val="11"/>
        <color rgb="FFFF0000"/>
        <rFont val="Calibri"/>
        <family val="2"/>
      </rPr>
      <t xml:space="preserve">then Mandatory)
/
(IF
</t>
    </r>
    <r>
      <rPr>
        <sz val="11"/>
        <rFont val="Calibri"/>
        <family val="2"/>
      </rPr>
      <t>attribute "WAIVERS REGARDING LCR REPORTING ON SUB-CONSOLIDATED BASIS" = [NO]</t>
    </r>
    <r>
      <rPr>
        <sz val="11"/>
        <color rgb="FFFF0000"/>
        <rFont val="Calibri"/>
        <family val="2"/>
      </rPr>
      <t>)</t>
    </r>
    <r>
      <rPr>
        <sz val="11"/>
        <rFont val="Calibri"/>
        <family val="2"/>
      </rPr>
      <t xml:space="preserve">
</t>
    </r>
    <r>
      <rPr>
        <strike/>
        <sz val="11"/>
        <color rgb="FFFF0000"/>
        <rFont val="Calibri"/>
        <family val="2"/>
      </rPr>
      <t>AND
entity NOT Highest in EU* then is Voluntary)</t>
    </r>
  </si>
  <si>
    <r>
      <t xml:space="preserve"> U </t>
    </r>
    <r>
      <rPr>
        <sz val="11"/>
        <color rgb="FFFF0000"/>
        <rFont val="Calibri"/>
        <family val="2"/>
      </rPr>
      <t>N</t>
    </r>
  </si>
  <si>
    <r>
      <t xml:space="preserve">Prudential reporting requirement at individual level
AND
No waiver regarding reporting on the liquidity coverage requirement on individual basis applied
</t>
    </r>
    <r>
      <rPr>
        <u/>
        <sz val="11"/>
        <rFont val="Calibri"/>
        <family val="2"/>
      </rPr>
      <t xml:space="preserve">
If an entity is Highest in EU* and SCOPE OF PRUDENTIAL REPORTING = SOLO the reporting on solo basis cannot be waived (COREP LCR SOLO is required). </t>
    </r>
  </si>
  <si>
    <r>
      <t xml:space="preserve">Prudential reporting requirement at consolidated level
AND
No waiver regarding reporting on  liquidity coverage requirement on sub-consolidated basis applied 
</t>
    </r>
    <r>
      <rPr>
        <i/>
        <sz val="11"/>
        <rFont val="Calibri"/>
        <family val="2"/>
      </rPr>
      <t xml:space="preserve">
</t>
    </r>
    <r>
      <rPr>
        <u/>
        <sz val="11"/>
        <rFont val="Calibri"/>
        <family val="2"/>
      </rPr>
      <t>If an entity is Highest in EU* then reporting cannot be waived on CONS basis and COREP LCR CONS is required.</t>
    </r>
  </si>
  <si>
    <r>
      <t xml:space="preserve">Prudential reporting requirement at individual level
AND
No waiver regarding reporting on stable funding on individual basis applied
</t>
    </r>
    <r>
      <rPr>
        <u/>
        <sz val="11"/>
        <rFont val="Calibri"/>
        <family val="2"/>
      </rPr>
      <t xml:space="preserve">If an entity is Highest in EU* and SCOPE OF PRUDENTIAL REPORTING = SOLO the reporting on solo basis cannot be waived (COREP NSFR SOLO is required). </t>
    </r>
  </si>
  <si>
    <r>
      <t xml:space="preserve">Prudential reporting requirement at consolidated level
AND
No waiver regarding reporting on stable funding on sub-consolidated basis applied
</t>
    </r>
    <r>
      <rPr>
        <u/>
        <sz val="11"/>
        <rFont val="Calibri"/>
        <family val="2"/>
      </rPr>
      <t xml:space="preserve">If an entity is Highest in EU* then reporting cannot be waived on CONS basis (COREP NSFR CONS is required). </t>
    </r>
    <r>
      <rPr>
        <sz val="11"/>
        <rFont val="Calibri"/>
        <family val="2"/>
      </rPr>
      <t xml:space="preserve">
</t>
    </r>
  </si>
  <si>
    <r>
      <t xml:space="preserve">Prudential reporting requirement at individual level
AND
No waiver regarding reporting on additional liquidity monitoring metrics on individual basis applied 
</t>
    </r>
    <r>
      <rPr>
        <sz val="11"/>
        <color rgb="FFFF0000"/>
        <rFont val="Calibri"/>
        <family val="2"/>
      </rPr>
      <t>If the conditions referred to i 2021/451 (Art. 18.2) are met, the information on additional liquidity monitoring metrics shall be reported with with a quarterly frequency, else monthly.</t>
    </r>
    <r>
      <rPr>
        <sz val="11"/>
        <rFont val="Calibri"/>
        <family val="2"/>
      </rPr>
      <t xml:space="preserve">
If an entity is Highest in EU* and SCOPE OF PRUDENTIAL REPORTING = SOLO the reporting on solo basis cannot be waived (</t>
    </r>
    <r>
      <rPr>
        <u/>
        <sz val="11"/>
        <rFont val="Calibri"/>
        <family val="2"/>
      </rPr>
      <t>COREP ALMM SOLO is required).</t>
    </r>
  </si>
  <si>
    <r>
      <t xml:space="preserve">Prudential reporting requirement at consolidated level
AND
No waiver regarding reporting on additional liquidity monitoring metrics on sub-consolidated basis applied
</t>
    </r>
    <r>
      <rPr>
        <sz val="11"/>
        <color rgb="FFFF0000"/>
        <rFont val="Calibri"/>
        <family val="2"/>
      </rPr>
      <t>If the conditions referred to i 2021/451 (Art. 18.2) are met, the information on additional liquidity monitoring metrics shall be reported with with a quarterly frequency, else monthly.</t>
    </r>
    <r>
      <rPr>
        <sz val="11"/>
        <rFont val="Calibri"/>
        <family val="2"/>
      </rPr>
      <t xml:space="preserve">
</t>
    </r>
    <r>
      <rPr>
        <u/>
        <sz val="11"/>
        <rFont val="Calibri"/>
        <family val="2"/>
      </rPr>
      <t xml:space="preserve">If an entity is Highest in EU* then reporting cannot be waived on CONS basis (COREP ALMM CONS is required). </t>
    </r>
  </si>
  <si>
    <t>Reporting Requirements Rules</t>
  </si>
  <si>
    <t>ref. per. Q3 2021 onwards for FRTB, ref. per. Q2 2021 onwards for all the rest of modules</t>
  </si>
  <si>
    <t>3.0</t>
  </si>
  <si>
    <t>These are templates that are not required based on the dutch GAAP rules.</t>
  </si>
  <si>
    <t>Templates that are not included for Simplified supervisory financial reporting, according to Regulation (EU) 2015/534, annex 1.
(They may be reported on a voluntary basis, at request of the institution. That is why the 'Template category' says 'Voluntary basis'.).</t>
  </si>
  <si>
    <t>Positive filing indicator must exist.</t>
  </si>
  <si>
    <t>Positive filing indicator must exist if template is reported.</t>
  </si>
  <si>
    <t>Positive filing indicator must exist.
Institutions shall report information on the size of their on- and off-balance-sheet business that is subject to market risk (Article 325a CRR2) and on the size of their trading book (Article 94 CRR2), on an individual basis or on a consolidated basis, as applicable. The information reported in this template should therefore reflect the calculations as required by Articles 94 and 325a CRR2. In case the Institutions meets both thresholds (see Article 430b CRR2) - threshold on the size of on- and off-balance-sheet business (i.e. Article 325a CRR2) shall be met for an uninterrupted 1y period - it shall be exempted from the reporting requirements ex. Article 430b due to the small size of both the trading book and the balance-sheet items.</t>
  </si>
  <si>
    <t>Positive filing indicator must exist.
Institutions shall report information the results of the calculations based on the alternative standardised approach as referred to in Article 430b(1) of CRR2 on an individual basis or on a consolidated basis, as applicable. If the institution does not meet either the threshold on the size of their on- and off-balance-sheet business that is subject to market risk (Article 325a CRR2) nor on the size of their trading book (Article 94 CRR2) - see Article 430b CRR2 - shall report the results of the calculations based on using the alternative standardised approach, ex. Article 461a CRR2, for reporting requirements. Conversely, Institutions shall continue calculating capital requirements according to the currently applicable regulations of the CRR (i.e. adopting the current envisaged approaches).</t>
  </si>
  <si>
    <t>({C_90.00,r0010,c0010 &gt;  500 mil and  C_90.00,r0010,c0070 &gt; 10%}) AND
({C_90.00,r0020,c0010 &gt;  500 mil and  C_90.00,r0020,c0070 &gt; 10%}) AND
{C_90.00,r0030,c0010 &gt;  500 mil and  C_90.00,r0030,c0070 &gt; 10%}
OR
If an institution meets the above condition (set out in point (a) or (b) of paragraph 1 of Art 325a) during more than 6 or less out of the last 12 months. This sub-condition an entity should be run if an entity is subject to reporting the module for last 12 months.</t>
  </si>
  <si>
    <t>Positive filing indicator and content shall exist for banks which have reported non-zero values for Transitional provisions (template C_01.00).</t>
  </si>
  <si>
    <t>SUM{C_01.00; (abs(r0220),abs(r0240),abs(r0520),abs(r0660),abs(r0680),abs(r0730),abs(r0880),abs(r0900),abs(r0960));c0010} ≠ 0</t>
  </si>
  <si>
    <t>Positive filing indicator and content shall exist for banks which have reported non-zero values for Granfathered instruments not  constituting State Aid (template C_05.01).</t>
  </si>
  <si>
    <t>SUM{C_05.01;r0060;(abs(c0010),abs(c0020),abs(c0030))} ≠ 0</t>
  </si>
  <si>
    <t>Template content shall NOT exist.</t>
  </si>
  <si>
    <r>
      <t xml:space="preserve">{C 08.01, r0070, c0020, s001 + </t>
    </r>
    <r>
      <rPr>
        <sz val="11"/>
        <color rgb="FFFF0000"/>
        <rFont val="Calibri"/>
        <family val="2"/>
      </rPr>
      <t>s002</t>
    </r>
    <r>
      <rPr>
        <sz val="11"/>
        <rFont val="Calibri"/>
        <family val="2"/>
      </rPr>
      <t>} ≠ 0</t>
    </r>
  </si>
  <si>
    <t>Institutions shall report the information included in this template in application of points (i) to (v) of Article 452(g) CRR, in order to provide information on the main parameters used for the calculation of capital requirements for IRB approach. 
Provided the instructions frequency set out in Article 433a and Article 433c, as applicable, on an individual basis in accordance with Article 6 or on a consolidated basis in accordance with Article 13.
Since EBA does not collect these Master Data (SNCI), entities that do not meet the specific criteria regarding SNCI are requested to send Voluntary (U*) and a negative filing indicator should be included for the template. In the case of the condition not met the entity is allowed to independently decide to report the template. Positive or negative indication can be present. In the case of no data to be reported then negative filing indicator shall exist. No further check with regards to the activity of the bank.</t>
  </si>
  <si>
    <t>{C_08.01;r010; c0110} ≠0 AND
{C_08.01;r010; c010} ≠0</t>
  </si>
  <si>
    <t>Institutions shall report the information included in this template in application of point (h) of Article 438 CRR. 
Provided the instructions frequency set out in Article 433a and Article 433c, as applicable, on an individual basis in accordance with Article 6 or on a consolidated basis in accordance with Article 13.
Since EBA does not collect these Master Data (SNCI), entities that do not meet the specific criteria regarding SNCI are requested to send Voluntary (U*) and a negative filing indicator should be included for the template.</t>
  </si>
  <si>
    <t xml:space="preserve">{C_08.01;r010; c0260} ≠0 </t>
  </si>
  <si>
    <t>Since EBA does not collect these Master Data (SNCI), entities that do not meet the specific criteria regarding SNCI are requested to send Voluntary (U*) and a negative filing indicator should be included for the template.</t>
  </si>
  <si>
    <t>According to par 81 of Annex II of the ITS 680/2014, Institutions shall report information included in template C 08.05.1 in case that they apply point (f) of Article 180(1) CRR for PD estimation and only for PD estimates in accordance with the same Article.
Since EBA does not collect these Master Data (SNCI), entities that do not meet the specific criteria regarding SNCI are requested to send Voluntary (U*) and a negative filing indicator should be included for the template.</t>
  </si>
  <si>
    <t>Institutions shall report the information included in this template in application of point (e) of Article 438 CRR. 
Provided the instructions frequency set out in Article 433a and Article 433c, as applicable, on an individual basis in accordance with Article 6 or on a consolidated basis in accordance with Article 13.</t>
  </si>
  <si>
    <t>{C 08.01, r0080, c0020, s001} ≠ 0</t>
  </si>
  <si>
    <t>Positive filing indicator must exist
According to articles 433a and 433c of CRR2 Reg (EU) 2019/876, Large and Regular institutions should disclose information under Part Eight on an Annual basis, including also the disclosure of exposures to Credit Risk (Article 444 and 452).
Template is also categorised Activity based for allignement purposed with the EBA. Taking into account also that we cannot take for granted that all IRB entities have to submit the template.</t>
  </si>
  <si>
    <t>{C_08.01;r010; c0110} ≠0</t>
  </si>
  <si>
    <t>Positive filing indicator must exist</t>
  </si>
  <si>
    <t>{C 02.00, r0420, c0010} ≠ 0</t>
  </si>
  <si>
    <t>(C_10.01; r0020,c0020) ≠ 0</t>
  </si>
  <si>
    <t>Positive filing indicator and content shall exist for banks which have reported risk exposure amounts for settlement/delivery.</t>
  </si>
  <si>
    <t>{C_02.00;r0490;c0010}≠0</t>
  </si>
  <si>
    <t>Positive filing indicator and content shall exist for banks which have reported securitisation positions. Otherwise, no check with regard to template content.</t>
  </si>
  <si>
    <t>{C 02.00, r0470, c0010}≠0</t>
  </si>
  <si>
    <t>ositive filing indicator and content shall exist for banks which have reported securitisation positions for Credit risk or Market Risk regardless of whether there has been a significant risk transfer or not (the later one following 110 paragraph of ITS Supervisory Reporting).
Otherwise, no check with regard to template content.</t>
  </si>
  <si>
    <r>
      <t>{C_13.0;r0010;c0050} + SUM{C_19.00;r0010;(c0010,c0020)}</t>
    </r>
    <r>
      <rPr>
        <strike/>
        <sz val="11"/>
        <rFont val="Calibri"/>
        <family val="2"/>
      </rPr>
      <t xml:space="preserve"> </t>
    </r>
    <r>
      <rPr>
        <sz val="11"/>
        <rFont val="Calibri"/>
        <family val="2"/>
      </rPr>
      <t>+ SUM{C 20.00; (r0020,r0050,r0080);(c0010,c0020)} ≠ 0
ELSE No check with regard to template content.</t>
    </r>
  </si>
  <si>
    <t xml:space="preserve">
Positive filing indicator and content shall exist for banks which have reported securitisation positions for Credit risk or Market Risk.
Otherwise, no check with regard to template content.</t>
  </si>
  <si>
    <t>{C_12.00.a;r010;c050} + {C_13.00.a;r010;c050} + SUM{C_19.00;r010;(c010,c020)} + SUM{C 20.00; (r020,r050,r080);(c010,c020)} ≠ 0
ELSE No check with regard to template content.</t>
  </si>
  <si>
    <t>{C_13.01.r0010;c0050} + SUM{C_19.00;r0010;(c0010,c0020)} + SUM{C 20.00; (r0020,r0050,r0080);(c0010,c0020)} ≠ 0
ELSE No check with regard to template content.</t>
  </si>
  <si>
    <t>No check with regard to template content.</t>
  </si>
  <si>
    <r>
      <rPr>
        <strike/>
        <sz val="11"/>
        <color rgb="FFFF0000"/>
        <rFont val="Calibri"/>
        <family val="2"/>
      </rPr>
      <t xml:space="preserve">Positive filing indicator must exist for the cases where "WAIVERS REGARDING REPORTING OF OWN FUNDS ON INDIVIDUAL BASIS" = [NO] AND (("OPERATIONAL RISK" = any combination of operation risk models which includes AMA or ASA or TSA)  OR "OPERATIONAL RISK" =BIA AND attribute SSM_LIST=YES SIGNIFICANCE = SI )).
The entities which meet the significance criteria must report C 17.01 and C 17.02 (for AMA, TSA, ASA - Art 5(b)(2)(b), for BIA and SSM_LIST=YES - Art 5(b)(2)(b) (ii-v)). This is implemented as 1st level completeness check.  </t>
    </r>
    <r>
      <rPr>
        <sz val="11"/>
        <color rgb="FFFF0000"/>
        <rFont val="Calibri"/>
        <family val="2"/>
      </rPr>
      <t xml:space="preserve">
</t>
    </r>
    <r>
      <rPr>
        <strike/>
        <sz val="11"/>
        <color rgb="FFFF0000"/>
        <rFont val="Calibri"/>
        <family val="2"/>
      </rPr>
      <t>According to the Final Report (EBA/ITS/2017/01, the section 2.2, subpoint 28 on the page 11)  and Article 5 of the amending ITS regulation (EU) No 680/2014:
(b) institutions which calculate the own funds requirements relating to operational risk in accordance with Chapter 3 of Title III of Part Three of Regulation (EU) No 575/2013 and that meet at least one of the following criteria shall report this information as specified in templates 17.01 and 17.02 of Annex I in accordance with the instructions in point 4.2 of Part II of Annex II:
(i) the ratio of the individual balance sheet total to the sum of individual balance sheet totals of all institutions within the same Member State is equal to or above 1 %, where balance sheet total figures are based on year-end figures for the year before the year preceding the reporting reference date;
(ii) the total value of the institution's assets exceeds EUR 30 billion;
(iii) the total value of the institution's assets exceeds both EUR 5 billion and 20 % of the GDP of the Member State where it is established;
(iv) the institution is one of the three largest institutions established in a particular Member State measured by the total value of its assets;
(v) the institution is the parent of subsidiaries, which are themselves credit institutions established in at least two Member States other than the Member State where the parent institution is authorised and where both of the following conditions are met:
— the value of the institution's consolidated total assets exceeds EUR 5 billion,
— more than 20 % of either the institution's consolidated total assets as defined in template 1.1 of Annex III or IV, as applicable, or the institution's consolidated total liabilities as defined in template 1.2 of Annex III or IV, as applicable, relates to activities with counterparties located in a Member State other than that where the parent institution is authorised;
Condition is now based also on SNCI attribute according to Article 6 point 4 of the ITS Reg 2021/451:
- Information on material losses regarding operational risk shall be reported as follows:
(a) institutions that calculate own funds requirements relating to operational risk in accordance with Part Three, Title III,
Chapter 4, of Regulation (EU) No 575/2013 shall report that information as specified in Annex I, templates 17.01
and 17.02, in accordance with the instructions in Annex II, Part II, point 4.2;
(b) large institutions that calculate own funds requirements relating to operational risk in accordance with Part Three,
Title III, Chapter 3, of Regulation (EU) No 575/2013 shall report that information as specified in Annex I,
templates 17.01 and 17.02, in accordance with the instructions in Annex II, Part II, point 4.2;
(c) institutions other than large institutions that calculate own funds requirements relating to operational risk in
accordance with Part Three, Title III, Chapter 3, of Regulation (EU) No 575/2013 shall report, in accordance with
the instructions in Annex II, Part II, point 4.2, the following information:
(i) the information as specified in Annex I, template 17.01, column 0080 for the following rows:
— number of events (new events) (row 0910),
— gross loss amount (new events) (row 0920),
— number of events subject to loss adjustments (row 0930),
L 97/6 Official Journal of the European Union 19.3.2021 EN
— loss adjustments relating to previous reporting periods (row 0940),
— maximum single loss (row 0950),
— sum of the five largest losses (row 0960),
— total direct loss recovery (except insurance and other risk transfer mechanisms) (row 0970),
— total recoveries from insurance and other risk transfer mechanisms (row 0980);
(ii) the information as specified in Annex I, template 17.02.
(d) the institutions referred to in point (c) may report the complete set of information specified in Annex I,
templates 17.01 and 17.02, in accordance with the instructions in Annex II, Part II, point 4.2;
(e) large institutions that calculate own funds requirements relating to operational risk in accordance with Part Three,
Title III, Chapter 2, of Regulation (EU) No 575/2013 shall report the information as specified in Annex I,
templates 17.01 and 17.02, in accordance with the instructions in Annex II, Part II, point 4.2;
(f) institutions other than large institutions that calculate own funds requirements relating to operational risk in
accordance with Part Three, Title III, Chapter 2, of Regulation (EU) No 575/2013 may report the information as
specified in Annex I, templates 17.01 and 17.02, in accordance with the instructions in Annex II, Part II, point 4.2.
The entry and exit criteria of Article 4(3) shall apply.</t>
    </r>
  </si>
  <si>
    <t>{C 02.00, r0590} ≠ 0</t>
  </si>
  <si>
    <t>Condition based on Article 7 (a) of the ITS:
In order to report information on own funds and on own funds requirements in accordance with Article 430(1),
point (a), of Regulation (EU) No 575/2013 on a consolidated basis, institutions shall submit the information specified in:
(a) Articles 5 and 6 of this Implementing Regulation on a consolidated basis with the frequency specified therein</t>
  </si>
  <si>
    <t>sum{(C_17.01,r0913,c0080) , (C_17.01,r0914,c0080)} ≠ 0</t>
  </si>
  <si>
    <t xml:space="preserve">
Positive filing indicator and content shall exist for banks which have reported exposures for position risks in traded debt instruments. No check on the non-existence of the template in case the condition is not met (one-way relationship).</t>
  </si>
  <si>
    <t>{C_02.00;r0540;c0010}≠0</t>
  </si>
  <si>
    <t xml:space="preserve">
Positive filing indicator and content shall exist for banks which have reported exposures for position risks in securitisation</t>
  </si>
  <si>
    <t>{C_18.00;r0325;c0060}≠0</t>
  </si>
  <si>
    <t xml:space="preserve">
Positive filing indicator and content shall exist for banks which have reported exposures for specific risks for positions assigned to the correlation trading portfolio.</t>
  </si>
  <si>
    <t>{C_18.00;r0330;c0060}≠0</t>
  </si>
  <si>
    <t xml:space="preserve">
Positive filing indicator and content shall exist for banks which have reported exposures for position risk in equities.</t>
  </si>
  <si>
    <t>{C_02.00;r0550;c0010}≠0</t>
  </si>
  <si>
    <r>
      <t xml:space="preserve">Positive filing indicator must exist.
</t>
    </r>
    <r>
      <rPr>
        <sz val="11"/>
        <color rgb="FFFF0000"/>
        <rFont val="Calibri"/>
        <family val="2"/>
      </rPr>
      <t xml:space="preserve">Following par 172 of Annex II of the ITS, this template shall be reported even where institutions are not required to cal-culate own funds requirements for foreign exchange risk in accordance with Article 351 CRR. </t>
    </r>
  </si>
  <si>
    <t xml:space="preserve">
Positive filing indicator and content shall exist for banks which have reported exposures for commodities.</t>
  </si>
  <si>
    <t>{C_02.00;r0570;c0010}≠0</t>
  </si>
  <si>
    <t xml:space="preserve">
Positive filing indicator and content shall exist for banks which have reported exposure amounts for Credit Valuation Adjustment.</t>
  </si>
  <si>
    <t>{C_02.00;r0640;c0010}≠0</t>
  </si>
  <si>
    <r>
      <t>Positive filing indicator and content shall exist for banks that shall apply the core approach pursuant to Regulation (EU) 2016/101 to calculate the total additional valuation adjustments.
According to Article 4 (4) of Regulation (EU) 2016/101 a bank exceeding the 15 billion EUR threshold for less than 4 consecutive quarters may still be not required to switch to the core approach: “</t>
    </r>
    <r>
      <rPr>
        <i/>
        <sz val="11"/>
        <rFont val="Calibri"/>
        <family val="2"/>
      </rPr>
      <t xml:space="preserve">Where institutions applying the simplified approach fail to meet the condition of paragraph 1 </t>
    </r>
    <r>
      <rPr>
        <sz val="11"/>
        <rFont val="Calibri"/>
        <family val="2"/>
      </rPr>
      <t xml:space="preserve">[…above the threshold of 15 billion EUR…] </t>
    </r>
    <r>
      <rPr>
        <i/>
        <sz val="11"/>
        <rFont val="Calibri"/>
        <family val="2"/>
      </rPr>
      <t xml:space="preserve"> for two consecutive quarters, they shall immediately notify the relevant competent authority and shall agree on a plan to implement the approach referred to in Chapter 3 within the following two quarters</t>
    </r>
    <r>
      <rPr>
        <sz val="11"/>
        <rFont val="Calibri"/>
        <family val="2"/>
      </rPr>
      <t>”.
If an entity does not meet the threshold  with entry and exit criteria but has the activity (apply CORE approach) then the template is voluntary (U*).</t>
    </r>
  </si>
  <si>
    <r>
      <t xml:space="preserve">({C_32.01;r0010;c0080}&gt;= 15 billion EUR for the entity at the highest level of consolidation in the SSM on a (sub)consolidated basis </t>
    </r>
    <r>
      <rPr>
        <u/>
        <sz val="11"/>
        <rFont val="Calibri"/>
        <family val="2"/>
      </rPr>
      <t>OR</t>
    </r>
    <r>
      <rPr>
        <sz val="11"/>
        <rFont val="Calibri"/>
        <family val="2"/>
      </rPr>
      <t xml:space="preserve"> for the entity concerned on an individual basis) </t>
    </r>
    <r>
      <rPr>
        <u/>
        <sz val="11"/>
        <rFont val="Calibri"/>
        <family val="2"/>
      </rPr>
      <t>AND for the entity concerned: SUM{C_01.00 r290;c010} AND SUM{C_32.01. a; r 0010} ≠ 0</t>
    </r>
  </si>
  <si>
    <t>Positive filing indicator and content shall exist for banks that shall apply the core approach pursuant to Regulation (EU) 2016/101 AND exceed the threshold at the highest consolidated level of in the banking group in SSM on consolidated basis AND at individual 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If an entity does not meet the threshold  with entry and exit criteria but has the activity  (apply CORE approach) then the template is voluntary (U*).</t>
  </si>
  <si>
    <r>
      <t xml:space="preserve">({C_32.01;r0010;c0080}&gt;= 15 billion EUR for the entity at the highest level of consolidation in the SSM on a (sub)consolidated basis AND for the entity concerned on an individual basis) </t>
    </r>
    <r>
      <rPr>
        <u/>
        <sz val="11"/>
        <rFont val="Calibri"/>
        <family val="2"/>
      </rPr>
      <t>AND for the entity concerned: SUM {c_32.02. A; C0050} ≠ 0</t>
    </r>
  </si>
  <si>
    <t>Positive filing indicator and content shall exist for banks that shall apply the core approach pursuant to Regulation (EU) 2016/101 AND exceed the threshold at the highest consolidated level of in the banking group in SSM on consolidated basis AND at (sub)consolidated level for the entity concerned.
According to Article 4 (4) of Regulation (EU) 2016/101 a bank exceeding the 15 billion EUR threshold for less than 4 consecutive quarters may still be not required to switch to the core approach: “Where institutions applying the simplified approach fail to meet the condition of paragraph 1 […above the threshold of 15 billion EUR…]  for two consecutive quarters, they shall immediately notify the relevant competent authority and shall agree on a plan to implement the approach referred to in Chapter 3 within the following two quarters”.
This template can be also submitted on a voluntary basis.</t>
  </si>
  <si>
    <r>
      <t xml:space="preserve">{C_32.01;r0010;c0080}&gt;= 15 billion EUR for the entity at the highest level of consolidation in SSM on a consolidated basis </t>
    </r>
    <r>
      <rPr>
        <u/>
        <sz val="11"/>
        <rFont val="Calibri"/>
        <family val="2"/>
      </rPr>
      <t>AND</t>
    </r>
    <r>
      <rPr>
        <sz val="11"/>
        <rFont val="Calibri"/>
        <family val="2"/>
      </rPr>
      <t xml:space="preserve"> for the entity concerned on an consolidated  basis.</t>
    </r>
  </si>
  <si>
    <t>Positive filing indicator and content shall exist for banks that apply the core approach pursuant to Regulation (EU) 2016/101 AND exceed the threshold at the highest consolidated level of in the banking group in SSM on consolidated basis AND at individual consolidation level for the entity concerned.
Note: according to Art 4(3) of Regulation (EU) 2016/101, a bank exceeding the 15 billlion EUR threshold for less than 4 consequtive quarters may still be not required to switch to the core approach.
This template can be also submitted on a voluntary basis.
If an entity does not meet the threshold  with entry and exit criteria but has the activity (apply CORE approach) then the template is voluntary (U*).</t>
  </si>
  <si>
    <r>
      <t xml:space="preserve">({C_32.01;r0010;c0080}&gt;= 15 billion EUR for the entity at the highest level of consolidation in SSM on a (sub)consolidated basis </t>
    </r>
    <r>
      <rPr>
        <u/>
        <sz val="11"/>
        <rFont val="Calibri"/>
        <family val="2"/>
      </rPr>
      <t>AND</t>
    </r>
    <r>
      <rPr>
        <sz val="11"/>
        <rFont val="Calibri"/>
        <family val="2"/>
      </rPr>
      <t xml:space="preserve"> for the entity concerned on an individual basis) </t>
    </r>
    <r>
      <rPr>
        <u/>
        <sz val="11"/>
        <rFont val="Calibri"/>
        <family val="2"/>
      </rPr>
      <t>AND for the entity concerned: SUM {32.02 C; C0070} ≠ 0</t>
    </r>
  </si>
  <si>
    <r>
      <t xml:space="preserve">{C_32.01;r0010;c0080}&gt;= 15 billion EUR for the entity at the highest level of consolidation in SSM on a consolidated basis </t>
    </r>
    <r>
      <rPr>
        <u/>
        <sz val="11"/>
        <rFont val="Calibri"/>
        <family val="2"/>
      </rPr>
      <t>AND</t>
    </r>
    <r>
      <rPr>
        <sz val="11"/>
        <rFont val="Calibri"/>
        <family val="2"/>
      </rPr>
      <t xml:space="preserve"> for the entity concerned on an consolidated basis.</t>
    </r>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U*).</t>
  </si>
  <si>
    <t xml:space="preserve">
a) Institutions that have sovereign exposures of at least 1% of total ‘debts securities and loans receivables’ are requested to report the information as specified in templates C 33.00. The entry and exit criteria noted Article 4 of the Regulation (EU) No 680/2014 applies (see Article 5 (b) point (2) sub-point (g)). 2nd level completeness check is based on point (a) and the entry&amp;exit criteria only.
For further information: 
b) Institutions that meet the criterion in (a) and that hold non-domestic sovereign exposures of 10% or more compared to total sovereign exposures shall report a full country breakdown. 
c) Institutions that meet the criterion in (a) and that do not hold non-domestic sovereign exposures of 10% or more compared with total sovereign exposures shall report the information included in the two sheets for (i) total level and (ii) domestic level.
If an entity does not meet the threshold  with entry and exit criteria but has the activity then the template is voluntary (U*).</t>
  </si>
  <si>
    <r>
      <t xml:space="preserve">Positive filing indicator must exist
According to the Annex II (3.9.2) paragraph 122 </t>
    </r>
    <r>
      <rPr>
        <i/>
        <sz val="11"/>
        <color rgb="FFFF0000"/>
        <rFont val="Calibri"/>
        <family val="2"/>
      </rPr>
      <t xml:space="preserve">"In accordance with Article 273a CRR an institution may calculate the exposure value of its derivative positions in accordance with the method set out in Section 4 or 5 of Chapter 6 of Title II of Part Three CRR..." </t>
    </r>
    <r>
      <rPr>
        <sz val="11"/>
        <color rgb="FFFF0000"/>
        <rFont val="Calibri"/>
        <family val="2"/>
      </rPr>
      <t>where Section 4 refers to Simplified Standardised Approach and Section 5 on Original Exposure Method.</t>
    </r>
  </si>
  <si>
    <t>sum{(F_10.00,(r0290;c0010,c0020) , (F_11.01;(r0500);(c0010, c0020) , (F_11.02;r230;(c0005,c0007)} ≠ 0. For nGAAP reporters F_11.02 is included in the check.</t>
  </si>
  <si>
    <t>C_07.00 (c0210, sum(r0090, r0110, r0130) ≠ 0 OR
 C_08.01: (c0110, sum(r0040, r0050, r0060) ≠ 0</t>
  </si>
  <si>
    <t>C_34.02 (c0020, sum(r0020, r0030)) ≠ 0.</t>
  </si>
  <si>
    <t>C.34.02 (c0020, r0010) ≠ 0</t>
  </si>
  <si>
    <t>C.34.02 (c0020, r0040) ≠ 0</t>
  </si>
  <si>
    <r>
      <t>Template is applied for entities using all types of CCR. According to CCR different entities have to report on diffent frequencies (Quarterly/Semi-Annual)
Institutions applying the standardised approach</t>
    </r>
    <r>
      <rPr>
        <b/>
        <sz val="11"/>
        <color rgb="FFFF0000"/>
        <rFont val="Calibri"/>
        <family val="2"/>
      </rPr>
      <t xml:space="preserve"> (SA-CCR)</t>
    </r>
    <r>
      <rPr>
        <sz val="11"/>
        <color rgb="FFFF0000"/>
        <rFont val="Calibri"/>
        <family val="2"/>
      </rPr>
      <t xml:space="preserve"> or the Internal Model Method </t>
    </r>
    <r>
      <rPr>
        <b/>
        <sz val="11"/>
        <color rgb="FFFF0000"/>
        <rFont val="Calibri"/>
        <family val="2"/>
      </rPr>
      <t>(IMM)</t>
    </r>
    <r>
      <rPr>
        <sz val="11"/>
        <color rgb="FFFF0000"/>
        <rFont val="Calibri"/>
        <family val="2"/>
      </rPr>
      <t xml:space="preserve"> for the calculation of Credit Counterparty Risk exposures (Sections 3 and 6 of Chapter 6 of Title II of Part Three of CRR2) shall report this template on a </t>
    </r>
    <r>
      <rPr>
        <b/>
        <u/>
        <sz val="11"/>
        <color rgb="FFFF0000"/>
        <rFont val="Calibri"/>
        <family val="2"/>
      </rPr>
      <t>quarterly basis</t>
    </r>
    <r>
      <rPr>
        <sz val="11"/>
        <color rgb="FFFF0000"/>
        <rFont val="Calibri"/>
        <family val="2"/>
      </rPr>
      <t xml:space="preserve">.
Institutions applying the </t>
    </r>
    <r>
      <rPr>
        <b/>
        <sz val="11"/>
        <color rgb="FFFF0000"/>
        <rFont val="Calibri"/>
        <family val="2"/>
      </rPr>
      <t>simplified standardised approach</t>
    </r>
    <r>
      <rPr>
        <sz val="11"/>
        <color rgb="FFFF0000"/>
        <rFont val="Calibri"/>
        <family val="2"/>
      </rPr>
      <t xml:space="preserve"> or the original exposure method </t>
    </r>
    <r>
      <rPr>
        <b/>
        <sz val="11"/>
        <color rgb="FFFF0000"/>
        <rFont val="Calibri"/>
        <family val="2"/>
      </rPr>
      <t>(OEM)</t>
    </r>
    <r>
      <rPr>
        <sz val="11"/>
        <color rgb="FFFF0000"/>
        <rFont val="Calibri"/>
        <family val="2"/>
      </rPr>
      <t xml:space="preserve"> for the calculation of CCR exposures (Sections 4 and 5 of Chapter 6 of Title II of Part Three of CRR2) shall report this template on a </t>
    </r>
    <r>
      <rPr>
        <b/>
        <u/>
        <sz val="11"/>
        <color rgb="FFFF0000"/>
        <rFont val="Calibri"/>
        <family val="2"/>
      </rPr>
      <t>semi-annual basis</t>
    </r>
    <r>
      <rPr>
        <sz val="11"/>
        <color rgb="FFFF0000"/>
        <rFont val="Calibri"/>
        <family val="2"/>
      </rPr>
      <t xml:space="preserve"> (Q2 and Q4). For these entities, in Q1 and Q3, templates are marked as Voluntary (U*). Positive or negative indication can be present. In the case of no data to be reported then negative filing indicator shall exist. No further check with regards to the activity of the bank.</t>
    </r>
  </si>
  <si>
    <t>C_34.02 sum(c0020,r0110) ≠ 0</t>
  </si>
  <si>
    <t>Institutions shall report the information included in this template in application of point (1) of Article 439 CRR. 
Provided the instructions frequency set out in Article 433a and Article 433c, as applicable, on an individual basis in accordance with Article 6 or on a consolidated basis in accordance with Article 13.
According to the EBA consultation, an entity using simplified standardised approach or the original exposure method, and therefore only needs to submit on annual basis, would then use a negative filing indicator for Q1, Q2 and Q3.
Since EBA does not collect these Master Data (SNCI), entities that do not meet the specific criteria regarding SNCI are requested to send Voluntary (U*) and a negative filing indicator should be included for the template.</t>
  </si>
  <si>
    <t>{C_08.01;r010; c0130,} ≠0</t>
  </si>
  <si>
    <t>{C_34.02;r080; r090;c0020,c0170} ≠0</t>
  </si>
  <si>
    <t>sum{(F_10.00,(r0190;c0010,c0020,c0030,c0040) , (F_11.01;(r0160, r0390);(c0010, c0020) , (F_11.02;r0160;(c0005,c0007)} ≠ 0
For nGAAP reporters F_11.02 is included in the check.</t>
  </si>
  <si>
    <r>
      <t xml:space="preserve">Template is applied for entities following the instructions in Annex II, Part II, points 3.3 and 3.9.12, to this Regulation.
"Institutions using the </t>
    </r>
    <r>
      <rPr>
        <b/>
        <sz val="11"/>
        <color rgb="FFFF0000"/>
        <rFont val="Calibri"/>
        <family val="2"/>
      </rPr>
      <t>IMM</t>
    </r>
    <r>
      <rPr>
        <sz val="11"/>
        <color rgb="FFFF0000"/>
        <rFont val="Calibri"/>
        <family val="2"/>
      </rPr>
      <t xml:space="preserve"> to compute risk weighted exposure amounts for all or part of their CCR exposures in accordance with Chapter 6 of Title II of Part Three CRR, </t>
    </r>
    <r>
      <rPr>
        <b/>
        <sz val="11"/>
        <color rgb="FFFF0000"/>
        <rFont val="Calibri"/>
        <family val="2"/>
      </rPr>
      <t>irrespective of the credit risk approach</t>
    </r>
    <r>
      <rPr>
        <sz val="11"/>
        <color rgb="FFFF0000"/>
        <rFont val="Calibri"/>
        <family val="2"/>
      </rPr>
      <t xml:space="preserve"> used to determine the corresponding risk weights shall report this template with the flow statement explaining changes in risk weighted exposure amounts of derivatives and SFTs in the IMM scope differentiated by key drivers and based on reasonable estima-tions."
</t>
    </r>
    <r>
      <rPr>
        <b/>
        <sz val="11"/>
        <color rgb="FFFF0000"/>
        <rFont val="Calibri"/>
        <family val="2"/>
      </rPr>
      <t>Frequency:</t>
    </r>
    <r>
      <rPr>
        <sz val="11"/>
        <color rgb="FFFF0000"/>
        <rFont val="Calibri"/>
        <family val="2"/>
      </rPr>
      <t>Institutions shall report the information included in this template in application of point (1) of Article 438(h) CRR. 
Provided the instructions frequency set out in Article 433a and Article 433c, as applicable, on an individual basis in accordance with Article 6 or on a consolidated basis in accordance with Article 13.
Since EBA does not collect these Master Data (SNCI), entities that do not meet the specific criteria regarding SNCI are requested to send Voluntary (U*) and a negative filing indicator should be included for the template.</t>
    </r>
  </si>
  <si>
    <t>{C_34.02;c0200, r0040} ≠ 0</t>
  </si>
  <si>
    <t>Positive filing indicator must exist
Due to the reference in the date set in the the current template, we cannot set a specific second level check that will always meet the date. F_24.01,r0100,c0010 goes back to 24 months which would cover for the time being.</t>
  </si>
  <si>
    <t xml:space="preserve">{F_24.01;r0100;c0010} ≠0
</t>
  </si>
  <si>
    <t>{F_24.01;r0100;c0010} ≠0</t>
  </si>
  <si>
    <t>Positive filing indicator must exist.
If an entity does not meet the master data criteria but has the activity then the template is voluntary (U*).</t>
  </si>
  <si>
    <t>Positive filing indicator must exist.
The template is under Part A, Encumbrance Overview, Annex XVII.</t>
  </si>
  <si>
    <t>No check with regard to template content.
The template is under Part A, Encumbrance Overview, Annex XVII.</t>
  </si>
  <si>
    <t>Positive filing indicator and content shall exist for banks which have reported carrying amount of encumbered assets and fair value of encumbered collateral received or own debt securities issued other than own covered bonds or ABSs.
The template is under Part A, Encumbrance Overview, Annex XVII.</t>
  </si>
  <si>
    <t>SUM({F_32.01;r0010;c0010},{F_32.02;r0130;c0010},{F_32.02;r0240;c0010})≠0</t>
  </si>
  <si>
    <r>
      <t>Positive filing indicator and content shall exist for banks which are above the threshold specified</t>
    </r>
    <r>
      <rPr>
        <strike/>
        <sz val="11"/>
        <color rgb="FFFF0000"/>
        <rFont val="Calibri"/>
        <family val="2"/>
      </rPr>
      <t xml:space="preserve"> for total assets and level of asset encumbrance (Commission Implementing Regulation (EU) 2015/79 amending Regulation (EU) No 680/2014, Article 16a (3)), and they have encumbered assets and collateral received re-used </t>
    </r>
    <r>
      <rPr>
        <sz val="11"/>
        <color rgb="FF000000"/>
        <rFont val="Calibri"/>
        <family val="2"/>
      </rPr>
      <t>in Art. 19(3) of Reg. 2021/451.
Institution which do not meet the threshold criteria may report on a voluntary basis (U*).
The template is under Part B, Maturity Data, Annex XVII.</t>
    </r>
  </si>
  <si>
    <t>SUM{F_32.01;r0010;(c0010,c0060)} ≥ EUR 30 billion
OR
([{F_32.01;r0010;c0010}+{F_32.02;r0130;c0010}] / [SUM{F_32.01;r0010;(c0010,c0060)}+SUM{F_32.02;r0130;(c0010,c0040)}]) ≥ 15% AND 
{F_32.01;r0010;c010} + {F_32.02;r0240;c010} + {F_32.02;r0130;c0010}) ≠ 0</t>
  </si>
  <si>
    <r>
      <t xml:space="preserve">Positive filing indicator and content shall exist for banks which are above the threshold specified </t>
    </r>
    <r>
      <rPr>
        <strike/>
        <sz val="11"/>
        <color rgb="FFFF0000"/>
        <rFont val="Calibri"/>
        <family val="2"/>
      </rPr>
      <t>for total assets and level of asset encumbrance (Commission Implementing Regulation (EU) 2015/79 amending Regulation (EU) No 680/2014, Article 16a (3)), and they have reported sources of encumbrance</t>
    </r>
    <r>
      <rPr>
        <sz val="11"/>
        <rFont val="Calibri"/>
        <family val="2"/>
      </rPr>
      <t xml:space="preserve"> in Art. 19(3) of Reg. 2021/451.
Institution which do not meet the threshold criteria may report on a voluntary basis (U*).
The template is under Part C, Contingent Encumbrance, Annex XVII.</t>
    </r>
  </si>
  <si>
    <t>SUM{F_32.01;r0010;(c0010,c0060)} ≥ EUR 30 billion
OR
([{F_32.01;r0010;c0010}+{F_32.02;r0130;c0010}]/ [SUM{F_32.01;r0010;(c0010,c0060)}+SUM{F_32.02;r0130;(c0010,c0040)}]) ≥ 15%
AND
{F_32.04;r0170;c0010} ≠0</t>
  </si>
  <si>
    <t xml:space="preserve">
Institutions shall report the information specified in Annex XVI, AE-CB1 (Part D), only where they issue bonds referred to in Article 52(4), the first subparagraph, of Directive 2009/65/EC of the European Parliament and of the Council. The entry and exit criteria of Article 4(3) shall apply.
Covered bonds for the entire asset encumbrance reporting are instruments referred to in the first subparagraph of Article 52(4) of the Directive 2009/65/EU, irrespective of whether these instruments take the legal form of a security or not. The information in this template shall be reported for all UCITS-compliant covered bonds issued by the reporting institution. Covered bonds issued by or on behalf of the reporting institution that are not UCITS-compliant covered bonds shall not be reported within the AE-CB1 template. 
The template is under Part D, Covered Bonds Issuance, Annex XVII.
</t>
  </si>
  <si>
    <r>
      <t xml:space="preserve">Positive filing indicator and content shall exist for banks which are above the threshold specified </t>
    </r>
    <r>
      <rPr>
        <strike/>
        <sz val="11"/>
        <color rgb="FFFF0000"/>
        <rFont val="Calibri"/>
        <family val="2"/>
      </rPr>
      <t>for total assets and level of asset encumbrance (Commission Implementing Regulation (EU) 2015/79 amending Regulation (EU) No 680/2014, Article 16a (3))</t>
    </r>
    <r>
      <rPr>
        <sz val="11"/>
        <rFont val="Calibri"/>
        <family val="2"/>
      </rPr>
      <t xml:space="preserve"> in Art. 19(3) of Reg. 2021/451.
Institution which do not meet the threshold criteria may report on a voluntary basis (U*).
The template is under Part E, Advanced Data, Annex XVII.</t>
    </r>
  </si>
  <si>
    <t>SUM{F_32.01;r0010;(c0010,c0060)} ≥ EUR 30 billion
OR
([{F_32.01;r0010;c0010}+{F_32.02;r0130;c0010}]/ [SUM{F_32.01;r0010;(c0010,c0060)}+SUM{F_32.02;r0130;(c0010,c0040)}]) ≥ 15%</t>
  </si>
  <si>
    <t>SUM{F_32.01;r0010;(c0010,c0060)} ≥ EUR 30 billion
OR
([{F_32.01;r0010;c0010}+{F_32.02;r0130;c0010}]/ [SUM{F_32.01;r0010;(c0010,c0060)}+SUM{F_32.02;r130;(c0010,c0040)}]) ≥ 15%
AND 
SUM({F_32.02;r0130;c0010},{F_32.02;r0240;c0010},{F_32.02;r0130;c0040},{F_32.02;r0240;c0040}) ≠0</t>
  </si>
  <si>
    <t>Positive filing indicator and content shall exist for banks which have reported exposures in the non-trading and trading book to groups of connected clients.</t>
  </si>
  <si>
    <t>{C_28.00;row;c0020}= 2 for at least one row</t>
  </si>
  <si>
    <t>No check with regard to template content.
Mostly relevant for SSM PLACE IN THE GROUP" = [SA or XSA or INT_BOT] and "SCOPE OF PRUDENTIAL REPORTING" = SOLO only</t>
  </si>
  <si>
    <t>Positive filing indicator and content shall exist for banks which have reported exposures to institutions or unregulated financial entities.</t>
  </si>
  <si>
    <t>{C_27.00;row;c070}= I or U for at least one row</t>
  </si>
  <si>
    <t>Positive filing indicator and content shall exist for banks which have reported exposures in the non-trading and trading book to groups of connected clients which are institutions or unregulated financial entities.</t>
  </si>
  <si>
    <t>[{C_27.00;row;c070}= I or U AND {C_28.00;row;c20}= 2] for at least one row</t>
  </si>
  <si>
    <r>
      <t xml:space="preserve">Positive filing indicator and content shall exist for banks which report exposures (pre or post credit risk mitigation) according to the IRB approach (if no exposures are reported, no check is run).
C_101.00 is only relevant for LDP exposure.
</t>
    </r>
    <r>
      <rPr>
        <sz val="11"/>
        <color rgb="FFFF0000"/>
        <rFont val="Calibri"/>
        <family val="2"/>
      </rPr>
      <t>The 2nd level completeness  is designed to verify whether the entities reported negative or missing filing indicator indeed to not have the activity  and the master data value of LOW DEFAULT PORTFOLIO" =YES is indeed correct.</t>
    </r>
    <r>
      <rPr>
        <sz val="11"/>
        <color theme="1"/>
        <rFont val="Calibri"/>
        <family val="2"/>
      </rPr>
      <t xml:space="preserve">
</t>
    </r>
  </si>
  <si>
    <r>
      <rPr>
        <strike/>
        <sz val="11"/>
        <color rgb="FFFF0000"/>
        <rFont val="Calibri"/>
        <family val="2"/>
      </rPr>
      <t xml:space="preserve">attribute "LOW DEFAULT PORTFOLIO on SOLO" for SOLO module / "LOW DEFAULT PORTFOLIO (CONS)" for CONS module= YES
OR
</t>
    </r>
    <r>
      <rPr>
        <sz val="11"/>
        <color theme="1"/>
        <rFont val="Calibri"/>
        <family val="2"/>
      </rPr>
      <t xml:space="preserve">
{C_08.01.a.003;r0010;c0110} +
{C_08.01.a.004;r0010;c0110} +
{C_08.01.a.005;r0010;c0110} +
{C_08.01.a.006;r0010;c0110} +
{C_08.01.a.003;r0010;c0020} +
{C_08.01.a.004;r0010;c0020} +
{C_08.01.a.005;r0010;c0020} +
{C_08.01.a.006;r0010;c0020} ≠ 0</t>
    </r>
  </si>
  <si>
    <r>
      <t xml:space="preserve">Positive filing indicator and content shall exist for banks which report exposures (pre or post credit risk mitigation) according to the IRB approach (if no exposures are reported, no check is run).
C_102.00 is only relevant for LDP exposure. If exposure for corporates exists (CoRep sheets 009, 010, 011, 012), then this can be related to LDP and/or HDP. In this case C_103.00 needs to be taken into account too.
</t>
    </r>
    <r>
      <rPr>
        <sz val="11"/>
        <color rgb="FFFF0000"/>
        <rFont val="Calibri"/>
        <family val="2"/>
      </rPr>
      <t>The 2nd level completeness  is designed to verify whether the entities reported negative or missing filing indicator indeed to not have the activity  and the master data value of LOW DEFAULT PORTFOLIO" =YES is indeed correct.</t>
    </r>
  </si>
  <si>
    <r>
      <rPr>
        <strike/>
        <sz val="11"/>
        <color rgb="FFFF0000"/>
        <rFont val="Calibri"/>
        <family val="2"/>
      </rPr>
      <t xml:space="preserve">attribute "LOW DEFAULT PORTFOLIO on SOLO" for SOLO module / "LOW DEFAULT PORTFOLIO (CONS)" for CONS module= YES
OR
</t>
    </r>
    <r>
      <rPr>
        <sz val="11"/>
        <color theme="1"/>
        <rFont val="Calibri"/>
        <family val="2"/>
      </rPr>
      <t xml:space="preserve">
{C_08.01.a.003;r0010;c0110} + 
{C_08.01.a.004;r0010;c0110} +
 {C_08.01.a.005;r0010;c0110} + 
{C_08.01.a.006;r0010;c0110} +
{C_08.01.a.003;r0010;c0020} + 
{C_08.01.a.004;r0010;c0020} + 
{C_08.01.a.005;r0010;c0020} + 
{C_08.01.a.006;r0010;c0020} +
{C_101.00.c0110 } +
{C_101.00.c0080 } ≠ 0
OR
if ({C_08.01.a 009, r0010, c0110} +
    {C_08.01.a 010, r0010, c0110} +
     {C_08.01.a 011, r0010, c0110} +
     {C_08.01.a 012, r0010, c0110} +
     {C_08.01.a 009, r0010, c0020} +
     {C_08.01.a 010, r0010, c0020} +
     {C_08.01.a 011, r0010, c0020} +
     {C_08.01.a 012, r0010, c0020} +
     {C_105.01.c0040}  ≠ 0 OR {C_105.02.c0020 is not missing} OR {C_105.03.c0010 is not missing})
     then
               { C102.00.C0110 + C103.00.C0110} +
               { C102.00.C0080 + C103.00.C0080} ≠ 0 (Comment: either C102 or C103 or both have to be reported) </t>
    </r>
  </si>
  <si>
    <r>
      <t xml:space="preserve">Positive filing indicator and content shall exist for banks which report exposures (pre or post credit risk mitigation) according to the IRB approach (if no exposures are reported, no check is run).
C_103.00 is only relevant for HDP exposure. If exposure for corporates exists (CoRep sheets 009, 010, 011, 012), then this can be related to LDP and/or HDP. In this case C_102.00 needs to be taken into account too.
</t>
    </r>
    <r>
      <rPr>
        <sz val="11"/>
        <color rgb="FFFF0000"/>
        <rFont val="Calibri"/>
        <family val="2"/>
      </rPr>
      <t>The 2nd level completeness  is designed to verify whether the entities reported negative or missing filing indicator indeed to not have the activity  and the master data value of "HIGH DEFAULT PORTFOLIO=YES is indeed correct.</t>
    </r>
  </si>
  <si>
    <r>
      <rPr>
        <strike/>
        <sz val="11"/>
        <color theme="1"/>
        <rFont val="Calibri"/>
        <family val="2"/>
      </rPr>
      <t xml:space="preserve">attribute "HIGH DEFAULT PORTFOLIO on SOLO" for SOLO module / "HIGH DEFAULT PORTFOLIO (CONS)" for CONS module= YES
OR
</t>
    </r>
    <r>
      <rPr>
        <sz val="11"/>
        <color theme="1"/>
        <rFont val="Calibri"/>
        <family val="2"/>
      </rPr>
      <t xml:space="preserve">
{C_08.01.a.007;r0010;c0110} + 
{C_08.01.a.008;r0010;c0110} +  
{C_08.01.a.013;r0010;c0110} + 
{C_08.01.a.014;r0010;c0110} + 
{C_08.01.a.016;r0010;c0110} +
{C_08.01.a.007;r0010;c0020} + 
{C_08.01.a.008;r0010;c0020} +  
{C_08.01.a.013;r0010;c0020} + 
{C_08.01.a.014;r0010;c0020} + 
{C_08.01.a.016;r0010;c0110} ≠ 0
OR
if ({C_08.01.a 009, r0010, c0110} + 
     {C_08.01.a 010, r010, c0110} +
     {C_08.01.a 011, r010, c0110} +
     {C_08.01.a 012, r010, c0110} +
     {C_08.01.a 009, r010, c0020} + 
     {C_08.01.a 010, r010, c0020} +
     {C_08.01.a 011, r010, c0020} +
     {C_08.01.a 012, r010, c020} +
    {C_105.01.c040} ≠ 0 OR {C_105.02.c020 is not missing} OR  {C_105.03.c010} is not missing))
     then 
              {C102.00.C110} + {C103.00.C110} +
              {C102.00.C080} + {C103.00.C080} ≠ 0 (Comment: either C102 or C103 or both have to be reported) 
</t>
    </r>
  </si>
  <si>
    <r>
      <t xml:space="preserve">Positive filing indicator and content shall exist for banks which report at least one of the templates C_101.00 and/or C_102.00 and/or C_103.00. That means, if there is IRBA exposure, model information needs to be provided.
</t>
    </r>
    <r>
      <rPr>
        <sz val="11"/>
        <color rgb="FFFF0000"/>
        <rFont val="Calibri"/>
        <family val="2"/>
      </rPr>
      <t>The 2nd level completeness  is designed to verify whether the entities reported negative or missing filing indicator indeed to not have the activity  and the master data value of "LOW HIGH DEFAULT PORTFOLIO=YES" or HIGH DEFAULT PORTFOLIO=YES is indeed correct.</t>
    </r>
  </si>
  <si>
    <r>
      <rPr>
        <strike/>
        <sz val="11"/>
        <color rgb="FFFF0000"/>
        <rFont val="Calibri"/>
        <family val="2"/>
      </rPr>
      <t xml:space="preserve">attribute "LOW DEFAULT PORTFOLIO on SOLO" = YES
OR
attribute "HIGH DEFAULT PORTFOLIO on SOLO" = YES
OR
</t>
    </r>
    <r>
      <rPr>
        <sz val="11"/>
        <color theme="1"/>
        <rFont val="Calibri"/>
        <family val="2"/>
      </rPr>
      <t xml:space="preserve">if {C_101.00.c0110} + {C_102.00.c0110} + {C_103.00.c0110} + 
    {C_101.00.c0080} + {C_102.00.c0080} + {C_103.00.c0080} ≠ 0
</t>
    </r>
  </si>
  <si>
    <r>
      <rPr>
        <strike/>
        <sz val="11"/>
        <color rgb="FFFF0000"/>
        <rFont val="Calibri"/>
        <family val="2"/>
      </rPr>
      <t>attribute "LOW DEFAULT PORTFOLIO on CONS" = YES
OR
attribute "HIGH DEFAULT PORTFOLIO on CONS" = YES
OR</t>
    </r>
    <r>
      <rPr>
        <sz val="11"/>
        <color rgb="FFFF0000"/>
        <rFont val="Calibri"/>
        <family val="2"/>
      </rPr>
      <t xml:space="preserve">
</t>
    </r>
    <r>
      <rPr>
        <sz val="11"/>
        <color theme="1"/>
        <rFont val="Calibri"/>
        <family val="2"/>
      </rPr>
      <t xml:space="preserve">if {C_101.00.c0110} + {C_102.00.c0110} + {C_103.00.c0110} + 
    {C_101.00.c0080} + {C_102.00.c0080} + {C_103.00.c0080} ≠ 0
</t>
    </r>
  </si>
  <si>
    <r>
      <t xml:space="preserve">Positive filing indicator and content shall exist for banks which report at least one of the templates C_101.00 and/or C_102.00 and/or C_103.00. That means, if there is IRBA exposure, model information needs to be provided.
</t>
    </r>
    <r>
      <rPr>
        <sz val="11"/>
        <color rgb="FFFF0000"/>
        <rFont val="Calibri"/>
        <family val="2"/>
      </rPr>
      <t xml:space="preserve">
The 2nd level completeness  is designed to verify whether the entities reported negative or missing filing indicator indeed to not have the activity  and the master data value of "LOW HIGH DEFAULT PORTFOLIO=YES" or HIGH DEFAULT PORTFOLIO=YES is indeed correct.</t>
    </r>
  </si>
  <si>
    <r>
      <rPr>
        <strike/>
        <sz val="11"/>
        <color rgb="FFFF0000"/>
        <rFont val="Calibri"/>
        <family val="2"/>
      </rPr>
      <t>attribute "LOW DEFAULT PORTFOLIO on SOLO" = YES
OR
attribute "HIGH DEFAULT PORTFOLIO on SOLO" = YES
OR</t>
    </r>
    <r>
      <rPr>
        <sz val="11"/>
        <color rgb="FFFF0000"/>
        <rFont val="Calibri"/>
        <family val="2"/>
      </rPr>
      <t xml:space="preserve">
</t>
    </r>
    <r>
      <rPr>
        <sz val="11"/>
        <color theme="1"/>
        <rFont val="Calibri"/>
        <family val="2"/>
      </rPr>
      <t xml:space="preserve">if {C_101.00.c0110} + {C_102.00.c0110} + {C_103.00.c0110} + 
    {C_101.00.c0080} + {C_102.00.c0080} + {C_103.00.c0080} ≠ 0
</t>
    </r>
  </si>
  <si>
    <r>
      <rPr>
        <sz val="11"/>
        <color rgb="FFFF0000"/>
        <rFont val="Calibri"/>
        <family val="2"/>
      </rPr>
      <t xml:space="preserve">attribute "LOW DEFAULT PORTFOLIO on SOLO" = YES
OR
attribute "HIGH DEFAULT PORTFOLIO on SOLO" = YES
OR
</t>
    </r>
    <r>
      <rPr>
        <sz val="11"/>
        <color theme="1"/>
        <rFont val="Calibri"/>
        <family val="2"/>
      </rPr>
      <t xml:space="preserve">if {C_101.00.c0110} + {C_102.00.c0110} + {C_103.00.c0110} + 
    {C_101.00.c0080} + {C_102.00.c0080} + {C_103.00.c0080} ≠ 0
</t>
    </r>
  </si>
  <si>
    <r>
      <t xml:space="preserve">Positive filing indicator and content shall exist for banks which report exposures (pre or post credit risk mitigation) according to the IRB approach (if no exposures are reported, no check is run).
C_111.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r>
    <r>
      <rPr>
        <sz val="11"/>
        <color rgb="FFFF0000"/>
        <rFont val="Calibri"/>
        <family val="2"/>
      </rPr>
      <t>The 2nd level completeness  is designed to verify whether the entities reported negative or missing filing indicator indeed to not have the activity  and the master data value of LOW DEFAULT PORTFOLIO" =YES is indeed correct.</t>
    </r>
  </si>
  <si>
    <r>
      <rPr>
        <strike/>
        <sz val="11"/>
        <color rgb="FFFF0000"/>
        <rFont val="Calibri"/>
        <family val="2"/>
      </rPr>
      <t>if attribute "LOW DEFAULT PORTFOLIO on SOLO"= YES
OR</t>
    </r>
    <r>
      <rPr>
        <sz val="11"/>
        <color rgb="FFFF0000"/>
        <rFont val="Calibri"/>
        <family val="2"/>
      </rPr>
      <t xml:space="preserve">
</t>
    </r>
    <r>
      <rPr>
        <sz val="11"/>
        <color theme="1"/>
        <rFont val="Calibri"/>
        <family val="2"/>
      </rPr>
      <t>{C_101.00.c0110} + {C_102.00.c0110} ≠ 0</t>
    </r>
  </si>
  <si>
    <r>
      <rPr>
        <strike/>
        <sz val="11"/>
        <color rgb="FFFF0000"/>
        <rFont val="Calibri"/>
        <family val="2"/>
      </rPr>
      <t>if attribute  "LOW DEFAULT PORTFOLIO (CONS)"= YES
OR</t>
    </r>
    <r>
      <rPr>
        <sz val="11"/>
        <color rgb="FFFF0000"/>
        <rFont val="Calibri"/>
        <family val="2"/>
      </rPr>
      <t xml:space="preserve">
</t>
    </r>
    <r>
      <rPr>
        <sz val="11"/>
        <color theme="1"/>
        <rFont val="Calibri"/>
        <family val="2"/>
      </rPr>
      <t>{C_101.00.c0110} + {C_102.00.c0110} ≠ 0</t>
    </r>
  </si>
  <si>
    <r>
      <t xml:space="preserve">Positive filing indicator and content shall exist for banks which report exposures (pre or post credit risk mitigation) according to the IRB approach (if no exposures are reported, no check is run).
C_112.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r>
    <r>
      <rPr>
        <sz val="11"/>
        <color rgb="FFFF0000"/>
        <rFont val="Calibri"/>
        <family val="2"/>
      </rPr>
      <t>The 2nd level completeness  is designed to verify whether the entities reported negative or missing filing indicator indeed to not have the activity  and the master data value of LOW DEFAULT PORTFOLIO" =YES is indeed correct.</t>
    </r>
  </si>
  <si>
    <r>
      <rPr>
        <strike/>
        <sz val="11"/>
        <color rgb="FFFF0000"/>
        <rFont val="Calibri"/>
        <family val="2"/>
      </rPr>
      <t>if attribute "LOW DEFAULT PORTFOLIO on SOLO= YES
OR</t>
    </r>
    <r>
      <rPr>
        <sz val="11"/>
        <color rgb="FFFF0000"/>
        <rFont val="Calibri"/>
        <family val="2"/>
      </rPr>
      <t xml:space="preserve">
</t>
    </r>
    <r>
      <rPr>
        <sz val="11"/>
        <color theme="1"/>
        <rFont val="Calibri"/>
        <family val="2"/>
      </rPr>
      <t>{C_101.00.c0080;c0110} + {C_102.00.c0080;c0110} ≠ 0</t>
    </r>
  </si>
  <si>
    <r>
      <rPr>
        <strike/>
        <sz val="11"/>
        <color rgb="FFFF0000"/>
        <rFont val="Calibri"/>
        <family val="2"/>
      </rPr>
      <t>if attribute "LOW DEFAULT PORTFOLIO (CONS)" = YES
OR</t>
    </r>
    <r>
      <rPr>
        <sz val="11"/>
        <color rgb="FFFF0000"/>
        <rFont val="Calibri"/>
        <family val="2"/>
      </rPr>
      <t xml:space="preserve">
</t>
    </r>
    <r>
      <rPr>
        <sz val="11"/>
        <color theme="1"/>
        <rFont val="Calibri"/>
        <family val="2"/>
      </rPr>
      <t>{C_101.00.c0080;c0110} + {C_102.00.c0080;c0110} ≠ 0</t>
    </r>
  </si>
  <si>
    <r>
      <t xml:space="preserve">Positive filing indicator and content shall exist for banks which report exposures (pre or post credit risk mitigation) according to the IRB approach (if no exposures are reported, no check is run).
C_113.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r>
    <r>
      <rPr>
        <sz val="11"/>
        <color rgb="FFFF0000"/>
        <rFont val="Calibri"/>
        <family val="2"/>
      </rPr>
      <t xml:space="preserve">
The 2nd level completeness  is designed to verify whether the entities reported negative or missing filing indicator indeed to not have the activity  and the master data value of LOW DEFAULT PORTFOLIO" =YES is indeed correct.</t>
    </r>
  </si>
  <si>
    <r>
      <rPr>
        <strike/>
        <sz val="11"/>
        <color rgb="FFFF0000"/>
        <rFont val="Calibri"/>
        <family val="2"/>
      </rPr>
      <t>if attribute "LOW DEFAULT PORTFOLIO on SOLO"= YES
OR</t>
    </r>
    <r>
      <rPr>
        <sz val="11"/>
        <color rgb="FFFF0000"/>
        <rFont val="Calibri"/>
        <family val="2"/>
      </rPr>
      <t xml:space="preserve">
</t>
    </r>
    <r>
      <rPr>
        <sz val="11"/>
        <color theme="1"/>
        <rFont val="Calibri"/>
        <family val="2"/>
      </rPr>
      <t xml:space="preserve">{C_101.00.c0080;c0110} + {C_102.00.c0080;c0110} ≠ 0 
</t>
    </r>
  </si>
  <si>
    <r>
      <rPr>
        <strike/>
        <sz val="11"/>
        <color rgb="FFFF0000"/>
        <rFont val="Calibri"/>
        <family val="2"/>
      </rPr>
      <t>if attribute "LOW DEFAULT PORTFOLIO on CONS"= YES
OR</t>
    </r>
    <r>
      <rPr>
        <sz val="11"/>
        <color rgb="FFFF0000"/>
        <rFont val="Calibri"/>
        <family val="2"/>
      </rPr>
      <t xml:space="preserve">
</t>
    </r>
    <r>
      <rPr>
        <sz val="11"/>
        <color theme="1"/>
        <rFont val="Calibri"/>
        <family val="2"/>
      </rPr>
      <t xml:space="preserve">{C_101.00.c0080;c0110} + {C_102.00.c0080;c0110} ≠ 0 
</t>
    </r>
  </si>
  <si>
    <r>
      <t xml:space="preserve">Positive filing indicator and content shall exist for banks which report exposures according to the IRB approach (if no exposures are reported, no check is run). C_114.00 is only relevant for LDP exposure.
Only the following exposures should be reported: those exposures which are subject to the impairment requirements under IFRS 9.5.5.1, excluding purchased or originated credit-impaired financial assets as defined in Appendix A to IFRS 9 as set out in the Annex to Commission Regulation (EC) No 1126/2008 (‘Annex relating to IFRS 9 ’) shall be included. For entities reporting on CONS /IND basis" = nGAAP which have exposures subject to the impairment requirements under IFRS 9.5.5.1 
</t>
    </r>
    <r>
      <rPr>
        <sz val="11"/>
        <color rgb="FFFF0000"/>
        <rFont val="Calibri"/>
        <family val="2"/>
      </rPr>
      <t>The 2nd level completeness  is designed to verify whether the entities reported negative or missing filing indicator indeed to not have the activity  and the master data value of LOW DEFAULT PORTFOLIO" =YES is indeed correct.</t>
    </r>
  </si>
  <si>
    <r>
      <rPr>
        <strike/>
        <sz val="11"/>
        <color rgb="FFFF0000"/>
        <rFont val="Calibri"/>
        <family val="2"/>
      </rPr>
      <t>if attribute "LOW DEFAULT PORTFOLIO (CONS)" = YES
OR</t>
    </r>
    <r>
      <rPr>
        <sz val="11"/>
        <color rgb="FFFF0000"/>
        <rFont val="Calibri"/>
        <family val="2"/>
      </rPr>
      <t xml:space="preserve">
</t>
    </r>
    <r>
      <rPr>
        <sz val="11"/>
        <color theme="1"/>
        <rFont val="Calibri"/>
        <family val="2"/>
      </rPr>
      <t xml:space="preserve">{C_101.00.c0080;c0110} + {C_102.00.c0080;c0110} ≠ 0 
</t>
    </r>
  </si>
  <si>
    <t>Positive filing indicator and content shall exist for banks which calculate VaR using historical simulations.</t>
  </si>
  <si>
    <r>
      <t>{C_107.01a;r</t>
    </r>
    <r>
      <rPr>
        <sz val="11"/>
        <color rgb="FFFF0000"/>
        <rFont val="Calibri"/>
        <family val="2"/>
      </rPr>
      <t>0</t>
    </r>
    <r>
      <rPr>
        <sz val="11"/>
        <rFont val="Calibri"/>
        <family val="2"/>
      </rPr>
      <t>010;c</t>
    </r>
    <r>
      <rPr>
        <sz val="11"/>
        <color rgb="FFFF0000"/>
        <rFont val="Calibri"/>
        <family val="2"/>
      </rPr>
      <t>0</t>
    </r>
    <r>
      <rPr>
        <sz val="11"/>
        <rFont val="Calibri"/>
        <family val="2"/>
      </rPr>
      <t>010}="Historical simulation"</t>
    </r>
  </si>
  <si>
    <r>
      <t>SUM{C 73.00 r</t>
    </r>
    <r>
      <rPr>
        <sz val="11"/>
        <color rgb="FFFF0000"/>
        <rFont val="Calibri"/>
        <family val="2"/>
      </rPr>
      <t>0</t>
    </r>
    <r>
      <rPr>
        <sz val="11"/>
        <rFont val="Calibri"/>
        <family val="2"/>
      </rPr>
      <t>1130; c</t>
    </r>
    <r>
      <rPr>
        <sz val="11"/>
        <color rgb="FFFF0000"/>
        <rFont val="Calibri"/>
        <family val="2"/>
      </rPr>
      <t>0</t>
    </r>
    <r>
      <rPr>
        <sz val="11"/>
        <rFont val="Calibri"/>
        <family val="2"/>
      </rPr>
      <t>060} ≠ 0 OR SUM {C 74.00 r</t>
    </r>
    <r>
      <rPr>
        <sz val="11"/>
        <color rgb="FFFF0000"/>
        <rFont val="Calibri"/>
        <family val="2"/>
      </rPr>
      <t>0</t>
    </r>
    <r>
      <rPr>
        <sz val="11"/>
        <rFont val="Calibri"/>
        <family val="2"/>
      </rPr>
      <t>410 (abs(c</t>
    </r>
    <r>
      <rPr>
        <sz val="11"/>
        <color rgb="FFFF0000"/>
        <rFont val="Calibri"/>
        <family val="2"/>
      </rPr>
      <t>0</t>
    </r>
    <r>
      <rPr>
        <sz val="11"/>
        <rFont val="Calibri"/>
        <family val="2"/>
      </rPr>
      <t>140), abs(c</t>
    </r>
    <r>
      <rPr>
        <sz val="11"/>
        <color rgb="FFFF0000"/>
        <rFont val="Calibri"/>
        <family val="2"/>
      </rPr>
      <t>0</t>
    </r>
    <r>
      <rPr>
        <sz val="11"/>
        <rFont val="Calibri"/>
        <family val="2"/>
      </rPr>
      <t>150), abs(c</t>
    </r>
    <r>
      <rPr>
        <sz val="11"/>
        <color rgb="FFFF0000"/>
        <rFont val="Calibri"/>
        <family val="2"/>
      </rPr>
      <t>0</t>
    </r>
    <r>
      <rPr>
        <sz val="11"/>
        <rFont val="Calibri"/>
        <family val="2"/>
      </rPr>
      <t>160))} ≠ 0</t>
    </r>
  </si>
  <si>
    <t>Template content shall NOT exist</t>
  </si>
  <si>
    <t>SUM{C 73.00 r01130; c0060} ≠ 0 OR SUM {C 74.00 r0410 (abs(c0140), abs(c0150), abs(c0160))} ≠ 0</t>
  </si>
  <si>
    <t xml:space="preserve">Positive filing indicator must exist.
As per Art. 17(a) Reg. 2021/451 and Art. 428ai CRR2, small and non-complex institutions without prior permission of the competent authority to calculate NSFR using the Simplified methodology, shall apply the Standard methodology and report this template with positive filing indicator.
Activity based category added for allignement purposed with the EBA. The Methodology attribute is caring for the activity, therefore there is no further requirement for a second level check. </t>
  </si>
  <si>
    <r>
      <t xml:space="preserve">Positive filing indicator must exist.
Following par 16 of the EBA FP Instrunctions, data defined in template P01.03 should be reported </t>
    </r>
    <r>
      <rPr>
        <u/>
        <sz val="11"/>
        <color rgb="FF000000"/>
        <rFont val="Calibri"/>
        <family val="2"/>
      </rPr>
      <t>where the credit institution is required to calculate liquidity ratios as per Regulation (EU) No 575/2013</t>
    </r>
    <r>
      <rPr>
        <sz val="11"/>
        <color rgb="FF000000"/>
        <rFont val="Calibri"/>
        <family val="2"/>
      </rPr>
      <t xml:space="preserve"> and Commission Delegated Regulation (EU) 2015/61, at the individual or consolidated level as appropriate.</t>
    </r>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No check with regard to template content.
According to Annex I of Guideline EBA/GL/2019/05: 33. Credit institutions that are not small and non-complex as defined in Article 4(145) of the CRR and that plan to substantially/significantly restructure
their balance sheet should report data in templates P02.07 and P02.08.</t>
  </si>
  <si>
    <t xml:space="preserve">Positive filing indicator and content shall exist for banks which have financial assets held for trading. </t>
  </si>
  <si>
    <t xml:space="preserve">{F 01.01, r0050, c0010}+{F 01.01, r0060, c0010}+{F 01.01, r0070, c0010}+{F 01.01, r0080, c0010} +{F 01.01, r0090, c0010} ≠ 0 </t>
  </si>
  <si>
    <t>Positive filing indicator and content shall exist for banks which have non-trading financial assets mandatorily at fair value through profit or loss</t>
  </si>
  <si>
    <t xml:space="preserve">{F 01.01, r0096, c0010}+{F 01.01, r0097, c0010}+{F 01.01, r0098, c0010}+{F 01.01, r0099, c0010} ≠ 0 </t>
  </si>
  <si>
    <t>Positive filing indicator and content shall exist for banks which have financial assets designated at fair value through profit or loss</t>
  </si>
  <si>
    <t xml:space="preserve">{F 01.01, r0120, c0010}+{F 01.01, r0130, c0010}+{F 01.01, r0100, c0010} ≠ 0 </t>
  </si>
  <si>
    <t>Positive filing indicator and content shall exist for banks which have financial assets at fair value through other comprehensive income</t>
  </si>
  <si>
    <t xml:space="preserve">{F 01.01, r0142, c0010}+{F 01.01, r0143, c0010}+{F 01.01, r0144, c0010}+{F 01.01, r0141, c0010} ≠ 0 </t>
  </si>
  <si>
    <t>Positive filing indicator and content shall exist for banks which have financial assets at amortised cost</t>
  </si>
  <si>
    <t xml:space="preserve">{F 01.01, r0182, c0010}+{F 01.01, r0183, c0010} ≠ 0 </t>
  </si>
  <si>
    <t>Template content shall NOT exist in IFRS reports.</t>
  </si>
  <si>
    <t>Positive filing indicator must exist for all the entities with loans and advances other than held for trading to non-financial corporations by NACE codes</t>
  </si>
  <si>
    <t xml:space="preserve">SUM  ({F 04.02.1, r0160, (c0010, c0020)}, 
             {F 04.02.2, r0170, (c0010, c0020)},
             {F 04.03.1, r0160, c0010, c0015, c0030, c0040},
             {F 04.04.1, r0120, c0010, c0015, c0030, c0040}) ≠ 0
</t>
  </si>
  <si>
    <t>Positive filing indicator and content shall exist for banks which have loan commitments, financial guarantees and other commitments received.
Otherwise, No check with regard to template content.</t>
  </si>
  <si>
    <t>{F_13.01;r10;c050} +  SUM{F_18.00;(r330,r550);c210} + SUM{F_19.00;(r330,r340);c180} + SUM{F_31.01;r110;(c010,c020,c030,c040,c050)} ≠ 0  
ELSE No check with regard to template content.</t>
  </si>
  <si>
    <t>Positive filing indicator must exist for all the entities with fact to report in the "Derivatives: Trading and economic hedges" category</t>
  </si>
  <si>
    <t>{F_01.01;(r0060);c0010}+{F_01.02;(r0020);c0010} ≠ 0</t>
  </si>
  <si>
    <t>Positive filing indicator and content shall exist for banks which have derivatives for hedge accounting.</t>
  </si>
  <si>
    <t>{F_01.01;r0240;c0010} + {F_01.02;r0150;c0010} ≠0</t>
  </si>
  <si>
    <t>Positive filing indicator and content shall exist for banks which use non-derivative instruments for hedge accounting;</t>
  </si>
  <si>
    <t>Positive filing indicator and content shall exist for banks which have fair value hedges.</t>
  </si>
  <si>
    <t>{F_11.01;r0230;c0010} + {F_11.01;r0230;c0020} + {F_11.01;r0230;c0030} ≠0</t>
  </si>
  <si>
    <t>Positive filing indicator must exist.Templates F 13, F 19, F 18 (of so called Module 1) are applicable to all banks (ref. par. 12 sec 2  of the EBA's "Final Report" EBA/ITS/2019/02).</t>
  </si>
  <si>
    <t>Positive filing indicator must exist. Templates F 13, F 19, F 18 (of so called Module 1) are applicable to all banks (ref. par. 12 sec 2  of the EBA's "Final Report" EBA/ITS/2019/02).</t>
  </si>
  <si>
    <t>Positive filing indicator and content shall exist for banks which have financial instruments at fair value.</t>
  </si>
  <si>
    <t>SUM{F_01.01; (r0050, r0096, r0100,r0141, r0240); c0010} + SUM{F_01.02; (r0010, r0070,r0150); c0010} ≠ 0</t>
  </si>
  <si>
    <t>Positive filing indicator and content shall exist for banks which have interest income and expenses.</t>
  </si>
  <si>
    <t xml:space="preserve">SUM {F_02.00; (r0010,abs (r0090));c0010} ≠ 0 </t>
  </si>
  <si>
    <t>Positive filing indicator and content shall exist for banks which have gains or losses on derecognition of financial assets and liabilities not measured at fair value through profit or loss.</t>
  </si>
  <si>
    <t xml:space="preserve">{F_02.00;r0220;c0010} ≠ 0 </t>
  </si>
  <si>
    <t>Positive filing indicator must exist for entities with the relevant activity.</t>
  </si>
  <si>
    <t>{F_02.00;(r0280);c0010} ≠ 0</t>
  </si>
  <si>
    <t>{F_02.00;r0287;c0010} ≠0</t>
  </si>
  <si>
    <t>Positive filing indicator and content shall exist for banks which have gains or losses on financial assets and liabilities designated at fair value through profit or loss.</t>
  </si>
  <si>
    <t xml:space="preserve">{F_02.00;r0290;c0010} ≠ 0 </t>
  </si>
  <si>
    <t>Positive filing indicator and content shall exist for banks which have gains or losses from hedge accounting.</t>
  </si>
  <si>
    <t>{F_02.00;r0300;c0010} ≠0</t>
  </si>
  <si>
    <t>SUM{F_02.00;(r0510,r0520);c0010} ≠ 0</t>
  </si>
  <si>
    <t>Positive filing indicator and content shall exist.</t>
  </si>
  <si>
    <t>Positive filing indicator and content shall exist for banks (not branches) which are not part of a supervised group and which have investments in subsidiaries, joint ventures and associates.
Pursuant to par. 209 of Annex V of ITS 680/2014, ‘Accounting scope of consolidation’ shall include the carrying amount of assets, liabilities and equity as well as the nominal amounts of the off-balance sheet exposures prepared using the accounting scope of consolidation, that is, including in the consolidation subsidiaries that are insurance undertakings and non-financial corporations. Institutions shall account for the subsidiaries, joint ventures and associates using the same method as in their financial statement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t xml:space="preserve">{F_01.01;r0260;c0010} ≠ 0 </t>
  </si>
  <si>
    <t>Positive filing indicator and content shall exist for banks (not branches) which are not part of a supervised group and which have investments in subsidiaries, joint ventures and associates.
Pursuant to Article 6 (7) of Regulation (EU) 2015/534 (ECB FINREP Regulation) significant credit institutions which are not part of a significant supervised group shall report the templates  F 17.0X only if they prepare consolidated financial statements for accounting purposes ({F_01.01;r260;c010} ≠ 0).</t>
  </si>
  <si>
    <t>F_01.01;r0260;c0010} ≠ 0</t>
  </si>
  <si>
    <t>{F_01.01;r0260;c0010} ≠ 0</t>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r>
      <t>Positive filing indicator must exist.</t>
    </r>
    <r>
      <rPr>
        <strike/>
        <sz val="11"/>
        <rFont val="Calibri"/>
        <family val="2"/>
      </rPr>
      <t xml:space="preserve"> </t>
    </r>
    <r>
      <rPr>
        <sz val="11"/>
        <rFont val="Calibri"/>
        <family val="2"/>
      </rPr>
      <t>Templates F 13, F 19, F 18 (of so called Module 1) are applicable to all banks (ref. par. 12 sec 2  of the EBA's "Final Report" EBA/ITS/2019/02).</t>
    </r>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then the template is voluntary (U*).</t>
    </r>
  </si>
  <si>
    <r>
      <t>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I</t>
    </r>
    <r>
      <rPr>
        <sz val="11"/>
        <color theme="1"/>
        <rFont val="Calibri"/>
        <family val="2"/>
        <scheme val="minor"/>
      </rPr>
      <t>f an entity does not meet the threshold  with entry and exit criteria but has the activity (SUM{F_09.01.01; (r010,r090,r170); (c010,c020,c030,c100} ≠ 0) then the template is voluntary (U*).</t>
    </r>
  </si>
  <si>
    <t xml:space="preserve">SUM{F_09.01.01; (r0010,r0090,r0170); (c0010,c0020,c0030,c0100} ≠ 0
</t>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If an entity does not meet the threshold  with entry and exit criteria  but has the activity ({F 06.01; r190; c010; c021 } ≠ 0) then the template is voluntary (U*). </t>
    </r>
  </si>
  <si>
    <t xml:space="preserve">{F 06.01; r0190; c0010; c0021 } ≠ 0
</t>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If an entity does not meet the threshold  with entry and exit criteria but has the activity then the template is voluntary (U*).</t>
    </r>
  </si>
  <si>
    <r>
      <t xml:space="preserve">Positive filing indicator and content shall exist for banks which are above the threshold specified for net fee and commission income, taking into account the entry and exit criteria (Regulation (EU) No 680/2014, Articles 4 and 9 (2) (f)).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t>
    </r>
    <r>
      <rPr>
        <sz val="11"/>
        <color theme="1"/>
        <rFont val="Calibri"/>
        <family val="2"/>
        <scheme val="minor"/>
      </rPr>
      <t>If an entity does not meet the threshold  with entry and exit criteria but has the activity then the template is voluntary (U*).</t>
    </r>
  </si>
  <si>
    <t>Positive filing indicator and content shall exist for banks which have reported a breakdown of interests in unconsolidated structured entities.</t>
  </si>
  <si>
    <t>SUM{F_30.02;(r0010,r0090,r0100,r0110,r0120);(c0010,c0020,c0030)} ≠ 0</t>
  </si>
  <si>
    <t>Positive filing indicator and content shall exist for banks which have interests in unconsolidated structured entities.</t>
  </si>
  <si>
    <t>{F_30.01;r0010;sum(c0010,c0040,c0050)} ≠ 0</t>
  </si>
  <si>
    <t>Positive filing indicator must exist. All stand-alone institutions including those not preparing the financial statements for accounting purposes on a consolidated basis have to report this this template. The rationale behind is that these supervised entities may still have (non-SSM)-subsidiaries, associates or joint-ventures which the corresponding information is pertinent for supervisory purposes.</t>
  </si>
  <si>
    <t xml:space="preserve">
</t>
  </si>
  <si>
    <t>Positive filing indicator and content shall exist for banks which are not part of a supervised group and which have investments in subsidiaries, joint ventures or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t>{F_01.01;r0260;c0010} ≠ 0 
OR 
the template F_40.01 does include other entities listed except the reporting entity itself (EntityID = LEI code in F_40.01.c0010): sum (F_40.01.c0050 to c0080)≠ 0 or c0010 or c0020 or c0030 are not empty.)</t>
  </si>
  <si>
    <t>Positive filing indicator and content shall exist for banks which have loans and receivables and/or held-to-maturity investments and/or financial liabilities measured at amortised cost.</t>
  </si>
  <si>
    <r>
      <t>{F_01.01; (r0181,;c0010} + {F_01.</t>
    </r>
    <r>
      <rPr>
        <sz val="11"/>
        <color theme="1"/>
        <rFont val="Calibri"/>
        <family val="2"/>
        <scheme val="minor"/>
      </rPr>
      <t>02;(r0110</t>
    </r>
    <r>
      <rPr>
        <strike/>
        <sz val="11"/>
        <color theme="1"/>
        <rFont val="Calibri"/>
        <family val="2"/>
        <scheme val="minor"/>
      </rPr>
      <t>;</t>
    </r>
    <r>
      <rPr>
        <sz val="11"/>
        <color theme="1"/>
        <rFont val="Calibri"/>
        <family val="2"/>
        <scheme val="minor"/>
      </rPr>
      <t>c00</t>
    </r>
    <r>
      <rPr>
        <sz val="11"/>
        <rFont val="Calibri"/>
        <family val="2"/>
        <scheme val="minor"/>
      </rPr>
      <t xml:space="preserve">10} ≠ 0 </t>
    </r>
  </si>
  <si>
    <t>Positive filing indicator and content shall exist for banks which have pensions and other post employment defined benefit obligations.</t>
  </si>
  <si>
    <t>{F_01.02;r0180;c0010} ≠ 0</t>
  </si>
  <si>
    <t>Positive filing indicator and content shall exist for banks which have gains or losses on derecognition of non-financial assets other than held for sale.</t>
  </si>
  <si>
    <t xml:space="preserve">{F_02.00;r0330;c0010} ≠ 0 </t>
  </si>
  <si>
    <t>Positive filing indicator and content shall exist for banks which are above the threshold specified for NPL ratio and are not small and non complex institutions as defined in point (145) of Article 4(1) of Regulation (EU) No 575/2013, taking into account the entry and exit criteria (Regulation (EU) No 680/2014, Articles 4 and 9 (2) (h)).
If an entity does not meet the threshold  with entry and exit criteria but has the activity then the template is voluntary (U*).</t>
  </si>
  <si>
    <t>{F_13.01;r0010;c0050} +  SUM{F_18.00;(r0330,r0550);c0210} + SUM{F_19.00;(r0330,r0340);c0180} + SUM{F_31.01;r0110;(c0010,c0020,c0030,c0040,c0050)} ≠ 0  
ELSE No check with regard to template content.</t>
  </si>
  <si>
    <t>SUM{F_01.01; (r0050,r0091, r0096, r0100,r0141,r0171, r0175, r0240); c0010} + SUM{F_01.02; (r0010,r0061, r0070,r0150); c0010} ≠ 0</t>
  </si>
  <si>
    <t>Positive filing indicator and content shall exist for banks which are not part of a supervised group and which have investments in subsidiaries, joint ventures or associates. 
Mostly relevant voluntary submission for: "SSM PLACE IN THE GROUP" = [SA or XSA]  AND  attribute "SCOPE OF PRUDENTIAL REPORTING"  = SOLO (only) AND "SSM TYPE OF ENTITY" &lt;&gt; [BR]</t>
  </si>
  <si>
    <t>Positive filing indicator and content shall exist for banks which are not part of a supervised group and which have investments in subsidiaries, joint ventures or associates. 
Mostly relevant voluntary submission for: "SSM PLACE IN THE GROUP" = [SA or XSA]  AND  attribute "SCOPE OF PRUDENTIAL REPORTING"  = SOLO (only) AND "SSM TYPE OF ENTITY" &lt;&gt; [BR]</t>
  </si>
  <si>
    <t>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t>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SUM{F_09.01.01; (r010,r090,r170); (c010,c020,c030,c100} ≠ 0) then the template is voluntary (U).</t>
    </r>
  </si>
  <si>
    <t xml:space="preserve">SUM{F_09.01.01; (r010,r0090,r0170); (c0010,c0020,c0030,c0100} ≠ 0
</t>
  </si>
  <si>
    <t>Positive filing indicator must exist. Following EBA/ITS/2019/02, templates F 13, F 19, F 18 (so called Module 1) are applicable to all banks.</t>
  </si>
  <si>
    <t>Positive filing indicator and content shall exist for banks which have financial assets held for trading.</t>
  </si>
  <si>
    <t xml:space="preserve">{F 01.01, r0110, c0010}+{F 01.01, r0120, c0010}+{F 01.01, r0130, c0010}+{F 01.01, r0100, c0010} ≠ 0 </t>
  </si>
  <si>
    <t>Positive filing indicator and content shall exist for banks which have trading financial assets.</t>
  </si>
  <si>
    <t>SUM{F_01.01; (r0093,r0094,r0095); c0010} ≠ 0</t>
  </si>
  <si>
    <t>Positive filing indicator and content shall exist for banks which have non-trading non-derivative financial assets measured at fair value through profit or loss.</t>
  </si>
  <si>
    <t xml:space="preserve">{F_01.01;r0171;c0010} ≠ 0 </t>
  </si>
  <si>
    <t>Positive filing indicator and content shall exist for banks which have non-trading non-derivative financial assets measured at fair value to equity.</t>
  </si>
  <si>
    <t xml:space="preserve">{F_01.01;r0175;c0010} ≠ 0 </t>
  </si>
  <si>
    <t>Positive filing indicator and content shall exist for banks which have non-trading debt instruments measured at a cost-based method.</t>
  </si>
  <si>
    <t xml:space="preserve">{F_01.01;r0231;c0010} ≠ 0 </t>
  </si>
  <si>
    <t>Positive filing indicator and content shall exist for banks which have other non-trading non-derivative financial assets.</t>
  </si>
  <si>
    <t xml:space="preserve">{F_01.01;r0234;c0010} ≠ 0 </t>
  </si>
  <si>
    <t xml:space="preserve">SUM {F 04.02.1, r0160, (c0010, c0020)}, 
             {F 04.02.2, r0170, (c0010, c0020)},
             {F 04.03.1, r0160, c0010, c0015, c0030, c0040},
             {F 04.04.1, r0120, c0010, c0015, c0030, c0040},
             {F 04.07, r0170, c0010},
             {F 04.08, r0170, (c0010, c0035)},
             {F 04.09, r0120, (c0015, c0020, c0050)},
             {F 04.10, r0170, (c0015, c0020, c0010)}) ≠ 0
</t>
  </si>
  <si>
    <t>Positive filing indicator must exist for entities with off-balance sheets exposures to be reported in this template.</t>
  </si>
  <si>
    <t>SUM{F_01.01;(r0060,r0092);c0010}+SUM{F_01.02;(r0020,r0062);c0010} ≠ 0</t>
  </si>
  <si>
    <t>Positive filing indicator must exist for all the entities with fact to report in the "Derivatives - Hedge accounting under National GAAP: Breakdown by type of risk" category</t>
  </si>
  <si>
    <t>Positive filing indicator must exists, if (according par. 2.3.1 of the FINAL Report) the new template F11.3.1 applies when national GAAP based on BAD allow the use of non-derivative instruments for hedge accounting;</t>
  </si>
  <si>
    <t>sum (abs ({F_12.01;r0520, r0570; c0010, c0070)} ≠0</t>
  </si>
  <si>
    <t>SUM{F_02.00;(r0280,r0285);c0010} ≠ 0</t>
  </si>
  <si>
    <t>SUM{F_02.00;(r0290,r0295);c0010} ≠ 0</t>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then the template is voluntary (U*).</t>
    </r>
  </si>
  <si>
    <r>
      <t xml:space="preserve">Positive filing indicator and content shall exist for banks which have off-balance sheet exposures, if they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If an entity does not meet the threshold  with entry and exit criteria but has the activity (SUM{F_09.01.01; (r010,r090,r170); (c010,c020,c030,c100} ≠ 0) then the template is voluntary (U).</t>
    </r>
  </si>
  <si>
    <t xml:space="preserve">SUM{F_09.01.01; (r0010,r0090,r0170); (c0010,c0020,c0030,c0100} ≠ 0
</t>
  </si>
  <si>
    <r>
      <t xml:space="preserve">Positive filing indicator and content shall exist for banks which are above the threshold specified for non-domestic original exposures in all ‘non-domestic’ countries in all exposures classes, taking into account the entry and exit criteria (Regulation (EU) No 680/2014, Articles 4 and 5 (a) (4)).
</t>
    </r>
    <r>
      <rPr>
        <sz val="11"/>
        <color theme="1"/>
        <rFont val="Calibri"/>
        <family val="2"/>
        <scheme val="minor"/>
      </rPr>
      <t xml:space="preserve">
If an entity does not meet the threshold  with entry and exit criteria  but has the activity ({F 06.01; r190; c010; c021 } ≠ 0) then the template is voluntary (U). </t>
    </r>
  </si>
  <si>
    <t xml:space="preserve">{F 06.01; r0190; c0010; c0021 } ≠ 0
</t>
  </si>
  <si>
    <t>Positive filing indicator and content shall exist for banks (not branches) which are not part of a supervised group and which have investments in subsidiaries, joint ventures and associates.
Pursaunt to par 294 of Annex V of the ITS 680/2014, 294. Institutions shall provide, as of the reporting date, detailed information on subsidiaries, joint ventures and associates fully or proportionally consolidated within the scope of accounting consolidation as well as entities reported as ‘Investments in subsidiaries, joint ventures and associates.
Pursuant to Article 6 (7) of Regulation (EU) 2015/534 (ECB FINREP Regulation) significant credit institutions which are not part of a significant supervised group shall report the templates  F 40.02 only if they prepare consolidated financial statements for accounting purposes ({F_01.01;r260;c010} ≠ 0).</t>
  </si>
  <si>
    <t>({F_01.01;r0260;c0010} ≠ 0 
OR 
the template F_40.01 does include other entities listed, except the reporting entity itself (EntityID = LEI code in F_40.01.c0010): sum (F_40.01.c0050 to c0080)≠ 0 or c0010 or c0020 or c0030 are not empty.)</t>
  </si>
  <si>
    <t xml:space="preserve">SUM{F_01.01; (r0181, r0231,r0234);c0010} + {F_01.02;(r0110;r0141;)c0010} ≠ 0 </t>
  </si>
  <si>
    <r>
      <t xml:space="preserve">Positive filing indicator and content shall exist for banks (not branches) which are not part of a supervised group and which have investments in subsidiaries, joint ventures and associates.
</t>
    </r>
    <r>
      <rPr>
        <sz val="11"/>
        <color theme="1"/>
        <rFont val="Calibri"/>
        <family val="2"/>
        <scheme val="minor"/>
      </rPr>
      <t>If an entity does not meet the threshold  with entry and exit criteria but has the activity then the template is voluntary (U*).</t>
    </r>
  </si>
  <si>
    <t xml:space="preserve">SUM {F 04.02.1, r00160, (c0010, c0020)}, 
             {F 04.02.2, r0170, (c0010, c0020)},
             {F 04.03.1, r0160, c0010, c0015, c0030, c0040},
             {F 04.04.1, r0120, c0010, c0015, c0030, c0040},
             {F 04.07, r0170, c0010},
             {F 04.08, r0170, (c0010, c0035)},
             {F 04.09, r0120, (c0015, c0020, c0050)},
             {F 04.10, r0170, (c0015, c0020, c0010)}) ≠ 0
</t>
  </si>
  <si>
    <t>Positive filing indicator and content shall exist for banks which have financial assets designated at fair value through profit or loss.</t>
  </si>
  <si>
    <t xml:space="preserve">{F_01.01;r0100;c0010} ≠ 0 </t>
  </si>
  <si>
    <t>Positive filing indicator must exist if second level completenss check is met</t>
  </si>
  <si>
    <t>R.04.00 (r040)≠ blank</t>
  </si>
  <si>
    <t>Checks for 2nd level completeness for a module</t>
  </si>
  <si>
    <t>Condition based on reported data points</t>
  </si>
  <si>
    <t>If REM BM template is reported with high earners then Rem HE entity level module need to be reported as well.</t>
  </si>
  <si>
    <t>R.03.00 (c010;c020)≠ blank</t>
  </si>
  <si>
    <t xml:space="preserve">R.03.00 (c010;c020)≠ blank </t>
  </si>
  <si>
    <t>Positive filing indicator must exist if an institution is subject to high earn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 #,##0.00_-;_-* &quot;-&quot;??_-;_-@_-"/>
    <numFmt numFmtId="165" formatCode="_-* #,##0.00_-;\-* #,##0.00_-;_-* \-??_-;_-@_-"/>
  </numFmts>
  <fonts count="115">
    <font>
      <sz val="11"/>
      <color theme="1"/>
      <name val="Calibri"/>
      <family val="2"/>
      <scheme val="minor"/>
    </font>
    <font>
      <sz val="11"/>
      <color indexed="8"/>
      <name val="Calibri"/>
      <family val="2"/>
    </font>
    <font>
      <sz val="10"/>
      <name val="Arial"/>
      <family val="2"/>
    </font>
    <font>
      <sz val="11"/>
      <color indexed="8"/>
      <name val="Calibri"/>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u/>
      <sz val="10"/>
      <color indexed="12"/>
      <name val="Arial"/>
      <family val="2"/>
    </font>
    <font>
      <u/>
      <sz val="6.5"/>
      <color indexed="12"/>
      <name val="Arial"/>
      <family val="2"/>
    </font>
    <font>
      <b/>
      <sz val="11"/>
      <color indexed="8"/>
      <name val="Calibri"/>
      <family val="2"/>
    </font>
    <font>
      <sz val="11"/>
      <color indexed="60"/>
      <name val="Calibri"/>
      <family val="2"/>
    </font>
    <font>
      <b/>
      <sz val="20"/>
      <name val="Arial"/>
      <family val="2"/>
    </font>
    <font>
      <b/>
      <sz val="12"/>
      <name val="Arial"/>
      <family val="2"/>
    </font>
    <font>
      <b/>
      <sz val="10"/>
      <name val="Arial"/>
      <family val="2"/>
    </font>
    <font>
      <sz val="11"/>
      <name val="Calibri"/>
      <family val="2"/>
    </font>
    <font>
      <sz val="11"/>
      <color theme="1"/>
      <name val="Calibri"/>
      <family val="2"/>
      <scheme val="minor"/>
    </font>
    <font>
      <sz val="10"/>
      <color theme="1"/>
      <name val="BdE Neue Helvetica 45 Light"/>
      <family val="2"/>
    </font>
    <font>
      <sz val="10"/>
      <color theme="1"/>
      <name val="Arial"/>
      <family val="2"/>
    </font>
    <font>
      <b/>
      <sz val="11"/>
      <color theme="1"/>
      <name val="Calibri"/>
      <family val="2"/>
      <scheme val="minor"/>
    </font>
    <font>
      <sz val="11"/>
      <color rgb="FFFF0000"/>
      <name val="Calibri"/>
      <family val="2"/>
      <scheme val="minor"/>
    </font>
    <font>
      <sz val="10"/>
      <color theme="1"/>
      <name val="Calibri"/>
      <family val="2"/>
      <scheme val="minor"/>
    </font>
    <font>
      <b/>
      <sz val="14"/>
      <color theme="1"/>
      <name val="Calibri"/>
      <family val="2"/>
      <scheme val="minor"/>
    </font>
    <font>
      <b/>
      <sz val="18"/>
      <color theme="1"/>
      <name val="Calibri"/>
      <family val="2"/>
      <scheme val="minor"/>
    </font>
    <font>
      <sz val="11"/>
      <color rgb="FF000000"/>
      <name val="Calibri"/>
      <family val="2"/>
    </font>
    <font>
      <sz val="11"/>
      <color indexed="8"/>
      <name val="Calibri"/>
      <family val="2"/>
      <scheme val="minor"/>
    </font>
    <font>
      <sz val="11"/>
      <name val="Calibri"/>
      <family val="2"/>
      <scheme val="minor"/>
    </font>
    <font>
      <sz val="11"/>
      <color theme="1"/>
      <name val="Calibri"/>
      <family val="2"/>
    </font>
    <font>
      <b/>
      <sz val="11"/>
      <color rgb="FFFF0000"/>
      <name val="Calibri"/>
      <family val="2"/>
      <scheme val="minor"/>
    </font>
    <font>
      <b/>
      <sz val="16"/>
      <color theme="1"/>
      <name val="Calibri"/>
      <family val="2"/>
      <scheme val="minor"/>
    </font>
    <font>
      <b/>
      <sz val="12"/>
      <color theme="0"/>
      <name val="Calibri"/>
      <family val="2"/>
      <scheme val="minor"/>
    </font>
    <font>
      <b/>
      <sz val="12"/>
      <color theme="0"/>
      <name val="Calibri"/>
      <family val="2"/>
    </font>
    <font>
      <sz val="11"/>
      <color rgb="FF00B050"/>
      <name val="Calibri"/>
      <family val="2"/>
      <scheme val="minor"/>
    </font>
    <font>
      <b/>
      <sz val="12"/>
      <color theme="1"/>
      <name val="Calibri"/>
      <family val="2"/>
      <scheme val="minor"/>
    </font>
    <font>
      <i/>
      <sz val="11"/>
      <color theme="1"/>
      <name val="Calibri"/>
      <family val="2"/>
      <scheme val="minor"/>
    </font>
    <font>
      <i/>
      <sz val="11"/>
      <name val="Calibri"/>
      <family val="2"/>
    </font>
    <font>
      <u/>
      <sz val="11"/>
      <color theme="10"/>
      <name val="Calibri"/>
      <family val="2"/>
      <scheme val="minor"/>
    </font>
    <font>
      <i/>
      <sz val="11"/>
      <color rgb="FF000000"/>
      <name val="Calibri"/>
      <family val="2"/>
    </font>
    <font>
      <i/>
      <sz val="11"/>
      <color rgb="FFFF0000"/>
      <name val="Calibri"/>
      <family val="2"/>
      <scheme val="minor"/>
    </font>
    <font>
      <sz val="11"/>
      <color rgb="FF1F497D"/>
      <name val="Calibri"/>
      <family val="2"/>
      <scheme val="minor"/>
    </font>
    <font>
      <b/>
      <i/>
      <sz val="12"/>
      <color theme="0"/>
      <name val="Calibri"/>
      <family val="2"/>
    </font>
    <font>
      <i/>
      <sz val="12"/>
      <color rgb="FFFF0000"/>
      <name val="Calibri"/>
      <family val="2"/>
      <scheme val="minor"/>
    </font>
    <font>
      <sz val="12"/>
      <color theme="1"/>
      <name val="Calibri"/>
      <family val="2"/>
      <scheme val="minor"/>
    </font>
    <font>
      <b/>
      <sz val="11"/>
      <name val="Calibri"/>
      <family val="2"/>
      <scheme val="minor"/>
    </font>
    <font>
      <strike/>
      <sz val="11"/>
      <name val="Calibri"/>
      <family val="2"/>
    </font>
    <font>
      <vertAlign val="superscript"/>
      <sz val="11"/>
      <name val="Calibri"/>
      <family val="2"/>
    </font>
    <font>
      <sz val="11"/>
      <color rgb="FFFF0000"/>
      <name val="Calibri"/>
      <family val="2"/>
    </font>
    <font>
      <strike/>
      <sz val="11"/>
      <color rgb="FFFF0000"/>
      <name val="Calibri"/>
      <family val="2"/>
    </font>
    <font>
      <sz val="14"/>
      <color theme="1"/>
      <name val="Calibri"/>
      <family val="2"/>
      <scheme val="minor"/>
    </font>
    <font>
      <strike/>
      <sz val="11"/>
      <color rgb="FFFF0000"/>
      <name val="Calibri"/>
      <family val="2"/>
      <scheme val="minor"/>
    </font>
    <font>
      <u/>
      <sz val="11"/>
      <name val="Calibri"/>
      <family val="2"/>
    </font>
    <font>
      <sz val="16"/>
      <color theme="1"/>
      <name val="Calibri"/>
      <family val="2"/>
      <scheme val="minor"/>
    </font>
    <font>
      <i/>
      <sz val="11"/>
      <color theme="1"/>
      <name val="Calibri"/>
      <family val="2"/>
    </font>
    <font>
      <strike/>
      <sz val="11"/>
      <color theme="1"/>
      <name val="Calibri"/>
      <family val="2"/>
    </font>
    <font>
      <strike/>
      <sz val="11"/>
      <name val="Calibri"/>
      <family val="2"/>
      <scheme val="minor"/>
    </font>
    <font>
      <i/>
      <sz val="11"/>
      <name val="Calibri"/>
      <family val="2"/>
      <scheme val="minor"/>
    </font>
    <font>
      <b/>
      <sz val="20"/>
      <color theme="1"/>
      <name val="Calibri"/>
      <family val="2"/>
      <scheme val="minor"/>
    </font>
    <font>
      <b/>
      <sz val="16"/>
      <color theme="0"/>
      <name val="Calibri"/>
      <family val="2"/>
    </font>
    <font>
      <sz val="12"/>
      <color rgb="FFFF0000"/>
      <name val="Calibri"/>
      <family val="2"/>
      <scheme val="minor"/>
    </font>
    <font>
      <b/>
      <sz val="11"/>
      <color rgb="FF000000"/>
      <name val="Calibri"/>
      <family val="2"/>
    </font>
    <font>
      <b/>
      <sz val="11"/>
      <name val="Calibri"/>
      <family val="2"/>
    </font>
    <font>
      <i/>
      <sz val="11"/>
      <color rgb="FFFF0000"/>
      <name val="Calibri"/>
      <family val="2"/>
    </font>
    <font>
      <b/>
      <sz val="11"/>
      <color rgb="FFFFFFFF"/>
      <name val="Calibri"/>
      <family val="2"/>
    </font>
    <font>
      <sz val="11"/>
      <color rgb="FFFFFFFF"/>
      <name val="Calibri"/>
      <family val="2"/>
    </font>
    <font>
      <b/>
      <sz val="10"/>
      <name val="Calibri"/>
      <family val="2"/>
    </font>
    <font>
      <b/>
      <sz val="12"/>
      <color rgb="FF00B050"/>
      <name val="Calibri"/>
      <family val="2"/>
    </font>
    <font>
      <b/>
      <sz val="12"/>
      <color rgb="FFFF0000"/>
      <name val="Calibri"/>
      <family val="2"/>
    </font>
    <font>
      <b/>
      <sz val="11"/>
      <color theme="1"/>
      <name val="Calibri"/>
      <family val="2"/>
    </font>
    <font>
      <sz val="14"/>
      <color theme="0"/>
      <name val="Calibri"/>
      <family val="2"/>
      <scheme val="minor"/>
    </font>
    <font>
      <sz val="16"/>
      <color theme="0"/>
      <name val="Calibri"/>
      <family val="2"/>
      <scheme val="minor"/>
    </font>
    <font>
      <u/>
      <sz val="11"/>
      <name val="Calibri"/>
      <family val="2"/>
      <scheme val="minor"/>
    </font>
    <font>
      <b/>
      <sz val="10"/>
      <color theme="1"/>
      <name val="Calibri"/>
      <family val="2"/>
    </font>
    <font>
      <b/>
      <u/>
      <sz val="10"/>
      <color theme="1"/>
      <name val="Calibri"/>
      <family val="2"/>
    </font>
    <font>
      <sz val="12"/>
      <color theme="1"/>
      <name val="Times New Roman"/>
      <family val="1"/>
    </font>
    <font>
      <b/>
      <sz val="12"/>
      <color theme="1"/>
      <name val="Times New Roman"/>
      <family val="1"/>
    </font>
    <font>
      <u/>
      <sz val="11"/>
      <color theme="1"/>
      <name val="Calibri"/>
      <family val="2"/>
      <scheme val="minor"/>
    </font>
    <font>
      <b/>
      <sz val="11"/>
      <color theme="0"/>
      <name val="Calibri"/>
      <family val="2"/>
      <scheme val="minor"/>
    </font>
    <font>
      <sz val="12"/>
      <name val="Times New Roman"/>
      <family val="1"/>
    </font>
    <font>
      <sz val="12"/>
      <color rgb="FF1F497D"/>
      <name val="Times New Roman"/>
      <family val="1"/>
    </font>
    <font>
      <b/>
      <sz val="7"/>
      <color theme="1"/>
      <name val="Times New Roman"/>
      <family val="1"/>
    </font>
    <font>
      <b/>
      <sz val="20"/>
      <name val="Calibri"/>
      <family val="2"/>
      <scheme val="minor"/>
    </font>
    <font>
      <sz val="11"/>
      <color rgb="FF00B050"/>
      <name val="Calibri"/>
      <family val="2"/>
    </font>
    <font>
      <i/>
      <strike/>
      <sz val="11"/>
      <color rgb="FFFF0000"/>
      <name val="Calibri"/>
      <family val="2"/>
    </font>
    <font>
      <b/>
      <sz val="11"/>
      <color rgb="FFFF0000"/>
      <name val="Calibri"/>
      <family val="2"/>
    </font>
    <font>
      <i/>
      <u/>
      <sz val="11"/>
      <color rgb="FFFF0000"/>
      <name val="Calibri"/>
      <family val="2"/>
    </font>
    <font>
      <sz val="12"/>
      <name val="Calibri"/>
      <family val="2"/>
      <scheme val="minor"/>
    </font>
    <font>
      <b/>
      <u/>
      <sz val="11"/>
      <color rgb="FFFF0000"/>
      <name val="Calibri"/>
      <family val="2"/>
    </font>
    <font>
      <u/>
      <sz val="11"/>
      <color rgb="FF000000"/>
      <name val="Calibri"/>
      <family val="2"/>
    </font>
    <font>
      <strike/>
      <sz val="11"/>
      <color theme="1"/>
      <name val="Calibri"/>
      <family val="2"/>
      <scheme val="minor"/>
    </font>
  </fonts>
  <fills count="4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42"/>
        <bgColor indexed="64"/>
      </patternFill>
    </fill>
    <fill>
      <patternFill patternType="solid">
        <fgColor theme="2"/>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theme="7" tint="-0.249977111117893"/>
        <bgColor indexed="64"/>
      </patternFill>
    </fill>
    <fill>
      <patternFill patternType="solid">
        <fgColor rgb="FFEEECE1"/>
        <bgColor indexed="64"/>
      </patternFill>
    </fill>
    <fill>
      <patternFill patternType="solid">
        <fgColor theme="0"/>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6"/>
        <bgColor indexed="64"/>
      </patternFill>
    </fill>
    <fill>
      <patternFill patternType="solid">
        <fgColor rgb="FF4F81BD"/>
        <bgColor indexed="64"/>
      </patternFill>
    </fill>
    <fill>
      <patternFill patternType="solid">
        <fgColor rgb="FFFCD5B4"/>
        <bgColor indexed="64"/>
      </patternFill>
    </fill>
    <fill>
      <patternFill patternType="solid">
        <fgColor theme="4" tint="0.79998168889431442"/>
        <bgColor indexed="64"/>
      </patternFill>
    </fill>
    <fill>
      <patternFill patternType="solid">
        <fgColor theme="3" tint="-0.249977111117893"/>
        <bgColor indexed="64"/>
      </patternFill>
    </fill>
    <fill>
      <patternFill patternType="solid">
        <fgColor rgb="FFD3DFEE"/>
        <bgColor indexed="64"/>
      </patternFill>
    </fill>
    <fill>
      <patternFill patternType="solid">
        <fgColor rgb="FFD9D9D9"/>
        <bgColor indexed="64"/>
      </patternFill>
    </fill>
    <fill>
      <patternFill patternType="solid">
        <fgColor rgb="FFF8F200"/>
        <bgColor indexed="64"/>
      </patternFill>
    </fill>
    <fill>
      <patternFill patternType="solid">
        <fgColor rgb="FFFFC000"/>
        <bgColor indexed="64"/>
      </patternFill>
    </fill>
    <fill>
      <patternFill patternType="solid">
        <fgColor theme="5" tint="0.59999389629810485"/>
        <bgColor indexed="64"/>
      </patternFill>
    </fill>
  </fills>
  <borders count="9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right style="medium">
        <color indexed="64"/>
      </right>
      <top/>
      <bottom style="medium">
        <color indexed="64"/>
      </bottom>
      <diagonal/>
    </border>
    <border>
      <left/>
      <right style="thin">
        <color indexed="64"/>
      </right>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top style="medium">
        <color indexed="64"/>
      </top>
      <bottom style="thin">
        <color indexed="64"/>
      </bottom>
      <diagonal/>
    </border>
    <border>
      <left style="medium">
        <color indexed="64"/>
      </left>
      <right style="thin">
        <color indexed="64"/>
      </right>
      <top/>
      <bottom style="thin">
        <color indexed="64"/>
      </bottom>
      <diagonal/>
    </border>
    <border>
      <left/>
      <right/>
      <top/>
      <bottom style="medium">
        <color indexed="64"/>
      </bottom>
      <diagonal/>
    </border>
    <border>
      <left style="thin">
        <color indexed="64"/>
      </left>
      <right style="medium">
        <color indexed="64"/>
      </right>
      <top style="medium">
        <color indexed="64"/>
      </top>
      <bottom style="thin">
        <color indexed="64"/>
      </bottom>
      <diagonal/>
    </border>
    <border>
      <left/>
      <right style="medium">
        <color indexed="64"/>
      </right>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right style="medium">
        <color indexed="64"/>
      </right>
      <top/>
      <bottom/>
      <diagonal/>
    </border>
    <border>
      <left style="thin">
        <color indexed="64"/>
      </left>
      <right style="medium">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top style="medium">
        <color indexed="64"/>
      </top>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top style="thin">
        <color indexed="64"/>
      </top>
      <bottom style="medium">
        <color indexed="64"/>
      </bottom>
      <diagonal/>
    </border>
    <border>
      <left/>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right style="medium">
        <color indexed="64"/>
      </right>
      <top style="thin">
        <color indexed="64"/>
      </top>
      <bottom/>
      <diagonal/>
    </border>
    <border>
      <left style="thin">
        <color indexed="64"/>
      </left>
      <right/>
      <top style="medium">
        <color indexed="64"/>
      </top>
      <bottom style="thin">
        <color indexed="64"/>
      </bottom>
      <diagonal/>
    </border>
    <border>
      <left style="thin">
        <color indexed="64"/>
      </left>
      <right/>
      <top style="thin">
        <color indexed="64"/>
      </top>
      <bottom/>
      <diagonal/>
    </border>
    <border>
      <left style="medium">
        <color rgb="FF7BA0CD"/>
      </left>
      <right/>
      <top style="medium">
        <color rgb="FF7BA0CD"/>
      </top>
      <bottom/>
      <diagonal/>
    </border>
    <border>
      <left/>
      <right/>
      <top style="medium">
        <color rgb="FF7BA0CD"/>
      </top>
      <bottom/>
      <diagonal/>
    </border>
    <border>
      <left/>
      <right style="medium">
        <color rgb="FF7BA0CD"/>
      </right>
      <top style="medium">
        <color rgb="FF7BA0CD"/>
      </top>
      <bottom/>
      <diagonal/>
    </border>
    <border>
      <left style="medium">
        <color rgb="FF7BA0CD"/>
      </left>
      <right/>
      <top/>
      <bottom style="medium">
        <color rgb="FF7BA0CD"/>
      </bottom>
      <diagonal/>
    </border>
    <border>
      <left/>
      <right/>
      <top/>
      <bottom style="medium">
        <color rgb="FF7BA0CD"/>
      </bottom>
      <diagonal/>
    </border>
    <border>
      <left/>
      <right style="medium">
        <color rgb="FF7BA0CD"/>
      </right>
      <top/>
      <bottom style="medium">
        <color rgb="FF7BA0CD"/>
      </bottom>
      <diagonal/>
    </border>
    <border>
      <left style="medium">
        <color rgb="FF7BA0CD"/>
      </left>
      <right/>
      <top style="medium">
        <color rgb="FF7BA0CD"/>
      </top>
      <bottom style="medium">
        <color rgb="FF7BA0CD"/>
      </bottom>
      <diagonal/>
    </border>
    <border>
      <left/>
      <right/>
      <top style="medium">
        <color rgb="FF7BA0CD"/>
      </top>
      <bottom style="medium">
        <color rgb="FF7BA0CD"/>
      </bottom>
      <diagonal/>
    </border>
    <border>
      <left/>
      <right style="medium">
        <color rgb="FF7BA0CD"/>
      </right>
      <top style="medium">
        <color rgb="FF7BA0CD"/>
      </top>
      <bottom style="medium">
        <color rgb="FF7BA0CD"/>
      </bottom>
      <diagonal/>
    </border>
    <border>
      <left style="medium">
        <color rgb="FF7BA0CD"/>
      </left>
      <right/>
      <top/>
      <bottom/>
      <diagonal/>
    </border>
    <border>
      <left/>
      <right/>
      <top style="thin">
        <color indexed="64"/>
      </top>
      <bottom/>
      <diagonal/>
    </border>
    <border>
      <left/>
      <right style="thin">
        <color indexed="64"/>
      </right>
      <top style="thin">
        <color indexed="64"/>
      </top>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right style="thin">
        <color indexed="64"/>
      </right>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style="medium">
        <color indexed="64"/>
      </bottom>
      <diagonal/>
    </border>
  </borders>
  <cellStyleXfs count="576">
    <xf numFmtId="0" fontId="0" fillId="0" borderId="0"/>
    <xf numFmtId="0" fontId="2" fillId="0" borderId="0">
      <alignment vertical="center"/>
    </xf>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7"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5"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2" fillId="4" borderId="0" applyNumberFormat="0" applyBorder="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7"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4" fillId="21" borderId="2" applyNumberFormat="0" applyAlignment="0" applyProtection="0"/>
    <xf numFmtId="0" fontId="25" fillId="0" borderId="3" applyNumberFormat="0" applyFill="0" applyAlignment="0" applyProtection="0"/>
    <xf numFmtId="0" fontId="8" fillId="21" borderId="2" applyNumberFormat="0" applyAlignment="0" applyProtection="0"/>
    <xf numFmtId="0" fontId="8" fillId="21" borderId="2" applyNumberFormat="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4" fillId="21" borderId="2" applyNumberFormat="0" applyAlignment="0" applyProtection="0"/>
    <xf numFmtId="0" fontId="26" fillId="0" borderId="0" applyNumberFormat="0" applyFill="0" applyBorder="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27" fillId="7" borderId="1"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30"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2" fillId="22" borderId="7" applyNumberFormat="0" applyFont="0" applyBorder="0" applyProtection="0">
      <alignment horizontal="center" vertical="center"/>
    </xf>
    <xf numFmtId="0" fontId="11" fillId="0" borderId="4" applyNumberFormat="0" applyFill="0" applyAlignment="0" applyProtection="0"/>
    <xf numFmtId="0" fontId="38" fillId="23" borderId="8" applyNumberFormat="0" applyFill="0" applyBorder="0" applyAlignment="0" applyProtection="0">
      <alignment horizontal="left"/>
    </xf>
    <xf numFmtId="0" fontId="11" fillId="0" borderId="4" applyNumberFormat="0" applyFill="0" applyAlignment="0" applyProtection="0"/>
    <xf numFmtId="0" fontId="12" fillId="0" borderId="5" applyNumberFormat="0" applyFill="0" applyAlignment="0" applyProtection="0"/>
    <xf numFmtId="0" fontId="39" fillId="0" borderId="0" applyNumberFormat="0" applyFill="0" applyBorder="0" applyAlignment="0" applyProtection="0"/>
    <xf numFmtId="0" fontId="12" fillId="0" borderId="5" applyNumberFormat="0" applyFill="0" applyAlignment="0" applyProtection="0"/>
    <xf numFmtId="0" fontId="13" fillId="0" borderId="6" applyNumberFormat="0" applyFill="0" applyAlignment="0" applyProtection="0"/>
    <xf numFmtId="0" fontId="13" fillId="0" borderId="6" applyNumberFormat="0" applyFill="0" applyAlignment="0" applyProtection="0"/>
    <xf numFmtId="0" fontId="13" fillId="0" borderId="0" applyNumberFormat="0" applyFill="0" applyBorder="0" applyAlignment="0" applyProtection="0"/>
    <xf numFmtId="0" fontId="13" fillId="0" borderId="0" applyNumberFormat="0" applyFill="0" applyBorder="0" applyAlignment="0" applyProtection="0"/>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0" fontId="40" fillId="23" borderId="9" applyFont="0" applyBorder="0">
      <alignment horizontal="center" wrapText="1"/>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3" fontId="2" fillId="24" borderId="7" applyFont="0" applyProtection="0">
      <alignment horizontal="righ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2" fillId="24" borderId="9" applyNumberFormat="0" applyFont="0" applyBorder="0" applyProtection="0">
      <alignment horizontal="left" vertical="center"/>
    </xf>
    <xf numFmtId="0" fontId="34" fillId="0" borderId="0" applyNumberFormat="0" applyFill="0" applyBorder="0" applyAlignment="0" applyProtection="0">
      <alignment vertical="top"/>
      <protection locked="0"/>
    </xf>
    <xf numFmtId="0" fontId="25" fillId="0" borderId="3" applyNumberFormat="0" applyFill="0" applyAlignment="0" applyProtection="0"/>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28" fillId="3" borderId="0" applyNumberFormat="0" applyBorder="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0" fontId="14" fillId="7" borderId="1" applyNumberFormat="0" applyAlignment="0" applyProtection="0"/>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3" fontId="2" fillId="25" borderId="7" applyFont="0">
      <alignment horizontal="right" vertical="center"/>
      <protection locked="0"/>
    </xf>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1"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19" borderId="0" applyNumberFormat="0" applyBorder="0" applyAlignment="0" applyProtection="0"/>
    <xf numFmtId="0" fontId="22" fillId="4"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4"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5" fillId="0" borderId="3" applyNumberFormat="0" applyFill="0" applyAlignment="0" applyProtection="0"/>
    <xf numFmtId="0" fontId="15" fillId="0" borderId="3" applyNumberFormat="0" applyFill="0" applyAlignment="0" applyProtection="0"/>
    <xf numFmtId="0" fontId="31" fillId="0" borderId="0" applyNumberFormat="0" applyFill="0" applyBorder="0" applyAlignment="0" applyProtection="0"/>
    <xf numFmtId="165" fontId="2" fillId="0" borderId="0" applyFill="0" applyBorder="0" applyAlignment="0" applyProtection="0"/>
    <xf numFmtId="165" fontId="2" fillId="0" borderId="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2" fillId="0" borderId="0"/>
    <xf numFmtId="0" fontId="16" fillId="27" borderId="0" applyNumberFormat="0" applyBorder="0" applyAlignment="0" applyProtection="0"/>
    <xf numFmtId="0" fontId="16" fillId="27" borderId="0" applyNumberFormat="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vertical="center"/>
    </xf>
    <xf numFmtId="0" fontId="42" fillId="0" borderId="0"/>
    <xf numFmtId="0" fontId="2" fillId="0" borderId="0">
      <alignment vertical="center"/>
    </xf>
    <xf numFmtId="0" fontId="2" fillId="0" borderId="0"/>
    <xf numFmtId="0" fontId="3" fillId="0" borderId="0"/>
    <xf numFmtId="0" fontId="2" fillId="0" borderId="0"/>
    <xf numFmtId="0" fontId="2" fillId="0" borderId="0"/>
    <xf numFmtId="0" fontId="3" fillId="0" borderId="0"/>
    <xf numFmtId="0" fontId="1" fillId="0" borderId="0"/>
    <xf numFmtId="0" fontId="1" fillId="0" borderId="0"/>
    <xf numFmtId="0" fontId="2" fillId="0" borderId="0"/>
    <xf numFmtId="0" fontId="43" fillId="0" borderId="0"/>
    <xf numFmtId="0" fontId="2" fillId="0" borderId="0"/>
    <xf numFmtId="0" fontId="2" fillId="0" borderId="0"/>
    <xf numFmtId="0" fontId="3" fillId="0" borderId="0"/>
    <xf numFmtId="0" fontId="44" fillId="0" borderId="0"/>
    <xf numFmtId="0" fontId="42" fillId="0" borderId="0"/>
    <xf numFmtId="0" fontId="2" fillId="0" borderId="0"/>
    <xf numFmtId="0" fontId="2" fillId="0" borderId="0"/>
    <xf numFmtId="0" fontId="42" fillId="0" borderId="0"/>
    <xf numFmtId="0" fontId="2" fillId="0" borderId="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3" fontId="2" fillId="28" borderId="7" applyFont="0">
      <alignment horizontal="right" vertical="center"/>
      <protection locked="0"/>
    </xf>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36" fillId="0" borderId="12" applyNumberFormat="0" applyFill="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0" fontId="17" fillId="20" borderId="11"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28" fillId="3" borderId="0" applyNumberFormat="0" applyBorder="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29" fillId="20" borderId="11" applyNumberFormat="0" applyAlignment="0" applyProtection="0"/>
    <xf numFmtId="0" fontId="37" fillId="27" borderId="0" applyNumberFormat="0" applyBorder="0" applyAlignment="0" applyProtection="0"/>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3" fontId="2" fillId="23" borderId="7" applyFont="0">
      <alignment horizontal="right" vertical="center"/>
    </xf>
    <xf numFmtId="0" fontId="2" fillId="0" borderId="0"/>
    <xf numFmtId="0" fontId="2" fillId="0" borderId="0"/>
    <xf numFmtId="0" fontId="3" fillId="0" borderId="0"/>
    <xf numFmtId="0" fontId="1" fillId="0" borderId="0"/>
    <xf numFmtId="0" fontId="2" fillId="0" borderId="0"/>
    <xf numFmtId="0" fontId="3" fillId="0" borderId="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23" fillId="20" borderId="1"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2" fillId="0" borderId="4" applyNumberFormat="0" applyFill="0" applyAlignment="0" applyProtection="0"/>
    <xf numFmtId="0" fontId="33" fillId="0" borderId="5" applyNumberFormat="0" applyFill="0" applyAlignment="0" applyProtection="0"/>
    <xf numFmtId="0" fontId="26" fillId="0" borderId="6" applyNumberFormat="0" applyFill="0" applyAlignment="0" applyProtection="0"/>
    <xf numFmtId="0" fontId="18" fillId="0" borderId="0" applyNumberFormat="0" applyFill="0" applyBorder="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19" fillId="0" borderId="12"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2" fillId="0" borderId="0" applyNumberFormat="0" applyFill="0" applyBorder="0" applyAlignment="0" applyProtection="0"/>
  </cellStyleXfs>
  <cellXfs count="1733">
    <xf numFmtId="0" fontId="0" fillId="0" borderId="0" xfId="0"/>
    <xf numFmtId="0" fontId="45" fillId="0" borderId="0" xfId="0" applyFont="1"/>
    <xf numFmtId="0" fontId="48" fillId="0" borderId="0" xfId="0" applyFont="1"/>
    <xf numFmtId="0" fontId="47" fillId="0" borderId="0" xfId="0" applyFont="1" applyFill="1"/>
    <xf numFmtId="0" fontId="0" fillId="0" borderId="0" xfId="0" applyFill="1"/>
    <xf numFmtId="0" fontId="0" fillId="0" borderId="0" xfId="0" applyFont="1"/>
    <xf numFmtId="0" fontId="0" fillId="0" borderId="0" xfId="0" applyFont="1" applyAlignment="1">
      <alignment vertical="center"/>
    </xf>
    <xf numFmtId="0" fontId="0" fillId="0" borderId="0" xfId="0" applyFont="1" applyAlignment="1">
      <alignment wrapText="1"/>
    </xf>
    <xf numFmtId="0" fontId="49" fillId="0" borderId="0" xfId="0" applyFont="1"/>
    <xf numFmtId="0" fontId="50" fillId="0" borderId="16" xfId="0" applyFont="1" applyFill="1" applyBorder="1" applyAlignment="1">
      <alignment vertical="center" wrapText="1"/>
    </xf>
    <xf numFmtId="0" fontId="0" fillId="0" borderId="0" xfId="0" applyAlignment="1">
      <alignment horizontal="left"/>
    </xf>
    <xf numFmtId="0" fontId="50" fillId="0" borderId="22" xfId="0" applyFont="1" applyFill="1" applyBorder="1" applyAlignment="1">
      <alignment horizontal="left" vertical="center" wrapText="1"/>
    </xf>
    <xf numFmtId="0" fontId="50" fillId="0" borderId="24" xfId="0" applyFont="1" applyFill="1" applyBorder="1" applyAlignment="1">
      <alignment horizontal="left" vertical="center" wrapText="1"/>
    </xf>
    <xf numFmtId="0" fontId="50" fillId="29" borderId="22" xfId="0" applyFont="1" applyFill="1" applyBorder="1" applyAlignment="1">
      <alignment horizontal="left" vertical="center" wrapText="1"/>
    </xf>
    <xf numFmtId="0" fontId="50" fillId="29" borderId="24" xfId="0" applyFont="1" applyFill="1" applyBorder="1" applyAlignment="1">
      <alignment horizontal="left" vertical="center" wrapText="1"/>
    </xf>
    <xf numFmtId="0" fontId="50" fillId="0" borderId="0" xfId="0" applyFont="1" applyFill="1" applyBorder="1" applyAlignment="1">
      <alignment horizontal="left" vertical="center" wrapText="1"/>
    </xf>
    <xf numFmtId="0" fontId="50" fillId="0" borderId="33" xfId="0" applyFont="1" applyFill="1" applyBorder="1" applyAlignment="1">
      <alignment horizontal="left" vertical="center" wrapText="1"/>
    </xf>
    <xf numFmtId="0" fontId="50" fillId="0" borderId="34" xfId="0" applyFont="1" applyFill="1" applyBorder="1" applyAlignment="1">
      <alignment horizontal="left" vertical="center" wrapText="1"/>
    </xf>
    <xf numFmtId="0" fontId="50" fillId="29" borderId="33" xfId="0" applyFont="1" applyFill="1" applyBorder="1" applyAlignment="1">
      <alignment horizontal="left" vertical="center" wrapText="1"/>
    </xf>
    <xf numFmtId="0" fontId="50" fillId="29" borderId="34" xfId="0" applyFont="1" applyFill="1" applyBorder="1" applyAlignment="1">
      <alignment horizontal="left" vertical="center" wrapText="1"/>
    </xf>
    <xf numFmtId="0" fontId="50" fillId="0" borderId="25" xfId="0" applyFont="1" applyFill="1" applyBorder="1" applyAlignment="1">
      <alignment vertical="center" wrapText="1"/>
    </xf>
    <xf numFmtId="0" fontId="50" fillId="29" borderId="25" xfId="0" applyFont="1" applyFill="1" applyBorder="1" applyAlignment="1">
      <alignment vertical="center" wrapText="1"/>
    </xf>
    <xf numFmtId="0" fontId="0" fillId="0" borderId="0" xfId="0" applyFont="1" applyAlignment="1">
      <alignment vertical="center" wrapText="1"/>
    </xf>
    <xf numFmtId="0" fontId="54" fillId="0" borderId="0" xfId="0" applyFont="1"/>
    <xf numFmtId="0" fontId="50" fillId="0" borderId="32" xfId="0" applyFont="1" applyFill="1" applyBorder="1" applyAlignment="1">
      <alignment vertical="center"/>
    </xf>
    <xf numFmtId="0" fontId="55" fillId="0" borderId="0" xfId="0" applyFont="1"/>
    <xf numFmtId="0" fontId="0" fillId="0" borderId="0" xfId="0" applyBorder="1"/>
    <xf numFmtId="0" fontId="0" fillId="0" borderId="0" xfId="0" applyFont="1" applyFill="1"/>
    <xf numFmtId="0" fontId="0" fillId="0" borderId="0" xfId="0" applyAlignment="1">
      <alignment horizontal="left" indent="1"/>
    </xf>
    <xf numFmtId="0" fontId="52" fillId="29" borderId="25" xfId="0" applyFont="1" applyFill="1" applyBorder="1" applyAlignment="1">
      <alignment vertical="center" wrapText="1"/>
    </xf>
    <xf numFmtId="0" fontId="46" fillId="0" borderId="0" xfId="0" applyFont="1"/>
    <xf numFmtId="0" fontId="58" fillId="0" borderId="0" xfId="0" applyFont="1"/>
    <xf numFmtId="0" fontId="0" fillId="0" borderId="0" xfId="0" applyBorder="1" applyAlignment="1">
      <alignment vertical="center" wrapText="1"/>
    </xf>
    <xf numFmtId="0" fontId="50" fillId="0" borderId="37" xfId="0" applyFont="1" applyFill="1" applyBorder="1" applyAlignment="1">
      <alignment vertical="center" wrapText="1"/>
    </xf>
    <xf numFmtId="0" fontId="50" fillId="29" borderId="32" xfId="0" applyFont="1" applyFill="1" applyBorder="1" applyAlignment="1">
      <alignment vertical="center"/>
    </xf>
    <xf numFmtId="0" fontId="0" fillId="0" borderId="0" xfId="0" applyBorder="1" applyAlignment="1">
      <alignment horizontal="left"/>
    </xf>
    <xf numFmtId="0" fontId="0" fillId="0" borderId="0" xfId="0" applyAlignment="1">
      <alignment horizontal="center"/>
    </xf>
    <xf numFmtId="0" fontId="0" fillId="0" borderId="0" xfId="0" applyBorder="1" applyAlignment="1">
      <alignment horizontal="center" wrapText="1"/>
    </xf>
    <xf numFmtId="0" fontId="50" fillId="0" borderId="33" xfId="0" applyFont="1" applyFill="1" applyBorder="1" applyAlignment="1">
      <alignment horizontal="center" vertical="center" wrapText="1"/>
    </xf>
    <xf numFmtId="0" fontId="45" fillId="0" borderId="0" xfId="0" applyFont="1" applyAlignment="1"/>
    <xf numFmtId="0" fontId="0" fillId="0" borderId="29" xfId="0" applyBorder="1"/>
    <xf numFmtId="0" fontId="0" fillId="0" borderId="24" xfId="0" applyBorder="1"/>
    <xf numFmtId="0" fontId="0" fillId="0" borderId="16" xfId="0" applyBorder="1"/>
    <xf numFmtId="0" fontId="0" fillId="0" borderId="28" xfId="0" applyBorder="1" applyAlignment="1">
      <alignment horizontal="left" indent="2"/>
    </xf>
    <xf numFmtId="0" fontId="0" fillId="0" borderId="18" xfId="0" applyBorder="1"/>
    <xf numFmtId="0" fontId="0" fillId="0" borderId="19" xfId="0" applyBorder="1" applyAlignment="1"/>
    <xf numFmtId="0" fontId="0" fillId="0" borderId="21" xfId="0" applyBorder="1"/>
    <xf numFmtId="0" fontId="0" fillId="0" borderId="29" xfId="0" applyBorder="1" applyAlignment="1">
      <alignment horizontal="left" indent="2"/>
    </xf>
    <xf numFmtId="0" fontId="0" fillId="0" borderId="16" xfId="0" applyBorder="1" applyAlignment="1">
      <alignment horizontal="left" indent="2"/>
    </xf>
    <xf numFmtId="0" fontId="0" fillId="31" borderId="20" xfId="0" applyFill="1" applyBorder="1" applyAlignment="1">
      <alignment horizontal="left" indent="2"/>
    </xf>
    <xf numFmtId="0" fontId="50" fillId="0" borderId="31" xfId="0" applyFont="1" applyFill="1" applyBorder="1" applyAlignment="1">
      <alignment horizontal="center" vertical="center"/>
    </xf>
    <xf numFmtId="0" fontId="50" fillId="29" borderId="35" xfId="0" applyFont="1" applyFill="1" applyBorder="1" applyAlignment="1">
      <alignment horizontal="center" vertical="center" wrapText="1"/>
    </xf>
    <xf numFmtId="0" fontId="50" fillId="29" borderId="36" xfId="0" applyFont="1" applyFill="1" applyBorder="1" applyAlignment="1">
      <alignment horizontal="center" vertical="center" wrapText="1"/>
    </xf>
    <xf numFmtId="0" fontId="50" fillId="0" borderId="35" xfId="0" applyFont="1" applyFill="1" applyBorder="1" applyAlignment="1">
      <alignment horizontal="center" vertical="center" wrapText="1"/>
    </xf>
    <xf numFmtId="0" fontId="50" fillId="0" borderId="36" xfId="0" applyFont="1" applyFill="1" applyBorder="1" applyAlignment="1">
      <alignment horizontal="center" vertical="center" wrapText="1"/>
    </xf>
    <xf numFmtId="0" fontId="45" fillId="0" borderId="51" xfId="0" applyFont="1" applyBorder="1" applyAlignment="1">
      <alignment horizontal="center"/>
    </xf>
    <xf numFmtId="0" fontId="45" fillId="0" borderId="54" xfId="0" applyFont="1" applyBorder="1" applyAlignment="1">
      <alignment horizontal="center"/>
    </xf>
    <xf numFmtId="0" fontId="45" fillId="0" borderId="52" xfId="0" applyFont="1" applyBorder="1" applyAlignment="1">
      <alignment horizontal="center"/>
    </xf>
    <xf numFmtId="0" fontId="0" fillId="0" borderId="39" xfId="0" applyBorder="1" applyAlignment="1">
      <alignment horizontal="left"/>
    </xf>
    <xf numFmtId="0" fontId="0" fillId="0" borderId="16" xfId="0" applyBorder="1" applyAlignment="1">
      <alignment horizontal="left"/>
    </xf>
    <xf numFmtId="0" fontId="0" fillId="0" borderId="23" xfId="0" applyBorder="1" applyAlignment="1">
      <alignment horizontal="left" indent="5"/>
    </xf>
    <xf numFmtId="0" fontId="0" fillId="0" borderId="29" xfId="0" applyBorder="1" applyAlignment="1">
      <alignment horizontal="left"/>
    </xf>
    <xf numFmtId="0" fontId="0" fillId="0" borderId="20" xfId="0" applyBorder="1" applyAlignment="1">
      <alignment horizontal="left" indent="5"/>
    </xf>
    <xf numFmtId="0" fontId="45" fillId="0" borderId="31" xfId="0" applyFont="1" applyBorder="1" applyAlignment="1"/>
    <xf numFmtId="0" fontId="0" fillId="0" borderId="37" xfId="0" applyBorder="1"/>
    <xf numFmtId="0" fontId="0" fillId="0" borderId="28" xfId="0" applyBorder="1" applyAlignment="1">
      <alignment horizontal="left" indent="7"/>
    </xf>
    <xf numFmtId="0" fontId="0" fillId="31" borderId="28" xfId="0" applyFill="1" applyBorder="1" applyAlignment="1">
      <alignment horizontal="left" indent="7"/>
    </xf>
    <xf numFmtId="0" fontId="0" fillId="0" borderId="20" xfId="0" applyBorder="1" applyAlignment="1">
      <alignment horizontal="left" indent="7"/>
    </xf>
    <xf numFmtId="0" fontId="45" fillId="0" borderId="35" xfId="0" applyFont="1" applyBorder="1" applyAlignment="1">
      <alignment horizontal="left" indent="3"/>
    </xf>
    <xf numFmtId="0" fontId="45" fillId="0" borderId="18" xfId="0" applyFont="1" applyBorder="1" applyAlignment="1">
      <alignment horizontal="left"/>
    </xf>
    <xf numFmtId="0" fontId="45" fillId="0" borderId="37" xfId="0" applyFont="1" applyBorder="1" applyAlignment="1"/>
    <xf numFmtId="0" fontId="60" fillId="0" borderId="28" xfId="0" applyFont="1" applyBorder="1" applyAlignment="1">
      <alignment horizontal="left" indent="5"/>
    </xf>
    <xf numFmtId="0" fontId="45" fillId="0" borderId="29" xfId="0" applyFont="1" applyBorder="1" applyAlignment="1">
      <alignment horizontal="left" indent="3"/>
    </xf>
    <xf numFmtId="0" fontId="0" fillId="0" borderId="28" xfId="0" applyFont="1" applyBorder="1" applyAlignment="1">
      <alignment horizontal="left" indent="5"/>
    </xf>
    <xf numFmtId="0" fontId="0" fillId="0" borderId="24" xfId="0" applyBorder="1" applyAlignment="1">
      <alignment horizontal="left"/>
    </xf>
    <xf numFmtId="0" fontId="50" fillId="29" borderId="56" xfId="0" applyFont="1" applyFill="1" applyBorder="1" applyAlignment="1">
      <alignment horizontal="center" vertical="center" wrapText="1"/>
    </xf>
    <xf numFmtId="0" fontId="57" fillId="30" borderId="27" xfId="0" applyFont="1" applyFill="1" applyBorder="1" applyAlignment="1">
      <alignment horizontal="center" vertical="center" wrapText="1"/>
    </xf>
    <xf numFmtId="0" fontId="50" fillId="0" borderId="25" xfId="0" applyFont="1" applyFill="1" applyBorder="1" applyAlignment="1">
      <alignment horizontal="center" vertical="center" wrapText="1"/>
    </xf>
    <xf numFmtId="0" fontId="50" fillId="0" borderId="27" xfId="0" applyFont="1" applyFill="1" applyBorder="1" applyAlignment="1">
      <alignment horizontal="center" vertical="center" wrapText="1"/>
    </xf>
    <xf numFmtId="0" fontId="50" fillId="29" borderId="25" xfId="0" applyFont="1" applyFill="1" applyBorder="1" applyAlignment="1">
      <alignment horizontal="center" vertical="center" wrapText="1"/>
    </xf>
    <xf numFmtId="0" fontId="50" fillId="29" borderId="27" xfId="0" applyFont="1" applyFill="1" applyBorder="1" applyAlignment="1">
      <alignment horizontal="center" vertical="center" wrapText="1"/>
    </xf>
    <xf numFmtId="0" fontId="50" fillId="29" borderId="30" xfId="0" applyFont="1" applyFill="1" applyBorder="1" applyAlignment="1">
      <alignment horizontal="center" vertical="center" wrapText="1"/>
    </xf>
    <xf numFmtId="0" fontId="50" fillId="0" borderId="60" xfId="0" applyFont="1" applyFill="1" applyBorder="1" applyAlignment="1">
      <alignment horizontal="center" vertical="center"/>
    </xf>
    <xf numFmtId="0" fontId="50" fillId="29" borderId="32" xfId="0" applyFont="1" applyFill="1" applyBorder="1" applyAlignment="1">
      <alignment horizontal="center" vertical="center" wrapText="1"/>
    </xf>
    <xf numFmtId="0" fontId="50" fillId="29" borderId="34" xfId="0" applyFont="1" applyFill="1" applyBorder="1" applyAlignment="1">
      <alignment horizontal="center" vertical="center" wrapText="1"/>
    </xf>
    <xf numFmtId="0" fontId="50" fillId="0" borderId="34" xfId="0" applyFont="1" applyFill="1" applyBorder="1" applyAlignment="1">
      <alignment horizontal="center" vertical="center" wrapText="1"/>
    </xf>
    <xf numFmtId="0" fontId="50" fillId="29" borderId="43" xfId="0" applyFont="1" applyFill="1" applyBorder="1" applyAlignment="1">
      <alignment horizontal="center" vertical="center" wrapText="1"/>
    </xf>
    <xf numFmtId="0" fontId="50" fillId="0" borderId="32" xfId="0" applyFont="1" applyFill="1" applyBorder="1" applyAlignment="1">
      <alignment horizontal="center" vertical="center" wrapText="1"/>
    </xf>
    <xf numFmtId="0" fontId="41" fillId="0" borderId="16" xfId="0" applyFont="1" applyFill="1" applyBorder="1" applyAlignment="1">
      <alignment vertical="center" wrapText="1"/>
    </xf>
    <xf numFmtId="0" fontId="41" fillId="29" borderId="18" xfId="0" applyFont="1" applyFill="1" applyBorder="1" applyAlignment="1">
      <alignment vertical="center" wrapText="1"/>
    </xf>
    <xf numFmtId="0" fontId="41" fillId="29" borderId="16" xfId="0" applyFont="1" applyFill="1" applyBorder="1" applyAlignment="1">
      <alignment vertical="center" wrapText="1"/>
    </xf>
    <xf numFmtId="0" fontId="41" fillId="0" borderId="18" xfId="0" applyFont="1" applyFill="1" applyBorder="1" applyAlignment="1">
      <alignment vertical="center" wrapText="1"/>
    </xf>
    <xf numFmtId="0" fontId="50" fillId="0" borderId="35" xfId="0" applyFont="1" applyFill="1" applyBorder="1" applyAlignment="1">
      <alignment horizontal="left" vertical="center" wrapText="1"/>
    </xf>
    <xf numFmtId="0" fontId="50" fillId="0" borderId="36" xfId="0" applyFont="1" applyFill="1" applyBorder="1" applyAlignment="1">
      <alignment horizontal="left" vertical="center" wrapText="1"/>
    </xf>
    <xf numFmtId="0" fontId="50" fillId="0" borderId="34" xfId="0" applyFont="1" applyFill="1" applyBorder="1" applyAlignment="1">
      <alignment vertical="center" wrapText="1"/>
    </xf>
    <xf numFmtId="0" fontId="50" fillId="29" borderId="33" xfId="0" applyFont="1" applyFill="1" applyBorder="1" applyAlignment="1">
      <alignment vertical="center" wrapText="1"/>
    </xf>
    <xf numFmtId="0" fontId="50" fillId="0" borderId="33" xfId="0" applyFont="1" applyFill="1" applyBorder="1" applyAlignment="1">
      <alignment vertical="center" wrapText="1"/>
    </xf>
    <xf numFmtId="0" fontId="50" fillId="0" borderId="30" xfId="0" applyFont="1" applyFill="1" applyBorder="1" applyAlignment="1">
      <alignment horizontal="center" vertical="center" wrapText="1"/>
    </xf>
    <xf numFmtId="0" fontId="50" fillId="0" borderId="27" xfId="0" applyFont="1" applyFill="1" applyBorder="1" applyAlignment="1">
      <alignment vertical="center" wrapText="1"/>
    </xf>
    <xf numFmtId="0" fontId="50" fillId="29" borderId="27" xfId="0" applyFont="1" applyFill="1" applyBorder="1" applyAlignment="1">
      <alignment vertical="center" wrapText="1"/>
    </xf>
    <xf numFmtId="0" fontId="41" fillId="0" borderId="33" xfId="0" applyFont="1" applyFill="1" applyBorder="1" applyAlignment="1">
      <alignment vertical="center" wrapText="1"/>
    </xf>
    <xf numFmtId="0" fontId="61" fillId="29" borderId="16" xfId="0" applyFont="1" applyFill="1" applyBorder="1" applyAlignment="1">
      <alignment vertical="center" wrapText="1"/>
    </xf>
    <xf numFmtId="0" fontId="61" fillId="0" borderId="33" xfId="0" applyFont="1" applyFill="1" applyBorder="1" applyAlignment="1">
      <alignment vertical="center" wrapText="1"/>
    </xf>
    <xf numFmtId="0" fontId="61" fillId="29" borderId="33" xfId="0" applyFont="1" applyFill="1" applyBorder="1" applyAlignment="1">
      <alignment vertical="center" wrapText="1"/>
    </xf>
    <xf numFmtId="0" fontId="57" fillId="30" borderId="41" xfId="0" applyFont="1" applyFill="1" applyBorder="1" applyAlignment="1">
      <alignment horizontal="center" vertical="center" wrapText="1"/>
    </xf>
    <xf numFmtId="0" fontId="62" fillId="0" borderId="0" xfId="575"/>
    <xf numFmtId="0" fontId="50" fillId="0" borderId="0" xfId="0" applyFont="1" applyFill="1" applyBorder="1" applyAlignment="1">
      <alignment horizontal="center" vertical="center"/>
    </xf>
    <xf numFmtId="0" fontId="50" fillId="0" borderId="0" xfId="0" applyFont="1" applyFill="1" applyBorder="1" applyAlignment="1">
      <alignment horizontal="center" vertical="center" wrapText="1"/>
    </xf>
    <xf numFmtId="0" fontId="63" fillId="0" borderId="0" xfId="0" applyFont="1" applyFill="1" applyBorder="1" applyAlignment="1">
      <alignment vertical="center" wrapText="1"/>
    </xf>
    <xf numFmtId="0" fontId="50" fillId="0" borderId="50" xfId="0" applyFont="1" applyFill="1" applyBorder="1" applyAlignment="1">
      <alignment horizontal="left" vertical="center" wrapText="1"/>
    </xf>
    <xf numFmtId="0" fontId="50" fillId="0" borderId="52" xfId="0" applyFont="1" applyFill="1" applyBorder="1" applyAlignment="1">
      <alignment vertical="center" wrapText="1"/>
    </xf>
    <xf numFmtId="0" fontId="50" fillId="0" borderId="51" xfId="0" applyFont="1" applyFill="1" applyBorder="1" applyAlignment="1">
      <alignment horizontal="center" vertical="center" wrapText="1"/>
    </xf>
    <xf numFmtId="0" fontId="50" fillId="0" borderId="62" xfId="0" applyFont="1" applyFill="1" applyBorder="1" applyAlignment="1">
      <alignment horizontal="center" vertical="center" wrapText="1"/>
    </xf>
    <xf numFmtId="0" fontId="50" fillId="29" borderId="32" xfId="0" applyFont="1" applyFill="1" applyBorder="1" applyAlignment="1">
      <alignment horizontal="center" vertical="center"/>
    </xf>
    <xf numFmtId="0" fontId="50" fillId="29" borderId="32" xfId="0" applyFont="1" applyFill="1" applyBorder="1" applyAlignment="1">
      <alignment horizontal="left" vertical="center" wrapText="1"/>
    </xf>
    <xf numFmtId="0" fontId="50" fillId="29" borderId="31" xfId="0" applyFont="1" applyFill="1" applyBorder="1" applyAlignment="1">
      <alignment horizontal="center" vertical="center" wrapText="1"/>
    </xf>
    <xf numFmtId="0" fontId="50" fillId="0" borderId="53" xfId="0" applyFont="1" applyFill="1" applyBorder="1" applyAlignment="1">
      <alignment horizontal="left" vertical="center" wrapText="1"/>
    </xf>
    <xf numFmtId="0" fontId="50" fillId="0" borderId="44" xfId="0" applyFont="1" applyFill="1" applyBorder="1" applyAlignment="1">
      <alignment horizontal="center" vertical="center" wrapText="1"/>
    </xf>
    <xf numFmtId="0" fontId="65" fillId="0" borderId="0" xfId="0" applyFont="1"/>
    <xf numFmtId="0" fontId="66" fillId="33" borderId="43" xfId="0" applyFont="1" applyFill="1" applyBorder="1" applyAlignment="1">
      <alignment horizontal="center" vertical="center" wrapText="1"/>
    </xf>
    <xf numFmtId="0" fontId="66" fillId="33" borderId="41" xfId="0" applyFont="1" applyFill="1" applyBorder="1" applyAlignment="1">
      <alignment horizontal="center" vertical="center" wrapText="1"/>
    </xf>
    <xf numFmtId="0" fontId="66" fillId="33" borderId="42" xfId="0" applyFont="1" applyFill="1" applyBorder="1" applyAlignment="1">
      <alignment horizontal="center" vertical="center" wrapText="1"/>
    </xf>
    <xf numFmtId="0" fontId="62" fillId="0" borderId="0" xfId="575" applyAlignment="1">
      <alignment horizontal="left"/>
    </xf>
    <xf numFmtId="0" fontId="62" fillId="0" borderId="0" xfId="575" applyAlignment="1">
      <alignment horizontal="left" indent="1"/>
    </xf>
    <xf numFmtId="0" fontId="64" fillId="0" borderId="0" xfId="0" applyFont="1"/>
    <xf numFmtId="0" fontId="67" fillId="0" borderId="0" xfId="0" applyFont="1"/>
    <xf numFmtId="0" fontId="61" fillId="0" borderId="43" xfId="0" applyFont="1" applyFill="1" applyBorder="1" applyAlignment="1">
      <alignment vertical="center" wrapText="1"/>
    </xf>
    <xf numFmtId="0" fontId="61" fillId="29" borderId="43" xfId="0" applyFont="1" applyFill="1" applyBorder="1" applyAlignment="1">
      <alignment vertical="center" wrapText="1"/>
    </xf>
    <xf numFmtId="0" fontId="50" fillId="29" borderId="27" xfId="0" applyFont="1" applyFill="1" applyBorder="1" applyAlignment="1">
      <alignment horizontal="center" vertical="center" wrapText="1"/>
    </xf>
    <xf numFmtId="0" fontId="62" fillId="0" borderId="0" xfId="575" applyFill="1" applyAlignment="1">
      <alignment horizontal="left" indent="1"/>
    </xf>
    <xf numFmtId="0" fontId="62" fillId="0" borderId="0" xfId="575" applyFill="1"/>
    <xf numFmtId="0" fontId="54" fillId="0" borderId="0" xfId="0" applyFont="1" applyAlignment="1">
      <alignment vertical="center"/>
    </xf>
    <xf numFmtId="0" fontId="50" fillId="0" borderId="50" xfId="0" applyFont="1" applyFill="1" applyBorder="1" applyAlignment="1">
      <alignment horizontal="center" vertical="center" wrapText="1"/>
    </xf>
    <xf numFmtId="0" fontId="50" fillId="0" borderId="50" xfId="0" applyFont="1" applyFill="1" applyBorder="1" applyAlignment="1">
      <alignment horizontal="center" vertical="center"/>
    </xf>
    <xf numFmtId="0" fontId="50" fillId="0" borderId="53" xfId="0" applyFont="1" applyFill="1" applyBorder="1" applyAlignment="1">
      <alignment horizontal="center" vertical="center"/>
    </xf>
    <xf numFmtId="0" fontId="50" fillId="0" borderId="53" xfId="0" applyFont="1" applyFill="1" applyBorder="1" applyAlignment="1">
      <alignment horizontal="center" vertical="center" wrapText="1"/>
    </xf>
    <xf numFmtId="0" fontId="67" fillId="0" borderId="0" xfId="0" applyFont="1" applyAlignment="1">
      <alignment vertical="center"/>
    </xf>
    <xf numFmtId="0" fontId="50" fillId="29" borderId="27" xfId="0" applyFont="1" applyFill="1" applyBorder="1" applyAlignment="1">
      <alignment horizontal="center" vertical="center" wrapText="1"/>
    </xf>
    <xf numFmtId="0" fontId="61" fillId="29" borderId="32" xfId="0" applyFont="1" applyFill="1" applyBorder="1" applyAlignment="1">
      <alignment vertical="center" wrapText="1"/>
    </xf>
    <xf numFmtId="0" fontId="57" fillId="30" borderId="36" xfId="0" applyFont="1" applyFill="1" applyBorder="1" applyAlignment="1">
      <alignment horizontal="center" vertical="center" wrapText="1"/>
    </xf>
    <xf numFmtId="0" fontId="50" fillId="29" borderId="27" xfId="0" applyFont="1" applyFill="1" applyBorder="1" applyAlignment="1">
      <alignment horizontal="center" vertical="center" wrapText="1"/>
    </xf>
    <xf numFmtId="0" fontId="50" fillId="29" borderId="60" xfId="0" applyFont="1" applyFill="1" applyBorder="1" applyAlignment="1">
      <alignment horizontal="center" vertical="center"/>
    </xf>
    <xf numFmtId="0" fontId="45" fillId="31" borderId="32" xfId="0" applyFont="1" applyFill="1" applyBorder="1" applyAlignment="1">
      <alignment horizontal="center"/>
    </xf>
    <xf numFmtId="0" fontId="57" fillId="30" borderId="41" xfId="0" applyFont="1" applyFill="1" applyBorder="1" applyAlignment="1">
      <alignment horizontal="center" vertical="center"/>
    </xf>
    <xf numFmtId="0" fontId="50" fillId="0" borderId="33" xfId="0" applyFont="1" applyFill="1" applyBorder="1" applyAlignment="1">
      <alignment horizontal="left" vertical="center" wrapText="1"/>
    </xf>
    <xf numFmtId="0" fontId="50" fillId="0" borderId="35" xfId="0" applyFont="1" applyFill="1" applyBorder="1" applyAlignment="1">
      <alignment horizontal="center" vertical="center" wrapText="1"/>
    </xf>
    <xf numFmtId="0" fontId="50" fillId="0" borderId="25" xfId="0" applyFont="1" applyFill="1" applyBorder="1" applyAlignment="1">
      <alignment horizontal="center" vertical="center" wrapText="1"/>
    </xf>
    <xf numFmtId="0" fontId="50" fillId="0" borderId="27" xfId="0" applyFont="1" applyFill="1" applyBorder="1" applyAlignment="1">
      <alignment horizontal="center" vertical="center" wrapText="1"/>
    </xf>
    <xf numFmtId="0" fontId="61" fillId="0" borderId="33" xfId="0" applyFont="1" applyFill="1" applyBorder="1" applyAlignment="1">
      <alignment vertical="center" wrapText="1"/>
    </xf>
    <xf numFmtId="0" fontId="61" fillId="0" borderId="34" xfId="0" applyFont="1" applyFill="1" applyBorder="1" applyAlignment="1">
      <alignment vertical="center" wrapText="1"/>
    </xf>
    <xf numFmtId="0" fontId="50" fillId="0" borderId="34" xfId="0" applyFont="1" applyFill="1" applyBorder="1" applyAlignment="1">
      <alignment horizontal="left" vertical="center" wrapText="1"/>
    </xf>
    <xf numFmtId="0" fontId="50" fillId="0" borderId="36" xfId="0" applyFont="1" applyFill="1" applyBorder="1" applyAlignment="1">
      <alignment horizontal="center" vertical="center" wrapText="1"/>
    </xf>
    <xf numFmtId="0" fontId="61" fillId="0" borderId="32" xfId="0" applyFont="1" applyFill="1" applyBorder="1" applyAlignment="1">
      <alignment vertical="center" wrapText="1"/>
    </xf>
    <xf numFmtId="0" fontId="60" fillId="0" borderId="0" xfId="0" applyFont="1" applyAlignment="1">
      <alignment vertical="top" wrapText="1"/>
    </xf>
    <xf numFmtId="0" fontId="41" fillId="34" borderId="16" xfId="0" applyFont="1" applyFill="1" applyBorder="1" applyAlignment="1">
      <alignment vertical="center" wrapText="1"/>
    </xf>
    <xf numFmtId="0" fontId="41" fillId="34" borderId="36" xfId="0" applyFont="1" applyFill="1" applyBorder="1" applyAlignment="1">
      <alignment horizontal="center" vertical="center" wrapText="1"/>
    </xf>
    <xf numFmtId="0" fontId="41" fillId="34" borderId="27" xfId="0" applyFont="1" applyFill="1" applyBorder="1" applyAlignment="1">
      <alignment horizontal="center" vertical="center" wrapText="1"/>
    </xf>
    <xf numFmtId="0" fontId="41" fillId="35" borderId="18" xfId="0" applyFont="1" applyFill="1" applyBorder="1" applyAlignment="1">
      <alignment vertical="center" wrapText="1"/>
    </xf>
    <xf numFmtId="0" fontId="41" fillId="35" borderId="16" xfId="0" applyFont="1" applyFill="1" applyBorder="1" applyAlignment="1">
      <alignment vertical="center" wrapText="1"/>
    </xf>
    <xf numFmtId="0" fontId="41" fillId="34" borderId="18" xfId="0" applyFont="1" applyFill="1" applyBorder="1" applyAlignment="1">
      <alignment vertical="center" wrapText="1"/>
    </xf>
    <xf numFmtId="0" fontId="52" fillId="35" borderId="25" xfId="0" applyFont="1" applyFill="1" applyBorder="1" applyAlignment="1">
      <alignment vertical="center" wrapText="1"/>
    </xf>
    <xf numFmtId="0" fontId="61" fillId="35" borderId="33" xfId="0" applyFont="1" applyFill="1" applyBorder="1" applyAlignment="1">
      <alignment vertical="center" wrapText="1"/>
    </xf>
    <xf numFmtId="0" fontId="41" fillId="35" borderId="35" xfId="0" applyFont="1" applyFill="1" applyBorder="1" applyAlignment="1">
      <alignment horizontal="center" vertical="center" wrapText="1"/>
    </xf>
    <xf numFmtId="0" fontId="41" fillId="35" borderId="25" xfId="0" applyFont="1" applyFill="1" applyBorder="1" applyAlignment="1">
      <alignment horizontal="center" vertical="center" wrapText="1"/>
    </xf>
    <xf numFmtId="0" fontId="0" fillId="0" borderId="0" xfId="0" applyAlignment="1">
      <alignment wrapText="1"/>
    </xf>
    <xf numFmtId="0" fontId="50" fillId="29" borderId="35" xfId="0" applyFont="1" applyFill="1" applyBorder="1" applyAlignment="1">
      <alignment horizontal="center" vertical="center" wrapText="1"/>
    </xf>
    <xf numFmtId="0" fontId="50" fillId="29" borderId="36" xfId="0" applyFont="1" applyFill="1" applyBorder="1" applyAlignment="1">
      <alignment horizontal="center" vertical="center" wrapText="1"/>
    </xf>
    <xf numFmtId="0" fontId="50" fillId="29" borderId="27" xfId="0" applyFont="1" applyFill="1" applyBorder="1" applyAlignment="1">
      <alignment horizontal="center" vertical="center" wrapText="1"/>
    </xf>
    <xf numFmtId="0" fontId="57" fillId="30" borderId="36" xfId="0" applyFont="1" applyFill="1" applyBorder="1" applyAlignment="1">
      <alignment horizontal="center" vertical="center" wrapText="1"/>
    </xf>
    <xf numFmtId="0" fontId="41" fillId="35" borderId="27" xfId="0" applyFont="1" applyFill="1" applyBorder="1" applyAlignment="1">
      <alignment horizontal="center" vertical="center" wrapText="1"/>
    </xf>
    <xf numFmtId="0" fontId="50" fillId="34" borderId="33" xfId="0" applyFont="1" applyFill="1" applyBorder="1" applyAlignment="1">
      <alignment horizontal="left" vertical="center" wrapText="1"/>
    </xf>
    <xf numFmtId="0" fontId="50" fillId="34" borderId="25" xfId="0" applyFont="1" applyFill="1" applyBorder="1" applyAlignment="1">
      <alignment horizontal="center" vertical="center" wrapText="1"/>
    </xf>
    <xf numFmtId="0" fontId="50" fillId="34" borderId="34" xfId="0" applyFont="1" applyFill="1" applyBorder="1" applyAlignment="1">
      <alignment horizontal="left" vertical="center" wrapText="1"/>
    </xf>
    <xf numFmtId="0" fontId="50" fillId="34" borderId="27" xfId="0" applyFont="1" applyFill="1" applyBorder="1" applyAlignment="1">
      <alignment horizontal="center" vertical="center" wrapText="1"/>
    </xf>
    <xf numFmtId="0" fontId="50" fillId="34" borderId="35" xfId="0" applyFont="1" applyFill="1" applyBorder="1" applyAlignment="1">
      <alignment horizontal="center" vertical="center" wrapText="1"/>
    </xf>
    <xf numFmtId="0" fontId="50" fillId="34" borderId="36" xfId="0" applyFont="1" applyFill="1" applyBorder="1" applyAlignment="1">
      <alignment horizontal="center" vertical="center" wrapText="1"/>
    </xf>
    <xf numFmtId="0" fontId="41" fillId="34" borderId="25" xfId="0" applyFont="1" applyFill="1" applyBorder="1" applyAlignment="1">
      <alignment horizontal="center" vertical="center" wrapText="1"/>
    </xf>
    <xf numFmtId="0" fontId="41" fillId="34" borderId="56" xfId="0" applyFont="1" applyFill="1" applyBorder="1" applyAlignment="1">
      <alignment horizontal="center" vertical="center" wrapText="1"/>
    </xf>
    <xf numFmtId="0" fontId="41" fillId="29" borderId="33" xfId="0" applyFont="1" applyFill="1" applyBorder="1" applyAlignment="1">
      <alignment horizontal="left" vertical="center" wrapText="1"/>
    </xf>
    <xf numFmtId="0" fontId="41" fillId="29" borderId="35" xfId="0" applyFont="1" applyFill="1" applyBorder="1" applyAlignment="1">
      <alignment horizontal="center" vertical="center" wrapText="1"/>
    </xf>
    <xf numFmtId="0" fontId="41" fillId="29" borderId="25" xfId="0" applyFont="1" applyFill="1" applyBorder="1" applyAlignment="1">
      <alignment horizontal="center" vertical="center" wrapText="1"/>
    </xf>
    <xf numFmtId="0" fontId="41" fillId="29" borderId="34" xfId="0" applyFont="1" applyFill="1" applyBorder="1" applyAlignment="1">
      <alignment horizontal="left" vertical="center" wrapText="1"/>
    </xf>
    <xf numFmtId="0" fontId="41" fillId="29" borderId="36" xfId="0" applyFont="1" applyFill="1" applyBorder="1" applyAlignment="1">
      <alignment horizontal="center" vertical="center" wrapText="1"/>
    </xf>
    <xf numFmtId="0" fontId="41" fillId="29" borderId="27" xfId="0" applyFont="1" applyFill="1" applyBorder="1" applyAlignment="1">
      <alignment horizontal="center" vertical="center" wrapText="1"/>
    </xf>
    <xf numFmtId="0" fontId="41" fillId="0" borderId="33" xfId="0" applyFont="1" applyFill="1" applyBorder="1" applyAlignment="1">
      <alignment horizontal="left" vertical="center" wrapText="1"/>
    </xf>
    <xf numFmtId="0" fontId="41" fillId="0" borderId="34" xfId="0" applyFont="1" applyFill="1" applyBorder="1" applyAlignment="1">
      <alignment horizontal="left" vertical="center" wrapText="1"/>
    </xf>
    <xf numFmtId="0" fontId="41" fillId="35" borderId="36" xfId="0" applyFont="1" applyFill="1" applyBorder="1" applyAlignment="1">
      <alignment horizontal="center" vertical="center" wrapText="1"/>
    </xf>
    <xf numFmtId="0" fontId="41" fillId="34" borderId="33" xfId="0" applyFont="1" applyFill="1" applyBorder="1" applyAlignment="1">
      <alignment horizontal="left" vertical="center" wrapText="1"/>
    </xf>
    <xf numFmtId="0" fontId="41" fillId="34" borderId="35" xfId="0" applyFont="1" applyFill="1" applyBorder="1" applyAlignment="1">
      <alignment horizontal="center" vertical="center" wrapText="1"/>
    </xf>
    <xf numFmtId="0" fontId="41" fillId="0" borderId="35" xfId="0" applyFont="1" applyFill="1" applyBorder="1" applyAlignment="1">
      <alignment horizontal="center" vertical="center" wrapText="1"/>
    </xf>
    <xf numFmtId="0" fontId="41" fillId="0" borderId="25" xfId="0" applyFont="1" applyFill="1" applyBorder="1" applyAlignment="1">
      <alignment horizontal="center" vertical="center" wrapText="1"/>
    </xf>
    <xf numFmtId="0" fontId="41" fillId="0" borderId="36" xfId="0" applyFont="1" applyFill="1" applyBorder="1" applyAlignment="1">
      <alignment horizontal="center" vertical="center" wrapText="1"/>
    </xf>
    <xf numFmtId="0" fontId="41" fillId="0" borderId="27" xfId="0" applyFont="1" applyFill="1" applyBorder="1" applyAlignment="1">
      <alignment horizontal="center" vertical="center" wrapText="1"/>
    </xf>
    <xf numFmtId="0" fontId="50" fillId="34" borderId="56" xfId="0" applyFont="1" applyFill="1" applyBorder="1" applyAlignment="1">
      <alignment horizontal="center" vertical="center" wrapText="1"/>
    </xf>
    <xf numFmtId="0" fontId="50" fillId="34" borderId="30" xfId="0" applyFont="1" applyFill="1" applyBorder="1" applyAlignment="1">
      <alignment horizontal="center" vertical="center" wrapText="1"/>
    </xf>
    <xf numFmtId="0" fontId="41" fillId="34" borderId="29" xfId="0" applyFont="1" applyFill="1" applyBorder="1" applyAlignment="1">
      <alignment vertical="center" wrapText="1"/>
    </xf>
    <xf numFmtId="0" fontId="41" fillId="35" borderId="26" xfId="0" applyFont="1" applyFill="1" applyBorder="1" applyAlignment="1">
      <alignment vertical="center" wrapText="1"/>
    </xf>
    <xf numFmtId="0" fontId="50" fillId="29" borderId="37" xfId="0" applyFont="1" applyFill="1" applyBorder="1" applyAlignment="1">
      <alignment horizontal="center" vertical="center"/>
    </xf>
    <xf numFmtId="0" fontId="67" fillId="0" borderId="0" xfId="0" applyFont="1" applyAlignment="1">
      <alignment horizontal="left" vertical="center"/>
    </xf>
    <xf numFmtId="0" fontId="61" fillId="0" borderId="53" xfId="0" applyFont="1" applyFill="1" applyBorder="1" applyAlignment="1">
      <alignment vertical="center" wrapText="1"/>
    </xf>
    <xf numFmtId="0" fontId="50" fillId="29" borderId="36" xfId="0" applyFont="1" applyFill="1" applyBorder="1" applyAlignment="1">
      <alignment horizontal="center" vertical="center" wrapText="1"/>
    </xf>
    <xf numFmtId="0" fontId="50" fillId="29" borderId="27" xfId="0" applyFont="1" applyFill="1" applyBorder="1" applyAlignment="1">
      <alignment horizontal="center" vertical="center" wrapText="1"/>
    </xf>
    <xf numFmtId="0" fontId="50" fillId="0" borderId="44" xfId="0" applyFont="1" applyFill="1" applyBorder="1" applyAlignment="1">
      <alignment horizontal="center" vertical="center" wrapText="1"/>
    </xf>
    <xf numFmtId="0" fontId="61" fillId="0" borderId="26" xfId="0" applyFont="1" applyFill="1" applyBorder="1" applyAlignment="1">
      <alignment vertical="center" wrapText="1"/>
    </xf>
    <xf numFmtId="0" fontId="41" fillId="34" borderId="24" xfId="0" applyFont="1" applyFill="1" applyBorder="1" applyAlignment="1">
      <alignment horizontal="left" vertical="center" wrapText="1"/>
    </xf>
    <xf numFmtId="0" fontId="0" fillId="0" borderId="0" xfId="0"/>
    <xf numFmtId="0" fontId="0" fillId="0" borderId="0" xfId="0" applyFont="1"/>
    <xf numFmtId="0" fontId="0" fillId="0" borderId="0" xfId="0" applyFont="1" applyAlignment="1">
      <alignment wrapText="1"/>
    </xf>
    <xf numFmtId="0" fontId="50" fillId="0" borderId="22" xfId="0" applyFont="1" applyFill="1" applyBorder="1" applyAlignment="1">
      <alignment horizontal="left" vertical="center" wrapText="1"/>
    </xf>
    <xf numFmtId="0" fontId="50" fillId="0" borderId="24" xfId="0" applyFont="1" applyFill="1" applyBorder="1" applyAlignment="1">
      <alignment horizontal="left" vertical="center" wrapText="1"/>
    </xf>
    <xf numFmtId="0" fontId="50" fillId="29" borderId="22" xfId="0" applyFont="1" applyFill="1" applyBorder="1" applyAlignment="1">
      <alignment horizontal="left" vertical="center" wrapText="1"/>
    </xf>
    <xf numFmtId="0" fontId="50" fillId="29" borderId="24" xfId="0" applyFont="1" applyFill="1" applyBorder="1" applyAlignment="1">
      <alignment horizontal="left" vertical="center" wrapText="1"/>
    </xf>
    <xf numFmtId="0" fontId="50" fillId="0" borderId="0" xfId="0" applyFont="1" applyFill="1" applyBorder="1" applyAlignment="1">
      <alignment horizontal="left" vertical="center" wrapText="1"/>
    </xf>
    <xf numFmtId="0" fontId="0" fillId="0" borderId="0" xfId="0" applyFont="1" applyFill="1"/>
    <xf numFmtId="0" fontId="50" fillId="0" borderId="35" xfId="0" applyFont="1" applyFill="1" applyBorder="1" applyAlignment="1">
      <alignment horizontal="center" vertical="center" wrapText="1"/>
    </xf>
    <xf numFmtId="0" fontId="50" fillId="0" borderId="25" xfId="0" applyFont="1" applyFill="1" applyBorder="1" applyAlignment="1">
      <alignment horizontal="center" vertical="center" wrapText="1"/>
    </xf>
    <xf numFmtId="0" fontId="0" fillId="29" borderId="25" xfId="0" applyFont="1" applyFill="1" applyBorder="1" applyAlignment="1">
      <alignment horizontal="center" vertical="center"/>
    </xf>
    <xf numFmtId="0" fontId="50" fillId="29" borderId="33" xfId="0" applyFont="1" applyFill="1" applyBorder="1" applyAlignment="1">
      <alignment vertical="center" wrapText="1"/>
    </xf>
    <xf numFmtId="0" fontId="50" fillId="0" borderId="30" xfId="0" applyFont="1" applyFill="1" applyBorder="1" applyAlignment="1">
      <alignment horizontal="center" vertical="center" wrapText="1"/>
    </xf>
    <xf numFmtId="0" fontId="61" fillId="0" borderId="16" xfId="0" applyFont="1" applyFill="1" applyBorder="1" applyAlignment="1">
      <alignment vertical="center" wrapText="1"/>
    </xf>
    <xf numFmtId="0" fontId="61" fillId="0" borderId="33" xfId="0" applyFont="1" applyFill="1" applyBorder="1" applyAlignment="1">
      <alignment vertical="center" wrapText="1"/>
    </xf>
    <xf numFmtId="0" fontId="61" fillId="0" borderId="43" xfId="0" applyFont="1" applyFill="1" applyBorder="1" applyAlignment="1">
      <alignment vertical="center" wrapText="1"/>
    </xf>
    <xf numFmtId="0" fontId="50" fillId="0" borderId="56" xfId="0" applyFont="1" applyFill="1" applyBorder="1" applyAlignment="1">
      <alignment horizontal="center" vertical="center" wrapText="1"/>
    </xf>
    <xf numFmtId="0" fontId="61" fillId="29" borderId="43" xfId="0" applyFont="1" applyFill="1" applyBorder="1" applyAlignment="1">
      <alignment vertical="center" wrapText="1"/>
    </xf>
    <xf numFmtId="0" fontId="41" fillId="0" borderId="20" xfId="0" applyFont="1" applyFill="1" applyBorder="1" applyAlignment="1">
      <alignment vertical="center" wrapText="1"/>
    </xf>
    <xf numFmtId="0" fontId="61" fillId="29" borderId="34" xfId="0" applyFont="1" applyFill="1" applyBorder="1" applyAlignment="1">
      <alignment vertical="center" wrapText="1"/>
    </xf>
    <xf numFmtId="0" fontId="61" fillId="34" borderId="33" xfId="0" applyFont="1" applyFill="1" applyBorder="1" applyAlignment="1">
      <alignment vertical="center" wrapText="1"/>
    </xf>
    <xf numFmtId="0" fontId="61" fillId="34" borderId="43" xfId="0" applyFont="1" applyFill="1" applyBorder="1" applyAlignment="1">
      <alignment vertical="center" wrapText="1"/>
    </xf>
    <xf numFmtId="0" fontId="41" fillId="34" borderId="22" xfId="0" applyFont="1" applyFill="1" applyBorder="1" applyAlignment="1">
      <alignment horizontal="left" vertical="center" wrapText="1"/>
    </xf>
    <xf numFmtId="0" fontId="61" fillId="35" borderId="43" xfId="0" applyFont="1" applyFill="1" applyBorder="1" applyAlignment="1">
      <alignment vertical="center" wrapText="1"/>
    </xf>
    <xf numFmtId="0" fontId="52" fillId="0" borderId="0" xfId="0" applyFont="1"/>
    <xf numFmtId="0" fontId="68" fillId="0" borderId="0" xfId="0" applyFont="1" applyFill="1"/>
    <xf numFmtId="0" fontId="46" fillId="0" borderId="0" xfId="0" applyFont="1" applyFill="1"/>
    <xf numFmtId="0" fontId="0" fillId="0" borderId="0" xfId="0" applyFont="1" applyFill="1"/>
    <xf numFmtId="0" fontId="0" fillId="0" borderId="0" xfId="0" applyFont="1" applyFill="1"/>
    <xf numFmtId="0" fontId="50" fillId="29" borderId="35" xfId="0" applyFont="1" applyFill="1" applyBorder="1" applyAlignment="1">
      <alignment horizontal="center" vertical="center" wrapText="1"/>
    </xf>
    <xf numFmtId="0" fontId="50" fillId="29" borderId="56" xfId="0" applyFont="1" applyFill="1" applyBorder="1" applyAlignment="1">
      <alignment horizontal="center" vertical="center" wrapText="1"/>
    </xf>
    <xf numFmtId="0" fontId="50" fillId="29" borderId="30" xfId="0" applyFont="1" applyFill="1" applyBorder="1" applyAlignment="1">
      <alignment horizontal="center" vertical="center" wrapText="1"/>
    </xf>
    <xf numFmtId="0" fontId="61" fillId="29" borderId="33" xfId="0" applyFont="1" applyFill="1" applyBorder="1" applyAlignment="1">
      <alignment vertical="center" wrapText="1"/>
    </xf>
    <xf numFmtId="0" fontId="46" fillId="0" borderId="0" xfId="0" applyFont="1" applyFill="1"/>
    <xf numFmtId="0" fontId="0" fillId="0" borderId="0" xfId="0" applyFont="1" applyFill="1"/>
    <xf numFmtId="0" fontId="0" fillId="0" borderId="0" xfId="0" applyFont="1" applyFill="1"/>
    <xf numFmtId="0" fontId="46" fillId="0" borderId="0" xfId="0" applyFont="1" applyFill="1"/>
    <xf numFmtId="0" fontId="0" fillId="0" borderId="0" xfId="0" applyFont="1" applyFill="1"/>
    <xf numFmtId="0" fontId="46" fillId="0" borderId="0" xfId="0" applyFont="1" applyFill="1"/>
    <xf numFmtId="0" fontId="0" fillId="0" borderId="0" xfId="0" applyFont="1" applyFill="1" applyBorder="1"/>
    <xf numFmtId="0" fontId="50" fillId="34" borderId="34" xfId="0" applyFont="1" applyFill="1" applyBorder="1" applyAlignment="1">
      <alignment horizontal="center" vertical="center"/>
    </xf>
    <xf numFmtId="0" fontId="50" fillId="0" borderId="34" xfId="0" applyFont="1" applyFill="1" applyBorder="1" applyAlignment="1">
      <alignment horizontal="center" vertical="center"/>
    </xf>
    <xf numFmtId="0" fontId="41" fillId="0" borderId="34" xfId="0" applyFont="1" applyFill="1" applyBorder="1" applyAlignment="1">
      <alignment horizontal="center" vertical="center" wrapText="1"/>
    </xf>
    <xf numFmtId="0" fontId="41" fillId="0" borderId="66" xfId="0" applyFont="1" applyFill="1" applyBorder="1" applyAlignment="1">
      <alignment horizontal="center" vertical="center" wrapText="1"/>
    </xf>
    <xf numFmtId="0" fontId="41" fillId="0" borderId="60" xfId="0" applyFont="1" applyFill="1" applyBorder="1" applyAlignment="1">
      <alignment horizontal="center" vertical="center" wrapText="1"/>
    </xf>
    <xf numFmtId="0" fontId="50" fillId="34" borderId="43" xfId="0" applyFont="1" applyFill="1" applyBorder="1" applyAlignment="1">
      <alignment horizontal="left" vertical="center" wrapText="1"/>
    </xf>
    <xf numFmtId="0" fontId="41" fillId="34" borderId="26" xfId="0" applyFont="1" applyFill="1" applyBorder="1" applyAlignment="1">
      <alignment vertical="center" wrapText="1"/>
    </xf>
    <xf numFmtId="0" fontId="41" fillId="34" borderId="64" xfId="0" applyFont="1" applyFill="1" applyBorder="1" applyAlignment="1">
      <alignment horizontal="center" vertical="center" wrapText="1"/>
    </xf>
    <xf numFmtId="0" fontId="41" fillId="34" borderId="13" xfId="0" applyFont="1" applyFill="1" applyBorder="1" applyAlignment="1">
      <alignment horizontal="center" vertical="center" wrapText="1"/>
    </xf>
    <xf numFmtId="0" fontId="41" fillId="0" borderId="34" xfId="0" applyFont="1" applyFill="1" applyBorder="1" applyAlignment="1">
      <alignment horizontal="center" vertical="center"/>
    </xf>
    <xf numFmtId="0" fontId="41" fillId="0" borderId="32" xfId="0" applyFont="1" applyFill="1" applyBorder="1" applyAlignment="1">
      <alignment horizontal="center" vertical="center" wrapText="1"/>
    </xf>
    <xf numFmtId="0" fontId="41" fillId="34" borderId="32" xfId="0" applyFont="1" applyFill="1" applyBorder="1" applyAlignment="1">
      <alignment horizontal="left" vertical="center" wrapText="1"/>
    </xf>
    <xf numFmtId="0" fontId="41" fillId="34" borderId="31" xfId="0" applyFont="1" applyFill="1" applyBorder="1" applyAlignment="1">
      <alignment horizontal="center" vertical="center" wrapText="1"/>
    </xf>
    <xf numFmtId="0" fontId="50" fillId="0" borderId="42" xfId="0" applyFont="1" applyFill="1" applyBorder="1" applyAlignment="1">
      <alignment horizontal="left" vertical="center" wrapText="1"/>
    </xf>
    <xf numFmtId="0" fontId="50" fillId="0" borderId="64" xfId="0" applyFont="1" applyFill="1" applyBorder="1" applyAlignment="1">
      <alignment horizontal="center" vertical="center" wrapText="1"/>
    </xf>
    <xf numFmtId="0" fontId="50" fillId="0" borderId="32" xfId="0" applyFont="1" applyFill="1" applyBorder="1" applyAlignment="1">
      <alignment horizontal="left" vertical="center" wrapText="1"/>
    </xf>
    <xf numFmtId="0" fontId="50" fillId="0" borderId="31" xfId="0" applyFont="1" applyFill="1" applyBorder="1" applyAlignment="1">
      <alignment horizontal="center" vertical="center" wrapText="1"/>
    </xf>
    <xf numFmtId="0" fontId="41" fillId="34" borderId="30" xfId="0" applyFont="1" applyFill="1" applyBorder="1" applyAlignment="1">
      <alignment horizontal="center" vertical="center" wrapText="1"/>
    </xf>
    <xf numFmtId="0" fontId="41" fillId="34" borderId="65" xfId="0" applyFont="1" applyFill="1" applyBorder="1" applyAlignment="1">
      <alignment horizontal="center" vertical="center" wrapText="1"/>
    </xf>
    <xf numFmtId="0" fontId="61" fillId="34" borderId="42" xfId="0" applyFont="1" applyFill="1" applyBorder="1" applyAlignment="1">
      <alignment vertical="center" wrapText="1"/>
    </xf>
    <xf numFmtId="0" fontId="61" fillId="34" borderId="53" xfId="0" applyFont="1" applyFill="1" applyBorder="1" applyAlignment="1">
      <alignment vertical="center" wrapText="1"/>
    </xf>
    <xf numFmtId="0" fontId="52" fillId="0" borderId="0" xfId="0" applyFont="1" applyFill="1"/>
    <xf numFmtId="0" fontId="41" fillId="0" borderId="32" xfId="0" applyFont="1" applyFill="1" applyBorder="1" applyAlignment="1">
      <alignment horizontal="left" vertical="center" wrapText="1"/>
    </xf>
    <xf numFmtId="0" fontId="61" fillId="0" borderId="42" xfId="0" applyFont="1" applyFill="1" applyBorder="1" applyAlignment="1">
      <alignment vertical="center" wrapText="1"/>
    </xf>
    <xf numFmtId="0" fontId="41" fillId="0" borderId="56" xfId="0" applyFont="1" applyFill="1" applyBorder="1" applyAlignment="1">
      <alignment horizontal="center" vertical="center" wrapText="1"/>
    </xf>
    <xf numFmtId="0" fontId="41" fillId="0" borderId="30" xfId="0" applyFont="1" applyFill="1" applyBorder="1" applyAlignment="1">
      <alignment horizontal="center" vertical="center" wrapText="1"/>
    </xf>
    <xf numFmtId="0" fontId="41" fillId="0" borderId="22" xfId="0" applyFont="1" applyFill="1" applyBorder="1" applyAlignment="1">
      <alignment horizontal="left" vertical="center" wrapText="1"/>
    </xf>
    <xf numFmtId="0" fontId="41" fillId="0" borderId="24" xfId="0" applyFont="1" applyFill="1" applyBorder="1" applyAlignment="1">
      <alignment horizontal="left" vertical="center" wrapText="1"/>
    </xf>
    <xf numFmtId="0" fontId="61" fillId="34" borderId="16" xfId="0" applyFont="1" applyFill="1" applyBorder="1" applyAlignment="1">
      <alignment vertical="center" wrapText="1"/>
    </xf>
    <xf numFmtId="0" fontId="41" fillId="34" borderId="44" xfId="0" applyFont="1" applyFill="1" applyBorder="1" applyAlignment="1">
      <alignment horizontal="center" vertical="center" wrapText="1"/>
    </xf>
    <xf numFmtId="0" fontId="41" fillId="34" borderId="59"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41" fillId="0" borderId="29" xfId="0" applyFont="1" applyFill="1" applyBorder="1" applyAlignment="1">
      <alignment vertical="center" wrapText="1"/>
    </xf>
    <xf numFmtId="0" fontId="41" fillId="34" borderId="0" xfId="0" applyFont="1" applyFill="1" applyBorder="1" applyAlignment="1">
      <alignment horizontal="left" vertical="center" wrapText="1"/>
    </xf>
    <xf numFmtId="0" fontId="41" fillId="0" borderId="59" xfId="0" applyFont="1" applyFill="1" applyBorder="1" applyAlignment="1">
      <alignment horizontal="center" vertical="center" wrapText="1"/>
    </xf>
    <xf numFmtId="0" fontId="41" fillId="0" borderId="42" xfId="0" applyFont="1" applyFill="1" applyBorder="1" applyAlignment="1">
      <alignment horizontal="left" vertical="center" wrapText="1"/>
    </xf>
    <xf numFmtId="0" fontId="61" fillId="34" borderId="26" xfId="0" applyFont="1" applyFill="1" applyBorder="1" applyAlignment="1">
      <alignment vertical="center" wrapText="1"/>
    </xf>
    <xf numFmtId="0" fontId="41" fillId="34" borderId="42" xfId="0" applyFont="1" applyFill="1" applyBorder="1" applyAlignment="1">
      <alignment horizontal="left" vertical="center" wrapText="1"/>
    </xf>
    <xf numFmtId="0" fontId="41" fillId="0" borderId="33" xfId="0" applyFont="1" applyFill="1" applyBorder="1" applyAlignment="1">
      <alignment horizontal="center" vertical="center" wrapText="1"/>
    </xf>
    <xf numFmtId="0" fontId="41" fillId="0" borderId="43" xfId="0" applyFont="1" applyFill="1" applyBorder="1" applyAlignment="1">
      <alignment horizontal="center" vertical="center" wrapText="1"/>
    </xf>
    <xf numFmtId="0" fontId="52" fillId="0" borderId="35" xfId="0" applyFont="1" applyFill="1" applyBorder="1" applyAlignment="1">
      <alignment horizontal="center" vertical="center"/>
    </xf>
    <xf numFmtId="0" fontId="52" fillId="0" borderId="25" xfId="0" applyFont="1" applyFill="1" applyBorder="1" applyAlignment="1">
      <alignment horizontal="center" vertical="center"/>
    </xf>
    <xf numFmtId="0" fontId="52" fillId="0" borderId="56" xfId="0" applyFont="1" applyFill="1" applyBorder="1" applyAlignment="1">
      <alignment horizontal="center" vertical="center"/>
    </xf>
    <xf numFmtId="0" fontId="52" fillId="0" borderId="30" xfId="0" applyFont="1" applyFill="1" applyBorder="1" applyAlignment="1">
      <alignment horizontal="center" vertical="center"/>
    </xf>
    <xf numFmtId="0" fontId="41" fillId="0" borderId="65" xfId="0" applyFont="1" applyFill="1" applyBorder="1" applyAlignment="1">
      <alignment horizontal="center" vertical="center" wrapText="1"/>
    </xf>
    <xf numFmtId="0" fontId="52" fillId="0" borderId="53" xfId="406" applyFont="1" applyFill="1" applyBorder="1" applyAlignment="1">
      <alignment horizontal="center" vertical="center"/>
    </xf>
    <xf numFmtId="0" fontId="52" fillId="34" borderId="32" xfId="406" applyFont="1" applyFill="1" applyBorder="1" applyAlignment="1">
      <alignment horizontal="center" vertical="center"/>
    </xf>
    <xf numFmtId="0" fontId="52" fillId="34" borderId="68" xfId="406" applyFont="1" applyFill="1" applyBorder="1" applyAlignment="1">
      <alignment horizontal="center" vertical="center" wrapText="1"/>
    </xf>
    <xf numFmtId="0" fontId="41" fillId="0" borderId="63" xfId="0" applyFont="1" applyFill="1" applyBorder="1" applyAlignment="1">
      <alignment vertical="center" wrapText="1"/>
    </xf>
    <xf numFmtId="0" fontId="41" fillId="34" borderId="22" xfId="0" applyFont="1" applyFill="1" applyBorder="1" applyAlignment="1">
      <alignment horizontal="center" vertical="center" wrapText="1"/>
    </xf>
    <xf numFmtId="0" fontId="52" fillId="31" borderId="0" xfId="0" applyFont="1" applyFill="1"/>
    <xf numFmtId="0" fontId="62" fillId="0" borderId="0" xfId="575" applyFill="1" applyAlignment="1">
      <alignment horizontal="left"/>
    </xf>
    <xf numFmtId="0" fontId="0" fillId="0" borderId="0" xfId="0" applyAlignment="1">
      <alignment horizontal="right" indent="1"/>
    </xf>
    <xf numFmtId="0" fontId="50" fillId="29" borderId="25" xfId="0" applyFont="1" applyFill="1" applyBorder="1" applyAlignment="1">
      <alignment horizontal="center" vertical="center" wrapText="1"/>
    </xf>
    <xf numFmtId="0" fontId="74" fillId="0" borderId="0" xfId="0" applyFont="1" applyAlignment="1">
      <alignment horizontal="left" vertical="center"/>
    </xf>
    <xf numFmtId="0" fontId="45" fillId="36" borderId="7" xfId="0" applyFont="1" applyFill="1" applyBorder="1" applyAlignment="1">
      <alignment horizontal="center" vertical="center"/>
    </xf>
    <xf numFmtId="0" fontId="41" fillId="34" borderId="27" xfId="0" applyFont="1" applyFill="1" applyBorder="1" applyAlignment="1">
      <alignment vertical="center" wrapText="1"/>
    </xf>
    <xf numFmtId="0" fontId="53" fillId="0" borderId="33" xfId="0" applyFont="1" applyFill="1" applyBorder="1" applyAlignment="1">
      <alignment horizontal="center" vertical="center" wrapText="1"/>
    </xf>
    <xf numFmtId="0" fontId="53" fillId="0" borderId="33" xfId="0" applyFont="1" applyFill="1" applyBorder="1" applyAlignment="1">
      <alignment horizontal="left" vertical="center" wrapText="1"/>
    </xf>
    <xf numFmtId="0" fontId="53" fillId="34" borderId="33" xfId="0" applyFont="1" applyFill="1" applyBorder="1" applyAlignment="1">
      <alignment horizontal="left" vertical="center" wrapText="1"/>
    </xf>
    <xf numFmtId="0" fontId="53" fillId="0" borderId="22" xfId="0" applyFont="1" applyFill="1" applyBorder="1" applyAlignment="1">
      <alignment horizontal="left" vertical="center" wrapText="1"/>
    </xf>
    <xf numFmtId="0" fontId="78" fillId="0" borderId="33" xfId="0" applyFont="1" applyFill="1" applyBorder="1" applyAlignment="1">
      <alignment vertical="center" wrapText="1"/>
    </xf>
    <xf numFmtId="0" fontId="53" fillId="0" borderId="25" xfId="0" applyFont="1" applyFill="1" applyBorder="1" applyAlignment="1">
      <alignment horizontal="center" vertical="center" wrapText="1"/>
    </xf>
    <xf numFmtId="0" fontId="53" fillId="0" borderId="24" xfId="0" applyFont="1" applyFill="1" applyBorder="1" applyAlignment="1">
      <alignment horizontal="left" vertical="center" wrapText="1"/>
    </xf>
    <xf numFmtId="0" fontId="78" fillId="0" borderId="43" xfId="0" applyFont="1" applyFill="1" applyBorder="1" applyAlignment="1">
      <alignment vertical="center" wrapText="1"/>
    </xf>
    <xf numFmtId="0" fontId="53" fillId="0" borderId="30" xfId="0" applyFont="1" applyFill="1" applyBorder="1" applyAlignment="1">
      <alignment horizontal="center" vertical="center" wrapText="1"/>
    </xf>
    <xf numFmtId="0" fontId="53" fillId="29" borderId="22" xfId="0" applyFont="1" applyFill="1" applyBorder="1" applyAlignment="1">
      <alignment horizontal="left" vertical="center" wrapText="1"/>
    </xf>
    <xf numFmtId="0" fontId="53" fillId="29" borderId="33" xfId="0" applyFont="1" applyFill="1" applyBorder="1" applyAlignment="1">
      <alignment vertical="center" wrapText="1"/>
    </xf>
    <xf numFmtId="0" fontId="53" fillId="29" borderId="35" xfId="0" applyFont="1" applyFill="1" applyBorder="1" applyAlignment="1">
      <alignment horizontal="center" vertical="center" wrapText="1"/>
    </xf>
    <xf numFmtId="0" fontId="53" fillId="29" borderId="25" xfId="0" applyFont="1" applyFill="1" applyBorder="1" applyAlignment="1">
      <alignment horizontal="center" vertical="center" wrapText="1"/>
    </xf>
    <xf numFmtId="0" fontId="53" fillId="29" borderId="24" xfId="0" applyFont="1" applyFill="1" applyBorder="1" applyAlignment="1">
      <alignment horizontal="left" vertical="center" wrapText="1"/>
    </xf>
    <xf numFmtId="0" fontId="53" fillId="29" borderId="43" xfId="0" applyFont="1" applyFill="1" applyBorder="1" applyAlignment="1">
      <alignment vertical="center" wrapText="1"/>
    </xf>
    <xf numFmtId="0" fontId="53" fillId="29" borderId="56" xfId="0" applyFont="1" applyFill="1" applyBorder="1" applyAlignment="1">
      <alignment horizontal="center" vertical="center" wrapText="1"/>
    </xf>
    <xf numFmtId="0" fontId="53" fillId="29" borderId="30" xfId="0" applyFont="1" applyFill="1" applyBorder="1" applyAlignment="1">
      <alignment horizontal="center" vertical="center" wrapText="1"/>
    </xf>
    <xf numFmtId="0" fontId="53" fillId="0" borderId="35" xfId="0" applyFont="1" applyFill="1" applyBorder="1" applyAlignment="1">
      <alignment horizontal="center" vertical="center" wrapText="1"/>
    </xf>
    <xf numFmtId="0" fontId="53" fillId="0" borderId="56" xfId="0" applyFont="1" applyFill="1" applyBorder="1" applyAlignment="1">
      <alignment horizontal="center" vertical="center" wrapText="1"/>
    </xf>
    <xf numFmtId="0" fontId="78" fillId="29" borderId="33" xfId="0" applyFont="1" applyFill="1" applyBorder="1" applyAlignment="1">
      <alignment vertical="center" wrapText="1"/>
    </xf>
    <xf numFmtId="0" fontId="78" fillId="29" borderId="43" xfId="0" applyFont="1" applyFill="1" applyBorder="1" applyAlignment="1">
      <alignment vertical="center" wrapText="1"/>
    </xf>
    <xf numFmtId="0" fontId="53" fillId="0" borderId="0" xfId="0" applyFont="1" applyFill="1" applyBorder="1" applyAlignment="1">
      <alignment horizontal="left" vertical="center" wrapText="1"/>
    </xf>
    <xf numFmtId="0" fontId="53" fillId="34" borderId="22" xfId="0" applyFont="1" applyFill="1" applyBorder="1" applyAlignment="1">
      <alignment horizontal="left" vertical="center" wrapText="1"/>
    </xf>
    <xf numFmtId="0" fontId="78" fillId="34" borderId="33" xfId="0" applyFont="1" applyFill="1" applyBorder="1" applyAlignment="1">
      <alignment vertical="center" wrapText="1"/>
    </xf>
    <xf numFmtId="0" fontId="53" fillId="34" borderId="35" xfId="0" applyFont="1" applyFill="1" applyBorder="1" applyAlignment="1">
      <alignment horizontal="center" vertical="center" wrapText="1"/>
    </xf>
    <xf numFmtId="0" fontId="53" fillId="34" borderId="25" xfId="0" applyFont="1" applyFill="1" applyBorder="1" applyAlignment="1">
      <alignment horizontal="center" vertical="center" wrapText="1"/>
    </xf>
    <xf numFmtId="0" fontId="53" fillId="34" borderId="24" xfId="0" applyFont="1" applyFill="1" applyBorder="1" applyAlignment="1">
      <alignment horizontal="left" vertical="center" wrapText="1"/>
    </xf>
    <xf numFmtId="0" fontId="78" fillId="34" borderId="43" xfId="0" applyFont="1" applyFill="1" applyBorder="1" applyAlignment="1">
      <alignment vertical="center" wrapText="1"/>
    </xf>
    <xf numFmtId="0" fontId="53" fillId="34" borderId="56" xfId="0" applyFont="1" applyFill="1" applyBorder="1" applyAlignment="1">
      <alignment horizontal="center" vertical="center" wrapText="1"/>
    </xf>
    <xf numFmtId="0" fontId="53" fillId="34" borderId="30" xfId="0" applyFont="1" applyFill="1" applyBorder="1" applyAlignment="1">
      <alignment horizontal="center" vertical="center" wrapText="1"/>
    </xf>
    <xf numFmtId="0" fontId="53" fillId="0" borderId="32" xfId="0" applyFont="1" applyFill="1" applyBorder="1" applyAlignment="1">
      <alignment horizontal="left" vertical="center" wrapText="1"/>
    </xf>
    <xf numFmtId="0" fontId="53" fillId="34" borderId="32" xfId="0" applyFont="1" applyFill="1" applyBorder="1" applyAlignment="1">
      <alignment horizontal="left" vertical="center" wrapText="1"/>
    </xf>
    <xf numFmtId="0" fontId="78" fillId="0" borderId="53" xfId="0" applyFont="1" applyFill="1" applyBorder="1" applyAlignment="1">
      <alignment vertical="center" wrapText="1"/>
    </xf>
    <xf numFmtId="0" fontId="78" fillId="34" borderId="53" xfId="0" applyFont="1" applyFill="1" applyBorder="1" applyAlignment="1">
      <alignment vertical="center" wrapText="1"/>
    </xf>
    <xf numFmtId="0" fontId="53" fillId="34" borderId="0" xfId="0" applyFont="1" applyFill="1" applyBorder="1" applyAlignment="1">
      <alignment horizontal="left" vertical="center" wrapText="1"/>
    </xf>
    <xf numFmtId="0" fontId="78" fillId="0" borderId="34" xfId="0" applyFont="1" applyFill="1" applyBorder="1" applyAlignment="1">
      <alignment vertical="center" wrapText="1"/>
    </xf>
    <xf numFmtId="0" fontId="53" fillId="34" borderId="44" xfId="0" applyFont="1" applyFill="1" applyBorder="1" applyAlignment="1">
      <alignment horizontal="center" vertical="center" wrapText="1"/>
    </xf>
    <xf numFmtId="0" fontId="53" fillId="34" borderId="59" xfId="0" applyFont="1" applyFill="1" applyBorder="1" applyAlignment="1">
      <alignment horizontal="center" vertical="center" wrapText="1"/>
    </xf>
    <xf numFmtId="0" fontId="78" fillId="34" borderId="16" xfId="0" applyFont="1" applyFill="1" applyBorder="1" applyAlignment="1">
      <alignment vertical="center" wrapText="1"/>
    </xf>
    <xf numFmtId="0" fontId="53" fillId="0" borderId="44" xfId="0" applyFont="1" applyFill="1" applyBorder="1" applyAlignment="1">
      <alignment horizontal="center" vertical="center" wrapText="1"/>
    </xf>
    <xf numFmtId="0" fontId="53" fillId="0" borderId="59" xfId="0" applyFont="1" applyFill="1" applyBorder="1" applyAlignment="1">
      <alignment horizontal="center" vertical="center" wrapText="1"/>
    </xf>
    <xf numFmtId="0" fontId="78" fillId="34" borderId="35" xfId="0" applyFont="1" applyFill="1" applyBorder="1" applyAlignment="1">
      <alignment vertical="center" wrapText="1"/>
    </xf>
    <xf numFmtId="0" fontId="78" fillId="34" borderId="34" xfId="0" applyFont="1" applyFill="1" applyBorder="1" applyAlignment="1">
      <alignment vertical="center" wrapText="1"/>
    </xf>
    <xf numFmtId="0" fontId="53" fillId="0" borderId="54" xfId="0" applyFont="1" applyFill="1" applyBorder="1" applyAlignment="1">
      <alignment horizontal="left" vertical="center" wrapText="1"/>
    </xf>
    <xf numFmtId="0" fontId="78" fillId="34" borderId="26" xfId="0" applyFont="1" applyFill="1" applyBorder="1" applyAlignment="1">
      <alignment vertical="center" wrapText="1"/>
    </xf>
    <xf numFmtId="0" fontId="53" fillId="34" borderId="36" xfId="0" applyFont="1" applyFill="1" applyBorder="1" applyAlignment="1">
      <alignment horizontal="center" vertical="center" wrapText="1"/>
    </xf>
    <xf numFmtId="0" fontId="53" fillId="34" borderId="27" xfId="0" applyFont="1" applyFill="1" applyBorder="1" applyAlignment="1">
      <alignment horizontal="center" vertical="center" wrapText="1"/>
    </xf>
    <xf numFmtId="0" fontId="53" fillId="34" borderId="42" xfId="0" applyFont="1" applyFill="1" applyBorder="1" applyAlignment="1">
      <alignment horizontal="left" vertical="center" wrapText="1"/>
    </xf>
    <xf numFmtId="0" fontId="53" fillId="0" borderId="34" xfId="0" applyFont="1" applyFill="1" applyBorder="1" applyAlignment="1">
      <alignment horizontal="left" vertical="center" wrapText="1"/>
    </xf>
    <xf numFmtId="0" fontId="53" fillId="34" borderId="65" xfId="0" applyFont="1" applyFill="1" applyBorder="1" applyAlignment="1">
      <alignment horizontal="left" vertical="center" wrapText="1"/>
    </xf>
    <xf numFmtId="0" fontId="41" fillId="0" borderId="34" xfId="0" applyFont="1" applyFill="1" applyBorder="1" applyAlignment="1">
      <alignment horizontal="left" vertical="center" wrapText="1"/>
    </xf>
    <xf numFmtId="0" fontId="53" fillId="34" borderId="34" xfId="0" applyFont="1" applyFill="1" applyBorder="1" applyAlignment="1">
      <alignment horizontal="left" vertical="center" wrapText="1"/>
    </xf>
    <xf numFmtId="0" fontId="53" fillId="35" borderId="22" xfId="0" applyFont="1" applyFill="1" applyBorder="1" applyAlignment="1">
      <alignment horizontal="left" vertical="center" wrapText="1"/>
    </xf>
    <xf numFmtId="0" fontId="78" fillId="35" borderId="33" xfId="0" applyFont="1" applyFill="1" applyBorder="1" applyAlignment="1">
      <alignment vertical="center" wrapText="1"/>
    </xf>
    <xf numFmtId="0" fontId="53" fillId="35" borderId="35" xfId="0" applyFont="1" applyFill="1" applyBorder="1" applyAlignment="1">
      <alignment horizontal="center" vertical="center" wrapText="1"/>
    </xf>
    <xf numFmtId="0" fontId="53" fillId="35" borderId="25" xfId="0" applyFont="1" applyFill="1" applyBorder="1" applyAlignment="1">
      <alignment horizontal="center" vertical="center" wrapText="1"/>
    </xf>
    <xf numFmtId="0" fontId="53" fillId="35" borderId="24" xfId="0" applyFont="1" applyFill="1" applyBorder="1" applyAlignment="1">
      <alignment horizontal="left" vertical="center" wrapText="1"/>
    </xf>
    <xf numFmtId="0" fontId="78" fillId="35" borderId="16" xfId="0" applyFont="1" applyFill="1" applyBorder="1" applyAlignment="1">
      <alignment vertical="center" wrapText="1"/>
    </xf>
    <xf numFmtId="0" fontId="53" fillId="35" borderId="56" xfId="0" applyFont="1" applyFill="1" applyBorder="1" applyAlignment="1">
      <alignment horizontal="center" vertical="center" wrapText="1"/>
    </xf>
    <xf numFmtId="0" fontId="53" fillId="35" borderId="30" xfId="0" applyFont="1" applyFill="1" applyBorder="1" applyAlignment="1">
      <alignment horizontal="center" vertical="center" wrapText="1"/>
    </xf>
    <xf numFmtId="0" fontId="50" fillId="29" borderId="25" xfId="0" applyFont="1" applyFill="1" applyBorder="1" applyAlignment="1">
      <alignment horizontal="center" vertical="center" wrapText="1"/>
    </xf>
    <xf numFmtId="0" fontId="41" fillId="0" borderId="36" xfId="0" applyFont="1" applyFill="1" applyBorder="1" applyAlignment="1">
      <alignment horizontal="center" vertical="center" wrapText="1"/>
    </xf>
    <xf numFmtId="0" fontId="41" fillId="34" borderId="34" xfId="0" applyFont="1" applyFill="1" applyBorder="1" applyAlignment="1">
      <alignment horizontal="left" vertical="center" wrapText="1"/>
    </xf>
    <xf numFmtId="0" fontId="41" fillId="0" borderId="34" xfId="0" applyFont="1" applyFill="1" applyBorder="1" applyAlignment="1">
      <alignment horizontal="left" vertical="center" wrapText="1"/>
    </xf>
    <xf numFmtId="0" fontId="41" fillId="29" borderId="34" xfId="0" applyFont="1" applyFill="1" applyBorder="1" applyAlignment="1">
      <alignment horizontal="center" vertical="center" wrapText="1"/>
    </xf>
    <xf numFmtId="0" fontId="41" fillId="35" borderId="34" xfId="0" applyFont="1" applyFill="1" applyBorder="1" applyAlignment="1">
      <alignment horizontal="left" vertical="center" wrapText="1"/>
    </xf>
    <xf numFmtId="0" fontId="41" fillId="35" borderId="34" xfId="0" applyFont="1" applyFill="1" applyBorder="1" applyAlignment="1">
      <alignment horizontal="center" vertical="center" wrapText="1"/>
    </xf>
    <xf numFmtId="0" fontId="41" fillId="34" borderId="34" xfId="0" applyFont="1" applyFill="1" applyBorder="1" applyAlignment="1">
      <alignment horizontal="left" vertical="center" wrapText="1"/>
    </xf>
    <xf numFmtId="0" fontId="57" fillId="30" borderId="50" xfId="0" applyFont="1" applyFill="1" applyBorder="1" applyAlignment="1">
      <alignment horizontal="center" vertical="center" wrapText="1"/>
    </xf>
    <xf numFmtId="0" fontId="41" fillId="34" borderId="50" xfId="0" applyFont="1" applyFill="1" applyBorder="1" applyAlignment="1">
      <alignment horizontal="center" vertical="center" wrapText="1"/>
    </xf>
    <xf numFmtId="0" fontId="41" fillId="0" borderId="36" xfId="0" applyFont="1" applyFill="1" applyBorder="1" applyAlignment="1">
      <alignment horizontal="center" vertical="center" wrapText="1"/>
    </xf>
    <xf numFmtId="0" fontId="41" fillId="0" borderId="50" xfId="0" applyFont="1" applyFill="1" applyBorder="1" applyAlignment="1">
      <alignment horizontal="center" vertical="center" wrapText="1"/>
    </xf>
    <xf numFmtId="0" fontId="41" fillId="35" borderId="34" xfId="0" applyFont="1" applyFill="1" applyBorder="1" applyAlignment="1">
      <alignment horizontal="left" vertical="center" wrapText="1"/>
    </xf>
    <xf numFmtId="0" fontId="41" fillId="35" borderId="34" xfId="0" applyFont="1" applyFill="1" applyBorder="1" applyAlignment="1">
      <alignment horizontal="center" vertical="center" wrapText="1"/>
    </xf>
    <xf numFmtId="0" fontId="41" fillId="29" borderId="50" xfId="0" applyFont="1" applyFill="1" applyBorder="1" applyAlignment="1">
      <alignment horizontal="center" vertical="center" wrapText="1"/>
    </xf>
    <xf numFmtId="0" fontId="53" fillId="0" borderId="27" xfId="0" applyFont="1" applyFill="1" applyBorder="1" applyAlignment="1">
      <alignment horizontal="center" vertical="center" wrapText="1"/>
    </xf>
    <xf numFmtId="0" fontId="52" fillId="34" borderId="50" xfId="0" applyFont="1" applyFill="1" applyBorder="1" applyAlignment="1">
      <alignment horizontal="center" vertical="center"/>
    </xf>
    <xf numFmtId="0" fontId="52" fillId="34" borderId="50" xfId="406" applyFont="1" applyFill="1" applyBorder="1" applyAlignment="1">
      <alignment horizontal="center" vertical="center" wrapText="1"/>
    </xf>
    <xf numFmtId="0" fontId="52" fillId="34" borderId="40" xfId="406" applyFont="1" applyFill="1" applyBorder="1" applyAlignment="1">
      <alignment horizontal="center" vertical="center" wrapText="1"/>
    </xf>
    <xf numFmtId="0" fontId="52" fillId="0" borderId="50" xfId="406" applyFont="1" applyFill="1" applyBorder="1" applyAlignment="1">
      <alignment horizontal="center" vertical="center" wrapText="1"/>
    </xf>
    <xf numFmtId="0" fontId="52" fillId="0" borderId="50" xfId="0" applyFont="1" applyFill="1" applyBorder="1" applyAlignment="1">
      <alignment horizontal="center" vertical="center"/>
    </xf>
    <xf numFmtId="0" fontId="52" fillId="0" borderId="50" xfId="406" applyFont="1" applyFill="1" applyBorder="1" applyAlignment="1">
      <alignment horizontal="center" vertical="center"/>
    </xf>
    <xf numFmtId="0" fontId="41" fillId="0" borderId="50" xfId="406" applyFont="1" applyFill="1" applyBorder="1" applyAlignment="1">
      <alignment horizontal="center" vertical="center" wrapText="1"/>
    </xf>
    <xf numFmtId="0" fontId="52" fillId="34" borderId="50" xfId="406" applyFont="1" applyFill="1" applyBorder="1" applyAlignment="1">
      <alignment horizontal="center" vertical="center"/>
    </xf>
    <xf numFmtId="0" fontId="52" fillId="34" borderId="40" xfId="0" applyFont="1" applyFill="1" applyBorder="1" applyAlignment="1">
      <alignment horizontal="center" vertical="center"/>
    </xf>
    <xf numFmtId="0" fontId="42" fillId="0" borderId="50" xfId="0" applyFont="1" applyFill="1" applyBorder="1" applyAlignment="1">
      <alignment horizontal="center" vertical="center"/>
    </xf>
    <xf numFmtId="0" fontId="52" fillId="34" borderId="40" xfId="406" applyFont="1" applyFill="1" applyBorder="1" applyAlignment="1">
      <alignment horizontal="center" vertical="center"/>
    </xf>
    <xf numFmtId="0" fontId="52" fillId="29" borderId="50" xfId="406" applyFont="1" applyFill="1" applyBorder="1" applyAlignment="1">
      <alignment horizontal="center" vertical="center" wrapText="1"/>
    </xf>
    <xf numFmtId="0" fontId="52" fillId="0" borderId="40" xfId="406" applyFont="1" applyFill="1" applyBorder="1" applyAlignment="1">
      <alignment horizontal="center" vertical="center" wrapText="1"/>
    </xf>
    <xf numFmtId="0" fontId="52" fillId="0" borderId="40" xfId="0" applyFont="1" applyFill="1" applyBorder="1" applyAlignment="1">
      <alignment horizontal="center" vertical="center"/>
    </xf>
    <xf numFmtId="0" fontId="52" fillId="0" borderId="40" xfId="406" applyFont="1" applyFill="1" applyBorder="1" applyAlignment="1">
      <alignment horizontal="center" vertical="center"/>
    </xf>
    <xf numFmtId="0" fontId="52" fillId="35" borderId="50" xfId="406" applyFont="1" applyFill="1" applyBorder="1" applyAlignment="1">
      <alignment horizontal="center" vertical="center"/>
    </xf>
    <xf numFmtId="0" fontId="42" fillId="0" borderId="34" xfId="0" applyFont="1" applyFill="1" applyBorder="1" applyAlignment="1">
      <alignment horizontal="center" vertical="center"/>
    </xf>
    <xf numFmtId="0" fontId="42" fillId="29" borderId="50" xfId="0" applyFont="1" applyFill="1" applyBorder="1" applyAlignment="1">
      <alignment horizontal="center" vertical="center"/>
    </xf>
    <xf numFmtId="0" fontId="52" fillId="29" borderId="50" xfId="0" applyFont="1" applyFill="1" applyBorder="1" applyAlignment="1">
      <alignment horizontal="center" vertical="center"/>
    </xf>
    <xf numFmtId="0" fontId="80" fillId="0" borderId="0" xfId="0" applyFont="1"/>
    <xf numFmtId="0" fontId="52" fillId="35" borderId="50" xfId="0" applyFont="1" applyFill="1" applyBorder="1" applyAlignment="1">
      <alignment horizontal="center" vertical="center"/>
    </xf>
    <xf numFmtId="0" fontId="41" fillId="35" borderId="33" xfId="0" applyFont="1" applyFill="1" applyBorder="1" applyAlignment="1">
      <alignment horizontal="left" vertical="center" wrapText="1"/>
    </xf>
    <xf numFmtId="0" fontId="41" fillId="37" borderId="26" xfId="0" applyFont="1" applyFill="1" applyBorder="1" applyAlignment="1">
      <alignment vertical="center" wrapText="1"/>
    </xf>
    <xf numFmtId="0" fontId="41" fillId="37" borderId="16" xfId="0" applyFont="1" applyFill="1" applyBorder="1" applyAlignment="1">
      <alignment vertical="center" wrapText="1"/>
    </xf>
    <xf numFmtId="0" fontId="41" fillId="37" borderId="43" xfId="0" applyFont="1" applyFill="1" applyBorder="1" applyAlignment="1">
      <alignment horizontal="left" vertical="center" wrapText="1"/>
    </xf>
    <xf numFmtId="0" fontId="41" fillId="37" borderId="56" xfId="0" applyFont="1" applyFill="1" applyBorder="1" applyAlignment="1">
      <alignment horizontal="center" vertical="center" wrapText="1"/>
    </xf>
    <xf numFmtId="0" fontId="41" fillId="37" borderId="30" xfId="0" applyFont="1" applyFill="1" applyBorder="1" applyAlignment="1">
      <alignment horizontal="center" vertical="center" wrapText="1"/>
    </xf>
    <xf numFmtId="0" fontId="52" fillId="37" borderId="0" xfId="0" applyFont="1" applyFill="1"/>
    <xf numFmtId="0" fontId="41" fillId="37" borderId="53" xfId="0" applyFont="1" applyFill="1" applyBorder="1" applyAlignment="1">
      <alignment horizontal="left" vertical="center" wrapText="1"/>
    </xf>
    <xf numFmtId="0" fontId="41" fillId="37" borderId="36" xfId="0" applyFont="1" applyFill="1" applyBorder="1" applyAlignment="1">
      <alignment horizontal="center" vertical="center" wrapText="1"/>
    </xf>
    <xf numFmtId="0" fontId="41" fillId="37" borderId="27" xfId="0" applyFont="1" applyFill="1" applyBorder="1" applyAlignment="1">
      <alignment horizontal="center" vertical="center" wrapText="1"/>
    </xf>
    <xf numFmtId="0" fontId="41" fillId="35" borderId="50" xfId="0" applyFont="1" applyFill="1" applyBorder="1" applyAlignment="1">
      <alignment horizontal="center" vertical="center"/>
    </xf>
    <xf numFmtId="0" fontId="52" fillId="35" borderId="0" xfId="0" applyFont="1" applyFill="1"/>
    <xf numFmtId="0" fontId="41" fillId="35" borderId="56" xfId="0" applyFont="1" applyFill="1" applyBorder="1" applyAlignment="1">
      <alignment horizontal="center" vertical="center" wrapText="1"/>
    </xf>
    <xf numFmtId="0" fontId="41" fillId="35" borderId="30" xfId="0" applyFont="1" applyFill="1" applyBorder="1" applyAlignment="1">
      <alignment horizontal="center" vertical="center" wrapText="1"/>
    </xf>
    <xf numFmtId="0" fontId="41" fillId="35" borderId="59" xfId="0" applyFont="1" applyFill="1" applyBorder="1" applyAlignment="1">
      <alignment horizontal="center" vertical="center" wrapText="1"/>
    </xf>
    <xf numFmtId="0" fontId="52" fillId="0" borderId="0" xfId="0" applyFont="1" applyAlignment="1">
      <alignment horizontal="left"/>
    </xf>
    <xf numFmtId="0" fontId="52" fillId="0" borderId="0" xfId="0" applyFont="1" applyAlignment="1">
      <alignment horizontal="center"/>
    </xf>
    <xf numFmtId="0" fontId="52" fillId="0" borderId="0" xfId="0" applyFont="1" applyAlignment="1">
      <alignment wrapText="1"/>
    </xf>
    <xf numFmtId="0" fontId="41" fillId="29" borderId="33" xfId="0" applyFont="1" applyFill="1" applyBorder="1" applyAlignment="1">
      <alignment horizontal="center" vertical="center" wrapText="1"/>
    </xf>
    <xf numFmtId="0" fontId="41" fillId="35" borderId="33" xfId="0" applyFont="1" applyFill="1" applyBorder="1" applyAlignment="1">
      <alignment horizontal="center" vertical="center" wrapText="1"/>
    </xf>
    <xf numFmtId="0" fontId="41" fillId="35" borderId="43" xfId="0" applyFont="1" applyFill="1" applyBorder="1" applyAlignment="1">
      <alignment horizontal="left" vertical="center" wrapText="1"/>
    </xf>
    <xf numFmtId="0" fontId="41" fillId="35" borderId="53" xfId="0" applyFont="1" applyFill="1" applyBorder="1" applyAlignment="1">
      <alignment horizontal="left" vertical="center" wrapText="1"/>
    </xf>
    <xf numFmtId="0" fontId="41" fillId="35" borderId="44" xfId="0" applyFont="1" applyFill="1" applyBorder="1" applyAlignment="1">
      <alignment horizontal="center" vertical="center" wrapText="1"/>
    </xf>
    <xf numFmtId="0" fontId="52" fillId="29" borderId="0" xfId="0" applyFont="1" applyFill="1"/>
    <xf numFmtId="0" fontId="41" fillId="34" borderId="53" xfId="0" applyFont="1" applyFill="1" applyBorder="1" applyAlignment="1">
      <alignment horizontal="left" vertical="center" wrapText="1"/>
    </xf>
    <xf numFmtId="0" fontId="52" fillId="0" borderId="0" xfId="0" applyFont="1" applyFill="1" applyBorder="1"/>
    <xf numFmtId="0" fontId="52" fillId="0" borderId="0" xfId="0" applyFont="1" applyAlignment="1">
      <alignment horizontal="center" wrapText="1"/>
    </xf>
    <xf numFmtId="0" fontId="53" fillId="0" borderId="36" xfId="0" applyFont="1" applyFill="1" applyBorder="1" applyAlignment="1">
      <alignment horizontal="left" vertical="center" wrapText="1"/>
    </xf>
    <xf numFmtId="0" fontId="53" fillId="34" borderId="43" xfId="0" applyFont="1" applyFill="1" applyBorder="1" applyAlignment="1">
      <alignment horizontal="left" vertical="center" wrapText="1"/>
    </xf>
    <xf numFmtId="0" fontId="53" fillId="0" borderId="41" xfId="0" applyFont="1" applyFill="1" applyBorder="1" applyAlignment="1">
      <alignment horizontal="left" vertical="center" wrapText="1"/>
    </xf>
    <xf numFmtId="0" fontId="53" fillId="0" borderId="46" xfId="0" applyFont="1" applyFill="1" applyBorder="1" applyAlignment="1">
      <alignment horizontal="center" vertical="center" wrapText="1"/>
    </xf>
    <xf numFmtId="0" fontId="53" fillId="34" borderId="64" xfId="0" applyFont="1" applyFill="1" applyBorder="1" applyAlignment="1">
      <alignment horizontal="center" vertical="center" wrapText="1"/>
    </xf>
    <xf numFmtId="0" fontId="53" fillId="29" borderId="33" xfId="0" applyFont="1" applyFill="1" applyBorder="1" applyAlignment="1">
      <alignment horizontal="left" vertical="center" wrapText="1"/>
    </xf>
    <xf numFmtId="0" fontId="53" fillId="29" borderId="18" xfId="0" applyFont="1" applyFill="1" applyBorder="1" applyAlignment="1">
      <alignment vertical="center" wrapText="1"/>
    </xf>
    <xf numFmtId="0" fontId="53" fillId="29" borderId="34" xfId="0" applyFont="1" applyFill="1" applyBorder="1" applyAlignment="1">
      <alignment horizontal="left" vertical="center" wrapText="1"/>
    </xf>
    <xf numFmtId="0" fontId="53" fillId="29" borderId="16" xfId="0" applyFont="1" applyFill="1" applyBorder="1" applyAlignment="1">
      <alignment vertical="center" wrapText="1"/>
    </xf>
    <xf numFmtId="0" fontId="53" fillId="29" borderId="36" xfId="0" applyFont="1" applyFill="1" applyBorder="1" applyAlignment="1">
      <alignment horizontal="center" vertical="center" wrapText="1"/>
    </xf>
    <xf numFmtId="0" fontId="53" fillId="29" borderId="27" xfId="0" applyFont="1" applyFill="1" applyBorder="1" applyAlignment="1">
      <alignment horizontal="center" vertical="center" wrapText="1"/>
    </xf>
    <xf numFmtId="0" fontId="61" fillId="35" borderId="34" xfId="0" applyFont="1" applyFill="1" applyBorder="1" applyAlignment="1">
      <alignment vertical="center" wrapText="1"/>
    </xf>
    <xf numFmtId="0" fontId="41" fillId="0" borderId="43" xfId="0" applyFont="1" applyFill="1" applyBorder="1" applyAlignment="1">
      <alignment vertical="center" wrapText="1"/>
    </xf>
    <xf numFmtId="0" fontId="41" fillId="35" borderId="35" xfId="0" applyFont="1" applyFill="1" applyBorder="1" applyAlignment="1">
      <alignment horizontal="left" vertical="center" wrapText="1"/>
    </xf>
    <xf numFmtId="0" fontId="41" fillId="35" borderId="33" xfId="0" applyFont="1" applyFill="1" applyBorder="1" applyAlignment="1">
      <alignment vertical="center"/>
    </xf>
    <xf numFmtId="0" fontId="41" fillId="35" borderId="36" xfId="0" applyFont="1" applyFill="1" applyBorder="1" applyAlignment="1">
      <alignment horizontal="left" vertical="center" wrapText="1"/>
    </xf>
    <xf numFmtId="0" fontId="41" fillId="35" borderId="42" xfId="0" applyFont="1" applyFill="1" applyBorder="1" applyAlignment="1">
      <alignment vertical="center" wrapText="1"/>
    </xf>
    <xf numFmtId="0" fontId="41" fillId="29" borderId="32" xfId="0" applyFont="1" applyFill="1" applyBorder="1" applyAlignment="1">
      <alignment horizontal="center" vertical="center"/>
    </xf>
    <xf numFmtId="0" fontId="41" fillId="29" borderId="32" xfId="0" applyFont="1" applyFill="1" applyBorder="1" applyAlignment="1">
      <alignment horizontal="center" vertical="center" wrapText="1"/>
    </xf>
    <xf numFmtId="0" fontId="41" fillId="29" borderId="32" xfId="0" applyFont="1" applyFill="1" applyBorder="1" applyAlignment="1">
      <alignment horizontal="left" vertical="center" wrapText="1"/>
    </xf>
    <xf numFmtId="0" fontId="41" fillId="29" borderId="31" xfId="0" applyFont="1" applyFill="1" applyBorder="1" applyAlignment="1">
      <alignment horizontal="center" vertical="center" wrapText="1"/>
    </xf>
    <xf numFmtId="0" fontId="41" fillId="29" borderId="60" xfId="0" applyFont="1" applyFill="1" applyBorder="1" applyAlignment="1">
      <alignment horizontal="center" vertical="center" wrapText="1"/>
    </xf>
    <xf numFmtId="0" fontId="61" fillId="35" borderId="32" xfId="0" applyFont="1" applyFill="1" applyBorder="1" applyAlignment="1">
      <alignment vertical="center" wrapText="1"/>
    </xf>
    <xf numFmtId="0" fontId="0" fillId="35" borderId="0" xfId="0" applyFill="1"/>
    <xf numFmtId="0" fontId="41" fillId="35" borderId="32" xfId="0" applyFont="1" applyFill="1" applyBorder="1" applyAlignment="1">
      <alignment horizontal="center" vertical="center"/>
    </xf>
    <xf numFmtId="0" fontId="41" fillId="35" borderId="32" xfId="0" applyFont="1" applyFill="1" applyBorder="1" applyAlignment="1">
      <alignment horizontal="center" vertical="center" wrapText="1"/>
    </xf>
    <xf numFmtId="0" fontId="41" fillId="35" borderId="32" xfId="0" applyFont="1" applyFill="1" applyBorder="1" applyAlignment="1">
      <alignment horizontal="left" vertical="center" wrapText="1"/>
    </xf>
    <xf numFmtId="0" fontId="41" fillId="35" borderId="31" xfId="0" applyFont="1" applyFill="1" applyBorder="1" applyAlignment="1">
      <alignment horizontal="center" vertical="center" wrapText="1"/>
    </xf>
    <xf numFmtId="0" fontId="41" fillId="29" borderId="33" xfId="0" applyFont="1" applyFill="1" applyBorder="1" applyAlignment="1">
      <alignment vertical="center" wrapText="1"/>
    </xf>
    <xf numFmtId="0" fontId="41" fillId="29" borderId="53" xfId="0" applyFont="1" applyFill="1" applyBorder="1" applyAlignment="1">
      <alignment vertical="center" wrapText="1"/>
    </xf>
    <xf numFmtId="0" fontId="41" fillId="29" borderId="22" xfId="0" applyFont="1" applyFill="1" applyBorder="1" applyAlignment="1">
      <alignment horizontal="left" vertical="center" wrapText="1"/>
    </xf>
    <xf numFmtId="0" fontId="41" fillId="29" borderId="24" xfId="0" applyFont="1" applyFill="1" applyBorder="1" applyAlignment="1">
      <alignment horizontal="left" vertical="center" wrapText="1"/>
    </xf>
    <xf numFmtId="0" fontId="41" fillId="29" borderId="56" xfId="0" applyFont="1" applyFill="1" applyBorder="1" applyAlignment="1">
      <alignment horizontal="center" vertical="center" wrapText="1"/>
    </xf>
    <xf numFmtId="0" fontId="41" fillId="29" borderId="30" xfId="0" applyFont="1" applyFill="1" applyBorder="1" applyAlignment="1">
      <alignment horizontal="center" vertical="center" wrapText="1"/>
    </xf>
    <xf numFmtId="0" fontId="41" fillId="35" borderId="22" xfId="0" applyFont="1" applyFill="1" applyBorder="1" applyAlignment="1">
      <alignment horizontal="left" vertical="center" wrapText="1"/>
    </xf>
    <xf numFmtId="0" fontId="41" fillId="35" borderId="24" xfId="0" applyFont="1" applyFill="1" applyBorder="1" applyAlignment="1">
      <alignment horizontal="left" vertical="center" wrapText="1"/>
    </xf>
    <xf numFmtId="0" fontId="41" fillId="29" borderId="0" xfId="0" applyFont="1" applyFill="1" applyBorder="1" applyAlignment="1">
      <alignment horizontal="left" vertical="center" wrapText="1"/>
    </xf>
    <xf numFmtId="0" fontId="41" fillId="29" borderId="43" xfId="0" applyFont="1" applyFill="1" applyBorder="1" applyAlignment="1">
      <alignment vertical="center" wrapText="1"/>
    </xf>
    <xf numFmtId="0" fontId="41" fillId="34" borderId="42" xfId="0" applyFont="1" applyFill="1" applyBorder="1" applyAlignment="1">
      <alignment vertical="center" wrapText="1"/>
    </xf>
    <xf numFmtId="0" fontId="61" fillId="35" borderId="53" xfId="0" applyFont="1" applyFill="1" applyBorder="1" applyAlignment="1">
      <alignment vertical="center" wrapText="1"/>
    </xf>
    <xf numFmtId="0" fontId="41" fillId="29" borderId="43" xfId="0" applyFont="1" applyFill="1" applyBorder="1" applyAlignment="1">
      <alignment horizontal="center" vertical="center" wrapText="1"/>
    </xf>
    <xf numFmtId="0" fontId="52" fillId="29" borderId="35" xfId="0" applyFont="1" applyFill="1" applyBorder="1" applyAlignment="1">
      <alignment horizontal="center" vertical="center"/>
    </xf>
    <xf numFmtId="0" fontId="52" fillId="29" borderId="25" xfId="0" applyFont="1" applyFill="1" applyBorder="1" applyAlignment="1">
      <alignment horizontal="center" vertical="center"/>
    </xf>
    <xf numFmtId="0" fontId="52" fillId="29" borderId="56" xfId="0" applyFont="1" applyFill="1" applyBorder="1" applyAlignment="1">
      <alignment horizontal="center" vertical="center"/>
    </xf>
    <xf numFmtId="0" fontId="52" fillId="29" borderId="30" xfId="0" applyFont="1" applyFill="1" applyBorder="1" applyAlignment="1">
      <alignment horizontal="center" vertical="center"/>
    </xf>
    <xf numFmtId="0" fontId="0" fillId="29" borderId="35" xfId="0" applyFont="1" applyFill="1" applyBorder="1" applyAlignment="1">
      <alignment horizontal="center" vertical="center" wrapText="1"/>
    </xf>
    <xf numFmtId="0" fontId="0" fillId="29" borderId="36" xfId="0" applyFont="1" applyFill="1" applyBorder="1" applyAlignment="1">
      <alignment horizontal="center" vertical="center" wrapText="1"/>
    </xf>
    <xf numFmtId="0" fontId="0" fillId="29" borderId="27" xfId="0" applyFont="1" applyFill="1" applyBorder="1" applyAlignment="1">
      <alignment horizontal="center" vertical="center"/>
    </xf>
    <xf numFmtId="0" fontId="41" fillId="0" borderId="53" xfId="0" applyFont="1" applyFill="1" applyBorder="1" applyAlignment="1">
      <alignment vertical="center" wrapText="1"/>
    </xf>
    <xf numFmtId="0" fontId="41" fillId="0" borderId="34" xfId="0" applyFont="1" applyFill="1" applyBorder="1" applyAlignment="1">
      <alignment vertical="center" wrapText="1"/>
    </xf>
    <xf numFmtId="0" fontId="41" fillId="0" borderId="43" xfId="0" applyFont="1" applyFill="1" applyBorder="1" applyAlignment="1">
      <alignment horizontal="left" vertical="center" wrapText="1"/>
    </xf>
    <xf numFmtId="0" fontId="72" fillId="0" borderId="0" xfId="0" applyFont="1" applyFill="1" applyBorder="1" applyAlignment="1">
      <alignment horizontal="left" vertical="center" wrapText="1"/>
    </xf>
    <xf numFmtId="0" fontId="52" fillId="0" borderId="35" xfId="0" applyFont="1" applyFill="1" applyBorder="1" applyAlignment="1">
      <alignment horizontal="center" vertical="center" wrapText="1"/>
    </xf>
    <xf numFmtId="0" fontId="52" fillId="0" borderId="36" xfId="0" applyFont="1" applyFill="1" applyBorder="1" applyAlignment="1">
      <alignment horizontal="center" vertical="center" wrapText="1"/>
    </xf>
    <xf numFmtId="0" fontId="52" fillId="0" borderId="27" xfId="0" applyFont="1" applyFill="1" applyBorder="1" applyAlignment="1">
      <alignment horizontal="center" vertical="center"/>
    </xf>
    <xf numFmtId="0" fontId="52" fillId="29" borderId="50" xfId="406" applyFont="1" applyFill="1" applyBorder="1" applyAlignment="1">
      <alignment horizontal="center" vertical="center"/>
    </xf>
    <xf numFmtId="0" fontId="41" fillId="29" borderId="65" xfId="0" applyFont="1" applyFill="1" applyBorder="1" applyAlignment="1">
      <alignment horizontal="center" vertical="center" wrapText="1"/>
    </xf>
    <xf numFmtId="0" fontId="61" fillId="29" borderId="42" xfId="0" applyFont="1" applyFill="1" applyBorder="1" applyAlignment="1">
      <alignment vertical="center" wrapText="1"/>
    </xf>
    <xf numFmtId="0" fontId="61" fillId="29" borderId="53" xfId="0" applyFont="1" applyFill="1" applyBorder="1" applyAlignment="1">
      <alignment vertical="center" wrapText="1"/>
    </xf>
    <xf numFmtId="0" fontId="41" fillId="29" borderId="44" xfId="0" applyFont="1" applyFill="1" applyBorder="1" applyAlignment="1">
      <alignment horizontal="center" vertical="center" wrapText="1"/>
    </xf>
    <xf numFmtId="0" fontId="41" fillId="29" borderId="59" xfId="0" applyFont="1" applyFill="1" applyBorder="1" applyAlignment="1">
      <alignment horizontal="center" vertical="center" wrapText="1"/>
    </xf>
    <xf numFmtId="0" fontId="41" fillId="29" borderId="29" xfId="0" applyFont="1" applyFill="1" applyBorder="1" applyAlignment="1">
      <alignment vertical="center" wrapText="1"/>
    </xf>
    <xf numFmtId="0" fontId="41" fillId="29" borderId="64" xfId="0" applyFont="1" applyFill="1" applyBorder="1" applyAlignment="1">
      <alignment horizontal="center" vertical="center" wrapText="1"/>
    </xf>
    <xf numFmtId="0" fontId="41" fillId="29" borderId="13" xfId="0" applyFont="1" applyFill="1" applyBorder="1" applyAlignment="1">
      <alignment horizontal="center" vertical="center" wrapText="1"/>
    </xf>
    <xf numFmtId="0" fontId="41" fillId="29" borderId="26" xfId="0" applyFont="1" applyFill="1" applyBorder="1" applyAlignment="1">
      <alignment vertical="center" wrapText="1"/>
    </xf>
    <xf numFmtId="0" fontId="52" fillId="29" borderId="35" xfId="0" applyFont="1" applyFill="1" applyBorder="1" applyAlignment="1">
      <alignment horizontal="center" vertical="center" wrapText="1"/>
    </xf>
    <xf numFmtId="0" fontId="52" fillId="29" borderId="36" xfId="0" applyFont="1" applyFill="1" applyBorder="1" applyAlignment="1">
      <alignment horizontal="center" vertical="center" wrapText="1"/>
    </xf>
    <xf numFmtId="0" fontId="52" fillId="29" borderId="27" xfId="0" applyFont="1" applyFill="1" applyBorder="1" applyAlignment="1">
      <alignment horizontal="center" vertical="center"/>
    </xf>
    <xf numFmtId="0" fontId="41" fillId="0" borderId="32" xfId="0" applyFont="1" applyFill="1" applyBorder="1" applyAlignment="1">
      <alignment vertical="center" wrapText="1"/>
    </xf>
    <xf numFmtId="0" fontId="41" fillId="0" borderId="31" xfId="0" applyFont="1" applyFill="1" applyBorder="1" applyAlignment="1">
      <alignment horizontal="left" vertical="center" wrapText="1"/>
    </xf>
    <xf numFmtId="0" fontId="72" fillId="0" borderId="32" xfId="0" applyFont="1" applyFill="1" applyBorder="1" applyAlignment="1">
      <alignment horizontal="left" vertical="center" wrapText="1"/>
    </xf>
    <xf numFmtId="0" fontId="72" fillId="0" borderId="31" xfId="0" applyFont="1" applyFill="1" applyBorder="1" applyAlignment="1">
      <alignment horizontal="left" vertical="center" wrapText="1"/>
    </xf>
    <xf numFmtId="0" fontId="52" fillId="29" borderId="40" xfId="406" applyFont="1" applyFill="1" applyBorder="1" applyAlignment="1">
      <alignment horizontal="center" vertical="center" wrapText="1"/>
    </xf>
    <xf numFmtId="0" fontId="52" fillId="29" borderId="40" xfId="0" applyFont="1" applyFill="1" applyBorder="1" applyAlignment="1">
      <alignment horizontal="center" vertical="center"/>
    </xf>
    <xf numFmtId="0" fontId="52" fillId="29" borderId="40" xfId="406" applyFont="1" applyFill="1" applyBorder="1" applyAlignment="1">
      <alignment horizontal="center" vertical="center"/>
    </xf>
    <xf numFmtId="0" fontId="52" fillId="29" borderId="40" xfId="0" applyFont="1" applyFill="1" applyBorder="1" applyAlignment="1">
      <alignment vertical="center"/>
    </xf>
    <xf numFmtId="0" fontId="41" fillId="29" borderId="50" xfId="406" applyFont="1" applyFill="1" applyBorder="1" applyAlignment="1">
      <alignment horizontal="center" vertical="center" wrapText="1"/>
    </xf>
    <xf numFmtId="0" fontId="52" fillId="0" borderId="50" xfId="0" applyFont="1" applyBorder="1" applyAlignment="1">
      <alignment horizontal="center" vertical="center"/>
    </xf>
    <xf numFmtId="0" fontId="52" fillId="35" borderId="50" xfId="406" applyFont="1" applyFill="1" applyBorder="1" applyAlignment="1">
      <alignment horizontal="center" vertical="center" wrapText="1"/>
    </xf>
    <xf numFmtId="0" fontId="52" fillId="0" borderId="0" xfId="406" applyFont="1" applyFill="1" applyBorder="1" applyAlignment="1">
      <alignment horizontal="center" vertical="center" wrapText="1"/>
    </xf>
    <xf numFmtId="0" fontId="52" fillId="0" borderId="0" xfId="406" applyFont="1" applyFill="1" applyBorder="1" applyAlignment="1">
      <alignment horizontal="center" vertical="center"/>
    </xf>
    <xf numFmtId="0" fontId="52" fillId="29" borderId="32" xfId="406" applyFont="1" applyFill="1" applyBorder="1" applyAlignment="1">
      <alignment horizontal="center" vertical="center"/>
    </xf>
    <xf numFmtId="0" fontId="52" fillId="29" borderId="32" xfId="406" applyFont="1" applyFill="1" applyBorder="1" applyAlignment="1">
      <alignment horizontal="center" vertical="center" wrapText="1"/>
    </xf>
    <xf numFmtId="0" fontId="52" fillId="29" borderId="32" xfId="0" applyFont="1" applyFill="1" applyBorder="1" applyAlignment="1">
      <alignment horizontal="center" vertical="center"/>
    </xf>
    <xf numFmtId="0" fontId="52" fillId="0" borderId="32" xfId="406" applyFont="1" applyFill="1" applyBorder="1" applyAlignment="1">
      <alignment horizontal="center" vertical="center"/>
    </xf>
    <xf numFmtId="0" fontId="52" fillId="0" borderId="32" xfId="406" applyFont="1" applyFill="1" applyBorder="1" applyAlignment="1">
      <alignment horizontal="center" vertical="center" wrapText="1"/>
    </xf>
    <xf numFmtId="0" fontId="52" fillId="0" borderId="32" xfId="0" applyFont="1" applyFill="1" applyBorder="1" applyAlignment="1">
      <alignment horizontal="center" vertical="center"/>
    </xf>
    <xf numFmtId="0" fontId="41" fillId="0" borderId="31" xfId="0" applyFont="1" applyFill="1" applyBorder="1" applyAlignment="1">
      <alignment horizontal="center" vertical="center" wrapText="1"/>
    </xf>
    <xf numFmtId="0" fontId="41" fillId="29" borderId="42" xfId="0" applyFont="1" applyFill="1" applyBorder="1" applyAlignment="1">
      <alignment horizontal="left" vertical="center" wrapText="1"/>
    </xf>
    <xf numFmtId="0" fontId="78" fillId="29" borderId="16" xfId="0" applyFont="1" applyFill="1" applyBorder="1" applyAlignment="1">
      <alignment vertical="center" wrapText="1"/>
    </xf>
    <xf numFmtId="0" fontId="42" fillId="29" borderId="34" xfId="0" applyFont="1" applyFill="1" applyBorder="1" applyAlignment="1">
      <alignment horizontal="center" vertical="center"/>
    </xf>
    <xf numFmtId="0" fontId="78" fillId="29" borderId="34" xfId="0" applyFont="1" applyFill="1" applyBorder="1" applyAlignment="1">
      <alignment vertical="center" wrapText="1"/>
    </xf>
    <xf numFmtId="0" fontId="53" fillId="0" borderId="42" xfId="0" applyFont="1" applyFill="1" applyBorder="1" applyAlignment="1">
      <alignment horizontal="left" vertical="center" wrapText="1"/>
    </xf>
    <xf numFmtId="0" fontId="53" fillId="29" borderId="0" xfId="0" applyFont="1" applyFill="1" applyBorder="1" applyAlignment="1">
      <alignment horizontal="left" vertical="center" wrapText="1"/>
    </xf>
    <xf numFmtId="0" fontId="81" fillId="0" borderId="33" xfId="0" applyFont="1" applyFill="1" applyBorder="1" applyAlignment="1">
      <alignment vertical="center" wrapText="1"/>
    </xf>
    <xf numFmtId="0" fontId="61" fillId="34" borderId="50" xfId="0" applyFont="1" applyFill="1" applyBorder="1" applyAlignment="1">
      <alignment vertical="center" wrapText="1"/>
    </xf>
    <xf numFmtId="0" fontId="57" fillId="30" borderId="32" xfId="0" applyFont="1" applyFill="1" applyBorder="1" applyAlignment="1">
      <alignment horizontal="center" vertical="center" wrapText="1"/>
    </xf>
    <xf numFmtId="0" fontId="57" fillId="38" borderId="32" xfId="0" applyFont="1" applyFill="1" applyBorder="1" applyAlignment="1">
      <alignment horizontal="center" vertical="center" wrapText="1"/>
    </xf>
    <xf numFmtId="0" fontId="0" fillId="0" borderId="0" xfId="0" applyFill="1" applyAlignment="1">
      <alignment horizontal="center"/>
    </xf>
    <xf numFmtId="0" fontId="50" fillId="0" borderId="31" xfId="0" applyFont="1" applyFill="1" applyBorder="1" applyAlignment="1">
      <alignment vertical="center"/>
    </xf>
    <xf numFmtId="0" fontId="50" fillId="0" borderId="32" xfId="0" applyFont="1" applyFill="1" applyBorder="1" applyAlignment="1">
      <alignment vertical="center" wrapText="1"/>
    </xf>
    <xf numFmtId="0" fontId="82" fillId="0" borderId="0" xfId="0" applyFont="1"/>
    <xf numFmtId="0" fontId="57" fillId="30" borderId="32" xfId="0" applyFont="1" applyFill="1" applyBorder="1" applyAlignment="1">
      <alignment horizontal="center" vertical="center"/>
    </xf>
    <xf numFmtId="0" fontId="57" fillId="38" borderId="31" xfId="0" applyFont="1" applyFill="1" applyBorder="1" applyAlignment="1">
      <alignment horizontal="center" vertical="center" wrapText="1"/>
    </xf>
    <xf numFmtId="0" fontId="50" fillId="0" borderId="0" xfId="0" applyFont="1" applyFill="1" applyBorder="1" applyAlignment="1">
      <alignment vertical="center"/>
    </xf>
    <xf numFmtId="0" fontId="0" fillId="0" borderId="0" xfId="0" applyFill="1" applyBorder="1"/>
    <xf numFmtId="0" fontId="50" fillId="0" borderId="0" xfId="0" applyFont="1" applyFill="1" applyBorder="1" applyAlignment="1">
      <alignment vertical="center" wrapText="1"/>
    </xf>
    <xf numFmtId="0" fontId="50" fillId="0" borderId="31" xfId="0" applyFont="1" applyFill="1" applyBorder="1" applyAlignment="1">
      <alignment horizontal="left" vertical="center" wrapText="1"/>
    </xf>
    <xf numFmtId="0" fontId="57" fillId="30" borderId="31" xfId="0" applyFont="1" applyFill="1" applyBorder="1" applyAlignment="1">
      <alignment horizontal="center" vertical="center" wrapText="1"/>
    </xf>
    <xf numFmtId="0" fontId="0" fillId="0" borderId="0" xfId="0" applyFont="1" applyAlignment="1">
      <alignment horizontal="center" vertical="center"/>
    </xf>
    <xf numFmtId="0" fontId="0" fillId="0" borderId="0" xfId="0" applyFont="1" applyAlignment="1">
      <alignment horizontal="center"/>
    </xf>
    <xf numFmtId="0" fontId="84" fillId="0" borderId="0" xfId="0" applyFont="1" applyAlignment="1">
      <alignment horizontal="center" vertical="center"/>
    </xf>
    <xf numFmtId="0" fontId="0" fillId="0" borderId="0" xfId="0" applyFont="1" applyFill="1" applyAlignment="1">
      <alignment vertical="center" wrapText="1"/>
    </xf>
    <xf numFmtId="0" fontId="0" fillId="0" borderId="0" xfId="0" applyFont="1" applyFill="1" applyAlignment="1">
      <alignment horizontal="center" vertical="center" wrapText="1"/>
    </xf>
    <xf numFmtId="0" fontId="0" fillId="0" borderId="0" xfId="0" applyFill="1" applyBorder="1" applyAlignment="1">
      <alignment horizontal="center"/>
    </xf>
    <xf numFmtId="0" fontId="57" fillId="30" borderId="50" xfId="0" applyFont="1" applyFill="1" applyBorder="1" applyAlignment="1">
      <alignment horizontal="center" vertical="center" wrapText="1"/>
    </xf>
    <xf numFmtId="0" fontId="53" fillId="0" borderId="0" xfId="0" applyFont="1" applyFill="1" applyBorder="1" applyAlignment="1">
      <alignment horizontal="center" vertical="center"/>
    </xf>
    <xf numFmtId="0" fontId="53" fillId="0" borderId="0" xfId="0" applyFont="1" applyFill="1" applyBorder="1" applyAlignment="1">
      <alignment horizontal="center" vertical="center" wrapText="1"/>
    </xf>
    <xf numFmtId="0" fontId="85" fillId="0" borderId="25" xfId="0" applyFont="1" applyFill="1" applyBorder="1" applyAlignment="1">
      <alignment horizontal="center" vertical="center" wrapText="1"/>
    </xf>
    <xf numFmtId="0" fontId="85" fillId="0" borderId="27" xfId="0" applyFont="1" applyFill="1" applyBorder="1" applyAlignment="1">
      <alignment horizontal="center" vertical="center" wrapText="1"/>
    </xf>
    <xf numFmtId="0" fontId="85" fillId="34" borderId="30" xfId="0" applyFont="1" applyFill="1" applyBorder="1" applyAlignment="1">
      <alignment horizontal="center" vertical="center" wrapText="1"/>
    </xf>
    <xf numFmtId="0" fontId="85" fillId="34" borderId="27" xfId="0" applyFont="1" applyFill="1" applyBorder="1" applyAlignment="1">
      <alignment horizontal="center" vertical="center" wrapText="1"/>
    </xf>
    <xf numFmtId="0" fontId="85" fillId="34" borderId="43" xfId="0" applyFont="1" applyFill="1" applyBorder="1" applyAlignment="1">
      <alignment horizontal="left" vertical="center" wrapText="1"/>
    </xf>
    <xf numFmtId="0" fontId="85" fillId="34" borderId="34" xfId="0" applyFont="1" applyFill="1" applyBorder="1" applyAlignment="1">
      <alignment horizontal="left" vertical="center" wrapText="1"/>
    </xf>
    <xf numFmtId="0" fontId="85" fillId="0" borderId="33" xfId="0" applyFont="1" applyFill="1" applyBorder="1" applyAlignment="1">
      <alignment horizontal="left" vertical="center" wrapText="1"/>
    </xf>
    <xf numFmtId="0" fontId="85" fillId="0" borderId="34" xfId="0" applyFont="1" applyFill="1" applyBorder="1" applyAlignment="1">
      <alignment horizontal="left" vertical="center" wrapText="1"/>
    </xf>
    <xf numFmtId="0" fontId="57" fillId="30" borderId="36" xfId="0" applyFont="1" applyFill="1" applyBorder="1" applyAlignment="1">
      <alignment horizontal="center" vertical="center" wrapText="1"/>
    </xf>
    <xf numFmtId="0" fontId="0" fillId="0" borderId="0" xfId="0"/>
    <xf numFmtId="0" fontId="0" fillId="0" borderId="0" xfId="0"/>
    <xf numFmtId="0" fontId="0" fillId="0" borderId="0" xfId="0"/>
    <xf numFmtId="0" fontId="45" fillId="0" borderId="0" xfId="0" applyFont="1" applyBorder="1" applyAlignment="1">
      <alignment horizontal="center" vertical="center"/>
    </xf>
    <xf numFmtId="0" fontId="50" fillId="0" borderId="32" xfId="0" applyFont="1" applyFill="1" applyBorder="1" applyAlignment="1">
      <alignment vertical="center"/>
    </xf>
    <xf numFmtId="0" fontId="50" fillId="0" borderId="32" xfId="0" applyFont="1" applyFill="1" applyBorder="1" applyAlignment="1">
      <alignment horizontal="center" vertical="center" wrapText="1"/>
    </xf>
    <xf numFmtId="0" fontId="50" fillId="0" borderId="31" xfId="0" applyFont="1" applyFill="1" applyBorder="1" applyAlignment="1">
      <alignment vertical="center"/>
    </xf>
    <xf numFmtId="0" fontId="50" fillId="0" borderId="32" xfId="0" applyFont="1" applyFill="1" applyBorder="1" applyAlignment="1">
      <alignment vertical="center" wrapText="1"/>
    </xf>
    <xf numFmtId="0" fontId="50" fillId="0" borderId="0" xfId="0" applyFont="1" applyFill="1" applyBorder="1" applyAlignment="1">
      <alignment horizontal="center" vertical="center" wrapText="1"/>
    </xf>
    <xf numFmtId="0" fontId="41" fillId="0" borderId="0" xfId="0" applyFont="1" applyFill="1" applyBorder="1" applyAlignment="1">
      <alignment horizontal="left" vertical="center" wrapText="1"/>
    </xf>
    <xf numFmtId="0" fontId="50" fillId="0" borderId="0" xfId="0" applyFont="1" applyFill="1" applyBorder="1" applyAlignment="1">
      <alignment vertical="center"/>
    </xf>
    <xf numFmtId="0" fontId="50" fillId="0" borderId="0" xfId="0" applyFont="1" applyFill="1" applyBorder="1" applyAlignment="1">
      <alignment vertical="center" wrapText="1"/>
    </xf>
    <xf numFmtId="0" fontId="50" fillId="0" borderId="34" xfId="0" applyFont="1" applyFill="1" applyBorder="1" applyAlignment="1">
      <alignment horizontal="center" vertical="center" wrapText="1"/>
    </xf>
    <xf numFmtId="0" fontId="57" fillId="30" borderId="50" xfId="0" applyFont="1" applyFill="1" applyBorder="1" applyAlignment="1">
      <alignment horizontal="center" vertical="center" wrapText="1"/>
    </xf>
    <xf numFmtId="0" fontId="57" fillId="30" borderId="50" xfId="0" applyFont="1" applyFill="1" applyBorder="1" applyAlignment="1">
      <alignment horizontal="center" vertical="center"/>
    </xf>
    <xf numFmtId="0" fontId="50" fillId="0" borderId="36" xfId="0" applyFont="1" applyFill="1" applyBorder="1" applyAlignment="1">
      <alignment vertical="center"/>
    </xf>
    <xf numFmtId="0" fontId="57" fillId="38" borderId="53" xfId="0" applyFont="1" applyFill="1" applyBorder="1" applyAlignment="1">
      <alignment horizontal="center" vertical="center" wrapText="1"/>
    </xf>
    <xf numFmtId="0" fontId="72" fillId="31" borderId="33" xfId="0" applyFont="1" applyFill="1" applyBorder="1" applyAlignment="1">
      <alignment horizontal="left" vertical="center" wrapText="1"/>
    </xf>
    <xf numFmtId="0" fontId="72" fillId="31" borderId="18" xfId="0" applyFont="1" applyFill="1" applyBorder="1" applyAlignment="1">
      <alignment vertical="center" wrapText="1"/>
    </xf>
    <xf numFmtId="0" fontId="72" fillId="31" borderId="35" xfId="0" applyFont="1" applyFill="1" applyBorder="1" applyAlignment="1">
      <alignment horizontal="center" vertical="center" wrapText="1"/>
    </xf>
    <xf numFmtId="0" fontId="72" fillId="31" borderId="25" xfId="0" applyFont="1" applyFill="1" applyBorder="1" applyAlignment="1">
      <alignment horizontal="center" vertical="center" wrapText="1"/>
    </xf>
    <xf numFmtId="0" fontId="72" fillId="31" borderId="36" xfId="0" applyFont="1" applyFill="1" applyBorder="1" applyAlignment="1">
      <alignment horizontal="center" vertical="center" wrapText="1"/>
    </xf>
    <xf numFmtId="0" fontId="72" fillId="31" borderId="16" xfId="0" applyFont="1" applyFill="1" applyBorder="1" applyAlignment="1">
      <alignment vertical="center" wrapText="1"/>
    </xf>
    <xf numFmtId="0" fontId="72" fillId="31" borderId="27" xfId="0" applyFont="1" applyFill="1" applyBorder="1" applyAlignment="1">
      <alignment horizontal="center" vertical="center" wrapText="1"/>
    </xf>
    <xf numFmtId="0" fontId="73" fillId="31" borderId="18" xfId="0" applyFont="1" applyFill="1" applyBorder="1" applyAlignment="1">
      <alignment vertical="center" wrapText="1"/>
    </xf>
    <xf numFmtId="0" fontId="73" fillId="31" borderId="16" xfId="0" applyFont="1" applyFill="1" applyBorder="1" applyAlignment="1">
      <alignment vertical="center" wrapText="1"/>
    </xf>
    <xf numFmtId="0" fontId="73" fillId="31" borderId="35" xfId="0" applyFont="1" applyFill="1" applyBorder="1" applyAlignment="1">
      <alignment horizontal="center" vertical="center" wrapText="1"/>
    </xf>
    <xf numFmtId="0" fontId="88" fillId="39" borderId="72" xfId="0" applyFont="1" applyFill="1" applyBorder="1" applyAlignment="1">
      <alignment horizontal="center" vertical="center" wrapText="1"/>
    </xf>
    <xf numFmtId="0" fontId="88" fillId="39" borderId="73" xfId="0" applyFont="1" applyFill="1" applyBorder="1" applyAlignment="1">
      <alignment horizontal="center" vertical="center" wrapText="1"/>
    </xf>
    <xf numFmtId="0" fontId="89" fillId="39" borderId="75" xfId="0" applyFont="1" applyFill="1" applyBorder="1" applyAlignment="1">
      <alignment horizontal="center" vertical="center" wrapText="1"/>
    </xf>
    <xf numFmtId="0" fontId="89" fillId="39" borderId="76" xfId="0" applyFont="1" applyFill="1" applyBorder="1" applyAlignment="1">
      <alignment horizontal="center" vertical="center" wrapText="1"/>
    </xf>
    <xf numFmtId="0" fontId="90" fillId="35" borderId="74" xfId="0" applyFont="1" applyFill="1" applyBorder="1" applyAlignment="1">
      <alignment horizontal="center" vertical="center" wrapText="1"/>
    </xf>
    <xf numFmtId="0" fontId="91" fillId="35" borderId="75" xfId="0" applyFont="1" applyFill="1" applyBorder="1" applyAlignment="1">
      <alignment horizontal="center" vertical="center" wrapText="1"/>
    </xf>
    <xf numFmtId="0" fontId="92" fillId="35" borderId="75" xfId="0" applyFont="1" applyFill="1" applyBorder="1" applyAlignment="1">
      <alignment horizontal="center" vertical="center" wrapText="1"/>
    </xf>
    <xf numFmtId="0" fontId="92" fillId="35" borderId="76" xfId="0" applyFont="1" applyFill="1" applyBorder="1" applyAlignment="1">
      <alignment horizontal="center" vertical="center" wrapText="1"/>
    </xf>
    <xf numFmtId="0" fontId="0" fillId="0" borderId="0" xfId="0" applyAlignment="1">
      <alignment vertical="center"/>
    </xf>
    <xf numFmtId="0" fontId="90" fillId="35" borderId="71" xfId="0" applyFont="1" applyFill="1" applyBorder="1" applyAlignment="1">
      <alignment horizontal="center" vertical="center" wrapText="1"/>
    </xf>
    <xf numFmtId="0" fontId="91" fillId="35" borderId="72" xfId="0" applyFont="1" applyFill="1" applyBorder="1" applyAlignment="1">
      <alignment horizontal="center" vertical="center" wrapText="1"/>
    </xf>
    <xf numFmtId="0" fontId="92" fillId="35" borderId="73" xfId="0" applyFont="1" applyFill="1" applyBorder="1" applyAlignment="1">
      <alignment horizontal="center" vertical="center" wrapText="1"/>
    </xf>
    <xf numFmtId="0" fontId="90" fillId="35" borderId="77" xfId="0" applyFont="1" applyFill="1" applyBorder="1" applyAlignment="1">
      <alignment horizontal="center" vertical="center" wrapText="1"/>
    </xf>
    <xf numFmtId="0" fontId="92" fillId="35" borderId="78" xfId="0" applyFont="1" applyFill="1" applyBorder="1" applyAlignment="1">
      <alignment horizontal="center" vertical="center" wrapText="1"/>
    </xf>
    <xf numFmtId="0" fontId="91" fillId="35" borderId="78" xfId="0" applyFont="1" applyFill="1" applyBorder="1" applyAlignment="1">
      <alignment horizontal="center" vertical="center" wrapText="1"/>
    </xf>
    <xf numFmtId="0" fontId="91" fillId="35" borderId="76" xfId="0" applyFont="1" applyFill="1" applyBorder="1" applyAlignment="1">
      <alignment horizontal="center" vertical="center" wrapText="1"/>
    </xf>
    <xf numFmtId="0" fontId="0" fillId="0" borderId="0" xfId="0" applyFont="1" applyAlignment="1">
      <alignment horizontal="left" vertical="center" indent="8"/>
    </xf>
    <xf numFmtId="0" fontId="59" fillId="0" borderId="0" xfId="0" applyFont="1" applyAlignment="1">
      <alignment vertical="center" wrapText="1"/>
    </xf>
    <xf numFmtId="0" fontId="59" fillId="37" borderId="51" xfId="0" applyFont="1" applyFill="1" applyBorder="1" applyAlignment="1">
      <alignment vertical="center" wrapText="1"/>
    </xf>
    <xf numFmtId="0" fontId="47" fillId="37" borderId="54" xfId="0" applyFont="1" applyFill="1" applyBorder="1" applyAlignment="1">
      <alignment vertical="center" wrapText="1"/>
    </xf>
    <xf numFmtId="0" fontId="68" fillId="0" borderId="44" xfId="0" applyFont="1" applyBorder="1" applyAlignment="1">
      <alignment horizontal="right" vertical="center" wrapText="1"/>
    </xf>
    <xf numFmtId="0" fontId="68" fillId="0" borderId="0" xfId="0" applyFont="1" applyBorder="1" applyAlignment="1">
      <alignment horizontal="center" vertical="center" wrapText="1"/>
    </xf>
    <xf numFmtId="0" fontId="68" fillId="32" borderId="0" xfId="0" applyFont="1" applyFill="1" applyBorder="1" applyAlignment="1">
      <alignment vertical="center" wrapText="1"/>
    </xf>
    <xf numFmtId="0" fontId="68" fillId="32" borderId="29" xfId="0" applyFont="1" applyFill="1" applyBorder="1" applyAlignment="1">
      <alignment vertical="center" wrapText="1"/>
    </xf>
    <xf numFmtId="0" fontId="68" fillId="40" borderId="44" xfId="0" applyFont="1" applyFill="1" applyBorder="1" applyAlignment="1">
      <alignment horizontal="right" vertical="center" wrapText="1"/>
    </xf>
    <xf numFmtId="0" fontId="59" fillId="32" borderId="0" xfId="0" applyFont="1" applyFill="1" applyBorder="1" applyAlignment="1">
      <alignment vertical="center" wrapText="1"/>
    </xf>
    <xf numFmtId="0" fontId="68" fillId="0" borderId="36" xfId="0" applyFont="1" applyBorder="1" applyAlignment="1">
      <alignment horizontal="right" vertical="center" wrapText="1"/>
    </xf>
    <xf numFmtId="0" fontId="68" fillId="0" borderId="24" xfId="0" applyFont="1" applyBorder="1" applyAlignment="1">
      <alignment horizontal="center" vertical="center" wrapText="1"/>
    </xf>
    <xf numFmtId="0" fontId="68" fillId="32" borderId="24" xfId="0" applyFont="1" applyFill="1" applyBorder="1" applyAlignment="1">
      <alignment vertical="center" wrapText="1"/>
    </xf>
    <xf numFmtId="0" fontId="68" fillId="32" borderId="16" xfId="0" applyFont="1" applyFill="1" applyBorder="1" applyAlignment="1">
      <alignment vertical="center" wrapText="1"/>
    </xf>
    <xf numFmtId="0" fontId="47" fillId="0" borderId="0" xfId="0" applyFont="1" applyAlignment="1">
      <alignment vertical="center" wrapText="1"/>
    </xf>
    <xf numFmtId="0" fontId="65" fillId="0" borderId="0" xfId="0" applyFont="1" applyAlignment="1">
      <alignment horizontal="left" vertical="center" indent="8"/>
    </xf>
    <xf numFmtId="0" fontId="65" fillId="0" borderId="0" xfId="0" applyFont="1" applyAlignment="1">
      <alignment vertical="center"/>
    </xf>
    <xf numFmtId="0" fontId="53" fillId="0" borderId="0" xfId="0" applyFont="1"/>
    <xf numFmtId="0" fontId="0" fillId="0" borderId="0" xfId="0" applyAlignment="1">
      <alignment horizontal="left" indent="2"/>
    </xf>
    <xf numFmtId="0" fontId="41" fillId="34" borderId="50" xfId="0" applyFont="1" applyFill="1" applyBorder="1" applyAlignment="1">
      <alignment horizontal="center" vertical="center" wrapText="1"/>
    </xf>
    <xf numFmtId="0" fontId="41" fillId="34" borderId="34" xfId="0" applyFont="1" applyFill="1" applyBorder="1" applyAlignment="1">
      <alignment horizontal="left" vertical="center" wrapText="1"/>
    </xf>
    <xf numFmtId="0" fontId="41" fillId="29" borderId="50" xfId="0" applyFont="1" applyFill="1" applyBorder="1" applyAlignment="1">
      <alignment horizontal="center" vertical="center" wrapText="1"/>
    </xf>
    <xf numFmtId="0" fontId="41" fillId="0" borderId="50" xfId="0" applyFont="1" applyFill="1" applyBorder="1" applyAlignment="1">
      <alignment horizontal="center" vertical="center" wrapText="1"/>
    </xf>
    <xf numFmtId="0" fontId="41" fillId="0" borderId="34" xfId="0" applyFont="1" applyFill="1" applyBorder="1" applyAlignment="1">
      <alignment horizontal="center" vertical="center" wrapText="1"/>
    </xf>
    <xf numFmtId="0" fontId="57" fillId="30" borderId="36" xfId="0" applyFont="1" applyFill="1" applyBorder="1" applyAlignment="1">
      <alignment horizontal="center" vertical="center" wrapText="1"/>
    </xf>
    <xf numFmtId="0" fontId="41" fillId="0" borderId="48" xfId="0" applyFont="1" applyFill="1" applyBorder="1" applyAlignment="1">
      <alignment horizontal="left" vertical="center" wrapText="1"/>
    </xf>
    <xf numFmtId="0" fontId="53" fillId="0" borderId="36" xfId="0" applyFont="1" applyFill="1" applyBorder="1" applyAlignment="1">
      <alignment horizontal="center" vertical="center" wrapText="1"/>
    </xf>
    <xf numFmtId="0" fontId="52" fillId="34" borderId="50" xfId="0" applyFont="1" applyFill="1" applyBorder="1" applyAlignment="1">
      <alignment horizontal="center" vertical="center"/>
    </xf>
    <xf numFmtId="0" fontId="52" fillId="0" borderId="50" xfId="0" applyFont="1" applyFill="1" applyBorder="1" applyAlignment="1">
      <alignment horizontal="center" vertical="center"/>
    </xf>
    <xf numFmtId="0" fontId="52" fillId="34" borderId="40" xfId="0" applyFont="1" applyFill="1" applyBorder="1" applyAlignment="1">
      <alignment horizontal="center" vertical="center"/>
    </xf>
    <xf numFmtId="0" fontId="52" fillId="0" borderId="40" xfId="0" applyFont="1" applyFill="1" applyBorder="1" applyAlignment="1">
      <alignment horizontal="center" vertical="center"/>
    </xf>
    <xf numFmtId="0" fontId="41" fillId="35" borderId="33" xfId="0" applyFont="1" applyFill="1" applyBorder="1" applyAlignment="1">
      <alignment horizontal="center" vertical="center"/>
    </xf>
    <xf numFmtId="0" fontId="41" fillId="35" borderId="42" xfId="0" applyFont="1" applyFill="1" applyBorder="1" applyAlignment="1">
      <alignment horizontal="center" vertical="center"/>
    </xf>
    <xf numFmtId="0" fontId="53" fillId="0" borderId="0" xfId="0" applyFont="1" applyFill="1" applyBorder="1" applyAlignment="1">
      <alignment vertical="center" wrapText="1"/>
    </xf>
    <xf numFmtId="0" fontId="50" fillId="29" borderId="32" xfId="0" applyFont="1" applyFill="1" applyBorder="1" applyAlignment="1">
      <alignment vertical="center" wrapText="1"/>
    </xf>
    <xf numFmtId="0" fontId="41" fillId="0" borderId="19" xfId="0" applyFont="1" applyFill="1" applyBorder="1" applyAlignment="1">
      <alignment horizontal="center" vertical="center" wrapText="1"/>
    </xf>
    <xf numFmtId="0" fontId="0" fillId="0" borderId="0" xfId="0"/>
    <xf numFmtId="0" fontId="61" fillId="0" borderId="33" xfId="0" applyFont="1" applyFill="1" applyBorder="1" applyAlignment="1">
      <alignment vertical="center" wrapText="1"/>
    </xf>
    <xf numFmtId="0" fontId="61" fillId="29" borderId="33" xfId="0" applyFont="1" applyFill="1" applyBorder="1" applyAlignment="1">
      <alignment vertical="center" wrapText="1"/>
    </xf>
    <xf numFmtId="0" fontId="61" fillId="29" borderId="43" xfId="0" applyFont="1" applyFill="1" applyBorder="1" applyAlignment="1">
      <alignment vertical="center" wrapText="1"/>
    </xf>
    <xf numFmtId="0" fontId="61" fillId="0" borderId="34" xfId="0" applyFont="1" applyFill="1" applyBorder="1" applyAlignment="1">
      <alignment vertical="center" wrapText="1"/>
    </xf>
    <xf numFmtId="0" fontId="61" fillId="34" borderId="43" xfId="0" applyFont="1" applyFill="1" applyBorder="1" applyAlignment="1">
      <alignment vertical="center" wrapText="1"/>
    </xf>
    <xf numFmtId="0" fontId="41" fillId="34" borderId="50" xfId="0" applyFont="1" applyFill="1" applyBorder="1" applyAlignment="1">
      <alignment horizontal="center" vertical="center" wrapText="1"/>
    </xf>
    <xf numFmtId="0" fontId="41" fillId="0" borderId="50" xfId="0" applyFont="1" applyFill="1" applyBorder="1" applyAlignment="1">
      <alignment horizontal="center" vertical="center" wrapText="1"/>
    </xf>
    <xf numFmtId="0" fontId="41" fillId="0" borderId="32" xfId="0" applyFont="1" applyFill="1" applyBorder="1" applyAlignment="1">
      <alignment horizontal="center" vertical="center" wrapText="1"/>
    </xf>
    <xf numFmtId="0" fontId="41" fillId="0" borderId="56" xfId="0" applyFont="1" applyFill="1" applyBorder="1" applyAlignment="1">
      <alignment horizontal="center" vertical="center" wrapText="1"/>
    </xf>
    <xf numFmtId="0" fontId="41" fillId="29" borderId="50" xfId="0" applyFont="1" applyFill="1" applyBorder="1" applyAlignment="1">
      <alignment horizontal="center" vertical="center" wrapText="1"/>
    </xf>
    <xf numFmtId="0" fontId="41" fillId="29" borderId="32" xfId="0" applyFont="1" applyFill="1" applyBorder="1" applyAlignment="1">
      <alignment horizontal="center" vertical="center" wrapText="1"/>
    </xf>
    <xf numFmtId="0" fontId="41" fillId="0" borderId="33" xfId="0" applyFont="1" applyFill="1" applyBorder="1" applyAlignment="1">
      <alignment vertical="center" wrapText="1"/>
    </xf>
    <xf numFmtId="0" fontId="53" fillId="29" borderId="33" xfId="0" applyFont="1" applyFill="1" applyBorder="1" applyAlignment="1">
      <alignment vertical="center" wrapText="1"/>
    </xf>
    <xf numFmtId="0" fontId="53" fillId="29" borderId="43" xfId="0" applyFont="1" applyFill="1" applyBorder="1" applyAlignment="1">
      <alignment vertical="center" wrapText="1"/>
    </xf>
    <xf numFmtId="0" fontId="41" fillId="0" borderId="22" xfId="0" applyFont="1" applyFill="1" applyBorder="1" applyAlignment="1">
      <alignment horizontal="center" vertical="center" wrapText="1"/>
    </xf>
    <xf numFmtId="0" fontId="97" fillId="43" borderId="74" xfId="0" applyFont="1" applyFill="1" applyBorder="1" applyAlignment="1">
      <alignment horizontal="center" vertical="center" wrapText="1"/>
    </xf>
    <xf numFmtId="0" fontId="97" fillId="43" borderId="80" xfId="0" applyFont="1" applyFill="1" applyBorder="1" applyAlignment="1">
      <alignment horizontal="center" vertical="center" wrapText="1"/>
    </xf>
    <xf numFmtId="0" fontId="50" fillId="0" borderId="33" xfId="0" applyFont="1" applyFill="1" applyBorder="1" applyAlignment="1">
      <alignment horizontal="left" vertical="center" wrapText="1"/>
    </xf>
    <xf numFmtId="0" fontId="50" fillId="0" borderId="34" xfId="0" applyFont="1" applyFill="1" applyBorder="1" applyAlignment="1">
      <alignment horizontal="left" vertical="center" wrapText="1"/>
    </xf>
    <xf numFmtId="0" fontId="50" fillId="0" borderId="50" xfId="0" applyFont="1" applyFill="1" applyBorder="1" applyAlignment="1">
      <alignment horizontal="center" vertical="center" wrapText="1"/>
    </xf>
    <xf numFmtId="0" fontId="0" fillId="0" borderId="0" xfId="0"/>
    <xf numFmtId="0" fontId="0" fillId="0" borderId="0" xfId="0" applyFill="1" applyBorder="1"/>
    <xf numFmtId="0" fontId="57" fillId="30" borderId="32" xfId="0" applyFont="1" applyFill="1" applyBorder="1" applyAlignment="1">
      <alignment horizontal="center" vertical="center" wrapText="1"/>
    </xf>
    <xf numFmtId="0" fontId="69" fillId="0" borderId="0" xfId="0" applyFont="1" applyFill="1"/>
    <xf numFmtId="0" fontId="41" fillId="0" borderId="31" xfId="0" applyFont="1" applyFill="1" applyBorder="1" applyAlignment="1">
      <alignment horizontal="left" vertical="center" wrapText="1"/>
    </xf>
    <xf numFmtId="0" fontId="82" fillId="0" borderId="0" xfId="0" applyFont="1" applyFill="1"/>
    <xf numFmtId="0" fontId="100" fillId="44" borderId="0" xfId="0" applyFont="1" applyFill="1" applyBorder="1" applyAlignment="1">
      <alignment vertical="center" wrapText="1"/>
    </xf>
    <xf numFmtId="0" fontId="100" fillId="32" borderId="0" xfId="0" applyFont="1" applyFill="1" applyBorder="1" applyAlignment="1">
      <alignment vertical="center" wrapText="1"/>
    </xf>
    <xf numFmtId="0" fontId="99" fillId="44" borderId="24" xfId="0" applyFont="1" applyFill="1" applyBorder="1" applyAlignment="1">
      <alignment vertical="center" wrapText="1"/>
    </xf>
    <xf numFmtId="0" fontId="99" fillId="32" borderId="24" xfId="0" applyFont="1" applyFill="1" applyBorder="1" applyAlignment="1">
      <alignment vertical="center" wrapText="1"/>
    </xf>
    <xf numFmtId="0" fontId="99" fillId="32" borderId="16" xfId="0" applyFont="1" applyFill="1" applyBorder="1" applyAlignment="1">
      <alignment vertical="center" wrapText="1"/>
    </xf>
    <xf numFmtId="0" fontId="99" fillId="44" borderId="0" xfId="0" applyFont="1" applyFill="1" applyBorder="1" applyAlignment="1">
      <alignment vertical="center" wrapText="1"/>
    </xf>
    <xf numFmtId="0" fontId="99" fillId="44" borderId="29" xfId="0" applyFont="1" applyFill="1" applyBorder="1" applyAlignment="1">
      <alignment vertical="center" wrapText="1"/>
    </xf>
    <xf numFmtId="0" fontId="99" fillId="44" borderId="16" xfId="0" applyFont="1" applyFill="1" applyBorder="1" applyAlignment="1">
      <alignment vertical="center" wrapText="1"/>
    </xf>
    <xf numFmtId="0" fontId="68" fillId="37" borderId="54" xfId="0" applyFont="1" applyFill="1" applyBorder="1" applyAlignment="1">
      <alignment vertical="center" wrapText="1"/>
    </xf>
    <xf numFmtId="0" fontId="68" fillId="37" borderId="52" xfId="0" applyFont="1" applyFill="1" applyBorder="1" applyAlignment="1">
      <alignment vertical="center" wrapText="1"/>
    </xf>
    <xf numFmtId="0" fontId="0" fillId="0" borderId="0" xfId="0" applyAlignment="1">
      <alignment horizontal="center" vertical="center"/>
    </xf>
    <xf numFmtId="0" fontId="41" fillId="29" borderId="43" xfId="0" applyFont="1" applyFill="1" applyBorder="1" applyAlignment="1">
      <alignment horizontal="center" vertical="center" wrapText="1"/>
    </xf>
    <xf numFmtId="0" fontId="41" fillId="0" borderId="43" xfId="0" applyFont="1" applyFill="1" applyBorder="1" applyAlignment="1">
      <alignment horizontal="center" vertical="center" wrapText="1"/>
    </xf>
    <xf numFmtId="0" fontId="59" fillId="32" borderId="24" xfId="0" applyFont="1" applyFill="1" applyBorder="1" applyAlignment="1">
      <alignment vertical="center" wrapText="1"/>
    </xf>
    <xf numFmtId="0" fontId="99" fillId="32" borderId="29" xfId="0" applyFont="1" applyFill="1" applyBorder="1" applyAlignment="1">
      <alignment vertical="center" wrapText="1"/>
    </xf>
    <xf numFmtId="0" fontId="99" fillId="32" borderId="0" xfId="0" applyFont="1" applyFill="1" applyBorder="1" applyAlignment="1">
      <alignment vertical="center" wrapText="1"/>
    </xf>
    <xf numFmtId="0" fontId="100" fillId="44" borderId="24" xfId="0" applyFont="1" applyFill="1" applyBorder="1" applyAlignment="1">
      <alignment vertical="center" wrapText="1"/>
    </xf>
    <xf numFmtId="0" fontId="100" fillId="32" borderId="24" xfId="0" applyFont="1" applyFill="1" applyBorder="1" applyAlignment="1">
      <alignment vertical="center" wrapText="1"/>
    </xf>
    <xf numFmtId="0" fontId="103" fillId="32" borderId="0" xfId="0" applyFont="1" applyFill="1" applyBorder="1" applyAlignment="1">
      <alignment vertical="center" wrapText="1"/>
    </xf>
    <xf numFmtId="0" fontId="103" fillId="32" borderId="24" xfId="0" applyFont="1" applyFill="1" applyBorder="1" applyAlignment="1">
      <alignment vertical="center" wrapText="1"/>
    </xf>
    <xf numFmtId="0" fontId="0" fillId="34" borderId="0" xfId="0" applyFont="1" applyFill="1" applyAlignment="1">
      <alignment vertical="center"/>
    </xf>
    <xf numFmtId="0" fontId="0" fillId="34" borderId="0" xfId="0" applyFont="1" applyFill="1"/>
    <xf numFmtId="0" fontId="45" fillId="0" borderId="0" xfId="0" applyFont="1" applyFill="1"/>
    <xf numFmtId="0" fontId="94" fillId="0" borderId="0" xfId="0" applyFont="1" applyFill="1"/>
    <xf numFmtId="0" fontId="95" fillId="0" borderId="0" xfId="0" applyFont="1" applyFill="1"/>
    <xf numFmtId="0" fontId="52" fillId="0" borderId="19" xfId="0" applyFont="1" applyFill="1" applyBorder="1" applyAlignment="1">
      <alignment horizontal="center" vertical="center"/>
    </xf>
    <xf numFmtId="0" fontId="0" fillId="0" borderId="25" xfId="0" applyFont="1" applyBorder="1" applyAlignment="1">
      <alignment horizontal="center" vertical="center"/>
    </xf>
    <xf numFmtId="0" fontId="85" fillId="34" borderId="63" xfId="0" applyFont="1" applyFill="1" applyBorder="1" applyAlignment="1">
      <alignment horizontal="center" vertical="center" wrapText="1"/>
    </xf>
    <xf numFmtId="0" fontId="85" fillId="34" borderId="20" xfId="0" applyFont="1" applyFill="1" applyBorder="1" applyAlignment="1">
      <alignment horizontal="center" vertical="center" wrapText="1"/>
    </xf>
    <xf numFmtId="0" fontId="41" fillId="0" borderId="24" xfId="0" applyFont="1" applyFill="1" applyBorder="1" applyAlignment="1">
      <alignment horizontal="left" vertical="center" wrapText="1"/>
    </xf>
    <xf numFmtId="0" fontId="41" fillId="34" borderId="34" xfId="0" applyFont="1" applyFill="1" applyBorder="1" applyAlignment="1">
      <alignment horizontal="left" vertical="center" wrapText="1"/>
    </xf>
    <xf numFmtId="0" fontId="41" fillId="0" borderId="36" xfId="0" applyFont="1" applyFill="1" applyBorder="1" applyAlignment="1">
      <alignment horizontal="center" vertical="center" wrapText="1"/>
    </xf>
    <xf numFmtId="0" fontId="57" fillId="38" borderId="36" xfId="0" applyFont="1" applyFill="1" applyBorder="1" applyAlignment="1">
      <alignment horizontal="center" vertical="center" wrapText="1"/>
    </xf>
    <xf numFmtId="0" fontId="53" fillId="0" borderId="43" xfId="0" applyFont="1" applyFill="1" applyBorder="1" applyAlignment="1">
      <alignment horizontal="center" vertical="center" wrapText="1"/>
    </xf>
    <xf numFmtId="0" fontId="41" fillId="0" borderId="34" xfId="0" applyFont="1" applyFill="1" applyBorder="1" applyAlignment="1">
      <alignment horizontal="left" vertical="center" wrapText="1"/>
    </xf>
    <xf numFmtId="0" fontId="41" fillId="35" borderId="34" xfId="0" applyFont="1" applyFill="1" applyBorder="1" applyAlignment="1">
      <alignment horizontal="left" vertical="center" wrapText="1"/>
    </xf>
    <xf numFmtId="0" fontId="50" fillId="31" borderId="32" xfId="0" applyFont="1" applyFill="1" applyBorder="1" applyAlignment="1">
      <alignment vertical="center" wrapText="1"/>
    </xf>
    <xf numFmtId="0" fontId="41" fillId="0" borderId="31" xfId="0" applyFont="1" applyFill="1" applyBorder="1" applyAlignment="1">
      <alignment vertical="center" wrapText="1"/>
    </xf>
    <xf numFmtId="0" fontId="52" fillId="34" borderId="25" xfId="406" applyFont="1" applyFill="1" applyBorder="1" applyAlignment="1">
      <alignment vertical="top" wrapText="1"/>
    </xf>
    <xf numFmtId="0" fontId="52" fillId="34" borderId="13" xfId="406" applyFont="1" applyFill="1" applyBorder="1" applyAlignment="1">
      <alignment vertical="top" wrapText="1"/>
    </xf>
    <xf numFmtId="0" fontId="52" fillId="35" borderId="25" xfId="406" applyFont="1" applyFill="1" applyBorder="1" applyAlignment="1">
      <alignment vertical="top" wrapText="1"/>
    </xf>
    <xf numFmtId="0" fontId="52" fillId="35" borderId="13" xfId="406" applyFont="1" applyFill="1" applyBorder="1" applyAlignment="1">
      <alignment vertical="top" wrapText="1"/>
    </xf>
    <xf numFmtId="0" fontId="52" fillId="34" borderId="27" xfId="406" applyFont="1" applyFill="1" applyBorder="1" applyAlignment="1">
      <alignment vertical="top" wrapText="1"/>
    </xf>
    <xf numFmtId="0" fontId="57" fillId="38" borderId="34" xfId="0" applyFont="1" applyFill="1" applyBorder="1" applyAlignment="1">
      <alignment horizontal="center" vertical="center" wrapText="1"/>
    </xf>
    <xf numFmtId="0" fontId="50" fillId="29" borderId="31" xfId="0" applyFont="1" applyFill="1" applyBorder="1" applyAlignment="1">
      <alignment vertical="center" wrapText="1"/>
    </xf>
    <xf numFmtId="0" fontId="50" fillId="34" borderId="31" xfId="0" applyFont="1" applyFill="1" applyBorder="1" applyAlignment="1">
      <alignment vertical="center" wrapText="1"/>
    </xf>
    <xf numFmtId="0" fontId="50" fillId="0" borderId="31" xfId="0" applyFont="1" applyFill="1" applyBorder="1" applyAlignment="1">
      <alignment vertical="center" wrapText="1"/>
    </xf>
    <xf numFmtId="0" fontId="50" fillId="31" borderId="32" xfId="0" applyFont="1" applyFill="1" applyBorder="1" applyAlignment="1">
      <alignment vertical="center"/>
    </xf>
    <xf numFmtId="0" fontId="0" fillId="0" borderId="44" xfId="0" applyFont="1" applyBorder="1" applyAlignment="1">
      <alignment horizontal="right"/>
    </xf>
    <xf numFmtId="0" fontId="0" fillId="0" borderId="0" xfId="0" applyFont="1" applyBorder="1"/>
    <xf numFmtId="0" fontId="59" fillId="37" borderId="44" xfId="0" applyFont="1" applyFill="1" applyBorder="1" applyAlignment="1">
      <alignment vertical="center" wrapText="1"/>
    </xf>
    <xf numFmtId="0" fontId="47" fillId="37" borderId="0" xfId="0" applyFont="1" applyFill="1" applyBorder="1" applyAlignment="1">
      <alignment vertical="center" wrapText="1"/>
    </xf>
    <xf numFmtId="0" fontId="68" fillId="37" borderId="69" xfId="0" applyFont="1" applyFill="1" applyBorder="1" applyAlignment="1">
      <alignment vertical="center" wrapText="1"/>
    </xf>
    <xf numFmtId="0" fontId="68" fillId="37" borderId="22" xfId="0" applyFont="1" applyFill="1" applyBorder="1" applyAlignment="1">
      <alignment vertical="center" wrapText="1"/>
    </xf>
    <xf numFmtId="0" fontId="68" fillId="37" borderId="21" xfId="0" applyFont="1" applyFill="1" applyBorder="1" applyAlignment="1">
      <alignment vertical="center" wrapText="1"/>
    </xf>
    <xf numFmtId="0" fontId="68" fillId="37" borderId="18" xfId="0" applyFont="1" applyFill="1" applyBorder="1" applyAlignment="1">
      <alignment vertical="center" wrapText="1"/>
    </xf>
    <xf numFmtId="0" fontId="59" fillId="37" borderId="54" xfId="0" applyFont="1" applyFill="1" applyBorder="1" applyAlignment="1">
      <alignment vertical="center" wrapText="1"/>
    </xf>
    <xf numFmtId="0" fontId="59" fillId="37" borderId="22" xfId="0" applyFont="1" applyFill="1" applyBorder="1" applyAlignment="1">
      <alignment vertical="center" wrapText="1"/>
    </xf>
    <xf numFmtId="0" fontId="0" fillId="34" borderId="9" xfId="0" applyFont="1" applyFill="1" applyBorder="1" applyAlignment="1">
      <alignment wrapText="1"/>
    </xf>
    <xf numFmtId="0" fontId="0" fillId="34" borderId="47" xfId="0" applyFill="1" applyBorder="1" applyAlignment="1"/>
    <xf numFmtId="0" fontId="0" fillId="34" borderId="15" xfId="0" applyFill="1" applyBorder="1" applyAlignment="1"/>
    <xf numFmtId="0" fontId="41" fillId="0" borderId="43" xfId="0" applyFont="1" applyFill="1" applyBorder="1" applyAlignment="1">
      <alignment horizontal="center" vertical="center" wrapText="1"/>
    </xf>
    <xf numFmtId="0" fontId="41" fillId="29" borderId="43" xfId="0" applyFont="1" applyFill="1" applyBorder="1" applyAlignment="1">
      <alignment horizontal="center" vertical="center" wrapText="1"/>
    </xf>
    <xf numFmtId="0" fontId="57" fillId="30" borderId="50" xfId="0" applyFont="1" applyFill="1" applyBorder="1" applyAlignment="1">
      <alignment horizontal="center" vertical="center" wrapText="1"/>
    </xf>
    <xf numFmtId="0" fontId="50" fillId="0" borderId="34" xfId="0" applyFont="1" applyFill="1" applyBorder="1" applyAlignment="1">
      <alignment horizontal="center" vertical="center" wrapText="1"/>
    </xf>
    <xf numFmtId="0" fontId="41" fillId="0" borderId="36" xfId="0" applyFont="1" applyFill="1" applyBorder="1" applyAlignment="1">
      <alignment horizontal="left" vertical="center" wrapText="1"/>
    </xf>
    <xf numFmtId="0" fontId="41" fillId="0" borderId="31" xfId="0" applyFont="1" applyFill="1" applyBorder="1" applyAlignment="1">
      <alignment horizontal="left" vertical="center" wrapText="1"/>
    </xf>
    <xf numFmtId="0" fontId="75" fillId="31" borderId="33" xfId="0" applyFont="1" applyFill="1" applyBorder="1" applyAlignment="1">
      <alignment vertical="center" wrapText="1"/>
    </xf>
    <xf numFmtId="0" fontId="57" fillId="38" borderId="50" xfId="0" applyFont="1" applyFill="1" applyBorder="1" applyAlignment="1">
      <alignment horizontal="center" vertical="center" wrapText="1"/>
    </xf>
    <xf numFmtId="0" fontId="102" fillId="42" borderId="0" xfId="0" applyFont="1" applyFill="1" applyAlignment="1">
      <alignment horizontal="left"/>
    </xf>
    <xf numFmtId="0" fontId="0" fillId="34" borderId="55" xfId="0" applyFill="1" applyBorder="1" applyAlignment="1">
      <alignment vertical="center" wrapText="1"/>
    </xf>
    <xf numFmtId="0" fontId="72" fillId="31" borderId="60" xfId="0" applyFont="1" applyFill="1" applyBorder="1" applyAlignment="1">
      <alignment horizontal="center" vertical="center" wrapText="1"/>
    </xf>
    <xf numFmtId="0" fontId="41" fillId="0" borderId="31" xfId="0" applyFont="1" applyFill="1" applyBorder="1" applyAlignment="1">
      <alignment horizontal="left" vertical="center" wrapText="1"/>
    </xf>
    <xf numFmtId="0" fontId="56" fillId="30" borderId="53" xfId="0" applyFont="1" applyFill="1" applyBorder="1" applyAlignment="1">
      <alignment horizontal="center" vertical="center" wrapText="1"/>
    </xf>
    <xf numFmtId="0" fontId="41" fillId="35" borderId="31" xfId="0" applyFont="1" applyFill="1" applyBorder="1" applyAlignment="1">
      <alignment horizontal="left" vertical="center" wrapText="1"/>
    </xf>
    <xf numFmtId="0" fontId="72" fillId="31" borderId="32" xfId="0" applyFont="1" applyFill="1" applyBorder="1" applyAlignment="1">
      <alignment vertical="center" wrapText="1"/>
    </xf>
    <xf numFmtId="0" fontId="57" fillId="38" borderId="31" xfId="0" applyFont="1" applyFill="1" applyBorder="1" applyAlignment="1">
      <alignment horizontal="center" vertical="center" wrapText="1"/>
    </xf>
    <xf numFmtId="0" fontId="41" fillId="0" borderId="31" xfId="0" applyFont="1" applyFill="1" applyBorder="1" applyAlignment="1">
      <alignment horizontal="left" vertical="center" wrapText="1"/>
    </xf>
    <xf numFmtId="0" fontId="41" fillId="29" borderId="34" xfId="0" applyFont="1" applyFill="1" applyBorder="1" applyAlignment="1">
      <alignment horizontal="left" vertical="center" wrapText="1"/>
    </xf>
    <xf numFmtId="0" fontId="57" fillId="30" borderId="39" xfId="0" applyFont="1" applyFill="1" applyBorder="1" applyAlignment="1">
      <alignment horizontal="center" vertical="center" wrapText="1"/>
    </xf>
    <xf numFmtId="0" fontId="57" fillId="38" borderId="31" xfId="0" applyFont="1" applyFill="1" applyBorder="1" applyAlignment="1">
      <alignment vertical="center" wrapText="1"/>
    </xf>
    <xf numFmtId="0" fontId="41" fillId="29" borderId="34" xfId="0" applyFont="1" applyFill="1" applyBorder="1" applyAlignment="1">
      <alignment vertical="center" wrapText="1"/>
    </xf>
    <xf numFmtId="0" fontId="57" fillId="30" borderId="51" xfId="0" applyFont="1" applyFill="1" applyBorder="1" applyAlignment="1">
      <alignment vertical="center" wrapText="1"/>
    </xf>
    <xf numFmtId="0" fontId="57" fillId="30" borderId="36" xfId="0" applyFont="1" applyFill="1" applyBorder="1" applyAlignment="1">
      <alignment vertical="center" wrapText="1"/>
    </xf>
    <xf numFmtId="0" fontId="50" fillId="34" borderId="51" xfId="0" applyFont="1" applyFill="1" applyBorder="1" applyAlignment="1">
      <alignment vertical="center" wrapText="1"/>
    </xf>
    <xf numFmtId="0" fontId="50" fillId="34" borderId="36" xfId="0" applyFont="1" applyFill="1" applyBorder="1" applyAlignment="1">
      <alignment vertical="center" wrapText="1"/>
    </xf>
    <xf numFmtId="0" fontId="57" fillId="30" borderId="50" xfId="0" applyFont="1" applyFill="1" applyBorder="1" applyAlignment="1">
      <alignment horizontal="center" vertical="center" wrapText="1"/>
    </xf>
    <xf numFmtId="0" fontId="50" fillId="34" borderId="27" xfId="0" applyFont="1" applyFill="1" applyBorder="1" applyAlignment="1">
      <alignment horizontal="left" vertical="center" wrapText="1"/>
    </xf>
    <xf numFmtId="0" fontId="41" fillId="0" borderId="31" xfId="0" applyFont="1" applyFill="1" applyBorder="1" applyAlignment="1">
      <alignment horizontal="left" vertical="center" wrapText="1"/>
    </xf>
    <xf numFmtId="0" fontId="57" fillId="30" borderId="36" xfId="0" applyFont="1" applyFill="1" applyBorder="1" applyAlignment="1">
      <alignment horizontal="center" vertical="center" wrapText="1"/>
    </xf>
    <xf numFmtId="0" fontId="41" fillId="34" borderId="34" xfId="0" applyFont="1" applyFill="1" applyBorder="1" applyAlignment="1">
      <alignment horizontal="left" vertical="center" wrapText="1"/>
    </xf>
    <xf numFmtId="0" fontId="72" fillId="31" borderId="34" xfId="0" applyFont="1" applyFill="1" applyBorder="1" applyAlignment="1">
      <alignment horizontal="center" vertical="center" wrapText="1"/>
    </xf>
    <xf numFmtId="0" fontId="72" fillId="31" borderId="34" xfId="0" applyFont="1" applyFill="1" applyBorder="1" applyAlignment="1">
      <alignment horizontal="left" vertical="center" wrapText="1"/>
    </xf>
    <xf numFmtId="0" fontId="41" fillId="35" borderId="16" xfId="0" applyFont="1" applyFill="1" applyBorder="1" applyAlignment="1">
      <alignment vertical="center" wrapText="1"/>
    </xf>
    <xf numFmtId="0" fontId="53" fillId="34" borderId="34" xfId="0" applyFont="1" applyFill="1" applyBorder="1" applyAlignment="1">
      <alignment horizontal="left" vertical="center" wrapText="1"/>
    </xf>
    <xf numFmtId="0" fontId="53" fillId="0" borderId="34" xfId="0" applyFont="1" applyFill="1" applyBorder="1" applyAlignment="1">
      <alignment horizontal="left" vertical="center" wrapText="1"/>
    </xf>
    <xf numFmtId="0" fontId="73" fillId="31" borderId="24" xfId="0" applyFont="1" applyFill="1" applyBorder="1" applyAlignment="1">
      <alignment horizontal="left" vertical="center" wrapText="1"/>
    </xf>
    <xf numFmtId="0" fontId="73" fillId="31" borderId="34" xfId="0" applyFont="1" applyFill="1" applyBorder="1" applyAlignment="1">
      <alignment horizontal="left" vertical="center" wrapText="1"/>
    </xf>
    <xf numFmtId="0" fontId="72" fillId="31" borderId="36" xfId="0" applyFont="1" applyFill="1" applyBorder="1" applyAlignment="1">
      <alignment horizontal="left" vertical="center" wrapText="1"/>
    </xf>
    <xf numFmtId="0" fontId="72" fillId="31" borderId="31" xfId="0" applyFont="1" applyFill="1" applyBorder="1" applyAlignment="1">
      <alignment horizontal="left" vertical="center" wrapText="1"/>
    </xf>
    <xf numFmtId="0" fontId="72" fillId="31" borderId="37" xfId="0" applyFont="1" applyFill="1" applyBorder="1" applyAlignment="1">
      <alignment horizontal="left" vertical="center" wrapText="1"/>
    </xf>
    <xf numFmtId="0" fontId="53" fillId="34" borderId="27" xfId="0" applyFont="1" applyFill="1" applyBorder="1" applyAlignment="1">
      <alignment vertical="center" wrapText="1"/>
    </xf>
    <xf numFmtId="0" fontId="53" fillId="0" borderId="27" xfId="0" applyFont="1" applyFill="1" applyBorder="1" applyAlignment="1">
      <alignment vertical="center" wrapText="1"/>
    </xf>
    <xf numFmtId="0" fontId="53" fillId="0" borderId="31" xfId="0" applyFont="1" applyFill="1" applyBorder="1" applyAlignment="1">
      <alignment vertical="center" wrapText="1"/>
    </xf>
    <xf numFmtId="0" fontId="50" fillId="34" borderId="30" xfId="0" applyFont="1" applyFill="1" applyBorder="1" applyAlignment="1">
      <alignment horizontal="left" vertical="center" wrapText="1"/>
    </xf>
    <xf numFmtId="0" fontId="41" fillId="0" borderId="54" xfId="0" applyFont="1" applyFill="1" applyBorder="1" applyAlignment="1">
      <alignment vertical="center" wrapText="1"/>
    </xf>
    <xf numFmtId="0" fontId="41" fillId="0" borderId="45" xfId="0" applyFont="1" applyFill="1" applyBorder="1" applyAlignment="1">
      <alignment vertical="center" wrapText="1"/>
    </xf>
    <xf numFmtId="0" fontId="72" fillId="31" borderId="53" xfId="0" applyFont="1" applyFill="1" applyBorder="1" applyAlignment="1">
      <alignment horizontal="left" vertical="center" wrapText="1"/>
    </xf>
    <xf numFmtId="0" fontId="46" fillId="31" borderId="59" xfId="406" applyFont="1" applyFill="1" applyBorder="1" applyAlignment="1">
      <alignment vertical="top" wrapText="1"/>
    </xf>
    <xf numFmtId="0" fontId="72" fillId="31" borderId="30" xfId="0" applyFont="1" applyFill="1" applyBorder="1" applyAlignment="1">
      <alignment horizontal="center" vertical="center" wrapText="1"/>
    </xf>
    <xf numFmtId="0" fontId="46" fillId="31" borderId="42" xfId="406" applyFont="1" applyFill="1" applyBorder="1" applyAlignment="1">
      <alignment vertical="top" wrapText="1"/>
    </xf>
    <xf numFmtId="0" fontId="73" fillId="31" borderId="33" xfId="0" applyFont="1" applyFill="1" applyBorder="1" applyAlignment="1">
      <alignment horizontal="left" vertical="center" wrapText="1"/>
    </xf>
    <xf numFmtId="0" fontId="73" fillId="31" borderId="56" xfId="0" applyFont="1" applyFill="1" applyBorder="1" applyAlignment="1">
      <alignment horizontal="center" vertical="center" wrapText="1"/>
    </xf>
    <xf numFmtId="0" fontId="73" fillId="31" borderId="30" xfId="0" applyFont="1" applyFill="1" applyBorder="1" applyAlignment="1">
      <alignment horizontal="center" vertical="center" wrapText="1"/>
    </xf>
    <xf numFmtId="0" fontId="73" fillId="31" borderId="44" xfId="0" applyFont="1" applyFill="1" applyBorder="1" applyAlignment="1">
      <alignment horizontal="center" vertical="center" wrapText="1"/>
    </xf>
    <xf numFmtId="0" fontId="73" fillId="31" borderId="27" xfId="0" applyFont="1" applyFill="1" applyBorder="1" applyAlignment="1">
      <alignment horizontal="center" vertical="center" wrapText="1"/>
    </xf>
    <xf numFmtId="0" fontId="73" fillId="31" borderId="25" xfId="0" applyFont="1" applyFill="1" applyBorder="1" applyAlignment="1">
      <alignment horizontal="center" vertical="center" wrapText="1"/>
    </xf>
    <xf numFmtId="0" fontId="73" fillId="31" borderId="36" xfId="0" applyFont="1" applyFill="1" applyBorder="1" applyAlignment="1">
      <alignment horizontal="center" vertical="center" wrapText="1"/>
    </xf>
    <xf numFmtId="0" fontId="72" fillId="31" borderId="36" xfId="0" applyFont="1" applyFill="1" applyBorder="1" applyAlignment="1">
      <alignment horizontal="center" vertical="center" wrapText="1"/>
    </xf>
    <xf numFmtId="0" fontId="41" fillId="34" borderId="31" xfId="0" applyFont="1" applyFill="1" applyBorder="1" applyAlignment="1">
      <alignment horizontal="center" vertical="center"/>
    </xf>
    <xf numFmtId="0" fontId="73" fillId="31" borderId="22" xfId="0" applyFont="1" applyFill="1" applyBorder="1" applyAlignment="1">
      <alignment horizontal="left" vertical="center" wrapText="1"/>
    </xf>
    <xf numFmtId="0" fontId="73" fillId="31" borderId="33" xfId="0" applyFont="1" applyFill="1" applyBorder="1" applyAlignment="1">
      <alignment horizontal="center" vertical="center" wrapText="1"/>
    </xf>
    <xf numFmtId="0" fontId="73" fillId="31" borderId="34" xfId="0" applyFont="1" applyFill="1" applyBorder="1" applyAlignment="1">
      <alignment horizontal="center" vertical="center" wrapText="1"/>
    </xf>
    <xf numFmtId="0" fontId="108" fillId="31" borderId="43" xfId="0" applyFont="1" applyFill="1" applyBorder="1" applyAlignment="1">
      <alignment vertical="center" wrapText="1"/>
    </xf>
    <xf numFmtId="0" fontId="73" fillId="31" borderId="35" xfId="0" applyFont="1" applyFill="1" applyBorder="1" applyAlignment="1">
      <alignment horizontal="left" vertical="center" wrapText="1"/>
    </xf>
    <xf numFmtId="0" fontId="73" fillId="31" borderId="36" xfId="0" applyFont="1" applyFill="1" applyBorder="1" applyAlignment="1">
      <alignment horizontal="left" vertical="center" wrapText="1"/>
    </xf>
    <xf numFmtId="0" fontId="108" fillId="31" borderId="34" xfId="0" applyFont="1" applyFill="1" applyBorder="1" applyAlignment="1">
      <alignment vertical="center" wrapText="1"/>
    </xf>
    <xf numFmtId="0" fontId="53" fillId="0" borderId="32" xfId="0" applyFont="1" applyFill="1" applyBorder="1" applyAlignment="1">
      <alignment vertical="center"/>
    </xf>
    <xf numFmtId="0" fontId="53" fillId="0" borderId="32" xfId="0" applyFont="1" applyFill="1" applyBorder="1" applyAlignment="1">
      <alignment vertical="center" wrapText="1"/>
    </xf>
    <xf numFmtId="0" fontId="53" fillId="0" borderId="69" xfId="0" applyFont="1" applyFill="1" applyBorder="1" applyAlignment="1">
      <alignment horizontal="center" vertical="center" wrapText="1"/>
    </xf>
    <xf numFmtId="0" fontId="53" fillId="0" borderId="60" xfId="0" applyFont="1" applyFill="1" applyBorder="1" applyAlignment="1">
      <alignment horizontal="center" vertical="center" wrapText="1"/>
    </xf>
    <xf numFmtId="0" fontId="53" fillId="0" borderId="34" xfId="0" applyFont="1" applyFill="1" applyBorder="1" applyAlignment="1">
      <alignment vertical="center" wrapText="1"/>
    </xf>
    <xf numFmtId="0" fontId="53" fillId="34" borderId="25" xfId="0" applyFont="1" applyFill="1" applyBorder="1" applyAlignment="1">
      <alignment vertical="center" wrapText="1"/>
    </xf>
    <xf numFmtId="0" fontId="53" fillId="0" borderId="25" xfId="0" applyFont="1" applyFill="1" applyBorder="1" applyAlignment="1">
      <alignment vertical="center" wrapText="1"/>
    </xf>
    <xf numFmtId="0" fontId="72" fillId="31" borderId="31" xfId="0" applyFont="1" applyFill="1" applyBorder="1" applyAlignment="1">
      <alignment vertical="center"/>
    </xf>
    <xf numFmtId="0" fontId="72" fillId="31" borderId="32" xfId="0" applyFont="1" applyFill="1" applyBorder="1" applyAlignment="1">
      <alignment vertical="center"/>
    </xf>
    <xf numFmtId="0" fontId="72" fillId="31" borderId="32" xfId="0" applyFont="1" applyFill="1" applyBorder="1" applyAlignment="1">
      <alignment horizontal="center" vertical="center" wrapText="1"/>
    </xf>
    <xf numFmtId="0" fontId="72" fillId="31" borderId="56" xfId="0" applyFont="1" applyFill="1" applyBorder="1" applyAlignment="1">
      <alignment horizontal="center" vertical="center" wrapText="1"/>
    </xf>
    <xf numFmtId="0" fontId="87" fillId="31" borderId="33" xfId="0" applyFont="1" applyFill="1" applyBorder="1" applyAlignment="1">
      <alignment vertical="center" wrapText="1"/>
    </xf>
    <xf numFmtId="0" fontId="72" fillId="31" borderId="32" xfId="0" applyFont="1" applyFill="1" applyBorder="1" applyAlignment="1">
      <alignment horizontal="center" vertical="center"/>
    </xf>
    <xf numFmtId="0" fontId="72" fillId="31" borderId="32" xfId="0" applyFont="1" applyFill="1" applyBorder="1" applyAlignment="1">
      <alignment horizontal="left" vertical="center" wrapText="1"/>
    </xf>
    <xf numFmtId="0" fontId="72" fillId="31" borderId="31" xfId="0" applyFont="1" applyFill="1" applyBorder="1" applyAlignment="1">
      <alignment horizontal="center" vertical="center" wrapText="1"/>
    </xf>
    <xf numFmtId="0" fontId="72" fillId="31" borderId="36" xfId="0" applyFont="1" applyFill="1" applyBorder="1" applyAlignment="1">
      <alignment vertical="center"/>
    </xf>
    <xf numFmtId="0" fontId="72" fillId="31" borderId="34" xfId="0" applyFont="1" applyFill="1" applyBorder="1" applyAlignment="1">
      <alignment vertical="center" wrapText="1"/>
    </xf>
    <xf numFmtId="0" fontId="72" fillId="31" borderId="0" xfId="0" applyFont="1" applyFill="1" applyBorder="1" applyAlignment="1">
      <alignment horizontal="left" vertical="center" wrapText="1"/>
    </xf>
    <xf numFmtId="0" fontId="53" fillId="0" borderId="33" xfId="0" applyFont="1" applyFill="1" applyBorder="1" applyAlignment="1">
      <alignment vertical="center" wrapText="1"/>
    </xf>
    <xf numFmtId="0" fontId="53" fillId="34" borderId="33" xfId="0" applyFont="1" applyFill="1" applyBorder="1" applyAlignment="1">
      <alignment horizontal="center" vertical="center" wrapText="1"/>
    </xf>
    <xf numFmtId="0" fontId="53" fillId="34" borderId="33" xfId="0" applyFont="1" applyFill="1" applyBorder="1" applyAlignment="1">
      <alignment vertical="center" wrapText="1"/>
    </xf>
    <xf numFmtId="0" fontId="0" fillId="0" borderId="35" xfId="0" applyFont="1" applyFill="1" applyBorder="1" applyAlignment="1">
      <alignment horizontal="center" vertical="center"/>
    </xf>
    <xf numFmtId="0" fontId="0" fillId="0" borderId="25" xfId="0" applyFont="1" applyFill="1" applyBorder="1" applyAlignment="1">
      <alignment horizontal="center" vertical="center"/>
    </xf>
    <xf numFmtId="0" fontId="0" fillId="0" borderId="30" xfId="0" applyFont="1" applyFill="1" applyBorder="1" applyAlignment="1">
      <alignment horizontal="center" vertical="center"/>
    </xf>
    <xf numFmtId="0" fontId="0" fillId="0" borderId="19" xfId="0" applyFont="1" applyFill="1" applyBorder="1" applyAlignment="1">
      <alignment horizontal="center" vertical="center"/>
    </xf>
    <xf numFmtId="0" fontId="53" fillId="0" borderId="43" xfId="0" applyFont="1" applyFill="1" applyBorder="1" applyAlignment="1">
      <alignment vertical="center" wrapText="1"/>
    </xf>
    <xf numFmtId="0" fontId="0" fillId="0" borderId="56" xfId="0" applyFont="1" applyFill="1" applyBorder="1" applyAlignment="1">
      <alignment horizontal="center" vertical="center"/>
    </xf>
    <xf numFmtId="0" fontId="0" fillId="34" borderId="35" xfId="0" applyFont="1" applyFill="1" applyBorder="1" applyAlignment="1">
      <alignment horizontal="center" vertical="center"/>
    </xf>
    <xf numFmtId="0" fontId="53" fillId="34" borderId="60" xfId="0" applyFont="1" applyFill="1" applyBorder="1" applyAlignment="1">
      <alignment horizontal="center" vertical="center" wrapText="1"/>
    </xf>
    <xf numFmtId="0" fontId="53" fillId="34" borderId="43" xfId="0" applyFont="1" applyFill="1" applyBorder="1" applyAlignment="1">
      <alignment vertical="center" wrapText="1"/>
    </xf>
    <xf numFmtId="0" fontId="0" fillId="34" borderId="19" xfId="0" applyFont="1" applyFill="1" applyBorder="1" applyAlignment="1">
      <alignment horizontal="center" vertical="center"/>
    </xf>
    <xf numFmtId="0" fontId="0" fillId="34" borderId="56" xfId="0" applyFont="1" applyFill="1" applyBorder="1" applyAlignment="1">
      <alignment horizontal="center" vertical="center"/>
    </xf>
    <xf numFmtId="0" fontId="0" fillId="34" borderId="25" xfId="0" applyFont="1" applyFill="1" applyBorder="1" applyAlignment="1">
      <alignment horizontal="center" vertical="center"/>
    </xf>
    <xf numFmtId="0" fontId="0" fillId="34" borderId="30" xfId="0" applyFont="1" applyFill="1" applyBorder="1" applyAlignment="1">
      <alignment horizontal="center" vertical="center"/>
    </xf>
    <xf numFmtId="0" fontId="78" fillId="0" borderId="25" xfId="0" applyFont="1" applyFill="1" applyBorder="1" applyAlignment="1">
      <alignment horizontal="left" vertical="center" wrapText="1"/>
    </xf>
    <xf numFmtId="0" fontId="78" fillId="34" borderId="25" xfId="0" applyFont="1" applyFill="1" applyBorder="1" applyAlignment="1">
      <alignment vertical="center" wrapText="1"/>
    </xf>
    <xf numFmtId="0" fontId="78" fillId="0" borderId="25" xfId="0" applyFont="1" applyFill="1" applyBorder="1" applyAlignment="1">
      <alignment vertical="center" wrapText="1"/>
    </xf>
    <xf numFmtId="0" fontId="41" fillId="0" borderId="32" xfId="0" applyFont="1" applyFill="1" applyBorder="1" applyAlignment="1">
      <alignment vertical="center"/>
    </xf>
    <xf numFmtId="0" fontId="46" fillId="31" borderId="59" xfId="406" applyFont="1" applyFill="1" applyBorder="1" applyAlignment="1">
      <alignment vertical="center" wrapText="1"/>
    </xf>
    <xf numFmtId="0" fontId="52" fillId="34" borderId="25" xfId="406" applyFont="1" applyFill="1" applyBorder="1" applyAlignment="1">
      <alignment vertical="center" wrapText="1"/>
    </xf>
    <xf numFmtId="0" fontId="52" fillId="34" borderId="27" xfId="406" applyFont="1" applyFill="1" applyBorder="1" applyAlignment="1">
      <alignment vertical="center" wrapText="1"/>
    </xf>
    <xf numFmtId="0" fontId="72" fillId="31" borderId="19" xfId="0" applyFont="1" applyFill="1" applyBorder="1" applyAlignment="1">
      <alignment horizontal="center" vertical="center" wrapText="1"/>
    </xf>
    <xf numFmtId="0" fontId="72" fillId="31" borderId="31" xfId="0" applyFont="1" applyFill="1" applyBorder="1" applyAlignment="1">
      <alignment horizontal="left" vertical="center" wrapText="1"/>
    </xf>
    <xf numFmtId="0" fontId="87" fillId="31" borderId="32" xfId="0" applyFont="1" applyFill="1" applyBorder="1" applyAlignment="1">
      <alignment vertical="center" wrapText="1"/>
    </xf>
    <xf numFmtId="0" fontId="87" fillId="31" borderId="43" xfId="0" applyFont="1" applyFill="1" applyBorder="1" applyAlignment="1">
      <alignment vertical="center" wrapText="1"/>
    </xf>
    <xf numFmtId="0" fontId="87" fillId="31" borderId="27" xfId="0" applyFont="1" applyFill="1" applyBorder="1" applyAlignment="1">
      <alignment vertical="center" wrapText="1"/>
    </xf>
    <xf numFmtId="0" fontId="46" fillId="31" borderId="42" xfId="406" applyFont="1" applyFill="1" applyBorder="1" applyAlignment="1">
      <alignment vertical="center" wrapText="1"/>
    </xf>
    <xf numFmtId="0" fontId="64" fillId="31" borderId="42" xfId="406" applyFont="1" applyFill="1" applyBorder="1" applyAlignment="1">
      <alignment vertical="top" wrapText="1"/>
    </xf>
    <xf numFmtId="0" fontId="87" fillId="31" borderId="33" xfId="0" applyFont="1" applyFill="1" applyBorder="1" applyAlignment="1">
      <alignment horizontal="left" vertical="center" wrapText="1"/>
    </xf>
    <xf numFmtId="0" fontId="72" fillId="31" borderId="20" xfId="0" applyFont="1" applyFill="1" applyBorder="1" applyAlignment="1">
      <alignment horizontal="center" vertical="center" wrapText="1"/>
    </xf>
    <xf numFmtId="0" fontId="41" fillId="31" borderId="32" xfId="0" applyFont="1" applyFill="1" applyBorder="1" applyAlignment="1">
      <alignment horizontal="left" vertical="center" wrapText="1"/>
    </xf>
    <xf numFmtId="0" fontId="72" fillId="31" borderId="33" xfId="0" applyFont="1" applyFill="1" applyBorder="1" applyAlignment="1">
      <alignment horizontal="left" vertical="top" wrapText="1"/>
    </xf>
    <xf numFmtId="0" fontId="72" fillId="31" borderId="44" xfId="0" applyFont="1" applyFill="1" applyBorder="1" applyAlignment="1">
      <alignment horizontal="center" vertical="center" wrapText="1"/>
    </xf>
    <xf numFmtId="0" fontId="72" fillId="31" borderId="86" xfId="0" applyFont="1" applyFill="1" applyBorder="1" applyAlignment="1">
      <alignment horizontal="center" vertical="center" wrapText="1"/>
    </xf>
    <xf numFmtId="0" fontId="72" fillId="31" borderId="28" xfId="0" applyFont="1" applyFill="1" applyBorder="1" applyAlignment="1">
      <alignment horizontal="center" vertical="center" wrapText="1"/>
    </xf>
    <xf numFmtId="0" fontId="41" fillId="0" borderId="24" xfId="0" applyFont="1" applyFill="1" applyBorder="1" applyAlignment="1">
      <alignment horizontal="center" vertical="center" wrapText="1"/>
    </xf>
    <xf numFmtId="0" fontId="53" fillId="29" borderId="13" xfId="0" applyFont="1" applyFill="1" applyBorder="1" applyAlignment="1">
      <alignment horizontal="center" vertical="center" wrapText="1"/>
    </xf>
    <xf numFmtId="0" fontId="53" fillId="0" borderId="39" xfId="0" applyFont="1" applyFill="1" applyBorder="1" applyAlignment="1">
      <alignment horizontal="center" vertical="center" wrapText="1"/>
    </xf>
    <xf numFmtId="0" fontId="53" fillId="0" borderId="13" xfId="0" applyFont="1" applyFill="1" applyBorder="1" applyAlignment="1">
      <alignment horizontal="center" vertical="center" wrapText="1"/>
    </xf>
    <xf numFmtId="0" fontId="53" fillId="34" borderId="13" xfId="0" applyFont="1" applyFill="1" applyBorder="1" applyAlignment="1">
      <alignment horizontal="center" vertical="center" wrapText="1"/>
    </xf>
    <xf numFmtId="0" fontId="0" fillId="31" borderId="0" xfId="0" applyFill="1" applyAlignment="1">
      <alignment horizontal="center" vertical="center" wrapText="1"/>
    </xf>
    <xf numFmtId="0" fontId="0" fillId="31" borderId="7" xfId="0" applyFill="1" applyBorder="1" applyAlignment="1">
      <alignment horizontal="center" vertical="center"/>
    </xf>
    <xf numFmtId="17" fontId="0" fillId="31" borderId="7" xfId="0" applyNumberFormat="1" applyFill="1" applyBorder="1" applyAlignment="1">
      <alignment horizontal="center" vertical="center"/>
    </xf>
    <xf numFmtId="0" fontId="72" fillId="31" borderId="36" xfId="0" applyFont="1" applyFill="1" applyBorder="1" applyAlignment="1">
      <alignment horizontal="center" vertical="center" wrapText="1"/>
    </xf>
    <xf numFmtId="0" fontId="72" fillId="31" borderId="27" xfId="0" applyFont="1" applyFill="1" applyBorder="1" applyAlignment="1">
      <alignment horizontal="center" vertical="center" wrapText="1"/>
    </xf>
    <xf numFmtId="0" fontId="0" fillId="31" borderId="7" xfId="0" applyFill="1" applyBorder="1" applyAlignment="1">
      <alignment vertical="center" wrapText="1"/>
    </xf>
    <xf numFmtId="0" fontId="72" fillId="31" borderId="43" xfId="0" applyFont="1" applyFill="1" applyBorder="1" applyAlignment="1">
      <alignment vertical="center" wrapText="1"/>
    </xf>
    <xf numFmtId="0" fontId="72" fillId="31" borderId="33" xfId="0" applyFont="1" applyFill="1" applyBorder="1" applyAlignment="1">
      <alignment vertical="center" wrapText="1"/>
    </xf>
    <xf numFmtId="0" fontId="62" fillId="31" borderId="0" xfId="575" applyFill="1"/>
    <xf numFmtId="0" fontId="41" fillId="35" borderId="16" xfId="0" applyFont="1" applyFill="1" applyBorder="1" applyAlignment="1">
      <alignment vertical="center" wrapText="1"/>
    </xf>
    <xf numFmtId="0" fontId="91" fillId="35" borderId="79" xfId="0" applyFont="1" applyFill="1" applyBorder="1" applyAlignment="1">
      <alignment horizontal="center" vertical="center" wrapText="1"/>
    </xf>
    <xf numFmtId="0" fontId="72" fillId="31" borderId="27" xfId="0" applyFont="1" applyFill="1" applyBorder="1" applyAlignment="1">
      <alignment horizontal="left" vertical="center" wrapText="1"/>
    </xf>
    <xf numFmtId="0" fontId="72" fillId="31" borderId="34" xfId="0" applyFont="1" applyFill="1" applyBorder="1" applyAlignment="1">
      <alignment horizontal="left" vertical="center" wrapText="1"/>
    </xf>
    <xf numFmtId="0" fontId="72" fillId="31" borderId="25" xfId="0" applyFont="1" applyFill="1" applyBorder="1" applyAlignment="1">
      <alignment horizontal="left" vertical="center" wrapText="1"/>
    </xf>
    <xf numFmtId="0" fontId="78" fillId="34" borderId="18" xfId="0" applyFont="1" applyFill="1" applyBorder="1" applyAlignment="1">
      <alignment vertical="center" wrapText="1"/>
    </xf>
    <xf numFmtId="0" fontId="99" fillId="44" borderId="0" xfId="0" applyFont="1" applyFill="1" applyBorder="1" applyAlignment="1">
      <alignment horizontal="center" vertical="center" wrapText="1"/>
    </xf>
    <xf numFmtId="0" fontId="99" fillId="44" borderId="0" xfId="0" applyFont="1" applyFill="1" applyBorder="1" applyAlignment="1">
      <alignment horizontal="center" vertical="center"/>
    </xf>
    <xf numFmtId="0" fontId="99" fillId="44" borderId="24" xfId="0" applyFont="1" applyFill="1" applyBorder="1" applyAlignment="1">
      <alignment horizontal="center" vertical="center" wrapText="1"/>
    </xf>
    <xf numFmtId="0" fontId="99" fillId="32" borderId="0" xfId="0" applyFont="1" applyFill="1" applyBorder="1" applyAlignment="1">
      <alignment horizontal="center" vertical="center" wrapText="1"/>
    </xf>
    <xf numFmtId="0" fontId="99" fillId="32" borderId="0" xfId="0" applyFont="1" applyFill="1" applyBorder="1" applyAlignment="1">
      <alignment horizontal="center" vertical="center"/>
    </xf>
    <xf numFmtId="0" fontId="99" fillId="32" borderId="24" xfId="0" applyFont="1" applyFill="1" applyBorder="1" applyAlignment="1">
      <alignment horizontal="center" vertical="center" wrapText="1"/>
    </xf>
    <xf numFmtId="0" fontId="100" fillId="32" borderId="0" xfId="0" applyFont="1" applyFill="1" applyBorder="1" applyAlignment="1">
      <alignment horizontal="center" vertical="center" wrapText="1"/>
    </xf>
    <xf numFmtId="0" fontId="100" fillId="32" borderId="0" xfId="0" applyFont="1" applyFill="1" applyBorder="1" applyAlignment="1">
      <alignment horizontal="center" vertical="center"/>
    </xf>
    <xf numFmtId="0" fontId="100" fillId="32" borderId="24" xfId="0" applyFont="1" applyFill="1" applyBorder="1" applyAlignment="1">
      <alignment horizontal="center" vertical="center" wrapText="1"/>
    </xf>
    <xf numFmtId="0" fontId="99" fillId="32" borderId="0" xfId="0" applyFont="1" applyFill="1" applyBorder="1" applyAlignment="1">
      <alignment vertical="center"/>
    </xf>
    <xf numFmtId="0" fontId="75" fillId="45" borderId="37" xfId="0" applyFont="1" applyFill="1" applyBorder="1" applyAlignment="1">
      <alignment horizontal="center" vertical="center" wrapText="1"/>
    </xf>
    <xf numFmtId="0" fontId="72" fillId="31" borderId="34" xfId="0" applyFont="1" applyFill="1" applyBorder="1" applyAlignment="1">
      <alignment horizontal="left" vertical="center" wrapText="1"/>
    </xf>
    <xf numFmtId="0" fontId="72" fillId="31" borderId="27" xfId="0" applyFont="1" applyFill="1" applyBorder="1" applyAlignment="1">
      <alignment horizontal="center" vertical="center" wrapText="1"/>
    </xf>
    <xf numFmtId="0" fontId="72" fillId="31" borderId="67" xfId="0" applyFont="1" applyFill="1" applyBorder="1" applyAlignment="1">
      <alignment horizontal="center" vertical="center" wrapText="1"/>
    </xf>
    <xf numFmtId="0" fontId="72" fillId="31" borderId="14" xfId="0" applyFont="1" applyFill="1" applyBorder="1" applyAlignment="1">
      <alignment horizontal="center" vertical="center" wrapText="1"/>
    </xf>
    <xf numFmtId="0" fontId="41" fillId="35" borderId="34" xfId="0" applyFont="1" applyFill="1" applyBorder="1" applyAlignment="1">
      <alignment horizontal="left" vertical="center" wrapText="1"/>
    </xf>
    <xf numFmtId="0" fontId="41" fillId="35" borderId="16" xfId="0" applyFont="1" applyFill="1" applyBorder="1" applyAlignment="1">
      <alignment vertical="center" wrapText="1"/>
    </xf>
    <xf numFmtId="0" fontId="41" fillId="31" borderId="32" xfId="0" applyFont="1" applyFill="1" applyBorder="1" applyAlignment="1">
      <alignment horizontal="center" vertical="center" wrapText="1"/>
    </xf>
    <xf numFmtId="0" fontId="52" fillId="0" borderId="43" xfId="406" applyFont="1" applyFill="1" applyBorder="1" applyAlignment="1">
      <alignment horizontal="center" vertical="center"/>
    </xf>
    <xf numFmtId="0" fontId="52" fillId="29" borderId="43" xfId="406" applyFont="1" applyFill="1" applyBorder="1" applyAlignment="1">
      <alignment horizontal="center" vertical="center"/>
    </xf>
    <xf numFmtId="0" fontId="0" fillId="46" borderId="7" xfId="0" applyFont="1" applyFill="1" applyBorder="1" applyAlignment="1">
      <alignment vertical="center"/>
    </xf>
    <xf numFmtId="0" fontId="53" fillId="46" borderId="33" xfId="0" applyFont="1" applyFill="1" applyBorder="1" applyAlignment="1">
      <alignment vertical="center" wrapText="1"/>
    </xf>
    <xf numFmtId="0" fontId="53" fillId="46" borderId="35" xfId="0" applyFont="1" applyFill="1" applyBorder="1" applyAlignment="1">
      <alignment horizontal="center" vertical="center" wrapText="1"/>
    </xf>
    <xf numFmtId="0" fontId="53" fillId="46" borderId="25" xfId="0" applyFont="1" applyFill="1" applyBorder="1" applyAlignment="1">
      <alignment horizontal="center" vertical="center" wrapText="1"/>
    </xf>
    <xf numFmtId="0" fontId="53" fillId="46" borderId="43" xfId="0" applyFont="1" applyFill="1" applyBorder="1" applyAlignment="1">
      <alignment vertical="center" wrapText="1"/>
    </xf>
    <xf numFmtId="0" fontId="53" fillId="46" borderId="56" xfId="0" applyFont="1" applyFill="1" applyBorder="1" applyAlignment="1">
      <alignment horizontal="center" vertical="center" wrapText="1"/>
    </xf>
    <xf numFmtId="0" fontId="53" fillId="46" borderId="30" xfId="0" applyFont="1" applyFill="1" applyBorder="1" applyAlignment="1">
      <alignment horizontal="center" vertical="center" wrapText="1"/>
    </xf>
    <xf numFmtId="0" fontId="49" fillId="47" borderId="7" xfId="0" applyFont="1" applyFill="1" applyBorder="1" applyAlignment="1"/>
    <xf numFmtId="0" fontId="52" fillId="47" borderId="50" xfId="406" applyFont="1" applyFill="1" applyBorder="1" applyAlignment="1">
      <alignment horizontal="center" vertical="center"/>
    </xf>
    <xf numFmtId="0" fontId="41" fillId="47" borderId="22" xfId="0" applyFont="1" applyFill="1" applyBorder="1" applyAlignment="1">
      <alignment horizontal="left" vertical="center" wrapText="1"/>
    </xf>
    <xf numFmtId="0" fontId="52" fillId="47" borderId="50" xfId="406" applyFont="1" applyFill="1" applyBorder="1" applyAlignment="1">
      <alignment horizontal="center" vertical="center" wrapText="1"/>
    </xf>
    <xf numFmtId="0" fontId="52" fillId="47" borderId="40" xfId="406" applyFont="1" applyFill="1" applyBorder="1" applyAlignment="1">
      <alignment horizontal="center" vertical="center"/>
    </xf>
    <xf numFmtId="0" fontId="52" fillId="47" borderId="32" xfId="406" applyFont="1" applyFill="1" applyBorder="1" applyAlignment="1">
      <alignment horizontal="center" vertical="center"/>
    </xf>
    <xf numFmtId="0" fontId="41" fillId="46" borderId="32" xfId="0" applyFont="1" applyFill="1" applyBorder="1" applyAlignment="1">
      <alignment horizontal="center" vertical="center" wrapText="1"/>
    </xf>
    <xf numFmtId="0" fontId="41" fillId="46" borderId="33" xfId="0" applyFont="1" applyFill="1" applyBorder="1" applyAlignment="1">
      <alignment vertical="center" wrapText="1"/>
    </xf>
    <xf numFmtId="0" fontId="41" fillId="46" borderId="35" xfId="0" applyFont="1" applyFill="1" applyBorder="1" applyAlignment="1">
      <alignment horizontal="center" vertical="center" wrapText="1"/>
    </xf>
    <xf numFmtId="0" fontId="41" fillId="46" borderId="25" xfId="0" applyFont="1" applyFill="1" applyBorder="1" applyAlignment="1">
      <alignment horizontal="center" vertical="center" wrapText="1"/>
    </xf>
    <xf numFmtId="0" fontId="41" fillId="0" borderId="31" xfId="0" applyFont="1" applyFill="1" applyBorder="1" applyAlignment="1">
      <alignment horizontal="left" vertical="center" wrapText="1"/>
    </xf>
    <xf numFmtId="0" fontId="41" fillId="0" borderId="51" xfId="0" applyFont="1" applyFill="1" applyBorder="1" applyAlignment="1">
      <alignment horizontal="left" vertical="center" wrapText="1"/>
    </xf>
    <xf numFmtId="0" fontId="0" fillId="0" borderId="0" xfId="0" applyFill="1" applyAlignment="1">
      <alignment wrapText="1"/>
    </xf>
    <xf numFmtId="0" fontId="57" fillId="33" borderId="14" xfId="0" applyFont="1" applyFill="1" applyBorder="1" applyAlignment="1">
      <alignment horizontal="center" vertical="center" wrapText="1"/>
    </xf>
    <xf numFmtId="0" fontId="57" fillId="33" borderId="13" xfId="0" applyFont="1" applyFill="1" applyBorder="1" applyAlignment="1">
      <alignment horizontal="center" vertical="center" wrapText="1"/>
    </xf>
    <xf numFmtId="0" fontId="41" fillId="29" borderId="21" xfId="0" applyFont="1" applyFill="1" applyBorder="1" applyAlignment="1">
      <alignment horizontal="left" vertical="center" wrapText="1"/>
    </xf>
    <xf numFmtId="0" fontId="52" fillId="29" borderId="25" xfId="0" applyFont="1" applyFill="1" applyBorder="1" applyAlignment="1">
      <alignment horizontal="left" vertical="center" wrapText="1"/>
    </xf>
    <xf numFmtId="0" fontId="41" fillId="29" borderId="87" xfId="0" applyFont="1" applyFill="1" applyBorder="1" applyAlignment="1">
      <alignment horizontal="left" vertical="center" wrapText="1"/>
    </xf>
    <xf numFmtId="0" fontId="41" fillId="29" borderId="16" xfId="0" applyFont="1" applyFill="1" applyBorder="1" applyAlignment="1">
      <alignment horizontal="left" vertical="center" wrapText="1"/>
    </xf>
    <xf numFmtId="0" fontId="41" fillId="35" borderId="21" xfId="0" applyFont="1" applyFill="1" applyBorder="1" applyAlignment="1">
      <alignment horizontal="left" vertical="center" wrapText="1"/>
    </xf>
    <xf numFmtId="0" fontId="52" fillId="35" borderId="25" xfId="0" applyFont="1" applyFill="1" applyBorder="1" applyAlignment="1">
      <alignment horizontal="left" vertical="center" wrapText="1"/>
    </xf>
    <xf numFmtId="0" fontId="41" fillId="35" borderId="87" xfId="0" applyFont="1" applyFill="1" applyBorder="1" applyAlignment="1">
      <alignment horizontal="left" vertical="center" wrapText="1"/>
    </xf>
    <xf numFmtId="0" fontId="41" fillId="35" borderId="16" xfId="0" applyFont="1" applyFill="1" applyBorder="1" applyAlignment="1">
      <alignment horizontal="left" vertical="center" wrapText="1"/>
    </xf>
    <xf numFmtId="0" fontId="72" fillId="31" borderId="50" xfId="0" applyFont="1" applyFill="1" applyBorder="1" applyAlignment="1">
      <alignment vertical="center" wrapText="1"/>
    </xf>
    <xf numFmtId="0" fontId="41" fillId="0" borderId="88" xfId="406" applyFont="1" applyFill="1" applyBorder="1" applyAlignment="1">
      <alignment horizontal="left" vertical="center" wrapText="1"/>
    </xf>
    <xf numFmtId="0" fontId="73" fillId="0" borderId="32" xfId="0" applyFont="1" applyFill="1" applyBorder="1" applyAlignment="1">
      <alignment vertical="center" wrapText="1"/>
    </xf>
    <xf numFmtId="0" fontId="73" fillId="0" borderId="34" xfId="0" applyFont="1" applyFill="1" applyBorder="1" applyAlignment="1">
      <alignment vertical="center" wrapText="1"/>
    </xf>
    <xf numFmtId="0" fontId="0" fillId="0" borderId="0" xfId="0" applyFill="1" applyAlignment="1">
      <alignment horizontal="centerContinuous"/>
    </xf>
    <xf numFmtId="0" fontId="0" fillId="0" borderId="0" xfId="0" applyBorder="1" applyAlignment="1">
      <alignment horizontal="left" vertical="center" wrapText="1"/>
    </xf>
    <xf numFmtId="0" fontId="50" fillId="0" borderId="45" xfId="0" applyFont="1" applyFill="1" applyBorder="1" applyAlignment="1">
      <alignment vertical="center" wrapText="1"/>
    </xf>
    <xf numFmtId="0" fontId="50" fillId="0" borderId="18" xfId="0" applyFont="1" applyFill="1" applyBorder="1" applyAlignment="1">
      <alignment vertical="center" wrapText="1"/>
    </xf>
    <xf numFmtId="0" fontId="50" fillId="29" borderId="45" xfId="0" applyFont="1" applyFill="1" applyBorder="1" applyAlignment="1">
      <alignment vertical="center" wrapText="1"/>
    </xf>
    <xf numFmtId="0" fontId="50" fillId="29" borderId="37" xfId="0" applyFont="1" applyFill="1" applyBorder="1" applyAlignment="1">
      <alignment vertical="center" wrapText="1"/>
    </xf>
    <xf numFmtId="0" fontId="50" fillId="0" borderId="21" xfId="0" applyFont="1" applyFill="1" applyBorder="1" applyAlignment="1">
      <alignment vertical="center" wrapText="1"/>
    </xf>
    <xf numFmtId="0" fontId="0" fillId="0" borderId="25" xfId="0" applyFont="1" applyFill="1" applyBorder="1" applyAlignment="1">
      <alignment vertical="center" wrapText="1"/>
    </xf>
    <xf numFmtId="0" fontId="50" fillId="0" borderId="87" xfId="0" applyFont="1" applyFill="1" applyBorder="1" applyAlignment="1">
      <alignment vertical="center" wrapText="1"/>
    </xf>
    <xf numFmtId="0" fontId="50" fillId="29" borderId="17" xfId="0" applyFont="1" applyFill="1" applyBorder="1" applyAlignment="1">
      <alignment vertical="center" wrapText="1"/>
    </xf>
    <xf numFmtId="0" fontId="0" fillId="29" borderId="30" xfId="0" applyFont="1" applyFill="1" applyBorder="1" applyAlignment="1">
      <alignment vertical="center" wrapText="1"/>
    </xf>
    <xf numFmtId="0" fontId="50" fillId="29" borderId="87" xfId="0" applyFont="1" applyFill="1" applyBorder="1" applyAlignment="1">
      <alignment vertical="center" wrapText="1"/>
    </xf>
    <xf numFmtId="0" fontId="50" fillId="29" borderId="16" xfId="0" applyFont="1" applyFill="1" applyBorder="1" applyAlignment="1">
      <alignment vertical="center" wrapText="1"/>
    </xf>
    <xf numFmtId="0" fontId="73" fillId="31" borderId="61" xfId="0" applyFont="1" applyFill="1" applyBorder="1" applyAlignment="1">
      <alignment vertical="center" wrapText="1"/>
    </xf>
    <xf numFmtId="0" fontId="75" fillId="31" borderId="25" xfId="0" applyFont="1" applyFill="1" applyBorder="1" applyAlignment="1">
      <alignment vertical="center" wrapText="1"/>
    </xf>
    <xf numFmtId="0" fontId="73" fillId="31" borderId="14" xfId="0" applyFont="1" applyFill="1" applyBorder="1" applyAlignment="1">
      <alignment horizontal="left" vertical="center" wrapText="1"/>
    </xf>
    <xf numFmtId="0" fontId="75" fillId="31" borderId="16" xfId="0" applyFont="1" applyFill="1" applyBorder="1" applyAlignment="1">
      <alignment vertical="center" wrapText="1"/>
    </xf>
    <xf numFmtId="0" fontId="73" fillId="31" borderId="17" xfId="0" applyFont="1" applyFill="1" applyBorder="1" applyAlignment="1">
      <alignment vertical="center" wrapText="1"/>
    </xf>
    <xf numFmtId="0" fontId="53" fillId="31" borderId="50" xfId="0" applyFont="1" applyFill="1" applyBorder="1" applyAlignment="1">
      <alignment vertical="center" wrapText="1"/>
    </xf>
    <xf numFmtId="0" fontId="53" fillId="31" borderId="63" xfId="0" applyFont="1" applyFill="1" applyBorder="1" applyAlignment="1">
      <alignment vertical="center" wrapText="1"/>
    </xf>
    <xf numFmtId="0" fontId="41" fillId="35" borderId="33" xfId="0" applyFont="1" applyFill="1" applyBorder="1" applyAlignment="1">
      <alignment vertical="center" wrapText="1"/>
    </xf>
    <xf numFmtId="0" fontId="50" fillId="0" borderId="89" xfId="0" applyFont="1" applyFill="1" applyBorder="1" applyAlignment="1">
      <alignment vertical="center" wrapText="1"/>
    </xf>
    <xf numFmtId="0" fontId="50" fillId="0" borderId="62" xfId="0" applyFont="1" applyFill="1" applyBorder="1" applyAlignment="1">
      <alignment vertical="center" wrapText="1"/>
    </xf>
    <xf numFmtId="0" fontId="50" fillId="29" borderId="60" xfId="0" applyFont="1" applyFill="1" applyBorder="1" applyAlignment="1">
      <alignment vertical="center" wrapText="1"/>
    </xf>
    <xf numFmtId="0" fontId="50" fillId="0" borderId="61" xfId="0" applyFont="1" applyFill="1" applyBorder="1" applyAlignment="1">
      <alignment vertical="center" wrapText="1"/>
    </xf>
    <xf numFmtId="0" fontId="50" fillId="0" borderId="59" xfId="0" applyFont="1" applyFill="1" applyBorder="1" applyAlignment="1">
      <alignment vertical="center" wrapText="1"/>
    </xf>
    <xf numFmtId="0" fontId="41" fillId="29" borderId="45" xfId="0" applyFont="1" applyFill="1" applyBorder="1" applyAlignment="1">
      <alignment vertical="center" wrapText="1"/>
    </xf>
    <xf numFmtId="0" fontId="41" fillId="29" borderId="60" xfId="0" applyFont="1" applyFill="1" applyBorder="1" applyAlignment="1">
      <alignment vertical="center" wrapText="1"/>
    </xf>
    <xf numFmtId="0" fontId="41" fillId="35" borderId="87" xfId="0" applyFont="1" applyFill="1" applyBorder="1" applyAlignment="1">
      <alignment vertical="center" wrapText="1"/>
    </xf>
    <xf numFmtId="0" fontId="41" fillId="35" borderId="45" xfId="0" applyFont="1" applyFill="1" applyBorder="1" applyAlignment="1">
      <alignment vertical="center" wrapText="1"/>
    </xf>
    <xf numFmtId="0" fontId="41" fillId="35" borderId="60" xfId="0" applyFont="1" applyFill="1" applyBorder="1" applyAlignment="1">
      <alignment vertical="center" wrapText="1"/>
    </xf>
    <xf numFmtId="0" fontId="50" fillId="0" borderId="63" xfId="0" applyFont="1" applyFill="1" applyBorder="1" applyAlignment="1">
      <alignment vertical="center" wrapText="1"/>
    </xf>
    <xf numFmtId="0" fontId="72" fillId="0" borderId="0" xfId="0" applyFont="1" applyFill="1" applyBorder="1" applyAlignment="1">
      <alignment vertical="center" wrapText="1"/>
    </xf>
    <xf numFmtId="0" fontId="41" fillId="0" borderId="0" xfId="0" applyFont="1" applyFill="1" applyBorder="1" applyAlignment="1">
      <alignment vertical="center" wrapText="1"/>
    </xf>
    <xf numFmtId="0" fontId="50" fillId="29" borderId="90" xfId="0" applyFont="1" applyFill="1" applyBorder="1" applyAlignment="1">
      <alignment vertical="center" wrapText="1"/>
    </xf>
    <xf numFmtId="0" fontId="41" fillId="0" borderId="27" xfId="0" applyFont="1" applyFill="1" applyBorder="1" applyAlignment="1">
      <alignment vertical="center" wrapText="1"/>
    </xf>
    <xf numFmtId="0" fontId="50" fillId="34" borderId="90" xfId="0" applyFont="1" applyFill="1" applyBorder="1" applyAlignment="1">
      <alignment vertical="center" wrapText="1"/>
    </xf>
    <xf numFmtId="0" fontId="50" fillId="34" borderId="60" xfId="0" applyFont="1" applyFill="1" applyBorder="1" applyAlignment="1">
      <alignment vertical="center" wrapText="1"/>
    </xf>
    <xf numFmtId="0" fontId="50" fillId="0" borderId="20" xfId="0" applyFont="1" applyFill="1" applyBorder="1" applyAlignment="1">
      <alignment vertical="center" wrapText="1"/>
    </xf>
    <xf numFmtId="0" fontId="41" fillId="34" borderId="20" xfId="0" applyFont="1" applyFill="1" applyBorder="1" applyAlignment="1">
      <alignment vertical="center" wrapText="1"/>
    </xf>
    <xf numFmtId="0" fontId="50" fillId="34" borderId="27" xfId="0" applyFont="1" applyFill="1" applyBorder="1" applyAlignment="1">
      <alignment vertical="center" wrapText="1"/>
    </xf>
    <xf numFmtId="0" fontId="53" fillId="0" borderId="19" xfId="0" applyFont="1" applyFill="1" applyBorder="1" applyAlignment="1">
      <alignment vertical="center" wrapText="1"/>
    </xf>
    <xf numFmtId="0" fontId="53" fillId="34" borderId="19" xfId="0" applyFont="1" applyFill="1" applyBorder="1" applyAlignment="1">
      <alignment vertical="center" wrapText="1"/>
    </xf>
    <xf numFmtId="0" fontId="41" fillId="29" borderId="28" xfId="0" applyFont="1" applyFill="1" applyBorder="1" applyAlignment="1">
      <alignment vertical="center" wrapText="1"/>
    </xf>
    <xf numFmtId="0" fontId="41" fillId="29" borderId="59" xfId="0" applyFont="1" applyFill="1" applyBorder="1" applyAlignment="1">
      <alignment vertical="center" wrapText="1"/>
    </xf>
    <xf numFmtId="0" fontId="41" fillId="0" borderId="25" xfId="0" applyFont="1" applyFill="1" applyBorder="1" applyAlignment="1">
      <alignment vertical="center" wrapText="1"/>
    </xf>
    <xf numFmtId="0" fontId="53" fillId="34" borderId="20" xfId="0" applyFont="1" applyFill="1" applyBorder="1" applyAlignment="1">
      <alignment vertical="center" wrapText="1"/>
    </xf>
    <xf numFmtId="0" fontId="41" fillId="29" borderId="20" xfId="0" applyFont="1" applyFill="1" applyBorder="1" applyAlignment="1">
      <alignment vertical="center" wrapText="1"/>
    </xf>
    <xf numFmtId="0" fontId="41" fillId="29" borderId="27" xfId="0" applyFont="1" applyFill="1" applyBorder="1" applyAlignment="1">
      <alignment vertical="center" wrapText="1"/>
    </xf>
    <xf numFmtId="0" fontId="0" fillId="0" borderId="0" xfId="0" applyFont="1" applyFill="1" applyAlignment="1">
      <alignment wrapText="1"/>
    </xf>
    <xf numFmtId="0" fontId="70" fillId="0" borderId="35" xfId="0" applyFont="1" applyFill="1" applyBorder="1" applyAlignment="1">
      <alignment horizontal="center" vertical="center" wrapText="1"/>
    </xf>
    <xf numFmtId="0" fontId="41" fillId="0" borderId="35" xfId="0" applyFont="1" applyFill="1" applyBorder="1" applyAlignment="1">
      <alignment horizontal="left" vertical="center" wrapText="1"/>
    </xf>
    <xf numFmtId="0" fontId="53" fillId="0" borderId="20" xfId="0" applyFont="1" applyFill="1" applyBorder="1" applyAlignment="1">
      <alignment vertical="center" wrapText="1"/>
    </xf>
    <xf numFmtId="0" fontId="41" fillId="29" borderId="90" xfId="0" applyFont="1" applyFill="1" applyBorder="1" applyAlignment="1">
      <alignment vertical="center" wrapText="1"/>
    </xf>
    <xf numFmtId="0" fontId="41" fillId="34" borderId="59" xfId="0" applyFont="1" applyFill="1" applyBorder="1" applyAlignment="1">
      <alignment vertical="center" wrapText="1"/>
    </xf>
    <xf numFmtId="0" fontId="70" fillId="0" borderId="25" xfId="0" applyFont="1" applyFill="1" applyBorder="1" applyAlignment="1">
      <alignment vertical="center" wrapText="1"/>
    </xf>
    <xf numFmtId="0" fontId="41" fillId="29" borderId="63" xfId="0" applyFont="1" applyFill="1" applyBorder="1" applyAlignment="1">
      <alignment horizontal="left" vertical="center" wrapText="1"/>
    </xf>
    <xf numFmtId="0" fontId="41" fillId="29" borderId="62" xfId="0" applyFont="1" applyFill="1" applyBorder="1" applyAlignment="1">
      <alignment horizontal="left" vertical="center" wrapText="1"/>
    </xf>
    <xf numFmtId="0" fontId="41" fillId="0" borderId="63" xfId="0" applyFont="1" applyFill="1" applyBorder="1" applyAlignment="1">
      <alignment horizontal="left" vertical="center" wrapText="1"/>
    </xf>
    <xf numFmtId="0" fontId="41" fillId="0" borderId="62" xfId="0" applyFont="1" applyFill="1" applyBorder="1" applyAlignment="1">
      <alignment horizontal="left" vertical="center" wrapText="1"/>
    </xf>
    <xf numFmtId="0" fontId="52" fillId="29" borderId="63" xfId="0" applyFont="1" applyFill="1" applyBorder="1" applyAlignment="1">
      <alignment horizontal="left" vertical="center" wrapText="1"/>
    </xf>
    <xf numFmtId="0" fontId="52" fillId="29" borderId="62" xfId="0" applyFont="1" applyFill="1" applyBorder="1" applyAlignment="1">
      <alignment horizontal="left" vertical="center" wrapText="1"/>
    </xf>
    <xf numFmtId="0" fontId="52" fillId="0" borderId="63" xfId="0" applyFont="1" applyFill="1" applyBorder="1" applyAlignment="1">
      <alignment horizontal="left" vertical="center" wrapText="1"/>
    </xf>
    <xf numFmtId="0" fontId="52" fillId="0" borderId="62" xfId="0" applyFont="1" applyFill="1" applyBorder="1" applyAlignment="1">
      <alignment horizontal="left" vertical="center" wrapText="1"/>
    </xf>
    <xf numFmtId="0" fontId="52" fillId="0" borderId="62" xfId="406" applyFont="1" applyFill="1" applyBorder="1" applyAlignment="1">
      <alignment horizontal="left" vertical="center" wrapText="1"/>
    </xf>
    <xf numFmtId="0" fontId="52" fillId="29" borderId="62" xfId="406" applyFont="1" applyFill="1" applyBorder="1" applyAlignment="1">
      <alignment horizontal="left" vertical="center" wrapText="1"/>
    </xf>
    <xf numFmtId="0" fontId="52" fillId="29" borderId="52" xfId="0" applyFont="1" applyFill="1" applyBorder="1" applyAlignment="1">
      <alignment horizontal="left" vertical="center" wrapText="1"/>
    </xf>
    <xf numFmtId="0" fontId="52" fillId="0" borderId="52" xfId="0" applyFont="1" applyFill="1" applyBorder="1" applyAlignment="1">
      <alignment horizontal="left" vertical="center" wrapText="1"/>
    </xf>
    <xf numFmtId="0" fontId="52" fillId="29" borderId="62" xfId="406" applyFont="1" applyFill="1" applyBorder="1" applyAlignment="1">
      <alignment vertical="center" wrapText="1"/>
    </xf>
    <xf numFmtId="0" fontId="52" fillId="0" borderId="62" xfId="406" applyFont="1" applyFill="1" applyBorder="1" applyAlignment="1">
      <alignment vertical="center" wrapText="1"/>
    </xf>
    <xf numFmtId="0" fontId="41" fillId="29" borderId="51" xfId="0" applyFont="1" applyFill="1" applyBorder="1" applyAlignment="1">
      <alignment horizontal="left" vertical="center" wrapText="1"/>
    </xf>
    <xf numFmtId="0" fontId="41" fillId="35" borderId="51" xfId="0" applyFont="1" applyFill="1" applyBorder="1" applyAlignment="1">
      <alignment horizontal="left" vertical="center" wrapText="1"/>
    </xf>
    <xf numFmtId="0" fontId="41" fillId="35" borderId="62" xfId="0" applyFont="1" applyFill="1" applyBorder="1" applyAlignment="1">
      <alignment horizontal="left" vertical="center" wrapText="1"/>
    </xf>
    <xf numFmtId="0" fontId="52" fillId="34" borderId="51" xfId="0" applyFont="1" applyFill="1" applyBorder="1" applyAlignment="1">
      <alignment horizontal="left" vertical="center" wrapText="1"/>
    </xf>
    <xf numFmtId="0" fontId="52" fillId="34" borderId="50" xfId="0" applyFont="1" applyFill="1" applyBorder="1" applyAlignment="1">
      <alignment vertical="center" wrapText="1"/>
    </xf>
    <xf numFmtId="0" fontId="52" fillId="0" borderId="63" xfId="0" applyFont="1" applyFill="1" applyBorder="1" applyAlignment="1">
      <alignment vertical="center" wrapText="1"/>
    </xf>
    <xf numFmtId="0" fontId="52" fillId="0" borderId="62" xfId="0" applyFont="1" applyFill="1" applyBorder="1" applyAlignment="1">
      <alignment vertical="center" wrapText="1"/>
    </xf>
    <xf numFmtId="0" fontId="52" fillId="34" borderId="63" xfId="0" applyFont="1" applyFill="1" applyBorder="1" applyAlignment="1">
      <alignment vertical="center" wrapText="1"/>
    </xf>
    <xf numFmtId="0" fontId="52" fillId="29" borderId="62" xfId="0" applyFont="1" applyFill="1" applyBorder="1" applyAlignment="1">
      <alignment vertical="center" wrapText="1"/>
    </xf>
    <xf numFmtId="0" fontId="52" fillId="34" borderId="62" xfId="0" applyFont="1" applyFill="1" applyBorder="1" applyAlignment="1">
      <alignment vertical="center" wrapText="1"/>
    </xf>
    <xf numFmtId="0" fontId="52" fillId="29" borderId="51" xfId="0" applyFont="1" applyFill="1" applyBorder="1" applyAlignment="1">
      <alignment horizontal="left" vertical="center" wrapText="1"/>
    </xf>
    <xf numFmtId="0" fontId="52" fillId="0" borderId="51" xfId="0" applyFont="1" applyFill="1" applyBorder="1" applyAlignment="1">
      <alignment horizontal="left" vertical="center" wrapText="1"/>
    </xf>
    <xf numFmtId="0" fontId="70" fillId="29" borderId="63" xfId="0" applyFont="1" applyFill="1" applyBorder="1" applyAlignment="1">
      <alignment horizontal="left" vertical="center" wrapText="1"/>
    </xf>
    <xf numFmtId="0" fontId="70" fillId="29" borderId="62" xfId="0" applyFont="1" applyFill="1" applyBorder="1" applyAlignment="1">
      <alignment horizontal="left" vertical="center" wrapText="1"/>
    </xf>
    <xf numFmtId="0" fontId="41" fillId="29" borderId="63" xfId="0" applyFont="1" applyFill="1" applyBorder="1" applyAlignment="1">
      <alignment vertical="center" wrapText="1"/>
    </xf>
    <xf numFmtId="0" fontId="52" fillId="0" borderId="32" xfId="0" applyFont="1" applyFill="1" applyBorder="1" applyAlignment="1">
      <alignment horizontal="left" vertical="center" wrapText="1"/>
    </xf>
    <xf numFmtId="0" fontId="41" fillId="29" borderId="90" xfId="0" applyFont="1" applyFill="1" applyBorder="1" applyAlignment="1">
      <alignment horizontal="left" vertical="center" wrapText="1"/>
    </xf>
    <xf numFmtId="0" fontId="41" fillId="29" borderId="60" xfId="0" applyFont="1" applyFill="1" applyBorder="1" applyAlignment="1">
      <alignment horizontal="left" vertical="center" wrapText="1"/>
    </xf>
    <xf numFmtId="0" fontId="52" fillId="0" borderId="64" xfId="0" applyFont="1" applyFill="1" applyBorder="1" applyAlignment="1">
      <alignment horizontal="left" vertical="center" wrapText="1"/>
    </xf>
    <xf numFmtId="0" fontId="52" fillId="0" borderId="13" xfId="406" applyFont="1" applyFill="1" applyBorder="1" applyAlignment="1">
      <alignment horizontal="left" vertical="center" wrapText="1"/>
    </xf>
    <xf numFmtId="0" fontId="52" fillId="29" borderId="28" xfId="0" applyFont="1" applyFill="1" applyBorder="1" applyAlignment="1">
      <alignment horizontal="left" vertical="center" wrapText="1"/>
    </xf>
    <xf numFmtId="0" fontId="52" fillId="29" borderId="59" xfId="406" applyFont="1" applyFill="1" applyBorder="1" applyAlignment="1">
      <alignment horizontal="left" vertical="center" wrapText="1"/>
    </xf>
    <xf numFmtId="0" fontId="41" fillId="0" borderId="90" xfId="0" applyFont="1" applyFill="1" applyBorder="1" applyAlignment="1">
      <alignment horizontal="left" vertical="center" wrapText="1"/>
    </xf>
    <xf numFmtId="0" fontId="52" fillId="0" borderId="60" xfId="0" applyFont="1" applyFill="1" applyBorder="1" applyAlignment="1">
      <alignment horizontal="left" vertical="center" wrapText="1"/>
    </xf>
    <xf numFmtId="0" fontId="41" fillId="29" borderId="35" xfId="0" applyFont="1" applyFill="1" applyBorder="1" applyAlignment="1">
      <alignment vertical="center" wrapText="1"/>
    </xf>
    <xf numFmtId="0" fontId="41" fillId="29" borderId="25" xfId="0" applyFont="1" applyFill="1" applyBorder="1" applyAlignment="1">
      <alignment vertical="center" wrapText="1"/>
    </xf>
    <xf numFmtId="0" fontId="41" fillId="29" borderId="31" xfId="0" applyFont="1" applyFill="1" applyBorder="1" applyAlignment="1">
      <alignment horizontal="left" vertical="center" wrapText="1"/>
    </xf>
    <xf numFmtId="0" fontId="41" fillId="0" borderId="60" xfId="0" applyFont="1" applyFill="1" applyBorder="1" applyAlignment="1">
      <alignment horizontal="left" vertical="center" wrapText="1"/>
    </xf>
    <xf numFmtId="0" fontId="70" fillId="29" borderId="25" xfId="0" applyFont="1" applyFill="1" applyBorder="1" applyAlignment="1">
      <alignment vertical="center" wrapText="1"/>
    </xf>
    <xf numFmtId="0" fontId="79" fillId="0" borderId="25" xfId="0" applyFont="1" applyFill="1" applyBorder="1" applyAlignment="1">
      <alignment vertical="center" wrapText="1"/>
    </xf>
    <xf numFmtId="0" fontId="41" fillId="29" borderId="62" xfId="0" applyFont="1" applyFill="1" applyBorder="1" applyAlignment="1">
      <alignment vertical="center" wrapText="1"/>
    </xf>
    <xf numFmtId="0" fontId="41" fillId="0" borderId="62" xfId="0" applyFont="1" applyFill="1" applyBorder="1" applyAlignment="1">
      <alignment vertical="center" wrapText="1"/>
    </xf>
    <xf numFmtId="0" fontId="52" fillId="34" borderId="63" xfId="0" applyFont="1" applyFill="1" applyBorder="1" applyAlignment="1">
      <alignment horizontal="left" vertical="center" wrapText="1"/>
    </xf>
    <xf numFmtId="0" fontId="52" fillId="0" borderId="90" xfId="0" applyFont="1" applyFill="1" applyBorder="1" applyAlignment="1">
      <alignment horizontal="left" vertical="center" wrapText="1"/>
    </xf>
    <xf numFmtId="0" fontId="52" fillId="34" borderId="90" xfId="0" applyFont="1" applyFill="1" applyBorder="1" applyAlignment="1">
      <alignment horizontal="left" vertical="center" wrapText="1"/>
    </xf>
    <xf numFmtId="0" fontId="52" fillId="34" borderId="60" xfId="0" applyFont="1" applyFill="1" applyBorder="1" applyAlignment="1">
      <alignment horizontal="left" vertical="center" wrapText="1"/>
    </xf>
    <xf numFmtId="0" fontId="52" fillId="0" borderId="28" xfId="0" applyFont="1" applyFill="1" applyBorder="1" applyAlignment="1">
      <alignment horizontal="left" vertical="center" wrapText="1"/>
    </xf>
    <xf numFmtId="0" fontId="52" fillId="0" borderId="59" xfId="406" applyFont="1" applyFill="1" applyBorder="1" applyAlignment="1">
      <alignment vertical="center" wrapText="1"/>
    </xf>
    <xf numFmtId="0" fontId="52" fillId="34" borderId="52" xfId="0" applyFont="1" applyFill="1" applyBorder="1" applyAlignment="1">
      <alignment vertical="center" wrapText="1"/>
    </xf>
    <xf numFmtId="0" fontId="41" fillId="34" borderId="62" xfId="0" applyFont="1" applyFill="1" applyBorder="1" applyAlignment="1">
      <alignment vertical="center" wrapText="1"/>
    </xf>
    <xf numFmtId="0" fontId="41" fillId="34" borderId="63" xfId="0" applyFont="1" applyFill="1" applyBorder="1" applyAlignment="1">
      <alignment vertical="center" wrapText="1"/>
    </xf>
    <xf numFmtId="0" fontId="52" fillId="34" borderId="62" xfId="406" applyFont="1" applyFill="1" applyBorder="1" applyAlignment="1">
      <alignment vertical="center" wrapText="1"/>
    </xf>
    <xf numFmtId="0" fontId="41" fillId="34" borderId="63" xfId="0" applyFont="1" applyFill="1" applyBorder="1" applyAlignment="1">
      <alignment horizontal="left" vertical="center" wrapText="1"/>
    </xf>
    <xf numFmtId="0" fontId="41" fillId="29" borderId="50" xfId="0" applyFont="1" applyFill="1" applyBorder="1" applyAlignment="1">
      <alignment horizontal="left" vertical="center" wrapText="1"/>
    </xf>
    <xf numFmtId="0" fontId="52" fillId="0" borderId="19" xfId="0" applyFont="1" applyFill="1" applyBorder="1" applyAlignment="1">
      <alignment vertical="center" wrapText="1"/>
    </xf>
    <xf numFmtId="0" fontId="52" fillId="0" borderId="18" xfId="0" applyFont="1" applyFill="1" applyBorder="1" applyAlignment="1">
      <alignment vertical="center" wrapText="1"/>
    </xf>
    <xf numFmtId="0" fontId="52" fillId="29" borderId="19" xfId="0" applyFont="1" applyFill="1" applyBorder="1" applyAlignment="1">
      <alignment vertical="center" wrapText="1"/>
    </xf>
    <xf numFmtId="0" fontId="52" fillId="29" borderId="18" xfId="0" applyFont="1" applyFill="1" applyBorder="1" applyAlignment="1">
      <alignment vertical="center" wrapText="1"/>
    </xf>
    <xf numFmtId="0" fontId="41" fillId="0" borderId="19" xfId="0" applyFont="1" applyFill="1" applyBorder="1" applyAlignment="1">
      <alignment vertical="center" wrapText="1"/>
    </xf>
    <xf numFmtId="0" fontId="41" fillId="29" borderId="19" xfId="0" applyFont="1" applyFill="1" applyBorder="1" applyAlignment="1">
      <alignment vertical="center" wrapText="1"/>
    </xf>
    <xf numFmtId="0" fontId="72" fillId="31" borderId="90" xfId="0" applyFont="1" applyFill="1" applyBorder="1" applyAlignment="1">
      <alignment horizontal="left" vertical="center" wrapText="1"/>
    </xf>
    <xf numFmtId="0" fontId="72" fillId="31" borderId="60" xfId="0" applyFont="1" applyFill="1" applyBorder="1" applyAlignment="1">
      <alignment horizontal="left" vertical="center" wrapText="1"/>
    </xf>
    <xf numFmtId="0" fontId="45" fillId="36" borderId="7" xfId="0" applyFont="1" applyFill="1" applyBorder="1" applyAlignment="1">
      <alignment horizontal="center" vertical="center"/>
    </xf>
    <xf numFmtId="0" fontId="45" fillId="36" borderId="7" xfId="0" applyFont="1" applyFill="1" applyBorder="1" applyAlignment="1">
      <alignment horizontal="left" vertical="center"/>
    </xf>
    <xf numFmtId="0" fontId="55" fillId="0" borderId="0" xfId="0" applyFont="1" applyAlignment="1">
      <alignment horizontal="center"/>
    </xf>
    <xf numFmtId="0" fontId="77" fillId="0" borderId="0" xfId="0" applyFont="1" applyAlignment="1">
      <alignment horizontal="center"/>
    </xf>
    <xf numFmtId="0" fontId="0" fillId="0" borderId="46" xfId="0" applyFont="1" applyFill="1" applyBorder="1" applyAlignment="1">
      <alignment horizontal="justify" vertical="center" wrapText="1"/>
    </xf>
    <xf numFmtId="0" fontId="0" fillId="0" borderId="47" xfId="0" applyFont="1" applyFill="1" applyBorder="1" applyAlignment="1">
      <alignment horizontal="justify" vertical="center" wrapText="1"/>
    </xf>
    <xf numFmtId="0" fontId="0" fillId="0" borderId="38" xfId="0" applyFont="1" applyFill="1" applyBorder="1" applyAlignment="1">
      <alignment horizontal="justify" vertical="center" wrapText="1"/>
    </xf>
    <xf numFmtId="0" fontId="52" fillId="0" borderId="46" xfId="0" applyFont="1" applyBorder="1" applyAlignment="1">
      <alignment horizontal="left" vertical="center" wrapText="1"/>
    </xf>
    <xf numFmtId="0" fontId="52" fillId="0" borderId="47" xfId="0" applyFont="1" applyBorder="1" applyAlignment="1">
      <alignment horizontal="left" vertical="center" wrapText="1"/>
    </xf>
    <xf numFmtId="0" fontId="52" fillId="0" borderId="15" xfId="0" applyFont="1" applyBorder="1" applyAlignment="1">
      <alignment horizontal="left" vertical="center" wrapText="1"/>
    </xf>
    <xf numFmtId="0" fontId="69" fillId="31" borderId="48" xfId="0" applyFont="1" applyFill="1" applyBorder="1" applyAlignment="1">
      <alignment horizontal="center"/>
    </xf>
    <xf numFmtId="0" fontId="69" fillId="31" borderId="37" xfId="0" applyFont="1" applyFill="1" applyBorder="1" applyAlignment="1">
      <alignment horizontal="center"/>
    </xf>
    <xf numFmtId="0" fontId="0" fillId="0" borderId="64" xfId="0" applyFont="1" applyFill="1" applyBorder="1" applyAlignment="1">
      <alignment horizontal="justify" vertical="center" wrapText="1"/>
    </xf>
    <xf numFmtId="0" fontId="0" fillId="0" borderId="83" xfId="0" applyFont="1" applyFill="1" applyBorder="1" applyAlignment="1">
      <alignment horizontal="justify" vertical="center" wrapText="1"/>
    </xf>
    <xf numFmtId="0" fontId="0" fillId="0" borderId="84" xfId="0" applyFont="1" applyFill="1" applyBorder="1" applyAlignment="1">
      <alignment horizontal="justify" vertical="center" wrapText="1"/>
    </xf>
    <xf numFmtId="0" fontId="52" fillId="0" borderId="46" xfId="0" applyFont="1" applyBorder="1" applyAlignment="1">
      <alignment horizontal="justify" vertical="center"/>
    </xf>
    <xf numFmtId="0" fontId="52" fillId="0" borderId="47" xfId="0" applyFont="1" applyBorder="1" applyAlignment="1">
      <alignment horizontal="justify" vertical="center"/>
    </xf>
    <xf numFmtId="0" fontId="52" fillId="0" borderId="38" xfId="0" applyFont="1" applyBorder="1" applyAlignment="1">
      <alignment horizontal="justify" vertical="center"/>
    </xf>
    <xf numFmtId="0" fontId="52" fillId="0" borderId="46" xfId="0" applyFont="1" applyBorder="1" applyAlignment="1">
      <alignment horizontal="justify" vertical="center" wrapText="1"/>
    </xf>
    <xf numFmtId="0" fontId="52" fillId="0" borderId="47" xfId="0" applyFont="1" applyBorder="1" applyAlignment="1">
      <alignment horizontal="justify" vertical="center" wrapText="1"/>
    </xf>
    <xf numFmtId="0" fontId="52" fillId="0" borderId="15" xfId="0" applyFont="1" applyBorder="1" applyAlignment="1">
      <alignment horizontal="justify" vertical="center" wrapText="1"/>
    </xf>
    <xf numFmtId="0" fontId="52" fillId="31" borderId="46" xfId="0" applyFont="1" applyFill="1" applyBorder="1" applyAlignment="1">
      <alignment horizontal="justify" vertical="center" wrapText="1"/>
    </xf>
    <xf numFmtId="0" fontId="52" fillId="31" borderId="47" xfId="0" applyFont="1" applyFill="1" applyBorder="1" applyAlignment="1">
      <alignment horizontal="justify" vertical="center" wrapText="1"/>
    </xf>
    <xf numFmtId="0" fontId="52" fillId="31" borderId="38" xfId="0" applyFont="1" applyFill="1" applyBorder="1" applyAlignment="1">
      <alignment horizontal="justify" vertical="center" wrapText="1"/>
    </xf>
    <xf numFmtId="0" fontId="0" fillId="0" borderId="46" xfId="0" applyFill="1" applyBorder="1" applyAlignment="1">
      <alignment horizontal="justify" vertical="center" wrapText="1"/>
    </xf>
    <xf numFmtId="0" fontId="0" fillId="0" borderId="47" xfId="0" applyFill="1" applyBorder="1" applyAlignment="1">
      <alignment horizontal="justify" vertical="center" wrapText="1"/>
    </xf>
    <xf numFmtId="0" fontId="0" fillId="0" borderId="38" xfId="0" applyFill="1" applyBorder="1" applyAlignment="1">
      <alignment horizontal="justify" vertical="center" wrapText="1"/>
    </xf>
    <xf numFmtId="0" fontId="106" fillId="0" borderId="0" xfId="0" applyFont="1" applyFill="1" applyAlignment="1">
      <alignment horizontal="center"/>
    </xf>
    <xf numFmtId="0" fontId="52" fillId="0" borderId="35" xfId="0" applyFont="1" applyBorder="1" applyAlignment="1">
      <alignment horizontal="justify" vertical="center"/>
    </xf>
    <xf numFmtId="0" fontId="52" fillId="0" borderId="22" xfId="0" applyFont="1" applyBorder="1" applyAlignment="1">
      <alignment horizontal="justify" vertical="center"/>
    </xf>
    <xf numFmtId="0" fontId="52" fillId="0" borderId="18" xfId="0" applyFont="1" applyBorder="1" applyAlignment="1">
      <alignment horizontal="justify" vertical="center"/>
    </xf>
    <xf numFmtId="0" fontId="0" fillId="0" borderId="56" xfId="0" applyFill="1" applyBorder="1" applyAlignment="1">
      <alignment horizontal="justify" vertical="center" wrapText="1"/>
    </xf>
    <xf numFmtId="0" fontId="0" fillId="0" borderId="65" xfId="0" applyFill="1" applyBorder="1" applyAlignment="1">
      <alignment horizontal="justify" vertical="center" wrapText="1"/>
    </xf>
    <xf numFmtId="0" fontId="0" fillId="0" borderId="26" xfId="0" applyFill="1" applyBorder="1" applyAlignment="1">
      <alignment horizontal="justify" vertical="center" wrapText="1"/>
    </xf>
    <xf numFmtId="0" fontId="56" fillId="30" borderId="40" xfId="0" applyFont="1" applyFill="1" applyBorder="1" applyAlignment="1">
      <alignment horizontal="center" vertical="center" wrapText="1"/>
    </xf>
    <xf numFmtId="0" fontId="56" fillId="30" borderId="43" xfId="0" applyFont="1" applyFill="1" applyBorder="1" applyAlignment="1">
      <alignment horizontal="center" vertical="center" wrapText="1"/>
    </xf>
    <xf numFmtId="0" fontId="62" fillId="0" borderId="46" xfId="575" applyFill="1" applyBorder="1" applyAlignment="1">
      <alignment horizontal="left" vertical="center" wrapText="1"/>
    </xf>
    <xf numFmtId="0" fontId="62" fillId="0" borderId="47" xfId="575" applyFill="1" applyBorder="1" applyAlignment="1">
      <alignment horizontal="left" vertical="center" wrapText="1"/>
    </xf>
    <xf numFmtId="0" fontId="62" fillId="0" borderId="38" xfId="575" applyFill="1" applyBorder="1" applyAlignment="1">
      <alignment horizontal="left" vertical="center" wrapText="1"/>
    </xf>
    <xf numFmtId="0" fontId="56" fillId="30" borderId="85" xfId="0" applyFont="1" applyFill="1" applyBorder="1" applyAlignment="1">
      <alignment horizontal="center" vertical="center" wrapText="1"/>
    </xf>
    <xf numFmtId="0" fontId="56" fillId="30" borderId="30" xfId="0" applyFont="1" applyFill="1" applyBorder="1" applyAlignment="1">
      <alignment horizontal="center" vertical="center" wrapText="1"/>
    </xf>
    <xf numFmtId="0" fontId="88" fillId="39" borderId="71" xfId="0" applyFont="1" applyFill="1" applyBorder="1" applyAlignment="1">
      <alignment horizontal="center" vertical="center" wrapText="1"/>
    </xf>
    <xf numFmtId="0" fontId="88" fillId="39" borderId="74" xfId="0" applyFont="1" applyFill="1" applyBorder="1" applyAlignment="1">
      <alignment horizontal="center" vertical="center" wrapText="1"/>
    </xf>
    <xf numFmtId="0" fontId="91" fillId="43" borderId="72" xfId="0" applyFont="1" applyFill="1" applyBorder="1" applyAlignment="1">
      <alignment horizontal="center" vertical="center" wrapText="1"/>
    </xf>
    <xf numFmtId="0" fontId="91" fillId="43" borderId="75" xfId="0" applyFont="1" applyFill="1" applyBorder="1" applyAlignment="1">
      <alignment horizontal="center" vertical="center" wrapText="1"/>
    </xf>
    <xf numFmtId="0" fontId="91" fillId="43" borderId="73" xfId="0" applyFont="1" applyFill="1" applyBorder="1" applyAlignment="1">
      <alignment horizontal="center" vertical="center" wrapText="1"/>
    </xf>
    <xf numFmtId="0" fontId="91" fillId="43" borderId="76" xfId="0" applyFont="1" applyFill="1" applyBorder="1" applyAlignment="1">
      <alignment horizontal="center" vertical="center" wrapText="1"/>
    </xf>
    <xf numFmtId="0" fontId="90" fillId="0" borderId="0" xfId="0" applyFont="1" applyFill="1" applyBorder="1" applyAlignment="1">
      <alignment horizontal="left" vertical="center" wrapText="1"/>
    </xf>
    <xf numFmtId="0" fontId="50" fillId="34" borderId="62" xfId="0" applyFont="1" applyFill="1" applyBorder="1" applyAlignment="1">
      <alignment horizontal="left" vertical="center" wrapText="1"/>
    </xf>
    <xf numFmtId="0" fontId="50" fillId="34" borderId="27" xfId="0" applyFont="1" applyFill="1" applyBorder="1" applyAlignment="1">
      <alignment horizontal="left" vertical="center" wrapText="1"/>
    </xf>
    <xf numFmtId="0" fontId="50" fillId="34" borderId="53" xfId="0" applyFont="1" applyFill="1" applyBorder="1" applyAlignment="1">
      <alignment horizontal="center" vertical="center"/>
    </xf>
    <xf numFmtId="0" fontId="50" fillId="34" borderId="34" xfId="0" applyFont="1" applyFill="1" applyBorder="1" applyAlignment="1">
      <alignment horizontal="center" vertical="center"/>
    </xf>
    <xf numFmtId="0" fontId="85" fillId="0" borderId="62" xfId="0" applyFont="1" applyFill="1" applyBorder="1" applyAlignment="1">
      <alignment horizontal="left" vertical="center" wrapText="1"/>
    </xf>
    <xf numFmtId="0" fontId="85" fillId="0" borderId="27" xfId="0" applyFont="1" applyFill="1" applyBorder="1" applyAlignment="1">
      <alignment horizontal="left" vertical="center" wrapText="1"/>
    </xf>
    <xf numFmtId="0" fontId="85" fillId="0" borderId="50" xfId="0" applyFont="1" applyFill="1" applyBorder="1" applyAlignment="1">
      <alignment horizontal="center" vertical="center"/>
    </xf>
    <xf numFmtId="0" fontId="85" fillId="0" borderId="34" xfId="0" applyFont="1" applyFill="1" applyBorder="1" applyAlignment="1">
      <alignment horizontal="center" vertical="center"/>
    </xf>
    <xf numFmtId="0" fontId="50" fillId="0" borderId="62" xfId="0" applyFont="1" applyFill="1" applyBorder="1" applyAlignment="1">
      <alignment horizontal="left" vertical="center" wrapText="1"/>
    </xf>
    <xf numFmtId="0" fontId="50" fillId="0" borderId="27" xfId="0" applyFont="1" applyFill="1" applyBorder="1" applyAlignment="1">
      <alignment horizontal="left" vertical="center" wrapText="1"/>
    </xf>
    <xf numFmtId="0" fontId="50" fillId="0" borderId="50" xfId="0" applyFont="1" applyFill="1" applyBorder="1" applyAlignment="1">
      <alignment horizontal="center" vertical="center"/>
    </xf>
    <xf numFmtId="0" fontId="50" fillId="0" borderId="34" xfId="0" applyFont="1" applyFill="1" applyBorder="1" applyAlignment="1">
      <alignment horizontal="center" vertical="center"/>
    </xf>
    <xf numFmtId="0" fontId="57" fillId="33" borderId="35" xfId="0" applyFont="1" applyFill="1" applyBorder="1" applyAlignment="1">
      <alignment horizontal="center" vertical="center" wrapText="1"/>
    </xf>
    <xf numFmtId="0" fontId="57" fillId="33" borderId="18" xfId="0" applyFont="1" applyFill="1" applyBorder="1" applyAlignment="1">
      <alignment horizontal="center" vertical="center" wrapText="1"/>
    </xf>
    <xf numFmtId="0" fontId="85" fillId="34" borderId="62" xfId="0" applyFont="1" applyFill="1" applyBorder="1" applyAlignment="1">
      <alignment horizontal="left" vertical="center" wrapText="1"/>
    </xf>
    <xf numFmtId="0" fontId="85" fillId="34" borderId="27" xfId="0" applyFont="1" applyFill="1" applyBorder="1" applyAlignment="1">
      <alignment horizontal="left" vertical="center" wrapText="1"/>
    </xf>
    <xf numFmtId="0" fontId="85" fillId="34" borderId="53" xfId="0" applyFont="1" applyFill="1" applyBorder="1" applyAlignment="1">
      <alignment horizontal="center" vertical="center"/>
    </xf>
    <xf numFmtId="0" fontId="85" fillId="34" borderId="34" xfId="0" applyFont="1" applyFill="1" applyBorder="1" applyAlignment="1">
      <alignment horizontal="center" vertical="center"/>
    </xf>
    <xf numFmtId="0" fontId="57" fillId="30" borderId="50" xfId="0" applyFont="1" applyFill="1" applyBorder="1" applyAlignment="1">
      <alignment horizontal="center" vertical="center" wrapText="1"/>
    </xf>
    <xf numFmtId="0" fontId="57" fillId="30" borderId="34" xfId="0" applyFont="1" applyFill="1" applyBorder="1" applyAlignment="1">
      <alignment horizontal="center" vertical="center" wrapText="1"/>
    </xf>
    <xf numFmtId="0" fontId="85" fillId="34" borderId="50" xfId="0" applyFont="1" applyFill="1" applyBorder="1" applyAlignment="1">
      <alignment horizontal="center" vertical="center" wrapText="1"/>
    </xf>
    <xf numFmtId="0" fontId="85" fillId="34" borderId="34" xfId="0" applyFont="1" applyFill="1" applyBorder="1" applyAlignment="1">
      <alignment horizontal="center" vertical="center" wrapText="1"/>
    </xf>
    <xf numFmtId="0" fontId="85" fillId="0" borderId="50" xfId="0" applyFont="1" applyFill="1" applyBorder="1" applyAlignment="1">
      <alignment horizontal="center" vertical="center" wrapText="1"/>
    </xf>
    <xf numFmtId="0" fontId="85" fillId="0" borderId="34" xfId="0" applyFont="1" applyFill="1" applyBorder="1" applyAlignment="1">
      <alignment horizontal="center" vertical="center" wrapText="1"/>
    </xf>
    <xf numFmtId="0" fontId="86" fillId="0" borderId="50" xfId="0" applyFont="1" applyFill="1" applyBorder="1" applyAlignment="1">
      <alignment horizontal="center" vertical="center" wrapText="1"/>
    </xf>
    <xf numFmtId="0" fontId="86" fillId="0" borderId="34" xfId="0" applyFont="1" applyFill="1" applyBorder="1" applyAlignment="1">
      <alignment horizontal="center" vertical="center" wrapText="1"/>
    </xf>
    <xf numFmtId="0" fontId="86" fillId="0" borderId="63" xfId="0" applyFont="1" applyFill="1" applyBorder="1" applyAlignment="1">
      <alignment horizontal="center" vertical="center" wrapText="1"/>
    </xf>
    <xf numFmtId="0" fontId="86" fillId="0" borderId="20" xfId="0" applyFont="1" applyFill="1" applyBorder="1" applyAlignment="1">
      <alignment horizontal="center" vertical="center" wrapText="1"/>
    </xf>
    <xf numFmtId="0" fontId="41" fillId="34" borderId="50" xfId="0" applyFont="1" applyFill="1" applyBorder="1" applyAlignment="1">
      <alignment horizontal="center" vertical="center" wrapText="1"/>
    </xf>
    <xf numFmtId="0" fontId="41" fillId="34" borderId="34" xfId="0" applyFont="1" applyFill="1" applyBorder="1" applyAlignment="1">
      <alignment horizontal="center" vertical="center" wrapText="1"/>
    </xf>
    <xf numFmtId="0" fontId="50" fillId="34" borderId="50" xfId="0" applyFont="1" applyFill="1" applyBorder="1" applyAlignment="1">
      <alignment horizontal="center" vertical="center" wrapText="1"/>
    </xf>
    <xf numFmtId="0" fontId="50" fillId="34" borderId="34" xfId="0" applyFont="1" applyFill="1" applyBorder="1" applyAlignment="1">
      <alignment horizontal="center" vertical="center" wrapText="1"/>
    </xf>
    <xf numFmtId="0" fontId="85" fillId="0" borderId="63" xfId="0" applyFont="1" applyFill="1" applyBorder="1" applyAlignment="1">
      <alignment horizontal="center" vertical="center" wrapText="1"/>
    </xf>
    <xf numFmtId="0" fontId="85" fillId="0" borderId="20" xfId="0" applyFont="1" applyFill="1" applyBorder="1" applyAlignment="1">
      <alignment horizontal="center" vertical="center" wrapText="1"/>
    </xf>
    <xf numFmtId="0" fontId="41" fillId="0" borderId="50" xfId="0" applyFont="1" applyFill="1" applyBorder="1" applyAlignment="1">
      <alignment horizontal="center" vertical="center" wrapText="1"/>
    </xf>
    <xf numFmtId="0" fontId="41" fillId="0" borderId="34" xfId="0" applyFont="1" applyFill="1" applyBorder="1" applyAlignment="1">
      <alignment horizontal="center" vertical="center" wrapText="1"/>
    </xf>
    <xf numFmtId="0" fontId="50" fillId="0" borderId="63" xfId="0" applyFont="1" applyFill="1" applyBorder="1" applyAlignment="1">
      <alignment horizontal="center" vertical="center" wrapText="1"/>
    </xf>
    <xf numFmtId="0" fontId="50" fillId="0" borderId="20" xfId="0" applyFont="1" applyFill="1" applyBorder="1" applyAlignment="1">
      <alignment horizontal="center" vertical="center" wrapText="1"/>
    </xf>
    <xf numFmtId="0" fontId="50" fillId="0" borderId="50" xfId="0" applyFont="1" applyFill="1" applyBorder="1" applyAlignment="1">
      <alignment horizontal="center" vertical="center" wrapText="1"/>
    </xf>
    <xf numFmtId="0" fontId="50" fillId="0" borderId="34" xfId="0" applyFont="1" applyFill="1" applyBorder="1" applyAlignment="1">
      <alignment horizontal="center" vertical="center" wrapText="1"/>
    </xf>
    <xf numFmtId="0" fontId="50" fillId="34" borderId="63" xfId="0" applyFont="1" applyFill="1" applyBorder="1" applyAlignment="1">
      <alignment horizontal="center" vertical="center" wrapText="1"/>
    </xf>
    <xf numFmtId="0" fontId="50" fillId="34" borderId="20" xfId="0" applyFont="1" applyFill="1" applyBorder="1" applyAlignment="1">
      <alignment horizontal="center" vertical="center" wrapText="1"/>
    </xf>
    <xf numFmtId="0" fontId="57" fillId="30" borderId="35" xfId="0" applyFont="1" applyFill="1" applyBorder="1" applyAlignment="1">
      <alignment horizontal="center" vertical="center" wrapText="1"/>
    </xf>
    <xf numFmtId="0" fontId="57" fillId="30" borderId="18" xfId="0" applyFont="1" applyFill="1" applyBorder="1" applyAlignment="1">
      <alignment horizontal="center" vertical="center" wrapText="1"/>
    </xf>
    <xf numFmtId="0" fontId="86" fillId="34" borderId="50" xfId="0" applyFont="1" applyFill="1" applyBorder="1" applyAlignment="1">
      <alignment horizontal="center" vertical="center" wrapText="1"/>
    </xf>
    <xf numFmtId="0" fontId="86" fillId="34" borderId="34" xfId="0" applyFont="1" applyFill="1" applyBorder="1" applyAlignment="1">
      <alignment horizontal="center" vertical="center" wrapText="1"/>
    </xf>
    <xf numFmtId="0" fontId="85" fillId="34" borderId="63" xfId="0" applyFont="1" applyFill="1" applyBorder="1" applyAlignment="1">
      <alignment horizontal="center" vertical="center" wrapText="1"/>
    </xf>
    <xf numFmtId="0" fontId="85" fillId="34" borderId="20" xfId="0" applyFont="1" applyFill="1" applyBorder="1" applyAlignment="1">
      <alignment horizontal="center" vertical="center" wrapText="1"/>
    </xf>
    <xf numFmtId="0" fontId="57" fillId="38" borderId="31" xfId="0" applyFont="1" applyFill="1" applyBorder="1" applyAlignment="1">
      <alignment horizontal="center" vertical="center" wrapText="1"/>
    </xf>
    <xf numFmtId="0" fontId="57" fillId="38" borderId="37" xfId="0" applyFont="1" applyFill="1" applyBorder="1" applyAlignment="1">
      <alignment horizontal="center" vertical="center" wrapText="1"/>
    </xf>
    <xf numFmtId="0" fontId="57" fillId="38" borderId="31" xfId="0" applyFont="1" applyFill="1" applyBorder="1" applyAlignment="1">
      <alignment horizontal="center" vertical="center"/>
    </xf>
    <xf numFmtId="0" fontId="57" fillId="38" borderId="48" xfId="0" applyFont="1" applyFill="1" applyBorder="1" applyAlignment="1">
      <alignment horizontal="center" vertical="center"/>
    </xf>
    <xf numFmtId="0" fontId="57" fillId="38" borderId="37" xfId="0" applyFont="1" applyFill="1" applyBorder="1" applyAlignment="1">
      <alignment horizontal="center" vertical="center"/>
    </xf>
    <xf numFmtId="0" fontId="41" fillId="0" borderId="31" xfId="0" applyFont="1" applyFill="1" applyBorder="1" applyAlignment="1">
      <alignment horizontal="left" vertical="center" wrapText="1"/>
    </xf>
    <xf numFmtId="0" fontId="41" fillId="0" borderId="37" xfId="0" applyFont="1" applyFill="1" applyBorder="1" applyAlignment="1">
      <alignment horizontal="left" vertical="center" wrapText="1"/>
    </xf>
    <xf numFmtId="0" fontId="72" fillId="31" borderId="63" xfId="0" applyFont="1" applyFill="1" applyBorder="1" applyAlignment="1">
      <alignment horizontal="left" vertical="center" wrapText="1"/>
    </xf>
    <xf numFmtId="0" fontId="72" fillId="31" borderId="20" xfId="0" applyFont="1" applyFill="1" applyBorder="1" applyAlignment="1">
      <alignment horizontal="left" vertical="center" wrapText="1"/>
    </xf>
    <xf numFmtId="0" fontId="72" fillId="31" borderId="62" xfId="0" applyFont="1" applyFill="1" applyBorder="1" applyAlignment="1">
      <alignment horizontal="left" vertical="center" wrapText="1"/>
    </xf>
    <xf numFmtId="0" fontId="72" fillId="31" borderId="27" xfId="0" applyFont="1" applyFill="1" applyBorder="1" applyAlignment="1">
      <alignment horizontal="left" vertical="center" wrapText="1"/>
    </xf>
    <xf numFmtId="0" fontId="57" fillId="33" borderId="19" xfId="0" applyFont="1" applyFill="1" applyBorder="1" applyAlignment="1">
      <alignment horizontal="center" vertical="center" wrapText="1"/>
    </xf>
    <xf numFmtId="0" fontId="57" fillId="33" borderId="25" xfId="0" applyFont="1" applyFill="1" applyBorder="1" applyAlignment="1">
      <alignment horizontal="center" vertical="center" wrapText="1"/>
    </xf>
    <xf numFmtId="0" fontId="72" fillId="31" borderId="50" xfId="0" applyFont="1" applyFill="1" applyBorder="1" applyAlignment="1">
      <alignment horizontal="center" vertical="center"/>
    </xf>
    <xf numFmtId="0" fontId="72" fillId="31" borderId="34" xfId="0" applyFont="1" applyFill="1" applyBorder="1" applyAlignment="1">
      <alignment horizontal="center" vertical="center"/>
    </xf>
    <xf numFmtId="0" fontId="72" fillId="31" borderId="51" xfId="0" applyFont="1" applyFill="1" applyBorder="1" applyAlignment="1">
      <alignment horizontal="left" vertical="center" wrapText="1"/>
    </xf>
    <xf numFmtId="0" fontId="72" fillId="31" borderId="36" xfId="0" applyFont="1" applyFill="1" applyBorder="1" applyAlignment="1">
      <alignment horizontal="left" vertical="center" wrapText="1"/>
    </xf>
    <xf numFmtId="0" fontId="72" fillId="31" borderId="50" xfId="0" applyFont="1" applyFill="1" applyBorder="1" applyAlignment="1">
      <alignment horizontal="center" vertical="center" wrapText="1"/>
    </xf>
    <xf numFmtId="0" fontId="72" fillId="31" borderId="34" xfId="0" applyFont="1" applyFill="1" applyBorder="1" applyAlignment="1">
      <alignment horizontal="center" vertical="center" wrapText="1"/>
    </xf>
    <xf numFmtId="0" fontId="72" fillId="31" borderId="43" xfId="0" applyFont="1" applyFill="1" applyBorder="1" applyAlignment="1">
      <alignment horizontal="center" vertical="center"/>
    </xf>
    <xf numFmtId="0" fontId="72" fillId="31" borderId="43" xfId="0" applyFont="1" applyFill="1" applyBorder="1" applyAlignment="1">
      <alignment horizontal="center" vertical="center" wrapText="1"/>
    </xf>
    <xf numFmtId="0" fontId="57" fillId="38" borderId="48" xfId="0" applyFont="1" applyFill="1" applyBorder="1" applyAlignment="1">
      <alignment horizontal="center" vertical="center" wrapText="1"/>
    </xf>
    <xf numFmtId="0" fontId="57" fillId="38" borderId="51" xfId="0" applyFont="1" applyFill="1" applyBorder="1" applyAlignment="1">
      <alignment horizontal="center" vertical="center" wrapText="1"/>
    </xf>
    <xf numFmtId="0" fontId="57" fillId="38" borderId="52" xfId="0" applyFont="1" applyFill="1" applyBorder="1" applyAlignment="1">
      <alignment horizontal="center" vertical="center" wrapText="1"/>
    </xf>
    <xf numFmtId="0" fontId="72" fillId="31" borderId="31" xfId="0" applyFont="1" applyFill="1" applyBorder="1" applyAlignment="1">
      <alignment horizontal="left" vertical="center" wrapText="1"/>
    </xf>
    <xf numFmtId="0" fontId="72" fillId="31" borderId="37" xfId="0" applyFont="1" applyFill="1" applyBorder="1" applyAlignment="1">
      <alignment horizontal="left" vertical="center" wrapText="1"/>
    </xf>
    <xf numFmtId="0" fontId="57" fillId="30" borderId="51" xfId="0" applyFont="1" applyFill="1" applyBorder="1" applyAlignment="1">
      <alignment horizontal="center" vertical="center" wrapText="1"/>
    </xf>
    <xf numFmtId="0" fontId="57" fillId="30" borderId="36" xfId="0" applyFont="1" applyFill="1" applyBorder="1" applyAlignment="1">
      <alignment horizontal="center" vertical="center" wrapText="1"/>
    </xf>
    <xf numFmtId="0" fontId="57" fillId="30" borderId="50" xfId="0" applyFont="1" applyFill="1" applyBorder="1" applyAlignment="1">
      <alignment horizontal="center" vertical="center"/>
    </xf>
    <xf numFmtId="0" fontId="57" fillId="30" borderId="34" xfId="0" applyFont="1" applyFill="1" applyBorder="1" applyAlignment="1">
      <alignment horizontal="center" vertical="center"/>
    </xf>
    <xf numFmtId="0" fontId="72" fillId="31" borderId="50" xfId="0" applyFont="1" applyFill="1" applyBorder="1" applyAlignment="1">
      <alignment horizontal="left" vertical="center" wrapText="1"/>
    </xf>
    <xf numFmtId="0" fontId="72" fillId="31" borderId="34" xfId="0" applyFont="1" applyFill="1" applyBorder="1" applyAlignment="1">
      <alignment horizontal="left" vertical="center" wrapText="1"/>
    </xf>
    <xf numFmtId="0" fontId="41" fillId="34" borderId="63" xfId="0" applyFont="1" applyFill="1" applyBorder="1" applyAlignment="1">
      <alignment horizontal="left" vertical="center" wrapText="1"/>
    </xf>
    <xf numFmtId="0" fontId="41" fillId="34" borderId="28" xfId="0" applyFont="1" applyFill="1" applyBorder="1" applyAlignment="1">
      <alignment horizontal="left" vertical="center" wrapText="1"/>
    </xf>
    <xf numFmtId="0" fontId="41" fillId="34" borderId="50" xfId="0" applyFont="1" applyFill="1" applyBorder="1" applyAlignment="1">
      <alignment horizontal="left" vertical="center" wrapText="1"/>
    </xf>
    <xf numFmtId="0" fontId="41" fillId="34" borderId="34" xfId="0" applyFont="1" applyFill="1" applyBorder="1" applyAlignment="1">
      <alignment horizontal="left" vertical="center" wrapText="1"/>
    </xf>
    <xf numFmtId="0" fontId="41" fillId="35" borderId="63" xfId="0" applyFont="1" applyFill="1" applyBorder="1" applyAlignment="1">
      <alignment horizontal="left" vertical="center" wrapText="1"/>
    </xf>
    <xf numFmtId="0" fontId="41" fillId="35" borderId="20" xfId="0" applyFont="1" applyFill="1" applyBorder="1" applyAlignment="1">
      <alignment horizontal="left" vertical="center" wrapText="1"/>
    </xf>
    <xf numFmtId="0" fontId="41" fillId="35" borderId="62" xfId="0" applyFont="1" applyFill="1" applyBorder="1" applyAlignment="1">
      <alignment horizontal="left" vertical="center" wrapText="1"/>
    </xf>
    <xf numFmtId="0" fontId="41" fillId="35" borderId="27" xfId="0" applyFont="1" applyFill="1" applyBorder="1" applyAlignment="1">
      <alignment horizontal="left" vertical="center" wrapText="1"/>
    </xf>
    <xf numFmtId="0" fontId="41" fillId="34" borderId="20" xfId="0" applyFont="1" applyFill="1" applyBorder="1" applyAlignment="1">
      <alignment horizontal="left" vertical="center" wrapText="1"/>
    </xf>
    <xf numFmtId="0" fontId="41" fillId="34" borderId="62" xfId="406" applyFont="1" applyFill="1" applyBorder="1" applyAlignment="1">
      <alignment horizontal="left" vertical="center" wrapText="1"/>
    </xf>
    <xf numFmtId="0" fontId="41" fillId="34" borderId="27" xfId="406" applyFont="1" applyFill="1" applyBorder="1" applyAlignment="1">
      <alignment horizontal="left" vertical="center" wrapText="1"/>
    </xf>
    <xf numFmtId="0" fontId="41" fillId="35" borderId="28" xfId="0" applyFont="1" applyFill="1" applyBorder="1" applyAlignment="1">
      <alignment horizontal="left" vertical="center" wrapText="1"/>
    </xf>
    <xf numFmtId="0" fontId="41" fillId="35" borderId="59" xfId="0" applyFont="1" applyFill="1" applyBorder="1" applyAlignment="1">
      <alignment horizontal="left" vertical="center" wrapText="1"/>
    </xf>
    <xf numFmtId="0" fontId="41" fillId="0" borderId="50" xfId="0" applyFont="1" applyFill="1" applyBorder="1" applyAlignment="1">
      <alignment horizontal="left" vertical="center" wrapText="1"/>
    </xf>
    <xf numFmtId="0" fontId="41" fillId="0" borderId="34" xfId="0" applyFont="1" applyFill="1" applyBorder="1" applyAlignment="1">
      <alignment horizontal="left" vertical="center" wrapText="1"/>
    </xf>
    <xf numFmtId="0" fontId="41" fillId="34" borderId="62" xfId="0" applyFont="1" applyFill="1" applyBorder="1" applyAlignment="1">
      <alignment horizontal="left" vertical="center" wrapText="1"/>
    </xf>
    <xf numFmtId="0" fontId="41" fillId="34" borderId="27" xfId="0" applyFont="1" applyFill="1" applyBorder="1" applyAlignment="1">
      <alignment horizontal="left" vertical="center" wrapText="1"/>
    </xf>
    <xf numFmtId="0" fontId="41" fillId="35" borderId="62" xfId="406" applyFont="1" applyFill="1" applyBorder="1" applyAlignment="1">
      <alignment horizontal="left" vertical="center" wrapText="1"/>
    </xf>
    <xf numFmtId="0" fontId="41" fillId="35" borderId="27" xfId="406" applyFont="1" applyFill="1" applyBorder="1" applyAlignment="1">
      <alignment horizontal="left" vertical="center" wrapText="1"/>
    </xf>
    <xf numFmtId="0" fontId="41" fillId="31" borderId="63" xfId="0" applyFont="1" applyFill="1" applyBorder="1" applyAlignment="1">
      <alignment horizontal="left" vertical="center" wrapText="1"/>
    </xf>
    <xf numFmtId="0" fontId="41" fillId="31" borderId="20" xfId="0" applyFont="1" applyFill="1" applyBorder="1" applyAlignment="1">
      <alignment horizontal="left" vertical="center" wrapText="1"/>
    </xf>
    <xf numFmtId="0" fontId="70" fillId="35" borderId="62" xfId="406" applyFont="1" applyFill="1" applyBorder="1" applyAlignment="1">
      <alignment horizontal="left" vertical="center" wrapText="1"/>
    </xf>
    <xf numFmtId="0" fontId="41" fillId="29" borderId="63" xfId="0" applyFont="1" applyFill="1" applyBorder="1" applyAlignment="1">
      <alignment horizontal="left" vertical="center" wrapText="1"/>
    </xf>
    <xf numFmtId="0" fontId="41" fillId="29" borderId="20" xfId="0" applyFont="1" applyFill="1" applyBorder="1" applyAlignment="1">
      <alignment horizontal="left" vertical="center" wrapText="1"/>
    </xf>
    <xf numFmtId="0" fontId="41" fillId="29" borderId="62" xfId="406" applyFont="1" applyFill="1" applyBorder="1" applyAlignment="1">
      <alignment horizontal="left" vertical="center" wrapText="1"/>
    </xf>
    <xf numFmtId="0" fontId="41" fillId="29" borderId="27" xfId="406" applyFont="1" applyFill="1" applyBorder="1" applyAlignment="1">
      <alignment horizontal="left" vertical="center" wrapText="1"/>
    </xf>
    <xf numFmtId="0" fontId="41" fillId="35" borderId="50" xfId="0" applyFont="1" applyFill="1" applyBorder="1" applyAlignment="1">
      <alignment horizontal="left" vertical="center" wrapText="1"/>
    </xf>
    <xf numFmtId="0" fontId="41" fillId="35" borderId="34" xfId="0" applyFont="1" applyFill="1" applyBorder="1" applyAlignment="1">
      <alignment horizontal="left" vertical="center" wrapText="1"/>
    </xf>
    <xf numFmtId="0" fontId="52" fillId="34" borderId="62" xfId="406" applyFont="1" applyFill="1" applyBorder="1" applyAlignment="1">
      <alignment horizontal="left" vertical="center" wrapText="1"/>
    </xf>
    <xf numFmtId="0" fontId="52" fillId="34" borderId="27" xfId="406" applyFont="1" applyFill="1" applyBorder="1" applyAlignment="1">
      <alignment horizontal="left" vertical="center" wrapText="1"/>
    </xf>
    <xf numFmtId="0" fontId="52" fillId="35" borderId="62" xfId="406" applyFont="1" applyFill="1" applyBorder="1" applyAlignment="1">
      <alignment horizontal="left" vertical="center" wrapText="1"/>
    </xf>
    <xf numFmtId="0" fontId="111" fillId="35" borderId="27" xfId="406" applyFont="1" applyFill="1" applyBorder="1" applyAlignment="1">
      <alignment horizontal="left" vertical="center" wrapText="1"/>
    </xf>
    <xf numFmtId="0" fontId="41" fillId="37" borderId="63" xfId="0" applyFont="1" applyFill="1" applyBorder="1" applyAlignment="1">
      <alignment horizontal="left" vertical="center" wrapText="1"/>
    </xf>
    <xf numFmtId="0" fontId="41" fillId="37" borderId="20" xfId="0" applyFont="1" applyFill="1" applyBorder="1" applyAlignment="1">
      <alignment horizontal="left" vertical="center" wrapText="1"/>
    </xf>
    <xf numFmtId="0" fontId="41" fillId="37" borderId="62" xfId="0" applyFont="1" applyFill="1" applyBorder="1" applyAlignment="1">
      <alignment horizontal="left" vertical="center" wrapText="1"/>
    </xf>
    <xf numFmtId="0" fontId="41" fillId="37" borderId="27" xfId="0" applyFont="1" applyFill="1" applyBorder="1" applyAlignment="1">
      <alignment horizontal="left" vertical="center" wrapText="1"/>
    </xf>
    <xf numFmtId="0" fontId="41" fillId="31" borderId="62" xfId="0" applyFont="1" applyFill="1" applyBorder="1" applyAlignment="1">
      <alignment horizontal="left" vertical="center" wrapText="1"/>
    </xf>
    <xf numFmtId="0" fontId="41" fillId="31" borderId="27" xfId="0" applyFont="1" applyFill="1" applyBorder="1" applyAlignment="1">
      <alignment horizontal="left" vertical="center" wrapText="1"/>
    </xf>
    <xf numFmtId="0" fontId="72" fillId="31" borderId="63" xfId="0" applyFont="1" applyFill="1" applyBorder="1" applyAlignment="1">
      <alignment horizontal="center" vertical="center" wrapText="1"/>
    </xf>
    <xf numFmtId="0" fontId="72" fillId="31" borderId="20" xfId="0" applyFont="1" applyFill="1" applyBorder="1" applyAlignment="1">
      <alignment horizontal="center" vertical="center" wrapText="1"/>
    </xf>
    <xf numFmtId="0" fontId="72" fillId="31" borderId="62" xfId="0" applyFont="1" applyFill="1" applyBorder="1" applyAlignment="1">
      <alignment horizontal="center" vertical="center" wrapText="1"/>
    </xf>
    <xf numFmtId="0" fontId="72" fillId="31" borderId="27" xfId="0" applyFont="1" applyFill="1" applyBorder="1" applyAlignment="1">
      <alignment horizontal="center" vertical="center" wrapText="1"/>
    </xf>
    <xf numFmtId="0" fontId="41" fillId="0" borderId="63" xfId="0" applyFont="1" applyFill="1" applyBorder="1" applyAlignment="1">
      <alignment horizontal="left" vertical="center" wrapText="1"/>
    </xf>
    <xf numFmtId="0" fontId="41" fillId="0" borderId="20" xfId="0" applyFont="1" applyFill="1" applyBorder="1" applyAlignment="1">
      <alignment horizontal="left" vertical="center" wrapText="1"/>
    </xf>
    <xf numFmtId="0" fontId="41" fillId="0" borderId="62" xfId="0" applyFont="1" applyFill="1" applyBorder="1" applyAlignment="1">
      <alignment horizontal="left" vertical="center" wrapText="1"/>
    </xf>
    <xf numFmtId="0" fontId="41" fillId="0" borderId="27" xfId="0" applyFont="1" applyFill="1" applyBorder="1" applyAlignment="1">
      <alignment horizontal="left" vertical="center" wrapText="1"/>
    </xf>
    <xf numFmtId="0" fontId="41" fillId="29" borderId="62" xfId="0" applyFont="1" applyFill="1" applyBorder="1" applyAlignment="1">
      <alignment horizontal="left" vertical="center" wrapText="1"/>
    </xf>
    <xf numFmtId="0" fontId="41" fillId="29" borderId="27" xfId="0" applyFont="1" applyFill="1" applyBorder="1" applyAlignment="1">
      <alignment horizontal="left" vertical="center" wrapText="1"/>
    </xf>
    <xf numFmtId="0" fontId="73" fillId="31" borderId="34" xfId="0" applyFont="1" applyFill="1" applyBorder="1" applyAlignment="1">
      <alignment horizontal="center" vertical="center" wrapText="1"/>
    </xf>
    <xf numFmtId="0" fontId="72" fillId="31" borderId="40" xfId="0" applyFont="1" applyFill="1" applyBorder="1" applyAlignment="1">
      <alignment horizontal="center" vertical="center"/>
    </xf>
    <xf numFmtId="0" fontId="50" fillId="34" borderId="51" xfId="0" applyFont="1" applyFill="1" applyBorder="1" applyAlignment="1">
      <alignment horizontal="left" vertical="center" wrapText="1"/>
    </xf>
    <xf numFmtId="0" fontId="50" fillId="34" borderId="36" xfId="0" applyFont="1" applyFill="1" applyBorder="1" applyAlignment="1">
      <alignment horizontal="left" vertical="center" wrapText="1"/>
    </xf>
    <xf numFmtId="0" fontId="41" fillId="35" borderId="50" xfId="0" applyFont="1" applyFill="1" applyBorder="1" applyAlignment="1">
      <alignment horizontal="center" vertical="center" wrapText="1"/>
    </xf>
    <xf numFmtId="0" fontId="41" fillId="35" borderId="34" xfId="0" applyFont="1" applyFill="1" applyBorder="1" applyAlignment="1">
      <alignment horizontal="center" vertical="center" wrapText="1"/>
    </xf>
    <xf numFmtId="0" fontId="50" fillId="37" borderId="51" xfId="0" applyFont="1" applyFill="1" applyBorder="1" applyAlignment="1">
      <alignment horizontal="left" vertical="center" wrapText="1"/>
    </xf>
    <xf numFmtId="0" fontId="50" fillId="37" borderId="36" xfId="0" applyFont="1" applyFill="1" applyBorder="1" applyAlignment="1">
      <alignment horizontal="left" vertical="center" wrapText="1"/>
    </xf>
    <xf numFmtId="0" fontId="50" fillId="31" borderId="51" xfId="0" applyFont="1" applyFill="1" applyBorder="1" applyAlignment="1">
      <alignment horizontal="left" vertical="center" wrapText="1"/>
    </xf>
    <xf numFmtId="0" fontId="50" fillId="31" borderId="36" xfId="0" applyFont="1" applyFill="1" applyBorder="1" applyAlignment="1">
      <alignment horizontal="left" vertical="center" wrapText="1"/>
    </xf>
    <xf numFmtId="0" fontId="41" fillId="29" borderId="50" xfId="0" applyFont="1" applyFill="1" applyBorder="1" applyAlignment="1">
      <alignment horizontal="center" vertical="center" wrapText="1"/>
    </xf>
    <xf numFmtId="0" fontId="41" fillId="29" borderId="34" xfId="0" applyFont="1" applyFill="1" applyBorder="1" applyAlignment="1">
      <alignment horizontal="center" vertical="center" wrapText="1"/>
    </xf>
    <xf numFmtId="0" fontId="41" fillId="0" borderId="50" xfId="0" applyFont="1" applyFill="1" applyBorder="1" applyAlignment="1">
      <alignment horizontal="center" vertical="center"/>
    </xf>
    <xf numFmtId="0" fontId="41" fillId="0" borderId="43" xfId="0" applyFont="1" applyFill="1" applyBorder="1" applyAlignment="1">
      <alignment horizontal="center" vertical="center"/>
    </xf>
    <xf numFmtId="0" fontId="41" fillId="29" borderId="50" xfId="0" applyFont="1" applyFill="1" applyBorder="1" applyAlignment="1">
      <alignment horizontal="center" vertical="center"/>
    </xf>
    <xf numFmtId="0" fontId="41" fillId="29" borderId="43" xfId="0" applyFont="1" applyFill="1" applyBorder="1" applyAlignment="1">
      <alignment horizontal="center" vertical="center"/>
    </xf>
    <xf numFmtId="0" fontId="41" fillId="0" borderId="34" xfId="0" applyFont="1" applyFill="1" applyBorder="1" applyAlignment="1">
      <alignment horizontal="center" vertical="center"/>
    </xf>
    <xf numFmtId="0" fontId="41" fillId="34" borderId="50" xfId="0" applyFont="1" applyFill="1" applyBorder="1" applyAlignment="1">
      <alignment horizontal="center" vertical="center"/>
    </xf>
    <xf numFmtId="0" fontId="41" fillId="34" borderId="34" xfId="0" applyFont="1" applyFill="1" applyBorder="1" applyAlignment="1">
      <alignment horizontal="center" vertical="center"/>
    </xf>
    <xf numFmtId="0" fontId="41" fillId="0" borderId="50" xfId="0" applyFont="1" applyBorder="1" applyAlignment="1">
      <alignment horizontal="center" vertical="center" wrapText="1"/>
    </xf>
    <xf numFmtId="0" fontId="41" fillId="0" borderId="34" xfId="0" applyFont="1" applyBorder="1" applyAlignment="1">
      <alignment horizontal="center" vertical="center" wrapText="1"/>
    </xf>
    <xf numFmtId="0" fontId="41" fillId="34" borderId="43" xfId="0" applyFont="1" applyFill="1" applyBorder="1" applyAlignment="1">
      <alignment horizontal="center" vertical="center"/>
    </xf>
    <xf numFmtId="0" fontId="41" fillId="29" borderId="53" xfId="0" applyFont="1" applyFill="1" applyBorder="1" applyAlignment="1">
      <alignment horizontal="center" vertical="center" wrapText="1"/>
    </xf>
    <xf numFmtId="0" fontId="50" fillId="0" borderId="51" xfId="0" applyFont="1" applyFill="1" applyBorder="1" applyAlignment="1">
      <alignment horizontal="left" vertical="center" wrapText="1"/>
    </xf>
    <xf numFmtId="0" fontId="50" fillId="0" borderId="36" xfId="0" applyFont="1" applyFill="1" applyBorder="1" applyAlignment="1">
      <alignment horizontal="left" vertical="center" wrapText="1"/>
    </xf>
    <xf numFmtId="0" fontId="41" fillId="0" borderId="53" xfId="0" applyFont="1" applyFill="1" applyBorder="1" applyAlignment="1">
      <alignment horizontal="center" vertical="center"/>
    </xf>
    <xf numFmtId="0" fontId="41" fillId="35" borderId="53" xfId="0" applyFont="1" applyFill="1" applyBorder="1" applyAlignment="1">
      <alignment horizontal="center" vertical="center"/>
    </xf>
    <xf numFmtId="0" fontId="41" fillId="35" borderId="43" xfId="0" applyFont="1" applyFill="1" applyBorder="1" applyAlignment="1">
      <alignment horizontal="center" vertical="center"/>
    </xf>
    <xf numFmtId="0" fontId="41" fillId="35" borderId="50" xfId="0" applyFont="1" applyFill="1" applyBorder="1" applyAlignment="1">
      <alignment horizontal="center" vertical="center"/>
    </xf>
    <xf numFmtId="0" fontId="41" fillId="35" borderId="34" xfId="0" applyFont="1" applyFill="1" applyBorder="1" applyAlignment="1">
      <alignment horizontal="center" vertical="center"/>
    </xf>
    <xf numFmtId="0" fontId="41" fillId="37" borderId="50" xfId="0" applyFont="1" applyFill="1" applyBorder="1" applyAlignment="1">
      <alignment horizontal="center" vertical="center"/>
    </xf>
    <xf numFmtId="0" fontId="41" fillId="37" borderId="43" xfId="0" applyFont="1" applyFill="1" applyBorder="1" applyAlignment="1">
      <alignment horizontal="center" vertical="center"/>
    </xf>
    <xf numFmtId="0" fontId="41" fillId="31" borderId="34" xfId="0" applyFont="1" applyFill="1" applyBorder="1" applyAlignment="1">
      <alignment horizontal="center" vertical="center" wrapText="1"/>
    </xf>
    <xf numFmtId="0" fontId="41" fillId="35" borderId="53" xfId="0" applyFont="1" applyFill="1" applyBorder="1" applyAlignment="1">
      <alignment horizontal="center" vertical="center" wrapText="1"/>
    </xf>
    <xf numFmtId="0" fontId="41" fillId="37" borderId="50" xfId="0" applyFont="1" applyFill="1" applyBorder="1" applyAlignment="1">
      <alignment horizontal="center" vertical="center" wrapText="1"/>
    </xf>
    <xf numFmtId="0" fontId="41" fillId="37" borderId="34" xfId="0" applyFont="1" applyFill="1" applyBorder="1" applyAlignment="1">
      <alignment horizontal="center" vertical="center" wrapText="1"/>
    </xf>
    <xf numFmtId="0" fontId="41" fillId="34" borderId="53" xfId="0" applyFont="1" applyFill="1" applyBorder="1" applyAlignment="1">
      <alignment horizontal="center" vertical="center"/>
    </xf>
    <xf numFmtId="0" fontId="41" fillId="34" borderId="53" xfId="0" applyFont="1" applyFill="1" applyBorder="1" applyAlignment="1">
      <alignment horizontal="center" vertical="center" wrapText="1"/>
    </xf>
    <xf numFmtId="0" fontId="41" fillId="29" borderId="34" xfId="0" applyFont="1" applyFill="1" applyBorder="1" applyAlignment="1">
      <alignment horizontal="center" vertical="center"/>
    </xf>
    <xf numFmtId="0" fontId="41" fillId="31" borderId="50" xfId="0" applyFont="1" applyFill="1" applyBorder="1" applyAlignment="1">
      <alignment horizontal="center" vertical="center" wrapText="1"/>
    </xf>
    <xf numFmtId="0" fontId="41" fillId="34" borderId="40" xfId="0" applyFont="1" applyFill="1" applyBorder="1" applyAlignment="1">
      <alignment horizontal="center" vertical="center"/>
    </xf>
    <xf numFmtId="0" fontId="41" fillId="0" borderId="51" xfId="0" applyFont="1" applyFill="1" applyBorder="1" applyAlignment="1">
      <alignment horizontal="left" vertical="center" wrapText="1"/>
    </xf>
    <xf numFmtId="0" fontId="41" fillId="0" borderId="36" xfId="0" applyFont="1" applyFill="1" applyBorder="1" applyAlignment="1">
      <alignment horizontal="left" vertical="center" wrapText="1"/>
    </xf>
    <xf numFmtId="0" fontId="50" fillId="34" borderId="63" xfId="0" applyFont="1" applyFill="1" applyBorder="1" applyAlignment="1">
      <alignment horizontal="left" vertical="center" wrapText="1"/>
    </xf>
    <xf numFmtId="0" fontId="50" fillId="34" borderId="20" xfId="0" applyFont="1" applyFill="1" applyBorder="1" applyAlignment="1">
      <alignment horizontal="left" vertical="center" wrapText="1"/>
    </xf>
    <xf numFmtId="0" fontId="50" fillId="0" borderId="63" xfId="0" applyFont="1" applyFill="1" applyBorder="1" applyAlignment="1">
      <alignment horizontal="left" vertical="center" wrapText="1"/>
    </xf>
    <xf numFmtId="0" fontId="50" fillId="0" borderId="20" xfId="0" applyFont="1" applyFill="1" applyBorder="1" applyAlignment="1">
      <alignment horizontal="left" vertical="center" wrapText="1"/>
    </xf>
    <xf numFmtId="0" fontId="73" fillId="31" borderId="63" xfId="0" applyFont="1" applyFill="1" applyBorder="1" applyAlignment="1">
      <alignment horizontal="left" vertical="center" wrapText="1"/>
    </xf>
    <xf numFmtId="0" fontId="73" fillId="31" borderId="20" xfId="0" applyFont="1" applyFill="1" applyBorder="1" applyAlignment="1">
      <alignment horizontal="left" vertical="center" wrapText="1"/>
    </xf>
    <xf numFmtId="0" fontId="73" fillId="31" borderId="62" xfId="0" applyFont="1" applyFill="1" applyBorder="1" applyAlignment="1">
      <alignment horizontal="left" vertical="center" wrapText="1"/>
    </xf>
    <xf numFmtId="0" fontId="73" fillId="31" borderId="27" xfId="0" applyFont="1" applyFill="1" applyBorder="1" applyAlignment="1">
      <alignment horizontal="left" vertical="center" wrapText="1"/>
    </xf>
    <xf numFmtId="0" fontId="72" fillId="31" borderId="51" xfId="0" applyFont="1" applyFill="1" applyBorder="1" applyAlignment="1">
      <alignment horizontal="center" vertical="center" wrapText="1"/>
    </xf>
    <xf numFmtId="0" fontId="72" fillId="31" borderId="36" xfId="0" applyFont="1" applyFill="1" applyBorder="1" applyAlignment="1">
      <alignment horizontal="center" vertical="center" wrapText="1"/>
    </xf>
    <xf numFmtId="0" fontId="72" fillId="31" borderId="53" xfId="0" applyFont="1" applyFill="1" applyBorder="1" applyAlignment="1">
      <alignment horizontal="center" vertical="center" wrapText="1"/>
    </xf>
    <xf numFmtId="0" fontId="0" fillId="0" borderId="31" xfId="0" applyFont="1" applyFill="1" applyBorder="1" applyAlignment="1">
      <alignment horizontal="left" vertical="center" wrapText="1"/>
    </xf>
    <xf numFmtId="0" fontId="0" fillId="0" borderId="37" xfId="0" applyFont="1" applyFill="1" applyBorder="1" applyAlignment="1">
      <alignment horizontal="left" vertical="center" wrapText="1"/>
    </xf>
    <xf numFmtId="0" fontId="0" fillId="0" borderId="31" xfId="0" applyFill="1" applyBorder="1" applyAlignment="1">
      <alignment horizontal="left" vertical="center" wrapText="1"/>
    </xf>
    <xf numFmtId="0" fontId="0" fillId="0" borderId="37" xfId="0" applyFill="1" applyBorder="1" applyAlignment="1">
      <alignment horizontal="left" vertical="center" wrapText="1"/>
    </xf>
    <xf numFmtId="0" fontId="50" fillId="34" borderId="50" xfId="0" applyFont="1" applyFill="1" applyBorder="1" applyAlignment="1">
      <alignment horizontal="center" vertical="center"/>
    </xf>
    <xf numFmtId="0" fontId="50" fillId="34" borderId="43" xfId="0" applyFont="1" applyFill="1" applyBorder="1" applyAlignment="1">
      <alignment horizontal="center" vertical="center"/>
    </xf>
    <xf numFmtId="0" fontId="50" fillId="34" borderId="53" xfId="0" applyFont="1" applyFill="1" applyBorder="1" applyAlignment="1">
      <alignment horizontal="center" vertical="center" wrapText="1"/>
    </xf>
    <xf numFmtId="0" fontId="50" fillId="34" borderId="51" xfId="0" applyFont="1" applyFill="1" applyBorder="1" applyAlignment="1">
      <alignment horizontal="center" vertical="center" wrapText="1"/>
    </xf>
    <xf numFmtId="0" fontId="50" fillId="34" borderId="36" xfId="0" applyFont="1" applyFill="1" applyBorder="1" applyAlignment="1">
      <alignment horizontal="center" vertical="center" wrapText="1"/>
    </xf>
    <xf numFmtId="0" fontId="50" fillId="0" borderId="51" xfId="0" applyFont="1" applyFill="1" applyBorder="1" applyAlignment="1">
      <alignment horizontal="center" vertical="center" wrapText="1"/>
    </xf>
    <xf numFmtId="0" fontId="50" fillId="0" borderId="36" xfId="0" applyFont="1" applyFill="1" applyBorder="1" applyAlignment="1">
      <alignment horizontal="center" vertical="center" wrapText="1"/>
    </xf>
    <xf numFmtId="0" fontId="50" fillId="0" borderId="43" xfId="0" applyFont="1" applyFill="1" applyBorder="1" applyAlignment="1">
      <alignment horizontal="center" vertical="center"/>
    </xf>
    <xf numFmtId="0" fontId="73" fillId="31" borderId="51" xfId="0" applyFont="1" applyFill="1" applyBorder="1" applyAlignment="1">
      <alignment horizontal="center" vertical="center" wrapText="1"/>
    </xf>
    <xf numFmtId="0" fontId="73" fillId="31" borderId="36" xfId="0" applyFont="1" applyFill="1" applyBorder="1" applyAlignment="1">
      <alignment horizontal="center" vertical="center" wrapText="1"/>
    </xf>
    <xf numFmtId="0" fontId="73" fillId="31" borderId="50" xfId="0" applyFont="1" applyFill="1" applyBorder="1" applyAlignment="1">
      <alignment horizontal="center" vertical="center"/>
    </xf>
    <xf numFmtId="0" fontId="73" fillId="31" borderId="43" xfId="0" applyFont="1" applyFill="1" applyBorder="1" applyAlignment="1">
      <alignment horizontal="center" vertical="center"/>
    </xf>
    <xf numFmtId="0" fontId="73" fillId="31" borderId="53" xfId="0" applyFont="1" applyFill="1" applyBorder="1" applyAlignment="1">
      <alignment horizontal="center" vertical="center" wrapText="1"/>
    </xf>
    <xf numFmtId="0" fontId="73" fillId="31" borderId="50" xfId="0" applyFont="1" applyFill="1" applyBorder="1" applyAlignment="1">
      <alignment horizontal="center" vertical="center" wrapText="1"/>
    </xf>
    <xf numFmtId="0" fontId="50" fillId="0" borderId="31" xfId="0" applyFont="1" applyFill="1" applyBorder="1" applyAlignment="1">
      <alignment horizontal="left" vertical="center" wrapText="1"/>
    </xf>
    <xf numFmtId="0" fontId="50" fillId="0" borderId="37" xfId="0" applyFont="1" applyFill="1" applyBorder="1" applyAlignment="1">
      <alignment horizontal="left" vertical="center" wrapText="1"/>
    </xf>
    <xf numFmtId="0" fontId="50" fillId="31" borderId="63" xfId="0" applyFont="1" applyFill="1" applyBorder="1" applyAlignment="1">
      <alignment horizontal="left" vertical="center" wrapText="1"/>
    </xf>
    <xf numFmtId="0" fontId="50" fillId="31" borderId="20" xfId="0" applyFont="1" applyFill="1" applyBorder="1" applyAlignment="1">
      <alignment horizontal="left" vertical="center" wrapText="1"/>
    </xf>
    <xf numFmtId="0" fontId="50" fillId="0" borderId="23" xfId="0" applyFont="1" applyFill="1" applyBorder="1" applyAlignment="1">
      <alignment horizontal="left" vertical="center" wrapText="1"/>
    </xf>
    <xf numFmtId="0" fontId="50" fillId="29" borderId="63" xfId="0" applyFont="1" applyFill="1" applyBorder="1" applyAlignment="1">
      <alignment horizontal="left" vertical="center" wrapText="1"/>
    </xf>
    <xf numFmtId="0" fontId="50" fillId="29" borderId="20" xfId="0" applyFont="1" applyFill="1" applyBorder="1" applyAlignment="1">
      <alignment horizontal="left" vertical="center" wrapText="1"/>
    </xf>
    <xf numFmtId="0" fontId="50" fillId="29" borderId="62" xfId="0" applyFont="1" applyFill="1" applyBorder="1" applyAlignment="1">
      <alignment horizontal="left" vertical="center" wrapText="1"/>
    </xf>
    <xf numFmtId="0" fontId="50" fillId="29" borderId="27" xfId="0" applyFont="1" applyFill="1" applyBorder="1" applyAlignment="1">
      <alignment horizontal="left" vertical="center" wrapText="1"/>
    </xf>
    <xf numFmtId="0" fontId="0" fillId="0" borderId="62" xfId="0" applyFont="1" applyFill="1" applyBorder="1" applyAlignment="1">
      <alignment horizontal="left" vertical="center" wrapText="1"/>
    </xf>
    <xf numFmtId="0" fontId="0" fillId="0" borderId="27" xfId="0" applyFont="1" applyFill="1" applyBorder="1" applyAlignment="1">
      <alignment horizontal="left" vertical="center" wrapText="1"/>
    </xf>
    <xf numFmtId="0" fontId="53" fillId="0" borderId="31" xfId="0" applyFont="1" applyFill="1" applyBorder="1" applyAlignment="1">
      <alignment horizontal="left" vertical="center" wrapText="1"/>
    </xf>
    <xf numFmtId="0" fontId="53" fillId="0" borderId="37" xfId="0" applyFont="1" applyFill="1" applyBorder="1" applyAlignment="1">
      <alignment horizontal="left" vertical="center" wrapText="1"/>
    </xf>
    <xf numFmtId="0" fontId="53" fillId="0" borderId="36" xfId="0" applyFont="1" applyFill="1" applyBorder="1" applyAlignment="1">
      <alignment horizontal="left" vertical="center" wrapText="1"/>
    </xf>
    <xf numFmtId="0" fontId="53" fillId="0" borderId="16" xfId="0" applyFont="1" applyFill="1" applyBorder="1" applyAlignment="1">
      <alignment horizontal="left" vertical="center" wrapText="1"/>
    </xf>
    <xf numFmtId="0" fontId="50" fillId="29" borderId="50" xfId="0" applyFont="1" applyFill="1" applyBorder="1" applyAlignment="1">
      <alignment horizontal="center" vertical="center" wrapText="1"/>
    </xf>
    <xf numFmtId="0" fontId="50" fillId="29" borderId="34" xfId="0" applyFont="1" applyFill="1" applyBorder="1" applyAlignment="1">
      <alignment horizontal="center" vertical="center" wrapText="1"/>
    </xf>
    <xf numFmtId="0" fontId="50" fillId="31" borderId="50" xfId="0" applyFont="1" applyFill="1" applyBorder="1" applyAlignment="1">
      <alignment horizontal="center" vertical="center" wrapText="1"/>
    </xf>
    <xf numFmtId="0" fontId="50" fillId="31" borderId="34" xfId="0" applyFont="1" applyFill="1" applyBorder="1" applyAlignment="1">
      <alignment horizontal="center" vertical="center" wrapText="1"/>
    </xf>
    <xf numFmtId="0" fontId="50" fillId="29" borderId="50" xfId="0" applyFont="1" applyFill="1" applyBorder="1" applyAlignment="1">
      <alignment horizontal="center" vertical="center"/>
    </xf>
    <xf numFmtId="0" fontId="50" fillId="29" borderId="43" xfId="0" applyFont="1" applyFill="1" applyBorder="1" applyAlignment="1">
      <alignment horizontal="center" vertical="center"/>
    </xf>
    <xf numFmtId="0" fontId="50" fillId="29" borderId="43" xfId="0" applyFont="1" applyFill="1" applyBorder="1" applyAlignment="1">
      <alignment horizontal="center" vertical="center" wrapText="1"/>
    </xf>
    <xf numFmtId="0" fontId="50" fillId="0" borderId="43" xfId="0" applyFont="1" applyFill="1" applyBorder="1" applyAlignment="1">
      <alignment horizontal="center" vertical="center" wrapText="1"/>
    </xf>
    <xf numFmtId="0" fontId="50" fillId="29" borderId="34" xfId="0" applyFont="1" applyFill="1" applyBorder="1" applyAlignment="1">
      <alignment horizontal="center" vertical="center"/>
    </xf>
    <xf numFmtId="0" fontId="50" fillId="0" borderId="53" xfId="0" applyFont="1" applyFill="1" applyBorder="1" applyAlignment="1">
      <alignment horizontal="center" vertical="center" wrapText="1"/>
    </xf>
    <xf numFmtId="0" fontId="50" fillId="0" borderId="63" xfId="0" applyFont="1" applyBorder="1" applyAlignment="1">
      <alignment horizontal="left" vertical="center" wrapText="1"/>
    </xf>
    <xf numFmtId="0" fontId="50" fillId="0" borderId="20" xfId="0" applyFont="1" applyBorder="1" applyAlignment="1">
      <alignment horizontal="left" vertical="center" wrapText="1"/>
    </xf>
    <xf numFmtId="0" fontId="73" fillId="31" borderId="34" xfId="0" applyFont="1" applyFill="1" applyBorder="1" applyAlignment="1">
      <alignment horizontal="center" vertical="center"/>
    </xf>
    <xf numFmtId="0" fontId="50" fillId="35" borderId="31" xfId="0" applyFont="1" applyFill="1" applyBorder="1" applyAlignment="1">
      <alignment horizontal="left" vertical="center" wrapText="1"/>
    </xf>
    <xf numFmtId="0" fontId="50" fillId="35" borderId="37" xfId="0" applyFont="1" applyFill="1" applyBorder="1" applyAlignment="1">
      <alignment horizontal="left" vertical="center" wrapText="1"/>
    </xf>
    <xf numFmtId="0" fontId="50" fillId="29" borderId="53" xfId="0" applyFont="1" applyFill="1" applyBorder="1" applyAlignment="1">
      <alignment horizontal="center" vertical="center" wrapText="1"/>
    </xf>
    <xf numFmtId="0" fontId="50" fillId="0" borderId="50" xfId="0" applyFont="1" applyBorder="1" applyAlignment="1">
      <alignment horizontal="center" vertical="center" wrapText="1"/>
    </xf>
    <xf numFmtId="0" fontId="50" fillId="0" borderId="34" xfId="0" applyFont="1" applyBorder="1" applyAlignment="1">
      <alignment horizontal="center" vertical="center" wrapText="1"/>
    </xf>
    <xf numFmtId="0" fontId="53" fillId="0" borderId="50" xfId="0" applyFont="1" applyFill="1" applyBorder="1" applyAlignment="1">
      <alignment horizontal="left" vertical="center" wrapText="1"/>
    </xf>
    <xf numFmtId="0" fontId="53" fillId="0" borderId="34" xfId="0" applyFont="1" applyFill="1" applyBorder="1" applyAlignment="1">
      <alignment horizontal="left" vertical="center" wrapText="1"/>
    </xf>
    <xf numFmtId="0" fontId="53" fillId="34" borderId="50" xfId="0" applyFont="1" applyFill="1" applyBorder="1" applyAlignment="1">
      <alignment horizontal="left" vertical="center" wrapText="1"/>
    </xf>
    <xf numFmtId="0" fontId="53" fillId="34" borderId="34" xfId="0" applyFont="1" applyFill="1" applyBorder="1" applyAlignment="1">
      <alignment horizontal="left" vertical="center" wrapText="1"/>
    </xf>
    <xf numFmtId="0" fontId="53" fillId="29" borderId="63" xfId="0" applyFont="1" applyFill="1" applyBorder="1" applyAlignment="1">
      <alignment horizontal="left" vertical="center" wrapText="1"/>
    </xf>
    <xf numFmtId="0" fontId="53" fillId="29" borderId="20" xfId="0" applyFont="1" applyFill="1" applyBorder="1" applyAlignment="1">
      <alignment horizontal="left" vertical="center" wrapText="1"/>
    </xf>
    <xf numFmtId="0" fontId="53" fillId="29" borderId="62" xfId="0" applyFont="1" applyFill="1" applyBorder="1" applyAlignment="1">
      <alignment horizontal="left" vertical="center" wrapText="1"/>
    </xf>
    <xf numFmtId="0" fontId="53" fillId="29" borderId="27" xfId="0" applyFont="1" applyFill="1" applyBorder="1" applyAlignment="1">
      <alignment horizontal="left" vertical="center" wrapText="1"/>
    </xf>
    <xf numFmtId="0" fontId="53" fillId="34" borderId="50" xfId="0" applyFont="1" applyFill="1" applyBorder="1" applyAlignment="1">
      <alignment horizontal="center" vertical="center" wrapText="1"/>
    </xf>
    <xf numFmtId="0" fontId="53" fillId="34" borderId="34" xfId="0" applyFont="1" applyFill="1" applyBorder="1" applyAlignment="1">
      <alignment horizontal="center" vertical="center" wrapText="1"/>
    </xf>
    <xf numFmtId="0" fontId="53" fillId="0" borderId="50" xfId="0" applyFont="1" applyFill="1" applyBorder="1" applyAlignment="1">
      <alignment horizontal="center" vertical="center" wrapText="1"/>
    </xf>
    <xf numFmtId="0" fontId="53" fillId="0" borderId="34" xfId="0" applyFont="1" applyFill="1" applyBorder="1" applyAlignment="1">
      <alignment horizontal="center" vertical="center" wrapText="1"/>
    </xf>
    <xf numFmtId="0" fontId="53" fillId="35" borderId="50" xfId="0" applyFont="1" applyFill="1" applyBorder="1" applyAlignment="1">
      <alignment horizontal="left" vertical="center" wrapText="1"/>
    </xf>
    <xf numFmtId="0" fontId="53" fillId="35" borderId="34" xfId="0" applyFont="1" applyFill="1" applyBorder="1" applyAlignment="1">
      <alignment horizontal="left" vertical="center" wrapText="1"/>
    </xf>
    <xf numFmtId="0" fontId="53" fillId="31" borderId="50" xfId="0" applyFont="1" applyFill="1" applyBorder="1" applyAlignment="1">
      <alignment horizontal="left" vertical="center" wrapText="1"/>
    </xf>
    <xf numFmtId="0" fontId="53" fillId="31" borderId="34" xfId="0" applyFont="1" applyFill="1" applyBorder="1" applyAlignment="1">
      <alignment horizontal="left" vertical="center" wrapText="1"/>
    </xf>
    <xf numFmtId="0" fontId="53" fillId="31" borderId="63" xfId="0" applyFont="1" applyFill="1" applyBorder="1" applyAlignment="1">
      <alignment horizontal="left" vertical="center" wrapText="1"/>
    </xf>
    <xf numFmtId="0" fontId="53" fillId="31" borderId="20" xfId="0" applyFont="1" applyFill="1" applyBorder="1" applyAlignment="1">
      <alignment horizontal="left" vertical="center" wrapText="1"/>
    </xf>
    <xf numFmtId="0" fontId="53" fillId="0" borderId="63" xfId="0" applyFont="1" applyFill="1" applyBorder="1" applyAlignment="1">
      <alignment horizontal="left" vertical="center" wrapText="1"/>
    </xf>
    <xf numFmtId="0" fontId="53" fillId="0" borderId="20" xfId="0" applyFont="1" applyFill="1" applyBorder="1" applyAlignment="1">
      <alignment horizontal="left" vertical="center" wrapText="1"/>
    </xf>
    <xf numFmtId="0" fontId="53" fillId="0" borderId="51" xfId="0" applyFont="1" applyFill="1" applyBorder="1" applyAlignment="1">
      <alignment horizontal="center" vertical="center" wrapText="1"/>
    </xf>
    <xf numFmtId="0" fontId="53" fillId="0" borderId="36" xfId="0" applyFont="1" applyFill="1" applyBorder="1" applyAlignment="1">
      <alignment horizontal="center" vertical="center" wrapText="1"/>
    </xf>
    <xf numFmtId="0" fontId="0" fillId="34" borderId="50" xfId="0" applyFont="1" applyFill="1" applyBorder="1" applyAlignment="1">
      <alignment horizontal="center" vertical="center"/>
    </xf>
    <xf numFmtId="0" fontId="0" fillId="34" borderId="34" xfId="0" applyFont="1" applyFill="1" applyBorder="1" applyAlignment="1">
      <alignment horizontal="center" vertical="center"/>
    </xf>
    <xf numFmtId="0" fontId="0" fillId="0" borderId="50" xfId="0" applyFont="1" applyFill="1" applyBorder="1" applyAlignment="1">
      <alignment horizontal="center" vertical="center"/>
    </xf>
    <xf numFmtId="0" fontId="0" fillId="0" borderId="34" xfId="0" applyFont="1" applyFill="1" applyBorder="1" applyAlignment="1">
      <alignment horizontal="center" vertical="center"/>
    </xf>
    <xf numFmtId="0" fontId="53" fillId="34" borderId="51" xfId="0" applyFont="1" applyFill="1" applyBorder="1" applyAlignment="1">
      <alignment horizontal="center" vertical="center" wrapText="1"/>
    </xf>
    <xf numFmtId="0" fontId="53" fillId="34" borderId="36" xfId="0" applyFont="1" applyFill="1" applyBorder="1" applyAlignment="1">
      <alignment horizontal="center" vertical="center" wrapText="1"/>
    </xf>
    <xf numFmtId="0" fontId="53" fillId="35" borderId="50" xfId="0" applyFont="1" applyFill="1" applyBorder="1" applyAlignment="1">
      <alignment horizontal="center" vertical="center" wrapText="1"/>
    </xf>
    <xf numFmtId="0" fontId="53" fillId="35" borderId="34" xfId="0" applyFont="1" applyFill="1" applyBorder="1" applyAlignment="1">
      <alignment horizontal="center" vertical="center" wrapText="1"/>
    </xf>
    <xf numFmtId="0" fontId="53" fillId="29" borderId="50" xfId="0" applyFont="1" applyFill="1" applyBorder="1" applyAlignment="1">
      <alignment horizontal="center" vertical="center" wrapText="1"/>
    </xf>
    <xf numFmtId="0" fontId="53" fillId="29" borderId="34" xfId="0" applyFont="1" applyFill="1" applyBorder="1" applyAlignment="1">
      <alignment horizontal="center" vertical="center" wrapText="1"/>
    </xf>
    <xf numFmtId="0" fontId="53" fillId="29" borderId="50" xfId="0" applyFont="1" applyFill="1" applyBorder="1" applyAlignment="1">
      <alignment horizontal="center" vertical="center"/>
    </xf>
    <xf numFmtId="0" fontId="53" fillId="29" borderId="34" xfId="0" applyFont="1" applyFill="1" applyBorder="1" applyAlignment="1">
      <alignment horizontal="center" vertical="center"/>
    </xf>
    <xf numFmtId="0" fontId="41" fillId="29" borderId="28" xfId="0" applyFont="1" applyFill="1" applyBorder="1" applyAlignment="1">
      <alignment horizontal="left" vertical="center" wrapText="1"/>
    </xf>
    <xf numFmtId="0" fontId="41" fillId="29" borderId="62" xfId="0" applyFont="1" applyFill="1" applyBorder="1" applyAlignment="1">
      <alignment vertical="center" wrapText="1"/>
    </xf>
    <xf numFmtId="0" fontId="41" fillId="29" borderId="27" xfId="0" applyFont="1" applyFill="1" applyBorder="1" applyAlignment="1">
      <alignment vertical="center" wrapText="1"/>
    </xf>
    <xf numFmtId="0" fontId="41" fillId="35" borderId="52" xfId="0" applyFont="1" applyFill="1" applyBorder="1" applyAlignment="1">
      <alignment vertical="center" wrapText="1"/>
    </xf>
    <xf numFmtId="0" fontId="41" fillId="35" borderId="16" xfId="0" applyFont="1" applyFill="1" applyBorder="1" applyAlignment="1">
      <alignment vertical="center" wrapText="1"/>
    </xf>
    <xf numFmtId="0" fontId="41" fillId="35" borderId="62" xfId="0" applyFont="1" applyFill="1" applyBorder="1" applyAlignment="1">
      <alignment horizontal="center" vertical="center" wrapText="1"/>
    </xf>
    <xf numFmtId="0" fontId="41" fillId="35" borderId="27" xfId="0" applyFont="1" applyFill="1" applyBorder="1" applyAlignment="1">
      <alignment horizontal="center" vertical="center" wrapText="1"/>
    </xf>
    <xf numFmtId="0" fontId="41" fillId="31" borderId="31" xfId="0" applyFont="1" applyFill="1" applyBorder="1" applyAlignment="1">
      <alignment horizontal="left" vertical="center" wrapText="1"/>
    </xf>
    <xf numFmtId="0" fontId="41" fillId="31" borderId="37" xfId="0" applyFont="1" applyFill="1" applyBorder="1" applyAlignment="1">
      <alignment horizontal="left" vertical="center" wrapText="1"/>
    </xf>
    <xf numFmtId="0" fontId="41" fillId="0" borderId="43" xfId="0" applyFont="1" applyFill="1" applyBorder="1" applyAlignment="1">
      <alignment horizontal="center" vertical="center" wrapText="1"/>
    </xf>
    <xf numFmtId="0" fontId="41" fillId="29" borderId="43" xfId="0" applyFont="1" applyFill="1" applyBorder="1" applyAlignment="1">
      <alignment horizontal="center" vertical="center" wrapText="1"/>
    </xf>
    <xf numFmtId="0" fontId="72" fillId="31" borderId="51" xfId="0" applyFont="1" applyFill="1" applyBorder="1" applyAlignment="1">
      <alignment horizontal="center" vertical="center"/>
    </xf>
    <xf numFmtId="0" fontId="72" fillId="31" borderId="56" xfId="0" applyFont="1" applyFill="1" applyBorder="1" applyAlignment="1">
      <alignment horizontal="center" vertical="center"/>
    </xf>
    <xf numFmtId="0" fontId="87" fillId="31" borderId="50" xfId="0" applyFont="1" applyFill="1" applyBorder="1" applyAlignment="1">
      <alignment horizontal="center" vertical="center" wrapText="1"/>
    </xf>
    <xf numFmtId="0" fontId="87" fillId="31" borderId="34" xfId="0" applyFont="1" applyFill="1" applyBorder="1" applyAlignment="1">
      <alignment horizontal="center" vertical="center" wrapText="1"/>
    </xf>
    <xf numFmtId="0" fontId="73" fillId="31" borderId="51" xfId="0" applyFont="1" applyFill="1" applyBorder="1" applyAlignment="1">
      <alignment horizontal="center" vertical="center"/>
    </xf>
    <xf numFmtId="0" fontId="73" fillId="31" borderId="36" xfId="0" applyFont="1" applyFill="1" applyBorder="1" applyAlignment="1">
      <alignment horizontal="center" vertical="center"/>
    </xf>
    <xf numFmtId="0" fontId="73" fillId="31" borderId="52" xfId="0" applyFont="1" applyFill="1" applyBorder="1" applyAlignment="1">
      <alignment horizontal="center" vertical="center" wrapText="1"/>
    </xf>
    <xf numFmtId="0" fontId="73" fillId="31" borderId="16" xfId="0" applyFont="1" applyFill="1" applyBorder="1" applyAlignment="1">
      <alignment horizontal="center" vertical="center" wrapText="1"/>
    </xf>
    <xf numFmtId="0" fontId="108" fillId="31" borderId="50" xfId="0" applyFont="1" applyFill="1" applyBorder="1" applyAlignment="1">
      <alignment horizontal="center" vertical="center" wrapText="1"/>
    </xf>
    <xf numFmtId="0" fontId="108" fillId="31" borderId="34" xfId="0" applyFont="1" applyFill="1" applyBorder="1" applyAlignment="1">
      <alignment horizontal="center" vertical="center" wrapText="1"/>
    </xf>
    <xf numFmtId="0" fontId="57" fillId="38" borderId="31" xfId="0" applyNumberFormat="1" applyFont="1" applyFill="1" applyBorder="1" applyAlignment="1">
      <alignment horizontal="center" vertical="center" wrapText="1"/>
    </xf>
    <xf numFmtId="0" fontId="57" fillId="38" borderId="48" xfId="0" applyNumberFormat="1" applyFont="1" applyFill="1" applyBorder="1" applyAlignment="1">
      <alignment horizontal="center" vertical="center" wrapText="1"/>
    </xf>
    <xf numFmtId="0" fontId="57" fillId="38" borderId="37" xfId="0" applyNumberFormat="1" applyFont="1" applyFill="1" applyBorder="1" applyAlignment="1">
      <alignment horizontal="center" vertical="center" wrapText="1"/>
    </xf>
    <xf numFmtId="0" fontId="73" fillId="31" borderId="56" xfId="0" applyFont="1" applyFill="1" applyBorder="1" applyAlignment="1">
      <alignment horizontal="center" vertical="center"/>
    </xf>
    <xf numFmtId="0" fontId="50" fillId="0" borderId="51" xfId="0" applyFont="1" applyFill="1" applyBorder="1" applyAlignment="1">
      <alignment horizontal="center" vertical="center"/>
    </xf>
    <xf numFmtId="0" fontId="50" fillId="0" borderId="56" xfId="0" applyFont="1" applyFill="1" applyBorder="1" applyAlignment="1">
      <alignment horizontal="center" vertical="center"/>
    </xf>
    <xf numFmtId="0" fontId="53" fillId="0" borderId="62" xfId="0" applyFont="1" applyFill="1" applyBorder="1" applyAlignment="1">
      <alignment horizontal="left" vertical="center" wrapText="1"/>
    </xf>
    <xf numFmtId="0" fontId="53" fillId="0" borderId="27" xfId="0" applyFont="1" applyFill="1" applyBorder="1" applyAlignment="1">
      <alignment horizontal="left" vertical="center" wrapText="1"/>
    </xf>
    <xf numFmtId="0" fontId="53" fillId="34" borderId="63" xfId="0" applyFont="1" applyFill="1" applyBorder="1" applyAlignment="1">
      <alignment horizontal="left" vertical="center" wrapText="1"/>
    </xf>
    <xf numFmtId="0" fontId="53" fillId="34" borderId="20" xfId="0" applyFont="1" applyFill="1" applyBorder="1" applyAlignment="1">
      <alignment horizontal="left" vertical="center" wrapText="1"/>
    </xf>
    <xf numFmtId="0" fontId="53" fillId="34" borderId="62" xfId="0" applyFont="1" applyFill="1" applyBorder="1" applyAlignment="1">
      <alignment horizontal="left" vertical="center" wrapText="1"/>
    </xf>
    <xf numFmtId="0" fontId="53" fillId="34" borderId="27" xfId="0" applyFont="1" applyFill="1" applyBorder="1" applyAlignment="1">
      <alignment horizontal="left" vertical="center" wrapText="1"/>
    </xf>
    <xf numFmtId="0" fontId="50" fillId="29" borderId="51" xfId="0" applyFont="1" applyFill="1" applyBorder="1" applyAlignment="1">
      <alignment horizontal="center" vertical="center" wrapText="1"/>
    </xf>
    <xf numFmtId="0" fontId="50" fillId="29" borderId="36" xfId="0" applyFont="1" applyFill="1" applyBorder="1" applyAlignment="1">
      <alignment horizontal="center" vertical="center" wrapText="1"/>
    </xf>
    <xf numFmtId="0" fontId="83" fillId="38" borderId="31" xfId="0" applyFont="1" applyFill="1" applyBorder="1" applyAlignment="1">
      <alignment horizontal="center" vertical="center" wrapText="1"/>
    </xf>
    <xf numFmtId="0" fontId="83" fillId="38" borderId="48" xfId="0" applyFont="1" applyFill="1" applyBorder="1" applyAlignment="1">
      <alignment horizontal="center" vertical="center" wrapText="1"/>
    </xf>
    <xf numFmtId="0" fontId="83" fillId="38" borderId="37" xfId="0" applyFont="1" applyFill="1" applyBorder="1" applyAlignment="1">
      <alignment horizontal="center" vertical="center" wrapText="1"/>
    </xf>
    <xf numFmtId="0" fontId="53" fillId="34" borderId="50" xfId="0" applyFont="1" applyFill="1" applyBorder="1" applyAlignment="1">
      <alignment horizontal="center" vertical="center"/>
    </xf>
    <xf numFmtId="0" fontId="53" fillId="34" borderId="34" xfId="0" applyFont="1" applyFill="1" applyBorder="1" applyAlignment="1">
      <alignment horizontal="center" vertical="center"/>
    </xf>
    <xf numFmtId="0" fontId="53" fillId="34" borderId="53" xfId="0" applyFont="1" applyFill="1" applyBorder="1" applyAlignment="1">
      <alignment horizontal="center" vertical="center"/>
    </xf>
    <xf numFmtId="0" fontId="53" fillId="34" borderId="53" xfId="0" applyFont="1" applyFill="1" applyBorder="1" applyAlignment="1">
      <alignment horizontal="left" vertical="center" wrapText="1"/>
    </xf>
    <xf numFmtId="0" fontId="53" fillId="34" borderId="43" xfId="0" applyFont="1" applyFill="1" applyBorder="1" applyAlignment="1">
      <alignment horizontal="left" vertical="center" wrapText="1"/>
    </xf>
    <xf numFmtId="0" fontId="53" fillId="0" borderId="50" xfId="0" applyFont="1" applyFill="1" applyBorder="1" applyAlignment="1">
      <alignment horizontal="center" vertical="center"/>
    </xf>
    <xf numFmtId="0" fontId="53" fillId="0" borderId="43" xfId="0" applyFont="1" applyFill="1" applyBorder="1" applyAlignment="1">
      <alignment horizontal="center" vertical="center"/>
    </xf>
    <xf numFmtId="0" fontId="53" fillId="0" borderId="43" xfId="0" applyFont="1" applyFill="1" applyBorder="1" applyAlignment="1">
      <alignment horizontal="left" vertical="center" wrapText="1"/>
    </xf>
    <xf numFmtId="0" fontId="57" fillId="30" borderId="50" xfId="0" applyFont="1" applyFill="1" applyBorder="1" applyAlignment="1">
      <alignment horizontal="left" vertical="center" wrapText="1"/>
    </xf>
    <xf numFmtId="0" fontId="57" fillId="30" borderId="34" xfId="0" applyFont="1" applyFill="1" applyBorder="1" applyAlignment="1">
      <alignment horizontal="left" vertical="center" wrapText="1"/>
    </xf>
    <xf numFmtId="0" fontId="53" fillId="29" borderId="53" xfId="0" applyFont="1" applyFill="1" applyBorder="1" applyAlignment="1">
      <alignment horizontal="center" vertical="center"/>
    </xf>
    <xf numFmtId="0" fontId="53" fillId="29" borderId="50" xfId="0" applyFont="1" applyFill="1" applyBorder="1" applyAlignment="1">
      <alignment horizontal="left" vertical="center" wrapText="1"/>
    </xf>
    <xf numFmtId="0" fontId="53" fillId="29" borderId="34" xfId="0" applyFont="1" applyFill="1" applyBorder="1" applyAlignment="1">
      <alignment horizontal="left" vertical="center" wrapText="1"/>
    </xf>
    <xf numFmtId="0" fontId="53" fillId="0" borderId="34" xfId="0" applyFont="1" applyFill="1" applyBorder="1" applyAlignment="1">
      <alignment horizontal="center" vertical="center"/>
    </xf>
    <xf numFmtId="0" fontId="53" fillId="0" borderId="51" xfId="0" applyFont="1" applyFill="1" applyBorder="1" applyAlignment="1">
      <alignment horizontal="left" vertical="center" wrapText="1"/>
    </xf>
    <xf numFmtId="0" fontId="79" fillId="0" borderId="52" xfId="0" applyFont="1" applyFill="1" applyBorder="1" applyAlignment="1">
      <alignment horizontal="left" vertical="center" wrapText="1"/>
    </xf>
    <xf numFmtId="0" fontId="79" fillId="0" borderId="16" xfId="0" applyFont="1" applyFill="1" applyBorder="1" applyAlignment="1">
      <alignment horizontal="left" vertical="center" wrapText="1"/>
    </xf>
    <xf numFmtId="0" fontId="50" fillId="29" borderId="51" xfId="0" applyFont="1" applyFill="1" applyBorder="1" applyAlignment="1">
      <alignment horizontal="left" vertical="center" wrapText="1"/>
    </xf>
    <xf numFmtId="0" fontId="50" fillId="29" borderId="44" xfId="0" applyFont="1" applyFill="1" applyBorder="1" applyAlignment="1">
      <alignment horizontal="left" vertical="center" wrapText="1"/>
    </xf>
    <xf numFmtId="0" fontId="50" fillId="29" borderId="59" xfId="0" applyFont="1" applyFill="1" applyBorder="1" applyAlignment="1">
      <alignment horizontal="left" vertical="center" wrapText="1"/>
    </xf>
    <xf numFmtId="0" fontId="53" fillId="0" borderId="44" xfId="0" applyFont="1" applyFill="1" applyBorder="1" applyAlignment="1">
      <alignment horizontal="left" vertical="center" wrapText="1"/>
    </xf>
    <xf numFmtId="0" fontId="79" fillId="0" borderId="85" xfId="0" applyFont="1" applyFill="1" applyBorder="1" applyAlignment="1">
      <alignment horizontal="left" vertical="center" wrapText="1"/>
    </xf>
    <xf numFmtId="0" fontId="79" fillId="0" borderId="27" xfId="0" applyFont="1" applyFill="1" applyBorder="1" applyAlignment="1">
      <alignment horizontal="left" vertical="center" wrapText="1"/>
    </xf>
    <xf numFmtId="0" fontId="53" fillId="34" borderId="51" xfId="0" applyFont="1" applyFill="1" applyBorder="1" applyAlignment="1">
      <alignment horizontal="left" vertical="center" wrapText="1"/>
    </xf>
    <xf numFmtId="0" fontId="53" fillId="34" borderId="36" xfId="0" applyFont="1" applyFill="1" applyBorder="1" applyAlignment="1">
      <alignment horizontal="left" vertical="center" wrapText="1"/>
    </xf>
    <xf numFmtId="0" fontId="79" fillId="34" borderId="62" xfId="0" applyFont="1" applyFill="1" applyBorder="1" applyAlignment="1">
      <alignment horizontal="left" vertical="center" wrapText="1"/>
    </xf>
    <xf numFmtId="0" fontId="79" fillId="34" borderId="27" xfId="0" applyFont="1" applyFill="1" applyBorder="1" applyAlignment="1">
      <alignment horizontal="left" vertical="center" wrapText="1"/>
    </xf>
    <xf numFmtId="0" fontId="50" fillId="29" borderId="36" xfId="0" applyFont="1" applyFill="1" applyBorder="1" applyAlignment="1">
      <alignment horizontal="left" vertical="center" wrapText="1"/>
    </xf>
    <xf numFmtId="0" fontId="79" fillId="0" borderId="34" xfId="0" applyFont="1" applyFill="1" applyBorder="1" applyAlignment="1">
      <alignment horizontal="left" vertical="center" wrapText="1"/>
    </xf>
    <xf numFmtId="0" fontId="79" fillId="34" borderId="34" xfId="0" applyFont="1" applyFill="1" applyBorder="1" applyAlignment="1">
      <alignment horizontal="left" vertical="center" wrapText="1"/>
    </xf>
    <xf numFmtId="0" fontId="57" fillId="38" borderId="54" xfId="0" applyFont="1" applyFill="1" applyBorder="1" applyAlignment="1">
      <alignment horizontal="center" vertical="center" wrapText="1"/>
    </xf>
    <xf numFmtId="0" fontId="53" fillId="0" borderId="48" xfId="0" applyFont="1" applyFill="1" applyBorder="1" applyAlignment="1">
      <alignment horizontal="left" vertical="center" wrapText="1"/>
    </xf>
    <xf numFmtId="0" fontId="53" fillId="0" borderId="24" xfId="0" applyFont="1" applyFill="1" applyBorder="1" applyAlignment="1">
      <alignment horizontal="left" vertical="center" wrapText="1"/>
    </xf>
    <xf numFmtId="0" fontId="52" fillId="29" borderId="63" xfId="0" applyFont="1" applyFill="1" applyBorder="1" applyAlignment="1">
      <alignment horizontal="left" vertical="center" wrapText="1"/>
    </xf>
    <xf numFmtId="0" fontId="52" fillId="29" borderId="20" xfId="0" applyFont="1" applyFill="1" applyBorder="1" applyAlignment="1">
      <alignment horizontal="left" vertical="center" wrapText="1"/>
    </xf>
    <xf numFmtId="0" fontId="52" fillId="29" borderId="62" xfId="0" applyFont="1" applyFill="1" applyBorder="1" applyAlignment="1">
      <alignment horizontal="left" vertical="center" wrapText="1"/>
    </xf>
    <xf numFmtId="0" fontId="52" fillId="29" borderId="27" xfId="0" applyFont="1" applyFill="1" applyBorder="1" applyAlignment="1">
      <alignment horizontal="left" vertical="center" wrapText="1"/>
    </xf>
    <xf numFmtId="0" fontId="0" fillId="0" borderId="63" xfId="0" applyFont="1" applyFill="1" applyBorder="1" applyAlignment="1">
      <alignment horizontal="left" vertical="center" wrapText="1"/>
    </xf>
    <xf numFmtId="0" fontId="0" fillId="0" borderId="20" xfId="0" applyFont="1" applyFill="1" applyBorder="1" applyAlignment="1">
      <alignment horizontal="left" vertical="center" wrapText="1"/>
    </xf>
    <xf numFmtId="0" fontId="52" fillId="0" borderId="62" xfId="0" applyFont="1" applyFill="1" applyBorder="1" applyAlignment="1">
      <alignment horizontal="left" vertical="center" wrapText="1"/>
    </xf>
    <xf numFmtId="0" fontId="52" fillId="0" borderId="27" xfId="0" applyFont="1" applyFill="1" applyBorder="1" applyAlignment="1">
      <alignment horizontal="left" vertical="center" wrapText="1"/>
    </xf>
    <xf numFmtId="0" fontId="52" fillId="0" borderId="63" xfId="0" applyFont="1" applyFill="1" applyBorder="1" applyAlignment="1">
      <alignment horizontal="left" vertical="center" wrapText="1"/>
    </xf>
    <xf numFmtId="0" fontId="52" fillId="0" borderId="20" xfId="0" applyFont="1" applyFill="1" applyBorder="1" applyAlignment="1">
      <alignment horizontal="left" vertical="center" wrapText="1"/>
    </xf>
    <xf numFmtId="0" fontId="0" fillId="34" borderId="63" xfId="0" applyFont="1" applyFill="1" applyBorder="1" applyAlignment="1">
      <alignment horizontal="left" vertical="center" wrapText="1"/>
    </xf>
    <xf numFmtId="0" fontId="0" fillId="34" borderId="20" xfId="0" applyFont="1" applyFill="1" applyBorder="1" applyAlignment="1">
      <alignment horizontal="left" vertical="center" wrapText="1"/>
    </xf>
    <xf numFmtId="0" fontId="52" fillId="34" borderId="62" xfId="0" applyFont="1" applyFill="1" applyBorder="1" applyAlignment="1">
      <alignment horizontal="left" vertical="center" wrapText="1"/>
    </xf>
    <xf numFmtId="0" fontId="52" fillId="34" borderId="27" xfId="0" applyFont="1" applyFill="1" applyBorder="1" applyAlignment="1">
      <alignment horizontal="left" vertical="center" wrapText="1"/>
    </xf>
    <xf numFmtId="0" fontId="114" fillId="34" borderId="63" xfId="0" applyFont="1" applyFill="1" applyBorder="1" applyAlignment="1">
      <alignment horizontal="left" vertical="center" wrapText="1"/>
    </xf>
    <xf numFmtId="0" fontId="114" fillId="34" borderId="20" xfId="0" applyFont="1" applyFill="1" applyBorder="1" applyAlignment="1">
      <alignment horizontal="left" vertical="center" wrapText="1"/>
    </xf>
    <xf numFmtId="0" fontId="114" fillId="0" borderId="63" xfId="0" applyFont="1" applyFill="1" applyBorder="1" applyAlignment="1">
      <alignment horizontal="left" vertical="center" wrapText="1"/>
    </xf>
    <xf numFmtId="0" fontId="114" fillId="0" borderId="20" xfId="0" applyFont="1" applyFill="1" applyBorder="1" applyAlignment="1">
      <alignment horizontal="left" vertical="center" wrapText="1"/>
    </xf>
    <xf numFmtId="0" fontId="114" fillId="0" borderId="62" xfId="0" applyFont="1" applyFill="1" applyBorder="1" applyAlignment="1">
      <alignment horizontal="left" vertical="center" wrapText="1"/>
    </xf>
    <xf numFmtId="0" fontId="114" fillId="0" borderId="27" xfId="0" applyFont="1" applyFill="1" applyBorder="1" applyAlignment="1">
      <alignment horizontal="left" vertical="center" wrapText="1"/>
    </xf>
    <xf numFmtId="0" fontId="114" fillId="34" borderId="62" xfId="0" applyFont="1" applyFill="1" applyBorder="1" applyAlignment="1">
      <alignment horizontal="left" vertical="center" wrapText="1"/>
    </xf>
    <xf numFmtId="0" fontId="114" fillId="34" borderId="27" xfId="0" applyFont="1" applyFill="1" applyBorder="1" applyAlignment="1">
      <alignment horizontal="left" vertical="center" wrapText="1"/>
    </xf>
    <xf numFmtId="0" fontId="75" fillId="34" borderId="62" xfId="0" applyFont="1" applyFill="1" applyBorder="1" applyAlignment="1">
      <alignment horizontal="left" vertical="center" wrapText="1"/>
    </xf>
    <xf numFmtId="0" fontId="75" fillId="34" borderId="27" xfId="0" applyFont="1" applyFill="1" applyBorder="1" applyAlignment="1">
      <alignment horizontal="left" vertical="center" wrapText="1"/>
    </xf>
    <xf numFmtId="0" fontId="52" fillId="34" borderId="63" xfId="0" applyFont="1" applyFill="1" applyBorder="1" applyAlignment="1">
      <alignment horizontal="left" vertical="center" wrapText="1"/>
    </xf>
    <xf numFmtId="0" fontId="52" fillId="34" borderId="20" xfId="0" applyFont="1" applyFill="1" applyBorder="1" applyAlignment="1">
      <alignment horizontal="left" vertical="center" wrapText="1"/>
    </xf>
    <xf numFmtId="0" fontId="52" fillId="0" borderId="62" xfId="406" applyFont="1" applyFill="1" applyBorder="1" applyAlignment="1">
      <alignment horizontal="left" vertical="center" wrapText="1"/>
    </xf>
    <xf numFmtId="0" fontId="52" fillId="0" borderId="27" xfId="406" applyFont="1" applyFill="1" applyBorder="1" applyAlignment="1">
      <alignment horizontal="left" vertical="center" wrapText="1"/>
    </xf>
    <xf numFmtId="0" fontId="52" fillId="29" borderId="62" xfId="406" applyFont="1" applyFill="1" applyBorder="1" applyAlignment="1">
      <alignment horizontal="left" vertical="center" wrapText="1"/>
    </xf>
    <xf numFmtId="0" fontId="52" fillId="29" borderId="27" xfId="406" applyFont="1" applyFill="1" applyBorder="1" applyAlignment="1">
      <alignment horizontal="left" vertical="center" wrapText="1"/>
    </xf>
    <xf numFmtId="0" fontId="52" fillId="0" borderId="63" xfId="0" applyFont="1" applyBorder="1" applyAlignment="1">
      <alignment horizontal="left" vertical="center" wrapText="1"/>
    </xf>
    <xf numFmtId="0" fontId="52" fillId="0" borderId="20" xfId="0" applyFont="1" applyBorder="1" applyAlignment="1">
      <alignment horizontal="left" vertical="center" wrapText="1"/>
    </xf>
    <xf numFmtId="0" fontId="52" fillId="0" borderId="62" xfId="0" applyFont="1" applyBorder="1" applyAlignment="1">
      <alignment horizontal="left" vertical="center" wrapText="1"/>
    </xf>
    <xf numFmtId="0" fontId="52" fillId="0" borderId="27" xfId="0" applyFont="1" applyBorder="1" applyAlignment="1">
      <alignment horizontal="left" vertical="center" wrapText="1"/>
    </xf>
    <xf numFmtId="0" fontId="52" fillId="35" borderId="62" xfId="406" applyFont="1" applyFill="1" applyBorder="1" applyAlignment="1">
      <alignment vertical="center" wrapText="1"/>
    </xf>
    <xf numFmtId="0" fontId="52" fillId="35" borderId="27" xfId="406" applyFont="1" applyFill="1" applyBorder="1" applyAlignment="1">
      <alignment vertical="center" wrapText="1"/>
    </xf>
    <xf numFmtId="0" fontId="52" fillId="0" borderId="63" xfId="0" applyFont="1" applyFill="1" applyBorder="1" applyAlignment="1">
      <alignment horizontal="center" vertical="center" wrapText="1"/>
    </xf>
    <xf numFmtId="0" fontId="52" fillId="0" borderId="20" xfId="0" applyFont="1" applyFill="1" applyBorder="1" applyAlignment="1">
      <alignment horizontal="center" vertical="center" wrapText="1"/>
    </xf>
    <xf numFmtId="0" fontId="52" fillId="34" borderId="52" xfId="0" applyFont="1" applyFill="1" applyBorder="1" applyAlignment="1">
      <alignment horizontal="left" vertical="center" wrapText="1"/>
    </xf>
    <xf numFmtId="0" fontId="52" fillId="34" borderId="16" xfId="0" applyFont="1" applyFill="1" applyBorder="1" applyAlignment="1">
      <alignment horizontal="left" vertical="center" wrapText="1"/>
    </xf>
    <xf numFmtId="0" fontId="52" fillId="29" borderId="62" xfId="406" applyFont="1" applyFill="1" applyBorder="1" applyAlignment="1">
      <alignment vertical="center" wrapText="1"/>
    </xf>
    <xf numFmtId="0" fontId="52" fillId="29" borderId="27" xfId="406" applyFont="1" applyFill="1" applyBorder="1" applyAlignment="1">
      <alignment vertical="center" wrapText="1"/>
    </xf>
    <xf numFmtId="0" fontId="52" fillId="34" borderId="28" xfId="0" applyFont="1" applyFill="1" applyBorder="1" applyAlignment="1">
      <alignment horizontal="left" vertical="center" wrapText="1"/>
    </xf>
    <xf numFmtId="0" fontId="52" fillId="34" borderId="29" xfId="0" applyFont="1" applyFill="1" applyBorder="1" applyAlignment="1">
      <alignment horizontal="left" vertical="center" wrapText="1"/>
    </xf>
    <xf numFmtId="0" fontId="52" fillId="0" borderId="52" xfId="0" applyFont="1" applyFill="1" applyBorder="1" applyAlignment="1">
      <alignment horizontal="left" vertical="center" wrapText="1"/>
    </xf>
    <xf numFmtId="0" fontId="52" fillId="0" borderId="16" xfId="0" applyFont="1" applyFill="1" applyBorder="1" applyAlignment="1">
      <alignment horizontal="left" vertical="center" wrapText="1"/>
    </xf>
    <xf numFmtId="0" fontId="52" fillId="34" borderId="40" xfId="406" applyFont="1" applyFill="1" applyBorder="1" applyAlignment="1">
      <alignment horizontal="center" vertical="center"/>
    </xf>
    <xf numFmtId="0" fontId="52" fillId="34" borderId="34" xfId="406" applyFont="1" applyFill="1" applyBorder="1" applyAlignment="1">
      <alignment horizontal="center" vertical="center"/>
    </xf>
    <xf numFmtId="0" fontId="52" fillId="34" borderId="40" xfId="0" applyFont="1" applyFill="1" applyBorder="1" applyAlignment="1">
      <alignment horizontal="center" vertical="center"/>
    </xf>
    <xf numFmtId="0" fontId="52" fillId="34" borderId="34" xfId="0" applyFont="1" applyFill="1" applyBorder="1" applyAlignment="1">
      <alignment horizontal="center" vertical="center"/>
    </xf>
    <xf numFmtId="0" fontId="52" fillId="34" borderId="50" xfId="406" applyFont="1" applyFill="1" applyBorder="1" applyAlignment="1">
      <alignment horizontal="center" vertical="center"/>
    </xf>
    <xf numFmtId="0" fontId="52" fillId="34" borderId="43" xfId="406" applyFont="1" applyFill="1" applyBorder="1" applyAlignment="1">
      <alignment horizontal="center" vertical="center"/>
    </xf>
    <xf numFmtId="0" fontId="52" fillId="34" borderId="50" xfId="0" applyFont="1" applyFill="1" applyBorder="1" applyAlignment="1">
      <alignment horizontal="center" vertical="center"/>
    </xf>
    <xf numFmtId="0" fontId="52" fillId="34" borderId="43" xfId="0" applyFont="1" applyFill="1" applyBorder="1" applyAlignment="1">
      <alignment horizontal="center" vertical="center"/>
    </xf>
    <xf numFmtId="0" fontId="52" fillId="29" borderId="50" xfId="406" applyFont="1" applyFill="1" applyBorder="1" applyAlignment="1">
      <alignment horizontal="center" vertical="center"/>
    </xf>
    <xf numFmtId="0" fontId="52" fillId="29" borderId="43" xfId="406" applyFont="1" applyFill="1" applyBorder="1" applyAlignment="1">
      <alignment horizontal="center" vertical="center"/>
    </xf>
    <xf numFmtId="0" fontId="52" fillId="29" borderId="50" xfId="0" applyFont="1" applyFill="1" applyBorder="1" applyAlignment="1">
      <alignment horizontal="center" vertical="center"/>
    </xf>
    <xf numFmtId="0" fontId="52" fillId="29" borderId="43" xfId="0" applyFont="1" applyFill="1" applyBorder="1" applyAlignment="1">
      <alignment horizontal="center" vertical="center"/>
    </xf>
    <xf numFmtId="0" fontId="52" fillId="0" borderId="50" xfId="406" applyFont="1" applyFill="1" applyBorder="1" applyAlignment="1">
      <alignment horizontal="center" vertical="center" wrapText="1"/>
    </xf>
    <xf numFmtId="0" fontId="52" fillId="0" borderId="43" xfId="406" applyFont="1" applyFill="1" applyBorder="1" applyAlignment="1">
      <alignment horizontal="center" vertical="center"/>
    </xf>
    <xf numFmtId="0" fontId="52" fillId="0" borderId="50" xfId="0" applyFont="1" applyFill="1" applyBorder="1" applyAlignment="1">
      <alignment horizontal="center" vertical="center"/>
    </xf>
    <xf numFmtId="0" fontId="52" fillId="0" borderId="43" xfId="0" applyFont="1" applyFill="1" applyBorder="1" applyAlignment="1">
      <alignment horizontal="center" vertical="center"/>
    </xf>
    <xf numFmtId="0" fontId="52" fillId="0" borderId="40" xfId="0" applyFont="1" applyFill="1" applyBorder="1" applyAlignment="1">
      <alignment horizontal="center" vertical="center"/>
    </xf>
    <xf numFmtId="0" fontId="52" fillId="0" borderId="34" xfId="0" applyFont="1" applyFill="1" applyBorder="1" applyAlignment="1">
      <alignment horizontal="center" vertical="center"/>
    </xf>
    <xf numFmtId="0" fontId="52" fillId="34" borderId="50" xfId="406" applyFont="1" applyFill="1" applyBorder="1" applyAlignment="1">
      <alignment horizontal="center" vertical="center" wrapText="1"/>
    </xf>
    <xf numFmtId="0" fontId="52" fillId="0" borderId="40" xfId="406" applyFont="1" applyFill="1" applyBorder="1" applyAlignment="1">
      <alignment horizontal="center" vertical="center"/>
    </xf>
    <xf numFmtId="0" fontId="52" fillId="0" borderId="34" xfId="406" applyFont="1" applyFill="1" applyBorder="1" applyAlignment="1">
      <alignment horizontal="center" vertical="center"/>
    </xf>
    <xf numFmtId="0" fontId="52" fillId="0" borderId="50" xfId="406" applyFont="1" applyFill="1" applyBorder="1" applyAlignment="1">
      <alignment horizontal="center" vertical="center"/>
    </xf>
    <xf numFmtId="0" fontId="52" fillId="34" borderId="53" xfId="0" applyFont="1" applyFill="1" applyBorder="1" applyAlignment="1">
      <alignment horizontal="center" vertical="center"/>
    </xf>
    <xf numFmtId="0" fontId="52" fillId="34" borderId="53" xfId="406" applyFont="1" applyFill="1" applyBorder="1" applyAlignment="1">
      <alignment horizontal="center" vertical="center"/>
    </xf>
    <xf numFmtId="0" fontId="51" fillId="29" borderId="50" xfId="406" applyFont="1" applyFill="1" applyBorder="1" applyAlignment="1">
      <alignment horizontal="center" vertical="center"/>
    </xf>
    <xf numFmtId="0" fontId="51" fillId="29" borderId="43" xfId="406" applyFont="1" applyFill="1" applyBorder="1" applyAlignment="1">
      <alignment horizontal="center" vertical="center"/>
    </xf>
    <xf numFmtId="0" fontId="0" fillId="29" borderId="50" xfId="0" applyFont="1" applyFill="1" applyBorder="1" applyAlignment="1">
      <alignment horizontal="center" vertical="center"/>
    </xf>
    <xf numFmtId="0" fontId="0" fillId="29" borderId="43" xfId="0" applyFont="1" applyFill="1" applyBorder="1" applyAlignment="1">
      <alignment horizontal="center" vertical="center"/>
    </xf>
    <xf numFmtId="0" fontId="51" fillId="0" borderId="50" xfId="406" applyFont="1" applyFill="1" applyBorder="1" applyAlignment="1">
      <alignment horizontal="center" vertical="center"/>
    </xf>
    <xf numFmtId="0" fontId="51" fillId="0" borderId="43" xfId="406" applyFont="1" applyFill="1" applyBorder="1" applyAlignment="1">
      <alignment horizontal="center" vertical="center"/>
    </xf>
    <xf numFmtId="0" fontId="0" fillId="0" borderId="43" xfId="0" applyFont="1" applyFill="1" applyBorder="1" applyAlignment="1">
      <alignment horizontal="center" vertical="center"/>
    </xf>
    <xf numFmtId="0" fontId="51" fillId="29" borderId="34" xfId="406" applyFont="1" applyFill="1" applyBorder="1" applyAlignment="1">
      <alignment horizontal="center" vertical="center"/>
    </xf>
    <xf numFmtId="0" fontId="0" fillId="29" borderId="34" xfId="0" applyFont="1" applyFill="1" applyBorder="1" applyAlignment="1">
      <alignment horizontal="center" vertical="center"/>
    </xf>
    <xf numFmtId="0" fontId="52" fillId="29" borderId="34" xfId="406" applyFont="1" applyFill="1" applyBorder="1" applyAlignment="1">
      <alignment horizontal="center" vertical="center"/>
    </xf>
    <xf numFmtId="0" fontId="52" fillId="29" borderId="34" xfId="0" applyFont="1" applyFill="1" applyBorder="1" applyAlignment="1">
      <alignment horizontal="center" vertical="center"/>
    </xf>
    <xf numFmtId="0" fontId="52" fillId="29" borderId="50" xfId="0" applyFont="1" applyFill="1" applyBorder="1" applyAlignment="1">
      <alignment horizontal="center" vertical="center" wrapText="1"/>
    </xf>
    <xf numFmtId="0" fontId="52" fillId="29" borderId="34" xfId="0" applyFont="1" applyFill="1" applyBorder="1" applyAlignment="1">
      <alignment horizontal="center" vertical="center" wrapText="1"/>
    </xf>
    <xf numFmtId="0" fontId="52" fillId="29" borderId="50" xfId="406" applyFont="1" applyFill="1" applyBorder="1" applyAlignment="1">
      <alignment horizontal="center" vertical="center" wrapText="1"/>
    </xf>
    <xf numFmtId="0" fontId="52" fillId="29" borderId="34" xfId="406" applyFont="1" applyFill="1" applyBorder="1" applyAlignment="1">
      <alignment horizontal="center" vertical="center" wrapText="1"/>
    </xf>
    <xf numFmtId="0" fontId="41" fillId="0" borderId="62" xfId="0" applyFont="1" applyFill="1" applyBorder="1" applyAlignment="1">
      <alignment horizontal="center" vertical="center" wrapText="1"/>
    </xf>
    <xf numFmtId="0" fontId="41" fillId="0" borderId="27" xfId="0" applyFont="1" applyFill="1" applyBorder="1" applyAlignment="1">
      <alignment horizontal="center" vertical="center" wrapText="1"/>
    </xf>
    <xf numFmtId="0" fontId="52" fillId="0" borderId="50" xfId="0" applyFont="1" applyBorder="1" applyAlignment="1">
      <alignment horizontal="center" vertical="center"/>
    </xf>
    <xf numFmtId="0" fontId="52" fillId="0" borderId="43" xfId="0" applyFont="1" applyBorder="1" applyAlignment="1">
      <alignment horizontal="center" vertical="center"/>
    </xf>
    <xf numFmtId="0" fontId="52" fillId="35" borderId="50" xfId="406" applyFont="1" applyFill="1" applyBorder="1" applyAlignment="1">
      <alignment horizontal="center" vertical="center"/>
    </xf>
    <xf numFmtId="0" fontId="52" fillId="35" borderId="43" xfId="406" applyFont="1" applyFill="1" applyBorder="1" applyAlignment="1">
      <alignment horizontal="center" vertical="center"/>
    </xf>
    <xf numFmtId="0" fontId="52" fillId="35" borderId="50" xfId="0" applyFont="1" applyFill="1" applyBorder="1" applyAlignment="1">
      <alignment horizontal="center" vertical="center"/>
    </xf>
    <xf numFmtId="0" fontId="52" fillId="35" borderId="43" xfId="0" applyFont="1" applyFill="1" applyBorder="1" applyAlignment="1">
      <alignment horizontal="center" vertical="center"/>
    </xf>
    <xf numFmtId="0" fontId="52" fillId="0" borderId="50" xfId="0" applyFont="1" applyFill="1" applyBorder="1" applyAlignment="1">
      <alignment horizontal="center" vertical="center" wrapText="1"/>
    </xf>
    <xf numFmtId="0" fontId="52" fillId="0" borderId="34" xfId="0" applyFont="1" applyFill="1" applyBorder="1" applyAlignment="1">
      <alignment horizontal="center" vertical="center" wrapText="1"/>
    </xf>
    <xf numFmtId="0" fontId="52" fillId="29" borderId="63" xfId="0" applyFont="1" applyFill="1" applyBorder="1" applyAlignment="1">
      <alignment horizontal="center" vertical="center"/>
    </xf>
    <xf numFmtId="0" fontId="52" fillId="29" borderId="20" xfId="0" applyFont="1" applyFill="1" applyBorder="1" applyAlignment="1">
      <alignment horizontal="center" vertical="center"/>
    </xf>
    <xf numFmtId="0" fontId="52" fillId="0" borderId="63" xfId="0" applyFont="1" applyFill="1" applyBorder="1" applyAlignment="1">
      <alignment horizontal="center" vertical="center"/>
    </xf>
    <xf numFmtId="0" fontId="52" fillId="0" borderId="20" xfId="0" applyFont="1" applyFill="1" applyBorder="1" applyAlignment="1">
      <alignment horizontal="center" vertical="center"/>
    </xf>
    <xf numFmtId="0" fontId="52" fillId="0" borderId="62" xfId="0" applyFont="1" applyFill="1" applyBorder="1" applyAlignment="1">
      <alignment horizontal="center" vertical="center"/>
    </xf>
    <xf numFmtId="0" fontId="52" fillId="0" borderId="27" xfId="0" applyFont="1" applyFill="1" applyBorder="1" applyAlignment="1">
      <alignment horizontal="center" vertical="center"/>
    </xf>
    <xf numFmtId="0" fontId="52" fillId="29" borderId="62" xfId="0" applyFont="1" applyFill="1" applyBorder="1" applyAlignment="1">
      <alignment horizontal="center" vertical="center"/>
    </xf>
    <xf numFmtId="0" fontId="52" fillId="29" borderId="27" xfId="0" applyFont="1" applyFill="1" applyBorder="1" applyAlignment="1">
      <alignment horizontal="center" vertical="center"/>
    </xf>
    <xf numFmtId="0" fontId="51" fillId="0" borderId="51" xfId="406" applyFont="1" applyFill="1" applyBorder="1" applyAlignment="1">
      <alignment horizontal="center" vertical="center" wrapText="1"/>
    </xf>
    <xf numFmtId="0" fontId="51" fillId="0" borderId="36" xfId="406" applyFont="1" applyFill="1" applyBorder="1" applyAlignment="1">
      <alignment horizontal="center" vertical="center" wrapText="1"/>
    </xf>
    <xf numFmtId="0" fontId="52" fillId="0" borderId="62" xfId="406" applyFont="1" applyFill="1" applyBorder="1" applyAlignment="1">
      <alignment vertical="center" wrapText="1"/>
    </xf>
    <xf numFmtId="0" fontId="52" fillId="0" borderId="27" xfId="406" applyFont="1" applyFill="1" applyBorder="1" applyAlignment="1">
      <alignment vertical="center" wrapText="1"/>
    </xf>
    <xf numFmtId="0" fontId="52" fillId="29" borderId="52" xfId="0" applyFont="1" applyFill="1" applyBorder="1" applyAlignment="1">
      <alignment horizontal="left" vertical="center" wrapText="1"/>
    </xf>
    <xf numFmtId="0" fontId="52" fillId="29" borderId="16" xfId="0" applyFont="1" applyFill="1" applyBorder="1" applyAlignment="1">
      <alignment horizontal="left" vertical="center" wrapText="1"/>
    </xf>
    <xf numFmtId="0" fontId="52" fillId="0" borderId="34" xfId="406" applyFont="1" applyFill="1" applyBorder="1" applyAlignment="1">
      <alignment horizontal="center" vertical="center" wrapText="1"/>
    </xf>
    <xf numFmtId="0" fontId="52" fillId="29" borderId="43" xfId="406" applyFont="1" applyFill="1" applyBorder="1" applyAlignment="1">
      <alignment horizontal="center" vertical="center" wrapText="1"/>
    </xf>
    <xf numFmtId="0" fontId="52" fillId="0" borderId="43" xfId="406" applyFont="1" applyFill="1" applyBorder="1" applyAlignment="1">
      <alignment horizontal="center" vertical="center" wrapText="1"/>
    </xf>
    <xf numFmtId="0" fontId="52" fillId="29" borderId="40" xfId="406" applyFont="1" applyFill="1" applyBorder="1" applyAlignment="1">
      <alignment horizontal="center" vertical="center" wrapText="1"/>
    </xf>
    <xf numFmtId="0" fontId="52" fillId="29" borderId="40" xfId="0" applyFont="1" applyFill="1" applyBorder="1" applyAlignment="1">
      <alignment horizontal="center" vertical="center"/>
    </xf>
    <xf numFmtId="0" fontId="52" fillId="0" borderId="40" xfId="406" applyFont="1" applyFill="1" applyBorder="1" applyAlignment="1">
      <alignment horizontal="center" vertical="center" wrapText="1"/>
    </xf>
    <xf numFmtId="0" fontId="41" fillId="0" borderId="50" xfId="406" applyFont="1" applyFill="1" applyBorder="1" applyAlignment="1">
      <alignment horizontal="center" vertical="center" wrapText="1"/>
    </xf>
    <xf numFmtId="0" fontId="52" fillId="29" borderId="40" xfId="406" applyFont="1" applyFill="1" applyBorder="1" applyAlignment="1">
      <alignment horizontal="center" vertical="center"/>
    </xf>
    <xf numFmtId="0" fontId="52" fillId="0" borderId="0" xfId="406" applyFont="1" applyFill="1" applyBorder="1" applyAlignment="1">
      <alignment horizontal="center" vertical="center" wrapText="1"/>
    </xf>
    <xf numFmtId="0" fontId="52" fillId="0" borderId="0" xfId="406" applyFont="1" applyFill="1" applyBorder="1" applyAlignment="1">
      <alignment horizontal="center" vertical="center"/>
    </xf>
    <xf numFmtId="0" fontId="52" fillId="0" borderId="62" xfId="0" applyFont="1" applyFill="1" applyBorder="1" applyAlignment="1">
      <alignment vertical="center" wrapText="1"/>
    </xf>
    <xf numFmtId="0" fontId="52" fillId="0" borderId="27" xfId="0" applyFont="1" applyFill="1" applyBorder="1" applyAlignment="1">
      <alignment vertical="center" wrapText="1"/>
    </xf>
    <xf numFmtId="0" fontId="41" fillId="0" borderId="62" xfId="0" applyFont="1" applyFill="1" applyBorder="1" applyAlignment="1">
      <alignment vertical="center" wrapText="1"/>
    </xf>
    <xf numFmtId="0" fontId="41" fillId="0" borderId="27" xfId="0" applyFont="1" applyFill="1" applyBorder="1" applyAlignment="1">
      <alignment vertical="center" wrapText="1"/>
    </xf>
    <xf numFmtId="0" fontId="52" fillId="29" borderId="62" xfId="0" applyFont="1" applyFill="1" applyBorder="1" applyAlignment="1">
      <alignment vertical="center" wrapText="1"/>
    </xf>
    <xf numFmtId="0" fontId="52" fillId="29" borderId="27" xfId="0" applyFont="1" applyFill="1" applyBorder="1" applyAlignment="1">
      <alignment vertical="center" wrapText="1"/>
    </xf>
    <xf numFmtId="0" fontId="52" fillId="29" borderId="50" xfId="0" applyFont="1" applyFill="1" applyBorder="1" applyAlignment="1">
      <alignment horizontal="left" vertical="center" wrapText="1"/>
    </xf>
    <xf numFmtId="0" fontId="52" fillId="29" borderId="34" xfId="0" applyFont="1" applyFill="1" applyBorder="1" applyAlignment="1">
      <alignment horizontal="left" vertical="center" wrapText="1"/>
    </xf>
    <xf numFmtId="0" fontId="0" fillId="34" borderId="62" xfId="0" applyFont="1" applyFill="1" applyBorder="1" applyAlignment="1">
      <alignment horizontal="left" vertical="center" wrapText="1"/>
    </xf>
    <xf numFmtId="0" fontId="0" fillId="34" borderId="27" xfId="0" applyFont="1" applyFill="1" applyBorder="1" applyAlignment="1">
      <alignment horizontal="left" vertical="center" wrapText="1"/>
    </xf>
    <xf numFmtId="0" fontId="42" fillId="0" borderId="63" xfId="0" applyFont="1" applyFill="1" applyBorder="1" applyAlignment="1">
      <alignment horizontal="center" vertical="center" wrapText="1"/>
    </xf>
    <xf numFmtId="0" fontId="42" fillId="0" borderId="20" xfId="0" applyFont="1" applyFill="1" applyBorder="1" applyAlignment="1">
      <alignment horizontal="center" vertical="center" wrapText="1"/>
    </xf>
    <xf numFmtId="0" fontId="42" fillId="0" borderId="62" xfId="0" applyFont="1" applyFill="1" applyBorder="1" applyAlignment="1">
      <alignment horizontal="left" vertical="center" wrapText="1"/>
    </xf>
    <xf numFmtId="0" fontId="42" fillId="0" borderId="59" xfId="0" applyFont="1" applyFill="1" applyBorder="1" applyAlignment="1">
      <alignment horizontal="left" vertical="center" wrapText="1"/>
    </xf>
    <xf numFmtId="0" fontId="42" fillId="34" borderId="62" xfId="0" applyFont="1" applyFill="1" applyBorder="1" applyAlignment="1">
      <alignment horizontal="center" vertical="center" wrapText="1"/>
    </xf>
    <xf numFmtId="0" fontId="42" fillId="34" borderId="59" xfId="0" applyFont="1" applyFill="1" applyBorder="1" applyAlignment="1">
      <alignment horizontal="center" vertical="center" wrapText="1"/>
    </xf>
    <xf numFmtId="0" fontId="42" fillId="34" borderId="62" xfId="0" applyFont="1" applyFill="1" applyBorder="1" applyAlignment="1">
      <alignment horizontal="left" vertical="center" wrapText="1"/>
    </xf>
    <xf numFmtId="0" fontId="42" fillId="34" borderId="59" xfId="0" applyFont="1" applyFill="1" applyBorder="1" applyAlignment="1">
      <alignment horizontal="left" vertical="center" wrapText="1"/>
    </xf>
    <xf numFmtId="0" fontId="42" fillId="0" borderId="27" xfId="0" applyFont="1" applyFill="1" applyBorder="1" applyAlignment="1">
      <alignment horizontal="left" vertical="center" wrapText="1"/>
    </xf>
    <xf numFmtId="0" fontId="42" fillId="34" borderId="63" xfId="0" applyFont="1" applyFill="1" applyBorder="1" applyAlignment="1">
      <alignment horizontal="left" vertical="center" wrapText="1"/>
    </xf>
    <xf numFmtId="0" fontId="42" fillId="34" borderId="20" xfId="0" applyFont="1" applyFill="1" applyBorder="1" applyAlignment="1">
      <alignment horizontal="left" vertical="center" wrapText="1"/>
    </xf>
    <xf numFmtId="0" fontId="53" fillId="34" borderId="62" xfId="0" applyFont="1" applyFill="1" applyBorder="1" applyAlignment="1">
      <alignment vertical="center" wrapText="1"/>
    </xf>
    <xf numFmtId="0" fontId="53" fillId="34" borderId="27" xfId="0" applyFont="1" applyFill="1" applyBorder="1" applyAlignment="1">
      <alignment vertical="center" wrapText="1"/>
    </xf>
    <xf numFmtId="0" fontId="53" fillId="0" borderId="62" xfId="0" applyFont="1" applyFill="1" applyBorder="1" applyAlignment="1">
      <alignment vertical="center" wrapText="1"/>
    </xf>
    <xf numFmtId="0" fontId="53" fillId="0" borderId="27" xfId="0" applyFont="1" applyFill="1" applyBorder="1" applyAlignment="1">
      <alignment vertical="center" wrapText="1"/>
    </xf>
    <xf numFmtId="0" fontId="42" fillId="0" borderId="63" xfId="0" applyFont="1" applyFill="1" applyBorder="1" applyAlignment="1">
      <alignment horizontal="left" vertical="center" wrapText="1"/>
    </xf>
    <xf numFmtId="0" fontId="42" fillId="0" borderId="20" xfId="0" applyFont="1" applyFill="1" applyBorder="1" applyAlignment="1">
      <alignment horizontal="left" vertical="center" wrapText="1"/>
    </xf>
    <xf numFmtId="0" fontId="42" fillId="34" borderId="62" xfId="406" applyFont="1" applyFill="1" applyBorder="1" applyAlignment="1">
      <alignment vertical="center" wrapText="1"/>
    </xf>
    <xf numFmtId="0" fontId="42" fillId="34" borderId="27" xfId="406" applyFont="1" applyFill="1" applyBorder="1" applyAlignment="1">
      <alignment vertical="center" wrapText="1"/>
    </xf>
    <xf numFmtId="0" fontId="42" fillId="0" borderId="62" xfId="406" applyFont="1" applyFill="1" applyBorder="1" applyAlignment="1">
      <alignment vertical="center" wrapText="1"/>
    </xf>
    <xf numFmtId="0" fontId="42" fillId="0" borderId="27" xfId="406" applyFont="1" applyFill="1" applyBorder="1" applyAlignment="1">
      <alignment vertical="center" wrapText="1"/>
    </xf>
    <xf numFmtId="0" fontId="42" fillId="29" borderId="63" xfId="0" applyFont="1" applyFill="1" applyBorder="1" applyAlignment="1">
      <alignment horizontal="left" vertical="center" wrapText="1"/>
    </xf>
    <xf numFmtId="0" fontId="42" fillId="29" borderId="20" xfId="0" applyFont="1" applyFill="1" applyBorder="1" applyAlignment="1">
      <alignment horizontal="left" vertical="center" wrapText="1"/>
    </xf>
    <xf numFmtId="0" fontId="42" fillId="29" borderId="62" xfId="406" applyFont="1" applyFill="1" applyBorder="1" applyAlignment="1">
      <alignment vertical="center" wrapText="1"/>
    </xf>
    <xf numFmtId="0" fontId="42" fillId="29" borderId="27" xfId="406" applyFont="1" applyFill="1" applyBorder="1" applyAlignment="1">
      <alignment vertical="center" wrapText="1"/>
    </xf>
    <xf numFmtId="0" fontId="42" fillId="34" borderId="52" xfId="0" applyFont="1" applyFill="1" applyBorder="1" applyAlignment="1">
      <alignment vertical="center" wrapText="1"/>
    </xf>
    <xf numFmtId="0" fontId="42" fillId="34" borderId="16" xfId="0" applyFont="1" applyFill="1" applyBorder="1" applyAlignment="1">
      <alignment vertical="center" wrapText="1"/>
    </xf>
    <xf numFmtId="0" fontId="53" fillId="35" borderId="63" xfId="0" applyFont="1" applyFill="1" applyBorder="1" applyAlignment="1">
      <alignment horizontal="left" vertical="center" wrapText="1"/>
    </xf>
    <xf numFmtId="0" fontId="53" fillId="35" borderId="20" xfId="0" applyFont="1" applyFill="1" applyBorder="1" applyAlignment="1">
      <alignment horizontal="left" vertical="center" wrapText="1"/>
    </xf>
    <xf numFmtId="0" fontId="42" fillId="35" borderId="52" xfId="0" applyFont="1" applyFill="1" applyBorder="1" applyAlignment="1">
      <alignment vertical="center" wrapText="1"/>
    </xf>
    <xf numFmtId="0" fontId="42" fillId="35" borderId="16" xfId="0" applyFont="1" applyFill="1" applyBorder="1" applyAlignment="1">
      <alignment vertical="center" wrapText="1"/>
    </xf>
    <xf numFmtId="0" fontId="0" fillId="0" borderId="52" xfId="0" applyFont="1" applyFill="1" applyBorder="1" applyAlignment="1">
      <alignment vertical="center" wrapText="1"/>
    </xf>
    <xf numFmtId="0" fontId="0" fillId="0" borderId="16" xfId="0" applyFont="1" applyFill="1" applyBorder="1" applyAlignment="1">
      <alignment vertical="center" wrapText="1"/>
    </xf>
    <xf numFmtId="0" fontId="42" fillId="34" borderId="27" xfId="0" applyFont="1" applyFill="1" applyBorder="1" applyAlignment="1">
      <alignment horizontal="left" vertical="center" wrapText="1"/>
    </xf>
    <xf numFmtId="0" fontId="42" fillId="34" borderId="62" xfId="0" applyFont="1" applyFill="1" applyBorder="1" applyAlignment="1">
      <alignment vertical="center" wrapText="1"/>
    </xf>
    <xf numFmtId="0" fontId="42" fillId="34" borderId="27" xfId="0" applyFont="1" applyFill="1" applyBorder="1" applyAlignment="1">
      <alignment vertical="center" wrapText="1"/>
    </xf>
    <xf numFmtId="0" fontId="42" fillId="35" borderId="62" xfId="0" applyFont="1" applyFill="1" applyBorder="1" applyAlignment="1">
      <alignment vertical="center" wrapText="1"/>
    </xf>
    <xf numFmtId="0" fontId="42" fillId="35" borderId="27" xfId="0" applyFont="1" applyFill="1" applyBorder="1" applyAlignment="1">
      <alignment vertical="center" wrapText="1"/>
    </xf>
    <xf numFmtId="0" fontId="53" fillId="29" borderId="62" xfId="0" applyFont="1" applyFill="1" applyBorder="1" applyAlignment="1">
      <alignment vertical="center" wrapText="1"/>
    </xf>
    <xf numFmtId="0" fontId="53" fillId="29" borderId="27" xfId="0" applyFont="1" applyFill="1" applyBorder="1" applyAlignment="1">
      <alignment vertical="center" wrapText="1"/>
    </xf>
    <xf numFmtId="0" fontId="42" fillId="0" borderId="50" xfId="0" applyFont="1" applyFill="1" applyBorder="1" applyAlignment="1">
      <alignment horizontal="center" vertical="center"/>
    </xf>
    <xf numFmtId="0" fontId="42" fillId="0" borderId="34" xfId="0" applyFont="1" applyFill="1" applyBorder="1" applyAlignment="1">
      <alignment horizontal="center" vertical="center"/>
    </xf>
    <xf numFmtId="0" fontId="42" fillId="34" borderId="40" xfId="0" applyFont="1" applyFill="1" applyBorder="1" applyAlignment="1">
      <alignment horizontal="center" vertical="center"/>
    </xf>
    <xf numFmtId="0" fontId="42" fillId="34" borderId="34" xfId="0" applyFont="1" applyFill="1" applyBorder="1" applyAlignment="1">
      <alignment horizontal="center" vertical="center"/>
    </xf>
    <xf numFmtId="0" fontId="53" fillId="46" borderId="50" xfId="0" applyFont="1" applyFill="1" applyBorder="1" applyAlignment="1">
      <alignment horizontal="center" vertical="center" wrapText="1"/>
    </xf>
    <xf numFmtId="0" fontId="53" fillId="46" borderId="34" xfId="0" applyFont="1" applyFill="1" applyBorder="1" applyAlignment="1">
      <alignment horizontal="center" vertical="center" wrapText="1"/>
    </xf>
    <xf numFmtId="0" fontId="42" fillId="0" borderId="40" xfId="406" applyFont="1" applyFill="1" applyBorder="1" applyAlignment="1">
      <alignment horizontal="center" vertical="center" wrapText="1"/>
    </xf>
    <xf numFmtId="0" fontId="42" fillId="0" borderId="34" xfId="406" applyFont="1" applyFill="1" applyBorder="1" applyAlignment="1">
      <alignment horizontal="center" vertical="center" wrapText="1"/>
    </xf>
    <xf numFmtId="0" fontId="42" fillId="0" borderId="40" xfId="0" applyFont="1" applyFill="1" applyBorder="1" applyAlignment="1">
      <alignment horizontal="center" vertical="center"/>
    </xf>
    <xf numFmtId="0" fontId="72" fillId="0" borderId="31" xfId="0" applyFont="1" applyFill="1" applyBorder="1" applyAlignment="1">
      <alignment horizontal="left" vertical="center" wrapText="1"/>
    </xf>
    <xf numFmtId="0" fontId="72" fillId="0" borderId="37" xfId="0" applyFont="1" applyFill="1" applyBorder="1" applyAlignment="1">
      <alignment horizontal="left" vertical="center" wrapText="1"/>
    </xf>
    <xf numFmtId="0" fontId="42" fillId="34" borderId="40" xfId="406" applyFont="1" applyFill="1" applyBorder="1" applyAlignment="1">
      <alignment horizontal="center" vertical="center"/>
    </xf>
    <xf numFmtId="0" fontId="42" fillId="34" borderId="34" xfId="406" applyFont="1" applyFill="1" applyBorder="1" applyAlignment="1">
      <alignment horizontal="center" vertical="center"/>
    </xf>
    <xf numFmtId="0" fontId="42" fillId="34" borderId="50" xfId="406" applyFont="1" applyFill="1" applyBorder="1" applyAlignment="1">
      <alignment horizontal="center" vertical="center" wrapText="1"/>
    </xf>
    <xf numFmtId="0" fontId="42" fillId="34" borderId="43" xfId="406" applyFont="1" applyFill="1" applyBorder="1" applyAlignment="1">
      <alignment horizontal="center" vertical="center" wrapText="1"/>
    </xf>
    <xf numFmtId="0" fontId="41" fillId="0" borderId="34" xfId="406" applyFont="1" applyFill="1" applyBorder="1" applyAlignment="1">
      <alignment horizontal="center" vertical="center" wrapText="1"/>
    </xf>
    <xf numFmtId="0" fontId="41" fillId="29" borderId="50" xfId="406" applyFont="1" applyFill="1" applyBorder="1" applyAlignment="1">
      <alignment horizontal="center" vertical="center" wrapText="1"/>
    </xf>
    <xf numFmtId="0" fontId="41" fillId="29" borderId="34" xfId="406" applyFont="1" applyFill="1" applyBorder="1" applyAlignment="1">
      <alignment horizontal="center" vertical="center" wrapText="1"/>
    </xf>
    <xf numFmtId="0" fontId="42" fillId="34" borderId="50" xfId="406" applyFont="1" applyFill="1" applyBorder="1" applyAlignment="1">
      <alignment horizontal="center" vertical="center"/>
    </xf>
    <xf numFmtId="0" fontId="42" fillId="34" borderId="43" xfId="406" applyFont="1" applyFill="1" applyBorder="1" applyAlignment="1">
      <alignment horizontal="center" vertical="center"/>
    </xf>
    <xf numFmtId="0" fontId="53" fillId="34" borderId="50" xfId="406" applyFont="1" applyFill="1" applyBorder="1" applyAlignment="1">
      <alignment horizontal="center" vertical="center" wrapText="1"/>
    </xf>
    <xf numFmtId="0" fontId="53" fillId="34" borderId="34" xfId="406" applyFont="1" applyFill="1" applyBorder="1" applyAlignment="1">
      <alignment horizontal="center" vertical="center" wrapText="1"/>
    </xf>
    <xf numFmtId="0" fontId="42" fillId="34" borderId="50" xfId="0" applyFont="1" applyFill="1" applyBorder="1" applyAlignment="1">
      <alignment horizontal="center" vertical="center"/>
    </xf>
    <xf numFmtId="0" fontId="42" fillId="34" borderId="43" xfId="0" applyFont="1" applyFill="1" applyBorder="1" applyAlignment="1">
      <alignment horizontal="center" vertical="center"/>
    </xf>
    <xf numFmtId="0" fontId="42" fillId="0" borderId="50" xfId="406" applyFont="1" applyFill="1" applyBorder="1" applyAlignment="1">
      <alignment horizontal="center" vertical="center"/>
    </xf>
    <xf numFmtId="0" fontId="42" fillId="0" borderId="43" xfId="406" applyFont="1" applyFill="1" applyBorder="1" applyAlignment="1">
      <alignment horizontal="center" vertical="center"/>
    </xf>
    <xf numFmtId="0" fontId="42" fillId="0" borderId="50" xfId="406" applyFont="1" applyFill="1" applyBorder="1" applyAlignment="1">
      <alignment horizontal="center" vertical="center" wrapText="1"/>
    </xf>
    <xf numFmtId="0" fontId="42" fillId="0" borderId="43" xfId="406" applyFont="1" applyFill="1" applyBorder="1" applyAlignment="1">
      <alignment horizontal="center" vertical="center" wrapText="1"/>
    </xf>
    <xf numFmtId="0" fontId="42" fillId="0" borderId="43" xfId="0" applyFont="1" applyFill="1" applyBorder="1" applyAlignment="1">
      <alignment horizontal="center" vertical="center"/>
    </xf>
    <xf numFmtId="0" fontId="42" fillId="29" borderId="50" xfId="406" applyFont="1" applyFill="1" applyBorder="1" applyAlignment="1">
      <alignment horizontal="center" vertical="center" wrapText="1"/>
    </xf>
    <xf numFmtId="0" fontId="42" fillId="29" borderId="43" xfId="406" applyFont="1" applyFill="1" applyBorder="1" applyAlignment="1">
      <alignment horizontal="center" vertical="center" wrapText="1"/>
    </xf>
    <xf numFmtId="0" fontId="42" fillId="34" borderId="40" xfId="406" applyFont="1" applyFill="1" applyBorder="1" applyAlignment="1">
      <alignment horizontal="center" vertical="center" wrapText="1"/>
    </xf>
    <xf numFmtId="0" fontId="42" fillId="34" borderId="34" xfId="406" applyFont="1" applyFill="1" applyBorder="1" applyAlignment="1">
      <alignment horizontal="center" vertical="center" wrapText="1"/>
    </xf>
    <xf numFmtId="0" fontId="42" fillId="29" borderId="50" xfId="406" applyFont="1" applyFill="1" applyBorder="1" applyAlignment="1">
      <alignment horizontal="center" vertical="center"/>
    </xf>
    <xf numFmtId="0" fontId="42" fillId="29" borderId="43" xfId="406" applyFont="1" applyFill="1" applyBorder="1" applyAlignment="1">
      <alignment horizontal="center" vertical="center"/>
    </xf>
    <xf numFmtId="0" fontId="42" fillId="29" borderId="50" xfId="0" applyFont="1" applyFill="1" applyBorder="1" applyAlignment="1">
      <alignment horizontal="center" vertical="center"/>
    </xf>
    <xf numFmtId="0" fontId="42" fillId="29" borderId="43" xfId="0" applyFont="1" applyFill="1" applyBorder="1" applyAlignment="1">
      <alignment horizontal="center" vertical="center"/>
    </xf>
    <xf numFmtId="0" fontId="42" fillId="35" borderId="50" xfId="406" applyFont="1" applyFill="1" applyBorder="1" applyAlignment="1">
      <alignment horizontal="center" vertical="center"/>
    </xf>
    <xf numFmtId="0" fontId="42" fillId="35" borderId="43" xfId="406" applyFont="1" applyFill="1" applyBorder="1" applyAlignment="1">
      <alignment horizontal="center" vertical="center"/>
    </xf>
    <xf numFmtId="0" fontId="42" fillId="35" borderId="50" xfId="406" applyFont="1" applyFill="1" applyBorder="1" applyAlignment="1">
      <alignment horizontal="center" vertical="center" wrapText="1"/>
    </xf>
    <xf numFmtId="0" fontId="42" fillId="35" borderId="43" xfId="406" applyFont="1" applyFill="1" applyBorder="1" applyAlignment="1">
      <alignment horizontal="center" vertical="center" wrapText="1"/>
    </xf>
    <xf numFmtId="0" fontId="42" fillId="35" borderId="50" xfId="0" applyFont="1" applyFill="1" applyBorder="1" applyAlignment="1">
      <alignment horizontal="center" vertical="center"/>
    </xf>
    <xf numFmtId="0" fontId="42" fillId="35" borderId="43" xfId="0" applyFont="1" applyFill="1" applyBorder="1" applyAlignment="1">
      <alignment horizontal="center" vertical="center"/>
    </xf>
    <xf numFmtId="0" fontId="42" fillId="0" borderId="50" xfId="0" applyFont="1" applyBorder="1" applyAlignment="1">
      <alignment horizontal="center" vertical="center"/>
    </xf>
    <xf numFmtId="0" fontId="42" fillId="0" borderId="43" xfId="0" applyFont="1" applyBorder="1" applyAlignment="1">
      <alignment horizontal="center" vertical="center"/>
    </xf>
    <xf numFmtId="0" fontId="0" fillId="29" borderId="50" xfId="406" applyFont="1" applyFill="1" applyBorder="1" applyAlignment="1">
      <alignment horizontal="center" vertical="center" wrapText="1"/>
    </xf>
    <xf numFmtId="0" fontId="42" fillId="0" borderId="40" xfId="406" applyFont="1" applyFill="1" applyBorder="1" applyAlignment="1">
      <alignment horizontal="center" vertical="center"/>
    </xf>
    <xf numFmtId="0" fontId="42" fillId="0" borderId="34" xfId="406" applyFont="1" applyFill="1" applyBorder="1" applyAlignment="1">
      <alignment horizontal="center" vertical="center"/>
    </xf>
    <xf numFmtId="0" fontId="0" fillId="0" borderId="62" xfId="0" applyFont="1" applyFill="1" applyBorder="1" applyAlignment="1">
      <alignment horizontal="center" vertical="center"/>
    </xf>
    <xf numFmtId="0" fontId="0" fillId="0" borderId="27" xfId="0" applyFont="1" applyFill="1" applyBorder="1" applyAlignment="1">
      <alignment horizontal="center" vertical="center"/>
    </xf>
    <xf numFmtId="0" fontId="0" fillId="34" borderId="62" xfId="0" applyFont="1" applyFill="1" applyBorder="1" applyAlignment="1">
      <alignment horizontal="center" vertical="center"/>
    </xf>
    <xf numFmtId="0" fontId="0" fillId="34" borderId="27" xfId="0" applyFont="1" applyFill="1" applyBorder="1" applyAlignment="1">
      <alignment horizontal="center" vertical="center"/>
    </xf>
    <xf numFmtId="0" fontId="42" fillId="0" borderId="62" xfId="0" applyFont="1" applyFill="1" applyBorder="1" applyAlignment="1">
      <alignment vertical="center" wrapText="1"/>
    </xf>
    <xf numFmtId="0" fontId="42" fillId="0" borderId="27" xfId="0" applyFont="1" applyFill="1" applyBorder="1" applyAlignment="1">
      <alignment vertical="center" wrapText="1"/>
    </xf>
    <xf numFmtId="0" fontId="0" fillId="34" borderId="50" xfId="0" applyFont="1" applyFill="1" applyBorder="1" applyAlignment="1">
      <alignment horizontal="left" vertical="center" wrapText="1"/>
    </xf>
    <xf numFmtId="0" fontId="0" fillId="34" borderId="34" xfId="0" applyFont="1" applyFill="1" applyBorder="1" applyAlignment="1">
      <alignment horizontal="left" vertical="center" wrapText="1"/>
    </xf>
    <xf numFmtId="0" fontId="0" fillId="34" borderId="52" xfId="0" applyFont="1" applyFill="1" applyBorder="1" applyAlignment="1">
      <alignment vertical="center" wrapText="1"/>
    </xf>
    <xf numFmtId="0" fontId="0" fillId="34" borderId="16" xfId="0" applyFont="1" applyFill="1" applyBorder="1" applyAlignment="1">
      <alignment vertical="center" wrapText="1"/>
    </xf>
    <xf numFmtId="0" fontId="52" fillId="47" borderId="40" xfId="406" applyFont="1" applyFill="1" applyBorder="1" applyAlignment="1">
      <alignment horizontal="center" vertical="center"/>
    </xf>
    <xf numFmtId="0" fontId="52" fillId="47" borderId="34" xfId="406" applyFont="1" applyFill="1" applyBorder="1" applyAlignment="1">
      <alignment horizontal="center" vertical="center"/>
    </xf>
    <xf numFmtId="0" fontId="42" fillId="47" borderId="50" xfId="406" applyFont="1" applyFill="1" applyBorder="1" applyAlignment="1">
      <alignment horizontal="center" vertical="center"/>
    </xf>
    <xf numFmtId="0" fontId="42" fillId="47" borderId="43" xfId="406" applyFont="1" applyFill="1" applyBorder="1" applyAlignment="1">
      <alignment horizontal="center" vertical="center"/>
    </xf>
    <xf numFmtId="0" fontId="52" fillId="47" borderId="50" xfId="406" applyFont="1" applyFill="1" applyBorder="1" applyAlignment="1">
      <alignment horizontal="center" vertical="center"/>
    </xf>
    <xf numFmtId="0" fontId="52" fillId="47" borderId="43" xfId="406" applyFont="1" applyFill="1" applyBorder="1" applyAlignment="1">
      <alignment horizontal="center" vertical="center"/>
    </xf>
    <xf numFmtId="0" fontId="53" fillId="0" borderId="50" xfId="406" applyFont="1" applyFill="1" applyBorder="1" applyAlignment="1">
      <alignment horizontal="center" vertical="center" wrapText="1"/>
    </xf>
    <xf numFmtId="0" fontId="0" fillId="0" borderId="50" xfId="0" applyFont="1" applyBorder="1" applyAlignment="1">
      <alignment horizontal="center" vertical="center" wrapText="1"/>
    </xf>
    <xf numFmtId="0" fontId="42" fillId="0" borderId="34" xfId="0" applyFont="1" applyBorder="1" applyAlignment="1">
      <alignment horizontal="center" vertical="center" wrapText="1"/>
    </xf>
    <xf numFmtId="0" fontId="52" fillId="47" borderId="50" xfId="406" applyFont="1" applyFill="1" applyBorder="1" applyAlignment="1">
      <alignment horizontal="center" vertical="center" wrapText="1"/>
    </xf>
    <xf numFmtId="0" fontId="52" fillId="47" borderId="34" xfId="406" applyFont="1" applyFill="1" applyBorder="1" applyAlignment="1">
      <alignment horizontal="center" vertical="center" wrapText="1"/>
    </xf>
    <xf numFmtId="0" fontId="42" fillId="47" borderId="34" xfId="406" applyFont="1" applyFill="1" applyBorder="1" applyAlignment="1">
      <alignment horizontal="center" vertical="center"/>
    </xf>
    <xf numFmtId="0" fontId="42" fillId="29" borderId="34" xfId="406" applyFont="1" applyFill="1" applyBorder="1" applyAlignment="1">
      <alignment horizontal="center" vertical="center" wrapText="1"/>
    </xf>
    <xf numFmtId="0" fontId="42" fillId="47" borderId="50" xfId="406" applyFont="1" applyFill="1" applyBorder="1" applyAlignment="1">
      <alignment horizontal="center" vertical="center" wrapText="1"/>
    </xf>
    <xf numFmtId="0" fontId="42" fillId="29" borderId="40" xfId="406" applyFont="1" applyFill="1" applyBorder="1" applyAlignment="1">
      <alignment horizontal="center" vertical="center" wrapText="1"/>
    </xf>
    <xf numFmtId="0" fontId="42" fillId="34" borderId="53" xfId="406" applyFont="1" applyFill="1" applyBorder="1" applyAlignment="1">
      <alignment horizontal="center" vertical="center"/>
    </xf>
    <xf numFmtId="0" fontId="42" fillId="34" borderId="53" xfId="406" applyFont="1" applyFill="1" applyBorder="1" applyAlignment="1">
      <alignment horizontal="center" vertical="center" wrapText="1"/>
    </xf>
    <xf numFmtId="0" fontId="42" fillId="34" borderId="53" xfId="0" applyFont="1" applyFill="1" applyBorder="1" applyAlignment="1">
      <alignment horizontal="center" vertical="center"/>
    </xf>
    <xf numFmtId="0" fontId="0" fillId="0" borderId="8" xfId="0" applyFont="1" applyBorder="1" applyAlignment="1">
      <alignment horizontal="left" vertical="top" wrapText="1"/>
    </xf>
    <xf numFmtId="0" fontId="0" fillId="0" borderId="0" xfId="0" applyFont="1" applyAlignment="1">
      <alignment horizontal="left" vertical="top" wrapText="1"/>
    </xf>
    <xf numFmtId="0" fontId="0" fillId="0" borderId="61" xfId="0" applyFont="1" applyBorder="1" applyAlignment="1">
      <alignment horizontal="left" vertical="top" wrapText="1"/>
    </xf>
    <xf numFmtId="0" fontId="72" fillId="31" borderId="52" xfId="0" applyFont="1" applyFill="1" applyBorder="1" applyAlignment="1">
      <alignment horizontal="center" vertical="center" wrapText="1"/>
    </xf>
    <xf numFmtId="0" fontId="72" fillId="31" borderId="16" xfId="0" applyFont="1" applyFill="1" applyBorder="1" applyAlignment="1">
      <alignment horizontal="center" vertical="center" wrapText="1"/>
    </xf>
    <xf numFmtId="0" fontId="72" fillId="31" borderId="48" xfId="0" applyFont="1" applyFill="1" applyBorder="1" applyAlignment="1">
      <alignment horizontal="left" vertical="center" wrapText="1"/>
    </xf>
    <xf numFmtId="0" fontId="72" fillId="31" borderId="24" xfId="0" applyFont="1" applyFill="1" applyBorder="1" applyAlignment="1">
      <alignment horizontal="left" vertical="center" wrapText="1"/>
    </xf>
    <xf numFmtId="0" fontId="72" fillId="31" borderId="16" xfId="0" applyFont="1" applyFill="1" applyBorder="1" applyAlignment="1">
      <alignment horizontal="left" vertical="center" wrapText="1"/>
    </xf>
    <xf numFmtId="0" fontId="68" fillId="32" borderId="0" xfId="0" applyFont="1" applyFill="1" applyBorder="1" applyAlignment="1">
      <alignment horizontal="center" vertical="center" wrapText="1"/>
    </xf>
    <xf numFmtId="0" fontId="68" fillId="37" borderId="9" xfId="0" applyFont="1" applyFill="1" applyBorder="1" applyAlignment="1">
      <alignment horizontal="center" vertical="center" wrapText="1"/>
    </xf>
    <xf numFmtId="0" fontId="68" fillId="37" borderId="47" xfId="0" applyFont="1" applyFill="1" applyBorder="1" applyAlignment="1">
      <alignment horizontal="center" vertical="center" wrapText="1"/>
    </xf>
    <xf numFmtId="0" fontId="68" fillId="37" borderId="38" xfId="0" applyFont="1" applyFill="1" applyBorder="1" applyAlignment="1">
      <alignment horizontal="center" vertical="center" wrapText="1"/>
    </xf>
    <xf numFmtId="0" fontId="0" fillId="41" borderId="51" xfId="0" applyFont="1" applyFill="1" applyBorder="1" applyAlignment="1">
      <alignment horizontal="center" vertical="center" wrapText="1"/>
    </xf>
    <xf numFmtId="0" fontId="0" fillId="41" borderId="54" xfId="0" applyFont="1" applyFill="1" applyBorder="1" applyAlignment="1">
      <alignment horizontal="center" vertical="center" wrapText="1"/>
    </xf>
    <xf numFmtId="0" fontId="0" fillId="41" borderId="52" xfId="0" applyFont="1" applyFill="1" applyBorder="1" applyAlignment="1">
      <alignment horizontal="center" vertical="center" wrapText="1"/>
    </xf>
    <xf numFmtId="0" fontId="0" fillId="41" borderId="44" xfId="0" applyFont="1" applyFill="1" applyBorder="1" applyAlignment="1">
      <alignment horizontal="center" vertical="center" wrapText="1"/>
    </xf>
    <xf numFmtId="0" fontId="0" fillId="41" borderId="0" xfId="0" applyFont="1" applyFill="1" applyBorder="1" applyAlignment="1">
      <alignment horizontal="center" vertical="center" wrapText="1"/>
    </xf>
    <xf numFmtId="0" fontId="0" fillId="41" borderId="29" xfId="0" applyFont="1" applyFill="1" applyBorder="1" applyAlignment="1">
      <alignment horizontal="center" vertical="center" wrapText="1"/>
    </xf>
    <xf numFmtId="0" fontId="0" fillId="41" borderId="36" xfId="0" applyFont="1" applyFill="1" applyBorder="1" applyAlignment="1">
      <alignment horizontal="center" vertical="center" wrapText="1"/>
    </xf>
    <xf numFmtId="0" fontId="0" fillId="41" borderId="24" xfId="0" applyFont="1" applyFill="1" applyBorder="1" applyAlignment="1">
      <alignment horizontal="center" vertical="center" wrapText="1"/>
    </xf>
    <xf numFmtId="0" fontId="0" fillId="41" borderId="16" xfId="0" applyFont="1" applyFill="1" applyBorder="1" applyAlignment="1">
      <alignment horizontal="center" vertical="center" wrapText="1"/>
    </xf>
    <xf numFmtId="0" fontId="0" fillId="41" borderId="51" xfId="0" applyFont="1" applyFill="1" applyBorder="1" applyAlignment="1">
      <alignment horizontal="left" vertical="center" wrapText="1"/>
    </xf>
    <xf numFmtId="0" fontId="0" fillId="41" borderId="54" xfId="0" applyFont="1" applyFill="1" applyBorder="1" applyAlignment="1">
      <alignment horizontal="left" vertical="center" wrapText="1"/>
    </xf>
    <xf numFmtId="0" fontId="0" fillId="41" borderId="52" xfId="0" applyFont="1" applyFill="1" applyBorder="1" applyAlignment="1">
      <alignment horizontal="left" vertical="center" wrapText="1"/>
    </xf>
    <xf numFmtId="0" fontId="0" fillId="41" borderId="44" xfId="0" applyFont="1" applyFill="1" applyBorder="1" applyAlignment="1">
      <alignment horizontal="left" vertical="center" wrapText="1"/>
    </xf>
    <xf numFmtId="0" fontId="0" fillId="41" borderId="0" xfId="0" applyFont="1" applyFill="1" applyBorder="1" applyAlignment="1">
      <alignment horizontal="left" vertical="center" wrapText="1"/>
    </xf>
    <xf numFmtId="0" fontId="0" fillId="41" borderId="29" xfId="0" applyFont="1" applyFill="1" applyBorder="1" applyAlignment="1">
      <alignment horizontal="left" vertical="center" wrapText="1"/>
    </xf>
    <xf numFmtId="0" fontId="0" fillId="41" borderId="36" xfId="0" applyFont="1" applyFill="1" applyBorder="1" applyAlignment="1">
      <alignment horizontal="left" vertical="center" wrapText="1"/>
    </xf>
    <xf numFmtId="0" fontId="0" fillId="41" borderId="24" xfId="0" applyFont="1" applyFill="1" applyBorder="1" applyAlignment="1">
      <alignment horizontal="left" vertical="center" wrapText="1"/>
    </xf>
    <xf numFmtId="0" fontId="0" fillId="41" borderId="16" xfId="0" applyFont="1" applyFill="1" applyBorder="1" applyAlignment="1">
      <alignment horizontal="left" vertical="center" wrapText="1"/>
    </xf>
    <xf numFmtId="0" fontId="0" fillId="34" borderId="0" xfId="0" applyFill="1" applyAlignment="1">
      <alignment horizontal="left" vertical="center" wrapText="1"/>
    </xf>
    <xf numFmtId="0" fontId="45" fillId="41" borderId="0" xfId="0" applyFont="1" applyFill="1" applyAlignment="1">
      <alignment horizontal="left"/>
    </xf>
    <xf numFmtId="0" fontId="68" fillId="37" borderId="54" xfId="0" applyFont="1" applyFill="1" applyBorder="1" applyAlignment="1">
      <alignment horizontal="center" vertical="center" wrapText="1"/>
    </xf>
    <xf numFmtId="0" fontId="59" fillId="37" borderId="54" xfId="0" applyFont="1" applyFill="1" applyBorder="1" applyAlignment="1">
      <alignment horizontal="center" vertical="center" wrapText="1"/>
    </xf>
    <xf numFmtId="0" fontId="68" fillId="32" borderId="24" xfId="0" applyFont="1" applyFill="1" applyBorder="1" applyAlignment="1">
      <alignment horizontal="center" vertical="center" wrapText="1"/>
    </xf>
    <xf numFmtId="0" fontId="68" fillId="37" borderId="52" xfId="0" applyFont="1" applyFill="1" applyBorder="1" applyAlignment="1">
      <alignment horizontal="center" vertical="center" wrapText="1"/>
    </xf>
    <xf numFmtId="0" fontId="68" fillId="32" borderId="29" xfId="0" applyFont="1" applyFill="1" applyBorder="1" applyAlignment="1">
      <alignment horizontal="center" vertical="center" wrapText="1"/>
    </xf>
    <xf numFmtId="0" fontId="68" fillId="32" borderId="16" xfId="0" applyFont="1" applyFill="1" applyBorder="1" applyAlignment="1">
      <alignment horizontal="center" vertical="center" wrapText="1"/>
    </xf>
    <xf numFmtId="0" fontId="68" fillId="37" borderId="15" xfId="0" applyFont="1" applyFill="1" applyBorder="1" applyAlignment="1">
      <alignment horizontal="center" vertical="center" wrapText="1"/>
    </xf>
    <xf numFmtId="0" fontId="45" fillId="41" borderId="31" xfId="0" applyFont="1" applyFill="1" applyBorder="1" applyAlignment="1">
      <alignment horizontal="center" vertical="center"/>
    </xf>
    <xf numFmtId="0" fontId="45" fillId="41" borderId="48" xfId="0" applyFont="1" applyFill="1" applyBorder="1" applyAlignment="1">
      <alignment horizontal="center" vertical="center"/>
    </xf>
    <xf numFmtId="0" fontId="45" fillId="41" borderId="37" xfId="0" applyFont="1" applyFill="1" applyBorder="1" applyAlignment="1">
      <alignment horizontal="center" vertical="center"/>
    </xf>
    <xf numFmtId="0" fontId="0" fillId="34" borderId="47" xfId="0" applyFill="1" applyBorder="1" applyAlignment="1">
      <alignment horizontal="left" vertical="center" wrapText="1"/>
    </xf>
    <xf numFmtId="0" fontId="0" fillId="34" borderId="15" xfId="0" applyFill="1" applyBorder="1" applyAlignment="1">
      <alignment horizontal="left" vertical="center" wrapText="1"/>
    </xf>
    <xf numFmtId="0" fontId="45" fillId="34" borderId="70" xfId="0" applyFont="1" applyFill="1" applyBorder="1" applyAlignment="1">
      <alignment horizontal="left" vertical="center"/>
    </xf>
    <xf numFmtId="0" fontId="45" fillId="34" borderId="8" xfId="0" applyFont="1" applyFill="1" applyBorder="1" applyAlignment="1">
      <alignment horizontal="left" vertical="center"/>
    </xf>
    <xf numFmtId="0" fontId="45" fillId="34" borderId="55" xfId="0" applyFont="1" applyFill="1" applyBorder="1" applyAlignment="1">
      <alignment horizontal="left" vertical="center"/>
    </xf>
    <xf numFmtId="0" fontId="45" fillId="34" borderId="81" xfId="0" applyFont="1" applyFill="1" applyBorder="1" applyAlignment="1">
      <alignment horizontal="left"/>
    </xf>
    <xf numFmtId="0" fontId="45" fillId="34" borderId="82" xfId="0" applyFont="1" applyFill="1" applyBorder="1" applyAlignment="1">
      <alignment horizontal="left"/>
    </xf>
    <xf numFmtId="0" fontId="45" fillId="34" borderId="0" xfId="0" applyFont="1" applyFill="1" applyBorder="1" applyAlignment="1">
      <alignment horizontal="left" wrapText="1"/>
    </xf>
    <xf numFmtId="0" fontId="45" fillId="34" borderId="61" xfId="0" applyFont="1" applyFill="1" applyBorder="1" applyAlignment="1">
      <alignment horizontal="left" wrapText="1"/>
    </xf>
    <xf numFmtId="0" fontId="45" fillId="34" borderId="0" xfId="0" applyFont="1" applyFill="1" applyBorder="1" applyAlignment="1">
      <alignment horizontal="left"/>
    </xf>
    <xf numFmtId="0" fontId="45" fillId="34" borderId="61" xfId="0" applyFont="1" applyFill="1" applyBorder="1" applyAlignment="1">
      <alignment horizontal="left"/>
    </xf>
    <xf numFmtId="0" fontId="45" fillId="34" borderId="65" xfId="0" applyFont="1" applyFill="1" applyBorder="1" applyAlignment="1">
      <alignment horizontal="left"/>
    </xf>
    <xf numFmtId="0" fontId="45" fillId="34" borderId="17" xfId="0" applyFont="1" applyFill="1" applyBorder="1" applyAlignment="1">
      <alignment horizontal="left"/>
    </xf>
    <xf numFmtId="0" fontId="45" fillId="0" borderId="56" xfId="0" applyFont="1" applyBorder="1" applyAlignment="1">
      <alignment horizontal="left" indent="3"/>
    </xf>
    <xf numFmtId="0" fontId="45" fillId="0" borderId="26" xfId="0" applyFont="1" applyBorder="1" applyAlignment="1">
      <alignment horizontal="left" indent="3"/>
    </xf>
    <xf numFmtId="0" fontId="0" fillId="0" borderId="57" xfId="0" applyBorder="1" applyAlignment="1">
      <alignment horizontal="center" vertical="center"/>
    </xf>
    <xf numFmtId="0" fontId="0" fillId="0" borderId="58" xfId="0" applyBorder="1" applyAlignment="1">
      <alignment horizontal="center" vertical="center"/>
    </xf>
    <xf numFmtId="0" fontId="0" fillId="0" borderId="49" xfId="0" applyBorder="1" applyAlignment="1">
      <alignment horizontal="center" vertical="center"/>
    </xf>
    <xf numFmtId="0" fontId="45" fillId="32" borderId="0" xfId="0" applyFont="1" applyFill="1" applyAlignment="1">
      <alignment horizontal="center"/>
    </xf>
    <xf numFmtId="0" fontId="45" fillId="0" borderId="31" xfId="0" applyFont="1" applyBorder="1" applyAlignment="1">
      <alignment horizontal="center"/>
    </xf>
    <xf numFmtId="0" fontId="45" fillId="0" borderId="48" xfId="0" applyFont="1" applyBorder="1" applyAlignment="1">
      <alignment horizontal="center"/>
    </xf>
    <xf numFmtId="0" fontId="45" fillId="0" borderId="37" xfId="0" applyFont="1" applyBorder="1" applyAlignment="1">
      <alignment horizontal="center"/>
    </xf>
  </cellXfs>
  <cellStyles count="576">
    <cellStyle name="=C:\WINNT35\SYSTEM32\COMMAND.COM" xfId="1" xr:uid="{00000000-0005-0000-0000-000000000000}"/>
    <cellStyle name="20% - 1. jelölőszín" xfId="2" xr:uid="{00000000-0005-0000-0000-000001000000}"/>
    <cellStyle name="20% - 1. jelölőszín 2" xfId="3" xr:uid="{00000000-0005-0000-0000-000002000000}"/>
    <cellStyle name="20% - 1. jelölőszín 2 2" xfId="4" xr:uid="{00000000-0005-0000-0000-000003000000}"/>
    <cellStyle name="20% - 1. jelölőszín 3" xfId="5" xr:uid="{00000000-0005-0000-0000-000004000000}"/>
    <cellStyle name="20% - 1. jelölőszín_20130128_ITS on reporting_Annex I_CA" xfId="6" xr:uid="{00000000-0005-0000-0000-000005000000}"/>
    <cellStyle name="20% - 2. jelölőszín" xfId="7" xr:uid="{00000000-0005-0000-0000-000006000000}"/>
    <cellStyle name="20% - 2. jelölőszín 2" xfId="8" xr:uid="{00000000-0005-0000-0000-000007000000}"/>
    <cellStyle name="20% - 2. jelölőszín 2 2" xfId="9" xr:uid="{00000000-0005-0000-0000-000008000000}"/>
    <cellStyle name="20% - 2. jelölőszín 3" xfId="10" xr:uid="{00000000-0005-0000-0000-000009000000}"/>
    <cellStyle name="20% - 2. jelölőszín_20130128_ITS on reporting_Annex I_CA" xfId="11" xr:uid="{00000000-0005-0000-0000-00000A000000}"/>
    <cellStyle name="20% - 3. jelölőszín" xfId="12" xr:uid="{00000000-0005-0000-0000-00000B000000}"/>
    <cellStyle name="20% - 3. jelölőszín 2" xfId="13" xr:uid="{00000000-0005-0000-0000-00000C000000}"/>
    <cellStyle name="20% - 3. jelölőszín 2 2" xfId="14" xr:uid="{00000000-0005-0000-0000-00000D000000}"/>
    <cellStyle name="20% - 3. jelölőszín 3" xfId="15" xr:uid="{00000000-0005-0000-0000-00000E000000}"/>
    <cellStyle name="20% - 3. jelölőszín_20130128_ITS on reporting_Annex I_CA" xfId="16" xr:uid="{00000000-0005-0000-0000-00000F000000}"/>
    <cellStyle name="20% - 4. jelölőszín" xfId="17" xr:uid="{00000000-0005-0000-0000-000010000000}"/>
    <cellStyle name="20% - 4. jelölőszín 2" xfId="18" xr:uid="{00000000-0005-0000-0000-000011000000}"/>
    <cellStyle name="20% - 4. jelölőszín 2 2" xfId="19" xr:uid="{00000000-0005-0000-0000-000012000000}"/>
    <cellStyle name="20% - 4. jelölőszín 3" xfId="20" xr:uid="{00000000-0005-0000-0000-000013000000}"/>
    <cellStyle name="20% - 4. jelölőszín_20130128_ITS on reporting_Annex I_CA" xfId="21" xr:uid="{00000000-0005-0000-0000-000014000000}"/>
    <cellStyle name="20% - 5. jelölőszín" xfId="22" xr:uid="{00000000-0005-0000-0000-000015000000}"/>
    <cellStyle name="20% - 5. jelölőszín 2" xfId="23" xr:uid="{00000000-0005-0000-0000-000016000000}"/>
    <cellStyle name="20% - 5. jelölőszín 2 2" xfId="24" xr:uid="{00000000-0005-0000-0000-000017000000}"/>
    <cellStyle name="20% - 5. jelölőszín 3" xfId="25" xr:uid="{00000000-0005-0000-0000-000018000000}"/>
    <cellStyle name="20% - 5. jelölőszín_20130128_ITS on reporting_Annex I_CA" xfId="26" xr:uid="{00000000-0005-0000-0000-000019000000}"/>
    <cellStyle name="20% - 6. jelölőszín" xfId="27" xr:uid="{00000000-0005-0000-0000-00001A000000}"/>
    <cellStyle name="20% - 6. jelölőszín 2" xfId="28" xr:uid="{00000000-0005-0000-0000-00001B000000}"/>
    <cellStyle name="20% - 6. jelölőszín 2 2" xfId="29" xr:uid="{00000000-0005-0000-0000-00001C000000}"/>
    <cellStyle name="20% - 6. jelölőszín 3" xfId="30" xr:uid="{00000000-0005-0000-0000-00001D000000}"/>
    <cellStyle name="20% - 6. jelölőszín_20130128_ITS on reporting_Annex I_CA" xfId="31" xr:uid="{00000000-0005-0000-0000-00001E000000}"/>
    <cellStyle name="20% - Accent1 2" xfId="32" xr:uid="{00000000-0005-0000-0000-00001F000000}"/>
    <cellStyle name="20% - Accent1 3" xfId="33" xr:uid="{00000000-0005-0000-0000-000020000000}"/>
    <cellStyle name="20% - Accent2 2" xfId="34" xr:uid="{00000000-0005-0000-0000-000021000000}"/>
    <cellStyle name="20% - Accent2 3" xfId="35" xr:uid="{00000000-0005-0000-0000-000022000000}"/>
    <cellStyle name="20% - Accent3 2" xfId="36" xr:uid="{00000000-0005-0000-0000-000023000000}"/>
    <cellStyle name="20% - Accent3 3" xfId="37" xr:uid="{00000000-0005-0000-0000-000024000000}"/>
    <cellStyle name="20% - Accent4 2" xfId="38" xr:uid="{00000000-0005-0000-0000-000025000000}"/>
    <cellStyle name="20% - Accent4 3" xfId="39" xr:uid="{00000000-0005-0000-0000-000026000000}"/>
    <cellStyle name="20% - Accent5 2" xfId="40" xr:uid="{00000000-0005-0000-0000-000027000000}"/>
    <cellStyle name="20% - Accent5 3" xfId="41" xr:uid="{00000000-0005-0000-0000-000028000000}"/>
    <cellStyle name="20% - Accent6 2" xfId="42" xr:uid="{00000000-0005-0000-0000-000029000000}"/>
    <cellStyle name="20% - Accent6 3" xfId="43" xr:uid="{00000000-0005-0000-0000-00002A000000}"/>
    <cellStyle name="20% - Énfasis1" xfId="44" xr:uid="{00000000-0005-0000-0000-00002B000000}"/>
    <cellStyle name="20% - Énfasis1 2" xfId="45" xr:uid="{00000000-0005-0000-0000-00002C000000}"/>
    <cellStyle name="20% - Énfasis2" xfId="46" xr:uid="{00000000-0005-0000-0000-00002D000000}"/>
    <cellStyle name="20% - Énfasis2 2" xfId="47" xr:uid="{00000000-0005-0000-0000-00002E000000}"/>
    <cellStyle name="20% - Énfasis3" xfId="48" xr:uid="{00000000-0005-0000-0000-00002F000000}"/>
    <cellStyle name="20% - Énfasis3 2" xfId="49" xr:uid="{00000000-0005-0000-0000-000030000000}"/>
    <cellStyle name="20% - Énfasis4" xfId="50" xr:uid="{00000000-0005-0000-0000-000031000000}"/>
    <cellStyle name="20% - Énfasis4 2" xfId="51" xr:uid="{00000000-0005-0000-0000-000032000000}"/>
    <cellStyle name="20% - Énfasis5" xfId="52" xr:uid="{00000000-0005-0000-0000-000033000000}"/>
    <cellStyle name="20% - Énfasis5 2" xfId="53" xr:uid="{00000000-0005-0000-0000-000034000000}"/>
    <cellStyle name="20% - Énfasis6" xfId="54" xr:uid="{00000000-0005-0000-0000-000035000000}"/>
    <cellStyle name="20% - Énfasis6 2" xfId="55" xr:uid="{00000000-0005-0000-0000-000036000000}"/>
    <cellStyle name="40% - 1. jelölőszín" xfId="56" xr:uid="{00000000-0005-0000-0000-000037000000}"/>
    <cellStyle name="40% - 1. jelölőszín 2" xfId="57" xr:uid="{00000000-0005-0000-0000-000038000000}"/>
    <cellStyle name="40% - 1. jelölőszín 2 2" xfId="58" xr:uid="{00000000-0005-0000-0000-000039000000}"/>
    <cellStyle name="40% - 1. jelölőszín 3" xfId="59" xr:uid="{00000000-0005-0000-0000-00003A000000}"/>
    <cellStyle name="40% - 1. jelölőszín_20130128_ITS on reporting_Annex I_CA" xfId="60" xr:uid="{00000000-0005-0000-0000-00003B000000}"/>
    <cellStyle name="40% - 2. jelölőszín" xfId="61" xr:uid="{00000000-0005-0000-0000-00003C000000}"/>
    <cellStyle name="40% - 2. jelölőszín 2" xfId="62" xr:uid="{00000000-0005-0000-0000-00003D000000}"/>
    <cellStyle name="40% - 2. jelölőszín 2 2" xfId="63" xr:uid="{00000000-0005-0000-0000-00003E000000}"/>
    <cellStyle name="40% - 2. jelölőszín 3" xfId="64" xr:uid="{00000000-0005-0000-0000-00003F000000}"/>
    <cellStyle name="40% - 2. jelölőszín_20130128_ITS on reporting_Annex I_CA" xfId="65" xr:uid="{00000000-0005-0000-0000-000040000000}"/>
    <cellStyle name="40% - 3. jelölőszín" xfId="66" xr:uid="{00000000-0005-0000-0000-000041000000}"/>
    <cellStyle name="40% - 3. jelölőszín 2" xfId="67" xr:uid="{00000000-0005-0000-0000-000042000000}"/>
    <cellStyle name="40% - 3. jelölőszín 2 2" xfId="68" xr:uid="{00000000-0005-0000-0000-000043000000}"/>
    <cellStyle name="40% - 3. jelölőszín 3" xfId="69" xr:uid="{00000000-0005-0000-0000-000044000000}"/>
    <cellStyle name="40% - 3. jelölőszín_20130128_ITS on reporting_Annex I_CA" xfId="70" xr:uid="{00000000-0005-0000-0000-000045000000}"/>
    <cellStyle name="40% - 4. jelölőszín" xfId="71" xr:uid="{00000000-0005-0000-0000-000046000000}"/>
    <cellStyle name="40% - 4. jelölőszín 2" xfId="72" xr:uid="{00000000-0005-0000-0000-000047000000}"/>
    <cellStyle name="40% - 4. jelölőszín 2 2" xfId="73" xr:uid="{00000000-0005-0000-0000-000048000000}"/>
    <cellStyle name="40% - 4. jelölőszín 3" xfId="74" xr:uid="{00000000-0005-0000-0000-000049000000}"/>
    <cellStyle name="40% - 4. jelölőszín_20130128_ITS on reporting_Annex I_CA" xfId="75" xr:uid="{00000000-0005-0000-0000-00004A000000}"/>
    <cellStyle name="40% - 5. jelölőszín" xfId="76" xr:uid="{00000000-0005-0000-0000-00004B000000}"/>
    <cellStyle name="40% - 5. jelölőszín 2" xfId="77" xr:uid="{00000000-0005-0000-0000-00004C000000}"/>
    <cellStyle name="40% - 5. jelölőszín 2 2" xfId="78" xr:uid="{00000000-0005-0000-0000-00004D000000}"/>
    <cellStyle name="40% - 5. jelölőszín 3" xfId="79" xr:uid="{00000000-0005-0000-0000-00004E000000}"/>
    <cellStyle name="40% - 5. jelölőszín_20130128_ITS on reporting_Annex I_CA" xfId="80" xr:uid="{00000000-0005-0000-0000-00004F000000}"/>
    <cellStyle name="40% - 6. jelölőszín" xfId="81" xr:uid="{00000000-0005-0000-0000-000050000000}"/>
    <cellStyle name="40% - 6. jelölőszín 2" xfId="82" xr:uid="{00000000-0005-0000-0000-000051000000}"/>
    <cellStyle name="40% - 6. jelölőszín 2 2" xfId="83" xr:uid="{00000000-0005-0000-0000-000052000000}"/>
    <cellStyle name="40% - 6. jelölőszín 3" xfId="84" xr:uid="{00000000-0005-0000-0000-000053000000}"/>
    <cellStyle name="40% - 6. jelölőszín_20130128_ITS on reporting_Annex I_CA" xfId="85" xr:uid="{00000000-0005-0000-0000-000054000000}"/>
    <cellStyle name="40% - Accent1 2" xfId="86" xr:uid="{00000000-0005-0000-0000-000055000000}"/>
    <cellStyle name="40% - Accent1 3" xfId="87" xr:uid="{00000000-0005-0000-0000-000056000000}"/>
    <cellStyle name="40% - Accent2 2" xfId="88" xr:uid="{00000000-0005-0000-0000-000057000000}"/>
    <cellStyle name="40% - Accent2 3" xfId="89" xr:uid="{00000000-0005-0000-0000-000058000000}"/>
    <cellStyle name="40% - Accent3 2" xfId="90" xr:uid="{00000000-0005-0000-0000-000059000000}"/>
    <cellStyle name="40% - Accent3 3" xfId="91" xr:uid="{00000000-0005-0000-0000-00005A000000}"/>
    <cellStyle name="40% - Accent4 2" xfId="92" xr:uid="{00000000-0005-0000-0000-00005B000000}"/>
    <cellStyle name="40% - Accent4 3" xfId="93" xr:uid="{00000000-0005-0000-0000-00005C000000}"/>
    <cellStyle name="40% - Accent5 2" xfId="94" xr:uid="{00000000-0005-0000-0000-00005D000000}"/>
    <cellStyle name="40% - Accent5 3" xfId="95" xr:uid="{00000000-0005-0000-0000-00005E000000}"/>
    <cellStyle name="40% - Accent6 2" xfId="96" xr:uid="{00000000-0005-0000-0000-00005F000000}"/>
    <cellStyle name="40% - Accent6 3" xfId="97" xr:uid="{00000000-0005-0000-0000-000060000000}"/>
    <cellStyle name="40% - Énfasis1" xfId="98" xr:uid="{00000000-0005-0000-0000-000061000000}"/>
    <cellStyle name="40% - Énfasis1 2" xfId="99" xr:uid="{00000000-0005-0000-0000-000062000000}"/>
    <cellStyle name="40% - Énfasis2" xfId="100" xr:uid="{00000000-0005-0000-0000-000063000000}"/>
    <cellStyle name="40% - Énfasis2 2" xfId="101" xr:uid="{00000000-0005-0000-0000-000064000000}"/>
    <cellStyle name="40% - Énfasis3" xfId="102" xr:uid="{00000000-0005-0000-0000-000065000000}"/>
    <cellStyle name="40% - Énfasis3 2" xfId="103" xr:uid="{00000000-0005-0000-0000-000066000000}"/>
    <cellStyle name="40% - Énfasis4" xfId="104" xr:uid="{00000000-0005-0000-0000-000067000000}"/>
    <cellStyle name="40% - Énfasis4 2" xfId="105" xr:uid="{00000000-0005-0000-0000-000068000000}"/>
    <cellStyle name="40% - Énfasis5" xfId="106" xr:uid="{00000000-0005-0000-0000-000069000000}"/>
    <cellStyle name="40% - Énfasis5 2" xfId="107" xr:uid="{00000000-0005-0000-0000-00006A000000}"/>
    <cellStyle name="40% - Énfasis6" xfId="108" xr:uid="{00000000-0005-0000-0000-00006B000000}"/>
    <cellStyle name="40% - Énfasis6 2" xfId="109" xr:uid="{00000000-0005-0000-0000-00006C000000}"/>
    <cellStyle name="60% - 1. jelölőszín" xfId="110" xr:uid="{00000000-0005-0000-0000-00006D000000}"/>
    <cellStyle name="60% - 2. jelölőszín" xfId="111" xr:uid="{00000000-0005-0000-0000-00006E000000}"/>
    <cellStyle name="60% - 3. jelölőszín" xfId="112" xr:uid="{00000000-0005-0000-0000-00006F000000}"/>
    <cellStyle name="60% - 4. jelölőszín" xfId="113" xr:uid="{00000000-0005-0000-0000-000070000000}"/>
    <cellStyle name="60% - 5. jelölőszín" xfId="114" xr:uid="{00000000-0005-0000-0000-000071000000}"/>
    <cellStyle name="60% - 6. jelölőszín" xfId="115" xr:uid="{00000000-0005-0000-0000-000072000000}"/>
    <cellStyle name="60% - Accent1 2" xfId="116" xr:uid="{00000000-0005-0000-0000-000073000000}"/>
    <cellStyle name="60% - Accent1 3" xfId="117" xr:uid="{00000000-0005-0000-0000-000074000000}"/>
    <cellStyle name="60% - Accent2 2" xfId="118" xr:uid="{00000000-0005-0000-0000-000075000000}"/>
    <cellStyle name="60% - Accent2 3" xfId="119" xr:uid="{00000000-0005-0000-0000-000076000000}"/>
    <cellStyle name="60% - Accent3 2" xfId="120" xr:uid="{00000000-0005-0000-0000-000077000000}"/>
    <cellStyle name="60% - Accent3 3" xfId="121" xr:uid="{00000000-0005-0000-0000-000078000000}"/>
    <cellStyle name="60% - Accent4 2" xfId="122" xr:uid="{00000000-0005-0000-0000-000079000000}"/>
    <cellStyle name="60% - Accent4 3" xfId="123" xr:uid="{00000000-0005-0000-0000-00007A000000}"/>
    <cellStyle name="60% - Accent5 2" xfId="124" xr:uid="{00000000-0005-0000-0000-00007B000000}"/>
    <cellStyle name="60% - Accent5 3" xfId="125" xr:uid="{00000000-0005-0000-0000-00007C000000}"/>
    <cellStyle name="60% - Accent6 2" xfId="126" xr:uid="{00000000-0005-0000-0000-00007D000000}"/>
    <cellStyle name="60% - Accent6 3" xfId="127" xr:uid="{00000000-0005-0000-0000-00007E000000}"/>
    <cellStyle name="60% - Énfasis1" xfId="128" xr:uid="{00000000-0005-0000-0000-00007F000000}"/>
    <cellStyle name="60% - Énfasis2" xfId="129" xr:uid="{00000000-0005-0000-0000-000080000000}"/>
    <cellStyle name="60% - Énfasis3" xfId="130" xr:uid="{00000000-0005-0000-0000-000081000000}"/>
    <cellStyle name="60% - Énfasis4" xfId="131" xr:uid="{00000000-0005-0000-0000-000082000000}"/>
    <cellStyle name="60% - Énfasis5" xfId="132" xr:uid="{00000000-0005-0000-0000-000083000000}"/>
    <cellStyle name="60% - Énfasis6" xfId="133" xr:uid="{00000000-0005-0000-0000-000084000000}"/>
    <cellStyle name="Accent1 2" xfId="134" xr:uid="{00000000-0005-0000-0000-000085000000}"/>
    <cellStyle name="Accent1 3" xfId="135" xr:uid="{00000000-0005-0000-0000-000086000000}"/>
    <cellStyle name="Accent2 2" xfId="136" xr:uid="{00000000-0005-0000-0000-000087000000}"/>
    <cellStyle name="Accent2 3" xfId="137" xr:uid="{00000000-0005-0000-0000-000088000000}"/>
    <cellStyle name="Accent3 2" xfId="138" xr:uid="{00000000-0005-0000-0000-000089000000}"/>
    <cellStyle name="Accent3 3" xfId="139" xr:uid="{00000000-0005-0000-0000-00008A000000}"/>
    <cellStyle name="Accent4 2" xfId="140" xr:uid="{00000000-0005-0000-0000-00008B000000}"/>
    <cellStyle name="Accent4 3" xfId="141" xr:uid="{00000000-0005-0000-0000-00008C000000}"/>
    <cellStyle name="Accent5 2" xfId="142" xr:uid="{00000000-0005-0000-0000-00008D000000}"/>
    <cellStyle name="Accent5 3" xfId="143" xr:uid="{00000000-0005-0000-0000-00008E000000}"/>
    <cellStyle name="Accent6 2" xfId="144" xr:uid="{00000000-0005-0000-0000-00008F000000}"/>
    <cellStyle name="Accent6 3" xfId="145" xr:uid="{00000000-0005-0000-0000-000090000000}"/>
    <cellStyle name="Bad 2" xfId="146" xr:uid="{00000000-0005-0000-0000-000091000000}"/>
    <cellStyle name="Bad 3" xfId="147" xr:uid="{00000000-0005-0000-0000-000092000000}"/>
    <cellStyle name="Bevitel" xfId="148" xr:uid="{00000000-0005-0000-0000-000093000000}"/>
    <cellStyle name="Bevitel 10" xfId="149" xr:uid="{00000000-0005-0000-0000-000094000000}"/>
    <cellStyle name="Bevitel 11" xfId="150" xr:uid="{00000000-0005-0000-0000-000095000000}"/>
    <cellStyle name="Bevitel 12" xfId="151" xr:uid="{00000000-0005-0000-0000-000096000000}"/>
    <cellStyle name="Bevitel 13" xfId="152" xr:uid="{00000000-0005-0000-0000-000097000000}"/>
    <cellStyle name="Bevitel 2" xfId="153" xr:uid="{00000000-0005-0000-0000-000098000000}"/>
    <cellStyle name="Bevitel 3" xfId="154" xr:uid="{00000000-0005-0000-0000-000099000000}"/>
    <cellStyle name="Bevitel 4" xfId="155" xr:uid="{00000000-0005-0000-0000-00009A000000}"/>
    <cellStyle name="Bevitel 5" xfId="156" xr:uid="{00000000-0005-0000-0000-00009B000000}"/>
    <cellStyle name="Bevitel 6" xfId="157" xr:uid="{00000000-0005-0000-0000-00009C000000}"/>
    <cellStyle name="Bevitel 7" xfId="158" xr:uid="{00000000-0005-0000-0000-00009D000000}"/>
    <cellStyle name="Bevitel 8" xfId="159" xr:uid="{00000000-0005-0000-0000-00009E000000}"/>
    <cellStyle name="Bevitel 9" xfId="160" xr:uid="{00000000-0005-0000-0000-00009F000000}"/>
    <cellStyle name="Buena" xfId="161" xr:uid="{00000000-0005-0000-0000-0000A0000000}"/>
    <cellStyle name="Calculation 10" xfId="162" xr:uid="{00000000-0005-0000-0000-0000A1000000}"/>
    <cellStyle name="Calculation 11" xfId="163" xr:uid="{00000000-0005-0000-0000-0000A2000000}"/>
    <cellStyle name="Calculation 12" xfId="164" xr:uid="{00000000-0005-0000-0000-0000A3000000}"/>
    <cellStyle name="Calculation 13" xfId="165" xr:uid="{00000000-0005-0000-0000-0000A4000000}"/>
    <cellStyle name="Calculation 14" xfId="166" xr:uid="{00000000-0005-0000-0000-0000A5000000}"/>
    <cellStyle name="Calculation 15" xfId="167" xr:uid="{00000000-0005-0000-0000-0000A6000000}"/>
    <cellStyle name="Calculation 2" xfId="168" xr:uid="{00000000-0005-0000-0000-0000A7000000}"/>
    <cellStyle name="Calculation 2 10" xfId="169" xr:uid="{00000000-0005-0000-0000-0000A8000000}"/>
    <cellStyle name="Calculation 2 11" xfId="170" xr:uid="{00000000-0005-0000-0000-0000A9000000}"/>
    <cellStyle name="Calculation 2 12" xfId="171" xr:uid="{00000000-0005-0000-0000-0000AA000000}"/>
    <cellStyle name="Calculation 2 13" xfId="172" xr:uid="{00000000-0005-0000-0000-0000AB000000}"/>
    <cellStyle name="Calculation 2 2" xfId="173" xr:uid="{00000000-0005-0000-0000-0000AC000000}"/>
    <cellStyle name="Calculation 2 3" xfId="174" xr:uid="{00000000-0005-0000-0000-0000AD000000}"/>
    <cellStyle name="Calculation 2 4" xfId="175" xr:uid="{00000000-0005-0000-0000-0000AE000000}"/>
    <cellStyle name="Calculation 2 5" xfId="176" xr:uid="{00000000-0005-0000-0000-0000AF000000}"/>
    <cellStyle name="Calculation 2 6" xfId="177" xr:uid="{00000000-0005-0000-0000-0000B0000000}"/>
    <cellStyle name="Calculation 2 7" xfId="178" xr:uid="{00000000-0005-0000-0000-0000B1000000}"/>
    <cellStyle name="Calculation 2 8" xfId="179" xr:uid="{00000000-0005-0000-0000-0000B2000000}"/>
    <cellStyle name="Calculation 2 9" xfId="180" xr:uid="{00000000-0005-0000-0000-0000B3000000}"/>
    <cellStyle name="Calculation 3" xfId="181" xr:uid="{00000000-0005-0000-0000-0000B4000000}"/>
    <cellStyle name="Calculation 4" xfId="182" xr:uid="{00000000-0005-0000-0000-0000B5000000}"/>
    <cellStyle name="Calculation 5" xfId="183" xr:uid="{00000000-0005-0000-0000-0000B6000000}"/>
    <cellStyle name="Calculation 6" xfId="184" xr:uid="{00000000-0005-0000-0000-0000B7000000}"/>
    <cellStyle name="Calculation 7" xfId="185" xr:uid="{00000000-0005-0000-0000-0000B8000000}"/>
    <cellStyle name="Calculation 8" xfId="186" xr:uid="{00000000-0005-0000-0000-0000B9000000}"/>
    <cellStyle name="Calculation 9" xfId="187" xr:uid="{00000000-0005-0000-0000-0000BA000000}"/>
    <cellStyle name="Cálculo" xfId="188" xr:uid="{00000000-0005-0000-0000-0000BB000000}"/>
    <cellStyle name="Cálculo 10" xfId="189" xr:uid="{00000000-0005-0000-0000-0000BC000000}"/>
    <cellStyle name="Cálculo 11" xfId="190" xr:uid="{00000000-0005-0000-0000-0000BD000000}"/>
    <cellStyle name="Cálculo 12" xfId="191" xr:uid="{00000000-0005-0000-0000-0000BE000000}"/>
    <cellStyle name="Cálculo 13" xfId="192" xr:uid="{00000000-0005-0000-0000-0000BF000000}"/>
    <cellStyle name="Cálculo 2" xfId="193" xr:uid="{00000000-0005-0000-0000-0000C0000000}"/>
    <cellStyle name="Cálculo 3" xfId="194" xr:uid="{00000000-0005-0000-0000-0000C1000000}"/>
    <cellStyle name="Cálculo 4" xfId="195" xr:uid="{00000000-0005-0000-0000-0000C2000000}"/>
    <cellStyle name="Cálculo 5" xfId="196" xr:uid="{00000000-0005-0000-0000-0000C3000000}"/>
    <cellStyle name="Cálculo 6" xfId="197" xr:uid="{00000000-0005-0000-0000-0000C4000000}"/>
    <cellStyle name="Cálculo 7" xfId="198" xr:uid="{00000000-0005-0000-0000-0000C5000000}"/>
    <cellStyle name="Cálculo 8" xfId="199" xr:uid="{00000000-0005-0000-0000-0000C6000000}"/>
    <cellStyle name="Cálculo 9" xfId="200" xr:uid="{00000000-0005-0000-0000-0000C7000000}"/>
    <cellStyle name="Celda de comprobación" xfId="201" xr:uid="{00000000-0005-0000-0000-0000C8000000}"/>
    <cellStyle name="Celda vinculada" xfId="202" xr:uid="{00000000-0005-0000-0000-0000C9000000}"/>
    <cellStyle name="Check Cell 2" xfId="203" xr:uid="{00000000-0005-0000-0000-0000CA000000}"/>
    <cellStyle name="Check Cell 3" xfId="204" xr:uid="{00000000-0005-0000-0000-0000CB000000}"/>
    <cellStyle name="Cím" xfId="205" xr:uid="{00000000-0005-0000-0000-0000CC000000}"/>
    <cellStyle name="Címsor 1" xfId="206" xr:uid="{00000000-0005-0000-0000-0000CD000000}"/>
    <cellStyle name="Címsor 2" xfId="207" xr:uid="{00000000-0005-0000-0000-0000CE000000}"/>
    <cellStyle name="Címsor 3" xfId="208" xr:uid="{00000000-0005-0000-0000-0000CF000000}"/>
    <cellStyle name="Címsor 4" xfId="209" xr:uid="{00000000-0005-0000-0000-0000D0000000}"/>
    <cellStyle name="Ellenőrzőcella" xfId="210" xr:uid="{00000000-0005-0000-0000-0000D1000000}"/>
    <cellStyle name="Encabezado 4" xfId="211" xr:uid="{00000000-0005-0000-0000-0000D2000000}"/>
    <cellStyle name="Énfasis1" xfId="212" xr:uid="{00000000-0005-0000-0000-0000D3000000}"/>
    <cellStyle name="Énfasis2" xfId="213" xr:uid="{00000000-0005-0000-0000-0000D4000000}"/>
    <cellStyle name="Énfasis3" xfId="214" xr:uid="{00000000-0005-0000-0000-0000D5000000}"/>
    <cellStyle name="Énfasis4" xfId="215" xr:uid="{00000000-0005-0000-0000-0000D6000000}"/>
    <cellStyle name="Énfasis5" xfId="216" xr:uid="{00000000-0005-0000-0000-0000D7000000}"/>
    <cellStyle name="Énfasis6" xfId="217" xr:uid="{00000000-0005-0000-0000-0000D8000000}"/>
    <cellStyle name="Entrada" xfId="218" xr:uid="{00000000-0005-0000-0000-0000D9000000}"/>
    <cellStyle name="Entrada 10" xfId="219" xr:uid="{00000000-0005-0000-0000-0000DA000000}"/>
    <cellStyle name="Entrada 11" xfId="220" xr:uid="{00000000-0005-0000-0000-0000DB000000}"/>
    <cellStyle name="Entrada 12" xfId="221" xr:uid="{00000000-0005-0000-0000-0000DC000000}"/>
    <cellStyle name="Entrada 13" xfId="222" xr:uid="{00000000-0005-0000-0000-0000DD000000}"/>
    <cellStyle name="Entrada 2" xfId="223" xr:uid="{00000000-0005-0000-0000-0000DE000000}"/>
    <cellStyle name="Entrada 3" xfId="224" xr:uid="{00000000-0005-0000-0000-0000DF000000}"/>
    <cellStyle name="Entrada 4" xfId="225" xr:uid="{00000000-0005-0000-0000-0000E0000000}"/>
    <cellStyle name="Entrada 5" xfId="226" xr:uid="{00000000-0005-0000-0000-0000E1000000}"/>
    <cellStyle name="Entrada 6" xfId="227" xr:uid="{00000000-0005-0000-0000-0000E2000000}"/>
    <cellStyle name="Entrada 7" xfId="228" xr:uid="{00000000-0005-0000-0000-0000E3000000}"/>
    <cellStyle name="Entrada 8" xfId="229" xr:uid="{00000000-0005-0000-0000-0000E4000000}"/>
    <cellStyle name="Entrada 9" xfId="230" xr:uid="{00000000-0005-0000-0000-0000E5000000}"/>
    <cellStyle name="Explanatory Text 2" xfId="231" xr:uid="{00000000-0005-0000-0000-0000E6000000}"/>
    <cellStyle name="Explanatory Text 3" xfId="232" xr:uid="{00000000-0005-0000-0000-0000E7000000}"/>
    <cellStyle name="Figyelmeztetés" xfId="233" xr:uid="{00000000-0005-0000-0000-0000E8000000}"/>
    <cellStyle name="Good 2" xfId="234" xr:uid="{00000000-0005-0000-0000-0000E9000000}"/>
    <cellStyle name="Good 3" xfId="235" xr:uid="{00000000-0005-0000-0000-0000EA000000}"/>
    <cellStyle name="greyed" xfId="236" xr:uid="{00000000-0005-0000-0000-0000EB000000}"/>
    <cellStyle name="greyed 10" xfId="237" xr:uid="{00000000-0005-0000-0000-0000EC000000}"/>
    <cellStyle name="greyed 11" xfId="238" xr:uid="{00000000-0005-0000-0000-0000ED000000}"/>
    <cellStyle name="greyed 12" xfId="239" xr:uid="{00000000-0005-0000-0000-0000EE000000}"/>
    <cellStyle name="greyed 13" xfId="240" xr:uid="{00000000-0005-0000-0000-0000EF000000}"/>
    <cellStyle name="greyed 14" xfId="241" xr:uid="{00000000-0005-0000-0000-0000F0000000}"/>
    <cellStyle name="greyed 15" xfId="242" xr:uid="{00000000-0005-0000-0000-0000F1000000}"/>
    <cellStyle name="greyed 16" xfId="243" xr:uid="{00000000-0005-0000-0000-0000F2000000}"/>
    <cellStyle name="greyed 2" xfId="244" xr:uid="{00000000-0005-0000-0000-0000F3000000}"/>
    <cellStyle name="greyed 2 10" xfId="245" xr:uid="{00000000-0005-0000-0000-0000F4000000}"/>
    <cellStyle name="greyed 2 11" xfId="246" xr:uid="{00000000-0005-0000-0000-0000F5000000}"/>
    <cellStyle name="greyed 2 12" xfId="247" xr:uid="{00000000-0005-0000-0000-0000F6000000}"/>
    <cellStyle name="greyed 2 13" xfId="248" xr:uid="{00000000-0005-0000-0000-0000F7000000}"/>
    <cellStyle name="greyed 2 14" xfId="249" xr:uid="{00000000-0005-0000-0000-0000F8000000}"/>
    <cellStyle name="greyed 2 15" xfId="250" xr:uid="{00000000-0005-0000-0000-0000F9000000}"/>
    <cellStyle name="greyed 2 2" xfId="251" xr:uid="{00000000-0005-0000-0000-0000FA000000}"/>
    <cellStyle name="greyed 2 3" xfId="252" xr:uid="{00000000-0005-0000-0000-0000FB000000}"/>
    <cellStyle name="greyed 2 4" xfId="253" xr:uid="{00000000-0005-0000-0000-0000FC000000}"/>
    <cellStyle name="greyed 2 5" xfId="254" xr:uid="{00000000-0005-0000-0000-0000FD000000}"/>
    <cellStyle name="greyed 2 6" xfId="255" xr:uid="{00000000-0005-0000-0000-0000FE000000}"/>
    <cellStyle name="greyed 2 7" xfId="256" xr:uid="{00000000-0005-0000-0000-0000FF000000}"/>
    <cellStyle name="greyed 2 8" xfId="257" xr:uid="{00000000-0005-0000-0000-000000010000}"/>
    <cellStyle name="greyed 2 9" xfId="258" xr:uid="{00000000-0005-0000-0000-000001010000}"/>
    <cellStyle name="greyed 3" xfId="259" xr:uid="{00000000-0005-0000-0000-000002010000}"/>
    <cellStyle name="greyed 4" xfId="260" xr:uid="{00000000-0005-0000-0000-000003010000}"/>
    <cellStyle name="greyed 5" xfId="261" xr:uid="{00000000-0005-0000-0000-000004010000}"/>
    <cellStyle name="greyed 6" xfId="262" xr:uid="{00000000-0005-0000-0000-000005010000}"/>
    <cellStyle name="greyed 7" xfId="263" xr:uid="{00000000-0005-0000-0000-000006010000}"/>
    <cellStyle name="greyed 8" xfId="264" xr:uid="{00000000-0005-0000-0000-000007010000}"/>
    <cellStyle name="greyed 9" xfId="265" xr:uid="{00000000-0005-0000-0000-000008010000}"/>
    <cellStyle name="Heading 1 2" xfId="266" xr:uid="{00000000-0005-0000-0000-000009010000}"/>
    <cellStyle name="Heading 1 2 2" xfId="267" xr:uid="{00000000-0005-0000-0000-00000A010000}"/>
    <cellStyle name="Heading 1 3" xfId="268" xr:uid="{00000000-0005-0000-0000-00000B010000}"/>
    <cellStyle name="Heading 2 2" xfId="269" xr:uid="{00000000-0005-0000-0000-00000C010000}"/>
    <cellStyle name="Heading 2 2 2" xfId="270" xr:uid="{00000000-0005-0000-0000-00000D010000}"/>
    <cellStyle name="Heading 2 3" xfId="271" xr:uid="{00000000-0005-0000-0000-00000E010000}"/>
    <cellStyle name="Heading 3 2" xfId="272" xr:uid="{00000000-0005-0000-0000-00000F010000}"/>
    <cellStyle name="Heading 3 3" xfId="273" xr:uid="{00000000-0005-0000-0000-000010010000}"/>
    <cellStyle name="Heading 4 2" xfId="274" xr:uid="{00000000-0005-0000-0000-000011010000}"/>
    <cellStyle name="Heading 4 3" xfId="275" xr:uid="{00000000-0005-0000-0000-000012010000}"/>
    <cellStyle name="HeadingTable" xfId="276" xr:uid="{00000000-0005-0000-0000-000013010000}"/>
    <cellStyle name="HeadingTable 10" xfId="277" xr:uid="{00000000-0005-0000-0000-000014010000}"/>
    <cellStyle name="HeadingTable 11" xfId="278" xr:uid="{00000000-0005-0000-0000-000015010000}"/>
    <cellStyle name="HeadingTable 12" xfId="279" xr:uid="{00000000-0005-0000-0000-000016010000}"/>
    <cellStyle name="HeadingTable 13" xfId="280" xr:uid="{00000000-0005-0000-0000-000017010000}"/>
    <cellStyle name="HeadingTable 14" xfId="281" xr:uid="{00000000-0005-0000-0000-000018010000}"/>
    <cellStyle name="HeadingTable 15" xfId="282" xr:uid="{00000000-0005-0000-0000-000019010000}"/>
    <cellStyle name="HeadingTable 2" xfId="283" xr:uid="{00000000-0005-0000-0000-00001A010000}"/>
    <cellStyle name="HeadingTable 3" xfId="284" xr:uid="{00000000-0005-0000-0000-00001B010000}"/>
    <cellStyle name="HeadingTable 4" xfId="285" xr:uid="{00000000-0005-0000-0000-00001C010000}"/>
    <cellStyle name="HeadingTable 5" xfId="286" xr:uid="{00000000-0005-0000-0000-00001D010000}"/>
    <cellStyle name="HeadingTable 6" xfId="287" xr:uid="{00000000-0005-0000-0000-00001E010000}"/>
    <cellStyle name="HeadingTable 7" xfId="288" xr:uid="{00000000-0005-0000-0000-00001F010000}"/>
    <cellStyle name="HeadingTable 8" xfId="289" xr:uid="{00000000-0005-0000-0000-000020010000}"/>
    <cellStyle name="HeadingTable 9" xfId="290" xr:uid="{00000000-0005-0000-0000-000021010000}"/>
    <cellStyle name="highlightExposure" xfId="291" xr:uid="{00000000-0005-0000-0000-000022010000}"/>
    <cellStyle name="highlightExposure 10" xfId="292" xr:uid="{00000000-0005-0000-0000-000023010000}"/>
    <cellStyle name="highlightExposure 11" xfId="293" xr:uid="{00000000-0005-0000-0000-000024010000}"/>
    <cellStyle name="highlightExposure 12" xfId="294" xr:uid="{00000000-0005-0000-0000-000025010000}"/>
    <cellStyle name="highlightExposure 13" xfId="295" xr:uid="{00000000-0005-0000-0000-000026010000}"/>
    <cellStyle name="highlightExposure 14" xfId="296" xr:uid="{00000000-0005-0000-0000-000027010000}"/>
    <cellStyle name="highlightExposure 15" xfId="297" xr:uid="{00000000-0005-0000-0000-000028010000}"/>
    <cellStyle name="highlightExposure 2" xfId="298" xr:uid="{00000000-0005-0000-0000-000029010000}"/>
    <cellStyle name="highlightExposure 3" xfId="299" xr:uid="{00000000-0005-0000-0000-00002A010000}"/>
    <cellStyle name="highlightExposure 4" xfId="300" xr:uid="{00000000-0005-0000-0000-00002B010000}"/>
    <cellStyle name="highlightExposure 5" xfId="301" xr:uid="{00000000-0005-0000-0000-00002C010000}"/>
    <cellStyle name="highlightExposure 6" xfId="302" xr:uid="{00000000-0005-0000-0000-00002D010000}"/>
    <cellStyle name="highlightExposure 7" xfId="303" xr:uid="{00000000-0005-0000-0000-00002E010000}"/>
    <cellStyle name="highlightExposure 8" xfId="304" xr:uid="{00000000-0005-0000-0000-00002F010000}"/>
    <cellStyle name="highlightExposure 9" xfId="305" xr:uid="{00000000-0005-0000-0000-000030010000}"/>
    <cellStyle name="highlightText" xfId="306" xr:uid="{00000000-0005-0000-0000-000031010000}"/>
    <cellStyle name="highlightText 10" xfId="307" xr:uid="{00000000-0005-0000-0000-000032010000}"/>
    <cellStyle name="highlightText 11" xfId="308" xr:uid="{00000000-0005-0000-0000-000033010000}"/>
    <cellStyle name="highlightText 12" xfId="309" xr:uid="{00000000-0005-0000-0000-000034010000}"/>
    <cellStyle name="highlightText 13" xfId="310" xr:uid="{00000000-0005-0000-0000-000035010000}"/>
    <cellStyle name="highlightText 14" xfId="311" xr:uid="{00000000-0005-0000-0000-000036010000}"/>
    <cellStyle name="highlightText 15" xfId="312" xr:uid="{00000000-0005-0000-0000-000037010000}"/>
    <cellStyle name="highlightText 2" xfId="313" xr:uid="{00000000-0005-0000-0000-000038010000}"/>
    <cellStyle name="highlightText 3" xfId="314" xr:uid="{00000000-0005-0000-0000-000039010000}"/>
    <cellStyle name="highlightText 4" xfId="315" xr:uid="{00000000-0005-0000-0000-00003A010000}"/>
    <cellStyle name="highlightText 5" xfId="316" xr:uid="{00000000-0005-0000-0000-00003B010000}"/>
    <cellStyle name="highlightText 6" xfId="317" xr:uid="{00000000-0005-0000-0000-00003C010000}"/>
    <cellStyle name="highlightText 7" xfId="318" xr:uid="{00000000-0005-0000-0000-00003D010000}"/>
    <cellStyle name="highlightText 8" xfId="319" xr:uid="{00000000-0005-0000-0000-00003E010000}"/>
    <cellStyle name="highlightText 9" xfId="320" xr:uid="{00000000-0005-0000-0000-00003F010000}"/>
    <cellStyle name="Hipervínculo 2" xfId="321" xr:uid="{00000000-0005-0000-0000-000040010000}"/>
    <cellStyle name="Hivatkozott cella" xfId="322" xr:uid="{00000000-0005-0000-0000-000041010000}"/>
    <cellStyle name="Hyperlink" xfId="575" builtinId="8"/>
    <cellStyle name="Hyperlink 2" xfId="323" xr:uid="{00000000-0005-0000-0000-000043010000}"/>
    <cellStyle name="Hyperlink 3" xfId="324" xr:uid="{00000000-0005-0000-0000-000044010000}"/>
    <cellStyle name="Hyperlink 3 2" xfId="325" xr:uid="{00000000-0005-0000-0000-000045010000}"/>
    <cellStyle name="Incorrecto" xfId="326" xr:uid="{00000000-0005-0000-0000-000046010000}"/>
    <cellStyle name="Input 10" xfId="327" xr:uid="{00000000-0005-0000-0000-000047010000}"/>
    <cellStyle name="Input 11" xfId="328" xr:uid="{00000000-0005-0000-0000-000048010000}"/>
    <cellStyle name="Input 12" xfId="329" xr:uid="{00000000-0005-0000-0000-000049010000}"/>
    <cellStyle name="Input 13" xfId="330" xr:uid="{00000000-0005-0000-0000-00004A010000}"/>
    <cellStyle name="Input 14" xfId="331" xr:uid="{00000000-0005-0000-0000-00004B010000}"/>
    <cellStyle name="Input 15" xfId="332" xr:uid="{00000000-0005-0000-0000-00004C010000}"/>
    <cellStyle name="Input 2" xfId="333" xr:uid="{00000000-0005-0000-0000-00004D010000}"/>
    <cellStyle name="Input 2 10" xfId="334" xr:uid="{00000000-0005-0000-0000-00004E010000}"/>
    <cellStyle name="Input 2 11" xfId="335" xr:uid="{00000000-0005-0000-0000-00004F010000}"/>
    <cellStyle name="Input 2 12" xfId="336" xr:uid="{00000000-0005-0000-0000-000050010000}"/>
    <cellStyle name="Input 2 13" xfId="337" xr:uid="{00000000-0005-0000-0000-000051010000}"/>
    <cellStyle name="Input 2 2" xfId="338" xr:uid="{00000000-0005-0000-0000-000052010000}"/>
    <cellStyle name="Input 2 3" xfId="339" xr:uid="{00000000-0005-0000-0000-000053010000}"/>
    <cellStyle name="Input 2 4" xfId="340" xr:uid="{00000000-0005-0000-0000-000054010000}"/>
    <cellStyle name="Input 2 5" xfId="341" xr:uid="{00000000-0005-0000-0000-000055010000}"/>
    <cellStyle name="Input 2 6" xfId="342" xr:uid="{00000000-0005-0000-0000-000056010000}"/>
    <cellStyle name="Input 2 7" xfId="343" xr:uid="{00000000-0005-0000-0000-000057010000}"/>
    <cellStyle name="Input 2 8" xfId="344" xr:uid="{00000000-0005-0000-0000-000058010000}"/>
    <cellStyle name="Input 2 9" xfId="345" xr:uid="{00000000-0005-0000-0000-000059010000}"/>
    <cellStyle name="Input 3" xfId="346" xr:uid="{00000000-0005-0000-0000-00005A010000}"/>
    <cellStyle name="Input 4" xfId="347" xr:uid="{00000000-0005-0000-0000-00005B010000}"/>
    <cellStyle name="Input 5" xfId="348" xr:uid="{00000000-0005-0000-0000-00005C010000}"/>
    <cellStyle name="Input 6" xfId="349" xr:uid="{00000000-0005-0000-0000-00005D010000}"/>
    <cellStyle name="Input 7" xfId="350" xr:uid="{00000000-0005-0000-0000-00005E010000}"/>
    <cellStyle name="Input 8" xfId="351" xr:uid="{00000000-0005-0000-0000-00005F010000}"/>
    <cellStyle name="Input 9" xfId="352" xr:uid="{00000000-0005-0000-0000-000060010000}"/>
    <cellStyle name="inputExposure" xfId="353" xr:uid="{00000000-0005-0000-0000-000061010000}"/>
    <cellStyle name="inputExposure 10" xfId="354" xr:uid="{00000000-0005-0000-0000-000062010000}"/>
    <cellStyle name="inputExposure 11" xfId="355" xr:uid="{00000000-0005-0000-0000-000063010000}"/>
    <cellStyle name="inputExposure 12" xfId="356" xr:uid="{00000000-0005-0000-0000-000064010000}"/>
    <cellStyle name="inputExposure 13" xfId="357" xr:uid="{00000000-0005-0000-0000-000065010000}"/>
    <cellStyle name="inputExposure 14" xfId="358" xr:uid="{00000000-0005-0000-0000-000066010000}"/>
    <cellStyle name="inputExposure 15" xfId="359" xr:uid="{00000000-0005-0000-0000-000067010000}"/>
    <cellStyle name="inputExposure 2" xfId="360" xr:uid="{00000000-0005-0000-0000-000068010000}"/>
    <cellStyle name="inputExposure 3" xfId="361" xr:uid="{00000000-0005-0000-0000-000069010000}"/>
    <cellStyle name="inputExposure 4" xfId="362" xr:uid="{00000000-0005-0000-0000-00006A010000}"/>
    <cellStyle name="inputExposure 5" xfId="363" xr:uid="{00000000-0005-0000-0000-00006B010000}"/>
    <cellStyle name="inputExposure 6" xfId="364" xr:uid="{00000000-0005-0000-0000-00006C010000}"/>
    <cellStyle name="inputExposure 7" xfId="365" xr:uid="{00000000-0005-0000-0000-00006D010000}"/>
    <cellStyle name="inputExposure 8" xfId="366" xr:uid="{00000000-0005-0000-0000-00006E010000}"/>
    <cellStyle name="inputExposure 9" xfId="367" xr:uid="{00000000-0005-0000-0000-00006F010000}"/>
    <cellStyle name="Jegyzet" xfId="368" xr:uid="{00000000-0005-0000-0000-000070010000}"/>
    <cellStyle name="Jegyzet 2" xfId="369" xr:uid="{00000000-0005-0000-0000-000071010000}"/>
    <cellStyle name="Jegyzet 3" xfId="370" xr:uid="{00000000-0005-0000-0000-000072010000}"/>
    <cellStyle name="Jegyzet 4" xfId="371" xr:uid="{00000000-0005-0000-0000-000073010000}"/>
    <cellStyle name="Jelölőszín (1)" xfId="372" xr:uid="{00000000-0005-0000-0000-000074010000}"/>
    <cellStyle name="Jelölőszín (2)" xfId="373" xr:uid="{00000000-0005-0000-0000-000075010000}"/>
    <cellStyle name="Jelölőszín (3)" xfId="374" xr:uid="{00000000-0005-0000-0000-000076010000}"/>
    <cellStyle name="Jelölőszín (4)" xfId="375" xr:uid="{00000000-0005-0000-0000-000077010000}"/>
    <cellStyle name="Jelölőszín (5)" xfId="376" xr:uid="{00000000-0005-0000-0000-000078010000}"/>
    <cellStyle name="Jelölőszín (6)" xfId="377" xr:uid="{00000000-0005-0000-0000-000079010000}"/>
    <cellStyle name="Jó" xfId="378" xr:uid="{00000000-0005-0000-0000-00007A010000}"/>
    <cellStyle name="Kimenet" xfId="379" xr:uid="{00000000-0005-0000-0000-00007B010000}"/>
    <cellStyle name="Kimenet 10" xfId="380" xr:uid="{00000000-0005-0000-0000-00007C010000}"/>
    <cellStyle name="Kimenet 11" xfId="381" xr:uid="{00000000-0005-0000-0000-00007D010000}"/>
    <cellStyle name="Kimenet 2" xfId="382" xr:uid="{00000000-0005-0000-0000-00007E010000}"/>
    <cellStyle name="Kimenet 3" xfId="383" xr:uid="{00000000-0005-0000-0000-00007F010000}"/>
    <cellStyle name="Kimenet 4" xfId="384" xr:uid="{00000000-0005-0000-0000-000080010000}"/>
    <cellStyle name="Kimenet 5" xfId="385" xr:uid="{00000000-0005-0000-0000-000081010000}"/>
    <cellStyle name="Kimenet 6" xfId="386" xr:uid="{00000000-0005-0000-0000-000082010000}"/>
    <cellStyle name="Kimenet 7" xfId="387" xr:uid="{00000000-0005-0000-0000-000083010000}"/>
    <cellStyle name="Kimenet 8" xfId="388" xr:uid="{00000000-0005-0000-0000-000084010000}"/>
    <cellStyle name="Kimenet 9" xfId="389" xr:uid="{00000000-0005-0000-0000-000085010000}"/>
    <cellStyle name="Lien hypertexte 2" xfId="390" xr:uid="{00000000-0005-0000-0000-000086010000}"/>
    <cellStyle name="Lien hypertexte 3" xfId="391" xr:uid="{00000000-0005-0000-0000-000087010000}"/>
    <cellStyle name="Linked Cell 2" xfId="392" xr:uid="{00000000-0005-0000-0000-000088010000}"/>
    <cellStyle name="Linked Cell 3" xfId="393" xr:uid="{00000000-0005-0000-0000-000089010000}"/>
    <cellStyle name="Magyarázó szöveg" xfId="394" xr:uid="{00000000-0005-0000-0000-00008A010000}"/>
    <cellStyle name="Millares 2" xfId="395" xr:uid="{00000000-0005-0000-0000-00008B010000}"/>
    <cellStyle name="Millares 2 2" xfId="396" xr:uid="{00000000-0005-0000-0000-00008C010000}"/>
    <cellStyle name="Millares 3" xfId="397" xr:uid="{00000000-0005-0000-0000-00008D010000}"/>
    <cellStyle name="Millares 3 2" xfId="398" xr:uid="{00000000-0005-0000-0000-00008E010000}"/>
    <cellStyle name="Navadno_List1" xfId="399" xr:uid="{00000000-0005-0000-0000-00008F010000}"/>
    <cellStyle name="Neutral 2" xfId="400" xr:uid="{00000000-0005-0000-0000-000090010000}"/>
    <cellStyle name="Neutral 3" xfId="401" xr:uid="{00000000-0005-0000-0000-000091010000}"/>
    <cellStyle name="Normal" xfId="0" builtinId="0"/>
    <cellStyle name="Normal 10" xfId="402" xr:uid="{00000000-0005-0000-0000-000093010000}"/>
    <cellStyle name="Normal 11" xfId="403" xr:uid="{00000000-0005-0000-0000-000094010000}"/>
    <cellStyle name="Normal 2" xfId="404" xr:uid="{00000000-0005-0000-0000-000095010000}"/>
    <cellStyle name="Normal 2 2" xfId="405" xr:uid="{00000000-0005-0000-0000-000096010000}"/>
    <cellStyle name="Normal 2 2 2" xfId="406" xr:uid="{00000000-0005-0000-0000-000097010000}"/>
    <cellStyle name="Normal 2 2 3" xfId="407" xr:uid="{00000000-0005-0000-0000-000098010000}"/>
    <cellStyle name="Normal 2 2 3 2" xfId="408" xr:uid="{00000000-0005-0000-0000-000099010000}"/>
    <cellStyle name="Normal 2 2_COREP GL04rev3" xfId="409" xr:uid="{00000000-0005-0000-0000-00009A010000}"/>
    <cellStyle name="Normal 2 3" xfId="410" xr:uid="{00000000-0005-0000-0000-00009B010000}"/>
    <cellStyle name="Normal 2 4" xfId="411" xr:uid="{00000000-0005-0000-0000-00009C010000}"/>
    <cellStyle name="Normal 2 5" xfId="412" xr:uid="{00000000-0005-0000-0000-00009D010000}"/>
    <cellStyle name="Normal 2 6" xfId="413" xr:uid="{00000000-0005-0000-0000-00009E010000}"/>
    <cellStyle name="Normal 2_~0149226" xfId="414" xr:uid="{00000000-0005-0000-0000-00009F010000}"/>
    <cellStyle name="Normal 3" xfId="415" xr:uid="{00000000-0005-0000-0000-0000A0010000}"/>
    <cellStyle name="Normal 3 2" xfId="416" xr:uid="{00000000-0005-0000-0000-0000A1010000}"/>
    <cellStyle name="Normal 3 3" xfId="417" xr:uid="{00000000-0005-0000-0000-0000A2010000}"/>
    <cellStyle name="Normal 3 4" xfId="418" xr:uid="{00000000-0005-0000-0000-0000A3010000}"/>
    <cellStyle name="Normal 3 4 2" xfId="419" xr:uid="{00000000-0005-0000-0000-0000A4010000}"/>
    <cellStyle name="Normal 3 5" xfId="420" xr:uid="{00000000-0005-0000-0000-0000A5010000}"/>
    <cellStyle name="Normal 3_~1520012" xfId="421" xr:uid="{00000000-0005-0000-0000-0000A6010000}"/>
    <cellStyle name="Normal 4" xfId="422" xr:uid="{00000000-0005-0000-0000-0000A7010000}"/>
    <cellStyle name="Normal 5" xfId="423" xr:uid="{00000000-0005-0000-0000-0000A8010000}"/>
    <cellStyle name="Normal 5 2" xfId="424" xr:uid="{00000000-0005-0000-0000-0000A9010000}"/>
    <cellStyle name="Normal 5_20130128_ITS on reporting_Annex I_CA" xfId="425" xr:uid="{00000000-0005-0000-0000-0000AA010000}"/>
    <cellStyle name="Normal 6" xfId="426" xr:uid="{00000000-0005-0000-0000-0000AB010000}"/>
    <cellStyle name="Normal 7" xfId="427" xr:uid="{00000000-0005-0000-0000-0000AC010000}"/>
    <cellStyle name="Normal 7 2" xfId="428" xr:uid="{00000000-0005-0000-0000-0000AD010000}"/>
    <cellStyle name="Normal 8" xfId="429" xr:uid="{00000000-0005-0000-0000-0000AE010000}"/>
    <cellStyle name="Normal 9" xfId="430" xr:uid="{00000000-0005-0000-0000-0000AF010000}"/>
    <cellStyle name="Normale_2011 04 14 Templates for stress test_bcl" xfId="431" xr:uid="{00000000-0005-0000-0000-0000B0010000}"/>
    <cellStyle name="Notas" xfId="432" xr:uid="{00000000-0005-0000-0000-0000B1010000}"/>
    <cellStyle name="Notas 2" xfId="433" xr:uid="{00000000-0005-0000-0000-0000B2010000}"/>
    <cellStyle name="Notas 3" xfId="434" xr:uid="{00000000-0005-0000-0000-0000B3010000}"/>
    <cellStyle name="Notas 4" xfId="435" xr:uid="{00000000-0005-0000-0000-0000B4010000}"/>
    <cellStyle name="Note 2" xfId="436" xr:uid="{00000000-0005-0000-0000-0000B5010000}"/>
    <cellStyle name="Note 2 2" xfId="437" xr:uid="{00000000-0005-0000-0000-0000B6010000}"/>
    <cellStyle name="Note 2 3" xfId="438" xr:uid="{00000000-0005-0000-0000-0000B7010000}"/>
    <cellStyle name="Note 2 4" xfId="439" xr:uid="{00000000-0005-0000-0000-0000B8010000}"/>
    <cellStyle name="Note 3" xfId="440" xr:uid="{00000000-0005-0000-0000-0000B9010000}"/>
    <cellStyle name="Note 4" xfId="441" xr:uid="{00000000-0005-0000-0000-0000BA010000}"/>
    <cellStyle name="Note 5" xfId="442" xr:uid="{00000000-0005-0000-0000-0000BB010000}"/>
    <cellStyle name="Note 6" xfId="443" xr:uid="{00000000-0005-0000-0000-0000BC010000}"/>
    <cellStyle name="optionalExposure" xfId="444" xr:uid="{00000000-0005-0000-0000-0000BD010000}"/>
    <cellStyle name="optionalExposure 10" xfId="445" xr:uid="{00000000-0005-0000-0000-0000BE010000}"/>
    <cellStyle name="optionalExposure 11" xfId="446" xr:uid="{00000000-0005-0000-0000-0000BF010000}"/>
    <cellStyle name="optionalExposure 12" xfId="447" xr:uid="{00000000-0005-0000-0000-0000C0010000}"/>
    <cellStyle name="optionalExposure 13" xfId="448" xr:uid="{00000000-0005-0000-0000-0000C1010000}"/>
    <cellStyle name="optionalExposure 14" xfId="449" xr:uid="{00000000-0005-0000-0000-0000C2010000}"/>
    <cellStyle name="optionalExposure 15" xfId="450" xr:uid="{00000000-0005-0000-0000-0000C3010000}"/>
    <cellStyle name="optionalExposure 2" xfId="451" xr:uid="{00000000-0005-0000-0000-0000C4010000}"/>
    <cellStyle name="optionalExposure 3" xfId="452" xr:uid="{00000000-0005-0000-0000-0000C5010000}"/>
    <cellStyle name="optionalExposure 4" xfId="453" xr:uid="{00000000-0005-0000-0000-0000C6010000}"/>
    <cellStyle name="optionalExposure 5" xfId="454" xr:uid="{00000000-0005-0000-0000-0000C7010000}"/>
    <cellStyle name="optionalExposure 6" xfId="455" xr:uid="{00000000-0005-0000-0000-0000C8010000}"/>
    <cellStyle name="optionalExposure 7" xfId="456" xr:uid="{00000000-0005-0000-0000-0000C9010000}"/>
    <cellStyle name="optionalExposure 8" xfId="457" xr:uid="{00000000-0005-0000-0000-0000CA010000}"/>
    <cellStyle name="optionalExposure 9" xfId="458" xr:uid="{00000000-0005-0000-0000-0000CB010000}"/>
    <cellStyle name="Összesen" xfId="459" xr:uid="{00000000-0005-0000-0000-0000CC010000}"/>
    <cellStyle name="Összesen 10" xfId="460" xr:uid="{00000000-0005-0000-0000-0000CD010000}"/>
    <cellStyle name="Összesen 11" xfId="461" xr:uid="{00000000-0005-0000-0000-0000CE010000}"/>
    <cellStyle name="Összesen 2" xfId="462" xr:uid="{00000000-0005-0000-0000-0000CF010000}"/>
    <cellStyle name="Összesen 3" xfId="463" xr:uid="{00000000-0005-0000-0000-0000D0010000}"/>
    <cellStyle name="Összesen 4" xfId="464" xr:uid="{00000000-0005-0000-0000-0000D1010000}"/>
    <cellStyle name="Összesen 5" xfId="465" xr:uid="{00000000-0005-0000-0000-0000D2010000}"/>
    <cellStyle name="Összesen 6" xfId="466" xr:uid="{00000000-0005-0000-0000-0000D3010000}"/>
    <cellStyle name="Összesen 7" xfId="467" xr:uid="{00000000-0005-0000-0000-0000D4010000}"/>
    <cellStyle name="Összesen 8" xfId="468" xr:uid="{00000000-0005-0000-0000-0000D5010000}"/>
    <cellStyle name="Összesen 9" xfId="469" xr:uid="{00000000-0005-0000-0000-0000D6010000}"/>
    <cellStyle name="Output 10" xfId="470" xr:uid="{00000000-0005-0000-0000-0000D7010000}"/>
    <cellStyle name="Output 11" xfId="471" xr:uid="{00000000-0005-0000-0000-0000D8010000}"/>
    <cellStyle name="Output 12" xfId="472" xr:uid="{00000000-0005-0000-0000-0000D9010000}"/>
    <cellStyle name="Output 2" xfId="473" xr:uid="{00000000-0005-0000-0000-0000DA010000}"/>
    <cellStyle name="Output 2 10" xfId="474" xr:uid="{00000000-0005-0000-0000-0000DB010000}"/>
    <cellStyle name="Output 2 2" xfId="475" xr:uid="{00000000-0005-0000-0000-0000DC010000}"/>
    <cellStyle name="Output 2 3" xfId="476" xr:uid="{00000000-0005-0000-0000-0000DD010000}"/>
    <cellStyle name="Output 2 4" xfId="477" xr:uid="{00000000-0005-0000-0000-0000DE010000}"/>
    <cellStyle name="Output 2 5" xfId="478" xr:uid="{00000000-0005-0000-0000-0000DF010000}"/>
    <cellStyle name="Output 2 6" xfId="479" xr:uid="{00000000-0005-0000-0000-0000E0010000}"/>
    <cellStyle name="Output 2 7" xfId="480" xr:uid="{00000000-0005-0000-0000-0000E1010000}"/>
    <cellStyle name="Output 2 8" xfId="481" xr:uid="{00000000-0005-0000-0000-0000E2010000}"/>
    <cellStyle name="Output 2 9" xfId="482" xr:uid="{00000000-0005-0000-0000-0000E3010000}"/>
    <cellStyle name="Output 3" xfId="483" xr:uid="{00000000-0005-0000-0000-0000E4010000}"/>
    <cellStyle name="Output 4" xfId="484" xr:uid="{00000000-0005-0000-0000-0000E5010000}"/>
    <cellStyle name="Output 5" xfId="485" xr:uid="{00000000-0005-0000-0000-0000E6010000}"/>
    <cellStyle name="Output 6" xfId="486" xr:uid="{00000000-0005-0000-0000-0000E7010000}"/>
    <cellStyle name="Output 7" xfId="487" xr:uid="{00000000-0005-0000-0000-0000E8010000}"/>
    <cellStyle name="Output 8" xfId="488" xr:uid="{00000000-0005-0000-0000-0000E9010000}"/>
    <cellStyle name="Output 9" xfId="489" xr:uid="{00000000-0005-0000-0000-0000EA010000}"/>
    <cellStyle name="Porcentual 2" xfId="490" xr:uid="{00000000-0005-0000-0000-0000EB010000}"/>
    <cellStyle name="Porcentual 2 2" xfId="491" xr:uid="{00000000-0005-0000-0000-0000EC010000}"/>
    <cellStyle name="Porcentual 2 2 2" xfId="492" xr:uid="{00000000-0005-0000-0000-0000ED010000}"/>
    <cellStyle name="Porcentual 2 3" xfId="493" xr:uid="{00000000-0005-0000-0000-0000EE010000}"/>
    <cellStyle name="Prozent 2" xfId="494" xr:uid="{00000000-0005-0000-0000-0000EF010000}"/>
    <cellStyle name="Prozent 2 2" xfId="495" xr:uid="{00000000-0005-0000-0000-0000F0010000}"/>
    <cellStyle name="Rossz" xfId="496" xr:uid="{00000000-0005-0000-0000-0000F1010000}"/>
    <cellStyle name="Salida" xfId="497" xr:uid="{00000000-0005-0000-0000-0000F2010000}"/>
    <cellStyle name="Salida 10" xfId="498" xr:uid="{00000000-0005-0000-0000-0000F3010000}"/>
    <cellStyle name="Salida 2" xfId="499" xr:uid="{00000000-0005-0000-0000-0000F4010000}"/>
    <cellStyle name="Salida 3" xfId="500" xr:uid="{00000000-0005-0000-0000-0000F5010000}"/>
    <cellStyle name="Salida 4" xfId="501" xr:uid="{00000000-0005-0000-0000-0000F6010000}"/>
    <cellStyle name="Salida 5" xfId="502" xr:uid="{00000000-0005-0000-0000-0000F7010000}"/>
    <cellStyle name="Salida 6" xfId="503" xr:uid="{00000000-0005-0000-0000-0000F8010000}"/>
    <cellStyle name="Salida 7" xfId="504" xr:uid="{00000000-0005-0000-0000-0000F9010000}"/>
    <cellStyle name="Salida 8" xfId="505" xr:uid="{00000000-0005-0000-0000-0000FA010000}"/>
    <cellStyle name="Salida 9" xfId="506" xr:uid="{00000000-0005-0000-0000-0000FB010000}"/>
    <cellStyle name="Semleges" xfId="507" xr:uid="{00000000-0005-0000-0000-0000FC010000}"/>
    <cellStyle name="showExposure" xfId="508" xr:uid="{00000000-0005-0000-0000-0000FD010000}"/>
    <cellStyle name="showExposure 10" xfId="509" xr:uid="{00000000-0005-0000-0000-0000FE010000}"/>
    <cellStyle name="showExposure 11" xfId="510" xr:uid="{00000000-0005-0000-0000-0000FF010000}"/>
    <cellStyle name="showExposure 12" xfId="511" xr:uid="{00000000-0005-0000-0000-000000020000}"/>
    <cellStyle name="showExposure 13" xfId="512" xr:uid="{00000000-0005-0000-0000-000001020000}"/>
    <cellStyle name="showExposure 14" xfId="513" xr:uid="{00000000-0005-0000-0000-000002020000}"/>
    <cellStyle name="showExposure 15" xfId="514" xr:uid="{00000000-0005-0000-0000-000003020000}"/>
    <cellStyle name="showExposure 2" xfId="515" xr:uid="{00000000-0005-0000-0000-000004020000}"/>
    <cellStyle name="showExposure 3" xfId="516" xr:uid="{00000000-0005-0000-0000-000005020000}"/>
    <cellStyle name="showExposure 4" xfId="517" xr:uid="{00000000-0005-0000-0000-000006020000}"/>
    <cellStyle name="showExposure 5" xfId="518" xr:uid="{00000000-0005-0000-0000-000007020000}"/>
    <cellStyle name="showExposure 6" xfId="519" xr:uid="{00000000-0005-0000-0000-000008020000}"/>
    <cellStyle name="showExposure 7" xfId="520" xr:uid="{00000000-0005-0000-0000-000009020000}"/>
    <cellStyle name="showExposure 8" xfId="521" xr:uid="{00000000-0005-0000-0000-00000A020000}"/>
    <cellStyle name="showExposure 9" xfId="522" xr:uid="{00000000-0005-0000-0000-00000B020000}"/>
    <cellStyle name="Standard 2" xfId="523" xr:uid="{00000000-0005-0000-0000-00000C020000}"/>
    <cellStyle name="Standard 3" xfId="524" xr:uid="{00000000-0005-0000-0000-00000D020000}"/>
    <cellStyle name="Standard 3 2" xfId="525" xr:uid="{00000000-0005-0000-0000-00000E020000}"/>
    <cellStyle name="Standard 3 2 2" xfId="526" xr:uid="{00000000-0005-0000-0000-00000F020000}"/>
    <cellStyle name="Standard 4" xfId="527" xr:uid="{00000000-0005-0000-0000-000010020000}"/>
    <cellStyle name="Standard_20100129_1559 Jentsch_COREP ON 20100129 COREP preliminary proposal_CR SA" xfId="528" xr:uid="{00000000-0005-0000-0000-000011020000}"/>
    <cellStyle name="Számítás" xfId="529" xr:uid="{00000000-0005-0000-0000-000012020000}"/>
    <cellStyle name="Számítás 10" xfId="530" xr:uid="{00000000-0005-0000-0000-000013020000}"/>
    <cellStyle name="Számítás 11" xfId="531" xr:uid="{00000000-0005-0000-0000-000014020000}"/>
    <cellStyle name="Számítás 12" xfId="532" xr:uid="{00000000-0005-0000-0000-000015020000}"/>
    <cellStyle name="Számítás 13" xfId="533" xr:uid="{00000000-0005-0000-0000-000016020000}"/>
    <cellStyle name="Számítás 14" xfId="534" xr:uid="{00000000-0005-0000-0000-000017020000}"/>
    <cellStyle name="Számítás 15" xfId="535" xr:uid="{00000000-0005-0000-0000-000018020000}"/>
    <cellStyle name="Számítás 2" xfId="536" xr:uid="{00000000-0005-0000-0000-000019020000}"/>
    <cellStyle name="Számítás 3" xfId="537" xr:uid="{00000000-0005-0000-0000-00001A020000}"/>
    <cellStyle name="Számítás 4" xfId="538" xr:uid="{00000000-0005-0000-0000-00001B020000}"/>
    <cellStyle name="Számítás 5" xfId="539" xr:uid="{00000000-0005-0000-0000-00001C020000}"/>
    <cellStyle name="Számítás 6" xfId="540" xr:uid="{00000000-0005-0000-0000-00001D020000}"/>
    <cellStyle name="Számítás 7" xfId="541" xr:uid="{00000000-0005-0000-0000-00001E020000}"/>
    <cellStyle name="Számítás 8" xfId="542" xr:uid="{00000000-0005-0000-0000-00001F020000}"/>
    <cellStyle name="Számítás 9" xfId="543" xr:uid="{00000000-0005-0000-0000-000020020000}"/>
    <cellStyle name="Texto de advertencia" xfId="544" xr:uid="{00000000-0005-0000-0000-000021020000}"/>
    <cellStyle name="Texto explicativo" xfId="545" xr:uid="{00000000-0005-0000-0000-000022020000}"/>
    <cellStyle name="Title 2" xfId="546" xr:uid="{00000000-0005-0000-0000-000023020000}"/>
    <cellStyle name="Title 3" xfId="547" xr:uid="{00000000-0005-0000-0000-000024020000}"/>
    <cellStyle name="Título" xfId="548" xr:uid="{00000000-0005-0000-0000-000025020000}"/>
    <cellStyle name="Título 1" xfId="549" xr:uid="{00000000-0005-0000-0000-000026020000}"/>
    <cellStyle name="Título 2" xfId="550" xr:uid="{00000000-0005-0000-0000-000027020000}"/>
    <cellStyle name="Título 3" xfId="551" xr:uid="{00000000-0005-0000-0000-000028020000}"/>
    <cellStyle name="Título_20091015 DE_Proposed amendments to CR SEC_MKR" xfId="552" xr:uid="{00000000-0005-0000-0000-000029020000}"/>
    <cellStyle name="Total 10" xfId="553" xr:uid="{00000000-0005-0000-0000-00002A020000}"/>
    <cellStyle name="Total 11" xfId="554" xr:uid="{00000000-0005-0000-0000-00002B020000}"/>
    <cellStyle name="Total 12" xfId="555" xr:uid="{00000000-0005-0000-0000-00002C020000}"/>
    <cellStyle name="Total 2" xfId="556" xr:uid="{00000000-0005-0000-0000-00002D020000}"/>
    <cellStyle name="Total 2 10" xfId="557" xr:uid="{00000000-0005-0000-0000-00002E020000}"/>
    <cellStyle name="Total 2 2" xfId="558" xr:uid="{00000000-0005-0000-0000-00002F020000}"/>
    <cellStyle name="Total 2 3" xfId="559" xr:uid="{00000000-0005-0000-0000-000030020000}"/>
    <cellStyle name="Total 2 4" xfId="560" xr:uid="{00000000-0005-0000-0000-000031020000}"/>
    <cellStyle name="Total 2 5" xfId="561" xr:uid="{00000000-0005-0000-0000-000032020000}"/>
    <cellStyle name="Total 2 6" xfId="562" xr:uid="{00000000-0005-0000-0000-000033020000}"/>
    <cellStyle name="Total 2 7" xfId="563" xr:uid="{00000000-0005-0000-0000-000034020000}"/>
    <cellStyle name="Total 2 8" xfId="564" xr:uid="{00000000-0005-0000-0000-000035020000}"/>
    <cellStyle name="Total 2 9" xfId="565" xr:uid="{00000000-0005-0000-0000-000036020000}"/>
    <cellStyle name="Total 3" xfId="566" xr:uid="{00000000-0005-0000-0000-000037020000}"/>
    <cellStyle name="Total 4" xfId="567" xr:uid="{00000000-0005-0000-0000-000038020000}"/>
    <cellStyle name="Total 5" xfId="568" xr:uid="{00000000-0005-0000-0000-000039020000}"/>
    <cellStyle name="Total 6" xfId="569" xr:uid="{00000000-0005-0000-0000-00003A020000}"/>
    <cellStyle name="Total 7" xfId="570" xr:uid="{00000000-0005-0000-0000-00003B020000}"/>
    <cellStyle name="Total 8" xfId="571" xr:uid="{00000000-0005-0000-0000-00003C020000}"/>
    <cellStyle name="Total 9" xfId="572" xr:uid="{00000000-0005-0000-0000-00003D020000}"/>
    <cellStyle name="Warning Text 2" xfId="573" xr:uid="{00000000-0005-0000-0000-00003E020000}"/>
    <cellStyle name="Warning Text 3" xfId="574" xr:uid="{00000000-0005-0000-0000-00003F020000}"/>
  </cellStyles>
  <dxfs count="0"/>
  <tableStyles count="0" defaultTableStyle="TableStyleMedium2" defaultPivotStyle="PivotStyleLight16"/>
  <colors>
    <mruColors>
      <color rgb="FFF8F200"/>
      <color rgb="FFEEECE1"/>
      <color rgb="FFE6B8B7"/>
      <color rgb="FFFFFF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49250</xdr:colOff>
      <xdr:row>1</xdr:row>
      <xdr:rowOff>31750</xdr:rowOff>
    </xdr:from>
    <xdr:to>
      <xdr:col>12</xdr:col>
      <xdr:colOff>443442</xdr:colOff>
      <xdr:row>20</xdr:row>
      <xdr:rowOff>75898</xdr:rowOff>
    </xdr:to>
    <xdr:pic>
      <xdr:nvPicPr>
        <xdr:cNvPr id="3" name="Picture 2">
          <a:extLst>
            <a:ext uri="{FF2B5EF4-FFF2-40B4-BE49-F238E27FC236}">
              <a16:creationId xmlns:a16="http://schemas.microsoft.com/office/drawing/2014/main" id="{6CBEC3EE-3421-489E-ADBA-FA8F1CA3731D}"/>
            </a:ext>
          </a:extLst>
        </xdr:cNvPr>
        <xdr:cNvPicPr>
          <a:picLocks noChangeAspect="1"/>
        </xdr:cNvPicPr>
      </xdr:nvPicPr>
      <xdr:blipFill>
        <a:blip xmlns:r="http://schemas.openxmlformats.org/officeDocument/2006/relationships" r:embed="rId1"/>
        <a:stretch>
          <a:fillRect/>
        </a:stretch>
      </xdr:blipFill>
      <xdr:spPr>
        <a:xfrm>
          <a:off x="4392083" y="275167"/>
          <a:ext cx="6879167" cy="3663648"/>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25.bin"/><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31.bin"/><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34.bin"/><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40.bin"/><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43.bin"/><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46.bin"/><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19.xml.rels><?xml version="1.0" encoding="UTF-8" standalone="yes"?>
<Relationships xmlns="http://schemas.openxmlformats.org/package/2006/relationships"><Relationship Id="rId3" Type="http://schemas.openxmlformats.org/officeDocument/2006/relationships/printerSettings" Target="../printerSettings/printerSettings49.bin"/><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eba.europa.eu/documents/10180/1738017/EBA+Filing+Rules+v4.2.pdf/0834793c-131c-4ba3-9d55-22b1791db7d3" TargetMode="External"/><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 Id="rId5" Type="http://schemas.openxmlformats.org/officeDocument/2006/relationships/printerSettings" Target="../printerSettings/printerSettings6.bin"/><Relationship Id="rId4" Type="http://schemas.openxmlformats.org/officeDocument/2006/relationships/hyperlink" Target="https://www.eba.europa.eu/sites/default/documents/files/document_library/Risk%20Analysis%20and%20Data/Reporting%20Frameworks/Reporting%20framework%203.0/961786/EBA%20Filing%20Rules%20v4.5.pdf" TargetMode="External"/></Relationships>
</file>

<file path=xl/worksheets/_rels/sheet20.xml.rels><?xml version="1.0" encoding="UTF-8" standalone="yes"?>
<Relationships xmlns="http://schemas.openxmlformats.org/package/2006/relationships"><Relationship Id="rId3" Type="http://schemas.openxmlformats.org/officeDocument/2006/relationships/printerSettings" Target="../printerSettings/printerSettings52.bin"/><Relationship Id="rId2" Type="http://schemas.openxmlformats.org/officeDocument/2006/relationships/printerSettings" Target="../printerSettings/printerSettings51.bin"/><Relationship Id="rId1" Type="http://schemas.openxmlformats.org/officeDocument/2006/relationships/printerSettings" Target="../printerSettings/printerSettings50.bin"/></Relationships>
</file>

<file path=xl/worksheets/_rels/sheet21.xml.rels><?xml version="1.0" encoding="UTF-8" standalone="yes"?>
<Relationships xmlns="http://schemas.openxmlformats.org/package/2006/relationships"><Relationship Id="rId3" Type="http://schemas.openxmlformats.org/officeDocument/2006/relationships/printerSettings" Target="../printerSettings/printerSettings55.bin"/><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22.xml.rels><?xml version="1.0" encoding="UTF-8" standalone="yes"?>
<Relationships xmlns="http://schemas.openxmlformats.org/package/2006/relationships"><Relationship Id="rId3" Type="http://schemas.openxmlformats.org/officeDocument/2006/relationships/printerSettings" Target="../printerSettings/printerSettings58.bin"/><Relationship Id="rId2" Type="http://schemas.openxmlformats.org/officeDocument/2006/relationships/printerSettings" Target="../printerSettings/printerSettings57.bin"/><Relationship Id="rId1" Type="http://schemas.openxmlformats.org/officeDocument/2006/relationships/printerSettings" Target="../printerSettings/printerSettings56.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61.bin"/><Relationship Id="rId2" Type="http://schemas.openxmlformats.org/officeDocument/2006/relationships/printerSettings" Target="../printerSettings/printerSettings60.bin"/><Relationship Id="rId1" Type="http://schemas.openxmlformats.org/officeDocument/2006/relationships/printerSettings" Target="../printerSettings/printerSettings59.bin"/></Relationships>
</file>

<file path=xl/worksheets/_rels/sheet24.xml.rels><?xml version="1.0" encoding="UTF-8" standalone="yes"?>
<Relationships xmlns="http://schemas.openxmlformats.org/package/2006/relationships"><Relationship Id="rId3" Type="http://schemas.openxmlformats.org/officeDocument/2006/relationships/printerSettings" Target="../printerSettings/printerSettings64.bin"/><Relationship Id="rId2" Type="http://schemas.openxmlformats.org/officeDocument/2006/relationships/printerSettings" Target="../printerSettings/printerSettings63.bin"/><Relationship Id="rId1" Type="http://schemas.openxmlformats.org/officeDocument/2006/relationships/printerSettings" Target="../printerSettings/printerSettings6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7.bin"/></Relationships>
</file>

<file path=xl/worksheets/_rels/sheet29.xml.rels><?xml version="1.0" encoding="UTF-8" standalone="yes"?>
<Relationships xmlns="http://schemas.openxmlformats.org/package/2006/relationships"><Relationship Id="rId3" Type="http://schemas.openxmlformats.org/officeDocument/2006/relationships/printerSettings" Target="../printerSettings/printerSettings70.bin"/><Relationship Id="rId2" Type="http://schemas.openxmlformats.org/officeDocument/2006/relationships/printerSettings" Target="../printerSettings/printerSettings69.bin"/><Relationship Id="rId1" Type="http://schemas.openxmlformats.org/officeDocument/2006/relationships/printerSettings" Target="../printerSettings/printerSettings6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2.bin"/><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FF00"/>
  </sheetPr>
  <dimension ref="B1:I20"/>
  <sheetViews>
    <sheetView tabSelected="1" zoomScale="60" zoomScaleNormal="60" workbookViewId="0">
      <selection activeCell="B2" sqref="B2:E2"/>
    </sheetView>
  </sheetViews>
  <sheetFormatPr defaultColWidth="8.85546875" defaultRowHeight="15"/>
  <cols>
    <col min="1" max="1" width="2.5703125" style="205" customWidth="1"/>
    <col min="2" max="2" width="19.85546875" style="205" customWidth="1"/>
    <col min="3" max="3" width="11.42578125" style="205" customWidth="1"/>
    <col min="4" max="4" width="13.5703125" style="205" customWidth="1"/>
    <col min="5" max="5" width="127.42578125" style="205" customWidth="1"/>
    <col min="6" max="6" width="83.140625" style="205" customWidth="1"/>
    <col min="7" max="16384" width="8.85546875" style="205"/>
  </cols>
  <sheetData>
    <row r="1" spans="2:9" s="654" customFormat="1">
      <c r="B1" s="670"/>
      <c r="C1" s="670"/>
      <c r="D1" s="670"/>
      <c r="E1" s="670"/>
    </row>
    <row r="2" spans="2:9" ht="21">
      <c r="B2" s="1040" t="s">
        <v>1101</v>
      </c>
      <c r="C2" s="1041"/>
      <c r="D2" s="1041"/>
      <c r="E2" s="1041"/>
    </row>
    <row r="5" spans="2:9">
      <c r="B5" s="1038" t="s">
        <v>390</v>
      </c>
      <c r="C5" s="1038" t="s">
        <v>389</v>
      </c>
      <c r="D5" s="1038"/>
      <c r="E5" s="1039" t="s">
        <v>395</v>
      </c>
    </row>
    <row r="6" spans="2:9">
      <c r="B6" s="1038"/>
      <c r="C6" s="301" t="s">
        <v>391</v>
      </c>
      <c r="D6" s="301" t="s">
        <v>392</v>
      </c>
      <c r="E6" s="1039"/>
    </row>
    <row r="7" spans="2:9" ht="57" customHeight="1">
      <c r="B7" s="848" t="s">
        <v>1103</v>
      </c>
      <c r="C7" s="849">
        <v>44348</v>
      </c>
      <c r="D7" s="849" t="s">
        <v>437</v>
      </c>
      <c r="E7" s="852" t="s">
        <v>1102</v>
      </c>
      <c r="F7" s="847" t="s">
        <v>961</v>
      </c>
    </row>
    <row r="8" spans="2:9">
      <c r="F8" s="122"/>
      <c r="I8" s="4"/>
    </row>
    <row r="9" spans="2:9">
      <c r="F9" s="122"/>
      <c r="I9" s="4"/>
    </row>
    <row r="10" spans="2:9">
      <c r="F10" s="122"/>
      <c r="I10" s="4"/>
    </row>
    <row r="11" spans="2:9">
      <c r="F11" s="297"/>
      <c r="H11" s="123"/>
    </row>
    <row r="12" spans="2:9">
      <c r="B12" s="205" t="s">
        <v>293</v>
      </c>
      <c r="F12" s="297"/>
      <c r="H12" s="129"/>
    </row>
    <row r="13" spans="2:9">
      <c r="F13" s="297"/>
    </row>
    <row r="14" spans="2:9">
      <c r="E14" s="298"/>
      <c r="F14" s="297"/>
    </row>
    <row r="15" spans="2:9">
      <c r="E15" s="298"/>
      <c r="F15" s="297"/>
    </row>
    <row r="16" spans="2:9">
      <c r="E16" s="298"/>
      <c r="F16" s="297"/>
    </row>
    <row r="17" spans="5:7">
      <c r="E17" s="298"/>
      <c r="F17" s="297"/>
      <c r="G17" s="10"/>
    </row>
    <row r="18" spans="5:7">
      <c r="E18" s="298"/>
      <c r="F18" s="297"/>
      <c r="G18" s="10"/>
    </row>
    <row r="19" spans="5:7">
      <c r="E19" s="298"/>
      <c r="F19" s="122"/>
      <c r="G19" s="10"/>
    </row>
    <row r="20" spans="5:7">
      <c r="G20" s="10"/>
    </row>
  </sheetData>
  <customSheetViews>
    <customSheetView guid="{F370C3D6-F544-4B17-8285-515E0A06B32D}" scale="85">
      <selection activeCell="F17" sqref="F17"/>
      <pageMargins left="0.25" right="0.25" top="0.75" bottom="0.75" header="0.3" footer="0.3"/>
      <pageSetup paperSize="9" orientation="portrait" horizontalDpi="4294967294" verticalDpi="4294967294" r:id="rId1"/>
    </customSheetView>
    <customSheetView guid="{E52422FA-86CA-4E4C-AF83-4D290B56EBDE}" scale="85" showPageBreaks="1" printArea="1">
      <selection activeCell="F17" sqref="F17"/>
      <pageMargins left="0.25" right="0.25" top="0.75" bottom="0.75" header="0.3" footer="0.3"/>
      <pageSetup paperSize="9" orientation="portrait" horizontalDpi="4294967294" verticalDpi="4294967294" r:id="rId2"/>
    </customSheetView>
  </customSheetViews>
  <mergeCells count="4">
    <mergeCell ref="C5:D5"/>
    <mergeCell ref="E5:E6"/>
    <mergeCell ref="B5:B6"/>
    <mergeCell ref="B2:E2"/>
  </mergeCells>
  <pageMargins left="0.25" right="0.25" top="0.75" bottom="0.75" header="0.3" footer="0.3"/>
  <pageSetup paperSize="9" orientation="portrait" horizontalDpi="4294967294" verticalDpi="4294967294"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rgb="FFFFFF00"/>
  </sheetPr>
  <dimension ref="A1:J26"/>
  <sheetViews>
    <sheetView zoomScale="60" zoomScaleNormal="60" workbookViewId="0"/>
  </sheetViews>
  <sheetFormatPr defaultRowHeight="15"/>
  <cols>
    <col min="1" max="1" width="25.5703125" bestFit="1" customWidth="1"/>
    <col min="2" max="2" width="40.42578125" customWidth="1"/>
    <col min="3" max="3" width="21.5703125" customWidth="1"/>
    <col min="4" max="4" width="54.42578125" customWidth="1"/>
    <col min="5" max="5" width="53" customWidth="1"/>
    <col min="6" max="6" width="74.42578125" customWidth="1"/>
    <col min="7" max="8" width="17.42578125" customWidth="1"/>
    <col min="9" max="9" width="58.5703125" style="654" customWidth="1"/>
    <col min="10" max="10" width="55.42578125" style="654" customWidth="1"/>
  </cols>
  <sheetData>
    <row r="1" spans="1:10" s="205" customFormat="1" ht="26.25">
      <c r="A1" s="528" t="s">
        <v>500</v>
      </c>
      <c r="I1" s="654"/>
      <c r="J1" s="654"/>
    </row>
    <row r="2" spans="1:10" s="205" customFormat="1" ht="24" thickBot="1">
      <c r="A2" s="8"/>
      <c r="I2" s="654"/>
      <c r="J2" s="654"/>
    </row>
    <row r="3" spans="1:10" s="205" customFormat="1" ht="48" customHeight="1" thickBot="1">
      <c r="D3" s="1134" t="s">
        <v>466</v>
      </c>
      <c r="E3" s="1155"/>
      <c r="F3" s="1155"/>
      <c r="G3" s="1155"/>
      <c r="H3" s="1135"/>
      <c r="I3" s="654"/>
      <c r="J3" s="654"/>
    </row>
    <row r="4" spans="1:10" s="205" customFormat="1" ht="32.25" thickBot="1">
      <c r="A4" s="523" t="s">
        <v>166</v>
      </c>
      <c r="B4" s="523" t="s">
        <v>464</v>
      </c>
      <c r="C4" s="523" t="s">
        <v>465</v>
      </c>
      <c r="D4" s="524" t="s">
        <v>467</v>
      </c>
      <c r="E4" s="1156" t="s">
        <v>468</v>
      </c>
      <c r="F4" s="1157"/>
      <c r="G4" s="524" t="s">
        <v>221</v>
      </c>
      <c r="H4" s="524" t="s">
        <v>222</v>
      </c>
      <c r="I4" s="654"/>
      <c r="J4" s="654"/>
    </row>
    <row r="5" spans="1:10" s="205" customFormat="1" ht="138.6" customHeight="1" thickBot="1">
      <c r="A5" s="526" t="s">
        <v>151</v>
      </c>
      <c r="B5" s="558" t="s">
        <v>469</v>
      </c>
      <c r="C5" s="527" t="s">
        <v>46</v>
      </c>
      <c r="D5" s="734" t="s">
        <v>854</v>
      </c>
      <c r="E5" s="1139" t="s">
        <v>1073</v>
      </c>
      <c r="F5" s="1140"/>
      <c r="G5" s="87" t="s">
        <v>470</v>
      </c>
      <c r="H5" s="87" t="s">
        <v>471</v>
      </c>
      <c r="I5" s="654"/>
      <c r="J5" s="654"/>
    </row>
    <row r="6" spans="1:10" s="205" customFormat="1" ht="153" customHeight="1" thickBot="1">
      <c r="A6" s="526" t="s">
        <v>152</v>
      </c>
      <c r="B6" s="561" t="s">
        <v>907</v>
      </c>
      <c r="C6" s="527" t="s">
        <v>46</v>
      </c>
      <c r="D6" s="734" t="s">
        <v>855</v>
      </c>
      <c r="E6" s="1314" t="s">
        <v>1074</v>
      </c>
      <c r="F6" s="1315"/>
      <c r="G6" s="87" t="s">
        <v>470</v>
      </c>
      <c r="H6" s="87" t="s">
        <v>471</v>
      </c>
      <c r="I6" s="654"/>
      <c r="J6" s="654"/>
    </row>
    <row r="7" spans="1:10" s="205" customFormat="1">
      <c r="A7" s="30" t="s">
        <v>846</v>
      </c>
      <c r="I7" s="654"/>
      <c r="J7" s="654"/>
    </row>
    <row r="8" spans="1:10" s="654" customFormat="1">
      <c r="A8" s="30"/>
    </row>
    <row r="9" spans="1:10" s="205" customFormat="1" ht="26.25">
      <c r="A9" s="528" t="s">
        <v>503</v>
      </c>
      <c r="I9" s="654"/>
      <c r="J9" s="654"/>
    </row>
    <row r="10" spans="1:10" ht="15.75" thickBot="1">
      <c r="A10" s="1"/>
    </row>
    <row r="11" spans="1:10" ht="15.75" customHeight="1">
      <c r="A11" s="1104" t="s">
        <v>226</v>
      </c>
      <c r="B11" s="1160" t="s">
        <v>0</v>
      </c>
      <c r="C11" s="1162" t="s">
        <v>45</v>
      </c>
      <c r="D11" s="1104" t="s">
        <v>164</v>
      </c>
      <c r="E11" s="1104" t="s">
        <v>210</v>
      </c>
      <c r="F11" s="1104" t="s">
        <v>163</v>
      </c>
      <c r="G11" s="1128" t="s">
        <v>212</v>
      </c>
      <c r="H11" s="1129"/>
      <c r="I11" s="1145" t="s">
        <v>269</v>
      </c>
      <c r="J11" s="1146"/>
    </row>
    <row r="12" spans="1:10" ht="32.25" thickBot="1">
      <c r="A12" s="1105"/>
      <c r="B12" s="1161"/>
      <c r="C12" s="1163"/>
      <c r="D12" s="1105"/>
      <c r="E12" s="1105"/>
      <c r="F12" s="1105"/>
      <c r="G12" s="168" t="s">
        <v>221</v>
      </c>
      <c r="H12" s="76" t="s">
        <v>222</v>
      </c>
      <c r="I12" s="902" t="s">
        <v>44</v>
      </c>
      <c r="J12" s="903" t="s">
        <v>270</v>
      </c>
    </row>
    <row r="13" spans="1:10" s="4" customFormat="1" ht="44.1" customHeight="1">
      <c r="A13" s="1096" t="s">
        <v>1</v>
      </c>
      <c r="B13" s="1277" t="s">
        <v>683</v>
      </c>
      <c r="C13" s="1124" t="s">
        <v>46</v>
      </c>
      <c r="D13" s="11" t="s">
        <v>151</v>
      </c>
      <c r="E13" s="1124" t="s">
        <v>153</v>
      </c>
      <c r="F13" s="96" t="s">
        <v>225</v>
      </c>
      <c r="G13" s="53" t="s">
        <v>181</v>
      </c>
      <c r="H13" s="77" t="s">
        <v>214</v>
      </c>
      <c r="I13" s="1259" t="s">
        <v>1106</v>
      </c>
      <c r="J13" s="1094" t="s">
        <v>214</v>
      </c>
    </row>
    <row r="14" spans="1:10" s="4" customFormat="1" ht="44.1" customHeight="1" thickBot="1">
      <c r="A14" s="1279"/>
      <c r="B14" s="1278"/>
      <c r="C14" s="1308"/>
      <c r="D14" s="12" t="s">
        <v>152</v>
      </c>
      <c r="E14" s="1125"/>
      <c r="F14" s="94" t="s">
        <v>225</v>
      </c>
      <c r="G14" s="54" t="s">
        <v>181</v>
      </c>
      <c r="H14" s="78" t="s">
        <v>214</v>
      </c>
      <c r="I14" s="1260"/>
      <c r="J14" s="1095"/>
    </row>
    <row r="15" spans="1:10" ht="44.1" customHeight="1">
      <c r="A15" s="1305" t="s">
        <v>3</v>
      </c>
      <c r="B15" s="1275" t="s">
        <v>735</v>
      </c>
      <c r="C15" s="1301" t="s">
        <v>46</v>
      </c>
      <c r="D15" s="13" t="s">
        <v>151</v>
      </c>
      <c r="E15" s="1301" t="s">
        <v>153</v>
      </c>
      <c r="F15" s="103" t="s">
        <v>225</v>
      </c>
      <c r="G15" s="51" t="s">
        <v>181</v>
      </c>
      <c r="H15" s="79" t="s">
        <v>214</v>
      </c>
      <c r="I15" s="1291" t="s">
        <v>1106</v>
      </c>
      <c r="J15" s="1293" t="s">
        <v>214</v>
      </c>
    </row>
    <row r="16" spans="1:10" ht="44.1" customHeight="1" thickBot="1">
      <c r="A16" s="1306"/>
      <c r="B16" s="1276"/>
      <c r="C16" s="1307"/>
      <c r="D16" s="14" t="s">
        <v>152</v>
      </c>
      <c r="E16" s="1302"/>
      <c r="F16" s="127" t="s">
        <v>225</v>
      </c>
      <c r="G16" s="52" t="s">
        <v>181</v>
      </c>
      <c r="H16" s="137" t="s">
        <v>214</v>
      </c>
      <c r="I16" s="1292"/>
      <c r="J16" s="1294"/>
    </row>
    <row r="17" spans="1:10" ht="44.1" customHeight="1">
      <c r="A17" s="1096" t="s">
        <v>4</v>
      </c>
      <c r="B17" s="1277" t="s">
        <v>736</v>
      </c>
      <c r="C17" s="1124" t="s">
        <v>46</v>
      </c>
      <c r="D17" s="11" t="s">
        <v>151</v>
      </c>
      <c r="E17" s="38" t="s">
        <v>598</v>
      </c>
      <c r="F17" s="102" t="s">
        <v>233</v>
      </c>
      <c r="G17" s="53" t="s">
        <v>215</v>
      </c>
      <c r="H17" s="77" t="s">
        <v>214</v>
      </c>
      <c r="I17" s="922" t="s">
        <v>1139</v>
      </c>
      <c r="J17" s="923" t="s">
        <v>214</v>
      </c>
    </row>
    <row r="18" spans="1:10" ht="44.1" customHeight="1" thickBot="1">
      <c r="A18" s="1279"/>
      <c r="B18" s="1278"/>
      <c r="C18" s="1308"/>
      <c r="D18" s="12" t="s">
        <v>152</v>
      </c>
      <c r="E18" s="85" t="s">
        <v>153</v>
      </c>
      <c r="F18" s="126" t="s">
        <v>225</v>
      </c>
      <c r="G18" s="54" t="s">
        <v>181</v>
      </c>
      <c r="H18" s="78" t="s">
        <v>214</v>
      </c>
      <c r="I18" s="924" t="s">
        <v>1106</v>
      </c>
      <c r="J18" s="9" t="s">
        <v>214</v>
      </c>
    </row>
    <row r="19" spans="1:10" ht="44.1" customHeight="1">
      <c r="A19" s="1305" t="s">
        <v>5</v>
      </c>
      <c r="B19" s="1275" t="s">
        <v>737</v>
      </c>
      <c r="C19" s="1301" t="s">
        <v>46</v>
      </c>
      <c r="D19" s="13" t="s">
        <v>151</v>
      </c>
      <c r="E19" s="86" t="s">
        <v>598</v>
      </c>
      <c r="F19" s="103" t="s">
        <v>233</v>
      </c>
      <c r="G19" s="75" t="s">
        <v>215</v>
      </c>
      <c r="H19" s="81" t="s">
        <v>214</v>
      </c>
      <c r="I19" s="925" t="s">
        <v>1139</v>
      </c>
      <c r="J19" s="926" t="s">
        <v>214</v>
      </c>
    </row>
    <row r="20" spans="1:10" ht="44.1" customHeight="1" thickBot="1">
      <c r="A20" s="1306"/>
      <c r="B20" s="1276"/>
      <c r="C20" s="1307"/>
      <c r="D20" s="14" t="s">
        <v>152</v>
      </c>
      <c r="E20" s="84" t="s">
        <v>153</v>
      </c>
      <c r="F20" s="127" t="s">
        <v>225</v>
      </c>
      <c r="G20" s="52" t="s">
        <v>181</v>
      </c>
      <c r="H20" s="137" t="s">
        <v>214</v>
      </c>
      <c r="I20" s="927" t="s">
        <v>1106</v>
      </c>
      <c r="J20" s="928" t="s">
        <v>214</v>
      </c>
    </row>
    <row r="21" spans="1:10" ht="44.1" customHeight="1">
      <c r="A21" s="1096" t="s">
        <v>6</v>
      </c>
      <c r="B21" s="1277" t="s">
        <v>738</v>
      </c>
      <c r="C21" s="1124" t="s">
        <v>46</v>
      </c>
      <c r="D21" s="11" t="s">
        <v>151</v>
      </c>
      <c r="E21" s="1124" t="s">
        <v>598</v>
      </c>
      <c r="F21" s="102" t="s">
        <v>233</v>
      </c>
      <c r="G21" s="53" t="s">
        <v>215</v>
      </c>
      <c r="H21" s="77" t="s">
        <v>214</v>
      </c>
      <c r="I21" s="1311" t="s">
        <v>1198</v>
      </c>
      <c r="J21" s="1094" t="s">
        <v>1199</v>
      </c>
    </row>
    <row r="22" spans="1:10" ht="44.1" customHeight="1" thickBot="1">
      <c r="A22" s="1279"/>
      <c r="B22" s="1278"/>
      <c r="C22" s="1310"/>
      <c r="D22" s="15" t="s">
        <v>152</v>
      </c>
      <c r="E22" s="1125"/>
      <c r="F22" s="126" t="s">
        <v>233</v>
      </c>
      <c r="G22" s="54" t="s">
        <v>215</v>
      </c>
      <c r="H22" s="78" t="s">
        <v>214</v>
      </c>
      <c r="I22" s="1312"/>
      <c r="J22" s="1095"/>
    </row>
    <row r="23" spans="1:10" ht="78" customHeight="1">
      <c r="A23" s="1282" t="s">
        <v>7</v>
      </c>
      <c r="B23" s="1280" t="s">
        <v>739</v>
      </c>
      <c r="C23" s="1285" t="s">
        <v>46</v>
      </c>
      <c r="D23" s="780" t="s">
        <v>151</v>
      </c>
      <c r="E23" s="781" t="s">
        <v>908</v>
      </c>
      <c r="F23" s="727" t="s">
        <v>823</v>
      </c>
      <c r="G23" s="580" t="s">
        <v>819</v>
      </c>
      <c r="H23" s="776" t="s">
        <v>539</v>
      </c>
      <c r="I23" s="929" t="s">
        <v>1200</v>
      </c>
      <c r="J23" s="930" t="s">
        <v>214</v>
      </c>
    </row>
    <row r="24" spans="1:10" ht="72" customHeight="1" thickBot="1">
      <c r="A24" s="1283"/>
      <c r="B24" s="1281"/>
      <c r="C24" s="1214"/>
      <c r="D24" s="756" t="s">
        <v>152</v>
      </c>
      <c r="E24" s="782" t="s">
        <v>598</v>
      </c>
      <c r="F24" s="783" t="s">
        <v>233</v>
      </c>
      <c r="G24" s="777" t="s">
        <v>215</v>
      </c>
      <c r="H24" s="775" t="s">
        <v>214</v>
      </c>
      <c r="I24" s="931" t="s">
        <v>1201</v>
      </c>
      <c r="J24" s="932" t="s">
        <v>1202</v>
      </c>
    </row>
    <row r="25" spans="1:10" ht="70.349999999999994" customHeight="1">
      <c r="A25" s="1282" t="s">
        <v>8</v>
      </c>
      <c r="B25" s="1280" t="s">
        <v>740</v>
      </c>
      <c r="C25" s="1285" t="s">
        <v>46</v>
      </c>
      <c r="D25" s="784" t="s">
        <v>151</v>
      </c>
      <c r="E25" s="781" t="s">
        <v>908</v>
      </c>
      <c r="F25" s="727" t="s">
        <v>823</v>
      </c>
      <c r="G25" s="580" t="s">
        <v>819</v>
      </c>
      <c r="H25" s="776" t="s">
        <v>539</v>
      </c>
      <c r="I25" s="933" t="s">
        <v>1200</v>
      </c>
      <c r="J25" s="930" t="s">
        <v>214</v>
      </c>
    </row>
    <row r="26" spans="1:10" ht="70.349999999999994" customHeight="1" thickBot="1">
      <c r="A26" s="1313"/>
      <c r="B26" s="1281"/>
      <c r="C26" s="1214"/>
      <c r="D26" s="785" t="s">
        <v>152</v>
      </c>
      <c r="E26" s="782" t="s">
        <v>598</v>
      </c>
      <c r="F26" s="786" t="s">
        <v>233</v>
      </c>
      <c r="G26" s="777" t="s">
        <v>215</v>
      </c>
      <c r="H26" s="775" t="s">
        <v>214</v>
      </c>
      <c r="I26" s="931" t="s">
        <v>1203</v>
      </c>
      <c r="J26" s="932" t="s">
        <v>1204</v>
      </c>
    </row>
  </sheetData>
  <customSheetViews>
    <customSheetView guid="{F370C3D6-F544-4B17-8285-515E0A06B32D}" scale="70">
      <pageMargins left="0.7" right="0.7" top="0.75" bottom="0.75" header="0.3" footer="0.3"/>
      <pageSetup paperSize="9" orientation="portrait" r:id="rId1"/>
    </customSheetView>
    <customSheetView guid="{E52422FA-86CA-4E4C-AF83-4D290B56EBDE}" scale="70" topLeftCell="E7">
      <selection activeCell="K29" sqref="K29"/>
      <pageMargins left="0.7" right="0.7" top="0.75" bottom="0.75" header="0.3" footer="0.3"/>
      <pageSetup paperSize="9" orientation="portrait" r:id="rId2"/>
    </customSheetView>
  </customSheetViews>
  <mergeCells count="42">
    <mergeCell ref="D3:H3"/>
    <mergeCell ref="E13:E14"/>
    <mergeCell ref="C23:C24"/>
    <mergeCell ref="E15:E16"/>
    <mergeCell ref="E21:E22"/>
    <mergeCell ref="F11:F12"/>
    <mergeCell ref="G11:H11"/>
    <mergeCell ref="E11:E12"/>
    <mergeCell ref="D11:D12"/>
    <mergeCell ref="E4:F4"/>
    <mergeCell ref="E5:F5"/>
    <mergeCell ref="E6:F6"/>
    <mergeCell ref="A23:A24"/>
    <mergeCell ref="A25:A26"/>
    <mergeCell ref="A19:A20"/>
    <mergeCell ref="A21:A22"/>
    <mergeCell ref="C19:C20"/>
    <mergeCell ref="C21:C22"/>
    <mergeCell ref="B23:B24"/>
    <mergeCell ref="B19:B20"/>
    <mergeCell ref="B25:B26"/>
    <mergeCell ref="B21:B22"/>
    <mergeCell ref="C25:C26"/>
    <mergeCell ref="A17:A18"/>
    <mergeCell ref="C17:C18"/>
    <mergeCell ref="C15:C16"/>
    <mergeCell ref="A15:A16"/>
    <mergeCell ref="B15:B16"/>
    <mergeCell ref="B17:B18"/>
    <mergeCell ref="A11:A12"/>
    <mergeCell ref="C11:C12"/>
    <mergeCell ref="A13:A14"/>
    <mergeCell ref="B11:B12"/>
    <mergeCell ref="B13:B14"/>
    <mergeCell ref="C13:C14"/>
    <mergeCell ref="I21:I22"/>
    <mergeCell ref="J21:J22"/>
    <mergeCell ref="I11:J11"/>
    <mergeCell ref="I13:I14"/>
    <mergeCell ref="J13:J14"/>
    <mergeCell ref="I15:I16"/>
    <mergeCell ref="J15:J16"/>
  </mergeCells>
  <pageMargins left="0.7" right="0.7" top="0.75" bottom="0.75" header="0.3" footer="0.3"/>
  <pageSetup paperSize="9" orientation="portrait"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5">
    <pageSetUpPr fitToPage="1"/>
  </sheetPr>
  <dimension ref="A1:J15"/>
  <sheetViews>
    <sheetView zoomScale="60" zoomScaleNormal="60" workbookViewId="0"/>
  </sheetViews>
  <sheetFormatPr defaultColWidth="51.85546875" defaultRowHeight="15"/>
  <cols>
    <col min="1" max="1" width="18.42578125" style="205" customWidth="1"/>
    <col min="2" max="2" width="19.5703125" style="205" customWidth="1"/>
    <col min="3" max="3" width="15.5703125" style="205" customWidth="1"/>
    <col min="4" max="4" width="45.140625" style="10" customWidth="1"/>
    <col min="5" max="5" width="41.140625" style="36" customWidth="1"/>
    <col min="6" max="6" width="46.140625" style="36" customWidth="1"/>
    <col min="7" max="8" width="21.5703125" style="36" customWidth="1"/>
    <col min="9" max="9" width="42" style="654" customWidth="1"/>
    <col min="10" max="10" width="56.42578125" style="164" customWidth="1"/>
    <col min="11" max="16384" width="51.85546875" style="205"/>
  </cols>
  <sheetData>
    <row r="1" spans="1:10" ht="26.25">
      <c r="A1" s="528" t="s">
        <v>491</v>
      </c>
      <c r="D1" s="205"/>
      <c r="E1" s="10"/>
      <c r="I1" s="36"/>
      <c r="J1" s="36"/>
    </row>
    <row r="2" spans="1:10" ht="15.75" thickBot="1">
      <c r="D2" s="205"/>
      <c r="E2" s="205"/>
      <c r="I2" s="36"/>
      <c r="J2" s="36"/>
    </row>
    <row r="3" spans="1:10" ht="32.25" customHeight="1" thickBot="1">
      <c r="D3" s="1134" t="s">
        <v>466</v>
      </c>
      <c r="E3" s="1155"/>
      <c r="F3" s="1155"/>
      <c r="G3" s="1155"/>
      <c r="H3" s="1135"/>
      <c r="J3" s="654"/>
    </row>
    <row r="4" spans="1:10" ht="32.25" thickBot="1">
      <c r="A4" s="523" t="s">
        <v>166</v>
      </c>
      <c r="B4" s="523" t="s">
        <v>464</v>
      </c>
      <c r="C4" s="523" t="s">
        <v>465</v>
      </c>
      <c r="D4" s="524" t="s">
        <v>467</v>
      </c>
      <c r="E4" s="1134" t="s">
        <v>468</v>
      </c>
      <c r="F4" s="1135"/>
      <c r="G4" s="524" t="s">
        <v>221</v>
      </c>
      <c r="H4" s="524" t="s">
        <v>222</v>
      </c>
      <c r="J4" s="654"/>
    </row>
    <row r="5" spans="1:10" ht="128.1" customHeight="1" thickBot="1">
      <c r="A5" s="526" t="s">
        <v>151</v>
      </c>
      <c r="B5" s="558" t="s">
        <v>469</v>
      </c>
      <c r="C5" s="527" t="s">
        <v>490</v>
      </c>
      <c r="D5" s="496" t="s">
        <v>487</v>
      </c>
      <c r="E5" s="1297" t="s">
        <v>1075</v>
      </c>
      <c r="F5" s="1298"/>
      <c r="G5" s="87" t="s">
        <v>470</v>
      </c>
      <c r="H5" s="87" t="s">
        <v>471</v>
      </c>
      <c r="J5" s="654"/>
    </row>
    <row r="6" spans="1:10" ht="137.1" customHeight="1" thickBot="1">
      <c r="A6" s="526" t="s">
        <v>152</v>
      </c>
      <c r="B6" s="561" t="s">
        <v>907</v>
      </c>
      <c r="C6" s="527" t="s">
        <v>490</v>
      </c>
      <c r="D6" s="496" t="s">
        <v>488</v>
      </c>
      <c r="E6" s="1297" t="s">
        <v>1076</v>
      </c>
      <c r="F6" s="1298"/>
      <c r="G6" s="87" t="s">
        <v>470</v>
      </c>
      <c r="H6" s="87" t="s">
        <v>471</v>
      </c>
      <c r="J6" s="654"/>
    </row>
    <row r="8" spans="1:10" ht="26.25">
      <c r="A8" s="528" t="s">
        <v>800</v>
      </c>
      <c r="B8" s="136"/>
    </row>
    <row r="9" spans="1:10" ht="16.5" thickBot="1">
      <c r="A9" s="136"/>
    </row>
    <row r="10" spans="1:10" ht="15.75">
      <c r="A10" s="1104" t="s">
        <v>226</v>
      </c>
      <c r="B10" s="1160" t="s">
        <v>0</v>
      </c>
      <c r="C10" s="1162" t="s">
        <v>45</v>
      </c>
      <c r="D10" s="1104" t="s">
        <v>164</v>
      </c>
      <c r="E10" s="1104" t="s">
        <v>210</v>
      </c>
      <c r="F10" s="1104" t="s">
        <v>163</v>
      </c>
      <c r="G10" s="1128" t="s">
        <v>212</v>
      </c>
      <c r="H10" s="1129"/>
      <c r="I10" s="1145" t="s">
        <v>269</v>
      </c>
      <c r="J10" s="1146"/>
    </row>
    <row r="11" spans="1:10" ht="32.25" thickBot="1">
      <c r="A11" s="1105"/>
      <c r="B11" s="1161"/>
      <c r="C11" s="1163"/>
      <c r="D11" s="1105"/>
      <c r="E11" s="1105"/>
      <c r="F11" s="1105"/>
      <c r="G11" s="168" t="s">
        <v>221</v>
      </c>
      <c r="H11" s="76" t="s">
        <v>222</v>
      </c>
      <c r="I11" s="902" t="s">
        <v>44</v>
      </c>
      <c r="J11" s="903" t="s">
        <v>270</v>
      </c>
    </row>
    <row r="12" spans="1:10" ht="27" customHeight="1">
      <c r="A12" s="1305" t="s">
        <v>249</v>
      </c>
      <c r="B12" s="1275" t="s">
        <v>741</v>
      </c>
      <c r="C12" s="1316" t="s">
        <v>95</v>
      </c>
      <c r="D12" s="18" t="s">
        <v>151</v>
      </c>
      <c r="E12" s="1301" t="s">
        <v>153</v>
      </c>
      <c r="F12" s="89" t="s">
        <v>225</v>
      </c>
      <c r="G12" s="235" t="s">
        <v>181</v>
      </c>
      <c r="H12" s="299" t="s">
        <v>214</v>
      </c>
      <c r="I12" s="1291" t="s">
        <v>1106</v>
      </c>
      <c r="J12" s="1293" t="s">
        <v>214</v>
      </c>
    </row>
    <row r="13" spans="1:10" ht="32.450000000000003" customHeight="1" thickBot="1">
      <c r="A13" s="1306"/>
      <c r="B13" s="1276"/>
      <c r="C13" s="1316"/>
      <c r="D13" s="19" t="s">
        <v>152</v>
      </c>
      <c r="E13" s="1302"/>
      <c r="F13" s="90" t="s">
        <v>225</v>
      </c>
      <c r="G13" s="200" t="s">
        <v>181</v>
      </c>
      <c r="H13" s="201" t="s">
        <v>214</v>
      </c>
      <c r="I13" s="1292"/>
      <c r="J13" s="1294"/>
    </row>
    <row r="14" spans="1:10" ht="35.25" customHeight="1">
      <c r="A14" s="1317" t="s">
        <v>250</v>
      </c>
      <c r="B14" s="1277" t="s">
        <v>742</v>
      </c>
      <c r="C14" s="1317" t="s">
        <v>95</v>
      </c>
      <c r="D14" s="144" t="s">
        <v>151</v>
      </c>
      <c r="E14" s="1120" t="s">
        <v>153</v>
      </c>
      <c r="F14" s="91" t="s">
        <v>225</v>
      </c>
      <c r="G14" s="214" t="s">
        <v>181</v>
      </c>
      <c r="H14" s="215" t="s">
        <v>220</v>
      </c>
      <c r="I14" s="1259" t="s">
        <v>1106</v>
      </c>
      <c r="J14" s="1094" t="s">
        <v>214</v>
      </c>
    </row>
    <row r="15" spans="1:10" ht="35.25" customHeight="1" thickBot="1">
      <c r="A15" s="1318"/>
      <c r="B15" s="1278"/>
      <c r="C15" s="1318"/>
      <c r="D15" s="150" t="s">
        <v>152</v>
      </c>
      <c r="E15" s="1121"/>
      <c r="F15" s="88" t="s">
        <v>225</v>
      </c>
      <c r="G15" s="151" t="s">
        <v>181</v>
      </c>
      <c r="H15" s="147" t="s">
        <v>220</v>
      </c>
      <c r="I15" s="1260"/>
      <c r="J15" s="1095"/>
    </row>
  </sheetData>
  <customSheetViews>
    <customSheetView guid="{F370C3D6-F544-4B17-8285-515E0A06B32D}" scale="70" fitToPage="1">
      <selection activeCell="D25" sqref="D25"/>
      <pageMargins left="0.25" right="0.25" top="0.75" bottom="0.75" header="0.3" footer="0.3"/>
      <pageSetup paperSize="8" scale="41" orientation="portrait" r:id="rId1"/>
    </customSheetView>
    <customSheetView guid="{E52422FA-86CA-4E4C-AF83-4D290B56EBDE}" scale="70" fitToPage="1" topLeftCell="A4">
      <selection activeCell="E6" sqref="E6"/>
      <pageMargins left="0.25" right="0.25" top="0.75" bottom="0.75" header="0.3" footer="0.3"/>
      <pageSetup paperSize="8" scale="41" orientation="portrait" r:id="rId2"/>
    </customSheetView>
  </customSheetViews>
  <mergeCells count="24">
    <mergeCell ref="E4:F4"/>
    <mergeCell ref="E5:F5"/>
    <mergeCell ref="E6:F6"/>
    <mergeCell ref="D3:H3"/>
    <mergeCell ref="F10:F11"/>
    <mergeCell ref="G10:H10"/>
    <mergeCell ref="A12:A13"/>
    <mergeCell ref="C12:C13"/>
    <mergeCell ref="E12:E13"/>
    <mergeCell ref="B12:B13"/>
    <mergeCell ref="A14:A15"/>
    <mergeCell ref="C14:C15"/>
    <mergeCell ref="E14:E15"/>
    <mergeCell ref="B14:B15"/>
    <mergeCell ref="A10:A11"/>
    <mergeCell ref="C10:C11"/>
    <mergeCell ref="D10:D11"/>
    <mergeCell ref="E10:E11"/>
    <mergeCell ref="B10:B11"/>
    <mergeCell ref="I10:J10"/>
    <mergeCell ref="I12:I13"/>
    <mergeCell ref="J12:J13"/>
    <mergeCell ref="I14:I15"/>
    <mergeCell ref="J14:J15"/>
  </mergeCells>
  <pageMargins left="0.25" right="0.25" top="0.75" bottom="0.75" header="0.3" footer="0.3"/>
  <pageSetup paperSize="8" scale="41" orientation="portrait"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tabColor rgb="FFFFFF00"/>
    <pageSetUpPr fitToPage="1"/>
  </sheetPr>
  <dimension ref="A1:J33"/>
  <sheetViews>
    <sheetView zoomScale="60" zoomScaleNormal="60" workbookViewId="0"/>
  </sheetViews>
  <sheetFormatPr defaultColWidth="51.85546875" defaultRowHeight="15"/>
  <cols>
    <col min="1" max="1" width="18.42578125" style="205" customWidth="1"/>
    <col min="2" max="3" width="29.140625" style="205" customWidth="1"/>
    <col min="4" max="4" width="42.85546875" style="10" customWidth="1"/>
    <col min="5" max="5" width="26.5703125" style="36" customWidth="1"/>
    <col min="6" max="6" width="109.5703125" style="36" customWidth="1"/>
    <col min="7" max="7" width="17" style="36" bestFit="1" customWidth="1"/>
    <col min="8" max="8" width="19.85546875" style="36" bestFit="1" customWidth="1"/>
    <col min="9" max="9" width="64.42578125" style="654" customWidth="1"/>
    <col min="10" max="10" width="103" style="164" customWidth="1"/>
    <col min="11" max="16384" width="51.85546875" style="205"/>
  </cols>
  <sheetData>
    <row r="1" spans="1:10" ht="26.25">
      <c r="A1" s="528" t="s">
        <v>485</v>
      </c>
      <c r="D1" s="205"/>
      <c r="E1" s="10"/>
      <c r="I1" s="36"/>
      <c r="J1" s="36"/>
    </row>
    <row r="2" spans="1:10" ht="15.75" thickBot="1">
      <c r="D2" s="205"/>
      <c r="E2" s="205"/>
      <c r="I2" s="36"/>
      <c r="J2" s="36"/>
    </row>
    <row r="3" spans="1:10" ht="40.5" customHeight="1" thickBot="1">
      <c r="D3" s="1134" t="s">
        <v>466</v>
      </c>
      <c r="E3" s="1155"/>
      <c r="F3" s="1155"/>
      <c r="G3" s="1155"/>
      <c r="H3" s="1135"/>
      <c r="J3" s="654"/>
    </row>
    <row r="4" spans="1:10" ht="63" customHeight="1" thickBot="1">
      <c r="A4" s="523" t="s">
        <v>166</v>
      </c>
      <c r="B4" s="523" t="s">
        <v>464</v>
      </c>
      <c r="C4" s="523" t="s">
        <v>465</v>
      </c>
      <c r="D4" s="524" t="s">
        <v>467</v>
      </c>
      <c r="E4" s="1134" t="s">
        <v>468</v>
      </c>
      <c r="F4" s="1135"/>
      <c r="G4" s="524" t="s">
        <v>221</v>
      </c>
      <c r="H4" s="524" t="s">
        <v>222</v>
      </c>
      <c r="J4" s="654"/>
    </row>
    <row r="5" spans="1:10" ht="130.35" customHeight="1" thickBot="1">
      <c r="A5" s="526" t="s">
        <v>151</v>
      </c>
      <c r="B5" s="787" t="s">
        <v>469</v>
      </c>
      <c r="C5" s="527" t="s">
        <v>482</v>
      </c>
      <c r="D5" s="496" t="s">
        <v>483</v>
      </c>
      <c r="E5" s="1297" t="s">
        <v>1077</v>
      </c>
      <c r="F5" s="1298"/>
      <c r="G5" s="559" t="s">
        <v>470</v>
      </c>
      <c r="H5" s="87" t="s">
        <v>471</v>
      </c>
      <c r="J5" s="654"/>
    </row>
    <row r="6" spans="1:10" ht="130.35" customHeight="1" thickBot="1">
      <c r="A6" s="526" t="s">
        <v>152</v>
      </c>
      <c r="B6" s="788" t="s">
        <v>907</v>
      </c>
      <c r="C6" s="527" t="s">
        <v>482</v>
      </c>
      <c r="D6" s="496" t="s">
        <v>484</v>
      </c>
      <c r="E6" s="1297" t="s">
        <v>1078</v>
      </c>
      <c r="F6" s="1298"/>
      <c r="G6" s="559" t="s">
        <v>470</v>
      </c>
      <c r="H6" s="87" t="s">
        <v>471</v>
      </c>
      <c r="J6" s="654"/>
    </row>
    <row r="7" spans="1:10">
      <c r="D7" s="205"/>
      <c r="E7" s="10"/>
      <c r="I7" s="36"/>
      <c r="J7" s="36"/>
    </row>
    <row r="8" spans="1:10" ht="26.25">
      <c r="A8" s="528" t="s">
        <v>554</v>
      </c>
      <c r="B8" s="136"/>
    </row>
    <row r="9" spans="1:10" ht="16.5" thickBot="1">
      <c r="A9" s="136"/>
    </row>
    <row r="10" spans="1:10" ht="15.75">
      <c r="A10" s="1104" t="s">
        <v>226</v>
      </c>
      <c r="B10" s="1160" t="s">
        <v>0</v>
      </c>
      <c r="C10" s="1162" t="s">
        <v>45</v>
      </c>
      <c r="D10" s="1104" t="s">
        <v>164</v>
      </c>
      <c r="E10" s="1104" t="s">
        <v>210</v>
      </c>
      <c r="F10" s="1104" t="s">
        <v>163</v>
      </c>
      <c r="G10" s="1128" t="s">
        <v>212</v>
      </c>
      <c r="H10" s="1129"/>
      <c r="I10" s="1098" t="s">
        <v>269</v>
      </c>
      <c r="J10" s="1099"/>
    </row>
    <row r="11" spans="1:10" ht="32.25" thickBot="1">
      <c r="A11" s="1105"/>
      <c r="B11" s="1161"/>
      <c r="C11" s="1163"/>
      <c r="D11" s="1105"/>
      <c r="E11" s="1105"/>
      <c r="F11" s="1105"/>
      <c r="G11" s="168" t="s">
        <v>221</v>
      </c>
      <c r="H11" s="76" t="s">
        <v>222</v>
      </c>
      <c r="I11" s="902" t="s">
        <v>44</v>
      </c>
      <c r="J11" s="903" t="s">
        <v>270</v>
      </c>
    </row>
    <row r="12" spans="1:10" ht="49.35" customHeight="1">
      <c r="A12" s="1351" t="s">
        <v>249</v>
      </c>
      <c r="B12" s="1275" t="s">
        <v>741</v>
      </c>
      <c r="C12" s="1349" t="s">
        <v>95</v>
      </c>
      <c r="D12" s="432" t="s">
        <v>151</v>
      </c>
      <c r="E12" s="1349" t="s">
        <v>153</v>
      </c>
      <c r="F12" s="433" t="s">
        <v>225</v>
      </c>
      <c r="G12" s="314" t="s">
        <v>181</v>
      </c>
      <c r="H12" s="315" t="s">
        <v>214</v>
      </c>
      <c r="I12" s="1323" t="s">
        <v>1106</v>
      </c>
      <c r="J12" s="1325" t="s">
        <v>214</v>
      </c>
    </row>
    <row r="13" spans="1:10" ht="40.35" customHeight="1" thickBot="1">
      <c r="A13" s="1352"/>
      <c r="B13" s="1276"/>
      <c r="C13" s="1350"/>
      <c r="D13" s="434" t="s">
        <v>152</v>
      </c>
      <c r="E13" s="1350"/>
      <c r="F13" s="435" t="s">
        <v>225</v>
      </c>
      <c r="G13" s="436" t="s">
        <v>181</v>
      </c>
      <c r="H13" s="437" t="s">
        <v>214</v>
      </c>
      <c r="I13" s="1324"/>
      <c r="J13" s="1326"/>
    </row>
    <row r="14" spans="1:10" ht="60" customHeight="1" thickBot="1">
      <c r="A14" s="1329" t="s">
        <v>252</v>
      </c>
      <c r="B14" s="1277" t="s">
        <v>253</v>
      </c>
      <c r="C14" s="1329" t="s">
        <v>95</v>
      </c>
      <c r="D14" s="304" t="s">
        <v>151</v>
      </c>
      <c r="E14" s="1347" t="s">
        <v>445</v>
      </c>
      <c r="F14" s="571" t="s">
        <v>1008</v>
      </c>
      <c r="G14" s="573" t="s">
        <v>1021</v>
      </c>
      <c r="H14" s="776" t="s">
        <v>1094</v>
      </c>
      <c r="I14" s="1331" t="s">
        <v>1205</v>
      </c>
      <c r="J14" s="1333" t="s">
        <v>1206</v>
      </c>
    </row>
    <row r="15" spans="1:10" ht="135" customHeight="1" thickBot="1">
      <c r="A15" s="1330"/>
      <c r="B15" s="1278"/>
      <c r="C15" s="1330"/>
      <c r="D15" s="351" t="s">
        <v>152</v>
      </c>
      <c r="E15" s="1348"/>
      <c r="F15" s="859" t="s">
        <v>1009</v>
      </c>
      <c r="G15" s="573" t="s">
        <v>1021</v>
      </c>
      <c r="H15" s="776" t="s">
        <v>1094</v>
      </c>
      <c r="I15" s="1332"/>
      <c r="J15" s="1334"/>
    </row>
    <row r="16" spans="1:10" ht="217.35" customHeight="1" thickBot="1">
      <c r="A16" s="1349" t="s">
        <v>254</v>
      </c>
      <c r="B16" s="1275" t="s">
        <v>251</v>
      </c>
      <c r="C16" s="1349" t="s">
        <v>95</v>
      </c>
      <c r="D16" s="432" t="s">
        <v>151</v>
      </c>
      <c r="E16" s="1327" t="s">
        <v>445</v>
      </c>
      <c r="F16" s="572" t="s">
        <v>1010</v>
      </c>
      <c r="G16" s="573" t="s">
        <v>1021</v>
      </c>
      <c r="H16" s="776" t="s">
        <v>1094</v>
      </c>
      <c r="I16" s="1323" t="s">
        <v>1207</v>
      </c>
      <c r="J16" s="1335" t="s">
        <v>1208</v>
      </c>
    </row>
    <row r="17" spans="1:10" ht="242.45" customHeight="1" thickBot="1">
      <c r="A17" s="1350"/>
      <c r="B17" s="1276"/>
      <c r="C17" s="1350"/>
      <c r="D17" s="434" t="s">
        <v>152</v>
      </c>
      <c r="E17" s="1328"/>
      <c r="F17" s="576" t="s">
        <v>1011</v>
      </c>
      <c r="G17" s="573" t="s">
        <v>1021</v>
      </c>
      <c r="H17" s="776" t="s">
        <v>1094</v>
      </c>
      <c r="I17" s="1324"/>
      <c r="J17" s="1336"/>
    </row>
    <row r="18" spans="1:10" ht="137.25" customHeight="1" thickBot="1">
      <c r="A18" s="1329" t="s">
        <v>255</v>
      </c>
      <c r="B18" s="1277" t="s">
        <v>743</v>
      </c>
      <c r="C18" s="1329" t="s">
        <v>95</v>
      </c>
      <c r="D18" s="304" t="s">
        <v>151</v>
      </c>
      <c r="E18" s="1329" t="s">
        <v>445</v>
      </c>
      <c r="F18" s="860" t="s">
        <v>1020</v>
      </c>
      <c r="G18" s="573" t="s">
        <v>1021</v>
      </c>
      <c r="H18" s="776" t="s">
        <v>1094</v>
      </c>
      <c r="I18" s="1331" t="s">
        <v>1209</v>
      </c>
      <c r="J18" s="1333" t="s">
        <v>1210</v>
      </c>
    </row>
    <row r="19" spans="1:10" ht="314.25" customHeight="1" thickBot="1">
      <c r="A19" s="1330"/>
      <c r="B19" s="1278"/>
      <c r="C19" s="1330"/>
      <c r="D19" s="351" t="s">
        <v>152</v>
      </c>
      <c r="E19" s="1330"/>
      <c r="F19" s="858" t="s">
        <v>1019</v>
      </c>
      <c r="G19" s="573" t="s">
        <v>1021</v>
      </c>
      <c r="H19" s="776" t="s">
        <v>1094</v>
      </c>
      <c r="I19" s="1332"/>
      <c r="J19" s="1334"/>
    </row>
    <row r="20" spans="1:10" ht="173.45" customHeight="1" thickBot="1">
      <c r="A20" s="1327" t="s">
        <v>256</v>
      </c>
      <c r="B20" s="1275" t="s">
        <v>257</v>
      </c>
      <c r="C20" s="1327" t="s">
        <v>95</v>
      </c>
      <c r="D20" s="305" t="s">
        <v>151</v>
      </c>
      <c r="E20" s="1327" t="s">
        <v>445</v>
      </c>
      <c r="F20" s="572" t="s">
        <v>1012</v>
      </c>
      <c r="G20" s="573" t="s">
        <v>1021</v>
      </c>
      <c r="H20" s="776" t="s">
        <v>1094</v>
      </c>
      <c r="I20" s="1321" t="s">
        <v>1211</v>
      </c>
      <c r="J20" s="934" t="s">
        <v>1212</v>
      </c>
    </row>
    <row r="21" spans="1:10" ht="177" customHeight="1" thickBot="1">
      <c r="A21" s="1328"/>
      <c r="B21" s="1276"/>
      <c r="C21" s="1328"/>
      <c r="D21" s="754" t="s">
        <v>152</v>
      </c>
      <c r="E21" s="1328"/>
      <c r="F21" s="576" t="s">
        <v>1013</v>
      </c>
      <c r="G21" s="573" t="s">
        <v>1021</v>
      </c>
      <c r="H21" s="776" t="s">
        <v>1094</v>
      </c>
      <c r="I21" s="1322"/>
      <c r="J21" s="934" t="s">
        <v>1213</v>
      </c>
    </row>
    <row r="22" spans="1:10" ht="123" customHeight="1" thickBot="1">
      <c r="A22" s="1329" t="s">
        <v>258</v>
      </c>
      <c r="B22" s="1277" t="s">
        <v>259</v>
      </c>
      <c r="C22" s="1329" t="s">
        <v>95</v>
      </c>
      <c r="D22" s="304" t="s">
        <v>151</v>
      </c>
      <c r="E22" s="1329" t="s">
        <v>445</v>
      </c>
      <c r="F22" s="572" t="s">
        <v>1012</v>
      </c>
      <c r="G22" s="573" t="s">
        <v>1021</v>
      </c>
      <c r="H22" s="776" t="s">
        <v>1094</v>
      </c>
      <c r="I22" s="1337" t="s">
        <v>1214</v>
      </c>
      <c r="J22" s="935" t="s">
        <v>1215</v>
      </c>
    </row>
    <row r="23" spans="1:10" ht="136.35" customHeight="1" thickBot="1">
      <c r="A23" s="1330"/>
      <c r="B23" s="1278"/>
      <c r="C23" s="1330"/>
      <c r="D23" s="755" t="s">
        <v>152</v>
      </c>
      <c r="E23" s="1330"/>
      <c r="F23" s="576" t="s">
        <v>1013</v>
      </c>
      <c r="G23" s="573" t="s">
        <v>1021</v>
      </c>
      <c r="H23" s="776" t="s">
        <v>1094</v>
      </c>
      <c r="I23" s="1338"/>
      <c r="J23" s="935" t="s">
        <v>1213</v>
      </c>
    </row>
    <row r="24" spans="1:10" ht="150.6" customHeight="1" thickBot="1">
      <c r="A24" s="1327" t="s">
        <v>274</v>
      </c>
      <c r="B24" s="1275" t="s">
        <v>744</v>
      </c>
      <c r="C24" s="1327" t="s">
        <v>95</v>
      </c>
      <c r="D24" s="305" t="s">
        <v>151</v>
      </c>
      <c r="E24" s="1327" t="s">
        <v>445</v>
      </c>
      <c r="F24" s="572" t="s">
        <v>1012</v>
      </c>
      <c r="G24" s="573" t="s">
        <v>1021</v>
      </c>
      <c r="H24" s="776" t="s">
        <v>1094</v>
      </c>
      <c r="I24" s="1321" t="s">
        <v>1211</v>
      </c>
      <c r="J24" s="934" t="s">
        <v>1216</v>
      </c>
    </row>
    <row r="25" spans="1:10" ht="143.44999999999999" customHeight="1" thickBot="1">
      <c r="A25" s="1328"/>
      <c r="B25" s="1276"/>
      <c r="C25" s="1328"/>
      <c r="D25" s="754" t="s">
        <v>152</v>
      </c>
      <c r="E25" s="1328"/>
      <c r="F25" s="576" t="s">
        <v>1012</v>
      </c>
      <c r="G25" s="573" t="s">
        <v>1021</v>
      </c>
      <c r="H25" s="776" t="s">
        <v>1094</v>
      </c>
      <c r="I25" s="1322"/>
      <c r="J25" s="934" t="s">
        <v>1213</v>
      </c>
    </row>
    <row r="26" spans="1:10" ht="100.35" customHeight="1" thickBot="1">
      <c r="A26" s="1343" t="s">
        <v>444</v>
      </c>
      <c r="B26" s="1339" t="s">
        <v>253</v>
      </c>
      <c r="C26" s="1329" t="s">
        <v>95</v>
      </c>
      <c r="D26" s="304" t="s">
        <v>151</v>
      </c>
      <c r="E26" s="1329" t="s">
        <v>445</v>
      </c>
      <c r="F26" s="572" t="s">
        <v>1014</v>
      </c>
      <c r="G26" s="573" t="s">
        <v>1021</v>
      </c>
      <c r="H26" s="776" t="s">
        <v>1094</v>
      </c>
      <c r="I26" s="1319" t="s">
        <v>1217</v>
      </c>
      <c r="J26" s="934" t="s">
        <v>1218</v>
      </c>
    </row>
    <row r="27" spans="1:10" ht="184.35" customHeight="1" thickBot="1">
      <c r="A27" s="1344"/>
      <c r="B27" s="1340"/>
      <c r="C27" s="1330"/>
      <c r="D27" s="755" t="s">
        <v>152</v>
      </c>
      <c r="E27" s="1330"/>
      <c r="F27" s="576" t="s">
        <v>1015</v>
      </c>
      <c r="G27" s="573" t="s">
        <v>1021</v>
      </c>
      <c r="H27" s="776" t="s">
        <v>1094</v>
      </c>
      <c r="I27" s="1320"/>
      <c r="J27" s="934" t="s">
        <v>1219</v>
      </c>
    </row>
    <row r="28" spans="1:10" ht="126" customHeight="1" thickBot="1">
      <c r="A28" s="1341" t="s">
        <v>446</v>
      </c>
      <c r="B28" s="1345" t="s">
        <v>447</v>
      </c>
      <c r="C28" s="1327" t="s">
        <v>95</v>
      </c>
      <c r="D28" s="305" t="s">
        <v>151</v>
      </c>
      <c r="E28" s="1327" t="s">
        <v>445</v>
      </c>
      <c r="F28" s="572" t="s">
        <v>1016</v>
      </c>
      <c r="G28" s="573" t="s">
        <v>1021</v>
      </c>
      <c r="H28" s="776" t="s">
        <v>1094</v>
      </c>
      <c r="I28" s="1321" t="s">
        <v>1220</v>
      </c>
      <c r="J28" s="934" t="s">
        <v>1221</v>
      </c>
    </row>
    <row r="29" spans="1:10" ht="137.44999999999999" customHeight="1" thickBot="1">
      <c r="A29" s="1342"/>
      <c r="B29" s="1346"/>
      <c r="C29" s="1328"/>
      <c r="D29" s="754" t="s">
        <v>152</v>
      </c>
      <c r="E29" s="1328"/>
      <c r="F29" s="576" t="s">
        <v>1017</v>
      </c>
      <c r="G29" s="573" t="s">
        <v>1021</v>
      </c>
      <c r="H29" s="776" t="s">
        <v>1094</v>
      </c>
      <c r="I29" s="1322"/>
      <c r="J29" s="934" t="s">
        <v>1222</v>
      </c>
    </row>
    <row r="30" spans="1:10" ht="147.6" customHeight="1" thickBot="1">
      <c r="A30" s="1343" t="s">
        <v>448</v>
      </c>
      <c r="B30" s="1339" t="s">
        <v>449</v>
      </c>
      <c r="C30" s="1329" t="s">
        <v>95</v>
      </c>
      <c r="D30" s="304" t="s">
        <v>151</v>
      </c>
      <c r="E30" s="1329" t="s">
        <v>445</v>
      </c>
      <c r="F30" s="572" t="s">
        <v>1014</v>
      </c>
      <c r="G30" s="573" t="s">
        <v>1021</v>
      </c>
      <c r="H30" s="776" t="s">
        <v>1094</v>
      </c>
      <c r="I30" s="1319" t="s">
        <v>1223</v>
      </c>
      <c r="J30" s="934" t="s">
        <v>1224</v>
      </c>
    </row>
    <row r="31" spans="1:10" ht="209.45" customHeight="1" thickBot="1">
      <c r="A31" s="1344"/>
      <c r="B31" s="1340"/>
      <c r="C31" s="1330"/>
      <c r="D31" s="755" t="s">
        <v>152</v>
      </c>
      <c r="E31" s="1330"/>
      <c r="F31" s="576" t="s">
        <v>1018</v>
      </c>
      <c r="G31" s="573" t="s">
        <v>1021</v>
      </c>
      <c r="H31" s="776" t="s">
        <v>1094</v>
      </c>
      <c r="I31" s="1320"/>
      <c r="J31" s="934" t="s">
        <v>1225</v>
      </c>
    </row>
    <row r="32" spans="1:10" ht="155.1" customHeight="1" thickBot="1">
      <c r="A32" s="1341" t="s">
        <v>450</v>
      </c>
      <c r="B32" s="1345" t="s">
        <v>451</v>
      </c>
      <c r="C32" s="1327" t="s">
        <v>95</v>
      </c>
      <c r="D32" s="305" t="s">
        <v>151</v>
      </c>
      <c r="E32" s="1327" t="s">
        <v>445</v>
      </c>
      <c r="F32" s="572" t="s">
        <v>1014</v>
      </c>
      <c r="G32" s="573" t="s">
        <v>1021</v>
      </c>
      <c r="H32" s="776" t="s">
        <v>1094</v>
      </c>
      <c r="I32" s="1321" t="s">
        <v>1226</v>
      </c>
      <c r="J32" s="934" t="s">
        <v>1224</v>
      </c>
    </row>
    <row r="33" spans="1:10" ht="155.1" customHeight="1" thickBot="1">
      <c r="A33" s="1342"/>
      <c r="B33" s="1346"/>
      <c r="C33" s="1328"/>
      <c r="D33" s="754" t="s">
        <v>152</v>
      </c>
      <c r="E33" s="1328"/>
      <c r="F33" s="576" t="s">
        <v>1017</v>
      </c>
      <c r="G33" s="573" t="s">
        <v>1021</v>
      </c>
      <c r="H33" s="776" t="s">
        <v>1094</v>
      </c>
      <c r="I33" s="1322"/>
      <c r="J33" s="934" t="s">
        <v>1227</v>
      </c>
    </row>
  </sheetData>
  <customSheetViews>
    <customSheetView guid="{F370C3D6-F544-4B17-8285-515E0A06B32D}" scale="70" fitToPage="1">
      <selection activeCell="B13" sqref="B13:E13"/>
      <pageMargins left="0.25" right="0.25" top="0.75" bottom="0.75" header="0.3" footer="0.3"/>
      <pageSetup paperSize="8" scale="41" orientation="portrait" r:id="rId1"/>
    </customSheetView>
    <customSheetView guid="{E52422FA-86CA-4E4C-AF83-4D290B56EBDE}" scale="70" fitToPage="1" topLeftCell="A8">
      <selection activeCell="F10" sqref="F10"/>
      <pageMargins left="0.25" right="0.25" top="0.75" bottom="0.75" header="0.3" footer="0.3"/>
      <pageSetup paperSize="8" scale="41" orientation="portrait" r:id="rId2"/>
    </customSheetView>
  </customSheetViews>
  <mergeCells count="71">
    <mergeCell ref="D3:H3"/>
    <mergeCell ref="E5:F5"/>
    <mergeCell ref="G10:H10"/>
    <mergeCell ref="F10:F11"/>
    <mergeCell ref="E6:F6"/>
    <mergeCell ref="E4:F4"/>
    <mergeCell ref="B12:B13"/>
    <mergeCell ref="A10:A11"/>
    <mergeCell ref="C10:C11"/>
    <mergeCell ref="D10:D11"/>
    <mergeCell ref="E10:E11"/>
    <mergeCell ref="B10:B11"/>
    <mergeCell ref="A12:A13"/>
    <mergeCell ref="C12:C13"/>
    <mergeCell ref="E12:E13"/>
    <mergeCell ref="A14:A15"/>
    <mergeCell ref="C14:C15"/>
    <mergeCell ref="E14:E15"/>
    <mergeCell ref="A16:A17"/>
    <mergeCell ref="A18:A19"/>
    <mergeCell ref="C18:C19"/>
    <mergeCell ref="E18:E19"/>
    <mergeCell ref="B18:B19"/>
    <mergeCell ref="B14:B15"/>
    <mergeCell ref="B16:B17"/>
    <mergeCell ref="C16:C17"/>
    <mergeCell ref="E16:E17"/>
    <mergeCell ref="A22:A23"/>
    <mergeCell ref="C22:C23"/>
    <mergeCell ref="E22:E23"/>
    <mergeCell ref="A20:A21"/>
    <mergeCell ref="C20:C21"/>
    <mergeCell ref="E20:E21"/>
    <mergeCell ref="B22:B23"/>
    <mergeCell ref="B20:B21"/>
    <mergeCell ref="A32:A33"/>
    <mergeCell ref="C26:C27"/>
    <mergeCell ref="C28:C29"/>
    <mergeCell ref="C30:C31"/>
    <mergeCell ref="C32:C33"/>
    <mergeCell ref="A26:A27"/>
    <mergeCell ref="A28:A29"/>
    <mergeCell ref="A30:A31"/>
    <mergeCell ref="B30:B31"/>
    <mergeCell ref="B28:B29"/>
    <mergeCell ref="B32:B33"/>
    <mergeCell ref="A24:A25"/>
    <mergeCell ref="C24:C25"/>
    <mergeCell ref="E24:E25"/>
    <mergeCell ref="B24:B25"/>
    <mergeCell ref="E26:E27"/>
    <mergeCell ref="B26:B27"/>
    <mergeCell ref="E32:E33"/>
    <mergeCell ref="E28:E29"/>
    <mergeCell ref="E30:E31"/>
    <mergeCell ref="I14:I15"/>
    <mergeCell ref="J14:J15"/>
    <mergeCell ref="I16:I17"/>
    <mergeCell ref="J16:J17"/>
    <mergeCell ref="I18:I19"/>
    <mergeCell ref="J18:J19"/>
    <mergeCell ref="I20:I21"/>
    <mergeCell ref="I22:I23"/>
    <mergeCell ref="I24:I25"/>
    <mergeCell ref="I26:I27"/>
    <mergeCell ref="I28:I29"/>
    <mergeCell ref="I30:I31"/>
    <mergeCell ref="I32:I33"/>
    <mergeCell ref="I10:J10"/>
    <mergeCell ref="I12:I13"/>
    <mergeCell ref="J12:J13"/>
  </mergeCells>
  <pageMargins left="0.25" right="0.25" top="0.75" bottom="0.75" header="0.3" footer="0.3"/>
  <pageSetup paperSize="8" scale="41" orientation="portrait"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4">
    <pageSetUpPr fitToPage="1"/>
  </sheetPr>
  <dimension ref="A1:J35"/>
  <sheetViews>
    <sheetView zoomScale="60" zoomScaleNormal="60" workbookViewId="0"/>
  </sheetViews>
  <sheetFormatPr defaultColWidth="51.85546875" defaultRowHeight="15"/>
  <cols>
    <col min="1" max="1" width="18.42578125" style="205" customWidth="1"/>
    <col min="2" max="2" width="19.5703125" style="205" customWidth="1"/>
    <col min="3" max="3" width="27" style="205" customWidth="1"/>
    <col min="4" max="4" width="45.42578125" style="10" customWidth="1"/>
    <col min="5" max="5" width="39.42578125" style="36" customWidth="1"/>
    <col min="6" max="6" width="73.42578125" style="36" bestFit="1" customWidth="1"/>
    <col min="7" max="7" width="20.85546875" style="36" bestFit="1" customWidth="1"/>
    <col min="8" max="8" width="31" style="36" bestFit="1" customWidth="1"/>
    <col min="9" max="9" width="102.5703125" style="654" bestFit="1" customWidth="1"/>
    <col min="10" max="10" width="50.42578125" style="164" customWidth="1"/>
    <col min="11" max="16384" width="51.85546875" style="205"/>
  </cols>
  <sheetData>
    <row r="1" spans="1:10" ht="26.25">
      <c r="A1" s="528" t="s">
        <v>489</v>
      </c>
      <c r="D1" s="205"/>
      <c r="E1" s="10"/>
      <c r="I1" s="36"/>
      <c r="J1" s="36"/>
    </row>
    <row r="2" spans="1:10" ht="15.75" thickBot="1">
      <c r="D2" s="205"/>
      <c r="E2" s="205"/>
      <c r="I2" s="36"/>
      <c r="J2" s="36"/>
    </row>
    <row r="3" spans="1:10" ht="38.25" customHeight="1" thickBot="1">
      <c r="D3" s="1134" t="s">
        <v>466</v>
      </c>
      <c r="E3" s="1155"/>
      <c r="F3" s="1155"/>
      <c r="G3" s="1155"/>
      <c r="H3" s="1135"/>
      <c r="J3" s="654"/>
    </row>
    <row r="4" spans="1:10" ht="32.25" thickBot="1">
      <c r="A4" s="523" t="s">
        <v>166</v>
      </c>
      <c r="B4" s="523" t="s">
        <v>464</v>
      </c>
      <c r="C4" s="523" t="s">
        <v>465</v>
      </c>
      <c r="D4" s="524" t="s">
        <v>467</v>
      </c>
      <c r="E4" s="1134" t="s">
        <v>468</v>
      </c>
      <c r="F4" s="1135"/>
      <c r="G4" s="524" t="s">
        <v>221</v>
      </c>
      <c r="H4" s="524" t="s">
        <v>222</v>
      </c>
      <c r="J4" s="654"/>
    </row>
    <row r="5" spans="1:10" ht="137.44999999999999" customHeight="1" thickBot="1">
      <c r="A5" s="526" t="s">
        <v>151</v>
      </c>
      <c r="B5" s="787" t="s">
        <v>469</v>
      </c>
      <c r="C5" s="527" t="s">
        <v>486</v>
      </c>
      <c r="D5" s="496" t="s">
        <v>487</v>
      </c>
      <c r="E5" s="1297" t="s">
        <v>1075</v>
      </c>
      <c r="F5" s="1298"/>
      <c r="G5" s="87" t="s">
        <v>470</v>
      </c>
      <c r="H5" s="87" t="s">
        <v>471</v>
      </c>
      <c r="J5" s="654"/>
    </row>
    <row r="6" spans="1:10" ht="137.1" customHeight="1" thickBot="1">
      <c r="A6" s="526" t="s">
        <v>152</v>
      </c>
      <c r="B6" s="788" t="s">
        <v>909</v>
      </c>
      <c r="C6" s="527" t="s">
        <v>486</v>
      </c>
      <c r="D6" s="496" t="s">
        <v>488</v>
      </c>
      <c r="E6" s="1297" t="s">
        <v>1079</v>
      </c>
      <c r="F6" s="1298"/>
      <c r="G6" s="87" t="s">
        <v>470</v>
      </c>
      <c r="H6" s="87" t="s">
        <v>471</v>
      </c>
      <c r="J6" s="654"/>
    </row>
    <row r="8" spans="1:10" ht="26.25">
      <c r="A8" s="528" t="s">
        <v>801</v>
      </c>
    </row>
    <row r="9" spans="1:10" ht="18.75">
      <c r="A9" s="300" t="s">
        <v>622</v>
      </c>
    </row>
    <row r="10" spans="1:10" ht="15.75" thickBot="1"/>
    <row r="11" spans="1:10" ht="15.75">
      <c r="A11" s="1104" t="s">
        <v>226</v>
      </c>
      <c r="B11" s="1160" t="s">
        <v>0</v>
      </c>
      <c r="C11" s="1162" t="s">
        <v>45</v>
      </c>
      <c r="D11" s="1104" t="s">
        <v>164</v>
      </c>
      <c r="E11" s="1104" t="s">
        <v>210</v>
      </c>
      <c r="F11" s="1104" t="s">
        <v>163</v>
      </c>
      <c r="G11" s="1128" t="s">
        <v>212</v>
      </c>
      <c r="H11" s="1129"/>
      <c r="I11" s="1145" t="s">
        <v>269</v>
      </c>
      <c r="J11" s="1146"/>
    </row>
    <row r="12" spans="1:10" ht="32.25" thickBot="1">
      <c r="A12" s="1105"/>
      <c r="B12" s="1161"/>
      <c r="C12" s="1163"/>
      <c r="D12" s="1105"/>
      <c r="E12" s="1105"/>
      <c r="F12" s="1105"/>
      <c r="G12" s="168" t="s">
        <v>221</v>
      </c>
      <c r="H12" s="76" t="s">
        <v>222</v>
      </c>
      <c r="I12" s="902" t="s">
        <v>44</v>
      </c>
      <c r="J12" s="903" t="s">
        <v>270</v>
      </c>
    </row>
    <row r="13" spans="1:10">
      <c r="A13" s="1305" t="s">
        <v>249</v>
      </c>
      <c r="B13" s="1275" t="s">
        <v>741</v>
      </c>
      <c r="C13" s="1301" t="s">
        <v>95</v>
      </c>
      <c r="D13" s="178" t="s">
        <v>151</v>
      </c>
      <c r="E13" s="1224" t="s">
        <v>153</v>
      </c>
      <c r="F13" s="89" t="s">
        <v>225</v>
      </c>
      <c r="G13" s="179" t="s">
        <v>181</v>
      </c>
      <c r="H13" s="180" t="s">
        <v>214</v>
      </c>
      <c r="I13" s="1188" t="s">
        <v>1106</v>
      </c>
      <c r="J13" s="1212" t="s">
        <v>214</v>
      </c>
    </row>
    <row r="14" spans="1:10" ht="15.75" thickBot="1">
      <c r="A14" s="1309"/>
      <c r="B14" s="1276"/>
      <c r="C14" s="1302"/>
      <c r="D14" s="181" t="s">
        <v>152</v>
      </c>
      <c r="E14" s="1225"/>
      <c r="F14" s="90" t="s">
        <v>225</v>
      </c>
      <c r="G14" s="182" t="s">
        <v>181</v>
      </c>
      <c r="H14" s="183" t="s">
        <v>214</v>
      </c>
      <c r="I14" s="1189"/>
      <c r="J14" s="1213"/>
    </row>
    <row r="15" spans="1:10" ht="15.75" thickBot="1">
      <c r="A15" s="1124" t="s">
        <v>260</v>
      </c>
      <c r="B15" s="1277" t="s">
        <v>745</v>
      </c>
      <c r="C15" s="1124" t="s">
        <v>95</v>
      </c>
      <c r="D15" s="184" t="s">
        <v>151</v>
      </c>
      <c r="E15" s="1347" t="s">
        <v>153</v>
      </c>
      <c r="F15" s="157" t="s">
        <v>225</v>
      </c>
      <c r="G15" s="162" t="s">
        <v>181</v>
      </c>
      <c r="H15" s="163" t="s">
        <v>220</v>
      </c>
      <c r="I15" s="1192" t="s">
        <v>1106</v>
      </c>
      <c r="J15" s="1192" t="s">
        <v>214</v>
      </c>
    </row>
    <row r="16" spans="1:10" ht="15.75" thickBot="1">
      <c r="A16" s="1125"/>
      <c r="B16" s="1278"/>
      <c r="C16" s="1125"/>
      <c r="D16" s="353" t="s">
        <v>152</v>
      </c>
      <c r="E16" s="1348"/>
      <c r="F16" s="157" t="s">
        <v>225</v>
      </c>
      <c r="G16" s="186" t="s">
        <v>181</v>
      </c>
      <c r="H16" s="169" t="s">
        <v>220</v>
      </c>
      <c r="I16" s="1193"/>
      <c r="J16" s="1193"/>
    </row>
    <row r="17" spans="1:10">
      <c r="A17" s="1305" t="s">
        <v>261</v>
      </c>
      <c r="B17" s="1275" t="s">
        <v>746</v>
      </c>
      <c r="C17" s="1301" t="s">
        <v>95</v>
      </c>
      <c r="D17" s="178" t="s">
        <v>151</v>
      </c>
      <c r="E17" s="1224" t="s">
        <v>153</v>
      </c>
      <c r="F17" s="89" t="s">
        <v>225</v>
      </c>
      <c r="G17" s="179" t="s">
        <v>181</v>
      </c>
      <c r="H17" s="180" t="s">
        <v>220</v>
      </c>
      <c r="I17" s="1188" t="s">
        <v>1106</v>
      </c>
      <c r="J17" s="1212" t="s">
        <v>214</v>
      </c>
    </row>
    <row r="18" spans="1:10" ht="15.75" thickBot="1">
      <c r="A18" s="1309"/>
      <c r="B18" s="1276"/>
      <c r="C18" s="1302"/>
      <c r="D18" s="181" t="s">
        <v>152</v>
      </c>
      <c r="E18" s="1225"/>
      <c r="F18" s="90" t="s">
        <v>225</v>
      </c>
      <c r="G18" s="182" t="s">
        <v>181</v>
      </c>
      <c r="H18" s="183" t="s">
        <v>220</v>
      </c>
      <c r="I18" s="1189"/>
      <c r="J18" s="1213"/>
    </row>
    <row r="19" spans="1:10" ht="15.75" thickBot="1">
      <c r="A19" s="1124" t="s">
        <v>262</v>
      </c>
      <c r="B19" s="1277" t="s">
        <v>747</v>
      </c>
      <c r="C19" s="1124" t="s">
        <v>95</v>
      </c>
      <c r="D19" s="184" t="s">
        <v>151</v>
      </c>
      <c r="E19" s="1347" t="s">
        <v>598</v>
      </c>
      <c r="F19" s="220" t="s">
        <v>233</v>
      </c>
      <c r="G19" s="162" t="s">
        <v>215</v>
      </c>
      <c r="H19" s="163" t="s">
        <v>220</v>
      </c>
      <c r="I19" s="1192" t="s">
        <v>1228</v>
      </c>
      <c r="J19" s="1192" t="s">
        <v>1229</v>
      </c>
    </row>
    <row r="20" spans="1:10" ht="15.75" thickBot="1">
      <c r="A20" s="1125"/>
      <c r="B20" s="1278"/>
      <c r="C20" s="1125"/>
      <c r="D20" s="353" t="s">
        <v>152</v>
      </c>
      <c r="E20" s="1348"/>
      <c r="F20" s="220" t="s">
        <v>233</v>
      </c>
      <c r="G20" s="186" t="s">
        <v>215</v>
      </c>
      <c r="H20" s="169" t="s">
        <v>220</v>
      </c>
      <c r="I20" s="1193"/>
      <c r="J20" s="1193"/>
    </row>
    <row r="21" spans="1:10">
      <c r="A21" s="1305" t="s">
        <v>263</v>
      </c>
      <c r="B21" s="1275" t="s">
        <v>748</v>
      </c>
      <c r="C21" s="1301" t="s">
        <v>95</v>
      </c>
      <c r="D21" s="178" t="s">
        <v>151</v>
      </c>
      <c r="E21" s="1224" t="s">
        <v>213</v>
      </c>
      <c r="F21" s="89" t="s">
        <v>272</v>
      </c>
      <c r="G21" s="179" t="s">
        <v>181</v>
      </c>
      <c r="H21" s="180" t="s">
        <v>220</v>
      </c>
      <c r="I21" s="1188" t="s">
        <v>1106</v>
      </c>
      <c r="J21" s="1212" t="s">
        <v>214</v>
      </c>
    </row>
    <row r="22" spans="1:10" ht="25.35" customHeight="1" thickBot="1">
      <c r="A22" s="1309"/>
      <c r="B22" s="1276"/>
      <c r="C22" s="1302"/>
      <c r="D22" s="181" t="s">
        <v>152</v>
      </c>
      <c r="E22" s="1225"/>
      <c r="F22" s="90" t="s">
        <v>272</v>
      </c>
      <c r="G22" s="182" t="s">
        <v>181</v>
      </c>
      <c r="H22" s="183" t="s">
        <v>220</v>
      </c>
      <c r="I22" s="1189"/>
      <c r="J22" s="1213"/>
    </row>
    <row r="23" spans="1:10">
      <c r="A23" s="1124" t="s">
        <v>264</v>
      </c>
      <c r="B23" s="1277" t="s">
        <v>749</v>
      </c>
      <c r="C23" s="1124" t="s">
        <v>95</v>
      </c>
      <c r="D23" s="184" t="s">
        <v>151</v>
      </c>
      <c r="E23" s="1218" t="s">
        <v>213</v>
      </c>
      <c r="F23" s="157" t="s">
        <v>272</v>
      </c>
      <c r="G23" s="162" t="s">
        <v>181</v>
      </c>
      <c r="H23" s="163" t="s">
        <v>220</v>
      </c>
      <c r="I23" s="1192" t="s">
        <v>1106</v>
      </c>
      <c r="J23" s="1192" t="s">
        <v>214</v>
      </c>
    </row>
    <row r="24" spans="1:10" ht="23.45" customHeight="1" thickBot="1">
      <c r="A24" s="1125"/>
      <c r="B24" s="1278"/>
      <c r="C24" s="1125"/>
      <c r="D24" s="353" t="s">
        <v>152</v>
      </c>
      <c r="E24" s="1219"/>
      <c r="F24" s="856" t="s">
        <v>272</v>
      </c>
      <c r="G24" s="186" t="s">
        <v>181</v>
      </c>
      <c r="H24" s="169" t="s">
        <v>220</v>
      </c>
      <c r="I24" s="1193"/>
      <c r="J24" s="1193"/>
    </row>
    <row r="25" spans="1:10">
      <c r="A25" s="1305" t="s">
        <v>265</v>
      </c>
      <c r="B25" s="1275" t="s">
        <v>750</v>
      </c>
      <c r="C25" s="1301" t="s">
        <v>95</v>
      </c>
      <c r="D25" s="178" t="s">
        <v>151</v>
      </c>
      <c r="E25" s="1224" t="s">
        <v>213</v>
      </c>
      <c r="F25" s="89" t="s">
        <v>272</v>
      </c>
      <c r="G25" s="179" t="s">
        <v>181</v>
      </c>
      <c r="H25" s="180" t="s">
        <v>220</v>
      </c>
      <c r="I25" s="1188" t="s">
        <v>1106</v>
      </c>
      <c r="J25" s="1212" t="s">
        <v>214</v>
      </c>
    </row>
    <row r="26" spans="1:10" ht="23.1" customHeight="1" thickBot="1">
      <c r="A26" s="1309"/>
      <c r="B26" s="1276"/>
      <c r="C26" s="1302"/>
      <c r="D26" s="181" t="s">
        <v>152</v>
      </c>
      <c r="E26" s="1225"/>
      <c r="F26" s="90" t="s">
        <v>272</v>
      </c>
      <c r="G26" s="182" t="s">
        <v>181</v>
      </c>
      <c r="H26" s="183" t="s">
        <v>220</v>
      </c>
      <c r="I26" s="1189"/>
      <c r="J26" s="1213"/>
    </row>
    <row r="27" spans="1:10">
      <c r="A27" s="1124" t="s">
        <v>266</v>
      </c>
      <c r="B27" s="1277" t="s">
        <v>751</v>
      </c>
      <c r="C27" s="1124" t="s">
        <v>95</v>
      </c>
      <c r="D27" s="184" t="s">
        <v>151</v>
      </c>
      <c r="E27" s="1218" t="s">
        <v>213</v>
      </c>
      <c r="F27" s="157" t="s">
        <v>273</v>
      </c>
      <c r="G27" s="162" t="s">
        <v>181</v>
      </c>
      <c r="H27" s="163" t="s">
        <v>220</v>
      </c>
      <c r="I27" s="1192" t="s">
        <v>1106</v>
      </c>
      <c r="J27" s="1192" t="s">
        <v>214</v>
      </c>
    </row>
    <row r="28" spans="1:10" ht="21" customHeight="1" thickBot="1">
      <c r="A28" s="1125"/>
      <c r="B28" s="1278"/>
      <c r="C28" s="1125"/>
      <c r="D28" s="353" t="s">
        <v>152</v>
      </c>
      <c r="E28" s="1219"/>
      <c r="F28" s="856" t="s">
        <v>273</v>
      </c>
      <c r="G28" s="186" t="s">
        <v>181</v>
      </c>
      <c r="H28" s="169" t="s">
        <v>220</v>
      </c>
      <c r="I28" s="1193"/>
      <c r="J28" s="1193"/>
    </row>
    <row r="29" spans="1:10">
      <c r="A29" s="1305" t="s">
        <v>267</v>
      </c>
      <c r="B29" s="1275" t="s">
        <v>752</v>
      </c>
      <c r="C29" s="1301" t="s">
        <v>95</v>
      </c>
      <c r="D29" s="178" t="s">
        <v>151</v>
      </c>
      <c r="E29" s="1224" t="s">
        <v>458</v>
      </c>
      <c r="F29" s="89" t="s">
        <v>273</v>
      </c>
      <c r="G29" s="179" t="s">
        <v>181</v>
      </c>
      <c r="H29" s="180" t="s">
        <v>220</v>
      </c>
      <c r="I29" s="1188" t="s">
        <v>1106</v>
      </c>
      <c r="J29" s="1212" t="s">
        <v>214</v>
      </c>
    </row>
    <row r="30" spans="1:10" ht="15.75" thickBot="1">
      <c r="A30" s="1309"/>
      <c r="B30" s="1276"/>
      <c r="C30" s="1302"/>
      <c r="D30" s="181" t="s">
        <v>152</v>
      </c>
      <c r="E30" s="1225"/>
      <c r="F30" s="90" t="s">
        <v>273</v>
      </c>
      <c r="G30" s="182" t="s">
        <v>181</v>
      </c>
      <c r="H30" s="183" t="s">
        <v>220</v>
      </c>
      <c r="I30" s="1189"/>
      <c r="J30" s="1213"/>
    </row>
    <row r="31" spans="1:10">
      <c r="A31" s="1124" t="s">
        <v>268</v>
      </c>
      <c r="B31" s="1277" t="s">
        <v>753</v>
      </c>
      <c r="C31" s="1124" t="s">
        <v>95</v>
      </c>
      <c r="D31" s="184" t="s">
        <v>151</v>
      </c>
      <c r="E31" s="1218" t="s">
        <v>213</v>
      </c>
      <c r="F31" s="157" t="s">
        <v>273</v>
      </c>
      <c r="G31" s="162" t="s">
        <v>181</v>
      </c>
      <c r="H31" s="163" t="s">
        <v>220</v>
      </c>
      <c r="I31" s="1192" t="s">
        <v>1106</v>
      </c>
      <c r="J31" s="1192" t="s">
        <v>214</v>
      </c>
    </row>
    <row r="32" spans="1:10" ht="15.75" thickBot="1">
      <c r="A32" s="1125"/>
      <c r="B32" s="1278"/>
      <c r="C32" s="1125"/>
      <c r="D32" s="353" t="s">
        <v>152</v>
      </c>
      <c r="E32" s="1219"/>
      <c r="F32" s="158" t="s">
        <v>273</v>
      </c>
      <c r="G32" s="186" t="s">
        <v>181</v>
      </c>
      <c r="H32" s="169" t="s">
        <v>220</v>
      </c>
      <c r="I32" s="1193"/>
      <c r="J32" s="1193"/>
    </row>
    <row r="35" spans="2:2">
      <c r="B35" s="118"/>
    </row>
  </sheetData>
  <customSheetViews>
    <customSheetView guid="{F370C3D6-F544-4B17-8285-515E0A06B32D}" scale="70" fitToPage="1">
      <selection activeCell="F5" sqref="F5"/>
      <pageMargins left="0.25" right="0.25" top="0.75" bottom="0.75" header="0.3" footer="0.3"/>
      <pageSetup paperSize="8" scale="41" orientation="portrait" r:id="rId1"/>
    </customSheetView>
    <customSheetView guid="{E52422FA-86CA-4E4C-AF83-4D290B56EBDE}" scale="85" fitToPage="1" topLeftCell="B1">
      <selection activeCell="F5" sqref="F5"/>
      <pageMargins left="0.25" right="0.25" top="0.75" bottom="0.75" header="0.3" footer="0.3"/>
      <pageSetup paperSize="8" scale="41" orientation="portrait" r:id="rId2"/>
    </customSheetView>
  </customSheetViews>
  <mergeCells count="72">
    <mergeCell ref="A27:A28"/>
    <mergeCell ref="A25:A26"/>
    <mergeCell ref="C25:C26"/>
    <mergeCell ref="E25:E26"/>
    <mergeCell ref="C27:C28"/>
    <mergeCell ref="E27:E28"/>
    <mergeCell ref="B25:B26"/>
    <mergeCell ref="B27:B28"/>
    <mergeCell ref="A31:A32"/>
    <mergeCell ref="C31:C32"/>
    <mergeCell ref="E31:E32"/>
    <mergeCell ref="B29:B30"/>
    <mergeCell ref="B31:B32"/>
    <mergeCell ref="A29:A30"/>
    <mergeCell ref="C29:C30"/>
    <mergeCell ref="E29:E30"/>
    <mergeCell ref="A23:A24"/>
    <mergeCell ref="C23:C24"/>
    <mergeCell ref="E23:E24"/>
    <mergeCell ref="B21:B22"/>
    <mergeCell ref="B23:B24"/>
    <mergeCell ref="A21:A22"/>
    <mergeCell ref="C21:C22"/>
    <mergeCell ref="E21:E22"/>
    <mergeCell ref="A19:A20"/>
    <mergeCell ref="C19:C20"/>
    <mergeCell ref="E19:E20"/>
    <mergeCell ref="A17:A18"/>
    <mergeCell ref="C17:C18"/>
    <mergeCell ref="E17:E18"/>
    <mergeCell ref="B17:B18"/>
    <mergeCell ref="B19:B20"/>
    <mergeCell ref="A15:A16"/>
    <mergeCell ref="C15:C16"/>
    <mergeCell ref="E15:E16"/>
    <mergeCell ref="B15:B16"/>
    <mergeCell ref="A13:A14"/>
    <mergeCell ref="C13:C14"/>
    <mergeCell ref="E13:E14"/>
    <mergeCell ref="B13:B14"/>
    <mergeCell ref="A11:A12"/>
    <mergeCell ref="C11:C12"/>
    <mergeCell ref="D11:D12"/>
    <mergeCell ref="E11:E12"/>
    <mergeCell ref="F11:F12"/>
    <mergeCell ref="B11:B12"/>
    <mergeCell ref="E4:F4"/>
    <mergeCell ref="E5:F5"/>
    <mergeCell ref="E6:F6"/>
    <mergeCell ref="D3:H3"/>
    <mergeCell ref="G11:H11"/>
    <mergeCell ref="I11:J11"/>
    <mergeCell ref="I13:I14"/>
    <mergeCell ref="J13:J14"/>
    <mergeCell ref="I15:I16"/>
    <mergeCell ref="J15:J16"/>
    <mergeCell ref="I17:I18"/>
    <mergeCell ref="J17:J18"/>
    <mergeCell ref="I19:I20"/>
    <mergeCell ref="J19:J20"/>
    <mergeCell ref="I21:I22"/>
    <mergeCell ref="J21:J22"/>
    <mergeCell ref="I29:I30"/>
    <mergeCell ref="J29:J30"/>
    <mergeCell ref="I31:I32"/>
    <mergeCell ref="J31:J32"/>
    <mergeCell ref="I23:I24"/>
    <mergeCell ref="J23:J24"/>
    <mergeCell ref="I25:I26"/>
    <mergeCell ref="J25:J26"/>
    <mergeCell ref="I27:I28"/>
    <mergeCell ref="J27:J28"/>
  </mergeCells>
  <pageMargins left="0.25" right="0.25" top="0.75" bottom="0.75" header="0.3" footer="0.3"/>
  <pageSetup paperSize="8" scale="41" orientation="portrait"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O46"/>
  <sheetViews>
    <sheetView zoomScale="60" zoomScaleNormal="60" workbookViewId="0"/>
  </sheetViews>
  <sheetFormatPr defaultRowHeight="15"/>
  <cols>
    <col min="1" max="1" width="18.5703125" customWidth="1"/>
    <col min="2" max="2" width="32.42578125" customWidth="1"/>
    <col min="3" max="3" width="22" customWidth="1"/>
    <col min="4" max="4" width="68" customWidth="1"/>
    <col min="5" max="5" width="27.42578125" bestFit="1" customWidth="1"/>
    <col min="6" max="6" width="65.42578125" customWidth="1"/>
    <col min="7" max="7" width="28.42578125" bestFit="1" customWidth="1"/>
    <col min="8" max="8" width="29.85546875" bestFit="1" customWidth="1"/>
    <col min="9" max="9" width="52.42578125" style="654" customWidth="1"/>
    <col min="10" max="10" width="54.5703125" style="654" customWidth="1"/>
  </cols>
  <sheetData>
    <row r="1" spans="1:15" s="205" customFormat="1" ht="26.25">
      <c r="A1" s="528" t="s">
        <v>542</v>
      </c>
      <c r="D1" s="136"/>
      <c r="I1" s="654"/>
      <c r="J1" s="654"/>
    </row>
    <row r="2" spans="1:15" s="205" customFormat="1" ht="15.75" customHeight="1" thickBot="1">
      <c r="I2" s="654"/>
      <c r="J2" s="654"/>
    </row>
    <row r="3" spans="1:15" s="205" customFormat="1" ht="38.450000000000003" customHeight="1" thickBot="1">
      <c r="D3" s="1134" t="s">
        <v>466</v>
      </c>
      <c r="E3" s="1155"/>
      <c r="F3" s="1155"/>
      <c r="G3" s="1155"/>
      <c r="H3" s="1135"/>
      <c r="I3" s="654"/>
      <c r="J3" s="654"/>
    </row>
    <row r="4" spans="1:15" s="205" customFormat="1" ht="39.6" customHeight="1" thickBot="1">
      <c r="A4" s="523" t="s">
        <v>166</v>
      </c>
      <c r="B4" s="523" t="s">
        <v>464</v>
      </c>
      <c r="C4" s="523" t="s">
        <v>465</v>
      </c>
      <c r="D4" s="524" t="s">
        <v>467</v>
      </c>
      <c r="E4" s="1134" t="s">
        <v>468</v>
      </c>
      <c r="F4" s="1135"/>
      <c r="G4" s="524" t="s">
        <v>221</v>
      </c>
      <c r="H4" s="524" t="s">
        <v>222</v>
      </c>
      <c r="I4" s="654"/>
      <c r="J4" s="654"/>
      <c r="N4" s="153"/>
    </row>
    <row r="5" spans="1:15" s="205" customFormat="1" ht="161.44999999999999" customHeight="1" thickBot="1">
      <c r="A5" s="526" t="s">
        <v>151</v>
      </c>
      <c r="B5" s="787" t="s">
        <v>469</v>
      </c>
      <c r="C5" s="527" t="s">
        <v>48</v>
      </c>
      <c r="D5" s="453" t="s">
        <v>1095</v>
      </c>
      <c r="E5" s="1139" t="s">
        <v>868</v>
      </c>
      <c r="F5" s="1140"/>
      <c r="G5" s="87" t="s">
        <v>470</v>
      </c>
      <c r="H5" s="452" t="s">
        <v>1091</v>
      </c>
      <c r="I5" s="654"/>
      <c r="J5" s="654"/>
      <c r="N5" s="153"/>
    </row>
    <row r="6" spans="1:15" s="205" customFormat="1" ht="222.6" customHeight="1" thickBot="1">
      <c r="A6" s="526" t="s">
        <v>152</v>
      </c>
      <c r="B6" s="788" t="s">
        <v>902</v>
      </c>
      <c r="C6" s="527" t="s">
        <v>48</v>
      </c>
      <c r="D6" s="453" t="s">
        <v>1096</v>
      </c>
      <c r="E6" s="1360" t="s">
        <v>1093</v>
      </c>
      <c r="F6" s="1361"/>
      <c r="G6" s="87" t="s">
        <v>470</v>
      </c>
      <c r="H6" s="879" t="s">
        <v>1092</v>
      </c>
      <c r="I6" s="654"/>
      <c r="J6" s="654"/>
      <c r="O6" s="153"/>
    </row>
    <row r="7" spans="1:15" s="205" customFormat="1">
      <c r="A7" s="30" t="s">
        <v>845</v>
      </c>
      <c r="E7" s="654"/>
      <c r="I7" s="654"/>
      <c r="J7" s="654"/>
    </row>
    <row r="8" spans="1:15" s="654" customFormat="1">
      <c r="A8" s="30"/>
    </row>
    <row r="9" spans="1:15" s="205" customFormat="1" ht="26.25">
      <c r="A9" s="528" t="s">
        <v>504</v>
      </c>
      <c r="E9" s="654"/>
      <c r="I9" s="654"/>
      <c r="J9" s="654"/>
    </row>
    <row r="10" spans="1:15" ht="15.75" thickBot="1">
      <c r="E10" s="654"/>
    </row>
    <row r="11" spans="1:15" ht="15.75" customHeight="1">
      <c r="A11" s="1104" t="s">
        <v>226</v>
      </c>
      <c r="B11" s="1160" t="s">
        <v>0</v>
      </c>
      <c r="C11" s="1162" t="s">
        <v>45</v>
      </c>
      <c r="D11" s="1104" t="s">
        <v>164</v>
      </c>
      <c r="E11" s="1104" t="s">
        <v>210</v>
      </c>
      <c r="F11" s="1104" t="s">
        <v>163</v>
      </c>
      <c r="G11" s="1128" t="s">
        <v>212</v>
      </c>
      <c r="H11" s="1129"/>
      <c r="I11" s="1145" t="s">
        <v>269</v>
      </c>
      <c r="J11" s="1146"/>
    </row>
    <row r="12" spans="1:15" ht="25.35" customHeight="1" thickBot="1">
      <c r="A12" s="1105"/>
      <c r="B12" s="1161"/>
      <c r="C12" s="1163"/>
      <c r="D12" s="1105"/>
      <c r="E12" s="1105"/>
      <c r="F12" s="1105"/>
      <c r="G12" s="168" t="s">
        <v>221</v>
      </c>
      <c r="H12" s="76" t="s">
        <v>222</v>
      </c>
      <c r="I12" s="902" t="s">
        <v>44</v>
      </c>
      <c r="J12" s="903" t="s">
        <v>270</v>
      </c>
    </row>
    <row r="13" spans="1:15" s="230" customFormat="1" ht="25.35" customHeight="1">
      <c r="A13" s="1226" t="s">
        <v>1</v>
      </c>
      <c r="B13" s="1237" t="s">
        <v>683</v>
      </c>
      <c r="C13" s="1120" t="s">
        <v>48</v>
      </c>
      <c r="D13" s="184" t="s">
        <v>151</v>
      </c>
      <c r="E13" s="1120" t="s">
        <v>153</v>
      </c>
      <c r="F13" s="100" t="s">
        <v>225</v>
      </c>
      <c r="G13" s="189" t="s">
        <v>181</v>
      </c>
      <c r="H13" s="308" t="s">
        <v>214</v>
      </c>
      <c r="I13" s="1208" t="s">
        <v>1106</v>
      </c>
      <c r="J13" s="1210" t="s">
        <v>214</v>
      </c>
    </row>
    <row r="14" spans="1:15" s="230" customFormat="1" ht="25.35" customHeight="1" thickBot="1">
      <c r="A14" s="1227"/>
      <c r="B14" s="1238"/>
      <c r="C14" s="1362"/>
      <c r="D14" s="366" t="s">
        <v>152</v>
      </c>
      <c r="E14" s="1121"/>
      <c r="F14" s="439" t="s">
        <v>225</v>
      </c>
      <c r="G14" s="642" t="s">
        <v>181</v>
      </c>
      <c r="H14" s="378" t="s">
        <v>819</v>
      </c>
      <c r="I14" s="1209"/>
      <c r="J14" s="1211"/>
    </row>
    <row r="15" spans="1:15" s="230" customFormat="1" ht="25.35" customHeight="1">
      <c r="A15" s="1228" t="s">
        <v>284</v>
      </c>
      <c r="B15" s="1216" t="s">
        <v>754</v>
      </c>
      <c r="C15" s="1224" t="s">
        <v>48</v>
      </c>
      <c r="D15" s="178" t="s">
        <v>151</v>
      </c>
      <c r="E15" s="1224" t="s">
        <v>153</v>
      </c>
      <c r="F15" s="238" t="s">
        <v>233</v>
      </c>
      <c r="G15" s="189" t="s">
        <v>181</v>
      </c>
      <c r="H15" s="308" t="s">
        <v>214</v>
      </c>
      <c r="I15" s="1188" t="s">
        <v>1106</v>
      </c>
      <c r="J15" s="1212"/>
    </row>
    <row r="16" spans="1:15" s="230" customFormat="1" ht="71.099999999999994" customHeight="1" thickBot="1">
      <c r="A16" s="1229"/>
      <c r="B16" s="1217"/>
      <c r="C16" s="1363"/>
      <c r="D16" s="370" t="s">
        <v>152</v>
      </c>
      <c r="E16" s="1225"/>
      <c r="F16" s="302" t="s">
        <v>225</v>
      </c>
      <c r="G16" s="691" t="s">
        <v>181</v>
      </c>
      <c r="H16" s="378" t="s">
        <v>819</v>
      </c>
      <c r="I16" s="1189"/>
      <c r="J16" s="1213"/>
    </row>
    <row r="17" spans="1:10" s="230" customFormat="1" ht="25.35" customHeight="1">
      <c r="A17" s="1226" t="s">
        <v>285</v>
      </c>
      <c r="B17" s="1237" t="s">
        <v>755</v>
      </c>
      <c r="C17" s="1120" t="s">
        <v>48</v>
      </c>
      <c r="D17" s="184" t="s">
        <v>151</v>
      </c>
      <c r="E17" s="1120" t="s">
        <v>153</v>
      </c>
      <c r="F17" s="220" t="s">
        <v>233</v>
      </c>
      <c r="G17" s="189" t="s">
        <v>181</v>
      </c>
      <c r="H17" s="308" t="s">
        <v>214</v>
      </c>
      <c r="I17" s="1208" t="s">
        <v>1106</v>
      </c>
      <c r="J17" s="1210" t="s">
        <v>214</v>
      </c>
    </row>
    <row r="18" spans="1:10" s="230" customFormat="1" ht="25.35" customHeight="1" thickBot="1">
      <c r="A18" s="1227"/>
      <c r="B18" s="1238"/>
      <c r="C18" s="1362"/>
      <c r="D18" s="366" t="s">
        <v>152</v>
      </c>
      <c r="E18" s="1121"/>
      <c r="F18" s="302" t="s">
        <v>225</v>
      </c>
      <c r="G18" s="691" t="s">
        <v>181</v>
      </c>
      <c r="H18" s="378" t="s">
        <v>819</v>
      </c>
      <c r="I18" s="1209"/>
      <c r="J18" s="1211"/>
    </row>
    <row r="19" spans="1:10" s="230" customFormat="1" ht="25.35" customHeight="1">
      <c r="A19" s="1228" t="s">
        <v>286</v>
      </c>
      <c r="B19" s="1216" t="s">
        <v>756</v>
      </c>
      <c r="C19" s="1224" t="s">
        <v>48</v>
      </c>
      <c r="D19" s="178" t="s">
        <v>151</v>
      </c>
      <c r="E19" s="1224" t="s">
        <v>153</v>
      </c>
      <c r="F19" s="238" t="s">
        <v>233</v>
      </c>
      <c r="G19" s="189" t="s">
        <v>181</v>
      </c>
      <c r="H19" s="308" t="s">
        <v>214</v>
      </c>
      <c r="I19" s="1188" t="s">
        <v>1106</v>
      </c>
      <c r="J19" s="1354" t="s">
        <v>214</v>
      </c>
    </row>
    <row r="20" spans="1:10" s="230" customFormat="1" ht="69" customHeight="1" thickBot="1">
      <c r="A20" s="1229"/>
      <c r="B20" s="1217"/>
      <c r="C20" s="1363"/>
      <c r="D20" s="181" t="s">
        <v>152</v>
      </c>
      <c r="E20" s="1225"/>
      <c r="F20" s="302" t="s">
        <v>225</v>
      </c>
      <c r="G20" s="691" t="s">
        <v>181</v>
      </c>
      <c r="H20" s="378" t="s">
        <v>819</v>
      </c>
      <c r="I20" s="1189"/>
      <c r="J20" s="1355"/>
    </row>
    <row r="21" spans="1:10" s="230" customFormat="1" ht="25.35" customHeight="1" thickBot="1">
      <c r="A21" s="1242" t="s">
        <v>459</v>
      </c>
      <c r="B21" s="1237" t="s">
        <v>757</v>
      </c>
      <c r="C21" s="1218" t="s">
        <v>48</v>
      </c>
      <c r="D21" s="400" t="s">
        <v>151</v>
      </c>
      <c r="E21" s="1218" t="s">
        <v>598</v>
      </c>
      <c r="F21" s="161" t="s">
        <v>233</v>
      </c>
      <c r="G21" s="189" t="s">
        <v>215</v>
      </c>
      <c r="H21" s="378" t="s">
        <v>539</v>
      </c>
      <c r="I21" s="1170" t="s">
        <v>1139</v>
      </c>
      <c r="J21" s="1358" t="s">
        <v>1230</v>
      </c>
    </row>
    <row r="22" spans="1:10" s="230" customFormat="1" ht="25.35" customHeight="1" thickBot="1">
      <c r="A22" s="1243"/>
      <c r="B22" s="1238"/>
      <c r="C22" s="1219"/>
      <c r="D22" s="375" t="s">
        <v>152</v>
      </c>
      <c r="E22" s="1219"/>
      <c r="F22" s="438" t="s">
        <v>233</v>
      </c>
      <c r="G22" s="691" t="s">
        <v>215</v>
      </c>
      <c r="H22" s="378" t="s">
        <v>819</v>
      </c>
      <c r="I22" s="1171"/>
      <c r="J22" s="1359"/>
    </row>
    <row r="23" spans="1:10" s="230" customFormat="1" ht="25.35" customHeight="1">
      <c r="A23" s="1228" t="s">
        <v>287</v>
      </c>
      <c r="B23" s="1216" t="s">
        <v>758</v>
      </c>
      <c r="C23" s="1224" t="s">
        <v>48</v>
      </c>
      <c r="D23" s="178" t="s">
        <v>151</v>
      </c>
      <c r="E23" s="1224" t="s">
        <v>153</v>
      </c>
      <c r="F23" s="238" t="s">
        <v>233</v>
      </c>
      <c r="G23" s="189" t="s">
        <v>181</v>
      </c>
      <c r="H23" s="308" t="s">
        <v>214</v>
      </c>
      <c r="I23" s="1188" t="s">
        <v>1106</v>
      </c>
      <c r="J23" s="1354" t="s">
        <v>214</v>
      </c>
    </row>
    <row r="24" spans="1:10" s="230" customFormat="1" ht="25.35" customHeight="1" thickBot="1">
      <c r="A24" s="1252"/>
      <c r="B24" s="1217"/>
      <c r="C24" s="1225"/>
      <c r="D24" s="181" t="s">
        <v>152</v>
      </c>
      <c r="E24" s="1225"/>
      <c r="F24" s="302" t="s">
        <v>225</v>
      </c>
      <c r="G24" s="691" t="s">
        <v>181</v>
      </c>
      <c r="H24" s="378" t="s">
        <v>819</v>
      </c>
      <c r="I24" s="1353"/>
      <c r="J24" s="1355"/>
    </row>
    <row r="25" spans="1:10" s="230" customFormat="1" ht="25.35" customHeight="1">
      <c r="A25" s="1242" t="s">
        <v>397</v>
      </c>
      <c r="B25" s="1237" t="s">
        <v>759</v>
      </c>
      <c r="C25" s="1218" t="s">
        <v>48</v>
      </c>
      <c r="D25" s="440" t="s">
        <v>151</v>
      </c>
      <c r="E25" s="628" t="s">
        <v>595</v>
      </c>
      <c r="F25" s="441" t="s">
        <v>154</v>
      </c>
      <c r="G25" s="648" t="s">
        <v>220</v>
      </c>
      <c r="H25" s="789" t="s">
        <v>214</v>
      </c>
      <c r="I25" s="936" t="s">
        <v>1231</v>
      </c>
      <c r="J25" s="1356" t="s">
        <v>214</v>
      </c>
    </row>
    <row r="26" spans="1:10" s="230" customFormat="1" ht="25.35" customHeight="1" thickBot="1">
      <c r="A26" s="1243"/>
      <c r="B26" s="1238"/>
      <c r="C26" s="1219"/>
      <c r="D26" s="442" t="s">
        <v>152</v>
      </c>
      <c r="E26" s="629" t="s">
        <v>153</v>
      </c>
      <c r="F26" s="443" t="s">
        <v>225</v>
      </c>
      <c r="G26" s="842" t="s">
        <v>181</v>
      </c>
      <c r="H26" s="378" t="s">
        <v>819</v>
      </c>
      <c r="I26" s="443" t="s">
        <v>1106</v>
      </c>
      <c r="J26" s="1357"/>
    </row>
    <row r="27" spans="1:10" ht="19.5" customHeight="1"/>
    <row r="28" spans="1:10" ht="19.5" customHeight="1"/>
    <row r="30" spans="1:10" ht="23.25">
      <c r="A30" s="8" t="s">
        <v>545</v>
      </c>
    </row>
    <row r="31" spans="1:10" s="205" customFormat="1" ht="19.5" thickBot="1">
      <c r="A31" s="2"/>
      <c r="I31" s="654"/>
      <c r="J31" s="654"/>
    </row>
    <row r="32" spans="1:10" s="205" customFormat="1" ht="42.6" customHeight="1" thickBot="1">
      <c r="D32" s="1134" t="s">
        <v>466</v>
      </c>
      <c r="E32" s="1155"/>
      <c r="F32" s="1155"/>
      <c r="G32" s="1155"/>
      <c r="H32" s="1135"/>
      <c r="I32" s="654"/>
      <c r="J32" s="654"/>
    </row>
    <row r="33" spans="1:14" s="205" customFormat="1" ht="39.6" customHeight="1" thickBot="1">
      <c r="A33" s="523" t="s">
        <v>166</v>
      </c>
      <c r="B33" s="523" t="s">
        <v>464</v>
      </c>
      <c r="C33" s="523" t="s">
        <v>465</v>
      </c>
      <c r="D33" s="524" t="s">
        <v>467</v>
      </c>
      <c r="E33" s="1156" t="s">
        <v>468</v>
      </c>
      <c r="F33" s="1157"/>
      <c r="G33" s="524" t="s">
        <v>221</v>
      </c>
      <c r="H33" s="524" t="s">
        <v>222</v>
      </c>
      <c r="I33" s="654"/>
      <c r="J33" s="654"/>
      <c r="N33" s="124"/>
    </row>
    <row r="34" spans="1:14" s="205" customFormat="1" ht="88.35" customHeight="1" thickBot="1">
      <c r="A34" s="526" t="s">
        <v>152</v>
      </c>
      <c r="B34" s="24" t="s">
        <v>480</v>
      </c>
      <c r="C34" s="527" t="s">
        <v>48</v>
      </c>
      <c r="D34" s="496" t="s">
        <v>543</v>
      </c>
      <c r="E34" s="1286" t="s">
        <v>544</v>
      </c>
      <c r="F34" s="1287"/>
      <c r="G34" s="87" t="s">
        <v>470</v>
      </c>
      <c r="H34" s="87" t="s">
        <v>471</v>
      </c>
      <c r="I34" s="654"/>
      <c r="J34" s="654"/>
      <c r="K34" s="124"/>
      <c r="L34" s="124"/>
      <c r="M34" s="124"/>
      <c r="N34" s="124"/>
    </row>
    <row r="35" spans="1:14" s="205" customFormat="1" ht="18.75">
      <c r="A35" s="2"/>
      <c r="I35" s="654"/>
      <c r="J35" s="654"/>
    </row>
    <row r="36" spans="1:14" ht="23.25">
      <c r="A36" s="8" t="s">
        <v>802</v>
      </c>
    </row>
    <row r="37" spans="1:14" s="654" customFormat="1" ht="24" thickBot="1">
      <c r="A37" s="8"/>
    </row>
    <row r="38" spans="1:14" ht="15.75" customHeight="1">
      <c r="A38" s="1104" t="s">
        <v>226</v>
      </c>
      <c r="B38" s="1104" t="s">
        <v>0</v>
      </c>
      <c r="C38" s="1162" t="s">
        <v>45</v>
      </c>
      <c r="D38" s="1104" t="s">
        <v>164</v>
      </c>
      <c r="E38" s="1104" t="s">
        <v>210</v>
      </c>
      <c r="F38" s="1104" t="s">
        <v>163</v>
      </c>
      <c r="G38" s="1128" t="s">
        <v>212</v>
      </c>
      <c r="H38" s="1129"/>
      <c r="I38" s="1145" t="s">
        <v>269</v>
      </c>
      <c r="J38" s="1146"/>
    </row>
    <row r="39" spans="1:14" ht="49.35" customHeight="1" thickBot="1">
      <c r="A39" s="1105"/>
      <c r="B39" s="1105"/>
      <c r="C39" s="1163"/>
      <c r="D39" s="1105"/>
      <c r="E39" s="1105"/>
      <c r="F39" s="1105"/>
      <c r="G39" s="168" t="s">
        <v>221</v>
      </c>
      <c r="H39" s="76" t="s">
        <v>222</v>
      </c>
      <c r="I39" s="902" t="s">
        <v>44</v>
      </c>
      <c r="J39" s="903" t="s">
        <v>270</v>
      </c>
    </row>
    <row r="40" spans="1:14" ht="61.35" customHeight="1" thickBot="1">
      <c r="A40" s="133" t="s">
        <v>1</v>
      </c>
      <c r="B40" s="109" t="s">
        <v>683</v>
      </c>
      <c r="C40" s="132" t="s">
        <v>48</v>
      </c>
      <c r="D40" s="109" t="s">
        <v>152</v>
      </c>
      <c r="E40" s="132" t="s">
        <v>153</v>
      </c>
      <c r="F40" s="561" t="s">
        <v>225</v>
      </c>
      <c r="G40" s="111" t="s">
        <v>181</v>
      </c>
      <c r="H40" s="378" t="s">
        <v>819</v>
      </c>
      <c r="I40" s="937" t="s">
        <v>1106</v>
      </c>
      <c r="J40" s="938" t="s">
        <v>214</v>
      </c>
    </row>
    <row r="41" spans="1:14" ht="60.75" customHeight="1" thickBot="1">
      <c r="A41" s="113" t="s">
        <v>284</v>
      </c>
      <c r="B41" s="114" t="s">
        <v>754</v>
      </c>
      <c r="C41" s="83" t="s">
        <v>48</v>
      </c>
      <c r="D41" s="114" t="s">
        <v>152</v>
      </c>
      <c r="E41" s="83" t="s">
        <v>153</v>
      </c>
      <c r="F41" s="302" t="s">
        <v>225</v>
      </c>
      <c r="G41" s="115" t="s">
        <v>181</v>
      </c>
      <c r="H41" s="378" t="s">
        <v>819</v>
      </c>
      <c r="I41" s="920" t="s">
        <v>1106</v>
      </c>
      <c r="J41" s="939" t="s">
        <v>214</v>
      </c>
    </row>
    <row r="42" spans="1:14" ht="60.75" customHeight="1" thickBot="1">
      <c r="A42" s="134" t="s">
        <v>285</v>
      </c>
      <c r="B42" s="116" t="s">
        <v>755</v>
      </c>
      <c r="C42" s="135" t="s">
        <v>48</v>
      </c>
      <c r="D42" s="116" t="s">
        <v>152</v>
      </c>
      <c r="E42" s="135" t="s">
        <v>153</v>
      </c>
      <c r="F42" s="102" t="s">
        <v>233</v>
      </c>
      <c r="G42" s="117" t="s">
        <v>181</v>
      </c>
      <c r="H42" s="378" t="s">
        <v>819</v>
      </c>
      <c r="I42" s="940" t="s">
        <v>1106</v>
      </c>
      <c r="J42" s="941" t="s">
        <v>214</v>
      </c>
    </row>
    <row r="43" spans="1:14" ht="60.75" customHeight="1" thickBot="1">
      <c r="A43" s="444" t="s">
        <v>286</v>
      </c>
      <c r="B43" s="446" t="s">
        <v>756</v>
      </c>
      <c r="C43" s="445" t="s">
        <v>48</v>
      </c>
      <c r="D43" s="446" t="s">
        <v>152</v>
      </c>
      <c r="E43" s="445" t="s">
        <v>153</v>
      </c>
      <c r="F43" s="302" t="s">
        <v>225</v>
      </c>
      <c r="G43" s="447" t="s">
        <v>181</v>
      </c>
      <c r="H43" s="378" t="s">
        <v>819</v>
      </c>
      <c r="I43" s="942" t="s">
        <v>1106</v>
      </c>
      <c r="J43" s="943" t="s">
        <v>214</v>
      </c>
    </row>
    <row r="44" spans="1:14" s="450" customFormat="1" ht="60.75" customHeight="1" thickBot="1">
      <c r="A44" s="410" t="s">
        <v>459</v>
      </c>
      <c r="B44" s="695" t="s">
        <v>757</v>
      </c>
      <c r="C44" s="376" t="s">
        <v>48</v>
      </c>
      <c r="D44" s="375" t="s">
        <v>152</v>
      </c>
      <c r="E44" s="376" t="s">
        <v>598</v>
      </c>
      <c r="F44" s="449" t="s">
        <v>233</v>
      </c>
      <c r="G44" s="186" t="s">
        <v>215</v>
      </c>
      <c r="H44" s="378" t="s">
        <v>819</v>
      </c>
      <c r="I44" s="944" t="s">
        <v>1139</v>
      </c>
      <c r="J44" s="878" t="s">
        <v>1232</v>
      </c>
    </row>
    <row r="45" spans="1:14" ht="60.6" customHeight="1" thickBot="1">
      <c r="A45" s="444" t="s">
        <v>287</v>
      </c>
      <c r="B45" s="446" t="s">
        <v>758</v>
      </c>
      <c r="C45" s="445" t="s">
        <v>48</v>
      </c>
      <c r="D45" s="446" t="s">
        <v>152</v>
      </c>
      <c r="E45" s="445" t="s">
        <v>153</v>
      </c>
      <c r="F45" s="302" t="s">
        <v>225</v>
      </c>
      <c r="G45" s="447" t="s">
        <v>181</v>
      </c>
      <c r="H45" s="378" t="s">
        <v>819</v>
      </c>
      <c r="I45" s="942" t="s">
        <v>1106</v>
      </c>
      <c r="J45" s="943" t="s">
        <v>214</v>
      </c>
    </row>
    <row r="46" spans="1:14" s="450" customFormat="1" ht="60.6" customHeight="1" thickBot="1">
      <c r="A46" s="451" t="s">
        <v>397</v>
      </c>
      <c r="B46" s="453" t="s">
        <v>759</v>
      </c>
      <c r="C46" s="452" t="s">
        <v>48</v>
      </c>
      <c r="D46" s="453" t="s">
        <v>152</v>
      </c>
      <c r="E46" s="452" t="s">
        <v>153</v>
      </c>
      <c r="F46" s="561" t="s">
        <v>225</v>
      </c>
      <c r="G46" s="454" t="s">
        <v>181</v>
      </c>
      <c r="H46" s="378" t="s">
        <v>819</v>
      </c>
      <c r="I46" s="945" t="s">
        <v>1106</v>
      </c>
      <c r="J46" s="946" t="s">
        <v>214</v>
      </c>
    </row>
  </sheetData>
  <customSheetViews>
    <customSheetView guid="{F370C3D6-F544-4B17-8285-515E0A06B32D}" scale="55" fitToPage="1" topLeftCell="A22">
      <selection activeCell="I51" sqref="I51"/>
      <pageMargins left="0.7" right="0.7" top="0.75" bottom="0.75" header="0.3" footer="0.3"/>
      <pageSetup paperSize="9" scale="36" orientation="landscape" r:id="rId1"/>
    </customSheetView>
    <customSheetView guid="{E52422FA-86CA-4E4C-AF83-4D290B56EBDE}" scale="55" fitToPage="1">
      <selection activeCell="E6" sqref="E6"/>
      <pageMargins left="0.7" right="0.7" top="0.75" bottom="0.75" header="0.3" footer="0.3"/>
      <pageSetup paperSize="9" scale="36" orientation="landscape" r:id="rId2"/>
    </customSheetView>
  </customSheetViews>
  <mergeCells count="63">
    <mergeCell ref="A25:A26"/>
    <mergeCell ref="C25:C26"/>
    <mergeCell ref="C23:C24"/>
    <mergeCell ref="A21:A22"/>
    <mergeCell ref="A19:A20"/>
    <mergeCell ref="C19:C20"/>
    <mergeCell ref="A23:A24"/>
    <mergeCell ref="E19:E20"/>
    <mergeCell ref="A15:A16"/>
    <mergeCell ref="C15:C16"/>
    <mergeCell ref="A17:A18"/>
    <mergeCell ref="C17:C18"/>
    <mergeCell ref="E15:E16"/>
    <mergeCell ref="E17:E18"/>
    <mergeCell ref="B17:B18"/>
    <mergeCell ref="B15:B16"/>
    <mergeCell ref="A13:A14"/>
    <mergeCell ref="C13:C14"/>
    <mergeCell ref="E13:E14"/>
    <mergeCell ref="F11:F12"/>
    <mergeCell ref="G11:H11"/>
    <mergeCell ref="D11:D12"/>
    <mergeCell ref="E11:E12"/>
    <mergeCell ref="A11:A12"/>
    <mergeCell ref="C11:C12"/>
    <mergeCell ref="B11:B12"/>
    <mergeCell ref="E33:F33"/>
    <mergeCell ref="C21:C22"/>
    <mergeCell ref="E21:E22"/>
    <mergeCell ref="E34:F34"/>
    <mergeCell ref="D38:D39"/>
    <mergeCell ref="E38:E39"/>
    <mergeCell ref="D3:H3"/>
    <mergeCell ref="E4:F4"/>
    <mergeCell ref="E5:F5"/>
    <mergeCell ref="E6:F6"/>
    <mergeCell ref="A38:A39"/>
    <mergeCell ref="B38:B39"/>
    <mergeCell ref="C38:C39"/>
    <mergeCell ref="B25:B26"/>
    <mergeCell ref="B21:B22"/>
    <mergeCell ref="B23:B24"/>
    <mergeCell ref="F38:F39"/>
    <mergeCell ref="G38:H38"/>
    <mergeCell ref="B13:B14"/>
    <mergeCell ref="E23:E24"/>
    <mergeCell ref="B19:B20"/>
    <mergeCell ref="D32:H32"/>
    <mergeCell ref="I11:J11"/>
    <mergeCell ref="I13:I14"/>
    <mergeCell ref="J13:J14"/>
    <mergeCell ref="I15:I16"/>
    <mergeCell ref="J15:J16"/>
    <mergeCell ref="I23:I24"/>
    <mergeCell ref="J23:J24"/>
    <mergeCell ref="J25:J26"/>
    <mergeCell ref="I38:J38"/>
    <mergeCell ref="I17:I18"/>
    <mergeCell ref="J17:J18"/>
    <mergeCell ref="I19:I20"/>
    <mergeCell ref="J19:J20"/>
    <mergeCell ref="I21:I22"/>
    <mergeCell ref="J21:J22"/>
  </mergeCells>
  <pageMargins left="0.7" right="0.7" top="0.75" bottom="0.75" header="0.3" footer="0.3"/>
  <pageSetup paperSize="9" scale="36" orientation="landscape"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dimension ref="A1"/>
  <sheetViews>
    <sheetView workbookViewId="0"/>
  </sheetViews>
  <sheetFormatPr defaultRowHeight="15"/>
  <sheetData/>
  <customSheetViews>
    <customSheetView guid="{F370C3D6-F544-4B17-8285-515E0A06B32D}" state="hidden">
      <pageMargins left="0.7" right="0.7" top="0.75" bottom="0.75" header="0.3" footer="0.3"/>
    </customSheetView>
    <customSheetView guid="{E52422FA-86CA-4E4C-AF83-4D290B56EBDE}" state="hidden">
      <pageMargins left="0.7" right="0.7" top="0.75" bottom="0.75" header="0.3" footer="0.3"/>
    </customSheetView>
  </customSheetView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6">
    <tabColor rgb="FFFFFF00"/>
  </sheetPr>
  <dimension ref="A1:P55"/>
  <sheetViews>
    <sheetView zoomScale="60" zoomScaleNormal="60" workbookViewId="0"/>
  </sheetViews>
  <sheetFormatPr defaultRowHeight="15"/>
  <cols>
    <col min="1" max="1" width="19.85546875" customWidth="1"/>
    <col min="2" max="2" width="23.42578125" customWidth="1"/>
    <col min="3" max="3" width="21.42578125" customWidth="1"/>
    <col min="4" max="4" width="65.140625" customWidth="1"/>
    <col min="5" max="5" width="34" customWidth="1"/>
    <col min="6" max="6" width="68.42578125" customWidth="1"/>
    <col min="7" max="8" width="18.85546875" customWidth="1"/>
    <col min="9" max="9" width="71.5703125" style="654" customWidth="1"/>
    <col min="10" max="10" width="54.5703125" style="654" customWidth="1"/>
  </cols>
  <sheetData>
    <row r="1" spans="1:16" s="205" customFormat="1" ht="26.25">
      <c r="A1" s="528" t="s">
        <v>501</v>
      </c>
      <c r="I1" s="654"/>
      <c r="J1" s="654"/>
    </row>
    <row r="2" spans="1:16" s="205" customFormat="1" ht="15.75" customHeight="1" thickBot="1">
      <c r="A2" s="2"/>
      <c r="I2" s="654"/>
      <c r="J2" s="654"/>
    </row>
    <row r="3" spans="1:16" s="205" customFormat="1" ht="35.450000000000003" customHeight="1" thickBot="1">
      <c r="D3" s="1134" t="s">
        <v>466</v>
      </c>
      <c r="E3" s="1155"/>
      <c r="F3" s="1155"/>
      <c r="G3" s="1155"/>
      <c r="H3" s="1135"/>
      <c r="I3" s="654"/>
      <c r="J3" s="654"/>
    </row>
    <row r="4" spans="1:16" s="205" customFormat="1" ht="54.75" customHeight="1" thickBot="1">
      <c r="A4" s="371" t="s">
        <v>166</v>
      </c>
      <c r="B4" s="535" t="s">
        <v>464</v>
      </c>
      <c r="C4" s="371" t="s">
        <v>465</v>
      </c>
      <c r="D4" s="530" t="s">
        <v>467</v>
      </c>
      <c r="E4" s="1134" t="s">
        <v>468</v>
      </c>
      <c r="F4" s="1135"/>
      <c r="G4" s="524" t="s">
        <v>221</v>
      </c>
      <c r="H4" s="524" t="s">
        <v>222</v>
      </c>
      <c r="I4" s="654"/>
      <c r="J4" s="654"/>
      <c r="O4" s="153"/>
    </row>
    <row r="5" spans="1:16" s="205" customFormat="1" ht="176.25" customHeight="1" thickBot="1">
      <c r="A5" s="526" t="s">
        <v>151</v>
      </c>
      <c r="B5" s="787" t="s">
        <v>469</v>
      </c>
      <c r="C5" s="527" t="s">
        <v>46</v>
      </c>
      <c r="D5" s="732" t="s">
        <v>1097</v>
      </c>
      <c r="E5" s="1139" t="s">
        <v>867</v>
      </c>
      <c r="F5" s="1140"/>
      <c r="G5" s="87" t="s">
        <v>470</v>
      </c>
      <c r="H5" s="452" t="s">
        <v>1091</v>
      </c>
      <c r="I5" s="654"/>
      <c r="J5" s="654"/>
      <c r="O5" s="153"/>
    </row>
    <row r="6" spans="1:16" s="205" customFormat="1" ht="184.35" customHeight="1" thickBot="1">
      <c r="A6" s="526" t="s">
        <v>152</v>
      </c>
      <c r="B6" s="788" t="s">
        <v>907</v>
      </c>
      <c r="C6" s="527" t="s">
        <v>46</v>
      </c>
      <c r="D6" s="732" t="s">
        <v>1098</v>
      </c>
      <c r="E6" s="1360" t="s">
        <v>1093</v>
      </c>
      <c r="F6" s="1361"/>
      <c r="G6" s="87" t="s">
        <v>470</v>
      </c>
      <c r="H6" s="879" t="s">
        <v>1092</v>
      </c>
      <c r="I6" s="654"/>
      <c r="J6" s="654"/>
      <c r="P6" s="153"/>
    </row>
    <row r="7" spans="1:16" s="205" customFormat="1">
      <c r="A7" s="30" t="s">
        <v>845</v>
      </c>
      <c r="I7" s="654"/>
      <c r="J7" s="654"/>
    </row>
    <row r="8" spans="1:16" s="654" customFormat="1">
      <c r="A8" s="30"/>
    </row>
    <row r="9" spans="1:16" s="205" customFormat="1" ht="26.25">
      <c r="A9" s="528" t="s">
        <v>502</v>
      </c>
      <c r="I9" s="654"/>
      <c r="J9" s="654"/>
    </row>
    <row r="10" spans="1:16" ht="15.75" thickBot="1">
      <c r="A10" s="1"/>
    </row>
    <row r="11" spans="1:16" ht="15.75" customHeight="1">
      <c r="A11" s="1104" t="s">
        <v>226</v>
      </c>
      <c r="B11" s="1104" t="s">
        <v>0</v>
      </c>
      <c r="C11" s="1162" t="s">
        <v>45</v>
      </c>
      <c r="D11" s="1104" t="s">
        <v>164</v>
      </c>
      <c r="E11" s="1104" t="s">
        <v>210</v>
      </c>
      <c r="F11" s="1104" t="s">
        <v>163</v>
      </c>
      <c r="G11" s="1128" t="s">
        <v>212</v>
      </c>
      <c r="H11" s="1129"/>
      <c r="I11" s="1145" t="s">
        <v>269</v>
      </c>
      <c r="J11" s="1146"/>
    </row>
    <row r="12" spans="1:16" ht="32.25" thickBot="1">
      <c r="A12" s="1105"/>
      <c r="B12" s="1105"/>
      <c r="C12" s="1163"/>
      <c r="D12" s="1105"/>
      <c r="E12" s="1105"/>
      <c r="F12" s="1105"/>
      <c r="G12" s="168" t="s">
        <v>221</v>
      </c>
      <c r="H12" s="76" t="s">
        <v>222</v>
      </c>
      <c r="I12" s="902" t="s">
        <v>44</v>
      </c>
      <c r="J12" s="903" t="s">
        <v>270</v>
      </c>
    </row>
    <row r="13" spans="1:16">
      <c r="A13" s="1378" t="s">
        <v>1</v>
      </c>
      <c r="B13" s="1124" t="s">
        <v>2</v>
      </c>
      <c r="C13" s="1124" t="s">
        <v>46</v>
      </c>
      <c r="D13" s="651" t="s">
        <v>151</v>
      </c>
      <c r="E13" s="1124" t="s">
        <v>153</v>
      </c>
      <c r="F13" s="1124" t="s">
        <v>225</v>
      </c>
      <c r="G13" s="53" t="s">
        <v>181</v>
      </c>
      <c r="H13" s="215" t="s">
        <v>214</v>
      </c>
      <c r="I13" s="1259" t="s">
        <v>1106</v>
      </c>
      <c r="J13" s="1094" t="s">
        <v>214</v>
      </c>
    </row>
    <row r="14" spans="1:16" ht="15.75" thickBot="1">
      <c r="A14" s="1379"/>
      <c r="B14" s="1125"/>
      <c r="C14" s="1125"/>
      <c r="D14" s="652" t="s">
        <v>152</v>
      </c>
      <c r="E14" s="1125"/>
      <c r="F14" s="1125"/>
      <c r="G14" s="54" t="s">
        <v>181</v>
      </c>
      <c r="H14" s="218" t="s">
        <v>214</v>
      </c>
      <c r="I14" s="1260"/>
      <c r="J14" s="1095"/>
    </row>
    <row r="15" spans="1:16">
      <c r="A15" s="1368" t="s">
        <v>9</v>
      </c>
      <c r="B15" s="1285" t="s">
        <v>10</v>
      </c>
      <c r="C15" s="1285" t="s">
        <v>46</v>
      </c>
      <c r="D15" s="771" t="s">
        <v>151</v>
      </c>
      <c r="E15" s="1285" t="s">
        <v>153</v>
      </c>
      <c r="F15" s="1372" t="s">
        <v>225</v>
      </c>
      <c r="G15" s="580" t="s">
        <v>181</v>
      </c>
      <c r="H15" s="776" t="s">
        <v>214</v>
      </c>
      <c r="I15" s="1261" t="s">
        <v>1106</v>
      </c>
      <c r="J15" s="1263" t="s">
        <v>214</v>
      </c>
    </row>
    <row r="16" spans="1:16" s="206" customFormat="1" ht="15.75" thickBot="1">
      <c r="A16" s="1377"/>
      <c r="B16" s="1214"/>
      <c r="C16" s="1214"/>
      <c r="D16" s="757" t="s">
        <v>152</v>
      </c>
      <c r="E16" s="1214"/>
      <c r="F16" s="1373"/>
      <c r="G16" s="777" t="s">
        <v>181</v>
      </c>
      <c r="H16" s="775" t="s">
        <v>539</v>
      </c>
      <c r="I16" s="1262"/>
      <c r="J16" s="1264"/>
    </row>
    <row r="17" spans="1:10" s="206" customFormat="1">
      <c r="A17" s="1368" t="s">
        <v>11</v>
      </c>
      <c r="B17" s="1285" t="s">
        <v>12</v>
      </c>
      <c r="C17" s="1370" t="s">
        <v>46</v>
      </c>
      <c r="D17" s="771" t="s">
        <v>151</v>
      </c>
      <c r="E17" s="1285" t="s">
        <v>153</v>
      </c>
      <c r="F17" s="1372" t="s">
        <v>225</v>
      </c>
      <c r="G17" s="580" t="s">
        <v>181</v>
      </c>
      <c r="H17" s="776" t="s">
        <v>214</v>
      </c>
      <c r="I17" s="1261" t="s">
        <v>1106</v>
      </c>
      <c r="J17" s="1263" t="s">
        <v>214</v>
      </c>
    </row>
    <row r="18" spans="1:10" s="206" customFormat="1" ht="15.75" thickBot="1">
      <c r="A18" s="1369"/>
      <c r="B18" s="1214"/>
      <c r="C18" s="1371"/>
      <c r="D18" s="757" t="s">
        <v>152</v>
      </c>
      <c r="E18" s="1214"/>
      <c r="F18" s="1373"/>
      <c r="G18" s="777" t="s">
        <v>181</v>
      </c>
      <c r="H18" s="775" t="s">
        <v>214</v>
      </c>
      <c r="I18" s="1262"/>
      <c r="J18" s="1264"/>
    </row>
    <row r="19" spans="1:10" s="206" customFormat="1" ht="42.6" customHeight="1">
      <c r="A19" s="1364" t="s">
        <v>910</v>
      </c>
      <c r="B19" s="1151" t="s">
        <v>911</v>
      </c>
      <c r="C19" s="1151" t="s">
        <v>46</v>
      </c>
      <c r="D19" s="571" t="s">
        <v>151</v>
      </c>
      <c r="E19" s="1151" t="s">
        <v>1045</v>
      </c>
      <c r="F19" s="1366" t="s">
        <v>1042</v>
      </c>
      <c r="G19" s="573" t="s">
        <v>181</v>
      </c>
      <c r="H19" s="574" t="s">
        <v>215</v>
      </c>
      <c r="I19" s="1141" t="s">
        <v>1233</v>
      </c>
      <c r="J19" s="1143" t="s">
        <v>214</v>
      </c>
    </row>
    <row r="20" spans="1:10" s="206" customFormat="1" ht="45.6" customHeight="1" thickBot="1">
      <c r="A20" s="1365"/>
      <c r="B20" s="1152"/>
      <c r="C20" s="1152"/>
      <c r="D20" s="752" t="s">
        <v>152</v>
      </c>
      <c r="E20" s="1152"/>
      <c r="F20" s="1367"/>
      <c r="G20" s="575" t="s">
        <v>181</v>
      </c>
      <c r="H20" s="577" t="s">
        <v>215</v>
      </c>
      <c r="I20" s="1142"/>
      <c r="J20" s="1144"/>
    </row>
    <row r="21" spans="1:10" s="206" customFormat="1" ht="43.35" customHeight="1">
      <c r="A21" s="1364" t="s">
        <v>912</v>
      </c>
      <c r="B21" s="1151" t="s">
        <v>913</v>
      </c>
      <c r="C21" s="1151" t="s">
        <v>46</v>
      </c>
      <c r="D21" s="571" t="s">
        <v>151</v>
      </c>
      <c r="E21" s="1151" t="s">
        <v>1045</v>
      </c>
      <c r="F21" s="1366" t="s">
        <v>1042</v>
      </c>
      <c r="G21" s="573" t="s">
        <v>181</v>
      </c>
      <c r="H21" s="574" t="s">
        <v>215</v>
      </c>
      <c r="I21" s="1141" t="s">
        <v>1233</v>
      </c>
      <c r="J21" s="1143" t="s">
        <v>214</v>
      </c>
    </row>
    <row r="22" spans="1:10" s="206" customFormat="1" ht="45.6" customHeight="1" thickBot="1">
      <c r="A22" s="1365"/>
      <c r="B22" s="1152"/>
      <c r="C22" s="1152"/>
      <c r="D22" s="752" t="s">
        <v>152</v>
      </c>
      <c r="E22" s="1152"/>
      <c r="F22" s="1367"/>
      <c r="G22" s="575" t="s">
        <v>181</v>
      </c>
      <c r="H22" s="577" t="s">
        <v>215</v>
      </c>
      <c r="I22" s="1142"/>
      <c r="J22" s="1144"/>
    </row>
    <row r="23" spans="1:10" s="206" customFormat="1" ht="51" customHeight="1">
      <c r="A23" s="1364" t="s">
        <v>914</v>
      </c>
      <c r="B23" s="1151" t="s">
        <v>915</v>
      </c>
      <c r="C23" s="1151" t="s">
        <v>46</v>
      </c>
      <c r="D23" s="571" t="s">
        <v>151</v>
      </c>
      <c r="E23" s="1151" t="s">
        <v>1045</v>
      </c>
      <c r="F23" s="1366" t="s">
        <v>1003</v>
      </c>
      <c r="G23" s="573" t="s">
        <v>181</v>
      </c>
      <c r="H23" s="574" t="s">
        <v>215</v>
      </c>
      <c r="I23" s="1141" t="s">
        <v>1233</v>
      </c>
      <c r="J23" s="1143" t="s">
        <v>214</v>
      </c>
    </row>
    <row r="24" spans="1:10" s="206" customFormat="1" ht="51.6" customHeight="1" thickBot="1">
      <c r="A24" s="1365"/>
      <c r="B24" s="1152"/>
      <c r="C24" s="1152"/>
      <c r="D24" s="752" t="s">
        <v>152</v>
      </c>
      <c r="E24" s="1152"/>
      <c r="F24" s="1367"/>
      <c r="G24" s="575" t="s">
        <v>181</v>
      </c>
      <c r="H24" s="577" t="s">
        <v>215</v>
      </c>
      <c r="I24" s="1142"/>
      <c r="J24" s="1144"/>
    </row>
    <row r="25" spans="1:10" s="206" customFormat="1" ht="40.35" customHeight="1">
      <c r="A25" s="1364" t="s">
        <v>916</v>
      </c>
      <c r="B25" s="1151" t="s">
        <v>917</v>
      </c>
      <c r="C25" s="1151" t="s">
        <v>46</v>
      </c>
      <c r="D25" s="571" t="s">
        <v>151</v>
      </c>
      <c r="E25" s="1151" t="s">
        <v>1045</v>
      </c>
      <c r="F25" s="1366" t="s">
        <v>1003</v>
      </c>
      <c r="G25" s="573" t="s">
        <v>181</v>
      </c>
      <c r="H25" s="574" t="s">
        <v>215</v>
      </c>
      <c r="I25" s="1141" t="s">
        <v>1233</v>
      </c>
      <c r="J25" s="1143" t="s">
        <v>214</v>
      </c>
    </row>
    <row r="26" spans="1:10" s="206" customFormat="1" ht="43.35" customHeight="1" thickBot="1">
      <c r="A26" s="1365"/>
      <c r="B26" s="1152"/>
      <c r="C26" s="1152"/>
      <c r="D26" s="752" t="s">
        <v>152</v>
      </c>
      <c r="E26" s="1152"/>
      <c r="F26" s="1367"/>
      <c r="G26" s="575" t="s">
        <v>181</v>
      </c>
      <c r="H26" s="577" t="s">
        <v>215</v>
      </c>
      <c r="I26" s="1142"/>
      <c r="J26" s="1144"/>
    </row>
    <row r="27" spans="1:10" s="206" customFormat="1" ht="15" customHeight="1">
      <c r="A27" s="1364" t="s">
        <v>918</v>
      </c>
      <c r="B27" s="1151" t="s">
        <v>919</v>
      </c>
      <c r="C27" s="1151" t="s">
        <v>46</v>
      </c>
      <c r="D27" s="571" t="s">
        <v>151</v>
      </c>
      <c r="E27" s="1151" t="s">
        <v>153</v>
      </c>
      <c r="F27" s="1366" t="s">
        <v>225</v>
      </c>
      <c r="G27" s="573" t="s">
        <v>181</v>
      </c>
      <c r="H27" s="574" t="s">
        <v>214</v>
      </c>
      <c r="I27" s="1141" t="s">
        <v>1106</v>
      </c>
      <c r="J27" s="1143" t="s">
        <v>214</v>
      </c>
    </row>
    <row r="28" spans="1:10" s="206" customFormat="1" ht="15.75" thickBot="1">
      <c r="A28" s="1365"/>
      <c r="B28" s="1152"/>
      <c r="C28" s="1152"/>
      <c r="D28" s="752" t="s">
        <v>152</v>
      </c>
      <c r="E28" s="1152"/>
      <c r="F28" s="1367"/>
      <c r="G28" s="575" t="s">
        <v>181</v>
      </c>
      <c r="H28" s="577" t="s">
        <v>214</v>
      </c>
      <c r="I28" s="1142"/>
      <c r="J28" s="1144"/>
    </row>
    <row r="29" spans="1:10" s="206" customFormat="1">
      <c r="A29" s="543"/>
      <c r="B29" s="544"/>
      <c r="C29" s="544"/>
      <c r="D29" s="324"/>
      <c r="E29" s="544"/>
      <c r="F29" s="630"/>
      <c r="G29" s="544"/>
      <c r="H29" s="544"/>
      <c r="I29" s="324"/>
      <c r="J29" s="324"/>
    </row>
    <row r="31" spans="1:10" ht="23.25">
      <c r="A31" s="8" t="s">
        <v>545</v>
      </c>
    </row>
    <row r="32" spans="1:10" s="205" customFormat="1" ht="19.5" thickBot="1">
      <c r="A32" s="2"/>
      <c r="I32" s="654"/>
      <c r="J32" s="654"/>
    </row>
    <row r="33" spans="1:14" s="205" customFormat="1" ht="40.35" customHeight="1" thickBot="1">
      <c r="A33"/>
      <c r="B33"/>
      <c r="C33"/>
      <c r="D33" s="1374" t="s">
        <v>466</v>
      </c>
      <c r="E33" s="1375"/>
      <c r="F33" s="1375"/>
      <c r="G33" s="1375"/>
      <c r="H33" s="1376"/>
      <c r="I33" s="654"/>
      <c r="J33" s="654"/>
    </row>
    <row r="34" spans="1:14" s="205" customFormat="1" ht="40.5" customHeight="1" thickBot="1">
      <c r="A34" s="542" t="s">
        <v>166</v>
      </c>
      <c r="B34" s="535" t="s">
        <v>464</v>
      </c>
      <c r="C34" s="542" t="s">
        <v>465</v>
      </c>
      <c r="D34" s="524" t="s">
        <v>467</v>
      </c>
      <c r="E34" s="1134" t="s">
        <v>468</v>
      </c>
      <c r="F34" s="1135"/>
      <c r="G34" s="524" t="s">
        <v>221</v>
      </c>
      <c r="H34" s="524" t="s">
        <v>222</v>
      </c>
      <c r="I34" s="654"/>
      <c r="J34" s="654"/>
      <c r="N34" s="124"/>
    </row>
    <row r="35" spans="1:14" s="205" customFormat="1" ht="105" customHeight="1" thickBot="1">
      <c r="A35" s="526" t="s">
        <v>152</v>
      </c>
      <c r="B35" s="24" t="s">
        <v>480</v>
      </c>
      <c r="C35" s="559" t="s">
        <v>46</v>
      </c>
      <c r="D35" s="534" t="s">
        <v>540</v>
      </c>
      <c r="E35" s="1286" t="s">
        <v>541</v>
      </c>
      <c r="F35" s="1287"/>
      <c r="G35" s="87" t="s">
        <v>470</v>
      </c>
      <c r="H35" s="87" t="s">
        <v>471</v>
      </c>
      <c r="I35" s="654"/>
      <c r="J35" s="654"/>
      <c r="K35" s="124"/>
      <c r="L35" s="124"/>
      <c r="M35" s="124"/>
      <c r="N35" s="124"/>
    </row>
    <row r="37" spans="1:14" s="654" customFormat="1" ht="23.25">
      <c r="A37" s="8" t="s">
        <v>802</v>
      </c>
    </row>
    <row r="38" spans="1:14" ht="15.75" thickBot="1">
      <c r="A38" s="1"/>
    </row>
    <row r="39" spans="1:14" ht="15.75" customHeight="1">
      <c r="A39" s="1104" t="s">
        <v>226</v>
      </c>
      <c r="B39" s="1104" t="s">
        <v>0</v>
      </c>
      <c r="C39" s="1162" t="s">
        <v>45</v>
      </c>
      <c r="D39" s="1104" t="s">
        <v>164</v>
      </c>
      <c r="E39" s="1104" t="s">
        <v>210</v>
      </c>
      <c r="F39" s="1104" t="s">
        <v>163</v>
      </c>
      <c r="G39" s="1128" t="s">
        <v>212</v>
      </c>
      <c r="H39" s="1129"/>
      <c r="I39" s="1145" t="s">
        <v>269</v>
      </c>
      <c r="J39" s="1146"/>
    </row>
    <row r="40" spans="1:14" ht="32.25" thickBot="1">
      <c r="A40" s="1105"/>
      <c r="B40" s="1105"/>
      <c r="C40" s="1163"/>
      <c r="D40" s="1105"/>
      <c r="E40" s="1105"/>
      <c r="F40" s="1105"/>
      <c r="G40" s="168" t="s">
        <v>221</v>
      </c>
      <c r="H40" s="76" t="s">
        <v>222</v>
      </c>
      <c r="I40" s="902" t="s">
        <v>44</v>
      </c>
      <c r="J40" s="903" t="s">
        <v>270</v>
      </c>
    </row>
    <row r="41" spans="1:14" ht="15.75" thickBot="1">
      <c r="A41" s="133" t="s">
        <v>1</v>
      </c>
      <c r="B41" s="653" t="s">
        <v>2</v>
      </c>
      <c r="C41" s="132" t="s">
        <v>46</v>
      </c>
      <c r="D41" s="109" t="s">
        <v>152</v>
      </c>
      <c r="E41" s="132" t="s">
        <v>153</v>
      </c>
      <c r="F41" s="110" t="s">
        <v>225</v>
      </c>
      <c r="G41" s="111" t="s">
        <v>181</v>
      </c>
      <c r="H41" s="112" t="s">
        <v>214</v>
      </c>
      <c r="I41" s="947" t="s">
        <v>1106</v>
      </c>
      <c r="J41" s="938" t="s">
        <v>214</v>
      </c>
    </row>
    <row r="42" spans="1:14" s="654" customFormat="1">
      <c r="A42" s="1368" t="s">
        <v>9</v>
      </c>
      <c r="B42" s="1285" t="s">
        <v>10</v>
      </c>
      <c r="C42" s="1285" t="s">
        <v>46</v>
      </c>
      <c r="D42" s="771" t="s">
        <v>151</v>
      </c>
      <c r="E42" s="1285" t="s">
        <v>153</v>
      </c>
      <c r="F42" s="1372" t="s">
        <v>225</v>
      </c>
      <c r="G42" s="580" t="s">
        <v>181</v>
      </c>
      <c r="H42" s="776" t="s">
        <v>214</v>
      </c>
      <c r="I42" s="1261" t="s">
        <v>1106</v>
      </c>
      <c r="J42" s="1263" t="s">
        <v>214</v>
      </c>
    </row>
    <row r="43" spans="1:14" s="206" customFormat="1" ht="15.75" thickBot="1">
      <c r="A43" s="1377"/>
      <c r="B43" s="1214"/>
      <c r="C43" s="1214"/>
      <c r="D43" s="757" t="s">
        <v>152</v>
      </c>
      <c r="E43" s="1214"/>
      <c r="F43" s="1373"/>
      <c r="G43" s="777" t="s">
        <v>181</v>
      </c>
      <c r="H43" s="775" t="s">
        <v>539</v>
      </c>
      <c r="I43" s="1262"/>
      <c r="J43" s="1264"/>
    </row>
    <row r="44" spans="1:14" s="206" customFormat="1">
      <c r="A44" s="1368" t="s">
        <v>11</v>
      </c>
      <c r="B44" s="1285" t="s">
        <v>12</v>
      </c>
      <c r="C44" s="1370" t="s">
        <v>46</v>
      </c>
      <c r="D44" s="771" t="s">
        <v>151</v>
      </c>
      <c r="E44" s="1285" t="s">
        <v>153</v>
      </c>
      <c r="F44" s="1372" t="s">
        <v>225</v>
      </c>
      <c r="G44" s="580" t="s">
        <v>181</v>
      </c>
      <c r="H44" s="776" t="s">
        <v>214</v>
      </c>
      <c r="I44" s="1261" t="s">
        <v>1106</v>
      </c>
      <c r="J44" s="1263" t="s">
        <v>214</v>
      </c>
    </row>
    <row r="45" spans="1:14" s="206" customFormat="1" ht="15.75" thickBot="1">
      <c r="A45" s="1369"/>
      <c r="B45" s="1214"/>
      <c r="C45" s="1371"/>
      <c r="D45" s="757" t="s">
        <v>152</v>
      </c>
      <c r="E45" s="1214"/>
      <c r="F45" s="1373"/>
      <c r="G45" s="777" t="s">
        <v>181</v>
      </c>
      <c r="H45" s="775" t="s">
        <v>214</v>
      </c>
      <c r="I45" s="1262"/>
      <c r="J45" s="1264"/>
    </row>
    <row r="46" spans="1:14" s="206" customFormat="1" ht="15" customHeight="1">
      <c r="A46" s="1364" t="s">
        <v>910</v>
      </c>
      <c r="B46" s="1151" t="s">
        <v>911</v>
      </c>
      <c r="C46" s="1151" t="s">
        <v>46</v>
      </c>
      <c r="D46" s="571" t="s">
        <v>151</v>
      </c>
      <c r="E46" s="1151" t="s">
        <v>1045</v>
      </c>
      <c r="F46" s="1366" t="s">
        <v>1043</v>
      </c>
      <c r="G46" s="573" t="s">
        <v>181</v>
      </c>
      <c r="H46" s="574" t="s">
        <v>215</v>
      </c>
      <c r="I46" s="1141" t="s">
        <v>1233</v>
      </c>
      <c r="J46" s="1143" t="s">
        <v>214</v>
      </c>
    </row>
    <row r="47" spans="1:14" s="206" customFormat="1" ht="15.75" thickBot="1">
      <c r="A47" s="1365"/>
      <c r="B47" s="1152"/>
      <c r="C47" s="1152"/>
      <c r="D47" s="752" t="s">
        <v>152</v>
      </c>
      <c r="E47" s="1152"/>
      <c r="F47" s="1367"/>
      <c r="G47" s="575" t="s">
        <v>181</v>
      </c>
      <c r="H47" s="577" t="s">
        <v>215</v>
      </c>
      <c r="I47" s="1142"/>
      <c r="J47" s="1144"/>
    </row>
    <row r="48" spans="1:14" s="206" customFormat="1" ht="15" customHeight="1">
      <c r="A48" s="1364" t="s">
        <v>912</v>
      </c>
      <c r="B48" s="1151" t="s">
        <v>913</v>
      </c>
      <c r="C48" s="1151" t="s">
        <v>46</v>
      </c>
      <c r="D48" s="571" t="s">
        <v>151</v>
      </c>
      <c r="E48" s="1151" t="s">
        <v>1045</v>
      </c>
      <c r="F48" s="1366" t="s">
        <v>1043</v>
      </c>
      <c r="G48" s="573" t="s">
        <v>181</v>
      </c>
      <c r="H48" s="574" t="s">
        <v>215</v>
      </c>
      <c r="I48" s="1141" t="s">
        <v>1233</v>
      </c>
      <c r="J48" s="1143" t="s">
        <v>214</v>
      </c>
    </row>
    <row r="49" spans="1:10" s="206" customFormat="1" ht="15.75" thickBot="1">
      <c r="A49" s="1365"/>
      <c r="B49" s="1152"/>
      <c r="C49" s="1152"/>
      <c r="D49" s="752" t="s">
        <v>152</v>
      </c>
      <c r="E49" s="1152"/>
      <c r="F49" s="1367"/>
      <c r="G49" s="575" t="s">
        <v>181</v>
      </c>
      <c r="H49" s="577" t="s">
        <v>215</v>
      </c>
      <c r="I49" s="1142"/>
      <c r="J49" s="1144"/>
    </row>
    <row r="50" spans="1:10" s="206" customFormat="1" ht="15" customHeight="1">
      <c r="A50" s="1364" t="s">
        <v>914</v>
      </c>
      <c r="B50" s="1151" t="s">
        <v>915</v>
      </c>
      <c r="C50" s="1151" t="s">
        <v>46</v>
      </c>
      <c r="D50" s="571" t="s">
        <v>151</v>
      </c>
      <c r="E50" s="1151" t="s">
        <v>1045</v>
      </c>
      <c r="F50" s="1366" t="s">
        <v>1044</v>
      </c>
      <c r="G50" s="573" t="s">
        <v>181</v>
      </c>
      <c r="H50" s="574" t="s">
        <v>215</v>
      </c>
      <c r="I50" s="1141" t="s">
        <v>1233</v>
      </c>
      <c r="J50" s="1143" t="s">
        <v>214</v>
      </c>
    </row>
    <row r="51" spans="1:10" s="206" customFormat="1" ht="15.75" thickBot="1">
      <c r="A51" s="1365"/>
      <c r="B51" s="1152"/>
      <c r="C51" s="1152"/>
      <c r="D51" s="752" t="s">
        <v>152</v>
      </c>
      <c r="E51" s="1152"/>
      <c r="F51" s="1367"/>
      <c r="G51" s="575" t="s">
        <v>181</v>
      </c>
      <c r="H51" s="577" t="s">
        <v>215</v>
      </c>
      <c r="I51" s="1142"/>
      <c r="J51" s="1144"/>
    </row>
    <row r="52" spans="1:10" s="206" customFormat="1" ht="15" customHeight="1">
      <c r="A52" s="1364" t="s">
        <v>916</v>
      </c>
      <c r="B52" s="1151" t="s">
        <v>917</v>
      </c>
      <c r="C52" s="1151" t="s">
        <v>46</v>
      </c>
      <c r="D52" s="571" t="s">
        <v>151</v>
      </c>
      <c r="E52" s="1151" t="s">
        <v>1045</v>
      </c>
      <c r="F52" s="1366" t="s">
        <v>1044</v>
      </c>
      <c r="G52" s="573" t="s">
        <v>181</v>
      </c>
      <c r="H52" s="574" t="s">
        <v>215</v>
      </c>
      <c r="I52" s="1141" t="s">
        <v>1233</v>
      </c>
      <c r="J52" s="1143" t="s">
        <v>214</v>
      </c>
    </row>
    <row r="53" spans="1:10" s="206" customFormat="1" ht="15.75" thickBot="1">
      <c r="A53" s="1365"/>
      <c r="B53" s="1152"/>
      <c r="C53" s="1152"/>
      <c r="D53" s="752" t="s">
        <v>152</v>
      </c>
      <c r="E53" s="1152"/>
      <c r="F53" s="1367"/>
      <c r="G53" s="575" t="s">
        <v>181</v>
      </c>
      <c r="H53" s="577" t="s">
        <v>215</v>
      </c>
      <c r="I53" s="1142"/>
      <c r="J53" s="1144"/>
    </row>
    <row r="54" spans="1:10" s="206" customFormat="1" ht="15" customHeight="1">
      <c r="A54" s="1364" t="s">
        <v>918</v>
      </c>
      <c r="B54" s="1151" t="s">
        <v>919</v>
      </c>
      <c r="C54" s="1151" t="s">
        <v>46</v>
      </c>
      <c r="D54" s="571" t="s">
        <v>151</v>
      </c>
      <c r="E54" s="1151" t="s">
        <v>153</v>
      </c>
      <c r="F54" s="1366" t="s">
        <v>225</v>
      </c>
      <c r="G54" s="573" t="s">
        <v>181</v>
      </c>
      <c r="H54" s="574" t="s">
        <v>214</v>
      </c>
      <c r="I54" s="1141" t="s">
        <v>1106</v>
      </c>
      <c r="J54" s="1143" t="s">
        <v>214</v>
      </c>
    </row>
    <row r="55" spans="1:10" s="206" customFormat="1" ht="15.75" thickBot="1">
      <c r="A55" s="1365"/>
      <c r="B55" s="1152"/>
      <c r="C55" s="1152"/>
      <c r="D55" s="752" t="s">
        <v>152</v>
      </c>
      <c r="E55" s="1152"/>
      <c r="F55" s="1367"/>
      <c r="G55" s="575" t="s">
        <v>181</v>
      </c>
      <c r="H55" s="577" t="s">
        <v>214</v>
      </c>
      <c r="I55" s="1142"/>
      <c r="J55" s="1144"/>
    </row>
  </sheetData>
  <customSheetViews>
    <customSheetView guid="{F370C3D6-F544-4B17-8285-515E0A06B32D}" scale="70" topLeftCell="A7">
      <selection activeCell="B19" sqref="B19:B21"/>
      <pageMargins left="0.7" right="0.7" top="0.75" bottom="0.75" header="0.3" footer="0.3"/>
      <pageSetup paperSize="9" orientation="portrait" r:id="rId1"/>
    </customSheetView>
    <customSheetView guid="{E52422FA-86CA-4E4C-AF83-4D290B56EBDE}" scale="70" topLeftCell="A10">
      <selection activeCell="F20" sqref="F20"/>
      <pageMargins left="0.7" right="0.7" top="0.75" bottom="0.75" header="0.3" footer="0.3"/>
      <pageSetup paperSize="9" orientation="portrait" r:id="rId2"/>
    </customSheetView>
  </customSheetViews>
  <mergeCells count="128">
    <mergeCell ref="D11:D12"/>
    <mergeCell ref="B13:B14"/>
    <mergeCell ref="D3:H3"/>
    <mergeCell ref="G11:H11"/>
    <mergeCell ref="E4:F4"/>
    <mergeCell ref="E5:F5"/>
    <mergeCell ref="E6:F6"/>
    <mergeCell ref="F11:F12"/>
    <mergeCell ref="F13:F14"/>
    <mergeCell ref="A17:A18"/>
    <mergeCell ref="B17:B18"/>
    <mergeCell ref="C17:C18"/>
    <mergeCell ref="A15:A16"/>
    <mergeCell ref="B15:B16"/>
    <mergeCell ref="C15:C16"/>
    <mergeCell ref="E15:E16"/>
    <mergeCell ref="E17:E18"/>
    <mergeCell ref="F17:F18"/>
    <mergeCell ref="F15:F16"/>
    <mergeCell ref="A11:A12"/>
    <mergeCell ref="B11:B12"/>
    <mergeCell ref="C11:C12"/>
    <mergeCell ref="E11:E12"/>
    <mergeCell ref="A13:A14"/>
    <mergeCell ref="C13:C14"/>
    <mergeCell ref="E13:E14"/>
    <mergeCell ref="A19:A20"/>
    <mergeCell ref="E19:E20"/>
    <mergeCell ref="A21:A22"/>
    <mergeCell ref="E21:E22"/>
    <mergeCell ref="B25:B26"/>
    <mergeCell ref="C25:C26"/>
    <mergeCell ref="F19:F20"/>
    <mergeCell ref="F23:F24"/>
    <mergeCell ref="B19:B20"/>
    <mergeCell ref="B21:B22"/>
    <mergeCell ref="B23:B24"/>
    <mergeCell ref="C19:C20"/>
    <mergeCell ref="C21:C22"/>
    <mergeCell ref="C23:C24"/>
    <mergeCell ref="F25:F26"/>
    <mergeCell ref="F21:F22"/>
    <mergeCell ref="A42:A43"/>
    <mergeCell ref="B42:B43"/>
    <mergeCell ref="C42:C43"/>
    <mergeCell ref="E42:E43"/>
    <mergeCell ref="F42:F43"/>
    <mergeCell ref="A27:A28"/>
    <mergeCell ref="E27:E28"/>
    <mergeCell ref="E34:F34"/>
    <mergeCell ref="E39:E40"/>
    <mergeCell ref="F39:F40"/>
    <mergeCell ref="A23:A24"/>
    <mergeCell ref="E23:E24"/>
    <mergeCell ref="A25:A26"/>
    <mergeCell ref="E25:E26"/>
    <mergeCell ref="G39:H39"/>
    <mergeCell ref="E35:F35"/>
    <mergeCell ref="D33:H33"/>
    <mergeCell ref="F27:F28"/>
    <mergeCell ref="A39:A40"/>
    <mergeCell ref="B39:B40"/>
    <mergeCell ref="C39:C40"/>
    <mergeCell ref="D39:D40"/>
    <mergeCell ref="B27:B28"/>
    <mergeCell ref="C27:C28"/>
    <mergeCell ref="A44:A45"/>
    <mergeCell ref="B44:B45"/>
    <mergeCell ref="C44:C45"/>
    <mergeCell ref="E44:E45"/>
    <mergeCell ref="F44:F45"/>
    <mergeCell ref="A46:A47"/>
    <mergeCell ref="B46:B47"/>
    <mergeCell ref="C46:C47"/>
    <mergeCell ref="E46:E47"/>
    <mergeCell ref="F46:F47"/>
    <mergeCell ref="A48:A49"/>
    <mergeCell ref="B48:B49"/>
    <mergeCell ref="C48:C49"/>
    <mergeCell ref="E48:E49"/>
    <mergeCell ref="F48:F49"/>
    <mergeCell ref="A50:A51"/>
    <mergeCell ref="B50:B51"/>
    <mergeCell ref="C50:C51"/>
    <mergeCell ref="E50:E51"/>
    <mergeCell ref="F50:F51"/>
    <mergeCell ref="A52:A53"/>
    <mergeCell ref="B52:B53"/>
    <mergeCell ref="C52:C53"/>
    <mergeCell ref="E52:E53"/>
    <mergeCell ref="F52:F53"/>
    <mergeCell ref="A54:A55"/>
    <mergeCell ref="B54:B55"/>
    <mergeCell ref="C54:C55"/>
    <mergeCell ref="E54:E55"/>
    <mergeCell ref="F54:F55"/>
    <mergeCell ref="I17:I18"/>
    <mergeCell ref="J17:J18"/>
    <mergeCell ref="I19:I20"/>
    <mergeCell ref="J19:J20"/>
    <mergeCell ref="I21:I22"/>
    <mergeCell ref="J21:J22"/>
    <mergeCell ref="I11:J11"/>
    <mergeCell ref="I13:I14"/>
    <mergeCell ref="J13:J14"/>
    <mergeCell ref="I15:I16"/>
    <mergeCell ref="J15:J16"/>
    <mergeCell ref="I39:J39"/>
    <mergeCell ref="I42:I43"/>
    <mergeCell ref="J42:J43"/>
    <mergeCell ref="I44:I45"/>
    <mergeCell ref="J44:J45"/>
    <mergeCell ref="I23:I24"/>
    <mergeCell ref="J23:J24"/>
    <mergeCell ref="I25:I26"/>
    <mergeCell ref="J25:J26"/>
    <mergeCell ref="I27:I28"/>
    <mergeCell ref="J27:J28"/>
    <mergeCell ref="I52:I53"/>
    <mergeCell ref="J52:J53"/>
    <mergeCell ref="I54:I55"/>
    <mergeCell ref="J54:J55"/>
    <mergeCell ref="I46:I47"/>
    <mergeCell ref="J46:J47"/>
    <mergeCell ref="I48:I49"/>
    <mergeCell ref="J48:J49"/>
    <mergeCell ref="I50:I51"/>
    <mergeCell ref="J50:J51"/>
  </mergeCells>
  <pageMargins left="0.7" right="0.7" top="0.75" bottom="0.75" header="0.3" footer="0.3"/>
  <pageSetup paperSize="9" orientation="portrait"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7">
    <tabColor rgb="FFFFFF00"/>
  </sheetPr>
  <dimension ref="A1:K156"/>
  <sheetViews>
    <sheetView zoomScale="60" zoomScaleNormal="60" workbookViewId="0"/>
  </sheetViews>
  <sheetFormatPr defaultRowHeight="15"/>
  <cols>
    <col min="1" max="1" width="19" customWidth="1"/>
    <col min="2" max="2" width="38.42578125" bestFit="1" customWidth="1"/>
    <col min="3" max="3" width="47.5703125" style="654" customWidth="1"/>
    <col min="4" max="4" width="79.42578125" customWidth="1"/>
    <col min="5" max="5" width="27.140625" style="10" bestFit="1" customWidth="1"/>
    <col min="6" max="6" width="55.42578125" customWidth="1"/>
    <col min="7" max="8" width="23.5703125" customWidth="1"/>
    <col min="9" max="10" width="35" style="654" customWidth="1"/>
  </cols>
  <sheetData>
    <row r="1" spans="1:10" s="205" customFormat="1" ht="26.25">
      <c r="A1" s="528" t="s">
        <v>479</v>
      </c>
      <c r="C1" s="654"/>
      <c r="F1" s="198"/>
      <c r="I1" s="654"/>
      <c r="J1" s="654"/>
    </row>
    <row r="2" spans="1:10" s="205" customFormat="1" ht="15.75" thickBot="1">
      <c r="A2" s="131"/>
      <c r="C2" s="654"/>
      <c r="F2" s="10"/>
      <c r="I2" s="654"/>
      <c r="J2" s="654"/>
    </row>
    <row r="3" spans="1:10" s="205" customFormat="1" ht="42.75" customHeight="1" thickBot="1">
      <c r="C3" s="654"/>
      <c r="D3" s="1388" t="s">
        <v>466</v>
      </c>
      <c r="E3" s="1389"/>
      <c r="F3" s="1389"/>
      <c r="G3" s="1389"/>
      <c r="H3" s="1390"/>
      <c r="I3" s="654"/>
      <c r="J3" s="654"/>
    </row>
    <row r="4" spans="1:10" s="205" customFormat="1" ht="32.25" thickBot="1">
      <c r="A4" s="523" t="s">
        <v>166</v>
      </c>
      <c r="B4" s="523" t="s">
        <v>464</v>
      </c>
      <c r="C4" s="656" t="s">
        <v>465</v>
      </c>
      <c r="D4" s="524" t="s">
        <v>467</v>
      </c>
      <c r="E4" s="1134" t="s">
        <v>468</v>
      </c>
      <c r="F4" s="1135"/>
      <c r="G4" s="524" t="s">
        <v>221</v>
      </c>
      <c r="H4" s="524" t="s">
        <v>222</v>
      </c>
      <c r="I4" s="654"/>
      <c r="J4" s="654"/>
    </row>
    <row r="5" spans="1:10" s="205" customFormat="1" ht="234.75" customHeight="1" thickBot="1">
      <c r="A5" s="24" t="s">
        <v>151</v>
      </c>
      <c r="B5" s="787" t="s">
        <v>469</v>
      </c>
      <c r="C5" s="696" t="s">
        <v>1038</v>
      </c>
      <c r="D5" s="837" t="s">
        <v>1099</v>
      </c>
      <c r="E5" s="1139" t="s">
        <v>958</v>
      </c>
      <c r="F5" s="1140"/>
      <c r="G5" s="559" t="s">
        <v>470</v>
      </c>
      <c r="H5" s="452" t="s">
        <v>1091</v>
      </c>
      <c r="I5" s="654"/>
      <c r="J5" s="654"/>
    </row>
    <row r="6" spans="1:10" s="205" customFormat="1" ht="236.45" customHeight="1" thickBot="1">
      <c r="A6" s="24" t="s">
        <v>152</v>
      </c>
      <c r="B6" s="788" t="s">
        <v>907</v>
      </c>
      <c r="C6" s="696" t="s">
        <v>1038</v>
      </c>
      <c r="D6" s="837" t="s">
        <v>1100</v>
      </c>
      <c r="E6" s="1360" t="s">
        <v>1093</v>
      </c>
      <c r="F6" s="1361"/>
      <c r="G6" s="559" t="s">
        <v>470</v>
      </c>
      <c r="H6" s="879" t="s">
        <v>1092</v>
      </c>
      <c r="I6" s="654"/>
      <c r="J6" s="654"/>
    </row>
    <row r="7" spans="1:10" s="205" customFormat="1">
      <c r="A7" s="30" t="s">
        <v>845</v>
      </c>
      <c r="C7" s="654"/>
      <c r="E7" s="10"/>
      <c r="I7" s="654"/>
      <c r="J7" s="654"/>
    </row>
    <row r="8" spans="1:10" s="654" customFormat="1">
      <c r="A8" s="30"/>
      <c r="E8" s="10"/>
    </row>
    <row r="9" spans="1:10" ht="26.25">
      <c r="A9" s="528" t="s">
        <v>548</v>
      </c>
      <c r="E9" s="15"/>
      <c r="F9" s="15"/>
    </row>
    <row r="10" spans="1:10" s="205" customFormat="1" ht="24" thickBot="1">
      <c r="A10" s="8"/>
      <c r="C10" s="654"/>
      <c r="E10" s="212"/>
      <c r="F10" s="212"/>
      <c r="H10" s="212"/>
      <c r="I10" s="212"/>
      <c r="J10" s="654"/>
    </row>
    <row r="11" spans="1:10" ht="15.75">
      <c r="A11" s="1104" t="s">
        <v>226</v>
      </c>
      <c r="B11" s="1160" t="s">
        <v>0</v>
      </c>
      <c r="C11" s="1162" t="s">
        <v>45</v>
      </c>
      <c r="D11" s="1104" t="s">
        <v>164</v>
      </c>
      <c r="E11" s="1104" t="s">
        <v>210</v>
      </c>
      <c r="F11" s="1104" t="s">
        <v>163</v>
      </c>
      <c r="G11" s="1128" t="s">
        <v>212</v>
      </c>
      <c r="H11" s="1129"/>
      <c r="I11" s="1145" t="s">
        <v>269</v>
      </c>
      <c r="J11" s="1146"/>
    </row>
    <row r="12" spans="1:10" ht="49.5" customHeight="1" thickBot="1">
      <c r="A12" s="1105"/>
      <c r="B12" s="1161"/>
      <c r="C12" s="1163"/>
      <c r="D12" s="1105"/>
      <c r="E12" s="1105"/>
      <c r="F12" s="1105"/>
      <c r="G12" s="168" t="s">
        <v>221</v>
      </c>
      <c r="H12" s="76" t="s">
        <v>222</v>
      </c>
      <c r="I12" s="902" t="s">
        <v>44</v>
      </c>
      <c r="J12" s="903" t="s">
        <v>270</v>
      </c>
    </row>
    <row r="13" spans="1:10" s="206" customFormat="1" ht="44.25" customHeight="1">
      <c r="A13" s="1401" t="s">
        <v>1</v>
      </c>
      <c r="B13" s="1386" t="s">
        <v>683</v>
      </c>
      <c r="C13" s="1402" t="s">
        <v>950</v>
      </c>
      <c r="D13" s="432" t="s">
        <v>151</v>
      </c>
      <c r="E13" s="1349" t="s">
        <v>153</v>
      </c>
      <c r="F13" s="1349" t="s">
        <v>225</v>
      </c>
      <c r="G13" s="314" t="s">
        <v>181</v>
      </c>
      <c r="H13" s="328" t="s">
        <v>220</v>
      </c>
      <c r="I13" s="1323" t="s">
        <v>1106</v>
      </c>
      <c r="J13" s="1325" t="s">
        <v>214</v>
      </c>
    </row>
    <row r="14" spans="1:10" s="206" customFormat="1" ht="54.6" customHeight="1" thickBot="1">
      <c r="A14" s="1401"/>
      <c r="B14" s="1387"/>
      <c r="C14" s="1403"/>
      <c r="D14" s="434" t="s">
        <v>152</v>
      </c>
      <c r="E14" s="1350"/>
      <c r="F14" s="1350"/>
      <c r="G14" s="436" t="s">
        <v>181</v>
      </c>
      <c r="H14" s="437" t="s">
        <v>819</v>
      </c>
      <c r="I14" s="1324"/>
      <c r="J14" s="1326"/>
    </row>
    <row r="15" spans="1:10" s="243" customFormat="1" ht="44.25" customHeight="1">
      <c r="A15" s="1396" t="s">
        <v>322</v>
      </c>
      <c r="B15" s="1277" t="s">
        <v>323</v>
      </c>
      <c r="C15" s="1405" t="s">
        <v>950</v>
      </c>
      <c r="D15" s="304" t="s">
        <v>151</v>
      </c>
      <c r="E15" s="1329" t="s">
        <v>153</v>
      </c>
      <c r="F15" s="1329" t="s">
        <v>225</v>
      </c>
      <c r="G15" s="320" t="s">
        <v>181</v>
      </c>
      <c r="H15" s="308" t="s">
        <v>220</v>
      </c>
      <c r="I15" s="1319" t="s">
        <v>1106</v>
      </c>
      <c r="J15" s="1319" t="s">
        <v>214</v>
      </c>
    </row>
    <row r="16" spans="1:10" s="243" customFormat="1" ht="44.25" customHeight="1" thickBot="1">
      <c r="A16" s="1404"/>
      <c r="B16" s="1278"/>
      <c r="C16" s="1299"/>
      <c r="D16" s="427" t="s">
        <v>152</v>
      </c>
      <c r="E16" s="1330"/>
      <c r="F16" s="1330"/>
      <c r="G16" s="623" t="s">
        <v>181</v>
      </c>
      <c r="H16" s="378" t="s">
        <v>819</v>
      </c>
      <c r="I16" s="1320"/>
      <c r="J16" s="1320"/>
    </row>
    <row r="17" spans="1:10" s="243" customFormat="1" ht="44.25" customHeight="1">
      <c r="A17" s="1393" t="s">
        <v>278</v>
      </c>
      <c r="B17" s="1386" t="s">
        <v>760</v>
      </c>
      <c r="C17" s="1394" t="s">
        <v>951</v>
      </c>
      <c r="D17" s="428" t="s">
        <v>151</v>
      </c>
      <c r="E17" s="1349" t="s">
        <v>153</v>
      </c>
      <c r="F17" s="1349" t="s">
        <v>225</v>
      </c>
      <c r="G17" s="331" t="s">
        <v>181</v>
      </c>
      <c r="H17" s="332" t="s">
        <v>220</v>
      </c>
      <c r="I17" s="1382" t="s">
        <v>1106</v>
      </c>
      <c r="J17" s="1384" t="s">
        <v>214</v>
      </c>
    </row>
    <row r="18" spans="1:10" s="243" customFormat="1" ht="44.25" customHeight="1" thickBot="1">
      <c r="A18" s="1393"/>
      <c r="B18" s="1387"/>
      <c r="C18" s="1395"/>
      <c r="D18" s="354" t="s">
        <v>152</v>
      </c>
      <c r="E18" s="1350"/>
      <c r="F18" s="1350"/>
      <c r="G18" s="348" t="s">
        <v>181</v>
      </c>
      <c r="H18" s="437" t="s">
        <v>819</v>
      </c>
      <c r="I18" s="1383"/>
      <c r="J18" s="1385"/>
    </row>
    <row r="19" spans="1:10" s="206" customFormat="1" ht="44.25" customHeight="1">
      <c r="A19" s="1396" t="s">
        <v>279</v>
      </c>
      <c r="B19" s="1277" t="s">
        <v>760</v>
      </c>
      <c r="C19" s="1319" t="s">
        <v>951</v>
      </c>
      <c r="D19" s="304" t="s">
        <v>151</v>
      </c>
      <c r="E19" s="1329" t="s">
        <v>153</v>
      </c>
      <c r="F19" s="1329" t="s">
        <v>225</v>
      </c>
      <c r="G19" s="320" t="s">
        <v>181</v>
      </c>
      <c r="H19" s="308" t="s">
        <v>220</v>
      </c>
      <c r="I19" s="1337" t="s">
        <v>1106</v>
      </c>
      <c r="J19" s="1380" t="s">
        <v>214</v>
      </c>
    </row>
    <row r="20" spans="1:10" s="206" customFormat="1" ht="44.25" customHeight="1" thickBot="1">
      <c r="A20" s="1397"/>
      <c r="B20" s="1278"/>
      <c r="C20" s="1320"/>
      <c r="D20" s="429" t="s">
        <v>152</v>
      </c>
      <c r="E20" s="1330"/>
      <c r="F20" s="1330"/>
      <c r="G20" s="430" t="s">
        <v>181</v>
      </c>
      <c r="H20" s="844" t="s">
        <v>819</v>
      </c>
      <c r="I20" s="1338"/>
      <c r="J20" s="1381"/>
    </row>
    <row r="21" spans="1:10" s="243" customFormat="1" ht="44.25" customHeight="1">
      <c r="A21" s="1391" t="s">
        <v>280</v>
      </c>
      <c r="B21" s="1386" t="s">
        <v>761</v>
      </c>
      <c r="C21" s="1321" t="s">
        <v>951</v>
      </c>
      <c r="D21" s="305" t="s">
        <v>151</v>
      </c>
      <c r="E21" s="1349" t="s">
        <v>153</v>
      </c>
      <c r="F21" s="1349" t="s">
        <v>225</v>
      </c>
      <c r="G21" s="327" t="s">
        <v>181</v>
      </c>
      <c r="H21" s="328" t="s">
        <v>220</v>
      </c>
      <c r="I21" s="1382" t="s">
        <v>1106</v>
      </c>
      <c r="J21" s="1384" t="s">
        <v>214</v>
      </c>
    </row>
    <row r="22" spans="1:10" s="243" customFormat="1" ht="44.25" customHeight="1" thickBot="1">
      <c r="A22" s="1392"/>
      <c r="B22" s="1387"/>
      <c r="C22" s="1395"/>
      <c r="D22" s="354" t="s">
        <v>152</v>
      </c>
      <c r="E22" s="1350"/>
      <c r="F22" s="1350"/>
      <c r="G22" s="348" t="s">
        <v>181</v>
      </c>
      <c r="H22" s="437" t="s">
        <v>819</v>
      </c>
      <c r="I22" s="1383"/>
      <c r="J22" s="1385"/>
    </row>
    <row r="23" spans="1:10" s="206" customFormat="1" ht="44.25" customHeight="1">
      <c r="A23" s="1396" t="s">
        <v>281</v>
      </c>
      <c r="B23" s="1277" t="s">
        <v>762</v>
      </c>
      <c r="C23" s="1319" t="s">
        <v>951</v>
      </c>
      <c r="D23" s="304" t="s">
        <v>151</v>
      </c>
      <c r="E23" s="1329" t="s">
        <v>153</v>
      </c>
      <c r="F23" s="1329" t="s">
        <v>225</v>
      </c>
      <c r="G23" s="320" t="s">
        <v>181</v>
      </c>
      <c r="H23" s="308" t="s">
        <v>220</v>
      </c>
      <c r="I23" s="1337" t="s">
        <v>1106</v>
      </c>
      <c r="J23" s="1380" t="s">
        <v>214</v>
      </c>
    </row>
    <row r="24" spans="1:10" s="206" customFormat="1" ht="44.25" customHeight="1" thickBot="1">
      <c r="A24" s="1397"/>
      <c r="B24" s="1278"/>
      <c r="C24" s="1398"/>
      <c r="D24" s="429" t="s">
        <v>152</v>
      </c>
      <c r="E24" s="1330"/>
      <c r="F24" s="1330"/>
      <c r="G24" s="430" t="s">
        <v>181</v>
      </c>
      <c r="H24" s="844" t="s">
        <v>819</v>
      </c>
      <c r="I24" s="1338"/>
      <c r="J24" s="1381"/>
    </row>
    <row r="25" spans="1:10" s="243" customFormat="1" ht="44.25" customHeight="1">
      <c r="A25" s="1391" t="s">
        <v>282</v>
      </c>
      <c r="B25" s="1386" t="s">
        <v>763</v>
      </c>
      <c r="C25" s="1321" t="s">
        <v>951</v>
      </c>
      <c r="D25" s="305" t="s">
        <v>151</v>
      </c>
      <c r="E25" s="1349" t="s">
        <v>153</v>
      </c>
      <c r="F25" s="1349" t="s">
        <v>225</v>
      </c>
      <c r="G25" s="327" t="s">
        <v>181</v>
      </c>
      <c r="H25" s="328" t="s">
        <v>220</v>
      </c>
      <c r="I25" s="1382" t="s">
        <v>1106</v>
      </c>
      <c r="J25" s="1384" t="s">
        <v>214</v>
      </c>
    </row>
    <row r="26" spans="1:10" s="243" customFormat="1" ht="44.25" customHeight="1" thickBot="1">
      <c r="A26" s="1392"/>
      <c r="B26" s="1387"/>
      <c r="C26" s="1322"/>
      <c r="D26" s="354" t="s">
        <v>152</v>
      </c>
      <c r="E26" s="1350"/>
      <c r="F26" s="1350"/>
      <c r="G26" s="431" t="s">
        <v>181</v>
      </c>
      <c r="H26" s="843" t="s">
        <v>293</v>
      </c>
      <c r="I26" s="1383"/>
      <c r="J26" s="1385"/>
    </row>
    <row r="27" spans="1:10">
      <c r="A27" s="30" t="s">
        <v>949</v>
      </c>
      <c r="E27"/>
    </row>
    <row r="28" spans="1:10">
      <c r="E28"/>
    </row>
    <row r="29" spans="1:10">
      <c r="E29"/>
    </row>
    <row r="30" spans="1:10" ht="23.25">
      <c r="A30" s="8" t="s">
        <v>545</v>
      </c>
      <c r="E30"/>
    </row>
    <row r="31" spans="1:10" ht="15.75" thickBot="1">
      <c r="E31"/>
    </row>
    <row r="32" spans="1:10" s="205" customFormat="1" ht="42.6" customHeight="1" thickBot="1">
      <c r="C32" s="654"/>
      <c r="D32" s="1134" t="s">
        <v>466</v>
      </c>
      <c r="E32" s="1155"/>
      <c r="F32" s="1155"/>
      <c r="G32" s="1155"/>
      <c r="H32" s="1135"/>
      <c r="I32" s="654"/>
      <c r="J32" s="654"/>
    </row>
    <row r="33" spans="1:11" s="205" customFormat="1" ht="69" customHeight="1" thickBot="1">
      <c r="A33" s="523" t="s">
        <v>166</v>
      </c>
      <c r="B33" s="523" t="s">
        <v>464</v>
      </c>
      <c r="C33" s="656" t="s">
        <v>465</v>
      </c>
      <c r="D33" s="524" t="s">
        <v>467</v>
      </c>
      <c r="E33" s="1134" t="s">
        <v>468</v>
      </c>
      <c r="F33" s="1135"/>
      <c r="G33" s="524" t="s">
        <v>221</v>
      </c>
      <c r="H33" s="524" t="s">
        <v>222</v>
      </c>
      <c r="I33" s="654"/>
      <c r="J33" s="654"/>
    </row>
    <row r="34" spans="1:11" s="205" customFormat="1" ht="145.5" customHeight="1" thickBot="1">
      <c r="A34" s="24" t="s">
        <v>152</v>
      </c>
      <c r="B34" s="24" t="s">
        <v>480</v>
      </c>
      <c r="C34" s="735" t="s">
        <v>1039</v>
      </c>
      <c r="D34" s="497" t="s">
        <v>481</v>
      </c>
      <c r="E34" s="1139" t="s">
        <v>841</v>
      </c>
      <c r="F34" s="1140"/>
      <c r="G34" s="559" t="s">
        <v>470</v>
      </c>
      <c r="H34" s="559" t="s">
        <v>471</v>
      </c>
      <c r="I34" s="654"/>
      <c r="J34" s="654"/>
    </row>
    <row r="35" spans="1:11" s="205" customFormat="1">
      <c r="A35" s="531"/>
      <c r="B35" s="532"/>
      <c r="C35" s="655"/>
      <c r="D35" s="531"/>
      <c r="E35" s="533"/>
      <c r="F35" s="478"/>
      <c r="I35" s="948"/>
      <c r="J35" s="949"/>
      <c r="K35" s="124"/>
    </row>
    <row r="36" spans="1:11" ht="15.75" thickBot="1"/>
    <row r="37" spans="1:11" ht="15.75">
      <c r="A37" s="1104" t="s">
        <v>226</v>
      </c>
      <c r="B37" s="1104" t="s">
        <v>0</v>
      </c>
      <c r="C37" s="1162" t="s">
        <v>45</v>
      </c>
      <c r="D37" s="1399" t="s">
        <v>161</v>
      </c>
      <c r="E37" s="1104" t="s">
        <v>210</v>
      </c>
      <c r="F37" s="1104" t="s">
        <v>163</v>
      </c>
      <c r="G37" s="1128" t="s">
        <v>212</v>
      </c>
      <c r="H37" s="1129"/>
      <c r="I37" s="1145" t="s">
        <v>269</v>
      </c>
      <c r="J37" s="1146"/>
    </row>
    <row r="38" spans="1:11" ht="48" thickBot="1">
      <c r="A38" s="1105"/>
      <c r="B38" s="1105"/>
      <c r="C38" s="1163"/>
      <c r="D38" s="1400"/>
      <c r="E38" s="1105"/>
      <c r="F38" s="1105"/>
      <c r="G38" s="139" t="s">
        <v>221</v>
      </c>
      <c r="H38" s="76" t="s">
        <v>222</v>
      </c>
      <c r="I38" s="902" t="s">
        <v>44</v>
      </c>
      <c r="J38" s="903" t="s">
        <v>270</v>
      </c>
    </row>
    <row r="39" spans="1:11" ht="95.45" customHeight="1" thickBot="1">
      <c r="A39" s="113" t="s">
        <v>1</v>
      </c>
      <c r="B39" s="704" t="s">
        <v>2</v>
      </c>
      <c r="C39" s="114" t="s">
        <v>951</v>
      </c>
      <c r="D39" s="114" t="s">
        <v>152</v>
      </c>
      <c r="E39" s="83" t="s">
        <v>153</v>
      </c>
      <c r="F39" s="631" t="s">
        <v>225</v>
      </c>
      <c r="G39" s="115" t="s">
        <v>181</v>
      </c>
      <c r="H39" s="846"/>
      <c r="I39" s="950" t="s">
        <v>1106</v>
      </c>
      <c r="J39" s="939" t="s">
        <v>214</v>
      </c>
    </row>
    <row r="40" spans="1:11" s="232" customFormat="1" ht="92.1" customHeight="1" thickBot="1">
      <c r="A40" s="255" t="s">
        <v>322</v>
      </c>
      <c r="B40" s="697" t="s">
        <v>323</v>
      </c>
      <c r="C40" s="694" t="s">
        <v>951</v>
      </c>
      <c r="D40" s="185" t="s">
        <v>152</v>
      </c>
      <c r="E40" s="248" t="s">
        <v>153</v>
      </c>
      <c r="F40" s="439" t="s">
        <v>225</v>
      </c>
      <c r="G40" s="191" t="s">
        <v>181</v>
      </c>
      <c r="H40" s="845"/>
      <c r="I40" s="224" t="s">
        <v>1106</v>
      </c>
      <c r="J40" s="951"/>
    </row>
    <row r="41" spans="1:11" ht="92.1" customHeight="1" thickBot="1">
      <c r="A41" s="246" t="s">
        <v>278</v>
      </c>
      <c r="B41" s="705" t="s">
        <v>760</v>
      </c>
      <c r="C41" s="172" t="s">
        <v>951</v>
      </c>
      <c r="D41" s="172" t="s">
        <v>152</v>
      </c>
      <c r="E41" s="83" t="s">
        <v>153</v>
      </c>
      <c r="F41" s="631" t="s">
        <v>225</v>
      </c>
      <c r="G41" s="175" t="s">
        <v>181</v>
      </c>
      <c r="H41" s="846"/>
      <c r="I41" s="952" t="s">
        <v>1106</v>
      </c>
      <c r="J41" s="953" t="s">
        <v>214</v>
      </c>
    </row>
    <row r="42" spans="1:11" ht="92.1" customHeight="1" thickBot="1">
      <c r="A42" s="247" t="s">
        <v>279</v>
      </c>
      <c r="B42" s="706" t="s">
        <v>760</v>
      </c>
      <c r="C42" s="652" t="s">
        <v>951</v>
      </c>
      <c r="D42" s="259" t="s">
        <v>152</v>
      </c>
      <c r="E42" s="620" t="s">
        <v>153</v>
      </c>
      <c r="F42" s="439" t="s">
        <v>225</v>
      </c>
      <c r="G42" s="260" t="s">
        <v>181</v>
      </c>
      <c r="H42" s="845"/>
      <c r="I42" s="954" t="s">
        <v>1106</v>
      </c>
      <c r="J42" s="98" t="s">
        <v>214</v>
      </c>
    </row>
    <row r="43" spans="1:11" ht="92.1" customHeight="1" thickBot="1">
      <c r="A43" s="246" t="s">
        <v>280</v>
      </c>
      <c r="B43" s="705" t="s">
        <v>761</v>
      </c>
      <c r="C43" s="172" t="s">
        <v>951</v>
      </c>
      <c r="D43" s="172" t="s">
        <v>152</v>
      </c>
      <c r="E43" s="83" t="s">
        <v>153</v>
      </c>
      <c r="F43" s="631" t="s">
        <v>225</v>
      </c>
      <c r="G43" s="175" t="s">
        <v>181</v>
      </c>
      <c r="H43" s="846"/>
      <c r="I43" s="952" t="s">
        <v>1106</v>
      </c>
      <c r="J43" s="953" t="s">
        <v>214</v>
      </c>
    </row>
    <row r="44" spans="1:11" ht="92.1" customHeight="1" thickBot="1">
      <c r="A44" s="247" t="s">
        <v>281</v>
      </c>
      <c r="B44" s="706" t="s">
        <v>762</v>
      </c>
      <c r="C44" s="652" t="s">
        <v>951</v>
      </c>
      <c r="D44" s="261" t="s">
        <v>152</v>
      </c>
      <c r="E44" s="620" t="s">
        <v>153</v>
      </c>
      <c r="F44" s="439" t="s">
        <v>225</v>
      </c>
      <c r="G44" s="262" t="s">
        <v>181</v>
      </c>
      <c r="H44" s="845"/>
      <c r="I44" s="954" t="s">
        <v>1106</v>
      </c>
      <c r="J44" s="98" t="s">
        <v>214</v>
      </c>
    </row>
    <row r="45" spans="1:11" ht="92.1" customHeight="1" thickBot="1">
      <c r="A45" s="246" t="s">
        <v>282</v>
      </c>
      <c r="B45" s="705" t="s">
        <v>763</v>
      </c>
      <c r="C45" s="690" t="s">
        <v>951</v>
      </c>
      <c r="D45" s="257" t="s">
        <v>152</v>
      </c>
      <c r="E45" s="83" t="s">
        <v>153</v>
      </c>
      <c r="F45" s="631" t="s">
        <v>225</v>
      </c>
      <c r="G45" s="258" t="s">
        <v>181</v>
      </c>
      <c r="H45" s="846"/>
      <c r="I45" s="955" t="s">
        <v>1106</v>
      </c>
      <c r="J45" s="956" t="s">
        <v>214</v>
      </c>
    </row>
    <row r="46" spans="1:11">
      <c r="A46" s="30" t="s">
        <v>949</v>
      </c>
    </row>
    <row r="113" spans="2:4">
      <c r="B113" s="654"/>
      <c r="D113" s="654"/>
    </row>
    <row r="114" spans="2:4">
      <c r="B114" s="654"/>
      <c r="D114" s="654"/>
    </row>
    <row r="115" spans="2:4">
      <c r="B115" s="654"/>
      <c r="D115" s="654"/>
    </row>
    <row r="116" spans="2:4">
      <c r="B116" s="654"/>
      <c r="D116" s="654"/>
    </row>
    <row r="117" spans="2:4">
      <c r="B117" s="654"/>
      <c r="D117" s="654"/>
    </row>
    <row r="118" spans="2:4">
      <c r="B118" s="654"/>
      <c r="D118" s="654"/>
    </row>
    <row r="119" spans="2:4">
      <c r="B119" s="654"/>
      <c r="D119" s="654"/>
    </row>
    <row r="120" spans="2:4">
      <c r="B120" s="654"/>
      <c r="D120" s="654"/>
    </row>
    <row r="121" spans="2:4">
      <c r="B121" s="654"/>
      <c r="D121" s="654"/>
    </row>
    <row r="122" spans="2:4">
      <c r="B122" s="654"/>
      <c r="D122" s="654"/>
    </row>
    <row r="123" spans="2:4">
      <c r="B123" s="654"/>
      <c r="D123" s="654"/>
    </row>
    <row r="124" spans="2:4">
      <c r="B124" s="654"/>
      <c r="D124" s="654"/>
    </row>
    <row r="125" spans="2:4">
      <c r="B125" s="654"/>
      <c r="D125" s="654"/>
    </row>
    <row r="126" spans="2:4">
      <c r="B126" s="654"/>
      <c r="D126" s="654"/>
    </row>
    <row r="127" spans="2:4">
      <c r="B127" s="654"/>
      <c r="D127" s="654"/>
    </row>
    <row r="128" spans="2:4">
      <c r="B128" s="654"/>
      <c r="D128" s="654"/>
    </row>
    <row r="129" spans="2:4">
      <c r="B129" s="654"/>
      <c r="D129" s="654"/>
    </row>
    <row r="130" spans="2:4">
      <c r="B130" s="654"/>
      <c r="D130" s="654"/>
    </row>
    <row r="131" spans="2:4">
      <c r="B131" s="654"/>
      <c r="D131" s="654"/>
    </row>
    <row r="132" spans="2:4">
      <c r="B132" s="654"/>
      <c r="D132" s="654"/>
    </row>
    <row r="133" spans="2:4">
      <c r="B133" s="654"/>
      <c r="D133" s="654"/>
    </row>
    <row r="134" spans="2:4">
      <c r="B134" s="654"/>
      <c r="D134" s="654"/>
    </row>
    <row r="135" spans="2:4">
      <c r="B135" s="654"/>
      <c r="D135" s="654"/>
    </row>
    <row r="136" spans="2:4">
      <c r="B136" s="654"/>
      <c r="D136" s="654"/>
    </row>
    <row r="137" spans="2:4">
      <c r="B137" s="654"/>
      <c r="D137" s="654"/>
    </row>
    <row r="138" spans="2:4">
      <c r="B138" s="654"/>
      <c r="D138" s="654"/>
    </row>
    <row r="139" spans="2:4">
      <c r="B139" s="654"/>
      <c r="D139" s="654"/>
    </row>
    <row r="140" spans="2:4">
      <c r="B140" s="654"/>
      <c r="D140" s="654"/>
    </row>
    <row r="141" spans="2:4">
      <c r="B141" s="654"/>
      <c r="D141" s="654"/>
    </row>
    <row r="142" spans="2:4">
      <c r="B142" s="654"/>
      <c r="D142" s="654"/>
    </row>
    <row r="143" spans="2:4">
      <c r="B143" s="654"/>
      <c r="D143" s="654"/>
    </row>
    <row r="144" spans="2:4">
      <c r="B144" s="654"/>
      <c r="D144" s="654"/>
    </row>
    <row r="145" spans="2:4">
      <c r="B145" s="654"/>
      <c r="D145" s="654"/>
    </row>
    <row r="146" spans="2:4">
      <c r="B146" s="654"/>
      <c r="D146" s="654"/>
    </row>
    <row r="155" spans="2:4">
      <c r="B155" s="296"/>
      <c r="C155" s="296"/>
    </row>
    <row r="156" spans="2:4">
      <c r="B156" s="296"/>
      <c r="C156" s="296"/>
    </row>
  </sheetData>
  <customSheetViews>
    <customSheetView guid="{F370C3D6-F544-4B17-8285-515E0A06B32D}" scale="85">
      <pageMargins left="0.7" right="0.7" top="0.75" bottom="0.75" header="0.3" footer="0.3"/>
      <pageSetup paperSize="9" orientation="portrait" r:id="rId1"/>
    </customSheetView>
    <customSheetView guid="{E52422FA-86CA-4E4C-AF83-4D290B56EBDE}" scale="85">
      <selection activeCell="E5" sqref="E5"/>
      <pageMargins left="0.7" right="0.7" top="0.75" bottom="0.75" header="0.3" footer="0.3"/>
      <pageSetup paperSize="9" orientation="portrait" r:id="rId2"/>
    </customSheetView>
  </customSheetViews>
  <mergeCells count="72">
    <mergeCell ref="A13:A14"/>
    <mergeCell ref="C13:C14"/>
    <mergeCell ref="E13:E14"/>
    <mergeCell ref="A19:A20"/>
    <mergeCell ref="C19:C20"/>
    <mergeCell ref="A15:A16"/>
    <mergeCell ref="C15:C16"/>
    <mergeCell ref="E15:E16"/>
    <mergeCell ref="B19:B20"/>
    <mergeCell ref="A11:A12"/>
    <mergeCell ref="C11:C12"/>
    <mergeCell ref="D11:D12"/>
    <mergeCell ref="F11:F12"/>
    <mergeCell ref="G11:H11"/>
    <mergeCell ref="E11:E12"/>
    <mergeCell ref="G37:H37"/>
    <mergeCell ref="A37:A38"/>
    <mergeCell ref="B37:B38"/>
    <mergeCell ref="C37:C38"/>
    <mergeCell ref="D37:D38"/>
    <mergeCell ref="E37:E38"/>
    <mergeCell ref="F37:F38"/>
    <mergeCell ref="A25:A26"/>
    <mergeCell ref="C25:C26"/>
    <mergeCell ref="F17:F18"/>
    <mergeCell ref="E17:E18"/>
    <mergeCell ref="E25:E26"/>
    <mergeCell ref="E23:E24"/>
    <mergeCell ref="A17:A18"/>
    <mergeCell ref="C17:C18"/>
    <mergeCell ref="A21:A22"/>
    <mergeCell ref="C21:C22"/>
    <mergeCell ref="A23:A24"/>
    <mergeCell ref="C23:C24"/>
    <mergeCell ref="B23:B24"/>
    <mergeCell ref="B25:B26"/>
    <mergeCell ref="E21:E22"/>
    <mergeCell ref="B17:B18"/>
    <mergeCell ref="E4:F4"/>
    <mergeCell ref="D3:H3"/>
    <mergeCell ref="D32:H32"/>
    <mergeCell ref="E34:F34"/>
    <mergeCell ref="E33:F33"/>
    <mergeCell ref="F13:F14"/>
    <mergeCell ref="F21:F22"/>
    <mergeCell ref="F25:F26"/>
    <mergeCell ref="F15:F16"/>
    <mergeCell ref="F19:F20"/>
    <mergeCell ref="F23:F24"/>
    <mergeCell ref="E19:E20"/>
    <mergeCell ref="B21:B22"/>
    <mergeCell ref="B11:B12"/>
    <mergeCell ref="E5:F5"/>
    <mergeCell ref="E6:F6"/>
    <mergeCell ref="B13:B14"/>
    <mergeCell ref="B15:B16"/>
    <mergeCell ref="I11:J11"/>
    <mergeCell ref="I13:I14"/>
    <mergeCell ref="J13:J14"/>
    <mergeCell ref="I15:I16"/>
    <mergeCell ref="J15:J16"/>
    <mergeCell ref="I17:I18"/>
    <mergeCell ref="J17:J18"/>
    <mergeCell ref="I19:I20"/>
    <mergeCell ref="J19:J20"/>
    <mergeCell ref="I21:I22"/>
    <mergeCell ref="J21:J22"/>
    <mergeCell ref="I23:I24"/>
    <mergeCell ref="J23:J24"/>
    <mergeCell ref="I25:I26"/>
    <mergeCell ref="J25:J26"/>
    <mergeCell ref="I37:J37"/>
  </mergeCells>
  <pageMargins left="0.7" right="0.7" top="0.75" bottom="0.75" header="0.3" footer="0.3"/>
  <pageSetup paperSize="9" orientation="portrait"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dimension ref="A1:J65"/>
  <sheetViews>
    <sheetView zoomScale="60" zoomScaleNormal="60" workbookViewId="0"/>
  </sheetViews>
  <sheetFormatPr defaultRowHeight="15"/>
  <cols>
    <col min="1" max="1" width="22" bestFit="1" customWidth="1"/>
    <col min="2" max="2" width="45.140625" bestFit="1" customWidth="1"/>
    <col min="3" max="3" width="15.85546875" customWidth="1"/>
    <col min="4" max="4" width="38.42578125" customWidth="1"/>
    <col min="5" max="5" width="23.42578125" bestFit="1" customWidth="1"/>
    <col min="6" max="6" width="80" customWidth="1"/>
    <col min="7" max="7" width="24.5703125" customWidth="1"/>
    <col min="8" max="8" width="17.140625" customWidth="1"/>
    <col min="9" max="9" width="67.140625" customWidth="1"/>
    <col min="10" max="10" width="63.85546875" bestFit="1" customWidth="1"/>
    <col min="11" max="11" width="48.5703125" customWidth="1"/>
  </cols>
  <sheetData>
    <row r="1" spans="1:10" s="205" customFormat="1" ht="26.25">
      <c r="A1" s="528" t="s">
        <v>494</v>
      </c>
      <c r="D1" s="125"/>
    </row>
    <row r="2" spans="1:10" s="205" customFormat="1" ht="24" thickBot="1">
      <c r="A2" s="8"/>
      <c r="D2" s="125"/>
    </row>
    <row r="3" spans="1:10" s="205" customFormat="1" ht="32.25" customHeight="1" thickBot="1">
      <c r="D3" s="1134" t="s">
        <v>466</v>
      </c>
      <c r="E3" s="1155"/>
      <c r="F3" s="1155"/>
      <c r="G3" s="1155"/>
      <c r="H3" s="1135"/>
    </row>
    <row r="4" spans="1:10" s="205" customFormat="1" ht="32.25" thickBot="1">
      <c r="A4" s="723" t="s">
        <v>166</v>
      </c>
      <c r="B4" s="723" t="s">
        <v>464</v>
      </c>
      <c r="C4" s="723" t="s">
        <v>465</v>
      </c>
      <c r="D4" s="728" t="s">
        <v>467</v>
      </c>
      <c r="E4" s="1156" t="s">
        <v>468</v>
      </c>
      <c r="F4" s="1421"/>
      <c r="G4" s="1157"/>
      <c r="H4" s="728" t="s">
        <v>221</v>
      </c>
      <c r="I4" s="728" t="s">
        <v>222</v>
      </c>
    </row>
    <row r="5" spans="1:10" s="205" customFormat="1" ht="152.44999999999999" customHeight="1" thickBot="1">
      <c r="A5" s="560" t="s">
        <v>151</v>
      </c>
      <c r="B5" s="787" t="s">
        <v>469</v>
      </c>
      <c r="C5" s="561" t="s">
        <v>95</v>
      </c>
      <c r="D5" s="726" t="s">
        <v>492</v>
      </c>
      <c r="E5" s="1297" t="s">
        <v>1080</v>
      </c>
      <c r="F5" s="1422"/>
      <c r="G5" s="1298"/>
      <c r="H5" s="559" t="s">
        <v>470</v>
      </c>
      <c r="I5" s="559" t="s">
        <v>471</v>
      </c>
    </row>
    <row r="6" spans="1:10" s="205" customFormat="1" ht="139.35" customHeight="1" thickBot="1">
      <c r="A6" s="569" t="s">
        <v>152</v>
      </c>
      <c r="B6" s="791" t="s">
        <v>907</v>
      </c>
      <c r="C6" s="94" t="s">
        <v>95</v>
      </c>
      <c r="D6" s="725" t="s">
        <v>493</v>
      </c>
      <c r="E6" s="1299" t="s">
        <v>1081</v>
      </c>
      <c r="F6" s="1423"/>
      <c r="G6" s="1300"/>
      <c r="H6" s="724" t="s">
        <v>470</v>
      </c>
      <c r="I6" s="724" t="s">
        <v>471</v>
      </c>
    </row>
    <row r="7" spans="1:10" s="205" customFormat="1">
      <c r="E7" s="654"/>
    </row>
    <row r="8" spans="1:10" ht="26.25">
      <c r="A8" s="528" t="s">
        <v>495</v>
      </c>
      <c r="D8" s="15"/>
      <c r="E8" s="15"/>
      <c r="G8" s="15"/>
      <c r="H8" s="15"/>
    </row>
    <row r="9" spans="1:10" s="205" customFormat="1" ht="24" thickBot="1">
      <c r="A9" s="8"/>
      <c r="D9" s="212"/>
      <c r="E9" s="212"/>
      <c r="G9" s="212"/>
      <c r="H9" s="212"/>
    </row>
    <row r="10" spans="1:10" ht="15.75" customHeight="1">
      <c r="A10" s="1104" t="s">
        <v>226</v>
      </c>
      <c r="B10" s="1104" t="s">
        <v>0</v>
      </c>
      <c r="C10" s="1162" t="s">
        <v>45</v>
      </c>
      <c r="D10" s="1104" t="s">
        <v>164</v>
      </c>
      <c r="E10" s="1104" t="s">
        <v>210</v>
      </c>
      <c r="F10" s="1104" t="s">
        <v>163</v>
      </c>
      <c r="G10" s="1128" t="s">
        <v>212</v>
      </c>
      <c r="H10" s="1129"/>
      <c r="I10" s="1145" t="s">
        <v>269</v>
      </c>
      <c r="J10" s="1146"/>
    </row>
    <row r="11" spans="1:10" ht="32.25" thickBot="1">
      <c r="A11" s="1105"/>
      <c r="B11" s="1105"/>
      <c r="C11" s="1163"/>
      <c r="D11" s="1105"/>
      <c r="E11" s="1105"/>
      <c r="F11" s="1105"/>
      <c r="G11" s="168" t="s">
        <v>221</v>
      </c>
      <c r="H11" s="76" t="s">
        <v>222</v>
      </c>
      <c r="I11" s="902" t="s">
        <v>44</v>
      </c>
      <c r="J11" s="903" t="s">
        <v>270</v>
      </c>
    </row>
    <row r="12" spans="1:10" ht="36.6" customHeight="1">
      <c r="A12" s="1096" t="s">
        <v>306</v>
      </c>
      <c r="B12" s="1124" t="s">
        <v>237</v>
      </c>
      <c r="C12" s="1124" t="s">
        <v>95</v>
      </c>
      <c r="D12" s="16" t="s">
        <v>151</v>
      </c>
      <c r="E12" s="1124" t="s">
        <v>153</v>
      </c>
      <c r="F12" s="96" t="s">
        <v>225</v>
      </c>
      <c r="G12" s="53" t="s">
        <v>181</v>
      </c>
      <c r="H12" s="77" t="s">
        <v>214</v>
      </c>
      <c r="I12" s="1237" t="s">
        <v>1106</v>
      </c>
      <c r="J12" s="1094" t="s">
        <v>214</v>
      </c>
    </row>
    <row r="13" spans="1:10" ht="36.6" customHeight="1" thickBot="1">
      <c r="A13" s="1279"/>
      <c r="B13" s="1308"/>
      <c r="C13" s="1308"/>
      <c r="D13" s="17" t="s">
        <v>152</v>
      </c>
      <c r="E13" s="1125"/>
      <c r="F13" s="9" t="s">
        <v>225</v>
      </c>
      <c r="G13" s="54" t="s">
        <v>181</v>
      </c>
      <c r="H13" s="97" t="s">
        <v>214</v>
      </c>
      <c r="I13" s="1238"/>
      <c r="J13" s="1095" t="s">
        <v>214</v>
      </c>
    </row>
    <row r="14" spans="1:10" ht="36.6" customHeight="1">
      <c r="A14" s="1305" t="s">
        <v>307</v>
      </c>
      <c r="B14" s="1301" t="s">
        <v>238</v>
      </c>
      <c r="C14" s="1301" t="s">
        <v>95</v>
      </c>
      <c r="D14" s="18" t="s">
        <v>151</v>
      </c>
      <c r="E14" s="1301" t="s">
        <v>153</v>
      </c>
      <c r="F14" s="21" t="s">
        <v>225</v>
      </c>
      <c r="G14" s="51" t="s">
        <v>181</v>
      </c>
      <c r="H14" s="79" t="s">
        <v>214</v>
      </c>
      <c r="I14" s="1408" t="s">
        <v>1106</v>
      </c>
      <c r="J14" s="1293" t="s">
        <v>214</v>
      </c>
    </row>
    <row r="15" spans="1:10" ht="36.6" customHeight="1" thickBot="1">
      <c r="A15" s="1306"/>
      <c r="B15" s="1307"/>
      <c r="C15" s="1307"/>
      <c r="D15" s="19" t="s">
        <v>152</v>
      </c>
      <c r="E15" s="1302"/>
      <c r="F15" s="99" t="s">
        <v>225</v>
      </c>
      <c r="G15" s="52" t="s">
        <v>181</v>
      </c>
      <c r="H15" s="80" t="s">
        <v>214</v>
      </c>
      <c r="I15" s="1418"/>
      <c r="J15" s="1294"/>
    </row>
    <row r="16" spans="1:10" ht="36.6" customHeight="1">
      <c r="A16" s="1096" t="s">
        <v>308</v>
      </c>
      <c r="B16" s="1124" t="s">
        <v>239</v>
      </c>
      <c r="C16" s="1124" t="s">
        <v>95</v>
      </c>
      <c r="D16" s="16" t="s">
        <v>151</v>
      </c>
      <c r="E16" s="1124" t="s">
        <v>153</v>
      </c>
      <c r="F16" s="20" t="s">
        <v>225</v>
      </c>
      <c r="G16" s="53" t="s">
        <v>181</v>
      </c>
      <c r="H16" s="77" t="s">
        <v>214</v>
      </c>
      <c r="I16" s="1237" t="s">
        <v>1106</v>
      </c>
      <c r="J16" s="1094" t="s">
        <v>214</v>
      </c>
    </row>
    <row r="17" spans="1:10" ht="36.6" customHeight="1" thickBot="1">
      <c r="A17" s="1279"/>
      <c r="B17" s="1308"/>
      <c r="C17" s="1308"/>
      <c r="D17" s="17" t="s">
        <v>152</v>
      </c>
      <c r="E17" s="1125"/>
      <c r="F17" s="98" t="s">
        <v>225</v>
      </c>
      <c r="G17" s="54" t="s">
        <v>181</v>
      </c>
      <c r="H17" s="78" t="s">
        <v>214</v>
      </c>
      <c r="I17" s="1238"/>
      <c r="J17" s="1095"/>
    </row>
    <row r="18" spans="1:10" ht="153.6" customHeight="1">
      <c r="A18" s="1305" t="s">
        <v>309</v>
      </c>
      <c r="B18" s="1301" t="s">
        <v>240</v>
      </c>
      <c r="C18" s="1301" t="s">
        <v>95</v>
      </c>
      <c r="D18" s="18" t="s">
        <v>151</v>
      </c>
      <c r="E18" s="1327" t="s">
        <v>213</v>
      </c>
      <c r="F18" s="792" t="s">
        <v>805</v>
      </c>
      <c r="G18" s="51" t="s">
        <v>181</v>
      </c>
      <c r="H18" s="363" t="s">
        <v>214</v>
      </c>
      <c r="I18" s="1408" t="s">
        <v>1234</v>
      </c>
      <c r="J18" s="1293" t="s">
        <v>214</v>
      </c>
    </row>
    <row r="19" spans="1:10" ht="162" customHeight="1" thickBot="1">
      <c r="A19" s="1306"/>
      <c r="B19" s="1307"/>
      <c r="C19" s="1307"/>
      <c r="D19" s="19" t="s">
        <v>152</v>
      </c>
      <c r="E19" s="1328"/>
      <c r="F19" s="761" t="s">
        <v>804</v>
      </c>
      <c r="G19" s="52" t="s">
        <v>181</v>
      </c>
      <c r="H19" s="201" t="s">
        <v>214</v>
      </c>
      <c r="I19" s="1418"/>
      <c r="J19" s="1294"/>
    </row>
    <row r="20" spans="1:10" ht="36.6" customHeight="1">
      <c r="A20" s="1096" t="s">
        <v>310</v>
      </c>
      <c r="B20" s="1124" t="s">
        <v>241</v>
      </c>
      <c r="C20" s="1124" t="s">
        <v>95</v>
      </c>
      <c r="D20" s="16" t="s">
        <v>151</v>
      </c>
      <c r="E20" s="1124" t="s">
        <v>153</v>
      </c>
      <c r="F20" s="20" t="s">
        <v>225</v>
      </c>
      <c r="G20" s="53" t="s">
        <v>181</v>
      </c>
      <c r="H20" s="77" t="s">
        <v>214</v>
      </c>
      <c r="I20" s="1237" t="s">
        <v>1106</v>
      </c>
      <c r="J20" s="1094" t="s">
        <v>214</v>
      </c>
    </row>
    <row r="21" spans="1:10" ht="62.1" customHeight="1" thickBot="1">
      <c r="A21" s="1097"/>
      <c r="B21" s="1125"/>
      <c r="C21" s="1125"/>
      <c r="D21" s="17" t="s">
        <v>152</v>
      </c>
      <c r="E21" s="1125"/>
      <c r="F21" s="98" t="s">
        <v>225</v>
      </c>
      <c r="G21" s="54" t="s">
        <v>181</v>
      </c>
      <c r="H21" s="78" t="s">
        <v>214</v>
      </c>
      <c r="I21" s="1238"/>
      <c r="J21" s="1095"/>
    </row>
    <row r="22" spans="1:10" ht="36.6" customHeight="1">
      <c r="A22" s="1305" t="s">
        <v>311</v>
      </c>
      <c r="B22" s="1301" t="s">
        <v>242</v>
      </c>
      <c r="C22" s="1301" t="s">
        <v>95</v>
      </c>
      <c r="D22" s="95" t="s">
        <v>151</v>
      </c>
      <c r="E22" s="1301" t="s">
        <v>598</v>
      </c>
      <c r="F22" s="21" t="s">
        <v>225</v>
      </c>
      <c r="G22" s="51" t="s">
        <v>215</v>
      </c>
      <c r="H22" s="79" t="s">
        <v>214</v>
      </c>
      <c r="I22" s="1408" t="s">
        <v>1139</v>
      </c>
      <c r="J22" s="1293" t="s">
        <v>214</v>
      </c>
    </row>
    <row r="23" spans="1:10" ht="36.6" customHeight="1" thickBot="1">
      <c r="A23" s="1306"/>
      <c r="B23" s="1307"/>
      <c r="C23" s="1307"/>
      <c r="D23" s="19" t="s">
        <v>152</v>
      </c>
      <c r="E23" s="1302"/>
      <c r="F23" s="99" t="s">
        <v>225</v>
      </c>
      <c r="G23" s="52" t="s">
        <v>215</v>
      </c>
      <c r="H23" s="140" t="s">
        <v>214</v>
      </c>
      <c r="I23" s="1418"/>
      <c r="J23" s="1294"/>
    </row>
    <row r="24" spans="1:10" ht="36.6" customHeight="1">
      <c r="A24" s="1096" t="s">
        <v>312</v>
      </c>
      <c r="B24" s="1124" t="s">
        <v>243</v>
      </c>
      <c r="C24" s="1124" t="s">
        <v>95</v>
      </c>
      <c r="D24" s="16" t="s">
        <v>151</v>
      </c>
      <c r="E24" s="1124" t="s">
        <v>598</v>
      </c>
      <c r="F24" s="20" t="s">
        <v>225</v>
      </c>
      <c r="G24" s="53" t="s">
        <v>215</v>
      </c>
      <c r="H24" s="77" t="s">
        <v>214</v>
      </c>
      <c r="I24" s="1237" t="s">
        <v>1139</v>
      </c>
      <c r="J24" s="1094" t="s">
        <v>214</v>
      </c>
    </row>
    <row r="25" spans="1:10" ht="36.6" customHeight="1" thickBot="1">
      <c r="A25" s="1279"/>
      <c r="B25" s="1308"/>
      <c r="C25" s="1308"/>
      <c r="D25" s="17" t="s">
        <v>152</v>
      </c>
      <c r="E25" s="1125"/>
      <c r="F25" s="98" t="s">
        <v>225</v>
      </c>
      <c r="G25" s="54" t="s">
        <v>215</v>
      </c>
      <c r="H25" s="78" t="s">
        <v>214</v>
      </c>
      <c r="I25" s="1238"/>
      <c r="J25" s="1095"/>
    </row>
    <row r="26" spans="1:10" ht="36.6" customHeight="1">
      <c r="A26" s="1305" t="s">
        <v>313</v>
      </c>
      <c r="B26" s="1301" t="s">
        <v>244</v>
      </c>
      <c r="C26" s="1301" t="s">
        <v>95</v>
      </c>
      <c r="D26" s="18" t="s">
        <v>151</v>
      </c>
      <c r="E26" s="1301" t="s">
        <v>153</v>
      </c>
      <c r="F26" s="21" t="s">
        <v>225</v>
      </c>
      <c r="G26" s="51" t="s">
        <v>181</v>
      </c>
      <c r="H26" s="79" t="s">
        <v>214</v>
      </c>
      <c r="I26" s="1408" t="s">
        <v>1106</v>
      </c>
      <c r="J26" s="1293" t="s">
        <v>214</v>
      </c>
    </row>
    <row r="27" spans="1:10" ht="36.6" customHeight="1" thickBot="1">
      <c r="A27" s="1306"/>
      <c r="B27" s="1307"/>
      <c r="C27" s="1307"/>
      <c r="D27" s="19" t="s">
        <v>152</v>
      </c>
      <c r="E27" s="1302"/>
      <c r="F27" s="99" t="s">
        <v>225</v>
      </c>
      <c r="G27" s="52" t="s">
        <v>181</v>
      </c>
      <c r="H27" s="128" t="s">
        <v>214</v>
      </c>
      <c r="I27" s="1418"/>
      <c r="J27" s="1294"/>
    </row>
    <row r="28" spans="1:10" ht="36.6" customHeight="1">
      <c r="A28" s="1096" t="s">
        <v>314</v>
      </c>
      <c r="B28" s="1124" t="s">
        <v>245</v>
      </c>
      <c r="C28" s="1124" t="s">
        <v>95</v>
      </c>
      <c r="D28" s="16" t="s">
        <v>151</v>
      </c>
      <c r="E28" s="1124" t="s">
        <v>153</v>
      </c>
      <c r="F28" s="20" t="s">
        <v>225</v>
      </c>
      <c r="G28" s="53" t="s">
        <v>181</v>
      </c>
      <c r="H28" s="77" t="s">
        <v>214</v>
      </c>
      <c r="I28" s="1237" t="s">
        <v>1106</v>
      </c>
      <c r="J28" s="1094" t="s">
        <v>214</v>
      </c>
    </row>
    <row r="29" spans="1:10" ht="36.6" customHeight="1" thickBot="1">
      <c r="A29" s="1279"/>
      <c r="B29" s="1308"/>
      <c r="C29" s="1308"/>
      <c r="D29" s="17" t="s">
        <v>152</v>
      </c>
      <c r="E29" s="1125"/>
      <c r="F29" s="98" t="s">
        <v>225</v>
      </c>
      <c r="G29" s="54" t="s">
        <v>181</v>
      </c>
      <c r="H29" s="78" t="s">
        <v>214</v>
      </c>
      <c r="I29" s="1238"/>
      <c r="J29" s="1095"/>
    </row>
    <row r="30" spans="1:10" ht="36.6" customHeight="1" thickBot="1">
      <c r="A30" s="1305" t="s">
        <v>315</v>
      </c>
      <c r="B30" s="1301" t="s">
        <v>246</v>
      </c>
      <c r="C30" s="1301" t="s">
        <v>95</v>
      </c>
      <c r="D30" s="18" t="s">
        <v>151</v>
      </c>
      <c r="E30" s="1327" t="s">
        <v>213</v>
      </c>
      <c r="F30" s="1321" t="s">
        <v>806</v>
      </c>
      <c r="G30" s="327" t="s">
        <v>181</v>
      </c>
      <c r="H30" s="79" t="s">
        <v>214</v>
      </c>
      <c r="I30" s="1408" t="s">
        <v>1106</v>
      </c>
      <c r="J30" s="1293" t="s">
        <v>214</v>
      </c>
    </row>
    <row r="31" spans="1:10" ht="36.6" customHeight="1" thickBot="1">
      <c r="A31" s="1306"/>
      <c r="B31" s="1307"/>
      <c r="C31" s="1307"/>
      <c r="D31" s="19" t="s">
        <v>152</v>
      </c>
      <c r="E31" s="1328"/>
      <c r="F31" s="1420"/>
      <c r="G31" s="327" t="s">
        <v>181</v>
      </c>
      <c r="H31" s="128" t="s">
        <v>214</v>
      </c>
      <c r="I31" s="1418"/>
      <c r="J31" s="1294"/>
    </row>
    <row r="32" spans="1:10" ht="80.099999999999994" customHeight="1">
      <c r="A32" s="1096" t="s">
        <v>316</v>
      </c>
      <c r="B32" s="1124" t="s">
        <v>247</v>
      </c>
      <c r="C32" s="1124" t="s">
        <v>95</v>
      </c>
      <c r="D32" s="16" t="s">
        <v>151</v>
      </c>
      <c r="E32" s="1329" t="s">
        <v>920</v>
      </c>
      <c r="F32" s="1319" t="s">
        <v>807</v>
      </c>
      <c r="G32" s="308" t="s">
        <v>215</v>
      </c>
      <c r="H32" s="215" t="s">
        <v>214</v>
      </c>
      <c r="I32" s="1237" t="s">
        <v>1235</v>
      </c>
      <c r="J32" s="1094" t="s">
        <v>214</v>
      </c>
    </row>
    <row r="33" spans="1:10" ht="87" customHeight="1" thickBot="1">
      <c r="A33" s="1279"/>
      <c r="B33" s="1308"/>
      <c r="C33" s="1308"/>
      <c r="D33" s="17" t="s">
        <v>152</v>
      </c>
      <c r="E33" s="1330" t="s">
        <v>216</v>
      </c>
      <c r="F33" s="1419"/>
      <c r="G33" s="378" t="s">
        <v>215</v>
      </c>
      <c r="H33" s="147" t="s">
        <v>214</v>
      </c>
      <c r="I33" s="1238"/>
      <c r="J33" s="1095"/>
    </row>
    <row r="34" spans="1:10" ht="60.6" customHeight="1">
      <c r="A34" s="1305" t="s">
        <v>317</v>
      </c>
      <c r="B34" s="1301" t="s">
        <v>248</v>
      </c>
      <c r="C34" s="1301" t="s">
        <v>95</v>
      </c>
      <c r="D34" s="18" t="s">
        <v>151</v>
      </c>
      <c r="E34" s="1327" t="s">
        <v>920</v>
      </c>
      <c r="F34" s="1321" t="s">
        <v>807</v>
      </c>
      <c r="G34" s="328" t="s">
        <v>215</v>
      </c>
      <c r="H34" s="363" t="s">
        <v>214</v>
      </c>
      <c r="I34" s="1408" t="s">
        <v>1236</v>
      </c>
      <c r="J34" s="1293" t="s">
        <v>214</v>
      </c>
    </row>
    <row r="35" spans="1:10" ht="88.35" customHeight="1" thickBot="1">
      <c r="A35" s="1306"/>
      <c r="B35" s="1307"/>
      <c r="C35" s="1307"/>
      <c r="D35" s="19" t="s">
        <v>152</v>
      </c>
      <c r="E35" s="1328" t="s">
        <v>216</v>
      </c>
      <c r="F35" s="1420"/>
      <c r="G35" s="349" t="s">
        <v>215</v>
      </c>
      <c r="H35" s="201" t="s">
        <v>214</v>
      </c>
      <c r="I35" s="1409"/>
      <c r="J35" s="1410"/>
    </row>
    <row r="36" spans="1:10" s="398" customFormat="1" ht="36.6" customHeight="1">
      <c r="A36" s="1343" t="s">
        <v>452</v>
      </c>
      <c r="B36" s="1329" t="s">
        <v>52</v>
      </c>
      <c r="C36" s="1329" t="s">
        <v>95</v>
      </c>
      <c r="D36" s="304" t="s">
        <v>151</v>
      </c>
      <c r="E36" s="1329" t="s">
        <v>213</v>
      </c>
      <c r="F36" s="1319" t="s">
        <v>807</v>
      </c>
      <c r="G36" s="320" t="s">
        <v>181</v>
      </c>
      <c r="H36" s="308" t="s">
        <v>539</v>
      </c>
      <c r="I36" s="1405" t="s">
        <v>1139</v>
      </c>
      <c r="J36" s="1412" t="s">
        <v>539</v>
      </c>
    </row>
    <row r="37" spans="1:10" s="398" customFormat="1" ht="36.6" customHeight="1" thickBot="1">
      <c r="A37" s="1344"/>
      <c r="B37" s="1330"/>
      <c r="C37" s="1330"/>
      <c r="D37" s="755" t="s">
        <v>152</v>
      </c>
      <c r="E37" s="1330"/>
      <c r="F37" s="1419"/>
      <c r="G37" s="623" t="s">
        <v>181</v>
      </c>
      <c r="H37" s="378" t="s">
        <v>539</v>
      </c>
      <c r="I37" s="1411"/>
      <c r="J37" s="1413"/>
    </row>
    <row r="38" spans="1:10" s="398" customFormat="1" ht="36.6" customHeight="1">
      <c r="A38" s="1341" t="s">
        <v>453</v>
      </c>
      <c r="B38" s="1327" t="s">
        <v>455</v>
      </c>
      <c r="C38" s="1327" t="s">
        <v>95</v>
      </c>
      <c r="D38" s="305" t="s">
        <v>151</v>
      </c>
      <c r="E38" s="1327" t="s">
        <v>213</v>
      </c>
      <c r="F38" s="1321" t="s">
        <v>803</v>
      </c>
      <c r="G38" s="327" t="s">
        <v>181</v>
      </c>
      <c r="H38" s="328" t="s">
        <v>214</v>
      </c>
      <c r="I38" s="1414" t="s">
        <v>1139</v>
      </c>
      <c r="J38" s="1416" t="s">
        <v>539</v>
      </c>
    </row>
    <row r="39" spans="1:10" s="398" customFormat="1" ht="36.6" customHeight="1" thickBot="1">
      <c r="A39" s="1342"/>
      <c r="B39" s="1328"/>
      <c r="C39" s="1328"/>
      <c r="D39" s="754" t="s">
        <v>152</v>
      </c>
      <c r="E39" s="1328"/>
      <c r="F39" s="1322"/>
      <c r="G39" s="348" t="s">
        <v>181</v>
      </c>
      <c r="H39" s="349" t="s">
        <v>214</v>
      </c>
      <c r="I39" s="1415"/>
      <c r="J39" s="1417"/>
    </row>
    <row r="40" spans="1:10" s="398" customFormat="1" ht="36.6" customHeight="1">
      <c r="A40" s="1343" t="s">
        <v>454</v>
      </c>
      <c r="B40" s="1329" t="s">
        <v>456</v>
      </c>
      <c r="C40" s="1329" t="s">
        <v>95</v>
      </c>
      <c r="D40" s="304" t="s">
        <v>151</v>
      </c>
      <c r="E40" s="1329" t="s">
        <v>153</v>
      </c>
      <c r="F40" s="793" t="s">
        <v>225</v>
      </c>
      <c r="G40" s="320" t="s">
        <v>181</v>
      </c>
      <c r="H40" s="308" t="s">
        <v>214</v>
      </c>
      <c r="I40" s="1319" t="s">
        <v>1139</v>
      </c>
      <c r="J40" s="1406" t="s">
        <v>539</v>
      </c>
    </row>
    <row r="41" spans="1:10" s="398" customFormat="1" ht="36.6" customHeight="1" thickBot="1">
      <c r="A41" s="1344"/>
      <c r="B41" s="1330"/>
      <c r="C41" s="1330"/>
      <c r="D41" s="755" t="s">
        <v>152</v>
      </c>
      <c r="E41" s="1330"/>
      <c r="F41" s="762" t="s">
        <v>225</v>
      </c>
      <c r="G41" s="623" t="s">
        <v>181</v>
      </c>
      <c r="H41" s="378" t="s">
        <v>214</v>
      </c>
      <c r="I41" s="1320"/>
      <c r="J41" s="1407"/>
    </row>
    <row r="42" spans="1:10">
      <c r="A42" s="106"/>
      <c r="B42" s="107"/>
      <c r="C42" s="107"/>
      <c r="D42" s="15"/>
      <c r="E42" s="107"/>
      <c r="F42" s="108"/>
      <c r="G42" s="107"/>
      <c r="H42" s="107"/>
      <c r="I42" s="107"/>
      <c r="J42" s="107"/>
    </row>
    <row r="43" spans="1:10">
      <c r="A43" s="106"/>
      <c r="B43" s="107"/>
      <c r="C43" s="107"/>
      <c r="D43" s="15"/>
      <c r="E43" s="107"/>
      <c r="F43" s="108"/>
      <c r="G43" s="107"/>
      <c r="H43" s="107"/>
      <c r="I43" s="107"/>
      <c r="J43" s="107"/>
    </row>
    <row r="44" spans="1:10">
      <c r="A44" s="106"/>
      <c r="B44" s="107"/>
      <c r="C44" s="107"/>
      <c r="D44" s="15"/>
      <c r="E44" s="107"/>
      <c r="F44" s="108"/>
      <c r="G44" s="107"/>
      <c r="H44" s="107"/>
      <c r="I44" s="107"/>
      <c r="J44" s="107"/>
    </row>
    <row r="45" spans="1:10">
      <c r="A45" s="106"/>
      <c r="B45" s="107"/>
      <c r="C45" s="107"/>
      <c r="D45" s="15"/>
      <c r="E45" s="107"/>
      <c r="F45" s="108"/>
      <c r="G45" s="107"/>
      <c r="H45" s="107"/>
      <c r="I45" s="107"/>
      <c r="J45" s="107"/>
    </row>
    <row r="46" spans="1:10">
      <c r="A46" s="106"/>
      <c r="B46" s="107"/>
      <c r="C46" s="107"/>
      <c r="D46" s="15"/>
      <c r="E46" s="107"/>
      <c r="F46" s="108"/>
      <c r="G46" s="107"/>
      <c r="H46" s="107"/>
      <c r="I46" s="107"/>
      <c r="J46" s="107"/>
    </row>
    <row r="47" spans="1:10">
      <c r="A47" s="106"/>
      <c r="B47" s="107"/>
      <c r="C47" s="107"/>
      <c r="D47" s="15"/>
      <c r="E47" s="107"/>
      <c r="F47" s="108"/>
      <c r="G47" s="107"/>
      <c r="H47" s="107"/>
      <c r="I47" s="107"/>
      <c r="J47" s="107"/>
    </row>
    <row r="48" spans="1:10">
      <c r="A48" s="106"/>
      <c r="B48" s="107"/>
      <c r="C48" s="107"/>
      <c r="D48" s="15"/>
      <c r="E48" s="107"/>
      <c r="F48" s="108"/>
      <c r="G48" s="107"/>
      <c r="H48" s="107"/>
      <c r="I48" s="107"/>
      <c r="J48" s="107"/>
    </row>
    <row r="49" spans="6:10">
      <c r="G49" s="107"/>
      <c r="H49" s="107"/>
      <c r="I49" s="107"/>
      <c r="J49" s="107"/>
    </row>
    <row r="53" spans="6:10">
      <c r="F53" s="105"/>
    </row>
    <row r="54" spans="6:10">
      <c r="F54" s="105"/>
    </row>
    <row r="55" spans="6:10">
      <c r="F55" s="105"/>
    </row>
    <row r="56" spans="6:10">
      <c r="F56" s="105"/>
    </row>
    <row r="57" spans="6:10">
      <c r="F57" s="105"/>
    </row>
    <row r="58" spans="6:10">
      <c r="F58" s="105"/>
    </row>
    <row r="59" spans="6:10">
      <c r="F59" s="105"/>
    </row>
    <row r="60" spans="6:10">
      <c r="F60" s="105"/>
    </row>
    <row r="61" spans="6:10">
      <c r="F61" s="105"/>
    </row>
    <row r="62" spans="6:10">
      <c r="F62" s="105"/>
    </row>
    <row r="63" spans="6:10">
      <c r="F63" s="105"/>
    </row>
    <row r="64" spans="6:10">
      <c r="F64" s="105"/>
    </row>
    <row r="65" spans="6:6">
      <c r="F65" s="105"/>
    </row>
  </sheetData>
  <customSheetViews>
    <customSheetView guid="{F370C3D6-F544-4B17-8285-515E0A06B32D}" scale="70">
      <selection activeCell="A4" sqref="A4"/>
      <pageMargins left="0.7" right="0.7" top="0.75" bottom="0.75" header="0.3" footer="0.3"/>
      <pageSetup paperSize="9" orientation="portrait" r:id="rId1"/>
    </customSheetView>
    <customSheetView guid="{E52422FA-86CA-4E4C-AF83-4D290B56EBDE}" scale="70">
      <selection activeCell="E11" sqref="E11"/>
      <pageMargins left="0.7" right="0.7" top="0.75" bottom="0.75" header="0.3" footer="0.3"/>
      <pageSetup paperSize="9" orientation="portrait" r:id="rId2"/>
    </customSheetView>
  </customSheetViews>
  <mergeCells count="107">
    <mergeCell ref="E4:G4"/>
    <mergeCell ref="E5:G5"/>
    <mergeCell ref="E6:G6"/>
    <mergeCell ref="A18:A19"/>
    <mergeCell ref="E30:E31"/>
    <mergeCell ref="A10:A11"/>
    <mergeCell ref="B10:B11"/>
    <mergeCell ref="C10:C11"/>
    <mergeCell ref="D10:D11"/>
    <mergeCell ref="E10:E11"/>
    <mergeCell ref="A12:A13"/>
    <mergeCell ref="B12:B13"/>
    <mergeCell ref="C12:C13"/>
    <mergeCell ref="E12:E13"/>
    <mergeCell ref="A14:A15"/>
    <mergeCell ref="B14:B15"/>
    <mergeCell ref="A20:A21"/>
    <mergeCell ref="B20:B21"/>
    <mergeCell ref="A26:A27"/>
    <mergeCell ref="B26:B27"/>
    <mergeCell ref="C20:C21"/>
    <mergeCell ref="A22:A23"/>
    <mergeCell ref="B22:B23"/>
    <mergeCell ref="C22:C23"/>
    <mergeCell ref="E32:E33"/>
    <mergeCell ref="A24:A25"/>
    <mergeCell ref="C26:C27"/>
    <mergeCell ref="A28:A29"/>
    <mergeCell ref="B28:B29"/>
    <mergeCell ref="C28:C29"/>
    <mergeCell ref="A30:A31"/>
    <mergeCell ref="B30:B31"/>
    <mergeCell ref="C30:C31"/>
    <mergeCell ref="A32:A33"/>
    <mergeCell ref="B32:B33"/>
    <mergeCell ref="C32:C33"/>
    <mergeCell ref="F38:F39"/>
    <mergeCell ref="A40:A41"/>
    <mergeCell ref="A38:A39"/>
    <mergeCell ref="A36:A37"/>
    <mergeCell ref="D3:H3"/>
    <mergeCell ref="B40:B41"/>
    <mergeCell ref="B36:B37"/>
    <mergeCell ref="B38:B39"/>
    <mergeCell ref="E36:E37"/>
    <mergeCell ref="E38:E39"/>
    <mergeCell ref="E40:E41"/>
    <mergeCell ref="C36:C37"/>
    <mergeCell ref="C38:C39"/>
    <mergeCell ref="C40:C41"/>
    <mergeCell ref="F10:F11"/>
    <mergeCell ref="G10:H10"/>
    <mergeCell ref="A16:A17"/>
    <mergeCell ref="A34:A35"/>
    <mergeCell ref="B34:B35"/>
    <mergeCell ref="C34:C35"/>
    <mergeCell ref="F36:F37"/>
    <mergeCell ref="E16:E17"/>
    <mergeCell ref="E18:E19"/>
    <mergeCell ref="E20:E21"/>
    <mergeCell ref="I10:J10"/>
    <mergeCell ref="I12:I13"/>
    <mergeCell ref="J12:J13"/>
    <mergeCell ref="I14:I15"/>
    <mergeCell ref="J14:J15"/>
    <mergeCell ref="C14:C15"/>
    <mergeCell ref="B16:B17"/>
    <mergeCell ref="C16:C17"/>
    <mergeCell ref="E34:E35"/>
    <mergeCell ref="E24:E25"/>
    <mergeCell ref="E26:E27"/>
    <mergeCell ref="E28:E29"/>
    <mergeCell ref="B24:B25"/>
    <mergeCell ref="C24:C25"/>
    <mergeCell ref="E14:E15"/>
    <mergeCell ref="E22:E23"/>
    <mergeCell ref="B18:B19"/>
    <mergeCell ref="C18:C19"/>
    <mergeCell ref="F32:F33"/>
    <mergeCell ref="F34:F35"/>
    <mergeCell ref="F30:F31"/>
    <mergeCell ref="I22:I23"/>
    <mergeCell ref="J22:J23"/>
    <mergeCell ref="I24:I25"/>
    <mergeCell ref="J24:J25"/>
    <mergeCell ref="I26:I27"/>
    <mergeCell ref="J26:J27"/>
    <mergeCell ref="I16:I17"/>
    <mergeCell ref="J16:J17"/>
    <mergeCell ref="I18:I19"/>
    <mergeCell ref="J18:J19"/>
    <mergeCell ref="I20:I21"/>
    <mergeCell ref="J20:J21"/>
    <mergeCell ref="I40:I41"/>
    <mergeCell ref="J40:J41"/>
    <mergeCell ref="I34:I35"/>
    <mergeCell ref="J34:J35"/>
    <mergeCell ref="I36:I37"/>
    <mergeCell ref="J36:J37"/>
    <mergeCell ref="I38:I39"/>
    <mergeCell ref="J38:J39"/>
    <mergeCell ref="I28:I29"/>
    <mergeCell ref="J28:J29"/>
    <mergeCell ref="I30:I31"/>
    <mergeCell ref="J30:J31"/>
    <mergeCell ref="I32:I33"/>
    <mergeCell ref="J32:J33"/>
  </mergeCells>
  <pageMargins left="0.7" right="0.7" top="0.75" bottom="0.75" header="0.3" footer="0.3"/>
  <pageSetup paperSize="9" orientation="portrait"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pageSetUpPr fitToPage="1"/>
  </sheetPr>
  <dimension ref="A1:T209"/>
  <sheetViews>
    <sheetView zoomScale="60" zoomScaleNormal="60" workbookViewId="0"/>
  </sheetViews>
  <sheetFormatPr defaultColWidth="9.140625" defaultRowHeight="15"/>
  <cols>
    <col min="1" max="1" width="18.42578125" style="5" customWidth="1"/>
    <col min="2" max="2" width="30.42578125" style="7" customWidth="1"/>
    <col min="3" max="3" width="32.5703125" style="6" customWidth="1"/>
    <col min="4" max="4" width="97.5703125" style="6" customWidth="1"/>
    <col min="5" max="5" width="48.42578125" style="6" customWidth="1"/>
    <col min="6" max="6" width="62.42578125" style="6" customWidth="1"/>
    <col min="7" max="8" width="16.85546875" style="6" customWidth="1"/>
    <col min="9" max="9" width="54" style="6" customWidth="1"/>
    <col min="10" max="10" width="53" style="22" customWidth="1"/>
    <col min="11" max="16384" width="9.140625" style="243"/>
  </cols>
  <sheetData>
    <row r="1" spans="1:20" ht="26.25">
      <c r="A1" s="528" t="s">
        <v>510</v>
      </c>
      <c r="B1" s="207"/>
      <c r="C1" s="207"/>
      <c r="J1" s="6"/>
      <c r="K1" s="6"/>
      <c r="L1" s="6"/>
      <c r="M1" s="536"/>
      <c r="N1" s="536"/>
      <c r="O1" s="536"/>
      <c r="P1" s="6"/>
      <c r="Q1" s="6"/>
      <c r="R1" s="6"/>
      <c r="S1" s="6"/>
      <c r="T1" s="22"/>
    </row>
    <row r="2" spans="1:20" ht="15.75" customHeight="1" thickBot="1">
      <c r="A2" s="8"/>
      <c r="B2" s="207"/>
      <c r="C2" s="207"/>
      <c r="D2" s="206"/>
      <c r="E2" s="206"/>
      <c r="F2" s="206"/>
      <c r="G2" s="206"/>
      <c r="H2" s="206"/>
      <c r="I2" s="206"/>
      <c r="J2" s="206"/>
      <c r="K2" s="206"/>
      <c r="L2" s="206"/>
      <c r="M2" s="537"/>
      <c r="N2" s="537"/>
      <c r="O2" s="537"/>
      <c r="P2" s="206"/>
      <c r="Q2" s="206"/>
      <c r="R2" s="206"/>
      <c r="S2" s="6"/>
      <c r="T2" s="22"/>
    </row>
    <row r="3" spans="1:20" ht="32.1" customHeight="1" thickBot="1">
      <c r="A3" s="243"/>
      <c r="B3" s="243"/>
      <c r="C3" s="243"/>
      <c r="D3" s="1134" t="s">
        <v>466</v>
      </c>
      <c r="E3" s="1155"/>
      <c r="F3" s="1155"/>
      <c r="G3" s="1155"/>
      <c r="H3" s="1135"/>
      <c r="L3" s="206"/>
      <c r="M3" s="537"/>
      <c r="N3" s="537"/>
      <c r="O3" s="537"/>
      <c r="P3" s="206"/>
      <c r="Q3" s="206"/>
      <c r="R3" s="206"/>
      <c r="S3" s="6"/>
      <c r="T3" s="22"/>
    </row>
    <row r="4" spans="1:20" ht="46.35" customHeight="1" thickBot="1">
      <c r="A4" s="523" t="s">
        <v>166</v>
      </c>
      <c r="B4" s="523" t="s">
        <v>464</v>
      </c>
      <c r="C4" s="523" t="s">
        <v>465</v>
      </c>
      <c r="D4" s="703" t="s">
        <v>467</v>
      </c>
      <c r="E4" s="1134" t="s">
        <v>468</v>
      </c>
      <c r="F4" s="1135"/>
      <c r="G4" s="703" t="s">
        <v>221</v>
      </c>
      <c r="H4" s="703" t="s">
        <v>222</v>
      </c>
      <c r="I4" s="243"/>
      <c r="J4" s="243"/>
      <c r="L4" s="22"/>
      <c r="M4" s="538"/>
      <c r="N4" s="538"/>
      <c r="O4" s="538"/>
      <c r="P4" s="136"/>
      <c r="Q4" s="22"/>
      <c r="R4" s="22"/>
      <c r="S4" s="22"/>
    </row>
    <row r="5" spans="1:20" ht="122.1" customHeight="1" thickBot="1">
      <c r="A5" s="526" t="s">
        <v>151</v>
      </c>
      <c r="B5" s="558" t="s">
        <v>509</v>
      </c>
      <c r="C5" s="527" t="s">
        <v>46</v>
      </c>
      <c r="D5" s="498" t="s">
        <v>859</v>
      </c>
      <c r="E5" s="1286" t="s">
        <v>861</v>
      </c>
      <c r="F5" s="1287"/>
      <c r="G5" s="559" t="s">
        <v>470</v>
      </c>
      <c r="H5" s="559" t="s">
        <v>471</v>
      </c>
      <c r="I5" s="243"/>
      <c r="J5" s="243"/>
      <c r="L5" s="22"/>
      <c r="M5" s="538"/>
      <c r="N5" s="538"/>
      <c r="O5" s="538"/>
      <c r="P5" s="136"/>
      <c r="Q5" s="22"/>
      <c r="R5" s="22"/>
      <c r="S5" s="22"/>
    </row>
    <row r="6" spans="1:20" ht="122.1" customHeight="1" thickBot="1">
      <c r="A6" s="526" t="s">
        <v>152</v>
      </c>
      <c r="B6" s="561" t="s">
        <v>907</v>
      </c>
      <c r="C6" s="527" t="s">
        <v>46</v>
      </c>
      <c r="D6" s="737" t="s">
        <v>860</v>
      </c>
      <c r="E6" s="1297" t="s">
        <v>940</v>
      </c>
      <c r="F6" s="1298"/>
      <c r="G6" s="559" t="s">
        <v>470</v>
      </c>
      <c r="H6" s="559" t="s">
        <v>471</v>
      </c>
      <c r="I6" s="243"/>
      <c r="J6" s="243"/>
      <c r="L6" s="539"/>
      <c r="M6" s="540"/>
      <c r="N6" s="540"/>
      <c r="O6" s="540"/>
      <c r="P6" s="136"/>
      <c r="Q6" s="22"/>
      <c r="R6" s="22"/>
      <c r="S6" s="22"/>
      <c r="T6" s="22"/>
    </row>
    <row r="7" spans="1:20" ht="15.75">
      <c r="A7" s="531"/>
      <c r="B7" s="532"/>
      <c r="C7" s="533"/>
      <c r="D7" s="533"/>
      <c r="E7" s="277"/>
      <c r="H7" s="533"/>
      <c r="I7" s="565"/>
      <c r="J7" s="562"/>
      <c r="K7" s="107"/>
      <c r="L7" s="539"/>
      <c r="M7" s="540"/>
      <c r="N7" s="540"/>
      <c r="O7" s="540"/>
      <c r="P7" s="136"/>
      <c r="Q7" s="22"/>
      <c r="R7" s="22"/>
      <c r="S7" s="22"/>
      <c r="T7" s="22"/>
    </row>
    <row r="8" spans="1:20" ht="26.25">
      <c r="A8" s="528" t="s">
        <v>550</v>
      </c>
      <c r="B8" s="532"/>
      <c r="C8" s="533"/>
      <c r="D8" s="533"/>
      <c r="E8" s="277"/>
      <c r="H8" s="533"/>
      <c r="I8" s="565"/>
      <c r="J8" s="562"/>
      <c r="K8" s="107"/>
      <c r="L8" s="539"/>
      <c r="M8" s="540"/>
      <c r="N8" s="540"/>
      <c r="O8" s="540"/>
      <c r="P8" s="136"/>
      <c r="Q8" s="22"/>
      <c r="R8" s="22"/>
      <c r="S8" s="22"/>
      <c r="T8" s="22"/>
    </row>
    <row r="9" spans="1:20" ht="15.75" thickBot="1"/>
    <row r="10" spans="1:20" ht="15.75" customHeight="1">
      <c r="A10" s="1104" t="s">
        <v>226</v>
      </c>
      <c r="B10" s="1160" t="s">
        <v>0</v>
      </c>
      <c r="C10" s="1162" t="s">
        <v>45</v>
      </c>
      <c r="D10" s="1104" t="s">
        <v>164</v>
      </c>
      <c r="E10" s="1104" t="s">
        <v>210</v>
      </c>
      <c r="F10" s="1104" t="s">
        <v>163</v>
      </c>
      <c r="G10" s="1128" t="s">
        <v>212</v>
      </c>
      <c r="H10" s="1129"/>
      <c r="I10" s="1145" t="s">
        <v>269</v>
      </c>
      <c r="J10" s="1146"/>
    </row>
    <row r="11" spans="1:20" ht="56.1" customHeight="1" thickBot="1">
      <c r="A11" s="1105"/>
      <c r="B11" s="1161"/>
      <c r="C11" s="1163"/>
      <c r="D11" s="1105"/>
      <c r="E11" s="1105"/>
      <c r="F11" s="1105"/>
      <c r="G11" s="168" t="s">
        <v>221</v>
      </c>
      <c r="H11" s="76" t="s">
        <v>222</v>
      </c>
      <c r="I11" s="902" t="s">
        <v>44</v>
      </c>
      <c r="J11" s="903" t="s">
        <v>270</v>
      </c>
    </row>
    <row r="12" spans="1:20" ht="33" customHeight="1">
      <c r="A12" s="1494" t="s">
        <v>168</v>
      </c>
      <c r="B12" s="1275" t="s">
        <v>514</v>
      </c>
      <c r="C12" s="1496" t="s">
        <v>46</v>
      </c>
      <c r="D12" s="13" t="s">
        <v>151</v>
      </c>
      <c r="E12" s="1301" t="s">
        <v>153</v>
      </c>
      <c r="F12" s="95" t="s">
        <v>225</v>
      </c>
      <c r="G12" s="51" t="s">
        <v>181</v>
      </c>
      <c r="H12" s="79" t="s">
        <v>214</v>
      </c>
      <c r="I12" s="1188" t="s">
        <v>1106</v>
      </c>
      <c r="J12" s="1212" t="s">
        <v>214</v>
      </c>
    </row>
    <row r="13" spans="1:20" s="267" customFormat="1" ht="33" customHeight="1" thickBot="1">
      <c r="A13" s="1495"/>
      <c r="B13" s="1276"/>
      <c r="C13" s="1497"/>
      <c r="D13" s="458" t="s">
        <v>152</v>
      </c>
      <c r="E13" s="1302"/>
      <c r="F13" s="464" t="s">
        <v>225</v>
      </c>
      <c r="G13" s="459" t="s">
        <v>181</v>
      </c>
      <c r="H13" s="460" t="s">
        <v>214</v>
      </c>
      <c r="I13" s="1189"/>
      <c r="J13" s="1213"/>
    </row>
    <row r="14" spans="1:20" s="267" customFormat="1" ht="33" customHeight="1">
      <c r="A14" s="1491" t="s">
        <v>54</v>
      </c>
      <c r="B14" s="1277" t="s">
        <v>639</v>
      </c>
      <c r="C14" s="1511" t="s">
        <v>46</v>
      </c>
      <c r="D14" s="272" t="s">
        <v>151</v>
      </c>
      <c r="E14" s="1120" t="s">
        <v>153</v>
      </c>
      <c r="F14" s="220" t="s">
        <v>225</v>
      </c>
      <c r="G14" s="189" t="s">
        <v>181</v>
      </c>
      <c r="H14" s="190" t="s">
        <v>214</v>
      </c>
      <c r="I14" s="1208" t="s">
        <v>1106</v>
      </c>
      <c r="J14" s="1210" t="s">
        <v>214</v>
      </c>
    </row>
    <row r="15" spans="1:20" s="267" customFormat="1" ht="33" customHeight="1" thickBot="1">
      <c r="A15" s="1483"/>
      <c r="B15" s="1278"/>
      <c r="C15" s="1512"/>
      <c r="D15" s="273" t="s">
        <v>152</v>
      </c>
      <c r="E15" s="1121" t="s">
        <v>211</v>
      </c>
      <c r="F15" s="221" t="s">
        <v>225</v>
      </c>
      <c r="G15" s="270" t="s">
        <v>181</v>
      </c>
      <c r="H15" s="271" t="s">
        <v>214</v>
      </c>
      <c r="I15" s="1209"/>
      <c r="J15" s="1211"/>
    </row>
    <row r="16" spans="1:20" s="267" customFormat="1" ht="33" customHeight="1">
      <c r="A16" s="1478" t="s">
        <v>96</v>
      </c>
      <c r="B16" s="1275" t="s">
        <v>640</v>
      </c>
      <c r="C16" s="1480" t="s">
        <v>46</v>
      </c>
      <c r="D16" s="457" t="s">
        <v>151</v>
      </c>
      <c r="E16" s="1224" t="s">
        <v>153</v>
      </c>
      <c r="F16" s="217" t="s">
        <v>225</v>
      </c>
      <c r="G16" s="179" t="s">
        <v>181</v>
      </c>
      <c r="H16" s="180" t="s">
        <v>214</v>
      </c>
      <c r="I16" s="1188" t="s">
        <v>1106</v>
      </c>
      <c r="J16" s="1212" t="s">
        <v>214</v>
      </c>
    </row>
    <row r="17" spans="1:10" s="267" customFormat="1" ht="33" customHeight="1" thickBot="1">
      <c r="A17" s="1479"/>
      <c r="B17" s="1276"/>
      <c r="C17" s="1481"/>
      <c r="D17" s="458" t="s">
        <v>152</v>
      </c>
      <c r="E17" s="1225" t="s">
        <v>211</v>
      </c>
      <c r="F17" s="464" t="s">
        <v>225</v>
      </c>
      <c r="G17" s="459" t="s">
        <v>181</v>
      </c>
      <c r="H17" s="460" t="s">
        <v>214</v>
      </c>
      <c r="I17" s="1189"/>
      <c r="J17" s="1213"/>
    </row>
    <row r="18" spans="1:10" s="267" customFormat="1" ht="33" customHeight="1">
      <c r="A18" s="1491" t="s">
        <v>97</v>
      </c>
      <c r="B18" s="1277" t="s">
        <v>641</v>
      </c>
      <c r="C18" s="1511" t="s">
        <v>46</v>
      </c>
      <c r="D18" s="272" t="s">
        <v>151</v>
      </c>
      <c r="E18" s="1120" t="s">
        <v>153</v>
      </c>
      <c r="F18" s="220" t="s">
        <v>225</v>
      </c>
      <c r="G18" s="189" t="s">
        <v>181</v>
      </c>
      <c r="H18" s="190" t="s">
        <v>214</v>
      </c>
      <c r="I18" s="1208" t="s">
        <v>1106</v>
      </c>
      <c r="J18" s="1210" t="s">
        <v>214</v>
      </c>
    </row>
    <row r="19" spans="1:10" s="267" customFormat="1" ht="33" customHeight="1" thickBot="1">
      <c r="A19" s="1483"/>
      <c r="B19" s="1278"/>
      <c r="C19" s="1512"/>
      <c r="D19" s="277" t="s">
        <v>152</v>
      </c>
      <c r="E19" s="1121" t="s">
        <v>211</v>
      </c>
      <c r="F19" s="221" t="s">
        <v>225</v>
      </c>
      <c r="G19" s="270" t="s">
        <v>181</v>
      </c>
      <c r="H19" s="271" t="s">
        <v>214</v>
      </c>
      <c r="I19" s="1209"/>
      <c r="J19" s="1211"/>
    </row>
    <row r="20" spans="1:10" s="267" customFormat="1" ht="33" customHeight="1">
      <c r="A20" s="1478" t="s">
        <v>98</v>
      </c>
      <c r="B20" s="1275" t="s">
        <v>52</v>
      </c>
      <c r="C20" s="1480" t="s">
        <v>46</v>
      </c>
      <c r="D20" s="457" t="s">
        <v>151</v>
      </c>
      <c r="E20" s="1224" t="s">
        <v>153</v>
      </c>
      <c r="F20" s="217" t="s">
        <v>225</v>
      </c>
      <c r="G20" s="179" t="s">
        <v>181</v>
      </c>
      <c r="H20" s="180" t="s">
        <v>214</v>
      </c>
      <c r="I20" s="1188" t="s">
        <v>1106</v>
      </c>
      <c r="J20" s="1212" t="s">
        <v>214</v>
      </c>
    </row>
    <row r="21" spans="1:10" s="267" customFormat="1" ht="33" customHeight="1" thickBot="1">
      <c r="A21" s="1479"/>
      <c r="B21" s="1276"/>
      <c r="C21" s="1481"/>
      <c r="D21" s="458" t="s">
        <v>152</v>
      </c>
      <c r="E21" s="1225" t="s">
        <v>211</v>
      </c>
      <c r="F21" s="464" t="s">
        <v>225</v>
      </c>
      <c r="G21" s="459" t="s">
        <v>181</v>
      </c>
      <c r="H21" s="460" t="s">
        <v>214</v>
      </c>
      <c r="I21" s="1189"/>
      <c r="J21" s="1213"/>
    </row>
    <row r="22" spans="1:10" s="267" customFormat="1" ht="33" customHeight="1">
      <c r="A22" s="1491" t="s">
        <v>99</v>
      </c>
      <c r="B22" s="1277" t="s">
        <v>53</v>
      </c>
      <c r="C22" s="1511" t="s">
        <v>46</v>
      </c>
      <c r="D22" s="272" t="s">
        <v>151</v>
      </c>
      <c r="E22" s="1120" t="s">
        <v>153</v>
      </c>
      <c r="F22" s="220" t="s">
        <v>225</v>
      </c>
      <c r="G22" s="189" t="s">
        <v>181</v>
      </c>
      <c r="H22" s="190" t="s">
        <v>214</v>
      </c>
      <c r="I22" s="1208" t="s">
        <v>1106</v>
      </c>
      <c r="J22" s="1210" t="s">
        <v>214</v>
      </c>
    </row>
    <row r="23" spans="1:10" s="267" customFormat="1" ht="33" customHeight="1" thickBot="1">
      <c r="A23" s="1483"/>
      <c r="B23" s="1278"/>
      <c r="C23" s="1512"/>
      <c r="D23" s="273" t="s">
        <v>152</v>
      </c>
      <c r="E23" s="1121" t="s">
        <v>211</v>
      </c>
      <c r="F23" s="221" t="s">
        <v>225</v>
      </c>
      <c r="G23" s="270" t="s">
        <v>181</v>
      </c>
      <c r="H23" s="271" t="s">
        <v>214</v>
      </c>
      <c r="I23" s="1209"/>
      <c r="J23" s="1211"/>
    </row>
    <row r="24" spans="1:10" s="267" customFormat="1" ht="47.25" customHeight="1">
      <c r="A24" s="1474" t="s">
        <v>100</v>
      </c>
      <c r="B24" s="1275" t="s">
        <v>55</v>
      </c>
      <c r="C24" s="1476" t="s">
        <v>46</v>
      </c>
      <c r="D24" s="228" t="s">
        <v>151</v>
      </c>
      <c r="E24" s="1114" t="s">
        <v>598</v>
      </c>
      <c r="F24" s="226" t="s">
        <v>233</v>
      </c>
      <c r="G24" s="188" t="s">
        <v>215</v>
      </c>
      <c r="H24" s="176" t="s">
        <v>214</v>
      </c>
      <c r="I24" s="1448" t="s">
        <v>1237</v>
      </c>
      <c r="J24" s="1436" t="s">
        <v>1238</v>
      </c>
    </row>
    <row r="25" spans="1:10" s="267" customFormat="1" ht="47.25" customHeight="1" thickBot="1">
      <c r="A25" s="1475"/>
      <c r="B25" s="1276"/>
      <c r="C25" s="1477"/>
      <c r="D25" s="204" t="s">
        <v>152</v>
      </c>
      <c r="E25" s="1115" t="s">
        <v>216</v>
      </c>
      <c r="F25" s="265" t="s">
        <v>233</v>
      </c>
      <c r="G25" s="177" t="s">
        <v>215</v>
      </c>
      <c r="H25" s="263" t="s">
        <v>214</v>
      </c>
      <c r="I25" s="1449"/>
      <c r="J25" s="1437"/>
    </row>
    <row r="26" spans="1:10" s="267" customFormat="1" ht="47.25" customHeight="1" thickBot="1">
      <c r="A26" s="1489" t="s">
        <v>324</v>
      </c>
      <c r="B26" s="1277" t="s">
        <v>343</v>
      </c>
      <c r="C26" s="1486" t="s">
        <v>46</v>
      </c>
      <c r="D26" s="268" t="s">
        <v>151</v>
      </c>
      <c r="E26" s="1120" t="s">
        <v>598</v>
      </c>
      <c r="F26" s="220" t="s">
        <v>233</v>
      </c>
      <c r="G26" s="189" t="s">
        <v>215</v>
      </c>
      <c r="H26" s="190" t="s">
        <v>214</v>
      </c>
      <c r="I26" s="1432" t="s">
        <v>1239</v>
      </c>
      <c r="J26" s="1430" t="s">
        <v>1240</v>
      </c>
    </row>
    <row r="27" spans="1:10" s="267" customFormat="1" ht="47.25" customHeight="1" thickBot="1">
      <c r="A27" s="1490"/>
      <c r="B27" s="1278"/>
      <c r="C27" s="1487"/>
      <c r="D27" s="268" t="s">
        <v>152</v>
      </c>
      <c r="E27" s="1121"/>
      <c r="F27" s="269" t="s">
        <v>233</v>
      </c>
      <c r="G27" s="373" t="s">
        <v>215</v>
      </c>
      <c r="H27" s="192" t="s">
        <v>214</v>
      </c>
      <c r="I27" s="1433"/>
      <c r="J27" s="1431"/>
    </row>
    <row r="28" spans="1:10" s="267" customFormat="1" ht="47.25" customHeight="1" thickBot="1">
      <c r="A28" s="1470" t="s">
        <v>340</v>
      </c>
      <c r="B28" s="1275" t="s">
        <v>56</v>
      </c>
      <c r="C28" s="1472" t="s">
        <v>46</v>
      </c>
      <c r="D28" s="257" t="s">
        <v>151</v>
      </c>
      <c r="E28" s="1114" t="s">
        <v>598</v>
      </c>
      <c r="F28" s="226" t="s">
        <v>233</v>
      </c>
      <c r="G28" s="264" t="s">
        <v>215</v>
      </c>
      <c r="H28" s="263" t="s">
        <v>214</v>
      </c>
      <c r="I28" s="1448" t="s">
        <v>1241</v>
      </c>
      <c r="J28" s="1426" t="s">
        <v>1242</v>
      </c>
    </row>
    <row r="29" spans="1:10" s="267" customFormat="1" ht="47.25" customHeight="1" thickBot="1">
      <c r="A29" s="1471"/>
      <c r="B29" s="1276"/>
      <c r="C29" s="1473"/>
      <c r="D29" s="257" t="s">
        <v>152</v>
      </c>
      <c r="E29" s="1115"/>
      <c r="F29" s="265" t="s">
        <v>233</v>
      </c>
      <c r="G29" s="264" t="s">
        <v>215</v>
      </c>
      <c r="H29" s="263" t="s">
        <v>214</v>
      </c>
      <c r="I29" s="1449"/>
      <c r="J29" s="1427"/>
    </row>
    <row r="30" spans="1:10" s="267" customFormat="1" ht="47.25" customHeight="1" thickBot="1">
      <c r="A30" s="1489" t="s">
        <v>326</v>
      </c>
      <c r="B30" s="1277" t="s">
        <v>344</v>
      </c>
      <c r="C30" s="1486" t="s">
        <v>46</v>
      </c>
      <c r="D30" s="268" t="s">
        <v>151</v>
      </c>
      <c r="E30" s="1120" t="s">
        <v>598</v>
      </c>
      <c r="F30" s="220" t="s">
        <v>233</v>
      </c>
      <c r="G30" s="270" t="s">
        <v>215</v>
      </c>
      <c r="H30" s="271" t="s">
        <v>214</v>
      </c>
      <c r="I30" s="1432" t="s">
        <v>1243</v>
      </c>
      <c r="J30" s="1430" t="s">
        <v>1244</v>
      </c>
    </row>
    <row r="31" spans="1:10" s="267" customFormat="1" ht="47.25" customHeight="1" thickBot="1">
      <c r="A31" s="1490"/>
      <c r="B31" s="1278"/>
      <c r="C31" s="1487"/>
      <c r="D31" s="268" t="s">
        <v>152</v>
      </c>
      <c r="E31" s="1121"/>
      <c r="F31" s="199" t="s">
        <v>233</v>
      </c>
      <c r="G31" s="270" t="s">
        <v>215</v>
      </c>
      <c r="H31" s="271" t="s">
        <v>214</v>
      </c>
      <c r="I31" s="1433"/>
      <c r="J31" s="1431"/>
    </row>
    <row r="32" spans="1:10" s="267" customFormat="1" ht="45.75" customHeight="1" thickBot="1">
      <c r="A32" s="1470" t="s">
        <v>327</v>
      </c>
      <c r="B32" s="1275" t="s">
        <v>345</v>
      </c>
      <c r="C32" s="1472" t="s">
        <v>46</v>
      </c>
      <c r="D32" s="257" t="s">
        <v>151</v>
      </c>
      <c r="E32" s="1114" t="s">
        <v>598</v>
      </c>
      <c r="F32" s="226" t="s">
        <v>233</v>
      </c>
      <c r="G32" s="177" t="s">
        <v>215</v>
      </c>
      <c r="H32" s="263" t="s">
        <v>214</v>
      </c>
      <c r="I32" s="1448" t="s">
        <v>1245</v>
      </c>
      <c r="J32" s="1436" t="s">
        <v>1246</v>
      </c>
    </row>
    <row r="33" spans="1:10" s="267" customFormat="1" ht="45.75" customHeight="1" thickBot="1">
      <c r="A33" s="1471"/>
      <c r="B33" s="1276"/>
      <c r="C33" s="1473"/>
      <c r="D33" s="257" t="s">
        <v>152</v>
      </c>
      <c r="E33" s="1115"/>
      <c r="F33" s="266" t="s">
        <v>233</v>
      </c>
      <c r="G33" s="177" t="s">
        <v>215</v>
      </c>
      <c r="H33" s="263" t="s">
        <v>214</v>
      </c>
      <c r="I33" s="1449"/>
      <c r="J33" s="1437"/>
    </row>
    <row r="34" spans="1:10" s="267" customFormat="1">
      <c r="A34" s="1491" t="s">
        <v>101</v>
      </c>
      <c r="B34" s="1277" t="s">
        <v>57</v>
      </c>
      <c r="C34" s="1484" t="s">
        <v>46</v>
      </c>
      <c r="D34" s="272" t="s">
        <v>151</v>
      </c>
      <c r="E34" s="1120" t="s">
        <v>598</v>
      </c>
      <c r="F34" s="220" t="s">
        <v>233</v>
      </c>
      <c r="G34" s="189" t="s">
        <v>215</v>
      </c>
      <c r="H34" s="190" t="s">
        <v>214</v>
      </c>
      <c r="I34" s="1432" t="s">
        <v>1139</v>
      </c>
      <c r="J34" s="1450" t="s">
        <v>214</v>
      </c>
    </row>
    <row r="35" spans="1:10" s="267" customFormat="1" ht="15.75" thickBot="1">
      <c r="A35" s="1483"/>
      <c r="B35" s="1278"/>
      <c r="C35" s="1485"/>
      <c r="D35" s="273" t="s">
        <v>152</v>
      </c>
      <c r="E35" s="1121" t="s">
        <v>216</v>
      </c>
      <c r="F35" s="221" t="s">
        <v>233</v>
      </c>
      <c r="G35" s="270" t="s">
        <v>215</v>
      </c>
      <c r="H35" s="271" t="s">
        <v>214</v>
      </c>
      <c r="I35" s="1433"/>
      <c r="J35" s="1451"/>
    </row>
    <row r="36" spans="1:10" s="267" customFormat="1" ht="41.25" customHeight="1">
      <c r="A36" s="1474" t="s">
        <v>301</v>
      </c>
      <c r="B36" s="1275" t="s">
        <v>155</v>
      </c>
      <c r="C36" s="1476" t="s">
        <v>46</v>
      </c>
      <c r="D36" s="228" t="s">
        <v>151</v>
      </c>
      <c r="E36" s="1114" t="s">
        <v>595</v>
      </c>
      <c r="F36" s="226" t="s">
        <v>154</v>
      </c>
      <c r="G36" s="188" t="s">
        <v>220</v>
      </c>
      <c r="H36" s="176" t="s">
        <v>214</v>
      </c>
      <c r="I36" s="1448" t="s">
        <v>1247</v>
      </c>
      <c r="J36" s="1436" t="s">
        <v>214</v>
      </c>
    </row>
    <row r="37" spans="1:10" s="267" customFormat="1" ht="41.25" customHeight="1" thickBot="1">
      <c r="A37" s="1475"/>
      <c r="B37" s="1276"/>
      <c r="C37" s="1477"/>
      <c r="D37" s="204" t="s">
        <v>152</v>
      </c>
      <c r="E37" s="1115" t="s">
        <v>217</v>
      </c>
      <c r="F37" s="227" t="s">
        <v>154</v>
      </c>
      <c r="G37" s="177" t="s">
        <v>220</v>
      </c>
      <c r="H37" s="263" t="s">
        <v>214</v>
      </c>
      <c r="I37" s="1449"/>
      <c r="J37" s="1437"/>
    </row>
    <row r="38" spans="1:10" s="267" customFormat="1" ht="60" customHeight="1" thickBot="1">
      <c r="A38" s="1489" t="s">
        <v>302</v>
      </c>
      <c r="B38" s="1277" t="s">
        <v>156</v>
      </c>
      <c r="C38" s="1486" t="s">
        <v>46</v>
      </c>
      <c r="D38" s="268" t="s">
        <v>151</v>
      </c>
      <c r="E38" s="1120" t="s">
        <v>595</v>
      </c>
      <c r="F38" s="220" t="s">
        <v>154</v>
      </c>
      <c r="G38" s="189" t="s">
        <v>220</v>
      </c>
      <c r="H38" s="190" t="s">
        <v>214</v>
      </c>
      <c r="I38" s="1432" t="s">
        <v>1247</v>
      </c>
      <c r="J38" s="1430" t="s">
        <v>214</v>
      </c>
    </row>
    <row r="39" spans="1:10" s="267" customFormat="1" ht="60" customHeight="1" thickBot="1">
      <c r="A39" s="1490"/>
      <c r="B39" s="1278"/>
      <c r="C39" s="1487"/>
      <c r="D39" s="268" t="s">
        <v>152</v>
      </c>
      <c r="E39" s="1121" t="s">
        <v>217</v>
      </c>
      <c r="F39" s="269" t="s">
        <v>154</v>
      </c>
      <c r="G39" s="373" t="s">
        <v>220</v>
      </c>
      <c r="H39" s="192" t="s">
        <v>214</v>
      </c>
      <c r="I39" s="1433"/>
      <c r="J39" s="1431"/>
    </row>
    <row r="40" spans="1:10" s="267" customFormat="1" ht="52.5" customHeight="1" thickBot="1">
      <c r="A40" s="1470" t="s">
        <v>303</v>
      </c>
      <c r="B40" s="1275" t="s">
        <v>157</v>
      </c>
      <c r="C40" s="1472" t="s">
        <v>46</v>
      </c>
      <c r="D40" s="257" t="s">
        <v>151</v>
      </c>
      <c r="E40" s="1114" t="s">
        <v>595</v>
      </c>
      <c r="F40" s="226" t="s">
        <v>154</v>
      </c>
      <c r="G40" s="264" t="s">
        <v>220</v>
      </c>
      <c r="H40" s="263" t="s">
        <v>214</v>
      </c>
      <c r="I40" s="1448" t="s">
        <v>1247</v>
      </c>
      <c r="J40" s="1436" t="s">
        <v>214</v>
      </c>
    </row>
    <row r="41" spans="1:10" s="267" customFormat="1" ht="52.5" customHeight="1" thickBot="1">
      <c r="A41" s="1471"/>
      <c r="B41" s="1276"/>
      <c r="C41" s="1473"/>
      <c r="D41" s="257" t="s">
        <v>152</v>
      </c>
      <c r="E41" s="1115" t="s">
        <v>217</v>
      </c>
      <c r="F41" s="265" t="s">
        <v>154</v>
      </c>
      <c r="G41" s="264" t="s">
        <v>220</v>
      </c>
      <c r="H41" s="263" t="s">
        <v>214</v>
      </c>
      <c r="I41" s="1449"/>
      <c r="J41" s="1437"/>
    </row>
    <row r="42" spans="1:10" s="267" customFormat="1" ht="56.25" customHeight="1" thickBot="1">
      <c r="A42" s="1489" t="s">
        <v>304</v>
      </c>
      <c r="B42" s="1277" t="s">
        <v>158</v>
      </c>
      <c r="C42" s="1486" t="s">
        <v>46</v>
      </c>
      <c r="D42" s="268" t="s">
        <v>151</v>
      </c>
      <c r="E42" s="1120" t="s">
        <v>595</v>
      </c>
      <c r="F42" s="220" t="s">
        <v>154</v>
      </c>
      <c r="G42" s="270" t="s">
        <v>220</v>
      </c>
      <c r="H42" s="271" t="s">
        <v>214</v>
      </c>
      <c r="I42" s="1432" t="s">
        <v>1247</v>
      </c>
      <c r="J42" s="1430" t="s">
        <v>214</v>
      </c>
    </row>
    <row r="43" spans="1:10" s="267" customFormat="1" ht="56.25" customHeight="1" thickBot="1">
      <c r="A43" s="1490"/>
      <c r="B43" s="1278"/>
      <c r="C43" s="1487"/>
      <c r="D43" s="268" t="s">
        <v>152</v>
      </c>
      <c r="E43" s="1121" t="s">
        <v>217</v>
      </c>
      <c r="F43" s="199" t="s">
        <v>154</v>
      </c>
      <c r="G43" s="270" t="s">
        <v>220</v>
      </c>
      <c r="H43" s="271" t="s">
        <v>214</v>
      </c>
      <c r="I43" s="1433"/>
      <c r="J43" s="1431"/>
    </row>
    <row r="44" spans="1:10" s="267" customFormat="1" ht="41.25" customHeight="1" thickBot="1">
      <c r="A44" s="1470" t="s">
        <v>305</v>
      </c>
      <c r="B44" s="1275" t="s">
        <v>159</v>
      </c>
      <c r="C44" s="1472" t="s">
        <v>46</v>
      </c>
      <c r="D44" s="257" t="s">
        <v>151</v>
      </c>
      <c r="E44" s="1114" t="s">
        <v>595</v>
      </c>
      <c r="F44" s="226" t="s">
        <v>154</v>
      </c>
      <c r="G44" s="177" t="s">
        <v>220</v>
      </c>
      <c r="H44" s="263" t="s">
        <v>214</v>
      </c>
      <c r="I44" s="1448" t="s">
        <v>1247</v>
      </c>
      <c r="J44" s="1436" t="s">
        <v>214</v>
      </c>
    </row>
    <row r="45" spans="1:10" s="267" customFormat="1" ht="41.25" customHeight="1" thickBot="1">
      <c r="A45" s="1471"/>
      <c r="B45" s="1276"/>
      <c r="C45" s="1473"/>
      <c r="D45" s="257" t="s">
        <v>152</v>
      </c>
      <c r="E45" s="1115" t="s">
        <v>217</v>
      </c>
      <c r="F45" s="266" t="s">
        <v>154</v>
      </c>
      <c r="G45" s="177" t="s">
        <v>220</v>
      </c>
      <c r="H45" s="263" t="s">
        <v>214</v>
      </c>
      <c r="I45" s="1449"/>
      <c r="J45" s="1437"/>
    </row>
    <row r="46" spans="1:10" s="267" customFormat="1" ht="41.25" customHeight="1">
      <c r="A46" s="1482" t="s">
        <v>363</v>
      </c>
      <c r="B46" s="1277" t="s">
        <v>642</v>
      </c>
      <c r="C46" s="1484" t="s">
        <v>46</v>
      </c>
      <c r="D46" s="272" t="s">
        <v>151</v>
      </c>
      <c r="E46" s="1120" t="s">
        <v>153</v>
      </c>
      <c r="F46" s="220" t="s">
        <v>225</v>
      </c>
      <c r="G46" s="189" t="s">
        <v>181</v>
      </c>
      <c r="H46" s="190" t="s">
        <v>214</v>
      </c>
      <c r="I46" s="1208" t="s">
        <v>1106</v>
      </c>
      <c r="J46" s="1210" t="s">
        <v>214</v>
      </c>
    </row>
    <row r="47" spans="1:10" s="267" customFormat="1" ht="41.25" customHeight="1" thickBot="1">
      <c r="A47" s="1483"/>
      <c r="B47" s="1278"/>
      <c r="C47" s="1485"/>
      <c r="D47" s="273" t="s">
        <v>152</v>
      </c>
      <c r="E47" s="1121" t="s">
        <v>211</v>
      </c>
      <c r="F47" s="221" t="s">
        <v>225</v>
      </c>
      <c r="G47" s="270" t="s">
        <v>181</v>
      </c>
      <c r="H47" s="271" t="s">
        <v>214</v>
      </c>
      <c r="I47" s="1209"/>
      <c r="J47" s="1211"/>
    </row>
    <row r="48" spans="1:10" s="267" customFormat="1" ht="66" customHeight="1">
      <c r="A48" s="1488" t="s">
        <v>365</v>
      </c>
      <c r="B48" s="1275" t="s">
        <v>643</v>
      </c>
      <c r="C48" s="1476" t="s">
        <v>46</v>
      </c>
      <c r="D48" s="228" t="s">
        <v>151</v>
      </c>
      <c r="E48" s="1114" t="s">
        <v>598</v>
      </c>
      <c r="F48" s="226" t="s">
        <v>233</v>
      </c>
      <c r="G48" s="188" t="s">
        <v>215</v>
      </c>
      <c r="H48" s="176" t="s">
        <v>214</v>
      </c>
      <c r="I48" s="1166" t="s">
        <v>1248</v>
      </c>
      <c r="J48" s="1382" t="s">
        <v>1249</v>
      </c>
    </row>
    <row r="49" spans="1:10" s="267" customFormat="1" ht="66.599999999999994" customHeight="1" thickBot="1">
      <c r="A49" s="1475"/>
      <c r="B49" s="1276"/>
      <c r="C49" s="1477"/>
      <c r="D49" s="204" t="s">
        <v>152</v>
      </c>
      <c r="E49" s="1115" t="s">
        <v>216</v>
      </c>
      <c r="F49" s="266" t="s">
        <v>233</v>
      </c>
      <c r="G49" s="275" t="s">
        <v>215</v>
      </c>
      <c r="H49" s="276" t="s">
        <v>214</v>
      </c>
      <c r="I49" s="1174"/>
      <c r="J49" s="1383"/>
    </row>
    <row r="50" spans="1:10" s="267" customFormat="1" ht="41.25" customHeight="1">
      <c r="A50" s="1482" t="s">
        <v>348</v>
      </c>
      <c r="B50" s="1277" t="s">
        <v>367</v>
      </c>
      <c r="C50" s="1484" t="s">
        <v>46</v>
      </c>
      <c r="D50" s="272" t="s">
        <v>151</v>
      </c>
      <c r="E50" s="1120" t="s">
        <v>153</v>
      </c>
      <c r="F50" s="220" t="s">
        <v>225</v>
      </c>
      <c r="G50" s="189" t="s">
        <v>181</v>
      </c>
      <c r="H50" s="190" t="s">
        <v>214</v>
      </c>
      <c r="I50" s="1208" t="s">
        <v>1106</v>
      </c>
      <c r="J50" s="1210" t="s">
        <v>214</v>
      </c>
    </row>
    <row r="51" spans="1:10" s="267" customFormat="1" ht="41.25" customHeight="1" thickBot="1">
      <c r="A51" s="1483"/>
      <c r="B51" s="1278"/>
      <c r="C51" s="1485"/>
      <c r="D51" s="273" t="s">
        <v>152</v>
      </c>
      <c r="E51" s="1121" t="s">
        <v>211</v>
      </c>
      <c r="F51" s="221" t="s">
        <v>225</v>
      </c>
      <c r="G51" s="270" t="s">
        <v>181</v>
      </c>
      <c r="H51" s="271" t="s">
        <v>214</v>
      </c>
      <c r="I51" s="1209"/>
      <c r="J51" s="1211"/>
    </row>
    <row r="52" spans="1:10" s="267" customFormat="1" ht="41.25" customHeight="1">
      <c r="A52" s="1488" t="s">
        <v>350</v>
      </c>
      <c r="B52" s="1275" t="s">
        <v>351</v>
      </c>
      <c r="C52" s="1476" t="s">
        <v>46</v>
      </c>
      <c r="D52" s="228" t="s">
        <v>151</v>
      </c>
      <c r="E52" s="1114" t="s">
        <v>595</v>
      </c>
      <c r="F52" s="159" t="s">
        <v>154</v>
      </c>
      <c r="G52" s="188" t="s">
        <v>220</v>
      </c>
      <c r="H52" s="176" t="s">
        <v>214</v>
      </c>
      <c r="I52" s="1448" t="s">
        <v>1247</v>
      </c>
      <c r="J52" s="1462" t="s">
        <v>214</v>
      </c>
    </row>
    <row r="53" spans="1:10" s="267" customFormat="1" ht="41.25" customHeight="1" thickBot="1">
      <c r="A53" s="1475"/>
      <c r="B53" s="1276"/>
      <c r="C53" s="1477"/>
      <c r="D53" s="204" t="s">
        <v>152</v>
      </c>
      <c r="E53" s="1115"/>
      <c r="F53" s="195" t="s">
        <v>154</v>
      </c>
      <c r="G53" s="177" t="s">
        <v>220</v>
      </c>
      <c r="H53" s="263" t="s">
        <v>214</v>
      </c>
      <c r="I53" s="1449"/>
      <c r="J53" s="1463"/>
    </row>
    <row r="54" spans="1:10" s="267" customFormat="1" ht="41.25" customHeight="1">
      <c r="A54" s="1491" t="s">
        <v>102</v>
      </c>
      <c r="B54" s="1277" t="s">
        <v>58</v>
      </c>
      <c r="C54" s="1484" t="s">
        <v>46</v>
      </c>
      <c r="D54" s="272" t="s">
        <v>151</v>
      </c>
      <c r="E54" s="1120" t="s">
        <v>153</v>
      </c>
      <c r="F54" s="220" t="s">
        <v>225</v>
      </c>
      <c r="G54" s="189" t="s">
        <v>181</v>
      </c>
      <c r="H54" s="190" t="s">
        <v>214</v>
      </c>
      <c r="I54" s="1432" t="s">
        <v>1106</v>
      </c>
      <c r="J54" s="1450" t="s">
        <v>214</v>
      </c>
    </row>
    <row r="55" spans="1:10" s="267" customFormat="1" ht="41.25" customHeight="1" thickBot="1">
      <c r="A55" s="1483"/>
      <c r="B55" s="1278"/>
      <c r="C55" s="1485"/>
      <c r="D55" s="277" t="s">
        <v>152</v>
      </c>
      <c r="E55" s="1121" t="s">
        <v>211</v>
      </c>
      <c r="F55" s="221" t="s">
        <v>225</v>
      </c>
      <c r="G55" s="270" t="s">
        <v>181</v>
      </c>
      <c r="H55" s="271" t="s">
        <v>214</v>
      </c>
      <c r="I55" s="1433"/>
      <c r="J55" s="1451"/>
    </row>
    <row r="56" spans="1:10" s="267" customFormat="1">
      <c r="A56" s="1478" t="s">
        <v>103</v>
      </c>
      <c r="B56" s="1275" t="s">
        <v>644</v>
      </c>
      <c r="C56" s="1480" t="s">
        <v>46</v>
      </c>
      <c r="D56" s="457" t="s">
        <v>151</v>
      </c>
      <c r="E56" s="1224" t="s">
        <v>598</v>
      </c>
      <c r="F56" s="238" t="s">
        <v>233</v>
      </c>
      <c r="G56" s="179" t="s">
        <v>215</v>
      </c>
      <c r="H56" s="180" t="s">
        <v>214</v>
      </c>
      <c r="I56" s="1424" t="s">
        <v>1139</v>
      </c>
      <c r="J56" s="1452" t="s">
        <v>214</v>
      </c>
    </row>
    <row r="57" spans="1:10" s="267" customFormat="1" ht="15.75" thickBot="1">
      <c r="A57" s="1479"/>
      <c r="B57" s="1276"/>
      <c r="C57" s="1481"/>
      <c r="D57" s="458" t="s">
        <v>152</v>
      </c>
      <c r="E57" s="1225" t="s">
        <v>216</v>
      </c>
      <c r="F57" s="223" t="s">
        <v>233</v>
      </c>
      <c r="G57" s="459" t="s">
        <v>215</v>
      </c>
      <c r="H57" s="460" t="s">
        <v>214</v>
      </c>
      <c r="I57" s="1425"/>
      <c r="J57" s="1453"/>
    </row>
    <row r="58" spans="1:10" s="267" customFormat="1" ht="51" customHeight="1">
      <c r="A58" s="1491" t="s">
        <v>104</v>
      </c>
      <c r="B58" s="1527" t="s">
        <v>378</v>
      </c>
      <c r="C58" s="1484" t="s">
        <v>46</v>
      </c>
      <c r="D58" s="272" t="s">
        <v>151</v>
      </c>
      <c r="E58" s="1120" t="s">
        <v>595</v>
      </c>
      <c r="F58" s="91" t="s">
        <v>154</v>
      </c>
      <c r="G58" s="189" t="s">
        <v>220</v>
      </c>
      <c r="H58" s="190" t="s">
        <v>214</v>
      </c>
      <c r="I58" s="1432" t="s">
        <v>1247</v>
      </c>
      <c r="J58" s="1468" t="s">
        <v>214</v>
      </c>
    </row>
    <row r="59" spans="1:10" s="267" customFormat="1" ht="51" customHeight="1" thickBot="1">
      <c r="A59" s="1483"/>
      <c r="B59" s="1528"/>
      <c r="C59" s="1485"/>
      <c r="D59" s="277" t="s">
        <v>152</v>
      </c>
      <c r="E59" s="1121" t="s">
        <v>217</v>
      </c>
      <c r="F59" s="278" t="s">
        <v>154</v>
      </c>
      <c r="G59" s="270" t="s">
        <v>220</v>
      </c>
      <c r="H59" s="271" t="s">
        <v>214</v>
      </c>
      <c r="I59" s="1433"/>
      <c r="J59" s="1469"/>
    </row>
    <row r="60" spans="1:10" s="267" customFormat="1" ht="30">
      <c r="A60" s="1488" t="s">
        <v>352</v>
      </c>
      <c r="B60" s="1275" t="s">
        <v>645</v>
      </c>
      <c r="C60" s="1476" t="s">
        <v>46</v>
      </c>
      <c r="D60" s="228" t="s">
        <v>151</v>
      </c>
      <c r="E60" s="1114" t="s">
        <v>153</v>
      </c>
      <c r="F60" s="217" t="s">
        <v>225</v>
      </c>
      <c r="G60" s="188" t="s">
        <v>349</v>
      </c>
      <c r="H60" s="176" t="s">
        <v>214</v>
      </c>
      <c r="I60" s="1448" t="s">
        <v>1106</v>
      </c>
      <c r="J60" s="1462" t="s">
        <v>214</v>
      </c>
    </row>
    <row r="61" spans="1:10" s="267" customFormat="1" ht="36.6" customHeight="1" thickBot="1">
      <c r="A61" s="1475"/>
      <c r="B61" s="1276"/>
      <c r="C61" s="1477"/>
      <c r="D61" s="204" t="s">
        <v>152</v>
      </c>
      <c r="E61" s="1115" t="s">
        <v>211</v>
      </c>
      <c r="F61" s="638" t="s">
        <v>225</v>
      </c>
      <c r="G61" s="253" t="s">
        <v>349</v>
      </c>
      <c r="H61" s="254" t="s">
        <v>214</v>
      </c>
      <c r="I61" s="1449"/>
      <c r="J61" s="1463"/>
    </row>
    <row r="62" spans="1:10" s="267" customFormat="1">
      <c r="A62" s="1491" t="s">
        <v>105</v>
      </c>
      <c r="B62" s="1277" t="s">
        <v>60</v>
      </c>
      <c r="C62" s="1484" t="s">
        <v>46</v>
      </c>
      <c r="D62" s="272" t="s">
        <v>151</v>
      </c>
      <c r="E62" s="1120" t="s">
        <v>598</v>
      </c>
      <c r="F62" s="220" t="s">
        <v>233</v>
      </c>
      <c r="G62" s="189" t="s">
        <v>215</v>
      </c>
      <c r="H62" s="190" t="s">
        <v>214</v>
      </c>
      <c r="I62" s="1432" t="s">
        <v>1250</v>
      </c>
      <c r="J62" s="1450" t="s">
        <v>1251</v>
      </c>
    </row>
    <row r="63" spans="1:10" s="267" customFormat="1" ht="33" customHeight="1" thickBot="1">
      <c r="A63" s="1483"/>
      <c r="B63" s="1278"/>
      <c r="C63" s="1485"/>
      <c r="D63" s="273" t="s">
        <v>152</v>
      </c>
      <c r="E63" s="1121" t="s">
        <v>216</v>
      </c>
      <c r="F63" s="199" t="s">
        <v>233</v>
      </c>
      <c r="G63" s="270" t="s">
        <v>215</v>
      </c>
      <c r="H63" s="271" t="s">
        <v>214</v>
      </c>
      <c r="I63" s="1433"/>
      <c r="J63" s="1451"/>
    </row>
    <row r="64" spans="1:10" s="267" customFormat="1">
      <c r="A64" s="1474" t="s">
        <v>106</v>
      </c>
      <c r="B64" s="1275" t="s">
        <v>646</v>
      </c>
      <c r="C64" s="1476" t="s">
        <v>46</v>
      </c>
      <c r="D64" s="228" t="s">
        <v>151</v>
      </c>
      <c r="E64" s="1114" t="s">
        <v>598</v>
      </c>
      <c r="F64" s="226" t="s">
        <v>233</v>
      </c>
      <c r="G64" s="188" t="s">
        <v>215</v>
      </c>
      <c r="H64" s="176" t="s">
        <v>214</v>
      </c>
      <c r="I64" s="1166" t="s">
        <v>1252</v>
      </c>
      <c r="J64" s="1464" t="s">
        <v>1253</v>
      </c>
    </row>
    <row r="65" spans="1:10" s="267" customFormat="1" ht="31.35" customHeight="1" thickBot="1">
      <c r="A65" s="1475"/>
      <c r="B65" s="1276"/>
      <c r="C65" s="1477"/>
      <c r="D65" s="279" t="s">
        <v>152</v>
      </c>
      <c r="E65" s="1115" t="s">
        <v>216</v>
      </c>
      <c r="F65" s="266" t="s">
        <v>233</v>
      </c>
      <c r="G65" s="275" t="s">
        <v>215</v>
      </c>
      <c r="H65" s="276" t="s">
        <v>214</v>
      </c>
      <c r="I65" s="1174"/>
      <c r="J65" s="1465"/>
    </row>
    <row r="66" spans="1:10" s="267" customFormat="1" ht="36" customHeight="1">
      <c r="A66" s="1491" t="s">
        <v>107</v>
      </c>
      <c r="B66" s="1277" t="s">
        <v>61</v>
      </c>
      <c r="C66" s="1484" t="s">
        <v>46</v>
      </c>
      <c r="D66" s="272" t="s">
        <v>151</v>
      </c>
      <c r="E66" s="1120" t="s">
        <v>598</v>
      </c>
      <c r="F66" s="220" t="s">
        <v>233</v>
      </c>
      <c r="G66" s="189" t="s">
        <v>215</v>
      </c>
      <c r="H66" s="190" t="s">
        <v>214</v>
      </c>
      <c r="I66" s="1432" t="s">
        <v>1254</v>
      </c>
      <c r="J66" s="1450" t="s">
        <v>1255</v>
      </c>
    </row>
    <row r="67" spans="1:10" s="267" customFormat="1" ht="36" customHeight="1" thickBot="1">
      <c r="A67" s="1483"/>
      <c r="B67" s="1278"/>
      <c r="C67" s="1485"/>
      <c r="D67" s="273" t="s">
        <v>152</v>
      </c>
      <c r="E67" s="1121" t="s">
        <v>216</v>
      </c>
      <c r="F67" s="221" t="s">
        <v>233</v>
      </c>
      <c r="G67" s="270" t="s">
        <v>215</v>
      </c>
      <c r="H67" s="271" t="s">
        <v>214</v>
      </c>
      <c r="I67" s="1433"/>
      <c r="J67" s="1451"/>
    </row>
    <row r="68" spans="1:10" s="267" customFormat="1" ht="36" customHeight="1">
      <c r="A68" s="1474" t="s">
        <v>298</v>
      </c>
      <c r="B68" s="1275" t="s">
        <v>160</v>
      </c>
      <c r="C68" s="1476" t="s">
        <v>46</v>
      </c>
      <c r="D68" s="228" t="s">
        <v>151</v>
      </c>
      <c r="E68" s="1114" t="s">
        <v>595</v>
      </c>
      <c r="F68" s="159" t="s">
        <v>154</v>
      </c>
      <c r="G68" s="188" t="s">
        <v>220</v>
      </c>
      <c r="H68" s="176" t="s">
        <v>214</v>
      </c>
      <c r="I68" s="1448" t="s">
        <v>1247</v>
      </c>
      <c r="J68" s="1462" t="s">
        <v>214</v>
      </c>
    </row>
    <row r="69" spans="1:10" s="267" customFormat="1" ht="36" customHeight="1" thickBot="1">
      <c r="A69" s="1493"/>
      <c r="B69" s="1276"/>
      <c r="C69" s="1492"/>
      <c r="D69" s="279" t="s">
        <v>152</v>
      </c>
      <c r="E69" s="1251" t="s">
        <v>217</v>
      </c>
      <c r="F69" s="465" t="s">
        <v>154</v>
      </c>
      <c r="G69" s="275" t="s">
        <v>220</v>
      </c>
      <c r="H69" s="276" t="s">
        <v>214</v>
      </c>
      <c r="I69" s="1466"/>
      <c r="J69" s="1467"/>
    </row>
    <row r="70" spans="1:10" s="267" customFormat="1" ht="36" customHeight="1">
      <c r="A70" s="1491" t="s">
        <v>332</v>
      </c>
      <c r="B70" s="1277" t="s">
        <v>647</v>
      </c>
      <c r="C70" s="1484" t="s">
        <v>46</v>
      </c>
      <c r="D70" s="184" t="s">
        <v>151</v>
      </c>
      <c r="E70" s="1120" t="s">
        <v>598</v>
      </c>
      <c r="F70" s="203" t="s">
        <v>233</v>
      </c>
      <c r="G70" s="189" t="s">
        <v>215</v>
      </c>
      <c r="H70" s="190" t="s">
        <v>214</v>
      </c>
      <c r="I70" s="1460" t="s">
        <v>1256</v>
      </c>
      <c r="J70" s="1430" t="s">
        <v>214</v>
      </c>
    </row>
    <row r="71" spans="1:10" s="267" customFormat="1" ht="36" customHeight="1" thickBot="1">
      <c r="A71" s="1490"/>
      <c r="B71" s="1278"/>
      <c r="C71" s="1487"/>
      <c r="D71" s="281" t="s">
        <v>152</v>
      </c>
      <c r="E71" s="1121"/>
      <c r="F71" s="219" t="s">
        <v>233</v>
      </c>
      <c r="G71" s="373" t="s">
        <v>215</v>
      </c>
      <c r="H71" s="192" t="s">
        <v>214</v>
      </c>
      <c r="I71" s="1461"/>
      <c r="J71" s="1431"/>
    </row>
    <row r="72" spans="1:10" s="267" customFormat="1" ht="36" customHeight="1">
      <c r="A72" s="1474" t="s">
        <v>335</v>
      </c>
      <c r="B72" s="1275" t="s">
        <v>353</v>
      </c>
      <c r="C72" s="1472" t="s">
        <v>46</v>
      </c>
      <c r="D72" s="228" t="s">
        <v>151</v>
      </c>
      <c r="E72" s="1114" t="s">
        <v>595</v>
      </c>
      <c r="F72" s="282" t="s">
        <v>154</v>
      </c>
      <c r="G72" s="188" t="s">
        <v>220</v>
      </c>
      <c r="H72" s="176" t="s">
        <v>214</v>
      </c>
      <c r="I72" s="1448" t="s">
        <v>1247</v>
      </c>
      <c r="J72" s="1462" t="s">
        <v>214</v>
      </c>
    </row>
    <row r="73" spans="1:10" s="267" customFormat="1" ht="36" customHeight="1" thickBot="1">
      <c r="A73" s="1475"/>
      <c r="B73" s="1276"/>
      <c r="C73" s="1473"/>
      <c r="D73" s="204" t="s">
        <v>152</v>
      </c>
      <c r="E73" s="1115" t="s">
        <v>217</v>
      </c>
      <c r="F73" s="274" t="s">
        <v>154</v>
      </c>
      <c r="G73" s="177" t="s">
        <v>220</v>
      </c>
      <c r="H73" s="263" t="s">
        <v>214</v>
      </c>
      <c r="I73" s="1449"/>
      <c r="J73" s="1463"/>
    </row>
    <row r="74" spans="1:10" s="267" customFormat="1" ht="36" customHeight="1">
      <c r="A74" s="1491" t="s">
        <v>333</v>
      </c>
      <c r="B74" s="1277" t="s">
        <v>334</v>
      </c>
      <c r="C74" s="1484" t="s">
        <v>46</v>
      </c>
      <c r="D74" s="272" t="s">
        <v>151</v>
      </c>
      <c r="E74" s="1120" t="s">
        <v>598</v>
      </c>
      <c r="F74" s="203" t="s">
        <v>233</v>
      </c>
      <c r="G74" s="270" t="s">
        <v>215</v>
      </c>
      <c r="H74" s="271" t="s">
        <v>214</v>
      </c>
      <c r="I74" s="1460" t="s">
        <v>1257</v>
      </c>
      <c r="J74" s="1430" t="s">
        <v>1258</v>
      </c>
    </row>
    <row r="75" spans="1:10" s="267" customFormat="1" ht="36" customHeight="1" thickBot="1">
      <c r="A75" s="1490"/>
      <c r="B75" s="1278"/>
      <c r="C75" s="1487"/>
      <c r="D75" s="273" t="s">
        <v>152</v>
      </c>
      <c r="E75" s="1121"/>
      <c r="F75" s="219" t="s">
        <v>233</v>
      </c>
      <c r="G75" s="373" t="s">
        <v>215</v>
      </c>
      <c r="H75" s="271" t="s">
        <v>214</v>
      </c>
      <c r="I75" s="1461"/>
      <c r="J75" s="1431"/>
    </row>
    <row r="76" spans="1:10" s="267" customFormat="1" ht="36" customHeight="1">
      <c r="A76" s="1474" t="s">
        <v>108</v>
      </c>
      <c r="B76" s="1275" t="s">
        <v>338</v>
      </c>
      <c r="C76" s="1476" t="s">
        <v>46</v>
      </c>
      <c r="D76" s="228" t="s">
        <v>151</v>
      </c>
      <c r="E76" s="1114" t="s">
        <v>595</v>
      </c>
      <c r="F76" s="159" t="s">
        <v>154</v>
      </c>
      <c r="G76" s="188" t="s">
        <v>220</v>
      </c>
      <c r="H76" s="176" t="s">
        <v>214</v>
      </c>
      <c r="I76" s="1448" t="s">
        <v>1247</v>
      </c>
      <c r="J76" s="1462" t="s">
        <v>214</v>
      </c>
    </row>
    <row r="77" spans="1:10" s="267" customFormat="1" ht="36" customHeight="1" thickBot="1">
      <c r="A77" s="1475"/>
      <c r="B77" s="1276"/>
      <c r="C77" s="1477"/>
      <c r="D77" s="204" t="s">
        <v>152</v>
      </c>
      <c r="E77" s="1115" t="s">
        <v>217</v>
      </c>
      <c r="F77" s="195" t="s">
        <v>154</v>
      </c>
      <c r="G77" s="177" t="s">
        <v>220</v>
      </c>
      <c r="H77" s="263" t="s">
        <v>214</v>
      </c>
      <c r="I77" s="1449"/>
      <c r="J77" s="1463"/>
    </row>
    <row r="78" spans="1:10" s="267" customFormat="1" ht="36" customHeight="1">
      <c r="A78" s="1482" t="s">
        <v>337</v>
      </c>
      <c r="B78" s="1277" t="s">
        <v>342</v>
      </c>
      <c r="C78" s="1484" t="s">
        <v>46</v>
      </c>
      <c r="D78" s="272" t="s">
        <v>151</v>
      </c>
      <c r="E78" s="1120" t="s">
        <v>153</v>
      </c>
      <c r="F78" s="220" t="s">
        <v>225</v>
      </c>
      <c r="G78" s="189" t="s">
        <v>181</v>
      </c>
      <c r="H78" s="190" t="s">
        <v>214</v>
      </c>
      <c r="I78" s="1208" t="s">
        <v>1106</v>
      </c>
      <c r="J78" s="1210" t="s">
        <v>214</v>
      </c>
    </row>
    <row r="79" spans="1:10" s="267" customFormat="1" ht="36" customHeight="1" thickBot="1">
      <c r="A79" s="1483"/>
      <c r="B79" s="1278"/>
      <c r="C79" s="1485"/>
      <c r="D79" s="273" t="s">
        <v>152</v>
      </c>
      <c r="E79" s="1121" t="s">
        <v>211</v>
      </c>
      <c r="F79" s="221" t="s">
        <v>225</v>
      </c>
      <c r="G79" s="270" t="s">
        <v>181</v>
      </c>
      <c r="H79" s="271" t="s">
        <v>214</v>
      </c>
      <c r="I79" s="1209"/>
      <c r="J79" s="1211"/>
    </row>
    <row r="80" spans="1:10" s="267" customFormat="1" ht="36" customHeight="1">
      <c r="A80" s="1470" t="s">
        <v>331</v>
      </c>
      <c r="B80" s="1275" t="s">
        <v>356</v>
      </c>
      <c r="C80" s="1472" t="s">
        <v>46</v>
      </c>
      <c r="D80" s="187" t="s">
        <v>151</v>
      </c>
      <c r="E80" s="1114" t="s">
        <v>153</v>
      </c>
      <c r="F80" s="217" t="s">
        <v>225</v>
      </c>
      <c r="G80" s="188" t="s">
        <v>181</v>
      </c>
      <c r="H80" s="176" t="s">
        <v>214</v>
      </c>
      <c r="I80" s="1166" t="s">
        <v>1106</v>
      </c>
      <c r="J80" s="1166" t="s">
        <v>214</v>
      </c>
    </row>
    <row r="81" spans="1:10" s="267" customFormat="1" ht="36" customHeight="1" thickBot="1">
      <c r="A81" s="1471"/>
      <c r="B81" s="1276"/>
      <c r="C81" s="1473"/>
      <c r="D81" s="283" t="s">
        <v>152</v>
      </c>
      <c r="E81" s="1115"/>
      <c r="F81" s="227" t="s">
        <v>225</v>
      </c>
      <c r="G81" s="177" t="s">
        <v>181</v>
      </c>
      <c r="H81" s="263" t="s">
        <v>214</v>
      </c>
      <c r="I81" s="1174"/>
      <c r="J81" s="1174"/>
    </row>
    <row r="82" spans="1:10" s="267" customFormat="1" ht="36" customHeight="1" thickBot="1">
      <c r="A82" s="1491" t="s">
        <v>109</v>
      </c>
      <c r="B82" s="1277" t="s">
        <v>376</v>
      </c>
      <c r="C82" s="1484" t="s">
        <v>46</v>
      </c>
      <c r="D82" s="272" t="s">
        <v>151</v>
      </c>
      <c r="E82" s="1218" t="s">
        <v>153</v>
      </c>
      <c r="F82" s="220" t="s">
        <v>225</v>
      </c>
      <c r="G82" s="162" t="s">
        <v>181</v>
      </c>
      <c r="H82" s="163" t="s">
        <v>214</v>
      </c>
      <c r="I82" s="1170" t="s">
        <v>1259</v>
      </c>
      <c r="J82" s="1458"/>
    </row>
    <row r="83" spans="1:10" s="267" customFormat="1" ht="36" customHeight="1" thickBot="1">
      <c r="A83" s="1483"/>
      <c r="B83" s="1278"/>
      <c r="C83" s="1485"/>
      <c r="D83" s="277" t="s">
        <v>152</v>
      </c>
      <c r="E83" s="1219" t="s">
        <v>211</v>
      </c>
      <c r="F83" s="466" t="s">
        <v>225</v>
      </c>
      <c r="G83" s="162" t="s">
        <v>181</v>
      </c>
      <c r="H83" s="414" t="s">
        <v>214</v>
      </c>
      <c r="I83" s="1171"/>
      <c r="J83" s="1459"/>
    </row>
    <row r="84" spans="1:10" s="267" customFormat="1" ht="36" customHeight="1" thickBot="1">
      <c r="A84" s="1478" t="s">
        <v>461</v>
      </c>
      <c r="B84" s="1275" t="s">
        <v>648</v>
      </c>
      <c r="C84" s="1480" t="s">
        <v>46</v>
      </c>
      <c r="D84" s="457" t="s">
        <v>151</v>
      </c>
      <c r="E84" s="1224" t="s">
        <v>153</v>
      </c>
      <c r="F84" s="217" t="s">
        <v>225</v>
      </c>
      <c r="G84" s="179" t="s">
        <v>181</v>
      </c>
      <c r="H84" s="180" t="s">
        <v>214</v>
      </c>
      <c r="I84" s="1188" t="s">
        <v>1260</v>
      </c>
      <c r="J84" s="1188" t="s">
        <v>214</v>
      </c>
    </row>
    <row r="85" spans="1:10" s="267" customFormat="1" ht="36" customHeight="1" thickBot="1">
      <c r="A85" s="1479"/>
      <c r="B85" s="1276"/>
      <c r="C85" s="1481"/>
      <c r="D85" s="458" t="s">
        <v>152</v>
      </c>
      <c r="E85" s="1225" t="s">
        <v>211</v>
      </c>
      <c r="F85" s="223" t="s">
        <v>225</v>
      </c>
      <c r="G85" s="179" t="s">
        <v>181</v>
      </c>
      <c r="H85" s="460" t="s">
        <v>214</v>
      </c>
      <c r="I85" s="1189"/>
      <c r="J85" s="1189"/>
    </row>
    <row r="86" spans="1:10" s="267" customFormat="1" ht="36" customHeight="1" thickBot="1">
      <c r="A86" s="1513" t="s">
        <v>463</v>
      </c>
      <c r="B86" s="1277" t="s">
        <v>434</v>
      </c>
      <c r="C86" s="1515" t="s">
        <v>46</v>
      </c>
      <c r="D86" s="461" t="s">
        <v>151</v>
      </c>
      <c r="E86" s="1218" t="s">
        <v>153</v>
      </c>
      <c r="F86" s="220" t="s">
        <v>225</v>
      </c>
      <c r="G86" s="162" t="s">
        <v>181</v>
      </c>
      <c r="H86" s="163" t="s">
        <v>214</v>
      </c>
      <c r="I86" s="1170" t="s">
        <v>1260</v>
      </c>
      <c r="J86" s="1172"/>
    </row>
    <row r="87" spans="1:10" s="267" customFormat="1" ht="36" customHeight="1" thickBot="1">
      <c r="A87" s="1514"/>
      <c r="B87" s="1278"/>
      <c r="C87" s="1516"/>
      <c r="D87" s="462" t="s">
        <v>152</v>
      </c>
      <c r="E87" s="1219" t="s">
        <v>211</v>
      </c>
      <c r="F87" s="229" t="s">
        <v>225</v>
      </c>
      <c r="G87" s="162" t="s">
        <v>181</v>
      </c>
      <c r="H87" s="413" t="s">
        <v>214</v>
      </c>
      <c r="I87" s="1171"/>
      <c r="J87" s="1173"/>
    </row>
    <row r="88" spans="1:10" s="267" customFormat="1" ht="36" customHeight="1">
      <c r="A88" s="1478" t="s">
        <v>111</v>
      </c>
      <c r="B88" s="1275" t="s">
        <v>63</v>
      </c>
      <c r="C88" s="1480" t="s">
        <v>46</v>
      </c>
      <c r="D88" s="457" t="s">
        <v>151</v>
      </c>
      <c r="E88" s="1224" t="s">
        <v>598</v>
      </c>
      <c r="F88" s="238" t="s">
        <v>233</v>
      </c>
      <c r="G88" s="179" t="s">
        <v>215</v>
      </c>
      <c r="H88" s="180" t="s">
        <v>214</v>
      </c>
      <c r="I88" s="1424" t="s">
        <v>1261</v>
      </c>
      <c r="J88" s="1452" t="s">
        <v>1262</v>
      </c>
    </row>
    <row r="89" spans="1:10" s="267" customFormat="1" ht="36" customHeight="1" thickBot="1">
      <c r="A89" s="1479"/>
      <c r="B89" s="1276"/>
      <c r="C89" s="1481"/>
      <c r="D89" s="458" t="s">
        <v>152</v>
      </c>
      <c r="E89" s="1225" t="s">
        <v>216</v>
      </c>
      <c r="F89" s="223" t="s">
        <v>233</v>
      </c>
      <c r="G89" s="459" t="s">
        <v>215</v>
      </c>
      <c r="H89" s="460" t="s">
        <v>214</v>
      </c>
      <c r="I89" s="1425"/>
      <c r="J89" s="1453"/>
    </row>
    <row r="90" spans="1:10" s="267" customFormat="1" ht="43.5" customHeight="1">
      <c r="A90" s="1491" t="s">
        <v>112</v>
      </c>
      <c r="B90" s="1277" t="s">
        <v>649</v>
      </c>
      <c r="C90" s="1511" t="s">
        <v>46</v>
      </c>
      <c r="D90" s="272" t="s">
        <v>151</v>
      </c>
      <c r="E90" s="1120" t="s">
        <v>598</v>
      </c>
      <c r="F90" s="220" t="s">
        <v>233</v>
      </c>
      <c r="G90" s="189" t="s">
        <v>215</v>
      </c>
      <c r="H90" s="190" t="s">
        <v>214</v>
      </c>
      <c r="I90" s="1432" t="s">
        <v>1139</v>
      </c>
      <c r="J90" s="1450" t="s">
        <v>214</v>
      </c>
    </row>
    <row r="91" spans="1:10" s="267" customFormat="1" ht="43.5" customHeight="1" thickBot="1">
      <c r="A91" s="1483"/>
      <c r="B91" s="1278"/>
      <c r="C91" s="1512"/>
      <c r="D91" s="277" t="s">
        <v>152</v>
      </c>
      <c r="E91" s="1121" t="s">
        <v>216</v>
      </c>
      <c r="F91" s="221" t="s">
        <v>233</v>
      </c>
      <c r="G91" s="270" t="s">
        <v>215</v>
      </c>
      <c r="H91" s="271" t="s">
        <v>214</v>
      </c>
      <c r="I91" s="1433"/>
      <c r="J91" s="1451"/>
    </row>
    <row r="92" spans="1:10" s="267" customFormat="1" ht="36" customHeight="1">
      <c r="A92" s="1478" t="s">
        <v>113</v>
      </c>
      <c r="B92" s="1275" t="s">
        <v>650</v>
      </c>
      <c r="C92" s="1480" t="s">
        <v>46</v>
      </c>
      <c r="D92" s="457" t="s">
        <v>151</v>
      </c>
      <c r="E92" s="1224" t="s">
        <v>598</v>
      </c>
      <c r="F92" s="238" t="s">
        <v>233</v>
      </c>
      <c r="G92" s="179" t="s">
        <v>215</v>
      </c>
      <c r="H92" s="180" t="s">
        <v>214</v>
      </c>
      <c r="I92" s="1424" t="s">
        <v>1263</v>
      </c>
      <c r="J92" s="1452" t="s">
        <v>1264</v>
      </c>
    </row>
    <row r="93" spans="1:10" s="267" customFormat="1" ht="36" customHeight="1" thickBot="1">
      <c r="A93" s="1479"/>
      <c r="B93" s="1276"/>
      <c r="C93" s="1481"/>
      <c r="D93" s="458" t="s">
        <v>152</v>
      </c>
      <c r="E93" s="1225" t="s">
        <v>216</v>
      </c>
      <c r="F93" s="223" t="s">
        <v>233</v>
      </c>
      <c r="G93" s="459" t="s">
        <v>215</v>
      </c>
      <c r="H93" s="460" t="s">
        <v>214</v>
      </c>
      <c r="I93" s="1425"/>
      <c r="J93" s="1453"/>
    </row>
    <row r="94" spans="1:10" s="267" customFormat="1" ht="45" customHeight="1">
      <c r="A94" s="1491" t="s">
        <v>114</v>
      </c>
      <c r="B94" s="1277" t="s">
        <v>651</v>
      </c>
      <c r="C94" s="1511" t="s">
        <v>46</v>
      </c>
      <c r="D94" s="272" t="s">
        <v>151</v>
      </c>
      <c r="E94" s="1120" t="s">
        <v>598</v>
      </c>
      <c r="F94" s="220" t="s">
        <v>233</v>
      </c>
      <c r="G94" s="189" t="s">
        <v>215</v>
      </c>
      <c r="H94" s="190" t="s">
        <v>214</v>
      </c>
      <c r="I94" s="1454" t="s">
        <v>1265</v>
      </c>
      <c r="J94" s="1456" t="s">
        <v>1266</v>
      </c>
    </row>
    <row r="95" spans="1:10" s="267" customFormat="1" ht="45" customHeight="1" thickBot="1">
      <c r="A95" s="1483"/>
      <c r="B95" s="1278"/>
      <c r="C95" s="1512"/>
      <c r="D95" s="273" t="s">
        <v>152</v>
      </c>
      <c r="E95" s="1121" t="s">
        <v>216</v>
      </c>
      <c r="F95" s="221" t="s">
        <v>233</v>
      </c>
      <c r="G95" s="270" t="s">
        <v>215</v>
      </c>
      <c r="H95" s="271" t="s">
        <v>214</v>
      </c>
      <c r="I95" s="1455"/>
      <c r="J95" s="1457"/>
    </row>
    <row r="96" spans="1:10" s="267" customFormat="1" ht="36" customHeight="1" thickBot="1">
      <c r="A96" s="1474" t="s">
        <v>115</v>
      </c>
      <c r="B96" s="1275" t="s">
        <v>652</v>
      </c>
      <c r="C96" s="1476" t="s">
        <v>46</v>
      </c>
      <c r="D96" s="228" t="s">
        <v>151</v>
      </c>
      <c r="E96" s="1114" t="s">
        <v>598</v>
      </c>
      <c r="F96" s="226" t="s">
        <v>233</v>
      </c>
      <c r="G96" s="188" t="s">
        <v>215</v>
      </c>
      <c r="H96" s="176" t="s">
        <v>214</v>
      </c>
      <c r="I96" s="1448" t="s">
        <v>1267</v>
      </c>
      <c r="J96" s="1212" t="s">
        <v>1268</v>
      </c>
    </row>
    <row r="97" spans="1:10" s="267" customFormat="1" ht="36" customHeight="1" thickBot="1">
      <c r="A97" s="1475"/>
      <c r="B97" s="1276"/>
      <c r="C97" s="1477"/>
      <c r="D97" s="204" t="s">
        <v>152</v>
      </c>
      <c r="E97" s="1115" t="s">
        <v>211</v>
      </c>
      <c r="F97" s="227" t="s">
        <v>233</v>
      </c>
      <c r="G97" s="188" t="s">
        <v>215</v>
      </c>
      <c r="H97" s="263" t="s">
        <v>214</v>
      </c>
      <c r="I97" s="1449"/>
      <c r="J97" s="1213"/>
    </row>
    <row r="98" spans="1:10" s="267" customFormat="1" ht="36" customHeight="1" thickBot="1">
      <c r="A98" s="1491" t="s">
        <v>116</v>
      </c>
      <c r="B98" s="1277" t="s">
        <v>653</v>
      </c>
      <c r="C98" s="1484" t="s">
        <v>46</v>
      </c>
      <c r="D98" s="272" t="s">
        <v>151</v>
      </c>
      <c r="E98" s="1120" t="s">
        <v>598</v>
      </c>
      <c r="F98" s="220" t="s">
        <v>233</v>
      </c>
      <c r="G98" s="189" t="s">
        <v>215</v>
      </c>
      <c r="H98" s="190" t="s">
        <v>214</v>
      </c>
      <c r="I98" s="1432" t="s">
        <v>1267</v>
      </c>
      <c r="J98" s="1172" t="s">
        <v>1268</v>
      </c>
    </row>
    <row r="99" spans="1:10" s="267" customFormat="1" ht="36" customHeight="1" thickBot="1">
      <c r="A99" s="1483"/>
      <c r="B99" s="1278"/>
      <c r="C99" s="1485"/>
      <c r="D99" s="277" t="s">
        <v>152</v>
      </c>
      <c r="E99" s="1121" t="s">
        <v>211</v>
      </c>
      <c r="F99" s="221" t="s">
        <v>233</v>
      </c>
      <c r="G99" s="189" t="s">
        <v>215</v>
      </c>
      <c r="H99" s="271" t="s">
        <v>214</v>
      </c>
      <c r="I99" s="1433"/>
      <c r="J99" s="1173"/>
    </row>
    <row r="100" spans="1:10" s="267" customFormat="1" ht="45" customHeight="1" thickBot="1">
      <c r="A100" s="1470" t="s">
        <v>330</v>
      </c>
      <c r="B100" s="1275" t="s">
        <v>354</v>
      </c>
      <c r="C100" s="1472" t="s">
        <v>46</v>
      </c>
      <c r="D100" s="228" t="s">
        <v>151</v>
      </c>
      <c r="E100" s="1114" t="s">
        <v>598</v>
      </c>
      <c r="F100" s="226" t="s">
        <v>233</v>
      </c>
      <c r="G100" s="188" t="s">
        <v>215</v>
      </c>
      <c r="H100" s="263" t="s">
        <v>214</v>
      </c>
      <c r="I100" s="1448" t="s">
        <v>1267</v>
      </c>
      <c r="J100" s="1181" t="s">
        <v>1269</v>
      </c>
    </row>
    <row r="101" spans="1:10" s="267" customFormat="1" ht="45" customHeight="1" thickBot="1">
      <c r="A101" s="1471"/>
      <c r="B101" s="1276"/>
      <c r="C101" s="1473"/>
      <c r="D101" s="279" t="s">
        <v>152</v>
      </c>
      <c r="E101" s="1115" t="s">
        <v>211</v>
      </c>
      <c r="F101" s="227" t="s">
        <v>233</v>
      </c>
      <c r="G101" s="188" t="s">
        <v>215</v>
      </c>
      <c r="H101" s="263" t="s">
        <v>214</v>
      </c>
      <c r="I101" s="1449"/>
      <c r="J101" s="1182"/>
    </row>
    <row r="102" spans="1:10" s="267" customFormat="1" ht="45" customHeight="1">
      <c r="A102" s="1491" t="s">
        <v>117</v>
      </c>
      <c r="B102" s="1277" t="s">
        <v>654</v>
      </c>
      <c r="C102" s="1484" t="s">
        <v>46</v>
      </c>
      <c r="D102" s="272" t="s">
        <v>151</v>
      </c>
      <c r="E102" s="1120" t="s">
        <v>598</v>
      </c>
      <c r="F102" s="220" t="s">
        <v>233</v>
      </c>
      <c r="G102" s="189" t="s">
        <v>215</v>
      </c>
      <c r="H102" s="190" t="s">
        <v>214</v>
      </c>
      <c r="I102" s="1432" t="s">
        <v>1270</v>
      </c>
      <c r="J102" s="1430" t="s">
        <v>1271</v>
      </c>
    </row>
    <row r="103" spans="1:10" s="267" customFormat="1" ht="45" customHeight="1" thickBot="1">
      <c r="A103" s="1483"/>
      <c r="B103" s="1278"/>
      <c r="C103" s="1485"/>
      <c r="D103" s="273" t="s">
        <v>152</v>
      </c>
      <c r="E103" s="1121" t="s">
        <v>216</v>
      </c>
      <c r="F103" s="221" t="s">
        <v>233</v>
      </c>
      <c r="G103" s="270" t="s">
        <v>215</v>
      </c>
      <c r="H103" s="271" t="s">
        <v>214</v>
      </c>
      <c r="I103" s="1433"/>
      <c r="J103" s="1431"/>
    </row>
    <row r="104" spans="1:10" s="267" customFormat="1" ht="36" customHeight="1">
      <c r="A104" s="1474" t="s">
        <v>118</v>
      </c>
      <c r="B104" s="1275" t="s">
        <v>655</v>
      </c>
      <c r="C104" s="1476" t="s">
        <v>46</v>
      </c>
      <c r="D104" s="228" t="s">
        <v>151</v>
      </c>
      <c r="E104" s="1114" t="s">
        <v>598</v>
      </c>
      <c r="F104" s="226" t="s">
        <v>233</v>
      </c>
      <c r="G104" s="188" t="s">
        <v>215</v>
      </c>
      <c r="H104" s="176" t="s">
        <v>214</v>
      </c>
      <c r="I104" s="1448" t="s">
        <v>1272</v>
      </c>
      <c r="J104" s="1194" t="s">
        <v>1273</v>
      </c>
    </row>
    <row r="105" spans="1:10" s="267" customFormat="1" ht="36" customHeight="1" thickBot="1">
      <c r="A105" s="1475"/>
      <c r="B105" s="1276"/>
      <c r="C105" s="1477"/>
      <c r="D105" s="204" t="s">
        <v>152</v>
      </c>
      <c r="E105" s="1115" t="s">
        <v>216</v>
      </c>
      <c r="F105" s="227" t="s">
        <v>233</v>
      </c>
      <c r="G105" s="177" t="s">
        <v>215</v>
      </c>
      <c r="H105" s="263" t="s">
        <v>214</v>
      </c>
      <c r="I105" s="1449"/>
      <c r="J105" s="1195"/>
    </row>
    <row r="106" spans="1:10" s="267" customFormat="1" ht="36" customHeight="1" thickBot="1">
      <c r="A106" s="1491" t="s">
        <v>119</v>
      </c>
      <c r="B106" s="1277" t="s">
        <v>656</v>
      </c>
      <c r="C106" s="1484" t="s">
        <v>46</v>
      </c>
      <c r="D106" s="272" t="s">
        <v>151</v>
      </c>
      <c r="E106" s="1509" t="s">
        <v>598</v>
      </c>
      <c r="F106" s="220" t="s">
        <v>233</v>
      </c>
      <c r="G106" s="190" t="s">
        <v>215</v>
      </c>
      <c r="H106" s="190" t="s">
        <v>214</v>
      </c>
      <c r="I106" s="1432" t="s">
        <v>1267</v>
      </c>
      <c r="J106" s="1430" t="s">
        <v>1274</v>
      </c>
    </row>
    <row r="107" spans="1:10" s="267" customFormat="1" ht="36" customHeight="1" thickBot="1">
      <c r="A107" s="1483"/>
      <c r="B107" s="1278"/>
      <c r="C107" s="1485"/>
      <c r="D107" s="273" t="s">
        <v>152</v>
      </c>
      <c r="E107" s="1510"/>
      <c r="F107" s="221" t="s">
        <v>233</v>
      </c>
      <c r="G107" s="190" t="s">
        <v>215</v>
      </c>
      <c r="H107" s="190" t="s">
        <v>214</v>
      </c>
      <c r="I107" s="1433"/>
      <c r="J107" s="1431"/>
    </row>
    <row r="108" spans="1:10" s="267" customFormat="1" ht="36" customHeight="1" thickBot="1">
      <c r="A108" s="1478" t="s">
        <v>416</v>
      </c>
      <c r="B108" s="1275" t="s">
        <v>657</v>
      </c>
      <c r="C108" s="1480" t="s">
        <v>46</v>
      </c>
      <c r="D108" s="457" t="s">
        <v>151</v>
      </c>
      <c r="E108" s="1224" t="s">
        <v>153</v>
      </c>
      <c r="F108" s="217" t="s">
        <v>225</v>
      </c>
      <c r="G108" s="180" t="s">
        <v>181</v>
      </c>
      <c r="H108" s="180" t="s">
        <v>214</v>
      </c>
      <c r="I108" s="1424" t="s">
        <v>1275</v>
      </c>
      <c r="J108" s="1426"/>
    </row>
    <row r="109" spans="1:10" s="267" customFormat="1" ht="36" customHeight="1" thickBot="1">
      <c r="A109" s="1479"/>
      <c r="B109" s="1276"/>
      <c r="C109" s="1481"/>
      <c r="D109" s="458" t="s">
        <v>152</v>
      </c>
      <c r="E109" s="1225" t="s">
        <v>211</v>
      </c>
      <c r="F109" s="223" t="s">
        <v>225</v>
      </c>
      <c r="G109" s="180" t="s">
        <v>181</v>
      </c>
      <c r="H109" s="180" t="s">
        <v>214</v>
      </c>
      <c r="I109" s="1425"/>
      <c r="J109" s="1427"/>
    </row>
    <row r="110" spans="1:10" s="267" customFormat="1" ht="339" customHeight="1" thickBot="1">
      <c r="A110" s="1491" t="s">
        <v>120</v>
      </c>
      <c r="B110" s="1277" t="s">
        <v>658</v>
      </c>
      <c r="C110" s="1484" t="s">
        <v>46</v>
      </c>
      <c r="D110" s="272" t="s">
        <v>151</v>
      </c>
      <c r="E110" s="303" t="s">
        <v>445</v>
      </c>
      <c r="F110" s="805" t="s">
        <v>842</v>
      </c>
      <c r="G110" s="320" t="s">
        <v>215</v>
      </c>
      <c r="H110" s="308" t="s">
        <v>819</v>
      </c>
      <c r="I110" s="957" t="s">
        <v>1276</v>
      </c>
      <c r="J110" s="957" t="s">
        <v>1277</v>
      </c>
    </row>
    <row r="111" spans="1:10" ht="52.35" customHeight="1" thickBot="1">
      <c r="A111" s="1483"/>
      <c r="B111" s="1278"/>
      <c r="C111" s="1485"/>
      <c r="D111" s="277" t="s">
        <v>152</v>
      </c>
      <c r="E111" s="285" t="s">
        <v>153</v>
      </c>
      <c r="F111" s="220" t="s">
        <v>225</v>
      </c>
      <c r="G111" s="270" t="s">
        <v>181</v>
      </c>
      <c r="H111" s="271" t="s">
        <v>214</v>
      </c>
      <c r="I111" s="224" t="s">
        <v>1106</v>
      </c>
      <c r="J111" s="951" t="s">
        <v>214</v>
      </c>
    </row>
    <row r="112" spans="1:10" s="267" customFormat="1" ht="171" customHeight="1" thickBot="1">
      <c r="A112" s="1478" t="s">
        <v>121</v>
      </c>
      <c r="B112" s="1275" t="s">
        <v>382</v>
      </c>
      <c r="C112" s="1480" t="s">
        <v>46</v>
      </c>
      <c r="D112" s="457" t="s">
        <v>151</v>
      </c>
      <c r="E112" s="806" t="s">
        <v>445</v>
      </c>
      <c r="F112" s="807" t="s">
        <v>842</v>
      </c>
      <c r="G112" s="327" t="s">
        <v>215</v>
      </c>
      <c r="H112" s="328" t="s">
        <v>819</v>
      </c>
      <c r="I112" s="958" t="s">
        <v>1278</v>
      </c>
      <c r="J112" s="958" t="s">
        <v>1279</v>
      </c>
    </row>
    <row r="113" spans="1:10" s="267" customFormat="1" ht="59.25" customHeight="1" thickBot="1">
      <c r="A113" s="1479"/>
      <c r="B113" s="1276"/>
      <c r="C113" s="1481"/>
      <c r="D113" s="458" t="s">
        <v>152</v>
      </c>
      <c r="E113" s="467" t="s">
        <v>153</v>
      </c>
      <c r="F113" s="217" t="s">
        <v>225</v>
      </c>
      <c r="G113" s="459" t="s">
        <v>181</v>
      </c>
      <c r="H113" s="460" t="s">
        <v>214</v>
      </c>
      <c r="I113" s="959" t="s">
        <v>1106</v>
      </c>
      <c r="J113" s="960" t="s">
        <v>214</v>
      </c>
    </row>
    <row r="114" spans="1:10" s="267" customFormat="1" ht="188.45" customHeight="1" thickBot="1">
      <c r="A114" s="1491" t="s">
        <v>122</v>
      </c>
      <c r="B114" s="1277" t="s">
        <v>375</v>
      </c>
      <c r="C114" s="1484" t="s">
        <v>46</v>
      </c>
      <c r="D114" s="272" t="s">
        <v>151</v>
      </c>
      <c r="E114" s="303" t="s">
        <v>445</v>
      </c>
      <c r="F114" s="805" t="s">
        <v>842</v>
      </c>
      <c r="G114" s="320" t="s">
        <v>215</v>
      </c>
      <c r="H114" s="308" t="s">
        <v>819</v>
      </c>
      <c r="I114" s="957" t="s">
        <v>1278</v>
      </c>
      <c r="J114" s="957" t="s">
        <v>1280</v>
      </c>
    </row>
    <row r="115" spans="1:10" s="267" customFormat="1" ht="42" customHeight="1" thickBot="1">
      <c r="A115" s="1483"/>
      <c r="B115" s="1278"/>
      <c r="C115" s="1485"/>
      <c r="D115" s="273" t="s">
        <v>152</v>
      </c>
      <c r="E115" s="285" t="s">
        <v>153</v>
      </c>
      <c r="F115" s="220" t="s">
        <v>225</v>
      </c>
      <c r="G115" s="270" t="s">
        <v>181</v>
      </c>
      <c r="H115" s="271" t="s">
        <v>214</v>
      </c>
      <c r="I115" s="224" t="s">
        <v>1106</v>
      </c>
      <c r="J115" s="951" t="s">
        <v>214</v>
      </c>
    </row>
    <row r="116" spans="1:10" s="267" customFormat="1" ht="32.25" customHeight="1">
      <c r="A116" s="1478" t="s">
        <v>123</v>
      </c>
      <c r="B116" s="1275" t="s">
        <v>659</v>
      </c>
      <c r="C116" s="1480" t="s">
        <v>46</v>
      </c>
      <c r="D116" s="457" t="s">
        <v>151</v>
      </c>
      <c r="E116" s="1224" t="s">
        <v>153</v>
      </c>
      <c r="F116" s="217" t="s">
        <v>225</v>
      </c>
      <c r="G116" s="468" t="s">
        <v>181</v>
      </c>
      <c r="H116" s="469" t="s">
        <v>214</v>
      </c>
      <c r="I116" s="1188" t="s">
        <v>1106</v>
      </c>
      <c r="J116" s="1212" t="s">
        <v>214</v>
      </c>
    </row>
    <row r="117" spans="1:10" s="267" customFormat="1" ht="32.25" customHeight="1" thickBot="1">
      <c r="A117" s="1479"/>
      <c r="B117" s="1276"/>
      <c r="C117" s="1481"/>
      <c r="D117" s="458" t="s">
        <v>152</v>
      </c>
      <c r="E117" s="1225" t="s">
        <v>211</v>
      </c>
      <c r="F117" s="223" t="s">
        <v>233</v>
      </c>
      <c r="G117" s="470" t="s">
        <v>181</v>
      </c>
      <c r="H117" s="471" t="s">
        <v>214</v>
      </c>
      <c r="I117" s="1189"/>
      <c r="J117" s="1213"/>
    </row>
    <row r="118" spans="1:10" s="267" customFormat="1" ht="32.25" customHeight="1">
      <c r="A118" s="1491" t="s">
        <v>415</v>
      </c>
      <c r="B118" s="1277" t="s">
        <v>660</v>
      </c>
      <c r="C118" s="1484" t="s">
        <v>46</v>
      </c>
      <c r="D118" s="272" t="s">
        <v>151</v>
      </c>
      <c r="E118" s="1120" t="s">
        <v>153</v>
      </c>
      <c r="F118" s="220" t="s">
        <v>225</v>
      </c>
      <c r="G118" s="189" t="s">
        <v>181</v>
      </c>
      <c r="H118" s="190" t="s">
        <v>214</v>
      </c>
      <c r="I118" s="1208" t="s">
        <v>1260</v>
      </c>
      <c r="J118" s="1430" t="s">
        <v>214</v>
      </c>
    </row>
    <row r="119" spans="1:10" s="267" customFormat="1" ht="39" customHeight="1" thickBot="1">
      <c r="A119" s="1483"/>
      <c r="B119" s="1278"/>
      <c r="C119" s="1485"/>
      <c r="D119" s="273" t="s">
        <v>152</v>
      </c>
      <c r="E119" s="1121" t="s">
        <v>211</v>
      </c>
      <c r="F119" s="221" t="s">
        <v>225</v>
      </c>
      <c r="G119" s="270" t="s">
        <v>181</v>
      </c>
      <c r="H119" s="271" t="s">
        <v>214</v>
      </c>
      <c r="I119" s="1209"/>
      <c r="J119" s="1431"/>
    </row>
    <row r="120" spans="1:10" s="267" customFormat="1" ht="32.25" customHeight="1">
      <c r="A120" s="1478" t="s">
        <v>418</v>
      </c>
      <c r="B120" s="1275" t="s">
        <v>661</v>
      </c>
      <c r="C120" s="1480" t="s">
        <v>46</v>
      </c>
      <c r="D120" s="457" t="s">
        <v>151</v>
      </c>
      <c r="E120" s="1224" t="s">
        <v>153</v>
      </c>
      <c r="F120" s="217" t="s">
        <v>225</v>
      </c>
      <c r="G120" s="468" t="s">
        <v>181</v>
      </c>
      <c r="H120" s="469" t="s">
        <v>214</v>
      </c>
      <c r="I120" s="1188" t="s">
        <v>1281</v>
      </c>
      <c r="J120" s="1212" t="s">
        <v>214</v>
      </c>
    </row>
    <row r="121" spans="1:10" s="267" customFormat="1" ht="38.1" customHeight="1" thickBot="1">
      <c r="A121" s="1479"/>
      <c r="B121" s="1276"/>
      <c r="C121" s="1481"/>
      <c r="D121" s="458" t="s">
        <v>152</v>
      </c>
      <c r="E121" s="1225" t="s">
        <v>211</v>
      </c>
      <c r="F121" s="636" t="s">
        <v>225</v>
      </c>
      <c r="G121" s="470" t="s">
        <v>181</v>
      </c>
      <c r="H121" s="471" t="s">
        <v>214</v>
      </c>
      <c r="I121" s="1189"/>
      <c r="J121" s="1213"/>
    </row>
    <row r="122" spans="1:10" s="267" customFormat="1" ht="32.25" customHeight="1" thickBot="1">
      <c r="A122" s="1491" t="s">
        <v>124</v>
      </c>
      <c r="B122" s="1277" t="s">
        <v>662</v>
      </c>
      <c r="C122" s="1484" t="s">
        <v>46</v>
      </c>
      <c r="D122" s="272" t="s">
        <v>151</v>
      </c>
      <c r="E122" s="1120" t="s">
        <v>153</v>
      </c>
      <c r="F122" s="220" t="s">
        <v>225</v>
      </c>
      <c r="G122" s="189" t="s">
        <v>181</v>
      </c>
      <c r="H122" s="190" t="s">
        <v>214</v>
      </c>
      <c r="I122" s="1208" t="s">
        <v>1282</v>
      </c>
      <c r="J122" s="1430" t="s">
        <v>214</v>
      </c>
    </row>
    <row r="123" spans="1:10" s="267" customFormat="1" ht="32.25" customHeight="1" thickBot="1">
      <c r="A123" s="1483"/>
      <c r="B123" s="1278"/>
      <c r="C123" s="1485"/>
      <c r="D123" s="277" t="s">
        <v>152</v>
      </c>
      <c r="E123" s="1121" t="s">
        <v>211</v>
      </c>
      <c r="F123" s="221" t="s">
        <v>225</v>
      </c>
      <c r="G123" s="189" t="s">
        <v>181</v>
      </c>
      <c r="H123" s="271" t="s">
        <v>214</v>
      </c>
      <c r="I123" s="1209"/>
      <c r="J123" s="1431"/>
    </row>
    <row r="124" spans="1:10" s="267" customFormat="1" ht="99.6" customHeight="1" thickBot="1">
      <c r="A124" s="1478" t="s">
        <v>125</v>
      </c>
      <c r="B124" s="1275" t="s">
        <v>69</v>
      </c>
      <c r="C124" s="1480" t="s">
        <v>46</v>
      </c>
      <c r="D124" s="457" t="s">
        <v>151</v>
      </c>
      <c r="E124" s="1224" t="s">
        <v>600</v>
      </c>
      <c r="F124" s="807" t="s">
        <v>971</v>
      </c>
      <c r="G124" s="814" t="s">
        <v>181</v>
      </c>
      <c r="H124" s="815" t="s">
        <v>941</v>
      </c>
      <c r="I124" s="1434" t="s">
        <v>1283</v>
      </c>
      <c r="J124" s="1446"/>
    </row>
    <row r="125" spans="1:10" s="267" customFormat="1" ht="102" customHeight="1" thickBot="1">
      <c r="A125" s="1479"/>
      <c r="B125" s="1276"/>
      <c r="C125" s="1481"/>
      <c r="D125" s="458" t="s">
        <v>152</v>
      </c>
      <c r="E125" s="1225" t="s">
        <v>234</v>
      </c>
      <c r="F125" s="816" t="s">
        <v>971</v>
      </c>
      <c r="G125" s="814" t="s">
        <v>181</v>
      </c>
      <c r="H125" s="815" t="s">
        <v>941</v>
      </c>
      <c r="I125" s="1435"/>
      <c r="J125" s="1447"/>
    </row>
    <row r="126" spans="1:10" s="267" customFormat="1" ht="86.45" customHeight="1" thickBot="1">
      <c r="A126" s="1491" t="s">
        <v>126</v>
      </c>
      <c r="B126" s="1277" t="s">
        <v>70</v>
      </c>
      <c r="C126" s="1484" t="s">
        <v>46</v>
      </c>
      <c r="D126" s="272" t="s">
        <v>151</v>
      </c>
      <c r="E126" s="1120" t="s">
        <v>600</v>
      </c>
      <c r="F126" s="805" t="s">
        <v>971</v>
      </c>
      <c r="G126" s="808" t="s">
        <v>181</v>
      </c>
      <c r="H126" s="790" t="s">
        <v>941</v>
      </c>
      <c r="I126" s="1428" t="s">
        <v>1283</v>
      </c>
      <c r="J126" s="1442"/>
    </row>
    <row r="127" spans="1:10" ht="93" customHeight="1" thickBot="1">
      <c r="A127" s="1483"/>
      <c r="B127" s="1278"/>
      <c r="C127" s="1485"/>
      <c r="D127" s="273" t="s">
        <v>152</v>
      </c>
      <c r="E127" s="1121" t="s">
        <v>234</v>
      </c>
      <c r="F127" s="812" t="s">
        <v>971</v>
      </c>
      <c r="G127" s="808" t="s">
        <v>181</v>
      </c>
      <c r="H127" s="790" t="s">
        <v>941</v>
      </c>
      <c r="I127" s="1429"/>
      <c r="J127" s="1443"/>
    </row>
    <row r="128" spans="1:10" ht="93" customHeight="1" thickBot="1">
      <c r="A128" s="1478" t="s">
        <v>127</v>
      </c>
      <c r="B128" s="1275" t="s">
        <v>663</v>
      </c>
      <c r="C128" s="1480" t="s">
        <v>46</v>
      </c>
      <c r="D128" s="457" t="s">
        <v>151</v>
      </c>
      <c r="E128" s="1224" t="s">
        <v>600</v>
      </c>
      <c r="F128" s="807" t="s">
        <v>971</v>
      </c>
      <c r="G128" s="814" t="s">
        <v>181</v>
      </c>
      <c r="H128" s="815" t="s">
        <v>941</v>
      </c>
      <c r="I128" s="1434" t="s">
        <v>1283</v>
      </c>
      <c r="J128" s="1444"/>
    </row>
    <row r="129" spans="1:10" ht="92.45" customHeight="1" thickBot="1">
      <c r="A129" s="1479"/>
      <c r="B129" s="1276"/>
      <c r="C129" s="1481"/>
      <c r="D129" s="458" t="s">
        <v>152</v>
      </c>
      <c r="E129" s="1225" t="s">
        <v>234</v>
      </c>
      <c r="F129" s="816" t="s">
        <v>971</v>
      </c>
      <c r="G129" s="814" t="s">
        <v>181</v>
      </c>
      <c r="H129" s="815" t="s">
        <v>941</v>
      </c>
      <c r="I129" s="1435"/>
      <c r="J129" s="1445"/>
    </row>
    <row r="130" spans="1:10" ht="84.6" customHeight="1" thickBot="1">
      <c r="A130" s="1491" t="s">
        <v>128</v>
      </c>
      <c r="B130" s="1277" t="s">
        <v>664</v>
      </c>
      <c r="C130" s="1484" t="s">
        <v>46</v>
      </c>
      <c r="D130" s="272" t="s">
        <v>151</v>
      </c>
      <c r="E130" s="1120" t="s">
        <v>600</v>
      </c>
      <c r="F130" s="805" t="s">
        <v>971</v>
      </c>
      <c r="G130" s="808" t="s">
        <v>181</v>
      </c>
      <c r="H130" s="790" t="s">
        <v>941</v>
      </c>
      <c r="I130" s="1428" t="s">
        <v>1283</v>
      </c>
      <c r="J130" s="1442"/>
    </row>
    <row r="131" spans="1:10" ht="83.45" customHeight="1" thickBot="1">
      <c r="A131" s="1483"/>
      <c r="B131" s="1278"/>
      <c r="C131" s="1485"/>
      <c r="D131" s="277" t="s">
        <v>152</v>
      </c>
      <c r="E131" s="1121" t="s">
        <v>234</v>
      </c>
      <c r="F131" s="812" t="s">
        <v>972</v>
      </c>
      <c r="G131" s="808" t="s">
        <v>181</v>
      </c>
      <c r="H131" s="790" t="s">
        <v>941</v>
      </c>
      <c r="I131" s="1429"/>
      <c r="J131" s="1443"/>
    </row>
    <row r="132" spans="1:10" ht="83.1" customHeight="1">
      <c r="A132" s="1478" t="s">
        <v>129</v>
      </c>
      <c r="B132" s="1275" t="s">
        <v>665</v>
      </c>
      <c r="C132" s="1480" t="s">
        <v>46</v>
      </c>
      <c r="D132" s="457" t="s">
        <v>151</v>
      </c>
      <c r="E132" s="1505" t="s">
        <v>601</v>
      </c>
      <c r="F132" s="807" t="s">
        <v>971</v>
      </c>
      <c r="G132" s="817" t="s">
        <v>215</v>
      </c>
      <c r="H132" s="819" t="s">
        <v>819</v>
      </c>
      <c r="I132" s="1434" t="s">
        <v>1284</v>
      </c>
      <c r="J132" s="1434" t="s">
        <v>1285</v>
      </c>
    </row>
    <row r="133" spans="1:10" ht="101.45" customHeight="1" thickBot="1">
      <c r="A133" s="1479"/>
      <c r="B133" s="1276"/>
      <c r="C133" s="1481"/>
      <c r="D133" s="458" t="s">
        <v>152</v>
      </c>
      <c r="E133" s="1506" t="s">
        <v>232</v>
      </c>
      <c r="F133" s="816" t="s">
        <v>972</v>
      </c>
      <c r="G133" s="818" t="s">
        <v>215</v>
      </c>
      <c r="H133" s="820" t="s">
        <v>819</v>
      </c>
      <c r="I133" s="1435"/>
      <c r="J133" s="1435"/>
    </row>
    <row r="134" spans="1:10" ht="77.45" customHeight="1" thickBot="1">
      <c r="A134" s="1491" t="s">
        <v>130</v>
      </c>
      <c r="B134" s="1277" t="s">
        <v>666</v>
      </c>
      <c r="C134" s="1484" t="s">
        <v>46</v>
      </c>
      <c r="D134" s="272" t="s">
        <v>151</v>
      </c>
      <c r="E134" s="1120" t="s">
        <v>600</v>
      </c>
      <c r="F134" s="805" t="s">
        <v>971</v>
      </c>
      <c r="G134" s="811" t="s">
        <v>181</v>
      </c>
      <c r="H134" s="790" t="s">
        <v>941</v>
      </c>
      <c r="I134" s="1428" t="s">
        <v>1283</v>
      </c>
      <c r="J134" s="1442"/>
    </row>
    <row r="135" spans="1:10" ht="81" customHeight="1" thickBot="1">
      <c r="A135" s="1483"/>
      <c r="B135" s="1278"/>
      <c r="C135" s="1485"/>
      <c r="D135" s="273" t="s">
        <v>152</v>
      </c>
      <c r="E135" s="1121" t="s">
        <v>234</v>
      </c>
      <c r="F135" s="812" t="s">
        <v>971</v>
      </c>
      <c r="G135" s="813" t="s">
        <v>181</v>
      </c>
      <c r="H135" s="790" t="s">
        <v>941</v>
      </c>
      <c r="I135" s="1429"/>
      <c r="J135" s="1443"/>
    </row>
    <row r="136" spans="1:10" ht="105" customHeight="1">
      <c r="A136" s="1507" t="s">
        <v>369</v>
      </c>
      <c r="B136" s="1275" t="s">
        <v>347</v>
      </c>
      <c r="C136" s="1480" t="s">
        <v>46</v>
      </c>
      <c r="D136" s="457" t="s">
        <v>151</v>
      </c>
      <c r="E136" s="1505" t="s">
        <v>601</v>
      </c>
      <c r="F136" s="807" t="s">
        <v>971</v>
      </c>
      <c r="G136" s="817" t="s">
        <v>215</v>
      </c>
      <c r="H136" s="819" t="s">
        <v>819</v>
      </c>
      <c r="I136" s="1434" t="s">
        <v>1286</v>
      </c>
      <c r="J136" s="1434" t="s">
        <v>1287</v>
      </c>
    </row>
    <row r="137" spans="1:10" ht="118.35" customHeight="1" thickBot="1">
      <c r="A137" s="1508"/>
      <c r="B137" s="1276"/>
      <c r="C137" s="1504"/>
      <c r="D137" s="458" t="s">
        <v>152</v>
      </c>
      <c r="E137" s="1506" t="s">
        <v>232</v>
      </c>
      <c r="F137" s="816" t="s">
        <v>971</v>
      </c>
      <c r="G137" s="818" t="s">
        <v>215</v>
      </c>
      <c r="H137" s="820" t="s">
        <v>819</v>
      </c>
      <c r="I137" s="1435"/>
      <c r="J137" s="1435"/>
    </row>
    <row r="138" spans="1:10" ht="32.25" customHeight="1">
      <c r="A138" s="1491" t="s">
        <v>131</v>
      </c>
      <c r="B138" s="1277" t="s">
        <v>75</v>
      </c>
      <c r="C138" s="1484" t="s">
        <v>46</v>
      </c>
      <c r="D138" s="272" t="s">
        <v>151</v>
      </c>
      <c r="E138" s="1120" t="s">
        <v>218</v>
      </c>
      <c r="F138" s="220" t="s">
        <v>233</v>
      </c>
      <c r="G138" s="189" t="s">
        <v>215</v>
      </c>
      <c r="H138" s="190" t="s">
        <v>214</v>
      </c>
      <c r="I138" s="1432" t="s">
        <v>1139</v>
      </c>
      <c r="J138" s="1430" t="s">
        <v>214</v>
      </c>
    </row>
    <row r="139" spans="1:10" ht="32.25" customHeight="1" thickBot="1">
      <c r="A139" s="1483"/>
      <c r="B139" s="1278"/>
      <c r="C139" s="1485"/>
      <c r="D139" s="277" t="s">
        <v>152</v>
      </c>
      <c r="E139" s="1121" t="s">
        <v>219</v>
      </c>
      <c r="F139" s="221" t="s">
        <v>233</v>
      </c>
      <c r="G139" s="270" t="s">
        <v>215</v>
      </c>
      <c r="H139" s="271" t="s">
        <v>214</v>
      </c>
      <c r="I139" s="1433"/>
      <c r="J139" s="1431"/>
    </row>
    <row r="140" spans="1:10" ht="141.6" customHeight="1" thickBot="1">
      <c r="A140" s="1478" t="s">
        <v>132</v>
      </c>
      <c r="B140" s="1275" t="s">
        <v>76</v>
      </c>
      <c r="C140" s="1480" t="s">
        <v>46</v>
      </c>
      <c r="D140" s="457" t="s">
        <v>151</v>
      </c>
      <c r="E140" s="1224" t="s">
        <v>218</v>
      </c>
      <c r="F140" s="807" t="s">
        <v>976</v>
      </c>
      <c r="G140" s="814" t="s">
        <v>181</v>
      </c>
      <c r="H140" s="819" t="s">
        <v>819</v>
      </c>
      <c r="I140" s="1434" t="s">
        <v>1288</v>
      </c>
      <c r="J140" s="1438"/>
    </row>
    <row r="141" spans="1:10" ht="138" customHeight="1" thickBot="1">
      <c r="A141" s="1479"/>
      <c r="B141" s="1276"/>
      <c r="C141" s="1481"/>
      <c r="D141" s="458" t="s">
        <v>152</v>
      </c>
      <c r="E141" s="1225" t="s">
        <v>218</v>
      </c>
      <c r="F141" s="816" t="s">
        <v>976</v>
      </c>
      <c r="G141" s="814" t="s">
        <v>181</v>
      </c>
      <c r="H141" s="820" t="s">
        <v>819</v>
      </c>
      <c r="I141" s="1435"/>
      <c r="J141" s="1439"/>
    </row>
    <row r="142" spans="1:10" ht="129" customHeight="1" thickBot="1">
      <c r="A142" s="1491" t="s">
        <v>133</v>
      </c>
      <c r="B142" s="1277" t="s">
        <v>77</v>
      </c>
      <c r="C142" s="1484" t="s">
        <v>46</v>
      </c>
      <c r="D142" s="272" t="s">
        <v>151</v>
      </c>
      <c r="E142" s="1120" t="s">
        <v>218</v>
      </c>
      <c r="F142" s="805" t="s">
        <v>976</v>
      </c>
      <c r="G142" s="808" t="s">
        <v>181</v>
      </c>
      <c r="H142" s="809" t="s">
        <v>819</v>
      </c>
      <c r="I142" s="1428" t="s">
        <v>1289</v>
      </c>
      <c r="J142" s="1440"/>
    </row>
    <row r="143" spans="1:10" ht="127.35" customHeight="1" thickBot="1">
      <c r="A143" s="1483"/>
      <c r="B143" s="1278"/>
      <c r="C143" s="1485"/>
      <c r="D143" s="273" t="s">
        <v>152</v>
      </c>
      <c r="E143" s="1121" t="s">
        <v>218</v>
      </c>
      <c r="F143" s="805" t="s">
        <v>976</v>
      </c>
      <c r="G143" s="808" t="s">
        <v>181</v>
      </c>
      <c r="H143" s="810" t="s">
        <v>819</v>
      </c>
      <c r="I143" s="1429"/>
      <c r="J143" s="1441"/>
    </row>
    <row r="144" spans="1:10" s="267" customFormat="1" ht="147" customHeight="1">
      <c r="A144" s="1478" t="s">
        <v>400</v>
      </c>
      <c r="B144" s="1275" t="s">
        <v>667</v>
      </c>
      <c r="C144" s="1480" t="s">
        <v>46</v>
      </c>
      <c r="D144" s="457" t="s">
        <v>151</v>
      </c>
      <c r="E144" s="1505" t="s">
        <v>599</v>
      </c>
      <c r="F144" s="455" t="s">
        <v>977</v>
      </c>
      <c r="G144" s="1519" t="s">
        <v>181</v>
      </c>
      <c r="H144" s="1525" t="s">
        <v>819</v>
      </c>
      <c r="I144" s="1434" t="s">
        <v>1290</v>
      </c>
      <c r="J144" s="1426" t="s">
        <v>214</v>
      </c>
    </row>
    <row r="145" spans="1:10" s="267" customFormat="1" ht="138" customHeight="1" thickBot="1">
      <c r="A145" s="1503"/>
      <c r="B145" s="1276"/>
      <c r="C145" s="1504"/>
      <c r="D145" s="458" t="s">
        <v>152</v>
      </c>
      <c r="E145" s="1506"/>
      <c r="F145" s="456" t="s">
        <v>978</v>
      </c>
      <c r="G145" s="1520"/>
      <c r="H145" s="1526"/>
      <c r="I145" s="1435"/>
      <c r="J145" s="1427"/>
    </row>
    <row r="146" spans="1:10" s="267" customFormat="1" ht="154.35" customHeight="1">
      <c r="A146" s="1491" t="s">
        <v>401</v>
      </c>
      <c r="B146" s="1277" t="s">
        <v>668</v>
      </c>
      <c r="C146" s="1484" t="s">
        <v>46</v>
      </c>
      <c r="D146" s="272" t="s">
        <v>151</v>
      </c>
      <c r="E146" s="1517" t="s">
        <v>599</v>
      </c>
      <c r="F146" s="100" t="s">
        <v>979</v>
      </c>
      <c r="G146" s="1521" t="s">
        <v>181</v>
      </c>
      <c r="H146" s="1523" t="s">
        <v>819</v>
      </c>
      <c r="I146" s="1428" t="s">
        <v>1290</v>
      </c>
      <c r="J146" s="1430" t="s">
        <v>214</v>
      </c>
    </row>
    <row r="147" spans="1:10" s="267" customFormat="1" ht="149.44999999999999" customHeight="1" thickBot="1">
      <c r="A147" s="1490"/>
      <c r="B147" s="1278"/>
      <c r="C147" s="1487"/>
      <c r="D147" s="277" t="s">
        <v>152</v>
      </c>
      <c r="E147" s="1518"/>
      <c r="F147" s="475" t="s">
        <v>978</v>
      </c>
      <c r="G147" s="1522"/>
      <c r="H147" s="1524"/>
      <c r="I147" s="1429"/>
      <c r="J147" s="1431"/>
    </row>
    <row r="148" spans="1:10" s="267" customFormat="1" ht="151.35" customHeight="1">
      <c r="A148" s="1478" t="s">
        <v>402</v>
      </c>
      <c r="B148" s="1275" t="s">
        <v>669</v>
      </c>
      <c r="C148" s="1480" t="s">
        <v>46</v>
      </c>
      <c r="D148" s="457" t="s">
        <v>151</v>
      </c>
      <c r="E148" s="1505" t="s">
        <v>599</v>
      </c>
      <c r="F148" s="455" t="s">
        <v>978</v>
      </c>
      <c r="G148" s="1519" t="s">
        <v>181</v>
      </c>
      <c r="H148" s="1525" t="s">
        <v>819</v>
      </c>
      <c r="I148" s="1434" t="s">
        <v>1290</v>
      </c>
      <c r="J148" s="1426" t="s">
        <v>214</v>
      </c>
    </row>
    <row r="149" spans="1:10" s="267" customFormat="1" ht="142.35" customHeight="1" thickBot="1">
      <c r="A149" s="1503"/>
      <c r="B149" s="1276"/>
      <c r="C149" s="1504"/>
      <c r="D149" s="458" t="s">
        <v>152</v>
      </c>
      <c r="E149" s="1506"/>
      <c r="F149" s="456" t="s">
        <v>978</v>
      </c>
      <c r="G149" s="1520"/>
      <c r="H149" s="1526"/>
      <c r="I149" s="1435"/>
      <c r="J149" s="1427"/>
    </row>
    <row r="150" spans="1:10" s="267" customFormat="1" ht="135">
      <c r="A150" s="1491" t="s">
        <v>403</v>
      </c>
      <c r="B150" s="1277" t="s">
        <v>670</v>
      </c>
      <c r="C150" s="1484" t="s">
        <v>46</v>
      </c>
      <c r="D150" s="272" t="s">
        <v>151</v>
      </c>
      <c r="E150" s="1517" t="s">
        <v>599</v>
      </c>
      <c r="F150" s="100" t="s">
        <v>978</v>
      </c>
      <c r="G150" s="1521" t="s">
        <v>181</v>
      </c>
      <c r="H150" s="1523" t="s">
        <v>819</v>
      </c>
      <c r="I150" s="1428" t="s">
        <v>1290</v>
      </c>
      <c r="J150" s="1430" t="s">
        <v>214</v>
      </c>
    </row>
    <row r="151" spans="1:10" s="267" customFormat="1" ht="135.75" thickBot="1">
      <c r="A151" s="1490"/>
      <c r="B151" s="1278"/>
      <c r="C151" s="1487"/>
      <c r="D151" s="277" t="s">
        <v>152</v>
      </c>
      <c r="E151" s="1518"/>
      <c r="F151" s="475" t="s">
        <v>978</v>
      </c>
      <c r="G151" s="1522"/>
      <c r="H151" s="1524"/>
      <c r="I151" s="1429"/>
      <c r="J151" s="1431"/>
    </row>
    <row r="152" spans="1:10" s="267" customFormat="1" ht="150">
      <c r="A152" s="1478" t="s">
        <v>404</v>
      </c>
      <c r="B152" s="1275" t="s">
        <v>671</v>
      </c>
      <c r="C152" s="1480" t="s">
        <v>46</v>
      </c>
      <c r="D152" s="457" t="s">
        <v>151</v>
      </c>
      <c r="E152" s="1505" t="s">
        <v>599</v>
      </c>
      <c r="F152" s="455" t="s">
        <v>979</v>
      </c>
      <c r="G152" s="1519" t="s">
        <v>181</v>
      </c>
      <c r="H152" s="1525" t="s">
        <v>819</v>
      </c>
      <c r="I152" s="1434" t="s">
        <v>1290</v>
      </c>
      <c r="J152" s="1426" t="s">
        <v>214</v>
      </c>
    </row>
    <row r="153" spans="1:10" s="267" customFormat="1" ht="135.75" thickBot="1">
      <c r="A153" s="1503"/>
      <c r="B153" s="1276"/>
      <c r="C153" s="1504"/>
      <c r="D153" s="458" t="s">
        <v>152</v>
      </c>
      <c r="E153" s="1506"/>
      <c r="F153" s="456" t="s">
        <v>974</v>
      </c>
      <c r="G153" s="1520"/>
      <c r="H153" s="1526"/>
      <c r="I153" s="1435"/>
      <c r="J153" s="1427"/>
    </row>
    <row r="154" spans="1:10" s="267" customFormat="1" ht="135">
      <c r="A154" s="1491" t="s">
        <v>405</v>
      </c>
      <c r="B154" s="1277" t="s">
        <v>672</v>
      </c>
      <c r="C154" s="1484" t="s">
        <v>46</v>
      </c>
      <c r="D154" s="272" t="s">
        <v>151</v>
      </c>
      <c r="E154" s="1517" t="s">
        <v>599</v>
      </c>
      <c r="F154" s="100" t="s">
        <v>978</v>
      </c>
      <c r="G154" s="1521" t="s">
        <v>181</v>
      </c>
      <c r="H154" s="1523" t="s">
        <v>819</v>
      </c>
      <c r="I154" s="1428" t="s">
        <v>1290</v>
      </c>
      <c r="J154" s="1430" t="s">
        <v>214</v>
      </c>
    </row>
    <row r="155" spans="1:10" s="267" customFormat="1" ht="135.75" thickBot="1">
      <c r="A155" s="1490"/>
      <c r="B155" s="1278"/>
      <c r="C155" s="1487"/>
      <c r="D155" s="277" t="s">
        <v>152</v>
      </c>
      <c r="E155" s="1518"/>
      <c r="F155" s="475" t="s">
        <v>978</v>
      </c>
      <c r="G155" s="1522"/>
      <c r="H155" s="1524"/>
      <c r="I155" s="1429"/>
      <c r="J155" s="1431"/>
    </row>
    <row r="156" spans="1:10" s="267" customFormat="1" ht="148.35" customHeight="1">
      <c r="A156" s="1478" t="s">
        <v>406</v>
      </c>
      <c r="B156" s="1275" t="s">
        <v>673</v>
      </c>
      <c r="C156" s="1480" t="s">
        <v>46</v>
      </c>
      <c r="D156" s="457" t="s">
        <v>151</v>
      </c>
      <c r="E156" s="1505" t="s">
        <v>599</v>
      </c>
      <c r="F156" s="455" t="s">
        <v>978</v>
      </c>
      <c r="G156" s="1519" t="s">
        <v>181</v>
      </c>
      <c r="H156" s="1525" t="s">
        <v>819</v>
      </c>
      <c r="I156" s="1434" t="s">
        <v>1290</v>
      </c>
      <c r="J156" s="1426" t="s">
        <v>214</v>
      </c>
    </row>
    <row r="157" spans="1:10" s="267" customFormat="1" ht="135.75" thickBot="1">
      <c r="A157" s="1503"/>
      <c r="B157" s="1276"/>
      <c r="C157" s="1504"/>
      <c r="D157" s="463" t="s">
        <v>152</v>
      </c>
      <c r="E157" s="1506"/>
      <c r="F157" s="456" t="s">
        <v>978</v>
      </c>
      <c r="G157" s="1520"/>
      <c r="H157" s="1526"/>
      <c r="I157" s="1435"/>
      <c r="J157" s="1427"/>
    </row>
    <row r="158" spans="1:10" s="267" customFormat="1" ht="149.1" customHeight="1">
      <c r="A158" s="1491" t="s">
        <v>407</v>
      </c>
      <c r="B158" s="1277" t="s">
        <v>674</v>
      </c>
      <c r="C158" s="1484" t="s">
        <v>46</v>
      </c>
      <c r="D158" s="272" t="s">
        <v>151</v>
      </c>
      <c r="E158" s="1517" t="s">
        <v>599</v>
      </c>
      <c r="F158" s="100" t="s">
        <v>978</v>
      </c>
      <c r="G158" s="1521" t="s">
        <v>181</v>
      </c>
      <c r="H158" s="1523" t="s">
        <v>819</v>
      </c>
      <c r="I158" s="1428" t="s">
        <v>1290</v>
      </c>
      <c r="J158" s="1430" t="s">
        <v>214</v>
      </c>
    </row>
    <row r="159" spans="1:10" s="267" customFormat="1" ht="140.44999999999999" customHeight="1" thickBot="1">
      <c r="A159" s="1490"/>
      <c r="B159" s="1278"/>
      <c r="C159" s="1487"/>
      <c r="D159" s="277" t="s">
        <v>152</v>
      </c>
      <c r="E159" s="1518"/>
      <c r="F159" s="475" t="s">
        <v>974</v>
      </c>
      <c r="G159" s="1522"/>
      <c r="H159" s="1524"/>
      <c r="I159" s="1429"/>
      <c r="J159" s="1431"/>
    </row>
    <row r="160" spans="1:10" s="267" customFormat="1" ht="135">
      <c r="A160" s="1478" t="s">
        <v>408</v>
      </c>
      <c r="B160" s="1275" t="s">
        <v>675</v>
      </c>
      <c r="C160" s="1480" t="s">
        <v>46</v>
      </c>
      <c r="D160" s="457" t="s">
        <v>151</v>
      </c>
      <c r="E160" s="1505" t="s">
        <v>599</v>
      </c>
      <c r="F160" s="455" t="s">
        <v>978</v>
      </c>
      <c r="G160" s="1519" t="s">
        <v>181</v>
      </c>
      <c r="H160" s="1525" t="s">
        <v>819</v>
      </c>
      <c r="I160" s="1434" t="s">
        <v>1290</v>
      </c>
      <c r="J160" s="1426" t="s">
        <v>214</v>
      </c>
    </row>
    <row r="161" spans="1:10" s="267" customFormat="1" ht="135.75" thickBot="1">
      <c r="A161" s="1503"/>
      <c r="B161" s="1276"/>
      <c r="C161" s="1504"/>
      <c r="D161" s="463" t="s">
        <v>152</v>
      </c>
      <c r="E161" s="1506"/>
      <c r="F161" s="456" t="s">
        <v>978</v>
      </c>
      <c r="G161" s="1520"/>
      <c r="H161" s="1526"/>
      <c r="I161" s="1435"/>
      <c r="J161" s="1427"/>
    </row>
    <row r="162" spans="1:10" s="267" customFormat="1" ht="150" customHeight="1">
      <c r="A162" s="1491" t="s">
        <v>409</v>
      </c>
      <c r="B162" s="1277" t="s">
        <v>431</v>
      </c>
      <c r="C162" s="1484" t="s">
        <v>46</v>
      </c>
      <c r="D162" s="272" t="s">
        <v>151</v>
      </c>
      <c r="E162" s="1517" t="s">
        <v>599</v>
      </c>
      <c r="F162" s="100" t="s">
        <v>974</v>
      </c>
      <c r="G162" s="1521" t="s">
        <v>181</v>
      </c>
      <c r="H162" s="1523" t="s">
        <v>819</v>
      </c>
      <c r="I162" s="1428" t="s">
        <v>1290</v>
      </c>
      <c r="J162" s="1430" t="s">
        <v>214</v>
      </c>
    </row>
    <row r="163" spans="1:10" s="267" customFormat="1" ht="135.75" thickBot="1">
      <c r="A163" s="1490"/>
      <c r="B163" s="1278"/>
      <c r="C163" s="1487"/>
      <c r="D163" s="277" t="s">
        <v>152</v>
      </c>
      <c r="E163" s="1518"/>
      <c r="F163" s="475" t="s">
        <v>978</v>
      </c>
      <c r="G163" s="1522"/>
      <c r="H163" s="1524"/>
      <c r="I163" s="1429"/>
      <c r="J163" s="1431"/>
    </row>
    <row r="164" spans="1:10" s="267" customFormat="1" ht="150">
      <c r="A164" s="1478" t="s">
        <v>410</v>
      </c>
      <c r="B164" s="1275" t="s">
        <v>432</v>
      </c>
      <c r="C164" s="1480" t="s">
        <v>46</v>
      </c>
      <c r="D164" s="457" t="s">
        <v>151</v>
      </c>
      <c r="E164" s="1505" t="s">
        <v>599</v>
      </c>
      <c r="F164" s="455" t="s">
        <v>979</v>
      </c>
      <c r="G164" s="1519" t="s">
        <v>181</v>
      </c>
      <c r="H164" s="1525" t="s">
        <v>819</v>
      </c>
      <c r="I164" s="1434" t="s">
        <v>1290</v>
      </c>
      <c r="J164" s="1426" t="s">
        <v>214</v>
      </c>
    </row>
    <row r="165" spans="1:10" s="267" customFormat="1" ht="146.44999999999999" customHeight="1" thickBot="1">
      <c r="A165" s="1503"/>
      <c r="B165" s="1276"/>
      <c r="C165" s="1504"/>
      <c r="D165" s="463" t="s">
        <v>152</v>
      </c>
      <c r="E165" s="1506"/>
      <c r="F165" s="456" t="s">
        <v>974</v>
      </c>
      <c r="G165" s="1520"/>
      <c r="H165" s="1526"/>
      <c r="I165" s="1435"/>
      <c r="J165" s="1427"/>
    </row>
    <row r="166" spans="1:10" s="267" customFormat="1" ht="135">
      <c r="A166" s="1491" t="s">
        <v>411</v>
      </c>
      <c r="B166" s="1277" t="s">
        <v>430</v>
      </c>
      <c r="C166" s="1484" t="s">
        <v>46</v>
      </c>
      <c r="D166" s="272" t="s">
        <v>151</v>
      </c>
      <c r="E166" s="1517" t="s">
        <v>599</v>
      </c>
      <c r="F166" s="100" t="s">
        <v>978</v>
      </c>
      <c r="G166" s="1521" t="s">
        <v>181</v>
      </c>
      <c r="H166" s="1523" t="s">
        <v>819</v>
      </c>
      <c r="I166" s="1428" t="s">
        <v>1290</v>
      </c>
      <c r="J166" s="1430" t="s">
        <v>214</v>
      </c>
    </row>
    <row r="167" spans="1:10" s="267" customFormat="1" ht="135.75" thickBot="1">
      <c r="A167" s="1490"/>
      <c r="B167" s="1278"/>
      <c r="C167" s="1487"/>
      <c r="D167" s="277" t="s">
        <v>152</v>
      </c>
      <c r="E167" s="1518"/>
      <c r="F167" s="475" t="s">
        <v>978</v>
      </c>
      <c r="G167" s="1522"/>
      <c r="H167" s="1524"/>
      <c r="I167" s="1429"/>
      <c r="J167" s="1431"/>
    </row>
    <row r="168" spans="1:10" s="267" customFormat="1" ht="155.1" customHeight="1">
      <c r="A168" s="1478" t="s">
        <v>412</v>
      </c>
      <c r="B168" s="1275" t="s">
        <v>433</v>
      </c>
      <c r="C168" s="1480" t="s">
        <v>46</v>
      </c>
      <c r="D168" s="457" t="s">
        <v>151</v>
      </c>
      <c r="E168" s="1505" t="s">
        <v>599</v>
      </c>
      <c r="F168" s="455" t="s">
        <v>974</v>
      </c>
      <c r="G168" s="1519" t="s">
        <v>181</v>
      </c>
      <c r="H168" s="1525" t="s">
        <v>819</v>
      </c>
      <c r="I168" s="1434" t="s">
        <v>1290</v>
      </c>
      <c r="J168" s="1436" t="s">
        <v>214</v>
      </c>
    </row>
    <row r="169" spans="1:10" s="267" customFormat="1" ht="143.44999999999999" customHeight="1" thickBot="1">
      <c r="A169" s="1503"/>
      <c r="B169" s="1276"/>
      <c r="C169" s="1504"/>
      <c r="D169" s="463" t="s">
        <v>152</v>
      </c>
      <c r="E169" s="1506"/>
      <c r="F169" s="456" t="s">
        <v>974</v>
      </c>
      <c r="G169" s="1520"/>
      <c r="H169" s="1526"/>
      <c r="I169" s="1435"/>
      <c r="J169" s="1437"/>
    </row>
    <row r="170" spans="1:10">
      <c r="A170" s="1491" t="s">
        <v>134</v>
      </c>
      <c r="B170" s="1277" t="s">
        <v>78</v>
      </c>
      <c r="C170" s="1484" t="s">
        <v>47</v>
      </c>
      <c r="D170" s="272" t="s">
        <v>151</v>
      </c>
      <c r="E170" s="1120" t="s">
        <v>598</v>
      </c>
      <c r="F170" s="220" t="s">
        <v>233</v>
      </c>
      <c r="G170" s="189" t="s">
        <v>215</v>
      </c>
      <c r="H170" s="190" t="s">
        <v>214</v>
      </c>
      <c r="I170" s="1432" t="s">
        <v>1291</v>
      </c>
      <c r="J170" s="1430" t="s">
        <v>1292</v>
      </c>
    </row>
    <row r="171" spans="1:10" ht="41.1" customHeight="1" thickBot="1">
      <c r="A171" s="1490"/>
      <c r="B171" s="1278"/>
      <c r="C171" s="1487"/>
      <c r="D171" s="273" t="s">
        <v>152</v>
      </c>
      <c r="E171" s="1121" t="s">
        <v>216</v>
      </c>
      <c r="F171" s="221" t="s">
        <v>233</v>
      </c>
      <c r="G171" s="270" t="s">
        <v>215</v>
      </c>
      <c r="H171" s="271" t="s">
        <v>214</v>
      </c>
      <c r="I171" s="1433"/>
      <c r="J171" s="1431"/>
    </row>
    <row r="172" spans="1:10">
      <c r="A172" s="1478" t="s">
        <v>135</v>
      </c>
      <c r="B172" s="1275" t="s">
        <v>79</v>
      </c>
      <c r="C172" s="1480" t="s">
        <v>47</v>
      </c>
      <c r="D172" s="457" t="s">
        <v>151</v>
      </c>
      <c r="E172" s="1224" t="s">
        <v>598</v>
      </c>
      <c r="F172" s="238" t="s">
        <v>233</v>
      </c>
      <c r="G172" s="179" t="s">
        <v>215</v>
      </c>
      <c r="H172" s="180" t="s">
        <v>214</v>
      </c>
      <c r="I172" s="1424" t="s">
        <v>1293</v>
      </c>
      <c r="J172" s="1426" t="s">
        <v>1294</v>
      </c>
    </row>
    <row r="173" spans="1:10" ht="15.75" thickBot="1">
      <c r="A173" s="1479"/>
      <c r="B173" s="1276"/>
      <c r="C173" s="1481"/>
      <c r="D173" s="463" t="s">
        <v>152</v>
      </c>
      <c r="E173" s="1225" t="s">
        <v>216</v>
      </c>
      <c r="F173" s="223" t="s">
        <v>233</v>
      </c>
      <c r="G173" s="459" t="s">
        <v>215</v>
      </c>
      <c r="H173" s="460" t="s">
        <v>214</v>
      </c>
      <c r="I173" s="1425"/>
      <c r="J173" s="1427"/>
    </row>
    <row r="174" spans="1:10">
      <c r="A174" s="1491" t="s">
        <v>136</v>
      </c>
      <c r="B174" s="1277" t="s">
        <v>80</v>
      </c>
      <c r="C174" s="1484" t="s">
        <v>47</v>
      </c>
      <c r="D174" s="272" t="s">
        <v>151</v>
      </c>
      <c r="E174" s="1120" t="s">
        <v>153</v>
      </c>
      <c r="F174" s="220" t="s">
        <v>225</v>
      </c>
      <c r="G174" s="189" t="s">
        <v>181</v>
      </c>
      <c r="H174" s="190" t="s">
        <v>214</v>
      </c>
      <c r="I174" s="1208" t="s">
        <v>1106</v>
      </c>
      <c r="J174" s="1210" t="s">
        <v>214</v>
      </c>
    </row>
    <row r="175" spans="1:10" ht="15.75" thickBot="1">
      <c r="A175" s="1483"/>
      <c r="B175" s="1278"/>
      <c r="C175" s="1485"/>
      <c r="D175" s="273" t="s">
        <v>152</v>
      </c>
      <c r="E175" s="1121" t="s">
        <v>211</v>
      </c>
      <c r="F175" s="221" t="s">
        <v>225</v>
      </c>
      <c r="G175" s="270" t="s">
        <v>181</v>
      </c>
      <c r="H175" s="271" t="s">
        <v>214</v>
      </c>
      <c r="I175" s="1209"/>
      <c r="J175" s="1211"/>
    </row>
    <row r="176" spans="1:10">
      <c r="A176" s="1478" t="s">
        <v>137</v>
      </c>
      <c r="B176" s="1275" t="s">
        <v>81</v>
      </c>
      <c r="C176" s="1480" t="s">
        <v>47</v>
      </c>
      <c r="D176" s="457" t="s">
        <v>151</v>
      </c>
      <c r="E176" s="1224" t="s">
        <v>153</v>
      </c>
      <c r="F176" s="217" t="s">
        <v>225</v>
      </c>
      <c r="G176" s="179" t="s">
        <v>181</v>
      </c>
      <c r="H176" s="180" t="s">
        <v>214</v>
      </c>
      <c r="I176" s="1188" t="s">
        <v>1106</v>
      </c>
      <c r="J176" s="1212" t="s">
        <v>214</v>
      </c>
    </row>
    <row r="177" spans="1:10" ht="15.75" thickBot="1">
      <c r="A177" s="1479"/>
      <c r="B177" s="1276"/>
      <c r="C177" s="1481"/>
      <c r="D177" s="458" t="s">
        <v>152</v>
      </c>
      <c r="E177" s="1225" t="s">
        <v>211</v>
      </c>
      <c r="F177" s="223" t="s">
        <v>225</v>
      </c>
      <c r="G177" s="459" t="s">
        <v>181</v>
      </c>
      <c r="H177" s="460" t="s">
        <v>214</v>
      </c>
      <c r="I177" s="1189"/>
      <c r="J177" s="1213"/>
    </row>
    <row r="178" spans="1:10" ht="130.35" customHeight="1" thickBot="1">
      <c r="A178" s="1491" t="s">
        <v>138</v>
      </c>
      <c r="B178" s="1277" t="s">
        <v>676</v>
      </c>
      <c r="C178" s="1484" t="s">
        <v>95</v>
      </c>
      <c r="D178" s="272" t="s">
        <v>151</v>
      </c>
      <c r="E178" s="284" t="s">
        <v>213</v>
      </c>
      <c r="F178" s="304" t="s">
        <v>396</v>
      </c>
      <c r="G178" s="270" t="s">
        <v>181</v>
      </c>
      <c r="H178" s="190" t="s">
        <v>215</v>
      </c>
      <c r="I178" s="224" t="s">
        <v>1295</v>
      </c>
      <c r="J178" s="961" t="s">
        <v>1296</v>
      </c>
    </row>
    <row r="179" spans="1:10" ht="77.099999999999994" customHeight="1" thickBot="1">
      <c r="A179" s="1483"/>
      <c r="B179" s="1278"/>
      <c r="C179" s="1485"/>
      <c r="D179" s="273" t="s">
        <v>152</v>
      </c>
      <c r="E179" s="285" t="s">
        <v>153</v>
      </c>
      <c r="F179" s="220" t="s">
        <v>225</v>
      </c>
      <c r="G179" s="270" t="s">
        <v>181</v>
      </c>
      <c r="H179" s="271" t="s">
        <v>214</v>
      </c>
      <c r="I179" s="224" t="s">
        <v>1106</v>
      </c>
      <c r="J179" s="951" t="s">
        <v>214</v>
      </c>
    </row>
    <row r="180" spans="1:10" ht="279.60000000000002" customHeight="1" thickBot="1">
      <c r="A180" s="1478" t="s">
        <v>139</v>
      </c>
      <c r="B180" s="1275" t="s">
        <v>677</v>
      </c>
      <c r="C180" s="1480" t="s">
        <v>95</v>
      </c>
      <c r="D180" s="457" t="s">
        <v>151</v>
      </c>
      <c r="E180" s="806" t="s">
        <v>445</v>
      </c>
      <c r="F180" s="792" t="s">
        <v>842</v>
      </c>
      <c r="G180" s="327" t="s">
        <v>215</v>
      </c>
      <c r="H180" s="328" t="s">
        <v>819</v>
      </c>
      <c r="I180" s="962" t="s">
        <v>1297</v>
      </c>
      <c r="J180" s="761" t="s">
        <v>1298</v>
      </c>
    </row>
    <row r="181" spans="1:10" ht="55.35" customHeight="1" thickBot="1">
      <c r="A181" s="1479"/>
      <c r="B181" s="1276"/>
      <c r="C181" s="1481"/>
      <c r="D181" s="463" t="s">
        <v>152</v>
      </c>
      <c r="E181" s="445" t="s">
        <v>153</v>
      </c>
      <c r="F181" s="217" t="s">
        <v>225</v>
      </c>
      <c r="G181" s="459" t="s">
        <v>181</v>
      </c>
      <c r="H181" s="460" t="s">
        <v>214</v>
      </c>
      <c r="I181" s="963" t="s">
        <v>1106</v>
      </c>
      <c r="J181" s="964" t="s">
        <v>214</v>
      </c>
    </row>
    <row r="182" spans="1:10" ht="31.35" customHeight="1">
      <c r="A182" s="1498" t="s">
        <v>140</v>
      </c>
      <c r="B182" s="1277" t="s">
        <v>84</v>
      </c>
      <c r="C182" s="1343" t="s">
        <v>95</v>
      </c>
      <c r="D182" s="208" t="s">
        <v>151</v>
      </c>
      <c r="E182" s="1124" t="s">
        <v>598</v>
      </c>
      <c r="F182" s="220" t="s">
        <v>233</v>
      </c>
      <c r="G182" s="214" t="s">
        <v>215</v>
      </c>
      <c r="H182" s="215" t="s">
        <v>214</v>
      </c>
      <c r="I182" s="1432" t="s">
        <v>1299</v>
      </c>
      <c r="J182" s="1432" t="s">
        <v>1300</v>
      </c>
    </row>
    <row r="183" spans="1:10" ht="31.35" customHeight="1" thickBot="1">
      <c r="A183" s="1499"/>
      <c r="B183" s="1278"/>
      <c r="C183" s="1500"/>
      <c r="D183" s="209" t="s">
        <v>152</v>
      </c>
      <c r="E183" s="1125" t="s">
        <v>216</v>
      </c>
      <c r="F183" s="221" t="s">
        <v>233</v>
      </c>
      <c r="G183" s="222" t="s">
        <v>215</v>
      </c>
      <c r="H183" s="218" t="s">
        <v>214</v>
      </c>
      <c r="I183" s="1433"/>
      <c r="J183" s="1433"/>
    </row>
    <row r="184" spans="1:10">
      <c r="A184" s="1494" t="s">
        <v>141</v>
      </c>
      <c r="B184" s="1275" t="s">
        <v>85</v>
      </c>
      <c r="C184" s="1496" t="s">
        <v>95</v>
      </c>
      <c r="D184" s="210" t="s">
        <v>151</v>
      </c>
      <c r="E184" s="1301" t="s">
        <v>598</v>
      </c>
      <c r="F184" s="238" t="s">
        <v>233</v>
      </c>
      <c r="G184" s="235" t="s">
        <v>215</v>
      </c>
      <c r="H184" s="363" t="s">
        <v>214</v>
      </c>
      <c r="I184" s="1424" t="s">
        <v>1139</v>
      </c>
      <c r="J184" s="1426" t="s">
        <v>214</v>
      </c>
    </row>
    <row r="185" spans="1:10" ht="15.75" thickBot="1">
      <c r="A185" s="1495"/>
      <c r="B185" s="1276"/>
      <c r="C185" s="1497"/>
      <c r="D185" s="211" t="s">
        <v>152</v>
      </c>
      <c r="E185" s="1302" t="s">
        <v>216</v>
      </c>
      <c r="F185" s="223" t="s">
        <v>233</v>
      </c>
      <c r="G185" s="236" t="s">
        <v>215</v>
      </c>
      <c r="H185" s="237" t="s">
        <v>214</v>
      </c>
      <c r="I185" s="1425"/>
      <c r="J185" s="1427"/>
    </row>
    <row r="186" spans="1:10" ht="20.45" customHeight="1">
      <c r="A186" s="1498" t="s">
        <v>142</v>
      </c>
      <c r="B186" s="1277" t="s">
        <v>86</v>
      </c>
      <c r="C186" s="1343" t="s">
        <v>95</v>
      </c>
      <c r="D186" s="208" t="s">
        <v>151</v>
      </c>
      <c r="E186" s="1124" t="s">
        <v>153</v>
      </c>
      <c r="F186" s="220" t="s">
        <v>225</v>
      </c>
      <c r="G186" s="214" t="s">
        <v>181</v>
      </c>
      <c r="H186" s="215" t="s">
        <v>214</v>
      </c>
      <c r="I186" s="1208" t="s">
        <v>1106</v>
      </c>
      <c r="J186" s="1210" t="s">
        <v>214</v>
      </c>
    </row>
    <row r="187" spans="1:10" ht="36" customHeight="1" thickBot="1">
      <c r="A187" s="1499"/>
      <c r="B187" s="1278"/>
      <c r="C187" s="1500"/>
      <c r="D187" s="212" t="s">
        <v>152</v>
      </c>
      <c r="E187" s="1125" t="s">
        <v>211</v>
      </c>
      <c r="F187" s="221" t="s">
        <v>225</v>
      </c>
      <c r="G187" s="222" t="s">
        <v>181</v>
      </c>
      <c r="H187" s="218" t="s">
        <v>214</v>
      </c>
      <c r="I187" s="1209"/>
      <c r="J187" s="1211"/>
    </row>
    <row r="188" spans="1:10">
      <c r="A188" s="1494" t="s">
        <v>143</v>
      </c>
      <c r="B188" s="1275" t="s">
        <v>87</v>
      </c>
      <c r="C188" s="1496" t="s">
        <v>95</v>
      </c>
      <c r="D188" s="210" t="s">
        <v>151</v>
      </c>
      <c r="E188" s="1301" t="s">
        <v>153</v>
      </c>
      <c r="F188" s="217" t="s">
        <v>225</v>
      </c>
      <c r="G188" s="235" t="s">
        <v>181</v>
      </c>
      <c r="H188" s="363" t="s">
        <v>214</v>
      </c>
      <c r="I188" s="1188" t="s">
        <v>1106</v>
      </c>
      <c r="J188" s="1212" t="s">
        <v>214</v>
      </c>
    </row>
    <row r="189" spans="1:10" ht="15.75" thickBot="1">
      <c r="A189" s="1495"/>
      <c r="B189" s="1276"/>
      <c r="C189" s="1497"/>
      <c r="D189" s="211" t="s">
        <v>152</v>
      </c>
      <c r="E189" s="1302" t="s">
        <v>211</v>
      </c>
      <c r="F189" s="223" t="s">
        <v>225</v>
      </c>
      <c r="G189" s="236" t="s">
        <v>181</v>
      </c>
      <c r="H189" s="237" t="s">
        <v>214</v>
      </c>
      <c r="I189" s="1189"/>
      <c r="J189" s="1213"/>
    </row>
    <row r="190" spans="1:10">
      <c r="A190" s="1498" t="s">
        <v>144</v>
      </c>
      <c r="B190" s="1277" t="s">
        <v>88</v>
      </c>
      <c r="C190" s="1343" t="s">
        <v>95</v>
      </c>
      <c r="D190" s="208" t="s">
        <v>151</v>
      </c>
      <c r="E190" s="1124" t="s">
        <v>598</v>
      </c>
      <c r="F190" s="220" t="s">
        <v>233</v>
      </c>
      <c r="G190" s="214" t="s">
        <v>215</v>
      </c>
      <c r="H190" s="215" t="s">
        <v>214</v>
      </c>
      <c r="I190" s="1432" t="s">
        <v>1301</v>
      </c>
      <c r="J190" s="1430" t="s">
        <v>1302</v>
      </c>
    </row>
    <row r="191" spans="1:10" ht="37.35" customHeight="1" thickBot="1">
      <c r="A191" s="1499"/>
      <c r="B191" s="1278"/>
      <c r="C191" s="1500"/>
      <c r="D191" s="209" t="s">
        <v>152</v>
      </c>
      <c r="E191" s="1125" t="s">
        <v>216</v>
      </c>
      <c r="F191" s="221" t="s">
        <v>233</v>
      </c>
      <c r="G191" s="222" t="s">
        <v>215</v>
      </c>
      <c r="H191" s="218" t="s">
        <v>214</v>
      </c>
      <c r="I191" s="1433"/>
      <c r="J191" s="1431"/>
    </row>
    <row r="192" spans="1:10">
      <c r="A192" s="1494" t="s">
        <v>145</v>
      </c>
      <c r="B192" s="1275" t="s">
        <v>678</v>
      </c>
      <c r="C192" s="1496" t="s">
        <v>95</v>
      </c>
      <c r="D192" s="210" t="s">
        <v>151</v>
      </c>
      <c r="E192" s="1301" t="s">
        <v>598</v>
      </c>
      <c r="F192" s="238" t="s">
        <v>233</v>
      </c>
      <c r="G192" s="235" t="s">
        <v>215</v>
      </c>
      <c r="H192" s="363" t="s">
        <v>214</v>
      </c>
      <c r="I192" s="1424" t="s">
        <v>1301</v>
      </c>
      <c r="J192" s="1426" t="s">
        <v>1302</v>
      </c>
    </row>
    <row r="193" spans="1:10" ht="28.35" customHeight="1" thickBot="1">
      <c r="A193" s="1495"/>
      <c r="B193" s="1276"/>
      <c r="C193" s="1497"/>
      <c r="D193" s="211" t="s">
        <v>152</v>
      </c>
      <c r="E193" s="1302" t="s">
        <v>216</v>
      </c>
      <c r="F193" s="223" t="s">
        <v>233</v>
      </c>
      <c r="G193" s="236" t="s">
        <v>215</v>
      </c>
      <c r="H193" s="237" t="s">
        <v>214</v>
      </c>
      <c r="I193" s="1425"/>
      <c r="J193" s="1427"/>
    </row>
    <row r="194" spans="1:10">
      <c r="A194" s="1498" t="s">
        <v>146</v>
      </c>
      <c r="B194" s="1277" t="s">
        <v>679</v>
      </c>
      <c r="C194" s="1343" t="s">
        <v>95</v>
      </c>
      <c r="D194" s="208" t="s">
        <v>151</v>
      </c>
      <c r="E194" s="1124" t="s">
        <v>598</v>
      </c>
      <c r="F194" s="220" t="s">
        <v>233</v>
      </c>
      <c r="G194" s="214" t="s">
        <v>215</v>
      </c>
      <c r="H194" s="215" t="s">
        <v>214</v>
      </c>
      <c r="I194" s="1432" t="s">
        <v>1301</v>
      </c>
      <c r="J194" s="1430" t="s">
        <v>1302</v>
      </c>
    </row>
    <row r="195" spans="1:10" ht="27" customHeight="1" thickBot="1">
      <c r="A195" s="1499"/>
      <c r="B195" s="1278"/>
      <c r="C195" s="1500"/>
      <c r="D195" s="209" t="s">
        <v>152</v>
      </c>
      <c r="E195" s="1125" t="s">
        <v>216</v>
      </c>
      <c r="F195" s="221" t="s">
        <v>233</v>
      </c>
      <c r="G195" s="222" t="s">
        <v>215</v>
      </c>
      <c r="H195" s="218" t="s">
        <v>214</v>
      </c>
      <c r="I195" s="1433"/>
      <c r="J195" s="1431"/>
    </row>
    <row r="196" spans="1:10">
      <c r="A196" s="1478" t="s">
        <v>419</v>
      </c>
      <c r="B196" s="1275" t="s">
        <v>420</v>
      </c>
      <c r="C196" s="1480" t="s">
        <v>95</v>
      </c>
      <c r="D196" s="457" t="s">
        <v>151</v>
      </c>
      <c r="E196" s="1224" t="s">
        <v>153</v>
      </c>
      <c r="F196" s="217" t="s">
        <v>225</v>
      </c>
      <c r="G196" s="179" t="s">
        <v>181</v>
      </c>
      <c r="H196" s="180" t="s">
        <v>214</v>
      </c>
      <c r="I196" s="1188" t="s">
        <v>1106</v>
      </c>
      <c r="J196" s="1212" t="s">
        <v>214</v>
      </c>
    </row>
    <row r="197" spans="1:10" ht="40.35" customHeight="1" thickBot="1">
      <c r="A197" s="1479"/>
      <c r="B197" s="1276"/>
      <c r="C197" s="1481"/>
      <c r="D197" s="458" t="s">
        <v>152</v>
      </c>
      <c r="E197" s="1225" t="s">
        <v>211</v>
      </c>
      <c r="F197" s="223" t="s">
        <v>225</v>
      </c>
      <c r="G197" s="459" t="s">
        <v>181</v>
      </c>
      <c r="H197" s="460" t="s">
        <v>214</v>
      </c>
      <c r="I197" s="1189"/>
      <c r="J197" s="1213"/>
    </row>
    <row r="198" spans="1:10" ht="23.45" customHeight="1">
      <c r="A198" s="1498" t="s">
        <v>147</v>
      </c>
      <c r="B198" s="1277" t="s">
        <v>680</v>
      </c>
      <c r="C198" s="1343" t="s">
        <v>95</v>
      </c>
      <c r="D198" s="208" t="s">
        <v>151</v>
      </c>
      <c r="E198" s="1124" t="s">
        <v>598</v>
      </c>
      <c r="F198" s="220" t="s">
        <v>233</v>
      </c>
      <c r="G198" s="214" t="s">
        <v>215</v>
      </c>
      <c r="H198" s="215" t="s">
        <v>214</v>
      </c>
      <c r="I198" s="1432" t="s">
        <v>1270</v>
      </c>
      <c r="J198" s="1430" t="s">
        <v>1271</v>
      </c>
    </row>
    <row r="199" spans="1:10" ht="62.1" customHeight="1" thickBot="1">
      <c r="A199" s="1499"/>
      <c r="B199" s="1278"/>
      <c r="C199" s="1500"/>
      <c r="D199" s="209" t="s">
        <v>152</v>
      </c>
      <c r="E199" s="1125" t="s">
        <v>216</v>
      </c>
      <c r="F199" s="221" t="s">
        <v>233</v>
      </c>
      <c r="G199" s="222" t="s">
        <v>215</v>
      </c>
      <c r="H199" s="218" t="s">
        <v>214</v>
      </c>
      <c r="I199" s="1433"/>
      <c r="J199" s="1431"/>
    </row>
    <row r="200" spans="1:10" ht="25.35" customHeight="1">
      <c r="A200" s="1494" t="s">
        <v>148</v>
      </c>
      <c r="B200" s="1275" t="s">
        <v>681</v>
      </c>
      <c r="C200" s="1496" t="s">
        <v>95</v>
      </c>
      <c r="D200" s="210" t="s">
        <v>151</v>
      </c>
      <c r="E200" s="1301" t="s">
        <v>598</v>
      </c>
      <c r="F200" s="238" t="s">
        <v>233</v>
      </c>
      <c r="G200" s="235" t="s">
        <v>215</v>
      </c>
      <c r="H200" s="363" t="s">
        <v>214</v>
      </c>
      <c r="I200" s="1424" t="s">
        <v>1303</v>
      </c>
      <c r="J200" s="1426" t="s">
        <v>1304</v>
      </c>
    </row>
    <row r="201" spans="1:10" ht="40.35" customHeight="1" thickBot="1">
      <c r="A201" s="1495"/>
      <c r="B201" s="1276"/>
      <c r="C201" s="1497"/>
      <c r="D201" s="211" t="s">
        <v>152</v>
      </c>
      <c r="E201" s="1302" t="s">
        <v>216</v>
      </c>
      <c r="F201" s="223" t="s">
        <v>233</v>
      </c>
      <c r="G201" s="236" t="s">
        <v>215</v>
      </c>
      <c r="H201" s="237" t="s">
        <v>214</v>
      </c>
      <c r="I201" s="1425"/>
      <c r="J201" s="1427"/>
    </row>
    <row r="202" spans="1:10">
      <c r="A202" s="1498" t="s">
        <v>149</v>
      </c>
      <c r="B202" s="1277" t="s">
        <v>93</v>
      </c>
      <c r="C202" s="1343" t="s">
        <v>95</v>
      </c>
      <c r="D202" s="208" t="s">
        <v>151</v>
      </c>
      <c r="E202" s="1124" t="s">
        <v>153</v>
      </c>
      <c r="F202" s="220" t="s">
        <v>225</v>
      </c>
      <c r="G202" s="214" t="s">
        <v>181</v>
      </c>
      <c r="H202" s="215" t="s">
        <v>214</v>
      </c>
      <c r="I202" s="1208" t="s">
        <v>1106</v>
      </c>
      <c r="J202" s="1210" t="s">
        <v>214</v>
      </c>
    </row>
    <row r="203" spans="1:10" ht="23.1" customHeight="1" thickBot="1">
      <c r="A203" s="1499"/>
      <c r="B203" s="1278"/>
      <c r="C203" s="1500"/>
      <c r="D203" s="209" t="s">
        <v>152</v>
      </c>
      <c r="E203" s="1125" t="s">
        <v>211</v>
      </c>
      <c r="F203" s="221" t="s">
        <v>225</v>
      </c>
      <c r="G203" s="222" t="s">
        <v>181</v>
      </c>
      <c r="H203" s="218" t="s">
        <v>214</v>
      </c>
      <c r="I203" s="1209"/>
      <c r="J203" s="1211"/>
    </row>
    <row r="204" spans="1:10">
      <c r="A204" s="1494" t="s">
        <v>150</v>
      </c>
      <c r="B204" s="1275" t="s">
        <v>94</v>
      </c>
      <c r="C204" s="1496" t="s">
        <v>95</v>
      </c>
      <c r="D204" s="18" t="s">
        <v>151</v>
      </c>
      <c r="E204" s="1301" t="s">
        <v>153</v>
      </c>
      <c r="F204" s="217" t="s">
        <v>225</v>
      </c>
      <c r="G204" s="472" t="s">
        <v>181</v>
      </c>
      <c r="H204" s="216" t="s">
        <v>214</v>
      </c>
      <c r="I204" s="1188" t="s">
        <v>1106</v>
      </c>
      <c r="J204" s="1212" t="s">
        <v>214</v>
      </c>
    </row>
    <row r="205" spans="1:10" ht="21" customHeight="1" thickBot="1">
      <c r="A205" s="1501"/>
      <c r="B205" s="1276"/>
      <c r="C205" s="1502"/>
      <c r="D205" s="19" t="s">
        <v>152</v>
      </c>
      <c r="E205" s="1302" t="s">
        <v>211</v>
      </c>
      <c r="F205" s="225" t="s">
        <v>225</v>
      </c>
      <c r="G205" s="473" t="s">
        <v>181</v>
      </c>
      <c r="H205" s="474" t="s">
        <v>214</v>
      </c>
      <c r="I205" s="1189"/>
      <c r="J205" s="1213"/>
    </row>
    <row r="206" spans="1:10" s="267" customFormat="1" ht="135">
      <c r="A206" s="1491" t="s">
        <v>413</v>
      </c>
      <c r="B206" s="1277" t="s">
        <v>682</v>
      </c>
      <c r="C206" s="1484" t="s">
        <v>95</v>
      </c>
      <c r="D206" s="184" t="s">
        <v>151</v>
      </c>
      <c r="E206" s="1517" t="s">
        <v>599</v>
      </c>
      <c r="F206" s="100" t="s">
        <v>978</v>
      </c>
      <c r="G206" s="1521" t="s">
        <v>181</v>
      </c>
      <c r="H206" s="1523" t="s">
        <v>819</v>
      </c>
      <c r="I206" s="1428" t="s">
        <v>1305</v>
      </c>
      <c r="J206" s="1430" t="s">
        <v>214</v>
      </c>
    </row>
    <row r="207" spans="1:10" s="267" customFormat="1" ht="135.75" thickBot="1">
      <c r="A207" s="1490"/>
      <c r="B207" s="1278"/>
      <c r="C207" s="1487"/>
      <c r="D207" s="366" t="s">
        <v>152</v>
      </c>
      <c r="E207" s="1518"/>
      <c r="F207" s="476" t="s">
        <v>978</v>
      </c>
      <c r="G207" s="1522"/>
      <c r="H207" s="1524"/>
      <c r="I207" s="1429"/>
      <c r="J207" s="1431"/>
    </row>
    <row r="209" spans="1:1">
      <c r="A209" s="206" t="s">
        <v>597</v>
      </c>
    </row>
  </sheetData>
  <customSheetViews>
    <customSheetView guid="{F370C3D6-F544-4B17-8285-515E0A06B32D}" scale="70" fitToPage="1">
      <pane xSplit="1" topLeftCell="B1" activePane="topRight" state="frozen"/>
      <selection pane="topRight" activeCell="E15" sqref="E15:E16"/>
      <pageMargins left="0.7" right="0.7" top="0.75" bottom="0.75" header="0.3" footer="0.3"/>
      <pageSetup paperSize="9" scale="39" fitToHeight="0" orientation="landscape" r:id="rId1"/>
    </customSheetView>
    <customSheetView guid="{E52422FA-86CA-4E4C-AF83-4D290B56EBDE}" scale="55" fitToPage="1">
      <pane xSplit="1" topLeftCell="B1" activePane="topRight" state="frozen"/>
      <selection pane="topRight" activeCell="A10" sqref="A10:XFD12"/>
      <pageMargins left="0.7" right="0.7" top="0.75" bottom="0.75" header="0.3" footer="0.3"/>
      <pageSetup paperSize="9" scale="39" fitToHeight="0" orientation="landscape" r:id="rId2"/>
    </customSheetView>
  </customSheetViews>
  <mergeCells count="613">
    <mergeCell ref="B26:B27"/>
    <mergeCell ref="B28:B29"/>
    <mergeCell ref="B94:B95"/>
    <mergeCell ref="B96:B97"/>
    <mergeCell ref="B90:B91"/>
    <mergeCell ref="B92:B93"/>
    <mergeCell ref="B86:B87"/>
    <mergeCell ref="B88:B89"/>
    <mergeCell ref="B82:B83"/>
    <mergeCell ref="B84:B85"/>
    <mergeCell ref="B80:B81"/>
    <mergeCell ref="B62:B63"/>
    <mergeCell ref="B64:B65"/>
    <mergeCell ref="B58:B59"/>
    <mergeCell ref="B60:B61"/>
    <mergeCell ref="B168:B169"/>
    <mergeCell ref="B162:B163"/>
    <mergeCell ref="B164:B165"/>
    <mergeCell ref="B158:B159"/>
    <mergeCell ref="B160:B161"/>
    <mergeCell ref="B154:B155"/>
    <mergeCell ref="B156:B157"/>
    <mergeCell ref="B112:B113"/>
    <mergeCell ref="B106:B107"/>
    <mergeCell ref="B108:B109"/>
    <mergeCell ref="B126:B127"/>
    <mergeCell ref="B116:B117"/>
    <mergeCell ref="B110:B111"/>
    <mergeCell ref="G206:G207"/>
    <mergeCell ref="H206:H207"/>
    <mergeCell ref="G144:G145"/>
    <mergeCell ref="H144:H145"/>
    <mergeCell ref="G146:G147"/>
    <mergeCell ref="H146:H147"/>
    <mergeCell ref="G148:G149"/>
    <mergeCell ref="H148:H149"/>
    <mergeCell ref="G150:G151"/>
    <mergeCell ref="H150:H151"/>
    <mergeCell ref="G152:G153"/>
    <mergeCell ref="H152:H153"/>
    <mergeCell ref="G154:G155"/>
    <mergeCell ref="H154:H155"/>
    <mergeCell ref="G156:G157"/>
    <mergeCell ref="H156:H157"/>
    <mergeCell ref="G164:G165"/>
    <mergeCell ref="H164:H165"/>
    <mergeCell ref="G166:G167"/>
    <mergeCell ref="H166:H167"/>
    <mergeCell ref="H168:H169"/>
    <mergeCell ref="H158:H159"/>
    <mergeCell ref="H160:H161"/>
    <mergeCell ref="H162:H163"/>
    <mergeCell ref="B206:B207"/>
    <mergeCell ref="B202:B203"/>
    <mergeCell ref="A118:A119"/>
    <mergeCell ref="C118:C119"/>
    <mergeCell ref="A120:A121"/>
    <mergeCell ref="C120:C121"/>
    <mergeCell ref="A108:A109"/>
    <mergeCell ref="C108:C109"/>
    <mergeCell ref="E108:E109"/>
    <mergeCell ref="E118:E119"/>
    <mergeCell ref="E120:E121"/>
    <mergeCell ref="A114:A115"/>
    <mergeCell ref="C114:C115"/>
    <mergeCell ref="A110:A111"/>
    <mergeCell ref="C110:C111"/>
    <mergeCell ref="A112:A113"/>
    <mergeCell ref="C112:C113"/>
    <mergeCell ref="B114:B115"/>
    <mergeCell ref="E156:E157"/>
    <mergeCell ref="A168:A169"/>
    <mergeCell ref="A206:A207"/>
    <mergeCell ref="C206:C207"/>
    <mergeCell ref="E206:E207"/>
    <mergeCell ref="A196:A197"/>
    <mergeCell ref="C196:C197"/>
    <mergeCell ref="E196:E197"/>
    <mergeCell ref="C168:C169"/>
    <mergeCell ref="E168:E169"/>
    <mergeCell ref="E174:E175"/>
    <mergeCell ref="E176:E177"/>
    <mergeCell ref="G168:G169"/>
    <mergeCell ref="E158:E159"/>
    <mergeCell ref="E160:E161"/>
    <mergeCell ref="G158:G159"/>
    <mergeCell ref="G160:G161"/>
    <mergeCell ref="E164:E165"/>
    <mergeCell ref="E166:E167"/>
    <mergeCell ref="G162:G163"/>
    <mergeCell ref="E162:E163"/>
    <mergeCell ref="C178:C179"/>
    <mergeCell ref="C180:C181"/>
    <mergeCell ref="E192:E193"/>
    <mergeCell ref="E194:E195"/>
    <mergeCell ref="E182:E183"/>
    <mergeCell ref="E184:E185"/>
    <mergeCell ref="E188:E189"/>
    <mergeCell ref="A162:A163"/>
    <mergeCell ref="C162:C163"/>
    <mergeCell ref="A164:A165"/>
    <mergeCell ref="C164:C165"/>
    <mergeCell ref="A166:A167"/>
    <mergeCell ref="C166:C167"/>
    <mergeCell ref="B166:B167"/>
    <mergeCell ref="A156:A157"/>
    <mergeCell ref="C156:C157"/>
    <mergeCell ref="A158:A159"/>
    <mergeCell ref="C158:C159"/>
    <mergeCell ref="A160:A161"/>
    <mergeCell ref="C160:C161"/>
    <mergeCell ref="A146:A147"/>
    <mergeCell ref="C146:C147"/>
    <mergeCell ref="E146:E147"/>
    <mergeCell ref="B146:B147"/>
    <mergeCell ref="B144:B145"/>
    <mergeCell ref="A152:A153"/>
    <mergeCell ref="C152:C153"/>
    <mergeCell ref="E152:E153"/>
    <mergeCell ref="A154:A155"/>
    <mergeCell ref="C154:C155"/>
    <mergeCell ref="E154:E155"/>
    <mergeCell ref="B152:B153"/>
    <mergeCell ref="A150:A151"/>
    <mergeCell ref="C150:C151"/>
    <mergeCell ref="E150:E151"/>
    <mergeCell ref="G10:H10"/>
    <mergeCell ref="A12:A13"/>
    <mergeCell ref="C12:C13"/>
    <mergeCell ref="A14:A15"/>
    <mergeCell ref="C14:C15"/>
    <mergeCell ref="E12:E13"/>
    <mergeCell ref="E14:E15"/>
    <mergeCell ref="A10:A11"/>
    <mergeCell ref="C10:C11"/>
    <mergeCell ref="D10:D11"/>
    <mergeCell ref="E10:E11"/>
    <mergeCell ref="F10:F11"/>
    <mergeCell ref="C18:C19"/>
    <mergeCell ref="E16:E17"/>
    <mergeCell ref="E18:E19"/>
    <mergeCell ref="B16:B17"/>
    <mergeCell ref="B18:B19"/>
    <mergeCell ref="A22:A23"/>
    <mergeCell ref="C22:C23"/>
    <mergeCell ref="E20:E21"/>
    <mergeCell ref="E22:E23"/>
    <mergeCell ref="B22:B23"/>
    <mergeCell ref="B20:B21"/>
    <mergeCell ref="B54:B55"/>
    <mergeCell ref="B56:B57"/>
    <mergeCell ref="E24:E25"/>
    <mergeCell ref="A36:A37"/>
    <mergeCell ref="C36:C37"/>
    <mergeCell ref="E34:E35"/>
    <mergeCell ref="E36:E37"/>
    <mergeCell ref="A34:A35"/>
    <mergeCell ref="C34:C35"/>
    <mergeCell ref="A26:A27"/>
    <mergeCell ref="C26:C27"/>
    <mergeCell ref="E26:E27"/>
    <mergeCell ref="A32:A33"/>
    <mergeCell ref="C32:C33"/>
    <mergeCell ref="C30:C31"/>
    <mergeCell ref="E30:E31"/>
    <mergeCell ref="E32:E33"/>
    <mergeCell ref="A28:A29"/>
    <mergeCell ref="C28:C29"/>
    <mergeCell ref="E28:E29"/>
    <mergeCell ref="A30:A31"/>
    <mergeCell ref="B24:B25"/>
    <mergeCell ref="B34:B35"/>
    <mergeCell ref="B36:B37"/>
    <mergeCell ref="E88:E89"/>
    <mergeCell ref="E62:E63"/>
    <mergeCell ref="E64:E65"/>
    <mergeCell ref="A56:A57"/>
    <mergeCell ref="C56:C57"/>
    <mergeCell ref="A58:A59"/>
    <mergeCell ref="C58:C59"/>
    <mergeCell ref="E56:E57"/>
    <mergeCell ref="E58:E59"/>
    <mergeCell ref="A64:A65"/>
    <mergeCell ref="A80:A81"/>
    <mergeCell ref="C80:C81"/>
    <mergeCell ref="E80:E81"/>
    <mergeCell ref="A84:A85"/>
    <mergeCell ref="C84:C85"/>
    <mergeCell ref="A88:A89"/>
    <mergeCell ref="E84:E85"/>
    <mergeCell ref="E86:E87"/>
    <mergeCell ref="C66:C67"/>
    <mergeCell ref="A78:A79"/>
    <mergeCell ref="C78:C79"/>
    <mergeCell ref="B78:B79"/>
    <mergeCell ref="C70:C71"/>
    <mergeCell ref="A66:A67"/>
    <mergeCell ref="A86:A87"/>
    <mergeCell ref="A82:A83"/>
    <mergeCell ref="E66:E67"/>
    <mergeCell ref="E68:E69"/>
    <mergeCell ref="E70:E71"/>
    <mergeCell ref="C86:C87"/>
    <mergeCell ref="C82:C83"/>
    <mergeCell ref="C100:C101"/>
    <mergeCell ref="E96:E97"/>
    <mergeCell ref="A90:A91"/>
    <mergeCell ref="C90:C91"/>
    <mergeCell ref="E90:E91"/>
    <mergeCell ref="E92:E93"/>
    <mergeCell ref="E94:E95"/>
    <mergeCell ref="A92:A93"/>
    <mergeCell ref="C92:C93"/>
    <mergeCell ref="A94:A95"/>
    <mergeCell ref="C94:C95"/>
    <mergeCell ref="C88:C89"/>
    <mergeCell ref="E78:E79"/>
    <mergeCell ref="E74:E75"/>
    <mergeCell ref="B74:B75"/>
    <mergeCell ref="A106:A107"/>
    <mergeCell ref="C106:C107"/>
    <mergeCell ref="A98:A99"/>
    <mergeCell ref="C98:C99"/>
    <mergeCell ref="A102:A103"/>
    <mergeCell ref="C102:C103"/>
    <mergeCell ref="E98:E99"/>
    <mergeCell ref="E102:E103"/>
    <mergeCell ref="E104:E105"/>
    <mergeCell ref="A104:A105"/>
    <mergeCell ref="C104:C105"/>
    <mergeCell ref="A100:A101"/>
    <mergeCell ref="E100:E101"/>
    <mergeCell ref="E106:E107"/>
    <mergeCell ref="B102:B103"/>
    <mergeCell ref="B104:B105"/>
    <mergeCell ref="B98:B99"/>
    <mergeCell ref="B100:B101"/>
    <mergeCell ref="A96:A97"/>
    <mergeCell ref="C96:C97"/>
    <mergeCell ref="A126:A127"/>
    <mergeCell ref="C126:C127"/>
    <mergeCell ref="A122:A123"/>
    <mergeCell ref="C122:C123"/>
    <mergeCell ref="A116:A117"/>
    <mergeCell ref="C116:C117"/>
    <mergeCell ref="E116:E117"/>
    <mergeCell ref="E122:E123"/>
    <mergeCell ref="E124:E125"/>
    <mergeCell ref="E126:E127"/>
    <mergeCell ref="A124:A125"/>
    <mergeCell ref="C124:C125"/>
    <mergeCell ref="B122:B123"/>
    <mergeCell ref="B124:B125"/>
    <mergeCell ref="B118:B119"/>
    <mergeCell ref="B120:B121"/>
    <mergeCell ref="A128:A129"/>
    <mergeCell ref="C128:C129"/>
    <mergeCell ref="A130:A131"/>
    <mergeCell ref="C130:C131"/>
    <mergeCell ref="E128:E129"/>
    <mergeCell ref="E130:E131"/>
    <mergeCell ref="B130:B131"/>
    <mergeCell ref="B128:B129"/>
    <mergeCell ref="A132:A133"/>
    <mergeCell ref="C132:C133"/>
    <mergeCell ref="A144:A145"/>
    <mergeCell ref="A134:A135"/>
    <mergeCell ref="C134:C135"/>
    <mergeCell ref="E134:E135"/>
    <mergeCell ref="E132:E133"/>
    <mergeCell ref="B134:B135"/>
    <mergeCell ref="B132:B133"/>
    <mergeCell ref="A138:A139"/>
    <mergeCell ref="C138:C139"/>
    <mergeCell ref="E138:E139"/>
    <mergeCell ref="A136:A137"/>
    <mergeCell ref="C136:C137"/>
    <mergeCell ref="E136:E137"/>
    <mergeCell ref="B138:B139"/>
    <mergeCell ref="B136:B137"/>
    <mergeCell ref="C144:C145"/>
    <mergeCell ref="E144:E145"/>
    <mergeCell ref="B188:B189"/>
    <mergeCell ref="A178:A179"/>
    <mergeCell ref="A180:A181"/>
    <mergeCell ref="A142:A143"/>
    <mergeCell ref="C142:C143"/>
    <mergeCell ref="E140:E141"/>
    <mergeCell ref="E142:E143"/>
    <mergeCell ref="B142:B143"/>
    <mergeCell ref="B140:B141"/>
    <mergeCell ref="A140:A141"/>
    <mergeCell ref="C140:C141"/>
    <mergeCell ref="A172:A173"/>
    <mergeCell ref="C172:C173"/>
    <mergeCell ref="E170:E171"/>
    <mergeCell ref="E172:E173"/>
    <mergeCell ref="B170:B171"/>
    <mergeCell ref="B172:B173"/>
    <mergeCell ref="A170:A171"/>
    <mergeCell ref="C170:C171"/>
    <mergeCell ref="A148:A149"/>
    <mergeCell ref="C148:C149"/>
    <mergeCell ref="E148:E149"/>
    <mergeCell ref="B148:B149"/>
    <mergeCell ref="B150:B151"/>
    <mergeCell ref="B182:B183"/>
    <mergeCell ref="B184:B185"/>
    <mergeCell ref="E202:E203"/>
    <mergeCell ref="E204:E205"/>
    <mergeCell ref="A198:A199"/>
    <mergeCell ref="C198:C199"/>
    <mergeCell ref="A200:A201"/>
    <mergeCell ref="C200:C201"/>
    <mergeCell ref="E198:E199"/>
    <mergeCell ref="A202:A203"/>
    <mergeCell ref="C202:C203"/>
    <mergeCell ref="E200:E201"/>
    <mergeCell ref="B204:B205"/>
    <mergeCell ref="B198:B199"/>
    <mergeCell ref="A204:A205"/>
    <mergeCell ref="C204:C205"/>
    <mergeCell ref="A186:A187"/>
    <mergeCell ref="C190:C191"/>
    <mergeCell ref="E190:E191"/>
    <mergeCell ref="C186:C187"/>
    <mergeCell ref="E186:E187"/>
    <mergeCell ref="A188:A189"/>
    <mergeCell ref="C188:C189"/>
    <mergeCell ref="B186:B187"/>
    <mergeCell ref="A174:A175"/>
    <mergeCell ref="C174:C175"/>
    <mergeCell ref="C176:C177"/>
    <mergeCell ref="B174:B175"/>
    <mergeCell ref="B200:B201"/>
    <mergeCell ref="B196:B197"/>
    <mergeCell ref="B190:B191"/>
    <mergeCell ref="A60:A61"/>
    <mergeCell ref="C60:C61"/>
    <mergeCell ref="A192:A193"/>
    <mergeCell ref="C192:C193"/>
    <mergeCell ref="B194:B195"/>
    <mergeCell ref="B192:B193"/>
    <mergeCell ref="A194:A195"/>
    <mergeCell ref="C194:C195"/>
    <mergeCell ref="A190:A191"/>
    <mergeCell ref="A182:A183"/>
    <mergeCell ref="C182:C183"/>
    <mergeCell ref="A184:A185"/>
    <mergeCell ref="C184:C185"/>
    <mergeCell ref="A176:A177"/>
    <mergeCell ref="B178:B179"/>
    <mergeCell ref="B180:B181"/>
    <mergeCell ref="B176:B177"/>
    <mergeCell ref="E60:E61"/>
    <mergeCell ref="C62:C63"/>
    <mergeCell ref="A54:A55"/>
    <mergeCell ref="C54:C55"/>
    <mergeCell ref="E82:E83"/>
    <mergeCell ref="C72:C73"/>
    <mergeCell ref="E76:E77"/>
    <mergeCell ref="E72:E73"/>
    <mergeCell ref="A70:A71"/>
    <mergeCell ref="C68:C69"/>
    <mergeCell ref="A72:A73"/>
    <mergeCell ref="B66:B67"/>
    <mergeCell ref="B68:B69"/>
    <mergeCell ref="A74:A75"/>
    <mergeCell ref="C74:C75"/>
    <mergeCell ref="A76:A77"/>
    <mergeCell ref="C76:C77"/>
    <mergeCell ref="A68:A69"/>
    <mergeCell ref="C64:C65"/>
    <mergeCell ref="E54:E55"/>
    <mergeCell ref="A62:A63"/>
    <mergeCell ref="B76:B77"/>
    <mergeCell ref="B70:B71"/>
    <mergeCell ref="B72:B73"/>
    <mergeCell ref="A50:A51"/>
    <mergeCell ref="C50:C51"/>
    <mergeCell ref="E50:E51"/>
    <mergeCell ref="C52:C53"/>
    <mergeCell ref="E52:E53"/>
    <mergeCell ref="A46:A47"/>
    <mergeCell ref="C46:C47"/>
    <mergeCell ref="E46:E47"/>
    <mergeCell ref="C42:C43"/>
    <mergeCell ref="A48:A49"/>
    <mergeCell ref="C48:C49"/>
    <mergeCell ref="E48:E49"/>
    <mergeCell ref="A52:A53"/>
    <mergeCell ref="B50:B51"/>
    <mergeCell ref="B52:B53"/>
    <mergeCell ref="B46:B47"/>
    <mergeCell ref="B48:B49"/>
    <mergeCell ref="A44:A45"/>
    <mergeCell ref="C44:C45"/>
    <mergeCell ref="E42:E43"/>
    <mergeCell ref="E44:E45"/>
    <mergeCell ref="A42:A43"/>
    <mergeCell ref="B42:B43"/>
    <mergeCell ref="B44:B45"/>
    <mergeCell ref="D3:H3"/>
    <mergeCell ref="E5:F5"/>
    <mergeCell ref="E6:F6"/>
    <mergeCell ref="E4:F4"/>
    <mergeCell ref="A40:A41"/>
    <mergeCell ref="C40:C41"/>
    <mergeCell ref="A24:A25"/>
    <mergeCell ref="C24:C25"/>
    <mergeCell ref="A20:A21"/>
    <mergeCell ref="C20:C21"/>
    <mergeCell ref="B14:B15"/>
    <mergeCell ref="B12:B13"/>
    <mergeCell ref="B10:B11"/>
    <mergeCell ref="A16:A17"/>
    <mergeCell ref="C16:C17"/>
    <mergeCell ref="E38:E39"/>
    <mergeCell ref="E40:E41"/>
    <mergeCell ref="A38:A39"/>
    <mergeCell ref="C38:C39"/>
    <mergeCell ref="B38:B39"/>
    <mergeCell ref="B40:B41"/>
    <mergeCell ref="B30:B31"/>
    <mergeCell ref="B32:B33"/>
    <mergeCell ref="A18:A19"/>
    <mergeCell ref="I10:J10"/>
    <mergeCell ref="I12:I13"/>
    <mergeCell ref="J12:J13"/>
    <mergeCell ref="I14:I15"/>
    <mergeCell ref="J14:J15"/>
    <mergeCell ref="I16:I17"/>
    <mergeCell ref="J16:J17"/>
    <mergeCell ref="I18:I19"/>
    <mergeCell ref="J18:J19"/>
    <mergeCell ref="I20:I21"/>
    <mergeCell ref="J20:J21"/>
    <mergeCell ref="I22:I23"/>
    <mergeCell ref="J22:J23"/>
    <mergeCell ref="I24:I25"/>
    <mergeCell ref="J24:J25"/>
    <mergeCell ref="I26:I27"/>
    <mergeCell ref="J26:J27"/>
    <mergeCell ref="I28:I29"/>
    <mergeCell ref="J28:J29"/>
    <mergeCell ref="I30:I31"/>
    <mergeCell ref="J30:J31"/>
    <mergeCell ref="I32:I33"/>
    <mergeCell ref="J32:J33"/>
    <mergeCell ref="I34:I35"/>
    <mergeCell ref="J34:J35"/>
    <mergeCell ref="I36:I37"/>
    <mergeCell ref="J36:J37"/>
    <mergeCell ref="I38:I39"/>
    <mergeCell ref="J38:J39"/>
    <mergeCell ref="I40:I41"/>
    <mergeCell ref="J40:J41"/>
    <mergeCell ref="I42:I43"/>
    <mergeCell ref="J42:J43"/>
    <mergeCell ref="I44:I45"/>
    <mergeCell ref="J44:J45"/>
    <mergeCell ref="I46:I47"/>
    <mergeCell ref="J46:J47"/>
    <mergeCell ref="I48:I49"/>
    <mergeCell ref="J48:J49"/>
    <mergeCell ref="I50:I51"/>
    <mergeCell ref="J50:J51"/>
    <mergeCell ref="I52:I53"/>
    <mergeCell ref="J52:J53"/>
    <mergeCell ref="I54:I55"/>
    <mergeCell ref="J54:J55"/>
    <mergeCell ref="I56:I57"/>
    <mergeCell ref="J56:J57"/>
    <mergeCell ref="I58:I59"/>
    <mergeCell ref="J58:J59"/>
    <mergeCell ref="I60:I61"/>
    <mergeCell ref="J60:J61"/>
    <mergeCell ref="I62:I63"/>
    <mergeCell ref="J62:J63"/>
    <mergeCell ref="I64:I65"/>
    <mergeCell ref="J64:J65"/>
    <mergeCell ref="I66:I67"/>
    <mergeCell ref="J66:J67"/>
    <mergeCell ref="I68:I69"/>
    <mergeCell ref="J68:J69"/>
    <mergeCell ref="I70:I71"/>
    <mergeCell ref="J70:J71"/>
    <mergeCell ref="I72:I73"/>
    <mergeCell ref="J72:J73"/>
    <mergeCell ref="I74:I75"/>
    <mergeCell ref="J74:J75"/>
    <mergeCell ref="I76:I77"/>
    <mergeCell ref="J76:J77"/>
    <mergeCell ref="I78:I79"/>
    <mergeCell ref="J78:J79"/>
    <mergeCell ref="I80:I81"/>
    <mergeCell ref="J80:J81"/>
    <mergeCell ref="I82:I83"/>
    <mergeCell ref="J82:J83"/>
    <mergeCell ref="I84:I85"/>
    <mergeCell ref="J84:J85"/>
    <mergeCell ref="I86:I87"/>
    <mergeCell ref="J86:J87"/>
    <mergeCell ref="I88:I89"/>
    <mergeCell ref="J88:J89"/>
    <mergeCell ref="I90:I91"/>
    <mergeCell ref="J90:J91"/>
    <mergeCell ref="I92:I93"/>
    <mergeCell ref="J92:J93"/>
    <mergeCell ref="I94:I95"/>
    <mergeCell ref="J94:J95"/>
    <mergeCell ref="I96:I97"/>
    <mergeCell ref="J96:J97"/>
    <mergeCell ref="I98:I99"/>
    <mergeCell ref="J98:J99"/>
    <mergeCell ref="I100:I101"/>
    <mergeCell ref="J100:J101"/>
    <mergeCell ref="I102:I103"/>
    <mergeCell ref="J102:J103"/>
    <mergeCell ref="I104:I105"/>
    <mergeCell ref="J104:J105"/>
    <mergeCell ref="I106:I107"/>
    <mergeCell ref="J106:J107"/>
    <mergeCell ref="I108:I109"/>
    <mergeCell ref="J108:J109"/>
    <mergeCell ref="I116:I117"/>
    <mergeCell ref="J116:J117"/>
    <mergeCell ref="I118:I119"/>
    <mergeCell ref="J118:J119"/>
    <mergeCell ref="I120:I121"/>
    <mergeCell ref="J120:J121"/>
    <mergeCell ref="I122:I123"/>
    <mergeCell ref="J122:J123"/>
    <mergeCell ref="I124:I125"/>
    <mergeCell ref="J124:J125"/>
    <mergeCell ref="I126:I127"/>
    <mergeCell ref="J126:J127"/>
    <mergeCell ref="I128:I129"/>
    <mergeCell ref="J128:J129"/>
    <mergeCell ref="I130:I131"/>
    <mergeCell ref="J130:J131"/>
    <mergeCell ref="I132:I133"/>
    <mergeCell ref="J132:J133"/>
    <mergeCell ref="I134:I135"/>
    <mergeCell ref="J134:J135"/>
    <mergeCell ref="I136:I137"/>
    <mergeCell ref="J136:J137"/>
    <mergeCell ref="I138:I139"/>
    <mergeCell ref="J138:J139"/>
    <mergeCell ref="I140:I141"/>
    <mergeCell ref="J140:J141"/>
    <mergeCell ref="I142:I143"/>
    <mergeCell ref="J142:J143"/>
    <mergeCell ref="I144:I145"/>
    <mergeCell ref="J144:J145"/>
    <mergeCell ref="I146:I147"/>
    <mergeCell ref="J146:J147"/>
    <mergeCell ref="I148:I149"/>
    <mergeCell ref="J148:J149"/>
    <mergeCell ref="I150:I151"/>
    <mergeCell ref="J150:J151"/>
    <mergeCell ref="I152:I153"/>
    <mergeCell ref="J152:J153"/>
    <mergeCell ref="I154:I155"/>
    <mergeCell ref="J154:J155"/>
    <mergeCell ref="I156:I157"/>
    <mergeCell ref="J156:J157"/>
    <mergeCell ref="I158:I159"/>
    <mergeCell ref="J158:J159"/>
    <mergeCell ref="I160:I161"/>
    <mergeCell ref="J160:J161"/>
    <mergeCell ref="I162:I163"/>
    <mergeCell ref="J162:J163"/>
    <mergeCell ref="I164:I165"/>
    <mergeCell ref="J164:J165"/>
    <mergeCell ref="I166:I167"/>
    <mergeCell ref="J166:J167"/>
    <mergeCell ref="I168:I169"/>
    <mergeCell ref="J168:J169"/>
    <mergeCell ref="I170:I171"/>
    <mergeCell ref="J170:J171"/>
    <mergeCell ref="I172:I173"/>
    <mergeCell ref="J172:J173"/>
    <mergeCell ref="I174:I175"/>
    <mergeCell ref="J174:J175"/>
    <mergeCell ref="I176:I177"/>
    <mergeCell ref="J176:J177"/>
    <mergeCell ref="I182:I183"/>
    <mergeCell ref="J182:J183"/>
    <mergeCell ref="I184:I185"/>
    <mergeCell ref="J184:J185"/>
    <mergeCell ref="I186:I187"/>
    <mergeCell ref="J186:J187"/>
    <mergeCell ref="I188:I189"/>
    <mergeCell ref="J188:J189"/>
    <mergeCell ref="I200:I201"/>
    <mergeCell ref="J200:J201"/>
    <mergeCell ref="I202:I203"/>
    <mergeCell ref="J202:J203"/>
    <mergeCell ref="I204:I205"/>
    <mergeCell ref="J204:J205"/>
    <mergeCell ref="I206:I207"/>
    <mergeCell ref="J206:J207"/>
    <mergeCell ref="I190:I191"/>
    <mergeCell ref="J190:J191"/>
    <mergeCell ref="I192:I193"/>
    <mergeCell ref="J192:J193"/>
    <mergeCell ref="I194:I195"/>
    <mergeCell ref="J194:J195"/>
    <mergeCell ref="I196:I197"/>
    <mergeCell ref="J196:J197"/>
    <mergeCell ref="I198:I199"/>
    <mergeCell ref="J198:J199"/>
  </mergeCells>
  <pageMargins left="0.7" right="0.7" top="0.75" bottom="0.75" header="0.3" footer="0.3"/>
  <pageSetup paperSize="9" scale="39" fitToHeight="0" orientation="landscape"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V41"/>
  <sheetViews>
    <sheetView zoomScale="60" zoomScaleNormal="60" workbookViewId="0">
      <selection sqref="A1:G1"/>
    </sheetView>
  </sheetViews>
  <sheetFormatPr defaultRowHeight="15"/>
  <cols>
    <col min="1" max="1" width="23.5703125" customWidth="1"/>
    <col min="2" max="2" width="24.140625" bestFit="1" customWidth="1"/>
    <col min="3" max="3" width="13.85546875" customWidth="1"/>
    <col min="4" max="4" width="13.42578125" customWidth="1"/>
    <col min="5" max="5" width="27.5703125" customWidth="1"/>
    <col min="6" max="6" width="12.140625" customWidth="1"/>
    <col min="7" max="7" width="255.5703125" customWidth="1"/>
    <col min="9" max="9" width="9.85546875" customWidth="1"/>
    <col min="10" max="10" width="27.140625" bestFit="1" customWidth="1"/>
    <col min="11" max="12" width="21.5703125" bestFit="1" customWidth="1"/>
    <col min="14" max="14" width="11.85546875" bestFit="1" customWidth="1"/>
  </cols>
  <sheetData>
    <row r="1" spans="1:22" ht="26.25">
      <c r="A1" s="1065" t="s">
        <v>964</v>
      </c>
      <c r="B1" s="1065"/>
      <c r="C1" s="1065"/>
      <c r="D1" s="1065"/>
      <c r="E1" s="1065"/>
      <c r="F1" s="1065"/>
      <c r="G1" s="1065"/>
    </row>
    <row r="2" spans="1:22">
      <c r="A2" s="4"/>
      <c r="B2" s="4"/>
      <c r="C2" s="4"/>
      <c r="D2" s="4"/>
      <c r="E2" s="4"/>
      <c r="F2" s="4"/>
      <c r="G2" s="4"/>
    </row>
    <row r="3" spans="1:22">
      <c r="A3" s="657" t="s">
        <v>609</v>
      </c>
      <c r="B3" s="267"/>
      <c r="C3" s="267"/>
      <c r="D3" s="4"/>
      <c r="E3" s="4"/>
      <c r="F3" s="4"/>
      <c r="G3" s="4"/>
      <c r="M3" s="267"/>
    </row>
    <row r="4" spans="1:22">
      <c r="A4" s="657" t="s">
        <v>610</v>
      </c>
      <c r="B4" s="657" t="s">
        <v>611</v>
      </c>
      <c r="C4" s="657" t="s">
        <v>612</v>
      </c>
      <c r="D4" s="4"/>
      <c r="E4" s="4"/>
      <c r="F4" s="4"/>
      <c r="G4" s="4"/>
      <c r="M4" s="267"/>
    </row>
    <row r="5" spans="1:22" s="205" customFormat="1">
      <c r="A5" s="130" t="s">
        <v>387</v>
      </c>
      <c r="B5" s="267" t="s">
        <v>613</v>
      </c>
      <c r="C5" s="130" t="s">
        <v>289</v>
      </c>
      <c r="D5" s="4"/>
      <c r="E5" s="4"/>
      <c r="F5" s="4"/>
      <c r="G5" s="4"/>
      <c r="M5" s="267"/>
      <c r="Q5"/>
      <c r="R5"/>
      <c r="S5"/>
      <c r="T5"/>
      <c r="U5"/>
      <c r="V5"/>
    </row>
    <row r="6" spans="1:22">
      <c r="A6" s="130" t="s">
        <v>614</v>
      </c>
      <c r="B6" t="s">
        <v>931</v>
      </c>
      <c r="C6" s="130" t="s">
        <v>292</v>
      </c>
      <c r="D6" s="4"/>
      <c r="E6" s="4"/>
      <c r="F6" s="4"/>
      <c r="G6" s="4"/>
      <c r="M6" s="267"/>
    </row>
    <row r="7" spans="1:22">
      <c r="A7" s="130" t="s">
        <v>388</v>
      </c>
      <c r="C7" s="130"/>
      <c r="D7" s="4"/>
      <c r="E7" s="4"/>
      <c r="F7" s="4"/>
      <c r="G7" s="4"/>
      <c r="M7" s="267"/>
    </row>
    <row r="8" spans="1:22">
      <c r="A8" s="130" t="s">
        <v>617</v>
      </c>
      <c r="B8" s="267"/>
      <c r="C8" s="297" t="s">
        <v>288</v>
      </c>
      <c r="D8" s="4"/>
      <c r="E8" s="4"/>
      <c r="F8" s="4"/>
      <c r="G8" s="4"/>
      <c r="M8" s="267"/>
    </row>
    <row r="9" spans="1:22">
      <c r="A9" s="130" t="s">
        <v>618</v>
      </c>
      <c r="B9" s="267"/>
      <c r="C9" s="297" t="s">
        <v>291</v>
      </c>
      <c r="D9" s="4"/>
      <c r="E9" s="4"/>
      <c r="F9" s="4"/>
      <c r="G9" s="4"/>
      <c r="M9" s="267"/>
    </row>
    <row r="10" spans="1:22">
      <c r="A10" s="130" t="s">
        <v>619</v>
      </c>
      <c r="B10" s="267"/>
      <c r="C10" s="297"/>
      <c r="D10" s="4"/>
      <c r="E10" s="4"/>
      <c r="F10" s="4"/>
      <c r="G10" s="4"/>
      <c r="M10" s="267"/>
    </row>
    <row r="11" spans="1:22">
      <c r="A11" s="130" t="s">
        <v>440</v>
      </c>
      <c r="B11" s="267"/>
      <c r="C11" s="297" t="s">
        <v>294</v>
      </c>
      <c r="D11" s="4"/>
      <c r="E11" s="4"/>
      <c r="F11" s="4"/>
      <c r="G11" s="4"/>
      <c r="M11" s="267"/>
    </row>
    <row r="12" spans="1:22">
      <c r="A12" s="130" t="s">
        <v>441</v>
      </c>
      <c r="B12" s="267"/>
      <c r="D12" s="4"/>
      <c r="E12" s="4"/>
      <c r="F12" s="4"/>
      <c r="G12" s="4"/>
      <c r="M12" s="267"/>
    </row>
    <row r="13" spans="1:22">
      <c r="A13" s="130" t="s">
        <v>620</v>
      </c>
      <c r="B13" s="267"/>
      <c r="C13" s="4"/>
      <c r="D13" s="297"/>
      <c r="E13" s="297"/>
      <c r="F13" s="4"/>
      <c r="G13" s="4"/>
      <c r="M13" s="267"/>
    </row>
    <row r="14" spans="1:22">
      <c r="A14" s="130" t="s">
        <v>276</v>
      </c>
      <c r="B14" s="267"/>
      <c r="C14" s="267"/>
      <c r="D14" s="297"/>
      <c r="E14" s="297"/>
      <c r="F14" s="4"/>
      <c r="G14" s="4"/>
      <c r="M14" s="267"/>
    </row>
    <row r="15" spans="1:22">
      <c r="A15" s="130" t="s">
        <v>277</v>
      </c>
      <c r="B15" s="267"/>
      <c r="C15" s="267"/>
      <c r="D15" s="297"/>
      <c r="E15" s="297"/>
      <c r="F15" s="4"/>
      <c r="G15" s="4"/>
      <c r="M15" s="267"/>
    </row>
    <row r="16" spans="1:22">
      <c r="A16" s="130" t="s">
        <v>295</v>
      </c>
      <c r="B16" s="267"/>
      <c r="C16" s="267"/>
      <c r="D16" s="297"/>
      <c r="E16" s="297"/>
      <c r="F16" s="4"/>
      <c r="G16" s="4"/>
      <c r="M16" s="267"/>
    </row>
    <row r="17" spans="1:13">
      <c r="A17" s="130" t="s">
        <v>621</v>
      </c>
      <c r="B17" s="267"/>
      <c r="C17" s="267"/>
      <c r="D17" s="297"/>
      <c r="E17" s="297"/>
      <c r="F17" s="4"/>
      <c r="G17" s="4"/>
      <c r="M17" s="267"/>
    </row>
    <row r="18" spans="1:13">
      <c r="A18" s="130" t="s">
        <v>296</v>
      </c>
      <c r="B18" s="267"/>
      <c r="C18" s="267"/>
      <c r="D18" s="297"/>
      <c r="E18" s="297"/>
      <c r="F18" s="4"/>
      <c r="G18" s="4"/>
      <c r="M18" s="267"/>
    </row>
    <row r="19" spans="1:13">
      <c r="A19" s="855" t="s">
        <v>615</v>
      </c>
      <c r="B19" s="4"/>
      <c r="C19" s="4"/>
      <c r="D19" s="297"/>
      <c r="E19" s="297"/>
      <c r="F19" s="4"/>
      <c r="G19" s="4"/>
      <c r="H19" s="30"/>
    </row>
    <row r="20" spans="1:13">
      <c r="A20" s="855" t="s">
        <v>616</v>
      </c>
      <c r="D20" s="122"/>
      <c r="E20" s="122"/>
      <c r="F20" s="654"/>
      <c r="G20" s="654"/>
    </row>
    <row r="21" spans="1:13" s="654" customFormat="1">
      <c r="A21" s="855" t="s">
        <v>927</v>
      </c>
      <c r="D21" s="122"/>
      <c r="E21" s="122"/>
    </row>
    <row r="22" spans="1:13" s="654" customFormat="1">
      <c r="A22" s="855" t="s">
        <v>963</v>
      </c>
      <c r="D22" s="122"/>
      <c r="E22" s="122"/>
    </row>
    <row r="23" spans="1:13" ht="15.75" thickBot="1">
      <c r="A23" s="28"/>
    </row>
    <row r="24" spans="1:13" ht="15.75" thickBot="1">
      <c r="A24" s="142" t="s">
        <v>167</v>
      </c>
      <c r="B24" s="1048" t="s">
        <v>44</v>
      </c>
      <c r="C24" s="1048"/>
      <c r="D24" s="1048"/>
      <c r="E24" s="1048"/>
      <c r="F24" s="1048"/>
      <c r="G24" s="1049"/>
      <c r="K24" s="105"/>
    </row>
    <row r="25" spans="1:13" s="654" customFormat="1" ht="90" customHeight="1" thickBot="1">
      <c r="A25" s="104" t="s">
        <v>466</v>
      </c>
      <c r="B25" s="1066" t="s">
        <v>820</v>
      </c>
      <c r="C25" s="1067"/>
      <c r="D25" s="1067"/>
      <c r="E25" s="1067"/>
      <c r="F25" s="1067"/>
      <c r="G25" s="1068"/>
    </row>
    <row r="26" spans="1:13" ht="36" customHeight="1">
      <c r="A26" s="143" t="s">
        <v>465</v>
      </c>
      <c r="B26" s="1066" t="s">
        <v>602</v>
      </c>
      <c r="C26" s="1067"/>
      <c r="D26" s="1067"/>
      <c r="E26" s="1067"/>
      <c r="F26" s="1067"/>
      <c r="G26" s="1068"/>
    </row>
    <row r="27" spans="1:13" s="205" customFormat="1" ht="36" customHeight="1">
      <c r="A27" s="104" t="s">
        <v>603</v>
      </c>
      <c r="B27" s="1053" t="s">
        <v>604</v>
      </c>
      <c r="C27" s="1054"/>
      <c r="D27" s="1054"/>
      <c r="E27" s="1054"/>
      <c r="F27" s="1054"/>
      <c r="G27" s="1055"/>
    </row>
    <row r="28" spans="1:13" ht="36" customHeight="1">
      <c r="A28" s="104" t="s">
        <v>0</v>
      </c>
      <c r="B28" s="1053" t="s">
        <v>605</v>
      </c>
      <c r="C28" s="1054"/>
      <c r="D28" s="1054"/>
      <c r="E28" s="1054"/>
      <c r="F28" s="1054"/>
      <c r="G28" s="1055"/>
    </row>
    <row r="29" spans="1:13" ht="36" customHeight="1">
      <c r="A29" s="739" t="s">
        <v>166</v>
      </c>
      <c r="B29" s="1056" t="s">
        <v>606</v>
      </c>
      <c r="C29" s="1057"/>
      <c r="D29" s="1057"/>
      <c r="E29" s="1057"/>
      <c r="F29" s="1057"/>
      <c r="G29" s="1058"/>
    </row>
    <row r="30" spans="1:13" ht="261" customHeight="1">
      <c r="A30" s="1077" t="s">
        <v>607</v>
      </c>
      <c r="B30" s="1045" t="s">
        <v>608</v>
      </c>
      <c r="C30" s="1046"/>
      <c r="D30" s="1046"/>
      <c r="E30" s="1046"/>
      <c r="F30" s="1046"/>
      <c r="G30" s="1047"/>
    </row>
    <row r="31" spans="1:13" s="654" customFormat="1" ht="61.5" customHeight="1">
      <c r="A31" s="1078"/>
      <c r="B31" s="1045" t="s">
        <v>970</v>
      </c>
      <c r="C31" s="1046"/>
      <c r="D31" s="1046"/>
      <c r="E31" s="1046"/>
      <c r="F31" s="1046"/>
      <c r="G31" s="1047"/>
    </row>
    <row r="32" spans="1:13" ht="75.75" customHeight="1">
      <c r="A32" s="733" t="s">
        <v>163</v>
      </c>
      <c r="B32" s="1069" t="s">
        <v>300</v>
      </c>
      <c r="C32" s="1070"/>
      <c r="D32" s="1070"/>
      <c r="E32" s="1070"/>
      <c r="F32" s="1070"/>
      <c r="G32" s="1071"/>
    </row>
    <row r="33" spans="1:18" ht="159.75" customHeight="1">
      <c r="A33" s="1072" t="s">
        <v>212</v>
      </c>
      <c r="B33" s="1059" t="s">
        <v>1005</v>
      </c>
      <c r="C33" s="1060"/>
      <c r="D33" s="1060"/>
      <c r="E33" s="1060"/>
      <c r="F33" s="1060"/>
      <c r="G33" s="1061"/>
      <c r="H33" s="31"/>
    </row>
    <row r="34" spans="1:18" ht="32.25" customHeight="1">
      <c r="A34" s="1073"/>
      <c r="B34" s="1074" t="s">
        <v>362</v>
      </c>
      <c r="C34" s="1075"/>
      <c r="D34" s="1075"/>
      <c r="E34" s="1075"/>
      <c r="F34" s="1075"/>
      <c r="G34" s="1076"/>
      <c r="H34" s="32"/>
      <c r="I34" s="32"/>
      <c r="J34" s="32"/>
      <c r="K34" s="32"/>
      <c r="L34" s="32"/>
      <c r="M34" s="32"/>
      <c r="N34" s="32"/>
      <c r="O34" s="32"/>
      <c r="P34" s="32"/>
      <c r="Q34" s="32"/>
      <c r="R34" s="32"/>
    </row>
    <row r="35" spans="1:18" ht="39.75" customHeight="1">
      <c r="A35" s="104" t="s">
        <v>221</v>
      </c>
      <c r="B35" s="1062" t="s">
        <v>227</v>
      </c>
      <c r="C35" s="1063"/>
      <c r="D35" s="1063"/>
      <c r="E35" s="1063"/>
      <c r="F35" s="1063"/>
      <c r="G35" s="1064"/>
    </row>
    <row r="36" spans="1:18" ht="39.75" customHeight="1">
      <c r="A36" s="104" t="s">
        <v>222</v>
      </c>
      <c r="B36" s="1062" t="s">
        <v>228</v>
      </c>
      <c r="C36" s="1063"/>
      <c r="D36" s="1063"/>
      <c r="E36" s="1063"/>
      <c r="F36" s="1063"/>
      <c r="G36" s="1064"/>
    </row>
    <row r="37" spans="1:18" ht="108" customHeight="1">
      <c r="A37" s="119" t="s">
        <v>269</v>
      </c>
      <c r="B37" s="1042" t="s">
        <v>271</v>
      </c>
      <c r="C37" s="1043"/>
      <c r="D37" s="1043"/>
      <c r="E37" s="1043"/>
      <c r="F37" s="1043"/>
      <c r="G37" s="1044"/>
    </row>
    <row r="38" spans="1:18" ht="48" customHeight="1">
      <c r="A38" s="120" t="s">
        <v>44</v>
      </c>
      <c r="B38" s="1042" t="s">
        <v>229</v>
      </c>
      <c r="C38" s="1043"/>
      <c r="D38" s="1043"/>
      <c r="E38" s="1043"/>
      <c r="F38" s="1043"/>
      <c r="G38" s="1044"/>
    </row>
    <row r="39" spans="1:18" ht="104.25" customHeight="1" thickBot="1">
      <c r="A39" s="121" t="s">
        <v>270</v>
      </c>
      <c r="B39" s="1050" t="s">
        <v>299</v>
      </c>
      <c r="C39" s="1051"/>
      <c r="D39" s="1051"/>
      <c r="E39" s="1051"/>
      <c r="F39" s="1051"/>
      <c r="G39" s="1052"/>
    </row>
    <row r="40" spans="1:18">
      <c r="A40" s="1"/>
    </row>
    <row r="41" spans="1:18">
      <c r="E41" s="32"/>
      <c r="F41" s="32"/>
      <c r="G41" s="32"/>
    </row>
  </sheetData>
  <customSheetViews>
    <customSheetView guid="{F370C3D6-F544-4B17-8285-515E0A06B32D}" scale="70" topLeftCell="A3">
      <selection activeCell="A15" sqref="A15"/>
      <pageMargins left="0.7" right="0.7" top="0.75" bottom="0.75" header="0.3" footer="0.3"/>
      <pageSetup paperSize="9" orientation="landscape" r:id="rId1"/>
    </customSheetView>
    <customSheetView guid="{E52422FA-86CA-4E4C-AF83-4D290B56EBDE}" scale="70" topLeftCell="A3">
      <selection activeCell="A15" sqref="A15"/>
      <pageMargins left="0.7" right="0.7" top="0.75" bottom="0.75" header="0.3" footer="0.3"/>
      <pageSetup paperSize="9" orientation="landscape" r:id="rId2"/>
    </customSheetView>
  </customSheetViews>
  <mergeCells count="19">
    <mergeCell ref="A1:G1"/>
    <mergeCell ref="B26:G26"/>
    <mergeCell ref="B27:G27"/>
    <mergeCell ref="B32:G32"/>
    <mergeCell ref="A33:A34"/>
    <mergeCell ref="B34:G34"/>
    <mergeCell ref="B25:G25"/>
    <mergeCell ref="A30:A31"/>
    <mergeCell ref="B38:G38"/>
    <mergeCell ref="B31:G31"/>
    <mergeCell ref="B24:G24"/>
    <mergeCell ref="B39:G39"/>
    <mergeCell ref="B28:G28"/>
    <mergeCell ref="B29:G29"/>
    <mergeCell ref="B33:G33"/>
    <mergeCell ref="B35:G35"/>
    <mergeCell ref="B36:G36"/>
    <mergeCell ref="B37:G37"/>
    <mergeCell ref="B30:G30"/>
  </mergeCells>
  <hyperlinks>
    <hyperlink ref="B34" r:id="rId3" xr:uid="{00000000-0004-0000-0100-000000000000}"/>
    <hyperlink ref="C11" location="'COREP for Branches'!A1" display="COREP for Branches" xr:uid="{00000000-0004-0000-0100-000001000000}"/>
    <hyperlink ref="C5" location="'FINREP 9 Simplified - nGAAP'!A1" display="FINREP Simplified - nGAAP" xr:uid="{00000000-0004-0000-0100-000002000000}"/>
    <hyperlink ref="C6" location="'FINREP 9 OverSimplified - nGAAP'!A1" display="FINREP OverSimplified - nGAAP" xr:uid="{00000000-0004-0000-0100-000003000000}"/>
    <hyperlink ref="A5" location="'COREP OF'!A1" display="COREP OF" xr:uid="{00000000-0004-0000-0100-000005000000}"/>
    <hyperlink ref="A6" location="LE!A1" display="COREP LE" xr:uid="{00000000-0004-0000-0100-000006000000}"/>
    <hyperlink ref="A7" location="'COREP LR'!A1" display="COREP LR" xr:uid="{00000000-0004-0000-0100-000007000000}"/>
    <hyperlink ref="A8" location="NSFR!A1" display="COREP NSFR" xr:uid="{00000000-0004-0000-0100-000008000000}"/>
    <hyperlink ref="A9" location="ALMM!A1" display="COREP ALM" xr:uid="{00000000-0004-0000-0100-000009000000}"/>
    <hyperlink ref="A10" location="'LCR DA'!A1" display="COREP LCRDA" xr:uid="{00000000-0004-0000-0100-00000A000000}"/>
    <hyperlink ref="A11" location="'SBP CR'!A1" display="SBP CR" xr:uid="{00000000-0004-0000-0100-00000B000000}"/>
    <hyperlink ref="A12" location="'SBP IMV'!A1" display="SBP IMV" xr:uid="{00000000-0004-0000-0100-00000C000000}"/>
    <hyperlink ref="A13" location="'SBP RM'!A1" display="SBP RM" xr:uid="{00000000-0004-0000-0100-00000D000000}"/>
    <hyperlink ref="A14" location="'FINREP 9 - IFRS'!A1" display="FINREP - IFRS" xr:uid="{00000000-0004-0000-0100-00000E000000}"/>
    <hyperlink ref="A15" location="'FINREP 9 - nGAAP'!A1" display="FINREP - nGAAP" xr:uid="{00000000-0004-0000-0100-00000F000000}"/>
    <hyperlink ref="A16" location="AE!A1" display="AE" xr:uid="{00000000-0004-0000-0100-000010000000}"/>
    <hyperlink ref="A17" location="COVID19!A1" display="COVID19" xr:uid="{00000000-0004-0000-0100-000011000000}"/>
    <hyperlink ref="A18" location="FP!A1" display="FP" xr:uid="{00000000-0004-0000-0100-000012000000}"/>
    <hyperlink ref="C8" location="'FINREP 9 Simplified - IFRS'!A1" display="FINREP Simplified - IFRS" xr:uid="{00000000-0004-0000-0100-000013000000}"/>
    <hyperlink ref="C9" location="'FINREP 9 OverSimplified - IFRS'!A1" display="FINREP OverSimplified - IFRS" xr:uid="{00000000-0004-0000-0100-000014000000}"/>
    <hyperlink ref="A21" location="GSII!A1" display="GSII" xr:uid="{00000000-0004-0000-0100-000016000000}"/>
    <hyperlink ref="A19" location="'REM BM'!A1" display="REM BM" xr:uid="{00000000-0004-0000-0100-000017000000}"/>
    <hyperlink ref="A20" location="'REM HE'!A1" display="REM HE" xr:uid="{00000000-0004-0000-0100-000018000000}"/>
    <hyperlink ref="A22" location="'COREP FRTB'!A1" display="FRTB" xr:uid="{00000000-0004-0000-0100-000019000000}"/>
    <hyperlink ref="B34:G34" r:id="rId4" display="EBA XBRL Filing Rules" xr:uid="{00000000-0004-0000-0100-00001A000000}"/>
  </hyperlinks>
  <pageMargins left="0.7" right="0.7" top="0.75" bottom="0.75" header="0.3" footer="0.3"/>
  <pageSetup paperSize="9" orientation="landscape" r:id="rId5"/>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
  <dimension ref="A1:T209"/>
  <sheetViews>
    <sheetView zoomScale="60" zoomScaleNormal="60" workbookViewId="0"/>
  </sheetViews>
  <sheetFormatPr defaultColWidth="9.140625" defaultRowHeight="15"/>
  <cols>
    <col min="1" max="1" width="18.42578125" style="5" customWidth="1"/>
    <col min="2" max="2" width="49.140625" style="7" customWidth="1"/>
    <col min="3" max="3" width="18.5703125" style="6" customWidth="1"/>
    <col min="4" max="4" width="100.5703125" style="6" customWidth="1"/>
    <col min="5" max="5" width="36.42578125" style="6" customWidth="1"/>
    <col min="6" max="6" width="59.5703125" style="6" customWidth="1"/>
    <col min="7" max="8" width="25.42578125" style="6" customWidth="1"/>
    <col min="9" max="9" width="77.140625" style="6" customWidth="1"/>
    <col min="10" max="10" width="90.42578125" style="22" customWidth="1"/>
    <col min="11" max="12" width="9.140625" style="243"/>
    <col min="13" max="13" width="9.140625" style="243" customWidth="1"/>
    <col min="14" max="16384" width="9.140625" style="243"/>
  </cols>
  <sheetData>
    <row r="1" spans="1:20" ht="26.25">
      <c r="A1" s="528" t="s">
        <v>555</v>
      </c>
      <c r="B1" s="207"/>
    </row>
    <row r="2" spans="1:20" ht="15.75" customHeight="1" thickBot="1">
      <c r="A2" s="8"/>
      <c r="B2" s="207"/>
      <c r="C2" s="207"/>
      <c r="D2" s="206"/>
      <c r="E2" s="206"/>
      <c r="F2" s="206"/>
      <c r="G2" s="206"/>
      <c r="H2" s="206"/>
      <c r="I2" s="206"/>
      <c r="J2" s="206"/>
      <c r="K2" s="206"/>
      <c r="L2" s="206"/>
      <c r="M2" s="537"/>
      <c r="N2" s="537"/>
      <c r="O2" s="537"/>
      <c r="P2" s="206"/>
      <c r="Q2" s="206"/>
      <c r="R2" s="206"/>
      <c r="S2" s="6"/>
      <c r="T2" s="22"/>
    </row>
    <row r="3" spans="1:20" ht="32.1" customHeight="1" thickBot="1">
      <c r="A3" s="243"/>
      <c r="B3" s="243"/>
      <c r="C3" s="243"/>
      <c r="D3" s="1134" t="s">
        <v>466</v>
      </c>
      <c r="E3" s="1155"/>
      <c r="F3" s="1155"/>
      <c r="G3" s="1155"/>
      <c r="H3" s="1135"/>
      <c r="I3" s="538"/>
      <c r="J3" s="538"/>
      <c r="K3" s="538"/>
      <c r="L3" s="538"/>
      <c r="M3" s="537"/>
      <c r="N3" s="537"/>
      <c r="O3" s="537"/>
      <c r="P3" s="206"/>
      <c r="Q3" s="206"/>
      <c r="R3" s="206"/>
      <c r="S3" s="6"/>
      <c r="T3" s="22"/>
    </row>
    <row r="4" spans="1:20" ht="46.35" customHeight="1" thickBot="1">
      <c r="A4" s="523" t="s">
        <v>166</v>
      </c>
      <c r="B4" s="523" t="s">
        <v>464</v>
      </c>
      <c r="C4" s="523" t="s">
        <v>465</v>
      </c>
      <c r="D4" s="524" t="s">
        <v>467</v>
      </c>
      <c r="E4" s="1134" t="s">
        <v>468</v>
      </c>
      <c r="F4" s="1135"/>
      <c r="G4" s="703" t="s">
        <v>221</v>
      </c>
      <c r="H4" s="703" t="s">
        <v>222</v>
      </c>
      <c r="I4" s="538"/>
      <c r="J4" s="538"/>
      <c r="K4" s="538"/>
      <c r="L4" s="538"/>
      <c r="M4" s="538"/>
      <c r="N4" s="538"/>
      <c r="O4" s="538"/>
      <c r="P4" s="136"/>
      <c r="Q4" s="22"/>
      <c r="R4" s="22"/>
      <c r="S4" s="22"/>
    </row>
    <row r="5" spans="1:20" ht="122.85" customHeight="1" thickBot="1">
      <c r="A5" s="560" t="s">
        <v>151</v>
      </c>
      <c r="B5" s="707" t="s">
        <v>509</v>
      </c>
      <c r="C5" s="561" t="s">
        <v>46</v>
      </c>
      <c r="D5" s="498" t="s">
        <v>862</v>
      </c>
      <c r="E5" s="1286" t="s">
        <v>955</v>
      </c>
      <c r="F5" s="1287"/>
      <c r="G5" s="559" t="s">
        <v>470</v>
      </c>
      <c r="H5" s="559" t="s">
        <v>471</v>
      </c>
      <c r="I5" s="965"/>
      <c r="J5" s="243"/>
      <c r="L5" s="22"/>
      <c r="M5" s="538"/>
      <c r="N5" s="538"/>
      <c r="O5" s="538"/>
      <c r="P5" s="136"/>
      <c r="Q5" s="22"/>
      <c r="R5" s="22"/>
      <c r="S5" s="22"/>
    </row>
    <row r="6" spans="1:20" ht="122.85" customHeight="1" thickBot="1">
      <c r="A6" s="560" t="s">
        <v>152</v>
      </c>
      <c r="B6" s="696" t="s">
        <v>472</v>
      </c>
      <c r="C6" s="561" t="s">
        <v>46</v>
      </c>
      <c r="D6" s="658" t="s">
        <v>847</v>
      </c>
      <c r="E6" s="1286" t="s">
        <v>956</v>
      </c>
      <c r="F6" s="1287"/>
      <c r="G6" s="559" t="s">
        <v>556</v>
      </c>
      <c r="H6" s="559" t="s">
        <v>471</v>
      </c>
      <c r="I6" s="243"/>
      <c r="J6" s="243"/>
      <c r="L6" s="539"/>
      <c r="M6" s="540"/>
      <c r="N6" s="540"/>
      <c r="O6" s="540"/>
      <c r="P6" s="136"/>
      <c r="Q6" s="22"/>
      <c r="R6" s="22"/>
      <c r="S6" s="22"/>
      <c r="T6" s="22"/>
    </row>
    <row r="7" spans="1:20">
      <c r="A7" s="206"/>
      <c r="B7" s="207"/>
    </row>
    <row r="8" spans="1:20" ht="26.25">
      <c r="A8" s="528" t="s">
        <v>505</v>
      </c>
      <c r="C8" s="136"/>
    </row>
    <row r="9" spans="1:20" ht="15.75" thickBot="1"/>
    <row r="10" spans="1:20" ht="15.75" customHeight="1">
      <c r="A10" s="1104" t="s">
        <v>226</v>
      </c>
      <c r="B10" s="1104" t="s">
        <v>0</v>
      </c>
      <c r="C10" s="1162" t="s">
        <v>45</v>
      </c>
      <c r="D10" s="1104" t="s">
        <v>164</v>
      </c>
      <c r="E10" s="1104" t="s">
        <v>210</v>
      </c>
      <c r="F10" s="1104" t="s">
        <v>163</v>
      </c>
      <c r="G10" s="1128" t="s">
        <v>212</v>
      </c>
      <c r="H10" s="1129"/>
      <c r="I10" s="1145" t="s">
        <v>269</v>
      </c>
      <c r="J10" s="1146"/>
    </row>
    <row r="11" spans="1:20" ht="40.35" customHeight="1" thickBot="1">
      <c r="A11" s="1105"/>
      <c r="B11" s="1105"/>
      <c r="C11" s="1163"/>
      <c r="D11" s="1105"/>
      <c r="E11" s="1105"/>
      <c r="F11" s="1105"/>
      <c r="G11" s="168" t="s">
        <v>221</v>
      </c>
      <c r="H11" s="76" t="s">
        <v>222</v>
      </c>
      <c r="I11" s="902" t="s">
        <v>44</v>
      </c>
      <c r="J11" s="903" t="s">
        <v>270</v>
      </c>
    </row>
    <row r="12" spans="1:20">
      <c r="A12" s="1478" t="s">
        <v>168</v>
      </c>
      <c r="B12" s="1507" t="s">
        <v>514</v>
      </c>
      <c r="C12" s="1480" t="s">
        <v>46</v>
      </c>
      <c r="D12" s="457" t="s">
        <v>151</v>
      </c>
      <c r="E12" s="1224" t="s">
        <v>153</v>
      </c>
      <c r="F12" s="455" t="s">
        <v>225</v>
      </c>
      <c r="G12" s="179" t="s">
        <v>181</v>
      </c>
      <c r="H12" s="180" t="s">
        <v>214</v>
      </c>
      <c r="I12" s="1188" t="s">
        <v>1106</v>
      </c>
      <c r="J12" s="1212" t="s">
        <v>214</v>
      </c>
    </row>
    <row r="13" spans="1:20" ht="15.75" thickBot="1">
      <c r="A13" s="1479"/>
      <c r="B13" s="1508"/>
      <c r="C13" s="1504"/>
      <c r="D13" s="458" t="s">
        <v>152</v>
      </c>
      <c r="E13" s="1225"/>
      <c r="F13" s="464" t="s">
        <v>225</v>
      </c>
      <c r="G13" s="459" t="s">
        <v>181</v>
      </c>
      <c r="H13" s="460" t="s">
        <v>214</v>
      </c>
      <c r="I13" s="1189"/>
      <c r="J13" s="1213"/>
    </row>
    <row r="14" spans="1:20">
      <c r="A14" s="1491" t="s">
        <v>54</v>
      </c>
      <c r="B14" s="1482" t="s">
        <v>49</v>
      </c>
      <c r="C14" s="1484" t="s">
        <v>46</v>
      </c>
      <c r="D14" s="272" t="s">
        <v>151</v>
      </c>
      <c r="E14" s="1120" t="s">
        <v>153</v>
      </c>
      <c r="F14" s="220" t="s">
        <v>225</v>
      </c>
      <c r="G14" s="189" t="s">
        <v>181</v>
      </c>
      <c r="H14" s="190" t="s">
        <v>214</v>
      </c>
      <c r="I14" s="1208" t="s">
        <v>1106</v>
      </c>
      <c r="J14" s="1210" t="s">
        <v>214</v>
      </c>
    </row>
    <row r="15" spans="1:20" ht="15.75" thickBot="1">
      <c r="A15" s="1483"/>
      <c r="B15" s="1535"/>
      <c r="C15" s="1485"/>
      <c r="D15" s="273" t="s">
        <v>152</v>
      </c>
      <c r="E15" s="1121" t="s">
        <v>211</v>
      </c>
      <c r="F15" s="221" t="s">
        <v>225</v>
      </c>
      <c r="G15" s="270" t="s">
        <v>181</v>
      </c>
      <c r="H15" s="271" t="s">
        <v>214</v>
      </c>
      <c r="I15" s="1209"/>
      <c r="J15" s="1211"/>
    </row>
    <row r="16" spans="1:20">
      <c r="A16" s="1478" t="s">
        <v>96</v>
      </c>
      <c r="B16" s="1507" t="s">
        <v>50</v>
      </c>
      <c r="C16" s="1480" t="s">
        <v>46</v>
      </c>
      <c r="D16" s="457" t="s">
        <v>151</v>
      </c>
      <c r="E16" s="1224" t="s">
        <v>153</v>
      </c>
      <c r="F16" s="238" t="s">
        <v>225</v>
      </c>
      <c r="G16" s="179" t="s">
        <v>181</v>
      </c>
      <c r="H16" s="180" t="s">
        <v>214</v>
      </c>
      <c r="I16" s="1188" t="s">
        <v>1106</v>
      </c>
      <c r="J16" s="1212" t="s">
        <v>214</v>
      </c>
    </row>
    <row r="17" spans="1:10" ht="15.75" thickBot="1">
      <c r="A17" s="1503"/>
      <c r="B17" s="1508"/>
      <c r="C17" s="1504"/>
      <c r="D17" s="458" t="s">
        <v>152</v>
      </c>
      <c r="E17" s="1225" t="s">
        <v>211</v>
      </c>
      <c r="F17" s="636" t="s">
        <v>225</v>
      </c>
      <c r="G17" s="459" t="s">
        <v>181</v>
      </c>
      <c r="H17" s="460" t="s">
        <v>214</v>
      </c>
      <c r="I17" s="1189"/>
      <c r="J17" s="1213"/>
    </row>
    <row r="18" spans="1:10">
      <c r="A18" s="1491" t="s">
        <v>97</v>
      </c>
      <c r="B18" s="1482" t="s">
        <v>51</v>
      </c>
      <c r="C18" s="1484" t="s">
        <v>46</v>
      </c>
      <c r="D18" s="272" t="s">
        <v>151</v>
      </c>
      <c r="E18" s="1120" t="s">
        <v>153</v>
      </c>
      <c r="F18" s="220" t="s">
        <v>225</v>
      </c>
      <c r="G18" s="189" t="s">
        <v>181</v>
      </c>
      <c r="H18" s="190" t="s">
        <v>214</v>
      </c>
      <c r="I18" s="1208" t="s">
        <v>1106</v>
      </c>
      <c r="J18" s="1210" t="s">
        <v>214</v>
      </c>
    </row>
    <row r="19" spans="1:10" ht="15.75" thickBot="1">
      <c r="A19" s="1483"/>
      <c r="B19" s="1535"/>
      <c r="C19" s="1485"/>
      <c r="D19" s="277" t="s">
        <v>152</v>
      </c>
      <c r="E19" s="1121" t="s">
        <v>211</v>
      </c>
      <c r="F19" s="221" t="s">
        <v>225</v>
      </c>
      <c r="G19" s="270" t="s">
        <v>181</v>
      </c>
      <c r="H19" s="271" t="s">
        <v>214</v>
      </c>
      <c r="I19" s="1209"/>
      <c r="J19" s="1211"/>
    </row>
    <row r="20" spans="1:10">
      <c r="A20" s="1478" t="s">
        <v>98</v>
      </c>
      <c r="B20" s="1507" t="s">
        <v>52</v>
      </c>
      <c r="C20" s="1480" t="s">
        <v>46</v>
      </c>
      <c r="D20" s="457" t="s">
        <v>151</v>
      </c>
      <c r="E20" s="1224" t="s">
        <v>153</v>
      </c>
      <c r="F20" s="635" t="s">
        <v>225</v>
      </c>
      <c r="G20" s="179" t="s">
        <v>181</v>
      </c>
      <c r="H20" s="180" t="s">
        <v>214</v>
      </c>
      <c r="I20" s="1188" t="s">
        <v>1106</v>
      </c>
      <c r="J20" s="1212" t="s">
        <v>214</v>
      </c>
    </row>
    <row r="21" spans="1:10" ht="15.75" thickBot="1">
      <c r="A21" s="1479"/>
      <c r="B21" s="1534"/>
      <c r="C21" s="1481"/>
      <c r="D21" s="458" t="s">
        <v>152</v>
      </c>
      <c r="E21" s="1225" t="s">
        <v>211</v>
      </c>
      <c r="F21" s="636" t="s">
        <v>225</v>
      </c>
      <c r="G21" s="459" t="s">
        <v>181</v>
      </c>
      <c r="H21" s="460" t="s">
        <v>214</v>
      </c>
      <c r="I21" s="1189"/>
      <c r="J21" s="1213"/>
    </row>
    <row r="22" spans="1:10">
      <c r="A22" s="1491" t="s">
        <v>99</v>
      </c>
      <c r="B22" s="1482" t="s">
        <v>53</v>
      </c>
      <c r="C22" s="1484" t="s">
        <v>46</v>
      </c>
      <c r="D22" s="272" t="s">
        <v>151</v>
      </c>
      <c r="E22" s="1120" t="s">
        <v>374</v>
      </c>
      <c r="F22" s="220" t="s">
        <v>233</v>
      </c>
      <c r="G22" s="189" t="s">
        <v>215</v>
      </c>
      <c r="H22" s="190" t="s">
        <v>214</v>
      </c>
      <c r="I22" s="1208" t="s">
        <v>214</v>
      </c>
      <c r="J22" s="1210" t="s">
        <v>214</v>
      </c>
    </row>
    <row r="23" spans="1:10" ht="15.75" thickBot="1">
      <c r="A23" s="1483"/>
      <c r="B23" s="1535"/>
      <c r="C23" s="1485"/>
      <c r="D23" s="273" t="s">
        <v>152</v>
      </c>
      <c r="E23" s="1121"/>
      <c r="F23" s="221" t="s">
        <v>233</v>
      </c>
      <c r="G23" s="270" t="s">
        <v>215</v>
      </c>
      <c r="H23" s="271" t="s">
        <v>214</v>
      </c>
      <c r="I23" s="1209"/>
      <c r="J23" s="1211"/>
    </row>
    <row r="24" spans="1:10">
      <c r="A24" s="1478" t="s">
        <v>100</v>
      </c>
      <c r="B24" s="1507" t="s">
        <v>55</v>
      </c>
      <c r="C24" s="1480" t="s">
        <v>46</v>
      </c>
      <c r="D24" s="457" t="s">
        <v>151</v>
      </c>
      <c r="E24" s="1224" t="s">
        <v>598</v>
      </c>
      <c r="F24" s="238" t="s">
        <v>233</v>
      </c>
      <c r="G24" s="179" t="s">
        <v>215</v>
      </c>
      <c r="H24" s="180" t="s">
        <v>214</v>
      </c>
      <c r="I24" s="1424" t="s">
        <v>1237</v>
      </c>
      <c r="J24" s="1426" t="s">
        <v>1238</v>
      </c>
    </row>
    <row r="25" spans="1:10" ht="37.35" customHeight="1" thickBot="1">
      <c r="A25" s="1479"/>
      <c r="B25" s="1534"/>
      <c r="C25" s="1481"/>
      <c r="D25" s="458" t="s">
        <v>152</v>
      </c>
      <c r="E25" s="1225" t="s">
        <v>216</v>
      </c>
      <c r="F25" s="223" t="s">
        <v>233</v>
      </c>
      <c r="G25" s="459" t="s">
        <v>215</v>
      </c>
      <c r="H25" s="460" t="s">
        <v>214</v>
      </c>
      <c r="I25" s="1425"/>
      <c r="J25" s="1427"/>
    </row>
    <row r="26" spans="1:10" ht="25.35" customHeight="1" thickBot="1">
      <c r="A26" s="1489" t="s">
        <v>324</v>
      </c>
      <c r="B26" s="1538" t="s">
        <v>343</v>
      </c>
      <c r="C26" s="1486" t="s">
        <v>46</v>
      </c>
      <c r="D26" s="268" t="s">
        <v>151</v>
      </c>
      <c r="E26" s="1120" t="s">
        <v>598</v>
      </c>
      <c r="F26" s="220" t="s">
        <v>233</v>
      </c>
      <c r="G26" s="290" t="s">
        <v>215</v>
      </c>
      <c r="H26" s="271" t="s">
        <v>214</v>
      </c>
      <c r="I26" s="1432" t="s">
        <v>1239</v>
      </c>
      <c r="J26" s="1430" t="s">
        <v>1240</v>
      </c>
    </row>
    <row r="27" spans="1:10" ht="44.1" customHeight="1" thickBot="1">
      <c r="A27" s="1490"/>
      <c r="B27" s="1533"/>
      <c r="C27" s="1487"/>
      <c r="D27" s="268" t="s">
        <v>152</v>
      </c>
      <c r="E27" s="1121"/>
      <c r="F27" s="269" t="s">
        <v>233</v>
      </c>
      <c r="G27" s="290" t="s">
        <v>215</v>
      </c>
      <c r="H27" s="271" t="s">
        <v>214</v>
      </c>
      <c r="I27" s="1433"/>
      <c r="J27" s="1431"/>
    </row>
    <row r="28" spans="1:10" ht="25.35" customHeight="1" thickBot="1">
      <c r="A28" s="1540" t="s">
        <v>340</v>
      </c>
      <c r="B28" s="1536" t="s">
        <v>56</v>
      </c>
      <c r="C28" s="1537" t="s">
        <v>46</v>
      </c>
      <c r="D28" s="446" t="s">
        <v>151</v>
      </c>
      <c r="E28" s="1224" t="s">
        <v>598</v>
      </c>
      <c r="F28" s="238" t="s">
        <v>233</v>
      </c>
      <c r="G28" s="483" t="s">
        <v>215</v>
      </c>
      <c r="H28" s="460" t="s">
        <v>214</v>
      </c>
      <c r="I28" s="1424" t="s">
        <v>1241</v>
      </c>
      <c r="J28" s="1426" t="s">
        <v>1242</v>
      </c>
    </row>
    <row r="29" spans="1:10" ht="41.1" customHeight="1" thickBot="1">
      <c r="A29" s="1503"/>
      <c r="B29" s="1508"/>
      <c r="C29" s="1504"/>
      <c r="D29" s="446" t="s">
        <v>152</v>
      </c>
      <c r="E29" s="1225"/>
      <c r="F29" s="484" t="s">
        <v>233</v>
      </c>
      <c r="G29" s="483" t="s">
        <v>215</v>
      </c>
      <c r="H29" s="460" t="s">
        <v>214</v>
      </c>
      <c r="I29" s="1425"/>
      <c r="J29" s="1427"/>
    </row>
    <row r="30" spans="1:10" ht="25.35" customHeight="1" thickBot="1">
      <c r="A30" s="1489" t="s">
        <v>326</v>
      </c>
      <c r="B30" s="1538" t="s">
        <v>344</v>
      </c>
      <c r="C30" s="1486" t="s">
        <v>46</v>
      </c>
      <c r="D30" s="268" t="s">
        <v>151</v>
      </c>
      <c r="E30" s="1120" t="s">
        <v>598</v>
      </c>
      <c r="F30" s="220" t="s">
        <v>233</v>
      </c>
      <c r="G30" s="270" t="s">
        <v>215</v>
      </c>
      <c r="H30" s="271" t="s">
        <v>214</v>
      </c>
      <c r="I30" s="1432" t="s">
        <v>1243</v>
      </c>
      <c r="J30" s="1430" t="s">
        <v>1244</v>
      </c>
    </row>
    <row r="31" spans="1:10" ht="39.6" customHeight="1" thickBot="1">
      <c r="A31" s="1490"/>
      <c r="B31" s="1533"/>
      <c r="C31" s="1487"/>
      <c r="D31" s="268" t="s">
        <v>152</v>
      </c>
      <c r="E31" s="1121"/>
      <c r="F31" s="199" t="s">
        <v>233</v>
      </c>
      <c r="G31" s="270" t="s">
        <v>215</v>
      </c>
      <c r="H31" s="271" t="s">
        <v>214</v>
      </c>
      <c r="I31" s="1433"/>
      <c r="J31" s="1431"/>
    </row>
    <row r="32" spans="1:10" ht="15.75" thickBot="1">
      <c r="A32" s="1540" t="s">
        <v>327</v>
      </c>
      <c r="B32" s="1536" t="s">
        <v>345</v>
      </c>
      <c r="C32" s="1537" t="s">
        <v>46</v>
      </c>
      <c r="D32" s="446" t="s">
        <v>151</v>
      </c>
      <c r="E32" s="1224" t="s">
        <v>598</v>
      </c>
      <c r="F32" s="238" t="s">
        <v>233</v>
      </c>
      <c r="G32" s="459" t="s">
        <v>215</v>
      </c>
      <c r="H32" s="460" t="s">
        <v>214</v>
      </c>
      <c r="I32" s="1424" t="s">
        <v>1245</v>
      </c>
      <c r="J32" s="1426" t="s">
        <v>1246</v>
      </c>
    </row>
    <row r="33" spans="1:10" ht="35.1" customHeight="1" thickBot="1">
      <c r="A33" s="1503"/>
      <c r="B33" s="1508"/>
      <c r="C33" s="1504"/>
      <c r="D33" s="446" t="s">
        <v>152</v>
      </c>
      <c r="E33" s="1225"/>
      <c r="F33" s="485" t="s">
        <v>233</v>
      </c>
      <c r="G33" s="459" t="s">
        <v>215</v>
      </c>
      <c r="H33" s="460" t="s">
        <v>214</v>
      </c>
      <c r="I33" s="1425"/>
      <c r="J33" s="1427"/>
    </row>
    <row r="34" spans="1:10">
      <c r="A34" s="1491" t="s">
        <v>101</v>
      </c>
      <c r="B34" s="1482" t="s">
        <v>57</v>
      </c>
      <c r="C34" s="1484" t="s">
        <v>46</v>
      </c>
      <c r="D34" s="272" t="s">
        <v>151</v>
      </c>
      <c r="E34" s="1120" t="s">
        <v>598</v>
      </c>
      <c r="F34" s="220" t="s">
        <v>233</v>
      </c>
      <c r="G34" s="189" t="s">
        <v>215</v>
      </c>
      <c r="H34" s="190" t="s">
        <v>214</v>
      </c>
      <c r="I34" s="1432" t="s">
        <v>1139</v>
      </c>
      <c r="J34" s="1450" t="s">
        <v>214</v>
      </c>
    </row>
    <row r="35" spans="1:10" ht="15.75" thickBot="1">
      <c r="A35" s="1483"/>
      <c r="B35" s="1535"/>
      <c r="C35" s="1485"/>
      <c r="D35" s="273" t="s">
        <v>152</v>
      </c>
      <c r="E35" s="1121" t="s">
        <v>216</v>
      </c>
      <c r="F35" s="221" t="s">
        <v>233</v>
      </c>
      <c r="G35" s="270" t="s">
        <v>215</v>
      </c>
      <c r="H35" s="271" t="s">
        <v>214</v>
      </c>
      <c r="I35" s="1433"/>
      <c r="J35" s="1451"/>
    </row>
    <row r="36" spans="1:10">
      <c r="A36" s="1478" t="s">
        <v>301</v>
      </c>
      <c r="B36" s="1507" t="s">
        <v>155</v>
      </c>
      <c r="C36" s="1480" t="s">
        <v>46</v>
      </c>
      <c r="D36" s="457" t="s">
        <v>151</v>
      </c>
      <c r="E36" s="1224" t="s">
        <v>595</v>
      </c>
      <c r="F36" s="238" t="s">
        <v>154</v>
      </c>
      <c r="G36" s="179" t="s">
        <v>220</v>
      </c>
      <c r="H36" s="180" t="s">
        <v>214</v>
      </c>
      <c r="I36" s="1424" t="s">
        <v>1247</v>
      </c>
      <c r="J36" s="1452" t="s">
        <v>214</v>
      </c>
    </row>
    <row r="37" spans="1:10" ht="27.6" customHeight="1" thickBot="1">
      <c r="A37" s="1479"/>
      <c r="B37" s="1534"/>
      <c r="C37" s="1481"/>
      <c r="D37" s="463" t="s">
        <v>152</v>
      </c>
      <c r="E37" s="1225" t="s">
        <v>217</v>
      </c>
      <c r="F37" s="223" t="s">
        <v>154</v>
      </c>
      <c r="G37" s="459" t="s">
        <v>220</v>
      </c>
      <c r="H37" s="460" t="s">
        <v>214</v>
      </c>
      <c r="I37" s="1425"/>
      <c r="J37" s="1453"/>
    </row>
    <row r="38" spans="1:10">
      <c r="A38" s="1491" t="s">
        <v>302</v>
      </c>
      <c r="B38" s="1482" t="s">
        <v>156</v>
      </c>
      <c r="C38" s="1484" t="s">
        <v>46</v>
      </c>
      <c r="D38" s="272" t="s">
        <v>151</v>
      </c>
      <c r="E38" s="1120" t="s">
        <v>595</v>
      </c>
      <c r="F38" s="220" t="s">
        <v>154</v>
      </c>
      <c r="G38" s="189" t="s">
        <v>220</v>
      </c>
      <c r="H38" s="190" t="s">
        <v>214</v>
      </c>
      <c r="I38" s="1432" t="s">
        <v>1247</v>
      </c>
      <c r="J38" s="1450" t="s">
        <v>214</v>
      </c>
    </row>
    <row r="39" spans="1:10" ht="47.45" customHeight="1" thickBot="1">
      <c r="A39" s="1483"/>
      <c r="B39" s="1535"/>
      <c r="C39" s="1485"/>
      <c r="D39" s="273" t="s">
        <v>152</v>
      </c>
      <c r="E39" s="1121" t="s">
        <v>217</v>
      </c>
      <c r="F39" s="221" t="s">
        <v>154</v>
      </c>
      <c r="G39" s="270" t="s">
        <v>220</v>
      </c>
      <c r="H39" s="271" t="s">
        <v>214</v>
      </c>
      <c r="I39" s="1433"/>
      <c r="J39" s="1451"/>
    </row>
    <row r="40" spans="1:10">
      <c r="A40" s="1478" t="s">
        <v>303</v>
      </c>
      <c r="B40" s="1507" t="s">
        <v>157</v>
      </c>
      <c r="C40" s="1480" t="s">
        <v>46</v>
      </c>
      <c r="D40" s="457" t="s">
        <v>151</v>
      </c>
      <c r="E40" s="1224" t="s">
        <v>595</v>
      </c>
      <c r="F40" s="238" t="s">
        <v>154</v>
      </c>
      <c r="G40" s="179" t="s">
        <v>220</v>
      </c>
      <c r="H40" s="180" t="s">
        <v>214</v>
      </c>
      <c r="I40" s="1424" t="s">
        <v>1247</v>
      </c>
      <c r="J40" s="1452" t="s">
        <v>214</v>
      </c>
    </row>
    <row r="41" spans="1:10" ht="51" customHeight="1" thickBot="1">
      <c r="A41" s="1479"/>
      <c r="B41" s="1534"/>
      <c r="C41" s="1481"/>
      <c r="D41" s="463" t="s">
        <v>152</v>
      </c>
      <c r="E41" s="1225" t="s">
        <v>217</v>
      </c>
      <c r="F41" s="223" t="s">
        <v>154</v>
      </c>
      <c r="G41" s="459" t="s">
        <v>220</v>
      </c>
      <c r="H41" s="460" t="s">
        <v>214</v>
      </c>
      <c r="I41" s="1425"/>
      <c r="J41" s="1453"/>
    </row>
    <row r="42" spans="1:10">
      <c r="A42" s="1491" t="s">
        <v>304</v>
      </c>
      <c r="B42" s="1482" t="s">
        <v>158</v>
      </c>
      <c r="C42" s="1484" t="s">
        <v>46</v>
      </c>
      <c r="D42" s="272" t="s">
        <v>151</v>
      </c>
      <c r="E42" s="1120" t="s">
        <v>595</v>
      </c>
      <c r="F42" s="220" t="s">
        <v>154</v>
      </c>
      <c r="G42" s="189" t="s">
        <v>220</v>
      </c>
      <c r="H42" s="190" t="s">
        <v>214</v>
      </c>
      <c r="I42" s="1432" t="s">
        <v>1247</v>
      </c>
      <c r="J42" s="1450" t="s">
        <v>214</v>
      </c>
    </row>
    <row r="43" spans="1:10" ht="49.35" customHeight="1" thickBot="1">
      <c r="A43" s="1483"/>
      <c r="B43" s="1535"/>
      <c r="C43" s="1485"/>
      <c r="D43" s="273" t="s">
        <v>152</v>
      </c>
      <c r="E43" s="1121" t="s">
        <v>217</v>
      </c>
      <c r="F43" s="221" t="s">
        <v>154</v>
      </c>
      <c r="G43" s="270" t="s">
        <v>220</v>
      </c>
      <c r="H43" s="271" t="s">
        <v>214</v>
      </c>
      <c r="I43" s="1433"/>
      <c r="J43" s="1451"/>
    </row>
    <row r="44" spans="1:10">
      <c r="A44" s="1478" t="s">
        <v>305</v>
      </c>
      <c r="B44" s="1507" t="s">
        <v>159</v>
      </c>
      <c r="C44" s="1480" t="s">
        <v>46</v>
      </c>
      <c r="D44" s="457" t="s">
        <v>151</v>
      </c>
      <c r="E44" s="1224" t="s">
        <v>595</v>
      </c>
      <c r="F44" s="238" t="s">
        <v>154</v>
      </c>
      <c r="G44" s="179" t="s">
        <v>220</v>
      </c>
      <c r="H44" s="180" t="s">
        <v>214</v>
      </c>
      <c r="I44" s="1424" t="s">
        <v>1247</v>
      </c>
      <c r="J44" s="1452" t="s">
        <v>214</v>
      </c>
    </row>
    <row r="45" spans="1:10" ht="44.1" customHeight="1" thickBot="1">
      <c r="A45" s="1479"/>
      <c r="B45" s="1534"/>
      <c r="C45" s="1481"/>
      <c r="D45" s="463" t="s">
        <v>152</v>
      </c>
      <c r="E45" s="1225" t="s">
        <v>217</v>
      </c>
      <c r="F45" s="223" t="s">
        <v>154</v>
      </c>
      <c r="G45" s="459" t="s">
        <v>220</v>
      </c>
      <c r="H45" s="460" t="s">
        <v>214</v>
      </c>
      <c r="I45" s="1425"/>
      <c r="J45" s="1453"/>
    </row>
    <row r="46" spans="1:10">
      <c r="A46" s="1482" t="s">
        <v>363</v>
      </c>
      <c r="B46" s="1482" t="s">
        <v>364</v>
      </c>
      <c r="C46" s="1484" t="s">
        <v>46</v>
      </c>
      <c r="D46" s="272" t="s">
        <v>151</v>
      </c>
      <c r="E46" s="1120" t="s">
        <v>153</v>
      </c>
      <c r="F46" s="634" t="s">
        <v>225</v>
      </c>
      <c r="G46" s="189" t="s">
        <v>181</v>
      </c>
      <c r="H46" s="190" t="s">
        <v>214</v>
      </c>
      <c r="I46" s="1208" t="s">
        <v>1106</v>
      </c>
      <c r="J46" s="1210" t="s">
        <v>214</v>
      </c>
    </row>
    <row r="47" spans="1:10" ht="31.35" customHeight="1" thickBot="1">
      <c r="A47" s="1483"/>
      <c r="B47" s="1535"/>
      <c r="C47" s="1485"/>
      <c r="D47" s="273" t="s">
        <v>152</v>
      </c>
      <c r="E47" s="1121" t="s">
        <v>211</v>
      </c>
      <c r="F47" s="637" t="s">
        <v>225</v>
      </c>
      <c r="G47" s="270" t="s">
        <v>181</v>
      </c>
      <c r="H47" s="271" t="s">
        <v>214</v>
      </c>
      <c r="I47" s="1209"/>
      <c r="J47" s="1211"/>
    </row>
    <row r="48" spans="1:10" ht="90.6" customHeight="1">
      <c r="A48" s="1507" t="s">
        <v>365</v>
      </c>
      <c r="B48" s="1507" t="s">
        <v>366</v>
      </c>
      <c r="C48" s="1480" t="s">
        <v>46</v>
      </c>
      <c r="D48" s="457" t="s">
        <v>151</v>
      </c>
      <c r="E48" s="1224" t="s">
        <v>598</v>
      </c>
      <c r="F48" s="238" t="s">
        <v>233</v>
      </c>
      <c r="G48" s="179" t="s">
        <v>215</v>
      </c>
      <c r="H48" s="180" t="s">
        <v>214</v>
      </c>
      <c r="I48" s="1188" t="s">
        <v>1248</v>
      </c>
      <c r="J48" s="1382" t="s">
        <v>1249</v>
      </c>
    </row>
    <row r="49" spans="1:10" ht="51" customHeight="1" thickBot="1">
      <c r="A49" s="1479"/>
      <c r="B49" s="1534"/>
      <c r="C49" s="1481"/>
      <c r="D49" s="458" t="s">
        <v>152</v>
      </c>
      <c r="E49" s="1225" t="s">
        <v>216</v>
      </c>
      <c r="F49" s="485" t="s">
        <v>233</v>
      </c>
      <c r="G49" s="486" t="s">
        <v>215</v>
      </c>
      <c r="H49" s="487" t="s">
        <v>214</v>
      </c>
      <c r="I49" s="1189"/>
      <c r="J49" s="1383"/>
    </row>
    <row r="50" spans="1:10">
      <c r="A50" s="1482" t="s">
        <v>348</v>
      </c>
      <c r="B50" s="1482" t="s">
        <v>367</v>
      </c>
      <c r="C50" s="1484" t="s">
        <v>46</v>
      </c>
      <c r="D50" s="272" t="s">
        <v>151</v>
      </c>
      <c r="E50" s="1120" t="s">
        <v>360</v>
      </c>
      <c r="F50" s="220" t="s">
        <v>233</v>
      </c>
      <c r="G50" s="189" t="s">
        <v>215</v>
      </c>
      <c r="H50" s="190" t="s">
        <v>214</v>
      </c>
      <c r="I50" s="1432" t="s">
        <v>214</v>
      </c>
      <c r="J50" s="1430" t="s">
        <v>214</v>
      </c>
    </row>
    <row r="51" spans="1:10" ht="30" customHeight="1" thickBot="1">
      <c r="A51" s="1483"/>
      <c r="B51" s="1535"/>
      <c r="C51" s="1485"/>
      <c r="D51" s="273" t="s">
        <v>152</v>
      </c>
      <c r="E51" s="1121"/>
      <c r="F51" s="221" t="s">
        <v>233</v>
      </c>
      <c r="G51" s="270" t="s">
        <v>215</v>
      </c>
      <c r="H51" s="271" t="s">
        <v>214</v>
      </c>
      <c r="I51" s="1433"/>
      <c r="J51" s="1431"/>
    </row>
    <row r="52" spans="1:10">
      <c r="A52" s="1507" t="s">
        <v>350</v>
      </c>
      <c r="B52" s="1536" t="s">
        <v>351</v>
      </c>
      <c r="C52" s="1480" t="s">
        <v>46</v>
      </c>
      <c r="D52" s="457" t="s">
        <v>151</v>
      </c>
      <c r="E52" s="1224" t="s">
        <v>595</v>
      </c>
      <c r="F52" s="89" t="s">
        <v>154</v>
      </c>
      <c r="G52" s="179" t="s">
        <v>220</v>
      </c>
      <c r="H52" s="180" t="s">
        <v>214</v>
      </c>
      <c r="I52" s="1424" t="s">
        <v>1247</v>
      </c>
      <c r="J52" s="1531" t="s">
        <v>214</v>
      </c>
    </row>
    <row r="53" spans="1:10" ht="33" customHeight="1" thickBot="1">
      <c r="A53" s="1479"/>
      <c r="B53" s="1508"/>
      <c r="C53" s="1481"/>
      <c r="D53" s="458" t="s">
        <v>152</v>
      </c>
      <c r="E53" s="1225"/>
      <c r="F53" s="488" t="s">
        <v>154</v>
      </c>
      <c r="G53" s="459" t="s">
        <v>220</v>
      </c>
      <c r="H53" s="460" t="s">
        <v>214</v>
      </c>
      <c r="I53" s="1425"/>
      <c r="J53" s="1532"/>
    </row>
    <row r="54" spans="1:10">
      <c r="A54" s="1491" t="s">
        <v>102</v>
      </c>
      <c r="B54" s="1482" t="s">
        <v>58</v>
      </c>
      <c r="C54" s="1484" t="s">
        <v>46</v>
      </c>
      <c r="D54" s="272" t="s">
        <v>151</v>
      </c>
      <c r="E54" s="1120" t="s">
        <v>153</v>
      </c>
      <c r="F54" s="220" t="s">
        <v>225</v>
      </c>
      <c r="G54" s="189" t="s">
        <v>181</v>
      </c>
      <c r="H54" s="190" t="s">
        <v>214</v>
      </c>
      <c r="I54" s="1432" t="s">
        <v>1106</v>
      </c>
      <c r="J54" s="1450" t="s">
        <v>214</v>
      </c>
    </row>
    <row r="55" spans="1:10" ht="30" customHeight="1" thickBot="1">
      <c r="A55" s="1483"/>
      <c r="B55" s="1535"/>
      <c r="C55" s="1485"/>
      <c r="D55" s="277" t="s">
        <v>152</v>
      </c>
      <c r="E55" s="1121" t="s">
        <v>211</v>
      </c>
      <c r="F55" s="221" t="s">
        <v>233</v>
      </c>
      <c r="G55" s="270" t="s">
        <v>181</v>
      </c>
      <c r="H55" s="271" t="s">
        <v>214</v>
      </c>
      <c r="I55" s="1433"/>
      <c r="J55" s="1451"/>
    </row>
    <row r="56" spans="1:10">
      <c r="A56" s="1478" t="s">
        <v>103</v>
      </c>
      <c r="B56" s="1507" t="s">
        <v>59</v>
      </c>
      <c r="C56" s="1480" t="s">
        <v>46</v>
      </c>
      <c r="D56" s="457" t="s">
        <v>151</v>
      </c>
      <c r="E56" s="1224" t="s">
        <v>598</v>
      </c>
      <c r="F56" s="238" t="s">
        <v>233</v>
      </c>
      <c r="G56" s="179" t="s">
        <v>215</v>
      </c>
      <c r="H56" s="180" t="s">
        <v>214</v>
      </c>
      <c r="I56" s="1424" t="s">
        <v>1139</v>
      </c>
      <c r="J56" s="1452" t="s">
        <v>214</v>
      </c>
    </row>
    <row r="57" spans="1:10" ht="25.35" customHeight="1" thickBot="1">
      <c r="A57" s="1479"/>
      <c r="B57" s="1534"/>
      <c r="C57" s="1481"/>
      <c r="D57" s="458" t="s">
        <v>152</v>
      </c>
      <c r="E57" s="1225" t="s">
        <v>216</v>
      </c>
      <c r="F57" s="223" t="s">
        <v>233</v>
      </c>
      <c r="G57" s="459" t="s">
        <v>215</v>
      </c>
      <c r="H57" s="460" t="s">
        <v>214</v>
      </c>
      <c r="I57" s="1425"/>
      <c r="J57" s="1453"/>
    </row>
    <row r="58" spans="1:10">
      <c r="A58" s="1491" t="s">
        <v>104</v>
      </c>
      <c r="B58" s="1538" t="s">
        <v>378</v>
      </c>
      <c r="C58" s="1484" t="s">
        <v>46</v>
      </c>
      <c r="D58" s="272" t="s">
        <v>151</v>
      </c>
      <c r="E58" s="1120" t="s">
        <v>595</v>
      </c>
      <c r="F58" s="91" t="s">
        <v>154</v>
      </c>
      <c r="G58" s="189" t="s">
        <v>220</v>
      </c>
      <c r="H58" s="190" t="s">
        <v>214</v>
      </c>
      <c r="I58" s="1432" t="s">
        <v>1247</v>
      </c>
      <c r="J58" s="1468" t="s">
        <v>214</v>
      </c>
    </row>
    <row r="59" spans="1:10" ht="42" customHeight="1" thickBot="1">
      <c r="A59" s="1483"/>
      <c r="B59" s="1533"/>
      <c r="C59" s="1485"/>
      <c r="D59" s="277" t="s">
        <v>152</v>
      </c>
      <c r="E59" s="1121" t="s">
        <v>217</v>
      </c>
      <c r="F59" s="278" t="s">
        <v>154</v>
      </c>
      <c r="G59" s="270" t="s">
        <v>220</v>
      </c>
      <c r="H59" s="271" t="s">
        <v>214</v>
      </c>
      <c r="I59" s="1433"/>
      <c r="J59" s="1469"/>
    </row>
    <row r="60" spans="1:10" ht="30">
      <c r="A60" s="1507" t="s">
        <v>352</v>
      </c>
      <c r="B60" s="1507" t="s">
        <v>379</v>
      </c>
      <c r="C60" s="1480" t="s">
        <v>46</v>
      </c>
      <c r="D60" s="457" t="s">
        <v>151</v>
      </c>
      <c r="E60" s="1224" t="s">
        <v>153</v>
      </c>
      <c r="F60" s="238" t="s">
        <v>225</v>
      </c>
      <c r="G60" s="179" t="s">
        <v>349</v>
      </c>
      <c r="H60" s="180" t="s">
        <v>214</v>
      </c>
      <c r="I60" s="1424" t="s">
        <v>1106</v>
      </c>
      <c r="J60" s="1531" t="s">
        <v>214</v>
      </c>
    </row>
    <row r="61" spans="1:10" ht="39.6" customHeight="1" thickBot="1">
      <c r="A61" s="1479"/>
      <c r="B61" s="1508"/>
      <c r="C61" s="1481"/>
      <c r="D61" s="458" t="s">
        <v>152</v>
      </c>
      <c r="E61" s="1225" t="s">
        <v>211</v>
      </c>
      <c r="F61" s="223" t="s">
        <v>225</v>
      </c>
      <c r="G61" s="489" t="s">
        <v>349</v>
      </c>
      <c r="H61" s="490" t="s">
        <v>214</v>
      </c>
      <c r="I61" s="1425"/>
      <c r="J61" s="1532"/>
    </row>
    <row r="62" spans="1:10">
      <c r="A62" s="1491" t="s">
        <v>105</v>
      </c>
      <c r="B62" s="1482" t="s">
        <v>60</v>
      </c>
      <c r="C62" s="1484" t="s">
        <v>46</v>
      </c>
      <c r="D62" s="272" t="s">
        <v>151</v>
      </c>
      <c r="E62" s="1120" t="s">
        <v>598</v>
      </c>
      <c r="F62" s="220" t="s">
        <v>233</v>
      </c>
      <c r="G62" s="189" t="s">
        <v>215</v>
      </c>
      <c r="H62" s="190" t="s">
        <v>214</v>
      </c>
      <c r="I62" s="1432" t="s">
        <v>1250</v>
      </c>
      <c r="J62" s="1450" t="s">
        <v>1306</v>
      </c>
    </row>
    <row r="63" spans="1:10" ht="32.1" customHeight="1" thickBot="1">
      <c r="A63" s="1483"/>
      <c r="B63" s="1535"/>
      <c r="C63" s="1485"/>
      <c r="D63" s="273" t="s">
        <v>152</v>
      </c>
      <c r="E63" s="1121" t="s">
        <v>216</v>
      </c>
      <c r="F63" s="199" t="s">
        <v>233</v>
      </c>
      <c r="G63" s="270" t="s">
        <v>215</v>
      </c>
      <c r="H63" s="271" t="s">
        <v>214</v>
      </c>
      <c r="I63" s="1433"/>
      <c r="J63" s="1451"/>
    </row>
    <row r="64" spans="1:10">
      <c r="A64" s="1478" t="s">
        <v>106</v>
      </c>
      <c r="B64" s="1507" t="s">
        <v>370</v>
      </c>
      <c r="C64" s="1480" t="s">
        <v>46</v>
      </c>
      <c r="D64" s="457" t="s">
        <v>151</v>
      </c>
      <c r="E64" s="1224" t="s">
        <v>598</v>
      </c>
      <c r="F64" s="238" t="s">
        <v>233</v>
      </c>
      <c r="G64" s="179" t="s">
        <v>215</v>
      </c>
      <c r="H64" s="180" t="s">
        <v>214</v>
      </c>
      <c r="I64" s="1188" t="s">
        <v>1252</v>
      </c>
      <c r="J64" s="1464" t="s">
        <v>1253</v>
      </c>
    </row>
    <row r="65" spans="1:10" ht="19.350000000000001" customHeight="1" thickBot="1">
      <c r="A65" s="1479"/>
      <c r="B65" s="1534"/>
      <c r="C65" s="1481"/>
      <c r="D65" s="463" t="s">
        <v>152</v>
      </c>
      <c r="E65" s="1225" t="s">
        <v>216</v>
      </c>
      <c r="F65" s="485" t="s">
        <v>233</v>
      </c>
      <c r="G65" s="486" t="s">
        <v>215</v>
      </c>
      <c r="H65" s="487" t="s">
        <v>214</v>
      </c>
      <c r="I65" s="1189"/>
      <c r="J65" s="1465"/>
    </row>
    <row r="66" spans="1:10">
      <c r="A66" s="1491" t="s">
        <v>107</v>
      </c>
      <c r="B66" s="1482" t="s">
        <v>61</v>
      </c>
      <c r="C66" s="1484" t="s">
        <v>46</v>
      </c>
      <c r="D66" s="272" t="s">
        <v>151</v>
      </c>
      <c r="E66" s="1120" t="s">
        <v>598</v>
      </c>
      <c r="F66" s="220" t="s">
        <v>233</v>
      </c>
      <c r="G66" s="189" t="s">
        <v>215</v>
      </c>
      <c r="H66" s="190" t="s">
        <v>214</v>
      </c>
      <c r="I66" s="1432" t="s">
        <v>1254</v>
      </c>
      <c r="J66" s="1450" t="s">
        <v>1255</v>
      </c>
    </row>
    <row r="67" spans="1:10" ht="29.1" customHeight="1" thickBot="1">
      <c r="A67" s="1483"/>
      <c r="B67" s="1535"/>
      <c r="C67" s="1485"/>
      <c r="D67" s="273" t="s">
        <v>152</v>
      </c>
      <c r="E67" s="1121" t="s">
        <v>216</v>
      </c>
      <c r="F67" s="221" t="s">
        <v>233</v>
      </c>
      <c r="G67" s="270" t="s">
        <v>215</v>
      </c>
      <c r="H67" s="271" t="s">
        <v>214</v>
      </c>
      <c r="I67" s="1433"/>
      <c r="J67" s="1451"/>
    </row>
    <row r="68" spans="1:10">
      <c r="A68" s="1478" t="s">
        <v>298</v>
      </c>
      <c r="B68" s="1507" t="s">
        <v>160</v>
      </c>
      <c r="C68" s="1480" t="s">
        <v>46</v>
      </c>
      <c r="D68" s="457" t="s">
        <v>151</v>
      </c>
      <c r="E68" s="1224" t="s">
        <v>595</v>
      </c>
      <c r="F68" s="89" t="s">
        <v>154</v>
      </c>
      <c r="G68" s="179" t="s">
        <v>220</v>
      </c>
      <c r="H68" s="180" t="s">
        <v>214</v>
      </c>
      <c r="I68" s="1424" t="s">
        <v>1247</v>
      </c>
      <c r="J68" s="1531" t="s">
        <v>214</v>
      </c>
    </row>
    <row r="69" spans="1:10" ht="27" customHeight="1" thickBot="1">
      <c r="A69" s="1479"/>
      <c r="B69" s="1534"/>
      <c r="C69" s="1481"/>
      <c r="D69" s="458" t="s">
        <v>152</v>
      </c>
      <c r="E69" s="1225" t="s">
        <v>217</v>
      </c>
      <c r="F69" s="491" t="s">
        <v>154</v>
      </c>
      <c r="G69" s="459" t="s">
        <v>220</v>
      </c>
      <c r="H69" s="460" t="s">
        <v>214</v>
      </c>
      <c r="I69" s="1425"/>
      <c r="J69" s="1532"/>
    </row>
    <row r="70" spans="1:10" s="244" customFormat="1" ht="29.1" customHeight="1" thickBot="1">
      <c r="A70" s="1491" t="s">
        <v>332</v>
      </c>
      <c r="B70" s="1491" t="s">
        <v>339</v>
      </c>
      <c r="C70" s="1491" t="s">
        <v>46</v>
      </c>
      <c r="D70" s="1491" t="s">
        <v>151</v>
      </c>
      <c r="E70" s="1120" t="s">
        <v>275</v>
      </c>
      <c r="F70" s="220" t="s">
        <v>233</v>
      </c>
      <c r="G70" s="189" t="s">
        <v>215</v>
      </c>
      <c r="H70" s="189" t="s">
        <v>214</v>
      </c>
      <c r="I70" s="966"/>
      <c r="J70" s="967" t="s">
        <v>214</v>
      </c>
    </row>
    <row r="71" spans="1:10" s="244" customFormat="1" ht="15.75" thickBot="1">
      <c r="A71" s="1483"/>
      <c r="B71" s="1483"/>
      <c r="C71" s="1483"/>
      <c r="D71" s="1483" t="s">
        <v>152</v>
      </c>
      <c r="E71" s="1121"/>
      <c r="F71" s="220" t="s">
        <v>233</v>
      </c>
      <c r="G71" s="270" t="s">
        <v>215</v>
      </c>
      <c r="H71" s="270" t="s">
        <v>214</v>
      </c>
      <c r="I71" s="642"/>
      <c r="J71" s="642"/>
    </row>
    <row r="72" spans="1:10" s="244" customFormat="1">
      <c r="A72" s="1478" t="s">
        <v>335</v>
      </c>
      <c r="B72" s="1536" t="s">
        <v>353</v>
      </c>
      <c r="C72" s="1537" t="s">
        <v>46</v>
      </c>
      <c r="D72" s="457" t="s">
        <v>151</v>
      </c>
      <c r="E72" s="1224" t="s">
        <v>595</v>
      </c>
      <c r="F72" s="89" t="s">
        <v>154</v>
      </c>
      <c r="G72" s="179" t="s">
        <v>220</v>
      </c>
      <c r="H72" s="180" t="s">
        <v>214</v>
      </c>
      <c r="I72" s="1424" t="s">
        <v>1247</v>
      </c>
      <c r="J72" s="1531" t="s">
        <v>214</v>
      </c>
    </row>
    <row r="73" spans="1:10" s="244" customFormat="1" ht="15.75" thickBot="1">
      <c r="A73" s="1479"/>
      <c r="B73" s="1508"/>
      <c r="C73" s="1504"/>
      <c r="D73" s="458" t="s">
        <v>152</v>
      </c>
      <c r="E73" s="1225" t="s">
        <v>217</v>
      </c>
      <c r="F73" s="488" t="s">
        <v>154</v>
      </c>
      <c r="G73" s="459" t="s">
        <v>220</v>
      </c>
      <c r="H73" s="460" t="s">
        <v>214</v>
      </c>
      <c r="I73" s="1425"/>
      <c r="J73" s="1532"/>
    </row>
    <row r="74" spans="1:10" s="244" customFormat="1">
      <c r="A74" s="1491" t="s">
        <v>333</v>
      </c>
      <c r="B74" s="1482" t="s">
        <v>334</v>
      </c>
      <c r="C74" s="1484" t="s">
        <v>46</v>
      </c>
      <c r="D74" s="272" t="s">
        <v>151</v>
      </c>
      <c r="E74" s="1120" t="s">
        <v>374</v>
      </c>
      <c r="F74" s="220" t="s">
        <v>233</v>
      </c>
      <c r="G74" s="189" t="s">
        <v>215</v>
      </c>
      <c r="H74" s="190" t="s">
        <v>214</v>
      </c>
      <c r="I74" s="1432" t="s">
        <v>214</v>
      </c>
      <c r="J74" s="1430" t="s">
        <v>214</v>
      </c>
    </row>
    <row r="75" spans="1:10" s="244" customFormat="1" ht="15.75" thickBot="1">
      <c r="A75" s="1490"/>
      <c r="B75" s="1533"/>
      <c r="C75" s="1487"/>
      <c r="D75" s="273" t="s">
        <v>152</v>
      </c>
      <c r="E75" s="1121"/>
      <c r="F75" s="221" t="s">
        <v>233</v>
      </c>
      <c r="G75" s="270" t="s">
        <v>215</v>
      </c>
      <c r="H75" s="271" t="s">
        <v>214</v>
      </c>
      <c r="I75" s="1433"/>
      <c r="J75" s="1431"/>
    </row>
    <row r="76" spans="1:10" s="244" customFormat="1">
      <c r="A76" s="1478" t="s">
        <v>108</v>
      </c>
      <c r="B76" s="1507" t="s">
        <v>338</v>
      </c>
      <c r="C76" s="1480" t="s">
        <v>46</v>
      </c>
      <c r="D76" s="457" t="s">
        <v>151</v>
      </c>
      <c r="E76" s="1224" t="s">
        <v>595</v>
      </c>
      <c r="F76" s="89" t="s">
        <v>154</v>
      </c>
      <c r="G76" s="179" t="s">
        <v>220</v>
      </c>
      <c r="H76" s="180" t="s">
        <v>214</v>
      </c>
      <c r="I76" s="1424" t="s">
        <v>1247</v>
      </c>
      <c r="J76" s="1531" t="s">
        <v>214</v>
      </c>
    </row>
    <row r="77" spans="1:10" s="244" customFormat="1" ht="38.1" customHeight="1" thickBot="1">
      <c r="A77" s="1479"/>
      <c r="B77" s="1508"/>
      <c r="C77" s="1481"/>
      <c r="D77" s="458" t="s">
        <v>152</v>
      </c>
      <c r="E77" s="1225" t="s">
        <v>217</v>
      </c>
      <c r="F77" s="488" t="s">
        <v>154</v>
      </c>
      <c r="G77" s="459" t="s">
        <v>220</v>
      </c>
      <c r="H77" s="460" t="s">
        <v>214</v>
      </c>
      <c r="I77" s="1425"/>
      <c r="J77" s="1532"/>
    </row>
    <row r="78" spans="1:10">
      <c r="A78" s="1482" t="s">
        <v>337</v>
      </c>
      <c r="B78" s="1539" t="s">
        <v>368</v>
      </c>
      <c r="C78" s="1484" t="s">
        <v>46</v>
      </c>
      <c r="D78" s="272" t="s">
        <v>151</v>
      </c>
      <c r="E78" s="1120" t="s">
        <v>153</v>
      </c>
      <c r="F78" s="220" t="s">
        <v>225</v>
      </c>
      <c r="G78" s="189" t="s">
        <v>181</v>
      </c>
      <c r="H78" s="190" t="s">
        <v>214</v>
      </c>
      <c r="I78" s="1208" t="s">
        <v>1106</v>
      </c>
      <c r="J78" s="1210" t="s">
        <v>214</v>
      </c>
    </row>
    <row r="79" spans="1:10" ht="36" customHeight="1" thickBot="1">
      <c r="A79" s="1483"/>
      <c r="B79" s="1535"/>
      <c r="C79" s="1485"/>
      <c r="D79" s="273" t="s">
        <v>152</v>
      </c>
      <c r="E79" s="1121" t="s">
        <v>211</v>
      </c>
      <c r="F79" s="221" t="s">
        <v>233</v>
      </c>
      <c r="G79" s="270" t="s">
        <v>181</v>
      </c>
      <c r="H79" s="271" t="s">
        <v>214</v>
      </c>
      <c r="I79" s="1209"/>
      <c r="J79" s="1211"/>
    </row>
    <row r="80" spans="1:10" s="244" customFormat="1">
      <c r="A80" s="1478" t="s">
        <v>331</v>
      </c>
      <c r="B80" s="1507" t="s">
        <v>356</v>
      </c>
      <c r="C80" s="1480" t="s">
        <v>46</v>
      </c>
      <c r="D80" s="457" t="s">
        <v>151</v>
      </c>
      <c r="E80" s="1224" t="s">
        <v>374</v>
      </c>
      <c r="F80" s="238" t="s">
        <v>233</v>
      </c>
      <c r="G80" s="179" t="s">
        <v>215</v>
      </c>
      <c r="H80" s="180" t="s">
        <v>214</v>
      </c>
      <c r="I80" s="1424" t="s">
        <v>214</v>
      </c>
      <c r="J80" s="1426" t="s">
        <v>214</v>
      </c>
    </row>
    <row r="81" spans="1:10" s="244" customFormat="1" ht="26.1" customHeight="1" thickBot="1">
      <c r="A81" s="1479"/>
      <c r="B81" s="1508"/>
      <c r="C81" s="1481"/>
      <c r="D81" s="463" t="s">
        <v>152</v>
      </c>
      <c r="E81" s="1225"/>
      <c r="F81" s="223" t="s">
        <v>233</v>
      </c>
      <c r="G81" s="459" t="s">
        <v>215</v>
      </c>
      <c r="H81" s="460" t="s">
        <v>214</v>
      </c>
      <c r="I81" s="1425"/>
      <c r="J81" s="1427"/>
    </row>
    <row r="82" spans="1:10" ht="29.1" customHeight="1" thickBot="1">
      <c r="A82" s="1491" t="s">
        <v>109</v>
      </c>
      <c r="B82" s="1482" t="s">
        <v>371</v>
      </c>
      <c r="C82" s="1484" t="s">
        <v>46</v>
      </c>
      <c r="D82" s="272" t="s">
        <v>151</v>
      </c>
      <c r="E82" s="1120" t="s">
        <v>153</v>
      </c>
      <c r="F82" s="220" t="s">
        <v>225</v>
      </c>
      <c r="G82" s="189" t="s">
        <v>181</v>
      </c>
      <c r="H82" s="190" t="s">
        <v>214</v>
      </c>
      <c r="I82" s="1208" t="s">
        <v>1260</v>
      </c>
      <c r="J82" s="1529"/>
    </row>
    <row r="83" spans="1:10" ht="15.75" thickBot="1">
      <c r="A83" s="1483"/>
      <c r="B83" s="1535"/>
      <c r="C83" s="1485"/>
      <c r="D83" s="277" t="s">
        <v>152</v>
      </c>
      <c r="E83" s="1121" t="s">
        <v>211</v>
      </c>
      <c r="F83" s="199" t="s">
        <v>225</v>
      </c>
      <c r="G83" s="189" t="s">
        <v>181</v>
      </c>
      <c r="H83" s="280" t="s">
        <v>214</v>
      </c>
      <c r="I83" s="1209"/>
      <c r="J83" s="1530"/>
    </row>
    <row r="84" spans="1:10" ht="29.1" customHeight="1" thickBot="1">
      <c r="A84" s="1478" t="s">
        <v>461</v>
      </c>
      <c r="B84" s="1507" t="s">
        <v>462</v>
      </c>
      <c r="C84" s="1480" t="s">
        <v>46</v>
      </c>
      <c r="D84" s="457" t="s">
        <v>151</v>
      </c>
      <c r="E84" s="1224" t="s">
        <v>153</v>
      </c>
      <c r="F84" s="238" t="s">
        <v>225</v>
      </c>
      <c r="G84" s="179" t="s">
        <v>181</v>
      </c>
      <c r="H84" s="180" t="s">
        <v>214</v>
      </c>
      <c r="I84" s="1188" t="s">
        <v>1260</v>
      </c>
      <c r="J84" s="1188" t="s">
        <v>214</v>
      </c>
    </row>
    <row r="85" spans="1:10" ht="15.75" thickBot="1">
      <c r="A85" s="1479"/>
      <c r="B85" s="1534"/>
      <c r="C85" s="1481"/>
      <c r="D85" s="458" t="s">
        <v>152</v>
      </c>
      <c r="E85" s="1225" t="s">
        <v>211</v>
      </c>
      <c r="F85" s="223" t="s">
        <v>225</v>
      </c>
      <c r="G85" s="179" t="s">
        <v>181</v>
      </c>
      <c r="H85" s="460" t="s">
        <v>214</v>
      </c>
      <c r="I85" s="1189"/>
      <c r="J85" s="1189"/>
    </row>
    <row r="86" spans="1:10" ht="29.1" customHeight="1" thickBot="1">
      <c r="A86" s="1491" t="s">
        <v>463</v>
      </c>
      <c r="B86" s="1482" t="s">
        <v>434</v>
      </c>
      <c r="C86" s="1484" t="s">
        <v>46</v>
      </c>
      <c r="D86" s="272" t="s">
        <v>151</v>
      </c>
      <c r="E86" s="1120" t="s">
        <v>153</v>
      </c>
      <c r="F86" s="220" t="s">
        <v>225</v>
      </c>
      <c r="G86" s="189" t="s">
        <v>181</v>
      </c>
      <c r="H86" s="190" t="s">
        <v>214</v>
      </c>
      <c r="I86" s="1208" t="s">
        <v>1260</v>
      </c>
      <c r="J86" s="1210"/>
    </row>
    <row r="87" spans="1:10" ht="15.75" thickBot="1">
      <c r="A87" s="1483"/>
      <c r="B87" s="1535"/>
      <c r="C87" s="1485"/>
      <c r="D87" s="273" t="s">
        <v>152</v>
      </c>
      <c r="E87" s="1121" t="s">
        <v>211</v>
      </c>
      <c r="F87" s="221" t="s">
        <v>225</v>
      </c>
      <c r="G87" s="189" t="s">
        <v>181</v>
      </c>
      <c r="H87" s="271" t="s">
        <v>214</v>
      </c>
      <c r="I87" s="1209"/>
      <c r="J87" s="1211"/>
    </row>
    <row r="88" spans="1:10">
      <c r="A88" s="1478" t="s">
        <v>111</v>
      </c>
      <c r="B88" s="1507" t="s">
        <v>63</v>
      </c>
      <c r="C88" s="1480" t="s">
        <v>46</v>
      </c>
      <c r="D88" s="457" t="s">
        <v>151</v>
      </c>
      <c r="E88" s="1224" t="s">
        <v>598</v>
      </c>
      <c r="F88" s="238" t="s">
        <v>233</v>
      </c>
      <c r="G88" s="179" t="s">
        <v>215</v>
      </c>
      <c r="H88" s="180" t="s">
        <v>214</v>
      </c>
      <c r="I88" s="1424" t="s">
        <v>1261</v>
      </c>
      <c r="J88" s="1424" t="s">
        <v>1307</v>
      </c>
    </row>
    <row r="89" spans="1:10" ht="27" customHeight="1" thickBot="1">
      <c r="A89" s="1479"/>
      <c r="B89" s="1534"/>
      <c r="C89" s="1481"/>
      <c r="D89" s="458" t="s">
        <v>152</v>
      </c>
      <c r="E89" s="1225" t="s">
        <v>216</v>
      </c>
      <c r="F89" s="223" t="s">
        <v>233</v>
      </c>
      <c r="G89" s="459" t="s">
        <v>215</v>
      </c>
      <c r="H89" s="460" t="s">
        <v>214</v>
      </c>
      <c r="I89" s="1425"/>
      <c r="J89" s="1425"/>
    </row>
    <row r="90" spans="1:10">
      <c r="A90" s="1491" t="s">
        <v>112</v>
      </c>
      <c r="B90" s="1482" t="s">
        <v>64</v>
      </c>
      <c r="C90" s="1484" t="s">
        <v>46</v>
      </c>
      <c r="D90" s="272" t="s">
        <v>151</v>
      </c>
      <c r="E90" s="1120" t="s">
        <v>374</v>
      </c>
      <c r="F90" s="220" t="s">
        <v>233</v>
      </c>
      <c r="G90" s="189" t="s">
        <v>215</v>
      </c>
      <c r="H90" s="190" t="s">
        <v>214</v>
      </c>
      <c r="I90" s="1432" t="s">
        <v>214</v>
      </c>
      <c r="J90" s="1450" t="s">
        <v>214</v>
      </c>
    </row>
    <row r="91" spans="1:10" ht="33" customHeight="1" thickBot="1">
      <c r="A91" s="1483"/>
      <c r="B91" s="1535"/>
      <c r="C91" s="1485"/>
      <c r="D91" s="277" t="s">
        <v>152</v>
      </c>
      <c r="E91" s="1121"/>
      <c r="F91" s="221" t="s">
        <v>233</v>
      </c>
      <c r="G91" s="270" t="s">
        <v>215</v>
      </c>
      <c r="H91" s="271" t="s">
        <v>214</v>
      </c>
      <c r="I91" s="1433"/>
      <c r="J91" s="1451"/>
    </row>
    <row r="92" spans="1:10">
      <c r="A92" s="1478" t="s">
        <v>113</v>
      </c>
      <c r="B92" s="1507" t="s">
        <v>65</v>
      </c>
      <c r="C92" s="1480" t="s">
        <v>46</v>
      </c>
      <c r="D92" s="457" t="s">
        <v>151</v>
      </c>
      <c r="E92" s="1224" t="s">
        <v>598</v>
      </c>
      <c r="F92" s="238" t="s">
        <v>233</v>
      </c>
      <c r="G92" s="179" t="s">
        <v>215</v>
      </c>
      <c r="H92" s="180" t="s">
        <v>214</v>
      </c>
      <c r="I92" s="1424" t="s">
        <v>1263</v>
      </c>
      <c r="J92" s="1452" t="s">
        <v>1264</v>
      </c>
    </row>
    <row r="93" spans="1:10" ht="27" customHeight="1" thickBot="1">
      <c r="A93" s="1479"/>
      <c r="B93" s="1534"/>
      <c r="C93" s="1481"/>
      <c r="D93" s="458" t="s">
        <v>152</v>
      </c>
      <c r="E93" s="1225" t="s">
        <v>216</v>
      </c>
      <c r="F93" s="223" t="s">
        <v>233</v>
      </c>
      <c r="G93" s="459" t="s">
        <v>215</v>
      </c>
      <c r="H93" s="460" t="s">
        <v>214</v>
      </c>
      <c r="I93" s="1425"/>
      <c r="J93" s="1453"/>
    </row>
    <row r="94" spans="1:10">
      <c r="A94" s="1491" t="s">
        <v>114</v>
      </c>
      <c r="B94" s="1482" t="s">
        <v>66</v>
      </c>
      <c r="C94" s="1484" t="s">
        <v>46</v>
      </c>
      <c r="D94" s="272" t="s">
        <v>151</v>
      </c>
      <c r="E94" s="1120" t="s">
        <v>374</v>
      </c>
      <c r="F94" s="220" t="s">
        <v>233</v>
      </c>
      <c r="G94" s="189" t="s">
        <v>215</v>
      </c>
      <c r="H94" s="190" t="s">
        <v>214</v>
      </c>
      <c r="I94" s="1432" t="s">
        <v>214</v>
      </c>
      <c r="J94" s="1430" t="s">
        <v>214</v>
      </c>
    </row>
    <row r="95" spans="1:10" ht="15.75" thickBot="1">
      <c r="A95" s="1483"/>
      <c r="B95" s="1535"/>
      <c r="C95" s="1485"/>
      <c r="D95" s="273" t="s">
        <v>152</v>
      </c>
      <c r="E95" s="1121"/>
      <c r="F95" s="221" t="s">
        <v>233</v>
      </c>
      <c r="G95" s="270" t="s">
        <v>215</v>
      </c>
      <c r="H95" s="271" t="s">
        <v>214</v>
      </c>
      <c r="I95" s="1433"/>
      <c r="J95" s="1431"/>
    </row>
    <row r="96" spans="1:10" ht="35.1" customHeight="1" thickBot="1">
      <c r="A96" s="1478" t="s">
        <v>115</v>
      </c>
      <c r="B96" s="1536" t="s">
        <v>372</v>
      </c>
      <c r="C96" s="1480" t="s">
        <v>46</v>
      </c>
      <c r="D96" s="457" t="s">
        <v>151</v>
      </c>
      <c r="E96" s="1224" t="s">
        <v>598</v>
      </c>
      <c r="F96" s="238" t="s">
        <v>233</v>
      </c>
      <c r="G96" s="179" t="s">
        <v>215</v>
      </c>
      <c r="H96" s="180" t="s">
        <v>214</v>
      </c>
      <c r="I96" s="1424" t="s">
        <v>1267</v>
      </c>
      <c r="J96" s="1212" t="s">
        <v>1268</v>
      </c>
    </row>
    <row r="97" spans="1:10" ht="33" customHeight="1" thickBot="1">
      <c r="A97" s="1479"/>
      <c r="B97" s="1508"/>
      <c r="C97" s="1481"/>
      <c r="D97" s="458" t="s">
        <v>152</v>
      </c>
      <c r="E97" s="1225" t="s">
        <v>211</v>
      </c>
      <c r="F97" s="223" t="s">
        <v>233</v>
      </c>
      <c r="G97" s="179" t="s">
        <v>215</v>
      </c>
      <c r="H97" s="460" t="s">
        <v>214</v>
      </c>
      <c r="I97" s="1425"/>
      <c r="J97" s="1213"/>
    </row>
    <row r="98" spans="1:10">
      <c r="A98" s="1491" t="s">
        <v>116</v>
      </c>
      <c r="B98" s="1482" t="s">
        <v>380</v>
      </c>
      <c r="C98" s="1484" t="s">
        <v>46</v>
      </c>
      <c r="D98" s="272" t="s">
        <v>151</v>
      </c>
      <c r="E98" s="1120" t="s">
        <v>374</v>
      </c>
      <c r="F98" s="220" t="s">
        <v>233</v>
      </c>
      <c r="G98" s="189" t="s">
        <v>215</v>
      </c>
      <c r="H98" s="190" t="s">
        <v>214</v>
      </c>
      <c r="I98" s="1432" t="s">
        <v>214</v>
      </c>
      <c r="J98" s="1450" t="s">
        <v>214</v>
      </c>
    </row>
    <row r="99" spans="1:10" ht="39.6" customHeight="1" thickBot="1">
      <c r="A99" s="1490"/>
      <c r="B99" s="1533"/>
      <c r="C99" s="1487"/>
      <c r="D99" s="277" t="s">
        <v>152</v>
      </c>
      <c r="E99" s="1121"/>
      <c r="F99" s="221" t="s">
        <v>233</v>
      </c>
      <c r="G99" s="270" t="s">
        <v>215</v>
      </c>
      <c r="H99" s="271" t="s">
        <v>214</v>
      </c>
      <c r="I99" s="1433"/>
      <c r="J99" s="1451"/>
    </row>
    <row r="100" spans="1:10" s="244" customFormat="1">
      <c r="A100" s="1478" t="s">
        <v>330</v>
      </c>
      <c r="B100" s="1507" t="s">
        <v>354</v>
      </c>
      <c r="C100" s="1480" t="s">
        <v>46</v>
      </c>
      <c r="D100" s="457" t="s">
        <v>151</v>
      </c>
      <c r="E100" s="1224" t="s">
        <v>360</v>
      </c>
      <c r="F100" s="238" t="s">
        <v>233</v>
      </c>
      <c r="G100" s="179" t="s">
        <v>215</v>
      </c>
      <c r="H100" s="180" t="s">
        <v>214</v>
      </c>
      <c r="I100" s="1424" t="s">
        <v>214</v>
      </c>
      <c r="J100" s="1452" t="s">
        <v>214</v>
      </c>
    </row>
    <row r="101" spans="1:10" s="244" customFormat="1" ht="38.1" customHeight="1" thickBot="1">
      <c r="A101" s="1479"/>
      <c r="B101" s="1508"/>
      <c r="C101" s="1481"/>
      <c r="D101" s="463" t="s">
        <v>152</v>
      </c>
      <c r="E101" s="1225"/>
      <c r="F101" s="223" t="s">
        <v>233</v>
      </c>
      <c r="G101" s="459" t="s">
        <v>215</v>
      </c>
      <c r="H101" s="460" t="s">
        <v>214</v>
      </c>
      <c r="I101" s="1425"/>
      <c r="J101" s="1453"/>
    </row>
    <row r="102" spans="1:10">
      <c r="A102" s="1491" t="s">
        <v>117</v>
      </c>
      <c r="B102" s="1482" t="s">
        <v>67</v>
      </c>
      <c r="C102" s="1484" t="s">
        <v>46</v>
      </c>
      <c r="D102" s="272" t="s">
        <v>151</v>
      </c>
      <c r="E102" s="1120" t="s">
        <v>374</v>
      </c>
      <c r="F102" s="220" t="s">
        <v>233</v>
      </c>
      <c r="G102" s="189" t="s">
        <v>215</v>
      </c>
      <c r="H102" s="190" t="s">
        <v>214</v>
      </c>
      <c r="I102" s="1432" t="s">
        <v>214</v>
      </c>
      <c r="J102" s="1430" t="s">
        <v>214</v>
      </c>
    </row>
    <row r="103" spans="1:10" ht="35.450000000000003" customHeight="1" thickBot="1">
      <c r="A103" s="1483"/>
      <c r="B103" s="1535"/>
      <c r="C103" s="1485"/>
      <c r="D103" s="273" t="s">
        <v>152</v>
      </c>
      <c r="E103" s="1121"/>
      <c r="F103" s="221" t="s">
        <v>233</v>
      </c>
      <c r="G103" s="270" t="s">
        <v>215</v>
      </c>
      <c r="H103" s="271" t="s">
        <v>214</v>
      </c>
      <c r="I103" s="1433"/>
      <c r="J103" s="1431"/>
    </row>
    <row r="104" spans="1:10">
      <c r="A104" s="1478" t="s">
        <v>118</v>
      </c>
      <c r="B104" s="1507" t="s">
        <v>68</v>
      </c>
      <c r="C104" s="1480" t="s">
        <v>46</v>
      </c>
      <c r="D104" s="457" t="s">
        <v>151</v>
      </c>
      <c r="E104" s="1224" t="s">
        <v>374</v>
      </c>
      <c r="F104" s="238" t="s">
        <v>233</v>
      </c>
      <c r="G104" s="179" t="s">
        <v>215</v>
      </c>
      <c r="H104" s="180" t="s">
        <v>214</v>
      </c>
      <c r="I104" s="1424" t="s">
        <v>214</v>
      </c>
      <c r="J104" s="1452" t="s">
        <v>214</v>
      </c>
    </row>
    <row r="105" spans="1:10" ht="15.75" thickBot="1">
      <c r="A105" s="1479"/>
      <c r="B105" s="1534"/>
      <c r="C105" s="1481"/>
      <c r="D105" s="458" t="s">
        <v>152</v>
      </c>
      <c r="E105" s="1225"/>
      <c r="F105" s="223" t="s">
        <v>233</v>
      </c>
      <c r="G105" s="459" t="s">
        <v>215</v>
      </c>
      <c r="H105" s="460" t="s">
        <v>214</v>
      </c>
      <c r="I105" s="1425"/>
      <c r="J105" s="1453"/>
    </row>
    <row r="106" spans="1:10">
      <c r="A106" s="1491" t="s">
        <v>119</v>
      </c>
      <c r="B106" s="1482" t="s">
        <v>373</v>
      </c>
      <c r="C106" s="1484" t="s">
        <v>46</v>
      </c>
      <c r="D106" s="272" t="s">
        <v>151</v>
      </c>
      <c r="E106" s="1120" t="s">
        <v>374</v>
      </c>
      <c r="F106" s="220" t="s">
        <v>233</v>
      </c>
      <c r="G106" s="189" t="s">
        <v>215</v>
      </c>
      <c r="H106" s="190" t="s">
        <v>214</v>
      </c>
      <c r="I106" s="1208" t="s">
        <v>214</v>
      </c>
      <c r="J106" s="1210" t="s">
        <v>214</v>
      </c>
    </row>
    <row r="107" spans="1:10" ht="15.75" thickBot="1">
      <c r="A107" s="1483"/>
      <c r="B107" s="1535"/>
      <c r="C107" s="1485"/>
      <c r="D107" s="273" t="s">
        <v>152</v>
      </c>
      <c r="E107" s="1121"/>
      <c r="F107" s="221" t="s">
        <v>233</v>
      </c>
      <c r="G107" s="270" t="s">
        <v>215</v>
      </c>
      <c r="H107" s="271" t="s">
        <v>214</v>
      </c>
      <c r="I107" s="1209"/>
      <c r="J107" s="1211"/>
    </row>
    <row r="108" spans="1:10">
      <c r="A108" s="1478" t="s">
        <v>416</v>
      </c>
      <c r="B108" s="1507" t="s">
        <v>417</v>
      </c>
      <c r="C108" s="1480" t="s">
        <v>46</v>
      </c>
      <c r="D108" s="457" t="s">
        <v>151</v>
      </c>
      <c r="E108" s="1224" t="s">
        <v>374</v>
      </c>
      <c r="F108" s="238" t="s">
        <v>233</v>
      </c>
      <c r="G108" s="179" t="s">
        <v>215</v>
      </c>
      <c r="H108" s="180" t="s">
        <v>214</v>
      </c>
      <c r="I108" s="1188" t="s">
        <v>214</v>
      </c>
      <c r="J108" s="1212" t="s">
        <v>214</v>
      </c>
    </row>
    <row r="109" spans="1:10" ht="15.75" thickBot="1">
      <c r="A109" s="1479"/>
      <c r="B109" s="1534"/>
      <c r="C109" s="1481"/>
      <c r="D109" s="458" t="s">
        <v>152</v>
      </c>
      <c r="E109" s="1225"/>
      <c r="F109" s="223" t="s">
        <v>233</v>
      </c>
      <c r="G109" s="459" t="s">
        <v>215</v>
      </c>
      <c r="H109" s="460" t="s">
        <v>214</v>
      </c>
      <c r="I109" s="1189"/>
      <c r="J109" s="1213"/>
    </row>
    <row r="110" spans="1:10" ht="138" customHeight="1" thickBot="1">
      <c r="A110" s="1491" t="s">
        <v>120</v>
      </c>
      <c r="B110" s="1482" t="s">
        <v>357</v>
      </c>
      <c r="C110" s="1484" t="s">
        <v>46</v>
      </c>
      <c r="D110" s="272" t="s">
        <v>151</v>
      </c>
      <c r="E110" s="303" t="s">
        <v>360</v>
      </c>
      <c r="F110" s="821" t="s">
        <v>233</v>
      </c>
      <c r="G110" s="320" t="s">
        <v>819</v>
      </c>
      <c r="H110" s="308" t="s">
        <v>214</v>
      </c>
      <c r="I110" s="968" t="s">
        <v>1308</v>
      </c>
      <c r="J110" s="957" t="s">
        <v>1277</v>
      </c>
    </row>
    <row r="111" spans="1:10" ht="69" customHeight="1" thickBot="1">
      <c r="A111" s="1483"/>
      <c r="B111" s="1533"/>
      <c r="C111" s="1485"/>
      <c r="D111" s="277" t="s">
        <v>152</v>
      </c>
      <c r="E111" s="285" t="s">
        <v>153</v>
      </c>
      <c r="F111" s="220" t="s">
        <v>225</v>
      </c>
      <c r="G111" s="270" t="s">
        <v>181</v>
      </c>
      <c r="H111" s="271" t="s">
        <v>214</v>
      </c>
      <c r="I111" s="224" t="s">
        <v>1106</v>
      </c>
      <c r="J111" s="951" t="s">
        <v>214</v>
      </c>
    </row>
    <row r="112" spans="1:10" ht="132" customHeight="1" thickBot="1">
      <c r="A112" s="1478" t="s">
        <v>121</v>
      </c>
      <c r="B112" s="1507" t="s">
        <v>359</v>
      </c>
      <c r="C112" s="1480" t="s">
        <v>46</v>
      </c>
      <c r="D112" s="457" t="s">
        <v>151</v>
      </c>
      <c r="E112" s="806" t="s">
        <v>360</v>
      </c>
      <c r="F112" s="822" t="s">
        <v>233</v>
      </c>
      <c r="G112" s="327" t="s">
        <v>819</v>
      </c>
      <c r="H112" s="328" t="s">
        <v>214</v>
      </c>
      <c r="I112" s="962" t="s">
        <v>1309</v>
      </c>
      <c r="J112" s="958" t="s">
        <v>1277</v>
      </c>
    </row>
    <row r="113" spans="1:10" ht="90" customHeight="1" thickBot="1">
      <c r="A113" s="1479"/>
      <c r="B113" s="1508"/>
      <c r="C113" s="1481"/>
      <c r="D113" s="458" t="s">
        <v>152</v>
      </c>
      <c r="E113" s="467" t="s">
        <v>153</v>
      </c>
      <c r="F113" s="238" t="s">
        <v>225</v>
      </c>
      <c r="G113" s="459" t="s">
        <v>181</v>
      </c>
      <c r="H113" s="460" t="s">
        <v>214</v>
      </c>
      <c r="I113" s="969" t="s">
        <v>1106</v>
      </c>
      <c r="J113" s="970" t="s">
        <v>214</v>
      </c>
    </row>
    <row r="114" spans="1:10" ht="134.1" customHeight="1" thickBot="1">
      <c r="A114" s="1491" t="s">
        <v>122</v>
      </c>
      <c r="B114" s="1482" t="s">
        <v>358</v>
      </c>
      <c r="C114" s="1484" t="s">
        <v>46</v>
      </c>
      <c r="D114" s="272" t="s">
        <v>151</v>
      </c>
      <c r="E114" s="303" t="s">
        <v>360</v>
      </c>
      <c r="F114" s="823" t="s">
        <v>233</v>
      </c>
      <c r="G114" s="320" t="s">
        <v>819</v>
      </c>
      <c r="H114" s="308" t="s">
        <v>214</v>
      </c>
      <c r="I114" s="968" t="s">
        <v>1308</v>
      </c>
      <c r="J114" s="957" t="s">
        <v>1277</v>
      </c>
    </row>
    <row r="115" spans="1:10" ht="63" customHeight="1" thickBot="1">
      <c r="A115" s="1483"/>
      <c r="B115" s="1533"/>
      <c r="C115" s="1485"/>
      <c r="D115" s="273" t="s">
        <v>152</v>
      </c>
      <c r="E115" s="285" t="s">
        <v>153</v>
      </c>
      <c r="F115" s="220" t="s">
        <v>225</v>
      </c>
      <c r="G115" s="270" t="s">
        <v>181</v>
      </c>
      <c r="H115" s="271" t="s">
        <v>214</v>
      </c>
      <c r="I115" s="224" t="s">
        <v>1106</v>
      </c>
      <c r="J115" s="951" t="s">
        <v>214</v>
      </c>
    </row>
    <row r="116" spans="1:10">
      <c r="A116" s="1478" t="s">
        <v>123</v>
      </c>
      <c r="B116" s="1507" t="s">
        <v>223</v>
      </c>
      <c r="C116" s="1480" t="s">
        <v>46</v>
      </c>
      <c r="D116" s="457" t="s">
        <v>151</v>
      </c>
      <c r="E116" s="1224" t="s">
        <v>153</v>
      </c>
      <c r="F116" s="238" t="s">
        <v>225</v>
      </c>
      <c r="G116" s="468" t="s">
        <v>181</v>
      </c>
      <c r="H116" s="469" t="s">
        <v>214</v>
      </c>
      <c r="I116" s="1188" t="s">
        <v>1106</v>
      </c>
      <c r="J116" s="1212" t="s">
        <v>214</v>
      </c>
    </row>
    <row r="117" spans="1:10" ht="15.75" thickBot="1">
      <c r="A117" s="1503"/>
      <c r="B117" s="1534"/>
      <c r="C117" s="1481"/>
      <c r="D117" s="458" t="s">
        <v>152</v>
      </c>
      <c r="E117" s="1225" t="s">
        <v>211</v>
      </c>
      <c r="F117" s="636" t="s">
        <v>225</v>
      </c>
      <c r="G117" s="470" t="s">
        <v>181</v>
      </c>
      <c r="H117" s="471" t="s">
        <v>214</v>
      </c>
      <c r="I117" s="1189"/>
      <c r="J117" s="1213"/>
    </row>
    <row r="118" spans="1:10" ht="29.1" customHeight="1">
      <c r="A118" s="1491" t="s">
        <v>415</v>
      </c>
      <c r="B118" s="1482" t="s">
        <v>435</v>
      </c>
      <c r="C118" s="1484" t="s">
        <v>46</v>
      </c>
      <c r="D118" s="272" t="s">
        <v>151</v>
      </c>
      <c r="E118" s="1120" t="s">
        <v>153</v>
      </c>
      <c r="F118" s="220" t="s">
        <v>225</v>
      </c>
      <c r="G118" s="189" t="s">
        <v>181</v>
      </c>
      <c r="H118" s="190" t="s">
        <v>214</v>
      </c>
      <c r="I118" s="1208" t="s">
        <v>1260</v>
      </c>
      <c r="J118" s="1430" t="s">
        <v>214</v>
      </c>
    </row>
    <row r="119" spans="1:10" ht="15.75" thickBot="1">
      <c r="A119" s="1483"/>
      <c r="B119" s="1535"/>
      <c r="C119" s="1485"/>
      <c r="D119" s="273" t="s">
        <v>152</v>
      </c>
      <c r="E119" s="1121" t="s">
        <v>211</v>
      </c>
      <c r="F119" s="221" t="s">
        <v>225</v>
      </c>
      <c r="G119" s="270" t="s">
        <v>181</v>
      </c>
      <c r="H119" s="271" t="s">
        <v>214</v>
      </c>
      <c r="I119" s="1209"/>
      <c r="J119" s="1431"/>
    </row>
    <row r="120" spans="1:10" ht="29.1" customHeight="1">
      <c r="A120" s="1478" t="s">
        <v>418</v>
      </c>
      <c r="B120" s="1507" t="s">
        <v>436</v>
      </c>
      <c r="C120" s="1480" t="s">
        <v>46</v>
      </c>
      <c r="D120" s="457" t="s">
        <v>151</v>
      </c>
      <c r="E120" s="1224" t="s">
        <v>153</v>
      </c>
      <c r="F120" s="635" t="s">
        <v>225</v>
      </c>
      <c r="G120" s="468" t="s">
        <v>181</v>
      </c>
      <c r="H120" s="469" t="s">
        <v>214</v>
      </c>
      <c r="I120" s="1188" t="s">
        <v>1260</v>
      </c>
      <c r="J120" s="1212" t="s">
        <v>214</v>
      </c>
    </row>
    <row r="121" spans="1:10" ht="32.450000000000003" customHeight="1" thickBot="1">
      <c r="A121" s="1479"/>
      <c r="B121" s="1534"/>
      <c r="C121" s="1481"/>
      <c r="D121" s="458" t="s">
        <v>152</v>
      </c>
      <c r="E121" s="1225" t="s">
        <v>211</v>
      </c>
      <c r="F121" s="636" t="s">
        <v>225</v>
      </c>
      <c r="G121" s="470" t="s">
        <v>181</v>
      </c>
      <c r="H121" s="471" t="s">
        <v>214</v>
      </c>
      <c r="I121" s="1189"/>
      <c r="J121" s="1213"/>
    </row>
    <row r="122" spans="1:10" ht="29.45" customHeight="1" thickBot="1">
      <c r="A122" s="1491" t="s">
        <v>124</v>
      </c>
      <c r="B122" s="1482" t="s">
        <v>224</v>
      </c>
      <c r="C122" s="1484" t="s">
        <v>46</v>
      </c>
      <c r="D122" s="272" t="s">
        <v>151</v>
      </c>
      <c r="E122" s="1120" t="s">
        <v>153</v>
      </c>
      <c r="F122" s="220" t="s">
        <v>225</v>
      </c>
      <c r="G122" s="189" t="s">
        <v>181</v>
      </c>
      <c r="H122" s="190" t="s">
        <v>214</v>
      </c>
      <c r="I122" s="1208" t="s">
        <v>1260</v>
      </c>
      <c r="J122" s="1430" t="s">
        <v>214</v>
      </c>
    </row>
    <row r="123" spans="1:10" ht="15.75" thickBot="1">
      <c r="A123" s="1483"/>
      <c r="B123" s="1535"/>
      <c r="C123" s="1485"/>
      <c r="D123" s="277" t="s">
        <v>152</v>
      </c>
      <c r="E123" s="1121" t="s">
        <v>211</v>
      </c>
      <c r="F123" s="221" t="s">
        <v>233</v>
      </c>
      <c r="G123" s="189" t="s">
        <v>181</v>
      </c>
      <c r="H123" s="271" t="s">
        <v>214</v>
      </c>
      <c r="I123" s="1209"/>
      <c r="J123" s="1431"/>
    </row>
    <row r="124" spans="1:10">
      <c r="A124" s="1478" t="s">
        <v>125</v>
      </c>
      <c r="B124" s="1507" t="s">
        <v>69</v>
      </c>
      <c r="C124" s="1480" t="s">
        <v>46</v>
      </c>
      <c r="D124" s="457" t="s">
        <v>151</v>
      </c>
      <c r="E124" s="1224" t="s">
        <v>374</v>
      </c>
      <c r="F124" s="238" t="s">
        <v>233</v>
      </c>
      <c r="G124" s="468" t="s">
        <v>215</v>
      </c>
      <c r="H124" s="469" t="s">
        <v>214</v>
      </c>
      <c r="I124" s="1424" t="s">
        <v>214</v>
      </c>
      <c r="J124" s="1426" t="s">
        <v>214</v>
      </c>
    </row>
    <row r="125" spans="1:10" ht="28.35" customHeight="1" thickBot="1">
      <c r="A125" s="1479"/>
      <c r="B125" s="1534"/>
      <c r="C125" s="1481"/>
      <c r="D125" s="458" t="s">
        <v>152</v>
      </c>
      <c r="E125" s="1225"/>
      <c r="F125" s="223" t="s">
        <v>233</v>
      </c>
      <c r="G125" s="470" t="s">
        <v>215</v>
      </c>
      <c r="H125" s="471" t="s">
        <v>214</v>
      </c>
      <c r="I125" s="1425"/>
      <c r="J125" s="1427"/>
    </row>
    <row r="126" spans="1:10">
      <c r="A126" s="1491" t="s">
        <v>126</v>
      </c>
      <c r="B126" s="1482" t="s">
        <v>70</v>
      </c>
      <c r="C126" s="1484" t="s">
        <v>46</v>
      </c>
      <c r="D126" s="272" t="s">
        <v>151</v>
      </c>
      <c r="E126" s="1120" t="s">
        <v>374</v>
      </c>
      <c r="F126" s="220" t="s">
        <v>233</v>
      </c>
      <c r="G126" s="286" t="s">
        <v>215</v>
      </c>
      <c r="H126" s="287" t="s">
        <v>214</v>
      </c>
      <c r="I126" s="1432" t="s">
        <v>214</v>
      </c>
      <c r="J126" s="1430" t="s">
        <v>214</v>
      </c>
    </row>
    <row r="127" spans="1:10" ht="27.6" customHeight="1" thickBot="1">
      <c r="A127" s="1483"/>
      <c r="B127" s="1535"/>
      <c r="C127" s="1485"/>
      <c r="D127" s="273" t="s">
        <v>152</v>
      </c>
      <c r="E127" s="1121"/>
      <c r="F127" s="221" t="s">
        <v>233</v>
      </c>
      <c r="G127" s="288" t="s">
        <v>215</v>
      </c>
      <c r="H127" s="289" t="s">
        <v>214</v>
      </c>
      <c r="I127" s="1433"/>
      <c r="J127" s="1431"/>
    </row>
    <row r="128" spans="1:10">
      <c r="A128" s="1478" t="s">
        <v>127</v>
      </c>
      <c r="B128" s="1507" t="s">
        <v>71</v>
      </c>
      <c r="C128" s="1480" t="s">
        <v>46</v>
      </c>
      <c r="D128" s="457" t="s">
        <v>151</v>
      </c>
      <c r="E128" s="1224" t="s">
        <v>374</v>
      </c>
      <c r="F128" s="238" t="s">
        <v>233</v>
      </c>
      <c r="G128" s="468" t="s">
        <v>215</v>
      </c>
      <c r="H128" s="469" t="s">
        <v>214</v>
      </c>
      <c r="I128" s="1424" t="s">
        <v>214</v>
      </c>
      <c r="J128" s="1426" t="s">
        <v>214</v>
      </c>
    </row>
    <row r="129" spans="1:10" ht="25.35" customHeight="1" thickBot="1">
      <c r="A129" s="1479"/>
      <c r="B129" s="1534"/>
      <c r="C129" s="1481"/>
      <c r="D129" s="458" t="s">
        <v>152</v>
      </c>
      <c r="E129" s="1225"/>
      <c r="F129" s="223" t="s">
        <v>233</v>
      </c>
      <c r="G129" s="470" t="s">
        <v>215</v>
      </c>
      <c r="H129" s="471" t="s">
        <v>214</v>
      </c>
      <c r="I129" s="1425"/>
      <c r="J129" s="1427"/>
    </row>
    <row r="130" spans="1:10" ht="75.75" thickBot="1">
      <c r="A130" s="1491" t="s">
        <v>128</v>
      </c>
      <c r="B130" s="1482" t="s">
        <v>165</v>
      </c>
      <c r="C130" s="1484" t="s">
        <v>46</v>
      </c>
      <c r="D130" s="272" t="s">
        <v>151</v>
      </c>
      <c r="E130" s="1120" t="s">
        <v>600</v>
      </c>
      <c r="F130" s="805" t="s">
        <v>318</v>
      </c>
      <c r="G130" s="808" t="s">
        <v>181</v>
      </c>
      <c r="H130" s="790" t="s">
        <v>215</v>
      </c>
      <c r="I130" s="1428" t="s">
        <v>1310</v>
      </c>
      <c r="J130" s="1442"/>
    </row>
    <row r="131" spans="1:10" ht="75.75" thickBot="1">
      <c r="A131" s="1483"/>
      <c r="B131" s="1535"/>
      <c r="C131" s="1485"/>
      <c r="D131" s="277" t="s">
        <v>152</v>
      </c>
      <c r="E131" s="1121" t="s">
        <v>234</v>
      </c>
      <c r="F131" s="812" t="s">
        <v>318</v>
      </c>
      <c r="G131" s="808" t="s">
        <v>181</v>
      </c>
      <c r="H131" s="790" t="s">
        <v>215</v>
      </c>
      <c r="I131" s="1429"/>
      <c r="J131" s="1443"/>
    </row>
    <row r="132" spans="1:10" ht="75">
      <c r="A132" s="1478" t="s">
        <v>129</v>
      </c>
      <c r="B132" s="1507" t="s">
        <v>72</v>
      </c>
      <c r="C132" s="1480" t="s">
        <v>46</v>
      </c>
      <c r="D132" s="457" t="s">
        <v>151</v>
      </c>
      <c r="E132" s="1505" t="s">
        <v>601</v>
      </c>
      <c r="F132" s="807" t="s">
        <v>318</v>
      </c>
      <c r="G132" s="817" t="s">
        <v>215</v>
      </c>
      <c r="H132" s="819" t="s">
        <v>215</v>
      </c>
      <c r="I132" s="1434" t="s">
        <v>1311</v>
      </c>
      <c r="J132" s="1434" t="s">
        <v>1312</v>
      </c>
    </row>
    <row r="133" spans="1:10" ht="75.75" thickBot="1">
      <c r="A133" s="1479"/>
      <c r="B133" s="1534"/>
      <c r="C133" s="1481"/>
      <c r="D133" s="458" t="s">
        <v>152</v>
      </c>
      <c r="E133" s="1506" t="s">
        <v>232</v>
      </c>
      <c r="F133" s="816" t="s">
        <v>318</v>
      </c>
      <c r="G133" s="818" t="s">
        <v>215</v>
      </c>
      <c r="H133" s="820" t="s">
        <v>215</v>
      </c>
      <c r="I133" s="1435"/>
      <c r="J133" s="1435"/>
    </row>
    <row r="134" spans="1:10" ht="75.75" thickBot="1">
      <c r="A134" s="1491" t="s">
        <v>130</v>
      </c>
      <c r="B134" s="1482" t="s">
        <v>73</v>
      </c>
      <c r="C134" s="1484" t="s">
        <v>46</v>
      </c>
      <c r="D134" s="272" t="s">
        <v>151</v>
      </c>
      <c r="E134" s="1120" t="s">
        <v>600</v>
      </c>
      <c r="F134" s="805" t="s">
        <v>318</v>
      </c>
      <c r="G134" s="811" t="s">
        <v>181</v>
      </c>
      <c r="H134" s="790" t="s">
        <v>872</v>
      </c>
      <c r="I134" s="1428" t="s">
        <v>1310</v>
      </c>
      <c r="J134" s="1442"/>
    </row>
    <row r="135" spans="1:10" ht="75.75" thickBot="1">
      <c r="A135" s="1483"/>
      <c r="B135" s="1535"/>
      <c r="C135" s="1485"/>
      <c r="D135" s="273" t="s">
        <v>152</v>
      </c>
      <c r="E135" s="1121" t="s">
        <v>234</v>
      </c>
      <c r="F135" s="812" t="s">
        <v>318</v>
      </c>
      <c r="G135" s="813" t="s">
        <v>181</v>
      </c>
      <c r="H135" s="790" t="s">
        <v>872</v>
      </c>
      <c r="I135" s="1429"/>
      <c r="J135" s="1443"/>
    </row>
    <row r="136" spans="1:10">
      <c r="A136" s="1507" t="s">
        <v>369</v>
      </c>
      <c r="B136" s="1507" t="s">
        <v>74</v>
      </c>
      <c r="C136" s="1480" t="s">
        <v>46</v>
      </c>
      <c r="D136" s="457" t="s">
        <v>151</v>
      </c>
      <c r="E136" s="1224" t="s">
        <v>374</v>
      </c>
      <c r="F136" s="238" t="s">
        <v>233</v>
      </c>
      <c r="G136" s="179" t="s">
        <v>215</v>
      </c>
      <c r="H136" s="180" t="s">
        <v>214</v>
      </c>
      <c r="I136" s="1424" t="s">
        <v>214</v>
      </c>
      <c r="J136" s="1426" t="s">
        <v>214</v>
      </c>
    </row>
    <row r="137" spans="1:10" ht="47.1" customHeight="1" thickBot="1">
      <c r="A137" s="1508"/>
      <c r="B137" s="1534"/>
      <c r="C137" s="1481"/>
      <c r="D137" s="458" t="s">
        <v>152</v>
      </c>
      <c r="E137" s="1225"/>
      <c r="F137" s="223" t="s">
        <v>233</v>
      </c>
      <c r="G137" s="459" t="s">
        <v>215</v>
      </c>
      <c r="H137" s="460" t="s">
        <v>214</v>
      </c>
      <c r="I137" s="1425"/>
      <c r="J137" s="1427"/>
    </row>
    <row r="138" spans="1:10">
      <c r="A138" s="1491" t="s">
        <v>131</v>
      </c>
      <c r="B138" s="1482" t="s">
        <v>75</v>
      </c>
      <c r="C138" s="1484" t="s">
        <v>46</v>
      </c>
      <c r="D138" s="272" t="s">
        <v>151</v>
      </c>
      <c r="E138" s="1120" t="s">
        <v>374</v>
      </c>
      <c r="F138" s="220" t="s">
        <v>233</v>
      </c>
      <c r="G138" s="189" t="s">
        <v>215</v>
      </c>
      <c r="H138" s="190" t="s">
        <v>214</v>
      </c>
      <c r="I138" s="1432" t="s">
        <v>214</v>
      </c>
      <c r="J138" s="1430" t="s">
        <v>214</v>
      </c>
    </row>
    <row r="139" spans="1:10" ht="28.35" customHeight="1" thickBot="1">
      <c r="A139" s="1483"/>
      <c r="B139" s="1535"/>
      <c r="C139" s="1485"/>
      <c r="D139" s="277" t="s">
        <v>152</v>
      </c>
      <c r="E139" s="1121"/>
      <c r="F139" s="221" t="s">
        <v>233</v>
      </c>
      <c r="G139" s="270" t="s">
        <v>215</v>
      </c>
      <c r="H139" s="271" t="s">
        <v>214</v>
      </c>
      <c r="I139" s="1433"/>
      <c r="J139" s="1431"/>
    </row>
    <row r="140" spans="1:10">
      <c r="A140" s="1478" t="s">
        <v>132</v>
      </c>
      <c r="B140" s="1507" t="s">
        <v>76</v>
      </c>
      <c r="C140" s="1480" t="s">
        <v>46</v>
      </c>
      <c r="D140" s="457" t="s">
        <v>151</v>
      </c>
      <c r="E140" s="1224" t="s">
        <v>374</v>
      </c>
      <c r="F140" s="238" t="s">
        <v>233</v>
      </c>
      <c r="G140" s="468" t="s">
        <v>215</v>
      </c>
      <c r="H140" s="469" t="s">
        <v>214</v>
      </c>
      <c r="I140" s="1424" t="s">
        <v>214</v>
      </c>
      <c r="J140" s="1426" t="s">
        <v>214</v>
      </c>
    </row>
    <row r="141" spans="1:10" ht="23.1" customHeight="1" thickBot="1">
      <c r="A141" s="1479"/>
      <c r="B141" s="1534"/>
      <c r="C141" s="1481"/>
      <c r="D141" s="458" t="s">
        <v>152</v>
      </c>
      <c r="E141" s="1225"/>
      <c r="F141" s="223" t="s">
        <v>233</v>
      </c>
      <c r="G141" s="470" t="s">
        <v>215</v>
      </c>
      <c r="H141" s="471" t="s">
        <v>214</v>
      </c>
      <c r="I141" s="1425"/>
      <c r="J141" s="1427"/>
    </row>
    <row r="142" spans="1:10">
      <c r="A142" s="1491" t="s">
        <v>133</v>
      </c>
      <c r="B142" s="1482" t="s">
        <v>77</v>
      </c>
      <c r="C142" s="1484" t="s">
        <v>46</v>
      </c>
      <c r="D142" s="272" t="s">
        <v>151</v>
      </c>
      <c r="E142" s="1120" t="s">
        <v>374</v>
      </c>
      <c r="F142" s="220" t="s">
        <v>233</v>
      </c>
      <c r="G142" s="286" t="s">
        <v>215</v>
      </c>
      <c r="H142" s="287" t="s">
        <v>214</v>
      </c>
      <c r="I142" s="1432" t="s">
        <v>214</v>
      </c>
      <c r="J142" s="1430" t="s">
        <v>214</v>
      </c>
    </row>
    <row r="143" spans="1:10" ht="22.35" customHeight="1" thickBot="1">
      <c r="A143" s="1483"/>
      <c r="B143" s="1535"/>
      <c r="C143" s="1485"/>
      <c r="D143" s="273" t="s">
        <v>152</v>
      </c>
      <c r="E143" s="1121"/>
      <c r="F143" s="221" t="s">
        <v>233</v>
      </c>
      <c r="G143" s="288" t="s">
        <v>215</v>
      </c>
      <c r="H143" s="289" t="s">
        <v>214</v>
      </c>
      <c r="I143" s="1433"/>
      <c r="J143" s="1431"/>
    </row>
    <row r="144" spans="1:10" ht="18.75" customHeight="1">
      <c r="A144" s="1478" t="s">
        <v>400</v>
      </c>
      <c r="B144" s="1507" t="s">
        <v>421</v>
      </c>
      <c r="C144" s="1480" t="s">
        <v>46</v>
      </c>
      <c r="D144" s="457" t="s">
        <v>151</v>
      </c>
      <c r="E144" s="1224" t="s">
        <v>374</v>
      </c>
      <c r="F144" s="238" t="s">
        <v>233</v>
      </c>
      <c r="G144" s="468" t="s">
        <v>215</v>
      </c>
      <c r="H144" s="469" t="s">
        <v>214</v>
      </c>
      <c r="I144" s="1424" t="s">
        <v>214</v>
      </c>
      <c r="J144" s="1426" t="s">
        <v>214</v>
      </c>
    </row>
    <row r="145" spans="1:10" ht="15.75" thickBot="1">
      <c r="A145" s="1479"/>
      <c r="B145" s="1534"/>
      <c r="C145" s="1481"/>
      <c r="D145" s="458" t="s">
        <v>152</v>
      </c>
      <c r="E145" s="1225"/>
      <c r="F145" s="223" t="s">
        <v>233</v>
      </c>
      <c r="G145" s="470" t="s">
        <v>215</v>
      </c>
      <c r="H145" s="471" t="s">
        <v>214</v>
      </c>
      <c r="I145" s="1425"/>
      <c r="J145" s="1427"/>
    </row>
    <row r="146" spans="1:10" ht="14.45" customHeight="1">
      <c r="A146" s="1491" t="s">
        <v>401</v>
      </c>
      <c r="B146" s="1482" t="s">
        <v>422</v>
      </c>
      <c r="C146" s="1484" t="s">
        <v>46</v>
      </c>
      <c r="D146" s="272" t="s">
        <v>151</v>
      </c>
      <c r="E146" s="1120" t="s">
        <v>374</v>
      </c>
      <c r="F146" s="220" t="s">
        <v>233</v>
      </c>
      <c r="G146" s="286" t="s">
        <v>215</v>
      </c>
      <c r="H146" s="287" t="s">
        <v>214</v>
      </c>
      <c r="I146" s="1432" t="s">
        <v>214</v>
      </c>
      <c r="J146" s="1430" t="s">
        <v>214</v>
      </c>
    </row>
    <row r="147" spans="1:10" ht="15.75" thickBot="1">
      <c r="A147" s="1483"/>
      <c r="B147" s="1535"/>
      <c r="C147" s="1485"/>
      <c r="D147" s="273" t="s">
        <v>152</v>
      </c>
      <c r="E147" s="1121"/>
      <c r="F147" s="221" t="s">
        <v>233</v>
      </c>
      <c r="G147" s="288" t="s">
        <v>215</v>
      </c>
      <c r="H147" s="289" t="s">
        <v>214</v>
      </c>
      <c r="I147" s="1433"/>
      <c r="J147" s="1431"/>
    </row>
    <row r="148" spans="1:10" ht="14.45" customHeight="1">
      <c r="A148" s="1478" t="s">
        <v>402</v>
      </c>
      <c r="B148" s="1507" t="s">
        <v>423</v>
      </c>
      <c r="C148" s="1480" t="s">
        <v>46</v>
      </c>
      <c r="D148" s="457" t="s">
        <v>151</v>
      </c>
      <c r="E148" s="1224" t="s">
        <v>374</v>
      </c>
      <c r="F148" s="238" t="s">
        <v>233</v>
      </c>
      <c r="G148" s="468" t="s">
        <v>215</v>
      </c>
      <c r="H148" s="469" t="s">
        <v>214</v>
      </c>
      <c r="I148" s="1424" t="s">
        <v>214</v>
      </c>
      <c r="J148" s="1426" t="s">
        <v>214</v>
      </c>
    </row>
    <row r="149" spans="1:10" ht="15.75" thickBot="1">
      <c r="A149" s="1479"/>
      <c r="B149" s="1534"/>
      <c r="C149" s="1481"/>
      <c r="D149" s="458" t="s">
        <v>152</v>
      </c>
      <c r="E149" s="1225"/>
      <c r="F149" s="223" t="s">
        <v>233</v>
      </c>
      <c r="G149" s="470" t="s">
        <v>215</v>
      </c>
      <c r="H149" s="471" t="s">
        <v>214</v>
      </c>
      <c r="I149" s="1425"/>
      <c r="J149" s="1427"/>
    </row>
    <row r="150" spans="1:10" ht="14.45" customHeight="1">
      <c r="A150" s="1491" t="s">
        <v>403</v>
      </c>
      <c r="B150" s="1482" t="s">
        <v>424</v>
      </c>
      <c r="C150" s="1484" t="s">
        <v>46</v>
      </c>
      <c r="D150" s="272" t="s">
        <v>151</v>
      </c>
      <c r="E150" s="1120" t="s">
        <v>374</v>
      </c>
      <c r="F150" s="220" t="s">
        <v>233</v>
      </c>
      <c r="G150" s="286" t="s">
        <v>215</v>
      </c>
      <c r="H150" s="287" t="s">
        <v>214</v>
      </c>
      <c r="I150" s="1432" t="s">
        <v>214</v>
      </c>
      <c r="J150" s="1430" t="s">
        <v>214</v>
      </c>
    </row>
    <row r="151" spans="1:10" ht="42.6" customHeight="1" thickBot="1">
      <c r="A151" s="1483"/>
      <c r="B151" s="1535"/>
      <c r="C151" s="1485"/>
      <c r="D151" s="273" t="s">
        <v>152</v>
      </c>
      <c r="E151" s="1121"/>
      <c r="F151" s="221" t="s">
        <v>233</v>
      </c>
      <c r="G151" s="288" t="s">
        <v>215</v>
      </c>
      <c r="H151" s="289" t="s">
        <v>214</v>
      </c>
      <c r="I151" s="1433"/>
      <c r="J151" s="1431"/>
    </row>
    <row r="152" spans="1:10" ht="14.45" customHeight="1">
      <c r="A152" s="1478" t="s">
        <v>404</v>
      </c>
      <c r="B152" s="1507" t="s">
        <v>425</v>
      </c>
      <c r="C152" s="1480" t="s">
        <v>46</v>
      </c>
      <c r="D152" s="457" t="s">
        <v>151</v>
      </c>
      <c r="E152" s="1224" t="s">
        <v>374</v>
      </c>
      <c r="F152" s="238" t="s">
        <v>233</v>
      </c>
      <c r="G152" s="468" t="s">
        <v>215</v>
      </c>
      <c r="H152" s="469" t="s">
        <v>214</v>
      </c>
      <c r="I152" s="1424" t="s">
        <v>214</v>
      </c>
      <c r="J152" s="1426" t="s">
        <v>214</v>
      </c>
    </row>
    <row r="153" spans="1:10" ht="25.35" customHeight="1" thickBot="1">
      <c r="A153" s="1479"/>
      <c r="B153" s="1534"/>
      <c r="C153" s="1481"/>
      <c r="D153" s="458" t="s">
        <v>152</v>
      </c>
      <c r="E153" s="1225"/>
      <c r="F153" s="223" t="s">
        <v>233</v>
      </c>
      <c r="G153" s="470" t="s">
        <v>215</v>
      </c>
      <c r="H153" s="471" t="s">
        <v>214</v>
      </c>
      <c r="I153" s="1425"/>
      <c r="J153" s="1427"/>
    </row>
    <row r="154" spans="1:10" ht="14.45" customHeight="1">
      <c r="A154" s="1491" t="s">
        <v>405</v>
      </c>
      <c r="B154" s="1482" t="s">
        <v>426</v>
      </c>
      <c r="C154" s="1484" t="s">
        <v>46</v>
      </c>
      <c r="D154" s="272" t="s">
        <v>151</v>
      </c>
      <c r="E154" s="1120" t="s">
        <v>374</v>
      </c>
      <c r="F154" s="220" t="s">
        <v>233</v>
      </c>
      <c r="G154" s="286" t="s">
        <v>215</v>
      </c>
      <c r="H154" s="287" t="s">
        <v>214</v>
      </c>
      <c r="I154" s="1432" t="s">
        <v>214</v>
      </c>
      <c r="J154" s="1430" t="s">
        <v>214</v>
      </c>
    </row>
    <row r="155" spans="1:10" ht="15.75" thickBot="1">
      <c r="A155" s="1483"/>
      <c r="B155" s="1535"/>
      <c r="C155" s="1485"/>
      <c r="D155" s="273" t="s">
        <v>152</v>
      </c>
      <c r="E155" s="1121"/>
      <c r="F155" s="221" t="s">
        <v>233</v>
      </c>
      <c r="G155" s="288" t="s">
        <v>215</v>
      </c>
      <c r="H155" s="289" t="s">
        <v>214</v>
      </c>
      <c r="I155" s="1433"/>
      <c r="J155" s="1431"/>
    </row>
    <row r="156" spans="1:10" ht="14.45" customHeight="1">
      <c r="A156" s="1478" t="s">
        <v>406</v>
      </c>
      <c r="B156" s="1507" t="s">
        <v>427</v>
      </c>
      <c r="C156" s="1480" t="s">
        <v>46</v>
      </c>
      <c r="D156" s="457" t="s">
        <v>151</v>
      </c>
      <c r="E156" s="1224" t="s">
        <v>374</v>
      </c>
      <c r="F156" s="238" t="s">
        <v>233</v>
      </c>
      <c r="G156" s="468" t="s">
        <v>215</v>
      </c>
      <c r="H156" s="469" t="s">
        <v>214</v>
      </c>
      <c r="I156" s="1424" t="s">
        <v>214</v>
      </c>
      <c r="J156" s="1426" t="s">
        <v>214</v>
      </c>
    </row>
    <row r="157" spans="1:10" ht="27" customHeight="1" thickBot="1">
      <c r="A157" s="1479"/>
      <c r="B157" s="1534"/>
      <c r="C157" s="1481"/>
      <c r="D157" s="458" t="s">
        <v>152</v>
      </c>
      <c r="E157" s="1225"/>
      <c r="F157" s="223" t="s">
        <v>233</v>
      </c>
      <c r="G157" s="470" t="s">
        <v>215</v>
      </c>
      <c r="H157" s="471" t="s">
        <v>214</v>
      </c>
      <c r="I157" s="1425"/>
      <c r="J157" s="1427"/>
    </row>
    <row r="158" spans="1:10" ht="14.45" customHeight="1">
      <c r="A158" s="1491" t="s">
        <v>407</v>
      </c>
      <c r="B158" s="1482" t="s">
        <v>428</v>
      </c>
      <c r="C158" s="1484" t="s">
        <v>46</v>
      </c>
      <c r="D158" s="272" t="s">
        <v>151</v>
      </c>
      <c r="E158" s="1120" t="s">
        <v>374</v>
      </c>
      <c r="F158" s="220" t="s">
        <v>233</v>
      </c>
      <c r="G158" s="286" t="s">
        <v>215</v>
      </c>
      <c r="H158" s="287" t="s">
        <v>214</v>
      </c>
      <c r="I158" s="1432" t="s">
        <v>214</v>
      </c>
      <c r="J158" s="1430" t="s">
        <v>214</v>
      </c>
    </row>
    <row r="159" spans="1:10" ht="48.6" customHeight="1" thickBot="1">
      <c r="A159" s="1483"/>
      <c r="B159" s="1535"/>
      <c r="C159" s="1485"/>
      <c r="D159" s="273" t="s">
        <v>152</v>
      </c>
      <c r="E159" s="1121"/>
      <c r="F159" s="221" t="s">
        <v>233</v>
      </c>
      <c r="G159" s="288" t="s">
        <v>215</v>
      </c>
      <c r="H159" s="289" t="s">
        <v>214</v>
      </c>
      <c r="I159" s="1433"/>
      <c r="J159" s="1431"/>
    </row>
    <row r="160" spans="1:10" ht="14.45" customHeight="1">
      <c r="A160" s="1478" t="s">
        <v>408</v>
      </c>
      <c r="B160" s="1507" t="s">
        <v>429</v>
      </c>
      <c r="C160" s="1480" t="s">
        <v>46</v>
      </c>
      <c r="D160" s="457" t="s">
        <v>151</v>
      </c>
      <c r="E160" s="1224" t="s">
        <v>374</v>
      </c>
      <c r="F160" s="238" t="s">
        <v>233</v>
      </c>
      <c r="G160" s="468" t="s">
        <v>215</v>
      </c>
      <c r="H160" s="469" t="s">
        <v>214</v>
      </c>
      <c r="I160" s="1424" t="s">
        <v>214</v>
      </c>
      <c r="J160" s="1426" t="s">
        <v>214</v>
      </c>
    </row>
    <row r="161" spans="1:10" ht="27" customHeight="1" thickBot="1">
      <c r="A161" s="1479"/>
      <c r="B161" s="1534"/>
      <c r="C161" s="1481"/>
      <c r="D161" s="458" t="s">
        <v>152</v>
      </c>
      <c r="E161" s="1225"/>
      <c r="F161" s="223" t="s">
        <v>233</v>
      </c>
      <c r="G161" s="470" t="s">
        <v>215</v>
      </c>
      <c r="H161" s="471" t="s">
        <v>214</v>
      </c>
      <c r="I161" s="1425"/>
      <c r="J161" s="1427"/>
    </row>
    <row r="162" spans="1:10" ht="14.45" customHeight="1">
      <c r="A162" s="1491" t="s">
        <v>409</v>
      </c>
      <c r="B162" s="1482" t="s">
        <v>431</v>
      </c>
      <c r="C162" s="1484" t="s">
        <v>46</v>
      </c>
      <c r="D162" s="272" t="s">
        <v>151</v>
      </c>
      <c r="E162" s="1120" t="s">
        <v>374</v>
      </c>
      <c r="F162" s="220" t="s">
        <v>233</v>
      </c>
      <c r="G162" s="286" t="s">
        <v>215</v>
      </c>
      <c r="H162" s="287" t="s">
        <v>214</v>
      </c>
      <c r="I162" s="1432" t="s">
        <v>214</v>
      </c>
      <c r="J162" s="1430" t="s">
        <v>214</v>
      </c>
    </row>
    <row r="163" spans="1:10" ht="44.1" customHeight="1" thickBot="1">
      <c r="A163" s="1483"/>
      <c r="B163" s="1535"/>
      <c r="C163" s="1485"/>
      <c r="D163" s="273" t="s">
        <v>152</v>
      </c>
      <c r="E163" s="1121"/>
      <c r="F163" s="221" t="s">
        <v>233</v>
      </c>
      <c r="G163" s="288" t="s">
        <v>215</v>
      </c>
      <c r="H163" s="289" t="s">
        <v>214</v>
      </c>
      <c r="I163" s="1433"/>
      <c r="J163" s="1431"/>
    </row>
    <row r="164" spans="1:10" ht="14.45" customHeight="1">
      <c r="A164" s="1478" t="s">
        <v>410</v>
      </c>
      <c r="B164" s="1507" t="s">
        <v>432</v>
      </c>
      <c r="C164" s="1480" t="s">
        <v>46</v>
      </c>
      <c r="D164" s="457" t="s">
        <v>151</v>
      </c>
      <c r="E164" s="1224" t="s">
        <v>374</v>
      </c>
      <c r="F164" s="238" t="s">
        <v>233</v>
      </c>
      <c r="G164" s="468" t="s">
        <v>215</v>
      </c>
      <c r="H164" s="469" t="s">
        <v>214</v>
      </c>
      <c r="I164" s="1424" t="s">
        <v>214</v>
      </c>
      <c r="J164" s="1426" t="s">
        <v>214</v>
      </c>
    </row>
    <row r="165" spans="1:10" ht="44.1" customHeight="1" thickBot="1">
      <c r="A165" s="1479"/>
      <c r="B165" s="1534"/>
      <c r="C165" s="1481"/>
      <c r="D165" s="458" t="s">
        <v>152</v>
      </c>
      <c r="E165" s="1225"/>
      <c r="F165" s="223" t="s">
        <v>233</v>
      </c>
      <c r="G165" s="470" t="s">
        <v>215</v>
      </c>
      <c r="H165" s="471" t="s">
        <v>214</v>
      </c>
      <c r="I165" s="1425"/>
      <c r="J165" s="1427"/>
    </row>
    <row r="166" spans="1:10" ht="14.45" customHeight="1">
      <c r="A166" s="1491" t="s">
        <v>411</v>
      </c>
      <c r="B166" s="1482" t="s">
        <v>430</v>
      </c>
      <c r="C166" s="1484" t="s">
        <v>46</v>
      </c>
      <c r="D166" s="272" t="s">
        <v>151</v>
      </c>
      <c r="E166" s="1120" t="s">
        <v>374</v>
      </c>
      <c r="F166" s="220" t="s">
        <v>233</v>
      </c>
      <c r="G166" s="286" t="s">
        <v>215</v>
      </c>
      <c r="H166" s="287" t="s">
        <v>214</v>
      </c>
      <c r="I166" s="1432" t="s">
        <v>214</v>
      </c>
      <c r="J166" s="1430" t="s">
        <v>214</v>
      </c>
    </row>
    <row r="167" spans="1:10" ht="36" customHeight="1" thickBot="1">
      <c r="A167" s="1483"/>
      <c r="B167" s="1535"/>
      <c r="C167" s="1485"/>
      <c r="D167" s="273" t="s">
        <v>152</v>
      </c>
      <c r="E167" s="1121"/>
      <c r="F167" s="221" t="s">
        <v>233</v>
      </c>
      <c r="G167" s="288" t="s">
        <v>215</v>
      </c>
      <c r="H167" s="289" t="s">
        <v>214</v>
      </c>
      <c r="I167" s="1433"/>
      <c r="J167" s="1431"/>
    </row>
    <row r="168" spans="1:10" ht="14.45" customHeight="1">
      <c r="A168" s="1478" t="s">
        <v>412</v>
      </c>
      <c r="B168" s="1507" t="s">
        <v>433</v>
      </c>
      <c r="C168" s="1480" t="s">
        <v>46</v>
      </c>
      <c r="D168" s="457" t="s">
        <v>151</v>
      </c>
      <c r="E168" s="1224" t="s">
        <v>374</v>
      </c>
      <c r="F168" s="238" t="s">
        <v>233</v>
      </c>
      <c r="G168" s="468" t="s">
        <v>215</v>
      </c>
      <c r="H168" s="469" t="s">
        <v>214</v>
      </c>
      <c r="I168" s="1424" t="s">
        <v>214</v>
      </c>
      <c r="J168" s="1426" t="s">
        <v>214</v>
      </c>
    </row>
    <row r="169" spans="1:10" ht="30" customHeight="1" thickBot="1">
      <c r="A169" s="1479"/>
      <c r="B169" s="1534"/>
      <c r="C169" s="1481"/>
      <c r="D169" s="458" t="s">
        <v>152</v>
      </c>
      <c r="E169" s="1225"/>
      <c r="F169" s="223" t="s">
        <v>233</v>
      </c>
      <c r="G169" s="470" t="s">
        <v>215</v>
      </c>
      <c r="H169" s="471" t="s">
        <v>214</v>
      </c>
      <c r="I169" s="1425"/>
      <c r="J169" s="1427"/>
    </row>
    <row r="170" spans="1:10">
      <c r="A170" s="1491" t="s">
        <v>134</v>
      </c>
      <c r="B170" s="1482" t="s">
        <v>78</v>
      </c>
      <c r="C170" s="1484" t="s">
        <v>47</v>
      </c>
      <c r="D170" s="272" t="s">
        <v>151</v>
      </c>
      <c r="E170" s="1120" t="s">
        <v>374</v>
      </c>
      <c r="F170" s="220" t="s">
        <v>233</v>
      </c>
      <c r="G170" s="189" t="s">
        <v>215</v>
      </c>
      <c r="H170" s="190" t="s">
        <v>214</v>
      </c>
      <c r="I170" s="1432" t="s">
        <v>214</v>
      </c>
      <c r="J170" s="1430" t="s">
        <v>214</v>
      </c>
    </row>
    <row r="171" spans="1:10" ht="15.75" thickBot="1">
      <c r="A171" s="1483"/>
      <c r="B171" s="1535"/>
      <c r="C171" s="1485"/>
      <c r="D171" s="273" t="s">
        <v>152</v>
      </c>
      <c r="E171" s="1121"/>
      <c r="F171" s="221" t="s">
        <v>233</v>
      </c>
      <c r="G171" s="270" t="s">
        <v>215</v>
      </c>
      <c r="H171" s="271" t="s">
        <v>214</v>
      </c>
      <c r="I171" s="1433"/>
      <c r="J171" s="1431"/>
    </row>
    <row r="172" spans="1:10">
      <c r="A172" s="1478" t="s">
        <v>135</v>
      </c>
      <c r="B172" s="1507" t="s">
        <v>79</v>
      </c>
      <c r="C172" s="1480" t="s">
        <v>47</v>
      </c>
      <c r="D172" s="457" t="s">
        <v>151</v>
      </c>
      <c r="E172" s="1224" t="s">
        <v>374</v>
      </c>
      <c r="F172" s="238" t="s">
        <v>233</v>
      </c>
      <c r="G172" s="179" t="s">
        <v>215</v>
      </c>
      <c r="H172" s="180" t="s">
        <v>214</v>
      </c>
      <c r="I172" s="1424" t="s">
        <v>214</v>
      </c>
      <c r="J172" s="1426" t="s">
        <v>214</v>
      </c>
    </row>
    <row r="173" spans="1:10" ht="34.35" customHeight="1" thickBot="1">
      <c r="A173" s="1479"/>
      <c r="B173" s="1534"/>
      <c r="C173" s="1481"/>
      <c r="D173" s="463" t="s">
        <v>152</v>
      </c>
      <c r="E173" s="1225"/>
      <c r="F173" s="223" t="s">
        <v>233</v>
      </c>
      <c r="G173" s="459" t="s">
        <v>215</v>
      </c>
      <c r="H173" s="460" t="s">
        <v>214</v>
      </c>
      <c r="I173" s="1425"/>
      <c r="J173" s="1427"/>
    </row>
    <row r="174" spans="1:10">
      <c r="A174" s="1491" t="s">
        <v>136</v>
      </c>
      <c r="B174" s="1482" t="s">
        <v>80</v>
      </c>
      <c r="C174" s="1484" t="s">
        <v>47</v>
      </c>
      <c r="D174" s="272" t="s">
        <v>151</v>
      </c>
      <c r="E174" s="1120" t="s">
        <v>374</v>
      </c>
      <c r="F174" s="220" t="s">
        <v>233</v>
      </c>
      <c r="G174" s="189" t="s">
        <v>215</v>
      </c>
      <c r="H174" s="190" t="s">
        <v>214</v>
      </c>
      <c r="I174" s="1208" t="s">
        <v>214</v>
      </c>
      <c r="J174" s="1210" t="s">
        <v>214</v>
      </c>
    </row>
    <row r="175" spans="1:10" ht="37.35" customHeight="1" thickBot="1">
      <c r="A175" s="1483"/>
      <c r="B175" s="1535"/>
      <c r="C175" s="1485"/>
      <c r="D175" s="273" t="s">
        <v>152</v>
      </c>
      <c r="E175" s="1121"/>
      <c r="F175" s="221" t="s">
        <v>233</v>
      </c>
      <c r="G175" s="270" t="s">
        <v>215</v>
      </c>
      <c r="H175" s="271" t="s">
        <v>214</v>
      </c>
      <c r="I175" s="1209"/>
      <c r="J175" s="1211"/>
    </row>
    <row r="176" spans="1:10">
      <c r="A176" s="1478" t="s">
        <v>137</v>
      </c>
      <c r="B176" s="1507" t="s">
        <v>81</v>
      </c>
      <c r="C176" s="1480" t="s">
        <v>47</v>
      </c>
      <c r="D176" s="457" t="s">
        <v>151</v>
      </c>
      <c r="E176" s="1224" t="s">
        <v>374</v>
      </c>
      <c r="F176" s="238" t="s">
        <v>233</v>
      </c>
      <c r="G176" s="179" t="s">
        <v>215</v>
      </c>
      <c r="H176" s="180" t="s">
        <v>214</v>
      </c>
      <c r="I176" s="1188" t="s">
        <v>214</v>
      </c>
      <c r="J176" s="1212" t="s">
        <v>214</v>
      </c>
    </row>
    <row r="177" spans="1:10" ht="26.1" customHeight="1" thickBot="1">
      <c r="A177" s="1479"/>
      <c r="B177" s="1534"/>
      <c r="C177" s="1481"/>
      <c r="D177" s="458" t="s">
        <v>152</v>
      </c>
      <c r="E177" s="1225"/>
      <c r="F177" s="223" t="s">
        <v>233</v>
      </c>
      <c r="G177" s="459" t="s">
        <v>215</v>
      </c>
      <c r="H177" s="460" t="s">
        <v>214</v>
      </c>
      <c r="I177" s="1189"/>
      <c r="J177" s="1213"/>
    </row>
    <row r="178" spans="1:10" ht="96.6" customHeight="1" thickBot="1">
      <c r="A178" s="1491" t="s">
        <v>138</v>
      </c>
      <c r="B178" s="1539" t="s">
        <v>82</v>
      </c>
      <c r="C178" s="1484" t="s">
        <v>95</v>
      </c>
      <c r="D178" s="272" t="s">
        <v>151</v>
      </c>
      <c r="E178" s="284" t="s">
        <v>213</v>
      </c>
      <c r="F178" s="477" t="s">
        <v>396</v>
      </c>
      <c r="G178" s="270" t="s">
        <v>181</v>
      </c>
      <c r="H178" s="190" t="s">
        <v>215</v>
      </c>
      <c r="I178" s="224" t="s">
        <v>1295</v>
      </c>
      <c r="J178" s="971" t="s">
        <v>214</v>
      </c>
    </row>
    <row r="179" spans="1:10" ht="27" customHeight="1" thickBot="1">
      <c r="A179" s="1483"/>
      <c r="B179" s="1535"/>
      <c r="C179" s="1485"/>
      <c r="D179" s="273" t="s">
        <v>152</v>
      </c>
      <c r="E179" s="285" t="s">
        <v>153</v>
      </c>
      <c r="F179" s="220" t="s">
        <v>225</v>
      </c>
      <c r="G179" s="270" t="s">
        <v>181</v>
      </c>
      <c r="H179" s="271" t="s">
        <v>214</v>
      </c>
      <c r="I179" s="224" t="s">
        <v>1106</v>
      </c>
      <c r="J179" s="951" t="s">
        <v>214</v>
      </c>
    </row>
    <row r="180" spans="1:10">
      <c r="A180" s="1478" t="s">
        <v>139</v>
      </c>
      <c r="B180" s="1507" t="s">
        <v>83</v>
      </c>
      <c r="C180" s="1480" t="s">
        <v>95</v>
      </c>
      <c r="D180" s="457" t="s">
        <v>151</v>
      </c>
      <c r="E180" s="1224" t="s">
        <v>374</v>
      </c>
      <c r="F180" s="238" t="s">
        <v>233</v>
      </c>
      <c r="G180" s="179" t="s">
        <v>215</v>
      </c>
      <c r="H180" s="180" t="s">
        <v>214</v>
      </c>
      <c r="I180" s="1424" t="s">
        <v>214</v>
      </c>
      <c r="J180" s="1426" t="s">
        <v>214</v>
      </c>
    </row>
    <row r="181" spans="1:10" ht="15.75" thickBot="1">
      <c r="A181" s="1479"/>
      <c r="B181" s="1534"/>
      <c r="C181" s="1481"/>
      <c r="D181" s="463" t="s">
        <v>152</v>
      </c>
      <c r="E181" s="1225"/>
      <c r="F181" s="223" t="s">
        <v>233</v>
      </c>
      <c r="G181" s="459" t="s">
        <v>215</v>
      </c>
      <c r="H181" s="460" t="s">
        <v>214</v>
      </c>
      <c r="I181" s="1425"/>
      <c r="J181" s="1427"/>
    </row>
    <row r="182" spans="1:10">
      <c r="A182" s="1491" t="s">
        <v>140</v>
      </c>
      <c r="B182" s="1482" t="s">
        <v>84</v>
      </c>
      <c r="C182" s="1484" t="s">
        <v>95</v>
      </c>
      <c r="D182" s="272" t="s">
        <v>151</v>
      </c>
      <c r="E182" s="1120" t="s">
        <v>374</v>
      </c>
      <c r="F182" s="220" t="s">
        <v>233</v>
      </c>
      <c r="G182" s="189" t="s">
        <v>215</v>
      </c>
      <c r="H182" s="190" t="s">
        <v>214</v>
      </c>
      <c r="I182" s="1432" t="s">
        <v>214</v>
      </c>
      <c r="J182" s="1430" t="s">
        <v>214</v>
      </c>
    </row>
    <row r="183" spans="1:10" ht="25.35" customHeight="1" thickBot="1">
      <c r="A183" s="1483"/>
      <c r="B183" s="1535"/>
      <c r="C183" s="1485"/>
      <c r="D183" s="273" t="s">
        <v>152</v>
      </c>
      <c r="E183" s="1121"/>
      <c r="F183" s="221" t="s">
        <v>233</v>
      </c>
      <c r="G183" s="270" t="s">
        <v>215</v>
      </c>
      <c r="H183" s="271" t="s">
        <v>214</v>
      </c>
      <c r="I183" s="1433"/>
      <c r="J183" s="1431"/>
    </row>
    <row r="184" spans="1:10">
      <c r="A184" s="1478" t="s">
        <v>141</v>
      </c>
      <c r="B184" s="1507" t="s">
        <v>85</v>
      </c>
      <c r="C184" s="1480" t="s">
        <v>95</v>
      </c>
      <c r="D184" s="457" t="s">
        <v>151</v>
      </c>
      <c r="E184" s="1224" t="s">
        <v>374</v>
      </c>
      <c r="F184" s="238" t="s">
        <v>233</v>
      </c>
      <c r="G184" s="179" t="s">
        <v>215</v>
      </c>
      <c r="H184" s="180" t="s">
        <v>214</v>
      </c>
      <c r="I184" s="1424" t="s">
        <v>214</v>
      </c>
      <c r="J184" s="1426" t="s">
        <v>214</v>
      </c>
    </row>
    <row r="185" spans="1:10" ht="15.75" thickBot="1">
      <c r="A185" s="1479"/>
      <c r="B185" s="1534"/>
      <c r="C185" s="1481"/>
      <c r="D185" s="458" t="s">
        <v>152</v>
      </c>
      <c r="E185" s="1225"/>
      <c r="F185" s="223" t="s">
        <v>233</v>
      </c>
      <c r="G185" s="459" t="s">
        <v>215</v>
      </c>
      <c r="H185" s="460" t="s">
        <v>214</v>
      </c>
      <c r="I185" s="1425"/>
      <c r="J185" s="1427"/>
    </row>
    <row r="186" spans="1:10">
      <c r="A186" s="1491" t="s">
        <v>142</v>
      </c>
      <c r="B186" s="1482" t="s">
        <v>86</v>
      </c>
      <c r="C186" s="1484" t="s">
        <v>95</v>
      </c>
      <c r="D186" s="272" t="s">
        <v>151</v>
      </c>
      <c r="E186" s="1120" t="s">
        <v>374</v>
      </c>
      <c r="F186" s="220" t="s">
        <v>233</v>
      </c>
      <c r="G186" s="189" t="s">
        <v>215</v>
      </c>
      <c r="H186" s="190" t="s">
        <v>214</v>
      </c>
      <c r="I186" s="1432" t="s">
        <v>214</v>
      </c>
      <c r="J186" s="1430" t="s">
        <v>214</v>
      </c>
    </row>
    <row r="187" spans="1:10" ht="27" customHeight="1" thickBot="1">
      <c r="A187" s="1483"/>
      <c r="B187" s="1535"/>
      <c r="C187" s="1485"/>
      <c r="D187" s="277" t="s">
        <v>152</v>
      </c>
      <c r="E187" s="1121"/>
      <c r="F187" s="221" t="s">
        <v>233</v>
      </c>
      <c r="G187" s="270" t="s">
        <v>215</v>
      </c>
      <c r="H187" s="271" t="s">
        <v>214</v>
      </c>
      <c r="I187" s="1433"/>
      <c r="J187" s="1431"/>
    </row>
    <row r="188" spans="1:10">
      <c r="A188" s="1478" t="s">
        <v>143</v>
      </c>
      <c r="B188" s="1507" t="s">
        <v>87</v>
      </c>
      <c r="C188" s="1480" t="s">
        <v>95</v>
      </c>
      <c r="D188" s="457" t="s">
        <v>151</v>
      </c>
      <c r="E188" s="1224" t="s">
        <v>374</v>
      </c>
      <c r="F188" s="238" t="s">
        <v>233</v>
      </c>
      <c r="G188" s="179" t="s">
        <v>215</v>
      </c>
      <c r="H188" s="180" t="s">
        <v>214</v>
      </c>
      <c r="I188" s="1424" t="s">
        <v>214</v>
      </c>
      <c r="J188" s="1426" t="s">
        <v>214</v>
      </c>
    </row>
    <row r="189" spans="1:10" ht="15.75" thickBot="1">
      <c r="A189" s="1479"/>
      <c r="B189" s="1534"/>
      <c r="C189" s="1481"/>
      <c r="D189" s="458" t="s">
        <v>152</v>
      </c>
      <c r="E189" s="1225"/>
      <c r="F189" s="223" t="s">
        <v>233</v>
      </c>
      <c r="G189" s="459" t="s">
        <v>215</v>
      </c>
      <c r="H189" s="460" t="s">
        <v>214</v>
      </c>
      <c r="I189" s="1425"/>
      <c r="J189" s="1427"/>
    </row>
    <row r="190" spans="1:10">
      <c r="A190" s="1491" t="s">
        <v>144</v>
      </c>
      <c r="B190" s="1482" t="s">
        <v>88</v>
      </c>
      <c r="C190" s="1484" t="s">
        <v>95</v>
      </c>
      <c r="D190" s="272" t="s">
        <v>151</v>
      </c>
      <c r="E190" s="1120" t="s">
        <v>374</v>
      </c>
      <c r="F190" s="220" t="s">
        <v>233</v>
      </c>
      <c r="G190" s="189" t="s">
        <v>215</v>
      </c>
      <c r="H190" s="190" t="s">
        <v>214</v>
      </c>
      <c r="I190" s="1432" t="s">
        <v>214</v>
      </c>
      <c r="J190" s="1430" t="s">
        <v>214</v>
      </c>
    </row>
    <row r="191" spans="1:10" ht="31.35" customHeight="1" thickBot="1">
      <c r="A191" s="1483"/>
      <c r="B191" s="1535"/>
      <c r="C191" s="1485"/>
      <c r="D191" s="273" t="s">
        <v>152</v>
      </c>
      <c r="E191" s="1121"/>
      <c r="F191" s="221" t="s">
        <v>233</v>
      </c>
      <c r="G191" s="270" t="s">
        <v>215</v>
      </c>
      <c r="H191" s="271" t="s">
        <v>214</v>
      </c>
      <c r="I191" s="1433"/>
      <c r="J191" s="1431"/>
    </row>
    <row r="192" spans="1:10">
      <c r="A192" s="1478" t="s">
        <v>145</v>
      </c>
      <c r="B192" s="1507" t="s">
        <v>89</v>
      </c>
      <c r="C192" s="1480" t="s">
        <v>95</v>
      </c>
      <c r="D192" s="457" t="s">
        <v>151</v>
      </c>
      <c r="E192" s="1224" t="s">
        <v>374</v>
      </c>
      <c r="F192" s="238" t="s">
        <v>233</v>
      </c>
      <c r="G192" s="179" t="s">
        <v>215</v>
      </c>
      <c r="H192" s="180" t="s">
        <v>214</v>
      </c>
      <c r="I192" s="1424" t="s">
        <v>214</v>
      </c>
      <c r="J192" s="1426" t="s">
        <v>214</v>
      </c>
    </row>
    <row r="193" spans="1:10" ht="15.75" thickBot="1">
      <c r="A193" s="1479"/>
      <c r="B193" s="1534"/>
      <c r="C193" s="1481"/>
      <c r="D193" s="458" t="s">
        <v>152</v>
      </c>
      <c r="E193" s="1225"/>
      <c r="F193" s="223" t="s">
        <v>233</v>
      </c>
      <c r="G193" s="459" t="s">
        <v>215</v>
      </c>
      <c r="H193" s="460" t="s">
        <v>214</v>
      </c>
      <c r="I193" s="1425"/>
      <c r="J193" s="1427"/>
    </row>
    <row r="194" spans="1:10">
      <c r="A194" s="1491" t="s">
        <v>146</v>
      </c>
      <c r="B194" s="1482" t="s">
        <v>90</v>
      </c>
      <c r="C194" s="1484" t="s">
        <v>95</v>
      </c>
      <c r="D194" s="272" t="s">
        <v>151</v>
      </c>
      <c r="E194" s="1120" t="s">
        <v>374</v>
      </c>
      <c r="F194" s="220" t="s">
        <v>233</v>
      </c>
      <c r="G194" s="189" t="s">
        <v>215</v>
      </c>
      <c r="H194" s="190" t="s">
        <v>214</v>
      </c>
      <c r="I194" s="1432" t="s">
        <v>214</v>
      </c>
      <c r="J194" s="1430" t="s">
        <v>214</v>
      </c>
    </row>
    <row r="195" spans="1:10" ht="15.75" thickBot="1">
      <c r="A195" s="1483"/>
      <c r="B195" s="1535"/>
      <c r="C195" s="1485"/>
      <c r="D195" s="277" t="s">
        <v>152</v>
      </c>
      <c r="E195" s="1121"/>
      <c r="F195" s="221" t="s">
        <v>233</v>
      </c>
      <c r="G195" s="270" t="s">
        <v>215</v>
      </c>
      <c r="H195" s="271" t="s">
        <v>214</v>
      </c>
      <c r="I195" s="1433"/>
      <c r="J195" s="1431"/>
    </row>
    <row r="196" spans="1:10">
      <c r="A196" s="1478" t="s">
        <v>419</v>
      </c>
      <c r="B196" s="1507" t="s">
        <v>420</v>
      </c>
      <c r="C196" s="1480" t="s">
        <v>95</v>
      </c>
      <c r="D196" s="457" t="s">
        <v>151</v>
      </c>
      <c r="E196" s="1224" t="s">
        <v>374</v>
      </c>
      <c r="F196" s="238" t="s">
        <v>233</v>
      </c>
      <c r="G196" s="179" t="s">
        <v>215</v>
      </c>
      <c r="H196" s="180" t="s">
        <v>214</v>
      </c>
      <c r="I196" s="1424" t="s">
        <v>214</v>
      </c>
      <c r="J196" s="1426" t="s">
        <v>214</v>
      </c>
    </row>
    <row r="197" spans="1:10" ht="36" customHeight="1" thickBot="1">
      <c r="A197" s="1479"/>
      <c r="B197" s="1534"/>
      <c r="C197" s="1481"/>
      <c r="D197" s="463" t="s">
        <v>152</v>
      </c>
      <c r="E197" s="1225"/>
      <c r="F197" s="223" t="s">
        <v>233</v>
      </c>
      <c r="G197" s="459" t="s">
        <v>215</v>
      </c>
      <c r="H197" s="460" t="s">
        <v>214</v>
      </c>
      <c r="I197" s="1425"/>
      <c r="J197" s="1427"/>
    </row>
    <row r="198" spans="1:10" ht="29.1" customHeight="1">
      <c r="A198" s="1491" t="s">
        <v>147</v>
      </c>
      <c r="B198" s="1482" t="s">
        <v>91</v>
      </c>
      <c r="C198" s="1484" t="s">
        <v>95</v>
      </c>
      <c r="D198" s="272" t="s">
        <v>151</v>
      </c>
      <c r="E198" s="1120" t="s">
        <v>374</v>
      </c>
      <c r="F198" s="220" t="s">
        <v>233</v>
      </c>
      <c r="G198" s="189" t="s">
        <v>215</v>
      </c>
      <c r="H198" s="190" t="s">
        <v>214</v>
      </c>
      <c r="I198" s="1432" t="s">
        <v>214</v>
      </c>
      <c r="J198" s="1430" t="s">
        <v>214</v>
      </c>
    </row>
    <row r="199" spans="1:10" ht="30" customHeight="1" thickBot="1">
      <c r="A199" s="1483"/>
      <c r="B199" s="1535"/>
      <c r="C199" s="1485"/>
      <c r="D199" s="273" t="s">
        <v>152</v>
      </c>
      <c r="E199" s="1121"/>
      <c r="F199" s="221" t="s">
        <v>233</v>
      </c>
      <c r="G199" s="270" t="s">
        <v>215</v>
      </c>
      <c r="H199" s="271" t="s">
        <v>214</v>
      </c>
      <c r="I199" s="1433"/>
      <c r="J199" s="1431"/>
    </row>
    <row r="200" spans="1:10">
      <c r="A200" s="1478" t="s">
        <v>148</v>
      </c>
      <c r="B200" s="1507" t="s">
        <v>92</v>
      </c>
      <c r="C200" s="1480" t="s">
        <v>95</v>
      </c>
      <c r="D200" s="457" t="s">
        <v>151</v>
      </c>
      <c r="E200" s="1224" t="s">
        <v>374</v>
      </c>
      <c r="F200" s="238" t="s">
        <v>233</v>
      </c>
      <c r="G200" s="179" t="s">
        <v>215</v>
      </c>
      <c r="H200" s="180" t="s">
        <v>214</v>
      </c>
      <c r="I200" s="1424" t="s">
        <v>214</v>
      </c>
      <c r="J200" s="1426" t="s">
        <v>214</v>
      </c>
    </row>
    <row r="201" spans="1:10" ht="26.1" customHeight="1" thickBot="1">
      <c r="A201" s="1479"/>
      <c r="B201" s="1534"/>
      <c r="C201" s="1481"/>
      <c r="D201" s="458" t="s">
        <v>152</v>
      </c>
      <c r="E201" s="1225"/>
      <c r="F201" s="223" t="s">
        <v>233</v>
      </c>
      <c r="G201" s="459" t="s">
        <v>215</v>
      </c>
      <c r="H201" s="460" t="s">
        <v>214</v>
      </c>
      <c r="I201" s="1425"/>
      <c r="J201" s="1427"/>
    </row>
    <row r="202" spans="1:10">
      <c r="A202" s="1491" t="s">
        <v>149</v>
      </c>
      <c r="B202" s="1482" t="s">
        <v>93</v>
      </c>
      <c r="C202" s="1484" t="s">
        <v>95</v>
      </c>
      <c r="D202" s="272" t="s">
        <v>151</v>
      </c>
      <c r="E202" s="1120" t="s">
        <v>374</v>
      </c>
      <c r="F202" s="220" t="s">
        <v>233</v>
      </c>
      <c r="G202" s="189" t="s">
        <v>215</v>
      </c>
      <c r="H202" s="190" t="s">
        <v>214</v>
      </c>
      <c r="I202" s="1432" t="s">
        <v>214</v>
      </c>
      <c r="J202" s="1430" t="s">
        <v>214</v>
      </c>
    </row>
    <row r="203" spans="1:10" ht="15.75" thickBot="1">
      <c r="A203" s="1483"/>
      <c r="B203" s="1535"/>
      <c r="C203" s="1485"/>
      <c r="D203" s="273" t="s">
        <v>152</v>
      </c>
      <c r="E203" s="1121"/>
      <c r="F203" s="221" t="s">
        <v>233</v>
      </c>
      <c r="G203" s="270" t="s">
        <v>215</v>
      </c>
      <c r="H203" s="271" t="s">
        <v>214</v>
      </c>
      <c r="I203" s="1433"/>
      <c r="J203" s="1431"/>
    </row>
    <row r="204" spans="1:10">
      <c r="A204" s="1478" t="s">
        <v>150</v>
      </c>
      <c r="B204" s="1507" t="s">
        <v>94</v>
      </c>
      <c r="C204" s="1480" t="s">
        <v>95</v>
      </c>
      <c r="D204" s="178" t="s">
        <v>151</v>
      </c>
      <c r="E204" s="1224" t="s">
        <v>374</v>
      </c>
      <c r="F204" s="238" t="s">
        <v>233</v>
      </c>
      <c r="G204" s="492" t="s">
        <v>215</v>
      </c>
      <c r="H204" s="469" t="s">
        <v>214</v>
      </c>
      <c r="I204" s="1424" t="s">
        <v>214</v>
      </c>
      <c r="J204" s="1426" t="s">
        <v>214</v>
      </c>
    </row>
    <row r="205" spans="1:10" ht="15.75" thickBot="1">
      <c r="A205" s="1479"/>
      <c r="B205" s="1534"/>
      <c r="C205" s="1504"/>
      <c r="D205" s="181" t="s">
        <v>152</v>
      </c>
      <c r="E205" s="1225"/>
      <c r="F205" s="225" t="s">
        <v>233</v>
      </c>
      <c r="G205" s="493" t="s">
        <v>215</v>
      </c>
      <c r="H205" s="494" t="s">
        <v>214</v>
      </c>
      <c r="I205" s="1425"/>
      <c r="J205" s="1427"/>
    </row>
    <row r="206" spans="1:10" ht="14.45" customHeight="1">
      <c r="A206" s="1491" t="s">
        <v>413</v>
      </c>
      <c r="B206" s="1482" t="s">
        <v>414</v>
      </c>
      <c r="C206" s="1484" t="s">
        <v>95</v>
      </c>
      <c r="D206" s="272" t="s">
        <v>151</v>
      </c>
      <c r="E206" s="1120" t="s">
        <v>374</v>
      </c>
      <c r="F206" s="220" t="s">
        <v>233</v>
      </c>
      <c r="G206" s="189" t="s">
        <v>215</v>
      </c>
      <c r="H206" s="190" t="s">
        <v>214</v>
      </c>
      <c r="I206" s="1432" t="s">
        <v>214</v>
      </c>
      <c r="J206" s="1430" t="s">
        <v>214</v>
      </c>
    </row>
    <row r="207" spans="1:10" ht="15.75" thickBot="1">
      <c r="A207" s="1490"/>
      <c r="B207" s="1533"/>
      <c r="C207" s="1487"/>
      <c r="D207" s="273" t="s">
        <v>152</v>
      </c>
      <c r="E207" s="1121"/>
      <c r="F207" s="149" t="s">
        <v>233</v>
      </c>
      <c r="G207" s="373" t="s">
        <v>215</v>
      </c>
      <c r="H207" s="192" t="s">
        <v>214</v>
      </c>
      <c r="I207" s="1433"/>
      <c r="J207" s="1431"/>
    </row>
    <row r="209" spans="1:1">
      <c r="A209" s="206" t="s">
        <v>597</v>
      </c>
    </row>
  </sheetData>
  <customSheetViews>
    <customSheetView guid="{F370C3D6-F544-4B17-8285-515E0A06B32D}" scale="55">
      <selection activeCell="F34" sqref="F34"/>
      <pageMargins left="0.7" right="0.7" top="0.75" bottom="0.75" header="0.3" footer="0.3"/>
      <pageSetup paperSize="9" orientation="portrait" r:id="rId1"/>
    </customSheetView>
    <customSheetView guid="{E52422FA-86CA-4E4C-AF83-4D290B56EBDE}" scale="55">
      <selection activeCell="F34" sqref="F34"/>
      <pageMargins left="0.7" right="0.7" top="0.75" bottom="0.75" header="0.3" footer="0.3"/>
      <pageSetup paperSize="9" orientation="portrait" r:id="rId2"/>
    </customSheetView>
  </customSheetViews>
  <mergeCells count="587">
    <mergeCell ref="A196:A197"/>
    <mergeCell ref="B196:B197"/>
    <mergeCell ref="C196:C197"/>
    <mergeCell ref="E196:E197"/>
    <mergeCell ref="A206:A207"/>
    <mergeCell ref="B206:B207"/>
    <mergeCell ref="C206:C207"/>
    <mergeCell ref="E206:E207"/>
    <mergeCell ref="A204:A205"/>
    <mergeCell ref="B204:B205"/>
    <mergeCell ref="C204:C205"/>
    <mergeCell ref="E204:E205"/>
    <mergeCell ref="A202:A203"/>
    <mergeCell ref="B202:B203"/>
    <mergeCell ref="C202:C203"/>
    <mergeCell ref="E202:E203"/>
    <mergeCell ref="A198:A199"/>
    <mergeCell ref="B198:B199"/>
    <mergeCell ref="C198:C199"/>
    <mergeCell ref="E198:E199"/>
    <mergeCell ref="A200:A201"/>
    <mergeCell ref="B200:B201"/>
    <mergeCell ref="C200:C201"/>
    <mergeCell ref="E200:E201"/>
    <mergeCell ref="A168:A169"/>
    <mergeCell ref="B168:B169"/>
    <mergeCell ref="C168:C169"/>
    <mergeCell ref="E168:E169"/>
    <mergeCell ref="A166:A167"/>
    <mergeCell ref="B166:B167"/>
    <mergeCell ref="C166:C167"/>
    <mergeCell ref="E166:E167"/>
    <mergeCell ref="A164:A165"/>
    <mergeCell ref="B164:B165"/>
    <mergeCell ref="C164:C165"/>
    <mergeCell ref="E164:E165"/>
    <mergeCell ref="A162:A163"/>
    <mergeCell ref="B162:B163"/>
    <mergeCell ref="C162:C163"/>
    <mergeCell ref="E162:E163"/>
    <mergeCell ref="A160:A161"/>
    <mergeCell ref="B160:B161"/>
    <mergeCell ref="C160:C161"/>
    <mergeCell ref="E160:E161"/>
    <mergeCell ref="A158:A159"/>
    <mergeCell ref="B158:B159"/>
    <mergeCell ref="C158:C159"/>
    <mergeCell ref="E158:E159"/>
    <mergeCell ref="A156:A157"/>
    <mergeCell ref="B156:B157"/>
    <mergeCell ref="C156:C157"/>
    <mergeCell ref="E156:E157"/>
    <mergeCell ref="A154:A155"/>
    <mergeCell ref="B154:B155"/>
    <mergeCell ref="C154:C155"/>
    <mergeCell ref="E154:E155"/>
    <mergeCell ref="A152:A153"/>
    <mergeCell ref="B152:B153"/>
    <mergeCell ref="C152:C153"/>
    <mergeCell ref="E152:E153"/>
    <mergeCell ref="A150:A151"/>
    <mergeCell ref="B150:B151"/>
    <mergeCell ref="C150:C151"/>
    <mergeCell ref="E150:E151"/>
    <mergeCell ref="A148:A149"/>
    <mergeCell ref="B148:B149"/>
    <mergeCell ref="C148:C149"/>
    <mergeCell ref="E148:E149"/>
    <mergeCell ref="A146:A147"/>
    <mergeCell ref="B146:B147"/>
    <mergeCell ref="C146:C147"/>
    <mergeCell ref="E146:E147"/>
    <mergeCell ref="A138:A139"/>
    <mergeCell ref="B138:B139"/>
    <mergeCell ref="C138:C139"/>
    <mergeCell ref="E138:E139"/>
    <mergeCell ref="A136:A137"/>
    <mergeCell ref="B136:B137"/>
    <mergeCell ref="C136:C137"/>
    <mergeCell ref="E136:E137"/>
    <mergeCell ref="A128:A129"/>
    <mergeCell ref="C134:C135"/>
    <mergeCell ref="A126:A127"/>
    <mergeCell ref="B126:B127"/>
    <mergeCell ref="C126:C127"/>
    <mergeCell ref="E126:E127"/>
    <mergeCell ref="A124:A125"/>
    <mergeCell ref="B124:B125"/>
    <mergeCell ref="C124:C125"/>
    <mergeCell ref="E124:E125"/>
    <mergeCell ref="A130:A131"/>
    <mergeCell ref="B130:B131"/>
    <mergeCell ref="B128:B129"/>
    <mergeCell ref="C128:C129"/>
    <mergeCell ref="E128:E129"/>
    <mergeCell ref="A70:A71"/>
    <mergeCell ref="B70:B71"/>
    <mergeCell ref="C70:C71"/>
    <mergeCell ref="E70:E71"/>
    <mergeCell ref="A34:A35"/>
    <mergeCell ref="B34:B35"/>
    <mergeCell ref="C34:C35"/>
    <mergeCell ref="E34:E35"/>
    <mergeCell ref="A42:A43"/>
    <mergeCell ref="B42:B43"/>
    <mergeCell ref="C42:C43"/>
    <mergeCell ref="E42:E43"/>
    <mergeCell ref="A38:A39"/>
    <mergeCell ref="B38:B39"/>
    <mergeCell ref="C38:C39"/>
    <mergeCell ref="E38:E39"/>
    <mergeCell ref="A50:A51"/>
    <mergeCell ref="B50:B51"/>
    <mergeCell ref="C50:C51"/>
    <mergeCell ref="E50:E51"/>
    <mergeCell ref="A40:A41"/>
    <mergeCell ref="B40:B41"/>
    <mergeCell ref="C40:C41"/>
    <mergeCell ref="E40:E41"/>
    <mergeCell ref="A12:A13"/>
    <mergeCell ref="B12:B13"/>
    <mergeCell ref="C12:C13"/>
    <mergeCell ref="E12:E13"/>
    <mergeCell ref="E10:E11"/>
    <mergeCell ref="F10:F11"/>
    <mergeCell ref="G10:H10"/>
    <mergeCell ref="A10:A11"/>
    <mergeCell ref="B10:B11"/>
    <mergeCell ref="C10:C11"/>
    <mergeCell ref="D10:D11"/>
    <mergeCell ref="A16:A17"/>
    <mergeCell ref="B16:B17"/>
    <mergeCell ref="C16:C17"/>
    <mergeCell ref="E16:E17"/>
    <mergeCell ref="A14:A15"/>
    <mergeCell ref="B14:B15"/>
    <mergeCell ref="C14:C15"/>
    <mergeCell ref="E14:E15"/>
    <mergeCell ref="A24:A25"/>
    <mergeCell ref="B24:B25"/>
    <mergeCell ref="C24:C25"/>
    <mergeCell ref="E24:E25"/>
    <mergeCell ref="A22:A23"/>
    <mergeCell ref="B22:B23"/>
    <mergeCell ref="C22:C23"/>
    <mergeCell ref="E22:E23"/>
    <mergeCell ref="A20:A21"/>
    <mergeCell ref="B20:B21"/>
    <mergeCell ref="C20:C21"/>
    <mergeCell ref="E20:E21"/>
    <mergeCell ref="A18:A19"/>
    <mergeCell ref="B18:B19"/>
    <mergeCell ref="C18:C19"/>
    <mergeCell ref="E18:E19"/>
    <mergeCell ref="B30:B31"/>
    <mergeCell ref="C30:C31"/>
    <mergeCell ref="E30:E31"/>
    <mergeCell ref="A32:A33"/>
    <mergeCell ref="B32:B33"/>
    <mergeCell ref="C32:C33"/>
    <mergeCell ref="E32:E33"/>
    <mergeCell ref="A30:A31"/>
    <mergeCell ref="A26:A27"/>
    <mergeCell ref="B26:B27"/>
    <mergeCell ref="C26:C27"/>
    <mergeCell ref="E26:E27"/>
    <mergeCell ref="A28:A29"/>
    <mergeCell ref="B28:B29"/>
    <mergeCell ref="C28:C29"/>
    <mergeCell ref="E28:E29"/>
    <mergeCell ref="A36:A37"/>
    <mergeCell ref="B36:B37"/>
    <mergeCell ref="C36:C37"/>
    <mergeCell ref="E36:E37"/>
    <mergeCell ref="A62:A63"/>
    <mergeCell ref="B62:B63"/>
    <mergeCell ref="C62:C63"/>
    <mergeCell ref="E62:E63"/>
    <mergeCell ref="A44:A45"/>
    <mergeCell ref="B44:B45"/>
    <mergeCell ref="C44:C45"/>
    <mergeCell ref="E44:E45"/>
    <mergeCell ref="A60:A61"/>
    <mergeCell ref="B60:B61"/>
    <mergeCell ref="C60:C61"/>
    <mergeCell ref="E60:E61"/>
    <mergeCell ref="A56:A57"/>
    <mergeCell ref="B56:B57"/>
    <mergeCell ref="C56:C57"/>
    <mergeCell ref="E56:E57"/>
    <mergeCell ref="A54:A55"/>
    <mergeCell ref="B54:B55"/>
    <mergeCell ref="C54:C55"/>
    <mergeCell ref="E54:E55"/>
    <mergeCell ref="A78:A79"/>
    <mergeCell ref="B78:B79"/>
    <mergeCell ref="C78:C79"/>
    <mergeCell ref="E78:E79"/>
    <mergeCell ref="A74:A75"/>
    <mergeCell ref="B74:B75"/>
    <mergeCell ref="C74:C75"/>
    <mergeCell ref="E74:E75"/>
    <mergeCell ref="A76:A77"/>
    <mergeCell ref="B76:B77"/>
    <mergeCell ref="C76:C77"/>
    <mergeCell ref="E76:E77"/>
    <mergeCell ref="A84:A85"/>
    <mergeCell ref="B84:B85"/>
    <mergeCell ref="C84:C85"/>
    <mergeCell ref="E84:E85"/>
    <mergeCell ref="A82:A83"/>
    <mergeCell ref="B82:B83"/>
    <mergeCell ref="C82:C83"/>
    <mergeCell ref="E82:E83"/>
    <mergeCell ref="A80:A81"/>
    <mergeCell ref="B80:B81"/>
    <mergeCell ref="C80:C81"/>
    <mergeCell ref="A86:A87"/>
    <mergeCell ref="B86:B87"/>
    <mergeCell ref="C86:C87"/>
    <mergeCell ref="E86:E87"/>
    <mergeCell ref="A92:A93"/>
    <mergeCell ref="B92:B93"/>
    <mergeCell ref="C92:C93"/>
    <mergeCell ref="E92:E93"/>
    <mergeCell ref="A90:A91"/>
    <mergeCell ref="B90:B91"/>
    <mergeCell ref="C90:C91"/>
    <mergeCell ref="E90:E91"/>
    <mergeCell ref="A98:A99"/>
    <mergeCell ref="B98:B99"/>
    <mergeCell ref="C98:C99"/>
    <mergeCell ref="E98:E99"/>
    <mergeCell ref="A100:A101"/>
    <mergeCell ref="B100:B101"/>
    <mergeCell ref="C100:C101"/>
    <mergeCell ref="E100:E101"/>
    <mergeCell ref="A88:A89"/>
    <mergeCell ref="B88:B89"/>
    <mergeCell ref="C88:C89"/>
    <mergeCell ref="E88:E89"/>
    <mergeCell ref="A174:A175"/>
    <mergeCell ref="B174:B175"/>
    <mergeCell ref="A142:A143"/>
    <mergeCell ref="B142:B143"/>
    <mergeCell ref="C142:C143"/>
    <mergeCell ref="E142:E143"/>
    <mergeCell ref="A140:A141"/>
    <mergeCell ref="B140:B141"/>
    <mergeCell ref="C140:C141"/>
    <mergeCell ref="E140:E141"/>
    <mergeCell ref="A172:A173"/>
    <mergeCell ref="B172:B173"/>
    <mergeCell ref="C172:C173"/>
    <mergeCell ref="E172:E173"/>
    <mergeCell ref="A170:A171"/>
    <mergeCell ref="B170:B171"/>
    <mergeCell ref="C170:C171"/>
    <mergeCell ref="E170:E171"/>
    <mergeCell ref="C174:C175"/>
    <mergeCell ref="E174:E175"/>
    <mergeCell ref="A144:A145"/>
    <mergeCell ref="B144:B145"/>
    <mergeCell ref="C144:C145"/>
    <mergeCell ref="E144:E145"/>
    <mergeCell ref="A176:A177"/>
    <mergeCell ref="B176:B177"/>
    <mergeCell ref="C176:C177"/>
    <mergeCell ref="E176:E177"/>
    <mergeCell ref="A186:A187"/>
    <mergeCell ref="B186:B187"/>
    <mergeCell ref="C186:C187"/>
    <mergeCell ref="E186:E187"/>
    <mergeCell ref="A178:A179"/>
    <mergeCell ref="B178:B179"/>
    <mergeCell ref="C178:C179"/>
    <mergeCell ref="A180:A181"/>
    <mergeCell ref="B180:B181"/>
    <mergeCell ref="C180:C181"/>
    <mergeCell ref="A184:A185"/>
    <mergeCell ref="B184:B185"/>
    <mergeCell ref="C184:C185"/>
    <mergeCell ref="E184:E185"/>
    <mergeCell ref="A182:A183"/>
    <mergeCell ref="B182:B183"/>
    <mergeCell ref="C182:C183"/>
    <mergeCell ref="E182:E183"/>
    <mergeCell ref="E180:E181"/>
    <mergeCell ref="C192:C193"/>
    <mergeCell ref="E192:E193"/>
    <mergeCell ref="A190:A191"/>
    <mergeCell ref="B190:B191"/>
    <mergeCell ref="C190:C191"/>
    <mergeCell ref="E190:E191"/>
    <mergeCell ref="A188:A189"/>
    <mergeCell ref="B188:B189"/>
    <mergeCell ref="C188:C189"/>
    <mergeCell ref="E188:E189"/>
    <mergeCell ref="A194:A195"/>
    <mergeCell ref="B194:B195"/>
    <mergeCell ref="C194:C195"/>
    <mergeCell ref="E194:E195"/>
    <mergeCell ref="A192:A193"/>
    <mergeCell ref="B192:B193"/>
    <mergeCell ref="A52:A53"/>
    <mergeCell ref="B52:B53"/>
    <mergeCell ref="C52:C53"/>
    <mergeCell ref="A72:A73"/>
    <mergeCell ref="B72:B73"/>
    <mergeCell ref="C72:C73"/>
    <mergeCell ref="A66:A67"/>
    <mergeCell ref="B66:B67"/>
    <mergeCell ref="C66:C67"/>
    <mergeCell ref="A58:A59"/>
    <mergeCell ref="B58:B59"/>
    <mergeCell ref="C58:C59"/>
    <mergeCell ref="A134:A135"/>
    <mergeCell ref="B134:B135"/>
    <mergeCell ref="A132:A133"/>
    <mergeCell ref="B132:B133"/>
    <mergeCell ref="C132:C133"/>
    <mergeCell ref="E132:E133"/>
    <mergeCell ref="A46:A47"/>
    <mergeCell ref="B46:B47"/>
    <mergeCell ref="C46:C47"/>
    <mergeCell ref="A122:A123"/>
    <mergeCell ref="B122:B123"/>
    <mergeCell ref="C122:C123"/>
    <mergeCell ref="E122:E123"/>
    <mergeCell ref="A68:A69"/>
    <mergeCell ref="B68:B69"/>
    <mergeCell ref="C68:C69"/>
    <mergeCell ref="E68:E69"/>
    <mergeCell ref="A64:A65"/>
    <mergeCell ref="B64:B65"/>
    <mergeCell ref="C64:C65"/>
    <mergeCell ref="E64:E65"/>
    <mergeCell ref="E66:E67"/>
    <mergeCell ref="E120:E121"/>
    <mergeCell ref="A114:A115"/>
    <mergeCell ref="B114:B115"/>
    <mergeCell ref="C114:C115"/>
    <mergeCell ref="B118:B119"/>
    <mergeCell ref="C118:C119"/>
    <mergeCell ref="E118:E119"/>
    <mergeCell ref="A96:A97"/>
    <mergeCell ref="C108:C109"/>
    <mergeCell ref="E108:E109"/>
    <mergeCell ref="A106:A107"/>
    <mergeCell ref="B106:B107"/>
    <mergeCell ref="C106:C107"/>
    <mergeCell ref="E106:E107"/>
    <mergeCell ref="A48:A49"/>
    <mergeCell ref="B48:B49"/>
    <mergeCell ref="C48:C49"/>
    <mergeCell ref="E48:E49"/>
    <mergeCell ref="B96:B97"/>
    <mergeCell ref="C96:C97"/>
    <mergeCell ref="E96:E97"/>
    <mergeCell ref="A94:A95"/>
    <mergeCell ref="B94:B95"/>
    <mergeCell ref="C94:C95"/>
    <mergeCell ref="E94:E95"/>
    <mergeCell ref="A104:A105"/>
    <mergeCell ref="B104:B105"/>
    <mergeCell ref="C104:C105"/>
    <mergeCell ref="E104:E105"/>
    <mergeCell ref="A102:A103"/>
    <mergeCell ref="B102:B103"/>
    <mergeCell ref="C102:C103"/>
    <mergeCell ref="A118:A119"/>
    <mergeCell ref="D3:H3"/>
    <mergeCell ref="E4:F4"/>
    <mergeCell ref="E5:F5"/>
    <mergeCell ref="E6:F6"/>
    <mergeCell ref="E58:E59"/>
    <mergeCell ref="E72:E73"/>
    <mergeCell ref="C130:C131"/>
    <mergeCell ref="E130:E131"/>
    <mergeCell ref="A110:A111"/>
    <mergeCell ref="B110:B111"/>
    <mergeCell ref="C110:C111"/>
    <mergeCell ref="A112:A113"/>
    <mergeCell ref="B112:B113"/>
    <mergeCell ref="C112:C113"/>
    <mergeCell ref="A120:A121"/>
    <mergeCell ref="B120:B121"/>
    <mergeCell ref="C120:C121"/>
    <mergeCell ref="A116:A117"/>
    <mergeCell ref="B116:B117"/>
    <mergeCell ref="C116:C117"/>
    <mergeCell ref="D70:D71"/>
    <mergeCell ref="A108:A109"/>
    <mergeCell ref="B108:B109"/>
    <mergeCell ref="I36:I37"/>
    <mergeCell ref="J36:J37"/>
    <mergeCell ref="I38:I39"/>
    <mergeCell ref="J38:J39"/>
    <mergeCell ref="E134:E135"/>
    <mergeCell ref="E46:E47"/>
    <mergeCell ref="E80:E81"/>
    <mergeCell ref="E52:E53"/>
    <mergeCell ref="E116:E117"/>
    <mergeCell ref="E102:E103"/>
    <mergeCell ref="I40:I41"/>
    <mergeCell ref="J40:J41"/>
    <mergeCell ref="I42:I43"/>
    <mergeCell ref="J42:J43"/>
    <mergeCell ref="I44:I45"/>
    <mergeCell ref="J44:J45"/>
    <mergeCell ref="I46:I47"/>
    <mergeCell ref="J46:J47"/>
    <mergeCell ref="I48:I49"/>
    <mergeCell ref="J48:J49"/>
    <mergeCell ref="I50:I51"/>
    <mergeCell ref="J50:J51"/>
    <mergeCell ref="I52:I53"/>
    <mergeCell ref="J52:J53"/>
    <mergeCell ref="I54:I55"/>
    <mergeCell ref="J54:J55"/>
    <mergeCell ref="I56:I57"/>
    <mergeCell ref="J56:J57"/>
    <mergeCell ref="I58:I59"/>
    <mergeCell ref="J58:J59"/>
    <mergeCell ref="I60:I61"/>
    <mergeCell ref="J60:J61"/>
    <mergeCell ref="I62:I63"/>
    <mergeCell ref="J62:J63"/>
    <mergeCell ref="I64:I65"/>
    <mergeCell ref="J64:J65"/>
    <mergeCell ref="I66:I67"/>
    <mergeCell ref="J66:J67"/>
    <mergeCell ref="I68:I69"/>
    <mergeCell ref="J68:J69"/>
    <mergeCell ref="I72:I73"/>
    <mergeCell ref="J72:J73"/>
    <mergeCell ref="I74:I75"/>
    <mergeCell ref="J74:J75"/>
    <mergeCell ref="I76:I77"/>
    <mergeCell ref="J76:J77"/>
    <mergeCell ref="I78:I79"/>
    <mergeCell ref="J78:J79"/>
    <mergeCell ref="I80:I81"/>
    <mergeCell ref="J80:J81"/>
    <mergeCell ref="I82:I83"/>
    <mergeCell ref="J82:J83"/>
    <mergeCell ref="I84:I85"/>
    <mergeCell ref="J84:J85"/>
    <mergeCell ref="I86:I87"/>
    <mergeCell ref="J86:J87"/>
    <mergeCell ref="I88:I89"/>
    <mergeCell ref="J88:J89"/>
    <mergeCell ref="I90:I91"/>
    <mergeCell ref="J90:J91"/>
    <mergeCell ref="I92:I93"/>
    <mergeCell ref="J92:J93"/>
    <mergeCell ref="I94:I95"/>
    <mergeCell ref="J94:J95"/>
    <mergeCell ref="I96:I97"/>
    <mergeCell ref="J96:J97"/>
    <mergeCell ref="I98:I99"/>
    <mergeCell ref="J98:J99"/>
    <mergeCell ref="I100:I101"/>
    <mergeCell ref="J100:J101"/>
    <mergeCell ref="I102:I103"/>
    <mergeCell ref="J102:J103"/>
    <mergeCell ref="I104:I105"/>
    <mergeCell ref="J104:J105"/>
    <mergeCell ref="I106:I107"/>
    <mergeCell ref="J106:J107"/>
    <mergeCell ref="I108:I109"/>
    <mergeCell ref="J108:J109"/>
    <mergeCell ref="I116:I117"/>
    <mergeCell ref="J116:J117"/>
    <mergeCell ref="I118:I119"/>
    <mergeCell ref="J118:J119"/>
    <mergeCell ref="I120:I121"/>
    <mergeCell ref="J120:J121"/>
    <mergeCell ref="I122:I123"/>
    <mergeCell ref="J122:J123"/>
    <mergeCell ref="I124:I125"/>
    <mergeCell ref="J124:J125"/>
    <mergeCell ref="I126:I127"/>
    <mergeCell ref="J126:J127"/>
    <mergeCell ref="I128:I129"/>
    <mergeCell ref="J128:J129"/>
    <mergeCell ref="I130:I131"/>
    <mergeCell ref="J130:J131"/>
    <mergeCell ref="I132:I133"/>
    <mergeCell ref="J132:J133"/>
    <mergeCell ref="I134:I135"/>
    <mergeCell ref="J134:J135"/>
    <mergeCell ref="I136:I137"/>
    <mergeCell ref="J136:J137"/>
    <mergeCell ref="I138:I139"/>
    <mergeCell ref="J138:J139"/>
    <mergeCell ref="I140:I141"/>
    <mergeCell ref="J140:J141"/>
    <mergeCell ref="I142:I143"/>
    <mergeCell ref="J142:J143"/>
    <mergeCell ref="I144:I145"/>
    <mergeCell ref="J144:J145"/>
    <mergeCell ref="I146:I147"/>
    <mergeCell ref="J146:J147"/>
    <mergeCell ref="J162:J163"/>
    <mergeCell ref="I164:I165"/>
    <mergeCell ref="J164:J165"/>
    <mergeCell ref="I166:I167"/>
    <mergeCell ref="J166:J167"/>
    <mergeCell ref="I148:I149"/>
    <mergeCell ref="J148:J149"/>
    <mergeCell ref="I150:I151"/>
    <mergeCell ref="J150:J151"/>
    <mergeCell ref="I152:I153"/>
    <mergeCell ref="J152:J153"/>
    <mergeCell ref="I154:I155"/>
    <mergeCell ref="J154:J155"/>
    <mergeCell ref="I156:I157"/>
    <mergeCell ref="J156:J157"/>
    <mergeCell ref="J200:J201"/>
    <mergeCell ref="I180:I181"/>
    <mergeCell ref="J180:J181"/>
    <mergeCell ref="I182:I183"/>
    <mergeCell ref="J182:J183"/>
    <mergeCell ref="I184:I185"/>
    <mergeCell ref="J184:J185"/>
    <mergeCell ref="I186:I187"/>
    <mergeCell ref="J186:J187"/>
    <mergeCell ref="I188:I189"/>
    <mergeCell ref="J188:J189"/>
    <mergeCell ref="I20:I21"/>
    <mergeCell ref="J20:J21"/>
    <mergeCell ref="I22:I23"/>
    <mergeCell ref="J22:J23"/>
    <mergeCell ref="I24:I25"/>
    <mergeCell ref="J24:J25"/>
    <mergeCell ref="I26:I27"/>
    <mergeCell ref="I190:I191"/>
    <mergeCell ref="J190:J191"/>
    <mergeCell ref="I168:I169"/>
    <mergeCell ref="J168:J169"/>
    <mergeCell ref="I170:I171"/>
    <mergeCell ref="J170:J171"/>
    <mergeCell ref="I172:I173"/>
    <mergeCell ref="J172:J173"/>
    <mergeCell ref="I174:I175"/>
    <mergeCell ref="J174:J175"/>
    <mergeCell ref="I176:I177"/>
    <mergeCell ref="J176:J177"/>
    <mergeCell ref="I158:I159"/>
    <mergeCell ref="J158:J159"/>
    <mergeCell ref="I160:I161"/>
    <mergeCell ref="J160:J161"/>
    <mergeCell ref="I162:I163"/>
    <mergeCell ref="I10:J10"/>
    <mergeCell ref="I12:I13"/>
    <mergeCell ref="J12:J13"/>
    <mergeCell ref="I14:I15"/>
    <mergeCell ref="J14:J15"/>
    <mergeCell ref="I16:I17"/>
    <mergeCell ref="J16:J17"/>
    <mergeCell ref="I18:I19"/>
    <mergeCell ref="J18:J19"/>
    <mergeCell ref="I202:I203"/>
    <mergeCell ref="J202:J203"/>
    <mergeCell ref="I204:I205"/>
    <mergeCell ref="J204:J205"/>
    <mergeCell ref="I206:I207"/>
    <mergeCell ref="J206:J207"/>
    <mergeCell ref="J26:J27"/>
    <mergeCell ref="I28:I29"/>
    <mergeCell ref="J28:J29"/>
    <mergeCell ref="I30:I31"/>
    <mergeCell ref="J30:J31"/>
    <mergeCell ref="I32:I33"/>
    <mergeCell ref="J32:J33"/>
    <mergeCell ref="I34:I35"/>
    <mergeCell ref="J34:J35"/>
    <mergeCell ref="I192:I193"/>
    <mergeCell ref="J192:J193"/>
    <mergeCell ref="I194:I195"/>
    <mergeCell ref="J194:J195"/>
    <mergeCell ref="I196:I197"/>
    <mergeCell ref="J196:J197"/>
    <mergeCell ref="I198:I199"/>
    <mergeCell ref="J198:J199"/>
    <mergeCell ref="I200:I201"/>
  </mergeCells>
  <pageMargins left="0.7" right="0.7" top="0.75" bottom="0.75" header="0.3" footer="0.3"/>
  <pageSetup paperSize="9" orientation="portrait"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2"/>
  <dimension ref="A1:XER111"/>
  <sheetViews>
    <sheetView zoomScale="60" zoomScaleNormal="60" workbookViewId="0"/>
  </sheetViews>
  <sheetFormatPr defaultColWidth="9.140625" defaultRowHeight="15"/>
  <cols>
    <col min="1" max="1" width="18.42578125" style="5" customWidth="1"/>
    <col min="2" max="2" width="35.85546875" style="7" customWidth="1"/>
    <col min="3" max="3" width="18.5703125" style="6" customWidth="1"/>
    <col min="4" max="4" width="67.5703125" style="6" customWidth="1"/>
    <col min="5" max="5" width="51" style="6" customWidth="1"/>
    <col min="6" max="6" width="109.5703125" style="6" customWidth="1"/>
    <col min="7" max="8" width="18.140625" style="6" customWidth="1"/>
    <col min="9" max="9" width="55" style="6" customWidth="1"/>
    <col min="10" max="10" width="58.42578125" style="22" customWidth="1"/>
    <col min="11" max="13" width="9.140625" style="245"/>
    <col min="14" max="14" width="43.5703125" style="245" bestFit="1" customWidth="1"/>
    <col min="15" max="16384" width="9.140625" style="245"/>
  </cols>
  <sheetData>
    <row r="1" spans="1:20" ht="26.25">
      <c r="A1" s="528" t="s">
        <v>557</v>
      </c>
      <c r="B1" s="207"/>
    </row>
    <row r="2" spans="1:20" ht="15.75" thickBot="1">
      <c r="A2" s="206"/>
      <c r="B2" s="207"/>
    </row>
    <row r="3" spans="1:20" s="243" customFormat="1" ht="32.1" customHeight="1" thickBot="1">
      <c r="D3" s="1134" t="s">
        <v>466</v>
      </c>
      <c r="E3" s="1155"/>
      <c r="F3" s="1155"/>
      <c r="G3" s="1155"/>
      <c r="H3" s="1135"/>
      <c r="I3" s="6"/>
      <c r="J3" s="22"/>
      <c r="L3" s="206"/>
      <c r="M3" s="537"/>
      <c r="N3" s="537"/>
      <c r="O3" s="537"/>
      <c r="P3" s="206"/>
      <c r="Q3" s="206"/>
      <c r="R3" s="206"/>
      <c r="S3" s="6"/>
      <c r="T3" s="22"/>
    </row>
    <row r="4" spans="1:20" s="243" customFormat="1" ht="46.35" customHeight="1" thickBot="1">
      <c r="A4" s="523" t="s">
        <v>166</v>
      </c>
      <c r="B4" s="523" t="s">
        <v>464</v>
      </c>
      <c r="C4" s="523" t="s">
        <v>465</v>
      </c>
      <c r="D4" s="703" t="s">
        <v>467</v>
      </c>
      <c r="E4" s="1134" t="s">
        <v>468</v>
      </c>
      <c r="F4" s="1135"/>
      <c r="G4" s="703" t="s">
        <v>221</v>
      </c>
      <c r="H4" s="703" t="s">
        <v>222</v>
      </c>
      <c r="L4" s="22"/>
      <c r="M4" s="538"/>
      <c r="N4" s="538"/>
      <c r="O4" s="538"/>
      <c r="P4" s="136"/>
      <c r="Q4" s="22"/>
      <c r="R4" s="22"/>
      <c r="S4" s="22"/>
    </row>
    <row r="5" spans="1:20" s="243" customFormat="1" ht="162.6" customHeight="1" thickBot="1">
      <c r="A5" s="560" t="s">
        <v>151</v>
      </c>
      <c r="B5" s="558" t="s">
        <v>469</v>
      </c>
      <c r="C5" s="561" t="s">
        <v>46</v>
      </c>
      <c r="D5" s="498" t="s">
        <v>766</v>
      </c>
      <c r="E5" s="1286" t="s">
        <v>843</v>
      </c>
      <c r="F5" s="1287"/>
      <c r="G5" s="559" t="s">
        <v>470</v>
      </c>
      <c r="H5" s="559" t="s">
        <v>471</v>
      </c>
      <c r="L5" s="22"/>
      <c r="M5" s="538"/>
      <c r="N5" s="538"/>
      <c r="O5" s="538"/>
      <c r="P5" s="136"/>
      <c r="Q5" s="22"/>
      <c r="R5" s="22"/>
      <c r="S5" s="22"/>
    </row>
    <row r="6" spans="1:20">
      <c r="A6" s="206"/>
      <c r="B6" s="207"/>
    </row>
    <row r="7" spans="1:20" ht="26.25">
      <c r="A7" s="528" t="s">
        <v>506</v>
      </c>
      <c r="C7" s="136"/>
    </row>
    <row r="8" spans="1:20" ht="15.75" thickBot="1"/>
    <row r="9" spans="1:20" ht="15.75" customHeight="1">
      <c r="A9" s="1104" t="s">
        <v>226</v>
      </c>
      <c r="B9" s="1104" t="s">
        <v>0</v>
      </c>
      <c r="C9" s="1162" t="s">
        <v>45</v>
      </c>
      <c r="D9" s="1104" t="s">
        <v>164</v>
      </c>
      <c r="E9" s="1104" t="s">
        <v>210</v>
      </c>
      <c r="F9" s="1104" t="s">
        <v>163</v>
      </c>
      <c r="G9" s="1128" t="s">
        <v>212</v>
      </c>
      <c r="H9" s="1129"/>
      <c r="I9" s="1145" t="s">
        <v>269</v>
      </c>
      <c r="J9" s="1146"/>
    </row>
    <row r="10" spans="1:20" ht="32.25" thickBot="1">
      <c r="A10" s="1105"/>
      <c r="B10" s="1105"/>
      <c r="C10" s="1163"/>
      <c r="D10" s="1105"/>
      <c r="E10" s="1105"/>
      <c r="F10" s="1105"/>
      <c r="G10" s="168" t="s">
        <v>221</v>
      </c>
      <c r="H10" s="76" t="s">
        <v>222</v>
      </c>
      <c r="I10" s="902" t="s">
        <v>44</v>
      </c>
      <c r="J10" s="903" t="s">
        <v>270</v>
      </c>
    </row>
    <row r="11" spans="1:20" s="425" customFormat="1" ht="36.75" customHeight="1" thickBot="1">
      <c r="A11" s="482" t="s">
        <v>168</v>
      </c>
      <c r="B11" s="390" t="s">
        <v>514</v>
      </c>
      <c r="C11" s="397" t="s">
        <v>46</v>
      </c>
      <c r="D11" s="457" t="s">
        <v>151</v>
      </c>
      <c r="E11" s="618" t="s">
        <v>153</v>
      </c>
      <c r="F11" s="455" t="s">
        <v>225</v>
      </c>
      <c r="G11" s="179" t="s">
        <v>181</v>
      </c>
      <c r="H11" s="180" t="s">
        <v>214</v>
      </c>
      <c r="I11" s="986" t="s">
        <v>1106</v>
      </c>
      <c r="J11" s="973" t="s">
        <v>214</v>
      </c>
    </row>
    <row r="12" spans="1:20" s="425" customFormat="1" ht="36.75" customHeight="1" thickBot="1">
      <c r="A12" s="384" t="s">
        <v>54</v>
      </c>
      <c r="B12" s="382" t="s">
        <v>49</v>
      </c>
      <c r="C12" s="504" t="s">
        <v>46</v>
      </c>
      <c r="D12" s="272" t="s">
        <v>151</v>
      </c>
      <c r="E12" s="619" t="s">
        <v>153</v>
      </c>
      <c r="F12" s="220" t="s">
        <v>225</v>
      </c>
      <c r="G12" s="189" t="s">
        <v>181</v>
      </c>
      <c r="H12" s="190" t="s">
        <v>214</v>
      </c>
      <c r="I12" s="900" t="s">
        <v>1106</v>
      </c>
      <c r="J12" s="975" t="s">
        <v>214</v>
      </c>
    </row>
    <row r="13" spans="1:20" s="425" customFormat="1" ht="36.75" customHeight="1" thickBot="1">
      <c r="A13" s="482" t="s">
        <v>96</v>
      </c>
      <c r="B13" s="390" t="s">
        <v>50</v>
      </c>
      <c r="C13" s="397" t="s">
        <v>46</v>
      </c>
      <c r="D13" s="457" t="s">
        <v>151</v>
      </c>
      <c r="E13" s="618" t="s">
        <v>153</v>
      </c>
      <c r="F13" s="455" t="s">
        <v>225</v>
      </c>
      <c r="G13" s="179" t="s">
        <v>181</v>
      </c>
      <c r="H13" s="180" t="s">
        <v>214</v>
      </c>
      <c r="I13" s="986" t="s">
        <v>1106</v>
      </c>
      <c r="J13" s="973" t="s">
        <v>214</v>
      </c>
    </row>
    <row r="14" spans="1:20" s="425" customFormat="1" ht="36.75" customHeight="1" thickBot="1">
      <c r="A14" s="384" t="s">
        <v>97</v>
      </c>
      <c r="B14" s="382" t="s">
        <v>51</v>
      </c>
      <c r="C14" s="504" t="s">
        <v>46</v>
      </c>
      <c r="D14" s="272" t="s">
        <v>151</v>
      </c>
      <c r="E14" s="619" t="s">
        <v>153</v>
      </c>
      <c r="F14" s="220" t="s">
        <v>225</v>
      </c>
      <c r="G14" s="189" t="s">
        <v>181</v>
      </c>
      <c r="H14" s="190" t="s">
        <v>214</v>
      </c>
      <c r="I14" s="900" t="s">
        <v>1106</v>
      </c>
      <c r="J14" s="975" t="s">
        <v>214</v>
      </c>
    </row>
    <row r="15" spans="1:20" s="425" customFormat="1" ht="36.75" customHeight="1" thickBot="1">
      <c r="A15" s="482" t="s">
        <v>98</v>
      </c>
      <c r="B15" s="390" t="s">
        <v>52</v>
      </c>
      <c r="C15" s="397" t="s">
        <v>46</v>
      </c>
      <c r="D15" s="457" t="s">
        <v>151</v>
      </c>
      <c r="E15" s="618" t="s">
        <v>153</v>
      </c>
      <c r="F15" s="455" t="s">
        <v>225</v>
      </c>
      <c r="G15" s="179" t="s">
        <v>181</v>
      </c>
      <c r="H15" s="180" t="s">
        <v>214</v>
      </c>
      <c r="I15" s="986" t="s">
        <v>1106</v>
      </c>
      <c r="J15" s="973" t="s">
        <v>214</v>
      </c>
    </row>
    <row r="16" spans="1:20" s="425" customFormat="1" ht="36.75" customHeight="1" thickBot="1">
      <c r="A16" s="394" t="s">
        <v>99</v>
      </c>
      <c r="B16" s="505" t="s">
        <v>53</v>
      </c>
      <c r="C16" s="399" t="s">
        <v>46</v>
      </c>
      <c r="D16" s="461" t="s">
        <v>151</v>
      </c>
      <c r="E16" s="452" t="s">
        <v>374</v>
      </c>
      <c r="F16" s="161" t="s">
        <v>233</v>
      </c>
      <c r="G16" s="162" t="s">
        <v>215</v>
      </c>
      <c r="H16" s="163" t="s">
        <v>214</v>
      </c>
      <c r="I16" s="987" t="s">
        <v>214</v>
      </c>
      <c r="J16" s="988" t="s">
        <v>214</v>
      </c>
    </row>
    <row r="17" spans="1:16372" s="425" customFormat="1" ht="60.6" customHeight="1" thickBot="1">
      <c r="A17" s="386" t="s">
        <v>100</v>
      </c>
      <c r="B17" s="380" t="s">
        <v>55</v>
      </c>
      <c r="C17" s="379" t="s">
        <v>46</v>
      </c>
      <c r="D17" s="228" t="s">
        <v>151</v>
      </c>
      <c r="E17" s="616" t="s">
        <v>598</v>
      </c>
      <c r="F17" s="226" t="s">
        <v>233</v>
      </c>
      <c r="G17" s="188" t="s">
        <v>215</v>
      </c>
      <c r="H17" s="176" t="s">
        <v>214</v>
      </c>
      <c r="I17" s="989" t="s">
        <v>1237</v>
      </c>
      <c r="J17" s="990" t="s">
        <v>1238</v>
      </c>
    </row>
    <row r="18" spans="1:16372" s="425" customFormat="1" ht="79.349999999999994" customHeight="1" thickBot="1">
      <c r="A18" s="393" t="s">
        <v>324</v>
      </c>
      <c r="B18" s="391" t="s">
        <v>343</v>
      </c>
      <c r="C18" s="627" t="s">
        <v>46</v>
      </c>
      <c r="D18" s="268" t="s">
        <v>151</v>
      </c>
      <c r="E18" s="619" t="s">
        <v>598</v>
      </c>
      <c r="F18" s="220" t="s">
        <v>233</v>
      </c>
      <c r="G18" s="290" t="s">
        <v>215</v>
      </c>
      <c r="H18" s="271" t="s">
        <v>214</v>
      </c>
      <c r="I18" s="991" t="s">
        <v>1239</v>
      </c>
      <c r="J18" s="992" t="s">
        <v>1240</v>
      </c>
      <c r="K18" s="506"/>
      <c r="L18" s="506"/>
      <c r="M18" s="506"/>
      <c r="N18" s="506"/>
      <c r="O18" s="506"/>
      <c r="P18" s="506"/>
      <c r="Q18" s="506"/>
      <c r="R18" s="506"/>
      <c r="S18" s="506"/>
      <c r="T18" s="506"/>
      <c r="U18" s="506"/>
      <c r="V18" s="506"/>
      <c r="W18" s="506"/>
      <c r="X18" s="506"/>
      <c r="Y18" s="506"/>
      <c r="Z18" s="506"/>
      <c r="AA18" s="506"/>
      <c r="AB18" s="506"/>
      <c r="AC18" s="506"/>
      <c r="AD18" s="506"/>
      <c r="AE18" s="506"/>
      <c r="AF18" s="506"/>
      <c r="AG18" s="506"/>
      <c r="AH18" s="506"/>
      <c r="AI18" s="506"/>
      <c r="AJ18" s="506"/>
      <c r="AK18" s="506"/>
      <c r="AL18" s="506"/>
      <c r="AM18" s="506"/>
      <c r="AN18" s="506"/>
      <c r="AO18" s="506"/>
      <c r="AP18" s="506"/>
      <c r="AQ18" s="506"/>
      <c r="AR18" s="506"/>
      <c r="AS18" s="506"/>
      <c r="AT18" s="506"/>
      <c r="AU18" s="506"/>
      <c r="AV18" s="506"/>
      <c r="AW18" s="506"/>
      <c r="AX18" s="506"/>
      <c r="AY18" s="506"/>
      <c r="AZ18" s="506"/>
      <c r="BA18" s="506"/>
      <c r="BB18" s="506"/>
      <c r="BC18" s="506"/>
      <c r="BD18" s="506"/>
      <c r="BE18" s="506"/>
      <c r="BF18" s="506"/>
      <c r="BG18" s="506"/>
      <c r="BH18" s="506"/>
      <c r="BI18" s="506"/>
      <c r="BJ18" s="506"/>
      <c r="BK18" s="506"/>
      <c r="BL18" s="506"/>
      <c r="BM18" s="506"/>
      <c r="BN18" s="506"/>
      <c r="BO18" s="506"/>
      <c r="BP18" s="506"/>
      <c r="BQ18" s="506"/>
      <c r="BR18" s="506"/>
      <c r="BS18" s="506"/>
      <c r="BT18" s="506"/>
      <c r="BU18" s="506"/>
      <c r="BV18" s="506"/>
      <c r="BW18" s="506"/>
      <c r="BX18" s="506"/>
      <c r="BY18" s="506"/>
      <c r="BZ18" s="506"/>
      <c r="CA18" s="506"/>
      <c r="CB18" s="506"/>
      <c r="CC18" s="506"/>
      <c r="CD18" s="506"/>
      <c r="CE18" s="506"/>
      <c r="CF18" s="506"/>
      <c r="CG18" s="506"/>
      <c r="CH18" s="506"/>
      <c r="CI18" s="506"/>
      <c r="CJ18" s="506"/>
      <c r="CK18" s="506"/>
      <c r="CL18" s="506"/>
      <c r="CM18" s="506"/>
      <c r="CN18" s="506"/>
      <c r="CO18" s="506"/>
      <c r="CP18" s="506"/>
      <c r="CQ18" s="506"/>
      <c r="CR18" s="506"/>
      <c r="CS18" s="506"/>
      <c r="CT18" s="506"/>
      <c r="CU18" s="506"/>
      <c r="CV18" s="506"/>
      <c r="CW18" s="506"/>
      <c r="CX18" s="506"/>
      <c r="CY18" s="506"/>
      <c r="CZ18" s="506"/>
      <c r="DA18" s="506"/>
      <c r="DB18" s="506"/>
      <c r="DC18" s="506"/>
      <c r="DD18" s="506"/>
      <c r="DE18" s="506"/>
      <c r="DF18" s="506"/>
      <c r="DG18" s="506"/>
      <c r="DH18" s="506"/>
      <c r="DI18" s="506"/>
      <c r="DJ18" s="506"/>
      <c r="DK18" s="506"/>
      <c r="DL18" s="506"/>
      <c r="DM18" s="506"/>
      <c r="DN18" s="506"/>
      <c r="DO18" s="506"/>
      <c r="DP18" s="506"/>
      <c r="DQ18" s="506"/>
      <c r="DR18" s="506"/>
      <c r="DS18" s="506"/>
      <c r="DT18" s="506"/>
      <c r="DU18" s="506"/>
      <c r="DV18" s="506"/>
      <c r="DW18" s="506"/>
      <c r="DX18" s="506"/>
      <c r="DY18" s="506"/>
      <c r="DZ18" s="506"/>
      <c r="EA18" s="506"/>
      <c r="EB18" s="506"/>
      <c r="EC18" s="506"/>
      <c r="ED18" s="506"/>
      <c r="EE18" s="506"/>
      <c r="EF18" s="506"/>
      <c r="EG18" s="506"/>
      <c r="EH18" s="506"/>
      <c r="EI18" s="506"/>
      <c r="EJ18" s="506"/>
      <c r="EK18" s="506"/>
      <c r="EL18" s="506"/>
      <c r="EM18" s="506"/>
      <c r="EN18" s="506"/>
      <c r="EO18" s="506"/>
      <c r="EP18" s="506"/>
      <c r="EQ18" s="506"/>
      <c r="ER18" s="506"/>
      <c r="ES18" s="506"/>
      <c r="ET18" s="506"/>
      <c r="EU18" s="506"/>
      <c r="EV18" s="506"/>
      <c r="EW18" s="506"/>
      <c r="EX18" s="506"/>
      <c r="EY18" s="506"/>
      <c r="EZ18" s="506"/>
      <c r="FA18" s="506"/>
      <c r="FB18" s="506"/>
      <c r="FC18" s="506"/>
      <c r="FD18" s="506"/>
      <c r="FE18" s="506"/>
      <c r="FF18" s="506"/>
      <c r="FG18" s="506"/>
      <c r="FH18" s="506"/>
      <c r="FI18" s="506"/>
      <c r="FJ18" s="506"/>
      <c r="FK18" s="506"/>
      <c r="FL18" s="506"/>
      <c r="FM18" s="506"/>
      <c r="FN18" s="506"/>
      <c r="FO18" s="506"/>
      <c r="FP18" s="506"/>
      <c r="FQ18" s="506"/>
      <c r="FR18" s="506"/>
      <c r="FS18" s="506"/>
      <c r="FT18" s="506"/>
      <c r="FU18" s="506"/>
      <c r="FV18" s="506"/>
      <c r="FW18" s="506"/>
      <c r="FX18" s="506"/>
      <c r="FY18" s="506"/>
      <c r="FZ18" s="506"/>
      <c r="GA18" s="506"/>
      <c r="GB18" s="506"/>
      <c r="GC18" s="506"/>
      <c r="GD18" s="506"/>
      <c r="GE18" s="506"/>
      <c r="GF18" s="506"/>
      <c r="GG18" s="506"/>
      <c r="GH18" s="506"/>
      <c r="GI18" s="506"/>
      <c r="GJ18" s="506"/>
      <c r="GK18" s="506"/>
      <c r="GL18" s="506"/>
      <c r="GM18" s="506"/>
      <c r="GN18" s="506"/>
      <c r="GO18" s="506"/>
      <c r="GP18" s="506"/>
      <c r="GQ18" s="506"/>
      <c r="GR18" s="506"/>
      <c r="GS18" s="506"/>
      <c r="GT18" s="506"/>
      <c r="GU18" s="506"/>
      <c r="GV18" s="506"/>
      <c r="GW18" s="506"/>
      <c r="GX18" s="506"/>
      <c r="GY18" s="506"/>
      <c r="GZ18" s="506"/>
      <c r="HA18" s="506"/>
      <c r="HB18" s="506"/>
      <c r="HC18" s="506"/>
      <c r="HD18" s="506"/>
      <c r="HE18" s="506"/>
      <c r="HF18" s="506"/>
      <c r="HG18" s="506"/>
      <c r="HH18" s="506"/>
      <c r="HI18" s="506"/>
      <c r="HJ18" s="506"/>
      <c r="HK18" s="506"/>
      <c r="HL18" s="506"/>
      <c r="HM18" s="506"/>
      <c r="HN18" s="506"/>
      <c r="HO18" s="506"/>
      <c r="HP18" s="506"/>
      <c r="HQ18" s="506"/>
      <c r="HR18" s="506"/>
      <c r="HS18" s="506"/>
      <c r="HT18" s="506"/>
      <c r="HU18" s="506"/>
      <c r="HV18" s="506"/>
      <c r="HW18" s="506"/>
      <c r="HX18" s="506"/>
      <c r="HY18" s="506"/>
      <c r="HZ18" s="506"/>
      <c r="IA18" s="506"/>
      <c r="IB18" s="506"/>
      <c r="IC18" s="506"/>
      <c r="ID18" s="506"/>
      <c r="IE18" s="506"/>
      <c r="IF18" s="506"/>
      <c r="IG18" s="506"/>
      <c r="IH18" s="506"/>
      <c r="II18" s="506"/>
      <c r="IJ18" s="506"/>
      <c r="IK18" s="506"/>
      <c r="IL18" s="506"/>
      <c r="IM18" s="506"/>
      <c r="IN18" s="506"/>
      <c r="IO18" s="506"/>
      <c r="IP18" s="506"/>
      <c r="IQ18" s="506"/>
      <c r="IR18" s="506"/>
      <c r="IS18" s="506"/>
      <c r="IT18" s="506"/>
      <c r="IU18" s="506"/>
      <c r="IV18" s="506"/>
      <c r="IW18" s="506"/>
      <c r="IX18" s="506"/>
      <c r="IY18" s="506"/>
      <c r="IZ18" s="506"/>
      <c r="JA18" s="506"/>
      <c r="JB18" s="506"/>
      <c r="JC18" s="506"/>
      <c r="JD18" s="506"/>
      <c r="JE18" s="506"/>
      <c r="JF18" s="506"/>
      <c r="JG18" s="506"/>
      <c r="JH18" s="506"/>
      <c r="JI18" s="506"/>
      <c r="JJ18" s="506"/>
      <c r="JK18" s="506"/>
      <c r="JL18" s="506"/>
      <c r="JM18" s="506"/>
      <c r="JN18" s="506"/>
      <c r="JO18" s="506"/>
      <c r="JP18" s="506"/>
      <c r="JQ18" s="506"/>
      <c r="JR18" s="506"/>
      <c r="JS18" s="506"/>
      <c r="JT18" s="506"/>
      <c r="JU18" s="506"/>
      <c r="JV18" s="506"/>
      <c r="JW18" s="506"/>
      <c r="JX18" s="506"/>
      <c r="JY18" s="506"/>
      <c r="JZ18" s="506"/>
      <c r="KA18" s="506"/>
      <c r="KB18" s="506"/>
      <c r="KC18" s="506"/>
      <c r="KD18" s="506"/>
      <c r="KE18" s="506"/>
      <c r="KF18" s="506"/>
      <c r="KG18" s="506"/>
      <c r="KH18" s="506"/>
      <c r="KI18" s="506"/>
      <c r="KJ18" s="506"/>
      <c r="KK18" s="506"/>
      <c r="KL18" s="506"/>
      <c r="KM18" s="506"/>
      <c r="KN18" s="506"/>
      <c r="KO18" s="506"/>
      <c r="KP18" s="506"/>
      <c r="KQ18" s="506"/>
      <c r="KR18" s="506"/>
      <c r="KS18" s="506"/>
      <c r="KT18" s="506"/>
      <c r="KU18" s="506"/>
      <c r="KV18" s="506"/>
      <c r="KW18" s="506"/>
      <c r="KX18" s="506"/>
      <c r="KY18" s="506"/>
      <c r="KZ18" s="506"/>
      <c r="LA18" s="506"/>
      <c r="LB18" s="506"/>
      <c r="LC18" s="506"/>
      <c r="LD18" s="506"/>
      <c r="LE18" s="506"/>
      <c r="LF18" s="506"/>
      <c r="LG18" s="506"/>
      <c r="LH18" s="506"/>
      <c r="LI18" s="506"/>
      <c r="LJ18" s="506"/>
      <c r="LK18" s="506"/>
      <c r="LL18" s="506"/>
      <c r="LM18" s="506"/>
      <c r="LN18" s="506"/>
      <c r="LO18" s="506"/>
      <c r="LP18" s="506"/>
      <c r="LQ18" s="506"/>
      <c r="LR18" s="506"/>
      <c r="LS18" s="506"/>
      <c r="LT18" s="506"/>
      <c r="LU18" s="506"/>
      <c r="LV18" s="506"/>
      <c r="LW18" s="506"/>
      <c r="LX18" s="506"/>
      <c r="LY18" s="506"/>
      <c r="LZ18" s="506"/>
      <c r="MA18" s="506"/>
      <c r="MB18" s="506"/>
      <c r="MC18" s="506"/>
      <c r="MD18" s="506"/>
      <c r="ME18" s="506"/>
      <c r="MF18" s="506"/>
      <c r="MG18" s="506"/>
      <c r="MH18" s="506"/>
      <c r="MI18" s="506"/>
      <c r="MJ18" s="506"/>
      <c r="MK18" s="506"/>
      <c r="ML18" s="506"/>
      <c r="MM18" s="506"/>
      <c r="MN18" s="506"/>
      <c r="MO18" s="506"/>
      <c r="MP18" s="506"/>
      <c r="MQ18" s="506"/>
      <c r="MR18" s="506"/>
      <c r="MS18" s="506"/>
      <c r="MT18" s="506"/>
      <c r="MU18" s="506"/>
      <c r="MV18" s="506"/>
      <c r="MW18" s="506"/>
      <c r="MX18" s="506"/>
      <c r="MY18" s="506"/>
      <c r="MZ18" s="506"/>
      <c r="NA18" s="506"/>
      <c r="NB18" s="506"/>
      <c r="NC18" s="506"/>
      <c r="ND18" s="506"/>
      <c r="NE18" s="506"/>
      <c r="NF18" s="506"/>
      <c r="NG18" s="506"/>
      <c r="NH18" s="506"/>
      <c r="NI18" s="506"/>
      <c r="NJ18" s="506"/>
      <c r="NK18" s="506"/>
      <c r="NL18" s="506"/>
      <c r="NM18" s="506"/>
      <c r="NN18" s="506"/>
      <c r="NO18" s="506"/>
      <c r="NP18" s="506"/>
      <c r="NQ18" s="506"/>
      <c r="NR18" s="506"/>
      <c r="NS18" s="506"/>
      <c r="NT18" s="506"/>
      <c r="NU18" s="506"/>
      <c r="NV18" s="506"/>
      <c r="NW18" s="506"/>
      <c r="NX18" s="506"/>
      <c r="NY18" s="506"/>
      <c r="NZ18" s="506"/>
      <c r="OA18" s="506"/>
      <c r="OB18" s="506"/>
      <c r="OC18" s="506"/>
      <c r="OD18" s="506"/>
      <c r="OE18" s="506"/>
      <c r="OF18" s="506"/>
      <c r="OG18" s="506"/>
      <c r="OH18" s="506"/>
      <c r="OI18" s="506"/>
      <c r="OJ18" s="506"/>
      <c r="OK18" s="506"/>
      <c r="OL18" s="506"/>
      <c r="OM18" s="506"/>
      <c r="ON18" s="506"/>
      <c r="OO18" s="506"/>
      <c r="OP18" s="506"/>
      <c r="OQ18" s="506"/>
      <c r="OR18" s="506"/>
      <c r="OS18" s="506"/>
      <c r="OT18" s="506"/>
      <c r="OU18" s="506"/>
      <c r="OV18" s="506"/>
      <c r="OW18" s="506"/>
      <c r="OX18" s="506"/>
      <c r="OY18" s="506"/>
      <c r="OZ18" s="506"/>
      <c r="PA18" s="506"/>
      <c r="PB18" s="506"/>
      <c r="PC18" s="506"/>
      <c r="PD18" s="506"/>
      <c r="PE18" s="506"/>
      <c r="PF18" s="506"/>
      <c r="PG18" s="506"/>
      <c r="PH18" s="506"/>
      <c r="PI18" s="506"/>
      <c r="PJ18" s="506"/>
      <c r="PK18" s="506"/>
      <c r="PL18" s="506"/>
      <c r="PM18" s="506"/>
      <c r="PN18" s="506"/>
      <c r="PO18" s="506"/>
      <c r="PP18" s="506"/>
      <c r="PQ18" s="506"/>
      <c r="PR18" s="506"/>
      <c r="PS18" s="506"/>
      <c r="PT18" s="506"/>
      <c r="PU18" s="506"/>
      <c r="PV18" s="506"/>
      <c r="PW18" s="506"/>
      <c r="PX18" s="506"/>
      <c r="PY18" s="506"/>
      <c r="PZ18" s="506"/>
      <c r="QA18" s="506"/>
      <c r="QB18" s="506"/>
      <c r="QC18" s="506"/>
      <c r="QD18" s="506"/>
      <c r="QE18" s="506"/>
      <c r="QF18" s="506"/>
      <c r="QG18" s="506"/>
      <c r="QH18" s="506"/>
      <c r="QI18" s="506"/>
      <c r="QJ18" s="506"/>
      <c r="QK18" s="506"/>
      <c r="QL18" s="506"/>
      <c r="QM18" s="506"/>
      <c r="QN18" s="506"/>
      <c r="QO18" s="506"/>
      <c r="QP18" s="506"/>
      <c r="QQ18" s="506"/>
      <c r="QR18" s="506"/>
      <c r="QS18" s="506"/>
      <c r="QT18" s="506"/>
      <c r="QU18" s="506"/>
      <c r="QV18" s="506"/>
      <c r="QW18" s="506"/>
      <c r="QX18" s="506"/>
      <c r="QY18" s="506"/>
      <c r="QZ18" s="506"/>
      <c r="RA18" s="506"/>
      <c r="RB18" s="506"/>
      <c r="RC18" s="506"/>
      <c r="RD18" s="506"/>
      <c r="RE18" s="506"/>
      <c r="RF18" s="506"/>
      <c r="RG18" s="506"/>
      <c r="RH18" s="506"/>
      <c r="RI18" s="506"/>
      <c r="RJ18" s="506"/>
      <c r="RK18" s="506"/>
      <c r="RL18" s="506"/>
      <c r="RM18" s="506"/>
      <c r="RN18" s="506"/>
      <c r="RO18" s="506"/>
      <c r="RP18" s="506"/>
      <c r="RQ18" s="506"/>
      <c r="RR18" s="506"/>
      <c r="RS18" s="506"/>
      <c r="RT18" s="506"/>
      <c r="RU18" s="506"/>
      <c r="RV18" s="506"/>
      <c r="RW18" s="506"/>
      <c r="RX18" s="506"/>
      <c r="RY18" s="506"/>
      <c r="RZ18" s="506"/>
      <c r="SA18" s="506"/>
      <c r="SB18" s="506"/>
      <c r="SC18" s="506"/>
      <c r="SD18" s="506"/>
      <c r="SE18" s="506"/>
      <c r="SF18" s="506"/>
      <c r="SG18" s="506"/>
      <c r="SH18" s="506"/>
      <c r="SI18" s="506"/>
      <c r="SJ18" s="506"/>
      <c r="SK18" s="506"/>
      <c r="SL18" s="506"/>
      <c r="SM18" s="506"/>
      <c r="SN18" s="506"/>
      <c r="SO18" s="506"/>
      <c r="SP18" s="506"/>
      <c r="SQ18" s="506"/>
      <c r="SR18" s="506"/>
      <c r="SS18" s="506"/>
      <c r="ST18" s="506"/>
      <c r="SU18" s="506"/>
      <c r="SV18" s="506"/>
      <c r="SW18" s="506"/>
      <c r="SX18" s="506"/>
      <c r="SY18" s="506"/>
      <c r="SZ18" s="506"/>
      <c r="TA18" s="506"/>
      <c r="TB18" s="506"/>
      <c r="TC18" s="506"/>
      <c r="TD18" s="506"/>
      <c r="TE18" s="506"/>
      <c r="TF18" s="506"/>
      <c r="TG18" s="506"/>
      <c r="TH18" s="506"/>
      <c r="TI18" s="506"/>
      <c r="TJ18" s="506"/>
      <c r="TK18" s="506"/>
      <c r="TL18" s="506"/>
      <c r="TM18" s="506"/>
      <c r="TN18" s="506"/>
      <c r="TO18" s="506"/>
      <c r="TP18" s="506"/>
      <c r="TQ18" s="506"/>
      <c r="TR18" s="506"/>
      <c r="TS18" s="506"/>
      <c r="TT18" s="506"/>
      <c r="TU18" s="506"/>
      <c r="TV18" s="506"/>
      <c r="TW18" s="506"/>
      <c r="TX18" s="506"/>
      <c r="TY18" s="506"/>
      <c r="TZ18" s="506"/>
      <c r="UA18" s="506"/>
      <c r="UB18" s="506"/>
      <c r="UC18" s="506"/>
      <c r="UD18" s="506"/>
      <c r="UE18" s="506"/>
      <c r="UF18" s="506"/>
      <c r="UG18" s="506"/>
      <c r="UH18" s="506"/>
      <c r="UI18" s="506"/>
      <c r="UJ18" s="506"/>
      <c r="UK18" s="506"/>
      <c r="UL18" s="506"/>
      <c r="UM18" s="506"/>
      <c r="UN18" s="506"/>
      <c r="UO18" s="506"/>
      <c r="UP18" s="506"/>
      <c r="UQ18" s="506"/>
      <c r="UR18" s="506"/>
      <c r="US18" s="506"/>
      <c r="UT18" s="506"/>
      <c r="UU18" s="506"/>
      <c r="UV18" s="506"/>
      <c r="UW18" s="506"/>
      <c r="UX18" s="506"/>
      <c r="UY18" s="506"/>
      <c r="UZ18" s="506"/>
      <c r="VA18" s="506"/>
      <c r="VB18" s="506"/>
      <c r="VC18" s="506"/>
      <c r="VD18" s="506"/>
      <c r="VE18" s="506"/>
      <c r="VF18" s="506"/>
      <c r="VG18" s="506"/>
      <c r="VH18" s="506"/>
      <c r="VI18" s="506"/>
      <c r="VJ18" s="506"/>
      <c r="VK18" s="506"/>
      <c r="VL18" s="506"/>
      <c r="VM18" s="506"/>
      <c r="VN18" s="506"/>
      <c r="VO18" s="506"/>
      <c r="VP18" s="506"/>
      <c r="VQ18" s="506"/>
      <c r="VR18" s="506"/>
      <c r="VS18" s="506"/>
      <c r="VT18" s="506"/>
      <c r="VU18" s="506"/>
      <c r="VV18" s="506"/>
      <c r="VW18" s="506"/>
      <c r="VX18" s="506"/>
      <c r="VY18" s="506"/>
      <c r="VZ18" s="506"/>
      <c r="WA18" s="506"/>
      <c r="WB18" s="506"/>
      <c r="WC18" s="506"/>
      <c r="WD18" s="506"/>
      <c r="WE18" s="506"/>
      <c r="WF18" s="506"/>
      <c r="WG18" s="506"/>
      <c r="WH18" s="506"/>
      <c r="WI18" s="506"/>
      <c r="WJ18" s="506"/>
      <c r="WK18" s="506"/>
      <c r="WL18" s="506"/>
      <c r="WM18" s="506"/>
      <c r="WN18" s="506"/>
      <c r="WO18" s="506"/>
      <c r="WP18" s="506"/>
      <c r="WQ18" s="506"/>
      <c r="WR18" s="506"/>
      <c r="WS18" s="506"/>
      <c r="WT18" s="506"/>
      <c r="WU18" s="506"/>
      <c r="WV18" s="506"/>
      <c r="WW18" s="506"/>
      <c r="WX18" s="506"/>
      <c r="WY18" s="506"/>
      <c r="WZ18" s="506"/>
      <c r="XA18" s="506"/>
      <c r="XB18" s="506"/>
      <c r="XC18" s="506"/>
      <c r="XD18" s="506"/>
      <c r="XE18" s="506"/>
      <c r="XF18" s="506"/>
      <c r="XG18" s="506"/>
      <c r="XH18" s="506"/>
      <c r="XI18" s="506"/>
      <c r="XJ18" s="506"/>
      <c r="XK18" s="506"/>
      <c r="XL18" s="506"/>
      <c r="XM18" s="506"/>
      <c r="XN18" s="506"/>
      <c r="XO18" s="506"/>
      <c r="XP18" s="506"/>
      <c r="XQ18" s="506"/>
      <c r="XR18" s="506"/>
      <c r="XS18" s="506"/>
      <c r="XT18" s="506"/>
      <c r="XU18" s="506"/>
      <c r="XV18" s="506"/>
      <c r="XW18" s="506"/>
      <c r="XX18" s="506"/>
      <c r="XY18" s="506"/>
      <c r="XZ18" s="506"/>
      <c r="YA18" s="506"/>
      <c r="YB18" s="506"/>
      <c r="YC18" s="506"/>
      <c r="YD18" s="506"/>
      <c r="YE18" s="506"/>
      <c r="YF18" s="506"/>
      <c r="YG18" s="506"/>
      <c r="YH18" s="506"/>
      <c r="YI18" s="506"/>
      <c r="YJ18" s="506"/>
      <c r="YK18" s="506"/>
      <c r="YL18" s="506"/>
      <c r="YM18" s="506"/>
      <c r="YN18" s="506"/>
      <c r="YO18" s="506"/>
      <c r="YP18" s="506"/>
      <c r="YQ18" s="506"/>
      <c r="YR18" s="506"/>
      <c r="YS18" s="506"/>
      <c r="YT18" s="506"/>
      <c r="YU18" s="506"/>
      <c r="YV18" s="506"/>
      <c r="YW18" s="506"/>
      <c r="YX18" s="506"/>
      <c r="YY18" s="506"/>
      <c r="YZ18" s="506"/>
      <c r="ZA18" s="506"/>
      <c r="ZB18" s="506"/>
      <c r="ZC18" s="506"/>
      <c r="ZD18" s="506"/>
      <c r="ZE18" s="506"/>
      <c r="ZF18" s="506"/>
      <c r="ZG18" s="506"/>
      <c r="ZH18" s="506"/>
      <c r="ZI18" s="506"/>
      <c r="ZJ18" s="506"/>
      <c r="ZK18" s="506"/>
      <c r="ZL18" s="506"/>
      <c r="ZM18" s="506"/>
      <c r="ZN18" s="506"/>
      <c r="ZO18" s="506"/>
      <c r="ZP18" s="506"/>
      <c r="ZQ18" s="506"/>
      <c r="ZR18" s="506"/>
      <c r="ZS18" s="506"/>
      <c r="ZT18" s="506"/>
      <c r="ZU18" s="506"/>
      <c r="ZV18" s="506"/>
      <c r="ZW18" s="506"/>
      <c r="ZX18" s="506"/>
      <c r="ZY18" s="506"/>
      <c r="ZZ18" s="506"/>
      <c r="AAA18" s="506"/>
      <c r="AAB18" s="506"/>
      <c r="AAC18" s="506"/>
      <c r="AAD18" s="506"/>
      <c r="AAE18" s="506"/>
      <c r="AAF18" s="506"/>
      <c r="AAG18" s="506"/>
      <c r="AAH18" s="506"/>
      <c r="AAI18" s="506"/>
      <c r="AAJ18" s="506"/>
      <c r="AAK18" s="506"/>
      <c r="AAL18" s="506"/>
      <c r="AAM18" s="506"/>
      <c r="AAN18" s="506"/>
      <c r="AAO18" s="506"/>
      <c r="AAP18" s="506"/>
      <c r="AAQ18" s="506"/>
      <c r="AAR18" s="506"/>
      <c r="AAS18" s="506"/>
      <c r="AAT18" s="506"/>
      <c r="AAU18" s="506"/>
      <c r="AAV18" s="506"/>
      <c r="AAW18" s="506"/>
      <c r="AAX18" s="506"/>
      <c r="AAY18" s="506"/>
      <c r="AAZ18" s="506"/>
      <c r="ABA18" s="506"/>
      <c r="ABB18" s="506"/>
      <c r="ABC18" s="506"/>
      <c r="ABD18" s="506"/>
      <c r="ABE18" s="506"/>
      <c r="ABF18" s="506"/>
      <c r="ABG18" s="506"/>
      <c r="ABH18" s="506"/>
      <c r="ABI18" s="506"/>
      <c r="ABJ18" s="506"/>
      <c r="ABK18" s="506"/>
      <c r="ABL18" s="506"/>
      <c r="ABM18" s="506"/>
      <c r="ABN18" s="506"/>
      <c r="ABO18" s="506"/>
      <c r="ABP18" s="506"/>
      <c r="ABQ18" s="506"/>
      <c r="ABR18" s="506"/>
      <c r="ABS18" s="506"/>
      <c r="ABT18" s="506"/>
      <c r="ABU18" s="506"/>
      <c r="ABV18" s="506"/>
      <c r="ABW18" s="506"/>
      <c r="ABX18" s="506"/>
      <c r="ABY18" s="506"/>
      <c r="ABZ18" s="506"/>
      <c r="ACA18" s="506"/>
      <c r="ACB18" s="506"/>
      <c r="ACC18" s="506"/>
      <c r="ACD18" s="506"/>
      <c r="ACE18" s="506"/>
      <c r="ACF18" s="506"/>
      <c r="ACG18" s="506"/>
      <c r="ACH18" s="506"/>
      <c r="ACI18" s="506"/>
      <c r="ACJ18" s="506"/>
      <c r="ACK18" s="506"/>
      <c r="ACL18" s="506"/>
      <c r="ACM18" s="506"/>
      <c r="ACN18" s="506"/>
      <c r="ACO18" s="506"/>
      <c r="ACP18" s="506"/>
      <c r="ACQ18" s="506"/>
      <c r="ACR18" s="506"/>
      <c r="ACS18" s="506"/>
      <c r="ACT18" s="506"/>
      <c r="ACU18" s="506"/>
      <c r="ACV18" s="506"/>
      <c r="ACW18" s="506"/>
      <c r="ACX18" s="506"/>
      <c r="ACY18" s="506"/>
      <c r="ACZ18" s="506"/>
      <c r="ADA18" s="506"/>
      <c r="ADB18" s="506"/>
      <c r="ADC18" s="506"/>
      <c r="ADD18" s="506"/>
      <c r="ADE18" s="506"/>
      <c r="ADF18" s="506"/>
      <c r="ADG18" s="506"/>
      <c r="ADH18" s="506"/>
      <c r="ADI18" s="506"/>
      <c r="ADJ18" s="506"/>
      <c r="ADK18" s="506"/>
      <c r="ADL18" s="506"/>
      <c r="ADM18" s="506"/>
      <c r="ADN18" s="506"/>
      <c r="ADO18" s="506"/>
      <c r="ADP18" s="506"/>
      <c r="ADQ18" s="506"/>
      <c r="ADR18" s="506"/>
      <c r="ADS18" s="506"/>
      <c r="ADT18" s="506"/>
      <c r="ADU18" s="506"/>
      <c r="ADV18" s="506"/>
      <c r="ADW18" s="506"/>
      <c r="ADX18" s="506"/>
      <c r="ADY18" s="506"/>
      <c r="ADZ18" s="506"/>
      <c r="AEA18" s="506"/>
      <c r="AEB18" s="506"/>
      <c r="AEC18" s="506"/>
      <c r="AED18" s="506"/>
      <c r="AEE18" s="506"/>
      <c r="AEF18" s="506"/>
      <c r="AEG18" s="506"/>
      <c r="AEH18" s="506"/>
      <c r="AEI18" s="506"/>
      <c r="AEJ18" s="506"/>
      <c r="AEK18" s="506"/>
      <c r="AEL18" s="506"/>
      <c r="AEM18" s="506"/>
      <c r="AEN18" s="506"/>
      <c r="AEO18" s="506"/>
      <c r="AEP18" s="506"/>
      <c r="AEQ18" s="506"/>
      <c r="AER18" s="506"/>
      <c r="AES18" s="506"/>
      <c r="AET18" s="506"/>
      <c r="AEU18" s="506"/>
      <c r="AEV18" s="506"/>
      <c r="AEW18" s="506"/>
      <c r="AEX18" s="506"/>
      <c r="AEY18" s="506"/>
      <c r="AEZ18" s="506"/>
      <c r="AFA18" s="506"/>
      <c r="AFB18" s="506"/>
      <c r="AFC18" s="506"/>
      <c r="AFD18" s="506"/>
      <c r="AFE18" s="506"/>
      <c r="AFF18" s="506"/>
      <c r="AFG18" s="506"/>
      <c r="AFH18" s="506"/>
      <c r="AFI18" s="506"/>
      <c r="AFJ18" s="506"/>
      <c r="AFK18" s="506"/>
      <c r="AFL18" s="506"/>
      <c r="AFM18" s="506"/>
      <c r="AFN18" s="506"/>
      <c r="AFO18" s="506"/>
      <c r="AFP18" s="506"/>
      <c r="AFQ18" s="506"/>
      <c r="AFR18" s="506"/>
      <c r="AFS18" s="506"/>
      <c r="AFT18" s="506"/>
      <c r="AFU18" s="506"/>
      <c r="AFV18" s="506"/>
      <c r="AFW18" s="506"/>
      <c r="AFX18" s="506"/>
      <c r="AFY18" s="506"/>
      <c r="AFZ18" s="506"/>
      <c r="AGA18" s="506"/>
      <c r="AGB18" s="506"/>
      <c r="AGC18" s="506"/>
      <c r="AGD18" s="506"/>
      <c r="AGE18" s="506"/>
      <c r="AGF18" s="506"/>
      <c r="AGG18" s="506"/>
      <c r="AGH18" s="506"/>
      <c r="AGI18" s="506"/>
      <c r="AGJ18" s="506"/>
      <c r="AGK18" s="506"/>
      <c r="AGL18" s="506"/>
      <c r="AGM18" s="506"/>
      <c r="AGN18" s="506"/>
      <c r="AGO18" s="506"/>
      <c r="AGP18" s="506"/>
      <c r="AGQ18" s="506"/>
      <c r="AGR18" s="506"/>
      <c r="AGS18" s="506"/>
      <c r="AGT18" s="506"/>
      <c r="AGU18" s="506"/>
      <c r="AGV18" s="506"/>
      <c r="AGW18" s="506"/>
      <c r="AGX18" s="506"/>
      <c r="AGY18" s="506"/>
      <c r="AGZ18" s="506"/>
      <c r="AHA18" s="506"/>
      <c r="AHB18" s="506"/>
      <c r="AHC18" s="506"/>
      <c r="AHD18" s="506"/>
      <c r="AHE18" s="506"/>
      <c r="AHF18" s="506"/>
      <c r="AHG18" s="506"/>
      <c r="AHH18" s="506"/>
      <c r="AHI18" s="506"/>
      <c r="AHJ18" s="506"/>
      <c r="AHK18" s="506"/>
      <c r="AHL18" s="506"/>
      <c r="AHM18" s="506"/>
      <c r="AHN18" s="506"/>
      <c r="AHO18" s="506"/>
      <c r="AHP18" s="506"/>
      <c r="AHQ18" s="506"/>
      <c r="AHR18" s="506"/>
      <c r="AHS18" s="506"/>
      <c r="AHT18" s="506"/>
      <c r="AHU18" s="506"/>
      <c r="AHV18" s="506"/>
      <c r="AHW18" s="506"/>
      <c r="AHX18" s="506"/>
      <c r="AHY18" s="506"/>
      <c r="AHZ18" s="506"/>
      <c r="AIA18" s="506"/>
      <c r="AIB18" s="506"/>
      <c r="AIC18" s="506"/>
      <c r="AID18" s="506"/>
      <c r="AIE18" s="506"/>
      <c r="AIF18" s="506"/>
      <c r="AIG18" s="506"/>
      <c r="AIH18" s="506"/>
      <c r="AII18" s="506"/>
      <c r="AIJ18" s="506"/>
      <c r="AIK18" s="506"/>
      <c r="AIL18" s="506"/>
      <c r="AIM18" s="506"/>
      <c r="AIN18" s="506"/>
      <c r="AIO18" s="506"/>
      <c r="AIP18" s="506"/>
      <c r="AIQ18" s="506"/>
      <c r="AIR18" s="506"/>
      <c r="AIS18" s="506"/>
      <c r="AIT18" s="506"/>
      <c r="AIU18" s="506"/>
      <c r="AIV18" s="506"/>
      <c r="AIW18" s="506"/>
      <c r="AIX18" s="506"/>
      <c r="AIY18" s="506"/>
      <c r="AIZ18" s="506"/>
      <c r="AJA18" s="506"/>
      <c r="AJB18" s="506"/>
      <c r="AJC18" s="506"/>
      <c r="AJD18" s="506"/>
      <c r="AJE18" s="506"/>
      <c r="AJF18" s="506"/>
      <c r="AJG18" s="506"/>
      <c r="AJH18" s="506"/>
      <c r="AJI18" s="506"/>
      <c r="AJJ18" s="506"/>
      <c r="AJK18" s="506"/>
      <c r="AJL18" s="506"/>
      <c r="AJM18" s="506"/>
      <c r="AJN18" s="506"/>
      <c r="AJO18" s="506"/>
      <c r="AJP18" s="506"/>
      <c r="AJQ18" s="506"/>
      <c r="AJR18" s="506"/>
      <c r="AJS18" s="506"/>
      <c r="AJT18" s="506"/>
      <c r="AJU18" s="506"/>
      <c r="AJV18" s="506"/>
      <c r="AJW18" s="506"/>
      <c r="AJX18" s="506"/>
      <c r="AJY18" s="506"/>
      <c r="AJZ18" s="506"/>
      <c r="AKA18" s="506"/>
      <c r="AKB18" s="506"/>
      <c r="AKC18" s="506"/>
      <c r="AKD18" s="506"/>
      <c r="AKE18" s="506"/>
      <c r="AKF18" s="506"/>
      <c r="AKG18" s="506"/>
      <c r="AKH18" s="506"/>
      <c r="AKI18" s="506"/>
      <c r="AKJ18" s="506"/>
      <c r="AKK18" s="506"/>
      <c r="AKL18" s="506"/>
      <c r="AKM18" s="506"/>
      <c r="AKN18" s="506"/>
      <c r="AKO18" s="506"/>
      <c r="AKP18" s="506"/>
      <c r="AKQ18" s="506"/>
      <c r="AKR18" s="506"/>
      <c r="AKS18" s="506"/>
      <c r="AKT18" s="506"/>
      <c r="AKU18" s="506"/>
      <c r="AKV18" s="506"/>
      <c r="AKW18" s="506"/>
      <c r="AKX18" s="506"/>
      <c r="AKY18" s="506"/>
      <c r="AKZ18" s="506"/>
      <c r="ALA18" s="506"/>
      <c r="ALB18" s="506"/>
      <c r="ALC18" s="506"/>
      <c r="ALD18" s="506"/>
      <c r="ALE18" s="506"/>
      <c r="ALF18" s="506"/>
      <c r="ALG18" s="506"/>
      <c r="ALH18" s="506"/>
      <c r="ALI18" s="506"/>
      <c r="ALJ18" s="506"/>
      <c r="ALK18" s="506"/>
      <c r="ALL18" s="506"/>
      <c r="ALM18" s="506"/>
      <c r="ALN18" s="506"/>
      <c r="ALO18" s="506"/>
      <c r="ALP18" s="506"/>
      <c r="ALQ18" s="506"/>
      <c r="ALR18" s="506"/>
      <c r="ALS18" s="506"/>
      <c r="ALT18" s="506"/>
      <c r="ALU18" s="506"/>
      <c r="ALV18" s="506"/>
      <c r="ALW18" s="506"/>
      <c r="ALX18" s="506"/>
      <c r="ALY18" s="506"/>
      <c r="ALZ18" s="506"/>
      <c r="AMA18" s="506"/>
      <c r="AMB18" s="506"/>
      <c r="AMC18" s="506"/>
      <c r="AMD18" s="506"/>
      <c r="AME18" s="506"/>
      <c r="AMF18" s="506"/>
      <c r="AMG18" s="506"/>
      <c r="AMH18" s="506"/>
      <c r="AMI18" s="506"/>
      <c r="AMJ18" s="506"/>
      <c r="AMK18" s="506"/>
      <c r="AML18" s="506"/>
      <c r="AMM18" s="506"/>
      <c r="AMN18" s="506"/>
      <c r="AMO18" s="506"/>
      <c r="AMP18" s="506"/>
      <c r="AMQ18" s="506"/>
      <c r="AMR18" s="506"/>
      <c r="AMS18" s="506"/>
      <c r="AMT18" s="506"/>
      <c r="AMU18" s="506"/>
      <c r="AMV18" s="506"/>
      <c r="AMW18" s="506"/>
      <c r="AMX18" s="506"/>
      <c r="AMY18" s="506"/>
      <c r="AMZ18" s="506"/>
      <c r="ANA18" s="506"/>
      <c r="ANB18" s="506"/>
      <c r="ANC18" s="506"/>
      <c r="AND18" s="506"/>
      <c r="ANE18" s="506"/>
      <c r="ANF18" s="506"/>
      <c r="ANG18" s="506"/>
      <c r="ANH18" s="506"/>
      <c r="ANI18" s="506"/>
      <c r="ANJ18" s="506"/>
      <c r="ANK18" s="506"/>
      <c r="ANL18" s="506"/>
      <c r="ANM18" s="506"/>
      <c r="ANN18" s="506"/>
      <c r="ANO18" s="506"/>
      <c r="ANP18" s="506"/>
      <c r="ANQ18" s="506"/>
      <c r="ANR18" s="506"/>
      <c r="ANS18" s="506"/>
      <c r="ANT18" s="506"/>
      <c r="ANU18" s="506"/>
      <c r="ANV18" s="506"/>
      <c r="ANW18" s="506"/>
      <c r="ANX18" s="506"/>
      <c r="ANY18" s="506"/>
      <c r="ANZ18" s="506"/>
      <c r="AOA18" s="506"/>
      <c r="AOB18" s="506"/>
      <c r="AOC18" s="506"/>
      <c r="AOD18" s="506"/>
      <c r="AOE18" s="506"/>
      <c r="AOF18" s="506"/>
      <c r="AOG18" s="506"/>
      <c r="AOH18" s="506"/>
      <c r="AOI18" s="506"/>
      <c r="AOJ18" s="506"/>
      <c r="AOK18" s="506"/>
      <c r="AOL18" s="506"/>
      <c r="AOM18" s="506"/>
      <c r="AON18" s="506"/>
      <c r="AOO18" s="506"/>
      <c r="AOP18" s="506"/>
      <c r="AOQ18" s="506"/>
      <c r="AOR18" s="506"/>
      <c r="AOS18" s="506"/>
      <c r="AOT18" s="506"/>
      <c r="AOU18" s="506"/>
      <c r="AOV18" s="506"/>
      <c r="AOW18" s="506"/>
      <c r="AOX18" s="506"/>
      <c r="AOY18" s="506"/>
      <c r="AOZ18" s="506"/>
      <c r="APA18" s="506"/>
      <c r="APB18" s="506"/>
      <c r="APC18" s="506"/>
      <c r="APD18" s="506"/>
      <c r="APE18" s="506"/>
      <c r="APF18" s="506"/>
      <c r="APG18" s="506"/>
      <c r="APH18" s="506"/>
      <c r="API18" s="506"/>
      <c r="APJ18" s="506"/>
      <c r="APK18" s="506"/>
      <c r="APL18" s="506"/>
      <c r="APM18" s="506"/>
      <c r="APN18" s="506"/>
      <c r="APO18" s="506"/>
      <c r="APP18" s="506"/>
      <c r="APQ18" s="506"/>
      <c r="APR18" s="506"/>
      <c r="APS18" s="506"/>
      <c r="APT18" s="506"/>
      <c r="APU18" s="506"/>
      <c r="APV18" s="506"/>
      <c r="APW18" s="506"/>
      <c r="APX18" s="506"/>
      <c r="APY18" s="506"/>
      <c r="APZ18" s="506"/>
      <c r="AQA18" s="506"/>
      <c r="AQB18" s="506"/>
      <c r="AQC18" s="506"/>
      <c r="AQD18" s="506"/>
      <c r="AQE18" s="506"/>
      <c r="AQF18" s="506"/>
      <c r="AQG18" s="506"/>
      <c r="AQH18" s="506"/>
      <c r="AQI18" s="506"/>
      <c r="AQJ18" s="506"/>
      <c r="AQK18" s="506"/>
      <c r="AQL18" s="506"/>
      <c r="AQM18" s="506"/>
      <c r="AQN18" s="506"/>
      <c r="AQO18" s="506"/>
      <c r="AQP18" s="506"/>
      <c r="AQQ18" s="506"/>
      <c r="AQR18" s="506"/>
      <c r="AQS18" s="506"/>
      <c r="AQT18" s="506"/>
      <c r="AQU18" s="506"/>
      <c r="AQV18" s="506"/>
      <c r="AQW18" s="506"/>
      <c r="AQX18" s="506"/>
      <c r="AQY18" s="506"/>
      <c r="AQZ18" s="506"/>
      <c r="ARA18" s="506"/>
      <c r="ARB18" s="506"/>
      <c r="ARC18" s="506"/>
      <c r="ARD18" s="506"/>
      <c r="ARE18" s="506"/>
      <c r="ARF18" s="506"/>
      <c r="ARG18" s="506"/>
      <c r="ARH18" s="506"/>
      <c r="ARI18" s="506"/>
      <c r="ARJ18" s="506"/>
      <c r="ARK18" s="506"/>
      <c r="ARL18" s="506"/>
      <c r="ARM18" s="506"/>
      <c r="ARN18" s="506"/>
      <c r="ARO18" s="506"/>
      <c r="ARP18" s="506"/>
      <c r="ARQ18" s="506"/>
      <c r="ARR18" s="506"/>
      <c r="ARS18" s="506"/>
      <c r="ART18" s="506"/>
      <c r="ARU18" s="506"/>
      <c r="ARV18" s="506"/>
      <c r="ARW18" s="506"/>
      <c r="ARX18" s="506"/>
      <c r="ARY18" s="506"/>
      <c r="ARZ18" s="506"/>
      <c r="ASA18" s="506"/>
      <c r="ASB18" s="506"/>
      <c r="ASC18" s="506"/>
      <c r="ASD18" s="506"/>
      <c r="ASE18" s="506"/>
      <c r="ASF18" s="506"/>
      <c r="ASG18" s="506"/>
      <c r="ASH18" s="506"/>
      <c r="ASI18" s="506"/>
      <c r="ASJ18" s="506"/>
      <c r="ASK18" s="506"/>
      <c r="ASL18" s="506"/>
      <c r="ASM18" s="506"/>
      <c r="ASN18" s="506"/>
      <c r="ASO18" s="506"/>
      <c r="ASP18" s="506"/>
      <c r="ASQ18" s="506"/>
      <c r="ASR18" s="506"/>
      <c r="ASS18" s="506"/>
      <c r="AST18" s="506"/>
      <c r="ASU18" s="506"/>
      <c r="ASV18" s="506"/>
      <c r="ASW18" s="506"/>
      <c r="ASX18" s="506"/>
      <c r="ASY18" s="506"/>
      <c r="ASZ18" s="506"/>
      <c r="ATA18" s="506"/>
      <c r="ATB18" s="506"/>
      <c r="ATC18" s="506"/>
      <c r="ATD18" s="506"/>
      <c r="ATE18" s="506"/>
      <c r="ATF18" s="506"/>
      <c r="ATG18" s="506"/>
      <c r="ATH18" s="506"/>
      <c r="ATI18" s="506"/>
      <c r="ATJ18" s="506"/>
      <c r="ATK18" s="506"/>
      <c r="ATL18" s="506"/>
      <c r="ATM18" s="506"/>
      <c r="ATN18" s="506"/>
      <c r="ATO18" s="506"/>
      <c r="ATP18" s="506"/>
      <c r="ATQ18" s="506"/>
      <c r="ATR18" s="506"/>
      <c r="ATS18" s="506"/>
      <c r="ATT18" s="506"/>
      <c r="ATU18" s="506"/>
      <c r="ATV18" s="506"/>
      <c r="ATW18" s="506"/>
      <c r="ATX18" s="506"/>
      <c r="ATY18" s="506"/>
      <c r="ATZ18" s="506"/>
      <c r="AUA18" s="506"/>
      <c r="AUB18" s="506"/>
      <c r="AUC18" s="506"/>
      <c r="AUD18" s="506"/>
      <c r="AUE18" s="506"/>
      <c r="AUF18" s="506"/>
      <c r="AUG18" s="506"/>
      <c r="AUH18" s="506"/>
      <c r="AUI18" s="506"/>
      <c r="AUJ18" s="506"/>
      <c r="AUK18" s="506"/>
      <c r="AUL18" s="506"/>
      <c r="AUM18" s="506"/>
      <c r="AUN18" s="506"/>
      <c r="AUO18" s="506"/>
      <c r="AUP18" s="506"/>
      <c r="AUQ18" s="506"/>
      <c r="AUR18" s="506"/>
      <c r="AUS18" s="506"/>
      <c r="AUT18" s="506"/>
      <c r="AUU18" s="506"/>
      <c r="AUV18" s="506"/>
      <c r="AUW18" s="506"/>
      <c r="AUX18" s="506"/>
      <c r="AUY18" s="506"/>
      <c r="AUZ18" s="506"/>
      <c r="AVA18" s="506"/>
      <c r="AVB18" s="506"/>
      <c r="AVC18" s="506"/>
      <c r="AVD18" s="506"/>
      <c r="AVE18" s="506"/>
      <c r="AVF18" s="506"/>
      <c r="AVG18" s="506"/>
      <c r="AVH18" s="506"/>
      <c r="AVI18" s="506"/>
      <c r="AVJ18" s="506"/>
      <c r="AVK18" s="506"/>
      <c r="AVL18" s="506"/>
      <c r="AVM18" s="506"/>
      <c r="AVN18" s="506"/>
      <c r="AVO18" s="506"/>
      <c r="AVP18" s="506"/>
      <c r="AVQ18" s="506"/>
      <c r="AVR18" s="506"/>
      <c r="AVS18" s="506"/>
      <c r="AVT18" s="506"/>
      <c r="AVU18" s="506"/>
      <c r="AVV18" s="506"/>
      <c r="AVW18" s="506"/>
      <c r="AVX18" s="506"/>
      <c r="AVY18" s="506"/>
      <c r="AVZ18" s="506"/>
      <c r="AWA18" s="506"/>
      <c r="AWB18" s="506"/>
      <c r="AWC18" s="506"/>
      <c r="AWD18" s="506"/>
      <c r="AWE18" s="506"/>
      <c r="AWF18" s="506"/>
      <c r="AWG18" s="506"/>
      <c r="AWH18" s="506"/>
      <c r="AWI18" s="506"/>
      <c r="AWJ18" s="506"/>
      <c r="AWK18" s="506"/>
      <c r="AWL18" s="506"/>
      <c r="AWM18" s="506"/>
      <c r="AWN18" s="506"/>
      <c r="AWO18" s="506"/>
      <c r="AWP18" s="506"/>
      <c r="AWQ18" s="506"/>
      <c r="AWR18" s="506"/>
      <c r="AWS18" s="506"/>
      <c r="AWT18" s="506"/>
      <c r="AWU18" s="506"/>
      <c r="AWV18" s="506"/>
      <c r="AWW18" s="506"/>
      <c r="AWX18" s="506"/>
      <c r="AWY18" s="506"/>
      <c r="AWZ18" s="506"/>
      <c r="AXA18" s="506"/>
      <c r="AXB18" s="506"/>
      <c r="AXC18" s="506"/>
      <c r="AXD18" s="506"/>
      <c r="AXE18" s="506"/>
      <c r="AXF18" s="506"/>
      <c r="AXG18" s="506"/>
      <c r="AXH18" s="506"/>
      <c r="AXI18" s="506"/>
      <c r="AXJ18" s="506"/>
      <c r="AXK18" s="506"/>
      <c r="AXL18" s="506"/>
      <c r="AXM18" s="506"/>
      <c r="AXN18" s="506"/>
      <c r="AXO18" s="506"/>
      <c r="AXP18" s="506"/>
      <c r="AXQ18" s="506"/>
      <c r="AXR18" s="506"/>
      <c r="AXS18" s="506"/>
      <c r="AXT18" s="506"/>
      <c r="AXU18" s="506"/>
      <c r="AXV18" s="506"/>
      <c r="AXW18" s="506"/>
      <c r="AXX18" s="506"/>
      <c r="AXY18" s="506"/>
      <c r="AXZ18" s="506"/>
      <c r="AYA18" s="506"/>
      <c r="AYB18" s="506"/>
      <c r="AYC18" s="506"/>
      <c r="AYD18" s="506"/>
      <c r="AYE18" s="506"/>
      <c r="AYF18" s="506"/>
      <c r="AYG18" s="506"/>
      <c r="AYH18" s="506"/>
      <c r="AYI18" s="506"/>
      <c r="AYJ18" s="506"/>
      <c r="AYK18" s="506"/>
      <c r="AYL18" s="506"/>
      <c r="AYM18" s="506"/>
      <c r="AYN18" s="506"/>
      <c r="AYO18" s="506"/>
      <c r="AYP18" s="506"/>
      <c r="AYQ18" s="506"/>
      <c r="AYR18" s="506"/>
      <c r="AYS18" s="506"/>
      <c r="AYT18" s="506"/>
      <c r="AYU18" s="506"/>
      <c r="AYV18" s="506"/>
      <c r="AYW18" s="506"/>
      <c r="AYX18" s="506"/>
      <c r="AYY18" s="506"/>
      <c r="AYZ18" s="506"/>
      <c r="AZA18" s="506"/>
      <c r="AZB18" s="506"/>
      <c r="AZC18" s="506"/>
      <c r="AZD18" s="506"/>
      <c r="AZE18" s="506"/>
      <c r="AZF18" s="506"/>
      <c r="AZG18" s="506"/>
      <c r="AZH18" s="506"/>
      <c r="AZI18" s="506"/>
      <c r="AZJ18" s="506"/>
      <c r="AZK18" s="506"/>
      <c r="AZL18" s="506"/>
      <c r="AZM18" s="506"/>
      <c r="AZN18" s="506"/>
      <c r="AZO18" s="506"/>
      <c r="AZP18" s="506"/>
      <c r="AZQ18" s="506"/>
      <c r="AZR18" s="506"/>
      <c r="AZS18" s="506"/>
      <c r="AZT18" s="506"/>
      <c r="AZU18" s="506"/>
      <c r="AZV18" s="506"/>
      <c r="AZW18" s="506"/>
      <c r="AZX18" s="506"/>
      <c r="AZY18" s="506"/>
      <c r="AZZ18" s="506"/>
      <c r="BAA18" s="506"/>
      <c r="BAB18" s="506"/>
      <c r="BAC18" s="506"/>
      <c r="BAD18" s="506"/>
      <c r="BAE18" s="506"/>
      <c r="BAF18" s="506"/>
      <c r="BAG18" s="506"/>
      <c r="BAH18" s="506"/>
      <c r="BAI18" s="506"/>
      <c r="BAJ18" s="506"/>
      <c r="BAK18" s="506"/>
      <c r="BAL18" s="506"/>
      <c r="BAM18" s="506"/>
      <c r="BAN18" s="506"/>
      <c r="BAO18" s="506"/>
      <c r="BAP18" s="506"/>
      <c r="BAQ18" s="506"/>
      <c r="BAR18" s="506"/>
      <c r="BAS18" s="506"/>
      <c r="BAT18" s="506"/>
      <c r="BAU18" s="506"/>
      <c r="BAV18" s="506"/>
      <c r="BAW18" s="506"/>
      <c r="BAX18" s="506"/>
      <c r="BAY18" s="506"/>
      <c r="BAZ18" s="506"/>
      <c r="BBA18" s="506"/>
      <c r="BBB18" s="506"/>
      <c r="BBC18" s="506"/>
      <c r="BBD18" s="506"/>
      <c r="BBE18" s="506"/>
      <c r="BBF18" s="506"/>
      <c r="BBG18" s="506"/>
      <c r="BBH18" s="506"/>
      <c r="BBI18" s="506"/>
      <c r="BBJ18" s="506"/>
      <c r="BBK18" s="506"/>
      <c r="BBL18" s="506"/>
      <c r="BBM18" s="506"/>
      <c r="BBN18" s="506"/>
      <c r="BBO18" s="506"/>
      <c r="BBP18" s="506"/>
      <c r="BBQ18" s="506"/>
      <c r="BBR18" s="506"/>
      <c r="BBS18" s="506"/>
      <c r="BBT18" s="506"/>
      <c r="BBU18" s="506"/>
      <c r="BBV18" s="506"/>
      <c r="BBW18" s="506"/>
      <c r="BBX18" s="506"/>
      <c r="BBY18" s="506"/>
      <c r="BBZ18" s="506"/>
      <c r="BCA18" s="506"/>
      <c r="BCB18" s="506"/>
      <c r="BCC18" s="506"/>
      <c r="BCD18" s="506"/>
      <c r="BCE18" s="506"/>
      <c r="BCF18" s="506"/>
      <c r="BCG18" s="506"/>
      <c r="BCH18" s="506"/>
      <c r="BCI18" s="506"/>
      <c r="BCJ18" s="506"/>
      <c r="BCK18" s="506"/>
      <c r="BCL18" s="506"/>
      <c r="BCM18" s="506"/>
      <c r="BCN18" s="506"/>
      <c r="BCO18" s="506"/>
      <c r="BCP18" s="506"/>
      <c r="BCQ18" s="506"/>
      <c r="BCR18" s="506"/>
      <c r="BCS18" s="506"/>
      <c r="BCT18" s="506"/>
      <c r="BCU18" s="506"/>
      <c r="BCV18" s="506"/>
      <c r="BCW18" s="506"/>
      <c r="BCX18" s="506"/>
      <c r="BCY18" s="506"/>
      <c r="BCZ18" s="506"/>
      <c r="BDA18" s="506"/>
      <c r="BDB18" s="506"/>
      <c r="BDC18" s="506"/>
      <c r="BDD18" s="506"/>
      <c r="BDE18" s="506"/>
      <c r="BDF18" s="506"/>
      <c r="BDG18" s="506"/>
      <c r="BDH18" s="506"/>
      <c r="BDI18" s="506"/>
      <c r="BDJ18" s="506"/>
      <c r="BDK18" s="506"/>
      <c r="BDL18" s="506"/>
      <c r="BDM18" s="506"/>
      <c r="BDN18" s="506"/>
      <c r="BDO18" s="506"/>
      <c r="BDP18" s="506"/>
      <c r="BDQ18" s="506"/>
      <c r="BDR18" s="506"/>
      <c r="BDS18" s="506"/>
      <c r="BDT18" s="506"/>
      <c r="BDU18" s="506"/>
      <c r="BDV18" s="506"/>
      <c r="BDW18" s="506"/>
      <c r="BDX18" s="506"/>
      <c r="BDY18" s="506"/>
      <c r="BDZ18" s="506"/>
      <c r="BEA18" s="506"/>
      <c r="BEB18" s="506"/>
      <c r="BEC18" s="506"/>
      <c r="BED18" s="506"/>
      <c r="BEE18" s="506"/>
      <c r="BEF18" s="506"/>
      <c r="BEG18" s="506"/>
      <c r="BEH18" s="506"/>
      <c r="BEI18" s="506"/>
      <c r="BEJ18" s="506"/>
      <c r="BEK18" s="506"/>
      <c r="BEL18" s="506"/>
      <c r="BEM18" s="506"/>
      <c r="BEN18" s="506"/>
      <c r="BEO18" s="506"/>
      <c r="BEP18" s="506"/>
      <c r="BEQ18" s="506"/>
      <c r="BER18" s="506"/>
      <c r="BES18" s="506"/>
      <c r="BET18" s="506"/>
      <c r="BEU18" s="506"/>
      <c r="BEV18" s="506"/>
      <c r="BEW18" s="506"/>
      <c r="BEX18" s="506"/>
      <c r="BEY18" s="506"/>
      <c r="BEZ18" s="506"/>
      <c r="BFA18" s="506"/>
      <c r="BFB18" s="506"/>
      <c r="BFC18" s="506"/>
      <c r="BFD18" s="506"/>
      <c r="BFE18" s="506"/>
      <c r="BFF18" s="506"/>
      <c r="BFG18" s="506"/>
      <c r="BFH18" s="506"/>
      <c r="BFI18" s="506"/>
      <c r="BFJ18" s="506"/>
      <c r="BFK18" s="506"/>
      <c r="BFL18" s="506"/>
      <c r="BFM18" s="506"/>
      <c r="BFN18" s="506"/>
      <c r="BFO18" s="506"/>
      <c r="BFP18" s="506"/>
      <c r="BFQ18" s="506"/>
      <c r="BFR18" s="506"/>
      <c r="BFS18" s="506"/>
      <c r="BFT18" s="506"/>
      <c r="BFU18" s="506"/>
      <c r="BFV18" s="506"/>
      <c r="BFW18" s="506"/>
      <c r="BFX18" s="506"/>
      <c r="BFY18" s="506"/>
      <c r="BFZ18" s="506"/>
      <c r="BGA18" s="506"/>
      <c r="BGB18" s="506"/>
      <c r="BGC18" s="506"/>
      <c r="BGD18" s="506"/>
      <c r="BGE18" s="506"/>
      <c r="BGF18" s="506"/>
      <c r="BGG18" s="506"/>
      <c r="BGH18" s="506"/>
      <c r="BGI18" s="506"/>
      <c r="BGJ18" s="506"/>
      <c r="BGK18" s="506"/>
      <c r="BGL18" s="506"/>
      <c r="BGM18" s="506"/>
      <c r="BGN18" s="506"/>
      <c r="BGO18" s="506"/>
      <c r="BGP18" s="506"/>
      <c r="BGQ18" s="506"/>
      <c r="BGR18" s="506"/>
      <c r="BGS18" s="506"/>
      <c r="BGT18" s="506"/>
      <c r="BGU18" s="506"/>
      <c r="BGV18" s="506"/>
      <c r="BGW18" s="506"/>
      <c r="BGX18" s="506"/>
      <c r="BGY18" s="506"/>
      <c r="BGZ18" s="506"/>
      <c r="BHA18" s="506"/>
      <c r="BHB18" s="506"/>
      <c r="BHC18" s="506"/>
      <c r="BHD18" s="506"/>
      <c r="BHE18" s="506"/>
      <c r="BHF18" s="506"/>
      <c r="BHG18" s="506"/>
      <c r="BHH18" s="506"/>
      <c r="BHI18" s="506"/>
      <c r="BHJ18" s="506"/>
      <c r="BHK18" s="506"/>
      <c r="BHL18" s="506"/>
      <c r="BHM18" s="506"/>
      <c r="BHN18" s="506"/>
      <c r="BHO18" s="506"/>
      <c r="BHP18" s="506"/>
      <c r="BHQ18" s="506"/>
      <c r="BHR18" s="506"/>
      <c r="BHS18" s="506"/>
      <c r="BHT18" s="506"/>
      <c r="BHU18" s="506"/>
      <c r="BHV18" s="506"/>
      <c r="BHW18" s="506"/>
      <c r="BHX18" s="506"/>
      <c r="BHY18" s="506"/>
      <c r="BHZ18" s="506"/>
      <c r="BIA18" s="506"/>
      <c r="BIB18" s="506"/>
      <c r="BIC18" s="506"/>
      <c r="BID18" s="506"/>
      <c r="BIE18" s="506"/>
      <c r="BIF18" s="506"/>
      <c r="BIG18" s="506"/>
      <c r="BIH18" s="506"/>
      <c r="BII18" s="506"/>
      <c r="BIJ18" s="506"/>
      <c r="BIK18" s="506"/>
      <c r="BIL18" s="506"/>
      <c r="BIM18" s="506"/>
      <c r="BIN18" s="506"/>
      <c r="BIO18" s="506"/>
      <c r="BIP18" s="506"/>
      <c r="BIQ18" s="506"/>
      <c r="BIR18" s="506"/>
      <c r="BIS18" s="506"/>
      <c r="BIT18" s="506"/>
      <c r="BIU18" s="506"/>
      <c r="BIV18" s="506"/>
      <c r="BIW18" s="506"/>
      <c r="BIX18" s="506"/>
      <c r="BIY18" s="506"/>
      <c r="BIZ18" s="506"/>
      <c r="BJA18" s="506"/>
      <c r="BJB18" s="506"/>
      <c r="BJC18" s="506"/>
      <c r="BJD18" s="506"/>
      <c r="BJE18" s="506"/>
      <c r="BJF18" s="506"/>
      <c r="BJG18" s="506"/>
      <c r="BJH18" s="506"/>
      <c r="BJI18" s="506"/>
      <c r="BJJ18" s="506"/>
      <c r="BJK18" s="506"/>
      <c r="BJL18" s="506"/>
      <c r="BJM18" s="506"/>
      <c r="BJN18" s="506"/>
      <c r="BJO18" s="506"/>
      <c r="BJP18" s="506"/>
      <c r="BJQ18" s="506"/>
      <c r="BJR18" s="506"/>
      <c r="BJS18" s="506"/>
      <c r="BJT18" s="506"/>
      <c r="BJU18" s="506"/>
      <c r="BJV18" s="506"/>
      <c r="BJW18" s="506"/>
      <c r="BJX18" s="506"/>
      <c r="BJY18" s="506"/>
      <c r="BJZ18" s="506"/>
      <c r="BKA18" s="506"/>
      <c r="BKB18" s="506"/>
      <c r="BKC18" s="506"/>
      <c r="BKD18" s="506"/>
      <c r="BKE18" s="506"/>
      <c r="BKF18" s="506"/>
      <c r="BKG18" s="506"/>
      <c r="BKH18" s="506"/>
      <c r="BKI18" s="506"/>
      <c r="BKJ18" s="506"/>
      <c r="BKK18" s="506"/>
      <c r="BKL18" s="506"/>
      <c r="BKM18" s="506"/>
      <c r="BKN18" s="506"/>
      <c r="BKO18" s="506"/>
      <c r="BKP18" s="506"/>
      <c r="BKQ18" s="506"/>
      <c r="BKR18" s="506"/>
      <c r="BKS18" s="506"/>
      <c r="BKT18" s="506"/>
      <c r="BKU18" s="506"/>
      <c r="BKV18" s="506"/>
      <c r="BKW18" s="506"/>
      <c r="BKX18" s="506"/>
      <c r="BKY18" s="506"/>
      <c r="BKZ18" s="506"/>
      <c r="BLA18" s="506"/>
      <c r="BLB18" s="506"/>
      <c r="BLC18" s="506"/>
      <c r="BLD18" s="506"/>
      <c r="BLE18" s="506"/>
      <c r="BLF18" s="506"/>
      <c r="BLG18" s="506"/>
      <c r="BLH18" s="506"/>
      <c r="BLI18" s="506"/>
      <c r="BLJ18" s="506"/>
      <c r="BLK18" s="506"/>
      <c r="BLL18" s="506"/>
      <c r="BLM18" s="506"/>
      <c r="BLN18" s="506"/>
      <c r="BLO18" s="506"/>
      <c r="BLP18" s="506"/>
      <c r="BLQ18" s="506"/>
      <c r="BLR18" s="506"/>
      <c r="BLS18" s="506"/>
      <c r="BLT18" s="506"/>
      <c r="BLU18" s="506"/>
      <c r="BLV18" s="506"/>
      <c r="BLW18" s="506"/>
      <c r="BLX18" s="506"/>
      <c r="BLY18" s="506"/>
      <c r="BLZ18" s="506"/>
      <c r="BMA18" s="506"/>
      <c r="BMB18" s="506"/>
      <c r="BMC18" s="506"/>
      <c r="BMD18" s="506"/>
      <c r="BME18" s="506"/>
      <c r="BMF18" s="506"/>
      <c r="BMG18" s="506"/>
      <c r="BMH18" s="506"/>
      <c r="BMI18" s="506"/>
      <c r="BMJ18" s="506"/>
      <c r="BMK18" s="506"/>
      <c r="BML18" s="506"/>
      <c r="BMM18" s="506"/>
      <c r="BMN18" s="506"/>
      <c r="BMO18" s="506"/>
      <c r="BMP18" s="506"/>
      <c r="BMQ18" s="506"/>
      <c r="BMR18" s="506"/>
      <c r="BMS18" s="506"/>
      <c r="BMT18" s="506"/>
      <c r="BMU18" s="506"/>
      <c r="BMV18" s="506"/>
      <c r="BMW18" s="506"/>
      <c r="BMX18" s="506"/>
      <c r="BMY18" s="506"/>
      <c r="BMZ18" s="506"/>
      <c r="BNA18" s="506"/>
      <c r="BNB18" s="506"/>
      <c r="BNC18" s="506"/>
      <c r="BND18" s="506"/>
      <c r="BNE18" s="506"/>
      <c r="BNF18" s="506"/>
      <c r="BNG18" s="506"/>
      <c r="BNH18" s="506"/>
      <c r="BNI18" s="506"/>
      <c r="BNJ18" s="506"/>
      <c r="BNK18" s="506"/>
      <c r="BNL18" s="506"/>
      <c r="BNM18" s="506"/>
      <c r="BNN18" s="506"/>
      <c r="BNO18" s="506"/>
      <c r="BNP18" s="506"/>
      <c r="BNQ18" s="506"/>
      <c r="BNR18" s="506"/>
      <c r="BNS18" s="506"/>
      <c r="BNT18" s="506"/>
      <c r="BNU18" s="506"/>
      <c r="BNV18" s="506"/>
      <c r="BNW18" s="506"/>
      <c r="BNX18" s="506"/>
      <c r="BNY18" s="506"/>
      <c r="BNZ18" s="506"/>
      <c r="BOA18" s="506"/>
      <c r="BOB18" s="506"/>
      <c r="BOC18" s="506"/>
      <c r="BOD18" s="506"/>
      <c r="BOE18" s="506"/>
      <c r="BOF18" s="506"/>
      <c r="BOG18" s="506"/>
      <c r="BOH18" s="506"/>
      <c r="BOI18" s="506"/>
      <c r="BOJ18" s="506"/>
      <c r="BOK18" s="506"/>
      <c r="BOL18" s="506"/>
      <c r="BOM18" s="506"/>
      <c r="BON18" s="506"/>
      <c r="BOO18" s="506"/>
      <c r="BOP18" s="506"/>
      <c r="BOQ18" s="506"/>
      <c r="BOR18" s="506"/>
      <c r="BOS18" s="506"/>
      <c r="BOT18" s="506"/>
      <c r="BOU18" s="506"/>
      <c r="BOV18" s="506"/>
      <c r="BOW18" s="506"/>
      <c r="BOX18" s="506"/>
      <c r="BOY18" s="506"/>
      <c r="BOZ18" s="506"/>
      <c r="BPA18" s="506"/>
      <c r="BPB18" s="506"/>
      <c r="BPC18" s="506"/>
      <c r="BPD18" s="506"/>
      <c r="BPE18" s="506"/>
      <c r="BPF18" s="506"/>
      <c r="BPG18" s="506"/>
      <c r="BPH18" s="506"/>
      <c r="BPI18" s="506"/>
      <c r="BPJ18" s="506"/>
      <c r="BPK18" s="506"/>
      <c r="BPL18" s="506"/>
      <c r="BPM18" s="506"/>
      <c r="BPN18" s="506"/>
      <c r="BPO18" s="506"/>
      <c r="BPP18" s="506"/>
      <c r="BPQ18" s="506"/>
      <c r="BPR18" s="506"/>
      <c r="BPS18" s="506"/>
      <c r="BPT18" s="506"/>
      <c r="BPU18" s="506"/>
      <c r="BPV18" s="506"/>
      <c r="BPW18" s="506"/>
      <c r="BPX18" s="506"/>
      <c r="BPY18" s="506"/>
      <c r="BPZ18" s="506"/>
      <c r="BQA18" s="506"/>
      <c r="BQB18" s="506"/>
      <c r="BQC18" s="506"/>
      <c r="BQD18" s="506"/>
      <c r="BQE18" s="506"/>
      <c r="BQF18" s="506"/>
      <c r="BQG18" s="506"/>
      <c r="BQH18" s="506"/>
      <c r="BQI18" s="506"/>
      <c r="BQJ18" s="506"/>
      <c r="BQK18" s="506"/>
      <c r="BQL18" s="506"/>
      <c r="BQM18" s="506"/>
      <c r="BQN18" s="506"/>
      <c r="BQO18" s="506"/>
      <c r="BQP18" s="506"/>
      <c r="BQQ18" s="506"/>
      <c r="BQR18" s="506"/>
      <c r="BQS18" s="506"/>
      <c r="BQT18" s="506"/>
      <c r="BQU18" s="506"/>
      <c r="BQV18" s="506"/>
      <c r="BQW18" s="506"/>
      <c r="BQX18" s="506"/>
      <c r="BQY18" s="506"/>
      <c r="BQZ18" s="506"/>
      <c r="BRA18" s="506"/>
      <c r="BRB18" s="506"/>
      <c r="BRC18" s="506"/>
      <c r="BRD18" s="506"/>
      <c r="BRE18" s="506"/>
      <c r="BRF18" s="506"/>
      <c r="BRG18" s="506"/>
      <c r="BRH18" s="506"/>
      <c r="BRI18" s="506"/>
      <c r="BRJ18" s="506"/>
      <c r="BRK18" s="506"/>
      <c r="BRL18" s="506"/>
      <c r="BRM18" s="506"/>
      <c r="BRN18" s="506"/>
      <c r="BRO18" s="506"/>
      <c r="BRP18" s="506"/>
      <c r="BRQ18" s="506"/>
      <c r="BRR18" s="506"/>
      <c r="BRS18" s="506"/>
      <c r="BRT18" s="506"/>
      <c r="BRU18" s="506"/>
      <c r="BRV18" s="506"/>
      <c r="BRW18" s="506"/>
      <c r="BRX18" s="506"/>
      <c r="BRY18" s="506"/>
      <c r="BRZ18" s="506"/>
      <c r="BSA18" s="506"/>
      <c r="BSB18" s="506"/>
      <c r="BSC18" s="506"/>
      <c r="BSD18" s="506"/>
      <c r="BSE18" s="506"/>
      <c r="BSF18" s="506"/>
      <c r="BSG18" s="506"/>
      <c r="BSH18" s="506"/>
      <c r="BSI18" s="506"/>
      <c r="BSJ18" s="506"/>
      <c r="BSK18" s="506"/>
      <c r="BSL18" s="506"/>
      <c r="BSM18" s="506"/>
      <c r="BSN18" s="506"/>
      <c r="BSO18" s="506"/>
      <c r="BSP18" s="506"/>
      <c r="BSQ18" s="506"/>
      <c r="BSR18" s="506"/>
      <c r="BSS18" s="506"/>
      <c r="BST18" s="506"/>
      <c r="BSU18" s="506"/>
      <c r="BSV18" s="506"/>
      <c r="BSW18" s="506"/>
      <c r="BSX18" s="506"/>
      <c r="BSY18" s="506"/>
      <c r="BSZ18" s="506"/>
      <c r="BTA18" s="506"/>
      <c r="BTB18" s="506"/>
      <c r="BTC18" s="506"/>
      <c r="BTD18" s="506"/>
      <c r="BTE18" s="506"/>
      <c r="BTF18" s="506"/>
      <c r="BTG18" s="506"/>
      <c r="BTH18" s="506"/>
      <c r="BTI18" s="506"/>
      <c r="BTJ18" s="506"/>
      <c r="BTK18" s="506"/>
      <c r="BTL18" s="506"/>
      <c r="BTM18" s="506"/>
      <c r="BTN18" s="506"/>
      <c r="BTO18" s="506"/>
      <c r="BTP18" s="506"/>
      <c r="BTQ18" s="506"/>
      <c r="BTR18" s="506"/>
      <c r="BTS18" s="506"/>
      <c r="BTT18" s="506"/>
      <c r="BTU18" s="506"/>
      <c r="BTV18" s="506"/>
      <c r="BTW18" s="506"/>
      <c r="BTX18" s="506"/>
      <c r="BTY18" s="506"/>
      <c r="BTZ18" s="506"/>
      <c r="BUA18" s="506"/>
      <c r="BUB18" s="506"/>
      <c r="BUC18" s="506"/>
      <c r="BUD18" s="506"/>
      <c r="BUE18" s="506"/>
      <c r="BUF18" s="506"/>
      <c r="BUG18" s="506"/>
      <c r="BUH18" s="506"/>
      <c r="BUI18" s="506"/>
      <c r="BUJ18" s="506"/>
      <c r="BUK18" s="506"/>
      <c r="BUL18" s="506"/>
      <c r="BUM18" s="506"/>
      <c r="BUN18" s="506"/>
      <c r="BUO18" s="506"/>
      <c r="BUP18" s="506"/>
      <c r="BUQ18" s="506"/>
      <c r="BUR18" s="506"/>
      <c r="BUS18" s="506"/>
      <c r="BUT18" s="506"/>
      <c r="BUU18" s="506"/>
      <c r="BUV18" s="506"/>
      <c r="BUW18" s="506"/>
      <c r="BUX18" s="506"/>
      <c r="BUY18" s="506"/>
      <c r="BUZ18" s="506"/>
      <c r="BVA18" s="506"/>
      <c r="BVB18" s="506"/>
      <c r="BVC18" s="506"/>
      <c r="BVD18" s="506"/>
      <c r="BVE18" s="506"/>
      <c r="BVF18" s="506"/>
      <c r="BVG18" s="506"/>
      <c r="BVH18" s="506"/>
      <c r="BVI18" s="506"/>
      <c r="BVJ18" s="506"/>
      <c r="BVK18" s="506"/>
      <c r="BVL18" s="506"/>
      <c r="BVM18" s="506"/>
      <c r="BVN18" s="506"/>
      <c r="BVO18" s="506"/>
      <c r="BVP18" s="506"/>
      <c r="BVQ18" s="506"/>
      <c r="BVR18" s="506"/>
      <c r="BVS18" s="506"/>
      <c r="BVT18" s="506"/>
      <c r="BVU18" s="506"/>
      <c r="BVV18" s="506"/>
      <c r="BVW18" s="506"/>
      <c r="BVX18" s="506"/>
      <c r="BVY18" s="506"/>
      <c r="BVZ18" s="506"/>
      <c r="BWA18" s="506"/>
      <c r="BWB18" s="506"/>
      <c r="BWC18" s="506"/>
      <c r="BWD18" s="506"/>
      <c r="BWE18" s="506"/>
      <c r="BWF18" s="506"/>
      <c r="BWG18" s="506"/>
      <c r="BWH18" s="506"/>
      <c r="BWI18" s="506"/>
      <c r="BWJ18" s="506"/>
      <c r="BWK18" s="506"/>
      <c r="BWL18" s="506"/>
      <c r="BWM18" s="506"/>
      <c r="BWN18" s="506"/>
      <c r="BWO18" s="506"/>
      <c r="BWP18" s="506"/>
      <c r="BWQ18" s="506"/>
      <c r="BWR18" s="506"/>
      <c r="BWS18" s="506"/>
      <c r="BWT18" s="506"/>
      <c r="BWU18" s="506"/>
      <c r="BWV18" s="506"/>
      <c r="BWW18" s="506"/>
      <c r="BWX18" s="506"/>
      <c r="BWY18" s="506"/>
      <c r="BWZ18" s="506"/>
      <c r="BXA18" s="506"/>
      <c r="BXB18" s="506"/>
      <c r="BXC18" s="506"/>
      <c r="BXD18" s="506"/>
      <c r="BXE18" s="506"/>
      <c r="BXF18" s="506"/>
      <c r="BXG18" s="506"/>
      <c r="BXH18" s="506"/>
      <c r="BXI18" s="506"/>
      <c r="BXJ18" s="506"/>
      <c r="BXK18" s="506"/>
      <c r="BXL18" s="506"/>
      <c r="BXM18" s="506"/>
      <c r="BXN18" s="506"/>
      <c r="BXO18" s="506"/>
      <c r="BXP18" s="506"/>
      <c r="BXQ18" s="506"/>
      <c r="BXR18" s="506"/>
      <c r="BXS18" s="506"/>
      <c r="BXT18" s="506"/>
      <c r="BXU18" s="506"/>
      <c r="BXV18" s="506"/>
      <c r="BXW18" s="506"/>
      <c r="BXX18" s="506"/>
      <c r="BXY18" s="506"/>
      <c r="BXZ18" s="506"/>
      <c r="BYA18" s="506"/>
      <c r="BYB18" s="506"/>
      <c r="BYC18" s="506"/>
      <c r="BYD18" s="506"/>
      <c r="BYE18" s="506"/>
      <c r="BYF18" s="506"/>
      <c r="BYG18" s="506"/>
      <c r="BYH18" s="506"/>
      <c r="BYI18" s="506"/>
      <c r="BYJ18" s="506"/>
      <c r="BYK18" s="506"/>
      <c r="BYL18" s="506"/>
      <c r="BYM18" s="506"/>
      <c r="BYN18" s="506"/>
      <c r="BYO18" s="506"/>
      <c r="BYP18" s="506"/>
      <c r="BYQ18" s="506"/>
      <c r="BYR18" s="506"/>
      <c r="BYS18" s="506"/>
      <c r="BYT18" s="506"/>
      <c r="BYU18" s="506"/>
      <c r="BYV18" s="506"/>
      <c r="BYW18" s="506"/>
      <c r="BYX18" s="506"/>
      <c r="BYY18" s="506"/>
      <c r="BYZ18" s="506"/>
      <c r="BZA18" s="506"/>
      <c r="BZB18" s="506"/>
      <c r="BZC18" s="506"/>
      <c r="BZD18" s="506"/>
      <c r="BZE18" s="506"/>
      <c r="BZF18" s="506"/>
      <c r="BZG18" s="506"/>
      <c r="BZH18" s="506"/>
      <c r="BZI18" s="506"/>
      <c r="BZJ18" s="506"/>
      <c r="BZK18" s="506"/>
      <c r="BZL18" s="506"/>
      <c r="BZM18" s="506"/>
      <c r="BZN18" s="506"/>
      <c r="BZO18" s="506"/>
      <c r="BZP18" s="506"/>
      <c r="BZQ18" s="506"/>
      <c r="BZR18" s="506"/>
      <c r="BZS18" s="506"/>
      <c r="BZT18" s="506"/>
      <c r="BZU18" s="506"/>
      <c r="BZV18" s="506"/>
      <c r="BZW18" s="506"/>
      <c r="BZX18" s="506"/>
      <c r="BZY18" s="506"/>
      <c r="BZZ18" s="506"/>
      <c r="CAA18" s="506"/>
      <c r="CAB18" s="506"/>
      <c r="CAC18" s="506"/>
      <c r="CAD18" s="506"/>
      <c r="CAE18" s="506"/>
      <c r="CAF18" s="506"/>
      <c r="CAG18" s="506"/>
      <c r="CAH18" s="506"/>
      <c r="CAI18" s="506"/>
      <c r="CAJ18" s="506"/>
      <c r="CAK18" s="506"/>
      <c r="CAL18" s="506"/>
      <c r="CAM18" s="506"/>
      <c r="CAN18" s="506"/>
      <c r="CAO18" s="506"/>
      <c r="CAP18" s="506"/>
      <c r="CAQ18" s="506"/>
      <c r="CAR18" s="506"/>
      <c r="CAS18" s="506"/>
      <c r="CAT18" s="506"/>
      <c r="CAU18" s="506"/>
      <c r="CAV18" s="506"/>
      <c r="CAW18" s="506"/>
      <c r="CAX18" s="506"/>
      <c r="CAY18" s="506"/>
      <c r="CAZ18" s="506"/>
      <c r="CBA18" s="506"/>
      <c r="CBB18" s="506"/>
      <c r="CBC18" s="506"/>
      <c r="CBD18" s="506"/>
      <c r="CBE18" s="506"/>
      <c r="CBF18" s="506"/>
      <c r="CBG18" s="506"/>
      <c r="CBH18" s="506"/>
      <c r="CBI18" s="506"/>
      <c r="CBJ18" s="506"/>
      <c r="CBK18" s="506"/>
      <c r="CBL18" s="506"/>
      <c r="CBM18" s="506"/>
      <c r="CBN18" s="506"/>
      <c r="CBO18" s="506"/>
      <c r="CBP18" s="506"/>
      <c r="CBQ18" s="506"/>
      <c r="CBR18" s="506"/>
      <c r="CBS18" s="506"/>
      <c r="CBT18" s="506"/>
      <c r="CBU18" s="506"/>
      <c r="CBV18" s="506"/>
      <c r="CBW18" s="506"/>
      <c r="CBX18" s="506"/>
      <c r="CBY18" s="506"/>
      <c r="CBZ18" s="506"/>
      <c r="CCA18" s="506"/>
      <c r="CCB18" s="506"/>
      <c r="CCC18" s="506"/>
      <c r="CCD18" s="506"/>
      <c r="CCE18" s="506"/>
      <c r="CCF18" s="506"/>
      <c r="CCG18" s="506"/>
      <c r="CCH18" s="506"/>
      <c r="CCI18" s="506"/>
      <c r="CCJ18" s="506"/>
      <c r="CCK18" s="506"/>
      <c r="CCL18" s="506"/>
      <c r="CCM18" s="506"/>
      <c r="CCN18" s="506"/>
      <c r="CCO18" s="506"/>
      <c r="CCP18" s="506"/>
      <c r="CCQ18" s="506"/>
      <c r="CCR18" s="506"/>
      <c r="CCS18" s="506"/>
      <c r="CCT18" s="506"/>
      <c r="CCU18" s="506"/>
      <c r="CCV18" s="506"/>
      <c r="CCW18" s="506"/>
      <c r="CCX18" s="506"/>
      <c r="CCY18" s="506"/>
      <c r="CCZ18" s="506"/>
      <c r="CDA18" s="506"/>
      <c r="CDB18" s="506"/>
      <c r="CDC18" s="506"/>
      <c r="CDD18" s="506"/>
      <c r="CDE18" s="506"/>
      <c r="CDF18" s="506"/>
      <c r="CDG18" s="506"/>
      <c r="CDH18" s="506"/>
      <c r="CDI18" s="506"/>
      <c r="CDJ18" s="506"/>
      <c r="CDK18" s="506"/>
      <c r="CDL18" s="506"/>
      <c r="CDM18" s="506"/>
      <c r="CDN18" s="506"/>
      <c r="CDO18" s="506"/>
      <c r="CDP18" s="506"/>
      <c r="CDQ18" s="506"/>
      <c r="CDR18" s="506"/>
      <c r="CDS18" s="506"/>
      <c r="CDT18" s="506"/>
      <c r="CDU18" s="506"/>
      <c r="CDV18" s="506"/>
      <c r="CDW18" s="506"/>
      <c r="CDX18" s="506"/>
      <c r="CDY18" s="506"/>
      <c r="CDZ18" s="506"/>
      <c r="CEA18" s="506"/>
      <c r="CEB18" s="506"/>
      <c r="CEC18" s="506"/>
      <c r="CED18" s="506"/>
      <c r="CEE18" s="506"/>
      <c r="CEF18" s="506"/>
      <c r="CEG18" s="506"/>
      <c r="CEH18" s="506"/>
      <c r="CEI18" s="506"/>
      <c r="CEJ18" s="506"/>
      <c r="CEK18" s="506"/>
      <c r="CEL18" s="506"/>
      <c r="CEM18" s="506"/>
      <c r="CEN18" s="506"/>
      <c r="CEO18" s="506"/>
      <c r="CEP18" s="506"/>
      <c r="CEQ18" s="506"/>
      <c r="CER18" s="506"/>
      <c r="CES18" s="506"/>
      <c r="CET18" s="506"/>
      <c r="CEU18" s="506"/>
      <c r="CEV18" s="506"/>
      <c r="CEW18" s="506"/>
      <c r="CEX18" s="506"/>
      <c r="CEY18" s="506"/>
      <c r="CEZ18" s="506"/>
      <c r="CFA18" s="506"/>
      <c r="CFB18" s="506"/>
      <c r="CFC18" s="506"/>
      <c r="CFD18" s="506"/>
      <c r="CFE18" s="506"/>
      <c r="CFF18" s="506"/>
      <c r="CFG18" s="506"/>
      <c r="CFH18" s="506"/>
      <c r="CFI18" s="506"/>
      <c r="CFJ18" s="506"/>
      <c r="CFK18" s="506"/>
      <c r="CFL18" s="506"/>
      <c r="CFM18" s="506"/>
      <c r="CFN18" s="506"/>
      <c r="CFO18" s="506"/>
      <c r="CFP18" s="506"/>
      <c r="CFQ18" s="506"/>
      <c r="CFR18" s="506"/>
      <c r="CFS18" s="506"/>
      <c r="CFT18" s="506"/>
      <c r="CFU18" s="506"/>
      <c r="CFV18" s="506"/>
      <c r="CFW18" s="506"/>
      <c r="CFX18" s="506"/>
      <c r="CFY18" s="506"/>
      <c r="CFZ18" s="506"/>
      <c r="CGA18" s="506"/>
      <c r="CGB18" s="506"/>
      <c r="CGC18" s="506"/>
      <c r="CGD18" s="506"/>
      <c r="CGE18" s="506"/>
      <c r="CGF18" s="506"/>
      <c r="CGG18" s="506"/>
      <c r="CGH18" s="506"/>
      <c r="CGI18" s="506"/>
      <c r="CGJ18" s="506"/>
      <c r="CGK18" s="506"/>
      <c r="CGL18" s="506"/>
      <c r="CGM18" s="506"/>
      <c r="CGN18" s="506"/>
      <c r="CGO18" s="506"/>
      <c r="CGP18" s="506"/>
      <c r="CGQ18" s="506"/>
      <c r="CGR18" s="506"/>
      <c r="CGS18" s="506"/>
      <c r="CGT18" s="506"/>
      <c r="CGU18" s="506"/>
      <c r="CGV18" s="506"/>
      <c r="CGW18" s="506"/>
      <c r="CGX18" s="506"/>
      <c r="CGY18" s="506"/>
      <c r="CGZ18" s="506"/>
      <c r="CHA18" s="506"/>
      <c r="CHB18" s="506"/>
      <c r="CHC18" s="506"/>
      <c r="CHD18" s="506"/>
      <c r="CHE18" s="506"/>
      <c r="CHF18" s="506"/>
      <c r="CHG18" s="506"/>
      <c r="CHH18" s="506"/>
      <c r="CHI18" s="506"/>
      <c r="CHJ18" s="506"/>
      <c r="CHK18" s="506"/>
      <c r="CHL18" s="506"/>
      <c r="CHM18" s="506"/>
      <c r="CHN18" s="506"/>
      <c r="CHO18" s="506"/>
      <c r="CHP18" s="506"/>
      <c r="CHQ18" s="506"/>
      <c r="CHR18" s="506"/>
      <c r="CHS18" s="506"/>
      <c r="CHT18" s="506"/>
      <c r="CHU18" s="506"/>
      <c r="CHV18" s="506"/>
      <c r="CHW18" s="506"/>
      <c r="CHX18" s="506"/>
      <c r="CHY18" s="506"/>
      <c r="CHZ18" s="506"/>
      <c r="CIA18" s="506"/>
      <c r="CIB18" s="506"/>
      <c r="CIC18" s="506"/>
      <c r="CID18" s="506"/>
      <c r="CIE18" s="506"/>
      <c r="CIF18" s="506"/>
      <c r="CIG18" s="506"/>
      <c r="CIH18" s="506"/>
      <c r="CII18" s="506"/>
      <c r="CIJ18" s="506"/>
      <c r="CIK18" s="506"/>
      <c r="CIL18" s="506"/>
      <c r="CIM18" s="506"/>
      <c r="CIN18" s="506"/>
      <c r="CIO18" s="506"/>
      <c r="CIP18" s="506"/>
      <c r="CIQ18" s="506"/>
      <c r="CIR18" s="506"/>
      <c r="CIS18" s="506"/>
      <c r="CIT18" s="506"/>
      <c r="CIU18" s="506"/>
      <c r="CIV18" s="506"/>
      <c r="CIW18" s="506"/>
      <c r="CIX18" s="506"/>
      <c r="CIY18" s="506"/>
      <c r="CIZ18" s="506"/>
      <c r="CJA18" s="506"/>
      <c r="CJB18" s="506"/>
      <c r="CJC18" s="506"/>
      <c r="CJD18" s="506"/>
      <c r="CJE18" s="506"/>
      <c r="CJF18" s="506"/>
      <c r="CJG18" s="506"/>
      <c r="CJH18" s="506"/>
      <c r="CJI18" s="506"/>
      <c r="CJJ18" s="506"/>
      <c r="CJK18" s="506"/>
      <c r="CJL18" s="506"/>
      <c r="CJM18" s="506"/>
      <c r="CJN18" s="506"/>
      <c r="CJO18" s="506"/>
      <c r="CJP18" s="506"/>
      <c r="CJQ18" s="506"/>
      <c r="CJR18" s="506"/>
      <c r="CJS18" s="506"/>
      <c r="CJT18" s="506"/>
      <c r="CJU18" s="506"/>
      <c r="CJV18" s="506"/>
      <c r="CJW18" s="506"/>
      <c r="CJX18" s="506"/>
      <c r="CJY18" s="506"/>
      <c r="CJZ18" s="506"/>
      <c r="CKA18" s="506"/>
      <c r="CKB18" s="506"/>
      <c r="CKC18" s="506"/>
      <c r="CKD18" s="506"/>
      <c r="CKE18" s="506"/>
      <c r="CKF18" s="506"/>
      <c r="CKG18" s="506"/>
      <c r="CKH18" s="506"/>
      <c r="CKI18" s="506"/>
      <c r="CKJ18" s="506"/>
      <c r="CKK18" s="506"/>
      <c r="CKL18" s="506"/>
      <c r="CKM18" s="506"/>
      <c r="CKN18" s="506"/>
      <c r="CKO18" s="506"/>
      <c r="CKP18" s="506"/>
      <c r="CKQ18" s="506"/>
      <c r="CKR18" s="506"/>
      <c r="CKS18" s="506"/>
      <c r="CKT18" s="506"/>
      <c r="CKU18" s="506"/>
      <c r="CKV18" s="506"/>
      <c r="CKW18" s="506"/>
      <c r="CKX18" s="506"/>
      <c r="CKY18" s="506"/>
      <c r="CKZ18" s="506"/>
      <c r="CLA18" s="506"/>
      <c r="CLB18" s="506"/>
      <c r="CLC18" s="506"/>
      <c r="CLD18" s="506"/>
      <c r="CLE18" s="506"/>
      <c r="CLF18" s="506"/>
      <c r="CLG18" s="506"/>
      <c r="CLH18" s="506"/>
      <c r="CLI18" s="506"/>
      <c r="CLJ18" s="506"/>
      <c r="CLK18" s="506"/>
      <c r="CLL18" s="506"/>
      <c r="CLM18" s="506"/>
      <c r="CLN18" s="506"/>
      <c r="CLO18" s="506"/>
      <c r="CLP18" s="506"/>
      <c r="CLQ18" s="506"/>
      <c r="CLR18" s="506"/>
      <c r="CLS18" s="506"/>
      <c r="CLT18" s="506"/>
      <c r="CLU18" s="506"/>
      <c r="CLV18" s="506"/>
      <c r="CLW18" s="506"/>
      <c r="CLX18" s="506"/>
      <c r="CLY18" s="506"/>
      <c r="CLZ18" s="506"/>
      <c r="CMA18" s="506"/>
      <c r="CMB18" s="506"/>
      <c r="CMC18" s="506"/>
      <c r="CMD18" s="506"/>
      <c r="CME18" s="506"/>
      <c r="CMF18" s="506"/>
      <c r="CMG18" s="506"/>
      <c r="CMH18" s="506"/>
      <c r="CMI18" s="506"/>
      <c r="CMJ18" s="506"/>
      <c r="CMK18" s="506"/>
      <c r="CML18" s="506"/>
      <c r="CMM18" s="506"/>
      <c r="CMN18" s="506"/>
      <c r="CMO18" s="506"/>
      <c r="CMP18" s="506"/>
      <c r="CMQ18" s="506"/>
      <c r="CMR18" s="506"/>
      <c r="CMS18" s="506"/>
      <c r="CMT18" s="506"/>
      <c r="CMU18" s="506"/>
      <c r="CMV18" s="506"/>
      <c r="CMW18" s="506"/>
      <c r="CMX18" s="506"/>
      <c r="CMY18" s="506"/>
      <c r="CMZ18" s="506"/>
      <c r="CNA18" s="506"/>
      <c r="CNB18" s="506"/>
      <c r="CNC18" s="506"/>
      <c r="CND18" s="506"/>
      <c r="CNE18" s="506"/>
      <c r="CNF18" s="506"/>
      <c r="CNG18" s="506"/>
      <c r="CNH18" s="506"/>
      <c r="CNI18" s="506"/>
      <c r="CNJ18" s="506"/>
      <c r="CNK18" s="506"/>
      <c r="CNL18" s="506"/>
      <c r="CNM18" s="506"/>
      <c r="CNN18" s="506"/>
      <c r="CNO18" s="506"/>
      <c r="CNP18" s="506"/>
      <c r="CNQ18" s="506"/>
      <c r="CNR18" s="506"/>
      <c r="CNS18" s="506"/>
      <c r="CNT18" s="506"/>
      <c r="CNU18" s="506"/>
      <c r="CNV18" s="506"/>
      <c r="CNW18" s="506"/>
      <c r="CNX18" s="506"/>
      <c r="CNY18" s="506"/>
      <c r="CNZ18" s="506"/>
      <c r="COA18" s="506"/>
      <c r="COB18" s="506"/>
      <c r="COC18" s="506"/>
      <c r="COD18" s="506"/>
      <c r="COE18" s="506"/>
      <c r="COF18" s="506"/>
      <c r="COG18" s="506"/>
      <c r="COH18" s="506"/>
      <c r="COI18" s="506"/>
      <c r="COJ18" s="506"/>
      <c r="COK18" s="506"/>
      <c r="COL18" s="506"/>
      <c r="COM18" s="506"/>
      <c r="CON18" s="506"/>
      <c r="COO18" s="506"/>
      <c r="COP18" s="506"/>
      <c r="COQ18" s="506"/>
      <c r="COR18" s="506"/>
      <c r="COS18" s="506"/>
      <c r="COT18" s="506"/>
      <c r="COU18" s="506"/>
      <c r="COV18" s="506"/>
      <c r="COW18" s="506"/>
      <c r="COX18" s="506"/>
      <c r="COY18" s="506"/>
      <c r="COZ18" s="506"/>
      <c r="CPA18" s="506"/>
      <c r="CPB18" s="506"/>
      <c r="CPC18" s="506"/>
      <c r="CPD18" s="506"/>
      <c r="CPE18" s="506"/>
      <c r="CPF18" s="506"/>
      <c r="CPG18" s="506"/>
      <c r="CPH18" s="506"/>
      <c r="CPI18" s="506"/>
      <c r="CPJ18" s="506"/>
      <c r="CPK18" s="506"/>
      <c r="CPL18" s="506"/>
      <c r="CPM18" s="506"/>
      <c r="CPN18" s="506"/>
      <c r="CPO18" s="506"/>
      <c r="CPP18" s="506"/>
      <c r="CPQ18" s="506"/>
      <c r="CPR18" s="506"/>
      <c r="CPS18" s="506"/>
      <c r="CPT18" s="506"/>
      <c r="CPU18" s="506"/>
      <c r="CPV18" s="506"/>
      <c r="CPW18" s="506"/>
      <c r="CPX18" s="506"/>
      <c r="CPY18" s="506"/>
      <c r="CPZ18" s="506"/>
      <c r="CQA18" s="506"/>
      <c r="CQB18" s="506"/>
      <c r="CQC18" s="506"/>
      <c r="CQD18" s="506"/>
      <c r="CQE18" s="506"/>
      <c r="CQF18" s="506"/>
      <c r="CQG18" s="506"/>
      <c r="CQH18" s="506"/>
      <c r="CQI18" s="506"/>
      <c r="CQJ18" s="506"/>
      <c r="CQK18" s="506"/>
      <c r="CQL18" s="506"/>
      <c r="CQM18" s="506"/>
      <c r="CQN18" s="506"/>
      <c r="CQO18" s="506"/>
      <c r="CQP18" s="506"/>
      <c r="CQQ18" s="506"/>
      <c r="CQR18" s="506"/>
      <c r="CQS18" s="506"/>
      <c r="CQT18" s="506"/>
      <c r="CQU18" s="506"/>
      <c r="CQV18" s="506"/>
      <c r="CQW18" s="506"/>
      <c r="CQX18" s="506"/>
      <c r="CQY18" s="506"/>
      <c r="CQZ18" s="506"/>
      <c r="CRA18" s="506"/>
      <c r="CRB18" s="506"/>
      <c r="CRC18" s="506"/>
      <c r="CRD18" s="506"/>
      <c r="CRE18" s="506"/>
      <c r="CRF18" s="506"/>
      <c r="CRG18" s="506"/>
      <c r="CRH18" s="506"/>
      <c r="CRI18" s="506"/>
      <c r="CRJ18" s="506"/>
      <c r="CRK18" s="506"/>
      <c r="CRL18" s="506"/>
      <c r="CRM18" s="506"/>
      <c r="CRN18" s="506"/>
      <c r="CRO18" s="506"/>
      <c r="CRP18" s="506"/>
      <c r="CRQ18" s="506"/>
      <c r="CRR18" s="506"/>
      <c r="CRS18" s="506"/>
      <c r="CRT18" s="506"/>
      <c r="CRU18" s="506"/>
      <c r="CRV18" s="506"/>
      <c r="CRW18" s="506"/>
      <c r="CRX18" s="506"/>
      <c r="CRY18" s="506"/>
      <c r="CRZ18" s="506"/>
      <c r="CSA18" s="506"/>
      <c r="CSB18" s="506"/>
      <c r="CSC18" s="506"/>
      <c r="CSD18" s="506"/>
      <c r="CSE18" s="506"/>
      <c r="CSF18" s="506"/>
      <c r="CSG18" s="506"/>
      <c r="CSH18" s="506"/>
      <c r="CSI18" s="506"/>
      <c r="CSJ18" s="506"/>
      <c r="CSK18" s="506"/>
      <c r="CSL18" s="506"/>
      <c r="CSM18" s="506"/>
      <c r="CSN18" s="506"/>
      <c r="CSO18" s="506"/>
      <c r="CSP18" s="506"/>
      <c r="CSQ18" s="506"/>
      <c r="CSR18" s="506"/>
      <c r="CSS18" s="506"/>
      <c r="CST18" s="506"/>
      <c r="CSU18" s="506"/>
      <c r="CSV18" s="506"/>
      <c r="CSW18" s="506"/>
      <c r="CSX18" s="506"/>
      <c r="CSY18" s="506"/>
      <c r="CSZ18" s="506"/>
      <c r="CTA18" s="506"/>
      <c r="CTB18" s="506"/>
      <c r="CTC18" s="506"/>
      <c r="CTD18" s="506"/>
      <c r="CTE18" s="506"/>
      <c r="CTF18" s="506"/>
      <c r="CTG18" s="506"/>
      <c r="CTH18" s="506"/>
      <c r="CTI18" s="506"/>
      <c r="CTJ18" s="506"/>
      <c r="CTK18" s="506"/>
      <c r="CTL18" s="506"/>
      <c r="CTM18" s="506"/>
      <c r="CTN18" s="506"/>
      <c r="CTO18" s="506"/>
      <c r="CTP18" s="506"/>
      <c r="CTQ18" s="506"/>
      <c r="CTR18" s="506"/>
      <c r="CTS18" s="506"/>
      <c r="CTT18" s="506"/>
      <c r="CTU18" s="506"/>
      <c r="CTV18" s="506"/>
      <c r="CTW18" s="506"/>
      <c r="CTX18" s="506"/>
      <c r="CTY18" s="506"/>
      <c r="CTZ18" s="506"/>
      <c r="CUA18" s="506"/>
      <c r="CUB18" s="506"/>
      <c r="CUC18" s="506"/>
      <c r="CUD18" s="506"/>
      <c r="CUE18" s="506"/>
      <c r="CUF18" s="506"/>
      <c r="CUG18" s="506"/>
      <c r="CUH18" s="506"/>
      <c r="CUI18" s="506"/>
      <c r="CUJ18" s="506"/>
      <c r="CUK18" s="506"/>
      <c r="CUL18" s="506"/>
      <c r="CUM18" s="506"/>
      <c r="CUN18" s="506"/>
      <c r="CUO18" s="506"/>
      <c r="CUP18" s="506"/>
      <c r="CUQ18" s="506"/>
      <c r="CUR18" s="506"/>
      <c r="CUS18" s="506"/>
      <c r="CUT18" s="506"/>
      <c r="CUU18" s="506"/>
      <c r="CUV18" s="506"/>
      <c r="CUW18" s="506"/>
      <c r="CUX18" s="506"/>
      <c r="CUY18" s="506"/>
      <c r="CUZ18" s="506"/>
      <c r="CVA18" s="506"/>
      <c r="CVB18" s="506"/>
      <c r="CVC18" s="506"/>
      <c r="CVD18" s="506"/>
      <c r="CVE18" s="506"/>
      <c r="CVF18" s="506"/>
      <c r="CVG18" s="506"/>
      <c r="CVH18" s="506"/>
      <c r="CVI18" s="506"/>
      <c r="CVJ18" s="506"/>
      <c r="CVK18" s="506"/>
      <c r="CVL18" s="506"/>
      <c r="CVM18" s="506"/>
      <c r="CVN18" s="506"/>
      <c r="CVO18" s="506"/>
      <c r="CVP18" s="506"/>
      <c r="CVQ18" s="506"/>
      <c r="CVR18" s="506"/>
      <c r="CVS18" s="506"/>
      <c r="CVT18" s="506"/>
      <c r="CVU18" s="506"/>
      <c r="CVV18" s="506"/>
      <c r="CVW18" s="506"/>
      <c r="CVX18" s="506"/>
      <c r="CVY18" s="506"/>
      <c r="CVZ18" s="506"/>
      <c r="CWA18" s="506"/>
      <c r="CWB18" s="506"/>
      <c r="CWC18" s="506"/>
      <c r="CWD18" s="506"/>
      <c r="CWE18" s="506"/>
      <c r="CWF18" s="506"/>
      <c r="CWG18" s="506"/>
      <c r="CWH18" s="506"/>
      <c r="CWI18" s="506"/>
      <c r="CWJ18" s="506"/>
      <c r="CWK18" s="506"/>
      <c r="CWL18" s="506"/>
      <c r="CWM18" s="506"/>
      <c r="CWN18" s="506"/>
      <c r="CWO18" s="506"/>
      <c r="CWP18" s="506"/>
      <c r="CWQ18" s="506"/>
      <c r="CWR18" s="506"/>
      <c r="CWS18" s="506"/>
      <c r="CWT18" s="506"/>
      <c r="CWU18" s="506"/>
      <c r="CWV18" s="506"/>
      <c r="CWW18" s="506"/>
      <c r="CWX18" s="506"/>
      <c r="CWY18" s="506"/>
      <c r="CWZ18" s="506"/>
      <c r="CXA18" s="506"/>
      <c r="CXB18" s="506"/>
      <c r="CXC18" s="506"/>
      <c r="CXD18" s="506"/>
      <c r="CXE18" s="506"/>
      <c r="CXF18" s="506"/>
      <c r="CXG18" s="506"/>
      <c r="CXH18" s="506"/>
      <c r="CXI18" s="506"/>
      <c r="CXJ18" s="506"/>
      <c r="CXK18" s="506"/>
      <c r="CXL18" s="506"/>
      <c r="CXM18" s="506"/>
      <c r="CXN18" s="506"/>
      <c r="CXO18" s="506"/>
      <c r="CXP18" s="506"/>
      <c r="CXQ18" s="506"/>
      <c r="CXR18" s="506"/>
      <c r="CXS18" s="506"/>
      <c r="CXT18" s="506"/>
      <c r="CXU18" s="506"/>
      <c r="CXV18" s="506"/>
      <c r="CXW18" s="506"/>
      <c r="CXX18" s="506"/>
      <c r="CXY18" s="506"/>
      <c r="CXZ18" s="506"/>
      <c r="CYA18" s="506"/>
      <c r="CYB18" s="506"/>
      <c r="CYC18" s="506"/>
      <c r="CYD18" s="506"/>
      <c r="CYE18" s="506"/>
      <c r="CYF18" s="506"/>
      <c r="CYG18" s="506"/>
      <c r="CYH18" s="506"/>
      <c r="CYI18" s="506"/>
      <c r="CYJ18" s="506"/>
      <c r="CYK18" s="506"/>
      <c r="CYL18" s="506"/>
      <c r="CYM18" s="506"/>
      <c r="CYN18" s="506"/>
      <c r="CYO18" s="506"/>
      <c r="CYP18" s="506"/>
      <c r="CYQ18" s="506"/>
      <c r="CYR18" s="506"/>
      <c r="CYS18" s="506"/>
      <c r="CYT18" s="506"/>
      <c r="CYU18" s="506"/>
      <c r="CYV18" s="506"/>
      <c r="CYW18" s="506"/>
      <c r="CYX18" s="506"/>
      <c r="CYY18" s="506"/>
      <c r="CYZ18" s="506"/>
      <c r="CZA18" s="506"/>
      <c r="CZB18" s="506"/>
      <c r="CZC18" s="506"/>
      <c r="CZD18" s="506"/>
      <c r="CZE18" s="506"/>
      <c r="CZF18" s="506"/>
      <c r="CZG18" s="506"/>
      <c r="CZH18" s="506"/>
      <c r="CZI18" s="506"/>
      <c r="CZJ18" s="506"/>
      <c r="CZK18" s="506"/>
      <c r="CZL18" s="506"/>
      <c r="CZM18" s="506"/>
      <c r="CZN18" s="506"/>
      <c r="CZO18" s="506"/>
      <c r="CZP18" s="506"/>
      <c r="CZQ18" s="506"/>
      <c r="CZR18" s="506"/>
      <c r="CZS18" s="506"/>
      <c r="CZT18" s="506"/>
      <c r="CZU18" s="506"/>
      <c r="CZV18" s="506"/>
      <c r="CZW18" s="506"/>
      <c r="CZX18" s="506"/>
      <c r="CZY18" s="506"/>
      <c r="CZZ18" s="506"/>
      <c r="DAA18" s="506"/>
      <c r="DAB18" s="506"/>
      <c r="DAC18" s="506"/>
      <c r="DAD18" s="506"/>
      <c r="DAE18" s="506"/>
      <c r="DAF18" s="506"/>
      <c r="DAG18" s="506"/>
      <c r="DAH18" s="506"/>
      <c r="DAI18" s="506"/>
      <c r="DAJ18" s="506"/>
      <c r="DAK18" s="506"/>
      <c r="DAL18" s="506"/>
      <c r="DAM18" s="506"/>
      <c r="DAN18" s="506"/>
      <c r="DAO18" s="506"/>
      <c r="DAP18" s="506"/>
      <c r="DAQ18" s="506"/>
      <c r="DAR18" s="506"/>
      <c r="DAS18" s="506"/>
      <c r="DAT18" s="506"/>
      <c r="DAU18" s="506"/>
      <c r="DAV18" s="506"/>
      <c r="DAW18" s="506"/>
      <c r="DAX18" s="506"/>
      <c r="DAY18" s="506"/>
      <c r="DAZ18" s="506"/>
      <c r="DBA18" s="506"/>
      <c r="DBB18" s="506"/>
      <c r="DBC18" s="506"/>
      <c r="DBD18" s="506"/>
      <c r="DBE18" s="506"/>
      <c r="DBF18" s="506"/>
      <c r="DBG18" s="506"/>
      <c r="DBH18" s="506"/>
      <c r="DBI18" s="506"/>
      <c r="DBJ18" s="506"/>
      <c r="DBK18" s="506"/>
      <c r="DBL18" s="506"/>
      <c r="DBM18" s="506"/>
      <c r="DBN18" s="506"/>
      <c r="DBO18" s="506"/>
      <c r="DBP18" s="506"/>
      <c r="DBQ18" s="506"/>
      <c r="DBR18" s="506"/>
      <c r="DBS18" s="506"/>
      <c r="DBT18" s="506"/>
      <c r="DBU18" s="506"/>
      <c r="DBV18" s="506"/>
      <c r="DBW18" s="506"/>
      <c r="DBX18" s="506"/>
      <c r="DBY18" s="506"/>
      <c r="DBZ18" s="506"/>
      <c r="DCA18" s="506"/>
      <c r="DCB18" s="506"/>
      <c r="DCC18" s="506"/>
      <c r="DCD18" s="506"/>
      <c r="DCE18" s="506"/>
      <c r="DCF18" s="506"/>
      <c r="DCG18" s="506"/>
      <c r="DCH18" s="506"/>
      <c r="DCI18" s="506"/>
      <c r="DCJ18" s="506"/>
      <c r="DCK18" s="506"/>
      <c r="DCL18" s="506"/>
      <c r="DCM18" s="506"/>
      <c r="DCN18" s="506"/>
      <c r="DCO18" s="506"/>
      <c r="DCP18" s="506"/>
      <c r="DCQ18" s="506"/>
      <c r="DCR18" s="506"/>
      <c r="DCS18" s="506"/>
      <c r="DCT18" s="506"/>
      <c r="DCU18" s="506"/>
      <c r="DCV18" s="506"/>
      <c r="DCW18" s="506"/>
      <c r="DCX18" s="506"/>
      <c r="DCY18" s="506"/>
      <c r="DCZ18" s="506"/>
      <c r="DDA18" s="506"/>
      <c r="DDB18" s="506"/>
      <c r="DDC18" s="506"/>
      <c r="DDD18" s="506"/>
      <c r="DDE18" s="506"/>
      <c r="DDF18" s="506"/>
      <c r="DDG18" s="506"/>
      <c r="DDH18" s="506"/>
      <c r="DDI18" s="506"/>
      <c r="DDJ18" s="506"/>
      <c r="DDK18" s="506"/>
      <c r="DDL18" s="506"/>
      <c r="DDM18" s="506"/>
      <c r="DDN18" s="506"/>
      <c r="DDO18" s="506"/>
      <c r="DDP18" s="506"/>
      <c r="DDQ18" s="506"/>
      <c r="DDR18" s="506"/>
      <c r="DDS18" s="506"/>
      <c r="DDT18" s="506"/>
      <c r="DDU18" s="506"/>
      <c r="DDV18" s="506"/>
      <c r="DDW18" s="506"/>
      <c r="DDX18" s="506"/>
      <c r="DDY18" s="506"/>
      <c r="DDZ18" s="506"/>
      <c r="DEA18" s="506"/>
      <c r="DEB18" s="506"/>
      <c r="DEC18" s="506"/>
      <c r="DED18" s="506"/>
      <c r="DEE18" s="506"/>
      <c r="DEF18" s="506"/>
      <c r="DEG18" s="506"/>
      <c r="DEH18" s="506"/>
      <c r="DEI18" s="506"/>
      <c r="DEJ18" s="506"/>
      <c r="DEK18" s="506"/>
      <c r="DEL18" s="506"/>
      <c r="DEM18" s="506"/>
      <c r="DEN18" s="506"/>
      <c r="DEO18" s="506"/>
      <c r="DEP18" s="506"/>
      <c r="DEQ18" s="506"/>
      <c r="DER18" s="506"/>
      <c r="DES18" s="506"/>
      <c r="DET18" s="506"/>
      <c r="DEU18" s="506"/>
      <c r="DEV18" s="506"/>
      <c r="DEW18" s="506"/>
      <c r="DEX18" s="506"/>
      <c r="DEY18" s="506"/>
      <c r="DEZ18" s="506"/>
      <c r="DFA18" s="506"/>
      <c r="DFB18" s="506"/>
      <c r="DFC18" s="506"/>
      <c r="DFD18" s="506"/>
      <c r="DFE18" s="506"/>
      <c r="DFF18" s="506"/>
      <c r="DFG18" s="506"/>
      <c r="DFH18" s="506"/>
      <c r="DFI18" s="506"/>
      <c r="DFJ18" s="506"/>
      <c r="DFK18" s="506"/>
      <c r="DFL18" s="506"/>
      <c r="DFM18" s="506"/>
      <c r="DFN18" s="506"/>
      <c r="DFO18" s="506"/>
      <c r="DFP18" s="506"/>
      <c r="DFQ18" s="506"/>
      <c r="DFR18" s="506"/>
      <c r="DFS18" s="506"/>
      <c r="DFT18" s="506"/>
      <c r="DFU18" s="506"/>
      <c r="DFV18" s="506"/>
      <c r="DFW18" s="506"/>
      <c r="DFX18" s="506"/>
      <c r="DFY18" s="506"/>
      <c r="DFZ18" s="506"/>
      <c r="DGA18" s="506"/>
      <c r="DGB18" s="506"/>
      <c r="DGC18" s="506"/>
      <c r="DGD18" s="506"/>
      <c r="DGE18" s="506"/>
      <c r="DGF18" s="506"/>
      <c r="DGG18" s="506"/>
      <c r="DGH18" s="506"/>
      <c r="DGI18" s="506"/>
      <c r="DGJ18" s="506"/>
      <c r="DGK18" s="506"/>
      <c r="DGL18" s="506"/>
      <c r="DGM18" s="506"/>
      <c r="DGN18" s="506"/>
      <c r="DGO18" s="506"/>
      <c r="DGP18" s="506"/>
      <c r="DGQ18" s="506"/>
      <c r="DGR18" s="506"/>
      <c r="DGS18" s="506"/>
      <c r="DGT18" s="506"/>
      <c r="DGU18" s="506"/>
      <c r="DGV18" s="506"/>
      <c r="DGW18" s="506"/>
      <c r="DGX18" s="506"/>
      <c r="DGY18" s="506"/>
      <c r="DGZ18" s="506"/>
      <c r="DHA18" s="506"/>
      <c r="DHB18" s="506"/>
      <c r="DHC18" s="506"/>
      <c r="DHD18" s="506"/>
      <c r="DHE18" s="506"/>
      <c r="DHF18" s="506"/>
      <c r="DHG18" s="506"/>
      <c r="DHH18" s="506"/>
      <c r="DHI18" s="506"/>
      <c r="DHJ18" s="506"/>
      <c r="DHK18" s="506"/>
      <c r="DHL18" s="506"/>
      <c r="DHM18" s="506"/>
      <c r="DHN18" s="506"/>
      <c r="DHO18" s="506"/>
      <c r="DHP18" s="506"/>
      <c r="DHQ18" s="506"/>
      <c r="DHR18" s="506"/>
      <c r="DHS18" s="506"/>
      <c r="DHT18" s="506"/>
      <c r="DHU18" s="506"/>
      <c r="DHV18" s="506"/>
      <c r="DHW18" s="506"/>
      <c r="DHX18" s="506"/>
      <c r="DHY18" s="506"/>
      <c r="DHZ18" s="506"/>
      <c r="DIA18" s="506"/>
      <c r="DIB18" s="506"/>
      <c r="DIC18" s="506"/>
      <c r="DID18" s="506"/>
      <c r="DIE18" s="506"/>
      <c r="DIF18" s="506"/>
      <c r="DIG18" s="506"/>
      <c r="DIH18" s="506"/>
      <c r="DII18" s="506"/>
      <c r="DIJ18" s="506"/>
      <c r="DIK18" s="506"/>
      <c r="DIL18" s="506"/>
      <c r="DIM18" s="506"/>
      <c r="DIN18" s="506"/>
      <c r="DIO18" s="506"/>
      <c r="DIP18" s="506"/>
      <c r="DIQ18" s="506"/>
      <c r="DIR18" s="506"/>
      <c r="DIS18" s="506"/>
      <c r="DIT18" s="506"/>
      <c r="DIU18" s="506"/>
      <c r="DIV18" s="506"/>
      <c r="DIW18" s="506"/>
      <c r="DIX18" s="506"/>
      <c r="DIY18" s="506"/>
      <c r="DIZ18" s="506"/>
      <c r="DJA18" s="506"/>
      <c r="DJB18" s="506"/>
      <c r="DJC18" s="506"/>
      <c r="DJD18" s="506"/>
      <c r="DJE18" s="506"/>
      <c r="DJF18" s="506"/>
      <c r="DJG18" s="506"/>
      <c r="DJH18" s="506"/>
      <c r="DJI18" s="506"/>
      <c r="DJJ18" s="506"/>
      <c r="DJK18" s="506"/>
      <c r="DJL18" s="506"/>
      <c r="DJM18" s="506"/>
      <c r="DJN18" s="506"/>
      <c r="DJO18" s="506"/>
      <c r="DJP18" s="506"/>
      <c r="DJQ18" s="506"/>
      <c r="DJR18" s="506"/>
      <c r="DJS18" s="506"/>
      <c r="DJT18" s="506"/>
      <c r="DJU18" s="506"/>
      <c r="DJV18" s="506"/>
      <c r="DJW18" s="506"/>
      <c r="DJX18" s="506"/>
      <c r="DJY18" s="506"/>
      <c r="DJZ18" s="506"/>
      <c r="DKA18" s="506"/>
      <c r="DKB18" s="506"/>
      <c r="DKC18" s="506"/>
      <c r="DKD18" s="506"/>
      <c r="DKE18" s="506"/>
      <c r="DKF18" s="506"/>
      <c r="DKG18" s="506"/>
      <c r="DKH18" s="506"/>
      <c r="DKI18" s="506"/>
      <c r="DKJ18" s="506"/>
      <c r="DKK18" s="506"/>
      <c r="DKL18" s="506"/>
      <c r="DKM18" s="506"/>
      <c r="DKN18" s="506"/>
      <c r="DKO18" s="506"/>
      <c r="DKP18" s="506"/>
      <c r="DKQ18" s="506"/>
      <c r="DKR18" s="506"/>
      <c r="DKS18" s="506"/>
      <c r="DKT18" s="506"/>
      <c r="DKU18" s="506"/>
      <c r="DKV18" s="506"/>
      <c r="DKW18" s="506"/>
      <c r="DKX18" s="506"/>
      <c r="DKY18" s="506"/>
      <c r="DKZ18" s="506"/>
      <c r="DLA18" s="506"/>
      <c r="DLB18" s="506"/>
      <c r="DLC18" s="506"/>
      <c r="DLD18" s="506"/>
      <c r="DLE18" s="506"/>
      <c r="DLF18" s="506"/>
      <c r="DLG18" s="506"/>
      <c r="DLH18" s="506"/>
      <c r="DLI18" s="506"/>
      <c r="DLJ18" s="506"/>
      <c r="DLK18" s="506"/>
      <c r="DLL18" s="506"/>
      <c r="DLM18" s="506"/>
      <c r="DLN18" s="506"/>
      <c r="DLO18" s="506"/>
      <c r="DLP18" s="506"/>
      <c r="DLQ18" s="506"/>
      <c r="DLR18" s="506"/>
      <c r="DLS18" s="506"/>
      <c r="DLT18" s="506"/>
      <c r="DLU18" s="506"/>
      <c r="DLV18" s="506"/>
      <c r="DLW18" s="506"/>
      <c r="DLX18" s="506"/>
      <c r="DLY18" s="506"/>
      <c r="DLZ18" s="506"/>
      <c r="DMA18" s="506"/>
      <c r="DMB18" s="506"/>
      <c r="DMC18" s="506"/>
      <c r="DMD18" s="506"/>
      <c r="DME18" s="506"/>
      <c r="DMF18" s="506"/>
      <c r="DMG18" s="506"/>
      <c r="DMH18" s="506"/>
      <c r="DMI18" s="506"/>
      <c r="DMJ18" s="506"/>
      <c r="DMK18" s="506"/>
      <c r="DML18" s="506"/>
      <c r="DMM18" s="506"/>
      <c r="DMN18" s="506"/>
      <c r="DMO18" s="506"/>
      <c r="DMP18" s="506"/>
      <c r="DMQ18" s="506"/>
      <c r="DMR18" s="506"/>
      <c r="DMS18" s="506"/>
      <c r="DMT18" s="506"/>
      <c r="DMU18" s="506"/>
      <c r="DMV18" s="506"/>
      <c r="DMW18" s="506"/>
      <c r="DMX18" s="506"/>
      <c r="DMY18" s="506"/>
      <c r="DMZ18" s="506"/>
      <c r="DNA18" s="506"/>
      <c r="DNB18" s="506"/>
      <c r="DNC18" s="506"/>
      <c r="DND18" s="506"/>
      <c r="DNE18" s="506"/>
      <c r="DNF18" s="506"/>
      <c r="DNG18" s="506"/>
      <c r="DNH18" s="506"/>
      <c r="DNI18" s="506"/>
      <c r="DNJ18" s="506"/>
      <c r="DNK18" s="506"/>
      <c r="DNL18" s="506"/>
      <c r="DNM18" s="506"/>
      <c r="DNN18" s="506"/>
      <c r="DNO18" s="506"/>
      <c r="DNP18" s="506"/>
      <c r="DNQ18" s="506"/>
      <c r="DNR18" s="506"/>
      <c r="DNS18" s="506"/>
      <c r="DNT18" s="506"/>
      <c r="DNU18" s="506"/>
      <c r="DNV18" s="506"/>
      <c r="DNW18" s="506"/>
      <c r="DNX18" s="506"/>
      <c r="DNY18" s="506"/>
      <c r="DNZ18" s="506"/>
      <c r="DOA18" s="506"/>
      <c r="DOB18" s="506"/>
      <c r="DOC18" s="506"/>
      <c r="DOD18" s="506"/>
      <c r="DOE18" s="506"/>
      <c r="DOF18" s="506"/>
      <c r="DOG18" s="506"/>
      <c r="DOH18" s="506"/>
      <c r="DOI18" s="506"/>
      <c r="DOJ18" s="506"/>
      <c r="DOK18" s="506"/>
      <c r="DOL18" s="506"/>
      <c r="DOM18" s="506"/>
      <c r="DON18" s="506"/>
      <c r="DOO18" s="506"/>
      <c r="DOP18" s="506"/>
      <c r="DOQ18" s="506"/>
      <c r="DOR18" s="506"/>
      <c r="DOS18" s="506"/>
      <c r="DOT18" s="506"/>
      <c r="DOU18" s="506"/>
      <c r="DOV18" s="506"/>
      <c r="DOW18" s="506"/>
      <c r="DOX18" s="506"/>
      <c r="DOY18" s="506"/>
      <c r="DOZ18" s="506"/>
      <c r="DPA18" s="506"/>
      <c r="DPB18" s="506"/>
      <c r="DPC18" s="506"/>
      <c r="DPD18" s="506"/>
      <c r="DPE18" s="506"/>
      <c r="DPF18" s="506"/>
      <c r="DPG18" s="506"/>
      <c r="DPH18" s="506"/>
      <c r="DPI18" s="506"/>
      <c r="DPJ18" s="506"/>
      <c r="DPK18" s="506"/>
      <c r="DPL18" s="506"/>
      <c r="DPM18" s="506"/>
      <c r="DPN18" s="506"/>
      <c r="DPO18" s="506"/>
      <c r="DPP18" s="506"/>
      <c r="DPQ18" s="506"/>
      <c r="DPR18" s="506"/>
      <c r="DPS18" s="506"/>
      <c r="DPT18" s="506"/>
      <c r="DPU18" s="506"/>
      <c r="DPV18" s="506"/>
      <c r="DPW18" s="506"/>
      <c r="DPX18" s="506"/>
      <c r="DPY18" s="506"/>
      <c r="DPZ18" s="506"/>
      <c r="DQA18" s="506"/>
      <c r="DQB18" s="506"/>
      <c r="DQC18" s="506"/>
      <c r="DQD18" s="506"/>
      <c r="DQE18" s="506"/>
      <c r="DQF18" s="506"/>
      <c r="DQG18" s="506"/>
      <c r="DQH18" s="506"/>
      <c r="DQI18" s="506"/>
      <c r="DQJ18" s="506"/>
      <c r="DQK18" s="506"/>
      <c r="DQL18" s="506"/>
      <c r="DQM18" s="506"/>
      <c r="DQN18" s="506"/>
      <c r="DQO18" s="506"/>
      <c r="DQP18" s="506"/>
      <c r="DQQ18" s="506"/>
      <c r="DQR18" s="506"/>
      <c r="DQS18" s="506"/>
      <c r="DQT18" s="506"/>
      <c r="DQU18" s="506"/>
      <c r="DQV18" s="506"/>
      <c r="DQW18" s="506"/>
      <c r="DQX18" s="506"/>
      <c r="DQY18" s="506"/>
      <c r="DQZ18" s="506"/>
      <c r="DRA18" s="506"/>
      <c r="DRB18" s="506"/>
      <c r="DRC18" s="506"/>
      <c r="DRD18" s="506"/>
      <c r="DRE18" s="506"/>
      <c r="DRF18" s="506"/>
      <c r="DRG18" s="506"/>
      <c r="DRH18" s="506"/>
      <c r="DRI18" s="506"/>
      <c r="DRJ18" s="506"/>
      <c r="DRK18" s="506"/>
      <c r="DRL18" s="506"/>
      <c r="DRM18" s="506"/>
      <c r="DRN18" s="506"/>
      <c r="DRO18" s="506"/>
      <c r="DRP18" s="506"/>
      <c r="DRQ18" s="506"/>
      <c r="DRR18" s="506"/>
      <c r="DRS18" s="506"/>
      <c r="DRT18" s="506"/>
      <c r="DRU18" s="506"/>
      <c r="DRV18" s="506"/>
      <c r="DRW18" s="506"/>
      <c r="DRX18" s="506"/>
      <c r="DRY18" s="506"/>
      <c r="DRZ18" s="506"/>
      <c r="DSA18" s="506"/>
      <c r="DSB18" s="506"/>
      <c r="DSC18" s="506"/>
      <c r="DSD18" s="506"/>
      <c r="DSE18" s="506"/>
      <c r="DSF18" s="506"/>
      <c r="DSG18" s="506"/>
      <c r="DSH18" s="506"/>
      <c r="DSI18" s="506"/>
      <c r="DSJ18" s="506"/>
      <c r="DSK18" s="506"/>
      <c r="DSL18" s="506"/>
      <c r="DSM18" s="506"/>
      <c r="DSN18" s="506"/>
      <c r="DSO18" s="506"/>
      <c r="DSP18" s="506"/>
      <c r="DSQ18" s="506"/>
      <c r="DSR18" s="506"/>
      <c r="DSS18" s="506"/>
      <c r="DST18" s="506"/>
      <c r="DSU18" s="506"/>
      <c r="DSV18" s="506"/>
      <c r="DSW18" s="506"/>
      <c r="DSX18" s="506"/>
      <c r="DSY18" s="506"/>
      <c r="DSZ18" s="506"/>
      <c r="DTA18" s="506"/>
      <c r="DTB18" s="506"/>
      <c r="DTC18" s="506"/>
      <c r="DTD18" s="506"/>
      <c r="DTE18" s="506"/>
      <c r="DTF18" s="506"/>
      <c r="DTG18" s="506"/>
      <c r="DTH18" s="506"/>
      <c r="DTI18" s="506"/>
      <c r="DTJ18" s="506"/>
      <c r="DTK18" s="506"/>
      <c r="DTL18" s="506"/>
      <c r="DTM18" s="506"/>
      <c r="DTN18" s="506"/>
      <c r="DTO18" s="506"/>
      <c r="DTP18" s="506"/>
      <c r="DTQ18" s="506"/>
      <c r="DTR18" s="506"/>
      <c r="DTS18" s="506"/>
      <c r="DTT18" s="506"/>
      <c r="DTU18" s="506"/>
      <c r="DTV18" s="506"/>
      <c r="DTW18" s="506"/>
      <c r="DTX18" s="506"/>
      <c r="DTY18" s="506"/>
      <c r="DTZ18" s="506"/>
      <c r="DUA18" s="506"/>
      <c r="DUB18" s="506"/>
      <c r="DUC18" s="506"/>
      <c r="DUD18" s="506"/>
      <c r="DUE18" s="506"/>
      <c r="DUF18" s="506"/>
      <c r="DUG18" s="506"/>
      <c r="DUH18" s="506"/>
      <c r="DUI18" s="506"/>
      <c r="DUJ18" s="506"/>
      <c r="DUK18" s="506"/>
      <c r="DUL18" s="506"/>
      <c r="DUM18" s="506"/>
      <c r="DUN18" s="506"/>
      <c r="DUO18" s="506"/>
      <c r="DUP18" s="506"/>
      <c r="DUQ18" s="506"/>
      <c r="DUR18" s="506"/>
      <c r="DUS18" s="506"/>
      <c r="DUT18" s="506"/>
      <c r="DUU18" s="506"/>
      <c r="DUV18" s="506"/>
      <c r="DUW18" s="506"/>
      <c r="DUX18" s="506"/>
      <c r="DUY18" s="506"/>
      <c r="DUZ18" s="506"/>
      <c r="DVA18" s="506"/>
      <c r="DVB18" s="506"/>
      <c r="DVC18" s="506"/>
      <c r="DVD18" s="506"/>
      <c r="DVE18" s="506"/>
      <c r="DVF18" s="506"/>
      <c r="DVG18" s="506"/>
      <c r="DVH18" s="506"/>
      <c r="DVI18" s="506"/>
      <c r="DVJ18" s="506"/>
      <c r="DVK18" s="506"/>
      <c r="DVL18" s="506"/>
      <c r="DVM18" s="506"/>
      <c r="DVN18" s="506"/>
      <c r="DVO18" s="506"/>
      <c r="DVP18" s="506"/>
      <c r="DVQ18" s="506"/>
      <c r="DVR18" s="506"/>
      <c r="DVS18" s="506"/>
      <c r="DVT18" s="506"/>
      <c r="DVU18" s="506"/>
      <c r="DVV18" s="506"/>
      <c r="DVW18" s="506"/>
      <c r="DVX18" s="506"/>
      <c r="DVY18" s="506"/>
      <c r="DVZ18" s="506"/>
      <c r="DWA18" s="506"/>
      <c r="DWB18" s="506"/>
      <c r="DWC18" s="506"/>
      <c r="DWD18" s="506"/>
      <c r="DWE18" s="506"/>
      <c r="DWF18" s="506"/>
      <c r="DWG18" s="506"/>
      <c r="DWH18" s="506"/>
      <c r="DWI18" s="506"/>
      <c r="DWJ18" s="506"/>
      <c r="DWK18" s="506"/>
      <c r="DWL18" s="506"/>
      <c r="DWM18" s="506"/>
      <c r="DWN18" s="506"/>
      <c r="DWO18" s="506"/>
      <c r="DWP18" s="506"/>
      <c r="DWQ18" s="506"/>
      <c r="DWR18" s="506"/>
      <c r="DWS18" s="506"/>
      <c r="DWT18" s="506"/>
      <c r="DWU18" s="506"/>
      <c r="DWV18" s="506"/>
      <c r="DWW18" s="506"/>
      <c r="DWX18" s="506"/>
      <c r="DWY18" s="506"/>
      <c r="DWZ18" s="506"/>
      <c r="DXA18" s="506"/>
      <c r="DXB18" s="506"/>
      <c r="DXC18" s="506"/>
      <c r="DXD18" s="506"/>
      <c r="DXE18" s="506"/>
      <c r="DXF18" s="506"/>
      <c r="DXG18" s="506"/>
      <c r="DXH18" s="506"/>
      <c r="DXI18" s="506"/>
      <c r="DXJ18" s="506"/>
      <c r="DXK18" s="506"/>
      <c r="DXL18" s="506"/>
      <c r="DXM18" s="506"/>
      <c r="DXN18" s="506"/>
      <c r="DXO18" s="506"/>
      <c r="DXP18" s="506"/>
      <c r="DXQ18" s="506"/>
      <c r="DXR18" s="506"/>
      <c r="DXS18" s="506"/>
      <c r="DXT18" s="506"/>
      <c r="DXU18" s="506"/>
      <c r="DXV18" s="506"/>
      <c r="DXW18" s="506"/>
      <c r="DXX18" s="506"/>
      <c r="DXY18" s="506"/>
      <c r="DXZ18" s="506"/>
      <c r="DYA18" s="506"/>
      <c r="DYB18" s="506"/>
      <c r="DYC18" s="506"/>
      <c r="DYD18" s="506"/>
      <c r="DYE18" s="506"/>
      <c r="DYF18" s="506"/>
      <c r="DYG18" s="506"/>
      <c r="DYH18" s="506"/>
      <c r="DYI18" s="506"/>
      <c r="DYJ18" s="506"/>
      <c r="DYK18" s="506"/>
      <c r="DYL18" s="506"/>
      <c r="DYM18" s="506"/>
      <c r="DYN18" s="506"/>
      <c r="DYO18" s="506"/>
      <c r="DYP18" s="506"/>
      <c r="DYQ18" s="506"/>
      <c r="DYR18" s="506"/>
      <c r="DYS18" s="506"/>
      <c r="DYT18" s="506"/>
      <c r="DYU18" s="506"/>
      <c r="DYV18" s="506"/>
      <c r="DYW18" s="506"/>
      <c r="DYX18" s="506"/>
      <c r="DYY18" s="506"/>
      <c r="DYZ18" s="506"/>
      <c r="DZA18" s="506"/>
      <c r="DZB18" s="506"/>
      <c r="DZC18" s="506"/>
      <c r="DZD18" s="506"/>
      <c r="DZE18" s="506"/>
      <c r="DZF18" s="506"/>
      <c r="DZG18" s="506"/>
      <c r="DZH18" s="506"/>
      <c r="DZI18" s="506"/>
      <c r="DZJ18" s="506"/>
      <c r="DZK18" s="506"/>
      <c r="DZL18" s="506"/>
      <c r="DZM18" s="506"/>
      <c r="DZN18" s="506"/>
      <c r="DZO18" s="506"/>
      <c r="DZP18" s="506"/>
      <c r="DZQ18" s="506"/>
      <c r="DZR18" s="506"/>
      <c r="DZS18" s="506"/>
      <c r="DZT18" s="506"/>
      <c r="DZU18" s="506"/>
      <c r="DZV18" s="506"/>
      <c r="DZW18" s="506"/>
      <c r="DZX18" s="506"/>
      <c r="DZY18" s="506"/>
      <c r="DZZ18" s="506"/>
      <c r="EAA18" s="506"/>
      <c r="EAB18" s="506"/>
      <c r="EAC18" s="506"/>
      <c r="EAD18" s="506"/>
      <c r="EAE18" s="506"/>
      <c r="EAF18" s="506"/>
      <c r="EAG18" s="506"/>
      <c r="EAH18" s="506"/>
      <c r="EAI18" s="506"/>
      <c r="EAJ18" s="506"/>
      <c r="EAK18" s="506"/>
      <c r="EAL18" s="506"/>
      <c r="EAM18" s="506"/>
      <c r="EAN18" s="506"/>
      <c r="EAO18" s="506"/>
      <c r="EAP18" s="506"/>
      <c r="EAQ18" s="506"/>
      <c r="EAR18" s="506"/>
      <c r="EAS18" s="506"/>
      <c r="EAT18" s="506"/>
      <c r="EAU18" s="506"/>
      <c r="EAV18" s="506"/>
      <c r="EAW18" s="506"/>
      <c r="EAX18" s="506"/>
      <c r="EAY18" s="506"/>
      <c r="EAZ18" s="506"/>
      <c r="EBA18" s="506"/>
      <c r="EBB18" s="506"/>
      <c r="EBC18" s="506"/>
      <c r="EBD18" s="506"/>
      <c r="EBE18" s="506"/>
      <c r="EBF18" s="506"/>
      <c r="EBG18" s="506"/>
      <c r="EBH18" s="506"/>
      <c r="EBI18" s="506"/>
      <c r="EBJ18" s="506"/>
      <c r="EBK18" s="506"/>
      <c r="EBL18" s="506"/>
      <c r="EBM18" s="506"/>
      <c r="EBN18" s="506"/>
      <c r="EBO18" s="506"/>
      <c r="EBP18" s="506"/>
      <c r="EBQ18" s="506"/>
      <c r="EBR18" s="506"/>
      <c r="EBS18" s="506"/>
      <c r="EBT18" s="506"/>
      <c r="EBU18" s="506"/>
      <c r="EBV18" s="506"/>
      <c r="EBW18" s="506"/>
      <c r="EBX18" s="506"/>
      <c r="EBY18" s="506"/>
      <c r="EBZ18" s="506"/>
      <c r="ECA18" s="506"/>
      <c r="ECB18" s="506"/>
      <c r="ECC18" s="506"/>
      <c r="ECD18" s="506"/>
      <c r="ECE18" s="506"/>
      <c r="ECF18" s="506"/>
      <c r="ECG18" s="506"/>
      <c r="ECH18" s="506"/>
      <c r="ECI18" s="506"/>
      <c r="ECJ18" s="506"/>
      <c r="ECK18" s="506"/>
      <c r="ECL18" s="506"/>
      <c r="ECM18" s="506"/>
      <c r="ECN18" s="506"/>
      <c r="ECO18" s="506"/>
      <c r="ECP18" s="506"/>
      <c r="ECQ18" s="506"/>
      <c r="ECR18" s="506"/>
      <c r="ECS18" s="506"/>
      <c r="ECT18" s="506"/>
      <c r="ECU18" s="506"/>
      <c r="ECV18" s="506"/>
      <c r="ECW18" s="506"/>
      <c r="ECX18" s="506"/>
      <c r="ECY18" s="506"/>
      <c r="ECZ18" s="506"/>
      <c r="EDA18" s="506"/>
      <c r="EDB18" s="506"/>
      <c r="EDC18" s="506"/>
      <c r="EDD18" s="506"/>
      <c r="EDE18" s="506"/>
      <c r="EDF18" s="506"/>
      <c r="EDG18" s="506"/>
      <c r="EDH18" s="506"/>
      <c r="EDI18" s="506"/>
      <c r="EDJ18" s="506"/>
      <c r="EDK18" s="506"/>
      <c r="EDL18" s="506"/>
      <c r="EDM18" s="506"/>
      <c r="EDN18" s="506"/>
      <c r="EDO18" s="506"/>
      <c r="EDP18" s="506"/>
      <c r="EDQ18" s="506"/>
      <c r="EDR18" s="506"/>
      <c r="EDS18" s="506"/>
      <c r="EDT18" s="506"/>
      <c r="EDU18" s="506"/>
      <c r="EDV18" s="506"/>
      <c r="EDW18" s="506"/>
      <c r="EDX18" s="506"/>
      <c r="EDY18" s="506"/>
      <c r="EDZ18" s="506"/>
      <c r="EEA18" s="506"/>
      <c r="EEB18" s="506"/>
      <c r="EEC18" s="506"/>
      <c r="EED18" s="506"/>
      <c r="EEE18" s="506"/>
      <c r="EEF18" s="506"/>
      <c r="EEG18" s="506"/>
      <c r="EEH18" s="506"/>
      <c r="EEI18" s="506"/>
      <c r="EEJ18" s="506"/>
      <c r="EEK18" s="506"/>
      <c r="EEL18" s="506"/>
      <c r="EEM18" s="506"/>
      <c r="EEN18" s="506"/>
      <c r="EEO18" s="506"/>
      <c r="EEP18" s="506"/>
      <c r="EEQ18" s="506"/>
      <c r="EER18" s="506"/>
      <c r="EES18" s="506"/>
      <c r="EET18" s="506"/>
      <c r="EEU18" s="506"/>
      <c r="EEV18" s="506"/>
      <c r="EEW18" s="506"/>
      <c r="EEX18" s="506"/>
      <c r="EEY18" s="506"/>
      <c r="EEZ18" s="506"/>
      <c r="EFA18" s="506"/>
      <c r="EFB18" s="506"/>
      <c r="EFC18" s="506"/>
      <c r="EFD18" s="506"/>
      <c r="EFE18" s="506"/>
      <c r="EFF18" s="506"/>
      <c r="EFG18" s="506"/>
      <c r="EFH18" s="506"/>
      <c r="EFI18" s="506"/>
      <c r="EFJ18" s="506"/>
      <c r="EFK18" s="506"/>
      <c r="EFL18" s="506"/>
      <c r="EFM18" s="506"/>
      <c r="EFN18" s="506"/>
      <c r="EFO18" s="506"/>
      <c r="EFP18" s="506"/>
      <c r="EFQ18" s="506"/>
      <c r="EFR18" s="506"/>
      <c r="EFS18" s="506"/>
      <c r="EFT18" s="506"/>
      <c r="EFU18" s="506"/>
      <c r="EFV18" s="506"/>
      <c r="EFW18" s="506"/>
      <c r="EFX18" s="506"/>
      <c r="EFY18" s="506"/>
      <c r="EFZ18" s="506"/>
      <c r="EGA18" s="506"/>
      <c r="EGB18" s="506"/>
      <c r="EGC18" s="506"/>
      <c r="EGD18" s="506"/>
      <c r="EGE18" s="506"/>
      <c r="EGF18" s="506"/>
      <c r="EGG18" s="506"/>
      <c r="EGH18" s="506"/>
      <c r="EGI18" s="506"/>
      <c r="EGJ18" s="506"/>
      <c r="EGK18" s="506"/>
      <c r="EGL18" s="506"/>
      <c r="EGM18" s="506"/>
      <c r="EGN18" s="506"/>
      <c r="EGO18" s="506"/>
      <c r="EGP18" s="506"/>
      <c r="EGQ18" s="506"/>
      <c r="EGR18" s="506"/>
      <c r="EGS18" s="506"/>
      <c r="EGT18" s="506"/>
      <c r="EGU18" s="506"/>
      <c r="EGV18" s="506"/>
      <c r="EGW18" s="506"/>
      <c r="EGX18" s="506"/>
      <c r="EGY18" s="506"/>
      <c r="EGZ18" s="506"/>
      <c r="EHA18" s="506"/>
      <c r="EHB18" s="506"/>
      <c r="EHC18" s="506"/>
      <c r="EHD18" s="506"/>
      <c r="EHE18" s="506"/>
      <c r="EHF18" s="506"/>
      <c r="EHG18" s="506"/>
      <c r="EHH18" s="506"/>
      <c r="EHI18" s="506"/>
      <c r="EHJ18" s="506"/>
      <c r="EHK18" s="506"/>
      <c r="EHL18" s="506"/>
      <c r="EHM18" s="506"/>
      <c r="EHN18" s="506"/>
      <c r="EHO18" s="506"/>
      <c r="EHP18" s="506"/>
      <c r="EHQ18" s="506"/>
      <c r="EHR18" s="506"/>
      <c r="EHS18" s="506"/>
      <c r="EHT18" s="506"/>
      <c r="EHU18" s="506"/>
      <c r="EHV18" s="506"/>
      <c r="EHW18" s="506"/>
      <c r="EHX18" s="506"/>
      <c r="EHY18" s="506"/>
      <c r="EHZ18" s="506"/>
      <c r="EIA18" s="506"/>
      <c r="EIB18" s="506"/>
      <c r="EIC18" s="506"/>
      <c r="EID18" s="506"/>
      <c r="EIE18" s="506"/>
      <c r="EIF18" s="506"/>
      <c r="EIG18" s="506"/>
      <c r="EIH18" s="506"/>
      <c r="EII18" s="506"/>
      <c r="EIJ18" s="506"/>
      <c r="EIK18" s="506"/>
      <c r="EIL18" s="506"/>
      <c r="EIM18" s="506"/>
      <c r="EIN18" s="506"/>
      <c r="EIO18" s="506"/>
      <c r="EIP18" s="506"/>
      <c r="EIQ18" s="506"/>
      <c r="EIR18" s="506"/>
      <c r="EIS18" s="506"/>
      <c r="EIT18" s="506"/>
      <c r="EIU18" s="506"/>
      <c r="EIV18" s="506"/>
      <c r="EIW18" s="506"/>
      <c r="EIX18" s="506"/>
      <c r="EIY18" s="506"/>
      <c r="EIZ18" s="506"/>
      <c r="EJA18" s="506"/>
      <c r="EJB18" s="506"/>
      <c r="EJC18" s="506"/>
      <c r="EJD18" s="506"/>
      <c r="EJE18" s="506"/>
      <c r="EJF18" s="506"/>
      <c r="EJG18" s="506"/>
      <c r="EJH18" s="506"/>
      <c r="EJI18" s="506"/>
      <c r="EJJ18" s="506"/>
      <c r="EJK18" s="506"/>
      <c r="EJL18" s="506"/>
      <c r="EJM18" s="506"/>
      <c r="EJN18" s="506"/>
      <c r="EJO18" s="506"/>
      <c r="EJP18" s="506"/>
      <c r="EJQ18" s="506"/>
      <c r="EJR18" s="506"/>
      <c r="EJS18" s="506"/>
      <c r="EJT18" s="506"/>
      <c r="EJU18" s="506"/>
      <c r="EJV18" s="506"/>
      <c r="EJW18" s="506"/>
      <c r="EJX18" s="506"/>
      <c r="EJY18" s="506"/>
      <c r="EJZ18" s="506"/>
      <c r="EKA18" s="506"/>
      <c r="EKB18" s="506"/>
      <c r="EKC18" s="506"/>
      <c r="EKD18" s="506"/>
      <c r="EKE18" s="506"/>
      <c r="EKF18" s="506"/>
      <c r="EKG18" s="506"/>
      <c r="EKH18" s="506"/>
      <c r="EKI18" s="506"/>
      <c r="EKJ18" s="506"/>
      <c r="EKK18" s="506"/>
      <c r="EKL18" s="506"/>
      <c r="EKM18" s="506"/>
      <c r="EKN18" s="506"/>
      <c r="EKO18" s="506"/>
      <c r="EKP18" s="506"/>
      <c r="EKQ18" s="506"/>
      <c r="EKR18" s="506"/>
      <c r="EKS18" s="506"/>
      <c r="EKT18" s="506"/>
      <c r="EKU18" s="506"/>
      <c r="EKV18" s="506"/>
      <c r="EKW18" s="506"/>
      <c r="EKX18" s="506"/>
      <c r="EKY18" s="506"/>
      <c r="EKZ18" s="506"/>
      <c r="ELA18" s="506"/>
      <c r="ELB18" s="506"/>
      <c r="ELC18" s="506"/>
      <c r="ELD18" s="506"/>
      <c r="ELE18" s="506"/>
      <c r="ELF18" s="506"/>
      <c r="ELG18" s="506"/>
      <c r="ELH18" s="506"/>
      <c r="ELI18" s="506"/>
      <c r="ELJ18" s="506"/>
      <c r="ELK18" s="506"/>
      <c r="ELL18" s="506"/>
      <c r="ELM18" s="506"/>
      <c r="ELN18" s="506"/>
      <c r="ELO18" s="506"/>
      <c r="ELP18" s="506"/>
      <c r="ELQ18" s="506"/>
      <c r="ELR18" s="506"/>
      <c r="ELS18" s="506"/>
      <c r="ELT18" s="506"/>
      <c r="ELU18" s="506"/>
      <c r="ELV18" s="506"/>
      <c r="ELW18" s="506"/>
      <c r="ELX18" s="506"/>
      <c r="ELY18" s="506"/>
      <c r="ELZ18" s="506"/>
      <c r="EMA18" s="506"/>
      <c r="EMB18" s="506"/>
      <c r="EMC18" s="506"/>
      <c r="EMD18" s="506"/>
      <c r="EME18" s="506"/>
      <c r="EMF18" s="506"/>
      <c r="EMG18" s="506"/>
      <c r="EMH18" s="506"/>
      <c r="EMI18" s="506"/>
      <c r="EMJ18" s="506"/>
      <c r="EMK18" s="506"/>
      <c r="EML18" s="506"/>
      <c r="EMM18" s="506"/>
      <c r="EMN18" s="506"/>
      <c r="EMO18" s="506"/>
      <c r="EMP18" s="506"/>
      <c r="EMQ18" s="506"/>
      <c r="EMR18" s="506"/>
      <c r="EMS18" s="506"/>
      <c r="EMT18" s="506"/>
      <c r="EMU18" s="506"/>
      <c r="EMV18" s="506"/>
      <c r="EMW18" s="506"/>
      <c r="EMX18" s="506"/>
      <c r="EMY18" s="506"/>
      <c r="EMZ18" s="506"/>
      <c r="ENA18" s="506"/>
      <c r="ENB18" s="506"/>
      <c r="ENC18" s="506"/>
      <c r="END18" s="506"/>
      <c r="ENE18" s="506"/>
      <c r="ENF18" s="506"/>
      <c r="ENG18" s="506"/>
      <c r="ENH18" s="506"/>
      <c r="ENI18" s="506"/>
      <c r="ENJ18" s="506"/>
      <c r="ENK18" s="506"/>
      <c r="ENL18" s="506"/>
      <c r="ENM18" s="506"/>
      <c r="ENN18" s="506"/>
      <c r="ENO18" s="506"/>
      <c r="ENP18" s="506"/>
      <c r="ENQ18" s="506"/>
      <c r="ENR18" s="506"/>
      <c r="ENS18" s="506"/>
      <c r="ENT18" s="506"/>
      <c r="ENU18" s="506"/>
      <c r="ENV18" s="506"/>
      <c r="ENW18" s="506"/>
      <c r="ENX18" s="506"/>
      <c r="ENY18" s="506"/>
      <c r="ENZ18" s="506"/>
      <c r="EOA18" s="506"/>
      <c r="EOB18" s="506"/>
      <c r="EOC18" s="506"/>
      <c r="EOD18" s="506"/>
      <c r="EOE18" s="506"/>
      <c r="EOF18" s="506"/>
      <c r="EOG18" s="506"/>
      <c r="EOH18" s="506"/>
      <c r="EOI18" s="506"/>
      <c r="EOJ18" s="506"/>
      <c r="EOK18" s="506"/>
      <c r="EOL18" s="506"/>
      <c r="EOM18" s="506"/>
      <c r="EON18" s="506"/>
      <c r="EOO18" s="506"/>
      <c r="EOP18" s="506"/>
      <c r="EOQ18" s="506"/>
      <c r="EOR18" s="506"/>
      <c r="EOS18" s="506"/>
      <c r="EOT18" s="506"/>
      <c r="EOU18" s="506"/>
      <c r="EOV18" s="506"/>
      <c r="EOW18" s="506"/>
      <c r="EOX18" s="506"/>
      <c r="EOY18" s="506"/>
      <c r="EOZ18" s="506"/>
      <c r="EPA18" s="506"/>
      <c r="EPB18" s="506"/>
      <c r="EPC18" s="506"/>
      <c r="EPD18" s="506"/>
      <c r="EPE18" s="506"/>
      <c r="EPF18" s="506"/>
      <c r="EPG18" s="506"/>
      <c r="EPH18" s="506"/>
      <c r="EPI18" s="506"/>
      <c r="EPJ18" s="506"/>
      <c r="EPK18" s="506"/>
      <c r="EPL18" s="506"/>
      <c r="EPM18" s="506"/>
      <c r="EPN18" s="506"/>
      <c r="EPO18" s="506"/>
      <c r="EPP18" s="506"/>
      <c r="EPQ18" s="506"/>
      <c r="EPR18" s="506"/>
      <c r="EPS18" s="506"/>
      <c r="EPT18" s="506"/>
      <c r="EPU18" s="506"/>
      <c r="EPV18" s="506"/>
      <c r="EPW18" s="506"/>
      <c r="EPX18" s="506"/>
      <c r="EPY18" s="506"/>
      <c r="EPZ18" s="506"/>
      <c r="EQA18" s="506"/>
      <c r="EQB18" s="506"/>
      <c r="EQC18" s="506"/>
      <c r="EQD18" s="506"/>
      <c r="EQE18" s="506"/>
      <c r="EQF18" s="506"/>
      <c r="EQG18" s="506"/>
      <c r="EQH18" s="506"/>
      <c r="EQI18" s="506"/>
      <c r="EQJ18" s="506"/>
      <c r="EQK18" s="506"/>
      <c r="EQL18" s="506"/>
      <c r="EQM18" s="506"/>
      <c r="EQN18" s="506"/>
      <c r="EQO18" s="506"/>
      <c r="EQP18" s="506"/>
      <c r="EQQ18" s="506"/>
      <c r="EQR18" s="506"/>
      <c r="EQS18" s="506"/>
      <c r="EQT18" s="506"/>
      <c r="EQU18" s="506"/>
      <c r="EQV18" s="506"/>
      <c r="EQW18" s="506"/>
      <c r="EQX18" s="506"/>
      <c r="EQY18" s="506"/>
      <c r="EQZ18" s="506"/>
      <c r="ERA18" s="506"/>
      <c r="ERB18" s="506"/>
      <c r="ERC18" s="506"/>
      <c r="ERD18" s="506"/>
      <c r="ERE18" s="506"/>
      <c r="ERF18" s="506"/>
      <c r="ERG18" s="506"/>
      <c r="ERH18" s="506"/>
      <c r="ERI18" s="506"/>
      <c r="ERJ18" s="506"/>
      <c r="ERK18" s="506"/>
      <c r="ERL18" s="506"/>
      <c r="ERM18" s="506"/>
      <c r="ERN18" s="506"/>
      <c r="ERO18" s="506"/>
      <c r="ERP18" s="506"/>
      <c r="ERQ18" s="506"/>
      <c r="ERR18" s="506"/>
      <c r="ERS18" s="506"/>
      <c r="ERT18" s="506"/>
      <c r="ERU18" s="506"/>
      <c r="ERV18" s="506"/>
      <c r="ERW18" s="506"/>
      <c r="ERX18" s="506"/>
      <c r="ERY18" s="506"/>
      <c r="ERZ18" s="506"/>
      <c r="ESA18" s="506"/>
      <c r="ESB18" s="506"/>
      <c r="ESC18" s="506"/>
      <c r="ESD18" s="506"/>
      <c r="ESE18" s="506"/>
      <c r="ESF18" s="506"/>
      <c r="ESG18" s="506"/>
      <c r="ESH18" s="506"/>
      <c r="ESI18" s="506"/>
      <c r="ESJ18" s="506"/>
      <c r="ESK18" s="506"/>
      <c r="ESL18" s="506"/>
      <c r="ESM18" s="506"/>
      <c r="ESN18" s="506"/>
      <c r="ESO18" s="506"/>
      <c r="ESP18" s="506"/>
      <c r="ESQ18" s="506"/>
      <c r="ESR18" s="506"/>
      <c r="ESS18" s="506"/>
      <c r="EST18" s="506"/>
      <c r="ESU18" s="506"/>
      <c r="ESV18" s="506"/>
      <c r="ESW18" s="506"/>
      <c r="ESX18" s="506"/>
      <c r="ESY18" s="506"/>
      <c r="ESZ18" s="506"/>
      <c r="ETA18" s="506"/>
      <c r="ETB18" s="506"/>
      <c r="ETC18" s="506"/>
      <c r="ETD18" s="506"/>
      <c r="ETE18" s="506"/>
      <c r="ETF18" s="506"/>
      <c r="ETG18" s="506"/>
      <c r="ETH18" s="506"/>
      <c r="ETI18" s="506"/>
      <c r="ETJ18" s="506"/>
      <c r="ETK18" s="506"/>
      <c r="ETL18" s="506"/>
      <c r="ETM18" s="506"/>
      <c r="ETN18" s="506"/>
      <c r="ETO18" s="506"/>
      <c r="ETP18" s="506"/>
      <c r="ETQ18" s="506"/>
      <c r="ETR18" s="506"/>
      <c r="ETS18" s="506"/>
      <c r="ETT18" s="506"/>
      <c r="ETU18" s="506"/>
      <c r="ETV18" s="506"/>
      <c r="ETW18" s="506"/>
      <c r="ETX18" s="506"/>
      <c r="ETY18" s="506"/>
      <c r="ETZ18" s="506"/>
      <c r="EUA18" s="506"/>
      <c r="EUB18" s="506"/>
      <c r="EUC18" s="506"/>
      <c r="EUD18" s="506"/>
      <c r="EUE18" s="506"/>
      <c r="EUF18" s="506"/>
      <c r="EUG18" s="506"/>
      <c r="EUH18" s="506"/>
      <c r="EUI18" s="506"/>
      <c r="EUJ18" s="506"/>
      <c r="EUK18" s="506"/>
      <c r="EUL18" s="506"/>
      <c r="EUM18" s="506"/>
      <c r="EUN18" s="506"/>
      <c r="EUO18" s="506"/>
      <c r="EUP18" s="506"/>
      <c r="EUQ18" s="506"/>
      <c r="EUR18" s="506"/>
      <c r="EUS18" s="506"/>
      <c r="EUT18" s="506"/>
      <c r="EUU18" s="506"/>
      <c r="EUV18" s="506"/>
      <c r="EUW18" s="506"/>
      <c r="EUX18" s="506"/>
      <c r="EUY18" s="506"/>
      <c r="EUZ18" s="506"/>
      <c r="EVA18" s="506"/>
      <c r="EVB18" s="506"/>
      <c r="EVC18" s="506"/>
      <c r="EVD18" s="506"/>
      <c r="EVE18" s="506"/>
      <c r="EVF18" s="506"/>
      <c r="EVG18" s="506"/>
      <c r="EVH18" s="506"/>
      <c r="EVI18" s="506"/>
      <c r="EVJ18" s="506"/>
      <c r="EVK18" s="506"/>
      <c r="EVL18" s="506"/>
      <c r="EVM18" s="506"/>
      <c r="EVN18" s="506"/>
      <c r="EVO18" s="506"/>
      <c r="EVP18" s="506"/>
      <c r="EVQ18" s="506"/>
      <c r="EVR18" s="506"/>
      <c r="EVS18" s="506"/>
      <c r="EVT18" s="506"/>
      <c r="EVU18" s="506"/>
      <c r="EVV18" s="506"/>
      <c r="EVW18" s="506"/>
      <c r="EVX18" s="506"/>
      <c r="EVY18" s="506"/>
      <c r="EVZ18" s="506"/>
      <c r="EWA18" s="506"/>
      <c r="EWB18" s="506"/>
      <c r="EWC18" s="506"/>
      <c r="EWD18" s="506"/>
      <c r="EWE18" s="506"/>
      <c r="EWF18" s="506"/>
      <c r="EWG18" s="506"/>
      <c r="EWH18" s="506"/>
      <c r="EWI18" s="506"/>
      <c r="EWJ18" s="506"/>
      <c r="EWK18" s="506"/>
      <c r="EWL18" s="506"/>
      <c r="EWM18" s="506"/>
      <c r="EWN18" s="506"/>
      <c r="EWO18" s="506"/>
      <c r="EWP18" s="506"/>
      <c r="EWQ18" s="506"/>
      <c r="EWR18" s="506"/>
      <c r="EWS18" s="506"/>
      <c r="EWT18" s="506"/>
      <c r="EWU18" s="506"/>
      <c r="EWV18" s="506"/>
      <c r="EWW18" s="506"/>
      <c r="EWX18" s="506"/>
      <c r="EWY18" s="506"/>
      <c r="EWZ18" s="506"/>
      <c r="EXA18" s="506"/>
      <c r="EXB18" s="506"/>
      <c r="EXC18" s="506"/>
      <c r="EXD18" s="506"/>
      <c r="EXE18" s="506"/>
      <c r="EXF18" s="506"/>
      <c r="EXG18" s="506"/>
      <c r="EXH18" s="506"/>
      <c r="EXI18" s="506"/>
      <c r="EXJ18" s="506"/>
      <c r="EXK18" s="506"/>
      <c r="EXL18" s="506"/>
      <c r="EXM18" s="506"/>
      <c r="EXN18" s="506"/>
      <c r="EXO18" s="506"/>
      <c r="EXP18" s="506"/>
      <c r="EXQ18" s="506"/>
      <c r="EXR18" s="506"/>
      <c r="EXS18" s="506"/>
      <c r="EXT18" s="506"/>
      <c r="EXU18" s="506"/>
      <c r="EXV18" s="506"/>
      <c r="EXW18" s="506"/>
      <c r="EXX18" s="506"/>
      <c r="EXY18" s="506"/>
      <c r="EXZ18" s="506"/>
      <c r="EYA18" s="506"/>
      <c r="EYB18" s="506"/>
      <c r="EYC18" s="506"/>
      <c r="EYD18" s="506"/>
      <c r="EYE18" s="506"/>
      <c r="EYF18" s="506"/>
      <c r="EYG18" s="506"/>
      <c r="EYH18" s="506"/>
      <c r="EYI18" s="506"/>
      <c r="EYJ18" s="506"/>
      <c r="EYK18" s="506"/>
      <c r="EYL18" s="506"/>
      <c r="EYM18" s="506"/>
      <c r="EYN18" s="506"/>
      <c r="EYO18" s="506"/>
      <c r="EYP18" s="506"/>
      <c r="EYQ18" s="506"/>
      <c r="EYR18" s="506"/>
      <c r="EYS18" s="506"/>
      <c r="EYT18" s="506"/>
      <c r="EYU18" s="506"/>
      <c r="EYV18" s="506"/>
      <c r="EYW18" s="506"/>
      <c r="EYX18" s="506"/>
      <c r="EYY18" s="506"/>
      <c r="EYZ18" s="506"/>
      <c r="EZA18" s="506"/>
      <c r="EZB18" s="506"/>
      <c r="EZC18" s="506"/>
      <c r="EZD18" s="506"/>
      <c r="EZE18" s="506"/>
      <c r="EZF18" s="506"/>
      <c r="EZG18" s="506"/>
      <c r="EZH18" s="506"/>
      <c r="EZI18" s="506"/>
      <c r="EZJ18" s="506"/>
      <c r="EZK18" s="506"/>
      <c r="EZL18" s="506"/>
      <c r="EZM18" s="506"/>
      <c r="EZN18" s="506"/>
      <c r="EZO18" s="506"/>
      <c r="EZP18" s="506"/>
      <c r="EZQ18" s="506"/>
      <c r="EZR18" s="506"/>
      <c r="EZS18" s="506"/>
      <c r="EZT18" s="506"/>
      <c r="EZU18" s="506"/>
      <c r="EZV18" s="506"/>
      <c r="EZW18" s="506"/>
      <c r="EZX18" s="506"/>
      <c r="EZY18" s="506"/>
      <c r="EZZ18" s="506"/>
      <c r="FAA18" s="506"/>
      <c r="FAB18" s="506"/>
      <c r="FAC18" s="506"/>
      <c r="FAD18" s="506"/>
      <c r="FAE18" s="506"/>
      <c r="FAF18" s="506"/>
      <c r="FAG18" s="506"/>
      <c r="FAH18" s="506"/>
      <c r="FAI18" s="506"/>
      <c r="FAJ18" s="506"/>
      <c r="FAK18" s="506"/>
      <c r="FAL18" s="506"/>
      <c r="FAM18" s="506"/>
      <c r="FAN18" s="506"/>
      <c r="FAO18" s="506"/>
      <c r="FAP18" s="506"/>
      <c r="FAQ18" s="506"/>
      <c r="FAR18" s="506"/>
      <c r="FAS18" s="506"/>
      <c r="FAT18" s="506"/>
      <c r="FAU18" s="506"/>
      <c r="FAV18" s="506"/>
      <c r="FAW18" s="506"/>
      <c r="FAX18" s="506"/>
      <c r="FAY18" s="506"/>
      <c r="FAZ18" s="506"/>
      <c r="FBA18" s="506"/>
      <c r="FBB18" s="506"/>
      <c r="FBC18" s="506"/>
      <c r="FBD18" s="506"/>
      <c r="FBE18" s="506"/>
      <c r="FBF18" s="506"/>
      <c r="FBG18" s="506"/>
      <c r="FBH18" s="506"/>
      <c r="FBI18" s="506"/>
      <c r="FBJ18" s="506"/>
      <c r="FBK18" s="506"/>
      <c r="FBL18" s="506"/>
      <c r="FBM18" s="506"/>
      <c r="FBN18" s="506"/>
      <c r="FBO18" s="506"/>
      <c r="FBP18" s="506"/>
      <c r="FBQ18" s="506"/>
      <c r="FBR18" s="506"/>
      <c r="FBS18" s="506"/>
      <c r="FBT18" s="506"/>
      <c r="FBU18" s="506"/>
      <c r="FBV18" s="506"/>
      <c r="FBW18" s="506"/>
      <c r="FBX18" s="506"/>
      <c r="FBY18" s="506"/>
      <c r="FBZ18" s="506"/>
      <c r="FCA18" s="506"/>
      <c r="FCB18" s="506"/>
      <c r="FCC18" s="506"/>
      <c r="FCD18" s="506"/>
      <c r="FCE18" s="506"/>
      <c r="FCF18" s="506"/>
      <c r="FCG18" s="506"/>
      <c r="FCH18" s="506"/>
      <c r="FCI18" s="506"/>
      <c r="FCJ18" s="506"/>
      <c r="FCK18" s="506"/>
      <c r="FCL18" s="506"/>
      <c r="FCM18" s="506"/>
      <c r="FCN18" s="506"/>
      <c r="FCO18" s="506"/>
      <c r="FCP18" s="506"/>
      <c r="FCQ18" s="506"/>
      <c r="FCR18" s="506"/>
      <c r="FCS18" s="506"/>
      <c r="FCT18" s="506"/>
      <c r="FCU18" s="506"/>
      <c r="FCV18" s="506"/>
      <c r="FCW18" s="506"/>
      <c r="FCX18" s="506"/>
      <c r="FCY18" s="506"/>
      <c r="FCZ18" s="506"/>
      <c r="FDA18" s="506"/>
      <c r="FDB18" s="506"/>
      <c r="FDC18" s="506"/>
      <c r="FDD18" s="506"/>
      <c r="FDE18" s="506"/>
      <c r="FDF18" s="506"/>
      <c r="FDG18" s="506"/>
      <c r="FDH18" s="506"/>
      <c r="FDI18" s="506"/>
      <c r="FDJ18" s="506"/>
      <c r="FDK18" s="506"/>
      <c r="FDL18" s="506"/>
      <c r="FDM18" s="506"/>
      <c r="FDN18" s="506"/>
      <c r="FDO18" s="506"/>
      <c r="FDP18" s="506"/>
      <c r="FDQ18" s="506"/>
      <c r="FDR18" s="506"/>
      <c r="FDS18" s="506"/>
      <c r="FDT18" s="506"/>
      <c r="FDU18" s="506"/>
      <c r="FDV18" s="506"/>
      <c r="FDW18" s="506"/>
      <c r="FDX18" s="506"/>
      <c r="FDY18" s="506"/>
      <c r="FDZ18" s="506"/>
      <c r="FEA18" s="506"/>
      <c r="FEB18" s="506"/>
      <c r="FEC18" s="506"/>
      <c r="FED18" s="506"/>
      <c r="FEE18" s="506"/>
      <c r="FEF18" s="506"/>
      <c r="FEG18" s="506"/>
      <c r="FEH18" s="506"/>
      <c r="FEI18" s="506"/>
      <c r="FEJ18" s="506"/>
      <c r="FEK18" s="506"/>
      <c r="FEL18" s="506"/>
      <c r="FEM18" s="506"/>
      <c r="FEN18" s="506"/>
      <c r="FEO18" s="506"/>
      <c r="FEP18" s="506"/>
      <c r="FEQ18" s="506"/>
      <c r="FER18" s="506"/>
      <c r="FES18" s="506"/>
      <c r="FET18" s="506"/>
      <c r="FEU18" s="506"/>
      <c r="FEV18" s="506"/>
      <c r="FEW18" s="506"/>
      <c r="FEX18" s="506"/>
      <c r="FEY18" s="506"/>
      <c r="FEZ18" s="506"/>
      <c r="FFA18" s="506"/>
      <c r="FFB18" s="506"/>
      <c r="FFC18" s="506"/>
      <c r="FFD18" s="506"/>
      <c r="FFE18" s="506"/>
      <c r="FFF18" s="506"/>
      <c r="FFG18" s="506"/>
      <c r="FFH18" s="506"/>
      <c r="FFI18" s="506"/>
      <c r="FFJ18" s="506"/>
      <c r="FFK18" s="506"/>
      <c r="FFL18" s="506"/>
      <c r="FFM18" s="506"/>
      <c r="FFN18" s="506"/>
      <c r="FFO18" s="506"/>
      <c r="FFP18" s="506"/>
      <c r="FFQ18" s="506"/>
      <c r="FFR18" s="506"/>
      <c r="FFS18" s="506"/>
      <c r="FFT18" s="506"/>
      <c r="FFU18" s="506"/>
      <c r="FFV18" s="506"/>
      <c r="FFW18" s="506"/>
      <c r="FFX18" s="506"/>
      <c r="FFY18" s="506"/>
      <c r="FFZ18" s="506"/>
      <c r="FGA18" s="506"/>
      <c r="FGB18" s="506"/>
      <c r="FGC18" s="506"/>
      <c r="FGD18" s="506"/>
      <c r="FGE18" s="506"/>
      <c r="FGF18" s="506"/>
      <c r="FGG18" s="506"/>
      <c r="FGH18" s="506"/>
      <c r="FGI18" s="506"/>
      <c r="FGJ18" s="506"/>
      <c r="FGK18" s="506"/>
      <c r="FGL18" s="506"/>
      <c r="FGM18" s="506"/>
      <c r="FGN18" s="506"/>
      <c r="FGO18" s="506"/>
      <c r="FGP18" s="506"/>
      <c r="FGQ18" s="506"/>
      <c r="FGR18" s="506"/>
      <c r="FGS18" s="506"/>
      <c r="FGT18" s="506"/>
      <c r="FGU18" s="506"/>
      <c r="FGV18" s="506"/>
      <c r="FGW18" s="506"/>
      <c r="FGX18" s="506"/>
      <c r="FGY18" s="506"/>
      <c r="FGZ18" s="506"/>
      <c r="FHA18" s="506"/>
      <c r="FHB18" s="506"/>
      <c r="FHC18" s="506"/>
      <c r="FHD18" s="506"/>
      <c r="FHE18" s="506"/>
      <c r="FHF18" s="506"/>
      <c r="FHG18" s="506"/>
      <c r="FHH18" s="506"/>
      <c r="FHI18" s="506"/>
      <c r="FHJ18" s="506"/>
      <c r="FHK18" s="506"/>
      <c r="FHL18" s="506"/>
      <c r="FHM18" s="506"/>
      <c r="FHN18" s="506"/>
      <c r="FHO18" s="506"/>
      <c r="FHP18" s="506"/>
      <c r="FHQ18" s="506"/>
      <c r="FHR18" s="506"/>
      <c r="FHS18" s="506"/>
      <c r="FHT18" s="506"/>
      <c r="FHU18" s="506"/>
      <c r="FHV18" s="506"/>
      <c r="FHW18" s="506"/>
      <c r="FHX18" s="506"/>
      <c r="FHY18" s="506"/>
      <c r="FHZ18" s="506"/>
      <c r="FIA18" s="506"/>
      <c r="FIB18" s="506"/>
      <c r="FIC18" s="506"/>
      <c r="FID18" s="506"/>
      <c r="FIE18" s="506"/>
      <c r="FIF18" s="506"/>
      <c r="FIG18" s="506"/>
      <c r="FIH18" s="506"/>
      <c r="FII18" s="506"/>
      <c r="FIJ18" s="506"/>
      <c r="FIK18" s="506"/>
      <c r="FIL18" s="506"/>
      <c r="FIM18" s="506"/>
      <c r="FIN18" s="506"/>
      <c r="FIO18" s="506"/>
      <c r="FIP18" s="506"/>
      <c r="FIQ18" s="506"/>
      <c r="FIR18" s="506"/>
      <c r="FIS18" s="506"/>
      <c r="FIT18" s="506"/>
      <c r="FIU18" s="506"/>
      <c r="FIV18" s="506"/>
      <c r="FIW18" s="506"/>
      <c r="FIX18" s="506"/>
      <c r="FIY18" s="506"/>
      <c r="FIZ18" s="506"/>
      <c r="FJA18" s="506"/>
      <c r="FJB18" s="506"/>
      <c r="FJC18" s="506"/>
      <c r="FJD18" s="506"/>
      <c r="FJE18" s="506"/>
      <c r="FJF18" s="506"/>
      <c r="FJG18" s="506"/>
      <c r="FJH18" s="506"/>
      <c r="FJI18" s="506"/>
      <c r="FJJ18" s="506"/>
      <c r="FJK18" s="506"/>
      <c r="FJL18" s="506"/>
      <c r="FJM18" s="506"/>
      <c r="FJN18" s="506"/>
      <c r="FJO18" s="506"/>
      <c r="FJP18" s="506"/>
      <c r="FJQ18" s="506"/>
      <c r="FJR18" s="506"/>
      <c r="FJS18" s="506"/>
      <c r="FJT18" s="506"/>
      <c r="FJU18" s="506"/>
      <c r="FJV18" s="506"/>
      <c r="FJW18" s="506"/>
      <c r="FJX18" s="506"/>
      <c r="FJY18" s="506"/>
      <c r="FJZ18" s="506"/>
      <c r="FKA18" s="506"/>
      <c r="FKB18" s="506"/>
      <c r="FKC18" s="506"/>
      <c r="FKD18" s="506"/>
      <c r="FKE18" s="506"/>
      <c r="FKF18" s="506"/>
      <c r="FKG18" s="506"/>
      <c r="FKH18" s="506"/>
      <c r="FKI18" s="506"/>
      <c r="FKJ18" s="506"/>
      <c r="FKK18" s="506"/>
      <c r="FKL18" s="506"/>
      <c r="FKM18" s="506"/>
      <c r="FKN18" s="506"/>
      <c r="FKO18" s="506"/>
      <c r="FKP18" s="506"/>
      <c r="FKQ18" s="506"/>
      <c r="FKR18" s="506"/>
      <c r="FKS18" s="506"/>
      <c r="FKT18" s="506"/>
      <c r="FKU18" s="506"/>
      <c r="FKV18" s="506"/>
      <c r="FKW18" s="506"/>
      <c r="FKX18" s="506"/>
      <c r="FKY18" s="506"/>
      <c r="FKZ18" s="506"/>
      <c r="FLA18" s="506"/>
      <c r="FLB18" s="506"/>
      <c r="FLC18" s="506"/>
      <c r="FLD18" s="506"/>
      <c r="FLE18" s="506"/>
      <c r="FLF18" s="506"/>
      <c r="FLG18" s="506"/>
      <c r="FLH18" s="506"/>
      <c r="FLI18" s="506"/>
      <c r="FLJ18" s="506"/>
      <c r="FLK18" s="506"/>
      <c r="FLL18" s="506"/>
      <c r="FLM18" s="506"/>
      <c r="FLN18" s="506"/>
      <c r="FLO18" s="506"/>
      <c r="FLP18" s="506"/>
      <c r="FLQ18" s="506"/>
      <c r="FLR18" s="506"/>
      <c r="FLS18" s="506"/>
      <c r="FLT18" s="506"/>
      <c r="FLU18" s="506"/>
      <c r="FLV18" s="506"/>
      <c r="FLW18" s="506"/>
      <c r="FLX18" s="506"/>
      <c r="FLY18" s="506"/>
      <c r="FLZ18" s="506"/>
      <c r="FMA18" s="506"/>
      <c r="FMB18" s="506"/>
      <c r="FMC18" s="506"/>
      <c r="FMD18" s="506"/>
      <c r="FME18" s="506"/>
      <c r="FMF18" s="506"/>
      <c r="FMG18" s="506"/>
      <c r="FMH18" s="506"/>
      <c r="FMI18" s="506"/>
      <c r="FMJ18" s="506"/>
      <c r="FMK18" s="506"/>
      <c r="FML18" s="506"/>
      <c r="FMM18" s="506"/>
      <c r="FMN18" s="506"/>
      <c r="FMO18" s="506"/>
      <c r="FMP18" s="506"/>
      <c r="FMQ18" s="506"/>
      <c r="FMR18" s="506"/>
      <c r="FMS18" s="506"/>
      <c r="FMT18" s="506"/>
      <c r="FMU18" s="506"/>
      <c r="FMV18" s="506"/>
      <c r="FMW18" s="506"/>
      <c r="FMX18" s="506"/>
      <c r="FMY18" s="506"/>
      <c r="FMZ18" s="506"/>
      <c r="FNA18" s="506"/>
      <c r="FNB18" s="506"/>
      <c r="FNC18" s="506"/>
      <c r="FND18" s="506"/>
      <c r="FNE18" s="506"/>
      <c r="FNF18" s="506"/>
      <c r="FNG18" s="506"/>
      <c r="FNH18" s="506"/>
      <c r="FNI18" s="506"/>
      <c r="FNJ18" s="506"/>
      <c r="FNK18" s="506"/>
      <c r="FNL18" s="506"/>
      <c r="FNM18" s="506"/>
      <c r="FNN18" s="506"/>
      <c r="FNO18" s="506"/>
      <c r="FNP18" s="506"/>
      <c r="FNQ18" s="506"/>
      <c r="FNR18" s="506"/>
      <c r="FNS18" s="506"/>
      <c r="FNT18" s="506"/>
      <c r="FNU18" s="506"/>
      <c r="FNV18" s="506"/>
      <c r="FNW18" s="506"/>
      <c r="FNX18" s="506"/>
      <c r="FNY18" s="506"/>
      <c r="FNZ18" s="506"/>
      <c r="FOA18" s="506"/>
      <c r="FOB18" s="506"/>
      <c r="FOC18" s="506"/>
      <c r="FOD18" s="506"/>
      <c r="FOE18" s="506"/>
      <c r="FOF18" s="506"/>
      <c r="FOG18" s="506"/>
      <c r="FOH18" s="506"/>
      <c r="FOI18" s="506"/>
      <c r="FOJ18" s="506"/>
      <c r="FOK18" s="506"/>
      <c r="FOL18" s="506"/>
      <c r="FOM18" s="506"/>
      <c r="FON18" s="506"/>
      <c r="FOO18" s="506"/>
      <c r="FOP18" s="506"/>
      <c r="FOQ18" s="506"/>
      <c r="FOR18" s="506"/>
      <c r="FOS18" s="506"/>
      <c r="FOT18" s="506"/>
      <c r="FOU18" s="506"/>
      <c r="FOV18" s="506"/>
      <c r="FOW18" s="506"/>
      <c r="FOX18" s="506"/>
      <c r="FOY18" s="506"/>
      <c r="FOZ18" s="506"/>
      <c r="FPA18" s="506"/>
      <c r="FPB18" s="506"/>
      <c r="FPC18" s="506"/>
      <c r="FPD18" s="506"/>
      <c r="FPE18" s="506"/>
      <c r="FPF18" s="506"/>
      <c r="FPG18" s="506"/>
      <c r="FPH18" s="506"/>
      <c r="FPI18" s="506"/>
      <c r="FPJ18" s="506"/>
      <c r="FPK18" s="506"/>
      <c r="FPL18" s="506"/>
      <c r="FPM18" s="506"/>
      <c r="FPN18" s="506"/>
      <c r="FPO18" s="506"/>
      <c r="FPP18" s="506"/>
      <c r="FPQ18" s="506"/>
      <c r="FPR18" s="506"/>
      <c r="FPS18" s="506"/>
      <c r="FPT18" s="506"/>
      <c r="FPU18" s="506"/>
      <c r="FPV18" s="506"/>
      <c r="FPW18" s="506"/>
      <c r="FPX18" s="506"/>
      <c r="FPY18" s="506"/>
      <c r="FPZ18" s="506"/>
      <c r="FQA18" s="506"/>
      <c r="FQB18" s="506"/>
      <c r="FQC18" s="506"/>
      <c r="FQD18" s="506"/>
      <c r="FQE18" s="506"/>
      <c r="FQF18" s="506"/>
      <c r="FQG18" s="506"/>
      <c r="FQH18" s="506"/>
      <c r="FQI18" s="506"/>
      <c r="FQJ18" s="506"/>
      <c r="FQK18" s="506"/>
      <c r="FQL18" s="506"/>
      <c r="FQM18" s="506"/>
      <c r="FQN18" s="506"/>
      <c r="FQO18" s="506"/>
      <c r="FQP18" s="506"/>
      <c r="FQQ18" s="506"/>
      <c r="FQR18" s="506"/>
      <c r="FQS18" s="506"/>
      <c r="FQT18" s="506"/>
      <c r="FQU18" s="506"/>
      <c r="FQV18" s="506"/>
      <c r="FQW18" s="506"/>
      <c r="FQX18" s="506"/>
      <c r="FQY18" s="506"/>
      <c r="FQZ18" s="506"/>
      <c r="FRA18" s="506"/>
      <c r="FRB18" s="506"/>
      <c r="FRC18" s="506"/>
      <c r="FRD18" s="506"/>
      <c r="FRE18" s="506"/>
      <c r="FRF18" s="506"/>
      <c r="FRG18" s="506"/>
      <c r="FRH18" s="506"/>
      <c r="FRI18" s="506"/>
      <c r="FRJ18" s="506"/>
      <c r="FRK18" s="506"/>
      <c r="FRL18" s="506"/>
      <c r="FRM18" s="506"/>
      <c r="FRN18" s="506"/>
      <c r="FRO18" s="506"/>
      <c r="FRP18" s="506"/>
      <c r="FRQ18" s="506"/>
      <c r="FRR18" s="506"/>
      <c r="FRS18" s="506"/>
      <c r="FRT18" s="506"/>
      <c r="FRU18" s="506"/>
      <c r="FRV18" s="506"/>
      <c r="FRW18" s="506"/>
      <c r="FRX18" s="506"/>
      <c r="FRY18" s="506"/>
      <c r="FRZ18" s="506"/>
      <c r="FSA18" s="506"/>
      <c r="FSB18" s="506"/>
      <c r="FSC18" s="506"/>
      <c r="FSD18" s="506"/>
      <c r="FSE18" s="506"/>
      <c r="FSF18" s="506"/>
      <c r="FSG18" s="506"/>
      <c r="FSH18" s="506"/>
      <c r="FSI18" s="506"/>
      <c r="FSJ18" s="506"/>
      <c r="FSK18" s="506"/>
      <c r="FSL18" s="506"/>
      <c r="FSM18" s="506"/>
      <c r="FSN18" s="506"/>
      <c r="FSO18" s="506"/>
      <c r="FSP18" s="506"/>
      <c r="FSQ18" s="506"/>
      <c r="FSR18" s="506"/>
      <c r="FSS18" s="506"/>
      <c r="FST18" s="506"/>
      <c r="FSU18" s="506"/>
      <c r="FSV18" s="506"/>
      <c r="FSW18" s="506"/>
      <c r="FSX18" s="506"/>
      <c r="FSY18" s="506"/>
      <c r="FSZ18" s="506"/>
      <c r="FTA18" s="506"/>
      <c r="FTB18" s="506"/>
      <c r="FTC18" s="506"/>
      <c r="FTD18" s="506"/>
      <c r="FTE18" s="506"/>
      <c r="FTF18" s="506"/>
      <c r="FTG18" s="506"/>
      <c r="FTH18" s="506"/>
      <c r="FTI18" s="506"/>
      <c r="FTJ18" s="506"/>
      <c r="FTK18" s="506"/>
      <c r="FTL18" s="506"/>
      <c r="FTM18" s="506"/>
      <c r="FTN18" s="506"/>
      <c r="FTO18" s="506"/>
      <c r="FTP18" s="506"/>
      <c r="FTQ18" s="506"/>
      <c r="FTR18" s="506"/>
      <c r="FTS18" s="506"/>
      <c r="FTT18" s="506"/>
      <c r="FTU18" s="506"/>
      <c r="FTV18" s="506"/>
      <c r="FTW18" s="506"/>
      <c r="FTX18" s="506"/>
      <c r="FTY18" s="506"/>
      <c r="FTZ18" s="506"/>
      <c r="FUA18" s="506"/>
      <c r="FUB18" s="506"/>
      <c r="FUC18" s="506"/>
      <c r="FUD18" s="506"/>
      <c r="FUE18" s="506"/>
      <c r="FUF18" s="506"/>
      <c r="FUG18" s="506"/>
      <c r="FUH18" s="506"/>
      <c r="FUI18" s="506"/>
      <c r="FUJ18" s="506"/>
      <c r="FUK18" s="506"/>
      <c r="FUL18" s="506"/>
      <c r="FUM18" s="506"/>
      <c r="FUN18" s="506"/>
      <c r="FUO18" s="506"/>
      <c r="FUP18" s="506"/>
      <c r="FUQ18" s="506"/>
      <c r="FUR18" s="506"/>
      <c r="FUS18" s="506"/>
      <c r="FUT18" s="506"/>
      <c r="FUU18" s="506"/>
      <c r="FUV18" s="506"/>
      <c r="FUW18" s="506"/>
      <c r="FUX18" s="506"/>
      <c r="FUY18" s="506"/>
      <c r="FUZ18" s="506"/>
      <c r="FVA18" s="506"/>
      <c r="FVB18" s="506"/>
      <c r="FVC18" s="506"/>
      <c r="FVD18" s="506"/>
      <c r="FVE18" s="506"/>
      <c r="FVF18" s="506"/>
      <c r="FVG18" s="506"/>
      <c r="FVH18" s="506"/>
      <c r="FVI18" s="506"/>
      <c r="FVJ18" s="506"/>
      <c r="FVK18" s="506"/>
      <c r="FVL18" s="506"/>
      <c r="FVM18" s="506"/>
      <c r="FVN18" s="506"/>
      <c r="FVO18" s="506"/>
      <c r="FVP18" s="506"/>
      <c r="FVQ18" s="506"/>
      <c r="FVR18" s="506"/>
      <c r="FVS18" s="506"/>
      <c r="FVT18" s="506"/>
      <c r="FVU18" s="506"/>
      <c r="FVV18" s="506"/>
      <c r="FVW18" s="506"/>
      <c r="FVX18" s="506"/>
      <c r="FVY18" s="506"/>
      <c r="FVZ18" s="506"/>
      <c r="FWA18" s="506"/>
      <c r="FWB18" s="506"/>
      <c r="FWC18" s="506"/>
      <c r="FWD18" s="506"/>
      <c r="FWE18" s="506"/>
      <c r="FWF18" s="506"/>
      <c r="FWG18" s="506"/>
      <c r="FWH18" s="506"/>
      <c r="FWI18" s="506"/>
      <c r="FWJ18" s="506"/>
      <c r="FWK18" s="506"/>
      <c r="FWL18" s="506"/>
      <c r="FWM18" s="506"/>
      <c r="FWN18" s="506"/>
      <c r="FWO18" s="506"/>
      <c r="FWP18" s="506"/>
      <c r="FWQ18" s="506"/>
      <c r="FWR18" s="506"/>
      <c r="FWS18" s="506"/>
      <c r="FWT18" s="506"/>
      <c r="FWU18" s="506"/>
      <c r="FWV18" s="506"/>
      <c r="FWW18" s="506"/>
      <c r="FWX18" s="506"/>
      <c r="FWY18" s="506"/>
      <c r="FWZ18" s="506"/>
      <c r="FXA18" s="506"/>
      <c r="FXB18" s="506"/>
      <c r="FXC18" s="506"/>
      <c r="FXD18" s="506"/>
      <c r="FXE18" s="506"/>
      <c r="FXF18" s="506"/>
      <c r="FXG18" s="506"/>
      <c r="FXH18" s="506"/>
      <c r="FXI18" s="506"/>
      <c r="FXJ18" s="506"/>
      <c r="FXK18" s="506"/>
      <c r="FXL18" s="506"/>
      <c r="FXM18" s="506"/>
      <c r="FXN18" s="506"/>
      <c r="FXO18" s="506"/>
      <c r="FXP18" s="506"/>
      <c r="FXQ18" s="506"/>
      <c r="FXR18" s="506"/>
      <c r="FXS18" s="506"/>
      <c r="FXT18" s="506"/>
      <c r="FXU18" s="506"/>
      <c r="FXV18" s="506"/>
      <c r="FXW18" s="506"/>
      <c r="FXX18" s="506"/>
      <c r="FXY18" s="506"/>
      <c r="FXZ18" s="506"/>
      <c r="FYA18" s="506"/>
      <c r="FYB18" s="506"/>
      <c r="FYC18" s="506"/>
      <c r="FYD18" s="506"/>
      <c r="FYE18" s="506"/>
      <c r="FYF18" s="506"/>
      <c r="FYG18" s="506"/>
      <c r="FYH18" s="506"/>
      <c r="FYI18" s="506"/>
      <c r="FYJ18" s="506"/>
      <c r="FYK18" s="506"/>
      <c r="FYL18" s="506"/>
      <c r="FYM18" s="506"/>
      <c r="FYN18" s="506"/>
      <c r="FYO18" s="506"/>
      <c r="FYP18" s="506"/>
      <c r="FYQ18" s="506"/>
      <c r="FYR18" s="506"/>
      <c r="FYS18" s="506"/>
      <c r="FYT18" s="506"/>
      <c r="FYU18" s="506"/>
      <c r="FYV18" s="506"/>
      <c r="FYW18" s="506"/>
      <c r="FYX18" s="506"/>
      <c r="FYY18" s="506"/>
      <c r="FYZ18" s="506"/>
      <c r="FZA18" s="506"/>
      <c r="FZB18" s="506"/>
      <c r="FZC18" s="506"/>
      <c r="FZD18" s="506"/>
      <c r="FZE18" s="506"/>
      <c r="FZF18" s="506"/>
      <c r="FZG18" s="506"/>
      <c r="FZH18" s="506"/>
      <c r="FZI18" s="506"/>
      <c r="FZJ18" s="506"/>
      <c r="FZK18" s="506"/>
      <c r="FZL18" s="506"/>
      <c r="FZM18" s="506"/>
      <c r="FZN18" s="506"/>
      <c r="FZO18" s="506"/>
      <c r="FZP18" s="506"/>
      <c r="FZQ18" s="506"/>
      <c r="FZR18" s="506"/>
      <c r="FZS18" s="506"/>
      <c r="FZT18" s="506"/>
      <c r="FZU18" s="506"/>
      <c r="FZV18" s="506"/>
      <c r="FZW18" s="506"/>
      <c r="FZX18" s="506"/>
      <c r="FZY18" s="506"/>
      <c r="FZZ18" s="506"/>
      <c r="GAA18" s="506"/>
      <c r="GAB18" s="506"/>
      <c r="GAC18" s="506"/>
      <c r="GAD18" s="506"/>
      <c r="GAE18" s="506"/>
      <c r="GAF18" s="506"/>
      <c r="GAG18" s="506"/>
      <c r="GAH18" s="506"/>
      <c r="GAI18" s="506"/>
      <c r="GAJ18" s="506"/>
      <c r="GAK18" s="506"/>
      <c r="GAL18" s="506"/>
      <c r="GAM18" s="506"/>
      <c r="GAN18" s="506"/>
      <c r="GAO18" s="506"/>
      <c r="GAP18" s="506"/>
      <c r="GAQ18" s="506"/>
      <c r="GAR18" s="506"/>
      <c r="GAS18" s="506"/>
      <c r="GAT18" s="506"/>
      <c r="GAU18" s="506"/>
      <c r="GAV18" s="506"/>
      <c r="GAW18" s="506"/>
      <c r="GAX18" s="506"/>
      <c r="GAY18" s="506"/>
      <c r="GAZ18" s="506"/>
      <c r="GBA18" s="506"/>
      <c r="GBB18" s="506"/>
      <c r="GBC18" s="506"/>
      <c r="GBD18" s="506"/>
      <c r="GBE18" s="506"/>
      <c r="GBF18" s="506"/>
      <c r="GBG18" s="506"/>
      <c r="GBH18" s="506"/>
      <c r="GBI18" s="506"/>
      <c r="GBJ18" s="506"/>
      <c r="GBK18" s="506"/>
      <c r="GBL18" s="506"/>
      <c r="GBM18" s="506"/>
      <c r="GBN18" s="506"/>
      <c r="GBO18" s="506"/>
      <c r="GBP18" s="506"/>
      <c r="GBQ18" s="506"/>
      <c r="GBR18" s="506"/>
      <c r="GBS18" s="506"/>
      <c r="GBT18" s="506"/>
      <c r="GBU18" s="506"/>
      <c r="GBV18" s="506"/>
      <c r="GBW18" s="506"/>
      <c r="GBX18" s="506"/>
      <c r="GBY18" s="506"/>
      <c r="GBZ18" s="506"/>
      <c r="GCA18" s="506"/>
      <c r="GCB18" s="506"/>
      <c r="GCC18" s="506"/>
      <c r="GCD18" s="506"/>
      <c r="GCE18" s="506"/>
      <c r="GCF18" s="506"/>
      <c r="GCG18" s="506"/>
      <c r="GCH18" s="506"/>
      <c r="GCI18" s="506"/>
      <c r="GCJ18" s="506"/>
      <c r="GCK18" s="506"/>
      <c r="GCL18" s="506"/>
      <c r="GCM18" s="506"/>
      <c r="GCN18" s="506"/>
      <c r="GCO18" s="506"/>
      <c r="GCP18" s="506"/>
      <c r="GCQ18" s="506"/>
      <c r="GCR18" s="506"/>
      <c r="GCS18" s="506"/>
      <c r="GCT18" s="506"/>
      <c r="GCU18" s="506"/>
      <c r="GCV18" s="506"/>
      <c r="GCW18" s="506"/>
      <c r="GCX18" s="506"/>
      <c r="GCY18" s="506"/>
      <c r="GCZ18" s="506"/>
      <c r="GDA18" s="506"/>
      <c r="GDB18" s="506"/>
      <c r="GDC18" s="506"/>
      <c r="GDD18" s="506"/>
      <c r="GDE18" s="506"/>
      <c r="GDF18" s="506"/>
      <c r="GDG18" s="506"/>
      <c r="GDH18" s="506"/>
      <c r="GDI18" s="506"/>
      <c r="GDJ18" s="506"/>
      <c r="GDK18" s="506"/>
      <c r="GDL18" s="506"/>
      <c r="GDM18" s="506"/>
      <c r="GDN18" s="506"/>
      <c r="GDO18" s="506"/>
      <c r="GDP18" s="506"/>
      <c r="GDQ18" s="506"/>
      <c r="GDR18" s="506"/>
      <c r="GDS18" s="506"/>
      <c r="GDT18" s="506"/>
      <c r="GDU18" s="506"/>
      <c r="GDV18" s="506"/>
      <c r="GDW18" s="506"/>
      <c r="GDX18" s="506"/>
      <c r="GDY18" s="506"/>
      <c r="GDZ18" s="506"/>
      <c r="GEA18" s="506"/>
      <c r="GEB18" s="506"/>
      <c r="GEC18" s="506"/>
      <c r="GED18" s="506"/>
      <c r="GEE18" s="506"/>
      <c r="GEF18" s="506"/>
      <c r="GEG18" s="506"/>
      <c r="GEH18" s="506"/>
      <c r="GEI18" s="506"/>
      <c r="GEJ18" s="506"/>
      <c r="GEK18" s="506"/>
      <c r="GEL18" s="506"/>
      <c r="GEM18" s="506"/>
      <c r="GEN18" s="506"/>
      <c r="GEO18" s="506"/>
      <c r="GEP18" s="506"/>
      <c r="GEQ18" s="506"/>
      <c r="GER18" s="506"/>
      <c r="GES18" s="506"/>
      <c r="GET18" s="506"/>
      <c r="GEU18" s="506"/>
      <c r="GEV18" s="506"/>
      <c r="GEW18" s="506"/>
      <c r="GEX18" s="506"/>
      <c r="GEY18" s="506"/>
      <c r="GEZ18" s="506"/>
      <c r="GFA18" s="506"/>
      <c r="GFB18" s="506"/>
      <c r="GFC18" s="506"/>
      <c r="GFD18" s="506"/>
      <c r="GFE18" s="506"/>
      <c r="GFF18" s="506"/>
      <c r="GFG18" s="506"/>
      <c r="GFH18" s="506"/>
      <c r="GFI18" s="506"/>
      <c r="GFJ18" s="506"/>
      <c r="GFK18" s="506"/>
      <c r="GFL18" s="506"/>
      <c r="GFM18" s="506"/>
      <c r="GFN18" s="506"/>
      <c r="GFO18" s="506"/>
      <c r="GFP18" s="506"/>
      <c r="GFQ18" s="506"/>
      <c r="GFR18" s="506"/>
      <c r="GFS18" s="506"/>
      <c r="GFT18" s="506"/>
      <c r="GFU18" s="506"/>
      <c r="GFV18" s="506"/>
      <c r="GFW18" s="506"/>
      <c r="GFX18" s="506"/>
      <c r="GFY18" s="506"/>
      <c r="GFZ18" s="506"/>
      <c r="GGA18" s="506"/>
      <c r="GGB18" s="506"/>
      <c r="GGC18" s="506"/>
      <c r="GGD18" s="506"/>
      <c r="GGE18" s="506"/>
      <c r="GGF18" s="506"/>
      <c r="GGG18" s="506"/>
      <c r="GGH18" s="506"/>
      <c r="GGI18" s="506"/>
      <c r="GGJ18" s="506"/>
      <c r="GGK18" s="506"/>
      <c r="GGL18" s="506"/>
      <c r="GGM18" s="506"/>
      <c r="GGN18" s="506"/>
      <c r="GGO18" s="506"/>
      <c r="GGP18" s="506"/>
      <c r="GGQ18" s="506"/>
      <c r="GGR18" s="506"/>
      <c r="GGS18" s="506"/>
      <c r="GGT18" s="506"/>
      <c r="GGU18" s="506"/>
      <c r="GGV18" s="506"/>
      <c r="GGW18" s="506"/>
      <c r="GGX18" s="506"/>
      <c r="GGY18" s="506"/>
      <c r="GGZ18" s="506"/>
      <c r="GHA18" s="506"/>
      <c r="GHB18" s="506"/>
      <c r="GHC18" s="506"/>
      <c r="GHD18" s="506"/>
      <c r="GHE18" s="506"/>
      <c r="GHF18" s="506"/>
      <c r="GHG18" s="506"/>
      <c r="GHH18" s="506"/>
      <c r="GHI18" s="506"/>
      <c r="GHJ18" s="506"/>
      <c r="GHK18" s="506"/>
      <c r="GHL18" s="506"/>
      <c r="GHM18" s="506"/>
      <c r="GHN18" s="506"/>
      <c r="GHO18" s="506"/>
      <c r="GHP18" s="506"/>
      <c r="GHQ18" s="506"/>
      <c r="GHR18" s="506"/>
      <c r="GHS18" s="506"/>
      <c r="GHT18" s="506"/>
      <c r="GHU18" s="506"/>
      <c r="GHV18" s="506"/>
      <c r="GHW18" s="506"/>
      <c r="GHX18" s="506"/>
      <c r="GHY18" s="506"/>
      <c r="GHZ18" s="506"/>
      <c r="GIA18" s="506"/>
      <c r="GIB18" s="506"/>
      <c r="GIC18" s="506"/>
      <c r="GID18" s="506"/>
      <c r="GIE18" s="506"/>
      <c r="GIF18" s="506"/>
      <c r="GIG18" s="506"/>
      <c r="GIH18" s="506"/>
      <c r="GII18" s="506"/>
      <c r="GIJ18" s="506"/>
      <c r="GIK18" s="506"/>
      <c r="GIL18" s="506"/>
      <c r="GIM18" s="506"/>
      <c r="GIN18" s="506"/>
      <c r="GIO18" s="506"/>
      <c r="GIP18" s="506"/>
      <c r="GIQ18" s="506"/>
      <c r="GIR18" s="506"/>
      <c r="GIS18" s="506"/>
      <c r="GIT18" s="506"/>
      <c r="GIU18" s="506"/>
      <c r="GIV18" s="506"/>
      <c r="GIW18" s="506"/>
      <c r="GIX18" s="506"/>
      <c r="GIY18" s="506"/>
      <c r="GIZ18" s="506"/>
      <c r="GJA18" s="506"/>
      <c r="GJB18" s="506"/>
      <c r="GJC18" s="506"/>
      <c r="GJD18" s="506"/>
      <c r="GJE18" s="506"/>
      <c r="GJF18" s="506"/>
      <c r="GJG18" s="506"/>
      <c r="GJH18" s="506"/>
      <c r="GJI18" s="506"/>
      <c r="GJJ18" s="506"/>
      <c r="GJK18" s="506"/>
      <c r="GJL18" s="506"/>
      <c r="GJM18" s="506"/>
      <c r="GJN18" s="506"/>
      <c r="GJO18" s="506"/>
      <c r="GJP18" s="506"/>
      <c r="GJQ18" s="506"/>
      <c r="GJR18" s="506"/>
      <c r="GJS18" s="506"/>
      <c r="GJT18" s="506"/>
      <c r="GJU18" s="506"/>
      <c r="GJV18" s="506"/>
      <c r="GJW18" s="506"/>
      <c r="GJX18" s="506"/>
      <c r="GJY18" s="506"/>
      <c r="GJZ18" s="506"/>
      <c r="GKA18" s="506"/>
      <c r="GKB18" s="506"/>
      <c r="GKC18" s="506"/>
      <c r="GKD18" s="506"/>
      <c r="GKE18" s="506"/>
      <c r="GKF18" s="506"/>
      <c r="GKG18" s="506"/>
      <c r="GKH18" s="506"/>
      <c r="GKI18" s="506"/>
      <c r="GKJ18" s="506"/>
      <c r="GKK18" s="506"/>
      <c r="GKL18" s="506"/>
      <c r="GKM18" s="506"/>
      <c r="GKN18" s="506"/>
      <c r="GKO18" s="506"/>
      <c r="GKP18" s="506"/>
      <c r="GKQ18" s="506"/>
      <c r="GKR18" s="506"/>
      <c r="GKS18" s="506"/>
      <c r="GKT18" s="506"/>
      <c r="GKU18" s="506"/>
      <c r="GKV18" s="506"/>
      <c r="GKW18" s="506"/>
      <c r="GKX18" s="506"/>
      <c r="GKY18" s="506"/>
      <c r="GKZ18" s="506"/>
      <c r="GLA18" s="506"/>
      <c r="GLB18" s="506"/>
      <c r="GLC18" s="506"/>
      <c r="GLD18" s="506"/>
      <c r="GLE18" s="506"/>
      <c r="GLF18" s="506"/>
      <c r="GLG18" s="506"/>
      <c r="GLH18" s="506"/>
      <c r="GLI18" s="506"/>
      <c r="GLJ18" s="506"/>
      <c r="GLK18" s="506"/>
      <c r="GLL18" s="506"/>
      <c r="GLM18" s="506"/>
      <c r="GLN18" s="506"/>
      <c r="GLO18" s="506"/>
      <c r="GLP18" s="506"/>
      <c r="GLQ18" s="506"/>
      <c r="GLR18" s="506"/>
      <c r="GLS18" s="506"/>
      <c r="GLT18" s="506"/>
      <c r="GLU18" s="506"/>
      <c r="GLV18" s="506"/>
      <c r="GLW18" s="506"/>
      <c r="GLX18" s="506"/>
      <c r="GLY18" s="506"/>
      <c r="GLZ18" s="506"/>
      <c r="GMA18" s="506"/>
      <c r="GMB18" s="506"/>
      <c r="GMC18" s="506"/>
      <c r="GMD18" s="506"/>
      <c r="GME18" s="506"/>
      <c r="GMF18" s="506"/>
      <c r="GMG18" s="506"/>
      <c r="GMH18" s="506"/>
      <c r="GMI18" s="506"/>
      <c r="GMJ18" s="506"/>
      <c r="GMK18" s="506"/>
      <c r="GML18" s="506"/>
      <c r="GMM18" s="506"/>
      <c r="GMN18" s="506"/>
      <c r="GMO18" s="506"/>
      <c r="GMP18" s="506"/>
      <c r="GMQ18" s="506"/>
      <c r="GMR18" s="506"/>
      <c r="GMS18" s="506"/>
      <c r="GMT18" s="506"/>
      <c r="GMU18" s="506"/>
      <c r="GMV18" s="506"/>
      <c r="GMW18" s="506"/>
      <c r="GMX18" s="506"/>
      <c r="GMY18" s="506"/>
      <c r="GMZ18" s="506"/>
      <c r="GNA18" s="506"/>
      <c r="GNB18" s="506"/>
      <c r="GNC18" s="506"/>
      <c r="GND18" s="506"/>
      <c r="GNE18" s="506"/>
      <c r="GNF18" s="506"/>
      <c r="GNG18" s="506"/>
      <c r="GNH18" s="506"/>
      <c r="GNI18" s="506"/>
      <c r="GNJ18" s="506"/>
      <c r="GNK18" s="506"/>
      <c r="GNL18" s="506"/>
      <c r="GNM18" s="506"/>
      <c r="GNN18" s="506"/>
      <c r="GNO18" s="506"/>
      <c r="GNP18" s="506"/>
      <c r="GNQ18" s="506"/>
      <c r="GNR18" s="506"/>
      <c r="GNS18" s="506"/>
      <c r="GNT18" s="506"/>
      <c r="GNU18" s="506"/>
      <c r="GNV18" s="506"/>
      <c r="GNW18" s="506"/>
      <c r="GNX18" s="506"/>
      <c r="GNY18" s="506"/>
      <c r="GNZ18" s="506"/>
      <c r="GOA18" s="506"/>
      <c r="GOB18" s="506"/>
      <c r="GOC18" s="506"/>
      <c r="GOD18" s="506"/>
      <c r="GOE18" s="506"/>
      <c r="GOF18" s="506"/>
      <c r="GOG18" s="506"/>
      <c r="GOH18" s="506"/>
      <c r="GOI18" s="506"/>
      <c r="GOJ18" s="506"/>
      <c r="GOK18" s="506"/>
      <c r="GOL18" s="506"/>
      <c r="GOM18" s="506"/>
      <c r="GON18" s="506"/>
      <c r="GOO18" s="506"/>
      <c r="GOP18" s="506"/>
      <c r="GOQ18" s="506"/>
      <c r="GOR18" s="506"/>
      <c r="GOS18" s="506"/>
      <c r="GOT18" s="506"/>
      <c r="GOU18" s="506"/>
      <c r="GOV18" s="506"/>
      <c r="GOW18" s="506"/>
      <c r="GOX18" s="506"/>
      <c r="GOY18" s="506"/>
      <c r="GOZ18" s="506"/>
      <c r="GPA18" s="506"/>
      <c r="GPB18" s="506"/>
      <c r="GPC18" s="506"/>
      <c r="GPD18" s="506"/>
      <c r="GPE18" s="506"/>
      <c r="GPF18" s="506"/>
      <c r="GPG18" s="506"/>
      <c r="GPH18" s="506"/>
      <c r="GPI18" s="506"/>
      <c r="GPJ18" s="506"/>
      <c r="GPK18" s="506"/>
      <c r="GPL18" s="506"/>
      <c r="GPM18" s="506"/>
      <c r="GPN18" s="506"/>
      <c r="GPO18" s="506"/>
      <c r="GPP18" s="506"/>
      <c r="GPQ18" s="506"/>
      <c r="GPR18" s="506"/>
      <c r="GPS18" s="506"/>
      <c r="GPT18" s="506"/>
      <c r="GPU18" s="506"/>
      <c r="GPV18" s="506"/>
      <c r="GPW18" s="506"/>
      <c r="GPX18" s="506"/>
      <c r="GPY18" s="506"/>
      <c r="GPZ18" s="506"/>
      <c r="GQA18" s="506"/>
      <c r="GQB18" s="506"/>
      <c r="GQC18" s="506"/>
      <c r="GQD18" s="506"/>
      <c r="GQE18" s="506"/>
      <c r="GQF18" s="506"/>
      <c r="GQG18" s="506"/>
      <c r="GQH18" s="506"/>
      <c r="GQI18" s="506"/>
      <c r="GQJ18" s="506"/>
      <c r="GQK18" s="506"/>
      <c r="GQL18" s="506"/>
      <c r="GQM18" s="506"/>
      <c r="GQN18" s="506"/>
      <c r="GQO18" s="506"/>
      <c r="GQP18" s="506"/>
      <c r="GQQ18" s="506"/>
      <c r="GQR18" s="506"/>
      <c r="GQS18" s="506"/>
      <c r="GQT18" s="506"/>
      <c r="GQU18" s="506"/>
      <c r="GQV18" s="506"/>
      <c r="GQW18" s="506"/>
      <c r="GQX18" s="506"/>
      <c r="GQY18" s="506"/>
      <c r="GQZ18" s="506"/>
      <c r="GRA18" s="506"/>
      <c r="GRB18" s="506"/>
      <c r="GRC18" s="506"/>
      <c r="GRD18" s="506"/>
      <c r="GRE18" s="506"/>
      <c r="GRF18" s="506"/>
      <c r="GRG18" s="506"/>
      <c r="GRH18" s="506"/>
      <c r="GRI18" s="506"/>
      <c r="GRJ18" s="506"/>
      <c r="GRK18" s="506"/>
      <c r="GRL18" s="506"/>
      <c r="GRM18" s="506"/>
      <c r="GRN18" s="506"/>
      <c r="GRO18" s="506"/>
      <c r="GRP18" s="506"/>
      <c r="GRQ18" s="506"/>
      <c r="GRR18" s="506"/>
      <c r="GRS18" s="506"/>
      <c r="GRT18" s="506"/>
      <c r="GRU18" s="506"/>
      <c r="GRV18" s="506"/>
      <c r="GRW18" s="506"/>
      <c r="GRX18" s="506"/>
      <c r="GRY18" s="506"/>
      <c r="GRZ18" s="506"/>
      <c r="GSA18" s="506"/>
      <c r="GSB18" s="506"/>
      <c r="GSC18" s="506"/>
      <c r="GSD18" s="506"/>
      <c r="GSE18" s="506"/>
      <c r="GSF18" s="506"/>
      <c r="GSG18" s="506"/>
      <c r="GSH18" s="506"/>
      <c r="GSI18" s="506"/>
      <c r="GSJ18" s="506"/>
      <c r="GSK18" s="506"/>
      <c r="GSL18" s="506"/>
      <c r="GSM18" s="506"/>
      <c r="GSN18" s="506"/>
      <c r="GSO18" s="506"/>
      <c r="GSP18" s="506"/>
      <c r="GSQ18" s="506"/>
      <c r="GSR18" s="506"/>
      <c r="GSS18" s="506"/>
      <c r="GST18" s="506"/>
      <c r="GSU18" s="506"/>
      <c r="GSV18" s="506"/>
      <c r="GSW18" s="506"/>
      <c r="GSX18" s="506"/>
      <c r="GSY18" s="506"/>
      <c r="GSZ18" s="506"/>
      <c r="GTA18" s="506"/>
      <c r="GTB18" s="506"/>
      <c r="GTC18" s="506"/>
      <c r="GTD18" s="506"/>
      <c r="GTE18" s="506"/>
      <c r="GTF18" s="506"/>
      <c r="GTG18" s="506"/>
      <c r="GTH18" s="506"/>
      <c r="GTI18" s="506"/>
      <c r="GTJ18" s="506"/>
      <c r="GTK18" s="506"/>
      <c r="GTL18" s="506"/>
      <c r="GTM18" s="506"/>
      <c r="GTN18" s="506"/>
      <c r="GTO18" s="506"/>
      <c r="GTP18" s="506"/>
      <c r="GTQ18" s="506"/>
      <c r="GTR18" s="506"/>
      <c r="GTS18" s="506"/>
      <c r="GTT18" s="506"/>
      <c r="GTU18" s="506"/>
      <c r="GTV18" s="506"/>
      <c r="GTW18" s="506"/>
      <c r="GTX18" s="506"/>
      <c r="GTY18" s="506"/>
      <c r="GTZ18" s="506"/>
      <c r="GUA18" s="506"/>
      <c r="GUB18" s="506"/>
      <c r="GUC18" s="506"/>
      <c r="GUD18" s="506"/>
      <c r="GUE18" s="506"/>
      <c r="GUF18" s="506"/>
      <c r="GUG18" s="506"/>
      <c r="GUH18" s="506"/>
      <c r="GUI18" s="506"/>
      <c r="GUJ18" s="506"/>
      <c r="GUK18" s="506"/>
      <c r="GUL18" s="506"/>
      <c r="GUM18" s="506"/>
      <c r="GUN18" s="506"/>
      <c r="GUO18" s="506"/>
      <c r="GUP18" s="506"/>
      <c r="GUQ18" s="506"/>
      <c r="GUR18" s="506"/>
      <c r="GUS18" s="506"/>
      <c r="GUT18" s="506"/>
      <c r="GUU18" s="506"/>
      <c r="GUV18" s="506"/>
      <c r="GUW18" s="506"/>
      <c r="GUX18" s="506"/>
      <c r="GUY18" s="506"/>
      <c r="GUZ18" s="506"/>
      <c r="GVA18" s="506"/>
      <c r="GVB18" s="506"/>
      <c r="GVC18" s="506"/>
      <c r="GVD18" s="506"/>
      <c r="GVE18" s="506"/>
      <c r="GVF18" s="506"/>
      <c r="GVG18" s="506"/>
      <c r="GVH18" s="506"/>
      <c r="GVI18" s="506"/>
      <c r="GVJ18" s="506"/>
      <c r="GVK18" s="506"/>
      <c r="GVL18" s="506"/>
      <c r="GVM18" s="506"/>
      <c r="GVN18" s="506"/>
      <c r="GVO18" s="506"/>
      <c r="GVP18" s="506"/>
      <c r="GVQ18" s="506"/>
      <c r="GVR18" s="506"/>
      <c r="GVS18" s="506"/>
      <c r="GVT18" s="506"/>
      <c r="GVU18" s="506"/>
      <c r="GVV18" s="506"/>
      <c r="GVW18" s="506"/>
      <c r="GVX18" s="506"/>
      <c r="GVY18" s="506"/>
      <c r="GVZ18" s="506"/>
      <c r="GWA18" s="506"/>
      <c r="GWB18" s="506"/>
      <c r="GWC18" s="506"/>
      <c r="GWD18" s="506"/>
      <c r="GWE18" s="506"/>
      <c r="GWF18" s="506"/>
      <c r="GWG18" s="506"/>
      <c r="GWH18" s="506"/>
      <c r="GWI18" s="506"/>
      <c r="GWJ18" s="506"/>
      <c r="GWK18" s="506"/>
      <c r="GWL18" s="506"/>
      <c r="GWM18" s="506"/>
      <c r="GWN18" s="506"/>
      <c r="GWO18" s="506"/>
      <c r="GWP18" s="506"/>
      <c r="GWQ18" s="506"/>
      <c r="GWR18" s="506"/>
      <c r="GWS18" s="506"/>
      <c r="GWT18" s="506"/>
      <c r="GWU18" s="506"/>
      <c r="GWV18" s="506"/>
      <c r="GWW18" s="506"/>
      <c r="GWX18" s="506"/>
      <c r="GWY18" s="506"/>
      <c r="GWZ18" s="506"/>
      <c r="GXA18" s="506"/>
      <c r="GXB18" s="506"/>
      <c r="GXC18" s="506"/>
      <c r="GXD18" s="506"/>
      <c r="GXE18" s="506"/>
      <c r="GXF18" s="506"/>
      <c r="GXG18" s="506"/>
      <c r="GXH18" s="506"/>
      <c r="GXI18" s="506"/>
      <c r="GXJ18" s="506"/>
      <c r="GXK18" s="506"/>
      <c r="GXL18" s="506"/>
      <c r="GXM18" s="506"/>
      <c r="GXN18" s="506"/>
      <c r="GXO18" s="506"/>
      <c r="GXP18" s="506"/>
      <c r="GXQ18" s="506"/>
      <c r="GXR18" s="506"/>
      <c r="GXS18" s="506"/>
      <c r="GXT18" s="506"/>
      <c r="GXU18" s="506"/>
      <c r="GXV18" s="506"/>
      <c r="GXW18" s="506"/>
      <c r="GXX18" s="506"/>
      <c r="GXY18" s="506"/>
      <c r="GXZ18" s="506"/>
      <c r="GYA18" s="506"/>
      <c r="GYB18" s="506"/>
      <c r="GYC18" s="506"/>
      <c r="GYD18" s="506"/>
      <c r="GYE18" s="506"/>
      <c r="GYF18" s="506"/>
      <c r="GYG18" s="506"/>
      <c r="GYH18" s="506"/>
      <c r="GYI18" s="506"/>
      <c r="GYJ18" s="506"/>
      <c r="GYK18" s="506"/>
      <c r="GYL18" s="506"/>
      <c r="GYM18" s="506"/>
      <c r="GYN18" s="506"/>
      <c r="GYO18" s="506"/>
      <c r="GYP18" s="506"/>
      <c r="GYQ18" s="506"/>
      <c r="GYR18" s="506"/>
      <c r="GYS18" s="506"/>
      <c r="GYT18" s="506"/>
      <c r="GYU18" s="506"/>
      <c r="GYV18" s="506"/>
      <c r="GYW18" s="506"/>
      <c r="GYX18" s="506"/>
      <c r="GYY18" s="506"/>
      <c r="GYZ18" s="506"/>
      <c r="GZA18" s="506"/>
      <c r="GZB18" s="506"/>
      <c r="GZC18" s="506"/>
      <c r="GZD18" s="506"/>
      <c r="GZE18" s="506"/>
      <c r="GZF18" s="506"/>
      <c r="GZG18" s="506"/>
      <c r="GZH18" s="506"/>
      <c r="GZI18" s="506"/>
      <c r="GZJ18" s="506"/>
      <c r="GZK18" s="506"/>
      <c r="GZL18" s="506"/>
      <c r="GZM18" s="506"/>
      <c r="GZN18" s="506"/>
      <c r="GZO18" s="506"/>
      <c r="GZP18" s="506"/>
      <c r="GZQ18" s="506"/>
      <c r="GZR18" s="506"/>
      <c r="GZS18" s="506"/>
      <c r="GZT18" s="506"/>
      <c r="GZU18" s="506"/>
      <c r="GZV18" s="506"/>
      <c r="GZW18" s="506"/>
      <c r="GZX18" s="506"/>
      <c r="GZY18" s="506"/>
      <c r="GZZ18" s="506"/>
      <c r="HAA18" s="506"/>
      <c r="HAB18" s="506"/>
      <c r="HAC18" s="506"/>
      <c r="HAD18" s="506"/>
      <c r="HAE18" s="506"/>
      <c r="HAF18" s="506"/>
      <c r="HAG18" s="506"/>
      <c r="HAH18" s="506"/>
      <c r="HAI18" s="506"/>
      <c r="HAJ18" s="506"/>
      <c r="HAK18" s="506"/>
      <c r="HAL18" s="506"/>
      <c r="HAM18" s="506"/>
      <c r="HAN18" s="506"/>
      <c r="HAO18" s="506"/>
      <c r="HAP18" s="506"/>
      <c r="HAQ18" s="506"/>
      <c r="HAR18" s="506"/>
      <c r="HAS18" s="506"/>
      <c r="HAT18" s="506"/>
      <c r="HAU18" s="506"/>
      <c r="HAV18" s="506"/>
      <c r="HAW18" s="506"/>
      <c r="HAX18" s="506"/>
      <c r="HAY18" s="506"/>
      <c r="HAZ18" s="506"/>
      <c r="HBA18" s="506"/>
      <c r="HBB18" s="506"/>
      <c r="HBC18" s="506"/>
      <c r="HBD18" s="506"/>
      <c r="HBE18" s="506"/>
      <c r="HBF18" s="506"/>
      <c r="HBG18" s="506"/>
      <c r="HBH18" s="506"/>
      <c r="HBI18" s="506"/>
      <c r="HBJ18" s="506"/>
      <c r="HBK18" s="506"/>
      <c r="HBL18" s="506"/>
      <c r="HBM18" s="506"/>
      <c r="HBN18" s="506"/>
      <c r="HBO18" s="506"/>
      <c r="HBP18" s="506"/>
      <c r="HBQ18" s="506"/>
      <c r="HBR18" s="506"/>
      <c r="HBS18" s="506"/>
      <c r="HBT18" s="506"/>
      <c r="HBU18" s="506"/>
      <c r="HBV18" s="506"/>
      <c r="HBW18" s="506"/>
      <c r="HBX18" s="506"/>
      <c r="HBY18" s="506"/>
      <c r="HBZ18" s="506"/>
      <c r="HCA18" s="506"/>
      <c r="HCB18" s="506"/>
      <c r="HCC18" s="506"/>
      <c r="HCD18" s="506"/>
      <c r="HCE18" s="506"/>
      <c r="HCF18" s="506"/>
      <c r="HCG18" s="506"/>
      <c r="HCH18" s="506"/>
      <c r="HCI18" s="506"/>
      <c r="HCJ18" s="506"/>
      <c r="HCK18" s="506"/>
      <c r="HCL18" s="506"/>
      <c r="HCM18" s="506"/>
      <c r="HCN18" s="506"/>
      <c r="HCO18" s="506"/>
      <c r="HCP18" s="506"/>
      <c r="HCQ18" s="506"/>
      <c r="HCR18" s="506"/>
      <c r="HCS18" s="506"/>
      <c r="HCT18" s="506"/>
      <c r="HCU18" s="506"/>
      <c r="HCV18" s="506"/>
      <c r="HCW18" s="506"/>
      <c r="HCX18" s="506"/>
      <c r="HCY18" s="506"/>
      <c r="HCZ18" s="506"/>
      <c r="HDA18" s="506"/>
      <c r="HDB18" s="506"/>
      <c r="HDC18" s="506"/>
      <c r="HDD18" s="506"/>
      <c r="HDE18" s="506"/>
      <c r="HDF18" s="506"/>
      <c r="HDG18" s="506"/>
      <c r="HDH18" s="506"/>
      <c r="HDI18" s="506"/>
      <c r="HDJ18" s="506"/>
      <c r="HDK18" s="506"/>
      <c r="HDL18" s="506"/>
      <c r="HDM18" s="506"/>
      <c r="HDN18" s="506"/>
      <c r="HDO18" s="506"/>
      <c r="HDP18" s="506"/>
      <c r="HDQ18" s="506"/>
      <c r="HDR18" s="506"/>
      <c r="HDS18" s="506"/>
      <c r="HDT18" s="506"/>
      <c r="HDU18" s="506"/>
      <c r="HDV18" s="506"/>
      <c r="HDW18" s="506"/>
      <c r="HDX18" s="506"/>
      <c r="HDY18" s="506"/>
      <c r="HDZ18" s="506"/>
      <c r="HEA18" s="506"/>
      <c r="HEB18" s="506"/>
      <c r="HEC18" s="506"/>
      <c r="HED18" s="506"/>
      <c r="HEE18" s="506"/>
      <c r="HEF18" s="506"/>
      <c r="HEG18" s="506"/>
      <c r="HEH18" s="506"/>
      <c r="HEI18" s="506"/>
      <c r="HEJ18" s="506"/>
      <c r="HEK18" s="506"/>
      <c r="HEL18" s="506"/>
      <c r="HEM18" s="506"/>
      <c r="HEN18" s="506"/>
      <c r="HEO18" s="506"/>
      <c r="HEP18" s="506"/>
      <c r="HEQ18" s="506"/>
      <c r="HER18" s="506"/>
      <c r="HES18" s="506"/>
      <c r="HET18" s="506"/>
      <c r="HEU18" s="506"/>
      <c r="HEV18" s="506"/>
      <c r="HEW18" s="506"/>
      <c r="HEX18" s="506"/>
      <c r="HEY18" s="506"/>
      <c r="HEZ18" s="506"/>
      <c r="HFA18" s="506"/>
      <c r="HFB18" s="506"/>
      <c r="HFC18" s="506"/>
      <c r="HFD18" s="506"/>
      <c r="HFE18" s="506"/>
      <c r="HFF18" s="506"/>
      <c r="HFG18" s="506"/>
      <c r="HFH18" s="506"/>
      <c r="HFI18" s="506"/>
      <c r="HFJ18" s="506"/>
      <c r="HFK18" s="506"/>
      <c r="HFL18" s="506"/>
      <c r="HFM18" s="506"/>
      <c r="HFN18" s="506"/>
      <c r="HFO18" s="506"/>
      <c r="HFP18" s="506"/>
      <c r="HFQ18" s="506"/>
      <c r="HFR18" s="506"/>
      <c r="HFS18" s="506"/>
      <c r="HFT18" s="506"/>
      <c r="HFU18" s="506"/>
      <c r="HFV18" s="506"/>
      <c r="HFW18" s="506"/>
      <c r="HFX18" s="506"/>
      <c r="HFY18" s="506"/>
      <c r="HFZ18" s="506"/>
      <c r="HGA18" s="506"/>
      <c r="HGB18" s="506"/>
      <c r="HGC18" s="506"/>
      <c r="HGD18" s="506"/>
      <c r="HGE18" s="506"/>
      <c r="HGF18" s="506"/>
      <c r="HGG18" s="506"/>
      <c r="HGH18" s="506"/>
      <c r="HGI18" s="506"/>
      <c r="HGJ18" s="506"/>
      <c r="HGK18" s="506"/>
      <c r="HGL18" s="506"/>
      <c r="HGM18" s="506"/>
      <c r="HGN18" s="506"/>
      <c r="HGO18" s="506"/>
      <c r="HGP18" s="506"/>
      <c r="HGQ18" s="506"/>
      <c r="HGR18" s="506"/>
      <c r="HGS18" s="506"/>
      <c r="HGT18" s="506"/>
      <c r="HGU18" s="506"/>
      <c r="HGV18" s="506"/>
      <c r="HGW18" s="506"/>
      <c r="HGX18" s="506"/>
      <c r="HGY18" s="506"/>
      <c r="HGZ18" s="506"/>
      <c r="HHA18" s="506"/>
      <c r="HHB18" s="506"/>
      <c r="HHC18" s="506"/>
      <c r="HHD18" s="506"/>
      <c r="HHE18" s="506"/>
      <c r="HHF18" s="506"/>
      <c r="HHG18" s="506"/>
      <c r="HHH18" s="506"/>
      <c r="HHI18" s="506"/>
      <c r="HHJ18" s="506"/>
      <c r="HHK18" s="506"/>
      <c r="HHL18" s="506"/>
      <c r="HHM18" s="506"/>
      <c r="HHN18" s="506"/>
      <c r="HHO18" s="506"/>
      <c r="HHP18" s="506"/>
      <c r="HHQ18" s="506"/>
      <c r="HHR18" s="506"/>
      <c r="HHS18" s="506"/>
      <c r="HHT18" s="506"/>
      <c r="HHU18" s="506"/>
      <c r="HHV18" s="506"/>
      <c r="HHW18" s="506"/>
      <c r="HHX18" s="506"/>
      <c r="HHY18" s="506"/>
      <c r="HHZ18" s="506"/>
      <c r="HIA18" s="506"/>
      <c r="HIB18" s="506"/>
      <c r="HIC18" s="506"/>
      <c r="HID18" s="506"/>
      <c r="HIE18" s="506"/>
      <c r="HIF18" s="506"/>
      <c r="HIG18" s="506"/>
      <c r="HIH18" s="506"/>
      <c r="HII18" s="506"/>
      <c r="HIJ18" s="506"/>
      <c r="HIK18" s="506"/>
      <c r="HIL18" s="506"/>
      <c r="HIM18" s="506"/>
      <c r="HIN18" s="506"/>
      <c r="HIO18" s="506"/>
      <c r="HIP18" s="506"/>
      <c r="HIQ18" s="506"/>
      <c r="HIR18" s="506"/>
      <c r="HIS18" s="506"/>
      <c r="HIT18" s="506"/>
      <c r="HIU18" s="506"/>
      <c r="HIV18" s="506"/>
      <c r="HIW18" s="506"/>
      <c r="HIX18" s="506"/>
      <c r="HIY18" s="506"/>
      <c r="HIZ18" s="506"/>
      <c r="HJA18" s="506"/>
      <c r="HJB18" s="506"/>
      <c r="HJC18" s="506"/>
      <c r="HJD18" s="506"/>
      <c r="HJE18" s="506"/>
      <c r="HJF18" s="506"/>
      <c r="HJG18" s="506"/>
      <c r="HJH18" s="506"/>
      <c r="HJI18" s="506"/>
      <c r="HJJ18" s="506"/>
      <c r="HJK18" s="506"/>
      <c r="HJL18" s="506"/>
      <c r="HJM18" s="506"/>
      <c r="HJN18" s="506"/>
      <c r="HJO18" s="506"/>
      <c r="HJP18" s="506"/>
      <c r="HJQ18" s="506"/>
      <c r="HJR18" s="506"/>
      <c r="HJS18" s="506"/>
      <c r="HJT18" s="506"/>
      <c r="HJU18" s="506"/>
      <c r="HJV18" s="506"/>
      <c r="HJW18" s="506"/>
      <c r="HJX18" s="506"/>
      <c r="HJY18" s="506"/>
      <c r="HJZ18" s="506"/>
      <c r="HKA18" s="506"/>
      <c r="HKB18" s="506"/>
      <c r="HKC18" s="506"/>
      <c r="HKD18" s="506"/>
      <c r="HKE18" s="506"/>
      <c r="HKF18" s="506"/>
      <c r="HKG18" s="506"/>
      <c r="HKH18" s="506"/>
      <c r="HKI18" s="506"/>
      <c r="HKJ18" s="506"/>
      <c r="HKK18" s="506"/>
      <c r="HKL18" s="506"/>
      <c r="HKM18" s="506"/>
      <c r="HKN18" s="506"/>
      <c r="HKO18" s="506"/>
      <c r="HKP18" s="506"/>
      <c r="HKQ18" s="506"/>
      <c r="HKR18" s="506"/>
      <c r="HKS18" s="506"/>
      <c r="HKT18" s="506"/>
      <c r="HKU18" s="506"/>
      <c r="HKV18" s="506"/>
      <c r="HKW18" s="506"/>
      <c r="HKX18" s="506"/>
      <c r="HKY18" s="506"/>
      <c r="HKZ18" s="506"/>
      <c r="HLA18" s="506"/>
      <c r="HLB18" s="506"/>
      <c r="HLC18" s="506"/>
      <c r="HLD18" s="506"/>
      <c r="HLE18" s="506"/>
      <c r="HLF18" s="506"/>
      <c r="HLG18" s="506"/>
      <c r="HLH18" s="506"/>
      <c r="HLI18" s="506"/>
      <c r="HLJ18" s="506"/>
      <c r="HLK18" s="506"/>
      <c r="HLL18" s="506"/>
      <c r="HLM18" s="506"/>
      <c r="HLN18" s="506"/>
      <c r="HLO18" s="506"/>
      <c r="HLP18" s="506"/>
      <c r="HLQ18" s="506"/>
      <c r="HLR18" s="506"/>
      <c r="HLS18" s="506"/>
      <c r="HLT18" s="506"/>
      <c r="HLU18" s="506"/>
      <c r="HLV18" s="506"/>
      <c r="HLW18" s="506"/>
      <c r="HLX18" s="506"/>
      <c r="HLY18" s="506"/>
      <c r="HLZ18" s="506"/>
      <c r="HMA18" s="506"/>
      <c r="HMB18" s="506"/>
      <c r="HMC18" s="506"/>
      <c r="HMD18" s="506"/>
      <c r="HME18" s="506"/>
      <c r="HMF18" s="506"/>
      <c r="HMG18" s="506"/>
      <c r="HMH18" s="506"/>
      <c r="HMI18" s="506"/>
      <c r="HMJ18" s="506"/>
      <c r="HMK18" s="506"/>
      <c r="HML18" s="506"/>
      <c r="HMM18" s="506"/>
      <c r="HMN18" s="506"/>
      <c r="HMO18" s="506"/>
      <c r="HMP18" s="506"/>
      <c r="HMQ18" s="506"/>
      <c r="HMR18" s="506"/>
      <c r="HMS18" s="506"/>
      <c r="HMT18" s="506"/>
      <c r="HMU18" s="506"/>
      <c r="HMV18" s="506"/>
      <c r="HMW18" s="506"/>
      <c r="HMX18" s="506"/>
      <c r="HMY18" s="506"/>
      <c r="HMZ18" s="506"/>
      <c r="HNA18" s="506"/>
      <c r="HNB18" s="506"/>
      <c r="HNC18" s="506"/>
      <c r="HND18" s="506"/>
      <c r="HNE18" s="506"/>
      <c r="HNF18" s="506"/>
      <c r="HNG18" s="506"/>
      <c r="HNH18" s="506"/>
      <c r="HNI18" s="506"/>
      <c r="HNJ18" s="506"/>
      <c r="HNK18" s="506"/>
      <c r="HNL18" s="506"/>
      <c r="HNM18" s="506"/>
      <c r="HNN18" s="506"/>
      <c r="HNO18" s="506"/>
      <c r="HNP18" s="506"/>
      <c r="HNQ18" s="506"/>
      <c r="HNR18" s="506"/>
      <c r="HNS18" s="506"/>
      <c r="HNT18" s="506"/>
      <c r="HNU18" s="506"/>
      <c r="HNV18" s="506"/>
      <c r="HNW18" s="506"/>
      <c r="HNX18" s="506"/>
      <c r="HNY18" s="506"/>
      <c r="HNZ18" s="506"/>
      <c r="HOA18" s="506"/>
      <c r="HOB18" s="506"/>
      <c r="HOC18" s="506"/>
      <c r="HOD18" s="506"/>
      <c r="HOE18" s="506"/>
      <c r="HOF18" s="506"/>
      <c r="HOG18" s="506"/>
      <c r="HOH18" s="506"/>
      <c r="HOI18" s="506"/>
      <c r="HOJ18" s="506"/>
      <c r="HOK18" s="506"/>
      <c r="HOL18" s="506"/>
      <c r="HOM18" s="506"/>
      <c r="HON18" s="506"/>
      <c r="HOO18" s="506"/>
      <c r="HOP18" s="506"/>
      <c r="HOQ18" s="506"/>
      <c r="HOR18" s="506"/>
      <c r="HOS18" s="506"/>
      <c r="HOT18" s="506"/>
      <c r="HOU18" s="506"/>
      <c r="HOV18" s="506"/>
      <c r="HOW18" s="506"/>
      <c r="HOX18" s="506"/>
      <c r="HOY18" s="506"/>
      <c r="HOZ18" s="506"/>
      <c r="HPA18" s="506"/>
      <c r="HPB18" s="506"/>
      <c r="HPC18" s="506"/>
      <c r="HPD18" s="506"/>
      <c r="HPE18" s="506"/>
      <c r="HPF18" s="506"/>
      <c r="HPG18" s="506"/>
      <c r="HPH18" s="506"/>
      <c r="HPI18" s="506"/>
      <c r="HPJ18" s="506"/>
      <c r="HPK18" s="506"/>
      <c r="HPL18" s="506"/>
      <c r="HPM18" s="506"/>
      <c r="HPN18" s="506"/>
      <c r="HPO18" s="506"/>
      <c r="HPP18" s="506"/>
      <c r="HPQ18" s="506"/>
      <c r="HPR18" s="506"/>
      <c r="HPS18" s="506"/>
      <c r="HPT18" s="506"/>
      <c r="HPU18" s="506"/>
      <c r="HPV18" s="506"/>
      <c r="HPW18" s="506"/>
      <c r="HPX18" s="506"/>
      <c r="HPY18" s="506"/>
      <c r="HPZ18" s="506"/>
      <c r="HQA18" s="506"/>
      <c r="HQB18" s="506"/>
      <c r="HQC18" s="506"/>
      <c r="HQD18" s="506"/>
      <c r="HQE18" s="506"/>
      <c r="HQF18" s="506"/>
      <c r="HQG18" s="506"/>
      <c r="HQH18" s="506"/>
      <c r="HQI18" s="506"/>
      <c r="HQJ18" s="506"/>
      <c r="HQK18" s="506"/>
      <c r="HQL18" s="506"/>
      <c r="HQM18" s="506"/>
      <c r="HQN18" s="506"/>
      <c r="HQO18" s="506"/>
      <c r="HQP18" s="506"/>
      <c r="HQQ18" s="506"/>
      <c r="HQR18" s="506"/>
      <c r="HQS18" s="506"/>
      <c r="HQT18" s="506"/>
      <c r="HQU18" s="506"/>
      <c r="HQV18" s="506"/>
      <c r="HQW18" s="506"/>
      <c r="HQX18" s="506"/>
      <c r="HQY18" s="506"/>
      <c r="HQZ18" s="506"/>
      <c r="HRA18" s="506"/>
      <c r="HRB18" s="506"/>
      <c r="HRC18" s="506"/>
      <c r="HRD18" s="506"/>
      <c r="HRE18" s="506"/>
      <c r="HRF18" s="506"/>
      <c r="HRG18" s="506"/>
      <c r="HRH18" s="506"/>
      <c r="HRI18" s="506"/>
      <c r="HRJ18" s="506"/>
      <c r="HRK18" s="506"/>
      <c r="HRL18" s="506"/>
      <c r="HRM18" s="506"/>
      <c r="HRN18" s="506"/>
      <c r="HRO18" s="506"/>
      <c r="HRP18" s="506"/>
      <c r="HRQ18" s="506"/>
      <c r="HRR18" s="506"/>
      <c r="HRS18" s="506"/>
      <c r="HRT18" s="506"/>
      <c r="HRU18" s="506"/>
      <c r="HRV18" s="506"/>
      <c r="HRW18" s="506"/>
      <c r="HRX18" s="506"/>
      <c r="HRY18" s="506"/>
      <c r="HRZ18" s="506"/>
      <c r="HSA18" s="506"/>
      <c r="HSB18" s="506"/>
      <c r="HSC18" s="506"/>
      <c r="HSD18" s="506"/>
      <c r="HSE18" s="506"/>
      <c r="HSF18" s="506"/>
      <c r="HSG18" s="506"/>
      <c r="HSH18" s="506"/>
      <c r="HSI18" s="506"/>
      <c r="HSJ18" s="506"/>
      <c r="HSK18" s="506"/>
      <c r="HSL18" s="506"/>
      <c r="HSM18" s="506"/>
      <c r="HSN18" s="506"/>
      <c r="HSO18" s="506"/>
      <c r="HSP18" s="506"/>
      <c r="HSQ18" s="506"/>
      <c r="HSR18" s="506"/>
      <c r="HSS18" s="506"/>
      <c r="HST18" s="506"/>
      <c r="HSU18" s="506"/>
      <c r="HSV18" s="506"/>
      <c r="HSW18" s="506"/>
      <c r="HSX18" s="506"/>
      <c r="HSY18" s="506"/>
      <c r="HSZ18" s="506"/>
      <c r="HTA18" s="506"/>
      <c r="HTB18" s="506"/>
      <c r="HTC18" s="506"/>
      <c r="HTD18" s="506"/>
      <c r="HTE18" s="506"/>
      <c r="HTF18" s="506"/>
      <c r="HTG18" s="506"/>
      <c r="HTH18" s="506"/>
      <c r="HTI18" s="506"/>
      <c r="HTJ18" s="506"/>
      <c r="HTK18" s="506"/>
      <c r="HTL18" s="506"/>
      <c r="HTM18" s="506"/>
      <c r="HTN18" s="506"/>
      <c r="HTO18" s="506"/>
      <c r="HTP18" s="506"/>
      <c r="HTQ18" s="506"/>
      <c r="HTR18" s="506"/>
      <c r="HTS18" s="506"/>
      <c r="HTT18" s="506"/>
      <c r="HTU18" s="506"/>
      <c r="HTV18" s="506"/>
      <c r="HTW18" s="506"/>
      <c r="HTX18" s="506"/>
      <c r="HTY18" s="506"/>
      <c r="HTZ18" s="506"/>
      <c r="HUA18" s="506"/>
      <c r="HUB18" s="506"/>
      <c r="HUC18" s="506"/>
      <c r="HUD18" s="506"/>
      <c r="HUE18" s="506"/>
      <c r="HUF18" s="506"/>
      <c r="HUG18" s="506"/>
      <c r="HUH18" s="506"/>
      <c r="HUI18" s="506"/>
      <c r="HUJ18" s="506"/>
      <c r="HUK18" s="506"/>
      <c r="HUL18" s="506"/>
      <c r="HUM18" s="506"/>
      <c r="HUN18" s="506"/>
      <c r="HUO18" s="506"/>
      <c r="HUP18" s="506"/>
      <c r="HUQ18" s="506"/>
      <c r="HUR18" s="506"/>
      <c r="HUS18" s="506"/>
      <c r="HUT18" s="506"/>
      <c r="HUU18" s="506"/>
      <c r="HUV18" s="506"/>
      <c r="HUW18" s="506"/>
      <c r="HUX18" s="506"/>
      <c r="HUY18" s="506"/>
      <c r="HUZ18" s="506"/>
      <c r="HVA18" s="506"/>
      <c r="HVB18" s="506"/>
      <c r="HVC18" s="506"/>
      <c r="HVD18" s="506"/>
      <c r="HVE18" s="506"/>
      <c r="HVF18" s="506"/>
      <c r="HVG18" s="506"/>
      <c r="HVH18" s="506"/>
      <c r="HVI18" s="506"/>
      <c r="HVJ18" s="506"/>
      <c r="HVK18" s="506"/>
      <c r="HVL18" s="506"/>
      <c r="HVM18" s="506"/>
      <c r="HVN18" s="506"/>
      <c r="HVO18" s="506"/>
      <c r="HVP18" s="506"/>
      <c r="HVQ18" s="506"/>
      <c r="HVR18" s="506"/>
      <c r="HVS18" s="506"/>
      <c r="HVT18" s="506"/>
      <c r="HVU18" s="506"/>
      <c r="HVV18" s="506"/>
      <c r="HVW18" s="506"/>
      <c r="HVX18" s="506"/>
      <c r="HVY18" s="506"/>
      <c r="HVZ18" s="506"/>
      <c r="HWA18" s="506"/>
      <c r="HWB18" s="506"/>
      <c r="HWC18" s="506"/>
      <c r="HWD18" s="506"/>
      <c r="HWE18" s="506"/>
      <c r="HWF18" s="506"/>
      <c r="HWG18" s="506"/>
      <c r="HWH18" s="506"/>
      <c r="HWI18" s="506"/>
      <c r="HWJ18" s="506"/>
      <c r="HWK18" s="506"/>
      <c r="HWL18" s="506"/>
      <c r="HWM18" s="506"/>
      <c r="HWN18" s="506"/>
      <c r="HWO18" s="506"/>
      <c r="HWP18" s="506"/>
      <c r="HWQ18" s="506"/>
      <c r="HWR18" s="506"/>
      <c r="HWS18" s="506"/>
      <c r="HWT18" s="506"/>
      <c r="HWU18" s="506"/>
      <c r="HWV18" s="506"/>
      <c r="HWW18" s="506"/>
      <c r="HWX18" s="506"/>
      <c r="HWY18" s="506"/>
      <c r="HWZ18" s="506"/>
      <c r="HXA18" s="506"/>
      <c r="HXB18" s="506"/>
      <c r="HXC18" s="506"/>
      <c r="HXD18" s="506"/>
      <c r="HXE18" s="506"/>
      <c r="HXF18" s="506"/>
      <c r="HXG18" s="506"/>
      <c r="HXH18" s="506"/>
      <c r="HXI18" s="506"/>
      <c r="HXJ18" s="506"/>
      <c r="HXK18" s="506"/>
      <c r="HXL18" s="506"/>
      <c r="HXM18" s="506"/>
      <c r="HXN18" s="506"/>
      <c r="HXO18" s="506"/>
      <c r="HXP18" s="506"/>
      <c r="HXQ18" s="506"/>
      <c r="HXR18" s="506"/>
      <c r="HXS18" s="506"/>
      <c r="HXT18" s="506"/>
      <c r="HXU18" s="506"/>
      <c r="HXV18" s="506"/>
      <c r="HXW18" s="506"/>
      <c r="HXX18" s="506"/>
      <c r="HXY18" s="506"/>
      <c r="HXZ18" s="506"/>
      <c r="HYA18" s="506"/>
      <c r="HYB18" s="506"/>
      <c r="HYC18" s="506"/>
      <c r="HYD18" s="506"/>
      <c r="HYE18" s="506"/>
      <c r="HYF18" s="506"/>
      <c r="HYG18" s="506"/>
      <c r="HYH18" s="506"/>
      <c r="HYI18" s="506"/>
      <c r="HYJ18" s="506"/>
      <c r="HYK18" s="506"/>
      <c r="HYL18" s="506"/>
      <c r="HYM18" s="506"/>
      <c r="HYN18" s="506"/>
      <c r="HYO18" s="506"/>
      <c r="HYP18" s="506"/>
      <c r="HYQ18" s="506"/>
      <c r="HYR18" s="506"/>
      <c r="HYS18" s="506"/>
      <c r="HYT18" s="506"/>
      <c r="HYU18" s="506"/>
      <c r="HYV18" s="506"/>
      <c r="HYW18" s="506"/>
      <c r="HYX18" s="506"/>
      <c r="HYY18" s="506"/>
      <c r="HYZ18" s="506"/>
      <c r="HZA18" s="506"/>
      <c r="HZB18" s="506"/>
      <c r="HZC18" s="506"/>
      <c r="HZD18" s="506"/>
      <c r="HZE18" s="506"/>
      <c r="HZF18" s="506"/>
      <c r="HZG18" s="506"/>
      <c r="HZH18" s="506"/>
      <c r="HZI18" s="506"/>
      <c r="HZJ18" s="506"/>
      <c r="HZK18" s="506"/>
      <c r="HZL18" s="506"/>
      <c r="HZM18" s="506"/>
      <c r="HZN18" s="506"/>
      <c r="HZO18" s="506"/>
      <c r="HZP18" s="506"/>
      <c r="HZQ18" s="506"/>
      <c r="HZR18" s="506"/>
      <c r="HZS18" s="506"/>
      <c r="HZT18" s="506"/>
      <c r="HZU18" s="506"/>
      <c r="HZV18" s="506"/>
      <c r="HZW18" s="506"/>
      <c r="HZX18" s="506"/>
      <c r="HZY18" s="506"/>
      <c r="HZZ18" s="506"/>
      <c r="IAA18" s="506"/>
      <c r="IAB18" s="506"/>
      <c r="IAC18" s="506"/>
      <c r="IAD18" s="506"/>
      <c r="IAE18" s="506"/>
      <c r="IAF18" s="506"/>
      <c r="IAG18" s="506"/>
      <c r="IAH18" s="506"/>
      <c r="IAI18" s="506"/>
      <c r="IAJ18" s="506"/>
      <c r="IAK18" s="506"/>
      <c r="IAL18" s="506"/>
      <c r="IAM18" s="506"/>
      <c r="IAN18" s="506"/>
      <c r="IAO18" s="506"/>
      <c r="IAP18" s="506"/>
      <c r="IAQ18" s="506"/>
      <c r="IAR18" s="506"/>
      <c r="IAS18" s="506"/>
      <c r="IAT18" s="506"/>
      <c r="IAU18" s="506"/>
      <c r="IAV18" s="506"/>
      <c r="IAW18" s="506"/>
      <c r="IAX18" s="506"/>
      <c r="IAY18" s="506"/>
      <c r="IAZ18" s="506"/>
      <c r="IBA18" s="506"/>
      <c r="IBB18" s="506"/>
      <c r="IBC18" s="506"/>
      <c r="IBD18" s="506"/>
      <c r="IBE18" s="506"/>
      <c r="IBF18" s="506"/>
      <c r="IBG18" s="506"/>
      <c r="IBH18" s="506"/>
      <c r="IBI18" s="506"/>
      <c r="IBJ18" s="506"/>
      <c r="IBK18" s="506"/>
      <c r="IBL18" s="506"/>
      <c r="IBM18" s="506"/>
      <c r="IBN18" s="506"/>
      <c r="IBO18" s="506"/>
      <c r="IBP18" s="506"/>
      <c r="IBQ18" s="506"/>
      <c r="IBR18" s="506"/>
      <c r="IBS18" s="506"/>
      <c r="IBT18" s="506"/>
      <c r="IBU18" s="506"/>
      <c r="IBV18" s="506"/>
      <c r="IBW18" s="506"/>
      <c r="IBX18" s="506"/>
      <c r="IBY18" s="506"/>
      <c r="IBZ18" s="506"/>
      <c r="ICA18" s="506"/>
      <c r="ICB18" s="506"/>
      <c r="ICC18" s="506"/>
      <c r="ICD18" s="506"/>
      <c r="ICE18" s="506"/>
      <c r="ICF18" s="506"/>
      <c r="ICG18" s="506"/>
      <c r="ICH18" s="506"/>
      <c r="ICI18" s="506"/>
      <c r="ICJ18" s="506"/>
      <c r="ICK18" s="506"/>
      <c r="ICL18" s="506"/>
      <c r="ICM18" s="506"/>
      <c r="ICN18" s="506"/>
      <c r="ICO18" s="506"/>
      <c r="ICP18" s="506"/>
      <c r="ICQ18" s="506"/>
      <c r="ICR18" s="506"/>
      <c r="ICS18" s="506"/>
      <c r="ICT18" s="506"/>
      <c r="ICU18" s="506"/>
      <c r="ICV18" s="506"/>
      <c r="ICW18" s="506"/>
      <c r="ICX18" s="506"/>
      <c r="ICY18" s="506"/>
      <c r="ICZ18" s="506"/>
      <c r="IDA18" s="506"/>
      <c r="IDB18" s="506"/>
      <c r="IDC18" s="506"/>
      <c r="IDD18" s="506"/>
      <c r="IDE18" s="506"/>
      <c r="IDF18" s="506"/>
      <c r="IDG18" s="506"/>
      <c r="IDH18" s="506"/>
      <c r="IDI18" s="506"/>
      <c r="IDJ18" s="506"/>
      <c r="IDK18" s="506"/>
      <c r="IDL18" s="506"/>
      <c r="IDM18" s="506"/>
      <c r="IDN18" s="506"/>
      <c r="IDO18" s="506"/>
      <c r="IDP18" s="506"/>
      <c r="IDQ18" s="506"/>
      <c r="IDR18" s="506"/>
      <c r="IDS18" s="506"/>
      <c r="IDT18" s="506"/>
      <c r="IDU18" s="506"/>
      <c r="IDV18" s="506"/>
      <c r="IDW18" s="506"/>
      <c r="IDX18" s="506"/>
      <c r="IDY18" s="506"/>
      <c r="IDZ18" s="506"/>
      <c r="IEA18" s="506"/>
      <c r="IEB18" s="506"/>
      <c r="IEC18" s="506"/>
      <c r="IED18" s="506"/>
      <c r="IEE18" s="506"/>
      <c r="IEF18" s="506"/>
      <c r="IEG18" s="506"/>
      <c r="IEH18" s="506"/>
      <c r="IEI18" s="506"/>
      <c r="IEJ18" s="506"/>
      <c r="IEK18" s="506"/>
      <c r="IEL18" s="506"/>
      <c r="IEM18" s="506"/>
      <c r="IEN18" s="506"/>
      <c r="IEO18" s="506"/>
      <c r="IEP18" s="506"/>
      <c r="IEQ18" s="506"/>
      <c r="IER18" s="506"/>
      <c r="IES18" s="506"/>
      <c r="IET18" s="506"/>
      <c r="IEU18" s="506"/>
      <c r="IEV18" s="506"/>
      <c r="IEW18" s="506"/>
      <c r="IEX18" s="506"/>
      <c r="IEY18" s="506"/>
      <c r="IEZ18" s="506"/>
      <c r="IFA18" s="506"/>
      <c r="IFB18" s="506"/>
      <c r="IFC18" s="506"/>
      <c r="IFD18" s="506"/>
      <c r="IFE18" s="506"/>
      <c r="IFF18" s="506"/>
      <c r="IFG18" s="506"/>
      <c r="IFH18" s="506"/>
      <c r="IFI18" s="506"/>
      <c r="IFJ18" s="506"/>
      <c r="IFK18" s="506"/>
      <c r="IFL18" s="506"/>
      <c r="IFM18" s="506"/>
      <c r="IFN18" s="506"/>
      <c r="IFO18" s="506"/>
      <c r="IFP18" s="506"/>
      <c r="IFQ18" s="506"/>
      <c r="IFR18" s="506"/>
      <c r="IFS18" s="506"/>
      <c r="IFT18" s="506"/>
      <c r="IFU18" s="506"/>
      <c r="IFV18" s="506"/>
      <c r="IFW18" s="506"/>
      <c r="IFX18" s="506"/>
      <c r="IFY18" s="506"/>
      <c r="IFZ18" s="506"/>
      <c r="IGA18" s="506"/>
      <c r="IGB18" s="506"/>
      <c r="IGC18" s="506"/>
      <c r="IGD18" s="506"/>
      <c r="IGE18" s="506"/>
      <c r="IGF18" s="506"/>
      <c r="IGG18" s="506"/>
      <c r="IGH18" s="506"/>
      <c r="IGI18" s="506"/>
      <c r="IGJ18" s="506"/>
      <c r="IGK18" s="506"/>
      <c r="IGL18" s="506"/>
      <c r="IGM18" s="506"/>
      <c r="IGN18" s="506"/>
      <c r="IGO18" s="506"/>
      <c r="IGP18" s="506"/>
      <c r="IGQ18" s="506"/>
      <c r="IGR18" s="506"/>
      <c r="IGS18" s="506"/>
      <c r="IGT18" s="506"/>
      <c r="IGU18" s="506"/>
      <c r="IGV18" s="506"/>
      <c r="IGW18" s="506"/>
      <c r="IGX18" s="506"/>
      <c r="IGY18" s="506"/>
      <c r="IGZ18" s="506"/>
      <c r="IHA18" s="506"/>
      <c r="IHB18" s="506"/>
      <c r="IHC18" s="506"/>
      <c r="IHD18" s="506"/>
      <c r="IHE18" s="506"/>
      <c r="IHF18" s="506"/>
      <c r="IHG18" s="506"/>
      <c r="IHH18" s="506"/>
      <c r="IHI18" s="506"/>
      <c r="IHJ18" s="506"/>
      <c r="IHK18" s="506"/>
      <c r="IHL18" s="506"/>
      <c r="IHM18" s="506"/>
      <c r="IHN18" s="506"/>
      <c r="IHO18" s="506"/>
      <c r="IHP18" s="506"/>
      <c r="IHQ18" s="506"/>
      <c r="IHR18" s="506"/>
      <c r="IHS18" s="506"/>
      <c r="IHT18" s="506"/>
      <c r="IHU18" s="506"/>
      <c r="IHV18" s="506"/>
      <c r="IHW18" s="506"/>
      <c r="IHX18" s="506"/>
      <c r="IHY18" s="506"/>
      <c r="IHZ18" s="506"/>
      <c r="IIA18" s="506"/>
      <c r="IIB18" s="506"/>
      <c r="IIC18" s="506"/>
      <c r="IID18" s="506"/>
      <c r="IIE18" s="506"/>
      <c r="IIF18" s="506"/>
      <c r="IIG18" s="506"/>
      <c r="IIH18" s="506"/>
      <c r="III18" s="506"/>
      <c r="IIJ18" s="506"/>
      <c r="IIK18" s="506"/>
      <c r="IIL18" s="506"/>
      <c r="IIM18" s="506"/>
      <c r="IIN18" s="506"/>
      <c r="IIO18" s="506"/>
      <c r="IIP18" s="506"/>
      <c r="IIQ18" s="506"/>
      <c r="IIR18" s="506"/>
      <c r="IIS18" s="506"/>
      <c r="IIT18" s="506"/>
      <c r="IIU18" s="506"/>
      <c r="IIV18" s="506"/>
      <c r="IIW18" s="1541"/>
      <c r="IIX18" s="1541"/>
      <c r="IIY18" s="1541"/>
      <c r="IIZ18" s="1541"/>
      <c r="IJA18" s="1541"/>
      <c r="IJB18" s="1541"/>
      <c r="IJC18" s="1541"/>
      <c r="IJD18" s="1541"/>
      <c r="IJE18" s="1541"/>
      <c r="IJF18" s="1541"/>
      <c r="IJG18" s="1541"/>
      <c r="IJH18" s="1541"/>
      <c r="IJI18" s="1541"/>
      <c r="IJJ18" s="1541"/>
      <c r="IJK18" s="1541"/>
      <c r="IJL18" s="1541"/>
      <c r="IJM18" s="1541"/>
      <c r="IJN18" s="1541"/>
      <c r="IJO18" s="1541"/>
      <c r="IJP18" s="1541"/>
      <c r="IJQ18" s="1541"/>
      <c r="IJR18" s="1541"/>
      <c r="IJS18" s="1541"/>
      <c r="IJT18" s="1541"/>
      <c r="IJU18" s="1541"/>
      <c r="IJV18" s="1541"/>
      <c r="IJW18" s="1541"/>
      <c r="IJX18" s="1541"/>
      <c r="IJY18" s="1541"/>
      <c r="IJZ18" s="1541"/>
      <c r="IKA18" s="1541"/>
      <c r="IKB18" s="1541"/>
      <c r="IKC18" s="1541"/>
      <c r="IKD18" s="1541"/>
      <c r="IKE18" s="1541"/>
      <c r="IKF18" s="1541"/>
      <c r="IKG18" s="1541"/>
      <c r="IKH18" s="1541"/>
      <c r="IKI18" s="1541"/>
      <c r="IKJ18" s="1541"/>
      <c r="IKK18" s="1541"/>
      <c r="IKL18" s="1541"/>
      <c r="IKM18" s="1541"/>
      <c r="IKN18" s="1541"/>
      <c r="IKO18" s="1541"/>
      <c r="IKP18" s="1541"/>
      <c r="IKQ18" s="1541"/>
      <c r="IKR18" s="1541"/>
      <c r="IKS18" s="1541"/>
      <c r="IKT18" s="1541"/>
      <c r="IKU18" s="1541"/>
      <c r="IKV18" s="1541"/>
      <c r="IKW18" s="1541"/>
      <c r="IKX18" s="1541"/>
      <c r="IKY18" s="1541"/>
      <c r="IKZ18" s="1541"/>
      <c r="ILA18" s="1541"/>
      <c r="ILB18" s="1541"/>
      <c r="ILC18" s="1541"/>
      <c r="ILD18" s="1541"/>
      <c r="ILE18" s="1541"/>
      <c r="ILF18" s="1541"/>
      <c r="ILG18" s="1541"/>
      <c r="ILH18" s="1541"/>
      <c r="ILI18" s="1541"/>
      <c r="ILJ18" s="1541"/>
      <c r="ILK18" s="1541"/>
      <c r="ILL18" s="1541"/>
      <c r="ILM18" s="1541"/>
      <c r="ILN18" s="1541"/>
      <c r="ILO18" s="1541"/>
      <c r="ILP18" s="1541"/>
      <c r="ILQ18" s="1541"/>
      <c r="ILR18" s="1541"/>
      <c r="ILS18" s="1541"/>
      <c r="ILT18" s="1541"/>
      <c r="ILU18" s="1541"/>
      <c r="ILV18" s="1541"/>
      <c r="ILW18" s="1541"/>
      <c r="ILX18" s="1541"/>
      <c r="ILY18" s="1541"/>
      <c r="ILZ18" s="1541"/>
      <c r="IMA18" s="1541"/>
      <c r="IMB18" s="1541"/>
      <c r="IMC18" s="1541"/>
      <c r="IMD18" s="1541"/>
      <c r="IME18" s="1541"/>
      <c r="IMF18" s="1541"/>
      <c r="IMG18" s="1541"/>
      <c r="IMH18" s="1541"/>
      <c r="IMI18" s="1541"/>
      <c r="IMJ18" s="1541"/>
      <c r="IMK18" s="1541"/>
      <c r="IML18" s="1541"/>
      <c r="IMM18" s="1541"/>
      <c r="IMN18" s="1541"/>
      <c r="IMO18" s="1541"/>
      <c r="IMP18" s="1541"/>
      <c r="IMQ18" s="1541"/>
      <c r="IMR18" s="1541"/>
      <c r="IMS18" s="1541"/>
      <c r="IMT18" s="1541"/>
      <c r="IMU18" s="1541"/>
      <c r="IMV18" s="1541"/>
      <c r="IMW18" s="1541"/>
      <c r="IMX18" s="1541"/>
      <c r="IMY18" s="1541"/>
      <c r="IMZ18" s="1541"/>
      <c r="INA18" s="1541"/>
      <c r="INB18" s="1541"/>
      <c r="INC18" s="1541"/>
      <c r="IND18" s="1541"/>
      <c r="INE18" s="1541"/>
      <c r="INF18" s="1541"/>
      <c r="ING18" s="1541"/>
      <c r="INH18" s="1541"/>
      <c r="INI18" s="1541"/>
      <c r="INJ18" s="1541"/>
      <c r="INK18" s="1541"/>
      <c r="INL18" s="1541"/>
      <c r="INM18" s="1541"/>
      <c r="INN18" s="1541"/>
      <c r="INO18" s="1541"/>
      <c r="INP18" s="1541"/>
      <c r="INQ18" s="1541"/>
      <c r="INR18" s="1541"/>
      <c r="INS18" s="1541"/>
      <c r="INT18" s="1541"/>
      <c r="INU18" s="1541"/>
      <c r="INV18" s="1541"/>
      <c r="INW18" s="1541"/>
      <c r="INX18" s="1541"/>
      <c r="INY18" s="1541"/>
      <c r="INZ18" s="1541"/>
      <c r="IOA18" s="1541"/>
      <c r="IOB18" s="1541"/>
      <c r="IOC18" s="1541"/>
      <c r="IOD18" s="1541"/>
      <c r="IOE18" s="1541"/>
      <c r="IOF18" s="1541"/>
      <c r="IOG18" s="1541"/>
      <c r="IOH18" s="1541"/>
      <c r="IOI18" s="1541"/>
      <c r="IOJ18" s="1541"/>
      <c r="IOK18" s="1541"/>
      <c r="IOL18" s="1541"/>
      <c r="IOM18" s="1541"/>
      <c r="ION18" s="1541"/>
      <c r="IOO18" s="1541"/>
      <c r="IOP18" s="1541"/>
      <c r="IOQ18" s="1541"/>
      <c r="IOR18" s="1541"/>
      <c r="IOS18" s="1541"/>
      <c r="IOT18" s="1541"/>
      <c r="IOU18" s="1541"/>
      <c r="IOV18" s="1541"/>
      <c r="IOW18" s="1541"/>
      <c r="IOX18" s="1541"/>
      <c r="IOY18" s="1541"/>
      <c r="IOZ18" s="1541"/>
      <c r="IPA18" s="1541"/>
      <c r="IPB18" s="1541"/>
      <c r="IPC18" s="1541"/>
      <c r="IPD18" s="1541"/>
      <c r="IPE18" s="1541"/>
      <c r="IPF18" s="1541"/>
      <c r="IPG18" s="1541"/>
      <c r="IPH18" s="1541"/>
      <c r="IPI18" s="1541"/>
      <c r="IPJ18" s="1541"/>
      <c r="IPK18" s="1541"/>
      <c r="IPL18" s="1541"/>
      <c r="IPM18" s="1541"/>
      <c r="IPN18" s="1541"/>
      <c r="IPO18" s="1541"/>
      <c r="IPP18" s="1541"/>
      <c r="IPQ18" s="1541"/>
      <c r="IPR18" s="1541"/>
      <c r="IPS18" s="1541"/>
      <c r="IPT18" s="1541"/>
      <c r="IPU18" s="1541"/>
      <c r="IPV18" s="1541"/>
      <c r="IPW18" s="1541"/>
      <c r="IPX18" s="1541"/>
      <c r="IPY18" s="1541"/>
      <c r="IPZ18" s="1541"/>
      <c r="IQA18" s="1541"/>
      <c r="IQB18" s="1541"/>
      <c r="IQC18" s="1541"/>
      <c r="IQD18" s="1541"/>
      <c r="IQE18" s="1541"/>
      <c r="IQF18" s="1541"/>
      <c r="IQG18" s="1541"/>
      <c r="IQH18" s="1541"/>
      <c r="IQI18" s="1541"/>
      <c r="IQJ18" s="1541"/>
      <c r="IQK18" s="1541"/>
      <c r="IQL18" s="1541"/>
      <c r="IQM18" s="1541"/>
      <c r="IQN18" s="1541"/>
      <c r="IQO18" s="1541"/>
      <c r="IQP18" s="1541"/>
      <c r="IQQ18" s="1541"/>
      <c r="IQR18" s="1541"/>
      <c r="IQS18" s="1541"/>
      <c r="IQT18" s="1541"/>
      <c r="IQU18" s="1541"/>
      <c r="IQV18" s="1541"/>
      <c r="IQW18" s="1541"/>
      <c r="IQX18" s="1541"/>
      <c r="IQY18" s="1541"/>
      <c r="IQZ18" s="1541"/>
      <c r="IRA18" s="1541"/>
      <c r="IRB18" s="1541"/>
      <c r="IRC18" s="1541"/>
      <c r="IRD18" s="1541"/>
      <c r="IRE18" s="1541"/>
      <c r="IRF18" s="1541"/>
      <c r="IRG18" s="1541"/>
      <c r="IRH18" s="1541"/>
      <c r="IRI18" s="1541"/>
      <c r="IRJ18" s="1541"/>
      <c r="IRK18" s="1541"/>
      <c r="IRL18" s="1541"/>
      <c r="IRM18" s="1541"/>
      <c r="IRN18" s="1541"/>
      <c r="IRO18" s="1541"/>
      <c r="IRP18" s="1541"/>
      <c r="IRQ18" s="1541"/>
      <c r="IRR18" s="1541"/>
      <c r="IRS18" s="1541"/>
      <c r="IRT18" s="1541"/>
      <c r="IRU18" s="1541"/>
      <c r="IRV18" s="1541"/>
      <c r="IRW18" s="1541"/>
      <c r="IRX18" s="1541"/>
      <c r="IRY18" s="1541"/>
      <c r="IRZ18" s="1541"/>
      <c r="ISA18" s="1541"/>
      <c r="ISB18" s="1541"/>
      <c r="ISC18" s="1541"/>
      <c r="ISD18" s="1541"/>
      <c r="ISE18" s="1541"/>
      <c r="ISF18" s="1541"/>
      <c r="ISG18" s="1541"/>
      <c r="ISH18" s="1541"/>
      <c r="ISI18" s="1541"/>
      <c r="ISJ18" s="1541"/>
      <c r="ISK18" s="1541"/>
      <c r="ISL18" s="1541"/>
      <c r="ISM18" s="1541"/>
      <c r="ISN18" s="1541"/>
      <c r="ISO18" s="1541"/>
      <c r="ISP18" s="1541"/>
      <c r="ISQ18" s="1541"/>
      <c r="ISR18" s="1541"/>
      <c r="ISS18" s="1541"/>
      <c r="IST18" s="1541"/>
      <c r="ISU18" s="1541"/>
      <c r="ISV18" s="1541"/>
      <c r="ISW18" s="1541"/>
      <c r="ISX18" s="1541"/>
      <c r="ISY18" s="1541"/>
      <c r="ISZ18" s="1541"/>
      <c r="ITA18" s="1541"/>
      <c r="ITB18" s="1541"/>
      <c r="ITC18" s="1541"/>
      <c r="ITD18" s="1541"/>
      <c r="ITE18" s="1541"/>
      <c r="ITF18" s="1541"/>
      <c r="ITG18" s="1541"/>
      <c r="ITH18" s="1541"/>
      <c r="ITI18" s="1541"/>
      <c r="ITJ18" s="1541"/>
      <c r="ITK18" s="1541"/>
      <c r="ITL18" s="1541"/>
      <c r="ITM18" s="1541"/>
      <c r="ITN18" s="1541"/>
      <c r="ITO18" s="1541"/>
      <c r="ITP18" s="1541"/>
      <c r="ITQ18" s="1541"/>
      <c r="ITR18" s="1541"/>
      <c r="ITS18" s="1541"/>
      <c r="ITT18" s="1541"/>
      <c r="ITU18" s="1541"/>
      <c r="ITV18" s="1541"/>
      <c r="ITW18" s="1541"/>
      <c r="ITX18" s="1541"/>
      <c r="ITY18" s="1541"/>
      <c r="ITZ18" s="1541"/>
      <c r="IUA18" s="1541"/>
      <c r="IUB18" s="1541"/>
      <c r="IUC18" s="1541"/>
      <c r="IUD18" s="1541"/>
      <c r="IUE18" s="1541"/>
      <c r="IUF18" s="1541"/>
      <c r="IUG18" s="1541"/>
      <c r="IUH18" s="1541"/>
      <c r="IUI18" s="1541"/>
      <c r="IUJ18" s="1541"/>
      <c r="IUK18" s="1541"/>
      <c r="IUL18" s="1541"/>
      <c r="IUM18" s="1541"/>
      <c r="IUN18" s="1541"/>
      <c r="IUO18" s="1541"/>
      <c r="IUP18" s="1541"/>
      <c r="IUQ18" s="1541"/>
      <c r="IUR18" s="1541"/>
      <c r="IUS18" s="1541"/>
      <c r="IUT18" s="1541"/>
      <c r="IUU18" s="1541"/>
      <c r="IUV18" s="1541"/>
      <c r="IUW18" s="1541"/>
      <c r="IUX18" s="1541"/>
      <c r="IUY18" s="1541"/>
      <c r="IUZ18" s="1541"/>
      <c r="IVA18" s="1541"/>
      <c r="IVB18" s="1541"/>
      <c r="IVC18" s="1541"/>
      <c r="IVD18" s="1541"/>
      <c r="IVE18" s="1541"/>
      <c r="IVF18" s="1541"/>
      <c r="IVG18" s="1541"/>
      <c r="IVH18" s="1541"/>
      <c r="IVI18" s="1541"/>
      <c r="IVJ18" s="1541"/>
      <c r="IVK18" s="1541"/>
      <c r="IVL18" s="1541"/>
      <c r="IVM18" s="1541"/>
      <c r="IVN18" s="1541"/>
      <c r="IVO18" s="1541"/>
      <c r="IVP18" s="1541"/>
      <c r="IVQ18" s="1541"/>
      <c r="IVR18" s="1541"/>
      <c r="IVS18" s="1541"/>
      <c r="IVT18" s="1541"/>
      <c r="IVU18" s="1541"/>
      <c r="IVV18" s="1541"/>
      <c r="IVW18" s="1541"/>
      <c r="IVX18" s="1541"/>
      <c r="IVY18" s="1541"/>
      <c r="IVZ18" s="1541"/>
      <c r="IWA18" s="1541"/>
      <c r="IWB18" s="1541"/>
      <c r="IWC18" s="1541"/>
      <c r="IWD18" s="1541"/>
      <c r="IWE18" s="1541"/>
      <c r="IWF18" s="1541"/>
      <c r="IWG18" s="1541"/>
      <c r="IWH18" s="1541"/>
      <c r="IWI18" s="1541"/>
      <c r="IWJ18" s="1541"/>
      <c r="IWK18" s="1541"/>
      <c r="IWL18" s="1541"/>
      <c r="IWM18" s="1541"/>
      <c r="IWN18" s="1541"/>
      <c r="IWO18" s="1541"/>
      <c r="IWP18" s="1541"/>
      <c r="IWQ18" s="1541"/>
      <c r="IWR18" s="1541"/>
      <c r="IWS18" s="1541"/>
      <c r="IWT18" s="1541"/>
      <c r="IWU18" s="1541"/>
      <c r="IWV18" s="1541"/>
      <c r="IWW18" s="1541"/>
      <c r="IWX18" s="1541"/>
      <c r="IWY18" s="1541"/>
      <c r="IWZ18" s="1541"/>
      <c r="IXA18" s="1541"/>
      <c r="IXB18" s="1541"/>
      <c r="IXC18" s="1541"/>
      <c r="IXD18" s="1541"/>
      <c r="IXE18" s="1541"/>
      <c r="IXF18" s="1541"/>
      <c r="IXG18" s="1541"/>
      <c r="IXH18" s="1541"/>
      <c r="IXI18" s="1541"/>
      <c r="IXJ18" s="1541"/>
      <c r="IXK18" s="1541"/>
      <c r="IXL18" s="1541"/>
      <c r="IXM18" s="1541"/>
      <c r="IXN18" s="1541"/>
      <c r="IXO18" s="1541"/>
      <c r="IXP18" s="1541"/>
      <c r="IXQ18" s="1541"/>
      <c r="IXR18" s="1541"/>
      <c r="IXS18" s="1541"/>
      <c r="IXT18" s="1541"/>
      <c r="IXU18" s="1541"/>
      <c r="IXV18" s="1541"/>
      <c r="IXW18" s="1541"/>
      <c r="IXX18" s="1541"/>
      <c r="IXY18" s="1541"/>
      <c r="IXZ18" s="1541"/>
      <c r="IYA18" s="1541"/>
      <c r="IYB18" s="1541"/>
      <c r="IYC18" s="1541"/>
      <c r="IYD18" s="1541"/>
      <c r="IYE18" s="1541"/>
      <c r="IYF18" s="1541"/>
      <c r="IYG18" s="1541"/>
      <c r="IYH18" s="1541"/>
      <c r="IYI18" s="1541"/>
      <c r="IYJ18" s="1541"/>
      <c r="IYK18" s="1541"/>
      <c r="IYL18" s="1541"/>
      <c r="IYM18" s="1541"/>
      <c r="IYN18" s="1541"/>
      <c r="IYO18" s="1541"/>
      <c r="IYP18" s="1541"/>
      <c r="IYQ18" s="1541"/>
      <c r="IYR18" s="1541"/>
      <c r="IYS18" s="1541"/>
      <c r="IYT18" s="1541"/>
      <c r="IYU18" s="1541"/>
      <c r="IYV18" s="1541"/>
      <c r="IYW18" s="1541"/>
      <c r="IYX18" s="1541"/>
      <c r="IYY18" s="1541"/>
      <c r="IYZ18" s="1541"/>
      <c r="IZA18" s="1541"/>
      <c r="IZB18" s="1541"/>
      <c r="IZC18" s="1541"/>
      <c r="IZD18" s="1541"/>
      <c r="IZE18" s="1541"/>
      <c r="IZF18" s="1541"/>
      <c r="IZG18" s="1541"/>
      <c r="IZH18" s="1541"/>
      <c r="IZI18" s="1541"/>
      <c r="IZJ18" s="1541"/>
      <c r="IZK18" s="1541"/>
      <c r="IZL18" s="1541"/>
      <c r="IZM18" s="1541"/>
      <c r="IZN18" s="1541"/>
      <c r="IZO18" s="1541"/>
      <c r="IZP18" s="1541"/>
      <c r="IZQ18" s="1541"/>
      <c r="IZR18" s="1541"/>
      <c r="IZS18" s="1541"/>
      <c r="IZT18" s="1541"/>
      <c r="IZU18" s="1541"/>
      <c r="IZV18" s="1541"/>
      <c r="IZW18" s="1541"/>
      <c r="IZX18" s="1541"/>
      <c r="IZY18" s="1541"/>
      <c r="IZZ18" s="1541"/>
      <c r="JAA18" s="1541"/>
      <c r="JAB18" s="1541"/>
      <c r="JAC18" s="1541"/>
      <c r="JAD18" s="1541"/>
      <c r="JAE18" s="1541"/>
      <c r="JAF18" s="1541"/>
      <c r="JAG18" s="1541"/>
      <c r="JAH18" s="1541"/>
      <c r="JAI18" s="1541"/>
      <c r="JAJ18" s="1541"/>
      <c r="JAK18" s="1541"/>
      <c r="JAL18" s="1541"/>
      <c r="JAM18" s="1541"/>
      <c r="JAN18" s="1541"/>
      <c r="JAO18" s="1541"/>
      <c r="JAP18" s="1541"/>
      <c r="JAQ18" s="1541"/>
      <c r="JAR18" s="1541"/>
      <c r="JAS18" s="1541"/>
      <c r="JAT18" s="1541"/>
      <c r="JAU18" s="1541"/>
      <c r="JAV18" s="1541"/>
      <c r="JAW18" s="1541"/>
      <c r="JAX18" s="1541"/>
      <c r="JAY18" s="1541"/>
      <c r="JAZ18" s="1541"/>
      <c r="JBA18" s="1541"/>
      <c r="JBB18" s="1541"/>
      <c r="JBC18" s="1541"/>
      <c r="JBD18" s="1541"/>
      <c r="JBE18" s="1541"/>
      <c r="JBF18" s="1541"/>
      <c r="JBG18" s="1541"/>
      <c r="JBH18" s="1541"/>
      <c r="JBI18" s="1541"/>
      <c r="JBJ18" s="1541"/>
      <c r="JBK18" s="1541"/>
      <c r="JBL18" s="1541"/>
      <c r="JBM18" s="1541"/>
      <c r="JBN18" s="1541"/>
      <c r="JBO18" s="1541"/>
      <c r="JBP18" s="1541"/>
      <c r="JBQ18" s="1541"/>
      <c r="JBR18" s="1541"/>
      <c r="JBS18" s="1541"/>
      <c r="JBT18" s="1541"/>
      <c r="JBU18" s="1541"/>
      <c r="JBV18" s="1541"/>
      <c r="JBW18" s="1541"/>
      <c r="JBX18" s="1541"/>
      <c r="JBY18" s="1541"/>
      <c r="JBZ18" s="1541"/>
      <c r="JCA18" s="1541"/>
      <c r="JCB18" s="1541"/>
      <c r="JCC18" s="1541"/>
      <c r="JCD18" s="1541"/>
      <c r="JCE18" s="1541"/>
      <c r="JCF18" s="1541"/>
      <c r="JCG18" s="1541"/>
      <c r="JCH18" s="1541"/>
      <c r="JCI18" s="1541"/>
      <c r="JCJ18" s="1541"/>
      <c r="JCK18" s="1541"/>
      <c r="JCL18" s="1541"/>
      <c r="JCM18" s="1541"/>
      <c r="JCN18" s="1541"/>
      <c r="JCO18" s="1541"/>
      <c r="JCP18" s="1541"/>
      <c r="JCQ18" s="1541"/>
      <c r="JCR18" s="1541"/>
      <c r="JCS18" s="1541"/>
      <c r="JCT18" s="1541"/>
      <c r="JCU18" s="1541"/>
      <c r="JCV18" s="1541"/>
      <c r="JCW18" s="1541"/>
      <c r="JCX18" s="1541"/>
      <c r="JCY18" s="1541"/>
      <c r="JCZ18" s="1541"/>
      <c r="JDA18" s="1541"/>
      <c r="JDB18" s="1541"/>
      <c r="JDC18" s="1541"/>
      <c r="JDD18" s="1541"/>
      <c r="JDE18" s="1541"/>
      <c r="JDF18" s="1541"/>
      <c r="JDG18" s="1541"/>
      <c r="JDH18" s="1541"/>
      <c r="JDI18" s="1541"/>
      <c r="JDJ18" s="1541"/>
      <c r="JDK18" s="1541"/>
      <c r="JDL18" s="1541"/>
      <c r="JDM18" s="1541"/>
      <c r="JDN18" s="1541"/>
      <c r="JDO18" s="1541"/>
      <c r="JDP18" s="1541"/>
      <c r="JDQ18" s="1541"/>
      <c r="JDR18" s="1541"/>
      <c r="JDS18" s="1541"/>
      <c r="JDT18" s="1541"/>
      <c r="JDU18" s="1541"/>
      <c r="JDV18" s="1541"/>
      <c r="JDW18" s="1541"/>
      <c r="JDX18" s="1541"/>
      <c r="JDY18" s="1541"/>
      <c r="JDZ18" s="1541"/>
      <c r="JEA18" s="1541"/>
      <c r="JEB18" s="1541"/>
      <c r="JEC18" s="1541"/>
      <c r="JED18" s="1541"/>
      <c r="JEE18" s="1541"/>
      <c r="JEF18" s="1541"/>
      <c r="JEG18" s="1541"/>
      <c r="JEH18" s="1541"/>
      <c r="JEI18" s="1541"/>
      <c r="JEJ18" s="1541"/>
      <c r="JEK18" s="1541"/>
      <c r="JEL18" s="1541"/>
      <c r="JEM18" s="1541"/>
      <c r="JEN18" s="1541"/>
      <c r="JEO18" s="1541"/>
      <c r="JEP18" s="1541"/>
      <c r="JEQ18" s="1541"/>
      <c r="JER18" s="1541"/>
      <c r="JES18" s="1541"/>
      <c r="JET18" s="1541"/>
      <c r="JEU18" s="1541"/>
      <c r="JEV18" s="1541"/>
      <c r="JEW18" s="1541"/>
      <c r="JEX18" s="1541"/>
      <c r="JEY18" s="1541"/>
      <c r="JEZ18" s="1541"/>
      <c r="JFA18" s="1541"/>
      <c r="JFB18" s="1541"/>
      <c r="JFC18" s="1541"/>
      <c r="JFD18" s="1541"/>
      <c r="JFE18" s="1541"/>
      <c r="JFF18" s="1541"/>
      <c r="JFG18" s="1541"/>
      <c r="JFH18" s="1541"/>
      <c r="JFI18" s="1541"/>
      <c r="JFJ18" s="1541"/>
      <c r="JFK18" s="1541"/>
      <c r="JFL18" s="1541"/>
      <c r="JFM18" s="1541"/>
      <c r="JFN18" s="1541"/>
      <c r="JFO18" s="1541"/>
      <c r="JFP18" s="1541"/>
      <c r="JFQ18" s="1541"/>
      <c r="JFR18" s="1541"/>
      <c r="JFS18" s="1541"/>
      <c r="JFT18" s="1541"/>
      <c r="JFU18" s="1541"/>
      <c r="JFV18" s="1541"/>
      <c r="JFW18" s="1541"/>
      <c r="JFX18" s="1541"/>
      <c r="JFY18" s="1541"/>
      <c r="JFZ18" s="1541"/>
      <c r="JGA18" s="1541"/>
      <c r="JGB18" s="1541"/>
      <c r="JGC18" s="1541"/>
      <c r="JGD18" s="1541"/>
      <c r="JGE18" s="1541"/>
      <c r="JGF18" s="1541"/>
      <c r="JGG18" s="1541"/>
      <c r="JGH18" s="1541"/>
      <c r="JGI18" s="1541"/>
      <c r="JGJ18" s="1541"/>
      <c r="JGK18" s="1541"/>
      <c r="JGL18" s="1541"/>
      <c r="JGM18" s="1541"/>
      <c r="JGN18" s="1541"/>
      <c r="JGO18" s="1541"/>
      <c r="JGP18" s="1541"/>
      <c r="JGQ18" s="1541"/>
      <c r="JGR18" s="1541"/>
      <c r="JGS18" s="1541"/>
      <c r="JGT18" s="1541"/>
      <c r="JGU18" s="1541"/>
      <c r="JGV18" s="1541"/>
      <c r="JGW18" s="1541"/>
      <c r="JGX18" s="1541"/>
      <c r="JGY18" s="1541"/>
      <c r="JGZ18" s="1541"/>
      <c r="JHA18" s="1541"/>
      <c r="JHB18" s="1541"/>
      <c r="JHC18" s="1541"/>
      <c r="JHD18" s="1541"/>
      <c r="JHE18" s="1541"/>
      <c r="JHF18" s="1541"/>
      <c r="JHG18" s="1541"/>
      <c r="JHH18" s="1541"/>
      <c r="JHI18" s="1541"/>
      <c r="JHJ18" s="1541"/>
      <c r="JHK18" s="1541"/>
      <c r="JHL18" s="1541"/>
      <c r="JHM18" s="1541"/>
      <c r="JHN18" s="1541"/>
      <c r="JHO18" s="1541"/>
      <c r="JHP18" s="1541"/>
      <c r="JHQ18" s="1541"/>
      <c r="JHR18" s="1541"/>
      <c r="JHS18" s="1541"/>
      <c r="JHT18" s="1541"/>
      <c r="JHU18" s="1541"/>
      <c r="JHV18" s="1541"/>
      <c r="JHW18" s="1541"/>
      <c r="JHX18" s="1541"/>
      <c r="JHY18" s="1541"/>
      <c r="JHZ18" s="1541"/>
      <c r="JIA18" s="1541"/>
      <c r="JIB18" s="1541"/>
      <c r="JIC18" s="1541"/>
      <c r="JID18" s="1541"/>
      <c r="JIE18" s="1541"/>
      <c r="JIF18" s="1541"/>
      <c r="JIG18" s="1541"/>
      <c r="JIH18" s="1541"/>
      <c r="JII18" s="1541"/>
      <c r="JIJ18" s="1541"/>
      <c r="JIK18" s="1541"/>
      <c r="JIL18" s="1541"/>
      <c r="JIM18" s="1541"/>
      <c r="JIN18" s="1541"/>
      <c r="JIO18" s="1541"/>
      <c r="JIP18" s="1541"/>
      <c r="JIQ18" s="1541"/>
      <c r="JIR18" s="1541"/>
      <c r="JIS18" s="1541"/>
      <c r="JIT18" s="1541"/>
      <c r="JIU18" s="1541"/>
      <c r="JIV18" s="1541"/>
      <c r="JIW18" s="1541"/>
      <c r="JIX18" s="1541"/>
      <c r="JIY18" s="1541"/>
      <c r="JIZ18" s="1541"/>
      <c r="JJA18" s="1541"/>
      <c r="JJB18" s="1541"/>
      <c r="JJC18" s="1541"/>
      <c r="JJD18" s="1541"/>
      <c r="JJE18" s="1541"/>
      <c r="JJF18" s="1541"/>
      <c r="JJG18" s="1541"/>
      <c r="JJH18" s="1541"/>
      <c r="JJI18" s="1541"/>
      <c r="JJJ18" s="1541"/>
      <c r="JJK18" s="1541"/>
      <c r="JJL18" s="1541"/>
      <c r="JJM18" s="1541"/>
      <c r="JJN18" s="1541"/>
      <c r="JJO18" s="1541"/>
      <c r="JJP18" s="1541"/>
      <c r="JJQ18" s="1541"/>
      <c r="JJR18" s="1541"/>
      <c r="JJS18" s="1541"/>
      <c r="JJT18" s="1541"/>
      <c r="JJU18" s="1541"/>
      <c r="JJV18" s="1541"/>
      <c r="JJW18" s="1541"/>
      <c r="JJX18" s="1541"/>
      <c r="JJY18" s="1541"/>
      <c r="JJZ18" s="1541"/>
      <c r="JKA18" s="1541"/>
      <c r="JKB18" s="1541"/>
      <c r="JKC18" s="1541"/>
      <c r="JKD18" s="1541"/>
      <c r="JKE18" s="1541"/>
      <c r="JKF18" s="1541"/>
      <c r="JKG18" s="1541"/>
      <c r="JKH18" s="1541"/>
      <c r="JKI18" s="1541"/>
      <c r="JKJ18" s="1541"/>
      <c r="JKK18" s="1541"/>
      <c r="JKL18" s="1541"/>
      <c r="JKM18" s="1541"/>
      <c r="JKN18" s="1541"/>
      <c r="JKO18" s="1541"/>
      <c r="JKP18" s="1541"/>
      <c r="JKQ18" s="1541"/>
      <c r="JKR18" s="1541"/>
      <c r="JKS18" s="1541"/>
      <c r="JKT18" s="1541"/>
      <c r="JKU18" s="1541"/>
      <c r="JKV18" s="1541"/>
      <c r="JKW18" s="1541"/>
      <c r="JKX18" s="1541"/>
      <c r="JKY18" s="1541"/>
      <c r="JKZ18" s="1541"/>
      <c r="JLA18" s="1541"/>
      <c r="JLB18" s="1541"/>
      <c r="JLC18" s="1541"/>
      <c r="JLD18" s="1541"/>
      <c r="JLE18" s="1541"/>
      <c r="JLF18" s="1541"/>
      <c r="JLG18" s="1541"/>
      <c r="JLH18" s="1541"/>
      <c r="JLI18" s="1541"/>
      <c r="JLJ18" s="1541"/>
      <c r="JLK18" s="1541"/>
      <c r="JLL18" s="1541"/>
      <c r="JLM18" s="1541"/>
      <c r="JLN18" s="1541"/>
      <c r="JLO18" s="1541"/>
      <c r="JLP18" s="1541"/>
      <c r="JLQ18" s="1541"/>
      <c r="JLR18" s="1541"/>
      <c r="JLS18" s="1541"/>
      <c r="JLT18" s="1541"/>
      <c r="JLU18" s="1541"/>
      <c r="JLV18" s="1541"/>
      <c r="JLW18" s="1541"/>
      <c r="JLX18" s="1541"/>
      <c r="JLY18" s="1541"/>
      <c r="JLZ18" s="1541"/>
      <c r="JMA18" s="1541"/>
      <c r="JMB18" s="1541"/>
      <c r="JMC18" s="1541"/>
      <c r="JMD18" s="1541"/>
      <c r="JME18" s="1541"/>
      <c r="JMF18" s="1541"/>
      <c r="JMG18" s="1541"/>
      <c r="JMH18" s="1541"/>
      <c r="JMI18" s="1541"/>
      <c r="JMJ18" s="1541"/>
      <c r="JMK18" s="1541"/>
      <c r="JML18" s="1541"/>
      <c r="JMM18" s="1541"/>
      <c r="JMN18" s="1541"/>
      <c r="JMO18" s="1541"/>
      <c r="JMP18" s="1541"/>
      <c r="JMQ18" s="1541"/>
      <c r="JMR18" s="1541"/>
      <c r="JMS18" s="1541"/>
      <c r="JMT18" s="1541"/>
      <c r="JMU18" s="1541"/>
      <c r="JMV18" s="1541"/>
      <c r="JMW18" s="1541"/>
      <c r="JMX18" s="1541"/>
      <c r="JMY18" s="1541"/>
      <c r="JMZ18" s="1541"/>
      <c r="JNA18" s="1541"/>
      <c r="JNB18" s="1541"/>
      <c r="JNC18" s="1541"/>
      <c r="JND18" s="1541"/>
      <c r="JNE18" s="1541"/>
      <c r="JNF18" s="1541"/>
      <c r="JNG18" s="1541"/>
      <c r="JNH18" s="1541"/>
      <c r="JNI18" s="1541"/>
      <c r="JNJ18" s="1541"/>
      <c r="JNK18" s="1541"/>
      <c r="JNL18" s="1541"/>
      <c r="JNM18" s="1541"/>
      <c r="JNN18" s="1541"/>
      <c r="JNO18" s="1541"/>
      <c r="JNP18" s="1541"/>
      <c r="JNQ18" s="1541"/>
      <c r="JNR18" s="1541"/>
      <c r="JNS18" s="1541"/>
      <c r="JNT18" s="1541"/>
      <c r="JNU18" s="1541"/>
      <c r="JNV18" s="1541"/>
      <c r="JNW18" s="1541"/>
      <c r="JNX18" s="1541"/>
      <c r="JNY18" s="1541"/>
      <c r="JNZ18" s="1541"/>
      <c r="JOA18" s="1541"/>
      <c r="JOB18" s="1541"/>
      <c r="JOC18" s="1541"/>
      <c r="JOD18" s="1541"/>
      <c r="JOE18" s="1541"/>
      <c r="JOF18" s="1541"/>
      <c r="JOG18" s="1541"/>
      <c r="JOH18" s="1541"/>
      <c r="JOI18" s="1541"/>
      <c r="JOJ18" s="1541"/>
      <c r="JOK18" s="1541"/>
      <c r="JOL18" s="1541"/>
      <c r="JOM18" s="1541"/>
      <c r="JON18" s="1541"/>
      <c r="JOO18" s="1541"/>
      <c r="JOP18" s="1541"/>
      <c r="JOQ18" s="1541"/>
      <c r="JOR18" s="1541"/>
      <c r="JOS18" s="1541"/>
      <c r="JOT18" s="1541"/>
      <c r="JOU18" s="1541"/>
      <c r="JOV18" s="1541"/>
      <c r="JOW18" s="1541"/>
      <c r="JOX18" s="1541"/>
      <c r="JOY18" s="1541"/>
      <c r="JOZ18" s="1541"/>
      <c r="JPA18" s="1541"/>
      <c r="JPB18" s="1541"/>
      <c r="JPC18" s="1541"/>
      <c r="JPD18" s="1541"/>
      <c r="JPE18" s="1541"/>
      <c r="JPF18" s="1541"/>
      <c r="JPG18" s="1541"/>
      <c r="JPH18" s="1541"/>
      <c r="JPI18" s="1541"/>
      <c r="JPJ18" s="1541"/>
      <c r="JPK18" s="1541"/>
      <c r="JPL18" s="1541"/>
      <c r="JPM18" s="1541"/>
      <c r="JPN18" s="1541"/>
      <c r="JPO18" s="1541"/>
      <c r="JPP18" s="1541"/>
      <c r="JPQ18" s="1541"/>
      <c r="JPR18" s="1541"/>
      <c r="JPS18" s="1541"/>
      <c r="JPT18" s="1541"/>
      <c r="JPU18" s="1541"/>
      <c r="JPV18" s="1541"/>
      <c r="JPW18" s="1541"/>
      <c r="JPX18" s="1541"/>
      <c r="JPY18" s="1541"/>
      <c r="JPZ18" s="1541"/>
      <c r="JQA18" s="1541"/>
      <c r="JQB18" s="1541"/>
      <c r="JQC18" s="1541"/>
      <c r="JQD18" s="1541"/>
      <c r="JQE18" s="1541"/>
      <c r="JQF18" s="1541"/>
      <c r="JQG18" s="1541"/>
      <c r="JQH18" s="1541"/>
      <c r="JQI18" s="1541"/>
      <c r="JQJ18" s="1541"/>
      <c r="JQK18" s="1541"/>
      <c r="JQL18" s="1541"/>
      <c r="JQM18" s="1541"/>
      <c r="JQN18" s="1541"/>
      <c r="JQO18" s="1541"/>
      <c r="JQP18" s="1541"/>
      <c r="JQQ18" s="1541"/>
      <c r="JQR18" s="1541"/>
      <c r="JQS18" s="1541"/>
      <c r="JQT18" s="1541"/>
      <c r="JQU18" s="1541"/>
      <c r="JQV18" s="1541"/>
      <c r="JQW18" s="1541"/>
      <c r="JQX18" s="1541"/>
      <c r="JQY18" s="1541"/>
      <c r="JQZ18" s="1541"/>
      <c r="JRA18" s="1541"/>
      <c r="JRB18" s="1541"/>
      <c r="JRC18" s="1541"/>
      <c r="JRD18" s="1541"/>
      <c r="JRE18" s="1541"/>
      <c r="JRF18" s="1541"/>
      <c r="JRG18" s="1541"/>
      <c r="JRH18" s="1541"/>
      <c r="JRI18" s="1541"/>
      <c r="JRJ18" s="1541"/>
      <c r="JRK18" s="1541"/>
      <c r="JRL18" s="1541"/>
      <c r="JRM18" s="1541"/>
      <c r="JRN18" s="1541"/>
      <c r="JRO18" s="1541"/>
      <c r="JRP18" s="1541"/>
      <c r="JRQ18" s="1541"/>
      <c r="JRR18" s="1541"/>
      <c r="JRS18" s="1541"/>
      <c r="JRT18" s="1541"/>
      <c r="JRU18" s="1541"/>
      <c r="JRV18" s="1541"/>
      <c r="JRW18" s="1541"/>
      <c r="JRX18" s="1541"/>
      <c r="JRY18" s="1541"/>
      <c r="JRZ18" s="1541"/>
      <c r="JSA18" s="1541"/>
      <c r="JSB18" s="1541"/>
      <c r="JSC18" s="1541"/>
      <c r="JSD18" s="1541"/>
      <c r="JSE18" s="1541"/>
      <c r="JSF18" s="1541"/>
      <c r="JSG18" s="1541"/>
      <c r="JSH18" s="1541"/>
      <c r="JSI18" s="1541"/>
      <c r="JSJ18" s="1541"/>
      <c r="JSK18" s="1541"/>
      <c r="JSL18" s="1541"/>
      <c r="JSM18" s="1541"/>
      <c r="JSN18" s="1541"/>
      <c r="JSO18" s="1541"/>
      <c r="JSP18" s="1541"/>
      <c r="JSQ18" s="1541"/>
      <c r="JSR18" s="1541"/>
      <c r="JSS18" s="1541"/>
      <c r="JST18" s="1541"/>
      <c r="JSU18" s="1541"/>
      <c r="JSV18" s="1541"/>
      <c r="JSW18" s="1541"/>
      <c r="JSX18" s="1541"/>
      <c r="JSY18" s="1541"/>
      <c r="JSZ18" s="1541"/>
      <c r="JTA18" s="1541"/>
      <c r="JTB18" s="1541"/>
      <c r="JTC18" s="1541"/>
      <c r="JTD18" s="1541"/>
      <c r="JTE18" s="1541"/>
      <c r="JTF18" s="1541"/>
      <c r="JTG18" s="1541"/>
      <c r="JTH18" s="1541"/>
      <c r="JTI18" s="1541"/>
      <c r="JTJ18" s="1541"/>
      <c r="JTK18" s="1541"/>
      <c r="JTL18" s="1541"/>
      <c r="JTM18" s="1541"/>
      <c r="JTN18" s="1541"/>
      <c r="JTO18" s="1541"/>
      <c r="JTP18" s="1541"/>
      <c r="JTQ18" s="1541"/>
      <c r="JTR18" s="1541"/>
      <c r="JTS18" s="1541"/>
      <c r="JTT18" s="1541"/>
      <c r="JTU18" s="1541"/>
      <c r="JTV18" s="1541"/>
      <c r="JTW18" s="1541"/>
      <c r="JTX18" s="1541"/>
      <c r="JTY18" s="1541"/>
      <c r="JTZ18" s="1541"/>
      <c r="JUA18" s="1541"/>
      <c r="JUB18" s="1541"/>
      <c r="JUC18" s="1541"/>
      <c r="JUD18" s="1541"/>
      <c r="JUE18" s="1541"/>
      <c r="JUF18" s="1541"/>
      <c r="JUG18" s="1541"/>
      <c r="JUH18" s="1541"/>
      <c r="JUI18" s="1541"/>
      <c r="JUJ18" s="1541"/>
      <c r="JUK18" s="1541"/>
      <c r="JUL18" s="1541"/>
      <c r="JUM18" s="1541"/>
      <c r="JUN18" s="1541"/>
      <c r="JUO18" s="1541"/>
      <c r="JUP18" s="1541"/>
      <c r="JUQ18" s="1541"/>
      <c r="JUR18" s="1541"/>
      <c r="JUS18" s="1541"/>
      <c r="JUT18" s="1541"/>
      <c r="JUU18" s="1541"/>
      <c r="JUV18" s="1541"/>
      <c r="JUW18" s="1541"/>
      <c r="JUX18" s="1541"/>
      <c r="JUY18" s="1541"/>
      <c r="JUZ18" s="1541"/>
      <c r="JVA18" s="1541"/>
      <c r="JVB18" s="1541"/>
      <c r="JVC18" s="1541"/>
      <c r="JVD18" s="1541"/>
      <c r="JVE18" s="1541"/>
      <c r="JVF18" s="1541"/>
      <c r="JVG18" s="1541"/>
      <c r="JVH18" s="1541"/>
      <c r="JVI18" s="1541"/>
      <c r="JVJ18" s="1541"/>
      <c r="JVK18" s="1541"/>
      <c r="JVL18" s="1541"/>
      <c r="JVM18" s="1541"/>
      <c r="JVN18" s="1541"/>
      <c r="JVO18" s="1541"/>
      <c r="JVP18" s="1541"/>
      <c r="JVQ18" s="1541"/>
      <c r="JVR18" s="1541"/>
      <c r="JVS18" s="1541"/>
      <c r="JVT18" s="1541"/>
      <c r="JVU18" s="1541"/>
      <c r="JVV18" s="1541"/>
      <c r="JVW18" s="1541"/>
      <c r="JVX18" s="1541"/>
      <c r="JVY18" s="1541"/>
      <c r="JVZ18" s="1541"/>
      <c r="JWA18" s="1541"/>
      <c r="JWB18" s="1541"/>
      <c r="JWC18" s="1541"/>
      <c r="JWD18" s="1541"/>
      <c r="JWE18" s="1541"/>
      <c r="JWF18" s="1541"/>
      <c r="JWG18" s="1541"/>
      <c r="JWH18" s="1541"/>
      <c r="JWI18" s="1541"/>
      <c r="JWJ18" s="1541"/>
      <c r="JWK18" s="1541"/>
      <c r="JWL18" s="1541"/>
      <c r="JWM18" s="1541"/>
      <c r="JWN18" s="1541"/>
      <c r="JWO18" s="1541"/>
      <c r="JWP18" s="1541"/>
      <c r="JWQ18" s="1541"/>
      <c r="JWR18" s="1541"/>
      <c r="JWS18" s="1541"/>
      <c r="JWT18" s="1541"/>
      <c r="JWU18" s="1541"/>
      <c r="JWV18" s="1541"/>
      <c r="JWW18" s="1541"/>
      <c r="JWX18" s="1541"/>
      <c r="JWY18" s="1541"/>
      <c r="JWZ18" s="1541"/>
      <c r="JXA18" s="1541"/>
      <c r="JXB18" s="1541"/>
      <c r="JXC18" s="1541"/>
      <c r="JXD18" s="1541"/>
      <c r="JXE18" s="1541"/>
      <c r="JXF18" s="1541"/>
      <c r="JXG18" s="1541"/>
      <c r="JXH18" s="1541"/>
      <c r="JXI18" s="1541"/>
      <c r="JXJ18" s="1541"/>
      <c r="JXK18" s="1541"/>
      <c r="JXL18" s="1541"/>
      <c r="JXM18" s="1541"/>
      <c r="JXN18" s="1541"/>
      <c r="JXO18" s="1541"/>
      <c r="JXP18" s="1541"/>
      <c r="JXQ18" s="1541"/>
      <c r="JXR18" s="1541"/>
      <c r="JXS18" s="1541"/>
      <c r="JXT18" s="1541"/>
      <c r="JXU18" s="1541"/>
      <c r="JXV18" s="1541"/>
      <c r="JXW18" s="1541"/>
      <c r="JXX18" s="1541"/>
      <c r="JXY18" s="1541"/>
      <c r="JXZ18" s="1541"/>
      <c r="JYA18" s="1541"/>
      <c r="JYB18" s="1541"/>
      <c r="JYC18" s="1541"/>
      <c r="JYD18" s="1541"/>
      <c r="JYE18" s="1541"/>
      <c r="JYF18" s="1541"/>
      <c r="JYG18" s="1541"/>
      <c r="JYH18" s="1541"/>
      <c r="JYI18" s="1541"/>
      <c r="JYJ18" s="1541"/>
      <c r="JYK18" s="1541"/>
      <c r="JYL18" s="1541"/>
      <c r="JYM18" s="1541"/>
      <c r="JYN18" s="1541"/>
      <c r="JYO18" s="1541"/>
      <c r="JYP18" s="1541"/>
      <c r="JYQ18" s="1541"/>
      <c r="JYR18" s="1541"/>
      <c r="JYS18" s="1541"/>
      <c r="JYT18" s="1541"/>
      <c r="JYU18" s="1541"/>
      <c r="JYV18" s="1541"/>
      <c r="JYW18" s="1541"/>
      <c r="JYX18" s="1541"/>
      <c r="JYY18" s="1541"/>
      <c r="JYZ18" s="1541"/>
      <c r="JZA18" s="1541"/>
      <c r="JZB18" s="1541"/>
      <c r="JZC18" s="1541"/>
      <c r="JZD18" s="1541"/>
      <c r="JZE18" s="1541"/>
      <c r="JZF18" s="1541"/>
      <c r="JZG18" s="1541"/>
      <c r="JZH18" s="1541"/>
      <c r="JZI18" s="1541"/>
      <c r="JZJ18" s="1541"/>
      <c r="JZK18" s="1541"/>
      <c r="JZL18" s="1541"/>
      <c r="JZM18" s="1541"/>
      <c r="JZN18" s="1541"/>
      <c r="JZO18" s="1541"/>
      <c r="JZP18" s="1541"/>
      <c r="JZQ18" s="1541"/>
      <c r="JZR18" s="1541"/>
      <c r="JZS18" s="1541"/>
      <c r="JZT18" s="1541"/>
      <c r="JZU18" s="1541"/>
      <c r="JZV18" s="1541"/>
      <c r="JZW18" s="1541"/>
      <c r="JZX18" s="1541"/>
      <c r="JZY18" s="1541"/>
      <c r="JZZ18" s="1541"/>
      <c r="KAA18" s="1541"/>
      <c r="KAB18" s="1541"/>
      <c r="KAC18" s="1541"/>
      <c r="KAD18" s="1541"/>
      <c r="KAE18" s="1541"/>
      <c r="KAF18" s="1541"/>
      <c r="KAG18" s="1541"/>
      <c r="KAH18" s="1541"/>
      <c r="KAI18" s="1541"/>
      <c r="KAJ18" s="1541"/>
      <c r="KAK18" s="1541"/>
      <c r="KAL18" s="1541"/>
      <c r="KAM18" s="1541"/>
      <c r="KAN18" s="1541"/>
      <c r="KAO18" s="1541"/>
      <c r="KAP18" s="1541"/>
      <c r="KAQ18" s="1541"/>
      <c r="KAR18" s="1541"/>
      <c r="KAS18" s="1541"/>
      <c r="KAT18" s="1541"/>
      <c r="KAU18" s="1541"/>
      <c r="KAV18" s="1541"/>
      <c r="KAW18" s="1541"/>
      <c r="KAX18" s="1541"/>
      <c r="KAY18" s="1541"/>
      <c r="KAZ18" s="1541"/>
      <c r="KBA18" s="1541"/>
      <c r="KBB18" s="1541"/>
      <c r="KBC18" s="1541"/>
      <c r="KBD18" s="1541"/>
      <c r="KBE18" s="1541"/>
      <c r="KBF18" s="1541"/>
      <c r="KBG18" s="1541"/>
      <c r="KBH18" s="1541"/>
      <c r="KBI18" s="1541"/>
      <c r="KBJ18" s="1541"/>
      <c r="KBK18" s="1541"/>
      <c r="KBL18" s="1541"/>
      <c r="KBM18" s="1541"/>
      <c r="KBN18" s="1541"/>
      <c r="KBO18" s="1541"/>
      <c r="KBP18" s="1541"/>
      <c r="KBQ18" s="1541"/>
      <c r="KBR18" s="1541"/>
      <c r="KBS18" s="1541"/>
      <c r="KBT18" s="1541"/>
      <c r="KBU18" s="1541"/>
      <c r="KBV18" s="1541"/>
      <c r="KBW18" s="1541"/>
      <c r="KBX18" s="1541"/>
      <c r="KBY18" s="1541"/>
      <c r="KBZ18" s="1541"/>
      <c r="KCA18" s="1541"/>
      <c r="KCB18" s="1541"/>
      <c r="KCC18" s="1541"/>
      <c r="KCD18" s="1541"/>
      <c r="KCE18" s="1541"/>
      <c r="KCF18" s="1541"/>
      <c r="KCG18" s="1541"/>
      <c r="KCH18" s="1541"/>
      <c r="KCI18" s="1541"/>
      <c r="KCJ18" s="1541"/>
      <c r="KCK18" s="1541"/>
      <c r="KCL18" s="1541"/>
      <c r="KCM18" s="1541"/>
      <c r="KCN18" s="1541"/>
      <c r="KCO18" s="1541"/>
      <c r="KCP18" s="1541"/>
      <c r="KCQ18" s="1541"/>
      <c r="KCR18" s="1541"/>
      <c r="KCS18" s="1541"/>
      <c r="KCT18" s="1541"/>
      <c r="KCU18" s="1541"/>
      <c r="KCV18" s="1541"/>
      <c r="KCW18" s="1541"/>
      <c r="KCX18" s="1541"/>
      <c r="KCY18" s="1541"/>
      <c r="KCZ18" s="1541"/>
      <c r="KDA18" s="1541"/>
      <c r="KDB18" s="1541"/>
      <c r="KDC18" s="1541"/>
      <c r="KDD18" s="1541"/>
      <c r="KDE18" s="1541"/>
      <c r="KDF18" s="1541"/>
      <c r="KDG18" s="1541"/>
      <c r="KDH18" s="1541"/>
      <c r="KDI18" s="1541"/>
      <c r="KDJ18" s="1541"/>
      <c r="KDK18" s="1541"/>
      <c r="KDL18" s="1541"/>
      <c r="KDM18" s="1541"/>
      <c r="KDN18" s="1541"/>
      <c r="KDO18" s="1541"/>
      <c r="KDP18" s="1541"/>
      <c r="KDQ18" s="1541"/>
      <c r="KDR18" s="1541"/>
      <c r="KDS18" s="1541"/>
      <c r="KDT18" s="1541"/>
      <c r="KDU18" s="1541"/>
      <c r="KDV18" s="1541"/>
      <c r="KDW18" s="1541"/>
      <c r="KDX18" s="1541"/>
      <c r="KDY18" s="1541"/>
      <c r="KDZ18" s="1541"/>
      <c r="KEA18" s="1541"/>
      <c r="KEB18" s="1541"/>
      <c r="KEC18" s="1541"/>
      <c r="KED18" s="1541"/>
      <c r="KEE18" s="1541"/>
      <c r="KEF18" s="1541"/>
      <c r="KEG18" s="1541"/>
      <c r="KEH18" s="1541"/>
      <c r="KEI18" s="1541"/>
      <c r="KEJ18" s="1541"/>
      <c r="KEK18" s="1541"/>
      <c r="KEL18" s="1541"/>
      <c r="KEM18" s="1541"/>
      <c r="KEN18" s="1541"/>
      <c r="KEO18" s="1541"/>
      <c r="KEP18" s="1541"/>
      <c r="KEQ18" s="1541"/>
      <c r="KER18" s="1541"/>
      <c r="KES18" s="1541"/>
      <c r="KET18" s="1541"/>
      <c r="KEU18" s="1541"/>
      <c r="KEV18" s="1541"/>
      <c r="KEW18" s="1541"/>
      <c r="KEX18" s="1541"/>
      <c r="KEY18" s="1541"/>
      <c r="KEZ18" s="1541"/>
      <c r="KFA18" s="1541"/>
      <c r="KFB18" s="1541"/>
      <c r="KFC18" s="1541"/>
      <c r="KFD18" s="1541"/>
      <c r="KFE18" s="1541"/>
      <c r="KFF18" s="1541"/>
      <c r="KFG18" s="1541"/>
      <c r="KFH18" s="1541"/>
      <c r="KFI18" s="1541"/>
      <c r="KFJ18" s="1541"/>
      <c r="KFK18" s="1541"/>
      <c r="KFL18" s="1541"/>
      <c r="KFM18" s="1541"/>
      <c r="KFN18" s="1541"/>
      <c r="KFO18" s="1541"/>
      <c r="KFP18" s="1541"/>
      <c r="KFQ18" s="1541"/>
      <c r="KFR18" s="1541"/>
      <c r="KFS18" s="1541"/>
      <c r="KFT18" s="1541"/>
      <c r="KFU18" s="1541"/>
      <c r="KFV18" s="1541"/>
      <c r="KFW18" s="1541"/>
      <c r="KFX18" s="1541"/>
      <c r="KFY18" s="1541"/>
      <c r="KFZ18" s="1541"/>
      <c r="KGA18" s="1541"/>
      <c r="KGB18" s="1541"/>
      <c r="KGC18" s="1541"/>
      <c r="KGD18" s="1541"/>
      <c r="KGE18" s="1541"/>
      <c r="KGF18" s="1541"/>
      <c r="KGG18" s="1541"/>
      <c r="KGH18" s="1541"/>
      <c r="KGI18" s="1541"/>
      <c r="KGJ18" s="1541"/>
      <c r="KGK18" s="1541"/>
      <c r="KGL18" s="1541"/>
      <c r="KGM18" s="1541"/>
      <c r="KGN18" s="1541"/>
      <c r="KGO18" s="1541"/>
      <c r="KGP18" s="1541"/>
      <c r="KGQ18" s="1541"/>
      <c r="KGR18" s="1541"/>
      <c r="KGS18" s="1541"/>
      <c r="KGT18" s="1541"/>
      <c r="KGU18" s="1541"/>
      <c r="KGV18" s="1541"/>
      <c r="KGW18" s="1541"/>
      <c r="KGX18" s="1541"/>
      <c r="KGY18" s="1541"/>
      <c r="KGZ18" s="1541"/>
      <c r="KHA18" s="1541"/>
      <c r="KHB18" s="1541"/>
      <c r="KHC18" s="1541"/>
      <c r="KHD18" s="1541"/>
      <c r="KHE18" s="1541"/>
      <c r="KHF18" s="1541"/>
      <c r="KHG18" s="1541"/>
      <c r="KHH18" s="1541"/>
      <c r="KHI18" s="1541"/>
      <c r="KHJ18" s="1541"/>
      <c r="KHK18" s="1541"/>
      <c r="KHL18" s="1541"/>
      <c r="KHM18" s="1541"/>
      <c r="KHN18" s="1541"/>
      <c r="KHO18" s="1541"/>
      <c r="KHP18" s="1541"/>
      <c r="KHQ18" s="1541"/>
      <c r="KHR18" s="1541"/>
      <c r="KHS18" s="1541"/>
      <c r="KHT18" s="1541"/>
      <c r="KHU18" s="1541"/>
      <c r="KHV18" s="1541"/>
      <c r="KHW18" s="1541"/>
      <c r="KHX18" s="1541"/>
      <c r="KHY18" s="1541"/>
      <c r="KHZ18" s="1541"/>
      <c r="KIA18" s="1541"/>
      <c r="KIB18" s="1541"/>
      <c r="KIC18" s="1541"/>
      <c r="KID18" s="1541"/>
      <c r="KIE18" s="1541"/>
      <c r="KIF18" s="1541"/>
      <c r="KIG18" s="1541"/>
      <c r="KIH18" s="1541"/>
      <c r="KII18" s="1541"/>
      <c r="KIJ18" s="1541"/>
      <c r="KIK18" s="1541"/>
      <c r="KIL18" s="1541"/>
      <c r="KIM18" s="1541"/>
      <c r="KIN18" s="1541"/>
      <c r="KIO18" s="1541"/>
      <c r="KIP18" s="1541"/>
      <c r="KIQ18" s="1541"/>
      <c r="KIR18" s="1541"/>
      <c r="KIS18" s="1541"/>
      <c r="KIT18" s="1541"/>
      <c r="KIU18" s="1541"/>
      <c r="KIV18" s="1541"/>
      <c r="KIW18" s="1541"/>
      <c r="KIX18" s="1541"/>
      <c r="KIY18" s="1541"/>
      <c r="KIZ18" s="1541"/>
      <c r="KJA18" s="1541"/>
      <c r="KJB18" s="1541"/>
      <c r="KJC18" s="1541"/>
      <c r="KJD18" s="1541"/>
      <c r="KJE18" s="1541"/>
      <c r="KJF18" s="1541"/>
      <c r="KJG18" s="1541"/>
      <c r="KJH18" s="1541"/>
      <c r="KJI18" s="1541"/>
      <c r="KJJ18" s="1541"/>
      <c r="KJK18" s="1541"/>
      <c r="KJL18" s="1541"/>
      <c r="KJM18" s="1541"/>
      <c r="KJN18" s="1541"/>
      <c r="KJO18" s="1541"/>
      <c r="KJP18" s="1541"/>
      <c r="KJQ18" s="1541"/>
      <c r="KJR18" s="1541"/>
      <c r="KJS18" s="1541"/>
      <c r="KJT18" s="1541"/>
      <c r="KJU18" s="1541"/>
      <c r="KJV18" s="1541"/>
      <c r="KJW18" s="1541"/>
      <c r="KJX18" s="1541"/>
      <c r="KJY18" s="1541"/>
      <c r="KJZ18" s="1541"/>
      <c r="KKA18" s="1541"/>
      <c r="KKB18" s="1541"/>
      <c r="KKC18" s="1541"/>
      <c r="KKD18" s="1541"/>
      <c r="KKE18" s="1541"/>
      <c r="KKF18" s="1541"/>
      <c r="KKG18" s="1541"/>
      <c r="KKH18" s="1541"/>
      <c r="KKI18" s="1541"/>
      <c r="KKJ18" s="1541"/>
      <c r="KKK18" s="1541"/>
      <c r="KKL18" s="1541"/>
      <c r="KKM18" s="1541"/>
      <c r="KKN18" s="1541"/>
      <c r="KKO18" s="1541"/>
      <c r="KKP18" s="1541"/>
      <c r="KKQ18" s="1541"/>
      <c r="KKR18" s="1541"/>
      <c r="KKS18" s="1541"/>
      <c r="KKT18" s="1541"/>
      <c r="KKU18" s="1541"/>
      <c r="KKV18" s="1541"/>
      <c r="KKW18" s="1541"/>
      <c r="KKX18" s="1541"/>
      <c r="KKY18" s="1541"/>
      <c r="KKZ18" s="1541"/>
      <c r="KLA18" s="1541"/>
      <c r="KLB18" s="1541"/>
      <c r="KLC18" s="1541"/>
      <c r="KLD18" s="1541"/>
      <c r="KLE18" s="1541"/>
      <c r="KLF18" s="1541"/>
      <c r="KLG18" s="1541"/>
      <c r="KLH18" s="1541"/>
      <c r="KLI18" s="1541"/>
      <c r="KLJ18" s="1541"/>
      <c r="KLK18" s="1541"/>
      <c r="KLL18" s="1541"/>
      <c r="KLM18" s="1541"/>
      <c r="KLN18" s="1541"/>
      <c r="KLO18" s="1541"/>
      <c r="KLP18" s="1541"/>
      <c r="KLQ18" s="1541"/>
      <c r="KLR18" s="1541"/>
      <c r="KLS18" s="1541"/>
      <c r="KLT18" s="1541"/>
      <c r="KLU18" s="1541"/>
      <c r="KLV18" s="1541"/>
      <c r="KLW18" s="1541"/>
      <c r="KLX18" s="1541"/>
      <c r="KLY18" s="1541"/>
      <c r="KLZ18" s="1541"/>
      <c r="KMA18" s="1541"/>
      <c r="KMB18" s="1541"/>
      <c r="KMC18" s="1541"/>
      <c r="KMD18" s="1541"/>
      <c r="KME18" s="1541"/>
      <c r="KMF18" s="1541"/>
      <c r="KMG18" s="1541"/>
      <c r="KMH18" s="1541"/>
      <c r="KMI18" s="1541"/>
      <c r="KMJ18" s="1541"/>
      <c r="KMK18" s="1541"/>
      <c r="KML18" s="1541"/>
      <c r="KMM18" s="1541"/>
      <c r="KMN18" s="1541"/>
      <c r="KMO18" s="1541"/>
      <c r="KMP18" s="1541"/>
      <c r="KMQ18" s="1541"/>
      <c r="KMR18" s="1541"/>
      <c r="KMS18" s="1541"/>
      <c r="KMT18" s="1541"/>
      <c r="KMU18" s="1541"/>
      <c r="KMV18" s="1541"/>
      <c r="KMW18" s="1541"/>
      <c r="KMX18" s="1541"/>
      <c r="KMY18" s="1541"/>
      <c r="KMZ18" s="1541"/>
      <c r="KNA18" s="1541"/>
      <c r="KNB18" s="1541"/>
      <c r="KNC18" s="1541"/>
      <c r="KND18" s="1541"/>
      <c r="KNE18" s="1541"/>
      <c r="KNF18" s="1541"/>
      <c r="KNG18" s="1541"/>
      <c r="KNH18" s="1541"/>
      <c r="KNI18" s="1541"/>
      <c r="KNJ18" s="1541"/>
      <c r="KNK18" s="1541"/>
      <c r="KNL18" s="1541"/>
      <c r="KNM18" s="1541"/>
      <c r="KNN18" s="1541"/>
      <c r="KNO18" s="1541"/>
      <c r="KNP18" s="1541"/>
      <c r="KNQ18" s="1541"/>
      <c r="KNR18" s="1541"/>
      <c r="KNS18" s="1541"/>
      <c r="KNT18" s="1541"/>
      <c r="KNU18" s="1541"/>
      <c r="KNV18" s="1541"/>
      <c r="KNW18" s="1541"/>
      <c r="KNX18" s="1541"/>
      <c r="KNY18" s="1541"/>
      <c r="KNZ18" s="1541"/>
      <c r="KOA18" s="1541"/>
      <c r="KOB18" s="1541"/>
      <c r="KOC18" s="1541"/>
      <c r="KOD18" s="1541"/>
      <c r="KOE18" s="1541"/>
      <c r="KOF18" s="1541"/>
      <c r="KOG18" s="1541"/>
      <c r="KOH18" s="1541"/>
      <c r="KOI18" s="1541"/>
      <c r="KOJ18" s="1541"/>
      <c r="KOK18" s="1541"/>
      <c r="KOL18" s="1541"/>
      <c r="KOM18" s="1541"/>
      <c r="KON18" s="1541"/>
      <c r="KOO18" s="1541"/>
      <c r="KOP18" s="1541"/>
      <c r="KOQ18" s="1541"/>
      <c r="KOR18" s="1541"/>
      <c r="KOS18" s="1541"/>
      <c r="KOT18" s="1541"/>
      <c r="KOU18" s="1541"/>
      <c r="KOV18" s="1541"/>
      <c r="KOW18" s="1541"/>
      <c r="KOX18" s="1541"/>
      <c r="KOY18" s="1541"/>
      <c r="KOZ18" s="1541"/>
      <c r="KPA18" s="1541"/>
      <c r="KPB18" s="1541"/>
      <c r="KPC18" s="1541"/>
      <c r="KPD18" s="1541"/>
      <c r="KPE18" s="1541"/>
      <c r="KPF18" s="1541"/>
      <c r="KPG18" s="1541"/>
      <c r="KPH18" s="1541"/>
      <c r="KPI18" s="1541"/>
      <c r="KPJ18" s="1541"/>
      <c r="KPK18" s="1541"/>
      <c r="KPL18" s="1541"/>
      <c r="KPM18" s="1541"/>
      <c r="KPN18" s="1541"/>
      <c r="KPO18" s="1541"/>
      <c r="KPP18" s="1541"/>
      <c r="KPQ18" s="1541"/>
      <c r="KPR18" s="1541"/>
      <c r="KPS18" s="1541"/>
      <c r="KPT18" s="1541"/>
      <c r="KPU18" s="1541"/>
      <c r="KPV18" s="1541"/>
      <c r="KPW18" s="1541"/>
      <c r="KPX18" s="1541"/>
      <c r="KPY18" s="1541"/>
      <c r="KPZ18" s="1541"/>
      <c r="KQA18" s="1541"/>
      <c r="KQB18" s="1541"/>
      <c r="KQC18" s="1541"/>
      <c r="KQD18" s="1541"/>
      <c r="KQE18" s="1541"/>
      <c r="KQF18" s="1541"/>
      <c r="KQG18" s="1541"/>
      <c r="KQH18" s="1541"/>
      <c r="KQI18" s="1541"/>
      <c r="KQJ18" s="1541"/>
      <c r="KQK18" s="1541"/>
      <c r="KQL18" s="1541"/>
      <c r="KQM18" s="1541"/>
      <c r="KQN18" s="1541"/>
      <c r="KQO18" s="1541"/>
      <c r="KQP18" s="1541"/>
      <c r="KQQ18" s="1541"/>
      <c r="KQR18" s="1541"/>
      <c r="KQS18" s="1541"/>
      <c r="KQT18" s="1541"/>
      <c r="KQU18" s="1541"/>
      <c r="KQV18" s="1541"/>
      <c r="KQW18" s="1541"/>
      <c r="KQX18" s="1541"/>
      <c r="KQY18" s="1541"/>
      <c r="KQZ18" s="1541"/>
      <c r="KRA18" s="1541"/>
      <c r="KRB18" s="1541"/>
      <c r="KRC18" s="1541"/>
      <c r="KRD18" s="1541"/>
      <c r="KRE18" s="1541"/>
      <c r="KRF18" s="1541"/>
      <c r="KRG18" s="1541"/>
      <c r="KRH18" s="1541"/>
      <c r="KRI18" s="1541"/>
      <c r="KRJ18" s="1541"/>
      <c r="KRK18" s="1541"/>
      <c r="KRL18" s="1541"/>
      <c r="KRM18" s="1541"/>
      <c r="KRN18" s="1541"/>
      <c r="KRO18" s="1541"/>
      <c r="KRP18" s="1541"/>
      <c r="KRQ18" s="1541"/>
      <c r="KRR18" s="1541"/>
      <c r="KRS18" s="1541"/>
      <c r="KRT18" s="1541"/>
      <c r="KRU18" s="1541"/>
      <c r="KRV18" s="1541"/>
      <c r="KRW18" s="1541"/>
      <c r="KRX18" s="1541"/>
      <c r="KRY18" s="1541"/>
      <c r="KRZ18" s="1541"/>
      <c r="KSA18" s="1541"/>
      <c r="KSB18" s="1541"/>
      <c r="KSC18" s="1541"/>
      <c r="KSD18" s="1541"/>
      <c r="KSE18" s="1541"/>
      <c r="KSF18" s="1541"/>
      <c r="KSG18" s="1541"/>
      <c r="KSH18" s="1541"/>
      <c r="KSI18" s="1541"/>
      <c r="KSJ18" s="1541"/>
      <c r="KSK18" s="1541"/>
      <c r="KSL18" s="1541"/>
      <c r="KSM18" s="1541"/>
      <c r="KSN18" s="1541"/>
      <c r="KSO18" s="1541"/>
      <c r="KSP18" s="1541"/>
      <c r="KSQ18" s="1541"/>
      <c r="KSR18" s="1541"/>
      <c r="KSS18" s="1541"/>
      <c r="KST18" s="1541"/>
      <c r="KSU18" s="1541"/>
      <c r="KSV18" s="1541"/>
      <c r="KSW18" s="1541"/>
      <c r="KSX18" s="1541"/>
      <c r="KSY18" s="1541"/>
      <c r="KSZ18" s="1541"/>
      <c r="KTA18" s="1541"/>
      <c r="KTB18" s="1541"/>
      <c r="KTC18" s="1541"/>
      <c r="KTD18" s="1541"/>
      <c r="KTE18" s="1541"/>
      <c r="KTF18" s="1541"/>
      <c r="KTG18" s="1541"/>
      <c r="KTH18" s="1541"/>
      <c r="KTI18" s="1541"/>
      <c r="KTJ18" s="1541"/>
      <c r="KTK18" s="1541"/>
      <c r="KTL18" s="1541"/>
      <c r="KTM18" s="1541"/>
      <c r="KTN18" s="1541"/>
      <c r="KTO18" s="1541"/>
      <c r="KTP18" s="1541"/>
      <c r="KTQ18" s="1541"/>
      <c r="KTR18" s="1541"/>
      <c r="KTS18" s="1541"/>
      <c r="KTT18" s="1541"/>
      <c r="KTU18" s="1541"/>
      <c r="KTV18" s="1541"/>
      <c r="KTW18" s="1541"/>
      <c r="KTX18" s="1541"/>
      <c r="KTY18" s="1541"/>
      <c r="KTZ18" s="1541"/>
      <c r="KUA18" s="1541"/>
      <c r="KUB18" s="1541"/>
      <c r="KUC18" s="1541"/>
      <c r="KUD18" s="1541"/>
      <c r="KUE18" s="1541"/>
      <c r="KUF18" s="1541"/>
      <c r="KUG18" s="1541"/>
      <c r="KUH18" s="1541"/>
      <c r="KUI18" s="1541"/>
      <c r="KUJ18" s="1541"/>
      <c r="KUK18" s="1541"/>
      <c r="KUL18" s="1541"/>
      <c r="KUM18" s="1541"/>
      <c r="KUN18" s="1541"/>
      <c r="KUO18" s="1541"/>
      <c r="KUP18" s="1541"/>
      <c r="KUQ18" s="1541"/>
      <c r="KUR18" s="1541"/>
      <c r="KUS18" s="1541"/>
      <c r="KUT18" s="1541"/>
      <c r="KUU18" s="1541"/>
      <c r="KUV18" s="1541"/>
      <c r="KUW18" s="1541"/>
      <c r="KUX18" s="1541"/>
      <c r="KUY18" s="1541"/>
      <c r="KUZ18" s="1541"/>
      <c r="KVA18" s="1541"/>
      <c r="KVB18" s="1541"/>
      <c r="KVC18" s="1541"/>
      <c r="KVD18" s="1541"/>
      <c r="KVE18" s="1541"/>
      <c r="KVF18" s="1541"/>
      <c r="KVG18" s="1541"/>
      <c r="KVH18" s="1541"/>
      <c r="KVI18" s="1541"/>
      <c r="KVJ18" s="1541"/>
      <c r="KVK18" s="1541"/>
      <c r="KVL18" s="1541"/>
      <c r="KVM18" s="1541"/>
      <c r="KVN18" s="1541"/>
      <c r="KVO18" s="1541"/>
      <c r="KVP18" s="1541"/>
      <c r="KVQ18" s="1541"/>
      <c r="KVR18" s="1541"/>
      <c r="KVS18" s="1541"/>
      <c r="KVT18" s="1541"/>
      <c r="KVU18" s="1541"/>
      <c r="KVV18" s="1541"/>
      <c r="KVW18" s="1541"/>
      <c r="KVX18" s="1541"/>
      <c r="KVY18" s="1541"/>
      <c r="KVZ18" s="1541"/>
      <c r="KWA18" s="1541"/>
      <c r="KWB18" s="1541"/>
      <c r="KWC18" s="1541"/>
      <c r="KWD18" s="1541"/>
      <c r="KWE18" s="1541"/>
      <c r="KWF18" s="1541"/>
      <c r="KWG18" s="1541"/>
      <c r="KWH18" s="1541"/>
      <c r="KWI18" s="1541"/>
      <c r="KWJ18" s="1541"/>
      <c r="KWK18" s="1541"/>
      <c r="KWL18" s="1541"/>
      <c r="KWM18" s="1541"/>
      <c r="KWN18" s="1541"/>
      <c r="KWO18" s="1541"/>
      <c r="KWP18" s="1541"/>
      <c r="KWQ18" s="1541"/>
      <c r="KWR18" s="1541"/>
      <c r="KWS18" s="1541"/>
      <c r="KWT18" s="1541"/>
      <c r="KWU18" s="1541"/>
      <c r="KWV18" s="1541"/>
      <c r="KWW18" s="1541"/>
      <c r="KWX18" s="1541"/>
      <c r="KWY18" s="1541"/>
      <c r="KWZ18" s="1541"/>
      <c r="KXA18" s="1541"/>
      <c r="KXB18" s="1541"/>
      <c r="KXC18" s="1541"/>
      <c r="KXD18" s="1541"/>
      <c r="KXE18" s="1541"/>
      <c r="KXF18" s="1541"/>
      <c r="KXG18" s="1541"/>
      <c r="KXH18" s="1541"/>
      <c r="KXI18" s="1541"/>
      <c r="KXJ18" s="1541"/>
      <c r="KXK18" s="1541"/>
      <c r="KXL18" s="1541"/>
      <c r="KXM18" s="1541"/>
      <c r="KXN18" s="1541"/>
      <c r="KXO18" s="1541"/>
      <c r="KXP18" s="1541"/>
      <c r="KXQ18" s="1541"/>
      <c r="KXR18" s="1541"/>
      <c r="KXS18" s="1541"/>
      <c r="KXT18" s="1541"/>
      <c r="KXU18" s="1541"/>
      <c r="KXV18" s="1541"/>
      <c r="KXW18" s="1541"/>
      <c r="KXX18" s="1541"/>
      <c r="KXY18" s="1541"/>
      <c r="KXZ18" s="1541"/>
      <c r="KYA18" s="1541"/>
      <c r="KYB18" s="1541"/>
      <c r="KYC18" s="1541"/>
      <c r="KYD18" s="1541"/>
      <c r="KYE18" s="1541"/>
      <c r="KYF18" s="1541"/>
      <c r="KYG18" s="1541"/>
      <c r="KYH18" s="1541"/>
      <c r="KYI18" s="1541"/>
      <c r="KYJ18" s="1541"/>
      <c r="KYK18" s="1541"/>
      <c r="KYL18" s="1541"/>
      <c r="KYM18" s="1541"/>
      <c r="KYN18" s="1541"/>
      <c r="KYO18" s="1541"/>
      <c r="KYP18" s="1541"/>
      <c r="KYQ18" s="1541"/>
      <c r="KYR18" s="1541"/>
      <c r="KYS18" s="1541"/>
      <c r="KYT18" s="1541"/>
      <c r="KYU18" s="1541"/>
      <c r="KYV18" s="1541"/>
      <c r="KYW18" s="1541"/>
      <c r="KYX18" s="1541"/>
      <c r="KYY18" s="1541"/>
      <c r="KYZ18" s="1541"/>
      <c r="KZA18" s="1541"/>
      <c r="KZB18" s="1541"/>
      <c r="KZC18" s="1541"/>
      <c r="KZD18" s="1541"/>
      <c r="KZE18" s="1541"/>
      <c r="KZF18" s="1541"/>
      <c r="KZG18" s="1541"/>
      <c r="KZH18" s="1541"/>
      <c r="KZI18" s="1541"/>
      <c r="KZJ18" s="1541"/>
      <c r="KZK18" s="1541"/>
      <c r="KZL18" s="1541"/>
      <c r="KZM18" s="1541"/>
      <c r="KZN18" s="1541"/>
      <c r="KZO18" s="1541"/>
      <c r="KZP18" s="1541"/>
      <c r="KZQ18" s="1541"/>
      <c r="KZR18" s="1541"/>
      <c r="KZS18" s="1541"/>
      <c r="KZT18" s="1541"/>
      <c r="KZU18" s="1541"/>
      <c r="KZV18" s="1541"/>
      <c r="KZW18" s="1541"/>
      <c r="KZX18" s="1541"/>
      <c r="KZY18" s="1541"/>
      <c r="KZZ18" s="1541"/>
      <c r="LAA18" s="1541"/>
      <c r="LAB18" s="1541"/>
      <c r="LAC18" s="1541"/>
      <c r="LAD18" s="1541"/>
      <c r="LAE18" s="1541"/>
      <c r="LAF18" s="1541"/>
      <c r="LAG18" s="1541"/>
      <c r="LAH18" s="1541"/>
      <c r="LAI18" s="1541"/>
      <c r="LAJ18" s="1541"/>
      <c r="LAK18" s="1541"/>
      <c r="LAL18" s="1541"/>
      <c r="LAM18" s="1541"/>
      <c r="LAN18" s="1541"/>
      <c r="LAO18" s="1541"/>
      <c r="LAP18" s="1541"/>
      <c r="LAQ18" s="1541"/>
      <c r="LAR18" s="1541"/>
      <c r="LAS18" s="1541"/>
      <c r="LAT18" s="1541"/>
      <c r="LAU18" s="1541"/>
      <c r="LAV18" s="1541"/>
      <c r="LAW18" s="1541"/>
      <c r="LAX18" s="1541"/>
      <c r="LAY18" s="1541"/>
      <c r="LAZ18" s="1541"/>
      <c r="LBA18" s="1541"/>
      <c r="LBB18" s="1541"/>
      <c r="LBC18" s="1541"/>
      <c r="LBD18" s="1541"/>
      <c r="LBE18" s="1541"/>
      <c r="LBF18" s="1541"/>
      <c r="LBG18" s="1541"/>
      <c r="LBH18" s="1541"/>
      <c r="LBI18" s="1541"/>
      <c r="LBJ18" s="1541"/>
      <c r="LBK18" s="1541"/>
      <c r="LBL18" s="1541"/>
      <c r="LBM18" s="1541"/>
      <c r="LBN18" s="1541"/>
      <c r="LBO18" s="1541"/>
      <c r="LBP18" s="1541"/>
      <c r="LBQ18" s="1541"/>
      <c r="LBR18" s="1541"/>
      <c r="LBS18" s="1541"/>
      <c r="LBT18" s="1541"/>
      <c r="LBU18" s="1541"/>
      <c r="LBV18" s="1541"/>
      <c r="LBW18" s="1541"/>
      <c r="LBX18" s="1541"/>
      <c r="LBY18" s="1541"/>
      <c r="LBZ18" s="1541"/>
      <c r="LCA18" s="1541"/>
      <c r="LCB18" s="1541"/>
      <c r="LCC18" s="1541"/>
      <c r="LCD18" s="1541"/>
      <c r="LCE18" s="1541"/>
      <c r="LCF18" s="1541"/>
      <c r="LCG18" s="1541"/>
      <c r="LCH18" s="1541"/>
      <c r="LCI18" s="1541"/>
      <c r="LCJ18" s="1541"/>
      <c r="LCK18" s="1541"/>
      <c r="LCL18" s="1541"/>
      <c r="LCM18" s="1541"/>
      <c r="LCN18" s="1541"/>
      <c r="LCO18" s="1541"/>
      <c r="LCP18" s="1541"/>
      <c r="LCQ18" s="1541"/>
      <c r="LCR18" s="1541"/>
      <c r="LCS18" s="1541"/>
      <c r="LCT18" s="1541"/>
      <c r="LCU18" s="1541"/>
      <c r="LCV18" s="1541"/>
      <c r="LCW18" s="1541"/>
      <c r="LCX18" s="1541"/>
      <c r="LCY18" s="1541"/>
      <c r="LCZ18" s="1541"/>
      <c r="LDA18" s="1541"/>
      <c r="LDB18" s="1541"/>
      <c r="LDC18" s="1541"/>
      <c r="LDD18" s="1541"/>
      <c r="LDE18" s="1541"/>
      <c r="LDF18" s="1541"/>
      <c r="LDG18" s="1541"/>
      <c r="LDH18" s="1541"/>
      <c r="LDI18" s="1541"/>
      <c r="LDJ18" s="1541"/>
      <c r="LDK18" s="1541"/>
      <c r="LDL18" s="1541"/>
      <c r="LDM18" s="1541"/>
      <c r="LDN18" s="1541"/>
      <c r="LDO18" s="1541"/>
      <c r="LDP18" s="1541"/>
      <c r="LDQ18" s="1541"/>
      <c r="LDR18" s="1541"/>
      <c r="LDS18" s="1541"/>
      <c r="LDT18" s="1541"/>
      <c r="LDU18" s="1541"/>
      <c r="LDV18" s="1541"/>
      <c r="LDW18" s="1541"/>
      <c r="LDX18" s="1541"/>
      <c r="LDY18" s="1541"/>
      <c r="LDZ18" s="1541"/>
      <c r="LEA18" s="1541"/>
      <c r="LEB18" s="1541"/>
      <c r="LEC18" s="1541"/>
      <c r="LED18" s="1541"/>
      <c r="LEE18" s="1541"/>
      <c r="LEF18" s="1541"/>
      <c r="LEG18" s="1541"/>
      <c r="LEH18" s="1541"/>
      <c r="LEI18" s="1541"/>
      <c r="LEJ18" s="1541"/>
      <c r="LEK18" s="1541"/>
      <c r="LEL18" s="1541"/>
      <c r="LEM18" s="1541"/>
      <c r="LEN18" s="1541"/>
      <c r="LEO18" s="1541"/>
      <c r="LEP18" s="1541"/>
      <c r="LEQ18" s="1541"/>
      <c r="LER18" s="1541"/>
      <c r="LES18" s="1541"/>
      <c r="LET18" s="1541"/>
      <c r="LEU18" s="1541"/>
      <c r="LEV18" s="1541"/>
      <c r="LEW18" s="1541"/>
      <c r="LEX18" s="1541"/>
      <c r="LEY18" s="1541"/>
      <c r="LEZ18" s="1541"/>
      <c r="LFA18" s="1541"/>
      <c r="LFB18" s="1541"/>
      <c r="LFC18" s="1541"/>
      <c r="LFD18" s="1541"/>
      <c r="LFE18" s="1541"/>
      <c r="LFF18" s="1541"/>
      <c r="LFG18" s="1541"/>
      <c r="LFH18" s="1541"/>
      <c r="LFI18" s="1541"/>
      <c r="LFJ18" s="1541"/>
      <c r="LFK18" s="1541"/>
      <c r="LFL18" s="1541"/>
      <c r="LFM18" s="1541"/>
      <c r="LFN18" s="1541"/>
      <c r="LFO18" s="1541"/>
      <c r="LFP18" s="1541"/>
      <c r="LFQ18" s="1541"/>
      <c r="LFR18" s="1541"/>
      <c r="LFS18" s="1541"/>
      <c r="LFT18" s="1541"/>
      <c r="LFU18" s="1541"/>
      <c r="LFV18" s="1541"/>
      <c r="LFW18" s="1541"/>
      <c r="LFX18" s="1541"/>
      <c r="LFY18" s="1541"/>
      <c r="LFZ18" s="1541"/>
      <c r="LGA18" s="1541"/>
      <c r="LGB18" s="1541"/>
      <c r="LGC18" s="1541"/>
      <c r="LGD18" s="1541"/>
      <c r="LGE18" s="1541"/>
      <c r="LGF18" s="1541"/>
      <c r="LGG18" s="1541"/>
      <c r="LGH18" s="1541"/>
      <c r="LGI18" s="1541"/>
      <c r="LGJ18" s="1541"/>
      <c r="LGK18" s="1541"/>
      <c r="LGL18" s="1541"/>
      <c r="LGM18" s="1541"/>
      <c r="LGN18" s="1541"/>
      <c r="LGO18" s="1541"/>
      <c r="LGP18" s="1541"/>
      <c r="LGQ18" s="1541"/>
      <c r="LGR18" s="1541"/>
      <c r="LGS18" s="1541"/>
      <c r="LGT18" s="1541"/>
      <c r="LGU18" s="1541"/>
      <c r="LGV18" s="1541"/>
      <c r="LGW18" s="1541"/>
      <c r="LGX18" s="1541"/>
      <c r="LGY18" s="1541"/>
      <c r="LGZ18" s="1541"/>
      <c r="LHA18" s="1541"/>
      <c r="LHB18" s="1541"/>
      <c r="LHC18" s="1541"/>
      <c r="LHD18" s="1541"/>
      <c r="LHE18" s="1541"/>
      <c r="LHF18" s="1541"/>
      <c r="LHG18" s="1541"/>
      <c r="LHH18" s="1541"/>
      <c r="LHI18" s="1541"/>
      <c r="LHJ18" s="1541"/>
      <c r="LHK18" s="1541"/>
      <c r="LHL18" s="1541"/>
      <c r="LHM18" s="1541"/>
      <c r="LHN18" s="1541"/>
      <c r="LHO18" s="1541"/>
      <c r="LHP18" s="1541"/>
      <c r="LHQ18" s="1541"/>
      <c r="LHR18" s="1541"/>
      <c r="LHS18" s="1541"/>
      <c r="LHT18" s="1541"/>
      <c r="LHU18" s="1541"/>
      <c r="LHV18" s="1541"/>
      <c r="LHW18" s="1541"/>
      <c r="LHX18" s="1541"/>
      <c r="LHY18" s="1541"/>
      <c r="LHZ18" s="1541"/>
      <c r="LIA18" s="1541"/>
      <c r="LIB18" s="1541"/>
      <c r="LIC18" s="1541"/>
      <c r="LID18" s="1541"/>
      <c r="LIE18" s="1541"/>
      <c r="LIF18" s="1541"/>
      <c r="LIG18" s="1541"/>
      <c r="LIH18" s="1541"/>
      <c r="LII18" s="1541"/>
      <c r="LIJ18" s="1541"/>
      <c r="LIK18" s="1541"/>
      <c r="LIL18" s="1541"/>
      <c r="LIM18" s="1541"/>
      <c r="LIN18" s="1541"/>
      <c r="LIO18" s="1541"/>
      <c r="LIP18" s="1541"/>
      <c r="LIQ18" s="1541"/>
      <c r="LIR18" s="1541"/>
      <c r="LIS18" s="1541"/>
      <c r="LIT18" s="1541"/>
      <c r="LIU18" s="1541"/>
      <c r="LIV18" s="1541"/>
      <c r="LIW18" s="1541"/>
      <c r="LIX18" s="1541"/>
      <c r="LIY18" s="1541"/>
      <c r="LIZ18" s="1541"/>
      <c r="LJA18" s="1541"/>
      <c r="LJB18" s="1541"/>
      <c r="LJC18" s="1541"/>
      <c r="LJD18" s="1541"/>
      <c r="LJE18" s="1541"/>
      <c r="LJF18" s="1541"/>
      <c r="LJG18" s="1541"/>
      <c r="LJH18" s="1541"/>
      <c r="LJI18" s="1541"/>
      <c r="LJJ18" s="1541"/>
      <c r="LJK18" s="1541"/>
      <c r="LJL18" s="1541"/>
      <c r="LJM18" s="1541"/>
      <c r="LJN18" s="1541"/>
      <c r="LJO18" s="1541"/>
      <c r="LJP18" s="1541"/>
      <c r="LJQ18" s="1541"/>
      <c r="LJR18" s="1541"/>
      <c r="LJS18" s="1541"/>
      <c r="LJT18" s="1541"/>
      <c r="LJU18" s="1541"/>
      <c r="LJV18" s="1541"/>
      <c r="LJW18" s="1541"/>
      <c r="LJX18" s="1541"/>
      <c r="LJY18" s="1541"/>
      <c r="LJZ18" s="1541"/>
      <c r="LKA18" s="1541"/>
      <c r="LKB18" s="1541"/>
      <c r="LKC18" s="1541"/>
      <c r="LKD18" s="1541"/>
      <c r="LKE18" s="1541"/>
      <c r="LKF18" s="1541"/>
      <c r="LKG18" s="1541"/>
      <c r="LKH18" s="1541"/>
      <c r="LKI18" s="1541"/>
      <c r="LKJ18" s="1541"/>
      <c r="LKK18" s="1541"/>
      <c r="LKL18" s="1541"/>
      <c r="LKM18" s="1541"/>
      <c r="LKN18" s="1541"/>
      <c r="LKO18" s="1541"/>
      <c r="LKP18" s="1541"/>
      <c r="LKQ18" s="1541"/>
      <c r="LKR18" s="1541"/>
      <c r="LKS18" s="1541"/>
      <c r="LKT18" s="1541"/>
      <c r="LKU18" s="1541"/>
      <c r="LKV18" s="1541"/>
      <c r="LKW18" s="1541"/>
      <c r="LKX18" s="1541"/>
      <c r="LKY18" s="1541"/>
      <c r="LKZ18" s="1541"/>
      <c r="LLA18" s="1541"/>
      <c r="LLB18" s="1541"/>
      <c r="LLC18" s="1541"/>
      <c r="LLD18" s="1541"/>
      <c r="LLE18" s="1541"/>
      <c r="LLF18" s="1541"/>
      <c r="LLG18" s="1541"/>
      <c r="LLH18" s="1541"/>
      <c r="LLI18" s="1541"/>
      <c r="LLJ18" s="1541"/>
      <c r="LLK18" s="1541"/>
      <c r="LLL18" s="1541"/>
      <c r="LLM18" s="1541"/>
      <c r="LLN18" s="1541"/>
      <c r="LLO18" s="1541"/>
      <c r="LLP18" s="1541"/>
      <c r="LLQ18" s="1541"/>
      <c r="LLR18" s="1541"/>
      <c r="LLS18" s="1541"/>
      <c r="LLT18" s="1541"/>
      <c r="LLU18" s="1541"/>
      <c r="LLV18" s="1541"/>
      <c r="LLW18" s="1541"/>
      <c r="LLX18" s="1541"/>
      <c r="LLY18" s="1541"/>
      <c r="LLZ18" s="1541"/>
      <c r="LMA18" s="1541"/>
      <c r="LMB18" s="1541"/>
      <c r="LMC18" s="1541"/>
      <c r="LMD18" s="1541"/>
      <c r="LME18" s="1541"/>
      <c r="LMF18" s="1541"/>
      <c r="LMG18" s="1541"/>
      <c r="LMH18" s="1541"/>
      <c r="LMI18" s="1541"/>
      <c r="LMJ18" s="1541"/>
      <c r="LMK18" s="1541"/>
      <c r="LML18" s="1541"/>
      <c r="LMM18" s="1541"/>
      <c r="LMN18" s="1541"/>
      <c r="LMO18" s="1541"/>
      <c r="LMP18" s="1541"/>
      <c r="LMQ18" s="1541"/>
      <c r="LMR18" s="1541"/>
      <c r="LMS18" s="1541"/>
      <c r="LMT18" s="1541"/>
      <c r="LMU18" s="1541"/>
      <c r="LMV18" s="1541"/>
      <c r="LMW18" s="1541"/>
      <c r="LMX18" s="1541"/>
      <c r="LMY18" s="1541"/>
      <c r="LMZ18" s="1541"/>
      <c r="LNA18" s="1541"/>
      <c r="LNB18" s="1541"/>
      <c r="LNC18" s="1541"/>
      <c r="LND18" s="1541"/>
      <c r="LNE18" s="1541"/>
      <c r="LNF18" s="1541"/>
      <c r="LNG18" s="1541"/>
      <c r="LNH18" s="1541"/>
      <c r="LNI18" s="1541"/>
      <c r="LNJ18" s="1541"/>
      <c r="LNK18" s="1541"/>
      <c r="LNL18" s="1541"/>
      <c r="LNM18" s="1541"/>
      <c r="LNN18" s="1541"/>
      <c r="LNO18" s="1541"/>
      <c r="LNP18" s="1541"/>
      <c r="LNQ18" s="1541"/>
      <c r="LNR18" s="1541"/>
      <c r="LNS18" s="1541"/>
      <c r="LNT18" s="1541"/>
      <c r="LNU18" s="1541"/>
      <c r="LNV18" s="1541"/>
      <c r="LNW18" s="1541"/>
      <c r="LNX18" s="1541"/>
      <c r="LNY18" s="1541"/>
      <c r="LNZ18" s="1541"/>
      <c r="LOA18" s="1541"/>
      <c r="LOB18" s="1541"/>
      <c r="LOC18" s="1541"/>
      <c r="LOD18" s="1541"/>
      <c r="LOE18" s="1541"/>
      <c r="LOF18" s="1541"/>
      <c r="LOG18" s="1541"/>
      <c r="LOH18" s="1541"/>
      <c r="LOI18" s="1541"/>
      <c r="LOJ18" s="1541"/>
      <c r="LOK18" s="1541"/>
      <c r="LOL18" s="1541"/>
      <c r="LOM18" s="1541"/>
      <c r="LON18" s="1541"/>
      <c r="LOO18" s="1541"/>
      <c r="LOP18" s="1541"/>
      <c r="LOQ18" s="1541"/>
      <c r="LOR18" s="1541"/>
      <c r="LOS18" s="1541"/>
      <c r="LOT18" s="1541"/>
      <c r="LOU18" s="1541"/>
      <c r="LOV18" s="1541"/>
      <c r="LOW18" s="1541"/>
      <c r="LOX18" s="1541"/>
      <c r="LOY18" s="1541"/>
      <c r="LOZ18" s="1541"/>
      <c r="LPA18" s="1541"/>
      <c r="LPB18" s="1541"/>
      <c r="LPC18" s="1541"/>
      <c r="LPD18" s="1541"/>
      <c r="LPE18" s="1541"/>
      <c r="LPF18" s="1541"/>
      <c r="LPG18" s="1541"/>
      <c r="LPH18" s="1541"/>
      <c r="LPI18" s="1541"/>
      <c r="LPJ18" s="1541"/>
      <c r="LPK18" s="1541"/>
      <c r="LPL18" s="1541"/>
      <c r="LPM18" s="1541"/>
      <c r="LPN18" s="1541"/>
      <c r="LPO18" s="1541"/>
      <c r="LPP18" s="1541"/>
      <c r="LPQ18" s="1541"/>
      <c r="LPR18" s="1541"/>
      <c r="LPS18" s="1541"/>
      <c r="LPT18" s="1541"/>
      <c r="LPU18" s="1541"/>
      <c r="LPV18" s="1541"/>
      <c r="LPW18" s="1541"/>
      <c r="LPX18" s="1541"/>
      <c r="LPY18" s="1541"/>
      <c r="LPZ18" s="1541"/>
      <c r="LQA18" s="1541"/>
      <c r="LQB18" s="1541"/>
      <c r="LQC18" s="1541"/>
      <c r="LQD18" s="1541"/>
      <c r="LQE18" s="1541"/>
      <c r="LQF18" s="1541"/>
      <c r="LQG18" s="1541"/>
      <c r="LQH18" s="1541"/>
      <c r="LQI18" s="1541"/>
      <c r="LQJ18" s="1541"/>
      <c r="LQK18" s="1541"/>
      <c r="LQL18" s="1541"/>
      <c r="LQM18" s="1541"/>
      <c r="LQN18" s="1541"/>
      <c r="LQO18" s="1541"/>
      <c r="LQP18" s="1541"/>
      <c r="LQQ18" s="1541"/>
      <c r="LQR18" s="1541"/>
      <c r="LQS18" s="1541"/>
      <c r="LQT18" s="1541"/>
      <c r="LQU18" s="1541"/>
      <c r="LQV18" s="1541"/>
      <c r="LQW18" s="1541"/>
      <c r="LQX18" s="1541"/>
      <c r="LQY18" s="1541"/>
      <c r="LQZ18" s="1541"/>
      <c r="LRA18" s="1541"/>
      <c r="LRB18" s="1541"/>
      <c r="LRC18" s="1541"/>
      <c r="LRD18" s="1541"/>
      <c r="LRE18" s="1541"/>
      <c r="LRF18" s="1541"/>
      <c r="LRG18" s="1541"/>
      <c r="LRH18" s="1541"/>
      <c r="LRI18" s="1541"/>
      <c r="LRJ18" s="1541"/>
      <c r="LRK18" s="1541"/>
      <c r="LRL18" s="1541"/>
      <c r="LRM18" s="1541"/>
      <c r="LRN18" s="1541"/>
      <c r="LRO18" s="1541"/>
      <c r="LRP18" s="1541"/>
      <c r="LRQ18" s="1541"/>
      <c r="LRR18" s="1541"/>
      <c r="LRS18" s="1541"/>
      <c r="LRT18" s="1541"/>
      <c r="LRU18" s="1541"/>
      <c r="LRV18" s="1541"/>
      <c r="LRW18" s="1541"/>
      <c r="LRX18" s="1541"/>
      <c r="LRY18" s="1541"/>
      <c r="LRZ18" s="1541"/>
      <c r="LSA18" s="1541"/>
      <c r="LSB18" s="1541"/>
      <c r="LSC18" s="1541"/>
      <c r="LSD18" s="1541"/>
      <c r="LSE18" s="1541"/>
      <c r="LSF18" s="1541"/>
      <c r="LSG18" s="1541"/>
      <c r="LSH18" s="1541"/>
      <c r="LSI18" s="1541"/>
      <c r="LSJ18" s="1541"/>
      <c r="LSK18" s="1541"/>
      <c r="LSL18" s="1541"/>
      <c r="LSM18" s="1541"/>
      <c r="LSN18" s="1541"/>
      <c r="LSO18" s="1541"/>
      <c r="LSP18" s="1541"/>
      <c r="LSQ18" s="1541"/>
      <c r="LSR18" s="1541"/>
      <c r="LSS18" s="1541"/>
      <c r="LST18" s="1541"/>
      <c r="LSU18" s="1541"/>
      <c r="LSV18" s="1541"/>
      <c r="LSW18" s="1541"/>
      <c r="LSX18" s="1541"/>
      <c r="LSY18" s="1541"/>
      <c r="LSZ18" s="1541"/>
      <c r="LTA18" s="1541"/>
      <c r="LTB18" s="1541"/>
      <c r="LTC18" s="1541"/>
      <c r="LTD18" s="1541"/>
      <c r="LTE18" s="1541"/>
      <c r="LTF18" s="1541"/>
      <c r="LTG18" s="1541"/>
      <c r="LTH18" s="1541"/>
      <c r="LTI18" s="1541"/>
      <c r="LTJ18" s="1541"/>
      <c r="LTK18" s="1541"/>
      <c r="LTL18" s="1541"/>
      <c r="LTM18" s="1541"/>
      <c r="LTN18" s="1541"/>
      <c r="LTO18" s="1541"/>
      <c r="LTP18" s="1541"/>
      <c r="LTQ18" s="1541"/>
      <c r="LTR18" s="1541"/>
      <c r="LTS18" s="1541"/>
      <c r="LTT18" s="1541"/>
      <c r="LTU18" s="1541"/>
      <c r="LTV18" s="1541"/>
      <c r="LTW18" s="1541"/>
      <c r="LTX18" s="1541"/>
      <c r="LTY18" s="1541"/>
      <c r="LTZ18" s="1541"/>
      <c r="LUA18" s="1541"/>
      <c r="LUB18" s="1541"/>
      <c r="LUC18" s="1541"/>
      <c r="LUD18" s="1541"/>
      <c r="LUE18" s="1541"/>
      <c r="LUF18" s="1541"/>
      <c r="LUG18" s="1541"/>
      <c r="LUH18" s="1541"/>
      <c r="LUI18" s="1541"/>
      <c r="LUJ18" s="1541"/>
      <c r="LUK18" s="1541"/>
      <c r="LUL18" s="1541"/>
      <c r="LUM18" s="1541"/>
      <c r="LUN18" s="1541"/>
      <c r="LUO18" s="1541"/>
      <c r="LUP18" s="1541"/>
      <c r="LUQ18" s="1541"/>
      <c r="LUR18" s="1541"/>
      <c r="LUS18" s="1541"/>
      <c r="LUT18" s="1541"/>
      <c r="LUU18" s="1541"/>
      <c r="LUV18" s="1541"/>
      <c r="LUW18" s="1541"/>
      <c r="LUX18" s="1541"/>
      <c r="LUY18" s="1541"/>
      <c r="LUZ18" s="1541"/>
      <c r="LVA18" s="1541"/>
      <c r="LVB18" s="1541"/>
      <c r="LVC18" s="1541"/>
      <c r="LVD18" s="1541"/>
      <c r="LVE18" s="1541"/>
      <c r="LVF18" s="1541"/>
      <c r="LVG18" s="1541"/>
      <c r="LVH18" s="1541"/>
      <c r="LVI18" s="1541"/>
      <c r="LVJ18" s="1541"/>
      <c r="LVK18" s="1541"/>
      <c r="LVL18" s="1541"/>
      <c r="LVM18" s="1541"/>
      <c r="LVN18" s="1541"/>
      <c r="LVO18" s="1541"/>
      <c r="LVP18" s="1541"/>
      <c r="LVQ18" s="1541"/>
      <c r="LVR18" s="1541"/>
      <c r="LVS18" s="1541"/>
      <c r="LVT18" s="1541"/>
      <c r="LVU18" s="1541"/>
      <c r="LVV18" s="1541"/>
      <c r="LVW18" s="1541"/>
      <c r="LVX18" s="1541"/>
      <c r="LVY18" s="1541"/>
      <c r="LVZ18" s="1541"/>
      <c r="LWA18" s="1541"/>
      <c r="LWB18" s="1541"/>
      <c r="LWC18" s="1541"/>
      <c r="LWD18" s="1541"/>
      <c r="LWE18" s="1541"/>
      <c r="LWF18" s="1541"/>
      <c r="LWG18" s="1541"/>
      <c r="LWH18" s="1541"/>
      <c r="LWI18" s="1541"/>
      <c r="LWJ18" s="1541"/>
      <c r="LWK18" s="1541"/>
      <c r="LWL18" s="1541"/>
      <c r="LWM18" s="1541"/>
      <c r="LWN18" s="1541"/>
      <c r="LWO18" s="1541"/>
      <c r="LWP18" s="1541"/>
      <c r="LWQ18" s="1541"/>
      <c r="LWR18" s="1541"/>
      <c r="LWS18" s="1541"/>
      <c r="LWT18" s="1541"/>
      <c r="LWU18" s="1541"/>
      <c r="LWV18" s="1541"/>
      <c r="LWW18" s="1541"/>
      <c r="LWX18" s="1541"/>
      <c r="LWY18" s="1541"/>
      <c r="LWZ18" s="1541"/>
      <c r="LXA18" s="1541"/>
      <c r="LXB18" s="1541"/>
      <c r="LXC18" s="1541"/>
      <c r="LXD18" s="1541"/>
      <c r="LXE18" s="1541"/>
      <c r="LXF18" s="1541"/>
      <c r="LXG18" s="1541"/>
      <c r="LXH18" s="1541"/>
      <c r="LXI18" s="1541"/>
      <c r="LXJ18" s="1541"/>
      <c r="LXK18" s="1541"/>
      <c r="LXL18" s="1541"/>
      <c r="LXM18" s="1541"/>
      <c r="LXN18" s="1541"/>
      <c r="LXO18" s="1541"/>
      <c r="LXP18" s="1541"/>
      <c r="LXQ18" s="1541"/>
      <c r="LXR18" s="1541"/>
      <c r="LXS18" s="1541"/>
      <c r="LXT18" s="1541"/>
      <c r="LXU18" s="1541"/>
      <c r="LXV18" s="1541"/>
      <c r="LXW18" s="1541"/>
      <c r="LXX18" s="1541"/>
      <c r="LXY18" s="1541"/>
      <c r="LXZ18" s="1541"/>
      <c r="LYA18" s="1541"/>
      <c r="LYB18" s="1541"/>
      <c r="LYC18" s="1541"/>
      <c r="LYD18" s="1541"/>
      <c r="LYE18" s="1541"/>
      <c r="LYF18" s="1541"/>
      <c r="LYG18" s="1541"/>
      <c r="LYH18" s="1541"/>
      <c r="LYI18" s="1541"/>
      <c r="LYJ18" s="1541"/>
      <c r="LYK18" s="1541"/>
      <c r="LYL18" s="1541"/>
      <c r="LYM18" s="1541"/>
      <c r="LYN18" s="1541"/>
      <c r="LYO18" s="1541"/>
      <c r="LYP18" s="1541"/>
      <c r="LYQ18" s="1541"/>
      <c r="LYR18" s="1541"/>
      <c r="LYS18" s="1541"/>
      <c r="LYT18" s="1541"/>
      <c r="LYU18" s="1541"/>
      <c r="LYV18" s="1541"/>
      <c r="LYW18" s="1541"/>
      <c r="LYX18" s="1541"/>
      <c r="LYY18" s="1541"/>
      <c r="LYZ18" s="1541"/>
      <c r="LZA18" s="1541"/>
      <c r="LZB18" s="1541"/>
      <c r="LZC18" s="1541"/>
      <c r="LZD18" s="1541"/>
      <c r="LZE18" s="1541"/>
      <c r="LZF18" s="1541"/>
      <c r="LZG18" s="1541"/>
      <c r="LZH18" s="1541"/>
      <c r="LZI18" s="1541"/>
      <c r="LZJ18" s="1541"/>
      <c r="LZK18" s="1541"/>
      <c r="LZL18" s="1541"/>
      <c r="LZM18" s="1541"/>
      <c r="LZN18" s="1541"/>
      <c r="LZO18" s="1541"/>
      <c r="LZP18" s="1541"/>
      <c r="LZQ18" s="1541"/>
      <c r="LZR18" s="1541"/>
      <c r="LZS18" s="1541"/>
      <c r="LZT18" s="1541"/>
      <c r="LZU18" s="1541"/>
      <c r="LZV18" s="1541"/>
      <c r="LZW18" s="1541"/>
      <c r="LZX18" s="1541"/>
      <c r="LZY18" s="1541"/>
      <c r="LZZ18" s="1541"/>
      <c r="MAA18" s="1541"/>
      <c r="MAB18" s="1541"/>
      <c r="MAC18" s="1541"/>
      <c r="MAD18" s="1541"/>
      <c r="MAE18" s="1541"/>
      <c r="MAF18" s="1541"/>
      <c r="MAG18" s="1541"/>
      <c r="MAH18" s="1541"/>
      <c r="MAI18" s="1541"/>
      <c r="MAJ18" s="1541"/>
      <c r="MAK18" s="1541"/>
      <c r="MAL18" s="1541"/>
      <c r="MAM18" s="1541"/>
      <c r="MAN18" s="1541"/>
      <c r="MAO18" s="1541"/>
      <c r="MAP18" s="1541"/>
      <c r="MAQ18" s="1541"/>
      <c r="MAR18" s="1541"/>
      <c r="MAS18" s="1541"/>
      <c r="MAT18" s="1541"/>
      <c r="MAU18" s="1541"/>
      <c r="MAV18" s="1541"/>
      <c r="MAW18" s="1541"/>
      <c r="MAX18" s="1541"/>
      <c r="MAY18" s="1541"/>
      <c r="MAZ18" s="1541"/>
      <c r="MBA18" s="1541"/>
      <c r="MBB18" s="1541"/>
      <c r="MBC18" s="1541"/>
      <c r="MBD18" s="1541"/>
      <c r="MBE18" s="1541"/>
      <c r="MBF18" s="1541"/>
      <c r="MBG18" s="1541"/>
      <c r="MBH18" s="1541"/>
      <c r="MBI18" s="1541"/>
      <c r="MBJ18" s="1541"/>
      <c r="MBK18" s="1541"/>
      <c r="MBL18" s="1541"/>
      <c r="MBM18" s="1541"/>
      <c r="MBN18" s="1541"/>
      <c r="MBO18" s="1541"/>
      <c r="MBP18" s="1541"/>
      <c r="MBQ18" s="1541"/>
      <c r="MBR18" s="1541"/>
      <c r="MBS18" s="1541"/>
      <c r="MBT18" s="1541"/>
      <c r="MBU18" s="1541"/>
      <c r="MBV18" s="1541"/>
      <c r="MBW18" s="1541"/>
      <c r="MBX18" s="1541"/>
      <c r="MBY18" s="1541"/>
      <c r="MBZ18" s="1541"/>
      <c r="MCA18" s="1541"/>
      <c r="MCB18" s="1541"/>
      <c r="MCC18" s="1541"/>
      <c r="MCD18" s="1541"/>
      <c r="MCE18" s="1541"/>
      <c r="MCF18" s="1541"/>
      <c r="MCG18" s="1541"/>
      <c r="MCH18" s="1541"/>
      <c r="MCI18" s="1541"/>
      <c r="MCJ18" s="1541"/>
      <c r="MCK18" s="1541"/>
      <c r="MCL18" s="1541"/>
      <c r="MCM18" s="1541"/>
      <c r="MCN18" s="1541"/>
      <c r="MCO18" s="1541"/>
      <c r="MCP18" s="1541"/>
      <c r="MCQ18" s="1541"/>
      <c r="MCR18" s="1541"/>
      <c r="MCS18" s="1541"/>
      <c r="MCT18" s="1541"/>
      <c r="MCU18" s="1541"/>
      <c r="MCV18" s="1541"/>
      <c r="MCW18" s="1541"/>
      <c r="MCX18" s="1541"/>
      <c r="MCY18" s="1541"/>
      <c r="MCZ18" s="1541"/>
      <c r="MDA18" s="1541"/>
      <c r="MDB18" s="1541"/>
      <c r="MDC18" s="1541"/>
      <c r="MDD18" s="1541"/>
      <c r="MDE18" s="1541"/>
      <c r="MDF18" s="1541"/>
      <c r="MDG18" s="1541"/>
      <c r="MDH18" s="1541"/>
      <c r="MDI18" s="1541"/>
      <c r="MDJ18" s="1541"/>
      <c r="MDK18" s="1541"/>
      <c r="MDL18" s="1541"/>
      <c r="MDM18" s="1541"/>
      <c r="MDN18" s="1541"/>
      <c r="MDO18" s="1541"/>
      <c r="MDP18" s="1541"/>
      <c r="MDQ18" s="1541"/>
      <c r="MDR18" s="1541"/>
      <c r="MDS18" s="1541"/>
      <c r="MDT18" s="1541"/>
      <c r="MDU18" s="1541"/>
      <c r="MDV18" s="1541"/>
      <c r="MDW18" s="1541"/>
      <c r="MDX18" s="1541"/>
      <c r="MDY18" s="1541"/>
      <c r="MDZ18" s="1541"/>
      <c r="MEA18" s="1541"/>
      <c r="MEB18" s="1541"/>
      <c r="MEC18" s="1541"/>
      <c r="MED18" s="1541"/>
      <c r="MEE18" s="1541"/>
      <c r="MEF18" s="1541"/>
      <c r="MEG18" s="1541"/>
      <c r="MEH18" s="1541"/>
      <c r="MEI18" s="1541"/>
      <c r="MEJ18" s="1541"/>
      <c r="MEK18" s="1541"/>
      <c r="MEL18" s="1541"/>
      <c r="MEM18" s="1541"/>
      <c r="MEN18" s="1541"/>
      <c r="MEO18" s="1541"/>
      <c r="MEP18" s="1541"/>
      <c r="MEQ18" s="1541"/>
      <c r="MER18" s="1541"/>
      <c r="MES18" s="1541"/>
      <c r="MET18" s="1541"/>
      <c r="MEU18" s="1541"/>
      <c r="MEV18" s="1541"/>
      <c r="MEW18" s="1541"/>
      <c r="MEX18" s="1541"/>
      <c r="MEY18" s="1541"/>
      <c r="MEZ18" s="1541"/>
      <c r="MFA18" s="1541"/>
      <c r="MFB18" s="1541"/>
      <c r="MFC18" s="1541"/>
      <c r="MFD18" s="1541"/>
      <c r="MFE18" s="1541"/>
      <c r="MFF18" s="1541"/>
      <c r="MFG18" s="1541"/>
      <c r="MFH18" s="1541"/>
      <c r="MFI18" s="1541"/>
      <c r="MFJ18" s="1541"/>
      <c r="MFK18" s="1541"/>
      <c r="MFL18" s="1541"/>
      <c r="MFM18" s="1541"/>
      <c r="MFN18" s="1541"/>
      <c r="MFO18" s="1541"/>
      <c r="MFP18" s="1541"/>
      <c r="MFQ18" s="1541"/>
      <c r="MFR18" s="1541"/>
      <c r="MFS18" s="1541"/>
      <c r="MFT18" s="1541"/>
      <c r="MFU18" s="1541"/>
      <c r="MFV18" s="1541"/>
      <c r="MFW18" s="1541"/>
      <c r="MFX18" s="1541"/>
      <c r="MFY18" s="1541"/>
      <c r="MFZ18" s="1541"/>
      <c r="MGA18" s="1541"/>
      <c r="MGB18" s="1541"/>
      <c r="MGC18" s="1541"/>
      <c r="MGD18" s="1541"/>
      <c r="MGE18" s="1541"/>
      <c r="MGF18" s="1541"/>
      <c r="MGG18" s="1541"/>
      <c r="MGH18" s="1541"/>
      <c r="MGI18" s="1541"/>
      <c r="MGJ18" s="1541"/>
      <c r="MGK18" s="1541"/>
      <c r="MGL18" s="1541"/>
      <c r="MGM18" s="1541"/>
      <c r="MGN18" s="1541"/>
      <c r="MGO18" s="1541"/>
      <c r="MGP18" s="1541"/>
      <c r="MGQ18" s="1541"/>
      <c r="MGR18" s="1541"/>
      <c r="MGS18" s="1541"/>
      <c r="MGT18" s="1541"/>
      <c r="MGU18" s="1541"/>
      <c r="MGV18" s="1541"/>
      <c r="MGW18" s="1541"/>
      <c r="MGX18" s="1541"/>
      <c r="MGY18" s="1541"/>
      <c r="MGZ18" s="1541"/>
      <c r="MHA18" s="1541"/>
      <c r="MHB18" s="1541"/>
      <c r="MHC18" s="1541"/>
      <c r="MHD18" s="1541"/>
      <c r="MHE18" s="1541"/>
      <c r="MHF18" s="1541"/>
      <c r="MHG18" s="1541"/>
      <c r="MHH18" s="1541"/>
      <c r="MHI18" s="1541"/>
      <c r="MHJ18" s="1541"/>
      <c r="MHK18" s="1541"/>
      <c r="MHL18" s="1541"/>
      <c r="MHM18" s="1541"/>
      <c r="MHN18" s="1541"/>
      <c r="MHO18" s="1541"/>
      <c r="MHP18" s="1541"/>
      <c r="MHQ18" s="1541"/>
      <c r="MHR18" s="1541"/>
      <c r="MHS18" s="1541"/>
      <c r="MHT18" s="1541"/>
      <c r="MHU18" s="1541"/>
      <c r="MHV18" s="1541"/>
      <c r="MHW18" s="1541"/>
      <c r="MHX18" s="1541"/>
      <c r="MHY18" s="1541"/>
      <c r="MHZ18" s="1541"/>
      <c r="MIA18" s="1541"/>
      <c r="MIB18" s="1541"/>
      <c r="MIC18" s="1541"/>
      <c r="MID18" s="1541"/>
      <c r="MIE18" s="1541"/>
      <c r="MIF18" s="1541"/>
      <c r="MIG18" s="1541"/>
      <c r="MIH18" s="1541"/>
      <c r="MII18" s="1541"/>
      <c r="MIJ18" s="1541"/>
      <c r="MIK18" s="1541"/>
      <c r="MIL18" s="1541"/>
      <c r="MIM18" s="1541"/>
      <c r="MIN18" s="1541"/>
      <c r="MIO18" s="1541"/>
      <c r="MIP18" s="1541"/>
      <c r="MIQ18" s="1541"/>
      <c r="MIR18" s="1541"/>
      <c r="MIS18" s="1541"/>
      <c r="MIT18" s="1541"/>
      <c r="MIU18" s="1541"/>
      <c r="MIV18" s="1541"/>
      <c r="MIW18" s="1541"/>
      <c r="MIX18" s="1541"/>
      <c r="MIY18" s="1541"/>
      <c r="MIZ18" s="1541"/>
      <c r="MJA18" s="1541"/>
      <c r="MJB18" s="1541"/>
      <c r="MJC18" s="1541"/>
      <c r="MJD18" s="1541"/>
      <c r="MJE18" s="1541"/>
      <c r="MJF18" s="1541"/>
      <c r="MJG18" s="1541"/>
      <c r="MJH18" s="1541"/>
      <c r="MJI18" s="1541"/>
      <c r="MJJ18" s="1541"/>
      <c r="MJK18" s="1541"/>
      <c r="MJL18" s="1541"/>
      <c r="MJM18" s="1541"/>
      <c r="MJN18" s="1541"/>
      <c r="MJO18" s="1541"/>
      <c r="MJP18" s="1541"/>
      <c r="MJQ18" s="1541"/>
      <c r="MJR18" s="1541"/>
      <c r="MJS18" s="1541"/>
      <c r="MJT18" s="1541"/>
      <c r="MJU18" s="1541"/>
      <c r="MJV18" s="1541"/>
      <c r="MJW18" s="1541"/>
      <c r="MJX18" s="1541"/>
      <c r="MJY18" s="1541"/>
      <c r="MJZ18" s="1541"/>
      <c r="MKA18" s="1541"/>
      <c r="MKB18" s="1541"/>
      <c r="MKC18" s="1541"/>
      <c r="MKD18" s="1541"/>
      <c r="MKE18" s="1541"/>
      <c r="MKF18" s="1541"/>
      <c r="MKG18" s="1541"/>
      <c r="MKH18" s="1541"/>
      <c r="MKI18" s="1541"/>
      <c r="MKJ18" s="1541"/>
      <c r="MKK18" s="1541"/>
      <c r="MKL18" s="1541"/>
      <c r="MKM18" s="1541"/>
      <c r="MKN18" s="1541"/>
      <c r="MKO18" s="1541"/>
      <c r="MKP18" s="1541"/>
      <c r="MKQ18" s="1541"/>
      <c r="MKR18" s="1541"/>
      <c r="MKS18" s="1541"/>
      <c r="MKT18" s="1541"/>
      <c r="MKU18" s="1541"/>
      <c r="MKV18" s="1541"/>
      <c r="MKW18" s="1541"/>
      <c r="MKX18" s="1541"/>
      <c r="MKY18" s="1541"/>
      <c r="MKZ18" s="1541"/>
      <c r="MLA18" s="1541"/>
      <c r="MLB18" s="1541"/>
      <c r="MLC18" s="1541"/>
      <c r="MLD18" s="1541"/>
      <c r="MLE18" s="1541"/>
      <c r="MLF18" s="1541"/>
      <c r="MLG18" s="1541"/>
      <c r="MLH18" s="1541"/>
      <c r="MLI18" s="1541"/>
      <c r="MLJ18" s="1541"/>
      <c r="MLK18" s="1541"/>
      <c r="MLL18" s="1541"/>
      <c r="MLM18" s="1541"/>
      <c r="MLN18" s="1541"/>
      <c r="MLO18" s="1541"/>
      <c r="MLP18" s="1541"/>
      <c r="MLQ18" s="1541"/>
      <c r="MLR18" s="1541"/>
      <c r="MLS18" s="1541"/>
      <c r="MLT18" s="1541"/>
      <c r="MLU18" s="1541"/>
      <c r="MLV18" s="1541"/>
      <c r="MLW18" s="1541"/>
      <c r="MLX18" s="1541"/>
      <c r="MLY18" s="1541"/>
      <c r="MLZ18" s="1541"/>
      <c r="MMA18" s="1541"/>
      <c r="MMB18" s="1541"/>
      <c r="MMC18" s="1541"/>
      <c r="MMD18" s="1541"/>
      <c r="MME18" s="1541"/>
      <c r="MMF18" s="1541"/>
      <c r="MMG18" s="1541"/>
      <c r="MMH18" s="1541"/>
      <c r="MMI18" s="1541"/>
      <c r="MMJ18" s="1541"/>
      <c r="MMK18" s="1541"/>
      <c r="MML18" s="1541"/>
      <c r="MMM18" s="1541"/>
      <c r="MMN18" s="1541"/>
      <c r="MMO18" s="1541"/>
      <c r="MMP18" s="1541"/>
      <c r="MMQ18" s="1541"/>
      <c r="MMR18" s="1541"/>
      <c r="MMS18" s="1541"/>
      <c r="MMT18" s="1541"/>
      <c r="MMU18" s="1541"/>
      <c r="MMV18" s="1541"/>
      <c r="MMW18" s="1541"/>
      <c r="MMX18" s="1541"/>
      <c r="MMY18" s="1541"/>
      <c r="MMZ18" s="1541"/>
      <c r="MNA18" s="1541"/>
      <c r="MNB18" s="1541"/>
      <c r="MNC18" s="1541"/>
      <c r="MND18" s="1541"/>
      <c r="MNE18" s="1541"/>
      <c r="MNF18" s="1541"/>
      <c r="MNG18" s="1541"/>
      <c r="MNH18" s="1541"/>
      <c r="MNI18" s="1541"/>
      <c r="MNJ18" s="1541"/>
      <c r="MNK18" s="1541"/>
      <c r="MNL18" s="1541"/>
      <c r="MNM18" s="1541"/>
      <c r="MNN18" s="1541"/>
      <c r="MNO18" s="1541"/>
      <c r="MNP18" s="1541"/>
      <c r="MNQ18" s="1541"/>
      <c r="MNR18" s="1541"/>
      <c r="MNS18" s="1541"/>
      <c r="MNT18" s="1541"/>
      <c r="MNU18" s="1541"/>
      <c r="MNV18" s="1541"/>
      <c r="MNW18" s="1541"/>
      <c r="MNX18" s="1541"/>
      <c r="MNY18" s="1541"/>
      <c r="MNZ18" s="1541"/>
      <c r="MOA18" s="1541"/>
      <c r="MOB18" s="1541"/>
      <c r="MOC18" s="1541"/>
      <c r="MOD18" s="1541"/>
      <c r="MOE18" s="1541"/>
      <c r="MOF18" s="1541"/>
      <c r="MOG18" s="1541"/>
      <c r="MOH18" s="1541"/>
      <c r="MOI18" s="1541"/>
      <c r="MOJ18" s="1541"/>
      <c r="MOK18" s="1541"/>
      <c r="MOL18" s="1541"/>
      <c r="MOM18" s="1541"/>
      <c r="MON18" s="1541"/>
      <c r="MOO18" s="1541"/>
      <c r="MOP18" s="1541"/>
      <c r="MOQ18" s="1541"/>
      <c r="MOR18" s="1541"/>
      <c r="MOS18" s="1541"/>
      <c r="MOT18" s="1541"/>
      <c r="MOU18" s="1541"/>
      <c r="MOV18" s="1541"/>
      <c r="MOW18" s="1541"/>
      <c r="MOX18" s="1541"/>
      <c r="MOY18" s="1541"/>
      <c r="MOZ18" s="1541"/>
      <c r="MPA18" s="1541"/>
      <c r="MPB18" s="1541"/>
      <c r="MPC18" s="1541"/>
      <c r="MPD18" s="1541"/>
      <c r="MPE18" s="1541"/>
      <c r="MPF18" s="1541"/>
      <c r="MPG18" s="1541"/>
      <c r="MPH18" s="1541"/>
      <c r="MPI18" s="1541"/>
      <c r="MPJ18" s="1541"/>
      <c r="MPK18" s="1541"/>
      <c r="MPL18" s="1541"/>
      <c r="MPM18" s="1541"/>
      <c r="MPN18" s="1541"/>
      <c r="MPO18" s="1541"/>
      <c r="MPP18" s="1541"/>
      <c r="MPQ18" s="1541"/>
      <c r="MPR18" s="1541"/>
      <c r="MPS18" s="1541"/>
      <c r="MPT18" s="1541"/>
      <c r="MPU18" s="1541"/>
      <c r="MPV18" s="1541"/>
      <c r="MPW18" s="1541"/>
      <c r="MPX18" s="1541"/>
      <c r="MPY18" s="1541"/>
      <c r="MPZ18" s="1541"/>
      <c r="MQA18" s="1541"/>
      <c r="MQB18" s="1541"/>
      <c r="MQC18" s="1541"/>
      <c r="MQD18" s="1541"/>
      <c r="MQE18" s="1541"/>
      <c r="MQF18" s="1541"/>
      <c r="MQG18" s="1541"/>
      <c r="MQH18" s="1541"/>
      <c r="MQI18" s="1541"/>
      <c r="MQJ18" s="1541"/>
      <c r="MQK18" s="1541"/>
      <c r="MQL18" s="1541"/>
      <c r="MQM18" s="1541"/>
      <c r="MQN18" s="1541"/>
      <c r="MQO18" s="1541"/>
      <c r="MQP18" s="1541"/>
      <c r="MQQ18" s="1541"/>
      <c r="MQR18" s="1541"/>
      <c r="MQS18" s="1541"/>
      <c r="MQT18" s="1541"/>
      <c r="MQU18" s="1541"/>
      <c r="MQV18" s="1541"/>
      <c r="MQW18" s="1541"/>
      <c r="MQX18" s="1541"/>
      <c r="MQY18" s="1541"/>
      <c r="MQZ18" s="1541"/>
      <c r="MRA18" s="1541"/>
      <c r="MRB18" s="1541"/>
      <c r="MRC18" s="1541"/>
      <c r="MRD18" s="1541"/>
      <c r="MRE18" s="1541"/>
      <c r="MRF18" s="1541"/>
      <c r="MRG18" s="1541"/>
      <c r="MRH18" s="1541"/>
      <c r="MRI18" s="1541"/>
      <c r="MRJ18" s="1541"/>
      <c r="MRK18" s="1541"/>
      <c r="MRL18" s="1541"/>
      <c r="MRM18" s="1541"/>
      <c r="MRN18" s="1541"/>
      <c r="MRO18" s="1541"/>
      <c r="MRP18" s="1541"/>
      <c r="MRQ18" s="1541"/>
      <c r="MRR18" s="1541"/>
      <c r="MRS18" s="1541"/>
      <c r="MRT18" s="1541"/>
      <c r="MRU18" s="1541"/>
      <c r="MRV18" s="1541"/>
      <c r="MRW18" s="1541"/>
      <c r="MRX18" s="1541"/>
      <c r="MRY18" s="1541"/>
      <c r="MRZ18" s="1541"/>
      <c r="MSA18" s="1541"/>
      <c r="MSB18" s="1541"/>
      <c r="MSC18" s="1541"/>
      <c r="MSD18" s="1541"/>
      <c r="MSE18" s="1541"/>
      <c r="MSF18" s="1541"/>
      <c r="MSG18" s="1541"/>
      <c r="MSH18" s="1541"/>
      <c r="MSI18" s="1541"/>
      <c r="MSJ18" s="1541"/>
      <c r="MSK18" s="1541"/>
      <c r="MSL18" s="1541"/>
      <c r="MSM18" s="1541"/>
      <c r="MSN18" s="1541"/>
      <c r="MSO18" s="1541"/>
      <c r="MSP18" s="1541"/>
      <c r="MSQ18" s="1541"/>
      <c r="MSR18" s="1541"/>
      <c r="MSS18" s="1541"/>
      <c r="MST18" s="1541"/>
      <c r="MSU18" s="1541"/>
      <c r="MSV18" s="1541"/>
      <c r="MSW18" s="1541"/>
      <c r="MSX18" s="1541"/>
      <c r="MSY18" s="1541"/>
      <c r="MSZ18" s="1541"/>
      <c r="MTA18" s="1541"/>
      <c r="MTB18" s="1541"/>
      <c r="MTC18" s="1541"/>
      <c r="MTD18" s="1541"/>
      <c r="MTE18" s="1541"/>
      <c r="MTF18" s="1541"/>
      <c r="MTG18" s="1541"/>
      <c r="MTH18" s="1541"/>
      <c r="MTI18" s="1541"/>
      <c r="MTJ18" s="1541"/>
      <c r="MTK18" s="1541"/>
      <c r="MTL18" s="1541"/>
      <c r="MTM18" s="1541"/>
      <c r="MTN18" s="1541"/>
      <c r="MTO18" s="1541"/>
      <c r="MTP18" s="1541"/>
      <c r="MTQ18" s="1541"/>
      <c r="MTR18" s="1541"/>
      <c r="MTS18" s="1541"/>
      <c r="MTT18" s="1541"/>
      <c r="MTU18" s="1541"/>
      <c r="MTV18" s="1541"/>
      <c r="MTW18" s="1541"/>
      <c r="MTX18" s="1541"/>
      <c r="MTY18" s="1541"/>
      <c r="MTZ18" s="1541"/>
      <c r="MUA18" s="1541"/>
      <c r="MUB18" s="1541"/>
      <c r="MUC18" s="1541"/>
      <c r="MUD18" s="1541"/>
      <c r="MUE18" s="1541"/>
      <c r="MUF18" s="1541"/>
      <c r="MUG18" s="1541"/>
      <c r="MUH18" s="1541"/>
      <c r="MUI18" s="1541"/>
      <c r="MUJ18" s="1541"/>
      <c r="MUK18" s="1541"/>
      <c r="MUL18" s="1541"/>
      <c r="MUM18" s="1541"/>
      <c r="MUN18" s="1541"/>
      <c r="MUO18" s="1541"/>
      <c r="MUP18" s="1541"/>
      <c r="MUQ18" s="1541"/>
      <c r="MUR18" s="1541"/>
      <c r="MUS18" s="1541"/>
      <c r="MUT18" s="1541"/>
      <c r="MUU18" s="1541"/>
      <c r="MUV18" s="1541"/>
      <c r="MUW18" s="1541"/>
      <c r="MUX18" s="1541"/>
      <c r="MUY18" s="1541"/>
      <c r="MUZ18" s="1541"/>
      <c r="MVA18" s="1541"/>
      <c r="MVB18" s="1541"/>
      <c r="MVC18" s="1541"/>
      <c r="MVD18" s="1541"/>
      <c r="MVE18" s="1541"/>
      <c r="MVF18" s="1541"/>
      <c r="MVG18" s="1541"/>
      <c r="MVH18" s="1541"/>
      <c r="MVI18" s="1541"/>
      <c r="MVJ18" s="1541"/>
      <c r="MVK18" s="1541"/>
      <c r="MVL18" s="1541"/>
      <c r="MVM18" s="1541"/>
      <c r="MVN18" s="1541"/>
      <c r="MVO18" s="1541"/>
      <c r="MVP18" s="1541"/>
      <c r="MVQ18" s="1541"/>
      <c r="MVR18" s="1541"/>
      <c r="MVS18" s="1541"/>
      <c r="MVT18" s="1541"/>
      <c r="MVU18" s="1541"/>
      <c r="MVV18" s="1541"/>
      <c r="MVW18" s="1541"/>
      <c r="MVX18" s="1541"/>
      <c r="MVY18" s="1541"/>
      <c r="MVZ18" s="1541"/>
      <c r="MWA18" s="1541"/>
      <c r="MWB18" s="1541"/>
      <c r="MWC18" s="1541"/>
      <c r="MWD18" s="1541"/>
      <c r="MWE18" s="1541"/>
      <c r="MWF18" s="1541"/>
      <c r="MWG18" s="1541"/>
      <c r="MWH18" s="1541"/>
      <c r="MWI18" s="1541"/>
      <c r="MWJ18" s="1541"/>
      <c r="MWK18" s="1541"/>
      <c r="MWL18" s="1541"/>
      <c r="MWM18" s="1541"/>
      <c r="MWN18" s="1541"/>
      <c r="MWO18" s="1541"/>
      <c r="MWP18" s="1541"/>
      <c r="MWQ18" s="1541"/>
      <c r="MWR18" s="1541"/>
      <c r="MWS18" s="1541"/>
      <c r="MWT18" s="1541"/>
      <c r="MWU18" s="1541"/>
      <c r="MWV18" s="1541"/>
      <c r="MWW18" s="1541"/>
      <c r="MWX18" s="1541"/>
      <c r="MWY18" s="1541"/>
      <c r="MWZ18" s="1541"/>
      <c r="MXA18" s="1541"/>
      <c r="MXB18" s="1541"/>
      <c r="MXC18" s="1541"/>
      <c r="MXD18" s="1541"/>
      <c r="MXE18" s="1541"/>
      <c r="MXF18" s="1541"/>
      <c r="MXG18" s="1541"/>
      <c r="MXH18" s="1541"/>
      <c r="MXI18" s="1541"/>
      <c r="MXJ18" s="1541"/>
      <c r="MXK18" s="1541"/>
      <c r="MXL18" s="1541"/>
      <c r="MXM18" s="1541"/>
      <c r="MXN18" s="1541"/>
      <c r="MXO18" s="1541"/>
      <c r="MXP18" s="1541"/>
      <c r="MXQ18" s="1541"/>
      <c r="MXR18" s="1541"/>
      <c r="MXS18" s="1541"/>
      <c r="MXT18" s="1541"/>
      <c r="MXU18" s="1541"/>
      <c r="MXV18" s="1541"/>
      <c r="MXW18" s="1541"/>
      <c r="MXX18" s="1541"/>
      <c r="MXY18" s="1541"/>
      <c r="MXZ18" s="1541"/>
      <c r="MYA18" s="1541"/>
      <c r="MYB18" s="1541"/>
      <c r="MYC18" s="1541"/>
      <c r="MYD18" s="1541"/>
      <c r="MYE18" s="1541"/>
      <c r="MYF18" s="1541"/>
      <c r="MYG18" s="1541"/>
      <c r="MYH18" s="1541"/>
      <c r="MYI18" s="1541"/>
      <c r="MYJ18" s="1541"/>
      <c r="MYK18" s="1541"/>
      <c r="MYL18" s="1541"/>
      <c r="MYM18" s="1541"/>
      <c r="MYN18" s="1541"/>
      <c r="MYO18" s="1541"/>
      <c r="MYP18" s="1541"/>
      <c r="MYQ18" s="1541"/>
      <c r="MYR18" s="1541"/>
      <c r="MYS18" s="1541"/>
      <c r="MYT18" s="1541"/>
      <c r="MYU18" s="1541"/>
      <c r="MYV18" s="1541"/>
      <c r="MYW18" s="1541"/>
      <c r="MYX18" s="1541"/>
      <c r="MYY18" s="1541"/>
      <c r="MYZ18" s="1541"/>
      <c r="MZA18" s="1541"/>
      <c r="MZB18" s="1541"/>
      <c r="MZC18" s="1541"/>
      <c r="MZD18" s="1541"/>
      <c r="MZE18" s="1541"/>
      <c r="MZF18" s="1541"/>
      <c r="MZG18" s="1541"/>
      <c r="MZH18" s="1541"/>
      <c r="MZI18" s="1541"/>
      <c r="MZJ18" s="1541"/>
      <c r="MZK18" s="1541"/>
      <c r="MZL18" s="1541"/>
      <c r="MZM18" s="1541"/>
      <c r="MZN18" s="1541"/>
      <c r="MZO18" s="1541"/>
      <c r="MZP18" s="1541"/>
      <c r="MZQ18" s="1541"/>
      <c r="MZR18" s="1541"/>
      <c r="MZS18" s="1541"/>
      <c r="MZT18" s="1541"/>
      <c r="MZU18" s="1541"/>
      <c r="MZV18" s="1541"/>
      <c r="MZW18" s="1541"/>
      <c r="MZX18" s="1541"/>
      <c r="MZY18" s="1541"/>
      <c r="MZZ18" s="1541"/>
      <c r="NAA18" s="1541"/>
      <c r="NAB18" s="1541"/>
      <c r="NAC18" s="1541"/>
      <c r="NAD18" s="1541"/>
      <c r="NAE18" s="1541"/>
      <c r="NAF18" s="1541"/>
      <c r="NAG18" s="1541"/>
      <c r="NAH18" s="1541"/>
      <c r="NAI18" s="1541"/>
      <c r="NAJ18" s="1541"/>
      <c r="NAK18" s="1541"/>
      <c r="NAL18" s="1541"/>
      <c r="NAM18" s="1541"/>
      <c r="NAN18" s="1541"/>
      <c r="NAO18" s="1541"/>
      <c r="NAP18" s="1541"/>
      <c r="NAQ18" s="1541"/>
      <c r="NAR18" s="1541"/>
      <c r="NAS18" s="1541"/>
      <c r="NAT18" s="1541"/>
      <c r="NAU18" s="1541"/>
      <c r="NAV18" s="1541"/>
      <c r="NAW18" s="1541"/>
      <c r="NAX18" s="1541"/>
      <c r="NAY18" s="1541"/>
      <c r="NAZ18" s="1541"/>
      <c r="NBA18" s="1541"/>
      <c r="NBB18" s="1541"/>
      <c r="NBC18" s="1541"/>
      <c r="NBD18" s="1541"/>
      <c r="NBE18" s="1541"/>
      <c r="NBF18" s="1541"/>
      <c r="NBG18" s="1541"/>
      <c r="NBH18" s="1541"/>
      <c r="NBI18" s="1541"/>
      <c r="NBJ18" s="1541"/>
      <c r="NBK18" s="1541"/>
      <c r="NBL18" s="1541"/>
      <c r="NBM18" s="1541"/>
      <c r="NBN18" s="1541"/>
      <c r="NBO18" s="1541"/>
      <c r="NBP18" s="1541"/>
      <c r="NBQ18" s="1541"/>
      <c r="NBR18" s="1541"/>
      <c r="NBS18" s="1541"/>
      <c r="NBT18" s="1541"/>
      <c r="NBU18" s="1541"/>
      <c r="NBV18" s="1541"/>
      <c r="NBW18" s="1541"/>
      <c r="NBX18" s="1541"/>
      <c r="NBY18" s="1541"/>
      <c r="NBZ18" s="1541"/>
      <c r="NCA18" s="1541"/>
      <c r="NCB18" s="1541"/>
      <c r="NCC18" s="1541"/>
      <c r="NCD18" s="1541"/>
      <c r="NCE18" s="1541"/>
      <c r="NCF18" s="1541"/>
      <c r="NCG18" s="1541"/>
      <c r="NCH18" s="1541"/>
      <c r="NCI18" s="1541"/>
      <c r="NCJ18" s="1541"/>
      <c r="NCK18" s="1541"/>
      <c r="NCL18" s="1541"/>
      <c r="NCM18" s="1541"/>
      <c r="NCN18" s="1541"/>
      <c r="NCO18" s="1541"/>
      <c r="NCP18" s="1541"/>
      <c r="NCQ18" s="1541"/>
      <c r="NCR18" s="1541"/>
      <c r="NCS18" s="1541"/>
      <c r="NCT18" s="1541"/>
      <c r="NCU18" s="1541"/>
      <c r="NCV18" s="1541"/>
      <c r="NCW18" s="1541"/>
      <c r="NCX18" s="1541"/>
      <c r="NCY18" s="1541"/>
      <c r="NCZ18" s="1541"/>
      <c r="NDA18" s="1541"/>
      <c r="NDB18" s="1541"/>
      <c r="NDC18" s="1541"/>
      <c r="NDD18" s="1541"/>
      <c r="NDE18" s="1541"/>
      <c r="NDF18" s="1541"/>
      <c r="NDG18" s="1541"/>
      <c r="NDH18" s="1541"/>
      <c r="NDI18" s="1541"/>
      <c r="NDJ18" s="1541"/>
      <c r="NDK18" s="1541"/>
      <c r="NDL18" s="1541"/>
      <c r="NDM18" s="1541"/>
      <c r="NDN18" s="1541"/>
      <c r="NDO18" s="1541"/>
      <c r="NDP18" s="1541"/>
      <c r="NDQ18" s="1541"/>
      <c r="NDR18" s="1541"/>
      <c r="NDS18" s="1541"/>
      <c r="NDT18" s="1541"/>
      <c r="NDU18" s="1541"/>
      <c r="NDV18" s="1541"/>
      <c r="NDW18" s="1541"/>
      <c r="NDX18" s="1541"/>
      <c r="NDY18" s="1541"/>
      <c r="NDZ18" s="1541"/>
      <c r="NEA18" s="1541"/>
      <c r="NEB18" s="1541"/>
      <c r="NEC18" s="1541"/>
      <c r="NED18" s="1541"/>
      <c r="NEE18" s="1541"/>
      <c r="NEF18" s="1541"/>
      <c r="NEG18" s="1541"/>
      <c r="NEH18" s="1541"/>
      <c r="NEI18" s="1541"/>
      <c r="NEJ18" s="1541"/>
      <c r="NEK18" s="1541"/>
      <c r="NEL18" s="1541"/>
      <c r="NEM18" s="1541"/>
      <c r="NEN18" s="1541"/>
      <c r="NEO18" s="1541"/>
      <c r="NEP18" s="1541"/>
      <c r="NEQ18" s="1541"/>
      <c r="NER18" s="1541"/>
      <c r="NES18" s="1541"/>
      <c r="NET18" s="1541"/>
      <c r="NEU18" s="1541"/>
      <c r="NEV18" s="1541"/>
      <c r="NEW18" s="1541"/>
      <c r="NEX18" s="1541"/>
      <c r="NEY18" s="1541"/>
      <c r="NEZ18" s="1541"/>
      <c r="NFA18" s="1541"/>
      <c r="NFB18" s="1541"/>
      <c r="NFC18" s="1541"/>
      <c r="NFD18" s="1541"/>
      <c r="NFE18" s="1541"/>
      <c r="NFF18" s="1541"/>
      <c r="NFG18" s="1541"/>
      <c r="NFH18" s="1541"/>
      <c r="NFI18" s="1541"/>
      <c r="NFJ18" s="1541"/>
      <c r="NFK18" s="1541"/>
      <c r="NFL18" s="1541"/>
      <c r="NFM18" s="1541"/>
      <c r="NFN18" s="1541"/>
      <c r="NFO18" s="1541"/>
      <c r="NFP18" s="1541"/>
      <c r="NFQ18" s="1541"/>
      <c r="NFR18" s="1541"/>
      <c r="NFS18" s="1541"/>
      <c r="NFT18" s="1541"/>
      <c r="NFU18" s="1541"/>
      <c r="NFV18" s="1541"/>
      <c r="NFW18" s="1541"/>
      <c r="NFX18" s="1541"/>
      <c r="NFY18" s="1541"/>
      <c r="NFZ18" s="1541"/>
      <c r="NGA18" s="1541"/>
      <c r="NGB18" s="1541"/>
      <c r="NGC18" s="1541"/>
      <c r="NGD18" s="1541"/>
      <c r="NGE18" s="1541"/>
      <c r="NGF18" s="1541"/>
      <c r="NGG18" s="1541"/>
      <c r="NGH18" s="1541"/>
      <c r="NGI18" s="1541"/>
      <c r="NGJ18" s="1541"/>
      <c r="NGK18" s="1541"/>
      <c r="NGL18" s="1541"/>
      <c r="NGM18" s="1541"/>
      <c r="NGN18" s="1541"/>
      <c r="NGO18" s="1541"/>
      <c r="NGP18" s="1541"/>
      <c r="NGQ18" s="1541"/>
      <c r="NGR18" s="1541"/>
      <c r="NGS18" s="1541"/>
      <c r="NGT18" s="1541"/>
      <c r="NGU18" s="1541"/>
      <c r="NGV18" s="1541"/>
      <c r="NGW18" s="1541"/>
      <c r="NGX18" s="1541"/>
      <c r="NGY18" s="1541"/>
      <c r="NGZ18" s="1541"/>
      <c r="NHA18" s="1541"/>
      <c r="NHB18" s="1541"/>
      <c r="NHC18" s="1541"/>
      <c r="NHD18" s="1541"/>
      <c r="NHE18" s="1541"/>
      <c r="NHF18" s="1541"/>
      <c r="NHG18" s="1541"/>
      <c r="NHH18" s="1541"/>
      <c r="NHI18" s="1541"/>
      <c r="NHJ18" s="1541"/>
      <c r="NHK18" s="1541"/>
      <c r="NHL18" s="1541"/>
      <c r="NHM18" s="1541"/>
      <c r="NHN18" s="1541"/>
      <c r="NHO18" s="1541"/>
      <c r="NHP18" s="1541"/>
      <c r="NHQ18" s="1541"/>
      <c r="NHR18" s="1541"/>
      <c r="NHS18" s="1541"/>
      <c r="NHT18" s="1541"/>
      <c r="NHU18" s="1541"/>
      <c r="NHV18" s="1541"/>
      <c r="NHW18" s="1541"/>
      <c r="NHX18" s="1541"/>
      <c r="NHY18" s="1541"/>
      <c r="NHZ18" s="1541"/>
      <c r="NIA18" s="1541"/>
      <c r="NIB18" s="1541"/>
      <c r="NIC18" s="1541"/>
      <c r="NID18" s="1541"/>
      <c r="NIE18" s="1541"/>
      <c r="NIF18" s="1541"/>
      <c r="NIG18" s="1541"/>
      <c r="NIH18" s="1541"/>
      <c r="NII18" s="1541"/>
      <c r="NIJ18" s="1541"/>
      <c r="NIK18" s="1541"/>
      <c r="NIL18" s="1541"/>
      <c r="NIM18" s="1541"/>
      <c r="NIN18" s="1541"/>
      <c r="NIO18" s="1541"/>
      <c r="NIP18" s="1541"/>
      <c r="NIQ18" s="1541"/>
      <c r="NIR18" s="1541"/>
      <c r="NIS18" s="1541"/>
      <c r="NIT18" s="1541"/>
      <c r="NIU18" s="1541"/>
      <c r="NIV18" s="1541"/>
      <c r="NIW18" s="1541"/>
      <c r="NIX18" s="1541"/>
      <c r="NIY18" s="1541"/>
      <c r="NIZ18" s="1541"/>
      <c r="NJA18" s="1541"/>
      <c r="NJB18" s="1541"/>
      <c r="NJC18" s="1541"/>
      <c r="NJD18" s="1541"/>
      <c r="NJE18" s="1541"/>
      <c r="NJF18" s="1541"/>
      <c r="NJG18" s="1541"/>
      <c r="NJH18" s="1541"/>
      <c r="NJI18" s="1541"/>
      <c r="NJJ18" s="1541"/>
      <c r="NJK18" s="1541"/>
      <c r="NJL18" s="1541"/>
      <c r="NJM18" s="1541"/>
      <c r="NJN18" s="1541"/>
      <c r="NJO18" s="1541"/>
      <c r="NJP18" s="1541"/>
      <c r="NJQ18" s="1541"/>
      <c r="NJR18" s="1541"/>
      <c r="NJS18" s="1541"/>
      <c r="NJT18" s="1541"/>
      <c r="NJU18" s="1541"/>
      <c r="NJV18" s="1541"/>
      <c r="NJW18" s="1541"/>
      <c r="NJX18" s="1541"/>
      <c r="NJY18" s="1541"/>
      <c r="NJZ18" s="1541"/>
      <c r="NKA18" s="1541"/>
      <c r="NKB18" s="1541"/>
      <c r="NKC18" s="1541"/>
      <c r="NKD18" s="1541"/>
      <c r="NKE18" s="1541"/>
      <c r="NKF18" s="1541"/>
      <c r="NKG18" s="1541"/>
      <c r="NKH18" s="1541"/>
      <c r="NKI18" s="1541"/>
      <c r="NKJ18" s="1541"/>
      <c r="NKK18" s="1541"/>
      <c r="NKL18" s="1541"/>
      <c r="NKM18" s="1541"/>
      <c r="NKN18" s="1541"/>
      <c r="NKO18" s="1541"/>
      <c r="NKP18" s="1541"/>
      <c r="NKQ18" s="1541"/>
      <c r="NKR18" s="1541"/>
      <c r="NKS18" s="1541"/>
      <c r="NKT18" s="1541"/>
      <c r="NKU18" s="1541"/>
      <c r="NKV18" s="1541"/>
      <c r="NKW18" s="1541"/>
      <c r="NKX18" s="1541"/>
      <c r="NKY18" s="1541"/>
      <c r="NKZ18" s="1541"/>
      <c r="NLA18" s="1541"/>
      <c r="NLB18" s="1541"/>
      <c r="NLC18" s="1541"/>
      <c r="NLD18" s="1541"/>
      <c r="NLE18" s="1541"/>
      <c r="NLF18" s="1541"/>
      <c r="NLG18" s="1541"/>
      <c r="NLH18" s="1541"/>
      <c r="NLI18" s="1541"/>
      <c r="NLJ18" s="1541"/>
      <c r="NLK18" s="1541"/>
      <c r="NLL18" s="1541"/>
      <c r="NLM18" s="1541"/>
      <c r="NLN18" s="1541"/>
      <c r="NLO18" s="1541"/>
      <c r="NLP18" s="1541"/>
      <c r="NLQ18" s="1541"/>
      <c r="NLR18" s="1541"/>
      <c r="NLS18" s="1541"/>
      <c r="NLT18" s="1541"/>
      <c r="NLU18" s="1541"/>
      <c r="NLV18" s="1541"/>
      <c r="NLW18" s="1541"/>
      <c r="NLX18" s="1541"/>
      <c r="NLY18" s="1541"/>
      <c r="NLZ18" s="1541"/>
      <c r="NMA18" s="1541"/>
      <c r="NMB18" s="1541"/>
      <c r="NMC18" s="1541"/>
      <c r="NMD18" s="1541"/>
      <c r="NME18" s="1541"/>
      <c r="NMF18" s="1541"/>
      <c r="NMG18" s="1541"/>
      <c r="NMH18" s="1541"/>
      <c r="NMI18" s="1541"/>
      <c r="NMJ18" s="1541"/>
      <c r="NMK18" s="1541"/>
      <c r="NML18" s="1541"/>
      <c r="NMM18" s="1541"/>
      <c r="NMN18" s="1541"/>
      <c r="NMO18" s="1541"/>
      <c r="NMP18" s="1541"/>
      <c r="NMQ18" s="1541"/>
      <c r="NMR18" s="1541"/>
      <c r="NMS18" s="1541"/>
      <c r="NMT18" s="1541"/>
      <c r="NMU18" s="1541"/>
      <c r="NMV18" s="1541"/>
      <c r="NMW18" s="1541"/>
      <c r="NMX18" s="1541"/>
      <c r="NMY18" s="1541"/>
      <c r="NMZ18" s="1541"/>
      <c r="NNA18" s="1541"/>
      <c r="NNB18" s="1541"/>
      <c r="NNC18" s="1541"/>
      <c r="NND18" s="1541"/>
      <c r="NNE18" s="1541"/>
      <c r="NNF18" s="1541"/>
      <c r="NNG18" s="1541"/>
      <c r="NNH18" s="1541"/>
      <c r="NNI18" s="1541"/>
      <c r="NNJ18" s="1541"/>
      <c r="NNK18" s="1541"/>
      <c r="NNL18" s="1541"/>
      <c r="NNM18" s="1541"/>
      <c r="NNN18" s="1541"/>
      <c r="NNO18" s="1541"/>
      <c r="NNP18" s="1541"/>
      <c r="NNQ18" s="1541"/>
      <c r="NNR18" s="1541"/>
      <c r="NNS18" s="1541"/>
      <c r="NNT18" s="1541"/>
      <c r="NNU18" s="1541"/>
      <c r="NNV18" s="1541"/>
      <c r="NNW18" s="1541"/>
      <c r="NNX18" s="1541"/>
      <c r="NNY18" s="1541"/>
      <c r="NNZ18" s="1541"/>
      <c r="NOA18" s="1541"/>
      <c r="NOB18" s="1541"/>
      <c r="NOC18" s="1541"/>
      <c r="NOD18" s="1541"/>
      <c r="NOE18" s="1541"/>
      <c r="NOF18" s="1541"/>
      <c r="NOG18" s="1541"/>
      <c r="NOH18" s="1541"/>
      <c r="NOI18" s="1541"/>
      <c r="NOJ18" s="1541"/>
      <c r="NOK18" s="1541"/>
      <c r="NOL18" s="1541"/>
      <c r="NOM18" s="1541"/>
      <c r="NON18" s="1541"/>
      <c r="NOO18" s="1541"/>
      <c r="NOP18" s="1541"/>
      <c r="NOQ18" s="1541"/>
      <c r="NOR18" s="1541"/>
      <c r="NOS18" s="1541"/>
      <c r="NOT18" s="1541"/>
      <c r="NOU18" s="1541"/>
      <c r="NOV18" s="1541"/>
      <c r="NOW18" s="1541"/>
      <c r="NOX18" s="1541"/>
      <c r="NOY18" s="1541"/>
      <c r="NOZ18" s="1541"/>
      <c r="NPA18" s="1541"/>
      <c r="NPB18" s="1541"/>
      <c r="NPC18" s="1541"/>
      <c r="NPD18" s="1541"/>
      <c r="NPE18" s="1541"/>
      <c r="NPF18" s="1541"/>
      <c r="NPG18" s="1541"/>
      <c r="NPH18" s="1541"/>
      <c r="NPI18" s="1541"/>
      <c r="NPJ18" s="1541"/>
      <c r="NPK18" s="1541"/>
      <c r="NPL18" s="1541"/>
      <c r="NPM18" s="1541"/>
      <c r="NPN18" s="1541"/>
      <c r="NPO18" s="1541"/>
      <c r="NPP18" s="1541"/>
      <c r="NPQ18" s="1541"/>
      <c r="NPR18" s="1541"/>
      <c r="NPS18" s="1541"/>
      <c r="NPT18" s="1541"/>
      <c r="NPU18" s="1541"/>
      <c r="NPV18" s="1541"/>
      <c r="NPW18" s="1541"/>
      <c r="NPX18" s="1541"/>
      <c r="NPY18" s="1541"/>
      <c r="NPZ18" s="1541"/>
      <c r="NQA18" s="1541"/>
      <c r="NQB18" s="1541"/>
      <c r="NQC18" s="1541"/>
      <c r="NQD18" s="1541"/>
      <c r="NQE18" s="1541"/>
      <c r="NQF18" s="1541"/>
      <c r="NQG18" s="1541"/>
      <c r="NQH18" s="1541"/>
      <c r="NQI18" s="1541"/>
      <c r="NQJ18" s="1541"/>
      <c r="NQK18" s="1541"/>
      <c r="NQL18" s="1541"/>
      <c r="NQM18" s="1541"/>
      <c r="NQN18" s="1541"/>
      <c r="NQO18" s="1541"/>
      <c r="NQP18" s="1541"/>
      <c r="NQQ18" s="1541"/>
      <c r="NQR18" s="1541"/>
      <c r="NQS18" s="1541"/>
      <c r="NQT18" s="1541"/>
      <c r="NQU18" s="1541"/>
      <c r="NQV18" s="1541"/>
      <c r="NQW18" s="1541"/>
      <c r="NQX18" s="1541"/>
      <c r="NQY18" s="1541"/>
      <c r="NQZ18" s="1541"/>
      <c r="NRA18" s="1541"/>
      <c r="NRB18" s="1541"/>
      <c r="NRC18" s="1541"/>
      <c r="NRD18" s="1541"/>
      <c r="NRE18" s="1541"/>
      <c r="NRF18" s="1541"/>
      <c r="NRG18" s="1541"/>
      <c r="NRH18" s="1541"/>
      <c r="NRI18" s="1541"/>
      <c r="NRJ18" s="1541"/>
      <c r="NRK18" s="1541"/>
      <c r="NRL18" s="1541"/>
      <c r="NRM18" s="1541"/>
      <c r="NRN18" s="1541"/>
      <c r="NRO18" s="1541"/>
      <c r="NRP18" s="1541"/>
      <c r="NRQ18" s="1541"/>
      <c r="NRR18" s="1541"/>
      <c r="NRS18" s="1541"/>
      <c r="NRT18" s="1541"/>
      <c r="NRU18" s="1541"/>
      <c r="NRV18" s="1541"/>
      <c r="NRW18" s="1541"/>
      <c r="NRX18" s="1541"/>
      <c r="NRY18" s="1541"/>
      <c r="NRZ18" s="1541"/>
      <c r="NSA18" s="1541"/>
      <c r="NSB18" s="1541"/>
      <c r="NSC18" s="1541"/>
      <c r="NSD18" s="1541"/>
      <c r="NSE18" s="1541"/>
      <c r="NSF18" s="1541"/>
      <c r="NSG18" s="1541"/>
      <c r="NSH18" s="1541"/>
      <c r="NSI18" s="1541"/>
      <c r="NSJ18" s="1541"/>
      <c r="NSK18" s="1541"/>
      <c r="NSL18" s="1541"/>
      <c r="NSM18" s="1541"/>
      <c r="NSN18" s="1541"/>
      <c r="NSO18" s="1541"/>
      <c r="NSP18" s="1541"/>
      <c r="NSQ18" s="1541"/>
      <c r="NSR18" s="1541"/>
      <c r="NSS18" s="1541"/>
      <c r="NST18" s="1541"/>
      <c r="NSU18" s="1541"/>
      <c r="NSV18" s="1541"/>
      <c r="NSW18" s="1541"/>
      <c r="NSX18" s="1541"/>
      <c r="NSY18" s="1541"/>
      <c r="NSZ18" s="1541"/>
      <c r="NTA18" s="1541"/>
      <c r="NTB18" s="1541"/>
      <c r="NTC18" s="1541"/>
      <c r="NTD18" s="1541"/>
      <c r="NTE18" s="1541"/>
      <c r="NTF18" s="1541"/>
      <c r="NTG18" s="1541"/>
      <c r="NTH18" s="1541"/>
      <c r="NTI18" s="1541"/>
      <c r="NTJ18" s="1541"/>
      <c r="NTK18" s="1541"/>
      <c r="NTL18" s="1541"/>
      <c r="NTM18" s="1541"/>
      <c r="NTN18" s="1541"/>
      <c r="NTO18" s="1541"/>
      <c r="NTP18" s="1541"/>
      <c r="NTQ18" s="1541"/>
      <c r="NTR18" s="1541"/>
      <c r="NTS18" s="1541"/>
      <c r="NTT18" s="1541"/>
      <c r="NTU18" s="1541"/>
      <c r="NTV18" s="1541"/>
      <c r="NTW18" s="1541"/>
      <c r="NTX18" s="1541"/>
      <c r="NTY18" s="1541"/>
      <c r="NTZ18" s="1541"/>
      <c r="NUA18" s="1541"/>
      <c r="NUB18" s="1541"/>
      <c r="NUC18" s="1541"/>
      <c r="NUD18" s="1541"/>
      <c r="NUE18" s="1541"/>
      <c r="NUF18" s="1541"/>
      <c r="NUG18" s="1541"/>
      <c r="NUH18" s="1541"/>
      <c r="NUI18" s="1541"/>
      <c r="NUJ18" s="1541"/>
      <c r="NUK18" s="1541"/>
      <c r="NUL18" s="1541"/>
      <c r="NUM18" s="1541"/>
      <c r="NUN18" s="1541"/>
      <c r="NUO18" s="1541"/>
      <c r="NUP18" s="1541"/>
      <c r="NUQ18" s="1541"/>
      <c r="NUR18" s="1541"/>
      <c r="NUS18" s="1541"/>
      <c r="NUT18" s="1541"/>
      <c r="NUU18" s="1541"/>
      <c r="NUV18" s="1541"/>
      <c r="NUW18" s="1541"/>
      <c r="NUX18" s="1541"/>
      <c r="NUY18" s="1541"/>
      <c r="NUZ18" s="1541"/>
      <c r="NVA18" s="1541"/>
      <c r="NVB18" s="1541"/>
      <c r="NVC18" s="1541"/>
      <c r="NVD18" s="1541"/>
      <c r="NVE18" s="1541"/>
      <c r="NVF18" s="1541"/>
      <c r="NVG18" s="1541"/>
      <c r="NVH18" s="1541"/>
      <c r="NVI18" s="1541"/>
      <c r="NVJ18" s="1541"/>
      <c r="NVK18" s="1541"/>
      <c r="NVL18" s="1541"/>
      <c r="NVM18" s="1541"/>
      <c r="NVN18" s="1541"/>
      <c r="NVO18" s="1541"/>
      <c r="NVP18" s="1541"/>
      <c r="NVQ18" s="1541"/>
      <c r="NVR18" s="1541"/>
      <c r="NVS18" s="1541"/>
      <c r="NVT18" s="1541"/>
      <c r="NVU18" s="1541"/>
      <c r="NVV18" s="1541"/>
      <c r="NVW18" s="1541"/>
      <c r="NVX18" s="1541"/>
      <c r="NVY18" s="1541"/>
      <c r="NVZ18" s="1541"/>
      <c r="NWA18" s="1541"/>
      <c r="NWB18" s="1541"/>
      <c r="NWC18" s="1541"/>
      <c r="NWD18" s="1541"/>
      <c r="NWE18" s="1541"/>
      <c r="NWF18" s="1541"/>
      <c r="NWG18" s="1541"/>
      <c r="NWH18" s="1541"/>
      <c r="NWI18" s="1541"/>
      <c r="NWJ18" s="1541"/>
      <c r="NWK18" s="1541"/>
      <c r="NWL18" s="1541"/>
      <c r="NWM18" s="1541"/>
      <c r="NWN18" s="1541"/>
      <c r="NWO18" s="1541"/>
      <c r="NWP18" s="1541"/>
      <c r="NWQ18" s="1541"/>
      <c r="NWR18" s="1541"/>
      <c r="NWS18" s="1541"/>
      <c r="NWT18" s="1541"/>
      <c r="NWU18" s="1541"/>
      <c r="NWV18" s="1541"/>
      <c r="NWW18" s="1541"/>
      <c r="NWX18" s="1541"/>
      <c r="NWY18" s="1541"/>
      <c r="NWZ18" s="1541"/>
      <c r="NXA18" s="1541"/>
      <c r="NXB18" s="1541"/>
      <c r="NXC18" s="1541"/>
      <c r="NXD18" s="1541"/>
      <c r="NXE18" s="1541"/>
      <c r="NXF18" s="1541"/>
      <c r="NXG18" s="1541"/>
      <c r="NXH18" s="1541"/>
      <c r="NXI18" s="1541"/>
      <c r="NXJ18" s="1541"/>
      <c r="NXK18" s="1541"/>
      <c r="NXL18" s="1541"/>
      <c r="NXM18" s="1541"/>
      <c r="NXN18" s="1541"/>
      <c r="NXO18" s="1541"/>
      <c r="NXP18" s="1541"/>
      <c r="NXQ18" s="1541"/>
      <c r="NXR18" s="1541"/>
      <c r="NXS18" s="1541"/>
      <c r="NXT18" s="1541"/>
      <c r="NXU18" s="1541"/>
      <c r="NXV18" s="1541"/>
      <c r="NXW18" s="1541"/>
      <c r="NXX18" s="1541"/>
      <c r="NXY18" s="1541"/>
      <c r="NXZ18" s="1541"/>
      <c r="NYA18" s="1541"/>
      <c r="NYB18" s="1541"/>
      <c r="NYC18" s="1541"/>
      <c r="NYD18" s="1541"/>
      <c r="NYE18" s="1541"/>
      <c r="NYF18" s="1541"/>
      <c r="NYG18" s="1541"/>
      <c r="NYH18" s="1541"/>
      <c r="NYI18" s="1541"/>
      <c r="NYJ18" s="1541"/>
      <c r="NYK18" s="1541"/>
      <c r="NYL18" s="1541"/>
      <c r="NYM18" s="1541"/>
      <c r="NYN18" s="1541"/>
      <c r="NYO18" s="1541"/>
      <c r="NYP18" s="1541"/>
      <c r="NYQ18" s="1541"/>
      <c r="NYR18" s="1541"/>
      <c r="NYS18" s="1541"/>
      <c r="NYT18" s="1541"/>
      <c r="NYU18" s="1541"/>
      <c r="NYV18" s="1541"/>
      <c r="NYW18" s="1541"/>
      <c r="NYX18" s="1541"/>
      <c r="NYY18" s="1541"/>
      <c r="NYZ18" s="1541"/>
      <c r="NZA18" s="1541"/>
      <c r="NZB18" s="1541"/>
      <c r="NZC18" s="1541"/>
      <c r="NZD18" s="1541"/>
      <c r="NZE18" s="1541"/>
      <c r="NZF18" s="1541"/>
      <c r="NZG18" s="1541"/>
      <c r="NZH18" s="1541"/>
      <c r="NZI18" s="1541"/>
      <c r="NZJ18" s="1541"/>
      <c r="NZK18" s="1541"/>
      <c r="NZL18" s="1541"/>
      <c r="NZM18" s="1541"/>
      <c r="NZN18" s="1541"/>
      <c r="NZO18" s="1541"/>
      <c r="NZP18" s="1541"/>
      <c r="NZQ18" s="1541"/>
      <c r="NZR18" s="1541"/>
      <c r="NZS18" s="1541"/>
      <c r="NZT18" s="1541"/>
      <c r="NZU18" s="1541"/>
      <c r="NZV18" s="1541"/>
      <c r="NZW18" s="1541"/>
      <c r="NZX18" s="1541"/>
      <c r="NZY18" s="1541"/>
      <c r="NZZ18" s="1541"/>
      <c r="OAA18" s="1541"/>
      <c r="OAB18" s="1541"/>
      <c r="OAC18" s="1541"/>
      <c r="OAD18" s="1541"/>
      <c r="OAE18" s="1541"/>
      <c r="OAF18" s="1541"/>
      <c r="OAG18" s="1541"/>
      <c r="OAH18" s="1541"/>
      <c r="OAI18" s="1541"/>
      <c r="OAJ18" s="1541"/>
      <c r="OAK18" s="1541"/>
      <c r="OAL18" s="1541"/>
      <c r="OAM18" s="1541"/>
      <c r="OAN18" s="1541"/>
      <c r="OAO18" s="1541"/>
      <c r="OAP18" s="1541"/>
      <c r="OAQ18" s="1541"/>
      <c r="OAR18" s="1541"/>
      <c r="OAS18" s="1541"/>
      <c r="OAT18" s="1541"/>
      <c r="OAU18" s="1541"/>
      <c r="OAV18" s="1541"/>
      <c r="OAW18" s="1541"/>
      <c r="OAX18" s="1541"/>
      <c r="OAY18" s="1541"/>
      <c r="OAZ18" s="1541"/>
      <c r="OBA18" s="1541"/>
      <c r="OBB18" s="1541"/>
      <c r="OBC18" s="1541"/>
      <c r="OBD18" s="1541"/>
      <c r="OBE18" s="1541"/>
      <c r="OBF18" s="1541"/>
      <c r="OBG18" s="1541"/>
      <c r="OBH18" s="1541"/>
      <c r="OBI18" s="1541"/>
      <c r="OBJ18" s="1541"/>
      <c r="OBK18" s="1541"/>
      <c r="OBL18" s="1541"/>
      <c r="OBM18" s="1541"/>
      <c r="OBN18" s="1541"/>
      <c r="OBO18" s="1541"/>
      <c r="OBP18" s="1541"/>
      <c r="OBQ18" s="1541"/>
      <c r="OBR18" s="1541"/>
      <c r="OBS18" s="1541"/>
      <c r="OBT18" s="1541"/>
      <c r="OBU18" s="1541"/>
      <c r="OBV18" s="1541"/>
      <c r="OBW18" s="1541"/>
      <c r="OBX18" s="1541"/>
      <c r="OBY18" s="1541"/>
      <c r="OBZ18" s="1541"/>
      <c r="OCA18" s="1541"/>
      <c r="OCB18" s="1541"/>
      <c r="OCC18" s="1541"/>
      <c r="OCD18" s="1541"/>
      <c r="OCE18" s="1541"/>
      <c r="OCF18" s="1541"/>
      <c r="OCG18" s="1541"/>
      <c r="OCH18" s="1541"/>
      <c r="OCI18" s="1541"/>
      <c r="OCJ18" s="1541"/>
      <c r="OCK18" s="1541"/>
      <c r="OCL18" s="1541"/>
      <c r="OCM18" s="1541"/>
      <c r="OCN18" s="1541"/>
      <c r="OCO18" s="1541"/>
      <c r="OCP18" s="1541"/>
      <c r="OCQ18" s="1541"/>
      <c r="OCR18" s="1541"/>
      <c r="OCS18" s="1541"/>
      <c r="OCT18" s="1541"/>
      <c r="OCU18" s="1541"/>
      <c r="OCV18" s="1541"/>
      <c r="OCW18" s="1541"/>
      <c r="OCX18" s="1541"/>
      <c r="OCY18" s="1541"/>
      <c r="OCZ18" s="1541"/>
      <c r="ODA18" s="1541"/>
      <c r="ODB18" s="1541"/>
      <c r="ODC18" s="1541"/>
      <c r="ODD18" s="1541"/>
      <c r="ODE18" s="1541"/>
      <c r="ODF18" s="1541"/>
      <c r="ODG18" s="1541"/>
      <c r="ODH18" s="1541"/>
      <c r="ODI18" s="1541"/>
      <c r="ODJ18" s="1541"/>
      <c r="ODK18" s="1541"/>
      <c r="ODL18" s="1541"/>
      <c r="ODM18" s="1541"/>
      <c r="ODN18" s="1541"/>
      <c r="ODO18" s="1541"/>
      <c r="ODP18" s="1541"/>
      <c r="ODQ18" s="1541"/>
      <c r="ODR18" s="1541"/>
      <c r="ODS18" s="1541"/>
      <c r="ODT18" s="1541"/>
      <c r="ODU18" s="1541"/>
      <c r="ODV18" s="1541"/>
      <c r="ODW18" s="1541"/>
      <c r="ODX18" s="1541"/>
      <c r="ODY18" s="1541"/>
      <c r="ODZ18" s="1541"/>
      <c r="OEA18" s="1541"/>
      <c r="OEB18" s="1541"/>
      <c r="OEC18" s="1541"/>
      <c r="OED18" s="1541"/>
      <c r="OEE18" s="1541"/>
      <c r="OEF18" s="1541"/>
      <c r="OEG18" s="1541"/>
      <c r="OEH18" s="1541"/>
      <c r="OEI18" s="1541"/>
      <c r="OEJ18" s="1541"/>
      <c r="OEK18" s="1541"/>
      <c r="OEL18" s="1541"/>
      <c r="OEM18" s="1541"/>
      <c r="OEN18" s="1541"/>
      <c r="OEO18" s="1541"/>
      <c r="OEP18" s="1541"/>
      <c r="OEQ18" s="1541"/>
      <c r="OER18" s="1541"/>
      <c r="OES18" s="1541"/>
      <c r="OET18" s="1541"/>
      <c r="OEU18" s="1541"/>
      <c r="OEV18" s="1541"/>
      <c r="OEW18" s="1541"/>
      <c r="OEX18" s="1541"/>
      <c r="OEY18" s="1541"/>
      <c r="OEZ18" s="1541"/>
      <c r="OFA18" s="1541"/>
      <c r="OFB18" s="1541"/>
      <c r="OFC18" s="1541"/>
      <c r="OFD18" s="1541"/>
      <c r="OFE18" s="1541"/>
      <c r="OFF18" s="1541"/>
      <c r="OFG18" s="1541"/>
      <c r="OFH18" s="1541"/>
      <c r="OFI18" s="1541"/>
      <c r="OFJ18" s="1541"/>
      <c r="OFK18" s="1541"/>
      <c r="OFL18" s="1541"/>
      <c r="OFM18" s="1541"/>
      <c r="OFN18" s="1541"/>
      <c r="OFO18" s="1541"/>
      <c r="OFP18" s="1541"/>
      <c r="OFQ18" s="1541"/>
      <c r="OFR18" s="1541"/>
      <c r="OFS18" s="1541"/>
      <c r="OFT18" s="1541"/>
      <c r="OFU18" s="1541"/>
      <c r="OFV18" s="1541"/>
      <c r="OFW18" s="1541"/>
      <c r="OFX18" s="1541"/>
      <c r="OFY18" s="1541"/>
      <c r="OFZ18" s="1541"/>
      <c r="OGA18" s="1541"/>
      <c r="OGB18" s="1541"/>
      <c r="OGC18" s="1541"/>
      <c r="OGD18" s="1541"/>
      <c r="OGE18" s="1541"/>
      <c r="OGF18" s="1541"/>
      <c r="OGG18" s="1541"/>
      <c r="OGH18" s="1541"/>
      <c r="OGI18" s="1541"/>
      <c r="OGJ18" s="1541"/>
      <c r="OGK18" s="1541"/>
      <c r="OGL18" s="1541"/>
      <c r="OGM18" s="1541"/>
      <c r="OGN18" s="1541"/>
      <c r="OGO18" s="1541"/>
      <c r="OGP18" s="1541"/>
      <c r="OGQ18" s="1541"/>
      <c r="OGR18" s="1541"/>
      <c r="OGS18" s="1541"/>
      <c r="OGT18" s="1541"/>
      <c r="OGU18" s="1541"/>
      <c r="OGV18" s="1541"/>
      <c r="OGW18" s="1541"/>
      <c r="OGX18" s="1541"/>
      <c r="OGY18" s="1541"/>
      <c r="OGZ18" s="1541"/>
      <c r="OHA18" s="1541"/>
      <c r="OHB18" s="1541"/>
      <c r="OHC18" s="1541"/>
      <c r="OHD18" s="1541"/>
      <c r="OHE18" s="1541"/>
      <c r="OHF18" s="1541"/>
      <c r="OHG18" s="1541"/>
      <c r="OHH18" s="1541"/>
      <c r="OHI18" s="1541"/>
      <c r="OHJ18" s="1541"/>
      <c r="OHK18" s="1541"/>
      <c r="OHL18" s="1541"/>
      <c r="OHM18" s="1541"/>
      <c r="OHN18" s="1541"/>
      <c r="OHO18" s="1541"/>
      <c r="OHP18" s="1541"/>
      <c r="OHQ18" s="1541"/>
      <c r="OHR18" s="1541"/>
      <c r="OHS18" s="1541"/>
      <c r="OHT18" s="1541"/>
      <c r="OHU18" s="1541"/>
      <c r="OHV18" s="1541"/>
      <c r="OHW18" s="1541"/>
      <c r="OHX18" s="1541"/>
      <c r="OHY18" s="1541"/>
      <c r="OHZ18" s="1541"/>
      <c r="OIA18" s="1541"/>
      <c r="OIB18" s="1541"/>
      <c r="OIC18" s="1541"/>
      <c r="OID18" s="1541"/>
      <c r="OIE18" s="1541"/>
      <c r="OIF18" s="1541"/>
      <c r="OIG18" s="1541"/>
      <c r="OIH18" s="1541"/>
      <c r="OII18" s="1541"/>
      <c r="OIJ18" s="1541"/>
      <c r="OIK18" s="1541"/>
      <c r="OIL18" s="1541"/>
      <c r="OIM18" s="1541"/>
      <c r="OIN18" s="1541"/>
      <c r="OIO18" s="1541"/>
      <c r="OIP18" s="1541"/>
      <c r="OIQ18" s="1541"/>
      <c r="OIR18" s="1541"/>
      <c r="OIS18" s="1541"/>
      <c r="OIT18" s="1541"/>
      <c r="OIU18" s="1541"/>
      <c r="OIV18" s="1541"/>
      <c r="OIW18" s="1541"/>
      <c r="OIX18" s="1541"/>
      <c r="OIY18" s="1541"/>
      <c r="OIZ18" s="1541"/>
      <c r="OJA18" s="1541"/>
      <c r="OJB18" s="1541"/>
      <c r="OJC18" s="1541"/>
      <c r="OJD18" s="1541"/>
      <c r="OJE18" s="1541"/>
      <c r="OJF18" s="1541"/>
      <c r="OJG18" s="1541"/>
      <c r="OJH18" s="1541"/>
      <c r="OJI18" s="1541"/>
      <c r="OJJ18" s="1541"/>
      <c r="OJK18" s="1541"/>
      <c r="OJL18" s="1541"/>
      <c r="OJM18" s="1541"/>
      <c r="OJN18" s="1541"/>
      <c r="OJO18" s="1541"/>
      <c r="OJP18" s="1541"/>
      <c r="OJQ18" s="1541"/>
      <c r="OJR18" s="1541"/>
      <c r="OJS18" s="1541"/>
      <c r="OJT18" s="1541"/>
      <c r="OJU18" s="1541"/>
      <c r="OJV18" s="1541"/>
      <c r="OJW18" s="1541"/>
      <c r="OJX18" s="1541"/>
      <c r="OJY18" s="1541"/>
      <c r="OJZ18" s="1541"/>
      <c r="OKA18" s="1541"/>
      <c r="OKB18" s="1541"/>
      <c r="OKC18" s="1541"/>
      <c r="OKD18" s="1541"/>
      <c r="OKE18" s="1541"/>
      <c r="OKF18" s="1541"/>
      <c r="OKG18" s="1541"/>
      <c r="OKH18" s="1541"/>
      <c r="OKI18" s="1541"/>
      <c r="OKJ18" s="1541"/>
      <c r="OKK18" s="1541"/>
      <c r="OKL18" s="1541"/>
      <c r="OKM18" s="1541"/>
      <c r="OKN18" s="1541"/>
      <c r="OKO18" s="1541"/>
      <c r="OKP18" s="1541"/>
      <c r="OKQ18" s="1541"/>
      <c r="OKR18" s="1541"/>
      <c r="OKS18" s="1541"/>
      <c r="OKT18" s="1541"/>
      <c r="OKU18" s="1541"/>
      <c r="OKV18" s="1541"/>
      <c r="OKW18" s="1541"/>
      <c r="OKX18" s="1541"/>
      <c r="OKY18" s="1541"/>
      <c r="OKZ18" s="1541"/>
      <c r="OLA18" s="1541"/>
      <c r="OLB18" s="1541"/>
      <c r="OLC18" s="1541"/>
      <c r="OLD18" s="1541"/>
      <c r="OLE18" s="1541"/>
      <c r="OLF18" s="1541"/>
      <c r="OLG18" s="1541"/>
      <c r="OLH18" s="1541"/>
      <c r="OLI18" s="1541"/>
      <c r="OLJ18" s="1541"/>
      <c r="OLK18" s="1541"/>
      <c r="OLL18" s="1541"/>
      <c r="OLM18" s="1541"/>
      <c r="OLN18" s="1541"/>
      <c r="OLO18" s="1541"/>
      <c r="OLP18" s="1541"/>
      <c r="OLQ18" s="1541"/>
      <c r="OLR18" s="1541"/>
      <c r="OLS18" s="1541"/>
      <c r="OLT18" s="1541"/>
      <c r="OLU18" s="1541"/>
      <c r="OLV18" s="1541"/>
      <c r="OLW18" s="1541"/>
      <c r="OLX18" s="1541"/>
      <c r="OLY18" s="1541"/>
      <c r="OLZ18" s="1541"/>
      <c r="OMA18" s="1541"/>
      <c r="OMB18" s="1541"/>
      <c r="OMC18" s="1541"/>
      <c r="OMD18" s="1541"/>
      <c r="OME18" s="1541"/>
      <c r="OMF18" s="1541"/>
      <c r="OMG18" s="1541"/>
      <c r="OMH18" s="1541"/>
      <c r="OMI18" s="1541"/>
      <c r="OMJ18" s="1541"/>
      <c r="OMK18" s="1541"/>
      <c r="OML18" s="1541"/>
      <c r="OMM18" s="1541"/>
      <c r="OMN18" s="1541"/>
      <c r="OMO18" s="1541"/>
      <c r="OMP18" s="1541"/>
      <c r="OMQ18" s="1541"/>
      <c r="OMR18" s="1541"/>
      <c r="OMS18" s="1541"/>
      <c r="OMT18" s="1541"/>
      <c r="OMU18" s="1541"/>
      <c r="OMV18" s="1541"/>
      <c r="OMW18" s="1541"/>
      <c r="OMX18" s="1541"/>
      <c r="OMY18" s="1541"/>
      <c r="OMZ18" s="1541"/>
      <c r="ONA18" s="1541"/>
      <c r="ONB18" s="1541"/>
      <c r="ONC18" s="1541"/>
      <c r="OND18" s="1541"/>
      <c r="ONE18" s="1541"/>
      <c r="ONF18" s="1541"/>
      <c r="ONG18" s="1541"/>
      <c r="ONH18" s="1541"/>
      <c r="ONI18" s="1541"/>
      <c r="ONJ18" s="1541"/>
      <c r="ONK18" s="1541"/>
      <c r="ONL18" s="1541"/>
      <c r="ONM18" s="1541"/>
      <c r="ONN18" s="1541"/>
      <c r="ONO18" s="1541"/>
      <c r="ONP18" s="1541"/>
      <c r="ONQ18" s="1541"/>
      <c r="ONR18" s="1541"/>
      <c r="ONS18" s="1541"/>
      <c r="ONT18" s="1541"/>
      <c r="ONU18" s="1541"/>
      <c r="ONV18" s="1541"/>
      <c r="ONW18" s="1541"/>
      <c r="ONX18" s="1541"/>
      <c r="ONY18" s="1541"/>
      <c r="ONZ18" s="1541"/>
      <c r="OOA18" s="1541"/>
      <c r="OOB18" s="1541"/>
      <c r="OOC18" s="1541"/>
      <c r="OOD18" s="1541"/>
      <c r="OOE18" s="1541"/>
      <c r="OOF18" s="1541"/>
      <c r="OOG18" s="1541"/>
      <c r="OOH18" s="1541"/>
      <c r="OOI18" s="1541"/>
      <c r="OOJ18" s="1541"/>
      <c r="OOK18" s="1541"/>
      <c r="OOL18" s="1541"/>
      <c r="OOM18" s="1541"/>
      <c r="OON18" s="1541"/>
      <c r="OOO18" s="1541"/>
      <c r="OOP18" s="1541"/>
      <c r="OOQ18" s="1541"/>
      <c r="OOR18" s="1541"/>
      <c r="OOS18" s="1541"/>
      <c r="OOT18" s="1541"/>
      <c r="OOU18" s="1541"/>
      <c r="OOV18" s="1541"/>
      <c r="OOW18" s="1541"/>
      <c r="OOX18" s="1541"/>
      <c r="OOY18" s="1541"/>
      <c r="OOZ18" s="1541"/>
      <c r="OPA18" s="1541"/>
      <c r="OPB18" s="1541"/>
      <c r="OPC18" s="1541"/>
      <c r="OPD18" s="1541"/>
      <c r="OPE18" s="1541"/>
      <c r="OPF18" s="1541"/>
      <c r="OPG18" s="1541"/>
      <c r="OPH18" s="1541"/>
      <c r="OPI18" s="1541"/>
      <c r="OPJ18" s="1541"/>
      <c r="OPK18" s="1541"/>
      <c r="OPL18" s="1541"/>
      <c r="OPM18" s="1541"/>
      <c r="OPN18" s="1541"/>
      <c r="OPO18" s="1541"/>
      <c r="OPP18" s="1541"/>
      <c r="OPQ18" s="1541"/>
      <c r="OPR18" s="1541"/>
      <c r="OPS18" s="1541"/>
      <c r="OPT18" s="1541"/>
      <c r="OPU18" s="1541"/>
      <c r="OPV18" s="1541"/>
      <c r="OPW18" s="1541"/>
      <c r="OPX18" s="1541"/>
      <c r="OPY18" s="1541"/>
      <c r="OPZ18" s="1541"/>
      <c r="OQA18" s="1541"/>
      <c r="OQB18" s="1541"/>
      <c r="OQC18" s="1541"/>
      <c r="OQD18" s="1541"/>
      <c r="OQE18" s="1541"/>
      <c r="OQF18" s="1541"/>
      <c r="OQG18" s="1541"/>
      <c r="OQH18" s="1541"/>
      <c r="OQI18" s="1541"/>
      <c r="OQJ18" s="1541"/>
      <c r="OQK18" s="1541"/>
      <c r="OQL18" s="1541"/>
      <c r="OQM18" s="1541"/>
      <c r="OQN18" s="1541"/>
      <c r="OQO18" s="1541"/>
      <c r="OQP18" s="1541"/>
      <c r="OQQ18" s="1541"/>
      <c r="OQR18" s="1541"/>
      <c r="OQS18" s="1541"/>
      <c r="OQT18" s="1541"/>
      <c r="OQU18" s="1541"/>
      <c r="OQV18" s="1541"/>
      <c r="OQW18" s="1541"/>
      <c r="OQX18" s="1541"/>
      <c r="OQY18" s="1541"/>
      <c r="OQZ18" s="1541"/>
      <c r="ORA18" s="1541"/>
      <c r="ORB18" s="1541"/>
      <c r="ORC18" s="1541"/>
      <c r="ORD18" s="1541"/>
      <c r="ORE18" s="1541"/>
      <c r="ORF18" s="1541"/>
      <c r="ORG18" s="1541"/>
      <c r="ORH18" s="1541"/>
      <c r="ORI18" s="1541"/>
      <c r="ORJ18" s="1541"/>
      <c r="ORK18" s="1541"/>
      <c r="ORL18" s="1541"/>
      <c r="ORM18" s="1541"/>
      <c r="ORN18" s="1541"/>
      <c r="ORO18" s="1541"/>
      <c r="ORP18" s="1541"/>
      <c r="ORQ18" s="1541"/>
      <c r="ORR18" s="1541"/>
      <c r="ORS18" s="1541"/>
      <c r="ORT18" s="1541"/>
      <c r="ORU18" s="1541"/>
      <c r="ORV18" s="1541"/>
      <c r="ORW18" s="1541"/>
      <c r="ORX18" s="1541"/>
      <c r="ORY18" s="1541"/>
      <c r="ORZ18" s="1541"/>
      <c r="OSA18" s="1541"/>
      <c r="OSB18" s="1541"/>
      <c r="OSC18" s="1541"/>
      <c r="OSD18" s="1541"/>
      <c r="OSE18" s="1541"/>
      <c r="OSF18" s="1541"/>
      <c r="OSG18" s="1541"/>
      <c r="OSH18" s="1541"/>
      <c r="OSI18" s="1541"/>
      <c r="OSJ18" s="1541"/>
      <c r="OSK18" s="1541"/>
      <c r="OSL18" s="1541"/>
      <c r="OSM18" s="1541"/>
      <c r="OSN18" s="1541"/>
      <c r="OSO18" s="1541"/>
      <c r="OSP18" s="1541"/>
      <c r="OSQ18" s="1541"/>
      <c r="OSR18" s="1541"/>
      <c r="OSS18" s="1541"/>
      <c r="OST18" s="1541"/>
      <c r="OSU18" s="1541"/>
      <c r="OSV18" s="1541"/>
      <c r="OSW18" s="1541"/>
      <c r="OSX18" s="1541"/>
      <c r="OSY18" s="1541"/>
      <c r="OSZ18" s="1541"/>
      <c r="OTA18" s="1541"/>
      <c r="OTB18" s="1541"/>
      <c r="OTC18" s="1541"/>
      <c r="OTD18" s="1541"/>
      <c r="OTE18" s="1541"/>
      <c r="OTF18" s="1541"/>
      <c r="OTG18" s="1541"/>
      <c r="OTH18" s="1541"/>
      <c r="OTI18" s="1541"/>
      <c r="OTJ18" s="1541"/>
      <c r="OTK18" s="1541"/>
      <c r="OTL18" s="1541"/>
      <c r="OTM18" s="1541"/>
      <c r="OTN18" s="1541"/>
      <c r="OTO18" s="1541"/>
      <c r="OTP18" s="1541"/>
      <c r="OTQ18" s="1541"/>
      <c r="OTR18" s="1541"/>
      <c r="OTS18" s="1541"/>
      <c r="OTT18" s="1541"/>
      <c r="OTU18" s="1541"/>
      <c r="OTV18" s="1541"/>
      <c r="OTW18" s="1541"/>
      <c r="OTX18" s="1541"/>
      <c r="OTY18" s="1541"/>
      <c r="OTZ18" s="1541"/>
      <c r="OUA18" s="1541"/>
      <c r="OUB18" s="1541"/>
      <c r="OUC18" s="1541"/>
      <c r="OUD18" s="1541"/>
      <c r="OUE18" s="1541"/>
      <c r="OUF18" s="1541"/>
      <c r="OUG18" s="1541"/>
      <c r="OUH18" s="1541"/>
      <c r="OUI18" s="1541"/>
      <c r="OUJ18" s="1541"/>
      <c r="OUK18" s="1541"/>
      <c r="OUL18" s="1541"/>
      <c r="OUM18" s="1541"/>
      <c r="OUN18" s="1541"/>
      <c r="OUO18" s="1541"/>
      <c r="OUP18" s="1541"/>
      <c r="OUQ18" s="1541"/>
      <c r="OUR18" s="1541"/>
      <c r="OUS18" s="1541"/>
      <c r="OUT18" s="1541"/>
      <c r="OUU18" s="1541"/>
      <c r="OUV18" s="1541"/>
      <c r="OUW18" s="1541"/>
      <c r="OUX18" s="1541"/>
      <c r="OUY18" s="1541"/>
      <c r="OUZ18" s="1541"/>
      <c r="OVA18" s="1541"/>
      <c r="OVB18" s="1541"/>
      <c r="OVC18" s="1541"/>
      <c r="OVD18" s="1541"/>
      <c r="OVE18" s="1541"/>
      <c r="OVF18" s="1541"/>
      <c r="OVG18" s="1541"/>
      <c r="OVH18" s="1541"/>
      <c r="OVI18" s="1541"/>
      <c r="OVJ18" s="1541"/>
      <c r="OVK18" s="1541"/>
      <c r="OVL18" s="1541"/>
      <c r="OVM18" s="1541"/>
      <c r="OVN18" s="1541"/>
      <c r="OVO18" s="1541"/>
      <c r="OVP18" s="1541"/>
      <c r="OVQ18" s="1541"/>
      <c r="OVR18" s="1541"/>
      <c r="OVS18" s="1541"/>
      <c r="OVT18" s="1541"/>
      <c r="OVU18" s="1541"/>
      <c r="OVV18" s="1541"/>
      <c r="OVW18" s="1541"/>
      <c r="OVX18" s="1541"/>
      <c r="OVY18" s="1541"/>
      <c r="OVZ18" s="1541"/>
      <c r="OWA18" s="1541"/>
      <c r="OWB18" s="1541"/>
      <c r="OWC18" s="1541"/>
      <c r="OWD18" s="1541"/>
      <c r="OWE18" s="1541"/>
      <c r="OWF18" s="1541"/>
      <c r="OWG18" s="1541"/>
      <c r="OWH18" s="1541"/>
      <c r="OWI18" s="1541"/>
      <c r="OWJ18" s="1541"/>
      <c r="OWK18" s="1541"/>
      <c r="OWL18" s="1541"/>
      <c r="OWM18" s="1541"/>
      <c r="OWN18" s="1541"/>
      <c r="OWO18" s="1541"/>
      <c r="OWP18" s="1541"/>
      <c r="OWQ18" s="1541"/>
      <c r="OWR18" s="1541"/>
      <c r="OWS18" s="1541"/>
      <c r="OWT18" s="1541"/>
      <c r="OWU18" s="1541"/>
      <c r="OWV18" s="1541"/>
      <c r="OWW18" s="1541"/>
      <c r="OWX18" s="1541"/>
      <c r="OWY18" s="1541"/>
      <c r="OWZ18" s="1541"/>
      <c r="OXA18" s="1541"/>
      <c r="OXB18" s="1541"/>
      <c r="OXC18" s="1541"/>
      <c r="OXD18" s="1541"/>
      <c r="OXE18" s="1541"/>
      <c r="OXF18" s="1541"/>
      <c r="OXG18" s="1541"/>
      <c r="OXH18" s="1541"/>
      <c r="OXI18" s="1541"/>
      <c r="OXJ18" s="1541"/>
      <c r="OXK18" s="1541"/>
      <c r="OXL18" s="1541"/>
      <c r="OXM18" s="1541"/>
      <c r="OXN18" s="1541"/>
      <c r="OXO18" s="1541"/>
      <c r="OXP18" s="1541"/>
      <c r="OXQ18" s="1541"/>
      <c r="OXR18" s="1541"/>
      <c r="OXS18" s="1541"/>
      <c r="OXT18" s="1541"/>
      <c r="OXU18" s="1541"/>
      <c r="OXV18" s="1541"/>
      <c r="OXW18" s="1541"/>
      <c r="OXX18" s="1541"/>
      <c r="OXY18" s="1541"/>
      <c r="OXZ18" s="1541"/>
      <c r="OYA18" s="1541"/>
      <c r="OYB18" s="1541"/>
      <c r="OYC18" s="1541"/>
      <c r="OYD18" s="1541"/>
      <c r="OYE18" s="1541"/>
      <c r="OYF18" s="1541"/>
      <c r="OYG18" s="1541"/>
      <c r="OYH18" s="1541"/>
      <c r="OYI18" s="1541"/>
      <c r="OYJ18" s="1541"/>
      <c r="OYK18" s="1541"/>
      <c r="OYL18" s="1541"/>
      <c r="OYM18" s="1541"/>
      <c r="OYN18" s="1541"/>
      <c r="OYO18" s="1541"/>
      <c r="OYP18" s="1541"/>
      <c r="OYQ18" s="1541"/>
      <c r="OYR18" s="1541"/>
      <c r="OYS18" s="1541"/>
      <c r="OYT18" s="1541"/>
      <c r="OYU18" s="1541"/>
      <c r="OYV18" s="1541"/>
      <c r="OYW18" s="1541"/>
      <c r="OYX18" s="1541"/>
      <c r="OYY18" s="1541"/>
      <c r="OYZ18" s="1541"/>
      <c r="OZA18" s="1541"/>
      <c r="OZB18" s="1541"/>
      <c r="OZC18" s="1541"/>
      <c r="OZD18" s="1541"/>
      <c r="OZE18" s="1541"/>
      <c r="OZF18" s="1541"/>
      <c r="OZG18" s="1541"/>
      <c r="OZH18" s="1541"/>
      <c r="OZI18" s="1541"/>
      <c r="OZJ18" s="1541"/>
      <c r="OZK18" s="1541"/>
      <c r="OZL18" s="1541"/>
      <c r="OZM18" s="1541"/>
      <c r="OZN18" s="1541"/>
      <c r="OZO18" s="1541"/>
      <c r="OZP18" s="1541"/>
      <c r="OZQ18" s="1541"/>
      <c r="OZR18" s="1541"/>
      <c r="OZS18" s="1541"/>
      <c r="OZT18" s="1541"/>
      <c r="OZU18" s="1541"/>
      <c r="OZV18" s="1541"/>
      <c r="OZW18" s="1541"/>
      <c r="OZX18" s="1541"/>
      <c r="OZY18" s="1541"/>
      <c r="OZZ18" s="1541"/>
      <c r="PAA18" s="1541"/>
      <c r="PAB18" s="1541"/>
      <c r="PAC18" s="1541"/>
      <c r="PAD18" s="1541"/>
      <c r="PAE18" s="1541"/>
      <c r="PAF18" s="1541"/>
      <c r="PAG18" s="1541"/>
      <c r="PAH18" s="1541"/>
      <c r="PAI18" s="1541"/>
      <c r="PAJ18" s="1541"/>
      <c r="PAK18" s="1541"/>
      <c r="PAL18" s="1541"/>
      <c r="PAM18" s="1541"/>
      <c r="PAN18" s="1541"/>
      <c r="PAO18" s="1541"/>
      <c r="PAP18" s="1541"/>
      <c r="PAQ18" s="1541"/>
      <c r="PAR18" s="1541"/>
      <c r="PAS18" s="1541"/>
      <c r="PAT18" s="1541"/>
      <c r="PAU18" s="1541"/>
      <c r="PAV18" s="1541"/>
      <c r="PAW18" s="1541"/>
      <c r="PAX18" s="1541"/>
      <c r="PAY18" s="1541"/>
      <c r="PAZ18" s="1541"/>
      <c r="PBA18" s="1541"/>
      <c r="PBB18" s="1541"/>
      <c r="PBC18" s="1541"/>
      <c r="PBD18" s="1541"/>
      <c r="PBE18" s="1541"/>
      <c r="PBF18" s="1541"/>
      <c r="PBG18" s="1541"/>
      <c r="PBH18" s="1541"/>
      <c r="PBI18" s="1541"/>
      <c r="PBJ18" s="1541"/>
      <c r="PBK18" s="1541"/>
      <c r="PBL18" s="1541"/>
      <c r="PBM18" s="1541"/>
      <c r="PBN18" s="1541"/>
      <c r="PBO18" s="1541"/>
      <c r="PBP18" s="1541"/>
      <c r="PBQ18" s="1541"/>
      <c r="PBR18" s="1541"/>
      <c r="PBS18" s="1541"/>
      <c r="PBT18" s="1541"/>
      <c r="PBU18" s="1541"/>
      <c r="PBV18" s="1541"/>
      <c r="PBW18" s="1541"/>
      <c r="PBX18" s="1541"/>
      <c r="PBY18" s="1541"/>
      <c r="PBZ18" s="1541"/>
      <c r="PCA18" s="1541"/>
      <c r="PCB18" s="1541"/>
      <c r="PCC18" s="1541"/>
      <c r="PCD18" s="1541"/>
      <c r="PCE18" s="1541"/>
      <c r="PCF18" s="1541"/>
      <c r="PCG18" s="1541"/>
      <c r="PCH18" s="1541"/>
      <c r="PCI18" s="1541"/>
      <c r="PCJ18" s="1541"/>
      <c r="PCK18" s="1541"/>
      <c r="PCL18" s="1541"/>
      <c r="PCM18" s="1541"/>
      <c r="PCN18" s="1541"/>
      <c r="PCO18" s="1541"/>
      <c r="PCP18" s="1541"/>
      <c r="PCQ18" s="1541"/>
      <c r="PCR18" s="1541"/>
      <c r="PCS18" s="1541"/>
      <c r="PCT18" s="1541"/>
      <c r="PCU18" s="1541"/>
      <c r="PCV18" s="1541"/>
      <c r="PCW18" s="1541"/>
      <c r="PCX18" s="1541"/>
      <c r="PCY18" s="1541"/>
      <c r="PCZ18" s="1541"/>
      <c r="PDA18" s="1541"/>
      <c r="PDB18" s="1541"/>
      <c r="PDC18" s="1541"/>
      <c r="PDD18" s="1541"/>
      <c r="PDE18" s="1541"/>
      <c r="PDF18" s="1541"/>
      <c r="PDG18" s="1541"/>
      <c r="PDH18" s="1541"/>
      <c r="PDI18" s="1541"/>
      <c r="PDJ18" s="1541"/>
      <c r="PDK18" s="1541"/>
      <c r="PDL18" s="1541"/>
      <c r="PDM18" s="1541"/>
      <c r="PDN18" s="1541"/>
      <c r="PDO18" s="1541"/>
      <c r="PDP18" s="1541"/>
      <c r="PDQ18" s="1541"/>
      <c r="PDR18" s="1541"/>
      <c r="PDS18" s="1541"/>
      <c r="PDT18" s="1541"/>
      <c r="PDU18" s="1541"/>
      <c r="PDV18" s="1541"/>
      <c r="PDW18" s="1541"/>
      <c r="PDX18" s="1541"/>
      <c r="PDY18" s="1541"/>
      <c r="PDZ18" s="1541"/>
      <c r="PEA18" s="1541"/>
      <c r="PEB18" s="1541"/>
      <c r="PEC18" s="1541"/>
      <c r="PED18" s="1541"/>
      <c r="PEE18" s="1541"/>
      <c r="PEF18" s="1541"/>
      <c r="PEG18" s="1541"/>
      <c r="PEH18" s="1541"/>
      <c r="PEI18" s="1541"/>
      <c r="PEJ18" s="1541"/>
      <c r="PEK18" s="1541"/>
      <c r="PEL18" s="1541"/>
      <c r="PEM18" s="1541"/>
      <c r="PEN18" s="1541"/>
      <c r="PEO18" s="1541"/>
      <c r="PEP18" s="1541"/>
      <c r="PEQ18" s="1541"/>
      <c r="PER18" s="1541"/>
      <c r="PES18" s="1541"/>
      <c r="PET18" s="1541"/>
      <c r="PEU18" s="1541"/>
      <c r="PEV18" s="1541"/>
      <c r="PEW18" s="1541"/>
      <c r="PEX18" s="1541"/>
      <c r="PEY18" s="1541"/>
      <c r="PEZ18" s="1541"/>
      <c r="PFA18" s="1541"/>
      <c r="PFB18" s="1541"/>
      <c r="PFC18" s="1541"/>
      <c r="PFD18" s="1541"/>
      <c r="PFE18" s="1541"/>
      <c r="PFF18" s="1541"/>
      <c r="PFG18" s="1541"/>
      <c r="PFH18" s="1541"/>
      <c r="PFI18" s="1541"/>
      <c r="PFJ18" s="1541"/>
      <c r="PFK18" s="1541"/>
      <c r="PFL18" s="1541"/>
      <c r="PFM18" s="1541"/>
      <c r="PFN18" s="1541"/>
      <c r="PFO18" s="1541"/>
      <c r="PFP18" s="1541"/>
      <c r="PFQ18" s="1541"/>
      <c r="PFR18" s="1541"/>
      <c r="PFS18" s="1541"/>
      <c r="PFT18" s="1541"/>
      <c r="PFU18" s="1541"/>
      <c r="PFV18" s="1541"/>
      <c r="PFW18" s="1541"/>
      <c r="PFX18" s="1541"/>
      <c r="PFY18" s="1541"/>
      <c r="PFZ18" s="1541"/>
      <c r="PGA18" s="1541"/>
      <c r="PGB18" s="1541"/>
      <c r="PGC18" s="1541"/>
      <c r="PGD18" s="1541"/>
      <c r="PGE18" s="1541"/>
      <c r="PGF18" s="1541"/>
      <c r="PGG18" s="1541"/>
      <c r="PGH18" s="1541"/>
      <c r="PGI18" s="1541"/>
      <c r="PGJ18" s="1541"/>
      <c r="PGK18" s="1541"/>
      <c r="PGL18" s="1541"/>
      <c r="PGM18" s="1541"/>
      <c r="PGN18" s="1541"/>
      <c r="PGO18" s="1541"/>
      <c r="PGP18" s="1541"/>
      <c r="PGQ18" s="1541"/>
      <c r="PGR18" s="1541"/>
      <c r="PGS18" s="1541"/>
      <c r="PGT18" s="1541"/>
      <c r="PGU18" s="1541"/>
      <c r="PGV18" s="1541"/>
      <c r="PGW18" s="1541"/>
      <c r="PGX18" s="1541"/>
      <c r="PGY18" s="1541"/>
      <c r="PGZ18" s="1541"/>
      <c r="PHA18" s="1541"/>
      <c r="PHB18" s="1541"/>
      <c r="PHC18" s="1541"/>
      <c r="PHD18" s="1541"/>
      <c r="PHE18" s="1541"/>
      <c r="PHF18" s="1541"/>
      <c r="PHG18" s="1541"/>
      <c r="PHH18" s="1541"/>
      <c r="PHI18" s="1541"/>
      <c r="PHJ18" s="1541"/>
      <c r="PHK18" s="1541"/>
      <c r="PHL18" s="1541"/>
      <c r="PHM18" s="1541"/>
      <c r="PHN18" s="1541"/>
      <c r="PHO18" s="1541"/>
      <c r="PHP18" s="1541"/>
      <c r="PHQ18" s="1541"/>
      <c r="PHR18" s="1541"/>
      <c r="PHS18" s="1541"/>
      <c r="PHT18" s="1541"/>
      <c r="PHU18" s="1541"/>
      <c r="PHV18" s="1541"/>
      <c r="PHW18" s="1541"/>
      <c r="PHX18" s="1541"/>
      <c r="PHY18" s="1541"/>
      <c r="PHZ18" s="1541"/>
      <c r="PIA18" s="1541"/>
      <c r="PIB18" s="1541"/>
      <c r="PIC18" s="1541"/>
      <c r="PID18" s="1541"/>
      <c r="PIE18" s="1541"/>
      <c r="PIF18" s="1541"/>
      <c r="PIG18" s="1541"/>
      <c r="PIH18" s="1541"/>
      <c r="PII18" s="1541"/>
      <c r="PIJ18" s="1541"/>
      <c r="PIK18" s="1541"/>
      <c r="PIL18" s="1541"/>
      <c r="PIM18" s="1541"/>
      <c r="PIN18" s="1541"/>
      <c r="PIO18" s="1541"/>
      <c r="PIP18" s="1541"/>
      <c r="PIQ18" s="1541"/>
      <c r="PIR18" s="1541"/>
      <c r="PIS18" s="1541"/>
      <c r="PIT18" s="1541"/>
      <c r="PIU18" s="1541"/>
      <c r="PIV18" s="1541"/>
      <c r="PIW18" s="1541"/>
      <c r="PIX18" s="1541"/>
      <c r="PIY18" s="1541"/>
      <c r="PIZ18" s="1541"/>
      <c r="PJA18" s="1541"/>
      <c r="PJB18" s="1541"/>
      <c r="PJC18" s="1541"/>
      <c r="PJD18" s="1541"/>
      <c r="PJE18" s="1541"/>
      <c r="PJF18" s="1541"/>
      <c r="PJG18" s="1541"/>
      <c r="PJH18" s="1541"/>
      <c r="PJI18" s="1541"/>
      <c r="PJJ18" s="1541"/>
      <c r="PJK18" s="1541"/>
      <c r="PJL18" s="1541"/>
      <c r="PJM18" s="1541"/>
      <c r="PJN18" s="1541"/>
      <c r="PJO18" s="1541"/>
      <c r="PJP18" s="1541"/>
      <c r="PJQ18" s="1541"/>
      <c r="PJR18" s="1541"/>
      <c r="PJS18" s="1541"/>
      <c r="PJT18" s="1541"/>
      <c r="PJU18" s="1541"/>
      <c r="PJV18" s="1541"/>
      <c r="PJW18" s="1541"/>
      <c r="PJX18" s="1541"/>
      <c r="PJY18" s="1541"/>
      <c r="PJZ18" s="1541"/>
      <c r="PKA18" s="1541"/>
      <c r="PKB18" s="1541"/>
      <c r="PKC18" s="1541"/>
      <c r="PKD18" s="1541"/>
      <c r="PKE18" s="1541"/>
      <c r="PKF18" s="1541"/>
      <c r="PKG18" s="1541"/>
      <c r="PKH18" s="1541"/>
      <c r="PKI18" s="1541"/>
      <c r="PKJ18" s="1541"/>
      <c r="PKK18" s="1541"/>
      <c r="PKL18" s="1541"/>
      <c r="PKM18" s="1541"/>
      <c r="PKN18" s="1541"/>
      <c r="PKO18" s="1541"/>
      <c r="PKP18" s="1541"/>
      <c r="PKQ18" s="1541"/>
      <c r="PKR18" s="1541"/>
      <c r="PKS18" s="1541"/>
      <c r="PKT18" s="1541"/>
      <c r="PKU18" s="1541"/>
      <c r="PKV18" s="1541"/>
      <c r="PKW18" s="1541"/>
      <c r="PKX18" s="1541"/>
      <c r="PKY18" s="1541"/>
      <c r="PKZ18" s="1541"/>
      <c r="PLA18" s="1541"/>
      <c r="PLB18" s="1541"/>
      <c r="PLC18" s="1541"/>
      <c r="PLD18" s="1541"/>
      <c r="PLE18" s="1541"/>
      <c r="PLF18" s="1541"/>
      <c r="PLG18" s="1541"/>
      <c r="PLH18" s="1541"/>
      <c r="PLI18" s="1541"/>
      <c r="PLJ18" s="1541"/>
      <c r="PLK18" s="1541"/>
      <c r="PLL18" s="1541"/>
      <c r="PLM18" s="1541"/>
      <c r="PLN18" s="1541"/>
      <c r="PLO18" s="1541"/>
      <c r="PLP18" s="1541"/>
      <c r="PLQ18" s="1541"/>
      <c r="PLR18" s="1541"/>
      <c r="PLS18" s="1541"/>
      <c r="PLT18" s="1541"/>
      <c r="PLU18" s="1541"/>
      <c r="PLV18" s="1541"/>
      <c r="PLW18" s="1541"/>
      <c r="PLX18" s="1541"/>
      <c r="PLY18" s="1541"/>
      <c r="PLZ18" s="1541"/>
      <c r="PMA18" s="1541"/>
      <c r="PMB18" s="1541"/>
      <c r="PMC18" s="1541"/>
      <c r="PMD18" s="1541"/>
      <c r="PME18" s="1541"/>
      <c r="PMF18" s="1541"/>
      <c r="PMG18" s="1541"/>
      <c r="PMH18" s="1541"/>
      <c r="PMI18" s="1541"/>
      <c r="PMJ18" s="1541"/>
      <c r="PMK18" s="1541"/>
      <c r="PML18" s="1541"/>
      <c r="PMM18" s="1541"/>
      <c r="PMN18" s="1541"/>
      <c r="PMO18" s="1541"/>
      <c r="PMP18" s="1541"/>
      <c r="PMQ18" s="1541"/>
      <c r="PMR18" s="1541"/>
      <c r="PMS18" s="1541"/>
      <c r="PMT18" s="1541"/>
      <c r="PMU18" s="1541"/>
      <c r="PMV18" s="1541"/>
      <c r="PMW18" s="1541"/>
      <c r="PMX18" s="1541"/>
      <c r="PMY18" s="1541"/>
      <c r="PMZ18" s="1541"/>
      <c r="PNA18" s="1541"/>
      <c r="PNB18" s="1541"/>
      <c r="PNC18" s="1541"/>
      <c r="PND18" s="1541"/>
      <c r="PNE18" s="1541"/>
      <c r="PNF18" s="1541"/>
      <c r="PNG18" s="1541"/>
      <c r="PNH18" s="1541"/>
      <c r="PNI18" s="1541"/>
      <c r="PNJ18" s="1541"/>
      <c r="PNK18" s="1541"/>
      <c r="PNL18" s="1541"/>
      <c r="PNM18" s="1541"/>
      <c r="PNN18" s="1541"/>
      <c r="PNO18" s="1541"/>
      <c r="PNP18" s="1541"/>
      <c r="PNQ18" s="1541"/>
      <c r="PNR18" s="1541"/>
      <c r="PNS18" s="1541"/>
      <c r="PNT18" s="1541"/>
      <c r="PNU18" s="1541"/>
      <c r="PNV18" s="1541"/>
      <c r="PNW18" s="1541"/>
      <c r="PNX18" s="1541"/>
      <c r="PNY18" s="1541"/>
      <c r="PNZ18" s="1541"/>
      <c r="POA18" s="1541"/>
      <c r="POB18" s="1541"/>
      <c r="POC18" s="1541"/>
      <c r="POD18" s="1541"/>
      <c r="POE18" s="1541"/>
      <c r="POF18" s="1541"/>
      <c r="POG18" s="1541"/>
      <c r="POH18" s="1541"/>
      <c r="POI18" s="1541"/>
      <c r="POJ18" s="1541"/>
      <c r="POK18" s="1541"/>
      <c r="POL18" s="1541"/>
      <c r="POM18" s="1541"/>
      <c r="PON18" s="1541"/>
      <c r="POO18" s="1541"/>
      <c r="POP18" s="1541"/>
      <c r="POQ18" s="1541"/>
      <c r="POR18" s="1541"/>
      <c r="POS18" s="1541"/>
      <c r="POT18" s="1541"/>
      <c r="POU18" s="1541"/>
      <c r="POV18" s="1541"/>
      <c r="POW18" s="1541"/>
      <c r="POX18" s="1541"/>
      <c r="POY18" s="1541"/>
      <c r="POZ18" s="1541"/>
      <c r="PPA18" s="1541"/>
      <c r="PPB18" s="1541"/>
      <c r="PPC18" s="1541"/>
      <c r="PPD18" s="1541"/>
      <c r="PPE18" s="1541"/>
      <c r="PPF18" s="1541"/>
      <c r="PPG18" s="1541"/>
      <c r="PPH18" s="1541"/>
      <c r="PPI18" s="1541"/>
      <c r="PPJ18" s="1541"/>
      <c r="PPK18" s="1541"/>
      <c r="PPL18" s="1541"/>
      <c r="PPM18" s="1541"/>
      <c r="PPN18" s="1541"/>
      <c r="PPO18" s="1541"/>
      <c r="PPP18" s="1541"/>
      <c r="PPQ18" s="1541"/>
      <c r="PPR18" s="1541"/>
      <c r="PPS18" s="1541"/>
      <c r="PPT18" s="1541"/>
      <c r="PPU18" s="1541"/>
      <c r="PPV18" s="1541"/>
      <c r="PPW18" s="1541"/>
      <c r="PPX18" s="1541"/>
      <c r="PPY18" s="1541"/>
      <c r="PPZ18" s="1541"/>
      <c r="PQA18" s="1541"/>
      <c r="PQB18" s="1541"/>
      <c r="PQC18" s="1541"/>
      <c r="PQD18" s="1541"/>
      <c r="PQE18" s="1541"/>
      <c r="PQF18" s="1541"/>
      <c r="PQG18" s="1541"/>
      <c r="PQH18" s="1541"/>
      <c r="PQI18" s="1541"/>
      <c r="PQJ18" s="1541"/>
      <c r="PQK18" s="1541"/>
      <c r="PQL18" s="1541"/>
      <c r="PQM18" s="1541"/>
      <c r="PQN18" s="1541"/>
      <c r="PQO18" s="1541"/>
      <c r="PQP18" s="1541"/>
      <c r="PQQ18" s="1541"/>
      <c r="PQR18" s="1541"/>
      <c r="PQS18" s="1541"/>
      <c r="PQT18" s="1541"/>
      <c r="PQU18" s="1541"/>
      <c r="PQV18" s="1541"/>
      <c r="PQW18" s="1541"/>
      <c r="PQX18" s="1541"/>
      <c r="PQY18" s="1541"/>
      <c r="PQZ18" s="1541"/>
      <c r="PRA18" s="1541"/>
      <c r="PRB18" s="1541"/>
      <c r="PRC18" s="1541"/>
      <c r="PRD18" s="1541"/>
      <c r="PRE18" s="1541"/>
      <c r="PRF18" s="1541"/>
      <c r="PRG18" s="1541"/>
      <c r="PRH18" s="1541"/>
      <c r="PRI18" s="1541"/>
      <c r="PRJ18" s="1541"/>
      <c r="PRK18" s="1541"/>
      <c r="PRL18" s="1541"/>
      <c r="PRM18" s="1541"/>
      <c r="PRN18" s="1541"/>
      <c r="PRO18" s="1541"/>
      <c r="PRP18" s="1541"/>
      <c r="PRQ18" s="1541"/>
      <c r="PRR18" s="1541"/>
      <c r="PRS18" s="1541"/>
      <c r="PRT18" s="1541"/>
      <c r="PRU18" s="1541"/>
      <c r="PRV18" s="1541"/>
      <c r="PRW18" s="1541"/>
      <c r="PRX18" s="1541"/>
      <c r="PRY18" s="1541"/>
      <c r="PRZ18" s="1541"/>
      <c r="PSA18" s="1541"/>
      <c r="PSB18" s="1541"/>
      <c r="PSC18" s="1541"/>
      <c r="PSD18" s="1541"/>
      <c r="PSE18" s="1541"/>
      <c r="PSF18" s="1541"/>
      <c r="PSG18" s="1541"/>
      <c r="PSH18" s="1541"/>
      <c r="PSI18" s="1541"/>
      <c r="PSJ18" s="1541"/>
      <c r="PSK18" s="1541"/>
      <c r="PSL18" s="1541"/>
      <c r="PSM18" s="1541"/>
      <c r="PSN18" s="1541"/>
      <c r="PSO18" s="1541"/>
      <c r="PSP18" s="1541"/>
      <c r="PSQ18" s="1541"/>
      <c r="PSR18" s="1541"/>
      <c r="PSS18" s="1541"/>
      <c r="PST18" s="1541"/>
      <c r="PSU18" s="1541"/>
      <c r="PSV18" s="1541"/>
      <c r="PSW18" s="1541"/>
      <c r="PSX18" s="1541"/>
      <c r="PSY18" s="1541"/>
      <c r="PSZ18" s="1541"/>
      <c r="PTA18" s="1541"/>
      <c r="PTB18" s="1541"/>
      <c r="PTC18" s="1541"/>
      <c r="PTD18" s="1541"/>
      <c r="PTE18" s="1541"/>
      <c r="PTF18" s="1541"/>
      <c r="PTG18" s="1541"/>
      <c r="PTH18" s="1541"/>
      <c r="PTI18" s="1541"/>
      <c r="PTJ18" s="1541"/>
      <c r="PTK18" s="1541"/>
      <c r="PTL18" s="1541"/>
      <c r="PTM18" s="1541"/>
      <c r="PTN18" s="1541"/>
      <c r="PTO18" s="1541"/>
      <c r="PTP18" s="1541"/>
      <c r="PTQ18" s="1541"/>
      <c r="PTR18" s="1541"/>
      <c r="PTS18" s="1541"/>
      <c r="PTT18" s="1541"/>
      <c r="PTU18" s="1541"/>
      <c r="PTV18" s="1541"/>
      <c r="PTW18" s="1541"/>
      <c r="PTX18" s="1541"/>
      <c r="PTY18" s="1541"/>
      <c r="PTZ18" s="1541"/>
      <c r="PUA18" s="1541"/>
      <c r="PUB18" s="1541"/>
      <c r="PUC18" s="1541"/>
      <c r="PUD18" s="1541"/>
      <c r="PUE18" s="1541"/>
      <c r="PUF18" s="1541"/>
      <c r="PUG18" s="1541"/>
      <c r="PUH18" s="1541"/>
      <c r="PUI18" s="1541"/>
      <c r="PUJ18" s="1541"/>
      <c r="PUK18" s="1541"/>
      <c r="PUL18" s="1541"/>
      <c r="PUM18" s="1541"/>
      <c r="PUN18" s="1541"/>
      <c r="PUO18" s="1541"/>
      <c r="PUP18" s="1541"/>
      <c r="PUQ18" s="1541"/>
      <c r="PUR18" s="1541"/>
      <c r="PUS18" s="1541"/>
      <c r="PUT18" s="1541"/>
      <c r="PUU18" s="1541"/>
      <c r="PUV18" s="1541"/>
      <c r="PUW18" s="1541"/>
      <c r="PUX18" s="1541"/>
      <c r="PUY18" s="1541"/>
      <c r="PUZ18" s="1541"/>
      <c r="PVA18" s="1541"/>
      <c r="PVB18" s="1541"/>
      <c r="PVC18" s="1541"/>
      <c r="PVD18" s="1541"/>
      <c r="PVE18" s="1541"/>
      <c r="PVF18" s="1541"/>
      <c r="PVG18" s="1541"/>
      <c r="PVH18" s="1541"/>
      <c r="PVI18" s="1541"/>
      <c r="PVJ18" s="1541"/>
      <c r="PVK18" s="1541"/>
      <c r="PVL18" s="1541"/>
      <c r="PVM18" s="1541"/>
      <c r="PVN18" s="1541"/>
      <c r="PVO18" s="1541"/>
      <c r="PVP18" s="1541"/>
      <c r="PVQ18" s="1541"/>
      <c r="PVR18" s="1541"/>
      <c r="PVS18" s="1541"/>
      <c r="PVT18" s="1541"/>
      <c r="PVU18" s="1541"/>
      <c r="PVV18" s="1541"/>
      <c r="PVW18" s="1541"/>
      <c r="PVX18" s="1541"/>
      <c r="PVY18" s="1541"/>
      <c r="PVZ18" s="1541"/>
      <c r="PWA18" s="1541"/>
      <c r="PWB18" s="1541"/>
      <c r="PWC18" s="1541"/>
      <c r="PWD18" s="1541"/>
      <c r="PWE18" s="1541"/>
      <c r="PWF18" s="1541"/>
      <c r="PWG18" s="1541"/>
      <c r="PWH18" s="1541"/>
      <c r="PWI18" s="1541"/>
      <c r="PWJ18" s="1541"/>
      <c r="PWK18" s="1541"/>
      <c r="PWL18" s="1541"/>
      <c r="PWM18" s="1541"/>
      <c r="PWN18" s="1541"/>
      <c r="PWO18" s="1541"/>
      <c r="PWP18" s="1541"/>
      <c r="PWQ18" s="1541"/>
      <c r="PWR18" s="1541"/>
      <c r="PWS18" s="1541"/>
      <c r="PWT18" s="1541"/>
      <c r="PWU18" s="1541"/>
      <c r="PWV18" s="1541"/>
      <c r="PWW18" s="1541"/>
      <c r="PWX18" s="1541"/>
      <c r="PWY18" s="1541"/>
      <c r="PWZ18" s="1541"/>
      <c r="PXA18" s="1541"/>
      <c r="PXB18" s="1541"/>
      <c r="PXC18" s="1541"/>
      <c r="PXD18" s="1541"/>
      <c r="PXE18" s="1541"/>
      <c r="PXF18" s="1541"/>
      <c r="PXG18" s="1541"/>
      <c r="PXH18" s="1541"/>
      <c r="PXI18" s="1541"/>
      <c r="PXJ18" s="1541"/>
      <c r="PXK18" s="1541"/>
      <c r="PXL18" s="1541"/>
      <c r="PXM18" s="1541"/>
      <c r="PXN18" s="1541"/>
      <c r="PXO18" s="1541"/>
      <c r="PXP18" s="1541"/>
      <c r="PXQ18" s="1541"/>
      <c r="PXR18" s="1541"/>
      <c r="PXS18" s="1541"/>
      <c r="PXT18" s="1541"/>
      <c r="PXU18" s="1541"/>
      <c r="PXV18" s="1541"/>
      <c r="PXW18" s="1541"/>
      <c r="PXX18" s="1541"/>
      <c r="PXY18" s="1541"/>
      <c r="PXZ18" s="1541"/>
      <c r="PYA18" s="1541"/>
      <c r="PYB18" s="1541"/>
      <c r="PYC18" s="1541"/>
      <c r="PYD18" s="1541"/>
      <c r="PYE18" s="1541"/>
      <c r="PYF18" s="1541"/>
      <c r="PYG18" s="1541"/>
      <c r="PYH18" s="1541"/>
      <c r="PYI18" s="1541"/>
      <c r="PYJ18" s="1541"/>
      <c r="PYK18" s="1541"/>
      <c r="PYL18" s="1541"/>
      <c r="PYM18" s="1541"/>
      <c r="PYN18" s="1541"/>
      <c r="PYO18" s="1541"/>
      <c r="PYP18" s="1541"/>
      <c r="PYQ18" s="1541"/>
      <c r="PYR18" s="1541"/>
      <c r="PYS18" s="1541"/>
      <c r="PYT18" s="1541"/>
      <c r="PYU18" s="1541"/>
      <c r="PYV18" s="1541"/>
      <c r="PYW18" s="1541"/>
      <c r="PYX18" s="1541"/>
      <c r="PYY18" s="1541"/>
      <c r="PYZ18" s="1541"/>
      <c r="PZA18" s="1541"/>
      <c r="PZB18" s="1541"/>
      <c r="PZC18" s="1541"/>
      <c r="PZD18" s="1541"/>
      <c r="PZE18" s="1541"/>
      <c r="PZF18" s="1541"/>
      <c r="PZG18" s="1541"/>
      <c r="PZH18" s="1541"/>
      <c r="PZI18" s="1541"/>
      <c r="PZJ18" s="1541"/>
      <c r="PZK18" s="1541"/>
      <c r="PZL18" s="1541"/>
      <c r="PZM18" s="1541"/>
      <c r="PZN18" s="1541"/>
      <c r="PZO18" s="1541"/>
      <c r="PZP18" s="1541"/>
      <c r="PZQ18" s="1541"/>
      <c r="PZR18" s="1541"/>
      <c r="PZS18" s="1541"/>
      <c r="PZT18" s="1541"/>
      <c r="PZU18" s="1541"/>
      <c r="PZV18" s="1541"/>
      <c r="PZW18" s="1541"/>
      <c r="PZX18" s="1541"/>
      <c r="PZY18" s="1541"/>
      <c r="PZZ18" s="1541"/>
      <c r="QAA18" s="1541"/>
      <c r="QAB18" s="1541"/>
      <c r="QAC18" s="1541"/>
      <c r="QAD18" s="1541"/>
      <c r="QAE18" s="1541"/>
      <c r="QAF18" s="1541"/>
      <c r="QAG18" s="1541"/>
      <c r="QAH18" s="1541"/>
      <c r="QAI18" s="1541"/>
      <c r="QAJ18" s="1541"/>
      <c r="QAK18" s="1541"/>
      <c r="QAL18" s="1541"/>
      <c r="QAM18" s="1541"/>
      <c r="QAN18" s="1541"/>
      <c r="QAO18" s="1541"/>
      <c r="QAP18" s="1541"/>
      <c r="QAQ18" s="1541"/>
      <c r="QAR18" s="1541"/>
      <c r="QAS18" s="1541"/>
      <c r="QAT18" s="1541"/>
      <c r="QAU18" s="1541"/>
      <c r="QAV18" s="1541"/>
      <c r="QAW18" s="1541"/>
      <c r="QAX18" s="1541"/>
      <c r="QAY18" s="1541"/>
      <c r="QAZ18" s="1541"/>
      <c r="QBA18" s="1541"/>
      <c r="QBB18" s="1541"/>
      <c r="QBC18" s="1541"/>
      <c r="QBD18" s="1541"/>
      <c r="QBE18" s="1541"/>
      <c r="QBF18" s="1541"/>
      <c r="QBG18" s="1541"/>
      <c r="QBH18" s="1541"/>
      <c r="QBI18" s="1541"/>
      <c r="QBJ18" s="1541"/>
      <c r="QBK18" s="1541"/>
      <c r="QBL18" s="1541"/>
      <c r="QBM18" s="1541"/>
      <c r="QBN18" s="1541"/>
      <c r="QBO18" s="1541"/>
      <c r="QBP18" s="1541"/>
      <c r="QBQ18" s="1541"/>
      <c r="QBR18" s="1541"/>
      <c r="QBS18" s="1541"/>
      <c r="QBT18" s="1541"/>
      <c r="QBU18" s="1541"/>
      <c r="QBV18" s="1541"/>
      <c r="QBW18" s="1541"/>
      <c r="QBX18" s="1541"/>
      <c r="QBY18" s="1541"/>
      <c r="QBZ18" s="1541"/>
      <c r="QCA18" s="1541"/>
      <c r="QCB18" s="1541"/>
      <c r="QCC18" s="1541"/>
      <c r="QCD18" s="1541"/>
      <c r="QCE18" s="1541"/>
      <c r="QCF18" s="1541"/>
      <c r="QCG18" s="1541"/>
      <c r="QCH18" s="1541"/>
      <c r="QCI18" s="1541"/>
      <c r="QCJ18" s="1541"/>
      <c r="QCK18" s="1541"/>
      <c r="QCL18" s="1541"/>
      <c r="QCM18" s="1541"/>
      <c r="QCN18" s="1541"/>
      <c r="QCO18" s="1541"/>
      <c r="QCP18" s="1541"/>
      <c r="QCQ18" s="1541"/>
      <c r="QCR18" s="1541"/>
      <c r="QCS18" s="1541"/>
      <c r="QCT18" s="1541"/>
      <c r="QCU18" s="1541"/>
      <c r="QCV18" s="1541"/>
      <c r="QCW18" s="1541"/>
      <c r="QCX18" s="1541"/>
      <c r="QCY18" s="1541"/>
      <c r="QCZ18" s="1541"/>
      <c r="QDA18" s="1541"/>
      <c r="QDB18" s="1541"/>
      <c r="QDC18" s="1541"/>
      <c r="QDD18" s="1541"/>
      <c r="QDE18" s="1541"/>
      <c r="QDF18" s="1541"/>
      <c r="QDG18" s="1541"/>
      <c r="QDH18" s="1541"/>
      <c r="QDI18" s="1541"/>
      <c r="QDJ18" s="1541"/>
      <c r="QDK18" s="1541"/>
      <c r="QDL18" s="1541"/>
      <c r="QDM18" s="1541"/>
      <c r="QDN18" s="1541"/>
      <c r="QDO18" s="1541"/>
      <c r="QDP18" s="1541"/>
      <c r="QDQ18" s="1541"/>
      <c r="QDR18" s="1541"/>
      <c r="QDS18" s="1541"/>
      <c r="QDT18" s="1541"/>
      <c r="QDU18" s="1541"/>
      <c r="QDV18" s="1541"/>
      <c r="QDW18" s="1541"/>
      <c r="QDX18" s="1541"/>
      <c r="QDY18" s="1541"/>
      <c r="QDZ18" s="1541"/>
      <c r="QEA18" s="1541"/>
      <c r="QEB18" s="1541"/>
      <c r="QEC18" s="1541"/>
      <c r="QED18" s="1541"/>
      <c r="QEE18" s="1541"/>
      <c r="QEF18" s="1541"/>
      <c r="QEG18" s="1541"/>
      <c r="QEH18" s="1541"/>
      <c r="QEI18" s="1541"/>
      <c r="QEJ18" s="1541"/>
      <c r="QEK18" s="1541"/>
      <c r="QEL18" s="1541"/>
      <c r="QEM18" s="1541"/>
      <c r="QEN18" s="1541"/>
      <c r="QEO18" s="1541"/>
      <c r="QEP18" s="1541"/>
      <c r="QEQ18" s="1541"/>
      <c r="QER18" s="1541"/>
      <c r="QES18" s="1541"/>
      <c r="QET18" s="1541"/>
      <c r="QEU18" s="1541"/>
      <c r="QEV18" s="1541"/>
      <c r="QEW18" s="1541"/>
      <c r="QEX18" s="1541"/>
      <c r="QEY18" s="1541"/>
      <c r="QEZ18" s="1541"/>
      <c r="QFA18" s="1541"/>
      <c r="QFB18" s="1541"/>
      <c r="QFC18" s="1541"/>
      <c r="QFD18" s="1541"/>
      <c r="QFE18" s="1541"/>
      <c r="QFF18" s="1541"/>
      <c r="QFG18" s="1541"/>
      <c r="QFH18" s="1541"/>
      <c r="QFI18" s="1541"/>
      <c r="QFJ18" s="1541"/>
      <c r="QFK18" s="1541"/>
      <c r="QFL18" s="1541"/>
      <c r="QFM18" s="1541"/>
      <c r="QFN18" s="1541"/>
      <c r="QFO18" s="1541"/>
      <c r="QFP18" s="1541"/>
      <c r="QFQ18" s="1541"/>
      <c r="QFR18" s="1541"/>
      <c r="QFS18" s="1541"/>
      <c r="QFT18" s="1541"/>
      <c r="QFU18" s="1541"/>
      <c r="QFV18" s="1541"/>
      <c r="QFW18" s="1541"/>
      <c r="QFX18" s="1541"/>
      <c r="QFY18" s="1541"/>
      <c r="QFZ18" s="1541"/>
      <c r="QGA18" s="1541"/>
      <c r="QGB18" s="1541"/>
      <c r="QGC18" s="1541"/>
      <c r="QGD18" s="1541"/>
      <c r="QGE18" s="1541"/>
      <c r="QGF18" s="1541"/>
      <c r="QGG18" s="1541"/>
      <c r="QGH18" s="1541"/>
      <c r="QGI18" s="1541"/>
      <c r="QGJ18" s="1541"/>
      <c r="QGK18" s="1541"/>
      <c r="QGL18" s="1541"/>
      <c r="QGM18" s="1541"/>
      <c r="QGN18" s="1541"/>
      <c r="QGO18" s="1541"/>
      <c r="QGP18" s="1541"/>
      <c r="QGQ18" s="1541"/>
      <c r="QGR18" s="1541"/>
      <c r="QGS18" s="1541"/>
      <c r="QGT18" s="1541"/>
      <c r="QGU18" s="1541"/>
      <c r="QGV18" s="1541"/>
      <c r="QGW18" s="1541"/>
      <c r="QGX18" s="1541"/>
      <c r="QGY18" s="1541"/>
      <c r="QGZ18" s="1541"/>
      <c r="QHA18" s="1541"/>
      <c r="QHB18" s="1541"/>
      <c r="QHC18" s="1541"/>
      <c r="QHD18" s="1541"/>
      <c r="QHE18" s="1541"/>
      <c r="QHF18" s="1541"/>
      <c r="QHG18" s="1541"/>
      <c r="QHH18" s="1541"/>
      <c r="QHI18" s="1541"/>
      <c r="QHJ18" s="1541"/>
      <c r="QHK18" s="1541"/>
      <c r="QHL18" s="1541"/>
      <c r="QHM18" s="1541"/>
      <c r="QHN18" s="1541"/>
      <c r="QHO18" s="1541"/>
      <c r="QHP18" s="1541"/>
      <c r="QHQ18" s="1541"/>
      <c r="QHR18" s="1541"/>
      <c r="QHS18" s="1541"/>
      <c r="QHT18" s="1541"/>
      <c r="QHU18" s="1541"/>
      <c r="QHV18" s="1541"/>
      <c r="QHW18" s="1541"/>
      <c r="QHX18" s="1541"/>
      <c r="QHY18" s="1541"/>
      <c r="QHZ18" s="1541"/>
      <c r="QIA18" s="1541"/>
      <c r="QIB18" s="1541"/>
      <c r="QIC18" s="1541"/>
      <c r="QID18" s="1541"/>
      <c r="QIE18" s="1541"/>
      <c r="QIF18" s="1541"/>
      <c r="QIG18" s="1541"/>
      <c r="QIH18" s="1541"/>
      <c r="QII18" s="1541"/>
      <c r="QIJ18" s="1541"/>
      <c r="QIK18" s="1541"/>
      <c r="QIL18" s="1541"/>
      <c r="QIM18" s="1541"/>
      <c r="QIN18" s="1541"/>
      <c r="QIO18" s="1541"/>
      <c r="QIP18" s="1541"/>
      <c r="QIQ18" s="1541"/>
      <c r="QIR18" s="1541"/>
      <c r="QIS18" s="1541"/>
      <c r="QIT18" s="1541"/>
      <c r="QIU18" s="1541"/>
      <c r="QIV18" s="1541"/>
      <c r="QIW18" s="1541"/>
      <c r="QIX18" s="1541"/>
      <c r="QIY18" s="1541"/>
      <c r="QIZ18" s="1541"/>
      <c r="QJA18" s="1541"/>
      <c r="QJB18" s="1541"/>
      <c r="QJC18" s="1541"/>
      <c r="QJD18" s="1541"/>
      <c r="QJE18" s="1541"/>
      <c r="QJF18" s="1541"/>
      <c r="QJG18" s="1541"/>
      <c r="QJH18" s="1541"/>
      <c r="QJI18" s="1541"/>
      <c r="QJJ18" s="1541"/>
      <c r="QJK18" s="1541"/>
      <c r="QJL18" s="1541"/>
      <c r="QJM18" s="1541"/>
      <c r="QJN18" s="1541"/>
      <c r="QJO18" s="1541"/>
      <c r="QJP18" s="1541"/>
      <c r="QJQ18" s="1541"/>
      <c r="QJR18" s="1541"/>
      <c r="QJS18" s="1541"/>
      <c r="QJT18" s="1541"/>
      <c r="QJU18" s="1541"/>
      <c r="QJV18" s="1541"/>
      <c r="QJW18" s="1541"/>
      <c r="QJX18" s="1541"/>
      <c r="QJY18" s="1541"/>
      <c r="QJZ18" s="1541"/>
      <c r="QKA18" s="1541"/>
      <c r="QKB18" s="1541"/>
      <c r="QKC18" s="1541"/>
      <c r="QKD18" s="1541"/>
      <c r="QKE18" s="1541"/>
      <c r="QKF18" s="1541"/>
      <c r="QKG18" s="1541"/>
      <c r="QKH18" s="1541"/>
      <c r="QKI18" s="1541"/>
      <c r="QKJ18" s="1541"/>
      <c r="QKK18" s="1541"/>
      <c r="QKL18" s="1541"/>
      <c r="QKM18" s="1541"/>
      <c r="QKN18" s="1541"/>
      <c r="QKO18" s="1541"/>
      <c r="QKP18" s="1541"/>
      <c r="QKQ18" s="1541"/>
      <c r="QKR18" s="1541"/>
      <c r="QKS18" s="1541"/>
      <c r="QKT18" s="1541"/>
      <c r="QKU18" s="1541"/>
      <c r="QKV18" s="1541"/>
      <c r="QKW18" s="1541"/>
      <c r="QKX18" s="1541"/>
      <c r="QKY18" s="1541"/>
      <c r="QKZ18" s="1541"/>
      <c r="QLA18" s="1541"/>
      <c r="QLB18" s="1541"/>
      <c r="QLC18" s="1541"/>
      <c r="QLD18" s="1541"/>
      <c r="QLE18" s="1541"/>
      <c r="QLF18" s="1541"/>
      <c r="QLG18" s="1541"/>
      <c r="QLH18" s="1541"/>
      <c r="QLI18" s="1541"/>
      <c r="QLJ18" s="1541"/>
      <c r="QLK18" s="1541"/>
      <c r="QLL18" s="1541"/>
      <c r="QLM18" s="1541"/>
      <c r="QLN18" s="1541"/>
      <c r="QLO18" s="1541"/>
      <c r="QLP18" s="1541"/>
      <c r="QLQ18" s="1541"/>
      <c r="QLR18" s="1541"/>
      <c r="QLS18" s="1541"/>
      <c r="QLT18" s="1541"/>
      <c r="QLU18" s="1541"/>
      <c r="QLV18" s="1541"/>
      <c r="QLW18" s="1541"/>
      <c r="QLX18" s="1541"/>
      <c r="QLY18" s="1541"/>
      <c r="QLZ18" s="1541"/>
      <c r="QMA18" s="1541"/>
      <c r="QMB18" s="1541"/>
      <c r="QMC18" s="1541"/>
      <c r="QMD18" s="1541"/>
      <c r="QME18" s="1541"/>
      <c r="QMF18" s="1541"/>
      <c r="QMG18" s="1541"/>
      <c r="QMH18" s="1541"/>
      <c r="QMI18" s="1541"/>
      <c r="QMJ18" s="1541"/>
      <c r="QMK18" s="1541"/>
      <c r="QML18" s="1541"/>
      <c r="QMM18" s="1541"/>
      <c r="QMN18" s="1541"/>
      <c r="QMO18" s="1541"/>
      <c r="QMP18" s="1541"/>
      <c r="QMQ18" s="1541"/>
      <c r="QMR18" s="1541"/>
      <c r="QMS18" s="1541"/>
      <c r="QMT18" s="1541"/>
      <c r="QMU18" s="1541"/>
      <c r="QMV18" s="1541"/>
      <c r="QMW18" s="1541"/>
      <c r="QMX18" s="1541"/>
      <c r="QMY18" s="1541"/>
      <c r="QMZ18" s="1541"/>
      <c r="QNA18" s="1541"/>
      <c r="QNB18" s="1541"/>
      <c r="QNC18" s="1541"/>
      <c r="QND18" s="1541"/>
      <c r="QNE18" s="1541"/>
      <c r="QNF18" s="1541"/>
      <c r="QNG18" s="1541"/>
      <c r="QNH18" s="1541"/>
      <c r="QNI18" s="1541"/>
      <c r="QNJ18" s="1541"/>
      <c r="QNK18" s="1541"/>
      <c r="QNL18" s="1541"/>
      <c r="QNM18" s="1541"/>
      <c r="QNN18" s="1541"/>
      <c r="QNO18" s="1541"/>
      <c r="QNP18" s="1541"/>
      <c r="QNQ18" s="1541"/>
      <c r="QNR18" s="1541"/>
      <c r="QNS18" s="1541"/>
      <c r="QNT18" s="1541"/>
      <c r="QNU18" s="1541"/>
      <c r="QNV18" s="1541"/>
      <c r="QNW18" s="1541"/>
      <c r="QNX18" s="1541"/>
      <c r="QNY18" s="1541"/>
      <c r="QNZ18" s="1541"/>
      <c r="QOA18" s="1541"/>
      <c r="QOB18" s="1541"/>
      <c r="QOC18" s="1541"/>
      <c r="QOD18" s="1541"/>
      <c r="QOE18" s="1541"/>
      <c r="QOF18" s="1541"/>
      <c r="QOG18" s="1541"/>
      <c r="QOH18" s="1541"/>
      <c r="QOI18" s="1541"/>
      <c r="QOJ18" s="1541"/>
      <c r="QOK18" s="1541"/>
      <c r="QOL18" s="1541"/>
      <c r="QOM18" s="1541"/>
      <c r="QON18" s="1541"/>
      <c r="QOO18" s="1541"/>
      <c r="QOP18" s="1541"/>
      <c r="QOQ18" s="1541"/>
      <c r="QOR18" s="1541"/>
      <c r="QOS18" s="1541"/>
      <c r="QOT18" s="1541"/>
      <c r="QOU18" s="1541"/>
      <c r="QOV18" s="1541"/>
      <c r="QOW18" s="1541"/>
      <c r="QOX18" s="1541"/>
      <c r="QOY18" s="1541"/>
      <c r="QOZ18" s="1541"/>
      <c r="QPA18" s="1541"/>
      <c r="QPB18" s="1541"/>
      <c r="QPC18" s="1541"/>
      <c r="QPD18" s="1541"/>
      <c r="QPE18" s="1541"/>
      <c r="QPF18" s="1541"/>
      <c r="QPG18" s="1541"/>
      <c r="QPH18" s="1541"/>
      <c r="QPI18" s="1541"/>
      <c r="QPJ18" s="1541"/>
      <c r="QPK18" s="1541"/>
      <c r="QPL18" s="1541"/>
      <c r="QPM18" s="1541"/>
      <c r="QPN18" s="1541"/>
      <c r="QPO18" s="1541"/>
      <c r="QPP18" s="1541"/>
      <c r="QPQ18" s="1541"/>
      <c r="QPR18" s="1541"/>
      <c r="QPS18" s="1541"/>
      <c r="QPT18" s="1541"/>
      <c r="QPU18" s="1541"/>
      <c r="QPV18" s="1541"/>
      <c r="QPW18" s="1541"/>
      <c r="QPX18" s="1541"/>
      <c r="QPY18" s="1541"/>
      <c r="QPZ18" s="1541"/>
      <c r="QQA18" s="1541"/>
      <c r="QQB18" s="1541"/>
      <c r="QQC18" s="1541"/>
      <c r="QQD18" s="1541"/>
      <c r="QQE18" s="1541"/>
      <c r="QQF18" s="1541"/>
      <c r="QQG18" s="1541"/>
      <c r="QQH18" s="1541"/>
      <c r="QQI18" s="1541"/>
      <c r="QQJ18" s="1541"/>
      <c r="QQK18" s="1541"/>
      <c r="QQL18" s="1541"/>
      <c r="QQM18" s="1541"/>
      <c r="QQN18" s="1541"/>
      <c r="QQO18" s="1541"/>
      <c r="QQP18" s="1541"/>
      <c r="QQQ18" s="1541"/>
      <c r="QQR18" s="1541"/>
      <c r="QQS18" s="1541"/>
      <c r="QQT18" s="1541"/>
      <c r="QQU18" s="1541"/>
      <c r="QQV18" s="1541"/>
      <c r="QQW18" s="1541"/>
      <c r="QQX18" s="1541"/>
      <c r="QQY18" s="1541"/>
      <c r="QQZ18" s="1541"/>
      <c r="QRA18" s="1541"/>
      <c r="QRB18" s="1541"/>
      <c r="QRC18" s="1541"/>
      <c r="QRD18" s="1541"/>
      <c r="QRE18" s="1541"/>
      <c r="QRF18" s="1541"/>
      <c r="QRG18" s="1541"/>
      <c r="QRH18" s="1541"/>
      <c r="QRI18" s="1541"/>
      <c r="QRJ18" s="1541"/>
      <c r="QRK18" s="1541"/>
      <c r="QRL18" s="1541"/>
      <c r="QRM18" s="1541"/>
      <c r="QRN18" s="1541"/>
      <c r="QRO18" s="1541"/>
      <c r="QRP18" s="1541"/>
      <c r="QRQ18" s="1541"/>
      <c r="QRR18" s="1541"/>
      <c r="QRS18" s="1541"/>
      <c r="QRT18" s="1541"/>
      <c r="QRU18" s="1541"/>
      <c r="QRV18" s="1541"/>
      <c r="QRW18" s="1541"/>
      <c r="QRX18" s="1541"/>
      <c r="QRY18" s="1541"/>
      <c r="QRZ18" s="1541"/>
      <c r="QSA18" s="1541"/>
      <c r="QSB18" s="1541"/>
      <c r="QSC18" s="1541"/>
      <c r="QSD18" s="1541"/>
      <c r="QSE18" s="1541"/>
      <c r="QSF18" s="1541"/>
      <c r="QSG18" s="1541"/>
      <c r="QSH18" s="1541"/>
      <c r="QSI18" s="1541"/>
      <c r="QSJ18" s="1541"/>
      <c r="QSK18" s="1541"/>
      <c r="QSL18" s="1541"/>
      <c r="QSM18" s="1541"/>
      <c r="QSN18" s="1541"/>
      <c r="QSO18" s="1541"/>
      <c r="QSP18" s="1541"/>
      <c r="QSQ18" s="1541"/>
      <c r="QSR18" s="1541"/>
      <c r="QSS18" s="1541"/>
      <c r="QST18" s="1541"/>
      <c r="QSU18" s="1541"/>
      <c r="QSV18" s="1541"/>
      <c r="QSW18" s="1541"/>
      <c r="QSX18" s="1541"/>
      <c r="QSY18" s="1541"/>
      <c r="QSZ18" s="1541"/>
      <c r="QTA18" s="1541"/>
      <c r="QTB18" s="1541"/>
      <c r="QTC18" s="1541"/>
      <c r="QTD18" s="1541"/>
      <c r="QTE18" s="1541"/>
      <c r="QTF18" s="1541"/>
      <c r="QTG18" s="1541"/>
      <c r="QTH18" s="1541"/>
      <c r="QTI18" s="1541"/>
      <c r="QTJ18" s="1541"/>
      <c r="QTK18" s="1541"/>
      <c r="QTL18" s="1541"/>
      <c r="QTM18" s="1541"/>
      <c r="QTN18" s="1541"/>
      <c r="QTO18" s="1541"/>
      <c r="QTP18" s="1541"/>
      <c r="QTQ18" s="1541"/>
      <c r="QTR18" s="1541"/>
      <c r="QTS18" s="1541"/>
      <c r="QTT18" s="1541"/>
      <c r="QTU18" s="1541"/>
      <c r="QTV18" s="1541"/>
      <c r="QTW18" s="1541"/>
      <c r="QTX18" s="1541"/>
      <c r="QTY18" s="1541"/>
      <c r="QTZ18" s="1541"/>
      <c r="QUA18" s="1541"/>
      <c r="QUB18" s="1541"/>
      <c r="QUC18" s="1541"/>
      <c r="QUD18" s="1541"/>
      <c r="QUE18" s="1541"/>
      <c r="QUF18" s="1541"/>
      <c r="QUG18" s="1541"/>
      <c r="QUH18" s="1541"/>
      <c r="QUI18" s="1541"/>
      <c r="QUJ18" s="1541"/>
      <c r="QUK18" s="1541"/>
      <c r="QUL18" s="1541"/>
      <c r="QUM18" s="1541"/>
      <c r="QUN18" s="1541"/>
      <c r="QUO18" s="1541"/>
      <c r="QUP18" s="1541"/>
      <c r="QUQ18" s="1541"/>
      <c r="QUR18" s="1541"/>
      <c r="QUS18" s="1541"/>
      <c r="QUT18" s="1541"/>
      <c r="QUU18" s="1541"/>
      <c r="QUV18" s="1541"/>
      <c r="QUW18" s="1541"/>
      <c r="QUX18" s="1541"/>
      <c r="QUY18" s="1541"/>
      <c r="QUZ18" s="1541"/>
      <c r="QVA18" s="1541"/>
      <c r="QVB18" s="1541"/>
      <c r="QVC18" s="1541"/>
      <c r="QVD18" s="1541"/>
      <c r="QVE18" s="1541"/>
      <c r="QVF18" s="1541"/>
      <c r="QVG18" s="1541"/>
      <c r="QVH18" s="1541"/>
      <c r="QVI18" s="1541"/>
      <c r="QVJ18" s="1541"/>
      <c r="QVK18" s="1541"/>
      <c r="QVL18" s="1541"/>
      <c r="QVM18" s="1541"/>
      <c r="QVN18" s="1541"/>
      <c r="QVO18" s="1541"/>
      <c r="QVP18" s="1541"/>
      <c r="QVQ18" s="1541"/>
      <c r="QVR18" s="1541"/>
      <c r="QVS18" s="1541"/>
      <c r="QVT18" s="1541"/>
      <c r="QVU18" s="1541"/>
      <c r="QVV18" s="1541"/>
      <c r="QVW18" s="1541"/>
      <c r="QVX18" s="1541"/>
      <c r="QVY18" s="1541"/>
      <c r="QVZ18" s="1541"/>
      <c r="QWA18" s="1541"/>
      <c r="QWB18" s="1541"/>
      <c r="QWC18" s="1541"/>
      <c r="QWD18" s="1541"/>
      <c r="QWE18" s="1541"/>
      <c r="QWF18" s="1541"/>
      <c r="QWG18" s="1541"/>
      <c r="QWH18" s="1541"/>
      <c r="QWI18" s="1541"/>
      <c r="QWJ18" s="1541"/>
      <c r="QWK18" s="1541"/>
      <c r="QWL18" s="1541"/>
      <c r="QWM18" s="1541"/>
      <c r="QWN18" s="1541"/>
      <c r="QWO18" s="1541"/>
      <c r="QWP18" s="1541"/>
      <c r="QWQ18" s="1541"/>
      <c r="QWR18" s="1541"/>
      <c r="QWS18" s="1541"/>
      <c r="QWT18" s="1541"/>
      <c r="QWU18" s="1541"/>
      <c r="QWV18" s="1541"/>
      <c r="QWW18" s="1541"/>
      <c r="QWX18" s="1541"/>
      <c r="QWY18" s="1541"/>
      <c r="QWZ18" s="1541"/>
      <c r="QXA18" s="1541"/>
      <c r="QXB18" s="1541"/>
      <c r="QXC18" s="1541"/>
      <c r="QXD18" s="1541"/>
      <c r="QXE18" s="1541"/>
      <c r="QXF18" s="1541"/>
      <c r="QXG18" s="1541"/>
      <c r="QXH18" s="1541"/>
      <c r="QXI18" s="1541"/>
      <c r="QXJ18" s="1541"/>
      <c r="QXK18" s="1541"/>
      <c r="QXL18" s="1541"/>
      <c r="QXM18" s="1541"/>
      <c r="QXN18" s="1541"/>
      <c r="QXO18" s="1541"/>
      <c r="QXP18" s="1541"/>
      <c r="QXQ18" s="1541"/>
      <c r="QXR18" s="1541"/>
      <c r="QXS18" s="1541"/>
      <c r="QXT18" s="1541"/>
      <c r="QXU18" s="1541"/>
      <c r="QXV18" s="1541"/>
      <c r="QXW18" s="1541"/>
      <c r="QXX18" s="1541"/>
      <c r="QXY18" s="1541"/>
      <c r="QXZ18" s="1541"/>
      <c r="QYA18" s="1541"/>
      <c r="QYB18" s="1541"/>
      <c r="QYC18" s="1541"/>
      <c r="QYD18" s="1541"/>
      <c r="QYE18" s="1541"/>
      <c r="QYF18" s="1541"/>
      <c r="QYG18" s="1541"/>
      <c r="QYH18" s="1541"/>
      <c r="QYI18" s="1541"/>
      <c r="QYJ18" s="1541"/>
      <c r="QYK18" s="1541"/>
      <c r="QYL18" s="1541"/>
      <c r="QYM18" s="1541"/>
      <c r="QYN18" s="1541"/>
      <c r="QYO18" s="1541"/>
      <c r="QYP18" s="1541"/>
      <c r="QYQ18" s="1541"/>
      <c r="QYR18" s="1541"/>
      <c r="QYS18" s="1541"/>
      <c r="QYT18" s="1541"/>
      <c r="QYU18" s="1541"/>
      <c r="QYV18" s="1541"/>
      <c r="QYW18" s="1541"/>
      <c r="QYX18" s="1541"/>
      <c r="QYY18" s="1541"/>
      <c r="QYZ18" s="1541"/>
      <c r="QZA18" s="1541"/>
      <c r="QZB18" s="1541"/>
      <c r="QZC18" s="1541"/>
      <c r="QZD18" s="1541"/>
      <c r="QZE18" s="1541"/>
      <c r="QZF18" s="1541"/>
      <c r="QZG18" s="1541"/>
      <c r="QZH18" s="1541"/>
      <c r="QZI18" s="1541"/>
      <c r="QZJ18" s="1541"/>
      <c r="QZK18" s="1541"/>
      <c r="QZL18" s="1541"/>
      <c r="QZM18" s="1541"/>
      <c r="QZN18" s="1541"/>
      <c r="QZO18" s="1541"/>
      <c r="QZP18" s="1541"/>
      <c r="QZQ18" s="1541"/>
      <c r="QZR18" s="1541"/>
      <c r="QZS18" s="1541"/>
      <c r="QZT18" s="1541"/>
      <c r="QZU18" s="1541"/>
      <c r="QZV18" s="1541"/>
      <c r="QZW18" s="1541"/>
      <c r="QZX18" s="1541"/>
      <c r="QZY18" s="1541"/>
      <c r="QZZ18" s="1541"/>
      <c r="RAA18" s="1541"/>
      <c r="RAB18" s="1541"/>
      <c r="RAC18" s="1541"/>
      <c r="RAD18" s="1541"/>
      <c r="RAE18" s="1541"/>
      <c r="RAF18" s="1541"/>
      <c r="RAG18" s="1541"/>
      <c r="RAH18" s="1541"/>
      <c r="RAI18" s="1541"/>
      <c r="RAJ18" s="1541"/>
      <c r="RAK18" s="1541"/>
      <c r="RAL18" s="1541"/>
      <c r="RAM18" s="1541"/>
      <c r="RAN18" s="1541"/>
      <c r="RAO18" s="1541"/>
      <c r="RAP18" s="1541"/>
      <c r="RAQ18" s="1541"/>
      <c r="RAR18" s="1541"/>
      <c r="RAS18" s="1541"/>
      <c r="RAT18" s="1541"/>
      <c r="RAU18" s="1541"/>
      <c r="RAV18" s="1541"/>
      <c r="RAW18" s="1541"/>
      <c r="RAX18" s="1541"/>
      <c r="RAY18" s="1541"/>
      <c r="RAZ18" s="1541"/>
      <c r="RBA18" s="1541"/>
      <c r="RBB18" s="1541"/>
      <c r="RBC18" s="1541"/>
      <c r="RBD18" s="1541"/>
      <c r="RBE18" s="1541"/>
      <c r="RBF18" s="1541"/>
      <c r="RBG18" s="1541"/>
      <c r="RBH18" s="1541"/>
      <c r="RBI18" s="1541"/>
      <c r="RBJ18" s="1541"/>
      <c r="RBK18" s="1541"/>
      <c r="RBL18" s="1541"/>
      <c r="RBM18" s="1541"/>
      <c r="RBN18" s="1541"/>
      <c r="RBO18" s="1541"/>
      <c r="RBP18" s="1541"/>
      <c r="RBQ18" s="1541"/>
      <c r="RBR18" s="1541"/>
      <c r="RBS18" s="1541"/>
      <c r="RBT18" s="1541"/>
      <c r="RBU18" s="1541"/>
      <c r="RBV18" s="1541"/>
      <c r="RBW18" s="1541"/>
      <c r="RBX18" s="1541"/>
      <c r="RBY18" s="1541"/>
      <c r="RBZ18" s="1541"/>
      <c r="RCA18" s="1541"/>
      <c r="RCB18" s="1541"/>
      <c r="RCC18" s="1541"/>
      <c r="RCD18" s="1541"/>
      <c r="RCE18" s="1541"/>
      <c r="RCF18" s="1541"/>
      <c r="RCG18" s="1541"/>
      <c r="RCH18" s="1541"/>
      <c r="RCI18" s="1541"/>
      <c r="RCJ18" s="1541"/>
      <c r="RCK18" s="1541"/>
      <c r="RCL18" s="1541"/>
      <c r="RCM18" s="1541"/>
      <c r="RCN18" s="1541"/>
      <c r="RCO18" s="1541"/>
      <c r="RCP18" s="1541"/>
      <c r="RCQ18" s="1541"/>
      <c r="RCR18" s="1541"/>
      <c r="RCS18" s="1541"/>
      <c r="RCT18" s="1541"/>
      <c r="RCU18" s="1541"/>
      <c r="RCV18" s="1541"/>
      <c r="RCW18" s="1541"/>
      <c r="RCX18" s="1541"/>
      <c r="RCY18" s="1541"/>
      <c r="RCZ18" s="1541"/>
      <c r="RDA18" s="1541"/>
      <c r="RDB18" s="1541"/>
      <c r="RDC18" s="1541"/>
      <c r="RDD18" s="1541"/>
      <c r="RDE18" s="1541"/>
      <c r="RDF18" s="1541"/>
      <c r="RDG18" s="1541"/>
      <c r="RDH18" s="1541"/>
      <c r="RDI18" s="1541"/>
      <c r="RDJ18" s="1541"/>
      <c r="RDK18" s="1541"/>
      <c r="RDL18" s="1541"/>
      <c r="RDM18" s="1541"/>
      <c r="RDN18" s="1541"/>
      <c r="RDO18" s="1541"/>
      <c r="RDP18" s="1541"/>
      <c r="RDQ18" s="1541"/>
      <c r="RDR18" s="1541"/>
      <c r="RDS18" s="1541"/>
      <c r="RDT18" s="1541"/>
      <c r="RDU18" s="1541"/>
      <c r="RDV18" s="1541"/>
      <c r="RDW18" s="1541"/>
      <c r="RDX18" s="1541"/>
      <c r="RDY18" s="1541"/>
      <c r="RDZ18" s="1541"/>
      <c r="REA18" s="1541"/>
      <c r="REB18" s="1541"/>
      <c r="REC18" s="1541"/>
      <c r="RED18" s="1541"/>
      <c r="REE18" s="1541"/>
      <c r="REF18" s="1541"/>
      <c r="REG18" s="1541"/>
      <c r="REH18" s="1541"/>
      <c r="REI18" s="1541"/>
      <c r="REJ18" s="1541"/>
      <c r="REK18" s="1541"/>
      <c r="REL18" s="1541"/>
      <c r="REM18" s="1541"/>
      <c r="REN18" s="1541"/>
      <c r="REO18" s="1541"/>
      <c r="REP18" s="1541"/>
      <c r="REQ18" s="1541"/>
      <c r="RER18" s="1541"/>
      <c r="RES18" s="1541"/>
      <c r="RET18" s="1541"/>
      <c r="REU18" s="1541"/>
      <c r="REV18" s="1541"/>
      <c r="REW18" s="1541"/>
      <c r="REX18" s="1541"/>
      <c r="REY18" s="1541"/>
      <c r="REZ18" s="1541"/>
      <c r="RFA18" s="1541"/>
      <c r="RFB18" s="1541"/>
      <c r="RFC18" s="1541"/>
      <c r="RFD18" s="1541"/>
      <c r="RFE18" s="1541"/>
      <c r="RFF18" s="1541"/>
      <c r="RFG18" s="1541"/>
      <c r="RFH18" s="1541"/>
      <c r="RFI18" s="1541"/>
      <c r="RFJ18" s="1541"/>
      <c r="RFK18" s="1541"/>
      <c r="RFL18" s="1541"/>
      <c r="RFM18" s="1541"/>
      <c r="RFN18" s="1541"/>
      <c r="RFO18" s="1541"/>
      <c r="RFP18" s="1541"/>
      <c r="RFQ18" s="1541"/>
      <c r="RFR18" s="1541"/>
      <c r="RFS18" s="1541"/>
      <c r="RFT18" s="1541"/>
      <c r="RFU18" s="1541"/>
      <c r="RFV18" s="1541"/>
      <c r="RFW18" s="1541"/>
      <c r="RFX18" s="1541"/>
      <c r="RFY18" s="1541"/>
      <c r="RFZ18" s="1541"/>
      <c r="RGA18" s="1541"/>
      <c r="RGB18" s="1541"/>
      <c r="RGC18" s="1541"/>
      <c r="RGD18" s="1541"/>
      <c r="RGE18" s="1541"/>
      <c r="RGF18" s="1541"/>
      <c r="RGG18" s="1541"/>
      <c r="RGH18" s="1541"/>
      <c r="RGI18" s="1541"/>
      <c r="RGJ18" s="1541"/>
      <c r="RGK18" s="1541"/>
      <c r="RGL18" s="1541"/>
      <c r="RGM18" s="1541"/>
      <c r="RGN18" s="1541"/>
      <c r="RGO18" s="1541"/>
      <c r="RGP18" s="1541"/>
      <c r="RGQ18" s="1541"/>
      <c r="RGR18" s="1541"/>
      <c r="RGS18" s="1541"/>
      <c r="RGT18" s="1541"/>
      <c r="RGU18" s="1541"/>
      <c r="RGV18" s="1541"/>
      <c r="RGW18" s="1541"/>
      <c r="RGX18" s="1541"/>
      <c r="RGY18" s="1541"/>
      <c r="RGZ18" s="1541"/>
      <c r="RHA18" s="1541"/>
      <c r="RHB18" s="1541"/>
      <c r="RHC18" s="1541"/>
      <c r="RHD18" s="1541"/>
      <c r="RHE18" s="1541"/>
      <c r="RHF18" s="1541"/>
      <c r="RHG18" s="1541"/>
      <c r="RHH18" s="1541"/>
      <c r="RHI18" s="1541"/>
      <c r="RHJ18" s="1541"/>
      <c r="RHK18" s="1541"/>
      <c r="RHL18" s="1541"/>
      <c r="RHM18" s="1541"/>
      <c r="RHN18" s="1541"/>
      <c r="RHO18" s="1541"/>
      <c r="RHP18" s="1541"/>
      <c r="RHQ18" s="1541"/>
      <c r="RHR18" s="1541"/>
      <c r="RHS18" s="1541"/>
      <c r="RHT18" s="1541"/>
      <c r="RHU18" s="1541"/>
      <c r="RHV18" s="1541"/>
      <c r="RHW18" s="1541"/>
      <c r="RHX18" s="1541"/>
      <c r="RHY18" s="1541"/>
      <c r="RHZ18" s="1541"/>
      <c r="RIA18" s="1541"/>
      <c r="RIB18" s="1541"/>
      <c r="RIC18" s="1541"/>
      <c r="RID18" s="1541"/>
      <c r="RIE18" s="1541"/>
      <c r="RIF18" s="1541"/>
      <c r="RIG18" s="1541"/>
      <c r="RIH18" s="1541"/>
      <c r="RII18" s="1541"/>
      <c r="RIJ18" s="1541"/>
      <c r="RIK18" s="1541"/>
      <c r="RIL18" s="1541"/>
      <c r="RIM18" s="1541"/>
      <c r="RIN18" s="1541"/>
      <c r="RIO18" s="1541"/>
      <c r="RIP18" s="1541"/>
      <c r="RIQ18" s="1541"/>
      <c r="RIR18" s="1541"/>
      <c r="RIS18" s="1541"/>
      <c r="RIT18" s="1541"/>
      <c r="RIU18" s="1541"/>
      <c r="RIV18" s="1541"/>
      <c r="RIW18" s="1541"/>
      <c r="RIX18" s="1541"/>
      <c r="RIY18" s="1541"/>
      <c r="RIZ18" s="1541"/>
      <c r="RJA18" s="1541"/>
      <c r="RJB18" s="1541"/>
      <c r="RJC18" s="1541"/>
      <c r="RJD18" s="1541"/>
      <c r="RJE18" s="1541"/>
      <c r="RJF18" s="1541"/>
      <c r="RJG18" s="1541"/>
      <c r="RJH18" s="1541"/>
      <c r="RJI18" s="1541"/>
      <c r="RJJ18" s="1541"/>
      <c r="RJK18" s="1541"/>
      <c r="RJL18" s="1541"/>
      <c r="RJM18" s="1541"/>
      <c r="RJN18" s="1541"/>
      <c r="RJO18" s="1541"/>
      <c r="RJP18" s="1541"/>
      <c r="RJQ18" s="1541"/>
      <c r="RJR18" s="1541"/>
      <c r="RJS18" s="1541"/>
      <c r="RJT18" s="1541"/>
      <c r="RJU18" s="1541"/>
      <c r="RJV18" s="1541"/>
      <c r="RJW18" s="1541"/>
      <c r="RJX18" s="1541"/>
      <c r="RJY18" s="1541"/>
      <c r="RJZ18" s="1541"/>
      <c r="RKA18" s="1541"/>
      <c r="RKB18" s="1541"/>
      <c r="RKC18" s="1541"/>
      <c r="RKD18" s="1541"/>
      <c r="RKE18" s="1541"/>
      <c r="RKF18" s="1541"/>
      <c r="RKG18" s="1541"/>
      <c r="RKH18" s="1541"/>
      <c r="RKI18" s="1541"/>
      <c r="RKJ18" s="1541"/>
      <c r="RKK18" s="1541"/>
      <c r="RKL18" s="1541"/>
      <c r="RKM18" s="1541"/>
      <c r="RKN18" s="1541"/>
      <c r="RKO18" s="1541"/>
      <c r="RKP18" s="1541"/>
      <c r="RKQ18" s="1541"/>
      <c r="RKR18" s="1541"/>
      <c r="RKS18" s="1541"/>
      <c r="RKT18" s="1541"/>
      <c r="RKU18" s="1541"/>
      <c r="RKV18" s="1541"/>
      <c r="RKW18" s="1541"/>
      <c r="RKX18" s="1541"/>
      <c r="RKY18" s="1541"/>
      <c r="RKZ18" s="1541"/>
      <c r="RLA18" s="1541"/>
      <c r="RLB18" s="1541"/>
      <c r="RLC18" s="1541"/>
      <c r="RLD18" s="1541"/>
      <c r="RLE18" s="1541"/>
      <c r="RLF18" s="1541"/>
      <c r="RLG18" s="1541"/>
      <c r="RLH18" s="1541"/>
      <c r="RLI18" s="1541"/>
      <c r="RLJ18" s="1541"/>
      <c r="RLK18" s="1541"/>
      <c r="RLL18" s="1541"/>
      <c r="RLM18" s="1541"/>
      <c r="RLN18" s="1541"/>
      <c r="RLO18" s="1541"/>
      <c r="RLP18" s="1541"/>
      <c r="RLQ18" s="1541"/>
      <c r="RLR18" s="1541"/>
      <c r="RLS18" s="1541"/>
      <c r="RLT18" s="1541"/>
      <c r="RLU18" s="1541"/>
      <c r="RLV18" s="1541"/>
      <c r="RLW18" s="1541"/>
      <c r="RLX18" s="1541"/>
      <c r="RLY18" s="1541"/>
      <c r="RLZ18" s="1541"/>
      <c r="RMA18" s="1541"/>
      <c r="RMB18" s="1541"/>
      <c r="RMC18" s="1541"/>
      <c r="RMD18" s="1541"/>
      <c r="RME18" s="1541"/>
      <c r="RMF18" s="1541"/>
      <c r="RMG18" s="1541"/>
      <c r="RMH18" s="1541"/>
      <c r="RMI18" s="1541"/>
      <c r="RMJ18" s="1541"/>
      <c r="RMK18" s="1541"/>
      <c r="RML18" s="1541"/>
      <c r="RMM18" s="1541"/>
      <c r="RMN18" s="1541"/>
      <c r="RMO18" s="1541"/>
      <c r="RMP18" s="1541"/>
      <c r="RMQ18" s="1541"/>
      <c r="RMR18" s="1541"/>
      <c r="RMS18" s="1541"/>
      <c r="RMT18" s="1541"/>
      <c r="RMU18" s="1541"/>
      <c r="RMV18" s="1541"/>
      <c r="RMW18" s="1541"/>
      <c r="RMX18" s="1541"/>
      <c r="RMY18" s="1541"/>
      <c r="RMZ18" s="1541"/>
      <c r="RNA18" s="1541"/>
      <c r="RNB18" s="1541"/>
      <c r="RNC18" s="1541"/>
      <c r="RND18" s="1541"/>
      <c r="RNE18" s="1541"/>
      <c r="RNF18" s="1541"/>
      <c r="RNG18" s="1541"/>
      <c r="RNH18" s="1541"/>
      <c r="RNI18" s="1541"/>
      <c r="RNJ18" s="1541"/>
      <c r="RNK18" s="1541"/>
      <c r="RNL18" s="1541"/>
      <c r="RNM18" s="1541"/>
      <c r="RNN18" s="1541"/>
      <c r="RNO18" s="1541"/>
      <c r="RNP18" s="1541"/>
      <c r="RNQ18" s="1541"/>
      <c r="RNR18" s="1541"/>
      <c r="RNS18" s="1541"/>
      <c r="RNT18" s="1541"/>
      <c r="RNU18" s="1541"/>
      <c r="RNV18" s="1541"/>
      <c r="RNW18" s="1541"/>
      <c r="RNX18" s="1541"/>
      <c r="RNY18" s="1541"/>
      <c r="RNZ18" s="1541"/>
      <c r="ROA18" s="1541"/>
      <c r="ROB18" s="1541"/>
      <c r="ROC18" s="1541"/>
      <c r="ROD18" s="1541"/>
      <c r="ROE18" s="1541"/>
      <c r="ROF18" s="1541"/>
      <c r="ROG18" s="1541"/>
      <c r="ROH18" s="1541"/>
      <c r="ROI18" s="1541"/>
      <c r="ROJ18" s="1541"/>
      <c r="ROK18" s="1541"/>
      <c r="ROL18" s="1541"/>
      <c r="ROM18" s="1541"/>
      <c r="RON18" s="1541"/>
      <c r="ROO18" s="1541"/>
      <c r="ROP18" s="1541"/>
      <c r="ROQ18" s="1541"/>
      <c r="ROR18" s="1541"/>
      <c r="ROS18" s="1541"/>
      <c r="ROT18" s="1541"/>
      <c r="ROU18" s="1541"/>
      <c r="ROV18" s="1541"/>
      <c r="ROW18" s="1541"/>
      <c r="ROX18" s="1541"/>
      <c r="ROY18" s="1541"/>
      <c r="ROZ18" s="1541"/>
      <c r="RPA18" s="1541"/>
      <c r="RPB18" s="1541"/>
      <c r="RPC18" s="1541"/>
      <c r="RPD18" s="1541"/>
      <c r="RPE18" s="1541"/>
      <c r="RPF18" s="1541"/>
      <c r="RPG18" s="1541"/>
      <c r="RPH18" s="1541"/>
      <c r="RPI18" s="1541"/>
      <c r="RPJ18" s="1541"/>
      <c r="RPK18" s="1541"/>
      <c r="RPL18" s="1541"/>
      <c r="RPM18" s="1541"/>
      <c r="RPN18" s="1541"/>
      <c r="RPO18" s="1541"/>
      <c r="RPP18" s="1541"/>
      <c r="RPQ18" s="1541"/>
      <c r="RPR18" s="1541"/>
      <c r="RPS18" s="1541"/>
      <c r="RPT18" s="1541"/>
      <c r="RPU18" s="1541"/>
      <c r="RPV18" s="1541"/>
      <c r="RPW18" s="1541"/>
      <c r="RPX18" s="1541"/>
      <c r="RPY18" s="1541"/>
      <c r="RPZ18" s="1541"/>
      <c r="RQA18" s="1541"/>
      <c r="RQB18" s="1541"/>
      <c r="RQC18" s="1541"/>
      <c r="RQD18" s="1541"/>
      <c r="RQE18" s="1541"/>
      <c r="RQF18" s="1541"/>
      <c r="RQG18" s="1541"/>
      <c r="RQH18" s="1541"/>
      <c r="RQI18" s="1541"/>
      <c r="RQJ18" s="1541"/>
      <c r="RQK18" s="1541"/>
      <c r="RQL18" s="1541"/>
      <c r="RQM18" s="1541"/>
      <c r="RQN18" s="1541"/>
      <c r="RQO18" s="1541"/>
      <c r="RQP18" s="1541"/>
      <c r="RQQ18" s="1541"/>
      <c r="RQR18" s="1541"/>
      <c r="RQS18" s="1541"/>
      <c r="RQT18" s="1541"/>
      <c r="RQU18" s="1541"/>
      <c r="RQV18" s="1541"/>
      <c r="RQW18" s="1541"/>
      <c r="RQX18" s="1541"/>
      <c r="RQY18" s="1541"/>
      <c r="RQZ18" s="1541"/>
      <c r="RRA18" s="1541"/>
      <c r="RRB18" s="1541"/>
      <c r="RRC18" s="1541"/>
      <c r="RRD18" s="1541"/>
      <c r="RRE18" s="1541"/>
      <c r="RRF18" s="1541"/>
      <c r="RRG18" s="1541"/>
      <c r="RRH18" s="1541"/>
      <c r="RRI18" s="1541"/>
      <c r="RRJ18" s="1541"/>
      <c r="RRK18" s="1541"/>
      <c r="RRL18" s="1541"/>
      <c r="RRM18" s="1541"/>
      <c r="RRN18" s="1541"/>
      <c r="RRO18" s="1541"/>
      <c r="RRP18" s="1541"/>
      <c r="RRQ18" s="1541"/>
      <c r="RRR18" s="1541"/>
      <c r="RRS18" s="1541"/>
      <c r="RRT18" s="1541"/>
      <c r="RRU18" s="1541"/>
      <c r="RRV18" s="1541"/>
      <c r="RRW18" s="1541"/>
      <c r="RRX18" s="1541"/>
      <c r="RRY18" s="1541"/>
      <c r="RRZ18" s="1541"/>
      <c r="RSA18" s="1541"/>
      <c r="RSB18" s="1541"/>
      <c r="RSC18" s="1541"/>
      <c r="RSD18" s="1541"/>
      <c r="RSE18" s="1541"/>
      <c r="RSF18" s="1541"/>
      <c r="RSG18" s="1541"/>
      <c r="RSH18" s="1541"/>
      <c r="RSI18" s="1541"/>
      <c r="RSJ18" s="1541"/>
      <c r="RSK18" s="1541"/>
      <c r="RSL18" s="1541"/>
      <c r="RSM18" s="1541"/>
      <c r="RSN18" s="1541"/>
      <c r="RSO18" s="1541"/>
      <c r="RSP18" s="1541"/>
      <c r="RSQ18" s="1541"/>
      <c r="RSR18" s="1541"/>
      <c r="RSS18" s="1541"/>
      <c r="RST18" s="1541"/>
      <c r="RSU18" s="1541"/>
      <c r="RSV18" s="1541"/>
      <c r="RSW18" s="1541"/>
      <c r="RSX18" s="1541"/>
      <c r="RSY18" s="1541"/>
      <c r="RSZ18" s="1541"/>
      <c r="RTA18" s="1541"/>
      <c r="RTB18" s="1541"/>
      <c r="RTC18" s="1541"/>
      <c r="RTD18" s="1541"/>
      <c r="RTE18" s="1541"/>
      <c r="RTF18" s="1541"/>
      <c r="RTG18" s="1541"/>
      <c r="RTH18" s="1541"/>
      <c r="RTI18" s="1541"/>
      <c r="RTJ18" s="1541"/>
      <c r="RTK18" s="1541"/>
      <c r="RTL18" s="1541"/>
      <c r="RTM18" s="1541"/>
      <c r="RTN18" s="1541"/>
      <c r="RTO18" s="1541"/>
      <c r="RTP18" s="1541"/>
      <c r="RTQ18" s="1541"/>
      <c r="RTR18" s="1541"/>
      <c r="RTS18" s="1541"/>
      <c r="RTT18" s="1541"/>
      <c r="RTU18" s="1541"/>
      <c r="RTV18" s="1541"/>
      <c r="RTW18" s="1541"/>
      <c r="RTX18" s="1541"/>
      <c r="RTY18" s="1541"/>
      <c r="RTZ18" s="1541"/>
      <c r="RUA18" s="1541"/>
      <c r="RUB18" s="1541"/>
      <c r="RUC18" s="1541"/>
      <c r="RUD18" s="1541"/>
      <c r="RUE18" s="1541"/>
      <c r="RUF18" s="1541"/>
      <c r="RUG18" s="1541"/>
      <c r="RUH18" s="1541"/>
      <c r="RUI18" s="1541"/>
      <c r="RUJ18" s="1541"/>
      <c r="RUK18" s="1541"/>
      <c r="RUL18" s="1541"/>
      <c r="RUM18" s="1541"/>
      <c r="RUN18" s="1541"/>
      <c r="RUO18" s="1541"/>
      <c r="RUP18" s="1541"/>
      <c r="RUQ18" s="1541"/>
      <c r="RUR18" s="1541"/>
      <c r="RUS18" s="1541"/>
      <c r="RUT18" s="1541"/>
      <c r="RUU18" s="1541"/>
      <c r="RUV18" s="1541"/>
      <c r="RUW18" s="1541"/>
      <c r="RUX18" s="1541"/>
      <c r="RUY18" s="1541"/>
      <c r="RUZ18" s="1541"/>
      <c r="RVA18" s="1541"/>
      <c r="RVB18" s="1541"/>
      <c r="RVC18" s="1541"/>
      <c r="RVD18" s="1541"/>
      <c r="RVE18" s="1541"/>
      <c r="RVF18" s="1541"/>
      <c r="RVG18" s="1541"/>
      <c r="RVH18" s="1541"/>
      <c r="RVI18" s="1541"/>
      <c r="RVJ18" s="1541"/>
      <c r="RVK18" s="1541"/>
      <c r="RVL18" s="1541"/>
      <c r="RVM18" s="1541"/>
      <c r="RVN18" s="1541"/>
      <c r="RVO18" s="1541"/>
      <c r="RVP18" s="1541"/>
      <c r="RVQ18" s="1541"/>
      <c r="RVR18" s="1541"/>
      <c r="RVS18" s="1541"/>
      <c r="RVT18" s="1541"/>
      <c r="RVU18" s="1541"/>
      <c r="RVV18" s="1541"/>
      <c r="RVW18" s="1541"/>
      <c r="RVX18" s="1541"/>
      <c r="RVY18" s="1541"/>
      <c r="RVZ18" s="1541"/>
      <c r="RWA18" s="1541"/>
      <c r="RWB18" s="1541"/>
      <c r="RWC18" s="1541"/>
      <c r="RWD18" s="1541"/>
      <c r="RWE18" s="1541"/>
      <c r="RWF18" s="1541"/>
      <c r="RWG18" s="1541"/>
      <c r="RWH18" s="1541"/>
      <c r="RWI18" s="1541"/>
      <c r="RWJ18" s="1541"/>
      <c r="RWK18" s="1541"/>
      <c r="RWL18" s="1541"/>
      <c r="RWM18" s="1541"/>
      <c r="RWN18" s="1541"/>
      <c r="RWO18" s="1541"/>
      <c r="RWP18" s="1541"/>
      <c r="RWQ18" s="1541"/>
      <c r="RWR18" s="1541"/>
      <c r="RWS18" s="1541"/>
      <c r="RWT18" s="1541"/>
      <c r="RWU18" s="1541"/>
      <c r="RWV18" s="1541"/>
      <c r="RWW18" s="1541"/>
      <c r="RWX18" s="1541"/>
      <c r="RWY18" s="1541"/>
      <c r="RWZ18" s="1541"/>
      <c r="RXA18" s="1541"/>
      <c r="RXB18" s="1541"/>
      <c r="RXC18" s="1541"/>
      <c r="RXD18" s="1541"/>
      <c r="RXE18" s="1541"/>
      <c r="RXF18" s="1541"/>
      <c r="RXG18" s="1541"/>
      <c r="RXH18" s="1541"/>
      <c r="RXI18" s="1541"/>
      <c r="RXJ18" s="1541"/>
      <c r="RXK18" s="1541"/>
      <c r="RXL18" s="1541"/>
      <c r="RXM18" s="1541"/>
      <c r="RXN18" s="1541"/>
      <c r="RXO18" s="1541"/>
      <c r="RXP18" s="1541"/>
      <c r="RXQ18" s="1541"/>
      <c r="RXR18" s="1541"/>
      <c r="RXS18" s="1541"/>
      <c r="RXT18" s="1541"/>
      <c r="RXU18" s="1541"/>
      <c r="RXV18" s="1541"/>
      <c r="RXW18" s="1541"/>
      <c r="RXX18" s="1541"/>
      <c r="RXY18" s="1541"/>
      <c r="RXZ18" s="1541"/>
      <c r="RYA18" s="1541"/>
      <c r="RYB18" s="1541"/>
      <c r="RYC18" s="1541"/>
      <c r="RYD18" s="1541"/>
      <c r="RYE18" s="1541"/>
      <c r="RYF18" s="1541"/>
      <c r="RYG18" s="1541"/>
      <c r="RYH18" s="1541"/>
      <c r="RYI18" s="1541"/>
      <c r="RYJ18" s="1541"/>
      <c r="RYK18" s="1541"/>
      <c r="RYL18" s="1541"/>
      <c r="RYM18" s="1541"/>
      <c r="RYN18" s="1541"/>
      <c r="RYO18" s="1541"/>
      <c r="RYP18" s="1541"/>
      <c r="RYQ18" s="1541"/>
      <c r="RYR18" s="1541"/>
      <c r="RYS18" s="1541"/>
      <c r="RYT18" s="1541"/>
      <c r="RYU18" s="1541"/>
      <c r="RYV18" s="1541"/>
      <c r="RYW18" s="1541"/>
      <c r="RYX18" s="1541"/>
      <c r="RYY18" s="1541"/>
      <c r="RYZ18" s="1541"/>
      <c r="RZA18" s="1541"/>
      <c r="RZB18" s="1541"/>
      <c r="RZC18" s="1541"/>
      <c r="RZD18" s="1541"/>
      <c r="RZE18" s="1541"/>
      <c r="RZF18" s="1541"/>
      <c r="RZG18" s="1541"/>
      <c r="RZH18" s="1541"/>
      <c r="RZI18" s="1541"/>
      <c r="RZJ18" s="1541"/>
      <c r="RZK18" s="1541"/>
      <c r="RZL18" s="1541"/>
      <c r="RZM18" s="1541"/>
      <c r="RZN18" s="1541"/>
      <c r="RZO18" s="1541"/>
      <c r="RZP18" s="1541"/>
      <c r="RZQ18" s="1541"/>
      <c r="RZR18" s="1541"/>
      <c r="RZS18" s="1541"/>
      <c r="RZT18" s="1541"/>
      <c r="RZU18" s="1541"/>
      <c r="RZV18" s="1541"/>
      <c r="RZW18" s="1541"/>
      <c r="RZX18" s="1541"/>
      <c r="RZY18" s="1541"/>
      <c r="RZZ18" s="1541"/>
      <c r="SAA18" s="1541"/>
      <c r="SAB18" s="1541"/>
      <c r="SAC18" s="1541"/>
      <c r="SAD18" s="1541"/>
      <c r="SAE18" s="1541"/>
      <c r="SAF18" s="1541"/>
      <c r="SAG18" s="1541"/>
      <c r="SAH18" s="1541"/>
      <c r="SAI18" s="1541"/>
      <c r="SAJ18" s="1541"/>
      <c r="SAK18" s="1541"/>
      <c r="SAL18" s="1541"/>
      <c r="SAM18" s="1541"/>
      <c r="SAN18" s="1541"/>
      <c r="SAO18" s="1541"/>
      <c r="SAP18" s="1541"/>
      <c r="SAQ18" s="1541"/>
      <c r="SAR18" s="1541"/>
      <c r="SAS18" s="1541"/>
      <c r="SAT18" s="1541"/>
      <c r="SAU18" s="1541"/>
      <c r="SAV18" s="1541"/>
      <c r="SAW18" s="1541"/>
      <c r="SAX18" s="1541"/>
      <c r="SAY18" s="1541"/>
      <c r="SAZ18" s="1541"/>
      <c r="SBA18" s="1541"/>
      <c r="SBB18" s="1541"/>
      <c r="SBC18" s="1541"/>
      <c r="SBD18" s="1541"/>
      <c r="SBE18" s="1541"/>
      <c r="SBF18" s="1541"/>
      <c r="SBG18" s="1541"/>
      <c r="SBH18" s="1541"/>
      <c r="SBI18" s="1541"/>
      <c r="SBJ18" s="1541"/>
      <c r="SBK18" s="1541"/>
      <c r="SBL18" s="1541"/>
      <c r="SBM18" s="1541"/>
      <c r="SBN18" s="1541"/>
      <c r="SBO18" s="1541"/>
      <c r="SBP18" s="1541"/>
      <c r="SBQ18" s="1541"/>
      <c r="SBR18" s="1541"/>
      <c r="SBS18" s="1541"/>
      <c r="SBT18" s="1541"/>
      <c r="SBU18" s="1541"/>
      <c r="SBV18" s="1541"/>
      <c r="SBW18" s="1541"/>
      <c r="SBX18" s="1541"/>
      <c r="SBY18" s="1541"/>
      <c r="SBZ18" s="1541"/>
      <c r="SCA18" s="1541"/>
      <c r="SCB18" s="1541"/>
      <c r="SCC18" s="1541"/>
      <c r="SCD18" s="1541"/>
      <c r="SCE18" s="1541"/>
      <c r="SCF18" s="1541"/>
      <c r="SCG18" s="1541"/>
      <c r="SCH18" s="1541"/>
      <c r="SCI18" s="1541"/>
      <c r="SCJ18" s="1541"/>
      <c r="SCK18" s="1541"/>
      <c r="SCL18" s="1541"/>
      <c r="SCM18" s="1541"/>
      <c r="SCN18" s="1541"/>
      <c r="SCO18" s="1541"/>
      <c r="SCP18" s="1541"/>
      <c r="SCQ18" s="1541"/>
      <c r="SCR18" s="1541"/>
      <c r="SCS18" s="1541"/>
      <c r="SCT18" s="1541"/>
      <c r="SCU18" s="1541"/>
      <c r="SCV18" s="1541"/>
      <c r="SCW18" s="1541"/>
      <c r="SCX18" s="1541"/>
      <c r="SCY18" s="1541"/>
      <c r="SCZ18" s="1541"/>
      <c r="SDA18" s="1541"/>
      <c r="SDB18" s="1541"/>
      <c r="SDC18" s="1541"/>
      <c r="SDD18" s="1541"/>
      <c r="SDE18" s="1541"/>
      <c r="SDF18" s="1541"/>
      <c r="SDG18" s="1541"/>
      <c r="SDH18" s="1541"/>
      <c r="SDI18" s="1541"/>
      <c r="SDJ18" s="1541"/>
      <c r="SDK18" s="1541"/>
      <c r="SDL18" s="1541"/>
      <c r="SDM18" s="1541"/>
      <c r="SDN18" s="1541"/>
      <c r="SDO18" s="1541"/>
      <c r="SDP18" s="1541"/>
      <c r="SDQ18" s="1541"/>
      <c r="SDR18" s="1541"/>
      <c r="SDS18" s="1541"/>
      <c r="SDT18" s="1541"/>
      <c r="SDU18" s="1541"/>
      <c r="SDV18" s="1541"/>
      <c r="SDW18" s="1541"/>
      <c r="SDX18" s="1541"/>
      <c r="SDY18" s="1541"/>
      <c r="SDZ18" s="1541"/>
      <c r="SEA18" s="1541"/>
      <c r="SEB18" s="1541"/>
      <c r="SEC18" s="1541"/>
      <c r="SED18" s="1541"/>
      <c r="SEE18" s="1541"/>
      <c r="SEF18" s="1541"/>
      <c r="SEG18" s="1541"/>
      <c r="SEH18" s="1541"/>
      <c r="SEI18" s="1541"/>
      <c r="SEJ18" s="1541"/>
      <c r="SEK18" s="1541"/>
      <c r="SEL18" s="1541"/>
      <c r="SEM18" s="1541"/>
      <c r="SEN18" s="1541"/>
      <c r="SEO18" s="1541"/>
      <c r="SEP18" s="1541"/>
      <c r="SEQ18" s="1541"/>
      <c r="SER18" s="1541"/>
      <c r="SES18" s="1541"/>
      <c r="SET18" s="1541"/>
      <c r="SEU18" s="1541"/>
      <c r="SEV18" s="1541"/>
      <c r="SEW18" s="1541"/>
      <c r="SEX18" s="1541"/>
      <c r="SEY18" s="1541"/>
      <c r="SEZ18" s="1541"/>
      <c r="SFA18" s="1541"/>
      <c r="SFB18" s="1541"/>
      <c r="SFC18" s="1541"/>
      <c r="SFD18" s="1541"/>
      <c r="SFE18" s="1541"/>
      <c r="SFF18" s="1541"/>
      <c r="SFG18" s="1541"/>
      <c r="SFH18" s="1541"/>
      <c r="SFI18" s="1541"/>
      <c r="SFJ18" s="1541"/>
      <c r="SFK18" s="1541"/>
      <c r="SFL18" s="1541"/>
      <c r="SFM18" s="1541"/>
      <c r="SFN18" s="1541"/>
      <c r="SFO18" s="1541"/>
      <c r="SFP18" s="1541"/>
      <c r="SFQ18" s="1541"/>
      <c r="SFR18" s="1541"/>
      <c r="SFS18" s="1541"/>
      <c r="SFT18" s="1541"/>
      <c r="SFU18" s="1541"/>
      <c r="SFV18" s="1541"/>
      <c r="SFW18" s="1541"/>
      <c r="SFX18" s="1541"/>
      <c r="SFY18" s="1541"/>
      <c r="SFZ18" s="1541"/>
      <c r="SGA18" s="1541"/>
      <c r="SGB18" s="1541"/>
      <c r="SGC18" s="1541"/>
      <c r="SGD18" s="1541"/>
      <c r="SGE18" s="1541"/>
      <c r="SGF18" s="1541"/>
      <c r="SGG18" s="1541"/>
      <c r="SGH18" s="1541"/>
      <c r="SGI18" s="1541"/>
      <c r="SGJ18" s="1541"/>
      <c r="SGK18" s="1541"/>
      <c r="SGL18" s="1541"/>
      <c r="SGM18" s="1541"/>
      <c r="SGN18" s="1541"/>
      <c r="SGO18" s="1541"/>
      <c r="SGP18" s="1541"/>
      <c r="SGQ18" s="1541"/>
      <c r="SGR18" s="1541"/>
      <c r="SGS18" s="1541"/>
      <c r="SGT18" s="1541"/>
      <c r="SGU18" s="1541"/>
      <c r="SGV18" s="1541"/>
      <c r="SGW18" s="1541"/>
      <c r="SGX18" s="1541"/>
      <c r="SGY18" s="1541"/>
      <c r="SGZ18" s="1541"/>
      <c r="SHA18" s="1541"/>
      <c r="SHB18" s="1541"/>
      <c r="SHC18" s="1541"/>
      <c r="SHD18" s="1541"/>
      <c r="SHE18" s="1541"/>
      <c r="SHF18" s="1541"/>
      <c r="SHG18" s="1541"/>
      <c r="SHH18" s="1541"/>
      <c r="SHI18" s="1541"/>
      <c r="SHJ18" s="1541"/>
      <c r="SHK18" s="1541"/>
      <c r="SHL18" s="1541"/>
      <c r="SHM18" s="1541"/>
      <c r="SHN18" s="1541"/>
      <c r="SHO18" s="1541"/>
      <c r="SHP18" s="1541"/>
      <c r="SHQ18" s="1541"/>
      <c r="SHR18" s="1541"/>
      <c r="SHS18" s="1541"/>
      <c r="SHT18" s="1541"/>
      <c r="SHU18" s="1541"/>
      <c r="SHV18" s="1541"/>
      <c r="SHW18" s="1541"/>
      <c r="SHX18" s="1541"/>
      <c r="SHY18" s="1541"/>
      <c r="SHZ18" s="1541"/>
      <c r="SIA18" s="1541"/>
      <c r="SIB18" s="1541"/>
      <c r="SIC18" s="1541"/>
      <c r="SID18" s="1541"/>
      <c r="SIE18" s="1541"/>
      <c r="SIF18" s="1541"/>
      <c r="SIG18" s="1541"/>
      <c r="SIH18" s="1541"/>
      <c r="SII18" s="1541"/>
      <c r="SIJ18" s="1541"/>
      <c r="SIK18" s="1541"/>
      <c r="SIL18" s="1541"/>
      <c r="SIM18" s="1541"/>
      <c r="SIN18" s="1541"/>
      <c r="SIO18" s="1541"/>
      <c r="SIP18" s="1541"/>
      <c r="SIQ18" s="1541"/>
      <c r="SIR18" s="1541"/>
      <c r="SIS18" s="1541"/>
      <c r="SIT18" s="1541"/>
      <c r="SIU18" s="1541"/>
      <c r="SIV18" s="1541"/>
      <c r="SIW18" s="1541"/>
      <c r="SIX18" s="1541"/>
      <c r="SIY18" s="1541"/>
      <c r="SIZ18" s="1541"/>
      <c r="SJA18" s="1541"/>
      <c r="SJB18" s="1541"/>
      <c r="SJC18" s="1541"/>
      <c r="SJD18" s="1541"/>
      <c r="SJE18" s="1541"/>
      <c r="SJF18" s="1541"/>
      <c r="SJG18" s="1541"/>
      <c r="SJH18" s="1541"/>
      <c r="SJI18" s="1541"/>
      <c r="SJJ18" s="1541"/>
      <c r="SJK18" s="1541"/>
      <c r="SJL18" s="1541"/>
      <c r="SJM18" s="1541"/>
      <c r="SJN18" s="1541"/>
      <c r="SJO18" s="1541"/>
      <c r="SJP18" s="1541"/>
      <c r="SJQ18" s="1541"/>
      <c r="SJR18" s="1541"/>
      <c r="SJS18" s="1541"/>
      <c r="SJT18" s="1541"/>
      <c r="SJU18" s="1541"/>
      <c r="SJV18" s="1541"/>
      <c r="SJW18" s="1541"/>
      <c r="SJX18" s="1541"/>
      <c r="SJY18" s="1541"/>
      <c r="SJZ18" s="1541"/>
      <c r="SKA18" s="1541"/>
      <c r="SKB18" s="1541"/>
      <c r="SKC18" s="1541"/>
      <c r="SKD18" s="1541"/>
      <c r="SKE18" s="1541"/>
      <c r="SKF18" s="1541"/>
      <c r="SKG18" s="1541"/>
      <c r="SKH18" s="1541"/>
      <c r="SKI18" s="1541"/>
      <c r="SKJ18" s="1541"/>
      <c r="SKK18" s="1541"/>
      <c r="SKL18" s="1541"/>
      <c r="SKM18" s="1541"/>
      <c r="SKN18" s="1541"/>
      <c r="SKO18" s="1541"/>
      <c r="SKP18" s="1541"/>
      <c r="SKQ18" s="1541"/>
      <c r="SKR18" s="1541"/>
      <c r="SKS18" s="1541"/>
      <c r="SKT18" s="1541"/>
      <c r="SKU18" s="1541"/>
      <c r="SKV18" s="1541"/>
      <c r="SKW18" s="1541"/>
      <c r="SKX18" s="1541"/>
      <c r="SKY18" s="1541"/>
      <c r="SKZ18" s="1541"/>
      <c r="SLA18" s="1541"/>
      <c r="SLB18" s="1541"/>
      <c r="SLC18" s="1541"/>
      <c r="SLD18" s="1541"/>
      <c r="SLE18" s="1541"/>
      <c r="SLF18" s="1541"/>
      <c r="SLG18" s="1541"/>
      <c r="SLH18" s="1541"/>
      <c r="SLI18" s="1541"/>
      <c r="SLJ18" s="1541"/>
      <c r="SLK18" s="1541"/>
      <c r="SLL18" s="1541"/>
      <c r="SLM18" s="1541"/>
      <c r="SLN18" s="1541"/>
      <c r="SLO18" s="1541"/>
      <c r="SLP18" s="1541"/>
      <c r="SLQ18" s="1541"/>
      <c r="SLR18" s="1541"/>
      <c r="SLS18" s="1541"/>
      <c r="SLT18" s="1541"/>
      <c r="SLU18" s="1541"/>
      <c r="SLV18" s="1541"/>
      <c r="SLW18" s="1541"/>
      <c r="SLX18" s="1541"/>
      <c r="SLY18" s="1541"/>
      <c r="SLZ18" s="1541"/>
      <c r="SMA18" s="1541"/>
      <c r="SMB18" s="1541"/>
      <c r="SMC18" s="1541"/>
      <c r="SMD18" s="1541"/>
      <c r="SME18" s="1541"/>
      <c r="SMF18" s="1541"/>
      <c r="SMG18" s="1541"/>
      <c r="SMH18" s="1541"/>
      <c r="SMI18" s="1541"/>
      <c r="SMJ18" s="1541"/>
      <c r="SMK18" s="1541"/>
      <c r="SML18" s="1541"/>
      <c r="SMM18" s="1541"/>
      <c r="SMN18" s="1541"/>
      <c r="SMO18" s="1541"/>
      <c r="SMP18" s="1541"/>
      <c r="SMQ18" s="1541"/>
      <c r="SMR18" s="1541"/>
      <c r="SMS18" s="1541"/>
      <c r="SMT18" s="1541"/>
      <c r="SMU18" s="1541"/>
      <c r="SMV18" s="1541"/>
      <c r="SMW18" s="1541"/>
      <c r="SMX18" s="1541"/>
      <c r="SMY18" s="1541"/>
      <c r="SMZ18" s="1541"/>
      <c r="SNA18" s="1541"/>
      <c r="SNB18" s="1541"/>
      <c r="SNC18" s="1541"/>
      <c r="SND18" s="1541"/>
      <c r="SNE18" s="1541"/>
      <c r="SNF18" s="1541"/>
      <c r="SNG18" s="1541"/>
      <c r="SNH18" s="1541"/>
      <c r="SNI18" s="1541"/>
      <c r="SNJ18" s="1541"/>
      <c r="SNK18" s="1541"/>
      <c r="SNL18" s="1541"/>
      <c r="SNM18" s="1541"/>
      <c r="SNN18" s="1541"/>
      <c r="SNO18" s="1541"/>
      <c r="SNP18" s="1541"/>
      <c r="SNQ18" s="1541"/>
      <c r="SNR18" s="1541"/>
      <c r="SNS18" s="1541"/>
      <c r="SNT18" s="1541"/>
      <c r="SNU18" s="1541"/>
      <c r="SNV18" s="1541"/>
      <c r="SNW18" s="1541"/>
      <c r="SNX18" s="1541"/>
      <c r="SNY18" s="1541"/>
      <c r="SNZ18" s="1541"/>
      <c r="SOA18" s="1541"/>
      <c r="SOB18" s="1541"/>
      <c r="SOC18" s="1541"/>
      <c r="SOD18" s="1541"/>
      <c r="SOE18" s="1541"/>
      <c r="SOF18" s="1541"/>
      <c r="SOG18" s="1541"/>
      <c r="SOH18" s="1541"/>
      <c r="SOI18" s="1541"/>
      <c r="SOJ18" s="1541"/>
      <c r="SOK18" s="1541"/>
      <c r="SOL18" s="1541"/>
      <c r="SOM18" s="1541"/>
      <c r="SON18" s="1541"/>
      <c r="SOO18" s="1541"/>
      <c r="SOP18" s="1541"/>
      <c r="SOQ18" s="1541"/>
      <c r="SOR18" s="1541"/>
      <c r="SOS18" s="1541"/>
      <c r="SOT18" s="1541"/>
      <c r="SOU18" s="1541"/>
      <c r="SOV18" s="1541"/>
      <c r="SOW18" s="1541"/>
      <c r="SOX18" s="1541"/>
      <c r="SOY18" s="1541"/>
      <c r="SOZ18" s="1541"/>
      <c r="SPA18" s="1541"/>
      <c r="SPB18" s="1541"/>
      <c r="SPC18" s="1541"/>
      <c r="SPD18" s="1541"/>
      <c r="SPE18" s="1541"/>
      <c r="SPF18" s="1541"/>
      <c r="SPG18" s="1541"/>
      <c r="SPH18" s="1541"/>
      <c r="SPI18" s="1541"/>
      <c r="SPJ18" s="1541"/>
      <c r="SPK18" s="1541"/>
      <c r="SPL18" s="1541"/>
      <c r="SPM18" s="1541"/>
      <c r="SPN18" s="1541"/>
      <c r="SPO18" s="1541"/>
      <c r="SPP18" s="1541"/>
      <c r="SPQ18" s="1541"/>
      <c r="SPR18" s="1541"/>
      <c r="SPS18" s="1541"/>
      <c r="SPT18" s="1541"/>
      <c r="SPU18" s="1541"/>
      <c r="SPV18" s="1541"/>
      <c r="SPW18" s="1541"/>
      <c r="SPX18" s="1541"/>
      <c r="SPY18" s="1541"/>
      <c r="SPZ18" s="1541"/>
      <c r="SQA18" s="1541"/>
      <c r="SQB18" s="1541"/>
      <c r="SQC18" s="1541"/>
      <c r="SQD18" s="1541"/>
      <c r="SQE18" s="1541"/>
      <c r="SQF18" s="1541"/>
      <c r="SQG18" s="1541"/>
      <c r="SQH18" s="1541"/>
      <c r="SQI18" s="1541"/>
      <c r="SQJ18" s="1541"/>
      <c r="SQK18" s="1541"/>
      <c r="SQL18" s="1541"/>
      <c r="SQM18" s="1541"/>
      <c r="SQN18" s="1541"/>
      <c r="SQO18" s="1541"/>
      <c r="SQP18" s="1541"/>
      <c r="SQQ18" s="1541"/>
      <c r="SQR18" s="1541"/>
      <c r="SQS18" s="1541"/>
      <c r="SQT18" s="1541"/>
      <c r="SQU18" s="1541"/>
      <c r="SQV18" s="1541"/>
      <c r="SQW18" s="1541"/>
      <c r="SQX18" s="1541"/>
      <c r="SQY18" s="1541"/>
      <c r="SQZ18" s="1541"/>
      <c r="SRA18" s="1541"/>
      <c r="SRB18" s="1541"/>
      <c r="SRC18" s="1541"/>
      <c r="SRD18" s="1541"/>
      <c r="SRE18" s="1541"/>
      <c r="SRF18" s="1541"/>
      <c r="SRG18" s="1541"/>
      <c r="SRH18" s="1541"/>
      <c r="SRI18" s="1541"/>
      <c r="SRJ18" s="1541"/>
      <c r="SRK18" s="1541"/>
      <c r="SRL18" s="1541"/>
      <c r="SRM18" s="1541"/>
      <c r="SRN18" s="1541"/>
      <c r="SRO18" s="1541"/>
      <c r="SRP18" s="1541"/>
      <c r="SRQ18" s="1541"/>
      <c r="SRR18" s="1541"/>
      <c r="SRS18" s="1541"/>
      <c r="SRT18" s="1541"/>
      <c r="SRU18" s="1541"/>
      <c r="SRV18" s="1541"/>
      <c r="SRW18" s="1541"/>
      <c r="SRX18" s="1541"/>
      <c r="SRY18" s="1541"/>
      <c r="SRZ18" s="1541"/>
      <c r="SSA18" s="1541"/>
      <c r="SSB18" s="1541"/>
      <c r="SSC18" s="1541"/>
      <c r="SSD18" s="1541"/>
      <c r="SSE18" s="1541"/>
      <c r="SSF18" s="1541"/>
      <c r="SSG18" s="1541"/>
      <c r="SSH18" s="1541"/>
      <c r="SSI18" s="1541"/>
      <c r="SSJ18" s="1541"/>
      <c r="SSK18" s="1541"/>
      <c r="SSL18" s="1541"/>
      <c r="SSM18" s="1541"/>
      <c r="SSN18" s="1541"/>
      <c r="SSO18" s="1541"/>
      <c r="SSP18" s="1541"/>
      <c r="SSQ18" s="1541"/>
      <c r="SSR18" s="1541"/>
      <c r="SSS18" s="1541"/>
      <c r="SST18" s="1541"/>
      <c r="SSU18" s="1541"/>
      <c r="SSV18" s="1541"/>
      <c r="SSW18" s="1541"/>
      <c r="SSX18" s="1541"/>
      <c r="SSY18" s="1541"/>
      <c r="SSZ18" s="1541"/>
      <c r="STA18" s="1541"/>
      <c r="STB18" s="1541"/>
      <c r="STC18" s="1541"/>
      <c r="STD18" s="1541"/>
      <c r="STE18" s="1541"/>
      <c r="STF18" s="1541"/>
      <c r="STG18" s="1541"/>
      <c r="STH18" s="1541"/>
      <c r="STI18" s="1541"/>
      <c r="STJ18" s="1541"/>
      <c r="STK18" s="1541"/>
      <c r="STL18" s="1541"/>
      <c r="STM18" s="1541"/>
      <c r="STN18" s="1541"/>
      <c r="STO18" s="1541"/>
      <c r="STP18" s="1541"/>
      <c r="STQ18" s="1541"/>
      <c r="STR18" s="1541"/>
      <c r="STS18" s="1541"/>
      <c r="STT18" s="1541"/>
      <c r="STU18" s="1541"/>
      <c r="STV18" s="1541"/>
      <c r="STW18" s="1541"/>
      <c r="STX18" s="1541"/>
      <c r="STY18" s="1541"/>
      <c r="STZ18" s="1541"/>
      <c r="SUA18" s="1541"/>
      <c r="SUB18" s="1541"/>
      <c r="SUC18" s="1541"/>
      <c r="SUD18" s="1541"/>
      <c r="SUE18" s="1541"/>
      <c r="SUF18" s="1541"/>
      <c r="SUG18" s="1541"/>
      <c r="SUH18" s="1541"/>
      <c r="SUI18" s="1541"/>
      <c r="SUJ18" s="1541"/>
      <c r="SUK18" s="1541"/>
      <c r="SUL18" s="1541"/>
      <c r="SUM18" s="1541"/>
      <c r="SUN18" s="1541"/>
      <c r="SUO18" s="1541"/>
      <c r="SUP18" s="1541"/>
      <c r="SUQ18" s="1541"/>
      <c r="SUR18" s="1541"/>
      <c r="SUS18" s="1541"/>
      <c r="SUT18" s="1541"/>
      <c r="SUU18" s="1541"/>
      <c r="SUV18" s="1541"/>
      <c r="SUW18" s="1541"/>
      <c r="SUX18" s="1541"/>
      <c r="SUY18" s="1541"/>
      <c r="SUZ18" s="1541"/>
      <c r="SVA18" s="1541"/>
      <c r="SVB18" s="1541"/>
      <c r="SVC18" s="1541"/>
      <c r="SVD18" s="1541"/>
      <c r="SVE18" s="1541"/>
      <c r="SVF18" s="1541"/>
      <c r="SVG18" s="1541"/>
      <c r="SVH18" s="1541"/>
      <c r="SVI18" s="1541"/>
      <c r="SVJ18" s="1541"/>
      <c r="SVK18" s="1541"/>
      <c r="SVL18" s="1541"/>
      <c r="SVM18" s="1541"/>
      <c r="SVN18" s="1541"/>
      <c r="SVO18" s="1541"/>
      <c r="SVP18" s="1541"/>
      <c r="SVQ18" s="1541"/>
      <c r="SVR18" s="1541"/>
      <c r="SVS18" s="1541"/>
      <c r="SVT18" s="1541"/>
      <c r="SVU18" s="1541"/>
      <c r="SVV18" s="1541"/>
      <c r="SVW18" s="1541"/>
      <c r="SVX18" s="1541"/>
      <c r="SVY18" s="1541"/>
      <c r="SVZ18" s="1541"/>
      <c r="SWA18" s="1541"/>
      <c r="SWB18" s="1541"/>
      <c r="SWC18" s="1541"/>
      <c r="SWD18" s="1541"/>
      <c r="SWE18" s="1541"/>
      <c r="SWF18" s="1541"/>
      <c r="SWG18" s="1541"/>
      <c r="SWH18" s="1541"/>
      <c r="SWI18" s="1541"/>
      <c r="SWJ18" s="1541"/>
      <c r="SWK18" s="1541"/>
      <c r="SWL18" s="1541"/>
      <c r="SWM18" s="1541"/>
      <c r="SWN18" s="1541"/>
      <c r="SWO18" s="1541"/>
      <c r="SWP18" s="1541"/>
      <c r="SWQ18" s="1541"/>
      <c r="SWR18" s="1541"/>
      <c r="SWS18" s="1541"/>
      <c r="SWT18" s="1541"/>
      <c r="SWU18" s="1541"/>
      <c r="SWV18" s="1541"/>
      <c r="SWW18" s="1541"/>
      <c r="SWX18" s="1541"/>
      <c r="SWY18" s="1541"/>
      <c r="SWZ18" s="1541"/>
      <c r="SXA18" s="1541"/>
      <c r="SXB18" s="1541"/>
      <c r="SXC18" s="1541"/>
      <c r="SXD18" s="1541"/>
      <c r="SXE18" s="1541"/>
      <c r="SXF18" s="1541"/>
      <c r="SXG18" s="1541"/>
      <c r="SXH18" s="1541"/>
      <c r="SXI18" s="1541"/>
      <c r="SXJ18" s="1541"/>
      <c r="SXK18" s="1541"/>
      <c r="SXL18" s="1541"/>
      <c r="SXM18" s="1541"/>
      <c r="SXN18" s="1541"/>
      <c r="SXO18" s="1541"/>
      <c r="SXP18" s="1541"/>
      <c r="SXQ18" s="1541"/>
      <c r="SXR18" s="1541"/>
      <c r="SXS18" s="1541"/>
      <c r="SXT18" s="1541"/>
      <c r="SXU18" s="1541"/>
      <c r="SXV18" s="1541"/>
      <c r="SXW18" s="1541"/>
      <c r="SXX18" s="1541"/>
      <c r="SXY18" s="1541"/>
      <c r="SXZ18" s="1541"/>
      <c r="SYA18" s="1541"/>
      <c r="SYB18" s="1541"/>
      <c r="SYC18" s="1541"/>
      <c r="SYD18" s="1541"/>
      <c r="SYE18" s="1541"/>
      <c r="SYF18" s="1541"/>
      <c r="SYG18" s="1541"/>
      <c r="SYH18" s="1541"/>
      <c r="SYI18" s="1541"/>
      <c r="SYJ18" s="1541"/>
      <c r="SYK18" s="1541"/>
      <c r="SYL18" s="1541"/>
      <c r="SYM18" s="1541"/>
      <c r="SYN18" s="1541"/>
      <c r="SYO18" s="1541"/>
      <c r="SYP18" s="1541"/>
      <c r="SYQ18" s="1541"/>
      <c r="SYR18" s="1541"/>
      <c r="SYS18" s="1541"/>
      <c r="SYT18" s="1541"/>
      <c r="SYU18" s="1541"/>
      <c r="SYV18" s="1541"/>
      <c r="SYW18" s="1541"/>
      <c r="SYX18" s="1541"/>
      <c r="SYY18" s="1541"/>
      <c r="SYZ18" s="1541"/>
      <c r="SZA18" s="1541"/>
      <c r="SZB18" s="1541"/>
      <c r="SZC18" s="1541"/>
      <c r="SZD18" s="1541"/>
      <c r="SZE18" s="1541"/>
      <c r="SZF18" s="1541"/>
      <c r="SZG18" s="1541"/>
      <c r="SZH18" s="1541"/>
      <c r="SZI18" s="1541"/>
      <c r="SZJ18" s="1541"/>
      <c r="SZK18" s="1541"/>
      <c r="SZL18" s="1541"/>
      <c r="SZM18" s="1541"/>
      <c r="SZN18" s="1541"/>
      <c r="SZO18" s="1541"/>
      <c r="SZP18" s="1541"/>
      <c r="SZQ18" s="1541"/>
      <c r="SZR18" s="1541"/>
      <c r="SZS18" s="1541"/>
      <c r="SZT18" s="1541"/>
      <c r="SZU18" s="1541"/>
      <c r="SZV18" s="1541"/>
      <c r="SZW18" s="1541"/>
      <c r="SZX18" s="1541"/>
      <c r="SZY18" s="1541"/>
      <c r="SZZ18" s="1541"/>
      <c r="TAA18" s="1541"/>
      <c r="TAB18" s="1541"/>
      <c r="TAC18" s="1541"/>
      <c r="TAD18" s="1541"/>
      <c r="TAE18" s="1541"/>
      <c r="TAF18" s="1541"/>
      <c r="TAG18" s="1541"/>
      <c r="TAH18" s="1541"/>
      <c r="TAI18" s="1541"/>
      <c r="TAJ18" s="1541"/>
      <c r="TAK18" s="1541"/>
      <c r="TAL18" s="1541"/>
      <c r="TAM18" s="1541"/>
      <c r="TAN18" s="1541"/>
      <c r="TAO18" s="1541"/>
      <c r="TAP18" s="1541"/>
      <c r="TAQ18" s="1541"/>
      <c r="TAR18" s="1541"/>
      <c r="TAS18" s="1541"/>
      <c r="TAT18" s="1541"/>
      <c r="TAU18" s="1541"/>
      <c r="TAV18" s="1541"/>
      <c r="TAW18" s="1541"/>
      <c r="TAX18" s="1541"/>
      <c r="TAY18" s="1541"/>
      <c r="TAZ18" s="1541"/>
      <c r="TBA18" s="1541"/>
      <c r="TBB18" s="1541"/>
      <c r="TBC18" s="1541"/>
      <c r="TBD18" s="1541"/>
      <c r="TBE18" s="1541"/>
      <c r="TBF18" s="1541"/>
      <c r="TBG18" s="1541"/>
      <c r="TBH18" s="1541"/>
      <c r="TBI18" s="1541"/>
      <c r="TBJ18" s="1541"/>
      <c r="TBK18" s="1541"/>
      <c r="TBL18" s="1541"/>
      <c r="TBM18" s="1541"/>
      <c r="TBN18" s="1541"/>
      <c r="TBO18" s="1541"/>
      <c r="TBP18" s="1541"/>
      <c r="TBQ18" s="1541"/>
      <c r="TBR18" s="1541"/>
      <c r="TBS18" s="1541"/>
      <c r="TBT18" s="1541"/>
      <c r="TBU18" s="1541"/>
      <c r="TBV18" s="1541"/>
      <c r="TBW18" s="1541"/>
      <c r="TBX18" s="1541"/>
      <c r="TBY18" s="1541"/>
      <c r="TBZ18" s="1541"/>
      <c r="TCA18" s="1541"/>
      <c r="TCB18" s="1541"/>
      <c r="TCC18" s="1541"/>
      <c r="TCD18" s="1541"/>
      <c r="TCE18" s="1541"/>
      <c r="TCF18" s="1541"/>
      <c r="TCG18" s="1541"/>
      <c r="TCH18" s="1541"/>
      <c r="TCI18" s="1541"/>
      <c r="TCJ18" s="1541"/>
      <c r="TCK18" s="1541"/>
      <c r="TCL18" s="1541"/>
      <c r="TCM18" s="1541"/>
      <c r="TCN18" s="1541"/>
      <c r="TCO18" s="1541"/>
      <c r="TCP18" s="1541"/>
      <c r="TCQ18" s="1541"/>
      <c r="TCR18" s="1541"/>
      <c r="TCS18" s="1541"/>
      <c r="TCT18" s="1541"/>
      <c r="TCU18" s="1541"/>
      <c r="TCV18" s="1541"/>
      <c r="TCW18" s="1541"/>
      <c r="TCX18" s="1541"/>
      <c r="TCY18" s="1541"/>
      <c r="TCZ18" s="1541"/>
      <c r="TDA18" s="1541"/>
      <c r="TDB18" s="1541"/>
      <c r="TDC18" s="1541"/>
      <c r="TDD18" s="1541"/>
      <c r="TDE18" s="1541"/>
      <c r="TDF18" s="1541"/>
      <c r="TDG18" s="1541"/>
      <c r="TDH18" s="1541"/>
      <c r="TDI18" s="1541"/>
      <c r="TDJ18" s="1541"/>
      <c r="TDK18" s="1541"/>
      <c r="TDL18" s="1541"/>
      <c r="TDM18" s="1541"/>
      <c r="TDN18" s="1541"/>
      <c r="TDO18" s="1541"/>
      <c r="TDP18" s="1541"/>
      <c r="TDQ18" s="1541"/>
      <c r="TDR18" s="1541"/>
      <c r="TDS18" s="1541"/>
      <c r="TDT18" s="1541"/>
      <c r="TDU18" s="1541"/>
      <c r="TDV18" s="1541"/>
      <c r="TDW18" s="1541"/>
      <c r="TDX18" s="1541"/>
      <c r="TDY18" s="1541"/>
      <c r="TDZ18" s="1541"/>
      <c r="TEA18" s="1541"/>
      <c r="TEB18" s="1541"/>
      <c r="TEC18" s="1541"/>
      <c r="TED18" s="1541"/>
      <c r="TEE18" s="1541"/>
      <c r="TEF18" s="1541"/>
      <c r="TEG18" s="1541"/>
      <c r="TEH18" s="1541"/>
      <c r="TEI18" s="1541"/>
      <c r="TEJ18" s="1541"/>
      <c r="TEK18" s="1541"/>
      <c r="TEL18" s="1541"/>
      <c r="TEM18" s="1541"/>
      <c r="TEN18" s="1541"/>
      <c r="TEO18" s="1541"/>
      <c r="TEP18" s="1541"/>
      <c r="TEQ18" s="1541"/>
      <c r="TER18" s="1541"/>
      <c r="TES18" s="1541"/>
      <c r="TET18" s="1541"/>
      <c r="TEU18" s="1541"/>
      <c r="TEV18" s="1541"/>
      <c r="TEW18" s="1541"/>
      <c r="TEX18" s="1541"/>
      <c r="TEY18" s="1541"/>
      <c r="TEZ18" s="1541"/>
      <c r="TFA18" s="1541"/>
      <c r="TFB18" s="1541"/>
      <c r="TFC18" s="1541"/>
      <c r="TFD18" s="1541"/>
      <c r="TFE18" s="1541"/>
      <c r="TFF18" s="1541"/>
      <c r="TFG18" s="1541"/>
      <c r="TFH18" s="1541"/>
      <c r="TFI18" s="1541"/>
      <c r="TFJ18" s="1541"/>
      <c r="TFK18" s="1541"/>
      <c r="TFL18" s="1541"/>
      <c r="TFM18" s="1541"/>
      <c r="TFN18" s="1541"/>
      <c r="TFO18" s="1541"/>
      <c r="TFP18" s="1541"/>
      <c r="TFQ18" s="1541"/>
      <c r="TFR18" s="1541"/>
      <c r="TFS18" s="1541"/>
      <c r="TFT18" s="1541"/>
      <c r="TFU18" s="1541"/>
      <c r="TFV18" s="1541"/>
      <c r="TFW18" s="1541"/>
      <c r="TFX18" s="1541"/>
      <c r="TFY18" s="1541"/>
      <c r="TFZ18" s="1541"/>
      <c r="TGA18" s="1541"/>
      <c r="TGB18" s="1541"/>
      <c r="TGC18" s="1541"/>
      <c r="TGD18" s="1541"/>
      <c r="TGE18" s="1541"/>
      <c r="TGF18" s="1541"/>
      <c r="TGG18" s="1541"/>
      <c r="TGH18" s="1541"/>
      <c r="TGI18" s="1541"/>
      <c r="TGJ18" s="1541"/>
      <c r="TGK18" s="1541"/>
      <c r="TGL18" s="1541"/>
      <c r="TGM18" s="1541"/>
      <c r="TGN18" s="1541"/>
      <c r="TGO18" s="1541"/>
      <c r="TGP18" s="1541"/>
      <c r="TGQ18" s="1541"/>
      <c r="TGR18" s="1541"/>
      <c r="TGS18" s="1541"/>
      <c r="TGT18" s="1541"/>
      <c r="TGU18" s="1541"/>
      <c r="TGV18" s="1541"/>
      <c r="TGW18" s="1541"/>
      <c r="TGX18" s="1541"/>
      <c r="TGY18" s="1541"/>
      <c r="TGZ18" s="1541"/>
      <c r="THA18" s="1541"/>
      <c r="THB18" s="1541"/>
      <c r="THC18" s="1541"/>
      <c r="THD18" s="1541"/>
      <c r="THE18" s="1541"/>
      <c r="THF18" s="1541"/>
      <c r="THG18" s="1541"/>
      <c r="THH18" s="1541"/>
      <c r="THI18" s="1541"/>
      <c r="THJ18" s="1541"/>
      <c r="THK18" s="1541"/>
      <c r="THL18" s="1541"/>
      <c r="THM18" s="1541"/>
      <c r="THN18" s="1541"/>
      <c r="THO18" s="1541"/>
      <c r="THP18" s="1541"/>
      <c r="THQ18" s="1541"/>
      <c r="THR18" s="1541"/>
      <c r="THS18" s="1541"/>
      <c r="THT18" s="1541"/>
      <c r="THU18" s="1541"/>
      <c r="THV18" s="1541"/>
      <c r="THW18" s="1541"/>
      <c r="THX18" s="1541"/>
      <c r="THY18" s="1541"/>
      <c r="THZ18" s="1541"/>
      <c r="TIA18" s="1541"/>
      <c r="TIB18" s="1541"/>
      <c r="TIC18" s="1541"/>
      <c r="TID18" s="1541"/>
      <c r="TIE18" s="1541"/>
      <c r="TIF18" s="1541"/>
      <c r="TIG18" s="1541"/>
      <c r="TIH18" s="1541"/>
      <c r="TII18" s="1541"/>
      <c r="TIJ18" s="1541"/>
      <c r="TIK18" s="1541"/>
      <c r="TIL18" s="1541"/>
      <c r="TIM18" s="1541"/>
      <c r="TIN18" s="1541"/>
      <c r="TIO18" s="1541"/>
      <c r="TIP18" s="1541"/>
      <c r="TIQ18" s="1541"/>
      <c r="TIR18" s="1541"/>
      <c r="TIS18" s="1541"/>
      <c r="TIT18" s="1541"/>
      <c r="TIU18" s="1541"/>
      <c r="TIV18" s="1541"/>
      <c r="TIW18" s="1541"/>
      <c r="TIX18" s="1541"/>
      <c r="TIY18" s="1541"/>
      <c r="TIZ18" s="1541"/>
      <c r="TJA18" s="1541"/>
      <c r="TJB18" s="1541"/>
      <c r="TJC18" s="1541"/>
      <c r="TJD18" s="1541"/>
      <c r="TJE18" s="1541"/>
      <c r="TJF18" s="1541"/>
      <c r="TJG18" s="1541"/>
      <c r="TJH18" s="1541"/>
      <c r="TJI18" s="1541"/>
      <c r="TJJ18" s="1541"/>
      <c r="TJK18" s="1541"/>
      <c r="TJL18" s="1541"/>
      <c r="TJM18" s="1541"/>
      <c r="TJN18" s="1541"/>
      <c r="TJO18" s="1541"/>
      <c r="TJP18" s="1541"/>
      <c r="TJQ18" s="1541"/>
      <c r="TJR18" s="1541"/>
      <c r="TJS18" s="1541"/>
      <c r="TJT18" s="1541"/>
      <c r="TJU18" s="1541"/>
      <c r="TJV18" s="1541"/>
      <c r="TJW18" s="1541"/>
      <c r="TJX18" s="1541"/>
      <c r="TJY18" s="1541"/>
      <c r="TJZ18" s="1541"/>
      <c r="TKA18" s="1541"/>
      <c r="TKB18" s="1541"/>
      <c r="TKC18" s="1541"/>
      <c r="TKD18" s="1541"/>
      <c r="TKE18" s="1541"/>
      <c r="TKF18" s="1541"/>
      <c r="TKG18" s="1541"/>
      <c r="TKH18" s="1541"/>
      <c r="TKI18" s="1541"/>
      <c r="TKJ18" s="1541"/>
      <c r="TKK18" s="1541"/>
      <c r="TKL18" s="1541"/>
      <c r="TKM18" s="1541"/>
      <c r="TKN18" s="1541"/>
      <c r="TKO18" s="1541"/>
      <c r="TKP18" s="1541"/>
      <c r="TKQ18" s="1541"/>
      <c r="TKR18" s="1541"/>
      <c r="TKS18" s="1541"/>
      <c r="TKT18" s="1541"/>
      <c r="TKU18" s="1541"/>
      <c r="TKV18" s="1541"/>
      <c r="TKW18" s="1541"/>
      <c r="TKX18" s="1541"/>
      <c r="TKY18" s="1541"/>
      <c r="TKZ18" s="1541"/>
      <c r="TLA18" s="1541"/>
      <c r="TLB18" s="1541"/>
      <c r="TLC18" s="1541"/>
      <c r="TLD18" s="1541"/>
      <c r="TLE18" s="1541"/>
      <c r="TLF18" s="1541"/>
      <c r="TLG18" s="1541"/>
      <c r="TLH18" s="1541"/>
      <c r="TLI18" s="1541"/>
      <c r="TLJ18" s="1541"/>
      <c r="TLK18" s="1541"/>
      <c r="TLL18" s="1541"/>
      <c r="TLM18" s="1541"/>
      <c r="TLN18" s="1541"/>
      <c r="TLO18" s="1541"/>
      <c r="TLP18" s="1541"/>
      <c r="TLQ18" s="1541"/>
      <c r="TLR18" s="1541"/>
      <c r="TLS18" s="1541"/>
      <c r="TLT18" s="1541"/>
      <c r="TLU18" s="1541"/>
      <c r="TLV18" s="1541"/>
      <c r="TLW18" s="1541"/>
      <c r="TLX18" s="1541"/>
      <c r="TLY18" s="1541"/>
      <c r="TLZ18" s="1541"/>
      <c r="TMA18" s="1541"/>
      <c r="TMB18" s="1541"/>
      <c r="TMC18" s="1541"/>
      <c r="TMD18" s="1541"/>
      <c r="TME18" s="1541"/>
      <c r="TMF18" s="1541"/>
      <c r="TMG18" s="1541"/>
      <c r="TMH18" s="1541"/>
      <c r="TMI18" s="1541"/>
      <c r="TMJ18" s="1541"/>
      <c r="TMK18" s="1541"/>
      <c r="TML18" s="1541"/>
      <c r="TMM18" s="1541"/>
      <c r="TMN18" s="1541"/>
      <c r="TMO18" s="1541"/>
      <c r="TMP18" s="1541"/>
      <c r="TMQ18" s="1541"/>
      <c r="TMR18" s="1541"/>
      <c r="TMS18" s="1541"/>
      <c r="TMT18" s="1541"/>
      <c r="TMU18" s="1541"/>
      <c r="TMV18" s="1541"/>
      <c r="TMW18" s="1541"/>
      <c r="TMX18" s="1541"/>
      <c r="TMY18" s="1541"/>
      <c r="TMZ18" s="1541"/>
      <c r="TNA18" s="1541"/>
      <c r="TNB18" s="1541"/>
      <c r="TNC18" s="1541"/>
      <c r="TND18" s="1541"/>
      <c r="TNE18" s="1541"/>
      <c r="TNF18" s="1541"/>
      <c r="TNG18" s="1541"/>
      <c r="TNH18" s="1541"/>
      <c r="TNI18" s="1541"/>
      <c r="TNJ18" s="1541"/>
      <c r="TNK18" s="1541"/>
      <c r="TNL18" s="1541"/>
      <c r="TNM18" s="1541"/>
      <c r="TNN18" s="1541"/>
      <c r="TNO18" s="1541"/>
      <c r="TNP18" s="1541"/>
      <c r="TNQ18" s="1541"/>
      <c r="TNR18" s="1541"/>
      <c r="TNS18" s="1541"/>
      <c r="TNT18" s="1541"/>
      <c r="TNU18" s="1541"/>
      <c r="TNV18" s="1541"/>
      <c r="TNW18" s="1541"/>
      <c r="TNX18" s="1541"/>
      <c r="TNY18" s="1541"/>
      <c r="TNZ18" s="1541"/>
      <c r="TOA18" s="1541"/>
      <c r="TOB18" s="1541"/>
      <c r="TOC18" s="1541"/>
      <c r="TOD18" s="1541"/>
      <c r="TOE18" s="1541"/>
      <c r="TOF18" s="1541"/>
      <c r="TOG18" s="1541"/>
      <c r="TOH18" s="1541"/>
      <c r="TOI18" s="1541"/>
      <c r="TOJ18" s="1541"/>
      <c r="TOK18" s="1541"/>
      <c r="TOL18" s="1541"/>
      <c r="TOM18" s="1541"/>
      <c r="TON18" s="1541"/>
      <c r="TOO18" s="1541"/>
      <c r="TOP18" s="1541"/>
      <c r="TOQ18" s="1541"/>
      <c r="TOR18" s="1541"/>
      <c r="TOS18" s="1541"/>
      <c r="TOT18" s="1541"/>
      <c r="TOU18" s="1541"/>
      <c r="TOV18" s="1541"/>
      <c r="TOW18" s="1541"/>
      <c r="TOX18" s="1541"/>
      <c r="TOY18" s="1541"/>
      <c r="TOZ18" s="1541"/>
      <c r="TPA18" s="1541"/>
      <c r="TPB18" s="1541"/>
      <c r="TPC18" s="1541"/>
      <c r="TPD18" s="1541"/>
      <c r="TPE18" s="1541"/>
      <c r="TPF18" s="1541"/>
      <c r="TPG18" s="1541"/>
      <c r="TPH18" s="1541"/>
      <c r="TPI18" s="1541"/>
      <c r="TPJ18" s="1541"/>
      <c r="TPK18" s="1541"/>
      <c r="TPL18" s="1541"/>
      <c r="TPM18" s="1541"/>
      <c r="TPN18" s="1541"/>
      <c r="TPO18" s="1541"/>
      <c r="TPP18" s="1541"/>
      <c r="TPQ18" s="1541"/>
      <c r="TPR18" s="1541"/>
      <c r="TPS18" s="1541"/>
      <c r="TPT18" s="1541"/>
      <c r="TPU18" s="1541"/>
      <c r="TPV18" s="1541"/>
      <c r="TPW18" s="1541"/>
      <c r="TPX18" s="1541"/>
      <c r="TPY18" s="1541"/>
      <c r="TPZ18" s="1541"/>
      <c r="TQA18" s="1541"/>
      <c r="TQB18" s="1541"/>
      <c r="TQC18" s="1541"/>
      <c r="TQD18" s="1541"/>
      <c r="TQE18" s="1541"/>
      <c r="TQF18" s="1541"/>
      <c r="TQG18" s="1541"/>
      <c r="TQH18" s="1541"/>
      <c r="TQI18" s="1541"/>
      <c r="TQJ18" s="1541"/>
      <c r="TQK18" s="1541"/>
      <c r="TQL18" s="1541"/>
      <c r="TQM18" s="1541"/>
      <c r="TQN18" s="1541"/>
      <c r="TQO18" s="1541"/>
      <c r="TQP18" s="1541"/>
      <c r="TQQ18" s="1541"/>
      <c r="TQR18" s="1541"/>
      <c r="TQS18" s="1541"/>
      <c r="TQT18" s="1541"/>
      <c r="TQU18" s="1541"/>
      <c r="TQV18" s="1541"/>
      <c r="TQW18" s="1541"/>
      <c r="TQX18" s="1541"/>
      <c r="TQY18" s="1541"/>
      <c r="TQZ18" s="1541"/>
      <c r="TRA18" s="1541"/>
      <c r="TRB18" s="1541"/>
      <c r="TRC18" s="1541"/>
      <c r="TRD18" s="1541"/>
      <c r="TRE18" s="1541"/>
      <c r="TRF18" s="1541"/>
      <c r="TRG18" s="1541"/>
      <c r="TRH18" s="1541"/>
      <c r="TRI18" s="1541"/>
      <c r="TRJ18" s="1541"/>
      <c r="TRK18" s="1541"/>
      <c r="TRL18" s="1541"/>
      <c r="TRM18" s="1541"/>
      <c r="TRN18" s="1541"/>
      <c r="TRO18" s="1541"/>
      <c r="TRP18" s="1541"/>
      <c r="TRQ18" s="1541"/>
      <c r="TRR18" s="1541"/>
      <c r="TRS18" s="1541"/>
      <c r="TRT18" s="1541"/>
      <c r="TRU18" s="1541"/>
      <c r="TRV18" s="1541"/>
      <c r="TRW18" s="1541"/>
      <c r="TRX18" s="1541"/>
      <c r="TRY18" s="1541"/>
      <c r="TRZ18" s="1541"/>
      <c r="TSA18" s="1541"/>
      <c r="TSB18" s="1541"/>
      <c r="TSC18" s="1541"/>
      <c r="TSD18" s="1541"/>
      <c r="TSE18" s="1541"/>
      <c r="TSF18" s="1541"/>
      <c r="TSG18" s="1541"/>
      <c r="TSH18" s="1541"/>
      <c r="TSI18" s="1541"/>
      <c r="TSJ18" s="1541"/>
      <c r="TSK18" s="1541"/>
      <c r="TSL18" s="1541"/>
      <c r="TSM18" s="1541"/>
      <c r="TSN18" s="1541"/>
      <c r="TSO18" s="1541"/>
      <c r="TSP18" s="1541"/>
      <c r="TSQ18" s="1541"/>
      <c r="TSR18" s="1541"/>
      <c r="TSS18" s="1541"/>
      <c r="TST18" s="1541"/>
      <c r="TSU18" s="1541"/>
      <c r="TSV18" s="1541"/>
      <c r="TSW18" s="1541"/>
      <c r="TSX18" s="1541"/>
      <c r="TSY18" s="1541"/>
      <c r="TSZ18" s="1541"/>
      <c r="TTA18" s="1541"/>
      <c r="TTB18" s="1541"/>
      <c r="TTC18" s="1541"/>
      <c r="TTD18" s="1541"/>
      <c r="TTE18" s="1541"/>
      <c r="TTF18" s="1541"/>
      <c r="TTG18" s="1541"/>
      <c r="TTH18" s="1541"/>
      <c r="TTI18" s="1541"/>
      <c r="TTJ18" s="1541"/>
      <c r="TTK18" s="1541"/>
      <c r="TTL18" s="1541"/>
      <c r="TTM18" s="1541"/>
      <c r="TTN18" s="1541"/>
      <c r="TTO18" s="1541"/>
      <c r="TTP18" s="1541"/>
      <c r="TTQ18" s="1541"/>
      <c r="TTR18" s="1541"/>
      <c r="TTS18" s="1541"/>
      <c r="TTT18" s="1541"/>
      <c r="TTU18" s="1541"/>
      <c r="TTV18" s="1541"/>
      <c r="TTW18" s="1541"/>
      <c r="TTX18" s="1541"/>
      <c r="TTY18" s="1541"/>
      <c r="TTZ18" s="1541"/>
      <c r="TUA18" s="1541"/>
      <c r="TUB18" s="1541"/>
      <c r="TUC18" s="1541"/>
      <c r="TUD18" s="1541"/>
      <c r="TUE18" s="1541"/>
      <c r="TUF18" s="1541"/>
      <c r="TUG18" s="1541"/>
      <c r="TUH18" s="1541"/>
      <c r="TUI18" s="1541"/>
      <c r="TUJ18" s="1541"/>
      <c r="TUK18" s="1541"/>
      <c r="TUL18" s="1541"/>
      <c r="TUM18" s="1541"/>
      <c r="TUN18" s="1541"/>
      <c r="TUO18" s="1541"/>
      <c r="TUP18" s="1541"/>
      <c r="TUQ18" s="1541"/>
      <c r="TUR18" s="1541"/>
      <c r="TUS18" s="1541"/>
      <c r="TUT18" s="1541"/>
      <c r="TUU18" s="1541"/>
      <c r="TUV18" s="1541"/>
      <c r="TUW18" s="1541"/>
      <c r="TUX18" s="1541"/>
      <c r="TUY18" s="1541"/>
      <c r="TUZ18" s="1541"/>
      <c r="TVA18" s="1541"/>
      <c r="TVB18" s="1541"/>
      <c r="TVC18" s="1541"/>
      <c r="TVD18" s="1541"/>
      <c r="TVE18" s="1541"/>
      <c r="TVF18" s="1541"/>
      <c r="TVG18" s="1541"/>
      <c r="TVH18" s="1541"/>
      <c r="TVI18" s="1541"/>
      <c r="TVJ18" s="1541"/>
      <c r="TVK18" s="1541"/>
      <c r="TVL18" s="1541"/>
      <c r="TVM18" s="1541"/>
      <c r="TVN18" s="1541"/>
      <c r="TVO18" s="1541"/>
      <c r="TVP18" s="1541"/>
      <c r="TVQ18" s="1541"/>
      <c r="TVR18" s="1541"/>
      <c r="TVS18" s="1541"/>
      <c r="TVT18" s="1541"/>
      <c r="TVU18" s="1541"/>
      <c r="TVV18" s="1541"/>
      <c r="TVW18" s="1541"/>
      <c r="TVX18" s="1541"/>
      <c r="TVY18" s="1541"/>
      <c r="TVZ18" s="1541"/>
      <c r="TWA18" s="1541"/>
      <c r="TWB18" s="1541"/>
      <c r="TWC18" s="1541"/>
      <c r="TWD18" s="1541"/>
      <c r="TWE18" s="1541"/>
      <c r="TWF18" s="1541"/>
      <c r="TWG18" s="1541"/>
      <c r="TWH18" s="1541"/>
      <c r="TWI18" s="1541"/>
      <c r="TWJ18" s="1541"/>
      <c r="TWK18" s="1541"/>
      <c r="TWL18" s="1541"/>
      <c r="TWM18" s="1541"/>
      <c r="TWN18" s="1541"/>
      <c r="TWO18" s="1541"/>
      <c r="TWP18" s="1541"/>
      <c r="TWQ18" s="1541"/>
      <c r="TWR18" s="1541"/>
      <c r="TWS18" s="1541"/>
      <c r="TWT18" s="1541"/>
      <c r="TWU18" s="1541"/>
      <c r="TWV18" s="1541"/>
      <c r="TWW18" s="1541"/>
      <c r="TWX18" s="1541"/>
      <c r="TWY18" s="1541"/>
      <c r="TWZ18" s="1541"/>
      <c r="TXA18" s="1541"/>
      <c r="TXB18" s="1541"/>
      <c r="TXC18" s="1541"/>
      <c r="TXD18" s="1541"/>
      <c r="TXE18" s="1541"/>
      <c r="TXF18" s="1541"/>
      <c r="TXG18" s="1541"/>
      <c r="TXH18" s="1541"/>
      <c r="TXI18" s="1541"/>
      <c r="TXJ18" s="1541"/>
      <c r="TXK18" s="1541"/>
      <c r="TXL18" s="1541"/>
      <c r="TXM18" s="1541"/>
      <c r="TXN18" s="1541"/>
      <c r="TXO18" s="1541"/>
      <c r="TXP18" s="1541"/>
      <c r="TXQ18" s="1541"/>
      <c r="TXR18" s="1541"/>
      <c r="TXS18" s="1541"/>
      <c r="TXT18" s="1541"/>
      <c r="TXU18" s="1541"/>
      <c r="TXV18" s="1541"/>
      <c r="TXW18" s="1541"/>
      <c r="TXX18" s="1541"/>
      <c r="TXY18" s="1541"/>
      <c r="TXZ18" s="1541"/>
      <c r="TYA18" s="1541"/>
      <c r="TYB18" s="1541"/>
      <c r="TYC18" s="1541"/>
      <c r="TYD18" s="1541"/>
      <c r="TYE18" s="1541"/>
      <c r="TYF18" s="1541"/>
      <c r="TYG18" s="1541"/>
      <c r="TYH18" s="1541"/>
      <c r="TYI18" s="1541"/>
      <c r="TYJ18" s="1541"/>
      <c r="TYK18" s="1541"/>
      <c r="TYL18" s="1541"/>
      <c r="TYM18" s="1541"/>
      <c r="TYN18" s="1541"/>
      <c r="TYO18" s="1541"/>
      <c r="TYP18" s="1541"/>
      <c r="TYQ18" s="1541"/>
      <c r="TYR18" s="1541"/>
      <c r="TYS18" s="1541"/>
      <c r="TYT18" s="1541"/>
      <c r="TYU18" s="1541"/>
      <c r="TYV18" s="1541"/>
      <c r="TYW18" s="1541"/>
      <c r="TYX18" s="1541"/>
      <c r="TYY18" s="1541"/>
      <c r="TYZ18" s="1541"/>
      <c r="TZA18" s="1541"/>
      <c r="TZB18" s="1541"/>
      <c r="TZC18" s="1541"/>
      <c r="TZD18" s="1541"/>
      <c r="TZE18" s="1541"/>
      <c r="TZF18" s="1541"/>
      <c r="TZG18" s="1541"/>
      <c r="TZH18" s="1541"/>
      <c r="TZI18" s="1541"/>
      <c r="TZJ18" s="1541"/>
      <c r="TZK18" s="1541"/>
      <c r="TZL18" s="1541"/>
      <c r="TZM18" s="1541"/>
      <c r="TZN18" s="1541"/>
      <c r="TZO18" s="1541"/>
      <c r="TZP18" s="1541"/>
      <c r="TZQ18" s="1541"/>
      <c r="TZR18" s="1541"/>
      <c r="TZS18" s="1541"/>
      <c r="TZT18" s="1541"/>
      <c r="TZU18" s="1541"/>
      <c r="TZV18" s="1541"/>
      <c r="TZW18" s="1541"/>
      <c r="TZX18" s="1541"/>
      <c r="TZY18" s="1541"/>
      <c r="TZZ18" s="1541"/>
      <c r="UAA18" s="1541"/>
      <c r="UAB18" s="1541"/>
      <c r="UAC18" s="1541"/>
      <c r="UAD18" s="1541"/>
      <c r="UAE18" s="1541"/>
      <c r="UAF18" s="1541"/>
      <c r="UAG18" s="1541"/>
      <c r="UAH18" s="1541"/>
      <c r="UAI18" s="1541"/>
      <c r="UAJ18" s="1541"/>
      <c r="UAK18" s="1541"/>
      <c r="UAL18" s="1541"/>
      <c r="UAM18" s="1541"/>
      <c r="UAN18" s="1541"/>
      <c r="UAO18" s="1541"/>
      <c r="UAP18" s="1541"/>
      <c r="UAQ18" s="1541"/>
      <c r="UAR18" s="1541"/>
      <c r="UAS18" s="1541"/>
      <c r="UAT18" s="1541"/>
      <c r="UAU18" s="1541"/>
      <c r="UAV18" s="1541"/>
      <c r="UAW18" s="1541"/>
      <c r="UAX18" s="1541"/>
      <c r="UAY18" s="1541"/>
      <c r="UAZ18" s="1541"/>
      <c r="UBA18" s="1541"/>
      <c r="UBB18" s="1541"/>
      <c r="UBC18" s="1541"/>
      <c r="UBD18" s="1541"/>
      <c r="UBE18" s="1541"/>
      <c r="UBF18" s="1541"/>
      <c r="UBG18" s="1541"/>
      <c r="UBH18" s="1541"/>
      <c r="UBI18" s="1541"/>
      <c r="UBJ18" s="1541"/>
      <c r="UBK18" s="1541"/>
      <c r="UBL18" s="1541"/>
      <c r="UBM18" s="1541"/>
      <c r="UBN18" s="1541"/>
      <c r="UBO18" s="1541"/>
      <c r="UBP18" s="1541"/>
      <c r="UBQ18" s="1541"/>
      <c r="UBR18" s="1541"/>
      <c r="UBS18" s="1541"/>
      <c r="UBT18" s="1541"/>
      <c r="UBU18" s="1541"/>
      <c r="UBV18" s="1541"/>
      <c r="UBW18" s="1541"/>
      <c r="UBX18" s="1541"/>
      <c r="UBY18" s="1541"/>
      <c r="UBZ18" s="1541"/>
      <c r="UCA18" s="1541"/>
      <c r="UCB18" s="1541"/>
      <c r="UCC18" s="1541"/>
      <c r="UCD18" s="1541"/>
      <c r="UCE18" s="1541"/>
      <c r="UCF18" s="1541"/>
      <c r="UCG18" s="1541"/>
      <c r="UCH18" s="1541"/>
      <c r="UCI18" s="1541"/>
      <c r="UCJ18" s="1541"/>
      <c r="UCK18" s="1541"/>
      <c r="UCL18" s="1541"/>
      <c r="UCM18" s="1541"/>
      <c r="UCN18" s="1541"/>
      <c r="UCO18" s="1541"/>
      <c r="UCP18" s="1541"/>
      <c r="UCQ18" s="1541"/>
      <c r="UCR18" s="1541"/>
      <c r="UCS18" s="1541"/>
      <c r="UCT18" s="1541"/>
      <c r="UCU18" s="1541"/>
      <c r="UCV18" s="1541"/>
      <c r="UCW18" s="1541"/>
      <c r="UCX18" s="1541"/>
      <c r="UCY18" s="1541"/>
      <c r="UCZ18" s="1541"/>
      <c r="UDA18" s="1541"/>
      <c r="UDB18" s="1541"/>
      <c r="UDC18" s="1541"/>
      <c r="UDD18" s="1541"/>
      <c r="UDE18" s="1541"/>
      <c r="UDF18" s="1541"/>
      <c r="UDG18" s="1541"/>
      <c r="UDH18" s="1541"/>
      <c r="UDI18" s="1541"/>
      <c r="UDJ18" s="1541"/>
      <c r="UDK18" s="1541"/>
      <c r="UDL18" s="1541"/>
      <c r="UDM18" s="1541"/>
      <c r="UDN18" s="1541"/>
      <c r="UDO18" s="1541"/>
      <c r="UDP18" s="1541"/>
      <c r="UDQ18" s="1541"/>
      <c r="UDR18" s="1541"/>
      <c r="UDS18" s="1541"/>
      <c r="UDT18" s="1541"/>
      <c r="UDU18" s="1541"/>
      <c r="UDV18" s="1541"/>
      <c r="UDW18" s="1541"/>
      <c r="UDX18" s="1541"/>
      <c r="UDY18" s="1541"/>
      <c r="UDZ18" s="1541"/>
      <c r="UEA18" s="1541"/>
      <c r="UEB18" s="1541"/>
      <c r="UEC18" s="1541"/>
      <c r="UED18" s="1541"/>
      <c r="UEE18" s="1541"/>
      <c r="UEF18" s="1541"/>
      <c r="UEG18" s="1541"/>
      <c r="UEH18" s="1541"/>
      <c r="UEI18" s="1541"/>
      <c r="UEJ18" s="1541"/>
      <c r="UEK18" s="1541"/>
      <c r="UEL18" s="1541"/>
      <c r="UEM18" s="1541"/>
      <c r="UEN18" s="1541"/>
      <c r="UEO18" s="1541"/>
      <c r="UEP18" s="1541"/>
      <c r="UEQ18" s="1541"/>
      <c r="UER18" s="1541"/>
      <c r="UES18" s="1541"/>
      <c r="UET18" s="1541"/>
      <c r="UEU18" s="1541"/>
      <c r="UEV18" s="1541"/>
      <c r="UEW18" s="1541"/>
      <c r="UEX18" s="1541"/>
      <c r="UEY18" s="1541"/>
      <c r="UEZ18" s="1541"/>
      <c r="UFA18" s="1541"/>
      <c r="UFB18" s="1541"/>
      <c r="UFC18" s="1541"/>
      <c r="UFD18" s="1541"/>
      <c r="UFE18" s="1541"/>
      <c r="UFF18" s="1541"/>
      <c r="UFG18" s="1541"/>
      <c r="UFH18" s="1541"/>
      <c r="UFI18" s="1541"/>
      <c r="UFJ18" s="1541"/>
      <c r="UFK18" s="1541"/>
      <c r="UFL18" s="1541"/>
      <c r="UFM18" s="1541"/>
      <c r="UFN18" s="1541"/>
      <c r="UFO18" s="1541"/>
      <c r="UFP18" s="1541"/>
      <c r="UFQ18" s="1541"/>
      <c r="UFR18" s="1541"/>
      <c r="UFS18" s="1541"/>
      <c r="UFT18" s="1541"/>
      <c r="UFU18" s="1541"/>
      <c r="UFV18" s="1541"/>
      <c r="UFW18" s="1541"/>
      <c r="UFX18" s="1541"/>
      <c r="UFY18" s="1541"/>
      <c r="UFZ18" s="1541"/>
      <c r="UGA18" s="1541"/>
      <c r="UGB18" s="1541"/>
      <c r="UGC18" s="1541"/>
      <c r="UGD18" s="1541"/>
      <c r="UGE18" s="1541"/>
      <c r="UGF18" s="1541"/>
      <c r="UGG18" s="1541"/>
      <c r="UGH18" s="1541"/>
      <c r="UGI18" s="1541"/>
      <c r="UGJ18" s="1541"/>
      <c r="UGK18" s="1541"/>
      <c r="UGL18" s="1541"/>
      <c r="UGM18" s="1541"/>
      <c r="UGN18" s="1541"/>
      <c r="UGO18" s="1541"/>
      <c r="UGP18" s="1541"/>
      <c r="UGQ18" s="1541"/>
      <c r="UGR18" s="1541"/>
      <c r="UGS18" s="1541"/>
      <c r="UGT18" s="1541"/>
      <c r="UGU18" s="1541"/>
      <c r="UGV18" s="1541"/>
      <c r="UGW18" s="1541"/>
      <c r="UGX18" s="1541"/>
      <c r="UGY18" s="1541"/>
      <c r="UGZ18" s="1541"/>
      <c r="UHA18" s="1541"/>
      <c r="UHB18" s="1541"/>
      <c r="UHC18" s="1541"/>
      <c r="UHD18" s="1541"/>
      <c r="UHE18" s="1541"/>
      <c r="UHF18" s="1541"/>
      <c r="UHG18" s="1541"/>
      <c r="UHH18" s="1541"/>
      <c r="UHI18" s="1541"/>
      <c r="UHJ18" s="1541"/>
      <c r="UHK18" s="1541"/>
      <c r="UHL18" s="1541"/>
      <c r="UHM18" s="1541"/>
      <c r="UHN18" s="1541"/>
      <c r="UHO18" s="1541"/>
      <c r="UHP18" s="1541"/>
      <c r="UHQ18" s="1541"/>
      <c r="UHR18" s="1541"/>
      <c r="UHS18" s="1541"/>
      <c r="UHT18" s="1541"/>
      <c r="UHU18" s="1541"/>
      <c r="UHV18" s="1541"/>
      <c r="UHW18" s="1541"/>
      <c r="UHX18" s="1541"/>
      <c r="UHY18" s="1541"/>
      <c r="UHZ18" s="1541"/>
      <c r="UIA18" s="1541"/>
      <c r="UIB18" s="1541"/>
      <c r="UIC18" s="1541"/>
      <c r="UID18" s="1541"/>
      <c r="UIE18" s="1541"/>
      <c r="UIF18" s="1541"/>
      <c r="UIG18" s="1541"/>
      <c r="UIH18" s="1541"/>
      <c r="UII18" s="1541"/>
      <c r="UIJ18" s="1541"/>
      <c r="UIK18" s="1541"/>
      <c r="UIL18" s="1541"/>
      <c r="UIM18" s="1541"/>
      <c r="UIN18" s="1541"/>
      <c r="UIO18" s="1541"/>
      <c r="UIP18" s="1541"/>
      <c r="UIQ18" s="1541"/>
      <c r="UIR18" s="1541"/>
      <c r="UIS18" s="1541"/>
      <c r="UIT18" s="1541"/>
      <c r="UIU18" s="1541"/>
      <c r="UIV18" s="1541"/>
      <c r="UIW18" s="1541"/>
      <c r="UIX18" s="1541"/>
      <c r="UIY18" s="1541"/>
      <c r="UIZ18" s="1541"/>
      <c r="UJA18" s="1541"/>
      <c r="UJB18" s="1541"/>
      <c r="UJC18" s="1541"/>
      <c r="UJD18" s="1541"/>
      <c r="UJE18" s="1541"/>
      <c r="UJF18" s="1541"/>
      <c r="UJG18" s="1541"/>
      <c r="UJH18" s="1541"/>
      <c r="UJI18" s="1541"/>
      <c r="UJJ18" s="1541"/>
      <c r="UJK18" s="1541"/>
      <c r="UJL18" s="1541"/>
      <c r="UJM18" s="1541"/>
      <c r="UJN18" s="1541"/>
      <c r="UJO18" s="1541"/>
      <c r="UJP18" s="1541"/>
      <c r="UJQ18" s="1541"/>
      <c r="UJR18" s="1541"/>
      <c r="UJS18" s="1541"/>
      <c r="UJT18" s="1541"/>
      <c r="UJU18" s="1541"/>
      <c r="UJV18" s="1541"/>
      <c r="UJW18" s="1541"/>
      <c r="UJX18" s="1541"/>
      <c r="UJY18" s="1541"/>
      <c r="UJZ18" s="1541"/>
      <c r="UKA18" s="1541"/>
      <c r="UKB18" s="1541"/>
      <c r="UKC18" s="1541"/>
      <c r="UKD18" s="1541"/>
      <c r="UKE18" s="1541"/>
      <c r="UKF18" s="1541"/>
      <c r="UKG18" s="1541"/>
      <c r="UKH18" s="1541"/>
      <c r="UKI18" s="1541"/>
      <c r="UKJ18" s="1541"/>
      <c r="UKK18" s="1541"/>
      <c r="UKL18" s="1541"/>
      <c r="UKM18" s="1541"/>
      <c r="UKN18" s="1541"/>
      <c r="UKO18" s="1541"/>
      <c r="UKP18" s="1541"/>
      <c r="UKQ18" s="1541"/>
      <c r="UKR18" s="1541"/>
      <c r="UKS18" s="1541"/>
      <c r="UKT18" s="1541"/>
      <c r="UKU18" s="1541"/>
      <c r="UKV18" s="1541"/>
      <c r="UKW18" s="1541"/>
      <c r="UKX18" s="1541"/>
      <c r="UKY18" s="1541"/>
      <c r="UKZ18" s="1541"/>
      <c r="ULA18" s="1541"/>
      <c r="ULB18" s="1541"/>
      <c r="ULC18" s="1541"/>
      <c r="ULD18" s="1541"/>
      <c r="ULE18" s="1541"/>
      <c r="ULF18" s="1541"/>
      <c r="ULG18" s="1541"/>
      <c r="ULH18" s="1541"/>
      <c r="ULI18" s="1541"/>
      <c r="ULJ18" s="1541"/>
      <c r="ULK18" s="1541"/>
      <c r="ULL18" s="1541"/>
      <c r="ULM18" s="1541"/>
      <c r="ULN18" s="1541"/>
      <c r="ULO18" s="1541"/>
      <c r="ULP18" s="1541"/>
      <c r="ULQ18" s="1541"/>
      <c r="ULR18" s="1541"/>
      <c r="ULS18" s="1541"/>
      <c r="ULT18" s="1541"/>
      <c r="ULU18" s="1541"/>
      <c r="ULV18" s="1541"/>
      <c r="ULW18" s="1541"/>
      <c r="ULX18" s="1541"/>
      <c r="ULY18" s="1541"/>
      <c r="ULZ18" s="1541"/>
      <c r="UMA18" s="1541"/>
      <c r="UMB18" s="1541"/>
      <c r="UMC18" s="1541"/>
      <c r="UMD18" s="1541"/>
      <c r="UME18" s="1541"/>
      <c r="UMF18" s="1541"/>
      <c r="UMG18" s="1541"/>
      <c r="UMH18" s="1541"/>
      <c r="UMI18" s="1541"/>
      <c r="UMJ18" s="1541"/>
      <c r="UMK18" s="1541"/>
      <c r="UML18" s="1541"/>
      <c r="UMM18" s="1541"/>
      <c r="UMN18" s="1541"/>
      <c r="UMO18" s="1541"/>
      <c r="UMP18" s="1541"/>
      <c r="UMQ18" s="1541"/>
      <c r="UMR18" s="1541"/>
      <c r="UMS18" s="1541"/>
      <c r="UMT18" s="1541"/>
      <c r="UMU18" s="1541"/>
      <c r="UMV18" s="1541"/>
      <c r="UMW18" s="1541"/>
      <c r="UMX18" s="1541"/>
      <c r="UMY18" s="1541"/>
      <c r="UMZ18" s="1541"/>
      <c r="UNA18" s="1541"/>
      <c r="UNB18" s="1541"/>
      <c r="UNC18" s="1541"/>
      <c r="UND18" s="1541"/>
      <c r="UNE18" s="1541"/>
      <c r="UNF18" s="1541"/>
      <c r="UNG18" s="1541"/>
      <c r="UNH18" s="1541"/>
      <c r="UNI18" s="1541"/>
      <c r="UNJ18" s="1541"/>
      <c r="UNK18" s="1541"/>
      <c r="UNL18" s="1541"/>
      <c r="UNM18" s="1541"/>
      <c r="UNN18" s="1541"/>
      <c r="UNO18" s="1541"/>
      <c r="UNP18" s="1541"/>
      <c r="UNQ18" s="1541"/>
      <c r="UNR18" s="1541"/>
      <c r="UNS18" s="1541"/>
      <c r="UNT18" s="1541"/>
      <c r="UNU18" s="1541"/>
      <c r="UNV18" s="1541"/>
      <c r="UNW18" s="1541"/>
      <c r="UNX18" s="1541"/>
      <c r="UNY18" s="1541"/>
      <c r="UNZ18" s="1541"/>
      <c r="UOA18" s="1541"/>
      <c r="UOB18" s="1541"/>
      <c r="UOC18" s="1541"/>
      <c r="UOD18" s="1541"/>
      <c r="UOE18" s="1541"/>
      <c r="UOF18" s="1541"/>
      <c r="UOG18" s="1541"/>
      <c r="UOH18" s="1541"/>
      <c r="UOI18" s="1541"/>
      <c r="UOJ18" s="1541"/>
      <c r="UOK18" s="1541"/>
      <c r="UOL18" s="1541"/>
      <c r="UOM18" s="1541"/>
      <c r="UON18" s="1541"/>
      <c r="UOO18" s="1541"/>
      <c r="UOP18" s="1541"/>
      <c r="UOQ18" s="1541"/>
      <c r="UOR18" s="1541"/>
      <c r="UOS18" s="1541"/>
      <c r="UOT18" s="1541"/>
      <c r="UOU18" s="1541"/>
      <c r="UOV18" s="1541"/>
      <c r="UOW18" s="1541"/>
      <c r="UOX18" s="1541"/>
      <c r="UOY18" s="1541"/>
      <c r="UOZ18" s="1541"/>
      <c r="UPA18" s="1541"/>
      <c r="UPB18" s="1541"/>
      <c r="UPC18" s="1541"/>
      <c r="UPD18" s="1541"/>
      <c r="UPE18" s="1541"/>
      <c r="UPF18" s="1541"/>
      <c r="UPG18" s="1541"/>
      <c r="UPH18" s="1541"/>
      <c r="UPI18" s="1541"/>
      <c r="UPJ18" s="1541"/>
      <c r="UPK18" s="1541"/>
      <c r="UPL18" s="1541"/>
      <c r="UPM18" s="1541"/>
      <c r="UPN18" s="1541"/>
      <c r="UPO18" s="1541"/>
      <c r="UPP18" s="1541"/>
      <c r="UPQ18" s="1541"/>
      <c r="UPR18" s="1541"/>
      <c r="UPS18" s="1541"/>
      <c r="UPT18" s="1541"/>
      <c r="UPU18" s="1541"/>
      <c r="UPV18" s="1541"/>
      <c r="UPW18" s="1541"/>
      <c r="UPX18" s="1541"/>
      <c r="UPY18" s="1541"/>
      <c r="UPZ18" s="1541"/>
      <c r="UQA18" s="1541"/>
      <c r="UQB18" s="1541"/>
      <c r="UQC18" s="1541"/>
      <c r="UQD18" s="1541"/>
      <c r="UQE18" s="1541"/>
      <c r="UQF18" s="1541"/>
      <c r="UQG18" s="1541"/>
      <c r="UQH18" s="1541"/>
      <c r="UQI18" s="1541"/>
      <c r="UQJ18" s="1541"/>
      <c r="UQK18" s="1541"/>
      <c r="UQL18" s="1541"/>
      <c r="UQM18" s="1541"/>
      <c r="UQN18" s="1541"/>
      <c r="UQO18" s="1541"/>
      <c r="UQP18" s="1541"/>
      <c r="UQQ18" s="1541"/>
      <c r="UQR18" s="1541"/>
      <c r="UQS18" s="1541"/>
      <c r="UQT18" s="1541"/>
      <c r="UQU18" s="1541"/>
      <c r="UQV18" s="1541"/>
      <c r="UQW18" s="1541"/>
      <c r="UQX18" s="1541"/>
      <c r="UQY18" s="1541"/>
      <c r="UQZ18" s="1541"/>
      <c r="URA18" s="1541"/>
      <c r="URB18" s="1541"/>
      <c r="URC18" s="1541"/>
      <c r="URD18" s="1541"/>
      <c r="URE18" s="1541"/>
      <c r="URF18" s="1541"/>
      <c r="URG18" s="1541"/>
      <c r="URH18" s="1541"/>
      <c r="URI18" s="1541"/>
      <c r="URJ18" s="1541"/>
      <c r="URK18" s="1541"/>
      <c r="URL18" s="1541"/>
      <c r="URM18" s="1541"/>
      <c r="URN18" s="1541"/>
      <c r="URO18" s="1541"/>
      <c r="URP18" s="1541"/>
      <c r="URQ18" s="1541"/>
      <c r="URR18" s="1541"/>
      <c r="URS18" s="1541"/>
      <c r="URT18" s="1541"/>
      <c r="URU18" s="1541"/>
      <c r="URV18" s="1541"/>
      <c r="URW18" s="1541"/>
      <c r="URX18" s="1541"/>
      <c r="URY18" s="1541"/>
      <c r="URZ18" s="1541"/>
      <c r="USA18" s="1541"/>
      <c r="USB18" s="1541"/>
      <c r="USC18" s="1541"/>
      <c r="USD18" s="1541"/>
      <c r="USE18" s="1541"/>
      <c r="USF18" s="1541"/>
      <c r="USG18" s="1541"/>
      <c r="USH18" s="1541"/>
      <c r="USI18" s="1541"/>
      <c r="USJ18" s="1541"/>
      <c r="USK18" s="1541"/>
      <c r="USL18" s="1541"/>
      <c r="USM18" s="1541"/>
      <c r="USN18" s="1541"/>
      <c r="USO18" s="1541"/>
      <c r="USP18" s="1541"/>
      <c r="USQ18" s="1541"/>
      <c r="USR18" s="1541"/>
      <c r="USS18" s="1541"/>
      <c r="UST18" s="1541"/>
      <c r="USU18" s="1541"/>
      <c r="USV18" s="1541"/>
      <c r="USW18" s="1541"/>
      <c r="USX18" s="1541"/>
      <c r="USY18" s="1541"/>
      <c r="USZ18" s="1541"/>
      <c r="UTA18" s="1541"/>
      <c r="UTB18" s="1541"/>
      <c r="UTC18" s="1541"/>
      <c r="UTD18" s="1541"/>
      <c r="UTE18" s="1541"/>
      <c r="UTF18" s="1541"/>
      <c r="UTG18" s="1541"/>
      <c r="UTH18" s="1541"/>
      <c r="UTI18" s="1541"/>
      <c r="UTJ18" s="1541"/>
      <c r="UTK18" s="1541"/>
      <c r="UTL18" s="1541"/>
      <c r="UTM18" s="1541"/>
      <c r="UTN18" s="1541"/>
      <c r="UTO18" s="1541"/>
      <c r="UTP18" s="1541"/>
      <c r="UTQ18" s="1541"/>
      <c r="UTR18" s="1541"/>
      <c r="UTS18" s="1541"/>
      <c r="UTT18" s="1541"/>
      <c r="UTU18" s="1541"/>
      <c r="UTV18" s="1541"/>
      <c r="UTW18" s="1541"/>
      <c r="UTX18" s="1541"/>
      <c r="UTY18" s="1541"/>
      <c r="UTZ18" s="1541"/>
      <c r="UUA18" s="1541"/>
      <c r="UUB18" s="1541"/>
      <c r="UUC18" s="1541"/>
      <c r="UUD18" s="1541"/>
      <c r="UUE18" s="1541"/>
      <c r="UUF18" s="1541"/>
      <c r="UUG18" s="1541"/>
      <c r="UUH18" s="1541"/>
      <c r="UUI18" s="1541"/>
      <c r="UUJ18" s="1541"/>
      <c r="UUK18" s="1541"/>
      <c r="UUL18" s="1541"/>
      <c r="UUM18" s="1541"/>
      <c r="UUN18" s="1541"/>
      <c r="UUO18" s="1541"/>
      <c r="UUP18" s="1541"/>
      <c r="UUQ18" s="1541"/>
      <c r="UUR18" s="1541"/>
      <c r="UUS18" s="1541"/>
      <c r="UUT18" s="1541"/>
      <c r="UUU18" s="1541"/>
      <c r="UUV18" s="1541"/>
      <c r="UUW18" s="1541"/>
      <c r="UUX18" s="1541"/>
      <c r="UUY18" s="1541"/>
      <c r="UUZ18" s="1541"/>
      <c r="UVA18" s="1541"/>
      <c r="UVB18" s="1541"/>
      <c r="UVC18" s="1541"/>
      <c r="UVD18" s="1541"/>
      <c r="UVE18" s="1541"/>
      <c r="UVF18" s="1541"/>
      <c r="UVG18" s="1541"/>
      <c r="UVH18" s="1541"/>
      <c r="UVI18" s="1541"/>
      <c r="UVJ18" s="1541"/>
      <c r="UVK18" s="1541"/>
      <c r="UVL18" s="1541"/>
      <c r="UVM18" s="1541"/>
      <c r="UVN18" s="1541"/>
      <c r="UVO18" s="1541"/>
      <c r="UVP18" s="1541"/>
      <c r="UVQ18" s="1541"/>
      <c r="UVR18" s="1541"/>
      <c r="UVS18" s="1541"/>
      <c r="UVT18" s="1541"/>
      <c r="UVU18" s="1541"/>
      <c r="UVV18" s="1541"/>
      <c r="UVW18" s="1541"/>
      <c r="UVX18" s="1541"/>
      <c r="UVY18" s="1541"/>
      <c r="UVZ18" s="1541"/>
      <c r="UWA18" s="1541"/>
      <c r="UWB18" s="1541"/>
      <c r="UWC18" s="1541"/>
      <c r="UWD18" s="1541"/>
      <c r="UWE18" s="1541"/>
      <c r="UWF18" s="1541"/>
      <c r="UWG18" s="1541"/>
      <c r="UWH18" s="1541"/>
      <c r="UWI18" s="1541"/>
      <c r="UWJ18" s="1541"/>
      <c r="UWK18" s="1541"/>
      <c r="UWL18" s="1541"/>
      <c r="UWM18" s="1541"/>
      <c r="UWN18" s="1541"/>
      <c r="UWO18" s="1541"/>
      <c r="UWP18" s="1541"/>
      <c r="UWQ18" s="1541"/>
      <c r="UWR18" s="1541"/>
      <c r="UWS18" s="1541"/>
      <c r="UWT18" s="1541"/>
      <c r="UWU18" s="1541"/>
      <c r="UWV18" s="1541"/>
      <c r="UWW18" s="1541"/>
      <c r="UWX18" s="1541"/>
      <c r="UWY18" s="1541"/>
      <c r="UWZ18" s="1541"/>
      <c r="UXA18" s="1541"/>
      <c r="UXB18" s="1541"/>
      <c r="UXC18" s="1541"/>
      <c r="UXD18" s="1541"/>
      <c r="UXE18" s="1541"/>
      <c r="UXF18" s="1541"/>
      <c r="UXG18" s="1541"/>
      <c r="UXH18" s="1541"/>
      <c r="UXI18" s="1541"/>
      <c r="UXJ18" s="1541"/>
      <c r="UXK18" s="1541"/>
      <c r="UXL18" s="1541"/>
      <c r="UXM18" s="1541"/>
      <c r="UXN18" s="1541"/>
      <c r="UXO18" s="1541"/>
      <c r="UXP18" s="1541"/>
      <c r="UXQ18" s="1541"/>
      <c r="UXR18" s="1541"/>
      <c r="UXS18" s="1541"/>
      <c r="UXT18" s="1541"/>
      <c r="UXU18" s="1541"/>
      <c r="UXV18" s="1541"/>
      <c r="UXW18" s="1541"/>
      <c r="UXX18" s="1541"/>
      <c r="UXY18" s="1541"/>
      <c r="UXZ18" s="1541"/>
      <c r="UYA18" s="1541"/>
      <c r="UYB18" s="1541"/>
      <c r="UYC18" s="1541"/>
      <c r="UYD18" s="1541"/>
      <c r="UYE18" s="1541"/>
      <c r="UYF18" s="1541"/>
      <c r="UYG18" s="1541"/>
      <c r="UYH18" s="1541"/>
      <c r="UYI18" s="1541"/>
      <c r="UYJ18" s="1541"/>
      <c r="UYK18" s="1541"/>
      <c r="UYL18" s="1541"/>
      <c r="UYM18" s="1541"/>
      <c r="UYN18" s="1541"/>
      <c r="UYO18" s="1541"/>
      <c r="UYP18" s="1541"/>
      <c r="UYQ18" s="1541"/>
      <c r="UYR18" s="1541"/>
      <c r="UYS18" s="1541"/>
      <c r="UYT18" s="1541"/>
      <c r="UYU18" s="1541"/>
      <c r="UYV18" s="1541"/>
      <c r="UYW18" s="1541"/>
      <c r="UYX18" s="1541"/>
      <c r="UYY18" s="1541"/>
      <c r="UYZ18" s="1541"/>
      <c r="UZA18" s="1541"/>
      <c r="UZB18" s="1541"/>
      <c r="UZC18" s="1541"/>
      <c r="UZD18" s="1541"/>
      <c r="UZE18" s="1541"/>
      <c r="UZF18" s="1541"/>
      <c r="UZG18" s="1541"/>
      <c r="UZH18" s="1541"/>
      <c r="UZI18" s="1541"/>
      <c r="UZJ18" s="1541"/>
      <c r="UZK18" s="1541"/>
      <c r="UZL18" s="1541"/>
      <c r="UZM18" s="1541"/>
      <c r="UZN18" s="1541"/>
      <c r="UZO18" s="1541"/>
      <c r="UZP18" s="1541"/>
      <c r="UZQ18" s="1541"/>
      <c r="UZR18" s="1541"/>
      <c r="UZS18" s="1541"/>
      <c r="UZT18" s="1541"/>
      <c r="UZU18" s="1541"/>
      <c r="UZV18" s="1541"/>
      <c r="UZW18" s="1541"/>
      <c r="UZX18" s="1541"/>
      <c r="UZY18" s="1541"/>
      <c r="UZZ18" s="1541"/>
      <c r="VAA18" s="1541"/>
      <c r="VAB18" s="1541"/>
      <c r="VAC18" s="1541"/>
      <c r="VAD18" s="1541"/>
      <c r="VAE18" s="1541"/>
      <c r="VAF18" s="1541"/>
      <c r="VAG18" s="1541"/>
      <c r="VAH18" s="1541"/>
      <c r="VAI18" s="1541"/>
      <c r="VAJ18" s="1541"/>
      <c r="VAK18" s="1541"/>
      <c r="VAL18" s="1541"/>
      <c r="VAM18" s="1541"/>
      <c r="VAN18" s="1541"/>
      <c r="VAO18" s="1541"/>
      <c r="VAP18" s="1541"/>
      <c r="VAQ18" s="1541"/>
      <c r="VAR18" s="1541"/>
      <c r="VAS18" s="1541"/>
      <c r="VAT18" s="1541"/>
      <c r="VAU18" s="1541"/>
      <c r="VAV18" s="1541"/>
      <c r="VAW18" s="1541"/>
      <c r="VAX18" s="1541"/>
      <c r="VAY18" s="1541"/>
      <c r="VAZ18" s="1541"/>
      <c r="VBA18" s="1541"/>
      <c r="VBB18" s="1541"/>
      <c r="VBC18" s="1541"/>
      <c r="VBD18" s="1541"/>
      <c r="VBE18" s="1541"/>
      <c r="VBF18" s="1541"/>
      <c r="VBG18" s="1541"/>
      <c r="VBH18" s="1541"/>
      <c r="VBI18" s="1541"/>
      <c r="VBJ18" s="1541"/>
      <c r="VBK18" s="1541"/>
      <c r="VBL18" s="1541"/>
      <c r="VBM18" s="1541"/>
      <c r="VBN18" s="1541"/>
      <c r="VBO18" s="1541"/>
      <c r="VBP18" s="1541"/>
      <c r="VBQ18" s="1541"/>
      <c r="VBR18" s="1541"/>
      <c r="VBS18" s="1541"/>
      <c r="VBT18" s="1541"/>
      <c r="VBU18" s="1541"/>
      <c r="VBV18" s="1541"/>
      <c r="VBW18" s="1541"/>
      <c r="VBX18" s="1541"/>
      <c r="VBY18" s="1541"/>
      <c r="VBZ18" s="1541"/>
      <c r="VCA18" s="1541"/>
      <c r="VCB18" s="1541"/>
      <c r="VCC18" s="1541"/>
      <c r="VCD18" s="1541"/>
      <c r="VCE18" s="1541"/>
      <c r="VCF18" s="1541"/>
      <c r="VCG18" s="1541"/>
      <c r="VCH18" s="1541"/>
      <c r="VCI18" s="1541"/>
      <c r="VCJ18" s="1541"/>
      <c r="VCK18" s="1541"/>
      <c r="VCL18" s="1541"/>
      <c r="VCM18" s="1541"/>
      <c r="VCN18" s="1541"/>
      <c r="VCO18" s="1541"/>
      <c r="VCP18" s="1541"/>
      <c r="VCQ18" s="1541"/>
      <c r="VCR18" s="1541"/>
      <c r="VCS18" s="1541"/>
      <c r="VCT18" s="1541"/>
      <c r="VCU18" s="1541"/>
      <c r="VCV18" s="1541"/>
      <c r="VCW18" s="1541"/>
      <c r="VCX18" s="1541"/>
      <c r="VCY18" s="1541"/>
      <c r="VCZ18" s="1541"/>
      <c r="VDA18" s="1541"/>
      <c r="VDB18" s="1541"/>
      <c r="VDC18" s="1541"/>
      <c r="VDD18" s="1541"/>
      <c r="VDE18" s="1541"/>
      <c r="VDF18" s="1541"/>
      <c r="VDG18" s="1541"/>
      <c r="VDH18" s="1541"/>
      <c r="VDI18" s="1541"/>
      <c r="VDJ18" s="1541"/>
      <c r="VDK18" s="1541"/>
      <c r="VDL18" s="1541"/>
      <c r="VDM18" s="1541"/>
      <c r="VDN18" s="1541"/>
      <c r="VDO18" s="1541"/>
      <c r="VDP18" s="1541"/>
      <c r="VDQ18" s="1541"/>
      <c r="VDR18" s="1541"/>
      <c r="VDS18" s="1541"/>
      <c r="VDT18" s="1541"/>
      <c r="VDU18" s="1541"/>
      <c r="VDV18" s="1541"/>
      <c r="VDW18" s="1541"/>
      <c r="VDX18" s="1541"/>
      <c r="VDY18" s="1541"/>
      <c r="VDZ18" s="1541"/>
      <c r="VEA18" s="1541"/>
      <c r="VEB18" s="1541"/>
      <c r="VEC18" s="1541"/>
      <c r="VED18" s="1541"/>
      <c r="VEE18" s="1541"/>
      <c r="VEF18" s="1541"/>
      <c r="VEG18" s="1541"/>
      <c r="VEH18" s="1541"/>
      <c r="VEI18" s="1541"/>
      <c r="VEJ18" s="1541"/>
      <c r="VEK18" s="1541"/>
      <c r="VEL18" s="1541"/>
      <c r="VEM18" s="1541"/>
      <c r="VEN18" s="1541"/>
      <c r="VEO18" s="1541"/>
      <c r="VEP18" s="1541"/>
      <c r="VEQ18" s="1541"/>
      <c r="VER18" s="1541"/>
      <c r="VES18" s="1541"/>
      <c r="VET18" s="1541"/>
      <c r="VEU18" s="1541"/>
      <c r="VEV18" s="1541"/>
      <c r="VEW18" s="1541"/>
      <c r="VEX18" s="1541"/>
      <c r="VEY18" s="1541"/>
      <c r="VEZ18" s="1541"/>
      <c r="VFA18" s="1541"/>
      <c r="VFB18" s="1541"/>
      <c r="VFC18" s="1541"/>
      <c r="VFD18" s="1541"/>
      <c r="VFE18" s="1541"/>
      <c r="VFF18" s="1541"/>
      <c r="VFG18" s="1541"/>
      <c r="VFH18" s="1541"/>
      <c r="VFI18" s="1541"/>
      <c r="VFJ18" s="1541"/>
      <c r="VFK18" s="1541"/>
      <c r="VFL18" s="1541"/>
      <c r="VFM18" s="1541"/>
      <c r="VFN18" s="1541"/>
      <c r="VFO18" s="1541"/>
      <c r="VFP18" s="1541"/>
      <c r="VFQ18" s="1541"/>
      <c r="VFR18" s="1541"/>
      <c r="VFS18" s="1541"/>
      <c r="VFT18" s="1541"/>
      <c r="VFU18" s="1541"/>
      <c r="VFV18" s="1541"/>
      <c r="VFW18" s="1541"/>
      <c r="VFX18" s="1541"/>
      <c r="VFY18" s="1541"/>
      <c r="VFZ18" s="1541"/>
      <c r="VGA18" s="1541"/>
      <c r="VGB18" s="1541"/>
      <c r="VGC18" s="1541"/>
      <c r="VGD18" s="1541"/>
      <c r="VGE18" s="1541"/>
      <c r="VGF18" s="1541"/>
      <c r="VGG18" s="1541"/>
      <c r="VGH18" s="1541"/>
      <c r="VGI18" s="1541"/>
      <c r="VGJ18" s="1541"/>
      <c r="VGK18" s="1541"/>
      <c r="VGL18" s="1541"/>
      <c r="VGM18" s="1541"/>
      <c r="VGN18" s="1541"/>
      <c r="VGO18" s="1541"/>
      <c r="VGP18" s="1541"/>
      <c r="VGQ18" s="1541"/>
      <c r="VGR18" s="1541"/>
      <c r="VGS18" s="1541"/>
      <c r="VGT18" s="1541"/>
      <c r="VGU18" s="1541"/>
      <c r="VGV18" s="1541"/>
      <c r="VGW18" s="1541"/>
      <c r="VGX18" s="1541"/>
      <c r="VGY18" s="1541"/>
      <c r="VGZ18" s="1541"/>
      <c r="VHA18" s="1541"/>
      <c r="VHB18" s="1541"/>
      <c r="VHC18" s="1541"/>
      <c r="VHD18" s="1541"/>
      <c r="VHE18" s="1541"/>
      <c r="VHF18" s="1541"/>
      <c r="VHG18" s="1541"/>
      <c r="VHH18" s="1541"/>
      <c r="VHI18" s="1541"/>
      <c r="VHJ18" s="1541"/>
      <c r="VHK18" s="1541"/>
      <c r="VHL18" s="1541"/>
      <c r="VHM18" s="1541"/>
      <c r="VHN18" s="1541"/>
      <c r="VHO18" s="1541"/>
      <c r="VHP18" s="1541"/>
      <c r="VHQ18" s="1541"/>
      <c r="VHR18" s="1541"/>
      <c r="VHS18" s="1541"/>
      <c r="VHT18" s="1541"/>
      <c r="VHU18" s="1541"/>
      <c r="VHV18" s="1541"/>
      <c r="VHW18" s="1541"/>
      <c r="VHX18" s="1541"/>
      <c r="VHY18" s="1541"/>
      <c r="VHZ18" s="1541"/>
      <c r="VIA18" s="1541"/>
      <c r="VIB18" s="1541"/>
      <c r="VIC18" s="1541"/>
      <c r="VID18" s="1541"/>
      <c r="VIE18" s="1541"/>
      <c r="VIF18" s="1541"/>
      <c r="VIG18" s="1541"/>
      <c r="VIH18" s="1541"/>
      <c r="VII18" s="1541"/>
      <c r="VIJ18" s="1541"/>
      <c r="VIK18" s="1541"/>
      <c r="VIL18" s="1541"/>
      <c r="VIM18" s="1541"/>
      <c r="VIN18" s="1541"/>
      <c r="VIO18" s="1541"/>
      <c r="VIP18" s="1541"/>
      <c r="VIQ18" s="1541"/>
      <c r="VIR18" s="1541"/>
      <c r="VIS18" s="1541"/>
      <c r="VIT18" s="1541"/>
      <c r="VIU18" s="1541"/>
      <c r="VIV18" s="1541"/>
      <c r="VIW18" s="1541"/>
      <c r="VIX18" s="1541"/>
      <c r="VIY18" s="1541"/>
      <c r="VIZ18" s="1541"/>
      <c r="VJA18" s="1541"/>
      <c r="VJB18" s="1541"/>
      <c r="VJC18" s="1541"/>
      <c r="VJD18" s="1541"/>
      <c r="VJE18" s="1541"/>
      <c r="VJF18" s="1541"/>
      <c r="VJG18" s="1541"/>
      <c r="VJH18" s="1541"/>
      <c r="VJI18" s="1541"/>
      <c r="VJJ18" s="1541"/>
      <c r="VJK18" s="1541"/>
      <c r="VJL18" s="1541"/>
      <c r="VJM18" s="1541"/>
      <c r="VJN18" s="1541"/>
      <c r="VJO18" s="1541"/>
      <c r="VJP18" s="1541"/>
      <c r="VJQ18" s="1541"/>
      <c r="VJR18" s="1541"/>
      <c r="VJS18" s="1541"/>
      <c r="VJT18" s="1541"/>
      <c r="VJU18" s="1541"/>
      <c r="VJV18" s="1541"/>
      <c r="VJW18" s="1541"/>
      <c r="VJX18" s="1541"/>
      <c r="VJY18" s="1541"/>
      <c r="VJZ18" s="1541"/>
      <c r="VKA18" s="1541"/>
      <c r="VKB18" s="1541"/>
      <c r="VKC18" s="1541"/>
      <c r="VKD18" s="1541"/>
      <c r="VKE18" s="1541"/>
      <c r="VKF18" s="1541"/>
      <c r="VKG18" s="1541"/>
      <c r="VKH18" s="1541"/>
      <c r="VKI18" s="1541"/>
      <c r="VKJ18" s="1541"/>
      <c r="VKK18" s="1541"/>
      <c r="VKL18" s="1541"/>
      <c r="VKM18" s="1541"/>
      <c r="VKN18" s="1541"/>
      <c r="VKO18" s="1541"/>
      <c r="VKP18" s="1541"/>
      <c r="VKQ18" s="1541"/>
      <c r="VKR18" s="1541"/>
      <c r="VKS18" s="1541"/>
      <c r="VKT18" s="1541"/>
      <c r="VKU18" s="1541"/>
      <c r="VKV18" s="1541"/>
      <c r="VKW18" s="1541"/>
      <c r="VKX18" s="1541"/>
      <c r="VKY18" s="1541"/>
      <c r="VKZ18" s="1541"/>
      <c r="VLA18" s="1541"/>
      <c r="VLB18" s="1541"/>
      <c r="VLC18" s="1541"/>
      <c r="VLD18" s="1541"/>
      <c r="VLE18" s="1541"/>
      <c r="VLF18" s="1541"/>
      <c r="VLG18" s="1541"/>
      <c r="VLH18" s="1541"/>
      <c r="VLI18" s="1541"/>
      <c r="VLJ18" s="1541"/>
      <c r="VLK18" s="1541"/>
      <c r="VLL18" s="1541"/>
      <c r="VLM18" s="1541"/>
      <c r="VLN18" s="1541"/>
      <c r="VLO18" s="1541"/>
      <c r="VLP18" s="1541"/>
      <c r="VLQ18" s="1541"/>
      <c r="VLR18" s="1541"/>
      <c r="VLS18" s="1541"/>
      <c r="VLT18" s="1541"/>
      <c r="VLU18" s="1541"/>
      <c r="VLV18" s="1541"/>
      <c r="VLW18" s="1541"/>
      <c r="VLX18" s="1541"/>
      <c r="VLY18" s="1541"/>
      <c r="VLZ18" s="1541"/>
      <c r="VMA18" s="1541"/>
      <c r="VMB18" s="1541"/>
      <c r="VMC18" s="1541"/>
      <c r="VMD18" s="1541"/>
      <c r="VME18" s="1541"/>
      <c r="VMF18" s="1541"/>
      <c r="VMG18" s="1541"/>
      <c r="VMH18" s="1541"/>
      <c r="VMI18" s="1541"/>
      <c r="VMJ18" s="1541"/>
      <c r="VMK18" s="1541"/>
      <c r="VML18" s="1541"/>
      <c r="VMM18" s="1541"/>
      <c r="VMN18" s="1541"/>
      <c r="VMO18" s="1541"/>
      <c r="VMP18" s="1541"/>
      <c r="VMQ18" s="1541"/>
      <c r="VMR18" s="1541"/>
      <c r="VMS18" s="1541"/>
      <c r="VMT18" s="1541"/>
      <c r="VMU18" s="1541"/>
      <c r="VMV18" s="1541"/>
      <c r="VMW18" s="1541"/>
      <c r="VMX18" s="1541"/>
      <c r="VMY18" s="1541"/>
      <c r="VMZ18" s="1541"/>
      <c r="VNA18" s="1541"/>
      <c r="VNB18" s="1541"/>
      <c r="VNC18" s="1541"/>
      <c r="VND18" s="1541"/>
      <c r="VNE18" s="1541"/>
      <c r="VNF18" s="1541"/>
      <c r="VNG18" s="1541"/>
      <c r="VNH18" s="1541"/>
      <c r="VNI18" s="1541"/>
      <c r="VNJ18" s="1541"/>
      <c r="VNK18" s="1541"/>
      <c r="VNL18" s="1541"/>
      <c r="VNM18" s="1541"/>
      <c r="VNN18" s="1541"/>
      <c r="VNO18" s="1541"/>
      <c r="VNP18" s="1541"/>
      <c r="VNQ18" s="1541"/>
      <c r="VNR18" s="1541"/>
      <c r="VNS18" s="1541"/>
      <c r="VNT18" s="1541"/>
      <c r="VNU18" s="1541"/>
      <c r="VNV18" s="1541"/>
      <c r="VNW18" s="1541"/>
      <c r="VNX18" s="1541"/>
      <c r="VNY18" s="1541"/>
      <c r="VNZ18" s="1541"/>
      <c r="VOA18" s="1541"/>
      <c r="VOB18" s="1541"/>
      <c r="VOC18" s="1541"/>
      <c r="VOD18" s="1541"/>
      <c r="VOE18" s="1541"/>
      <c r="VOF18" s="1541"/>
      <c r="VOG18" s="1541"/>
      <c r="VOH18" s="1541"/>
      <c r="VOI18" s="1541"/>
      <c r="VOJ18" s="1541"/>
      <c r="VOK18" s="1541"/>
      <c r="VOL18" s="1541"/>
      <c r="VOM18" s="1541"/>
      <c r="VON18" s="1541"/>
      <c r="VOO18" s="1541"/>
      <c r="VOP18" s="1541"/>
      <c r="VOQ18" s="1541"/>
      <c r="VOR18" s="1541"/>
      <c r="VOS18" s="1541"/>
      <c r="VOT18" s="1541"/>
      <c r="VOU18" s="1541"/>
      <c r="VOV18" s="1541"/>
      <c r="VOW18" s="1541"/>
      <c r="VOX18" s="1541"/>
      <c r="VOY18" s="1541"/>
      <c r="VOZ18" s="1541"/>
      <c r="VPA18" s="1541"/>
      <c r="VPB18" s="1541"/>
      <c r="VPC18" s="1541"/>
      <c r="VPD18" s="1541"/>
      <c r="VPE18" s="1541"/>
      <c r="VPF18" s="1541"/>
      <c r="VPG18" s="1541"/>
      <c r="VPH18" s="1541"/>
      <c r="VPI18" s="1541"/>
      <c r="VPJ18" s="1541"/>
      <c r="VPK18" s="1541"/>
      <c r="VPL18" s="1541"/>
      <c r="VPM18" s="1541"/>
      <c r="VPN18" s="1541"/>
      <c r="VPO18" s="1541"/>
      <c r="VPP18" s="1541"/>
      <c r="VPQ18" s="1541"/>
      <c r="VPR18" s="1541"/>
      <c r="VPS18" s="1541"/>
      <c r="VPT18" s="1541"/>
      <c r="VPU18" s="1541"/>
      <c r="VPV18" s="1541"/>
      <c r="VPW18" s="1541"/>
      <c r="VPX18" s="1541"/>
      <c r="VPY18" s="1541"/>
      <c r="VPZ18" s="1541"/>
      <c r="VQA18" s="1541"/>
      <c r="VQB18" s="1541"/>
      <c r="VQC18" s="1541"/>
      <c r="VQD18" s="1541"/>
      <c r="VQE18" s="1541"/>
      <c r="VQF18" s="1541"/>
      <c r="VQG18" s="1541"/>
      <c r="VQH18" s="1541"/>
      <c r="VQI18" s="1541"/>
      <c r="VQJ18" s="1541"/>
      <c r="VQK18" s="1541"/>
      <c r="VQL18" s="1541"/>
      <c r="VQM18" s="1541"/>
      <c r="VQN18" s="1541"/>
      <c r="VQO18" s="1541"/>
      <c r="VQP18" s="1541"/>
      <c r="VQQ18" s="1541"/>
      <c r="VQR18" s="1541"/>
      <c r="VQS18" s="1541"/>
      <c r="VQT18" s="1541"/>
      <c r="VQU18" s="1541"/>
      <c r="VQV18" s="1541"/>
      <c r="VQW18" s="1541"/>
      <c r="VQX18" s="1541"/>
      <c r="VQY18" s="1541"/>
      <c r="VQZ18" s="1541"/>
      <c r="VRA18" s="1541"/>
      <c r="VRB18" s="1541"/>
      <c r="VRC18" s="1541"/>
      <c r="VRD18" s="1541"/>
      <c r="VRE18" s="1541"/>
      <c r="VRF18" s="1541"/>
      <c r="VRG18" s="1541"/>
      <c r="VRH18" s="1541"/>
      <c r="VRI18" s="1541"/>
      <c r="VRJ18" s="1541"/>
      <c r="VRK18" s="1541"/>
      <c r="VRL18" s="1541"/>
      <c r="VRM18" s="1541"/>
      <c r="VRN18" s="1541"/>
      <c r="VRO18" s="1541"/>
      <c r="VRP18" s="1541"/>
      <c r="VRQ18" s="1541"/>
      <c r="VRR18" s="1541"/>
      <c r="VRS18" s="1541"/>
      <c r="VRT18" s="1541"/>
      <c r="VRU18" s="1541"/>
      <c r="VRV18" s="1541"/>
      <c r="VRW18" s="1541"/>
      <c r="VRX18" s="1541"/>
      <c r="VRY18" s="1541"/>
      <c r="VRZ18" s="1541"/>
      <c r="VSA18" s="1541"/>
      <c r="VSB18" s="1541"/>
      <c r="VSC18" s="1541"/>
      <c r="VSD18" s="1541"/>
      <c r="VSE18" s="1541"/>
      <c r="VSF18" s="1541"/>
      <c r="VSG18" s="1541"/>
      <c r="VSH18" s="1541"/>
      <c r="VSI18" s="1541"/>
      <c r="VSJ18" s="1541"/>
      <c r="VSK18" s="1541"/>
      <c r="VSL18" s="1541"/>
      <c r="VSM18" s="1541"/>
      <c r="VSN18" s="1541"/>
      <c r="VSO18" s="1541"/>
      <c r="VSP18" s="1541"/>
      <c r="VSQ18" s="1541"/>
      <c r="VSR18" s="1541"/>
      <c r="VSS18" s="1541"/>
      <c r="VST18" s="1541"/>
      <c r="VSU18" s="1541"/>
      <c r="VSV18" s="1541"/>
      <c r="VSW18" s="1541"/>
      <c r="VSX18" s="1541"/>
      <c r="VSY18" s="1541"/>
      <c r="VSZ18" s="1541"/>
      <c r="VTA18" s="1541"/>
      <c r="VTB18" s="1541"/>
      <c r="VTC18" s="1541"/>
      <c r="VTD18" s="1541"/>
      <c r="VTE18" s="1541"/>
      <c r="VTF18" s="1541"/>
      <c r="VTG18" s="1541"/>
      <c r="VTH18" s="1541"/>
      <c r="VTI18" s="1541"/>
      <c r="VTJ18" s="1541"/>
      <c r="VTK18" s="1541"/>
      <c r="VTL18" s="1541"/>
      <c r="VTM18" s="1541"/>
      <c r="VTN18" s="1541"/>
      <c r="VTO18" s="1541"/>
      <c r="VTP18" s="1541"/>
      <c r="VTQ18" s="1541"/>
      <c r="VTR18" s="1541"/>
      <c r="VTS18" s="1541"/>
      <c r="VTT18" s="1541"/>
      <c r="VTU18" s="1541"/>
      <c r="VTV18" s="1541"/>
      <c r="VTW18" s="1541"/>
      <c r="VTX18" s="1541"/>
      <c r="VTY18" s="1541"/>
      <c r="VTZ18" s="1541"/>
      <c r="VUA18" s="1541"/>
      <c r="VUB18" s="1541"/>
      <c r="VUC18" s="1541"/>
      <c r="VUD18" s="1541"/>
      <c r="VUE18" s="1541"/>
      <c r="VUF18" s="1541"/>
      <c r="VUG18" s="1541"/>
      <c r="VUH18" s="1541"/>
      <c r="VUI18" s="1541"/>
      <c r="VUJ18" s="1541"/>
      <c r="VUK18" s="1541"/>
      <c r="VUL18" s="1541"/>
      <c r="VUM18" s="1541"/>
      <c r="VUN18" s="1541"/>
      <c r="VUO18" s="1541"/>
      <c r="VUP18" s="1541"/>
      <c r="VUQ18" s="1541"/>
      <c r="VUR18" s="1541"/>
      <c r="VUS18" s="1541"/>
      <c r="VUT18" s="1541"/>
      <c r="VUU18" s="1541"/>
      <c r="VUV18" s="1541"/>
      <c r="VUW18" s="1541"/>
      <c r="VUX18" s="1541"/>
      <c r="VUY18" s="1541"/>
      <c r="VUZ18" s="1541"/>
      <c r="VVA18" s="1541"/>
      <c r="VVB18" s="1541"/>
      <c r="VVC18" s="1541"/>
      <c r="VVD18" s="1541"/>
      <c r="VVE18" s="1541"/>
      <c r="VVF18" s="1541"/>
      <c r="VVG18" s="1541"/>
      <c r="VVH18" s="1541"/>
      <c r="VVI18" s="1541"/>
      <c r="VVJ18" s="1541"/>
      <c r="VVK18" s="1541"/>
      <c r="VVL18" s="1541"/>
      <c r="VVM18" s="1541"/>
      <c r="VVN18" s="1541"/>
      <c r="VVO18" s="1541"/>
      <c r="VVP18" s="1541"/>
      <c r="VVQ18" s="1541"/>
      <c r="VVR18" s="1541"/>
      <c r="VVS18" s="1541"/>
      <c r="VVT18" s="1541"/>
      <c r="VVU18" s="1541"/>
      <c r="VVV18" s="1541"/>
      <c r="VVW18" s="1541"/>
      <c r="VVX18" s="1541"/>
      <c r="VVY18" s="1541"/>
      <c r="VVZ18" s="1541"/>
      <c r="VWA18" s="1541"/>
      <c r="VWB18" s="1541"/>
      <c r="VWC18" s="1541"/>
      <c r="VWD18" s="1541"/>
      <c r="VWE18" s="1541"/>
      <c r="VWF18" s="1541"/>
      <c r="VWG18" s="1541"/>
      <c r="VWH18" s="1541"/>
      <c r="VWI18" s="1541"/>
      <c r="VWJ18" s="1541"/>
      <c r="VWK18" s="1541"/>
      <c r="VWL18" s="1541"/>
      <c r="VWM18" s="1541"/>
      <c r="VWN18" s="1541"/>
      <c r="VWO18" s="1541"/>
      <c r="VWP18" s="1541"/>
      <c r="VWQ18" s="1541"/>
      <c r="VWR18" s="1541"/>
      <c r="VWS18" s="1541"/>
      <c r="VWT18" s="1541"/>
      <c r="VWU18" s="1541"/>
      <c r="VWV18" s="1541"/>
      <c r="VWW18" s="1541"/>
      <c r="VWX18" s="1541"/>
      <c r="VWY18" s="1541"/>
      <c r="VWZ18" s="1541"/>
      <c r="VXA18" s="1541"/>
      <c r="VXB18" s="1541"/>
      <c r="VXC18" s="1541"/>
      <c r="VXD18" s="1541"/>
      <c r="VXE18" s="1541"/>
      <c r="VXF18" s="1541"/>
      <c r="VXG18" s="1541"/>
      <c r="VXH18" s="1541"/>
      <c r="VXI18" s="1541"/>
      <c r="VXJ18" s="1541"/>
      <c r="VXK18" s="1541"/>
      <c r="VXL18" s="1541"/>
      <c r="VXM18" s="1541"/>
      <c r="VXN18" s="1541"/>
      <c r="VXO18" s="1541"/>
      <c r="VXP18" s="1541"/>
      <c r="VXQ18" s="1541"/>
      <c r="VXR18" s="1541"/>
      <c r="VXS18" s="1541"/>
      <c r="VXT18" s="1541"/>
      <c r="VXU18" s="1541"/>
      <c r="VXV18" s="1541"/>
      <c r="VXW18" s="1541"/>
      <c r="VXX18" s="1541"/>
      <c r="VXY18" s="1541"/>
      <c r="VXZ18" s="1541"/>
      <c r="VYA18" s="1541"/>
      <c r="VYB18" s="1541"/>
      <c r="VYC18" s="1541"/>
      <c r="VYD18" s="1541"/>
      <c r="VYE18" s="1541"/>
      <c r="VYF18" s="1541"/>
      <c r="VYG18" s="1541"/>
      <c r="VYH18" s="1541"/>
      <c r="VYI18" s="1541"/>
      <c r="VYJ18" s="1541"/>
      <c r="VYK18" s="1541"/>
      <c r="VYL18" s="1541"/>
      <c r="VYM18" s="1541"/>
      <c r="VYN18" s="1541"/>
      <c r="VYO18" s="1541"/>
      <c r="VYP18" s="1541"/>
      <c r="VYQ18" s="1541"/>
      <c r="VYR18" s="1541"/>
      <c r="VYS18" s="1541"/>
      <c r="VYT18" s="1541"/>
      <c r="VYU18" s="1541"/>
      <c r="VYV18" s="1541"/>
      <c r="VYW18" s="1541"/>
      <c r="VYX18" s="1541"/>
      <c r="VYY18" s="1541"/>
      <c r="VYZ18" s="1541"/>
      <c r="VZA18" s="1541"/>
      <c r="VZB18" s="1541"/>
      <c r="VZC18" s="1541"/>
      <c r="VZD18" s="1541"/>
      <c r="VZE18" s="1541"/>
      <c r="VZF18" s="1541"/>
      <c r="VZG18" s="1541"/>
      <c r="VZH18" s="1541"/>
      <c r="VZI18" s="1541"/>
      <c r="VZJ18" s="1541"/>
      <c r="VZK18" s="1541"/>
      <c r="VZL18" s="1541"/>
      <c r="VZM18" s="1541"/>
      <c r="VZN18" s="1541"/>
      <c r="VZO18" s="1541"/>
      <c r="VZP18" s="1541"/>
      <c r="VZQ18" s="1541"/>
      <c r="VZR18" s="1541"/>
      <c r="VZS18" s="1541"/>
      <c r="VZT18" s="1541"/>
      <c r="VZU18" s="1541"/>
      <c r="VZV18" s="1541"/>
      <c r="VZW18" s="1541"/>
      <c r="VZX18" s="1541"/>
      <c r="VZY18" s="1541"/>
      <c r="VZZ18" s="1541"/>
      <c r="WAA18" s="1541"/>
      <c r="WAB18" s="1541"/>
      <c r="WAC18" s="1541"/>
      <c r="WAD18" s="1541"/>
      <c r="WAE18" s="1541"/>
      <c r="WAF18" s="1541"/>
      <c r="WAG18" s="1541"/>
      <c r="WAH18" s="1541"/>
      <c r="WAI18" s="1541"/>
      <c r="WAJ18" s="1541"/>
      <c r="WAK18" s="1541"/>
      <c r="WAL18" s="1541"/>
      <c r="WAM18" s="1541"/>
      <c r="WAN18" s="1541"/>
      <c r="WAO18" s="1541"/>
      <c r="WAP18" s="1541"/>
      <c r="WAQ18" s="1541"/>
      <c r="WAR18" s="1541"/>
      <c r="WAS18" s="1541"/>
      <c r="WAT18" s="1541"/>
      <c r="WAU18" s="1541"/>
      <c r="WAV18" s="1541"/>
      <c r="WAW18" s="1541"/>
      <c r="WAX18" s="1541"/>
      <c r="WAY18" s="1541"/>
      <c r="WAZ18" s="1541"/>
      <c r="WBA18" s="1541"/>
      <c r="WBB18" s="1541"/>
      <c r="WBC18" s="1541"/>
      <c r="WBD18" s="1541"/>
      <c r="WBE18" s="1541"/>
      <c r="WBF18" s="1541"/>
      <c r="WBG18" s="1541"/>
      <c r="WBH18" s="1541"/>
      <c r="WBI18" s="1541"/>
      <c r="WBJ18" s="1541"/>
      <c r="WBK18" s="1541"/>
      <c r="WBL18" s="1541"/>
      <c r="WBM18" s="1541"/>
      <c r="WBN18" s="1541"/>
      <c r="WBO18" s="1541"/>
      <c r="WBP18" s="1541"/>
      <c r="WBQ18" s="1541"/>
      <c r="WBR18" s="1541"/>
      <c r="WBS18" s="1541"/>
      <c r="WBT18" s="1541"/>
      <c r="WBU18" s="1541"/>
      <c r="WBV18" s="1541"/>
      <c r="WBW18" s="1541"/>
      <c r="WBX18" s="1541"/>
      <c r="WBY18" s="1541"/>
      <c r="WBZ18" s="1541"/>
      <c r="WCA18" s="1541"/>
      <c r="WCB18" s="1541"/>
      <c r="WCC18" s="1541"/>
      <c r="WCD18" s="1541"/>
      <c r="WCE18" s="1541"/>
      <c r="WCF18" s="1541"/>
      <c r="WCG18" s="1541"/>
      <c r="WCH18" s="1541"/>
      <c r="WCI18" s="1541"/>
      <c r="WCJ18" s="1541"/>
      <c r="WCK18" s="1541"/>
      <c r="WCL18" s="1541"/>
      <c r="WCM18" s="1541"/>
      <c r="WCN18" s="1541"/>
      <c r="WCO18" s="1541"/>
      <c r="WCP18" s="1541"/>
      <c r="WCQ18" s="1541"/>
      <c r="WCR18" s="1541"/>
      <c r="WCS18" s="1541"/>
      <c r="WCT18" s="1541"/>
      <c r="WCU18" s="1541"/>
      <c r="WCV18" s="1541"/>
      <c r="WCW18" s="1541"/>
      <c r="WCX18" s="1541"/>
      <c r="WCY18" s="1541"/>
      <c r="WCZ18" s="1541"/>
      <c r="WDA18" s="1541"/>
      <c r="WDB18" s="1541"/>
      <c r="WDC18" s="1541"/>
      <c r="WDD18" s="1541"/>
      <c r="WDE18" s="1541"/>
      <c r="WDF18" s="1541"/>
      <c r="WDG18" s="1541"/>
      <c r="WDH18" s="1541"/>
      <c r="WDI18" s="1541"/>
      <c r="WDJ18" s="1541"/>
      <c r="WDK18" s="1541"/>
      <c r="WDL18" s="1541"/>
      <c r="WDM18" s="1541"/>
      <c r="WDN18" s="1541"/>
      <c r="WDO18" s="1541"/>
      <c r="WDP18" s="1541"/>
      <c r="WDQ18" s="1541"/>
      <c r="WDR18" s="1541"/>
      <c r="WDS18" s="1541"/>
      <c r="WDT18" s="1541"/>
      <c r="WDU18" s="1541"/>
      <c r="WDV18" s="1541"/>
      <c r="WDW18" s="1541"/>
      <c r="WDX18" s="1541"/>
      <c r="WDY18" s="1541"/>
      <c r="WDZ18" s="1541"/>
      <c r="WEA18" s="1541"/>
      <c r="WEB18" s="1541"/>
      <c r="WEC18" s="1541"/>
      <c r="WED18" s="1541"/>
      <c r="WEE18" s="1541"/>
      <c r="WEF18" s="1541"/>
      <c r="WEG18" s="1541"/>
      <c r="WEH18" s="1541"/>
      <c r="WEI18" s="1541"/>
      <c r="WEJ18" s="1541"/>
      <c r="WEK18" s="1541"/>
      <c r="WEL18" s="1541"/>
      <c r="WEM18" s="1541"/>
      <c r="WEN18" s="1541"/>
      <c r="WEO18" s="1541"/>
      <c r="WEP18" s="1541"/>
      <c r="WEQ18" s="1541"/>
      <c r="WER18" s="1541"/>
      <c r="WES18" s="1541"/>
      <c r="WET18" s="1541"/>
      <c r="WEU18" s="1541"/>
      <c r="WEV18" s="1541"/>
      <c r="WEW18" s="1541"/>
      <c r="WEX18" s="1541"/>
      <c r="WEY18" s="1541"/>
      <c r="WEZ18" s="1541"/>
      <c r="WFA18" s="1541"/>
      <c r="WFB18" s="1541"/>
      <c r="WFC18" s="1541"/>
      <c r="WFD18" s="1541"/>
      <c r="WFE18" s="1541"/>
      <c r="WFF18" s="1541"/>
      <c r="WFG18" s="1541"/>
      <c r="WFH18" s="1541"/>
      <c r="WFI18" s="1541"/>
      <c r="WFJ18" s="1541"/>
      <c r="WFK18" s="1541"/>
      <c r="WFL18" s="1541"/>
      <c r="WFM18" s="1541"/>
      <c r="WFN18" s="1541"/>
      <c r="WFO18" s="1541"/>
      <c r="WFP18" s="1541"/>
      <c r="WFQ18" s="1541"/>
      <c r="WFR18" s="1541"/>
      <c r="WFS18" s="1541"/>
      <c r="WFT18" s="1541"/>
      <c r="WFU18" s="1541"/>
      <c r="WFV18" s="1541"/>
      <c r="WFW18" s="1541"/>
      <c r="WFX18" s="1541"/>
      <c r="WFY18" s="1541"/>
      <c r="WFZ18" s="1541"/>
      <c r="WGA18" s="1541"/>
      <c r="WGB18" s="1541"/>
      <c r="WGC18" s="1541"/>
      <c r="WGD18" s="1541"/>
      <c r="WGE18" s="1541"/>
      <c r="WGF18" s="1541"/>
      <c r="WGG18" s="1541"/>
      <c r="WGH18" s="1541"/>
      <c r="WGI18" s="1541"/>
      <c r="WGJ18" s="1541"/>
      <c r="WGK18" s="1541"/>
      <c r="WGL18" s="1541"/>
      <c r="WGM18" s="1541"/>
      <c r="WGN18" s="1541"/>
      <c r="WGO18" s="1541"/>
      <c r="WGP18" s="1541"/>
      <c r="WGQ18" s="1541"/>
      <c r="WGR18" s="1541"/>
      <c r="WGS18" s="1541"/>
      <c r="WGT18" s="1541"/>
      <c r="WGU18" s="1541"/>
      <c r="WGV18" s="1541"/>
      <c r="WGW18" s="1541"/>
      <c r="WGX18" s="1541"/>
      <c r="WGY18" s="1541"/>
      <c r="WGZ18" s="1541"/>
      <c r="WHA18" s="1541"/>
      <c r="WHB18" s="1541"/>
      <c r="WHC18" s="1541"/>
      <c r="WHD18" s="1541"/>
      <c r="WHE18" s="1541"/>
      <c r="WHF18" s="1541"/>
      <c r="WHG18" s="1541"/>
      <c r="WHH18" s="1541"/>
      <c r="WHI18" s="1541"/>
      <c r="WHJ18" s="1541"/>
      <c r="WHK18" s="1541"/>
      <c r="WHL18" s="1541"/>
      <c r="WHM18" s="1541"/>
      <c r="WHN18" s="1541"/>
      <c r="WHO18" s="1541"/>
      <c r="WHP18" s="1541"/>
      <c r="WHQ18" s="1541"/>
      <c r="WHR18" s="1541"/>
      <c r="WHS18" s="1541"/>
      <c r="WHT18" s="1541"/>
      <c r="WHU18" s="1541"/>
      <c r="WHV18" s="1541"/>
      <c r="WHW18" s="1541"/>
      <c r="WHX18" s="1541"/>
      <c r="WHY18" s="1541"/>
      <c r="WHZ18" s="1541"/>
      <c r="WIA18" s="1541"/>
      <c r="WIB18" s="1541"/>
      <c r="WIC18" s="1541"/>
      <c r="WID18" s="1541"/>
      <c r="WIE18" s="1541"/>
      <c r="WIF18" s="1541"/>
      <c r="WIG18" s="1541"/>
      <c r="WIH18" s="1541"/>
      <c r="WII18" s="1541"/>
      <c r="WIJ18" s="1541"/>
      <c r="WIK18" s="1541"/>
      <c r="WIL18" s="1541"/>
      <c r="WIM18" s="1541"/>
      <c r="WIN18" s="1541"/>
      <c r="WIO18" s="1541"/>
      <c r="WIP18" s="1541"/>
      <c r="WIQ18" s="1541"/>
      <c r="WIR18" s="1541"/>
      <c r="WIS18" s="1541"/>
      <c r="WIT18" s="1541"/>
      <c r="WIU18" s="1541"/>
      <c r="WIV18" s="1541"/>
      <c r="WIW18" s="1541"/>
      <c r="WIX18" s="1541"/>
      <c r="WIY18" s="1541"/>
      <c r="WIZ18" s="1541"/>
      <c r="WJA18" s="1541"/>
      <c r="WJB18" s="1541"/>
      <c r="WJC18" s="1541"/>
      <c r="WJD18" s="1541"/>
      <c r="WJE18" s="1541"/>
      <c r="WJF18" s="1541"/>
      <c r="WJG18" s="1541"/>
      <c r="WJH18" s="1541"/>
      <c r="WJI18" s="1541"/>
      <c r="WJJ18" s="1541"/>
      <c r="WJK18" s="1541"/>
      <c r="WJL18" s="1541"/>
      <c r="WJM18" s="1541"/>
      <c r="WJN18" s="1541"/>
      <c r="WJO18" s="1541"/>
      <c r="WJP18" s="1541"/>
      <c r="WJQ18" s="1541"/>
      <c r="WJR18" s="1541"/>
      <c r="WJS18" s="1541"/>
      <c r="WJT18" s="1541"/>
      <c r="WJU18" s="1541"/>
      <c r="WJV18" s="1541"/>
      <c r="WJW18" s="1541"/>
      <c r="WJX18" s="1541"/>
      <c r="WJY18" s="1541"/>
      <c r="WJZ18" s="1541"/>
      <c r="WKA18" s="1541"/>
      <c r="WKB18" s="1541"/>
      <c r="WKC18" s="1541"/>
      <c r="WKD18" s="1541"/>
      <c r="WKE18" s="1541"/>
      <c r="WKF18" s="1541"/>
      <c r="WKG18" s="1541"/>
      <c r="WKH18" s="1541"/>
      <c r="WKI18" s="1541"/>
      <c r="WKJ18" s="1541"/>
      <c r="WKK18" s="1541"/>
      <c r="WKL18" s="1541"/>
      <c r="WKM18" s="1541"/>
      <c r="WKN18" s="1541"/>
      <c r="WKO18" s="1541"/>
      <c r="WKP18" s="1541"/>
      <c r="WKQ18" s="1541"/>
      <c r="WKR18" s="1541"/>
      <c r="WKS18" s="1541"/>
      <c r="WKT18" s="1541"/>
      <c r="WKU18" s="1541"/>
      <c r="WKV18" s="1541"/>
      <c r="WKW18" s="1541"/>
      <c r="WKX18" s="1541"/>
      <c r="WKY18" s="1541"/>
      <c r="WKZ18" s="1541"/>
      <c r="WLA18" s="1541"/>
      <c r="WLB18" s="1541"/>
      <c r="WLC18" s="1541"/>
      <c r="WLD18" s="1541"/>
      <c r="WLE18" s="1541"/>
      <c r="WLF18" s="1541"/>
      <c r="WLG18" s="1541"/>
      <c r="WLH18" s="1541"/>
      <c r="WLI18" s="1541"/>
      <c r="WLJ18" s="1541"/>
      <c r="WLK18" s="1541"/>
      <c r="WLL18" s="1541"/>
      <c r="WLM18" s="1541"/>
      <c r="WLN18" s="1541"/>
      <c r="WLO18" s="1541"/>
      <c r="WLP18" s="1541"/>
      <c r="WLQ18" s="1541"/>
      <c r="WLR18" s="1541"/>
      <c r="WLS18" s="1541"/>
      <c r="WLT18" s="1541"/>
      <c r="WLU18" s="1541"/>
      <c r="WLV18" s="1541"/>
      <c r="WLW18" s="1541"/>
      <c r="WLX18" s="1541"/>
      <c r="WLY18" s="1541"/>
      <c r="WLZ18" s="1541"/>
      <c r="WMA18" s="1541"/>
      <c r="WMB18" s="1541"/>
      <c r="WMC18" s="1541"/>
      <c r="WMD18" s="1541"/>
      <c r="WME18" s="1541"/>
      <c r="WMF18" s="1541"/>
      <c r="WMG18" s="1541"/>
      <c r="WMH18" s="1541"/>
      <c r="WMI18" s="1541"/>
      <c r="WMJ18" s="1541"/>
      <c r="WMK18" s="1541"/>
      <c r="WML18" s="1541"/>
      <c r="WMM18" s="1541"/>
      <c r="WMN18" s="1541"/>
      <c r="WMO18" s="1541"/>
      <c r="WMP18" s="1541"/>
      <c r="WMQ18" s="1541"/>
      <c r="WMR18" s="1541"/>
      <c r="WMS18" s="1541"/>
      <c r="WMT18" s="1541"/>
      <c r="WMU18" s="1541"/>
      <c r="WMV18" s="1541"/>
      <c r="WMW18" s="1541"/>
      <c r="WMX18" s="1541"/>
      <c r="WMY18" s="1541"/>
      <c r="WMZ18" s="1541"/>
      <c r="WNA18" s="1541"/>
      <c r="WNB18" s="1541"/>
      <c r="WNC18" s="1541"/>
      <c r="WND18" s="1541"/>
      <c r="WNE18" s="1541"/>
      <c r="WNF18" s="1541"/>
      <c r="WNG18" s="1541"/>
      <c r="WNH18" s="1541"/>
      <c r="WNI18" s="1541"/>
      <c r="WNJ18" s="1541"/>
      <c r="WNK18" s="1541"/>
      <c r="WNL18" s="1541"/>
      <c r="WNM18" s="1541"/>
      <c r="WNN18" s="1541"/>
      <c r="WNO18" s="1541"/>
      <c r="WNP18" s="1541"/>
      <c r="WNQ18" s="1541"/>
      <c r="WNR18" s="1541"/>
      <c r="WNS18" s="1541"/>
      <c r="WNT18" s="1541"/>
      <c r="WNU18" s="1541"/>
      <c r="WNV18" s="1541"/>
      <c r="WNW18" s="1541"/>
      <c r="WNX18" s="1541"/>
      <c r="WNY18" s="1541"/>
      <c r="WNZ18" s="1541"/>
      <c r="WOA18" s="1541"/>
      <c r="WOB18" s="1541"/>
      <c r="WOC18" s="1541"/>
      <c r="WOD18" s="1541"/>
      <c r="WOE18" s="1541"/>
      <c r="WOF18" s="1541"/>
      <c r="WOG18" s="1541"/>
      <c r="WOH18" s="1541"/>
      <c r="WOI18" s="1541"/>
      <c r="WOJ18" s="1541"/>
      <c r="WOK18" s="1541"/>
      <c r="WOL18" s="1541"/>
      <c r="WOM18" s="1541"/>
      <c r="WON18" s="1541"/>
      <c r="WOO18" s="1541"/>
      <c r="WOP18" s="1541"/>
      <c r="WOQ18" s="1541"/>
      <c r="WOR18" s="1541"/>
      <c r="WOS18" s="1541"/>
      <c r="WOT18" s="1541"/>
      <c r="WOU18" s="1541"/>
      <c r="WOV18" s="1541"/>
      <c r="WOW18" s="1541"/>
      <c r="WOX18" s="1541"/>
      <c r="WOY18" s="1541"/>
      <c r="WOZ18" s="1541"/>
      <c r="WPA18" s="1541"/>
      <c r="WPB18" s="1541"/>
      <c r="WPC18" s="1541"/>
      <c r="WPD18" s="1541"/>
      <c r="WPE18" s="1541"/>
      <c r="WPF18" s="1541"/>
      <c r="WPG18" s="1541"/>
      <c r="WPH18" s="1541"/>
      <c r="WPI18" s="1541"/>
      <c r="WPJ18" s="1541"/>
      <c r="WPK18" s="1541"/>
      <c r="WPL18" s="1541"/>
      <c r="WPM18" s="1541"/>
      <c r="WPN18" s="1541"/>
      <c r="WPO18" s="1541"/>
      <c r="WPP18" s="1541"/>
      <c r="WPQ18" s="1541"/>
      <c r="WPR18" s="1541"/>
      <c r="WPS18" s="1541"/>
      <c r="WPT18" s="1541"/>
      <c r="WPU18" s="1541"/>
      <c r="WPV18" s="1541"/>
      <c r="WPW18" s="1541"/>
      <c r="WPX18" s="1541"/>
      <c r="WPY18" s="1541"/>
      <c r="WPZ18" s="1541"/>
      <c r="WQA18" s="1541"/>
      <c r="WQB18" s="1541"/>
      <c r="WQC18" s="1541"/>
      <c r="WQD18" s="1541"/>
      <c r="WQE18" s="1541"/>
      <c r="WQF18" s="1541"/>
      <c r="WQG18" s="1541"/>
      <c r="WQH18" s="1541"/>
      <c r="WQI18" s="1541"/>
      <c r="WQJ18" s="1541"/>
      <c r="WQK18" s="1541"/>
      <c r="WQL18" s="1541"/>
      <c r="WQM18" s="1541"/>
      <c r="WQN18" s="1541"/>
      <c r="WQO18" s="1541"/>
      <c r="WQP18" s="1541"/>
      <c r="WQQ18" s="1541"/>
      <c r="WQR18" s="1541"/>
      <c r="WQS18" s="1541"/>
      <c r="WQT18" s="1541"/>
      <c r="WQU18" s="1541"/>
      <c r="WQV18" s="1541"/>
      <c r="WQW18" s="1541"/>
      <c r="WQX18" s="1541"/>
      <c r="WQY18" s="1541"/>
      <c r="WQZ18" s="1541"/>
      <c r="WRA18" s="1541"/>
      <c r="WRB18" s="1541"/>
      <c r="WRC18" s="1541"/>
      <c r="WRD18" s="1541"/>
      <c r="WRE18" s="1541"/>
      <c r="WRF18" s="1541"/>
      <c r="WRG18" s="1541"/>
      <c r="WRH18" s="1541"/>
      <c r="WRI18" s="1541"/>
      <c r="WRJ18" s="1541"/>
      <c r="WRK18" s="1541"/>
      <c r="WRL18" s="1541"/>
      <c r="WRM18" s="1541"/>
      <c r="WRN18" s="1541"/>
      <c r="WRO18" s="1541"/>
      <c r="WRP18" s="1541"/>
      <c r="WRQ18" s="1541"/>
      <c r="WRR18" s="1541"/>
      <c r="WRS18" s="1541"/>
      <c r="WRT18" s="1541"/>
      <c r="WRU18" s="1541"/>
      <c r="WRV18" s="1541"/>
      <c r="WRW18" s="1541"/>
      <c r="WRX18" s="1541"/>
      <c r="WRY18" s="1541"/>
      <c r="WRZ18" s="1541"/>
      <c r="WSA18" s="1541"/>
      <c r="WSB18" s="1541"/>
      <c r="WSC18" s="1541"/>
      <c r="WSD18" s="1541"/>
      <c r="WSE18" s="1541"/>
      <c r="WSF18" s="1541"/>
      <c r="WSG18" s="1541"/>
      <c r="WSH18" s="1541"/>
      <c r="WSI18" s="1541"/>
      <c r="WSJ18" s="1541"/>
      <c r="WSK18" s="1541"/>
      <c r="WSL18" s="1541"/>
      <c r="WSM18" s="1541"/>
      <c r="WSN18" s="1541"/>
      <c r="WSO18" s="1541"/>
      <c r="WSP18" s="1541"/>
      <c r="WSQ18" s="1541"/>
      <c r="WSR18" s="1541"/>
      <c r="WSS18" s="1541"/>
      <c r="WST18" s="1541"/>
      <c r="WSU18" s="1541"/>
      <c r="WSV18" s="1541"/>
      <c r="WSW18" s="1541"/>
      <c r="WSX18" s="1541"/>
      <c r="WSY18" s="1541"/>
      <c r="WSZ18" s="1541"/>
      <c r="WTA18" s="1541"/>
      <c r="WTB18" s="1541"/>
      <c r="WTC18" s="1541"/>
      <c r="WTD18" s="1541"/>
      <c r="WTE18" s="1541"/>
      <c r="WTF18" s="1541"/>
      <c r="WTG18" s="1541"/>
      <c r="WTH18" s="1541"/>
      <c r="WTI18" s="1541"/>
      <c r="WTJ18" s="1541"/>
      <c r="WTK18" s="1541"/>
      <c r="WTL18" s="1541"/>
      <c r="WTM18" s="1541"/>
      <c r="WTN18" s="1541"/>
      <c r="WTO18" s="1541"/>
      <c r="WTP18" s="1541"/>
      <c r="WTQ18" s="1541"/>
      <c r="WTR18" s="1541"/>
      <c r="WTS18" s="1541"/>
      <c r="WTT18" s="1541"/>
      <c r="WTU18" s="1541"/>
      <c r="WTV18" s="1541"/>
      <c r="WTW18" s="1541"/>
      <c r="WTX18" s="1541"/>
      <c r="WTY18" s="1541"/>
      <c r="WTZ18" s="1541"/>
      <c r="WUA18" s="1541"/>
      <c r="WUB18" s="1541"/>
      <c r="WUC18" s="1541"/>
      <c r="WUD18" s="1541"/>
      <c r="WUE18" s="1541"/>
      <c r="WUF18" s="1541"/>
      <c r="WUG18" s="1541"/>
      <c r="WUH18" s="1541"/>
      <c r="WUI18" s="1541"/>
      <c r="WUJ18" s="1541"/>
      <c r="WUK18" s="1541"/>
      <c r="WUL18" s="1541"/>
      <c r="WUM18" s="1541"/>
      <c r="WUN18" s="1541"/>
      <c r="WUO18" s="1541"/>
      <c r="WUP18" s="1541"/>
      <c r="WUQ18" s="1541"/>
      <c r="WUR18" s="1541"/>
      <c r="WUS18" s="1541"/>
      <c r="WUT18" s="1541"/>
      <c r="WUU18" s="1541"/>
      <c r="WUV18" s="1541"/>
      <c r="WUW18" s="1541"/>
      <c r="WUX18" s="1541"/>
      <c r="WUY18" s="1541"/>
      <c r="WUZ18" s="1541"/>
      <c r="WVA18" s="1541"/>
      <c r="WVB18" s="1541"/>
      <c r="WVC18" s="1541"/>
      <c r="WVD18" s="1541"/>
      <c r="WVE18" s="1541"/>
      <c r="WVF18" s="1541"/>
      <c r="WVG18" s="1541"/>
      <c r="WVH18" s="1541"/>
      <c r="WVI18" s="1541"/>
      <c r="WVJ18" s="1541"/>
      <c r="WVK18" s="1541"/>
      <c r="WVL18" s="1541"/>
      <c r="WVM18" s="1541"/>
      <c r="WVN18" s="1541"/>
      <c r="WVO18" s="1541"/>
      <c r="WVP18" s="1541"/>
      <c r="WVQ18" s="1541"/>
      <c r="WVR18" s="1541"/>
      <c r="WVS18" s="1541"/>
      <c r="WVT18" s="1541"/>
      <c r="WVU18" s="1541"/>
      <c r="WVV18" s="1541"/>
      <c r="WVW18" s="1541"/>
      <c r="WVX18" s="1541"/>
      <c r="WVY18" s="1541"/>
      <c r="WVZ18" s="1541"/>
      <c r="WWA18" s="1541"/>
      <c r="WWB18" s="1541"/>
      <c r="WWC18" s="1541"/>
      <c r="WWD18" s="1541"/>
      <c r="WWE18" s="1541"/>
      <c r="WWF18" s="1541"/>
      <c r="WWG18" s="1541"/>
      <c r="WWH18" s="1541"/>
      <c r="WWI18" s="1541"/>
      <c r="WWJ18" s="1541"/>
      <c r="WWK18" s="1541"/>
      <c r="WWL18" s="1541"/>
      <c r="WWM18" s="1541"/>
      <c r="WWN18" s="1541"/>
      <c r="WWO18" s="1541"/>
      <c r="WWP18" s="1541"/>
      <c r="WWQ18" s="1541"/>
      <c r="WWR18" s="1541"/>
      <c r="WWS18" s="1541"/>
      <c r="WWT18" s="1541"/>
      <c r="WWU18" s="1541"/>
      <c r="WWV18" s="1541"/>
      <c r="WWW18" s="1541"/>
      <c r="WWX18" s="1541"/>
      <c r="WWY18" s="1541"/>
      <c r="WWZ18" s="1541"/>
      <c r="WXA18" s="1541"/>
      <c r="WXB18" s="1541"/>
      <c r="WXC18" s="1541"/>
      <c r="WXD18" s="1541"/>
      <c r="WXE18" s="1541"/>
      <c r="WXF18" s="1541"/>
      <c r="WXG18" s="1541"/>
      <c r="WXH18" s="1541"/>
      <c r="WXI18" s="1541"/>
      <c r="WXJ18" s="1541"/>
      <c r="WXK18" s="1541"/>
      <c r="WXL18" s="1541"/>
      <c r="WXM18" s="1541"/>
      <c r="WXN18" s="1541"/>
      <c r="WXO18" s="1541"/>
      <c r="WXP18" s="1541"/>
      <c r="WXQ18" s="1541"/>
      <c r="WXR18" s="1541"/>
      <c r="WXS18" s="1541"/>
      <c r="WXT18" s="1541"/>
      <c r="WXU18" s="1541"/>
      <c r="WXV18" s="1541"/>
      <c r="WXW18" s="1541"/>
      <c r="WXX18" s="1541"/>
      <c r="WXY18" s="1541"/>
      <c r="WXZ18" s="1541"/>
      <c r="WYA18" s="1541"/>
      <c r="WYB18" s="1541"/>
      <c r="WYC18" s="1541"/>
      <c r="WYD18" s="1541"/>
      <c r="WYE18" s="1541"/>
      <c r="WYF18" s="1541"/>
      <c r="WYG18" s="1541"/>
      <c r="WYH18" s="1541"/>
      <c r="WYI18" s="1541"/>
      <c r="WYJ18" s="1541"/>
      <c r="WYK18" s="1541"/>
      <c r="WYL18" s="1541"/>
      <c r="WYM18" s="1541"/>
      <c r="WYN18" s="1541"/>
      <c r="WYO18" s="1541"/>
      <c r="WYP18" s="1541"/>
      <c r="WYQ18" s="1541"/>
      <c r="WYR18" s="1541"/>
      <c r="WYS18" s="1541"/>
      <c r="WYT18" s="1541"/>
      <c r="WYU18" s="1541"/>
      <c r="WYV18" s="1541"/>
      <c r="WYW18" s="1541"/>
      <c r="WYX18" s="1541"/>
      <c r="WYY18" s="1541"/>
      <c r="WYZ18" s="1541"/>
      <c r="WZA18" s="1541"/>
      <c r="WZB18" s="1541"/>
      <c r="WZC18" s="1541"/>
      <c r="WZD18" s="1541"/>
      <c r="WZE18" s="1541"/>
      <c r="WZF18" s="1541"/>
      <c r="WZG18" s="1541"/>
      <c r="WZH18" s="1541"/>
      <c r="WZI18" s="1541"/>
      <c r="WZJ18" s="1541"/>
      <c r="WZK18" s="1541"/>
      <c r="WZL18" s="1541"/>
      <c r="WZM18" s="1541"/>
      <c r="WZN18" s="1541"/>
      <c r="WZO18" s="1541"/>
      <c r="WZP18" s="1541"/>
      <c r="WZQ18" s="1541"/>
      <c r="WZR18" s="1541"/>
      <c r="WZS18" s="1541"/>
      <c r="WZT18" s="1541"/>
      <c r="WZU18" s="1541"/>
      <c r="WZV18" s="1541"/>
      <c r="WZW18" s="1541"/>
      <c r="WZX18" s="1541"/>
      <c r="WZY18" s="1541"/>
      <c r="WZZ18" s="1541"/>
      <c r="XAA18" s="1541"/>
      <c r="XAB18" s="1541"/>
      <c r="XAC18" s="1541"/>
      <c r="XAD18" s="1541"/>
      <c r="XAE18" s="1541"/>
      <c r="XAF18" s="1541"/>
      <c r="XAG18" s="1541"/>
      <c r="XAH18" s="1541"/>
      <c r="XAI18" s="1541"/>
      <c r="XAJ18" s="1541"/>
      <c r="XAK18" s="1541"/>
      <c r="XAL18" s="1541"/>
      <c r="XAM18" s="1541"/>
      <c r="XAN18" s="1541"/>
      <c r="XAO18" s="1541"/>
      <c r="XAP18" s="1541"/>
      <c r="XAQ18" s="1541"/>
      <c r="XAR18" s="1541"/>
      <c r="XAS18" s="1541"/>
      <c r="XAT18" s="1541"/>
      <c r="XAU18" s="1541"/>
      <c r="XAV18" s="1541"/>
      <c r="XAW18" s="1541"/>
      <c r="XAX18" s="1541"/>
      <c r="XAY18" s="1541"/>
      <c r="XAZ18" s="1541"/>
      <c r="XBA18" s="1541"/>
      <c r="XBB18" s="1541"/>
      <c r="XBC18" s="1541"/>
      <c r="XBD18" s="1541"/>
      <c r="XBE18" s="1541"/>
      <c r="XBF18" s="1541"/>
      <c r="XBG18" s="1541"/>
      <c r="XBH18" s="1541"/>
      <c r="XBI18" s="1541"/>
      <c r="XBJ18" s="1541"/>
      <c r="XBK18" s="1541"/>
      <c r="XBL18" s="1541"/>
      <c r="XBM18" s="1541"/>
      <c r="XBN18" s="1541"/>
      <c r="XBO18" s="1541"/>
      <c r="XBP18" s="1541"/>
      <c r="XBQ18" s="1541"/>
      <c r="XBR18" s="1541"/>
      <c r="XBS18" s="1541"/>
      <c r="XBT18" s="1541"/>
      <c r="XBU18" s="1541"/>
      <c r="XBV18" s="1541"/>
      <c r="XBW18" s="1541"/>
      <c r="XBX18" s="1541"/>
      <c r="XBY18" s="1541"/>
      <c r="XBZ18" s="1541"/>
      <c r="XCA18" s="1541"/>
      <c r="XCB18" s="1541"/>
      <c r="XCC18" s="1541"/>
      <c r="XCD18" s="1541"/>
      <c r="XCE18" s="1541"/>
      <c r="XCF18" s="1541"/>
      <c r="XCG18" s="1541"/>
      <c r="XCH18" s="1541"/>
      <c r="XCI18" s="1541"/>
      <c r="XCJ18" s="1541"/>
      <c r="XCK18" s="1541"/>
      <c r="XCL18" s="1541"/>
      <c r="XCM18" s="1541"/>
      <c r="XCN18" s="1541"/>
      <c r="XCO18" s="1541"/>
      <c r="XCP18" s="1541"/>
      <c r="XCQ18" s="1541"/>
      <c r="XCR18" s="1541"/>
      <c r="XCS18" s="1541"/>
      <c r="XCT18" s="1541"/>
      <c r="XCU18" s="1541"/>
      <c r="XCV18" s="1541"/>
      <c r="XCW18" s="1541"/>
      <c r="XCX18" s="1541"/>
      <c r="XCY18" s="1541"/>
      <c r="XCZ18" s="1541"/>
      <c r="XDA18" s="1541"/>
      <c r="XDB18" s="1541"/>
      <c r="XDC18" s="1541"/>
      <c r="XDD18" s="1541"/>
      <c r="XDE18" s="1541"/>
      <c r="XDF18" s="1541"/>
      <c r="XDG18" s="1541"/>
      <c r="XDH18" s="1541"/>
      <c r="XDI18" s="1541"/>
      <c r="XDJ18" s="1541"/>
      <c r="XDK18" s="1541"/>
      <c r="XDL18" s="1541"/>
      <c r="XDM18" s="1541"/>
      <c r="XDN18" s="1541"/>
      <c r="XDO18" s="1541"/>
      <c r="XDP18" s="1541"/>
      <c r="XDQ18" s="1541"/>
      <c r="XDR18" s="1541"/>
      <c r="XDS18" s="1541"/>
      <c r="XDT18" s="1541"/>
      <c r="XDU18" s="1541"/>
      <c r="XDV18" s="1541"/>
      <c r="XDW18" s="1541"/>
      <c r="XDX18" s="1541"/>
      <c r="XDY18" s="1541"/>
      <c r="XDZ18" s="1541"/>
      <c r="XEA18" s="1541"/>
      <c r="XEB18" s="1541"/>
      <c r="XEC18" s="1541"/>
      <c r="XED18" s="1541"/>
      <c r="XEE18" s="1541"/>
      <c r="XEF18" s="1541"/>
      <c r="XEG18" s="1541"/>
      <c r="XEH18" s="1541"/>
      <c r="XEI18" s="1541"/>
      <c r="XEJ18" s="1541"/>
      <c r="XEK18" s="1541"/>
      <c r="XEL18" s="1541"/>
      <c r="XEM18" s="1541"/>
      <c r="XEN18" s="1541"/>
      <c r="XEO18" s="1541"/>
      <c r="XEP18" s="1541"/>
      <c r="XEQ18" s="1541"/>
      <c r="XER18" s="1541"/>
    </row>
    <row r="19" spans="1:16372" s="425" customFormat="1" ht="81.75" customHeight="1" thickBot="1">
      <c r="A19" s="386" t="s">
        <v>340</v>
      </c>
      <c r="B19" s="380" t="s">
        <v>56</v>
      </c>
      <c r="C19" s="624" t="s">
        <v>46</v>
      </c>
      <c r="D19" s="257" t="s">
        <v>151</v>
      </c>
      <c r="E19" s="616" t="s">
        <v>598</v>
      </c>
      <c r="F19" s="226" t="s">
        <v>233</v>
      </c>
      <c r="G19" s="264" t="s">
        <v>215</v>
      </c>
      <c r="H19" s="263" t="s">
        <v>214</v>
      </c>
      <c r="I19" s="993" t="s">
        <v>1241</v>
      </c>
      <c r="J19" s="994" t="s">
        <v>1242</v>
      </c>
      <c r="K19" s="507"/>
      <c r="L19" s="507"/>
      <c r="M19" s="507"/>
      <c r="N19" s="507"/>
      <c r="O19" s="507"/>
      <c r="P19" s="507"/>
      <c r="Q19" s="507"/>
      <c r="R19" s="507"/>
      <c r="S19" s="507"/>
      <c r="T19" s="507"/>
      <c r="U19" s="507"/>
      <c r="V19" s="507"/>
      <c r="W19" s="507"/>
      <c r="X19" s="507"/>
      <c r="Y19" s="507"/>
      <c r="Z19" s="507"/>
      <c r="AA19" s="507"/>
      <c r="AB19" s="507"/>
      <c r="AC19" s="507"/>
      <c r="AD19" s="507"/>
      <c r="AE19" s="507"/>
      <c r="AF19" s="507"/>
      <c r="AG19" s="507"/>
      <c r="AH19" s="507"/>
      <c r="AI19" s="507"/>
      <c r="AJ19" s="507"/>
      <c r="AK19" s="507"/>
      <c r="AL19" s="507"/>
      <c r="AM19" s="507"/>
      <c r="AN19" s="507"/>
      <c r="AO19" s="507"/>
      <c r="AP19" s="507"/>
      <c r="AQ19" s="507"/>
      <c r="AR19" s="507"/>
      <c r="AS19" s="507"/>
      <c r="AT19" s="507"/>
      <c r="AU19" s="507"/>
      <c r="AV19" s="507"/>
      <c r="AW19" s="507"/>
      <c r="AX19" s="507"/>
      <c r="AY19" s="507"/>
      <c r="AZ19" s="507"/>
      <c r="BA19" s="507"/>
      <c r="BB19" s="507"/>
      <c r="BC19" s="507"/>
      <c r="BD19" s="507"/>
      <c r="BE19" s="507"/>
      <c r="BF19" s="507"/>
      <c r="BG19" s="507"/>
      <c r="BH19" s="507"/>
      <c r="BI19" s="507"/>
      <c r="BJ19" s="507"/>
      <c r="BK19" s="507"/>
      <c r="BL19" s="507"/>
      <c r="BM19" s="507"/>
      <c r="BN19" s="507"/>
      <c r="BO19" s="507"/>
      <c r="BP19" s="507"/>
      <c r="BQ19" s="507"/>
      <c r="BR19" s="507"/>
      <c r="BS19" s="507"/>
      <c r="BT19" s="507"/>
      <c r="BU19" s="507"/>
      <c r="BV19" s="507"/>
      <c r="BW19" s="507"/>
      <c r="BX19" s="507"/>
      <c r="BY19" s="507"/>
      <c r="BZ19" s="507"/>
      <c r="CA19" s="507"/>
      <c r="CB19" s="507"/>
      <c r="CC19" s="507"/>
      <c r="CD19" s="507"/>
      <c r="CE19" s="507"/>
      <c r="CF19" s="507"/>
      <c r="CG19" s="507"/>
      <c r="CH19" s="507"/>
      <c r="CI19" s="507"/>
      <c r="CJ19" s="507"/>
      <c r="CK19" s="507"/>
      <c r="CL19" s="507"/>
      <c r="CM19" s="507"/>
      <c r="CN19" s="507"/>
      <c r="CO19" s="507"/>
      <c r="CP19" s="507"/>
      <c r="CQ19" s="507"/>
      <c r="CR19" s="507"/>
      <c r="CS19" s="507"/>
      <c r="CT19" s="507"/>
      <c r="CU19" s="507"/>
      <c r="CV19" s="507"/>
      <c r="CW19" s="507"/>
      <c r="CX19" s="507"/>
      <c r="CY19" s="507"/>
      <c r="CZ19" s="507"/>
      <c r="DA19" s="507"/>
      <c r="DB19" s="507"/>
      <c r="DC19" s="507"/>
      <c r="DD19" s="507"/>
      <c r="DE19" s="507"/>
      <c r="DF19" s="507"/>
      <c r="DG19" s="507"/>
      <c r="DH19" s="507"/>
      <c r="DI19" s="507"/>
      <c r="DJ19" s="507"/>
      <c r="DK19" s="507"/>
      <c r="DL19" s="507"/>
      <c r="DM19" s="507"/>
      <c r="DN19" s="507"/>
      <c r="DO19" s="507"/>
      <c r="DP19" s="507"/>
      <c r="DQ19" s="507"/>
      <c r="DR19" s="507"/>
      <c r="DS19" s="507"/>
      <c r="DT19" s="507"/>
      <c r="DU19" s="507"/>
      <c r="DV19" s="507"/>
      <c r="DW19" s="507"/>
      <c r="DX19" s="507"/>
      <c r="DY19" s="507"/>
      <c r="DZ19" s="507"/>
      <c r="EA19" s="507"/>
      <c r="EB19" s="507"/>
      <c r="EC19" s="507"/>
      <c r="ED19" s="507"/>
      <c r="EE19" s="507"/>
      <c r="EF19" s="507"/>
      <c r="EG19" s="507"/>
      <c r="EH19" s="507"/>
      <c r="EI19" s="507"/>
      <c r="EJ19" s="507"/>
      <c r="EK19" s="507"/>
      <c r="EL19" s="507"/>
      <c r="EM19" s="507"/>
      <c r="EN19" s="507"/>
      <c r="EO19" s="507"/>
      <c r="EP19" s="507"/>
      <c r="EQ19" s="507"/>
      <c r="ER19" s="507"/>
      <c r="ES19" s="507"/>
      <c r="ET19" s="507"/>
      <c r="EU19" s="507"/>
      <c r="EV19" s="507"/>
      <c r="EW19" s="507"/>
      <c r="EX19" s="507"/>
      <c r="EY19" s="507"/>
      <c r="EZ19" s="507"/>
      <c r="FA19" s="507"/>
      <c r="FB19" s="507"/>
      <c r="FC19" s="507"/>
      <c r="FD19" s="507"/>
      <c r="FE19" s="507"/>
      <c r="FF19" s="507"/>
      <c r="FG19" s="507"/>
      <c r="FH19" s="507"/>
      <c r="FI19" s="507"/>
      <c r="FJ19" s="507"/>
      <c r="FK19" s="507"/>
      <c r="FL19" s="507"/>
      <c r="FM19" s="507"/>
      <c r="FN19" s="507"/>
      <c r="FO19" s="507"/>
      <c r="FP19" s="507"/>
      <c r="FQ19" s="507"/>
      <c r="FR19" s="507"/>
      <c r="FS19" s="507"/>
      <c r="FT19" s="507"/>
      <c r="FU19" s="507"/>
      <c r="FV19" s="507"/>
      <c r="FW19" s="507"/>
      <c r="FX19" s="507"/>
      <c r="FY19" s="507"/>
      <c r="FZ19" s="507"/>
      <c r="GA19" s="507"/>
      <c r="GB19" s="507"/>
      <c r="GC19" s="507"/>
      <c r="GD19" s="507"/>
      <c r="GE19" s="507"/>
      <c r="GF19" s="507"/>
      <c r="GG19" s="507"/>
      <c r="GH19" s="507"/>
      <c r="GI19" s="507"/>
      <c r="GJ19" s="507"/>
      <c r="GK19" s="507"/>
      <c r="GL19" s="507"/>
      <c r="GM19" s="507"/>
      <c r="GN19" s="507"/>
      <c r="GO19" s="507"/>
      <c r="GP19" s="507"/>
      <c r="GQ19" s="507"/>
      <c r="GR19" s="507"/>
      <c r="GS19" s="507"/>
      <c r="GT19" s="507"/>
      <c r="GU19" s="507"/>
      <c r="GV19" s="507"/>
      <c r="GW19" s="507"/>
      <c r="GX19" s="507"/>
      <c r="GY19" s="507"/>
      <c r="GZ19" s="507"/>
      <c r="HA19" s="507"/>
      <c r="HB19" s="507"/>
      <c r="HC19" s="507"/>
      <c r="HD19" s="507"/>
      <c r="HE19" s="507"/>
      <c r="HF19" s="507"/>
      <c r="HG19" s="507"/>
      <c r="HH19" s="507"/>
      <c r="HI19" s="507"/>
      <c r="HJ19" s="507"/>
      <c r="HK19" s="507"/>
      <c r="HL19" s="507"/>
      <c r="HM19" s="507"/>
      <c r="HN19" s="507"/>
      <c r="HO19" s="507"/>
      <c r="HP19" s="507"/>
      <c r="HQ19" s="507"/>
      <c r="HR19" s="507"/>
      <c r="HS19" s="507"/>
      <c r="HT19" s="507"/>
      <c r="HU19" s="507"/>
      <c r="HV19" s="507"/>
      <c r="HW19" s="507"/>
      <c r="HX19" s="507"/>
      <c r="HY19" s="507"/>
      <c r="HZ19" s="507"/>
      <c r="IA19" s="507"/>
      <c r="IB19" s="507"/>
      <c r="IC19" s="507"/>
      <c r="ID19" s="507"/>
      <c r="IE19" s="507"/>
      <c r="IF19" s="507"/>
      <c r="IG19" s="507"/>
      <c r="IH19" s="507"/>
      <c r="II19" s="507"/>
      <c r="IJ19" s="507"/>
      <c r="IK19" s="507"/>
      <c r="IL19" s="507"/>
      <c r="IM19" s="507"/>
      <c r="IN19" s="507"/>
      <c r="IO19" s="507"/>
      <c r="IP19" s="507"/>
      <c r="IQ19" s="507"/>
      <c r="IR19" s="507"/>
      <c r="IS19" s="507"/>
      <c r="IT19" s="507"/>
      <c r="IU19" s="507"/>
      <c r="IV19" s="507"/>
      <c r="IW19" s="507"/>
      <c r="IX19" s="507"/>
      <c r="IY19" s="507"/>
      <c r="IZ19" s="507"/>
      <c r="JA19" s="507"/>
      <c r="JB19" s="507"/>
      <c r="JC19" s="507"/>
      <c r="JD19" s="507"/>
      <c r="JE19" s="507"/>
      <c r="JF19" s="507"/>
      <c r="JG19" s="507"/>
      <c r="JH19" s="507"/>
      <c r="JI19" s="507"/>
      <c r="JJ19" s="507"/>
      <c r="JK19" s="507"/>
      <c r="JL19" s="507"/>
      <c r="JM19" s="507"/>
      <c r="JN19" s="507"/>
      <c r="JO19" s="507"/>
      <c r="JP19" s="507"/>
      <c r="JQ19" s="507"/>
      <c r="JR19" s="507"/>
      <c r="JS19" s="507"/>
      <c r="JT19" s="507"/>
      <c r="JU19" s="507"/>
      <c r="JV19" s="507"/>
      <c r="JW19" s="507"/>
      <c r="JX19" s="507"/>
      <c r="JY19" s="507"/>
      <c r="JZ19" s="507"/>
      <c r="KA19" s="507"/>
      <c r="KB19" s="507"/>
      <c r="KC19" s="507"/>
      <c r="KD19" s="507"/>
      <c r="KE19" s="507"/>
      <c r="KF19" s="507"/>
      <c r="KG19" s="507"/>
      <c r="KH19" s="507"/>
      <c r="KI19" s="507"/>
      <c r="KJ19" s="507"/>
      <c r="KK19" s="507"/>
      <c r="KL19" s="507"/>
      <c r="KM19" s="507"/>
      <c r="KN19" s="507"/>
      <c r="KO19" s="507"/>
      <c r="KP19" s="507"/>
      <c r="KQ19" s="507"/>
      <c r="KR19" s="507"/>
      <c r="KS19" s="507"/>
      <c r="KT19" s="507"/>
      <c r="KU19" s="507"/>
      <c r="KV19" s="507"/>
      <c r="KW19" s="507"/>
      <c r="KX19" s="507"/>
      <c r="KY19" s="507"/>
      <c r="KZ19" s="507"/>
      <c r="LA19" s="507"/>
      <c r="LB19" s="507"/>
      <c r="LC19" s="507"/>
      <c r="LD19" s="507"/>
      <c r="LE19" s="507"/>
      <c r="LF19" s="507"/>
      <c r="LG19" s="507"/>
      <c r="LH19" s="507"/>
      <c r="LI19" s="507"/>
      <c r="LJ19" s="507"/>
      <c r="LK19" s="507"/>
      <c r="LL19" s="507"/>
      <c r="LM19" s="507"/>
      <c r="LN19" s="507"/>
      <c r="LO19" s="507"/>
      <c r="LP19" s="507"/>
      <c r="LQ19" s="507"/>
      <c r="LR19" s="507"/>
      <c r="LS19" s="507"/>
      <c r="LT19" s="507"/>
      <c r="LU19" s="507"/>
      <c r="LV19" s="507"/>
      <c r="LW19" s="507"/>
      <c r="LX19" s="507"/>
      <c r="LY19" s="507"/>
      <c r="LZ19" s="507"/>
      <c r="MA19" s="507"/>
      <c r="MB19" s="507"/>
      <c r="MC19" s="507"/>
      <c r="MD19" s="507"/>
      <c r="ME19" s="507"/>
      <c r="MF19" s="507"/>
      <c r="MG19" s="507"/>
      <c r="MH19" s="507"/>
      <c r="MI19" s="507"/>
      <c r="MJ19" s="507"/>
      <c r="MK19" s="507"/>
      <c r="ML19" s="507"/>
      <c r="MM19" s="507"/>
      <c r="MN19" s="507"/>
      <c r="MO19" s="507"/>
      <c r="MP19" s="507"/>
      <c r="MQ19" s="507"/>
      <c r="MR19" s="507"/>
      <c r="MS19" s="507"/>
      <c r="MT19" s="507"/>
      <c r="MU19" s="507"/>
      <c r="MV19" s="507"/>
      <c r="MW19" s="507"/>
      <c r="MX19" s="507"/>
      <c r="MY19" s="507"/>
      <c r="MZ19" s="507"/>
      <c r="NA19" s="507"/>
      <c r="NB19" s="507"/>
      <c r="NC19" s="507"/>
      <c r="ND19" s="507"/>
      <c r="NE19" s="507"/>
      <c r="NF19" s="507"/>
      <c r="NG19" s="507"/>
      <c r="NH19" s="507"/>
      <c r="NI19" s="507"/>
      <c r="NJ19" s="507"/>
      <c r="NK19" s="507"/>
      <c r="NL19" s="507"/>
      <c r="NM19" s="507"/>
      <c r="NN19" s="507"/>
      <c r="NO19" s="507"/>
      <c r="NP19" s="507"/>
      <c r="NQ19" s="507"/>
      <c r="NR19" s="507"/>
      <c r="NS19" s="507"/>
      <c r="NT19" s="507"/>
      <c r="NU19" s="507"/>
      <c r="NV19" s="507"/>
      <c r="NW19" s="507"/>
      <c r="NX19" s="507"/>
      <c r="NY19" s="507"/>
      <c r="NZ19" s="507"/>
      <c r="OA19" s="507"/>
      <c r="OB19" s="507"/>
      <c r="OC19" s="507"/>
      <c r="OD19" s="507"/>
      <c r="OE19" s="507"/>
      <c r="OF19" s="507"/>
      <c r="OG19" s="507"/>
      <c r="OH19" s="507"/>
      <c r="OI19" s="507"/>
      <c r="OJ19" s="507"/>
      <c r="OK19" s="507"/>
      <c r="OL19" s="507"/>
      <c r="OM19" s="507"/>
      <c r="ON19" s="507"/>
      <c r="OO19" s="507"/>
      <c r="OP19" s="507"/>
      <c r="OQ19" s="507"/>
      <c r="OR19" s="507"/>
      <c r="OS19" s="507"/>
      <c r="OT19" s="507"/>
      <c r="OU19" s="507"/>
      <c r="OV19" s="507"/>
      <c r="OW19" s="507"/>
      <c r="OX19" s="507"/>
      <c r="OY19" s="507"/>
      <c r="OZ19" s="507"/>
      <c r="PA19" s="507"/>
      <c r="PB19" s="507"/>
      <c r="PC19" s="507"/>
      <c r="PD19" s="507"/>
      <c r="PE19" s="507"/>
      <c r="PF19" s="507"/>
      <c r="PG19" s="507"/>
      <c r="PH19" s="507"/>
      <c r="PI19" s="507"/>
      <c r="PJ19" s="507"/>
      <c r="PK19" s="507"/>
      <c r="PL19" s="507"/>
      <c r="PM19" s="507"/>
      <c r="PN19" s="507"/>
      <c r="PO19" s="507"/>
      <c r="PP19" s="507"/>
      <c r="PQ19" s="507"/>
      <c r="PR19" s="507"/>
      <c r="PS19" s="507"/>
      <c r="PT19" s="507"/>
      <c r="PU19" s="507"/>
      <c r="PV19" s="507"/>
      <c r="PW19" s="507"/>
      <c r="PX19" s="507"/>
      <c r="PY19" s="507"/>
      <c r="PZ19" s="507"/>
      <c r="QA19" s="507"/>
      <c r="QB19" s="507"/>
      <c r="QC19" s="507"/>
      <c r="QD19" s="507"/>
      <c r="QE19" s="507"/>
      <c r="QF19" s="507"/>
      <c r="QG19" s="507"/>
      <c r="QH19" s="507"/>
      <c r="QI19" s="507"/>
      <c r="QJ19" s="507"/>
      <c r="QK19" s="507"/>
      <c r="QL19" s="507"/>
      <c r="QM19" s="507"/>
      <c r="QN19" s="507"/>
      <c r="QO19" s="507"/>
      <c r="QP19" s="507"/>
      <c r="QQ19" s="507"/>
      <c r="QR19" s="507"/>
      <c r="QS19" s="507"/>
      <c r="QT19" s="507"/>
      <c r="QU19" s="507"/>
      <c r="QV19" s="507"/>
      <c r="QW19" s="507"/>
      <c r="QX19" s="507"/>
      <c r="QY19" s="507"/>
      <c r="QZ19" s="507"/>
      <c r="RA19" s="507"/>
      <c r="RB19" s="507"/>
      <c r="RC19" s="507"/>
      <c r="RD19" s="507"/>
      <c r="RE19" s="507"/>
      <c r="RF19" s="507"/>
      <c r="RG19" s="507"/>
      <c r="RH19" s="507"/>
      <c r="RI19" s="507"/>
      <c r="RJ19" s="507"/>
      <c r="RK19" s="507"/>
      <c r="RL19" s="507"/>
      <c r="RM19" s="507"/>
      <c r="RN19" s="507"/>
      <c r="RO19" s="507"/>
      <c r="RP19" s="507"/>
      <c r="RQ19" s="507"/>
      <c r="RR19" s="507"/>
      <c r="RS19" s="507"/>
      <c r="RT19" s="507"/>
      <c r="RU19" s="507"/>
      <c r="RV19" s="507"/>
      <c r="RW19" s="507"/>
      <c r="RX19" s="507"/>
      <c r="RY19" s="507"/>
      <c r="RZ19" s="507"/>
      <c r="SA19" s="507"/>
      <c r="SB19" s="507"/>
      <c r="SC19" s="507"/>
      <c r="SD19" s="507"/>
      <c r="SE19" s="507"/>
      <c r="SF19" s="507"/>
      <c r="SG19" s="507"/>
      <c r="SH19" s="507"/>
      <c r="SI19" s="507"/>
      <c r="SJ19" s="507"/>
      <c r="SK19" s="507"/>
      <c r="SL19" s="507"/>
      <c r="SM19" s="507"/>
      <c r="SN19" s="507"/>
      <c r="SO19" s="507"/>
      <c r="SP19" s="507"/>
      <c r="SQ19" s="507"/>
      <c r="SR19" s="507"/>
      <c r="SS19" s="507"/>
      <c r="ST19" s="507"/>
      <c r="SU19" s="507"/>
      <c r="SV19" s="507"/>
      <c r="SW19" s="507"/>
      <c r="SX19" s="507"/>
      <c r="SY19" s="507"/>
      <c r="SZ19" s="507"/>
      <c r="TA19" s="507"/>
      <c r="TB19" s="507"/>
      <c r="TC19" s="507"/>
      <c r="TD19" s="507"/>
      <c r="TE19" s="507"/>
      <c r="TF19" s="507"/>
      <c r="TG19" s="507"/>
      <c r="TH19" s="507"/>
      <c r="TI19" s="507"/>
      <c r="TJ19" s="507"/>
      <c r="TK19" s="507"/>
      <c r="TL19" s="507"/>
      <c r="TM19" s="507"/>
      <c r="TN19" s="507"/>
      <c r="TO19" s="507"/>
      <c r="TP19" s="507"/>
      <c r="TQ19" s="507"/>
      <c r="TR19" s="507"/>
      <c r="TS19" s="507"/>
      <c r="TT19" s="507"/>
      <c r="TU19" s="507"/>
      <c r="TV19" s="507"/>
      <c r="TW19" s="507"/>
      <c r="TX19" s="507"/>
      <c r="TY19" s="507"/>
      <c r="TZ19" s="507"/>
      <c r="UA19" s="507"/>
      <c r="UB19" s="507"/>
      <c r="UC19" s="507"/>
      <c r="UD19" s="507"/>
      <c r="UE19" s="507"/>
      <c r="UF19" s="507"/>
      <c r="UG19" s="507"/>
      <c r="UH19" s="507"/>
      <c r="UI19" s="507"/>
      <c r="UJ19" s="507"/>
      <c r="UK19" s="507"/>
      <c r="UL19" s="507"/>
      <c r="UM19" s="507"/>
      <c r="UN19" s="507"/>
      <c r="UO19" s="507"/>
      <c r="UP19" s="507"/>
      <c r="UQ19" s="507"/>
      <c r="UR19" s="507"/>
      <c r="US19" s="507"/>
      <c r="UT19" s="507"/>
      <c r="UU19" s="507"/>
      <c r="UV19" s="507"/>
      <c r="UW19" s="507"/>
      <c r="UX19" s="507"/>
      <c r="UY19" s="507"/>
      <c r="UZ19" s="507"/>
      <c r="VA19" s="507"/>
      <c r="VB19" s="507"/>
      <c r="VC19" s="507"/>
      <c r="VD19" s="507"/>
      <c r="VE19" s="507"/>
      <c r="VF19" s="507"/>
      <c r="VG19" s="507"/>
      <c r="VH19" s="507"/>
      <c r="VI19" s="507"/>
      <c r="VJ19" s="507"/>
      <c r="VK19" s="507"/>
      <c r="VL19" s="507"/>
      <c r="VM19" s="507"/>
      <c r="VN19" s="507"/>
      <c r="VO19" s="507"/>
      <c r="VP19" s="507"/>
      <c r="VQ19" s="507"/>
      <c r="VR19" s="507"/>
      <c r="VS19" s="507"/>
      <c r="VT19" s="507"/>
      <c r="VU19" s="507"/>
      <c r="VV19" s="507"/>
      <c r="VW19" s="507"/>
      <c r="VX19" s="507"/>
      <c r="VY19" s="507"/>
      <c r="VZ19" s="507"/>
      <c r="WA19" s="507"/>
      <c r="WB19" s="507"/>
      <c r="WC19" s="507"/>
      <c r="WD19" s="507"/>
      <c r="WE19" s="507"/>
      <c r="WF19" s="507"/>
      <c r="WG19" s="507"/>
      <c r="WH19" s="507"/>
      <c r="WI19" s="507"/>
      <c r="WJ19" s="507"/>
      <c r="WK19" s="507"/>
      <c r="WL19" s="507"/>
      <c r="WM19" s="507"/>
      <c r="WN19" s="507"/>
      <c r="WO19" s="507"/>
      <c r="WP19" s="507"/>
      <c r="WQ19" s="507"/>
      <c r="WR19" s="507"/>
      <c r="WS19" s="507"/>
      <c r="WT19" s="507"/>
      <c r="WU19" s="507"/>
      <c r="WV19" s="507"/>
      <c r="WW19" s="507"/>
      <c r="WX19" s="507"/>
      <c r="WY19" s="507"/>
      <c r="WZ19" s="507"/>
      <c r="XA19" s="507"/>
      <c r="XB19" s="507"/>
      <c r="XC19" s="507"/>
      <c r="XD19" s="507"/>
      <c r="XE19" s="507"/>
      <c r="XF19" s="507"/>
      <c r="XG19" s="507"/>
      <c r="XH19" s="507"/>
      <c r="XI19" s="507"/>
      <c r="XJ19" s="507"/>
      <c r="XK19" s="507"/>
      <c r="XL19" s="507"/>
      <c r="XM19" s="507"/>
      <c r="XN19" s="507"/>
      <c r="XO19" s="507"/>
      <c r="XP19" s="507"/>
      <c r="XQ19" s="507"/>
      <c r="XR19" s="507"/>
      <c r="XS19" s="507"/>
      <c r="XT19" s="507"/>
      <c r="XU19" s="507"/>
      <c r="XV19" s="507"/>
      <c r="XW19" s="507"/>
      <c r="XX19" s="507"/>
      <c r="XY19" s="507"/>
      <c r="XZ19" s="507"/>
      <c r="YA19" s="507"/>
      <c r="YB19" s="507"/>
      <c r="YC19" s="507"/>
      <c r="YD19" s="507"/>
      <c r="YE19" s="507"/>
      <c r="YF19" s="507"/>
      <c r="YG19" s="507"/>
      <c r="YH19" s="507"/>
      <c r="YI19" s="507"/>
      <c r="YJ19" s="507"/>
      <c r="YK19" s="507"/>
      <c r="YL19" s="507"/>
      <c r="YM19" s="507"/>
      <c r="YN19" s="507"/>
      <c r="YO19" s="507"/>
      <c r="YP19" s="507"/>
      <c r="YQ19" s="507"/>
      <c r="YR19" s="507"/>
      <c r="YS19" s="507"/>
      <c r="YT19" s="507"/>
      <c r="YU19" s="507"/>
      <c r="YV19" s="507"/>
      <c r="YW19" s="507"/>
      <c r="YX19" s="507"/>
      <c r="YY19" s="507"/>
      <c r="YZ19" s="507"/>
      <c r="ZA19" s="507"/>
      <c r="ZB19" s="507"/>
      <c r="ZC19" s="507"/>
      <c r="ZD19" s="507"/>
      <c r="ZE19" s="507"/>
      <c r="ZF19" s="507"/>
      <c r="ZG19" s="507"/>
      <c r="ZH19" s="507"/>
      <c r="ZI19" s="507"/>
      <c r="ZJ19" s="507"/>
      <c r="ZK19" s="507"/>
      <c r="ZL19" s="507"/>
      <c r="ZM19" s="507"/>
      <c r="ZN19" s="507"/>
      <c r="ZO19" s="507"/>
      <c r="ZP19" s="507"/>
      <c r="ZQ19" s="507"/>
      <c r="ZR19" s="507"/>
      <c r="ZS19" s="507"/>
      <c r="ZT19" s="507"/>
      <c r="ZU19" s="507"/>
      <c r="ZV19" s="507"/>
      <c r="ZW19" s="507"/>
      <c r="ZX19" s="507"/>
      <c r="ZY19" s="507"/>
      <c r="ZZ19" s="507"/>
      <c r="AAA19" s="507"/>
      <c r="AAB19" s="507"/>
      <c r="AAC19" s="507"/>
      <c r="AAD19" s="507"/>
      <c r="AAE19" s="507"/>
      <c r="AAF19" s="507"/>
      <c r="AAG19" s="507"/>
      <c r="AAH19" s="507"/>
      <c r="AAI19" s="507"/>
      <c r="AAJ19" s="507"/>
      <c r="AAK19" s="507"/>
      <c r="AAL19" s="507"/>
      <c r="AAM19" s="507"/>
      <c r="AAN19" s="507"/>
      <c r="AAO19" s="507"/>
      <c r="AAP19" s="507"/>
      <c r="AAQ19" s="507"/>
      <c r="AAR19" s="507"/>
      <c r="AAS19" s="507"/>
      <c r="AAT19" s="507"/>
      <c r="AAU19" s="507"/>
      <c r="AAV19" s="507"/>
      <c r="AAW19" s="507"/>
      <c r="AAX19" s="507"/>
      <c r="AAY19" s="507"/>
      <c r="AAZ19" s="507"/>
      <c r="ABA19" s="507"/>
      <c r="ABB19" s="507"/>
      <c r="ABC19" s="507"/>
      <c r="ABD19" s="507"/>
      <c r="ABE19" s="507"/>
      <c r="ABF19" s="507"/>
      <c r="ABG19" s="507"/>
      <c r="ABH19" s="507"/>
      <c r="ABI19" s="507"/>
      <c r="ABJ19" s="507"/>
      <c r="ABK19" s="507"/>
      <c r="ABL19" s="507"/>
      <c r="ABM19" s="507"/>
      <c r="ABN19" s="507"/>
      <c r="ABO19" s="507"/>
      <c r="ABP19" s="507"/>
      <c r="ABQ19" s="507"/>
      <c r="ABR19" s="507"/>
      <c r="ABS19" s="507"/>
      <c r="ABT19" s="507"/>
      <c r="ABU19" s="507"/>
      <c r="ABV19" s="507"/>
      <c r="ABW19" s="507"/>
      <c r="ABX19" s="507"/>
      <c r="ABY19" s="507"/>
      <c r="ABZ19" s="507"/>
      <c r="ACA19" s="507"/>
      <c r="ACB19" s="507"/>
      <c r="ACC19" s="507"/>
      <c r="ACD19" s="507"/>
      <c r="ACE19" s="507"/>
      <c r="ACF19" s="507"/>
      <c r="ACG19" s="507"/>
      <c r="ACH19" s="507"/>
      <c r="ACI19" s="507"/>
      <c r="ACJ19" s="507"/>
      <c r="ACK19" s="507"/>
      <c r="ACL19" s="507"/>
      <c r="ACM19" s="507"/>
      <c r="ACN19" s="507"/>
      <c r="ACO19" s="507"/>
      <c r="ACP19" s="507"/>
      <c r="ACQ19" s="507"/>
      <c r="ACR19" s="507"/>
      <c r="ACS19" s="507"/>
      <c r="ACT19" s="507"/>
      <c r="ACU19" s="507"/>
      <c r="ACV19" s="507"/>
      <c r="ACW19" s="507"/>
      <c r="ACX19" s="507"/>
      <c r="ACY19" s="507"/>
      <c r="ACZ19" s="507"/>
      <c r="ADA19" s="507"/>
      <c r="ADB19" s="507"/>
      <c r="ADC19" s="507"/>
      <c r="ADD19" s="507"/>
      <c r="ADE19" s="507"/>
      <c r="ADF19" s="507"/>
      <c r="ADG19" s="507"/>
      <c r="ADH19" s="507"/>
      <c r="ADI19" s="507"/>
      <c r="ADJ19" s="507"/>
      <c r="ADK19" s="507"/>
      <c r="ADL19" s="507"/>
      <c r="ADM19" s="507"/>
      <c r="ADN19" s="507"/>
      <c r="ADO19" s="507"/>
      <c r="ADP19" s="507"/>
      <c r="ADQ19" s="507"/>
      <c r="ADR19" s="507"/>
      <c r="ADS19" s="507"/>
      <c r="ADT19" s="507"/>
      <c r="ADU19" s="507"/>
      <c r="ADV19" s="507"/>
      <c r="ADW19" s="507"/>
      <c r="ADX19" s="507"/>
      <c r="ADY19" s="507"/>
      <c r="ADZ19" s="507"/>
      <c r="AEA19" s="507"/>
      <c r="AEB19" s="507"/>
      <c r="AEC19" s="507"/>
      <c r="AED19" s="507"/>
      <c r="AEE19" s="507"/>
      <c r="AEF19" s="507"/>
      <c r="AEG19" s="507"/>
      <c r="AEH19" s="507"/>
      <c r="AEI19" s="507"/>
      <c r="AEJ19" s="507"/>
      <c r="AEK19" s="507"/>
      <c r="AEL19" s="507"/>
      <c r="AEM19" s="507"/>
      <c r="AEN19" s="507"/>
      <c r="AEO19" s="507"/>
      <c r="AEP19" s="507"/>
      <c r="AEQ19" s="507"/>
      <c r="AER19" s="507"/>
      <c r="AES19" s="507"/>
      <c r="AET19" s="507"/>
      <c r="AEU19" s="507"/>
      <c r="AEV19" s="507"/>
      <c r="AEW19" s="507"/>
      <c r="AEX19" s="507"/>
      <c r="AEY19" s="507"/>
      <c r="AEZ19" s="507"/>
      <c r="AFA19" s="507"/>
      <c r="AFB19" s="507"/>
      <c r="AFC19" s="507"/>
      <c r="AFD19" s="507"/>
      <c r="AFE19" s="507"/>
      <c r="AFF19" s="507"/>
      <c r="AFG19" s="507"/>
      <c r="AFH19" s="507"/>
      <c r="AFI19" s="507"/>
      <c r="AFJ19" s="507"/>
      <c r="AFK19" s="507"/>
      <c r="AFL19" s="507"/>
      <c r="AFM19" s="507"/>
      <c r="AFN19" s="507"/>
      <c r="AFO19" s="507"/>
      <c r="AFP19" s="507"/>
      <c r="AFQ19" s="507"/>
      <c r="AFR19" s="507"/>
      <c r="AFS19" s="507"/>
      <c r="AFT19" s="507"/>
      <c r="AFU19" s="507"/>
      <c r="AFV19" s="507"/>
      <c r="AFW19" s="507"/>
      <c r="AFX19" s="507"/>
      <c r="AFY19" s="507"/>
      <c r="AFZ19" s="507"/>
      <c r="AGA19" s="507"/>
      <c r="AGB19" s="507"/>
      <c r="AGC19" s="507"/>
      <c r="AGD19" s="507"/>
      <c r="AGE19" s="507"/>
      <c r="AGF19" s="507"/>
      <c r="AGG19" s="507"/>
      <c r="AGH19" s="507"/>
      <c r="AGI19" s="507"/>
      <c r="AGJ19" s="507"/>
      <c r="AGK19" s="507"/>
      <c r="AGL19" s="507"/>
      <c r="AGM19" s="507"/>
      <c r="AGN19" s="507"/>
      <c r="AGO19" s="507"/>
      <c r="AGP19" s="507"/>
      <c r="AGQ19" s="507"/>
      <c r="AGR19" s="507"/>
      <c r="AGS19" s="507"/>
      <c r="AGT19" s="507"/>
      <c r="AGU19" s="507"/>
      <c r="AGV19" s="507"/>
      <c r="AGW19" s="507"/>
      <c r="AGX19" s="507"/>
      <c r="AGY19" s="507"/>
      <c r="AGZ19" s="507"/>
      <c r="AHA19" s="507"/>
      <c r="AHB19" s="507"/>
      <c r="AHC19" s="507"/>
      <c r="AHD19" s="507"/>
      <c r="AHE19" s="507"/>
      <c r="AHF19" s="507"/>
      <c r="AHG19" s="507"/>
      <c r="AHH19" s="507"/>
      <c r="AHI19" s="507"/>
      <c r="AHJ19" s="507"/>
      <c r="AHK19" s="507"/>
      <c r="AHL19" s="507"/>
      <c r="AHM19" s="507"/>
      <c r="AHN19" s="507"/>
      <c r="AHO19" s="507"/>
      <c r="AHP19" s="507"/>
      <c r="AHQ19" s="507"/>
      <c r="AHR19" s="507"/>
      <c r="AHS19" s="507"/>
      <c r="AHT19" s="507"/>
      <c r="AHU19" s="507"/>
      <c r="AHV19" s="507"/>
      <c r="AHW19" s="507"/>
      <c r="AHX19" s="507"/>
      <c r="AHY19" s="507"/>
      <c r="AHZ19" s="507"/>
      <c r="AIA19" s="507"/>
      <c r="AIB19" s="507"/>
      <c r="AIC19" s="507"/>
      <c r="AID19" s="507"/>
      <c r="AIE19" s="507"/>
      <c r="AIF19" s="507"/>
      <c r="AIG19" s="507"/>
      <c r="AIH19" s="507"/>
      <c r="AII19" s="507"/>
      <c r="AIJ19" s="507"/>
      <c r="AIK19" s="507"/>
      <c r="AIL19" s="507"/>
      <c r="AIM19" s="507"/>
      <c r="AIN19" s="507"/>
      <c r="AIO19" s="507"/>
      <c r="AIP19" s="507"/>
      <c r="AIQ19" s="507"/>
      <c r="AIR19" s="507"/>
      <c r="AIS19" s="507"/>
      <c r="AIT19" s="507"/>
      <c r="AIU19" s="507"/>
      <c r="AIV19" s="507"/>
      <c r="AIW19" s="507"/>
      <c r="AIX19" s="507"/>
      <c r="AIY19" s="507"/>
      <c r="AIZ19" s="507"/>
      <c r="AJA19" s="507"/>
      <c r="AJB19" s="507"/>
      <c r="AJC19" s="507"/>
      <c r="AJD19" s="507"/>
      <c r="AJE19" s="507"/>
      <c r="AJF19" s="507"/>
      <c r="AJG19" s="507"/>
      <c r="AJH19" s="507"/>
      <c r="AJI19" s="507"/>
      <c r="AJJ19" s="507"/>
      <c r="AJK19" s="507"/>
      <c r="AJL19" s="507"/>
      <c r="AJM19" s="507"/>
      <c r="AJN19" s="507"/>
      <c r="AJO19" s="507"/>
      <c r="AJP19" s="507"/>
      <c r="AJQ19" s="507"/>
      <c r="AJR19" s="507"/>
      <c r="AJS19" s="507"/>
      <c r="AJT19" s="507"/>
      <c r="AJU19" s="507"/>
      <c r="AJV19" s="507"/>
      <c r="AJW19" s="507"/>
      <c r="AJX19" s="507"/>
      <c r="AJY19" s="507"/>
      <c r="AJZ19" s="507"/>
      <c r="AKA19" s="507"/>
      <c r="AKB19" s="507"/>
      <c r="AKC19" s="507"/>
      <c r="AKD19" s="507"/>
      <c r="AKE19" s="507"/>
      <c r="AKF19" s="507"/>
      <c r="AKG19" s="507"/>
      <c r="AKH19" s="507"/>
      <c r="AKI19" s="507"/>
      <c r="AKJ19" s="507"/>
      <c r="AKK19" s="507"/>
      <c r="AKL19" s="507"/>
      <c r="AKM19" s="507"/>
      <c r="AKN19" s="507"/>
      <c r="AKO19" s="507"/>
      <c r="AKP19" s="507"/>
      <c r="AKQ19" s="507"/>
      <c r="AKR19" s="507"/>
      <c r="AKS19" s="507"/>
      <c r="AKT19" s="507"/>
      <c r="AKU19" s="507"/>
      <c r="AKV19" s="507"/>
      <c r="AKW19" s="507"/>
      <c r="AKX19" s="507"/>
      <c r="AKY19" s="507"/>
      <c r="AKZ19" s="507"/>
      <c r="ALA19" s="507"/>
      <c r="ALB19" s="507"/>
      <c r="ALC19" s="507"/>
      <c r="ALD19" s="507"/>
      <c r="ALE19" s="507"/>
      <c r="ALF19" s="507"/>
      <c r="ALG19" s="507"/>
      <c r="ALH19" s="507"/>
      <c r="ALI19" s="507"/>
      <c r="ALJ19" s="507"/>
      <c r="ALK19" s="507"/>
      <c r="ALL19" s="507"/>
      <c r="ALM19" s="507"/>
      <c r="ALN19" s="507"/>
      <c r="ALO19" s="507"/>
      <c r="ALP19" s="507"/>
      <c r="ALQ19" s="507"/>
      <c r="ALR19" s="507"/>
      <c r="ALS19" s="507"/>
      <c r="ALT19" s="507"/>
      <c r="ALU19" s="507"/>
      <c r="ALV19" s="507"/>
      <c r="ALW19" s="507"/>
      <c r="ALX19" s="507"/>
      <c r="ALY19" s="507"/>
      <c r="ALZ19" s="507"/>
      <c r="AMA19" s="507"/>
      <c r="AMB19" s="507"/>
      <c r="AMC19" s="507"/>
      <c r="AMD19" s="507"/>
      <c r="AME19" s="507"/>
      <c r="AMF19" s="507"/>
      <c r="AMG19" s="507"/>
      <c r="AMH19" s="507"/>
      <c r="AMI19" s="507"/>
      <c r="AMJ19" s="507"/>
      <c r="AMK19" s="507"/>
      <c r="AML19" s="507"/>
      <c r="AMM19" s="507"/>
      <c r="AMN19" s="507"/>
      <c r="AMO19" s="507"/>
      <c r="AMP19" s="507"/>
      <c r="AMQ19" s="507"/>
      <c r="AMR19" s="507"/>
      <c r="AMS19" s="507"/>
      <c r="AMT19" s="507"/>
      <c r="AMU19" s="507"/>
      <c r="AMV19" s="507"/>
      <c r="AMW19" s="507"/>
      <c r="AMX19" s="507"/>
      <c r="AMY19" s="507"/>
      <c r="AMZ19" s="507"/>
      <c r="ANA19" s="507"/>
      <c r="ANB19" s="507"/>
      <c r="ANC19" s="507"/>
      <c r="AND19" s="507"/>
      <c r="ANE19" s="507"/>
      <c r="ANF19" s="507"/>
      <c r="ANG19" s="507"/>
      <c r="ANH19" s="507"/>
      <c r="ANI19" s="507"/>
      <c r="ANJ19" s="507"/>
      <c r="ANK19" s="507"/>
      <c r="ANL19" s="507"/>
      <c r="ANM19" s="507"/>
      <c r="ANN19" s="507"/>
      <c r="ANO19" s="507"/>
      <c r="ANP19" s="507"/>
      <c r="ANQ19" s="507"/>
      <c r="ANR19" s="507"/>
      <c r="ANS19" s="507"/>
      <c r="ANT19" s="507"/>
      <c r="ANU19" s="507"/>
      <c r="ANV19" s="507"/>
      <c r="ANW19" s="507"/>
      <c r="ANX19" s="507"/>
      <c r="ANY19" s="507"/>
      <c r="ANZ19" s="507"/>
      <c r="AOA19" s="507"/>
      <c r="AOB19" s="507"/>
      <c r="AOC19" s="507"/>
      <c r="AOD19" s="507"/>
      <c r="AOE19" s="507"/>
      <c r="AOF19" s="507"/>
      <c r="AOG19" s="507"/>
      <c r="AOH19" s="507"/>
      <c r="AOI19" s="507"/>
      <c r="AOJ19" s="507"/>
      <c r="AOK19" s="507"/>
      <c r="AOL19" s="507"/>
      <c r="AOM19" s="507"/>
      <c r="AON19" s="507"/>
      <c r="AOO19" s="507"/>
      <c r="AOP19" s="507"/>
      <c r="AOQ19" s="507"/>
      <c r="AOR19" s="507"/>
      <c r="AOS19" s="507"/>
      <c r="AOT19" s="507"/>
      <c r="AOU19" s="507"/>
      <c r="AOV19" s="507"/>
      <c r="AOW19" s="507"/>
      <c r="AOX19" s="507"/>
      <c r="AOY19" s="507"/>
      <c r="AOZ19" s="507"/>
      <c r="APA19" s="507"/>
      <c r="APB19" s="507"/>
      <c r="APC19" s="507"/>
      <c r="APD19" s="507"/>
      <c r="APE19" s="507"/>
      <c r="APF19" s="507"/>
      <c r="APG19" s="507"/>
      <c r="APH19" s="507"/>
      <c r="API19" s="507"/>
      <c r="APJ19" s="507"/>
      <c r="APK19" s="507"/>
      <c r="APL19" s="507"/>
      <c r="APM19" s="507"/>
      <c r="APN19" s="507"/>
      <c r="APO19" s="507"/>
      <c r="APP19" s="507"/>
      <c r="APQ19" s="507"/>
      <c r="APR19" s="507"/>
      <c r="APS19" s="507"/>
      <c r="APT19" s="507"/>
      <c r="APU19" s="507"/>
      <c r="APV19" s="507"/>
      <c r="APW19" s="507"/>
      <c r="APX19" s="507"/>
      <c r="APY19" s="507"/>
      <c r="APZ19" s="507"/>
      <c r="AQA19" s="507"/>
      <c r="AQB19" s="507"/>
      <c r="AQC19" s="507"/>
      <c r="AQD19" s="507"/>
      <c r="AQE19" s="507"/>
      <c r="AQF19" s="507"/>
      <c r="AQG19" s="507"/>
      <c r="AQH19" s="507"/>
      <c r="AQI19" s="507"/>
      <c r="AQJ19" s="507"/>
      <c r="AQK19" s="507"/>
      <c r="AQL19" s="507"/>
      <c r="AQM19" s="507"/>
      <c r="AQN19" s="507"/>
      <c r="AQO19" s="507"/>
      <c r="AQP19" s="507"/>
      <c r="AQQ19" s="507"/>
      <c r="AQR19" s="507"/>
      <c r="AQS19" s="507"/>
      <c r="AQT19" s="507"/>
      <c r="AQU19" s="507"/>
      <c r="AQV19" s="507"/>
      <c r="AQW19" s="507"/>
      <c r="AQX19" s="507"/>
      <c r="AQY19" s="507"/>
      <c r="AQZ19" s="507"/>
      <c r="ARA19" s="507"/>
      <c r="ARB19" s="507"/>
      <c r="ARC19" s="507"/>
      <c r="ARD19" s="507"/>
      <c r="ARE19" s="507"/>
      <c r="ARF19" s="507"/>
      <c r="ARG19" s="507"/>
      <c r="ARH19" s="507"/>
      <c r="ARI19" s="507"/>
      <c r="ARJ19" s="507"/>
      <c r="ARK19" s="507"/>
      <c r="ARL19" s="507"/>
      <c r="ARM19" s="507"/>
      <c r="ARN19" s="507"/>
      <c r="ARO19" s="507"/>
      <c r="ARP19" s="507"/>
      <c r="ARQ19" s="507"/>
      <c r="ARR19" s="507"/>
      <c r="ARS19" s="507"/>
      <c r="ART19" s="507"/>
      <c r="ARU19" s="507"/>
      <c r="ARV19" s="507"/>
      <c r="ARW19" s="507"/>
      <c r="ARX19" s="507"/>
      <c r="ARY19" s="507"/>
      <c r="ARZ19" s="507"/>
      <c r="ASA19" s="507"/>
      <c r="ASB19" s="507"/>
      <c r="ASC19" s="507"/>
      <c r="ASD19" s="507"/>
      <c r="ASE19" s="507"/>
      <c r="ASF19" s="507"/>
      <c r="ASG19" s="507"/>
      <c r="ASH19" s="507"/>
      <c r="ASI19" s="507"/>
      <c r="ASJ19" s="507"/>
      <c r="ASK19" s="507"/>
      <c r="ASL19" s="507"/>
      <c r="ASM19" s="507"/>
      <c r="ASN19" s="507"/>
      <c r="ASO19" s="507"/>
      <c r="ASP19" s="507"/>
      <c r="ASQ19" s="507"/>
      <c r="ASR19" s="507"/>
      <c r="ASS19" s="507"/>
      <c r="AST19" s="507"/>
      <c r="ASU19" s="507"/>
      <c r="ASV19" s="507"/>
      <c r="ASW19" s="507"/>
      <c r="ASX19" s="507"/>
      <c r="ASY19" s="507"/>
      <c r="ASZ19" s="507"/>
      <c r="ATA19" s="507"/>
      <c r="ATB19" s="507"/>
      <c r="ATC19" s="507"/>
      <c r="ATD19" s="507"/>
      <c r="ATE19" s="507"/>
      <c r="ATF19" s="507"/>
      <c r="ATG19" s="507"/>
      <c r="ATH19" s="507"/>
      <c r="ATI19" s="507"/>
      <c r="ATJ19" s="507"/>
      <c r="ATK19" s="507"/>
      <c r="ATL19" s="507"/>
      <c r="ATM19" s="507"/>
      <c r="ATN19" s="507"/>
      <c r="ATO19" s="507"/>
      <c r="ATP19" s="507"/>
      <c r="ATQ19" s="507"/>
      <c r="ATR19" s="507"/>
      <c r="ATS19" s="507"/>
      <c r="ATT19" s="507"/>
      <c r="ATU19" s="507"/>
      <c r="ATV19" s="507"/>
      <c r="ATW19" s="507"/>
      <c r="ATX19" s="507"/>
      <c r="ATY19" s="507"/>
      <c r="ATZ19" s="507"/>
      <c r="AUA19" s="507"/>
      <c r="AUB19" s="507"/>
      <c r="AUC19" s="507"/>
      <c r="AUD19" s="507"/>
      <c r="AUE19" s="507"/>
      <c r="AUF19" s="507"/>
      <c r="AUG19" s="507"/>
      <c r="AUH19" s="507"/>
      <c r="AUI19" s="507"/>
      <c r="AUJ19" s="507"/>
      <c r="AUK19" s="507"/>
      <c r="AUL19" s="507"/>
      <c r="AUM19" s="507"/>
      <c r="AUN19" s="507"/>
      <c r="AUO19" s="507"/>
      <c r="AUP19" s="507"/>
      <c r="AUQ19" s="507"/>
      <c r="AUR19" s="507"/>
      <c r="AUS19" s="507"/>
      <c r="AUT19" s="507"/>
      <c r="AUU19" s="507"/>
      <c r="AUV19" s="507"/>
      <c r="AUW19" s="507"/>
      <c r="AUX19" s="507"/>
      <c r="AUY19" s="507"/>
      <c r="AUZ19" s="507"/>
      <c r="AVA19" s="507"/>
      <c r="AVB19" s="507"/>
      <c r="AVC19" s="507"/>
      <c r="AVD19" s="507"/>
      <c r="AVE19" s="507"/>
      <c r="AVF19" s="507"/>
      <c r="AVG19" s="507"/>
      <c r="AVH19" s="507"/>
      <c r="AVI19" s="507"/>
      <c r="AVJ19" s="507"/>
      <c r="AVK19" s="507"/>
      <c r="AVL19" s="507"/>
      <c r="AVM19" s="507"/>
      <c r="AVN19" s="507"/>
      <c r="AVO19" s="507"/>
      <c r="AVP19" s="507"/>
      <c r="AVQ19" s="507"/>
      <c r="AVR19" s="507"/>
      <c r="AVS19" s="507"/>
      <c r="AVT19" s="507"/>
      <c r="AVU19" s="507"/>
      <c r="AVV19" s="507"/>
      <c r="AVW19" s="507"/>
      <c r="AVX19" s="507"/>
      <c r="AVY19" s="507"/>
      <c r="AVZ19" s="507"/>
      <c r="AWA19" s="507"/>
      <c r="AWB19" s="507"/>
      <c r="AWC19" s="507"/>
      <c r="AWD19" s="507"/>
      <c r="AWE19" s="507"/>
      <c r="AWF19" s="507"/>
      <c r="AWG19" s="507"/>
      <c r="AWH19" s="507"/>
      <c r="AWI19" s="507"/>
      <c r="AWJ19" s="507"/>
      <c r="AWK19" s="507"/>
      <c r="AWL19" s="507"/>
      <c r="AWM19" s="507"/>
      <c r="AWN19" s="507"/>
      <c r="AWO19" s="507"/>
      <c r="AWP19" s="507"/>
      <c r="AWQ19" s="507"/>
      <c r="AWR19" s="507"/>
      <c r="AWS19" s="507"/>
      <c r="AWT19" s="507"/>
      <c r="AWU19" s="507"/>
      <c r="AWV19" s="507"/>
      <c r="AWW19" s="507"/>
      <c r="AWX19" s="507"/>
      <c r="AWY19" s="507"/>
      <c r="AWZ19" s="507"/>
      <c r="AXA19" s="507"/>
      <c r="AXB19" s="507"/>
      <c r="AXC19" s="507"/>
      <c r="AXD19" s="507"/>
      <c r="AXE19" s="507"/>
      <c r="AXF19" s="507"/>
      <c r="AXG19" s="507"/>
      <c r="AXH19" s="507"/>
      <c r="AXI19" s="507"/>
      <c r="AXJ19" s="507"/>
      <c r="AXK19" s="507"/>
      <c r="AXL19" s="507"/>
      <c r="AXM19" s="507"/>
      <c r="AXN19" s="507"/>
      <c r="AXO19" s="507"/>
      <c r="AXP19" s="507"/>
      <c r="AXQ19" s="507"/>
      <c r="AXR19" s="507"/>
      <c r="AXS19" s="507"/>
      <c r="AXT19" s="507"/>
      <c r="AXU19" s="507"/>
      <c r="AXV19" s="507"/>
      <c r="AXW19" s="507"/>
      <c r="AXX19" s="507"/>
      <c r="AXY19" s="507"/>
      <c r="AXZ19" s="507"/>
      <c r="AYA19" s="507"/>
      <c r="AYB19" s="507"/>
      <c r="AYC19" s="507"/>
      <c r="AYD19" s="507"/>
      <c r="AYE19" s="507"/>
      <c r="AYF19" s="507"/>
      <c r="AYG19" s="507"/>
      <c r="AYH19" s="507"/>
      <c r="AYI19" s="507"/>
      <c r="AYJ19" s="507"/>
      <c r="AYK19" s="507"/>
      <c r="AYL19" s="507"/>
      <c r="AYM19" s="507"/>
      <c r="AYN19" s="507"/>
      <c r="AYO19" s="507"/>
      <c r="AYP19" s="507"/>
      <c r="AYQ19" s="507"/>
      <c r="AYR19" s="507"/>
      <c r="AYS19" s="507"/>
      <c r="AYT19" s="507"/>
      <c r="AYU19" s="507"/>
      <c r="AYV19" s="507"/>
      <c r="AYW19" s="507"/>
      <c r="AYX19" s="507"/>
      <c r="AYY19" s="507"/>
      <c r="AYZ19" s="507"/>
      <c r="AZA19" s="507"/>
      <c r="AZB19" s="507"/>
      <c r="AZC19" s="507"/>
      <c r="AZD19" s="507"/>
      <c r="AZE19" s="507"/>
      <c r="AZF19" s="507"/>
      <c r="AZG19" s="507"/>
      <c r="AZH19" s="507"/>
      <c r="AZI19" s="507"/>
      <c r="AZJ19" s="507"/>
      <c r="AZK19" s="507"/>
      <c r="AZL19" s="507"/>
      <c r="AZM19" s="507"/>
      <c r="AZN19" s="507"/>
      <c r="AZO19" s="507"/>
      <c r="AZP19" s="507"/>
      <c r="AZQ19" s="507"/>
      <c r="AZR19" s="507"/>
      <c r="AZS19" s="507"/>
      <c r="AZT19" s="507"/>
      <c r="AZU19" s="507"/>
      <c r="AZV19" s="507"/>
      <c r="AZW19" s="507"/>
      <c r="AZX19" s="507"/>
      <c r="AZY19" s="507"/>
      <c r="AZZ19" s="507"/>
      <c r="BAA19" s="507"/>
      <c r="BAB19" s="507"/>
      <c r="BAC19" s="507"/>
      <c r="BAD19" s="507"/>
      <c r="BAE19" s="507"/>
      <c r="BAF19" s="507"/>
      <c r="BAG19" s="507"/>
      <c r="BAH19" s="507"/>
      <c r="BAI19" s="507"/>
      <c r="BAJ19" s="507"/>
      <c r="BAK19" s="507"/>
      <c r="BAL19" s="507"/>
      <c r="BAM19" s="507"/>
      <c r="BAN19" s="507"/>
      <c r="BAO19" s="507"/>
      <c r="BAP19" s="507"/>
      <c r="BAQ19" s="507"/>
      <c r="BAR19" s="507"/>
      <c r="BAS19" s="507"/>
      <c r="BAT19" s="507"/>
      <c r="BAU19" s="507"/>
      <c r="BAV19" s="507"/>
      <c r="BAW19" s="507"/>
      <c r="BAX19" s="507"/>
      <c r="BAY19" s="507"/>
      <c r="BAZ19" s="507"/>
      <c r="BBA19" s="507"/>
      <c r="BBB19" s="507"/>
      <c r="BBC19" s="507"/>
      <c r="BBD19" s="507"/>
      <c r="BBE19" s="507"/>
      <c r="BBF19" s="507"/>
      <c r="BBG19" s="507"/>
      <c r="BBH19" s="507"/>
      <c r="BBI19" s="507"/>
      <c r="BBJ19" s="507"/>
      <c r="BBK19" s="507"/>
      <c r="BBL19" s="507"/>
      <c r="BBM19" s="507"/>
      <c r="BBN19" s="507"/>
      <c r="BBO19" s="507"/>
      <c r="BBP19" s="507"/>
      <c r="BBQ19" s="507"/>
      <c r="BBR19" s="507"/>
      <c r="BBS19" s="507"/>
      <c r="BBT19" s="507"/>
      <c r="BBU19" s="507"/>
      <c r="BBV19" s="507"/>
      <c r="BBW19" s="507"/>
      <c r="BBX19" s="507"/>
      <c r="BBY19" s="507"/>
      <c r="BBZ19" s="507"/>
      <c r="BCA19" s="507"/>
      <c r="BCB19" s="507"/>
      <c r="BCC19" s="507"/>
      <c r="BCD19" s="507"/>
      <c r="BCE19" s="507"/>
      <c r="BCF19" s="507"/>
      <c r="BCG19" s="507"/>
      <c r="BCH19" s="507"/>
      <c r="BCI19" s="507"/>
      <c r="BCJ19" s="507"/>
      <c r="BCK19" s="507"/>
      <c r="BCL19" s="507"/>
      <c r="BCM19" s="507"/>
      <c r="BCN19" s="507"/>
      <c r="BCO19" s="507"/>
      <c r="BCP19" s="507"/>
      <c r="BCQ19" s="507"/>
      <c r="BCR19" s="507"/>
      <c r="BCS19" s="507"/>
      <c r="BCT19" s="507"/>
      <c r="BCU19" s="507"/>
      <c r="BCV19" s="507"/>
      <c r="BCW19" s="507"/>
      <c r="BCX19" s="507"/>
      <c r="BCY19" s="507"/>
      <c r="BCZ19" s="507"/>
      <c r="BDA19" s="507"/>
      <c r="BDB19" s="507"/>
      <c r="BDC19" s="507"/>
      <c r="BDD19" s="507"/>
      <c r="BDE19" s="507"/>
      <c r="BDF19" s="507"/>
      <c r="BDG19" s="507"/>
      <c r="BDH19" s="507"/>
      <c r="BDI19" s="507"/>
      <c r="BDJ19" s="507"/>
      <c r="BDK19" s="507"/>
      <c r="BDL19" s="507"/>
      <c r="BDM19" s="507"/>
      <c r="BDN19" s="507"/>
      <c r="BDO19" s="507"/>
      <c r="BDP19" s="507"/>
      <c r="BDQ19" s="507"/>
      <c r="BDR19" s="507"/>
      <c r="BDS19" s="507"/>
      <c r="BDT19" s="507"/>
      <c r="BDU19" s="507"/>
      <c r="BDV19" s="507"/>
      <c r="BDW19" s="507"/>
      <c r="BDX19" s="507"/>
      <c r="BDY19" s="507"/>
      <c r="BDZ19" s="507"/>
      <c r="BEA19" s="507"/>
      <c r="BEB19" s="507"/>
      <c r="BEC19" s="507"/>
      <c r="BED19" s="507"/>
      <c r="BEE19" s="507"/>
      <c r="BEF19" s="507"/>
      <c r="BEG19" s="507"/>
      <c r="BEH19" s="507"/>
      <c r="BEI19" s="507"/>
      <c r="BEJ19" s="507"/>
      <c r="BEK19" s="507"/>
      <c r="BEL19" s="507"/>
      <c r="BEM19" s="507"/>
      <c r="BEN19" s="507"/>
      <c r="BEO19" s="507"/>
      <c r="BEP19" s="507"/>
      <c r="BEQ19" s="507"/>
      <c r="BER19" s="507"/>
      <c r="BES19" s="507"/>
      <c r="BET19" s="507"/>
      <c r="BEU19" s="507"/>
      <c r="BEV19" s="507"/>
      <c r="BEW19" s="507"/>
      <c r="BEX19" s="507"/>
      <c r="BEY19" s="507"/>
      <c r="BEZ19" s="507"/>
      <c r="BFA19" s="507"/>
      <c r="BFB19" s="507"/>
      <c r="BFC19" s="507"/>
      <c r="BFD19" s="507"/>
      <c r="BFE19" s="507"/>
      <c r="BFF19" s="507"/>
      <c r="BFG19" s="507"/>
      <c r="BFH19" s="507"/>
      <c r="BFI19" s="507"/>
      <c r="BFJ19" s="507"/>
      <c r="BFK19" s="507"/>
      <c r="BFL19" s="507"/>
      <c r="BFM19" s="507"/>
      <c r="BFN19" s="507"/>
      <c r="BFO19" s="507"/>
      <c r="BFP19" s="507"/>
      <c r="BFQ19" s="507"/>
      <c r="BFR19" s="507"/>
      <c r="BFS19" s="507"/>
      <c r="BFT19" s="507"/>
      <c r="BFU19" s="507"/>
      <c r="BFV19" s="507"/>
      <c r="BFW19" s="507"/>
      <c r="BFX19" s="507"/>
      <c r="BFY19" s="507"/>
      <c r="BFZ19" s="507"/>
      <c r="BGA19" s="507"/>
      <c r="BGB19" s="507"/>
      <c r="BGC19" s="507"/>
      <c r="BGD19" s="507"/>
      <c r="BGE19" s="507"/>
      <c r="BGF19" s="507"/>
      <c r="BGG19" s="507"/>
      <c r="BGH19" s="507"/>
      <c r="BGI19" s="507"/>
      <c r="BGJ19" s="507"/>
      <c r="BGK19" s="507"/>
      <c r="BGL19" s="507"/>
      <c r="BGM19" s="507"/>
      <c r="BGN19" s="507"/>
      <c r="BGO19" s="507"/>
      <c r="BGP19" s="507"/>
      <c r="BGQ19" s="507"/>
      <c r="BGR19" s="507"/>
      <c r="BGS19" s="507"/>
      <c r="BGT19" s="507"/>
      <c r="BGU19" s="507"/>
      <c r="BGV19" s="507"/>
      <c r="BGW19" s="507"/>
      <c r="BGX19" s="507"/>
      <c r="BGY19" s="507"/>
      <c r="BGZ19" s="507"/>
      <c r="BHA19" s="507"/>
      <c r="BHB19" s="507"/>
      <c r="BHC19" s="507"/>
      <c r="BHD19" s="507"/>
      <c r="BHE19" s="507"/>
      <c r="BHF19" s="507"/>
      <c r="BHG19" s="507"/>
      <c r="BHH19" s="507"/>
      <c r="BHI19" s="507"/>
      <c r="BHJ19" s="507"/>
      <c r="BHK19" s="507"/>
      <c r="BHL19" s="507"/>
      <c r="BHM19" s="507"/>
      <c r="BHN19" s="507"/>
      <c r="BHO19" s="507"/>
      <c r="BHP19" s="507"/>
      <c r="BHQ19" s="507"/>
      <c r="BHR19" s="507"/>
      <c r="BHS19" s="507"/>
      <c r="BHT19" s="507"/>
      <c r="BHU19" s="507"/>
      <c r="BHV19" s="507"/>
      <c r="BHW19" s="507"/>
      <c r="BHX19" s="507"/>
      <c r="BHY19" s="507"/>
      <c r="BHZ19" s="507"/>
      <c r="BIA19" s="507"/>
      <c r="BIB19" s="507"/>
      <c r="BIC19" s="507"/>
      <c r="BID19" s="507"/>
      <c r="BIE19" s="507"/>
      <c r="BIF19" s="507"/>
      <c r="BIG19" s="507"/>
      <c r="BIH19" s="507"/>
      <c r="BII19" s="507"/>
      <c r="BIJ19" s="507"/>
      <c r="BIK19" s="507"/>
      <c r="BIL19" s="507"/>
      <c r="BIM19" s="507"/>
      <c r="BIN19" s="507"/>
      <c r="BIO19" s="507"/>
      <c r="BIP19" s="507"/>
      <c r="BIQ19" s="507"/>
      <c r="BIR19" s="507"/>
      <c r="BIS19" s="507"/>
      <c r="BIT19" s="507"/>
      <c r="BIU19" s="507"/>
      <c r="BIV19" s="507"/>
      <c r="BIW19" s="507"/>
      <c r="BIX19" s="507"/>
      <c r="BIY19" s="507"/>
      <c r="BIZ19" s="507"/>
      <c r="BJA19" s="507"/>
      <c r="BJB19" s="507"/>
      <c r="BJC19" s="507"/>
      <c r="BJD19" s="507"/>
      <c r="BJE19" s="507"/>
      <c r="BJF19" s="507"/>
      <c r="BJG19" s="507"/>
      <c r="BJH19" s="507"/>
      <c r="BJI19" s="507"/>
      <c r="BJJ19" s="507"/>
      <c r="BJK19" s="507"/>
      <c r="BJL19" s="507"/>
      <c r="BJM19" s="507"/>
      <c r="BJN19" s="507"/>
      <c r="BJO19" s="507"/>
      <c r="BJP19" s="507"/>
      <c r="BJQ19" s="507"/>
      <c r="BJR19" s="507"/>
      <c r="BJS19" s="507"/>
      <c r="BJT19" s="507"/>
      <c r="BJU19" s="507"/>
      <c r="BJV19" s="507"/>
      <c r="BJW19" s="507"/>
      <c r="BJX19" s="507"/>
      <c r="BJY19" s="507"/>
      <c r="BJZ19" s="507"/>
      <c r="BKA19" s="507"/>
      <c r="BKB19" s="507"/>
      <c r="BKC19" s="507"/>
      <c r="BKD19" s="507"/>
      <c r="BKE19" s="507"/>
      <c r="BKF19" s="507"/>
      <c r="BKG19" s="507"/>
      <c r="BKH19" s="507"/>
      <c r="BKI19" s="507"/>
      <c r="BKJ19" s="507"/>
      <c r="BKK19" s="507"/>
      <c r="BKL19" s="507"/>
      <c r="BKM19" s="507"/>
      <c r="BKN19" s="507"/>
      <c r="BKO19" s="507"/>
      <c r="BKP19" s="507"/>
      <c r="BKQ19" s="507"/>
      <c r="BKR19" s="507"/>
      <c r="BKS19" s="507"/>
      <c r="BKT19" s="507"/>
      <c r="BKU19" s="507"/>
      <c r="BKV19" s="507"/>
      <c r="BKW19" s="507"/>
      <c r="BKX19" s="507"/>
      <c r="BKY19" s="507"/>
      <c r="BKZ19" s="507"/>
      <c r="BLA19" s="507"/>
      <c r="BLB19" s="507"/>
      <c r="BLC19" s="507"/>
      <c r="BLD19" s="507"/>
      <c r="BLE19" s="507"/>
      <c r="BLF19" s="507"/>
      <c r="BLG19" s="507"/>
      <c r="BLH19" s="507"/>
      <c r="BLI19" s="507"/>
      <c r="BLJ19" s="507"/>
      <c r="BLK19" s="507"/>
      <c r="BLL19" s="507"/>
      <c r="BLM19" s="507"/>
      <c r="BLN19" s="507"/>
      <c r="BLO19" s="507"/>
      <c r="BLP19" s="507"/>
      <c r="BLQ19" s="507"/>
      <c r="BLR19" s="507"/>
      <c r="BLS19" s="507"/>
      <c r="BLT19" s="507"/>
      <c r="BLU19" s="507"/>
      <c r="BLV19" s="507"/>
      <c r="BLW19" s="507"/>
      <c r="BLX19" s="507"/>
      <c r="BLY19" s="507"/>
      <c r="BLZ19" s="507"/>
      <c r="BMA19" s="507"/>
      <c r="BMB19" s="507"/>
      <c r="BMC19" s="507"/>
      <c r="BMD19" s="507"/>
      <c r="BME19" s="507"/>
      <c r="BMF19" s="507"/>
      <c r="BMG19" s="507"/>
      <c r="BMH19" s="507"/>
      <c r="BMI19" s="507"/>
      <c r="BMJ19" s="507"/>
      <c r="BMK19" s="507"/>
      <c r="BML19" s="507"/>
      <c r="BMM19" s="507"/>
      <c r="BMN19" s="507"/>
      <c r="BMO19" s="507"/>
      <c r="BMP19" s="507"/>
      <c r="BMQ19" s="507"/>
      <c r="BMR19" s="507"/>
      <c r="BMS19" s="507"/>
      <c r="BMT19" s="507"/>
      <c r="BMU19" s="507"/>
      <c r="BMV19" s="507"/>
      <c r="BMW19" s="507"/>
      <c r="BMX19" s="507"/>
      <c r="BMY19" s="507"/>
      <c r="BMZ19" s="507"/>
      <c r="BNA19" s="507"/>
      <c r="BNB19" s="507"/>
      <c r="BNC19" s="507"/>
      <c r="BND19" s="507"/>
      <c r="BNE19" s="507"/>
      <c r="BNF19" s="507"/>
      <c r="BNG19" s="507"/>
      <c r="BNH19" s="507"/>
      <c r="BNI19" s="507"/>
      <c r="BNJ19" s="507"/>
      <c r="BNK19" s="507"/>
      <c r="BNL19" s="507"/>
      <c r="BNM19" s="507"/>
      <c r="BNN19" s="507"/>
      <c r="BNO19" s="507"/>
      <c r="BNP19" s="507"/>
      <c r="BNQ19" s="507"/>
      <c r="BNR19" s="507"/>
      <c r="BNS19" s="507"/>
      <c r="BNT19" s="507"/>
      <c r="BNU19" s="507"/>
      <c r="BNV19" s="507"/>
      <c r="BNW19" s="507"/>
      <c r="BNX19" s="507"/>
      <c r="BNY19" s="507"/>
      <c r="BNZ19" s="507"/>
      <c r="BOA19" s="507"/>
      <c r="BOB19" s="507"/>
      <c r="BOC19" s="507"/>
      <c r="BOD19" s="507"/>
      <c r="BOE19" s="507"/>
      <c r="BOF19" s="507"/>
      <c r="BOG19" s="507"/>
      <c r="BOH19" s="507"/>
      <c r="BOI19" s="507"/>
      <c r="BOJ19" s="507"/>
      <c r="BOK19" s="507"/>
      <c r="BOL19" s="507"/>
      <c r="BOM19" s="507"/>
      <c r="BON19" s="507"/>
      <c r="BOO19" s="507"/>
      <c r="BOP19" s="507"/>
      <c r="BOQ19" s="507"/>
      <c r="BOR19" s="507"/>
      <c r="BOS19" s="507"/>
      <c r="BOT19" s="507"/>
      <c r="BOU19" s="507"/>
      <c r="BOV19" s="507"/>
      <c r="BOW19" s="507"/>
      <c r="BOX19" s="507"/>
      <c r="BOY19" s="507"/>
      <c r="BOZ19" s="507"/>
      <c r="BPA19" s="507"/>
      <c r="BPB19" s="507"/>
      <c r="BPC19" s="507"/>
      <c r="BPD19" s="507"/>
      <c r="BPE19" s="507"/>
      <c r="BPF19" s="507"/>
      <c r="BPG19" s="507"/>
      <c r="BPH19" s="507"/>
      <c r="BPI19" s="507"/>
      <c r="BPJ19" s="507"/>
      <c r="BPK19" s="507"/>
      <c r="BPL19" s="507"/>
      <c r="BPM19" s="507"/>
      <c r="BPN19" s="507"/>
      <c r="BPO19" s="507"/>
      <c r="BPP19" s="507"/>
      <c r="BPQ19" s="507"/>
      <c r="BPR19" s="507"/>
      <c r="BPS19" s="507"/>
      <c r="BPT19" s="507"/>
      <c r="BPU19" s="507"/>
      <c r="BPV19" s="507"/>
      <c r="BPW19" s="507"/>
      <c r="BPX19" s="507"/>
      <c r="BPY19" s="507"/>
      <c r="BPZ19" s="507"/>
      <c r="BQA19" s="507"/>
      <c r="BQB19" s="507"/>
      <c r="BQC19" s="507"/>
      <c r="BQD19" s="507"/>
      <c r="BQE19" s="507"/>
      <c r="BQF19" s="507"/>
      <c r="BQG19" s="507"/>
      <c r="BQH19" s="507"/>
      <c r="BQI19" s="507"/>
      <c r="BQJ19" s="507"/>
      <c r="BQK19" s="507"/>
      <c r="BQL19" s="507"/>
      <c r="BQM19" s="507"/>
      <c r="BQN19" s="507"/>
      <c r="BQO19" s="507"/>
      <c r="BQP19" s="507"/>
      <c r="BQQ19" s="507"/>
      <c r="BQR19" s="507"/>
      <c r="BQS19" s="507"/>
      <c r="BQT19" s="507"/>
      <c r="BQU19" s="507"/>
      <c r="BQV19" s="507"/>
      <c r="BQW19" s="507"/>
      <c r="BQX19" s="507"/>
      <c r="BQY19" s="507"/>
      <c r="BQZ19" s="507"/>
      <c r="BRA19" s="507"/>
      <c r="BRB19" s="507"/>
      <c r="BRC19" s="507"/>
      <c r="BRD19" s="507"/>
      <c r="BRE19" s="507"/>
      <c r="BRF19" s="507"/>
      <c r="BRG19" s="507"/>
      <c r="BRH19" s="507"/>
      <c r="BRI19" s="507"/>
      <c r="BRJ19" s="507"/>
      <c r="BRK19" s="507"/>
      <c r="BRL19" s="507"/>
      <c r="BRM19" s="507"/>
      <c r="BRN19" s="507"/>
      <c r="BRO19" s="507"/>
      <c r="BRP19" s="507"/>
      <c r="BRQ19" s="507"/>
      <c r="BRR19" s="507"/>
      <c r="BRS19" s="507"/>
      <c r="BRT19" s="507"/>
      <c r="BRU19" s="507"/>
      <c r="BRV19" s="507"/>
      <c r="BRW19" s="507"/>
      <c r="BRX19" s="507"/>
      <c r="BRY19" s="507"/>
      <c r="BRZ19" s="507"/>
      <c r="BSA19" s="507"/>
      <c r="BSB19" s="507"/>
      <c r="BSC19" s="507"/>
      <c r="BSD19" s="507"/>
      <c r="BSE19" s="507"/>
      <c r="BSF19" s="507"/>
      <c r="BSG19" s="507"/>
      <c r="BSH19" s="507"/>
      <c r="BSI19" s="507"/>
      <c r="BSJ19" s="507"/>
      <c r="BSK19" s="507"/>
      <c r="BSL19" s="507"/>
      <c r="BSM19" s="507"/>
      <c r="BSN19" s="507"/>
      <c r="BSO19" s="507"/>
      <c r="BSP19" s="507"/>
      <c r="BSQ19" s="507"/>
      <c r="BSR19" s="507"/>
      <c r="BSS19" s="507"/>
      <c r="BST19" s="507"/>
      <c r="BSU19" s="507"/>
      <c r="BSV19" s="507"/>
      <c r="BSW19" s="507"/>
      <c r="BSX19" s="507"/>
      <c r="BSY19" s="507"/>
      <c r="BSZ19" s="507"/>
      <c r="BTA19" s="507"/>
      <c r="BTB19" s="507"/>
      <c r="BTC19" s="507"/>
      <c r="BTD19" s="507"/>
      <c r="BTE19" s="507"/>
      <c r="BTF19" s="507"/>
      <c r="BTG19" s="507"/>
      <c r="BTH19" s="507"/>
      <c r="BTI19" s="507"/>
      <c r="BTJ19" s="507"/>
      <c r="BTK19" s="507"/>
      <c r="BTL19" s="507"/>
      <c r="BTM19" s="507"/>
      <c r="BTN19" s="507"/>
      <c r="BTO19" s="507"/>
      <c r="BTP19" s="507"/>
      <c r="BTQ19" s="507"/>
      <c r="BTR19" s="507"/>
      <c r="BTS19" s="507"/>
      <c r="BTT19" s="507"/>
      <c r="BTU19" s="507"/>
      <c r="BTV19" s="507"/>
      <c r="BTW19" s="507"/>
      <c r="BTX19" s="507"/>
      <c r="BTY19" s="507"/>
      <c r="BTZ19" s="507"/>
      <c r="BUA19" s="507"/>
      <c r="BUB19" s="507"/>
      <c r="BUC19" s="507"/>
      <c r="BUD19" s="507"/>
      <c r="BUE19" s="507"/>
      <c r="BUF19" s="507"/>
      <c r="BUG19" s="507"/>
      <c r="BUH19" s="507"/>
      <c r="BUI19" s="507"/>
      <c r="BUJ19" s="507"/>
      <c r="BUK19" s="507"/>
      <c r="BUL19" s="507"/>
      <c r="BUM19" s="507"/>
      <c r="BUN19" s="507"/>
      <c r="BUO19" s="507"/>
      <c r="BUP19" s="507"/>
      <c r="BUQ19" s="507"/>
      <c r="BUR19" s="507"/>
      <c r="BUS19" s="507"/>
      <c r="BUT19" s="507"/>
      <c r="BUU19" s="507"/>
      <c r="BUV19" s="507"/>
      <c r="BUW19" s="507"/>
      <c r="BUX19" s="507"/>
      <c r="BUY19" s="507"/>
      <c r="BUZ19" s="507"/>
      <c r="BVA19" s="507"/>
      <c r="BVB19" s="507"/>
      <c r="BVC19" s="507"/>
      <c r="BVD19" s="507"/>
      <c r="BVE19" s="507"/>
      <c r="BVF19" s="507"/>
      <c r="BVG19" s="507"/>
      <c r="BVH19" s="507"/>
      <c r="BVI19" s="507"/>
      <c r="BVJ19" s="507"/>
      <c r="BVK19" s="507"/>
      <c r="BVL19" s="507"/>
      <c r="BVM19" s="507"/>
      <c r="BVN19" s="507"/>
      <c r="BVO19" s="507"/>
      <c r="BVP19" s="507"/>
      <c r="BVQ19" s="507"/>
      <c r="BVR19" s="507"/>
      <c r="BVS19" s="507"/>
      <c r="BVT19" s="507"/>
      <c r="BVU19" s="507"/>
      <c r="BVV19" s="507"/>
      <c r="BVW19" s="507"/>
      <c r="BVX19" s="507"/>
      <c r="BVY19" s="507"/>
      <c r="BVZ19" s="507"/>
      <c r="BWA19" s="507"/>
      <c r="BWB19" s="507"/>
      <c r="BWC19" s="507"/>
      <c r="BWD19" s="507"/>
      <c r="BWE19" s="507"/>
      <c r="BWF19" s="507"/>
      <c r="BWG19" s="507"/>
      <c r="BWH19" s="507"/>
      <c r="BWI19" s="507"/>
      <c r="BWJ19" s="507"/>
      <c r="BWK19" s="507"/>
      <c r="BWL19" s="507"/>
      <c r="BWM19" s="507"/>
      <c r="BWN19" s="507"/>
      <c r="BWO19" s="507"/>
      <c r="BWP19" s="507"/>
      <c r="BWQ19" s="507"/>
      <c r="BWR19" s="507"/>
      <c r="BWS19" s="507"/>
      <c r="BWT19" s="507"/>
      <c r="BWU19" s="507"/>
      <c r="BWV19" s="507"/>
      <c r="BWW19" s="507"/>
      <c r="BWX19" s="507"/>
      <c r="BWY19" s="507"/>
      <c r="BWZ19" s="507"/>
      <c r="BXA19" s="507"/>
      <c r="BXB19" s="507"/>
      <c r="BXC19" s="507"/>
      <c r="BXD19" s="507"/>
      <c r="BXE19" s="507"/>
      <c r="BXF19" s="507"/>
      <c r="BXG19" s="507"/>
      <c r="BXH19" s="507"/>
      <c r="BXI19" s="507"/>
      <c r="BXJ19" s="507"/>
      <c r="BXK19" s="507"/>
      <c r="BXL19" s="507"/>
      <c r="BXM19" s="507"/>
      <c r="BXN19" s="507"/>
      <c r="BXO19" s="507"/>
      <c r="BXP19" s="507"/>
      <c r="BXQ19" s="507"/>
      <c r="BXR19" s="507"/>
      <c r="BXS19" s="507"/>
      <c r="BXT19" s="507"/>
      <c r="BXU19" s="507"/>
      <c r="BXV19" s="507"/>
      <c r="BXW19" s="507"/>
      <c r="BXX19" s="507"/>
      <c r="BXY19" s="507"/>
      <c r="BXZ19" s="507"/>
      <c r="BYA19" s="507"/>
      <c r="BYB19" s="507"/>
      <c r="BYC19" s="507"/>
      <c r="BYD19" s="507"/>
      <c r="BYE19" s="507"/>
      <c r="BYF19" s="507"/>
      <c r="BYG19" s="507"/>
      <c r="BYH19" s="507"/>
      <c r="BYI19" s="507"/>
      <c r="BYJ19" s="507"/>
      <c r="BYK19" s="507"/>
      <c r="BYL19" s="507"/>
      <c r="BYM19" s="507"/>
      <c r="BYN19" s="507"/>
      <c r="BYO19" s="507"/>
      <c r="BYP19" s="507"/>
      <c r="BYQ19" s="507"/>
      <c r="BYR19" s="507"/>
      <c r="BYS19" s="507"/>
      <c r="BYT19" s="507"/>
      <c r="BYU19" s="507"/>
      <c r="BYV19" s="507"/>
      <c r="BYW19" s="507"/>
      <c r="BYX19" s="507"/>
      <c r="BYY19" s="507"/>
      <c r="BYZ19" s="507"/>
      <c r="BZA19" s="507"/>
      <c r="BZB19" s="507"/>
      <c r="BZC19" s="507"/>
      <c r="BZD19" s="507"/>
      <c r="BZE19" s="507"/>
      <c r="BZF19" s="507"/>
      <c r="BZG19" s="507"/>
      <c r="BZH19" s="507"/>
      <c r="BZI19" s="507"/>
      <c r="BZJ19" s="507"/>
      <c r="BZK19" s="507"/>
      <c r="BZL19" s="507"/>
      <c r="BZM19" s="507"/>
      <c r="BZN19" s="507"/>
      <c r="BZO19" s="507"/>
      <c r="BZP19" s="507"/>
      <c r="BZQ19" s="507"/>
      <c r="BZR19" s="507"/>
      <c r="BZS19" s="507"/>
      <c r="BZT19" s="507"/>
      <c r="BZU19" s="507"/>
      <c r="BZV19" s="507"/>
      <c r="BZW19" s="507"/>
      <c r="BZX19" s="507"/>
      <c r="BZY19" s="507"/>
      <c r="BZZ19" s="507"/>
      <c r="CAA19" s="507"/>
      <c r="CAB19" s="507"/>
      <c r="CAC19" s="507"/>
      <c r="CAD19" s="507"/>
      <c r="CAE19" s="507"/>
      <c r="CAF19" s="507"/>
      <c r="CAG19" s="507"/>
      <c r="CAH19" s="507"/>
      <c r="CAI19" s="507"/>
      <c r="CAJ19" s="507"/>
      <c r="CAK19" s="507"/>
      <c r="CAL19" s="507"/>
      <c r="CAM19" s="507"/>
      <c r="CAN19" s="507"/>
      <c r="CAO19" s="507"/>
      <c r="CAP19" s="507"/>
      <c r="CAQ19" s="507"/>
      <c r="CAR19" s="507"/>
      <c r="CAS19" s="507"/>
      <c r="CAT19" s="507"/>
      <c r="CAU19" s="507"/>
      <c r="CAV19" s="507"/>
      <c r="CAW19" s="507"/>
      <c r="CAX19" s="507"/>
      <c r="CAY19" s="507"/>
      <c r="CAZ19" s="507"/>
      <c r="CBA19" s="507"/>
      <c r="CBB19" s="507"/>
      <c r="CBC19" s="507"/>
      <c r="CBD19" s="507"/>
      <c r="CBE19" s="507"/>
      <c r="CBF19" s="507"/>
      <c r="CBG19" s="507"/>
      <c r="CBH19" s="507"/>
      <c r="CBI19" s="507"/>
      <c r="CBJ19" s="507"/>
      <c r="CBK19" s="507"/>
      <c r="CBL19" s="507"/>
      <c r="CBM19" s="507"/>
      <c r="CBN19" s="507"/>
      <c r="CBO19" s="507"/>
      <c r="CBP19" s="507"/>
      <c r="CBQ19" s="507"/>
      <c r="CBR19" s="507"/>
      <c r="CBS19" s="507"/>
      <c r="CBT19" s="507"/>
      <c r="CBU19" s="507"/>
      <c r="CBV19" s="507"/>
      <c r="CBW19" s="507"/>
      <c r="CBX19" s="507"/>
      <c r="CBY19" s="507"/>
      <c r="CBZ19" s="507"/>
      <c r="CCA19" s="507"/>
      <c r="CCB19" s="507"/>
      <c r="CCC19" s="507"/>
      <c r="CCD19" s="507"/>
      <c r="CCE19" s="507"/>
      <c r="CCF19" s="507"/>
      <c r="CCG19" s="507"/>
      <c r="CCH19" s="507"/>
      <c r="CCI19" s="507"/>
      <c r="CCJ19" s="507"/>
      <c r="CCK19" s="507"/>
      <c r="CCL19" s="507"/>
      <c r="CCM19" s="507"/>
      <c r="CCN19" s="507"/>
      <c r="CCO19" s="507"/>
      <c r="CCP19" s="507"/>
      <c r="CCQ19" s="507"/>
      <c r="CCR19" s="507"/>
      <c r="CCS19" s="507"/>
      <c r="CCT19" s="507"/>
      <c r="CCU19" s="507"/>
      <c r="CCV19" s="507"/>
      <c r="CCW19" s="507"/>
      <c r="CCX19" s="507"/>
      <c r="CCY19" s="507"/>
      <c r="CCZ19" s="507"/>
      <c r="CDA19" s="507"/>
      <c r="CDB19" s="507"/>
      <c r="CDC19" s="507"/>
      <c r="CDD19" s="507"/>
      <c r="CDE19" s="507"/>
      <c r="CDF19" s="507"/>
      <c r="CDG19" s="507"/>
      <c r="CDH19" s="507"/>
      <c r="CDI19" s="507"/>
      <c r="CDJ19" s="507"/>
      <c r="CDK19" s="507"/>
      <c r="CDL19" s="507"/>
      <c r="CDM19" s="507"/>
      <c r="CDN19" s="507"/>
      <c r="CDO19" s="507"/>
      <c r="CDP19" s="507"/>
      <c r="CDQ19" s="507"/>
      <c r="CDR19" s="507"/>
      <c r="CDS19" s="507"/>
      <c r="CDT19" s="507"/>
      <c r="CDU19" s="507"/>
      <c r="CDV19" s="507"/>
      <c r="CDW19" s="507"/>
      <c r="CDX19" s="507"/>
      <c r="CDY19" s="507"/>
      <c r="CDZ19" s="507"/>
      <c r="CEA19" s="507"/>
      <c r="CEB19" s="507"/>
      <c r="CEC19" s="507"/>
      <c r="CED19" s="507"/>
      <c r="CEE19" s="507"/>
      <c r="CEF19" s="507"/>
      <c r="CEG19" s="507"/>
      <c r="CEH19" s="507"/>
      <c r="CEI19" s="507"/>
      <c r="CEJ19" s="507"/>
      <c r="CEK19" s="507"/>
      <c r="CEL19" s="507"/>
      <c r="CEM19" s="507"/>
      <c r="CEN19" s="507"/>
      <c r="CEO19" s="507"/>
      <c r="CEP19" s="507"/>
      <c r="CEQ19" s="507"/>
      <c r="CER19" s="507"/>
      <c r="CES19" s="507"/>
      <c r="CET19" s="507"/>
      <c r="CEU19" s="507"/>
      <c r="CEV19" s="507"/>
      <c r="CEW19" s="507"/>
      <c r="CEX19" s="507"/>
      <c r="CEY19" s="507"/>
      <c r="CEZ19" s="507"/>
      <c r="CFA19" s="507"/>
      <c r="CFB19" s="507"/>
      <c r="CFC19" s="507"/>
      <c r="CFD19" s="507"/>
      <c r="CFE19" s="507"/>
      <c r="CFF19" s="507"/>
      <c r="CFG19" s="507"/>
      <c r="CFH19" s="507"/>
      <c r="CFI19" s="507"/>
      <c r="CFJ19" s="507"/>
      <c r="CFK19" s="507"/>
      <c r="CFL19" s="507"/>
      <c r="CFM19" s="507"/>
      <c r="CFN19" s="507"/>
      <c r="CFO19" s="507"/>
      <c r="CFP19" s="507"/>
      <c r="CFQ19" s="507"/>
      <c r="CFR19" s="507"/>
      <c r="CFS19" s="507"/>
      <c r="CFT19" s="507"/>
      <c r="CFU19" s="507"/>
      <c r="CFV19" s="507"/>
      <c r="CFW19" s="507"/>
      <c r="CFX19" s="507"/>
      <c r="CFY19" s="507"/>
      <c r="CFZ19" s="507"/>
      <c r="CGA19" s="507"/>
      <c r="CGB19" s="507"/>
      <c r="CGC19" s="507"/>
      <c r="CGD19" s="507"/>
      <c r="CGE19" s="507"/>
      <c r="CGF19" s="507"/>
      <c r="CGG19" s="507"/>
      <c r="CGH19" s="507"/>
      <c r="CGI19" s="507"/>
      <c r="CGJ19" s="507"/>
      <c r="CGK19" s="507"/>
      <c r="CGL19" s="507"/>
      <c r="CGM19" s="507"/>
      <c r="CGN19" s="507"/>
      <c r="CGO19" s="507"/>
      <c r="CGP19" s="507"/>
      <c r="CGQ19" s="507"/>
      <c r="CGR19" s="507"/>
      <c r="CGS19" s="507"/>
      <c r="CGT19" s="507"/>
      <c r="CGU19" s="507"/>
      <c r="CGV19" s="507"/>
      <c r="CGW19" s="507"/>
      <c r="CGX19" s="507"/>
      <c r="CGY19" s="507"/>
      <c r="CGZ19" s="507"/>
      <c r="CHA19" s="507"/>
      <c r="CHB19" s="507"/>
      <c r="CHC19" s="507"/>
      <c r="CHD19" s="507"/>
      <c r="CHE19" s="507"/>
      <c r="CHF19" s="507"/>
      <c r="CHG19" s="507"/>
      <c r="CHH19" s="507"/>
      <c r="CHI19" s="507"/>
      <c r="CHJ19" s="507"/>
      <c r="CHK19" s="507"/>
      <c r="CHL19" s="507"/>
      <c r="CHM19" s="507"/>
      <c r="CHN19" s="507"/>
      <c r="CHO19" s="507"/>
      <c r="CHP19" s="507"/>
      <c r="CHQ19" s="507"/>
      <c r="CHR19" s="507"/>
      <c r="CHS19" s="507"/>
      <c r="CHT19" s="507"/>
      <c r="CHU19" s="507"/>
      <c r="CHV19" s="507"/>
      <c r="CHW19" s="507"/>
      <c r="CHX19" s="507"/>
      <c r="CHY19" s="507"/>
      <c r="CHZ19" s="507"/>
      <c r="CIA19" s="507"/>
      <c r="CIB19" s="507"/>
      <c r="CIC19" s="507"/>
      <c r="CID19" s="507"/>
      <c r="CIE19" s="507"/>
      <c r="CIF19" s="507"/>
      <c r="CIG19" s="507"/>
      <c r="CIH19" s="507"/>
      <c r="CII19" s="507"/>
      <c r="CIJ19" s="507"/>
      <c r="CIK19" s="507"/>
      <c r="CIL19" s="507"/>
      <c r="CIM19" s="507"/>
      <c r="CIN19" s="507"/>
      <c r="CIO19" s="507"/>
      <c r="CIP19" s="507"/>
      <c r="CIQ19" s="507"/>
      <c r="CIR19" s="507"/>
      <c r="CIS19" s="507"/>
      <c r="CIT19" s="507"/>
      <c r="CIU19" s="507"/>
      <c r="CIV19" s="507"/>
      <c r="CIW19" s="507"/>
      <c r="CIX19" s="507"/>
      <c r="CIY19" s="507"/>
      <c r="CIZ19" s="507"/>
      <c r="CJA19" s="507"/>
      <c r="CJB19" s="507"/>
      <c r="CJC19" s="507"/>
      <c r="CJD19" s="507"/>
      <c r="CJE19" s="507"/>
      <c r="CJF19" s="507"/>
      <c r="CJG19" s="507"/>
      <c r="CJH19" s="507"/>
      <c r="CJI19" s="507"/>
      <c r="CJJ19" s="507"/>
      <c r="CJK19" s="507"/>
      <c r="CJL19" s="507"/>
      <c r="CJM19" s="507"/>
      <c r="CJN19" s="507"/>
      <c r="CJO19" s="507"/>
      <c r="CJP19" s="507"/>
      <c r="CJQ19" s="507"/>
      <c r="CJR19" s="507"/>
      <c r="CJS19" s="507"/>
      <c r="CJT19" s="507"/>
      <c r="CJU19" s="507"/>
      <c r="CJV19" s="507"/>
      <c r="CJW19" s="507"/>
      <c r="CJX19" s="507"/>
      <c r="CJY19" s="507"/>
      <c r="CJZ19" s="507"/>
      <c r="CKA19" s="507"/>
      <c r="CKB19" s="507"/>
      <c r="CKC19" s="507"/>
      <c r="CKD19" s="507"/>
      <c r="CKE19" s="507"/>
      <c r="CKF19" s="507"/>
      <c r="CKG19" s="507"/>
      <c r="CKH19" s="507"/>
      <c r="CKI19" s="507"/>
      <c r="CKJ19" s="507"/>
      <c r="CKK19" s="507"/>
      <c r="CKL19" s="507"/>
      <c r="CKM19" s="507"/>
      <c r="CKN19" s="507"/>
      <c r="CKO19" s="507"/>
      <c r="CKP19" s="507"/>
      <c r="CKQ19" s="507"/>
      <c r="CKR19" s="507"/>
      <c r="CKS19" s="507"/>
      <c r="CKT19" s="507"/>
      <c r="CKU19" s="507"/>
      <c r="CKV19" s="507"/>
      <c r="CKW19" s="507"/>
      <c r="CKX19" s="507"/>
      <c r="CKY19" s="507"/>
      <c r="CKZ19" s="507"/>
      <c r="CLA19" s="507"/>
      <c r="CLB19" s="507"/>
      <c r="CLC19" s="507"/>
      <c r="CLD19" s="507"/>
      <c r="CLE19" s="507"/>
      <c r="CLF19" s="507"/>
      <c r="CLG19" s="507"/>
      <c r="CLH19" s="507"/>
      <c r="CLI19" s="507"/>
      <c r="CLJ19" s="507"/>
      <c r="CLK19" s="507"/>
      <c r="CLL19" s="507"/>
      <c r="CLM19" s="507"/>
      <c r="CLN19" s="507"/>
      <c r="CLO19" s="507"/>
      <c r="CLP19" s="507"/>
      <c r="CLQ19" s="507"/>
      <c r="CLR19" s="507"/>
      <c r="CLS19" s="507"/>
      <c r="CLT19" s="507"/>
      <c r="CLU19" s="507"/>
      <c r="CLV19" s="507"/>
      <c r="CLW19" s="507"/>
      <c r="CLX19" s="507"/>
      <c r="CLY19" s="507"/>
      <c r="CLZ19" s="507"/>
      <c r="CMA19" s="507"/>
      <c r="CMB19" s="507"/>
      <c r="CMC19" s="507"/>
      <c r="CMD19" s="507"/>
      <c r="CME19" s="507"/>
      <c r="CMF19" s="507"/>
      <c r="CMG19" s="507"/>
      <c r="CMH19" s="507"/>
      <c r="CMI19" s="507"/>
      <c r="CMJ19" s="507"/>
      <c r="CMK19" s="507"/>
      <c r="CML19" s="507"/>
      <c r="CMM19" s="507"/>
      <c r="CMN19" s="507"/>
      <c r="CMO19" s="507"/>
      <c r="CMP19" s="507"/>
      <c r="CMQ19" s="507"/>
      <c r="CMR19" s="507"/>
      <c r="CMS19" s="507"/>
      <c r="CMT19" s="507"/>
      <c r="CMU19" s="507"/>
      <c r="CMV19" s="507"/>
      <c r="CMW19" s="507"/>
      <c r="CMX19" s="507"/>
      <c r="CMY19" s="507"/>
      <c r="CMZ19" s="507"/>
      <c r="CNA19" s="507"/>
      <c r="CNB19" s="507"/>
      <c r="CNC19" s="507"/>
      <c r="CND19" s="507"/>
      <c r="CNE19" s="507"/>
      <c r="CNF19" s="507"/>
      <c r="CNG19" s="507"/>
      <c r="CNH19" s="507"/>
      <c r="CNI19" s="507"/>
      <c r="CNJ19" s="507"/>
      <c r="CNK19" s="507"/>
      <c r="CNL19" s="507"/>
      <c r="CNM19" s="507"/>
      <c r="CNN19" s="507"/>
      <c r="CNO19" s="507"/>
      <c r="CNP19" s="507"/>
      <c r="CNQ19" s="507"/>
      <c r="CNR19" s="507"/>
      <c r="CNS19" s="507"/>
      <c r="CNT19" s="507"/>
      <c r="CNU19" s="507"/>
      <c r="CNV19" s="507"/>
      <c r="CNW19" s="507"/>
      <c r="CNX19" s="507"/>
      <c r="CNY19" s="507"/>
      <c r="CNZ19" s="507"/>
      <c r="COA19" s="507"/>
      <c r="COB19" s="507"/>
      <c r="COC19" s="507"/>
      <c r="COD19" s="507"/>
      <c r="COE19" s="507"/>
      <c r="COF19" s="507"/>
      <c r="COG19" s="507"/>
      <c r="COH19" s="507"/>
      <c r="COI19" s="507"/>
      <c r="COJ19" s="507"/>
      <c r="COK19" s="507"/>
      <c r="COL19" s="507"/>
      <c r="COM19" s="507"/>
      <c r="CON19" s="507"/>
      <c r="COO19" s="507"/>
      <c r="COP19" s="507"/>
      <c r="COQ19" s="507"/>
      <c r="COR19" s="507"/>
      <c r="COS19" s="507"/>
      <c r="COT19" s="507"/>
      <c r="COU19" s="507"/>
      <c r="COV19" s="507"/>
      <c r="COW19" s="507"/>
      <c r="COX19" s="507"/>
      <c r="COY19" s="507"/>
      <c r="COZ19" s="507"/>
      <c r="CPA19" s="507"/>
      <c r="CPB19" s="507"/>
      <c r="CPC19" s="507"/>
      <c r="CPD19" s="507"/>
      <c r="CPE19" s="507"/>
      <c r="CPF19" s="507"/>
      <c r="CPG19" s="507"/>
      <c r="CPH19" s="507"/>
      <c r="CPI19" s="507"/>
      <c r="CPJ19" s="507"/>
      <c r="CPK19" s="507"/>
      <c r="CPL19" s="507"/>
      <c r="CPM19" s="507"/>
      <c r="CPN19" s="507"/>
      <c r="CPO19" s="507"/>
      <c r="CPP19" s="507"/>
      <c r="CPQ19" s="507"/>
      <c r="CPR19" s="507"/>
      <c r="CPS19" s="507"/>
      <c r="CPT19" s="507"/>
      <c r="CPU19" s="507"/>
      <c r="CPV19" s="507"/>
      <c r="CPW19" s="507"/>
      <c r="CPX19" s="507"/>
      <c r="CPY19" s="507"/>
      <c r="CPZ19" s="507"/>
      <c r="CQA19" s="507"/>
      <c r="CQB19" s="507"/>
      <c r="CQC19" s="507"/>
      <c r="CQD19" s="507"/>
      <c r="CQE19" s="507"/>
      <c r="CQF19" s="507"/>
      <c r="CQG19" s="507"/>
      <c r="CQH19" s="507"/>
      <c r="CQI19" s="507"/>
      <c r="CQJ19" s="507"/>
      <c r="CQK19" s="507"/>
      <c r="CQL19" s="507"/>
      <c r="CQM19" s="507"/>
      <c r="CQN19" s="507"/>
      <c r="CQO19" s="507"/>
      <c r="CQP19" s="507"/>
      <c r="CQQ19" s="507"/>
      <c r="CQR19" s="507"/>
      <c r="CQS19" s="507"/>
      <c r="CQT19" s="507"/>
      <c r="CQU19" s="507"/>
      <c r="CQV19" s="507"/>
      <c r="CQW19" s="507"/>
      <c r="CQX19" s="507"/>
      <c r="CQY19" s="507"/>
      <c r="CQZ19" s="507"/>
      <c r="CRA19" s="507"/>
      <c r="CRB19" s="507"/>
      <c r="CRC19" s="507"/>
      <c r="CRD19" s="507"/>
      <c r="CRE19" s="507"/>
      <c r="CRF19" s="507"/>
      <c r="CRG19" s="507"/>
      <c r="CRH19" s="507"/>
      <c r="CRI19" s="507"/>
      <c r="CRJ19" s="507"/>
      <c r="CRK19" s="507"/>
      <c r="CRL19" s="507"/>
      <c r="CRM19" s="507"/>
      <c r="CRN19" s="507"/>
      <c r="CRO19" s="507"/>
      <c r="CRP19" s="507"/>
      <c r="CRQ19" s="507"/>
      <c r="CRR19" s="507"/>
      <c r="CRS19" s="507"/>
      <c r="CRT19" s="507"/>
      <c r="CRU19" s="507"/>
      <c r="CRV19" s="507"/>
      <c r="CRW19" s="507"/>
      <c r="CRX19" s="507"/>
      <c r="CRY19" s="507"/>
      <c r="CRZ19" s="507"/>
      <c r="CSA19" s="507"/>
      <c r="CSB19" s="507"/>
      <c r="CSC19" s="507"/>
      <c r="CSD19" s="507"/>
      <c r="CSE19" s="507"/>
      <c r="CSF19" s="507"/>
      <c r="CSG19" s="507"/>
      <c r="CSH19" s="507"/>
      <c r="CSI19" s="507"/>
      <c r="CSJ19" s="507"/>
      <c r="CSK19" s="507"/>
      <c r="CSL19" s="507"/>
      <c r="CSM19" s="507"/>
      <c r="CSN19" s="507"/>
      <c r="CSO19" s="507"/>
      <c r="CSP19" s="507"/>
      <c r="CSQ19" s="507"/>
      <c r="CSR19" s="507"/>
      <c r="CSS19" s="507"/>
      <c r="CST19" s="507"/>
      <c r="CSU19" s="507"/>
      <c r="CSV19" s="507"/>
      <c r="CSW19" s="507"/>
      <c r="CSX19" s="507"/>
      <c r="CSY19" s="507"/>
      <c r="CSZ19" s="507"/>
      <c r="CTA19" s="507"/>
      <c r="CTB19" s="507"/>
      <c r="CTC19" s="507"/>
      <c r="CTD19" s="507"/>
      <c r="CTE19" s="507"/>
      <c r="CTF19" s="507"/>
      <c r="CTG19" s="507"/>
      <c r="CTH19" s="507"/>
      <c r="CTI19" s="507"/>
      <c r="CTJ19" s="507"/>
      <c r="CTK19" s="507"/>
      <c r="CTL19" s="507"/>
      <c r="CTM19" s="507"/>
      <c r="CTN19" s="507"/>
      <c r="CTO19" s="507"/>
      <c r="CTP19" s="507"/>
      <c r="CTQ19" s="507"/>
      <c r="CTR19" s="507"/>
      <c r="CTS19" s="507"/>
      <c r="CTT19" s="507"/>
      <c r="CTU19" s="507"/>
      <c r="CTV19" s="507"/>
      <c r="CTW19" s="507"/>
      <c r="CTX19" s="507"/>
      <c r="CTY19" s="507"/>
      <c r="CTZ19" s="507"/>
      <c r="CUA19" s="507"/>
      <c r="CUB19" s="507"/>
      <c r="CUC19" s="507"/>
      <c r="CUD19" s="507"/>
      <c r="CUE19" s="507"/>
      <c r="CUF19" s="507"/>
      <c r="CUG19" s="507"/>
      <c r="CUH19" s="507"/>
      <c r="CUI19" s="507"/>
      <c r="CUJ19" s="507"/>
      <c r="CUK19" s="507"/>
      <c r="CUL19" s="507"/>
      <c r="CUM19" s="507"/>
      <c r="CUN19" s="507"/>
      <c r="CUO19" s="507"/>
      <c r="CUP19" s="507"/>
      <c r="CUQ19" s="507"/>
      <c r="CUR19" s="507"/>
      <c r="CUS19" s="507"/>
      <c r="CUT19" s="507"/>
      <c r="CUU19" s="507"/>
      <c r="CUV19" s="507"/>
      <c r="CUW19" s="507"/>
      <c r="CUX19" s="507"/>
      <c r="CUY19" s="507"/>
      <c r="CUZ19" s="507"/>
      <c r="CVA19" s="507"/>
      <c r="CVB19" s="507"/>
      <c r="CVC19" s="507"/>
      <c r="CVD19" s="507"/>
      <c r="CVE19" s="507"/>
      <c r="CVF19" s="507"/>
      <c r="CVG19" s="507"/>
      <c r="CVH19" s="507"/>
      <c r="CVI19" s="507"/>
      <c r="CVJ19" s="507"/>
      <c r="CVK19" s="507"/>
      <c r="CVL19" s="507"/>
      <c r="CVM19" s="507"/>
      <c r="CVN19" s="507"/>
      <c r="CVO19" s="507"/>
      <c r="CVP19" s="507"/>
      <c r="CVQ19" s="507"/>
      <c r="CVR19" s="507"/>
      <c r="CVS19" s="507"/>
      <c r="CVT19" s="507"/>
      <c r="CVU19" s="507"/>
      <c r="CVV19" s="507"/>
      <c r="CVW19" s="507"/>
      <c r="CVX19" s="507"/>
      <c r="CVY19" s="507"/>
      <c r="CVZ19" s="507"/>
      <c r="CWA19" s="507"/>
      <c r="CWB19" s="507"/>
      <c r="CWC19" s="507"/>
      <c r="CWD19" s="507"/>
      <c r="CWE19" s="507"/>
      <c r="CWF19" s="507"/>
      <c r="CWG19" s="507"/>
      <c r="CWH19" s="507"/>
      <c r="CWI19" s="507"/>
      <c r="CWJ19" s="507"/>
      <c r="CWK19" s="507"/>
      <c r="CWL19" s="507"/>
      <c r="CWM19" s="507"/>
      <c r="CWN19" s="507"/>
      <c r="CWO19" s="507"/>
      <c r="CWP19" s="507"/>
      <c r="CWQ19" s="507"/>
      <c r="CWR19" s="507"/>
      <c r="CWS19" s="507"/>
      <c r="CWT19" s="507"/>
      <c r="CWU19" s="507"/>
      <c r="CWV19" s="507"/>
      <c r="CWW19" s="507"/>
      <c r="CWX19" s="507"/>
      <c r="CWY19" s="507"/>
      <c r="CWZ19" s="507"/>
      <c r="CXA19" s="507"/>
      <c r="CXB19" s="507"/>
      <c r="CXC19" s="507"/>
      <c r="CXD19" s="507"/>
      <c r="CXE19" s="507"/>
      <c r="CXF19" s="507"/>
      <c r="CXG19" s="507"/>
      <c r="CXH19" s="507"/>
      <c r="CXI19" s="507"/>
      <c r="CXJ19" s="507"/>
      <c r="CXK19" s="507"/>
      <c r="CXL19" s="507"/>
      <c r="CXM19" s="507"/>
      <c r="CXN19" s="507"/>
      <c r="CXO19" s="507"/>
      <c r="CXP19" s="507"/>
      <c r="CXQ19" s="507"/>
      <c r="CXR19" s="507"/>
      <c r="CXS19" s="507"/>
      <c r="CXT19" s="507"/>
      <c r="CXU19" s="507"/>
      <c r="CXV19" s="507"/>
      <c r="CXW19" s="507"/>
      <c r="CXX19" s="507"/>
      <c r="CXY19" s="507"/>
      <c r="CXZ19" s="507"/>
      <c r="CYA19" s="507"/>
      <c r="CYB19" s="507"/>
      <c r="CYC19" s="507"/>
      <c r="CYD19" s="507"/>
      <c r="CYE19" s="507"/>
      <c r="CYF19" s="507"/>
      <c r="CYG19" s="507"/>
      <c r="CYH19" s="507"/>
      <c r="CYI19" s="507"/>
      <c r="CYJ19" s="507"/>
      <c r="CYK19" s="507"/>
      <c r="CYL19" s="507"/>
      <c r="CYM19" s="507"/>
      <c r="CYN19" s="507"/>
      <c r="CYO19" s="507"/>
      <c r="CYP19" s="507"/>
      <c r="CYQ19" s="507"/>
      <c r="CYR19" s="507"/>
      <c r="CYS19" s="507"/>
      <c r="CYT19" s="507"/>
      <c r="CYU19" s="507"/>
      <c r="CYV19" s="507"/>
      <c r="CYW19" s="507"/>
      <c r="CYX19" s="507"/>
      <c r="CYY19" s="507"/>
      <c r="CYZ19" s="507"/>
      <c r="CZA19" s="507"/>
      <c r="CZB19" s="507"/>
      <c r="CZC19" s="507"/>
      <c r="CZD19" s="507"/>
      <c r="CZE19" s="507"/>
      <c r="CZF19" s="507"/>
      <c r="CZG19" s="507"/>
      <c r="CZH19" s="507"/>
      <c r="CZI19" s="507"/>
      <c r="CZJ19" s="507"/>
      <c r="CZK19" s="507"/>
      <c r="CZL19" s="507"/>
      <c r="CZM19" s="507"/>
      <c r="CZN19" s="507"/>
      <c r="CZO19" s="507"/>
      <c r="CZP19" s="507"/>
      <c r="CZQ19" s="507"/>
      <c r="CZR19" s="507"/>
      <c r="CZS19" s="507"/>
      <c r="CZT19" s="507"/>
      <c r="CZU19" s="507"/>
      <c r="CZV19" s="507"/>
      <c r="CZW19" s="507"/>
      <c r="CZX19" s="507"/>
      <c r="CZY19" s="507"/>
      <c r="CZZ19" s="507"/>
      <c r="DAA19" s="507"/>
      <c r="DAB19" s="507"/>
      <c r="DAC19" s="507"/>
      <c r="DAD19" s="507"/>
      <c r="DAE19" s="507"/>
      <c r="DAF19" s="507"/>
      <c r="DAG19" s="507"/>
      <c r="DAH19" s="507"/>
      <c r="DAI19" s="507"/>
      <c r="DAJ19" s="507"/>
      <c r="DAK19" s="507"/>
      <c r="DAL19" s="507"/>
      <c r="DAM19" s="507"/>
      <c r="DAN19" s="507"/>
      <c r="DAO19" s="507"/>
      <c r="DAP19" s="507"/>
      <c r="DAQ19" s="507"/>
      <c r="DAR19" s="507"/>
      <c r="DAS19" s="507"/>
      <c r="DAT19" s="507"/>
      <c r="DAU19" s="507"/>
      <c r="DAV19" s="507"/>
      <c r="DAW19" s="507"/>
      <c r="DAX19" s="507"/>
      <c r="DAY19" s="507"/>
      <c r="DAZ19" s="507"/>
      <c r="DBA19" s="507"/>
      <c r="DBB19" s="507"/>
      <c r="DBC19" s="507"/>
      <c r="DBD19" s="507"/>
      <c r="DBE19" s="507"/>
      <c r="DBF19" s="507"/>
      <c r="DBG19" s="507"/>
      <c r="DBH19" s="507"/>
      <c r="DBI19" s="507"/>
      <c r="DBJ19" s="507"/>
      <c r="DBK19" s="507"/>
      <c r="DBL19" s="507"/>
      <c r="DBM19" s="507"/>
      <c r="DBN19" s="507"/>
      <c r="DBO19" s="507"/>
      <c r="DBP19" s="507"/>
      <c r="DBQ19" s="507"/>
      <c r="DBR19" s="507"/>
      <c r="DBS19" s="507"/>
      <c r="DBT19" s="507"/>
      <c r="DBU19" s="507"/>
      <c r="DBV19" s="507"/>
      <c r="DBW19" s="507"/>
      <c r="DBX19" s="507"/>
      <c r="DBY19" s="507"/>
      <c r="DBZ19" s="507"/>
      <c r="DCA19" s="507"/>
      <c r="DCB19" s="507"/>
      <c r="DCC19" s="507"/>
      <c r="DCD19" s="507"/>
      <c r="DCE19" s="507"/>
      <c r="DCF19" s="507"/>
      <c r="DCG19" s="507"/>
      <c r="DCH19" s="507"/>
      <c r="DCI19" s="507"/>
      <c r="DCJ19" s="507"/>
      <c r="DCK19" s="507"/>
      <c r="DCL19" s="507"/>
      <c r="DCM19" s="507"/>
      <c r="DCN19" s="507"/>
      <c r="DCO19" s="507"/>
      <c r="DCP19" s="507"/>
      <c r="DCQ19" s="507"/>
      <c r="DCR19" s="507"/>
      <c r="DCS19" s="507"/>
      <c r="DCT19" s="507"/>
      <c r="DCU19" s="507"/>
      <c r="DCV19" s="507"/>
      <c r="DCW19" s="507"/>
      <c r="DCX19" s="507"/>
      <c r="DCY19" s="507"/>
      <c r="DCZ19" s="507"/>
      <c r="DDA19" s="507"/>
      <c r="DDB19" s="507"/>
      <c r="DDC19" s="507"/>
      <c r="DDD19" s="507"/>
      <c r="DDE19" s="507"/>
      <c r="DDF19" s="507"/>
      <c r="DDG19" s="507"/>
      <c r="DDH19" s="507"/>
      <c r="DDI19" s="507"/>
      <c r="DDJ19" s="507"/>
      <c r="DDK19" s="507"/>
      <c r="DDL19" s="507"/>
      <c r="DDM19" s="507"/>
      <c r="DDN19" s="507"/>
      <c r="DDO19" s="507"/>
      <c r="DDP19" s="507"/>
      <c r="DDQ19" s="507"/>
      <c r="DDR19" s="507"/>
      <c r="DDS19" s="507"/>
      <c r="DDT19" s="507"/>
      <c r="DDU19" s="507"/>
      <c r="DDV19" s="507"/>
      <c r="DDW19" s="507"/>
      <c r="DDX19" s="507"/>
      <c r="DDY19" s="507"/>
      <c r="DDZ19" s="507"/>
      <c r="DEA19" s="507"/>
      <c r="DEB19" s="507"/>
      <c r="DEC19" s="507"/>
      <c r="DED19" s="507"/>
      <c r="DEE19" s="507"/>
      <c r="DEF19" s="507"/>
      <c r="DEG19" s="507"/>
      <c r="DEH19" s="507"/>
      <c r="DEI19" s="507"/>
      <c r="DEJ19" s="507"/>
      <c r="DEK19" s="507"/>
      <c r="DEL19" s="507"/>
      <c r="DEM19" s="507"/>
      <c r="DEN19" s="507"/>
      <c r="DEO19" s="507"/>
      <c r="DEP19" s="507"/>
      <c r="DEQ19" s="507"/>
      <c r="DER19" s="507"/>
      <c r="DES19" s="507"/>
      <c r="DET19" s="507"/>
      <c r="DEU19" s="507"/>
      <c r="DEV19" s="507"/>
      <c r="DEW19" s="507"/>
      <c r="DEX19" s="507"/>
      <c r="DEY19" s="507"/>
      <c r="DEZ19" s="507"/>
      <c r="DFA19" s="507"/>
      <c r="DFB19" s="507"/>
      <c r="DFC19" s="507"/>
      <c r="DFD19" s="507"/>
      <c r="DFE19" s="507"/>
      <c r="DFF19" s="507"/>
      <c r="DFG19" s="507"/>
      <c r="DFH19" s="507"/>
      <c r="DFI19" s="507"/>
      <c r="DFJ19" s="507"/>
      <c r="DFK19" s="507"/>
      <c r="DFL19" s="507"/>
      <c r="DFM19" s="507"/>
      <c r="DFN19" s="507"/>
      <c r="DFO19" s="507"/>
      <c r="DFP19" s="507"/>
      <c r="DFQ19" s="507"/>
      <c r="DFR19" s="507"/>
      <c r="DFS19" s="507"/>
      <c r="DFT19" s="507"/>
      <c r="DFU19" s="507"/>
      <c r="DFV19" s="507"/>
      <c r="DFW19" s="507"/>
      <c r="DFX19" s="507"/>
      <c r="DFY19" s="507"/>
      <c r="DFZ19" s="507"/>
      <c r="DGA19" s="507"/>
      <c r="DGB19" s="507"/>
      <c r="DGC19" s="507"/>
      <c r="DGD19" s="507"/>
      <c r="DGE19" s="507"/>
      <c r="DGF19" s="507"/>
      <c r="DGG19" s="507"/>
      <c r="DGH19" s="507"/>
      <c r="DGI19" s="507"/>
      <c r="DGJ19" s="507"/>
      <c r="DGK19" s="507"/>
      <c r="DGL19" s="507"/>
      <c r="DGM19" s="507"/>
      <c r="DGN19" s="507"/>
      <c r="DGO19" s="507"/>
      <c r="DGP19" s="507"/>
      <c r="DGQ19" s="507"/>
      <c r="DGR19" s="507"/>
      <c r="DGS19" s="507"/>
      <c r="DGT19" s="507"/>
      <c r="DGU19" s="507"/>
      <c r="DGV19" s="507"/>
      <c r="DGW19" s="507"/>
      <c r="DGX19" s="507"/>
      <c r="DGY19" s="507"/>
      <c r="DGZ19" s="507"/>
      <c r="DHA19" s="507"/>
      <c r="DHB19" s="507"/>
      <c r="DHC19" s="507"/>
      <c r="DHD19" s="507"/>
      <c r="DHE19" s="507"/>
      <c r="DHF19" s="507"/>
      <c r="DHG19" s="507"/>
      <c r="DHH19" s="507"/>
      <c r="DHI19" s="507"/>
      <c r="DHJ19" s="507"/>
      <c r="DHK19" s="507"/>
      <c r="DHL19" s="507"/>
      <c r="DHM19" s="507"/>
      <c r="DHN19" s="507"/>
      <c r="DHO19" s="507"/>
      <c r="DHP19" s="507"/>
      <c r="DHQ19" s="507"/>
      <c r="DHR19" s="507"/>
      <c r="DHS19" s="507"/>
      <c r="DHT19" s="507"/>
      <c r="DHU19" s="507"/>
      <c r="DHV19" s="507"/>
      <c r="DHW19" s="507"/>
      <c r="DHX19" s="507"/>
      <c r="DHY19" s="507"/>
      <c r="DHZ19" s="507"/>
      <c r="DIA19" s="507"/>
      <c r="DIB19" s="507"/>
      <c r="DIC19" s="507"/>
      <c r="DID19" s="507"/>
      <c r="DIE19" s="507"/>
      <c r="DIF19" s="507"/>
      <c r="DIG19" s="507"/>
      <c r="DIH19" s="507"/>
      <c r="DII19" s="507"/>
      <c r="DIJ19" s="507"/>
      <c r="DIK19" s="507"/>
      <c r="DIL19" s="507"/>
      <c r="DIM19" s="507"/>
      <c r="DIN19" s="507"/>
      <c r="DIO19" s="507"/>
      <c r="DIP19" s="507"/>
      <c r="DIQ19" s="507"/>
      <c r="DIR19" s="507"/>
      <c r="DIS19" s="507"/>
      <c r="DIT19" s="507"/>
      <c r="DIU19" s="507"/>
      <c r="DIV19" s="507"/>
      <c r="DIW19" s="507"/>
      <c r="DIX19" s="507"/>
      <c r="DIY19" s="507"/>
      <c r="DIZ19" s="507"/>
      <c r="DJA19" s="507"/>
      <c r="DJB19" s="507"/>
      <c r="DJC19" s="507"/>
      <c r="DJD19" s="507"/>
      <c r="DJE19" s="507"/>
      <c r="DJF19" s="507"/>
      <c r="DJG19" s="507"/>
      <c r="DJH19" s="507"/>
      <c r="DJI19" s="507"/>
      <c r="DJJ19" s="507"/>
      <c r="DJK19" s="507"/>
      <c r="DJL19" s="507"/>
      <c r="DJM19" s="507"/>
      <c r="DJN19" s="507"/>
      <c r="DJO19" s="507"/>
      <c r="DJP19" s="507"/>
      <c r="DJQ19" s="507"/>
      <c r="DJR19" s="507"/>
      <c r="DJS19" s="507"/>
      <c r="DJT19" s="507"/>
      <c r="DJU19" s="507"/>
      <c r="DJV19" s="507"/>
      <c r="DJW19" s="507"/>
      <c r="DJX19" s="507"/>
      <c r="DJY19" s="507"/>
      <c r="DJZ19" s="507"/>
      <c r="DKA19" s="507"/>
      <c r="DKB19" s="507"/>
      <c r="DKC19" s="507"/>
      <c r="DKD19" s="507"/>
      <c r="DKE19" s="507"/>
      <c r="DKF19" s="507"/>
      <c r="DKG19" s="507"/>
      <c r="DKH19" s="507"/>
      <c r="DKI19" s="507"/>
      <c r="DKJ19" s="507"/>
      <c r="DKK19" s="507"/>
      <c r="DKL19" s="507"/>
      <c r="DKM19" s="507"/>
      <c r="DKN19" s="507"/>
      <c r="DKO19" s="507"/>
      <c r="DKP19" s="507"/>
      <c r="DKQ19" s="507"/>
      <c r="DKR19" s="507"/>
      <c r="DKS19" s="507"/>
      <c r="DKT19" s="507"/>
      <c r="DKU19" s="507"/>
      <c r="DKV19" s="507"/>
      <c r="DKW19" s="507"/>
      <c r="DKX19" s="507"/>
      <c r="DKY19" s="507"/>
      <c r="DKZ19" s="507"/>
      <c r="DLA19" s="507"/>
      <c r="DLB19" s="507"/>
      <c r="DLC19" s="507"/>
      <c r="DLD19" s="507"/>
      <c r="DLE19" s="507"/>
      <c r="DLF19" s="507"/>
      <c r="DLG19" s="507"/>
      <c r="DLH19" s="507"/>
      <c r="DLI19" s="507"/>
      <c r="DLJ19" s="507"/>
      <c r="DLK19" s="507"/>
      <c r="DLL19" s="507"/>
      <c r="DLM19" s="507"/>
      <c r="DLN19" s="507"/>
      <c r="DLO19" s="507"/>
      <c r="DLP19" s="507"/>
      <c r="DLQ19" s="507"/>
      <c r="DLR19" s="507"/>
      <c r="DLS19" s="507"/>
      <c r="DLT19" s="507"/>
      <c r="DLU19" s="507"/>
      <c r="DLV19" s="507"/>
      <c r="DLW19" s="507"/>
      <c r="DLX19" s="507"/>
      <c r="DLY19" s="507"/>
      <c r="DLZ19" s="507"/>
      <c r="DMA19" s="507"/>
      <c r="DMB19" s="507"/>
      <c r="DMC19" s="507"/>
      <c r="DMD19" s="507"/>
      <c r="DME19" s="507"/>
      <c r="DMF19" s="507"/>
      <c r="DMG19" s="507"/>
      <c r="DMH19" s="507"/>
      <c r="DMI19" s="507"/>
      <c r="DMJ19" s="507"/>
      <c r="DMK19" s="507"/>
      <c r="DML19" s="507"/>
      <c r="DMM19" s="507"/>
      <c r="DMN19" s="507"/>
      <c r="DMO19" s="507"/>
      <c r="DMP19" s="507"/>
      <c r="DMQ19" s="507"/>
      <c r="DMR19" s="507"/>
      <c r="DMS19" s="507"/>
      <c r="DMT19" s="507"/>
      <c r="DMU19" s="507"/>
      <c r="DMV19" s="507"/>
      <c r="DMW19" s="507"/>
      <c r="DMX19" s="507"/>
      <c r="DMY19" s="507"/>
      <c r="DMZ19" s="507"/>
      <c r="DNA19" s="507"/>
      <c r="DNB19" s="507"/>
      <c r="DNC19" s="507"/>
      <c r="DND19" s="507"/>
      <c r="DNE19" s="507"/>
      <c r="DNF19" s="507"/>
      <c r="DNG19" s="507"/>
      <c r="DNH19" s="507"/>
      <c r="DNI19" s="507"/>
      <c r="DNJ19" s="507"/>
      <c r="DNK19" s="507"/>
      <c r="DNL19" s="507"/>
      <c r="DNM19" s="507"/>
      <c r="DNN19" s="507"/>
      <c r="DNO19" s="507"/>
      <c r="DNP19" s="507"/>
      <c r="DNQ19" s="507"/>
      <c r="DNR19" s="507"/>
      <c r="DNS19" s="507"/>
      <c r="DNT19" s="507"/>
      <c r="DNU19" s="507"/>
      <c r="DNV19" s="507"/>
      <c r="DNW19" s="507"/>
      <c r="DNX19" s="507"/>
      <c r="DNY19" s="507"/>
      <c r="DNZ19" s="507"/>
      <c r="DOA19" s="507"/>
      <c r="DOB19" s="507"/>
      <c r="DOC19" s="507"/>
      <c r="DOD19" s="507"/>
      <c r="DOE19" s="507"/>
      <c r="DOF19" s="507"/>
      <c r="DOG19" s="507"/>
      <c r="DOH19" s="507"/>
      <c r="DOI19" s="507"/>
      <c r="DOJ19" s="507"/>
      <c r="DOK19" s="507"/>
      <c r="DOL19" s="507"/>
      <c r="DOM19" s="507"/>
      <c r="DON19" s="507"/>
      <c r="DOO19" s="507"/>
      <c r="DOP19" s="507"/>
      <c r="DOQ19" s="507"/>
      <c r="DOR19" s="507"/>
      <c r="DOS19" s="507"/>
      <c r="DOT19" s="507"/>
      <c r="DOU19" s="507"/>
      <c r="DOV19" s="507"/>
      <c r="DOW19" s="507"/>
      <c r="DOX19" s="507"/>
      <c r="DOY19" s="507"/>
      <c r="DOZ19" s="507"/>
      <c r="DPA19" s="507"/>
      <c r="DPB19" s="507"/>
      <c r="DPC19" s="507"/>
      <c r="DPD19" s="507"/>
      <c r="DPE19" s="507"/>
      <c r="DPF19" s="507"/>
      <c r="DPG19" s="507"/>
      <c r="DPH19" s="507"/>
      <c r="DPI19" s="507"/>
      <c r="DPJ19" s="507"/>
      <c r="DPK19" s="507"/>
      <c r="DPL19" s="507"/>
      <c r="DPM19" s="507"/>
      <c r="DPN19" s="507"/>
      <c r="DPO19" s="507"/>
      <c r="DPP19" s="507"/>
      <c r="DPQ19" s="507"/>
      <c r="DPR19" s="507"/>
      <c r="DPS19" s="507"/>
      <c r="DPT19" s="507"/>
      <c r="DPU19" s="507"/>
      <c r="DPV19" s="507"/>
      <c r="DPW19" s="507"/>
      <c r="DPX19" s="507"/>
      <c r="DPY19" s="507"/>
      <c r="DPZ19" s="507"/>
      <c r="DQA19" s="507"/>
      <c r="DQB19" s="507"/>
      <c r="DQC19" s="507"/>
      <c r="DQD19" s="507"/>
      <c r="DQE19" s="507"/>
      <c r="DQF19" s="507"/>
      <c r="DQG19" s="507"/>
      <c r="DQH19" s="507"/>
      <c r="DQI19" s="507"/>
      <c r="DQJ19" s="507"/>
      <c r="DQK19" s="507"/>
      <c r="DQL19" s="507"/>
      <c r="DQM19" s="507"/>
      <c r="DQN19" s="507"/>
      <c r="DQO19" s="507"/>
      <c r="DQP19" s="507"/>
      <c r="DQQ19" s="507"/>
      <c r="DQR19" s="507"/>
      <c r="DQS19" s="507"/>
      <c r="DQT19" s="507"/>
      <c r="DQU19" s="507"/>
      <c r="DQV19" s="507"/>
      <c r="DQW19" s="507"/>
      <c r="DQX19" s="507"/>
      <c r="DQY19" s="507"/>
      <c r="DQZ19" s="507"/>
      <c r="DRA19" s="507"/>
      <c r="DRB19" s="507"/>
      <c r="DRC19" s="507"/>
      <c r="DRD19" s="507"/>
      <c r="DRE19" s="507"/>
      <c r="DRF19" s="507"/>
      <c r="DRG19" s="507"/>
      <c r="DRH19" s="507"/>
      <c r="DRI19" s="507"/>
      <c r="DRJ19" s="507"/>
      <c r="DRK19" s="507"/>
      <c r="DRL19" s="507"/>
      <c r="DRM19" s="507"/>
      <c r="DRN19" s="507"/>
      <c r="DRO19" s="507"/>
      <c r="DRP19" s="507"/>
      <c r="DRQ19" s="507"/>
      <c r="DRR19" s="507"/>
      <c r="DRS19" s="507"/>
      <c r="DRT19" s="507"/>
      <c r="DRU19" s="507"/>
      <c r="DRV19" s="507"/>
      <c r="DRW19" s="507"/>
      <c r="DRX19" s="507"/>
      <c r="DRY19" s="507"/>
      <c r="DRZ19" s="507"/>
      <c r="DSA19" s="507"/>
      <c r="DSB19" s="507"/>
      <c r="DSC19" s="507"/>
      <c r="DSD19" s="507"/>
      <c r="DSE19" s="507"/>
      <c r="DSF19" s="507"/>
      <c r="DSG19" s="507"/>
      <c r="DSH19" s="507"/>
      <c r="DSI19" s="507"/>
      <c r="DSJ19" s="507"/>
      <c r="DSK19" s="507"/>
      <c r="DSL19" s="507"/>
      <c r="DSM19" s="507"/>
      <c r="DSN19" s="507"/>
      <c r="DSO19" s="507"/>
      <c r="DSP19" s="507"/>
      <c r="DSQ19" s="507"/>
      <c r="DSR19" s="507"/>
      <c r="DSS19" s="507"/>
      <c r="DST19" s="507"/>
      <c r="DSU19" s="507"/>
      <c r="DSV19" s="507"/>
      <c r="DSW19" s="507"/>
      <c r="DSX19" s="507"/>
      <c r="DSY19" s="507"/>
      <c r="DSZ19" s="507"/>
      <c r="DTA19" s="507"/>
      <c r="DTB19" s="507"/>
      <c r="DTC19" s="507"/>
      <c r="DTD19" s="507"/>
      <c r="DTE19" s="507"/>
      <c r="DTF19" s="507"/>
      <c r="DTG19" s="507"/>
      <c r="DTH19" s="507"/>
      <c r="DTI19" s="507"/>
      <c r="DTJ19" s="507"/>
      <c r="DTK19" s="507"/>
      <c r="DTL19" s="507"/>
      <c r="DTM19" s="507"/>
      <c r="DTN19" s="507"/>
      <c r="DTO19" s="507"/>
      <c r="DTP19" s="507"/>
      <c r="DTQ19" s="507"/>
      <c r="DTR19" s="507"/>
      <c r="DTS19" s="507"/>
      <c r="DTT19" s="507"/>
      <c r="DTU19" s="507"/>
      <c r="DTV19" s="507"/>
      <c r="DTW19" s="507"/>
      <c r="DTX19" s="507"/>
      <c r="DTY19" s="507"/>
      <c r="DTZ19" s="507"/>
      <c r="DUA19" s="507"/>
      <c r="DUB19" s="507"/>
      <c r="DUC19" s="507"/>
      <c r="DUD19" s="507"/>
      <c r="DUE19" s="507"/>
      <c r="DUF19" s="507"/>
      <c r="DUG19" s="507"/>
      <c r="DUH19" s="507"/>
      <c r="DUI19" s="507"/>
      <c r="DUJ19" s="507"/>
      <c r="DUK19" s="507"/>
      <c r="DUL19" s="507"/>
      <c r="DUM19" s="507"/>
      <c r="DUN19" s="507"/>
      <c r="DUO19" s="507"/>
      <c r="DUP19" s="507"/>
      <c r="DUQ19" s="507"/>
      <c r="DUR19" s="507"/>
      <c r="DUS19" s="507"/>
      <c r="DUT19" s="507"/>
      <c r="DUU19" s="507"/>
      <c r="DUV19" s="507"/>
      <c r="DUW19" s="507"/>
      <c r="DUX19" s="507"/>
      <c r="DUY19" s="507"/>
      <c r="DUZ19" s="507"/>
      <c r="DVA19" s="507"/>
      <c r="DVB19" s="507"/>
      <c r="DVC19" s="507"/>
      <c r="DVD19" s="507"/>
      <c r="DVE19" s="507"/>
      <c r="DVF19" s="507"/>
      <c r="DVG19" s="507"/>
      <c r="DVH19" s="507"/>
      <c r="DVI19" s="507"/>
      <c r="DVJ19" s="507"/>
      <c r="DVK19" s="507"/>
      <c r="DVL19" s="507"/>
      <c r="DVM19" s="507"/>
      <c r="DVN19" s="507"/>
      <c r="DVO19" s="507"/>
      <c r="DVP19" s="507"/>
      <c r="DVQ19" s="507"/>
      <c r="DVR19" s="507"/>
      <c r="DVS19" s="507"/>
      <c r="DVT19" s="507"/>
      <c r="DVU19" s="507"/>
      <c r="DVV19" s="507"/>
      <c r="DVW19" s="507"/>
      <c r="DVX19" s="507"/>
      <c r="DVY19" s="507"/>
      <c r="DVZ19" s="507"/>
      <c r="DWA19" s="507"/>
      <c r="DWB19" s="507"/>
      <c r="DWC19" s="507"/>
      <c r="DWD19" s="507"/>
      <c r="DWE19" s="507"/>
      <c r="DWF19" s="507"/>
      <c r="DWG19" s="507"/>
      <c r="DWH19" s="507"/>
      <c r="DWI19" s="507"/>
      <c r="DWJ19" s="507"/>
      <c r="DWK19" s="507"/>
      <c r="DWL19" s="507"/>
      <c r="DWM19" s="507"/>
      <c r="DWN19" s="507"/>
      <c r="DWO19" s="507"/>
      <c r="DWP19" s="507"/>
      <c r="DWQ19" s="507"/>
      <c r="DWR19" s="507"/>
      <c r="DWS19" s="507"/>
      <c r="DWT19" s="507"/>
      <c r="DWU19" s="507"/>
      <c r="DWV19" s="507"/>
      <c r="DWW19" s="507"/>
      <c r="DWX19" s="507"/>
      <c r="DWY19" s="507"/>
      <c r="DWZ19" s="507"/>
      <c r="DXA19" s="507"/>
      <c r="DXB19" s="507"/>
      <c r="DXC19" s="507"/>
      <c r="DXD19" s="507"/>
      <c r="DXE19" s="507"/>
      <c r="DXF19" s="507"/>
      <c r="DXG19" s="507"/>
      <c r="DXH19" s="507"/>
      <c r="DXI19" s="507"/>
      <c r="DXJ19" s="507"/>
      <c r="DXK19" s="507"/>
      <c r="DXL19" s="507"/>
      <c r="DXM19" s="507"/>
      <c r="DXN19" s="507"/>
      <c r="DXO19" s="507"/>
      <c r="DXP19" s="507"/>
      <c r="DXQ19" s="507"/>
      <c r="DXR19" s="507"/>
      <c r="DXS19" s="507"/>
      <c r="DXT19" s="507"/>
      <c r="DXU19" s="507"/>
      <c r="DXV19" s="507"/>
      <c r="DXW19" s="507"/>
      <c r="DXX19" s="507"/>
      <c r="DXY19" s="507"/>
      <c r="DXZ19" s="507"/>
      <c r="DYA19" s="507"/>
      <c r="DYB19" s="507"/>
      <c r="DYC19" s="507"/>
      <c r="DYD19" s="507"/>
      <c r="DYE19" s="507"/>
      <c r="DYF19" s="507"/>
      <c r="DYG19" s="507"/>
      <c r="DYH19" s="507"/>
      <c r="DYI19" s="507"/>
      <c r="DYJ19" s="507"/>
      <c r="DYK19" s="507"/>
      <c r="DYL19" s="507"/>
      <c r="DYM19" s="507"/>
      <c r="DYN19" s="507"/>
      <c r="DYO19" s="507"/>
      <c r="DYP19" s="507"/>
      <c r="DYQ19" s="507"/>
      <c r="DYR19" s="507"/>
      <c r="DYS19" s="507"/>
      <c r="DYT19" s="507"/>
      <c r="DYU19" s="507"/>
      <c r="DYV19" s="507"/>
      <c r="DYW19" s="507"/>
      <c r="DYX19" s="507"/>
      <c r="DYY19" s="507"/>
      <c r="DYZ19" s="507"/>
      <c r="DZA19" s="507"/>
      <c r="DZB19" s="507"/>
      <c r="DZC19" s="507"/>
      <c r="DZD19" s="507"/>
      <c r="DZE19" s="507"/>
      <c r="DZF19" s="507"/>
      <c r="DZG19" s="507"/>
      <c r="DZH19" s="507"/>
      <c r="DZI19" s="507"/>
      <c r="DZJ19" s="507"/>
      <c r="DZK19" s="507"/>
      <c r="DZL19" s="507"/>
      <c r="DZM19" s="507"/>
      <c r="DZN19" s="507"/>
      <c r="DZO19" s="507"/>
      <c r="DZP19" s="507"/>
      <c r="DZQ19" s="507"/>
      <c r="DZR19" s="507"/>
      <c r="DZS19" s="507"/>
      <c r="DZT19" s="507"/>
      <c r="DZU19" s="507"/>
      <c r="DZV19" s="507"/>
      <c r="DZW19" s="507"/>
      <c r="DZX19" s="507"/>
      <c r="DZY19" s="507"/>
      <c r="DZZ19" s="507"/>
      <c r="EAA19" s="507"/>
      <c r="EAB19" s="507"/>
      <c r="EAC19" s="507"/>
      <c r="EAD19" s="507"/>
      <c r="EAE19" s="507"/>
      <c r="EAF19" s="507"/>
      <c r="EAG19" s="507"/>
      <c r="EAH19" s="507"/>
      <c r="EAI19" s="507"/>
      <c r="EAJ19" s="507"/>
      <c r="EAK19" s="507"/>
      <c r="EAL19" s="507"/>
      <c r="EAM19" s="507"/>
      <c r="EAN19" s="507"/>
      <c r="EAO19" s="507"/>
      <c r="EAP19" s="507"/>
      <c r="EAQ19" s="507"/>
      <c r="EAR19" s="507"/>
      <c r="EAS19" s="507"/>
      <c r="EAT19" s="507"/>
      <c r="EAU19" s="507"/>
      <c r="EAV19" s="507"/>
      <c r="EAW19" s="507"/>
      <c r="EAX19" s="507"/>
      <c r="EAY19" s="507"/>
      <c r="EAZ19" s="507"/>
      <c r="EBA19" s="507"/>
      <c r="EBB19" s="507"/>
      <c r="EBC19" s="507"/>
      <c r="EBD19" s="507"/>
      <c r="EBE19" s="507"/>
      <c r="EBF19" s="507"/>
      <c r="EBG19" s="507"/>
      <c r="EBH19" s="507"/>
      <c r="EBI19" s="507"/>
      <c r="EBJ19" s="507"/>
      <c r="EBK19" s="507"/>
      <c r="EBL19" s="507"/>
      <c r="EBM19" s="507"/>
      <c r="EBN19" s="507"/>
      <c r="EBO19" s="507"/>
      <c r="EBP19" s="507"/>
      <c r="EBQ19" s="507"/>
      <c r="EBR19" s="507"/>
      <c r="EBS19" s="507"/>
      <c r="EBT19" s="507"/>
      <c r="EBU19" s="507"/>
      <c r="EBV19" s="507"/>
      <c r="EBW19" s="507"/>
      <c r="EBX19" s="507"/>
      <c r="EBY19" s="507"/>
      <c r="EBZ19" s="507"/>
      <c r="ECA19" s="507"/>
      <c r="ECB19" s="507"/>
      <c r="ECC19" s="507"/>
      <c r="ECD19" s="507"/>
      <c r="ECE19" s="507"/>
      <c r="ECF19" s="507"/>
      <c r="ECG19" s="507"/>
      <c r="ECH19" s="507"/>
      <c r="ECI19" s="507"/>
      <c r="ECJ19" s="507"/>
      <c r="ECK19" s="507"/>
      <c r="ECL19" s="507"/>
      <c r="ECM19" s="507"/>
      <c r="ECN19" s="507"/>
      <c r="ECO19" s="507"/>
      <c r="ECP19" s="507"/>
      <c r="ECQ19" s="507"/>
      <c r="ECR19" s="507"/>
      <c r="ECS19" s="507"/>
      <c r="ECT19" s="507"/>
      <c r="ECU19" s="507"/>
      <c r="ECV19" s="507"/>
      <c r="ECW19" s="507"/>
      <c r="ECX19" s="507"/>
      <c r="ECY19" s="507"/>
      <c r="ECZ19" s="507"/>
      <c r="EDA19" s="507"/>
      <c r="EDB19" s="507"/>
      <c r="EDC19" s="507"/>
      <c r="EDD19" s="507"/>
      <c r="EDE19" s="507"/>
      <c r="EDF19" s="507"/>
      <c r="EDG19" s="507"/>
      <c r="EDH19" s="507"/>
      <c r="EDI19" s="507"/>
      <c r="EDJ19" s="507"/>
      <c r="EDK19" s="507"/>
      <c r="EDL19" s="507"/>
      <c r="EDM19" s="507"/>
      <c r="EDN19" s="507"/>
      <c r="EDO19" s="507"/>
      <c r="EDP19" s="507"/>
      <c r="EDQ19" s="507"/>
      <c r="EDR19" s="507"/>
      <c r="EDS19" s="507"/>
      <c r="EDT19" s="507"/>
      <c r="EDU19" s="507"/>
      <c r="EDV19" s="507"/>
      <c r="EDW19" s="507"/>
      <c r="EDX19" s="507"/>
      <c r="EDY19" s="507"/>
      <c r="EDZ19" s="507"/>
      <c r="EEA19" s="507"/>
      <c r="EEB19" s="507"/>
      <c r="EEC19" s="507"/>
      <c r="EED19" s="507"/>
      <c r="EEE19" s="507"/>
      <c r="EEF19" s="507"/>
      <c r="EEG19" s="507"/>
      <c r="EEH19" s="507"/>
      <c r="EEI19" s="507"/>
      <c r="EEJ19" s="507"/>
      <c r="EEK19" s="507"/>
      <c r="EEL19" s="507"/>
      <c r="EEM19" s="507"/>
      <c r="EEN19" s="507"/>
      <c r="EEO19" s="507"/>
      <c r="EEP19" s="507"/>
      <c r="EEQ19" s="507"/>
      <c r="EER19" s="507"/>
      <c r="EES19" s="507"/>
      <c r="EET19" s="507"/>
      <c r="EEU19" s="507"/>
      <c r="EEV19" s="507"/>
      <c r="EEW19" s="507"/>
      <c r="EEX19" s="507"/>
      <c r="EEY19" s="507"/>
      <c r="EEZ19" s="507"/>
      <c r="EFA19" s="507"/>
      <c r="EFB19" s="507"/>
      <c r="EFC19" s="507"/>
      <c r="EFD19" s="507"/>
      <c r="EFE19" s="507"/>
      <c r="EFF19" s="507"/>
      <c r="EFG19" s="507"/>
      <c r="EFH19" s="507"/>
      <c r="EFI19" s="507"/>
      <c r="EFJ19" s="507"/>
      <c r="EFK19" s="507"/>
      <c r="EFL19" s="507"/>
      <c r="EFM19" s="507"/>
      <c r="EFN19" s="507"/>
      <c r="EFO19" s="507"/>
      <c r="EFP19" s="507"/>
      <c r="EFQ19" s="507"/>
      <c r="EFR19" s="507"/>
      <c r="EFS19" s="507"/>
      <c r="EFT19" s="507"/>
      <c r="EFU19" s="507"/>
      <c r="EFV19" s="507"/>
      <c r="EFW19" s="507"/>
      <c r="EFX19" s="507"/>
      <c r="EFY19" s="507"/>
      <c r="EFZ19" s="507"/>
      <c r="EGA19" s="507"/>
      <c r="EGB19" s="507"/>
      <c r="EGC19" s="507"/>
      <c r="EGD19" s="507"/>
      <c r="EGE19" s="507"/>
      <c r="EGF19" s="507"/>
      <c r="EGG19" s="507"/>
      <c r="EGH19" s="507"/>
      <c r="EGI19" s="507"/>
      <c r="EGJ19" s="507"/>
      <c r="EGK19" s="507"/>
      <c r="EGL19" s="507"/>
      <c r="EGM19" s="507"/>
      <c r="EGN19" s="507"/>
      <c r="EGO19" s="507"/>
      <c r="EGP19" s="507"/>
      <c r="EGQ19" s="507"/>
      <c r="EGR19" s="507"/>
      <c r="EGS19" s="507"/>
      <c r="EGT19" s="507"/>
      <c r="EGU19" s="507"/>
      <c r="EGV19" s="507"/>
      <c r="EGW19" s="507"/>
      <c r="EGX19" s="507"/>
      <c r="EGY19" s="507"/>
      <c r="EGZ19" s="507"/>
      <c r="EHA19" s="507"/>
      <c r="EHB19" s="507"/>
      <c r="EHC19" s="507"/>
      <c r="EHD19" s="507"/>
      <c r="EHE19" s="507"/>
      <c r="EHF19" s="507"/>
      <c r="EHG19" s="507"/>
      <c r="EHH19" s="507"/>
      <c r="EHI19" s="507"/>
      <c r="EHJ19" s="507"/>
      <c r="EHK19" s="507"/>
      <c r="EHL19" s="507"/>
      <c r="EHM19" s="507"/>
      <c r="EHN19" s="507"/>
      <c r="EHO19" s="507"/>
      <c r="EHP19" s="507"/>
      <c r="EHQ19" s="507"/>
      <c r="EHR19" s="507"/>
      <c r="EHS19" s="507"/>
      <c r="EHT19" s="507"/>
      <c r="EHU19" s="507"/>
      <c r="EHV19" s="507"/>
      <c r="EHW19" s="507"/>
      <c r="EHX19" s="507"/>
      <c r="EHY19" s="507"/>
      <c r="EHZ19" s="507"/>
      <c r="EIA19" s="507"/>
      <c r="EIB19" s="507"/>
      <c r="EIC19" s="507"/>
      <c r="EID19" s="507"/>
      <c r="EIE19" s="507"/>
      <c r="EIF19" s="507"/>
      <c r="EIG19" s="507"/>
      <c r="EIH19" s="507"/>
      <c r="EII19" s="507"/>
      <c r="EIJ19" s="507"/>
      <c r="EIK19" s="507"/>
      <c r="EIL19" s="507"/>
      <c r="EIM19" s="507"/>
      <c r="EIN19" s="507"/>
      <c r="EIO19" s="507"/>
      <c r="EIP19" s="507"/>
      <c r="EIQ19" s="507"/>
      <c r="EIR19" s="507"/>
      <c r="EIS19" s="507"/>
      <c r="EIT19" s="507"/>
      <c r="EIU19" s="507"/>
      <c r="EIV19" s="507"/>
      <c r="EIW19" s="507"/>
      <c r="EIX19" s="507"/>
      <c r="EIY19" s="507"/>
      <c r="EIZ19" s="507"/>
      <c r="EJA19" s="507"/>
      <c r="EJB19" s="507"/>
      <c r="EJC19" s="507"/>
      <c r="EJD19" s="507"/>
      <c r="EJE19" s="507"/>
      <c r="EJF19" s="507"/>
      <c r="EJG19" s="507"/>
      <c r="EJH19" s="507"/>
      <c r="EJI19" s="507"/>
      <c r="EJJ19" s="507"/>
      <c r="EJK19" s="507"/>
      <c r="EJL19" s="507"/>
      <c r="EJM19" s="507"/>
      <c r="EJN19" s="507"/>
      <c r="EJO19" s="507"/>
      <c r="EJP19" s="507"/>
      <c r="EJQ19" s="507"/>
      <c r="EJR19" s="507"/>
      <c r="EJS19" s="507"/>
      <c r="EJT19" s="507"/>
      <c r="EJU19" s="507"/>
      <c r="EJV19" s="507"/>
      <c r="EJW19" s="507"/>
      <c r="EJX19" s="507"/>
      <c r="EJY19" s="507"/>
      <c r="EJZ19" s="507"/>
      <c r="EKA19" s="507"/>
      <c r="EKB19" s="507"/>
      <c r="EKC19" s="507"/>
      <c r="EKD19" s="507"/>
      <c r="EKE19" s="507"/>
      <c r="EKF19" s="507"/>
      <c r="EKG19" s="507"/>
      <c r="EKH19" s="507"/>
      <c r="EKI19" s="507"/>
      <c r="EKJ19" s="507"/>
      <c r="EKK19" s="507"/>
      <c r="EKL19" s="507"/>
      <c r="EKM19" s="507"/>
      <c r="EKN19" s="507"/>
      <c r="EKO19" s="507"/>
      <c r="EKP19" s="507"/>
      <c r="EKQ19" s="507"/>
      <c r="EKR19" s="507"/>
      <c r="EKS19" s="507"/>
      <c r="EKT19" s="507"/>
      <c r="EKU19" s="507"/>
      <c r="EKV19" s="507"/>
      <c r="EKW19" s="507"/>
      <c r="EKX19" s="507"/>
      <c r="EKY19" s="507"/>
      <c r="EKZ19" s="507"/>
      <c r="ELA19" s="507"/>
      <c r="ELB19" s="507"/>
      <c r="ELC19" s="507"/>
      <c r="ELD19" s="507"/>
      <c r="ELE19" s="507"/>
      <c r="ELF19" s="507"/>
      <c r="ELG19" s="507"/>
      <c r="ELH19" s="507"/>
      <c r="ELI19" s="507"/>
      <c r="ELJ19" s="507"/>
      <c r="ELK19" s="507"/>
      <c r="ELL19" s="507"/>
      <c r="ELM19" s="507"/>
      <c r="ELN19" s="507"/>
      <c r="ELO19" s="507"/>
      <c r="ELP19" s="507"/>
      <c r="ELQ19" s="507"/>
      <c r="ELR19" s="507"/>
      <c r="ELS19" s="507"/>
      <c r="ELT19" s="507"/>
      <c r="ELU19" s="507"/>
      <c r="ELV19" s="507"/>
      <c r="ELW19" s="507"/>
      <c r="ELX19" s="507"/>
      <c r="ELY19" s="507"/>
      <c r="ELZ19" s="507"/>
      <c r="EMA19" s="507"/>
      <c r="EMB19" s="507"/>
      <c r="EMC19" s="507"/>
      <c r="EMD19" s="507"/>
      <c r="EME19" s="507"/>
      <c r="EMF19" s="507"/>
      <c r="EMG19" s="507"/>
      <c r="EMH19" s="507"/>
      <c r="EMI19" s="507"/>
      <c r="EMJ19" s="507"/>
      <c r="EMK19" s="507"/>
      <c r="EML19" s="507"/>
      <c r="EMM19" s="507"/>
      <c r="EMN19" s="507"/>
      <c r="EMO19" s="507"/>
      <c r="EMP19" s="507"/>
      <c r="EMQ19" s="507"/>
      <c r="EMR19" s="507"/>
      <c r="EMS19" s="507"/>
      <c r="EMT19" s="507"/>
      <c r="EMU19" s="507"/>
      <c r="EMV19" s="507"/>
      <c r="EMW19" s="507"/>
      <c r="EMX19" s="507"/>
      <c r="EMY19" s="507"/>
      <c r="EMZ19" s="507"/>
      <c r="ENA19" s="507"/>
      <c r="ENB19" s="507"/>
      <c r="ENC19" s="507"/>
      <c r="END19" s="507"/>
      <c r="ENE19" s="507"/>
      <c r="ENF19" s="507"/>
      <c r="ENG19" s="507"/>
      <c r="ENH19" s="507"/>
      <c r="ENI19" s="507"/>
      <c r="ENJ19" s="507"/>
      <c r="ENK19" s="507"/>
      <c r="ENL19" s="507"/>
      <c r="ENM19" s="507"/>
      <c r="ENN19" s="507"/>
      <c r="ENO19" s="507"/>
      <c r="ENP19" s="507"/>
      <c r="ENQ19" s="507"/>
      <c r="ENR19" s="507"/>
      <c r="ENS19" s="507"/>
      <c r="ENT19" s="507"/>
      <c r="ENU19" s="507"/>
      <c r="ENV19" s="507"/>
      <c r="ENW19" s="507"/>
      <c r="ENX19" s="507"/>
      <c r="ENY19" s="507"/>
      <c r="ENZ19" s="507"/>
      <c r="EOA19" s="507"/>
      <c r="EOB19" s="507"/>
      <c r="EOC19" s="507"/>
      <c r="EOD19" s="507"/>
      <c r="EOE19" s="507"/>
      <c r="EOF19" s="507"/>
      <c r="EOG19" s="507"/>
      <c r="EOH19" s="507"/>
      <c r="EOI19" s="507"/>
      <c r="EOJ19" s="507"/>
      <c r="EOK19" s="507"/>
      <c r="EOL19" s="507"/>
      <c r="EOM19" s="507"/>
      <c r="EON19" s="507"/>
      <c r="EOO19" s="507"/>
      <c r="EOP19" s="507"/>
      <c r="EOQ19" s="507"/>
      <c r="EOR19" s="507"/>
      <c r="EOS19" s="507"/>
      <c r="EOT19" s="507"/>
      <c r="EOU19" s="507"/>
      <c r="EOV19" s="507"/>
      <c r="EOW19" s="507"/>
      <c r="EOX19" s="507"/>
      <c r="EOY19" s="507"/>
      <c r="EOZ19" s="507"/>
      <c r="EPA19" s="507"/>
      <c r="EPB19" s="507"/>
      <c r="EPC19" s="507"/>
      <c r="EPD19" s="507"/>
      <c r="EPE19" s="507"/>
      <c r="EPF19" s="507"/>
      <c r="EPG19" s="507"/>
      <c r="EPH19" s="507"/>
      <c r="EPI19" s="507"/>
      <c r="EPJ19" s="507"/>
      <c r="EPK19" s="507"/>
      <c r="EPL19" s="507"/>
      <c r="EPM19" s="507"/>
      <c r="EPN19" s="507"/>
      <c r="EPO19" s="507"/>
      <c r="EPP19" s="507"/>
      <c r="EPQ19" s="507"/>
      <c r="EPR19" s="507"/>
      <c r="EPS19" s="507"/>
      <c r="EPT19" s="507"/>
      <c r="EPU19" s="507"/>
      <c r="EPV19" s="507"/>
      <c r="EPW19" s="507"/>
      <c r="EPX19" s="507"/>
      <c r="EPY19" s="507"/>
      <c r="EPZ19" s="507"/>
      <c r="EQA19" s="507"/>
      <c r="EQB19" s="507"/>
      <c r="EQC19" s="507"/>
      <c r="EQD19" s="507"/>
      <c r="EQE19" s="507"/>
      <c r="EQF19" s="507"/>
      <c r="EQG19" s="507"/>
      <c r="EQH19" s="507"/>
      <c r="EQI19" s="507"/>
      <c r="EQJ19" s="507"/>
      <c r="EQK19" s="507"/>
      <c r="EQL19" s="507"/>
      <c r="EQM19" s="507"/>
      <c r="EQN19" s="507"/>
      <c r="EQO19" s="507"/>
      <c r="EQP19" s="507"/>
      <c r="EQQ19" s="507"/>
      <c r="EQR19" s="507"/>
      <c r="EQS19" s="507"/>
      <c r="EQT19" s="507"/>
      <c r="EQU19" s="507"/>
      <c r="EQV19" s="507"/>
      <c r="EQW19" s="507"/>
      <c r="EQX19" s="507"/>
      <c r="EQY19" s="507"/>
      <c r="EQZ19" s="507"/>
      <c r="ERA19" s="507"/>
      <c r="ERB19" s="507"/>
      <c r="ERC19" s="507"/>
      <c r="ERD19" s="507"/>
      <c r="ERE19" s="507"/>
      <c r="ERF19" s="507"/>
      <c r="ERG19" s="507"/>
      <c r="ERH19" s="507"/>
      <c r="ERI19" s="507"/>
      <c r="ERJ19" s="507"/>
      <c r="ERK19" s="507"/>
      <c r="ERL19" s="507"/>
      <c r="ERM19" s="507"/>
      <c r="ERN19" s="507"/>
      <c r="ERO19" s="507"/>
      <c r="ERP19" s="507"/>
      <c r="ERQ19" s="507"/>
      <c r="ERR19" s="507"/>
      <c r="ERS19" s="507"/>
      <c r="ERT19" s="507"/>
      <c r="ERU19" s="507"/>
      <c r="ERV19" s="507"/>
      <c r="ERW19" s="507"/>
      <c r="ERX19" s="507"/>
      <c r="ERY19" s="507"/>
      <c r="ERZ19" s="507"/>
      <c r="ESA19" s="507"/>
      <c r="ESB19" s="507"/>
      <c r="ESC19" s="507"/>
      <c r="ESD19" s="507"/>
      <c r="ESE19" s="507"/>
      <c r="ESF19" s="507"/>
      <c r="ESG19" s="507"/>
      <c r="ESH19" s="507"/>
      <c r="ESI19" s="507"/>
      <c r="ESJ19" s="507"/>
      <c r="ESK19" s="507"/>
      <c r="ESL19" s="507"/>
      <c r="ESM19" s="507"/>
      <c r="ESN19" s="507"/>
      <c r="ESO19" s="507"/>
      <c r="ESP19" s="507"/>
      <c r="ESQ19" s="507"/>
      <c r="ESR19" s="507"/>
      <c r="ESS19" s="507"/>
      <c r="EST19" s="507"/>
      <c r="ESU19" s="507"/>
      <c r="ESV19" s="507"/>
      <c r="ESW19" s="507"/>
      <c r="ESX19" s="507"/>
      <c r="ESY19" s="507"/>
      <c r="ESZ19" s="507"/>
      <c r="ETA19" s="507"/>
      <c r="ETB19" s="507"/>
      <c r="ETC19" s="507"/>
      <c r="ETD19" s="507"/>
      <c r="ETE19" s="507"/>
      <c r="ETF19" s="507"/>
      <c r="ETG19" s="507"/>
      <c r="ETH19" s="507"/>
      <c r="ETI19" s="507"/>
      <c r="ETJ19" s="507"/>
      <c r="ETK19" s="507"/>
      <c r="ETL19" s="507"/>
      <c r="ETM19" s="507"/>
      <c r="ETN19" s="507"/>
      <c r="ETO19" s="507"/>
      <c r="ETP19" s="507"/>
      <c r="ETQ19" s="507"/>
      <c r="ETR19" s="507"/>
      <c r="ETS19" s="507"/>
      <c r="ETT19" s="507"/>
      <c r="ETU19" s="507"/>
      <c r="ETV19" s="507"/>
      <c r="ETW19" s="507"/>
      <c r="ETX19" s="507"/>
      <c r="ETY19" s="507"/>
      <c r="ETZ19" s="507"/>
      <c r="EUA19" s="507"/>
      <c r="EUB19" s="507"/>
      <c r="EUC19" s="507"/>
      <c r="EUD19" s="507"/>
      <c r="EUE19" s="507"/>
      <c r="EUF19" s="507"/>
      <c r="EUG19" s="507"/>
      <c r="EUH19" s="507"/>
      <c r="EUI19" s="507"/>
      <c r="EUJ19" s="507"/>
      <c r="EUK19" s="507"/>
      <c r="EUL19" s="507"/>
      <c r="EUM19" s="507"/>
      <c r="EUN19" s="507"/>
      <c r="EUO19" s="507"/>
      <c r="EUP19" s="507"/>
      <c r="EUQ19" s="507"/>
      <c r="EUR19" s="507"/>
      <c r="EUS19" s="507"/>
      <c r="EUT19" s="507"/>
      <c r="EUU19" s="507"/>
      <c r="EUV19" s="507"/>
      <c r="EUW19" s="507"/>
      <c r="EUX19" s="507"/>
      <c r="EUY19" s="507"/>
      <c r="EUZ19" s="507"/>
      <c r="EVA19" s="507"/>
      <c r="EVB19" s="507"/>
      <c r="EVC19" s="507"/>
      <c r="EVD19" s="507"/>
      <c r="EVE19" s="507"/>
      <c r="EVF19" s="507"/>
      <c r="EVG19" s="507"/>
      <c r="EVH19" s="507"/>
      <c r="EVI19" s="507"/>
      <c r="EVJ19" s="507"/>
      <c r="EVK19" s="507"/>
      <c r="EVL19" s="507"/>
      <c r="EVM19" s="507"/>
      <c r="EVN19" s="507"/>
      <c r="EVO19" s="507"/>
      <c r="EVP19" s="507"/>
      <c r="EVQ19" s="507"/>
      <c r="EVR19" s="507"/>
      <c r="EVS19" s="507"/>
      <c r="EVT19" s="507"/>
      <c r="EVU19" s="507"/>
      <c r="EVV19" s="507"/>
      <c r="EVW19" s="507"/>
      <c r="EVX19" s="507"/>
      <c r="EVY19" s="507"/>
      <c r="EVZ19" s="507"/>
      <c r="EWA19" s="507"/>
      <c r="EWB19" s="507"/>
      <c r="EWC19" s="507"/>
      <c r="EWD19" s="507"/>
      <c r="EWE19" s="507"/>
      <c r="EWF19" s="507"/>
      <c r="EWG19" s="507"/>
      <c r="EWH19" s="507"/>
      <c r="EWI19" s="507"/>
      <c r="EWJ19" s="507"/>
      <c r="EWK19" s="507"/>
      <c r="EWL19" s="507"/>
      <c r="EWM19" s="507"/>
      <c r="EWN19" s="507"/>
      <c r="EWO19" s="507"/>
      <c r="EWP19" s="507"/>
      <c r="EWQ19" s="507"/>
      <c r="EWR19" s="507"/>
      <c r="EWS19" s="507"/>
      <c r="EWT19" s="507"/>
      <c r="EWU19" s="507"/>
      <c r="EWV19" s="507"/>
      <c r="EWW19" s="507"/>
      <c r="EWX19" s="507"/>
      <c r="EWY19" s="507"/>
      <c r="EWZ19" s="507"/>
      <c r="EXA19" s="507"/>
      <c r="EXB19" s="507"/>
      <c r="EXC19" s="507"/>
      <c r="EXD19" s="507"/>
      <c r="EXE19" s="507"/>
      <c r="EXF19" s="507"/>
      <c r="EXG19" s="507"/>
      <c r="EXH19" s="507"/>
      <c r="EXI19" s="507"/>
      <c r="EXJ19" s="507"/>
      <c r="EXK19" s="507"/>
      <c r="EXL19" s="507"/>
      <c r="EXM19" s="507"/>
      <c r="EXN19" s="507"/>
      <c r="EXO19" s="507"/>
      <c r="EXP19" s="507"/>
      <c r="EXQ19" s="507"/>
      <c r="EXR19" s="507"/>
      <c r="EXS19" s="507"/>
      <c r="EXT19" s="507"/>
      <c r="EXU19" s="507"/>
      <c r="EXV19" s="507"/>
      <c r="EXW19" s="507"/>
      <c r="EXX19" s="507"/>
      <c r="EXY19" s="507"/>
      <c r="EXZ19" s="507"/>
      <c r="EYA19" s="507"/>
      <c r="EYB19" s="507"/>
      <c r="EYC19" s="507"/>
      <c r="EYD19" s="507"/>
      <c r="EYE19" s="507"/>
      <c r="EYF19" s="507"/>
      <c r="EYG19" s="507"/>
      <c r="EYH19" s="507"/>
      <c r="EYI19" s="507"/>
      <c r="EYJ19" s="507"/>
      <c r="EYK19" s="507"/>
      <c r="EYL19" s="507"/>
      <c r="EYM19" s="507"/>
      <c r="EYN19" s="507"/>
      <c r="EYO19" s="507"/>
      <c r="EYP19" s="507"/>
      <c r="EYQ19" s="507"/>
      <c r="EYR19" s="507"/>
      <c r="EYS19" s="507"/>
      <c r="EYT19" s="507"/>
      <c r="EYU19" s="507"/>
      <c r="EYV19" s="507"/>
      <c r="EYW19" s="507"/>
      <c r="EYX19" s="507"/>
      <c r="EYY19" s="507"/>
      <c r="EYZ19" s="507"/>
      <c r="EZA19" s="507"/>
      <c r="EZB19" s="507"/>
      <c r="EZC19" s="507"/>
      <c r="EZD19" s="507"/>
      <c r="EZE19" s="507"/>
      <c r="EZF19" s="507"/>
      <c r="EZG19" s="507"/>
      <c r="EZH19" s="507"/>
      <c r="EZI19" s="507"/>
      <c r="EZJ19" s="507"/>
      <c r="EZK19" s="507"/>
      <c r="EZL19" s="507"/>
      <c r="EZM19" s="507"/>
      <c r="EZN19" s="507"/>
      <c r="EZO19" s="507"/>
      <c r="EZP19" s="507"/>
      <c r="EZQ19" s="507"/>
      <c r="EZR19" s="507"/>
      <c r="EZS19" s="507"/>
      <c r="EZT19" s="507"/>
      <c r="EZU19" s="507"/>
      <c r="EZV19" s="507"/>
      <c r="EZW19" s="507"/>
      <c r="EZX19" s="507"/>
      <c r="EZY19" s="507"/>
      <c r="EZZ19" s="507"/>
      <c r="FAA19" s="507"/>
      <c r="FAB19" s="507"/>
      <c r="FAC19" s="507"/>
      <c r="FAD19" s="507"/>
      <c r="FAE19" s="507"/>
      <c r="FAF19" s="507"/>
      <c r="FAG19" s="507"/>
      <c r="FAH19" s="507"/>
      <c r="FAI19" s="507"/>
      <c r="FAJ19" s="507"/>
      <c r="FAK19" s="507"/>
      <c r="FAL19" s="507"/>
      <c r="FAM19" s="507"/>
      <c r="FAN19" s="507"/>
      <c r="FAO19" s="507"/>
      <c r="FAP19" s="507"/>
      <c r="FAQ19" s="507"/>
      <c r="FAR19" s="507"/>
      <c r="FAS19" s="507"/>
      <c r="FAT19" s="507"/>
      <c r="FAU19" s="507"/>
      <c r="FAV19" s="507"/>
      <c r="FAW19" s="507"/>
      <c r="FAX19" s="507"/>
      <c r="FAY19" s="507"/>
      <c r="FAZ19" s="507"/>
      <c r="FBA19" s="507"/>
      <c r="FBB19" s="507"/>
      <c r="FBC19" s="507"/>
      <c r="FBD19" s="507"/>
      <c r="FBE19" s="507"/>
      <c r="FBF19" s="507"/>
      <c r="FBG19" s="507"/>
      <c r="FBH19" s="507"/>
      <c r="FBI19" s="507"/>
      <c r="FBJ19" s="507"/>
      <c r="FBK19" s="507"/>
      <c r="FBL19" s="507"/>
      <c r="FBM19" s="507"/>
      <c r="FBN19" s="507"/>
      <c r="FBO19" s="507"/>
      <c r="FBP19" s="507"/>
      <c r="FBQ19" s="507"/>
      <c r="FBR19" s="507"/>
      <c r="FBS19" s="507"/>
      <c r="FBT19" s="507"/>
      <c r="FBU19" s="507"/>
      <c r="FBV19" s="507"/>
      <c r="FBW19" s="507"/>
      <c r="FBX19" s="507"/>
      <c r="FBY19" s="507"/>
      <c r="FBZ19" s="507"/>
      <c r="FCA19" s="507"/>
      <c r="FCB19" s="507"/>
      <c r="FCC19" s="507"/>
      <c r="FCD19" s="507"/>
      <c r="FCE19" s="507"/>
      <c r="FCF19" s="507"/>
      <c r="FCG19" s="507"/>
      <c r="FCH19" s="507"/>
      <c r="FCI19" s="507"/>
      <c r="FCJ19" s="507"/>
      <c r="FCK19" s="507"/>
      <c r="FCL19" s="507"/>
      <c r="FCM19" s="507"/>
      <c r="FCN19" s="507"/>
      <c r="FCO19" s="507"/>
      <c r="FCP19" s="507"/>
      <c r="FCQ19" s="507"/>
      <c r="FCR19" s="507"/>
      <c r="FCS19" s="507"/>
      <c r="FCT19" s="507"/>
      <c r="FCU19" s="507"/>
      <c r="FCV19" s="507"/>
      <c r="FCW19" s="507"/>
      <c r="FCX19" s="507"/>
      <c r="FCY19" s="507"/>
      <c r="FCZ19" s="507"/>
      <c r="FDA19" s="507"/>
      <c r="FDB19" s="507"/>
      <c r="FDC19" s="507"/>
      <c r="FDD19" s="507"/>
      <c r="FDE19" s="507"/>
      <c r="FDF19" s="507"/>
      <c r="FDG19" s="507"/>
      <c r="FDH19" s="507"/>
      <c r="FDI19" s="507"/>
      <c r="FDJ19" s="507"/>
      <c r="FDK19" s="507"/>
      <c r="FDL19" s="507"/>
      <c r="FDM19" s="507"/>
      <c r="FDN19" s="507"/>
      <c r="FDO19" s="507"/>
      <c r="FDP19" s="507"/>
      <c r="FDQ19" s="507"/>
      <c r="FDR19" s="507"/>
      <c r="FDS19" s="507"/>
      <c r="FDT19" s="507"/>
      <c r="FDU19" s="507"/>
      <c r="FDV19" s="507"/>
      <c r="FDW19" s="507"/>
      <c r="FDX19" s="507"/>
      <c r="FDY19" s="507"/>
      <c r="FDZ19" s="507"/>
      <c r="FEA19" s="507"/>
      <c r="FEB19" s="507"/>
      <c r="FEC19" s="507"/>
      <c r="FED19" s="507"/>
      <c r="FEE19" s="507"/>
      <c r="FEF19" s="507"/>
      <c r="FEG19" s="507"/>
      <c r="FEH19" s="507"/>
      <c r="FEI19" s="507"/>
      <c r="FEJ19" s="507"/>
      <c r="FEK19" s="507"/>
      <c r="FEL19" s="507"/>
      <c r="FEM19" s="507"/>
      <c r="FEN19" s="507"/>
      <c r="FEO19" s="507"/>
      <c r="FEP19" s="507"/>
      <c r="FEQ19" s="507"/>
      <c r="FER19" s="507"/>
      <c r="FES19" s="507"/>
      <c r="FET19" s="507"/>
      <c r="FEU19" s="507"/>
      <c r="FEV19" s="507"/>
      <c r="FEW19" s="507"/>
      <c r="FEX19" s="507"/>
      <c r="FEY19" s="507"/>
      <c r="FEZ19" s="507"/>
      <c r="FFA19" s="507"/>
      <c r="FFB19" s="507"/>
      <c r="FFC19" s="507"/>
      <c r="FFD19" s="507"/>
      <c r="FFE19" s="507"/>
      <c r="FFF19" s="507"/>
      <c r="FFG19" s="507"/>
      <c r="FFH19" s="507"/>
      <c r="FFI19" s="507"/>
      <c r="FFJ19" s="507"/>
      <c r="FFK19" s="507"/>
      <c r="FFL19" s="507"/>
      <c r="FFM19" s="507"/>
      <c r="FFN19" s="507"/>
      <c r="FFO19" s="507"/>
      <c r="FFP19" s="507"/>
      <c r="FFQ19" s="507"/>
      <c r="FFR19" s="507"/>
      <c r="FFS19" s="507"/>
      <c r="FFT19" s="507"/>
      <c r="FFU19" s="507"/>
      <c r="FFV19" s="507"/>
      <c r="FFW19" s="507"/>
      <c r="FFX19" s="507"/>
      <c r="FFY19" s="507"/>
      <c r="FFZ19" s="507"/>
      <c r="FGA19" s="507"/>
      <c r="FGB19" s="507"/>
      <c r="FGC19" s="507"/>
      <c r="FGD19" s="507"/>
      <c r="FGE19" s="507"/>
      <c r="FGF19" s="507"/>
      <c r="FGG19" s="507"/>
      <c r="FGH19" s="507"/>
      <c r="FGI19" s="507"/>
      <c r="FGJ19" s="507"/>
      <c r="FGK19" s="507"/>
      <c r="FGL19" s="507"/>
      <c r="FGM19" s="507"/>
      <c r="FGN19" s="507"/>
      <c r="FGO19" s="507"/>
      <c r="FGP19" s="507"/>
      <c r="FGQ19" s="507"/>
      <c r="FGR19" s="507"/>
      <c r="FGS19" s="507"/>
      <c r="FGT19" s="507"/>
      <c r="FGU19" s="507"/>
      <c r="FGV19" s="507"/>
      <c r="FGW19" s="507"/>
      <c r="FGX19" s="507"/>
      <c r="FGY19" s="507"/>
      <c r="FGZ19" s="507"/>
      <c r="FHA19" s="507"/>
      <c r="FHB19" s="507"/>
      <c r="FHC19" s="507"/>
      <c r="FHD19" s="507"/>
      <c r="FHE19" s="507"/>
      <c r="FHF19" s="507"/>
      <c r="FHG19" s="507"/>
      <c r="FHH19" s="507"/>
      <c r="FHI19" s="507"/>
      <c r="FHJ19" s="507"/>
      <c r="FHK19" s="507"/>
      <c r="FHL19" s="507"/>
      <c r="FHM19" s="507"/>
      <c r="FHN19" s="507"/>
      <c r="FHO19" s="507"/>
      <c r="FHP19" s="507"/>
      <c r="FHQ19" s="507"/>
      <c r="FHR19" s="507"/>
      <c r="FHS19" s="507"/>
      <c r="FHT19" s="507"/>
      <c r="FHU19" s="507"/>
      <c r="FHV19" s="507"/>
      <c r="FHW19" s="507"/>
      <c r="FHX19" s="507"/>
      <c r="FHY19" s="507"/>
      <c r="FHZ19" s="507"/>
      <c r="FIA19" s="507"/>
      <c r="FIB19" s="507"/>
      <c r="FIC19" s="507"/>
      <c r="FID19" s="507"/>
      <c r="FIE19" s="507"/>
      <c r="FIF19" s="507"/>
      <c r="FIG19" s="507"/>
      <c r="FIH19" s="507"/>
      <c r="FII19" s="507"/>
      <c r="FIJ19" s="507"/>
      <c r="FIK19" s="507"/>
      <c r="FIL19" s="507"/>
      <c r="FIM19" s="507"/>
      <c r="FIN19" s="507"/>
      <c r="FIO19" s="507"/>
      <c r="FIP19" s="507"/>
      <c r="FIQ19" s="507"/>
      <c r="FIR19" s="507"/>
      <c r="FIS19" s="507"/>
      <c r="FIT19" s="507"/>
      <c r="FIU19" s="507"/>
      <c r="FIV19" s="507"/>
      <c r="FIW19" s="507"/>
      <c r="FIX19" s="507"/>
      <c r="FIY19" s="507"/>
      <c r="FIZ19" s="507"/>
      <c r="FJA19" s="507"/>
      <c r="FJB19" s="507"/>
      <c r="FJC19" s="507"/>
      <c r="FJD19" s="507"/>
      <c r="FJE19" s="507"/>
      <c r="FJF19" s="507"/>
      <c r="FJG19" s="507"/>
      <c r="FJH19" s="507"/>
      <c r="FJI19" s="507"/>
      <c r="FJJ19" s="507"/>
      <c r="FJK19" s="507"/>
      <c r="FJL19" s="507"/>
      <c r="FJM19" s="507"/>
      <c r="FJN19" s="507"/>
      <c r="FJO19" s="507"/>
      <c r="FJP19" s="507"/>
      <c r="FJQ19" s="507"/>
      <c r="FJR19" s="507"/>
      <c r="FJS19" s="507"/>
      <c r="FJT19" s="507"/>
      <c r="FJU19" s="507"/>
      <c r="FJV19" s="507"/>
      <c r="FJW19" s="507"/>
      <c r="FJX19" s="507"/>
      <c r="FJY19" s="507"/>
      <c r="FJZ19" s="507"/>
      <c r="FKA19" s="507"/>
      <c r="FKB19" s="507"/>
      <c r="FKC19" s="507"/>
      <c r="FKD19" s="507"/>
      <c r="FKE19" s="507"/>
      <c r="FKF19" s="507"/>
      <c r="FKG19" s="507"/>
      <c r="FKH19" s="507"/>
      <c r="FKI19" s="507"/>
      <c r="FKJ19" s="507"/>
      <c r="FKK19" s="507"/>
      <c r="FKL19" s="507"/>
      <c r="FKM19" s="507"/>
      <c r="FKN19" s="507"/>
      <c r="FKO19" s="507"/>
      <c r="FKP19" s="507"/>
      <c r="FKQ19" s="507"/>
      <c r="FKR19" s="507"/>
      <c r="FKS19" s="507"/>
      <c r="FKT19" s="507"/>
      <c r="FKU19" s="507"/>
      <c r="FKV19" s="507"/>
      <c r="FKW19" s="507"/>
      <c r="FKX19" s="507"/>
      <c r="FKY19" s="507"/>
      <c r="FKZ19" s="507"/>
      <c r="FLA19" s="507"/>
      <c r="FLB19" s="507"/>
      <c r="FLC19" s="507"/>
      <c r="FLD19" s="507"/>
      <c r="FLE19" s="507"/>
      <c r="FLF19" s="507"/>
      <c r="FLG19" s="507"/>
      <c r="FLH19" s="507"/>
      <c r="FLI19" s="507"/>
      <c r="FLJ19" s="507"/>
      <c r="FLK19" s="507"/>
      <c r="FLL19" s="507"/>
      <c r="FLM19" s="507"/>
      <c r="FLN19" s="507"/>
      <c r="FLO19" s="507"/>
      <c r="FLP19" s="507"/>
      <c r="FLQ19" s="507"/>
      <c r="FLR19" s="507"/>
      <c r="FLS19" s="507"/>
      <c r="FLT19" s="507"/>
      <c r="FLU19" s="507"/>
      <c r="FLV19" s="507"/>
      <c r="FLW19" s="507"/>
      <c r="FLX19" s="507"/>
      <c r="FLY19" s="507"/>
      <c r="FLZ19" s="507"/>
      <c r="FMA19" s="507"/>
      <c r="FMB19" s="507"/>
      <c r="FMC19" s="507"/>
      <c r="FMD19" s="507"/>
      <c r="FME19" s="507"/>
      <c r="FMF19" s="507"/>
      <c r="FMG19" s="507"/>
      <c r="FMH19" s="507"/>
      <c r="FMI19" s="507"/>
      <c r="FMJ19" s="507"/>
      <c r="FMK19" s="507"/>
      <c r="FML19" s="507"/>
      <c r="FMM19" s="507"/>
      <c r="FMN19" s="507"/>
      <c r="FMO19" s="507"/>
      <c r="FMP19" s="507"/>
      <c r="FMQ19" s="507"/>
      <c r="FMR19" s="507"/>
      <c r="FMS19" s="507"/>
      <c r="FMT19" s="507"/>
      <c r="FMU19" s="507"/>
      <c r="FMV19" s="507"/>
      <c r="FMW19" s="507"/>
      <c r="FMX19" s="507"/>
      <c r="FMY19" s="507"/>
      <c r="FMZ19" s="507"/>
      <c r="FNA19" s="507"/>
      <c r="FNB19" s="507"/>
      <c r="FNC19" s="507"/>
      <c r="FND19" s="507"/>
      <c r="FNE19" s="507"/>
      <c r="FNF19" s="507"/>
      <c r="FNG19" s="507"/>
      <c r="FNH19" s="507"/>
      <c r="FNI19" s="507"/>
      <c r="FNJ19" s="507"/>
      <c r="FNK19" s="507"/>
      <c r="FNL19" s="507"/>
      <c r="FNM19" s="507"/>
      <c r="FNN19" s="507"/>
      <c r="FNO19" s="507"/>
      <c r="FNP19" s="507"/>
      <c r="FNQ19" s="507"/>
      <c r="FNR19" s="507"/>
      <c r="FNS19" s="507"/>
      <c r="FNT19" s="507"/>
      <c r="FNU19" s="507"/>
      <c r="FNV19" s="507"/>
      <c r="FNW19" s="507"/>
      <c r="FNX19" s="507"/>
      <c r="FNY19" s="507"/>
      <c r="FNZ19" s="507"/>
      <c r="FOA19" s="507"/>
      <c r="FOB19" s="507"/>
      <c r="FOC19" s="507"/>
      <c r="FOD19" s="507"/>
      <c r="FOE19" s="507"/>
      <c r="FOF19" s="507"/>
      <c r="FOG19" s="507"/>
      <c r="FOH19" s="507"/>
      <c r="FOI19" s="507"/>
      <c r="FOJ19" s="507"/>
      <c r="FOK19" s="507"/>
      <c r="FOL19" s="507"/>
      <c r="FOM19" s="507"/>
      <c r="FON19" s="507"/>
      <c r="FOO19" s="507"/>
      <c r="FOP19" s="507"/>
      <c r="FOQ19" s="507"/>
      <c r="FOR19" s="507"/>
      <c r="FOS19" s="507"/>
      <c r="FOT19" s="507"/>
      <c r="FOU19" s="507"/>
      <c r="FOV19" s="507"/>
      <c r="FOW19" s="507"/>
      <c r="FOX19" s="507"/>
      <c r="FOY19" s="507"/>
      <c r="FOZ19" s="507"/>
      <c r="FPA19" s="507"/>
      <c r="FPB19" s="507"/>
      <c r="FPC19" s="507"/>
      <c r="FPD19" s="507"/>
      <c r="FPE19" s="507"/>
      <c r="FPF19" s="507"/>
      <c r="FPG19" s="507"/>
      <c r="FPH19" s="507"/>
      <c r="FPI19" s="507"/>
      <c r="FPJ19" s="507"/>
      <c r="FPK19" s="507"/>
      <c r="FPL19" s="507"/>
      <c r="FPM19" s="507"/>
      <c r="FPN19" s="507"/>
      <c r="FPO19" s="507"/>
      <c r="FPP19" s="507"/>
      <c r="FPQ19" s="507"/>
      <c r="FPR19" s="507"/>
      <c r="FPS19" s="507"/>
      <c r="FPT19" s="507"/>
      <c r="FPU19" s="507"/>
      <c r="FPV19" s="507"/>
      <c r="FPW19" s="507"/>
      <c r="FPX19" s="507"/>
      <c r="FPY19" s="507"/>
      <c r="FPZ19" s="507"/>
      <c r="FQA19" s="507"/>
      <c r="FQB19" s="507"/>
      <c r="FQC19" s="507"/>
      <c r="FQD19" s="507"/>
      <c r="FQE19" s="507"/>
      <c r="FQF19" s="507"/>
      <c r="FQG19" s="507"/>
      <c r="FQH19" s="507"/>
      <c r="FQI19" s="507"/>
      <c r="FQJ19" s="507"/>
      <c r="FQK19" s="507"/>
      <c r="FQL19" s="507"/>
      <c r="FQM19" s="507"/>
      <c r="FQN19" s="507"/>
      <c r="FQO19" s="507"/>
      <c r="FQP19" s="507"/>
      <c r="FQQ19" s="507"/>
      <c r="FQR19" s="507"/>
      <c r="FQS19" s="507"/>
      <c r="FQT19" s="507"/>
      <c r="FQU19" s="507"/>
      <c r="FQV19" s="507"/>
      <c r="FQW19" s="507"/>
      <c r="FQX19" s="507"/>
      <c r="FQY19" s="507"/>
      <c r="FQZ19" s="507"/>
      <c r="FRA19" s="507"/>
      <c r="FRB19" s="507"/>
      <c r="FRC19" s="507"/>
      <c r="FRD19" s="507"/>
      <c r="FRE19" s="507"/>
      <c r="FRF19" s="507"/>
      <c r="FRG19" s="507"/>
      <c r="FRH19" s="507"/>
      <c r="FRI19" s="507"/>
      <c r="FRJ19" s="507"/>
      <c r="FRK19" s="507"/>
      <c r="FRL19" s="507"/>
      <c r="FRM19" s="507"/>
      <c r="FRN19" s="507"/>
      <c r="FRO19" s="507"/>
      <c r="FRP19" s="507"/>
      <c r="FRQ19" s="507"/>
      <c r="FRR19" s="507"/>
      <c r="FRS19" s="507"/>
      <c r="FRT19" s="507"/>
      <c r="FRU19" s="507"/>
      <c r="FRV19" s="507"/>
      <c r="FRW19" s="507"/>
      <c r="FRX19" s="507"/>
      <c r="FRY19" s="507"/>
      <c r="FRZ19" s="507"/>
      <c r="FSA19" s="507"/>
      <c r="FSB19" s="507"/>
      <c r="FSC19" s="507"/>
      <c r="FSD19" s="507"/>
      <c r="FSE19" s="507"/>
      <c r="FSF19" s="507"/>
      <c r="FSG19" s="507"/>
      <c r="FSH19" s="507"/>
      <c r="FSI19" s="507"/>
      <c r="FSJ19" s="507"/>
      <c r="FSK19" s="507"/>
      <c r="FSL19" s="507"/>
      <c r="FSM19" s="507"/>
      <c r="FSN19" s="507"/>
      <c r="FSO19" s="507"/>
      <c r="FSP19" s="507"/>
      <c r="FSQ19" s="507"/>
      <c r="FSR19" s="507"/>
      <c r="FSS19" s="507"/>
      <c r="FST19" s="507"/>
      <c r="FSU19" s="507"/>
      <c r="FSV19" s="507"/>
      <c r="FSW19" s="507"/>
      <c r="FSX19" s="507"/>
      <c r="FSY19" s="507"/>
      <c r="FSZ19" s="507"/>
      <c r="FTA19" s="507"/>
      <c r="FTB19" s="507"/>
      <c r="FTC19" s="507"/>
      <c r="FTD19" s="507"/>
      <c r="FTE19" s="507"/>
      <c r="FTF19" s="507"/>
      <c r="FTG19" s="507"/>
      <c r="FTH19" s="507"/>
      <c r="FTI19" s="507"/>
      <c r="FTJ19" s="507"/>
      <c r="FTK19" s="507"/>
      <c r="FTL19" s="507"/>
      <c r="FTM19" s="507"/>
      <c r="FTN19" s="507"/>
      <c r="FTO19" s="507"/>
      <c r="FTP19" s="507"/>
      <c r="FTQ19" s="507"/>
      <c r="FTR19" s="507"/>
      <c r="FTS19" s="507"/>
      <c r="FTT19" s="507"/>
      <c r="FTU19" s="507"/>
      <c r="FTV19" s="507"/>
      <c r="FTW19" s="507"/>
      <c r="FTX19" s="507"/>
      <c r="FTY19" s="507"/>
      <c r="FTZ19" s="507"/>
      <c r="FUA19" s="507"/>
      <c r="FUB19" s="507"/>
      <c r="FUC19" s="507"/>
      <c r="FUD19" s="507"/>
      <c r="FUE19" s="507"/>
      <c r="FUF19" s="507"/>
      <c r="FUG19" s="507"/>
      <c r="FUH19" s="507"/>
      <c r="FUI19" s="507"/>
      <c r="FUJ19" s="507"/>
      <c r="FUK19" s="507"/>
      <c r="FUL19" s="507"/>
      <c r="FUM19" s="507"/>
      <c r="FUN19" s="507"/>
      <c r="FUO19" s="507"/>
      <c r="FUP19" s="507"/>
      <c r="FUQ19" s="507"/>
      <c r="FUR19" s="507"/>
      <c r="FUS19" s="507"/>
      <c r="FUT19" s="507"/>
      <c r="FUU19" s="507"/>
      <c r="FUV19" s="507"/>
      <c r="FUW19" s="507"/>
      <c r="FUX19" s="507"/>
      <c r="FUY19" s="507"/>
      <c r="FUZ19" s="507"/>
      <c r="FVA19" s="507"/>
      <c r="FVB19" s="507"/>
      <c r="FVC19" s="507"/>
      <c r="FVD19" s="507"/>
      <c r="FVE19" s="507"/>
      <c r="FVF19" s="507"/>
      <c r="FVG19" s="507"/>
      <c r="FVH19" s="507"/>
      <c r="FVI19" s="507"/>
      <c r="FVJ19" s="507"/>
      <c r="FVK19" s="507"/>
      <c r="FVL19" s="507"/>
      <c r="FVM19" s="507"/>
      <c r="FVN19" s="507"/>
      <c r="FVO19" s="507"/>
      <c r="FVP19" s="507"/>
      <c r="FVQ19" s="507"/>
      <c r="FVR19" s="507"/>
      <c r="FVS19" s="507"/>
      <c r="FVT19" s="507"/>
      <c r="FVU19" s="507"/>
      <c r="FVV19" s="507"/>
      <c r="FVW19" s="507"/>
      <c r="FVX19" s="507"/>
      <c r="FVY19" s="507"/>
      <c r="FVZ19" s="507"/>
      <c r="FWA19" s="507"/>
      <c r="FWB19" s="507"/>
      <c r="FWC19" s="507"/>
      <c r="FWD19" s="507"/>
      <c r="FWE19" s="507"/>
      <c r="FWF19" s="507"/>
      <c r="FWG19" s="507"/>
      <c r="FWH19" s="507"/>
      <c r="FWI19" s="507"/>
      <c r="FWJ19" s="507"/>
      <c r="FWK19" s="507"/>
      <c r="FWL19" s="507"/>
      <c r="FWM19" s="507"/>
      <c r="FWN19" s="507"/>
      <c r="FWO19" s="507"/>
      <c r="FWP19" s="507"/>
      <c r="FWQ19" s="507"/>
      <c r="FWR19" s="507"/>
      <c r="FWS19" s="507"/>
      <c r="FWT19" s="507"/>
      <c r="FWU19" s="507"/>
      <c r="FWV19" s="507"/>
      <c r="FWW19" s="507"/>
      <c r="FWX19" s="507"/>
      <c r="FWY19" s="507"/>
      <c r="FWZ19" s="507"/>
      <c r="FXA19" s="507"/>
      <c r="FXB19" s="507"/>
      <c r="FXC19" s="507"/>
      <c r="FXD19" s="507"/>
      <c r="FXE19" s="507"/>
      <c r="FXF19" s="507"/>
      <c r="FXG19" s="507"/>
      <c r="FXH19" s="507"/>
      <c r="FXI19" s="507"/>
      <c r="FXJ19" s="507"/>
      <c r="FXK19" s="507"/>
      <c r="FXL19" s="507"/>
      <c r="FXM19" s="507"/>
      <c r="FXN19" s="507"/>
      <c r="FXO19" s="507"/>
      <c r="FXP19" s="507"/>
      <c r="FXQ19" s="507"/>
      <c r="FXR19" s="507"/>
      <c r="FXS19" s="507"/>
      <c r="FXT19" s="507"/>
      <c r="FXU19" s="507"/>
      <c r="FXV19" s="507"/>
      <c r="FXW19" s="507"/>
      <c r="FXX19" s="507"/>
      <c r="FXY19" s="507"/>
      <c r="FXZ19" s="507"/>
      <c r="FYA19" s="507"/>
      <c r="FYB19" s="507"/>
      <c r="FYC19" s="507"/>
      <c r="FYD19" s="507"/>
      <c r="FYE19" s="507"/>
      <c r="FYF19" s="507"/>
      <c r="FYG19" s="507"/>
      <c r="FYH19" s="507"/>
      <c r="FYI19" s="507"/>
      <c r="FYJ19" s="507"/>
      <c r="FYK19" s="507"/>
      <c r="FYL19" s="507"/>
      <c r="FYM19" s="507"/>
      <c r="FYN19" s="507"/>
      <c r="FYO19" s="507"/>
      <c r="FYP19" s="507"/>
      <c r="FYQ19" s="507"/>
      <c r="FYR19" s="507"/>
      <c r="FYS19" s="507"/>
      <c r="FYT19" s="507"/>
      <c r="FYU19" s="507"/>
      <c r="FYV19" s="507"/>
      <c r="FYW19" s="507"/>
      <c r="FYX19" s="507"/>
      <c r="FYY19" s="507"/>
      <c r="FYZ19" s="507"/>
      <c r="FZA19" s="507"/>
      <c r="FZB19" s="507"/>
      <c r="FZC19" s="507"/>
      <c r="FZD19" s="507"/>
      <c r="FZE19" s="507"/>
      <c r="FZF19" s="507"/>
      <c r="FZG19" s="507"/>
      <c r="FZH19" s="507"/>
      <c r="FZI19" s="507"/>
      <c r="FZJ19" s="507"/>
      <c r="FZK19" s="507"/>
      <c r="FZL19" s="507"/>
      <c r="FZM19" s="507"/>
      <c r="FZN19" s="507"/>
      <c r="FZO19" s="507"/>
      <c r="FZP19" s="507"/>
      <c r="FZQ19" s="507"/>
      <c r="FZR19" s="507"/>
      <c r="FZS19" s="507"/>
      <c r="FZT19" s="507"/>
      <c r="FZU19" s="507"/>
      <c r="FZV19" s="507"/>
      <c r="FZW19" s="507"/>
      <c r="FZX19" s="507"/>
      <c r="FZY19" s="507"/>
      <c r="FZZ19" s="507"/>
      <c r="GAA19" s="507"/>
      <c r="GAB19" s="507"/>
      <c r="GAC19" s="507"/>
      <c r="GAD19" s="507"/>
      <c r="GAE19" s="507"/>
      <c r="GAF19" s="507"/>
      <c r="GAG19" s="507"/>
      <c r="GAH19" s="507"/>
      <c r="GAI19" s="507"/>
      <c r="GAJ19" s="507"/>
      <c r="GAK19" s="507"/>
      <c r="GAL19" s="507"/>
      <c r="GAM19" s="507"/>
      <c r="GAN19" s="507"/>
      <c r="GAO19" s="507"/>
      <c r="GAP19" s="507"/>
      <c r="GAQ19" s="507"/>
      <c r="GAR19" s="507"/>
      <c r="GAS19" s="507"/>
      <c r="GAT19" s="507"/>
      <c r="GAU19" s="507"/>
      <c r="GAV19" s="507"/>
      <c r="GAW19" s="507"/>
      <c r="GAX19" s="507"/>
      <c r="GAY19" s="507"/>
      <c r="GAZ19" s="507"/>
      <c r="GBA19" s="507"/>
      <c r="GBB19" s="507"/>
      <c r="GBC19" s="507"/>
      <c r="GBD19" s="507"/>
      <c r="GBE19" s="507"/>
      <c r="GBF19" s="507"/>
      <c r="GBG19" s="507"/>
      <c r="GBH19" s="507"/>
      <c r="GBI19" s="507"/>
      <c r="GBJ19" s="507"/>
      <c r="GBK19" s="507"/>
      <c r="GBL19" s="507"/>
      <c r="GBM19" s="507"/>
      <c r="GBN19" s="507"/>
      <c r="GBO19" s="507"/>
      <c r="GBP19" s="507"/>
      <c r="GBQ19" s="507"/>
      <c r="GBR19" s="507"/>
      <c r="GBS19" s="507"/>
      <c r="GBT19" s="507"/>
      <c r="GBU19" s="507"/>
      <c r="GBV19" s="507"/>
      <c r="GBW19" s="507"/>
      <c r="GBX19" s="507"/>
      <c r="GBY19" s="507"/>
      <c r="GBZ19" s="507"/>
      <c r="GCA19" s="507"/>
      <c r="GCB19" s="507"/>
      <c r="GCC19" s="507"/>
      <c r="GCD19" s="507"/>
      <c r="GCE19" s="507"/>
      <c r="GCF19" s="507"/>
      <c r="GCG19" s="507"/>
      <c r="GCH19" s="507"/>
      <c r="GCI19" s="507"/>
      <c r="GCJ19" s="507"/>
      <c r="GCK19" s="507"/>
      <c r="GCL19" s="507"/>
      <c r="GCM19" s="507"/>
      <c r="GCN19" s="507"/>
      <c r="GCO19" s="507"/>
      <c r="GCP19" s="507"/>
      <c r="GCQ19" s="507"/>
      <c r="GCR19" s="507"/>
      <c r="GCS19" s="507"/>
      <c r="GCT19" s="507"/>
      <c r="GCU19" s="507"/>
      <c r="GCV19" s="507"/>
      <c r="GCW19" s="507"/>
      <c r="GCX19" s="507"/>
      <c r="GCY19" s="507"/>
      <c r="GCZ19" s="507"/>
      <c r="GDA19" s="507"/>
      <c r="GDB19" s="507"/>
      <c r="GDC19" s="507"/>
      <c r="GDD19" s="507"/>
      <c r="GDE19" s="507"/>
      <c r="GDF19" s="507"/>
      <c r="GDG19" s="507"/>
      <c r="GDH19" s="507"/>
      <c r="GDI19" s="507"/>
      <c r="GDJ19" s="507"/>
      <c r="GDK19" s="507"/>
      <c r="GDL19" s="507"/>
      <c r="GDM19" s="507"/>
      <c r="GDN19" s="507"/>
      <c r="GDO19" s="507"/>
      <c r="GDP19" s="507"/>
      <c r="GDQ19" s="507"/>
      <c r="GDR19" s="507"/>
      <c r="GDS19" s="507"/>
      <c r="GDT19" s="507"/>
      <c r="GDU19" s="507"/>
      <c r="GDV19" s="507"/>
      <c r="GDW19" s="507"/>
      <c r="GDX19" s="507"/>
      <c r="GDY19" s="507"/>
      <c r="GDZ19" s="507"/>
      <c r="GEA19" s="507"/>
      <c r="GEB19" s="507"/>
      <c r="GEC19" s="507"/>
      <c r="GED19" s="507"/>
      <c r="GEE19" s="507"/>
      <c r="GEF19" s="507"/>
      <c r="GEG19" s="507"/>
      <c r="GEH19" s="507"/>
      <c r="GEI19" s="507"/>
      <c r="GEJ19" s="507"/>
      <c r="GEK19" s="507"/>
      <c r="GEL19" s="507"/>
      <c r="GEM19" s="507"/>
      <c r="GEN19" s="507"/>
      <c r="GEO19" s="507"/>
      <c r="GEP19" s="507"/>
      <c r="GEQ19" s="507"/>
      <c r="GER19" s="507"/>
      <c r="GES19" s="507"/>
      <c r="GET19" s="507"/>
      <c r="GEU19" s="507"/>
      <c r="GEV19" s="507"/>
      <c r="GEW19" s="507"/>
      <c r="GEX19" s="507"/>
      <c r="GEY19" s="507"/>
      <c r="GEZ19" s="507"/>
      <c r="GFA19" s="507"/>
      <c r="GFB19" s="507"/>
      <c r="GFC19" s="507"/>
      <c r="GFD19" s="507"/>
      <c r="GFE19" s="507"/>
      <c r="GFF19" s="507"/>
      <c r="GFG19" s="507"/>
      <c r="GFH19" s="507"/>
      <c r="GFI19" s="507"/>
      <c r="GFJ19" s="507"/>
      <c r="GFK19" s="507"/>
      <c r="GFL19" s="507"/>
      <c r="GFM19" s="507"/>
      <c r="GFN19" s="507"/>
      <c r="GFO19" s="507"/>
      <c r="GFP19" s="507"/>
      <c r="GFQ19" s="507"/>
      <c r="GFR19" s="507"/>
      <c r="GFS19" s="507"/>
      <c r="GFT19" s="507"/>
      <c r="GFU19" s="507"/>
      <c r="GFV19" s="507"/>
      <c r="GFW19" s="507"/>
      <c r="GFX19" s="507"/>
      <c r="GFY19" s="507"/>
      <c r="GFZ19" s="507"/>
      <c r="GGA19" s="507"/>
      <c r="GGB19" s="507"/>
      <c r="GGC19" s="507"/>
      <c r="GGD19" s="507"/>
      <c r="GGE19" s="507"/>
      <c r="GGF19" s="507"/>
      <c r="GGG19" s="507"/>
      <c r="GGH19" s="507"/>
      <c r="GGI19" s="507"/>
      <c r="GGJ19" s="507"/>
      <c r="GGK19" s="507"/>
      <c r="GGL19" s="507"/>
      <c r="GGM19" s="507"/>
      <c r="GGN19" s="507"/>
      <c r="GGO19" s="507"/>
      <c r="GGP19" s="507"/>
      <c r="GGQ19" s="507"/>
      <c r="GGR19" s="507"/>
      <c r="GGS19" s="507"/>
      <c r="GGT19" s="507"/>
      <c r="GGU19" s="507"/>
      <c r="GGV19" s="507"/>
      <c r="GGW19" s="507"/>
      <c r="GGX19" s="507"/>
      <c r="GGY19" s="507"/>
      <c r="GGZ19" s="507"/>
      <c r="GHA19" s="507"/>
      <c r="GHB19" s="507"/>
      <c r="GHC19" s="507"/>
      <c r="GHD19" s="507"/>
      <c r="GHE19" s="507"/>
      <c r="GHF19" s="507"/>
      <c r="GHG19" s="507"/>
      <c r="GHH19" s="507"/>
      <c r="GHI19" s="507"/>
      <c r="GHJ19" s="507"/>
      <c r="GHK19" s="507"/>
      <c r="GHL19" s="507"/>
      <c r="GHM19" s="507"/>
      <c r="GHN19" s="507"/>
      <c r="GHO19" s="507"/>
      <c r="GHP19" s="507"/>
      <c r="GHQ19" s="507"/>
      <c r="GHR19" s="507"/>
      <c r="GHS19" s="507"/>
      <c r="GHT19" s="507"/>
      <c r="GHU19" s="507"/>
      <c r="GHV19" s="507"/>
      <c r="GHW19" s="507"/>
      <c r="GHX19" s="507"/>
      <c r="GHY19" s="507"/>
      <c r="GHZ19" s="507"/>
      <c r="GIA19" s="507"/>
      <c r="GIB19" s="507"/>
      <c r="GIC19" s="507"/>
      <c r="GID19" s="507"/>
      <c r="GIE19" s="507"/>
      <c r="GIF19" s="507"/>
      <c r="GIG19" s="507"/>
      <c r="GIH19" s="507"/>
      <c r="GII19" s="507"/>
      <c r="GIJ19" s="507"/>
      <c r="GIK19" s="507"/>
      <c r="GIL19" s="507"/>
      <c r="GIM19" s="507"/>
      <c r="GIN19" s="507"/>
      <c r="GIO19" s="507"/>
      <c r="GIP19" s="507"/>
      <c r="GIQ19" s="507"/>
      <c r="GIR19" s="507"/>
      <c r="GIS19" s="507"/>
      <c r="GIT19" s="507"/>
      <c r="GIU19" s="507"/>
      <c r="GIV19" s="507"/>
      <c r="GIW19" s="507"/>
      <c r="GIX19" s="507"/>
      <c r="GIY19" s="507"/>
      <c r="GIZ19" s="507"/>
      <c r="GJA19" s="507"/>
      <c r="GJB19" s="507"/>
      <c r="GJC19" s="507"/>
      <c r="GJD19" s="507"/>
      <c r="GJE19" s="507"/>
      <c r="GJF19" s="507"/>
      <c r="GJG19" s="507"/>
      <c r="GJH19" s="507"/>
      <c r="GJI19" s="507"/>
      <c r="GJJ19" s="507"/>
      <c r="GJK19" s="507"/>
      <c r="GJL19" s="507"/>
      <c r="GJM19" s="507"/>
      <c r="GJN19" s="507"/>
      <c r="GJO19" s="507"/>
      <c r="GJP19" s="507"/>
      <c r="GJQ19" s="507"/>
      <c r="GJR19" s="507"/>
      <c r="GJS19" s="507"/>
      <c r="GJT19" s="507"/>
      <c r="GJU19" s="507"/>
      <c r="GJV19" s="507"/>
      <c r="GJW19" s="507"/>
      <c r="GJX19" s="507"/>
      <c r="GJY19" s="507"/>
      <c r="GJZ19" s="507"/>
      <c r="GKA19" s="507"/>
      <c r="GKB19" s="507"/>
      <c r="GKC19" s="507"/>
      <c r="GKD19" s="507"/>
      <c r="GKE19" s="507"/>
      <c r="GKF19" s="507"/>
      <c r="GKG19" s="507"/>
      <c r="GKH19" s="507"/>
      <c r="GKI19" s="507"/>
      <c r="GKJ19" s="507"/>
      <c r="GKK19" s="507"/>
      <c r="GKL19" s="507"/>
      <c r="GKM19" s="507"/>
      <c r="GKN19" s="507"/>
      <c r="GKO19" s="507"/>
      <c r="GKP19" s="507"/>
      <c r="GKQ19" s="507"/>
      <c r="GKR19" s="507"/>
      <c r="GKS19" s="507"/>
      <c r="GKT19" s="507"/>
      <c r="GKU19" s="507"/>
      <c r="GKV19" s="507"/>
      <c r="GKW19" s="507"/>
      <c r="GKX19" s="507"/>
      <c r="GKY19" s="507"/>
      <c r="GKZ19" s="507"/>
      <c r="GLA19" s="507"/>
      <c r="GLB19" s="507"/>
      <c r="GLC19" s="507"/>
      <c r="GLD19" s="507"/>
      <c r="GLE19" s="507"/>
      <c r="GLF19" s="507"/>
      <c r="GLG19" s="507"/>
      <c r="GLH19" s="507"/>
      <c r="GLI19" s="507"/>
      <c r="GLJ19" s="507"/>
      <c r="GLK19" s="507"/>
      <c r="GLL19" s="507"/>
      <c r="GLM19" s="507"/>
      <c r="GLN19" s="507"/>
      <c r="GLO19" s="507"/>
      <c r="GLP19" s="507"/>
      <c r="GLQ19" s="507"/>
      <c r="GLR19" s="507"/>
      <c r="GLS19" s="507"/>
      <c r="GLT19" s="507"/>
      <c r="GLU19" s="507"/>
      <c r="GLV19" s="507"/>
      <c r="GLW19" s="507"/>
      <c r="GLX19" s="507"/>
      <c r="GLY19" s="507"/>
      <c r="GLZ19" s="507"/>
      <c r="GMA19" s="507"/>
      <c r="GMB19" s="507"/>
      <c r="GMC19" s="507"/>
      <c r="GMD19" s="507"/>
      <c r="GME19" s="507"/>
      <c r="GMF19" s="507"/>
      <c r="GMG19" s="507"/>
      <c r="GMH19" s="507"/>
      <c r="GMI19" s="507"/>
      <c r="GMJ19" s="507"/>
      <c r="GMK19" s="507"/>
      <c r="GML19" s="507"/>
      <c r="GMM19" s="507"/>
      <c r="GMN19" s="507"/>
      <c r="GMO19" s="507"/>
      <c r="GMP19" s="507"/>
      <c r="GMQ19" s="507"/>
      <c r="GMR19" s="507"/>
      <c r="GMS19" s="507"/>
      <c r="GMT19" s="507"/>
      <c r="GMU19" s="507"/>
      <c r="GMV19" s="507"/>
      <c r="GMW19" s="507"/>
      <c r="GMX19" s="507"/>
      <c r="GMY19" s="507"/>
      <c r="GMZ19" s="507"/>
      <c r="GNA19" s="507"/>
      <c r="GNB19" s="507"/>
      <c r="GNC19" s="507"/>
      <c r="GND19" s="507"/>
      <c r="GNE19" s="507"/>
      <c r="GNF19" s="507"/>
      <c r="GNG19" s="507"/>
      <c r="GNH19" s="507"/>
      <c r="GNI19" s="507"/>
      <c r="GNJ19" s="507"/>
      <c r="GNK19" s="507"/>
      <c r="GNL19" s="507"/>
      <c r="GNM19" s="507"/>
      <c r="GNN19" s="507"/>
      <c r="GNO19" s="507"/>
      <c r="GNP19" s="507"/>
      <c r="GNQ19" s="507"/>
      <c r="GNR19" s="507"/>
      <c r="GNS19" s="507"/>
      <c r="GNT19" s="507"/>
      <c r="GNU19" s="507"/>
      <c r="GNV19" s="507"/>
      <c r="GNW19" s="507"/>
      <c r="GNX19" s="507"/>
      <c r="GNY19" s="507"/>
      <c r="GNZ19" s="507"/>
      <c r="GOA19" s="507"/>
      <c r="GOB19" s="507"/>
      <c r="GOC19" s="507"/>
      <c r="GOD19" s="507"/>
      <c r="GOE19" s="507"/>
      <c r="GOF19" s="507"/>
      <c r="GOG19" s="507"/>
      <c r="GOH19" s="507"/>
      <c r="GOI19" s="507"/>
      <c r="GOJ19" s="507"/>
      <c r="GOK19" s="507"/>
      <c r="GOL19" s="507"/>
      <c r="GOM19" s="507"/>
      <c r="GON19" s="507"/>
      <c r="GOO19" s="507"/>
      <c r="GOP19" s="507"/>
      <c r="GOQ19" s="507"/>
      <c r="GOR19" s="507"/>
      <c r="GOS19" s="507"/>
      <c r="GOT19" s="507"/>
      <c r="GOU19" s="507"/>
      <c r="GOV19" s="507"/>
      <c r="GOW19" s="507"/>
      <c r="GOX19" s="507"/>
      <c r="GOY19" s="507"/>
      <c r="GOZ19" s="507"/>
      <c r="GPA19" s="507"/>
      <c r="GPB19" s="507"/>
      <c r="GPC19" s="507"/>
      <c r="GPD19" s="507"/>
      <c r="GPE19" s="507"/>
      <c r="GPF19" s="507"/>
      <c r="GPG19" s="507"/>
      <c r="GPH19" s="507"/>
      <c r="GPI19" s="507"/>
      <c r="GPJ19" s="507"/>
      <c r="GPK19" s="507"/>
      <c r="GPL19" s="507"/>
      <c r="GPM19" s="507"/>
      <c r="GPN19" s="507"/>
      <c r="GPO19" s="507"/>
      <c r="GPP19" s="507"/>
      <c r="GPQ19" s="507"/>
      <c r="GPR19" s="507"/>
      <c r="GPS19" s="507"/>
      <c r="GPT19" s="507"/>
      <c r="GPU19" s="507"/>
      <c r="GPV19" s="507"/>
      <c r="GPW19" s="507"/>
      <c r="GPX19" s="507"/>
      <c r="GPY19" s="507"/>
      <c r="GPZ19" s="507"/>
      <c r="GQA19" s="507"/>
      <c r="GQB19" s="507"/>
      <c r="GQC19" s="507"/>
      <c r="GQD19" s="507"/>
      <c r="GQE19" s="507"/>
      <c r="GQF19" s="507"/>
      <c r="GQG19" s="507"/>
      <c r="GQH19" s="507"/>
      <c r="GQI19" s="507"/>
      <c r="GQJ19" s="507"/>
      <c r="GQK19" s="507"/>
      <c r="GQL19" s="507"/>
      <c r="GQM19" s="507"/>
      <c r="GQN19" s="507"/>
      <c r="GQO19" s="507"/>
      <c r="GQP19" s="507"/>
      <c r="GQQ19" s="507"/>
      <c r="GQR19" s="507"/>
      <c r="GQS19" s="507"/>
      <c r="GQT19" s="507"/>
      <c r="GQU19" s="507"/>
      <c r="GQV19" s="507"/>
      <c r="GQW19" s="507"/>
      <c r="GQX19" s="507"/>
      <c r="GQY19" s="507"/>
      <c r="GQZ19" s="507"/>
      <c r="GRA19" s="507"/>
      <c r="GRB19" s="507"/>
      <c r="GRC19" s="507"/>
      <c r="GRD19" s="507"/>
      <c r="GRE19" s="507"/>
      <c r="GRF19" s="507"/>
      <c r="GRG19" s="507"/>
      <c r="GRH19" s="507"/>
      <c r="GRI19" s="507"/>
      <c r="GRJ19" s="507"/>
      <c r="GRK19" s="507"/>
      <c r="GRL19" s="507"/>
      <c r="GRM19" s="507"/>
      <c r="GRN19" s="507"/>
      <c r="GRO19" s="507"/>
      <c r="GRP19" s="507"/>
      <c r="GRQ19" s="507"/>
      <c r="GRR19" s="507"/>
      <c r="GRS19" s="507"/>
      <c r="GRT19" s="507"/>
      <c r="GRU19" s="507"/>
      <c r="GRV19" s="507"/>
      <c r="GRW19" s="507"/>
      <c r="GRX19" s="507"/>
      <c r="GRY19" s="507"/>
      <c r="GRZ19" s="507"/>
      <c r="GSA19" s="507"/>
      <c r="GSB19" s="507"/>
      <c r="GSC19" s="507"/>
      <c r="GSD19" s="507"/>
      <c r="GSE19" s="507"/>
      <c r="GSF19" s="507"/>
      <c r="GSG19" s="507"/>
      <c r="GSH19" s="507"/>
      <c r="GSI19" s="507"/>
      <c r="GSJ19" s="507"/>
      <c r="GSK19" s="507"/>
      <c r="GSL19" s="507"/>
      <c r="GSM19" s="507"/>
      <c r="GSN19" s="507"/>
      <c r="GSO19" s="507"/>
      <c r="GSP19" s="507"/>
      <c r="GSQ19" s="507"/>
      <c r="GSR19" s="507"/>
      <c r="GSS19" s="507"/>
      <c r="GST19" s="507"/>
      <c r="GSU19" s="507"/>
      <c r="GSV19" s="507"/>
      <c r="GSW19" s="507"/>
      <c r="GSX19" s="507"/>
      <c r="GSY19" s="507"/>
      <c r="GSZ19" s="507"/>
      <c r="GTA19" s="507"/>
      <c r="GTB19" s="507"/>
      <c r="GTC19" s="507"/>
      <c r="GTD19" s="507"/>
      <c r="GTE19" s="507"/>
      <c r="GTF19" s="507"/>
      <c r="GTG19" s="507"/>
      <c r="GTH19" s="507"/>
      <c r="GTI19" s="507"/>
      <c r="GTJ19" s="507"/>
      <c r="GTK19" s="507"/>
      <c r="GTL19" s="507"/>
      <c r="GTM19" s="507"/>
      <c r="GTN19" s="507"/>
      <c r="GTO19" s="507"/>
      <c r="GTP19" s="507"/>
      <c r="GTQ19" s="507"/>
      <c r="GTR19" s="507"/>
      <c r="GTS19" s="507"/>
      <c r="GTT19" s="507"/>
      <c r="GTU19" s="507"/>
      <c r="GTV19" s="507"/>
      <c r="GTW19" s="507"/>
      <c r="GTX19" s="507"/>
      <c r="GTY19" s="507"/>
      <c r="GTZ19" s="507"/>
      <c r="GUA19" s="507"/>
      <c r="GUB19" s="507"/>
      <c r="GUC19" s="507"/>
      <c r="GUD19" s="507"/>
      <c r="GUE19" s="507"/>
      <c r="GUF19" s="507"/>
      <c r="GUG19" s="507"/>
      <c r="GUH19" s="507"/>
      <c r="GUI19" s="507"/>
      <c r="GUJ19" s="507"/>
      <c r="GUK19" s="507"/>
      <c r="GUL19" s="507"/>
      <c r="GUM19" s="507"/>
      <c r="GUN19" s="507"/>
      <c r="GUO19" s="507"/>
      <c r="GUP19" s="507"/>
      <c r="GUQ19" s="507"/>
      <c r="GUR19" s="507"/>
      <c r="GUS19" s="507"/>
      <c r="GUT19" s="507"/>
      <c r="GUU19" s="507"/>
      <c r="GUV19" s="507"/>
      <c r="GUW19" s="507"/>
      <c r="GUX19" s="507"/>
      <c r="GUY19" s="507"/>
      <c r="GUZ19" s="507"/>
      <c r="GVA19" s="507"/>
      <c r="GVB19" s="507"/>
      <c r="GVC19" s="507"/>
      <c r="GVD19" s="507"/>
      <c r="GVE19" s="507"/>
      <c r="GVF19" s="507"/>
      <c r="GVG19" s="507"/>
      <c r="GVH19" s="507"/>
      <c r="GVI19" s="507"/>
      <c r="GVJ19" s="507"/>
      <c r="GVK19" s="507"/>
      <c r="GVL19" s="507"/>
      <c r="GVM19" s="507"/>
      <c r="GVN19" s="507"/>
      <c r="GVO19" s="507"/>
      <c r="GVP19" s="507"/>
      <c r="GVQ19" s="507"/>
      <c r="GVR19" s="507"/>
      <c r="GVS19" s="507"/>
      <c r="GVT19" s="507"/>
      <c r="GVU19" s="507"/>
      <c r="GVV19" s="507"/>
      <c r="GVW19" s="507"/>
      <c r="GVX19" s="507"/>
      <c r="GVY19" s="507"/>
      <c r="GVZ19" s="507"/>
      <c r="GWA19" s="507"/>
      <c r="GWB19" s="507"/>
      <c r="GWC19" s="507"/>
      <c r="GWD19" s="507"/>
      <c r="GWE19" s="507"/>
      <c r="GWF19" s="507"/>
      <c r="GWG19" s="507"/>
      <c r="GWH19" s="507"/>
      <c r="GWI19" s="507"/>
      <c r="GWJ19" s="507"/>
      <c r="GWK19" s="507"/>
      <c r="GWL19" s="507"/>
      <c r="GWM19" s="507"/>
      <c r="GWN19" s="507"/>
      <c r="GWO19" s="507"/>
      <c r="GWP19" s="507"/>
      <c r="GWQ19" s="507"/>
      <c r="GWR19" s="507"/>
      <c r="GWS19" s="507"/>
      <c r="GWT19" s="507"/>
      <c r="GWU19" s="507"/>
      <c r="GWV19" s="507"/>
      <c r="GWW19" s="507"/>
      <c r="GWX19" s="507"/>
      <c r="GWY19" s="507"/>
      <c r="GWZ19" s="507"/>
      <c r="GXA19" s="507"/>
      <c r="GXB19" s="507"/>
      <c r="GXC19" s="507"/>
      <c r="GXD19" s="507"/>
      <c r="GXE19" s="507"/>
      <c r="GXF19" s="507"/>
      <c r="GXG19" s="507"/>
      <c r="GXH19" s="507"/>
      <c r="GXI19" s="507"/>
      <c r="GXJ19" s="507"/>
      <c r="GXK19" s="507"/>
      <c r="GXL19" s="507"/>
      <c r="GXM19" s="507"/>
      <c r="GXN19" s="507"/>
      <c r="GXO19" s="507"/>
      <c r="GXP19" s="507"/>
      <c r="GXQ19" s="507"/>
      <c r="GXR19" s="507"/>
      <c r="GXS19" s="507"/>
      <c r="GXT19" s="507"/>
      <c r="GXU19" s="507"/>
      <c r="GXV19" s="507"/>
      <c r="GXW19" s="507"/>
      <c r="GXX19" s="507"/>
      <c r="GXY19" s="507"/>
      <c r="GXZ19" s="507"/>
      <c r="GYA19" s="507"/>
      <c r="GYB19" s="507"/>
      <c r="GYC19" s="507"/>
      <c r="GYD19" s="507"/>
      <c r="GYE19" s="507"/>
      <c r="GYF19" s="507"/>
      <c r="GYG19" s="507"/>
      <c r="GYH19" s="507"/>
      <c r="GYI19" s="507"/>
      <c r="GYJ19" s="507"/>
      <c r="GYK19" s="507"/>
      <c r="GYL19" s="507"/>
      <c r="GYM19" s="507"/>
      <c r="GYN19" s="507"/>
      <c r="GYO19" s="507"/>
      <c r="GYP19" s="507"/>
      <c r="GYQ19" s="507"/>
      <c r="GYR19" s="507"/>
      <c r="GYS19" s="507"/>
      <c r="GYT19" s="507"/>
      <c r="GYU19" s="507"/>
      <c r="GYV19" s="507"/>
      <c r="GYW19" s="507"/>
      <c r="GYX19" s="507"/>
      <c r="GYY19" s="507"/>
      <c r="GYZ19" s="507"/>
      <c r="GZA19" s="507"/>
      <c r="GZB19" s="507"/>
      <c r="GZC19" s="507"/>
      <c r="GZD19" s="507"/>
      <c r="GZE19" s="507"/>
      <c r="GZF19" s="507"/>
      <c r="GZG19" s="507"/>
      <c r="GZH19" s="507"/>
      <c r="GZI19" s="507"/>
      <c r="GZJ19" s="507"/>
      <c r="GZK19" s="507"/>
      <c r="GZL19" s="507"/>
      <c r="GZM19" s="507"/>
      <c r="GZN19" s="507"/>
      <c r="GZO19" s="507"/>
      <c r="GZP19" s="507"/>
      <c r="GZQ19" s="507"/>
      <c r="GZR19" s="507"/>
      <c r="GZS19" s="507"/>
      <c r="GZT19" s="507"/>
      <c r="GZU19" s="507"/>
      <c r="GZV19" s="507"/>
      <c r="GZW19" s="507"/>
      <c r="GZX19" s="507"/>
      <c r="GZY19" s="507"/>
      <c r="GZZ19" s="507"/>
      <c r="HAA19" s="507"/>
      <c r="HAB19" s="507"/>
      <c r="HAC19" s="507"/>
      <c r="HAD19" s="507"/>
      <c r="HAE19" s="507"/>
      <c r="HAF19" s="507"/>
      <c r="HAG19" s="507"/>
      <c r="HAH19" s="507"/>
      <c r="HAI19" s="507"/>
      <c r="HAJ19" s="507"/>
      <c r="HAK19" s="507"/>
      <c r="HAL19" s="507"/>
      <c r="HAM19" s="507"/>
      <c r="HAN19" s="507"/>
      <c r="HAO19" s="507"/>
      <c r="HAP19" s="507"/>
      <c r="HAQ19" s="507"/>
      <c r="HAR19" s="507"/>
      <c r="HAS19" s="507"/>
      <c r="HAT19" s="507"/>
      <c r="HAU19" s="507"/>
      <c r="HAV19" s="507"/>
      <c r="HAW19" s="507"/>
      <c r="HAX19" s="507"/>
      <c r="HAY19" s="507"/>
      <c r="HAZ19" s="507"/>
      <c r="HBA19" s="507"/>
      <c r="HBB19" s="507"/>
      <c r="HBC19" s="507"/>
      <c r="HBD19" s="507"/>
      <c r="HBE19" s="507"/>
      <c r="HBF19" s="507"/>
      <c r="HBG19" s="507"/>
      <c r="HBH19" s="507"/>
      <c r="HBI19" s="507"/>
      <c r="HBJ19" s="507"/>
      <c r="HBK19" s="507"/>
      <c r="HBL19" s="507"/>
      <c r="HBM19" s="507"/>
      <c r="HBN19" s="507"/>
      <c r="HBO19" s="507"/>
      <c r="HBP19" s="507"/>
      <c r="HBQ19" s="507"/>
      <c r="HBR19" s="507"/>
      <c r="HBS19" s="507"/>
      <c r="HBT19" s="507"/>
      <c r="HBU19" s="507"/>
      <c r="HBV19" s="507"/>
      <c r="HBW19" s="507"/>
      <c r="HBX19" s="507"/>
      <c r="HBY19" s="507"/>
      <c r="HBZ19" s="507"/>
      <c r="HCA19" s="507"/>
      <c r="HCB19" s="507"/>
      <c r="HCC19" s="507"/>
      <c r="HCD19" s="507"/>
      <c r="HCE19" s="507"/>
      <c r="HCF19" s="507"/>
      <c r="HCG19" s="507"/>
      <c r="HCH19" s="507"/>
      <c r="HCI19" s="507"/>
      <c r="HCJ19" s="507"/>
      <c r="HCK19" s="507"/>
      <c r="HCL19" s="507"/>
      <c r="HCM19" s="507"/>
      <c r="HCN19" s="507"/>
      <c r="HCO19" s="507"/>
      <c r="HCP19" s="507"/>
      <c r="HCQ19" s="507"/>
      <c r="HCR19" s="507"/>
      <c r="HCS19" s="507"/>
      <c r="HCT19" s="507"/>
      <c r="HCU19" s="507"/>
      <c r="HCV19" s="507"/>
      <c r="HCW19" s="507"/>
      <c r="HCX19" s="507"/>
      <c r="HCY19" s="507"/>
      <c r="HCZ19" s="507"/>
      <c r="HDA19" s="507"/>
      <c r="HDB19" s="507"/>
      <c r="HDC19" s="507"/>
      <c r="HDD19" s="507"/>
      <c r="HDE19" s="507"/>
      <c r="HDF19" s="507"/>
      <c r="HDG19" s="507"/>
      <c r="HDH19" s="507"/>
      <c r="HDI19" s="507"/>
      <c r="HDJ19" s="507"/>
      <c r="HDK19" s="507"/>
      <c r="HDL19" s="507"/>
      <c r="HDM19" s="507"/>
      <c r="HDN19" s="507"/>
      <c r="HDO19" s="507"/>
      <c r="HDP19" s="507"/>
      <c r="HDQ19" s="507"/>
      <c r="HDR19" s="507"/>
      <c r="HDS19" s="507"/>
      <c r="HDT19" s="507"/>
      <c r="HDU19" s="507"/>
      <c r="HDV19" s="507"/>
      <c r="HDW19" s="507"/>
      <c r="HDX19" s="507"/>
      <c r="HDY19" s="507"/>
      <c r="HDZ19" s="507"/>
      <c r="HEA19" s="507"/>
      <c r="HEB19" s="507"/>
      <c r="HEC19" s="507"/>
      <c r="HED19" s="507"/>
      <c r="HEE19" s="507"/>
      <c r="HEF19" s="507"/>
      <c r="HEG19" s="507"/>
      <c r="HEH19" s="507"/>
      <c r="HEI19" s="507"/>
      <c r="HEJ19" s="507"/>
      <c r="HEK19" s="507"/>
      <c r="HEL19" s="507"/>
      <c r="HEM19" s="507"/>
      <c r="HEN19" s="507"/>
      <c r="HEO19" s="507"/>
      <c r="HEP19" s="507"/>
      <c r="HEQ19" s="507"/>
      <c r="HER19" s="507"/>
      <c r="HES19" s="507"/>
      <c r="HET19" s="507"/>
      <c r="HEU19" s="507"/>
      <c r="HEV19" s="507"/>
      <c r="HEW19" s="507"/>
      <c r="HEX19" s="507"/>
      <c r="HEY19" s="507"/>
      <c r="HEZ19" s="507"/>
      <c r="HFA19" s="507"/>
      <c r="HFB19" s="507"/>
      <c r="HFC19" s="507"/>
      <c r="HFD19" s="507"/>
      <c r="HFE19" s="507"/>
      <c r="HFF19" s="507"/>
      <c r="HFG19" s="507"/>
      <c r="HFH19" s="507"/>
      <c r="HFI19" s="507"/>
      <c r="HFJ19" s="507"/>
      <c r="HFK19" s="507"/>
      <c r="HFL19" s="507"/>
      <c r="HFM19" s="507"/>
      <c r="HFN19" s="507"/>
      <c r="HFO19" s="507"/>
      <c r="HFP19" s="507"/>
      <c r="HFQ19" s="507"/>
      <c r="HFR19" s="507"/>
      <c r="HFS19" s="507"/>
      <c r="HFT19" s="507"/>
      <c r="HFU19" s="507"/>
      <c r="HFV19" s="507"/>
      <c r="HFW19" s="507"/>
      <c r="HFX19" s="507"/>
      <c r="HFY19" s="507"/>
      <c r="HFZ19" s="507"/>
      <c r="HGA19" s="507"/>
      <c r="HGB19" s="507"/>
      <c r="HGC19" s="507"/>
      <c r="HGD19" s="507"/>
      <c r="HGE19" s="507"/>
      <c r="HGF19" s="507"/>
      <c r="HGG19" s="507"/>
      <c r="HGH19" s="507"/>
      <c r="HGI19" s="507"/>
      <c r="HGJ19" s="507"/>
      <c r="HGK19" s="507"/>
      <c r="HGL19" s="507"/>
      <c r="HGM19" s="507"/>
      <c r="HGN19" s="507"/>
      <c r="HGO19" s="507"/>
      <c r="HGP19" s="507"/>
      <c r="HGQ19" s="507"/>
      <c r="HGR19" s="507"/>
      <c r="HGS19" s="507"/>
      <c r="HGT19" s="507"/>
      <c r="HGU19" s="507"/>
      <c r="HGV19" s="507"/>
      <c r="HGW19" s="507"/>
      <c r="HGX19" s="507"/>
      <c r="HGY19" s="507"/>
      <c r="HGZ19" s="507"/>
      <c r="HHA19" s="507"/>
      <c r="HHB19" s="507"/>
      <c r="HHC19" s="507"/>
      <c r="HHD19" s="507"/>
      <c r="HHE19" s="507"/>
      <c r="HHF19" s="507"/>
      <c r="HHG19" s="507"/>
      <c r="HHH19" s="507"/>
      <c r="HHI19" s="507"/>
      <c r="HHJ19" s="507"/>
      <c r="HHK19" s="507"/>
      <c r="HHL19" s="507"/>
      <c r="HHM19" s="507"/>
      <c r="HHN19" s="507"/>
      <c r="HHO19" s="507"/>
      <c r="HHP19" s="507"/>
      <c r="HHQ19" s="507"/>
      <c r="HHR19" s="507"/>
      <c r="HHS19" s="507"/>
      <c r="HHT19" s="507"/>
      <c r="HHU19" s="507"/>
      <c r="HHV19" s="507"/>
      <c r="HHW19" s="507"/>
      <c r="HHX19" s="507"/>
      <c r="HHY19" s="507"/>
      <c r="HHZ19" s="507"/>
      <c r="HIA19" s="507"/>
      <c r="HIB19" s="507"/>
      <c r="HIC19" s="507"/>
      <c r="HID19" s="507"/>
      <c r="HIE19" s="507"/>
      <c r="HIF19" s="507"/>
      <c r="HIG19" s="507"/>
      <c r="HIH19" s="507"/>
      <c r="HII19" s="507"/>
      <c r="HIJ19" s="507"/>
      <c r="HIK19" s="507"/>
      <c r="HIL19" s="507"/>
      <c r="HIM19" s="507"/>
      <c r="HIN19" s="507"/>
      <c r="HIO19" s="507"/>
      <c r="HIP19" s="507"/>
      <c r="HIQ19" s="507"/>
      <c r="HIR19" s="507"/>
      <c r="HIS19" s="507"/>
      <c r="HIT19" s="507"/>
      <c r="HIU19" s="507"/>
      <c r="HIV19" s="507"/>
      <c r="HIW19" s="507"/>
      <c r="HIX19" s="507"/>
      <c r="HIY19" s="507"/>
      <c r="HIZ19" s="507"/>
      <c r="HJA19" s="507"/>
      <c r="HJB19" s="507"/>
      <c r="HJC19" s="507"/>
      <c r="HJD19" s="507"/>
      <c r="HJE19" s="507"/>
      <c r="HJF19" s="507"/>
      <c r="HJG19" s="507"/>
      <c r="HJH19" s="507"/>
      <c r="HJI19" s="507"/>
      <c r="HJJ19" s="507"/>
      <c r="HJK19" s="507"/>
      <c r="HJL19" s="507"/>
      <c r="HJM19" s="507"/>
      <c r="HJN19" s="507"/>
      <c r="HJO19" s="507"/>
      <c r="HJP19" s="507"/>
      <c r="HJQ19" s="507"/>
      <c r="HJR19" s="507"/>
      <c r="HJS19" s="507"/>
      <c r="HJT19" s="507"/>
      <c r="HJU19" s="507"/>
      <c r="HJV19" s="507"/>
      <c r="HJW19" s="507"/>
      <c r="HJX19" s="507"/>
      <c r="HJY19" s="507"/>
      <c r="HJZ19" s="507"/>
      <c r="HKA19" s="507"/>
      <c r="HKB19" s="507"/>
      <c r="HKC19" s="507"/>
      <c r="HKD19" s="507"/>
      <c r="HKE19" s="507"/>
      <c r="HKF19" s="507"/>
      <c r="HKG19" s="507"/>
      <c r="HKH19" s="507"/>
      <c r="HKI19" s="507"/>
      <c r="HKJ19" s="507"/>
      <c r="HKK19" s="507"/>
      <c r="HKL19" s="507"/>
      <c r="HKM19" s="507"/>
      <c r="HKN19" s="507"/>
      <c r="HKO19" s="507"/>
      <c r="HKP19" s="507"/>
      <c r="HKQ19" s="507"/>
      <c r="HKR19" s="507"/>
      <c r="HKS19" s="507"/>
      <c r="HKT19" s="507"/>
      <c r="HKU19" s="507"/>
      <c r="HKV19" s="507"/>
      <c r="HKW19" s="507"/>
      <c r="HKX19" s="507"/>
      <c r="HKY19" s="507"/>
      <c r="HKZ19" s="507"/>
      <c r="HLA19" s="507"/>
      <c r="HLB19" s="507"/>
      <c r="HLC19" s="507"/>
      <c r="HLD19" s="507"/>
      <c r="HLE19" s="507"/>
      <c r="HLF19" s="507"/>
      <c r="HLG19" s="507"/>
      <c r="HLH19" s="507"/>
      <c r="HLI19" s="507"/>
      <c r="HLJ19" s="507"/>
      <c r="HLK19" s="507"/>
      <c r="HLL19" s="507"/>
      <c r="HLM19" s="507"/>
      <c r="HLN19" s="507"/>
      <c r="HLO19" s="507"/>
      <c r="HLP19" s="507"/>
      <c r="HLQ19" s="507"/>
      <c r="HLR19" s="507"/>
      <c r="HLS19" s="507"/>
      <c r="HLT19" s="507"/>
      <c r="HLU19" s="507"/>
      <c r="HLV19" s="507"/>
      <c r="HLW19" s="507"/>
      <c r="HLX19" s="507"/>
      <c r="HLY19" s="507"/>
      <c r="HLZ19" s="507"/>
      <c r="HMA19" s="507"/>
      <c r="HMB19" s="507"/>
      <c r="HMC19" s="507"/>
      <c r="HMD19" s="507"/>
      <c r="HME19" s="507"/>
      <c r="HMF19" s="507"/>
      <c r="HMG19" s="507"/>
      <c r="HMH19" s="507"/>
      <c r="HMI19" s="507"/>
      <c r="HMJ19" s="507"/>
      <c r="HMK19" s="507"/>
      <c r="HML19" s="507"/>
      <c r="HMM19" s="507"/>
      <c r="HMN19" s="507"/>
      <c r="HMO19" s="507"/>
      <c r="HMP19" s="507"/>
      <c r="HMQ19" s="507"/>
      <c r="HMR19" s="507"/>
      <c r="HMS19" s="507"/>
      <c r="HMT19" s="507"/>
      <c r="HMU19" s="507"/>
      <c r="HMV19" s="507"/>
      <c r="HMW19" s="507"/>
      <c r="HMX19" s="507"/>
      <c r="HMY19" s="507"/>
      <c r="HMZ19" s="507"/>
      <c r="HNA19" s="507"/>
      <c r="HNB19" s="507"/>
      <c r="HNC19" s="507"/>
      <c r="HND19" s="507"/>
      <c r="HNE19" s="507"/>
      <c r="HNF19" s="507"/>
      <c r="HNG19" s="507"/>
      <c r="HNH19" s="507"/>
      <c r="HNI19" s="507"/>
      <c r="HNJ19" s="507"/>
      <c r="HNK19" s="507"/>
      <c r="HNL19" s="507"/>
      <c r="HNM19" s="507"/>
      <c r="HNN19" s="507"/>
      <c r="HNO19" s="507"/>
      <c r="HNP19" s="507"/>
      <c r="HNQ19" s="507"/>
      <c r="HNR19" s="507"/>
      <c r="HNS19" s="507"/>
      <c r="HNT19" s="507"/>
      <c r="HNU19" s="507"/>
      <c r="HNV19" s="507"/>
      <c r="HNW19" s="507"/>
      <c r="HNX19" s="507"/>
      <c r="HNY19" s="507"/>
      <c r="HNZ19" s="507"/>
      <c r="HOA19" s="507"/>
      <c r="HOB19" s="507"/>
      <c r="HOC19" s="507"/>
      <c r="HOD19" s="507"/>
      <c r="HOE19" s="507"/>
      <c r="HOF19" s="507"/>
      <c r="HOG19" s="507"/>
      <c r="HOH19" s="507"/>
      <c r="HOI19" s="507"/>
      <c r="HOJ19" s="507"/>
      <c r="HOK19" s="507"/>
      <c r="HOL19" s="507"/>
      <c r="HOM19" s="507"/>
      <c r="HON19" s="507"/>
      <c r="HOO19" s="507"/>
      <c r="HOP19" s="507"/>
      <c r="HOQ19" s="507"/>
      <c r="HOR19" s="507"/>
      <c r="HOS19" s="507"/>
      <c r="HOT19" s="507"/>
      <c r="HOU19" s="507"/>
      <c r="HOV19" s="507"/>
      <c r="HOW19" s="507"/>
      <c r="HOX19" s="507"/>
      <c r="HOY19" s="507"/>
      <c r="HOZ19" s="507"/>
      <c r="HPA19" s="507"/>
      <c r="HPB19" s="507"/>
      <c r="HPC19" s="507"/>
      <c r="HPD19" s="507"/>
      <c r="HPE19" s="507"/>
      <c r="HPF19" s="507"/>
      <c r="HPG19" s="507"/>
      <c r="HPH19" s="507"/>
      <c r="HPI19" s="507"/>
      <c r="HPJ19" s="507"/>
      <c r="HPK19" s="507"/>
      <c r="HPL19" s="507"/>
      <c r="HPM19" s="507"/>
      <c r="HPN19" s="507"/>
      <c r="HPO19" s="507"/>
      <c r="HPP19" s="507"/>
      <c r="HPQ19" s="507"/>
      <c r="HPR19" s="507"/>
      <c r="HPS19" s="507"/>
      <c r="HPT19" s="507"/>
      <c r="HPU19" s="507"/>
      <c r="HPV19" s="507"/>
      <c r="HPW19" s="507"/>
      <c r="HPX19" s="507"/>
      <c r="HPY19" s="507"/>
      <c r="HPZ19" s="507"/>
      <c r="HQA19" s="507"/>
      <c r="HQB19" s="507"/>
      <c r="HQC19" s="507"/>
      <c r="HQD19" s="507"/>
      <c r="HQE19" s="507"/>
      <c r="HQF19" s="507"/>
      <c r="HQG19" s="507"/>
      <c r="HQH19" s="507"/>
      <c r="HQI19" s="507"/>
      <c r="HQJ19" s="507"/>
      <c r="HQK19" s="507"/>
      <c r="HQL19" s="507"/>
      <c r="HQM19" s="507"/>
      <c r="HQN19" s="507"/>
      <c r="HQO19" s="507"/>
      <c r="HQP19" s="507"/>
      <c r="HQQ19" s="507"/>
      <c r="HQR19" s="507"/>
      <c r="HQS19" s="507"/>
      <c r="HQT19" s="507"/>
      <c r="HQU19" s="507"/>
      <c r="HQV19" s="507"/>
      <c r="HQW19" s="507"/>
      <c r="HQX19" s="507"/>
      <c r="HQY19" s="507"/>
      <c r="HQZ19" s="507"/>
      <c r="HRA19" s="507"/>
      <c r="HRB19" s="507"/>
      <c r="HRC19" s="507"/>
      <c r="HRD19" s="507"/>
      <c r="HRE19" s="507"/>
      <c r="HRF19" s="507"/>
      <c r="HRG19" s="507"/>
      <c r="HRH19" s="507"/>
      <c r="HRI19" s="507"/>
      <c r="HRJ19" s="507"/>
      <c r="HRK19" s="507"/>
      <c r="HRL19" s="507"/>
      <c r="HRM19" s="507"/>
      <c r="HRN19" s="507"/>
      <c r="HRO19" s="507"/>
      <c r="HRP19" s="507"/>
      <c r="HRQ19" s="507"/>
      <c r="HRR19" s="507"/>
      <c r="HRS19" s="507"/>
      <c r="HRT19" s="507"/>
      <c r="HRU19" s="507"/>
      <c r="HRV19" s="507"/>
      <c r="HRW19" s="507"/>
      <c r="HRX19" s="507"/>
      <c r="HRY19" s="507"/>
      <c r="HRZ19" s="507"/>
      <c r="HSA19" s="507"/>
      <c r="HSB19" s="507"/>
      <c r="HSC19" s="507"/>
      <c r="HSD19" s="507"/>
      <c r="HSE19" s="507"/>
      <c r="HSF19" s="507"/>
      <c r="HSG19" s="507"/>
      <c r="HSH19" s="507"/>
      <c r="HSI19" s="507"/>
      <c r="HSJ19" s="507"/>
      <c r="HSK19" s="507"/>
      <c r="HSL19" s="507"/>
      <c r="HSM19" s="507"/>
      <c r="HSN19" s="507"/>
      <c r="HSO19" s="507"/>
      <c r="HSP19" s="507"/>
      <c r="HSQ19" s="507"/>
      <c r="HSR19" s="507"/>
      <c r="HSS19" s="507"/>
      <c r="HST19" s="507"/>
      <c r="HSU19" s="507"/>
      <c r="HSV19" s="507"/>
      <c r="HSW19" s="507"/>
      <c r="HSX19" s="507"/>
      <c r="HSY19" s="507"/>
      <c r="HSZ19" s="507"/>
      <c r="HTA19" s="507"/>
      <c r="HTB19" s="507"/>
      <c r="HTC19" s="507"/>
      <c r="HTD19" s="507"/>
      <c r="HTE19" s="507"/>
      <c r="HTF19" s="507"/>
      <c r="HTG19" s="507"/>
      <c r="HTH19" s="507"/>
      <c r="HTI19" s="507"/>
      <c r="HTJ19" s="507"/>
      <c r="HTK19" s="507"/>
      <c r="HTL19" s="507"/>
      <c r="HTM19" s="507"/>
      <c r="HTN19" s="507"/>
      <c r="HTO19" s="507"/>
      <c r="HTP19" s="507"/>
      <c r="HTQ19" s="507"/>
      <c r="HTR19" s="507"/>
      <c r="HTS19" s="507"/>
      <c r="HTT19" s="507"/>
      <c r="HTU19" s="507"/>
      <c r="HTV19" s="507"/>
      <c r="HTW19" s="507"/>
      <c r="HTX19" s="507"/>
      <c r="HTY19" s="507"/>
      <c r="HTZ19" s="507"/>
      <c r="HUA19" s="507"/>
      <c r="HUB19" s="507"/>
      <c r="HUC19" s="507"/>
      <c r="HUD19" s="507"/>
      <c r="HUE19" s="507"/>
      <c r="HUF19" s="507"/>
      <c r="HUG19" s="507"/>
      <c r="HUH19" s="507"/>
      <c r="HUI19" s="507"/>
      <c r="HUJ19" s="507"/>
      <c r="HUK19" s="507"/>
      <c r="HUL19" s="507"/>
      <c r="HUM19" s="507"/>
      <c r="HUN19" s="507"/>
      <c r="HUO19" s="507"/>
      <c r="HUP19" s="507"/>
      <c r="HUQ19" s="507"/>
      <c r="HUR19" s="507"/>
      <c r="HUS19" s="507"/>
      <c r="HUT19" s="507"/>
      <c r="HUU19" s="507"/>
      <c r="HUV19" s="507"/>
      <c r="HUW19" s="507"/>
      <c r="HUX19" s="507"/>
      <c r="HUY19" s="507"/>
      <c r="HUZ19" s="507"/>
      <c r="HVA19" s="507"/>
      <c r="HVB19" s="507"/>
      <c r="HVC19" s="507"/>
      <c r="HVD19" s="507"/>
      <c r="HVE19" s="507"/>
      <c r="HVF19" s="507"/>
      <c r="HVG19" s="507"/>
      <c r="HVH19" s="507"/>
      <c r="HVI19" s="507"/>
      <c r="HVJ19" s="507"/>
      <c r="HVK19" s="507"/>
      <c r="HVL19" s="507"/>
      <c r="HVM19" s="507"/>
      <c r="HVN19" s="507"/>
      <c r="HVO19" s="507"/>
      <c r="HVP19" s="507"/>
      <c r="HVQ19" s="507"/>
      <c r="HVR19" s="507"/>
      <c r="HVS19" s="507"/>
      <c r="HVT19" s="507"/>
      <c r="HVU19" s="507"/>
      <c r="HVV19" s="507"/>
      <c r="HVW19" s="507"/>
      <c r="HVX19" s="507"/>
      <c r="HVY19" s="507"/>
      <c r="HVZ19" s="507"/>
      <c r="HWA19" s="507"/>
      <c r="HWB19" s="507"/>
      <c r="HWC19" s="507"/>
      <c r="HWD19" s="507"/>
      <c r="HWE19" s="507"/>
      <c r="HWF19" s="507"/>
      <c r="HWG19" s="507"/>
      <c r="HWH19" s="507"/>
      <c r="HWI19" s="507"/>
      <c r="HWJ19" s="507"/>
      <c r="HWK19" s="507"/>
      <c r="HWL19" s="507"/>
      <c r="HWM19" s="507"/>
      <c r="HWN19" s="507"/>
      <c r="HWO19" s="507"/>
      <c r="HWP19" s="507"/>
      <c r="HWQ19" s="507"/>
      <c r="HWR19" s="507"/>
      <c r="HWS19" s="507"/>
      <c r="HWT19" s="507"/>
      <c r="HWU19" s="507"/>
      <c r="HWV19" s="507"/>
      <c r="HWW19" s="507"/>
      <c r="HWX19" s="507"/>
      <c r="HWY19" s="507"/>
      <c r="HWZ19" s="507"/>
      <c r="HXA19" s="507"/>
      <c r="HXB19" s="507"/>
      <c r="HXC19" s="507"/>
      <c r="HXD19" s="507"/>
      <c r="HXE19" s="507"/>
      <c r="HXF19" s="507"/>
      <c r="HXG19" s="507"/>
      <c r="HXH19" s="507"/>
      <c r="HXI19" s="507"/>
      <c r="HXJ19" s="507"/>
      <c r="HXK19" s="507"/>
      <c r="HXL19" s="507"/>
      <c r="HXM19" s="507"/>
      <c r="HXN19" s="507"/>
      <c r="HXO19" s="507"/>
      <c r="HXP19" s="507"/>
      <c r="HXQ19" s="507"/>
      <c r="HXR19" s="507"/>
      <c r="HXS19" s="507"/>
      <c r="HXT19" s="507"/>
      <c r="HXU19" s="507"/>
      <c r="HXV19" s="507"/>
      <c r="HXW19" s="507"/>
      <c r="HXX19" s="507"/>
      <c r="HXY19" s="507"/>
      <c r="HXZ19" s="507"/>
      <c r="HYA19" s="507"/>
      <c r="HYB19" s="507"/>
      <c r="HYC19" s="507"/>
      <c r="HYD19" s="507"/>
      <c r="HYE19" s="507"/>
      <c r="HYF19" s="507"/>
      <c r="HYG19" s="507"/>
      <c r="HYH19" s="507"/>
      <c r="HYI19" s="507"/>
      <c r="HYJ19" s="507"/>
      <c r="HYK19" s="507"/>
      <c r="HYL19" s="507"/>
      <c r="HYM19" s="507"/>
      <c r="HYN19" s="507"/>
      <c r="HYO19" s="507"/>
      <c r="HYP19" s="507"/>
      <c r="HYQ19" s="507"/>
      <c r="HYR19" s="507"/>
      <c r="HYS19" s="507"/>
      <c r="HYT19" s="507"/>
      <c r="HYU19" s="507"/>
      <c r="HYV19" s="507"/>
      <c r="HYW19" s="507"/>
      <c r="HYX19" s="507"/>
      <c r="HYY19" s="507"/>
      <c r="HYZ19" s="507"/>
      <c r="HZA19" s="507"/>
      <c r="HZB19" s="507"/>
      <c r="HZC19" s="507"/>
      <c r="HZD19" s="507"/>
      <c r="HZE19" s="507"/>
      <c r="HZF19" s="507"/>
      <c r="HZG19" s="507"/>
      <c r="HZH19" s="507"/>
      <c r="HZI19" s="507"/>
      <c r="HZJ19" s="507"/>
      <c r="HZK19" s="507"/>
      <c r="HZL19" s="507"/>
      <c r="HZM19" s="507"/>
      <c r="HZN19" s="507"/>
      <c r="HZO19" s="507"/>
      <c r="HZP19" s="507"/>
      <c r="HZQ19" s="507"/>
      <c r="HZR19" s="507"/>
      <c r="HZS19" s="507"/>
      <c r="HZT19" s="507"/>
      <c r="HZU19" s="507"/>
      <c r="HZV19" s="507"/>
      <c r="HZW19" s="507"/>
      <c r="HZX19" s="507"/>
      <c r="HZY19" s="507"/>
      <c r="HZZ19" s="507"/>
      <c r="IAA19" s="507"/>
      <c r="IAB19" s="507"/>
      <c r="IAC19" s="507"/>
      <c r="IAD19" s="507"/>
      <c r="IAE19" s="507"/>
      <c r="IAF19" s="507"/>
      <c r="IAG19" s="507"/>
      <c r="IAH19" s="507"/>
      <c r="IAI19" s="507"/>
      <c r="IAJ19" s="507"/>
      <c r="IAK19" s="507"/>
      <c r="IAL19" s="507"/>
      <c r="IAM19" s="507"/>
      <c r="IAN19" s="507"/>
      <c r="IAO19" s="507"/>
      <c r="IAP19" s="507"/>
      <c r="IAQ19" s="507"/>
      <c r="IAR19" s="507"/>
      <c r="IAS19" s="507"/>
      <c r="IAT19" s="507"/>
      <c r="IAU19" s="507"/>
      <c r="IAV19" s="507"/>
      <c r="IAW19" s="507"/>
      <c r="IAX19" s="507"/>
      <c r="IAY19" s="507"/>
      <c r="IAZ19" s="507"/>
      <c r="IBA19" s="507"/>
      <c r="IBB19" s="507"/>
      <c r="IBC19" s="507"/>
      <c r="IBD19" s="507"/>
      <c r="IBE19" s="507"/>
      <c r="IBF19" s="507"/>
      <c r="IBG19" s="507"/>
      <c r="IBH19" s="507"/>
      <c r="IBI19" s="507"/>
      <c r="IBJ19" s="507"/>
      <c r="IBK19" s="507"/>
      <c r="IBL19" s="507"/>
      <c r="IBM19" s="507"/>
      <c r="IBN19" s="507"/>
      <c r="IBO19" s="507"/>
      <c r="IBP19" s="507"/>
      <c r="IBQ19" s="507"/>
      <c r="IBR19" s="507"/>
      <c r="IBS19" s="507"/>
      <c r="IBT19" s="507"/>
      <c r="IBU19" s="507"/>
      <c r="IBV19" s="507"/>
      <c r="IBW19" s="507"/>
      <c r="IBX19" s="507"/>
      <c r="IBY19" s="507"/>
      <c r="IBZ19" s="507"/>
      <c r="ICA19" s="507"/>
      <c r="ICB19" s="507"/>
      <c r="ICC19" s="507"/>
      <c r="ICD19" s="507"/>
      <c r="ICE19" s="507"/>
      <c r="ICF19" s="507"/>
      <c r="ICG19" s="507"/>
      <c r="ICH19" s="507"/>
      <c r="ICI19" s="507"/>
      <c r="ICJ19" s="507"/>
      <c r="ICK19" s="507"/>
      <c r="ICL19" s="507"/>
      <c r="ICM19" s="507"/>
      <c r="ICN19" s="507"/>
      <c r="ICO19" s="507"/>
      <c r="ICP19" s="507"/>
      <c r="ICQ19" s="507"/>
      <c r="ICR19" s="507"/>
      <c r="ICS19" s="507"/>
      <c r="ICT19" s="507"/>
      <c r="ICU19" s="507"/>
      <c r="ICV19" s="507"/>
      <c r="ICW19" s="507"/>
      <c r="ICX19" s="507"/>
      <c r="ICY19" s="507"/>
      <c r="ICZ19" s="507"/>
      <c r="IDA19" s="507"/>
      <c r="IDB19" s="507"/>
      <c r="IDC19" s="507"/>
      <c r="IDD19" s="507"/>
      <c r="IDE19" s="507"/>
      <c r="IDF19" s="507"/>
      <c r="IDG19" s="507"/>
      <c r="IDH19" s="507"/>
      <c r="IDI19" s="507"/>
      <c r="IDJ19" s="507"/>
      <c r="IDK19" s="507"/>
      <c r="IDL19" s="507"/>
      <c r="IDM19" s="507"/>
      <c r="IDN19" s="507"/>
      <c r="IDO19" s="507"/>
      <c r="IDP19" s="507"/>
      <c r="IDQ19" s="507"/>
      <c r="IDR19" s="507"/>
      <c r="IDS19" s="507"/>
      <c r="IDT19" s="507"/>
      <c r="IDU19" s="507"/>
      <c r="IDV19" s="507"/>
      <c r="IDW19" s="507"/>
      <c r="IDX19" s="507"/>
      <c r="IDY19" s="507"/>
      <c r="IDZ19" s="507"/>
      <c r="IEA19" s="507"/>
      <c r="IEB19" s="507"/>
      <c r="IEC19" s="507"/>
      <c r="IED19" s="507"/>
      <c r="IEE19" s="507"/>
      <c r="IEF19" s="507"/>
      <c r="IEG19" s="507"/>
      <c r="IEH19" s="507"/>
      <c r="IEI19" s="507"/>
      <c r="IEJ19" s="507"/>
      <c r="IEK19" s="507"/>
      <c r="IEL19" s="507"/>
      <c r="IEM19" s="507"/>
      <c r="IEN19" s="507"/>
      <c r="IEO19" s="507"/>
      <c r="IEP19" s="507"/>
      <c r="IEQ19" s="507"/>
      <c r="IER19" s="507"/>
      <c r="IES19" s="507"/>
      <c r="IET19" s="507"/>
      <c r="IEU19" s="507"/>
      <c r="IEV19" s="507"/>
      <c r="IEW19" s="507"/>
      <c r="IEX19" s="507"/>
      <c r="IEY19" s="507"/>
      <c r="IEZ19" s="507"/>
      <c r="IFA19" s="507"/>
      <c r="IFB19" s="507"/>
      <c r="IFC19" s="507"/>
      <c r="IFD19" s="507"/>
      <c r="IFE19" s="507"/>
      <c r="IFF19" s="507"/>
      <c r="IFG19" s="507"/>
      <c r="IFH19" s="507"/>
      <c r="IFI19" s="507"/>
      <c r="IFJ19" s="507"/>
      <c r="IFK19" s="507"/>
      <c r="IFL19" s="507"/>
      <c r="IFM19" s="507"/>
      <c r="IFN19" s="507"/>
      <c r="IFO19" s="507"/>
      <c r="IFP19" s="507"/>
      <c r="IFQ19" s="507"/>
      <c r="IFR19" s="507"/>
      <c r="IFS19" s="507"/>
      <c r="IFT19" s="507"/>
      <c r="IFU19" s="507"/>
      <c r="IFV19" s="507"/>
      <c r="IFW19" s="507"/>
      <c r="IFX19" s="507"/>
      <c r="IFY19" s="507"/>
      <c r="IFZ19" s="507"/>
      <c r="IGA19" s="507"/>
      <c r="IGB19" s="507"/>
      <c r="IGC19" s="507"/>
      <c r="IGD19" s="507"/>
      <c r="IGE19" s="507"/>
      <c r="IGF19" s="507"/>
      <c r="IGG19" s="507"/>
      <c r="IGH19" s="507"/>
      <c r="IGI19" s="507"/>
      <c r="IGJ19" s="507"/>
      <c r="IGK19" s="507"/>
      <c r="IGL19" s="507"/>
      <c r="IGM19" s="507"/>
      <c r="IGN19" s="507"/>
      <c r="IGO19" s="507"/>
      <c r="IGP19" s="507"/>
      <c r="IGQ19" s="507"/>
      <c r="IGR19" s="507"/>
      <c r="IGS19" s="507"/>
      <c r="IGT19" s="507"/>
      <c r="IGU19" s="507"/>
      <c r="IGV19" s="507"/>
      <c r="IGW19" s="507"/>
      <c r="IGX19" s="507"/>
      <c r="IGY19" s="507"/>
      <c r="IGZ19" s="507"/>
      <c r="IHA19" s="507"/>
      <c r="IHB19" s="507"/>
      <c r="IHC19" s="507"/>
      <c r="IHD19" s="507"/>
      <c r="IHE19" s="507"/>
      <c r="IHF19" s="507"/>
      <c r="IHG19" s="507"/>
      <c r="IHH19" s="507"/>
      <c r="IHI19" s="507"/>
      <c r="IHJ19" s="507"/>
      <c r="IHK19" s="507"/>
      <c r="IHL19" s="507"/>
      <c r="IHM19" s="507"/>
      <c r="IHN19" s="507"/>
      <c r="IHO19" s="507"/>
      <c r="IHP19" s="507"/>
      <c r="IHQ19" s="507"/>
      <c r="IHR19" s="507"/>
      <c r="IHS19" s="507"/>
      <c r="IHT19" s="507"/>
      <c r="IHU19" s="507"/>
      <c r="IHV19" s="507"/>
      <c r="IHW19" s="507"/>
      <c r="IHX19" s="507"/>
      <c r="IHY19" s="507"/>
      <c r="IHZ19" s="507"/>
      <c r="IIA19" s="507"/>
      <c r="IIB19" s="507"/>
      <c r="IIC19" s="507"/>
      <c r="IID19" s="507"/>
      <c r="IIE19" s="507"/>
      <c r="IIF19" s="507"/>
      <c r="IIG19" s="507"/>
      <c r="IIH19" s="507"/>
      <c r="III19" s="507"/>
      <c r="IIJ19" s="507"/>
      <c r="IIK19" s="507"/>
      <c r="IIL19" s="507"/>
      <c r="IIM19" s="507"/>
      <c r="IIN19" s="507"/>
      <c r="IIO19" s="507"/>
      <c r="IIP19" s="507"/>
      <c r="IIQ19" s="507"/>
      <c r="IIR19" s="507"/>
      <c r="IIS19" s="507"/>
      <c r="IIT19" s="507"/>
      <c r="IIU19" s="507"/>
      <c r="IIV19" s="507"/>
      <c r="IIW19" s="1542"/>
      <c r="IIX19" s="1542"/>
      <c r="IIY19" s="1542"/>
      <c r="IIZ19" s="1542"/>
      <c r="IJA19" s="1542"/>
      <c r="IJB19" s="1542"/>
      <c r="IJC19" s="1542"/>
      <c r="IJD19" s="1542"/>
      <c r="IJE19" s="1542"/>
      <c r="IJF19" s="1542"/>
      <c r="IJG19" s="1542"/>
      <c r="IJH19" s="1542"/>
      <c r="IJI19" s="1542"/>
      <c r="IJJ19" s="1542"/>
      <c r="IJK19" s="1542"/>
      <c r="IJL19" s="1542"/>
      <c r="IJM19" s="1542"/>
      <c r="IJN19" s="1542"/>
      <c r="IJO19" s="1542"/>
      <c r="IJP19" s="1542"/>
      <c r="IJQ19" s="1542"/>
      <c r="IJR19" s="1542"/>
      <c r="IJS19" s="1542"/>
      <c r="IJT19" s="1542"/>
      <c r="IJU19" s="1542"/>
      <c r="IJV19" s="1542"/>
      <c r="IJW19" s="1542"/>
      <c r="IJX19" s="1542"/>
      <c r="IJY19" s="1542"/>
      <c r="IJZ19" s="1542"/>
      <c r="IKA19" s="1542"/>
      <c r="IKB19" s="1542"/>
      <c r="IKC19" s="1542"/>
      <c r="IKD19" s="1542"/>
      <c r="IKE19" s="1542"/>
      <c r="IKF19" s="1542"/>
      <c r="IKG19" s="1542"/>
      <c r="IKH19" s="1542"/>
      <c r="IKI19" s="1542"/>
      <c r="IKJ19" s="1542"/>
      <c r="IKK19" s="1542"/>
      <c r="IKL19" s="1542"/>
      <c r="IKM19" s="1542"/>
      <c r="IKN19" s="1542"/>
      <c r="IKO19" s="1542"/>
      <c r="IKP19" s="1542"/>
      <c r="IKQ19" s="1542"/>
      <c r="IKR19" s="1542"/>
      <c r="IKS19" s="1542"/>
      <c r="IKT19" s="1542"/>
      <c r="IKU19" s="1542"/>
      <c r="IKV19" s="1542"/>
      <c r="IKW19" s="1542"/>
      <c r="IKX19" s="1542"/>
      <c r="IKY19" s="1542"/>
      <c r="IKZ19" s="1542"/>
      <c r="ILA19" s="1542"/>
      <c r="ILB19" s="1542"/>
      <c r="ILC19" s="1542"/>
      <c r="ILD19" s="1542"/>
      <c r="ILE19" s="1542"/>
      <c r="ILF19" s="1542"/>
      <c r="ILG19" s="1542"/>
      <c r="ILH19" s="1542"/>
      <c r="ILI19" s="1542"/>
      <c r="ILJ19" s="1542"/>
      <c r="ILK19" s="1542"/>
      <c r="ILL19" s="1542"/>
      <c r="ILM19" s="1542"/>
      <c r="ILN19" s="1542"/>
      <c r="ILO19" s="1542"/>
      <c r="ILP19" s="1542"/>
      <c r="ILQ19" s="1542"/>
      <c r="ILR19" s="1542"/>
      <c r="ILS19" s="1542"/>
      <c r="ILT19" s="1542"/>
      <c r="ILU19" s="1542"/>
      <c r="ILV19" s="1542"/>
      <c r="ILW19" s="1542"/>
      <c r="ILX19" s="1542"/>
      <c r="ILY19" s="1542"/>
      <c r="ILZ19" s="1542"/>
      <c r="IMA19" s="1542"/>
      <c r="IMB19" s="1542"/>
      <c r="IMC19" s="1542"/>
      <c r="IMD19" s="1542"/>
      <c r="IME19" s="1542"/>
      <c r="IMF19" s="1542"/>
      <c r="IMG19" s="1542"/>
      <c r="IMH19" s="1542"/>
      <c r="IMI19" s="1542"/>
      <c r="IMJ19" s="1542"/>
      <c r="IMK19" s="1542"/>
      <c r="IML19" s="1542"/>
      <c r="IMM19" s="1542"/>
      <c r="IMN19" s="1542"/>
      <c r="IMO19" s="1542"/>
      <c r="IMP19" s="1542"/>
      <c r="IMQ19" s="1542"/>
      <c r="IMR19" s="1542"/>
      <c r="IMS19" s="1542"/>
      <c r="IMT19" s="1542"/>
      <c r="IMU19" s="1542"/>
      <c r="IMV19" s="1542"/>
      <c r="IMW19" s="1542"/>
      <c r="IMX19" s="1542"/>
      <c r="IMY19" s="1542"/>
      <c r="IMZ19" s="1542"/>
      <c r="INA19" s="1542"/>
      <c r="INB19" s="1542"/>
      <c r="INC19" s="1542"/>
      <c r="IND19" s="1542"/>
      <c r="INE19" s="1542"/>
      <c r="INF19" s="1542"/>
      <c r="ING19" s="1542"/>
      <c r="INH19" s="1542"/>
      <c r="INI19" s="1542"/>
      <c r="INJ19" s="1542"/>
      <c r="INK19" s="1542"/>
      <c r="INL19" s="1542"/>
      <c r="INM19" s="1542"/>
      <c r="INN19" s="1542"/>
      <c r="INO19" s="1542"/>
      <c r="INP19" s="1542"/>
      <c r="INQ19" s="1542"/>
      <c r="INR19" s="1542"/>
      <c r="INS19" s="1542"/>
      <c r="INT19" s="1542"/>
      <c r="INU19" s="1542"/>
      <c r="INV19" s="1542"/>
      <c r="INW19" s="1542"/>
      <c r="INX19" s="1542"/>
      <c r="INY19" s="1542"/>
      <c r="INZ19" s="1542"/>
      <c r="IOA19" s="1542"/>
      <c r="IOB19" s="1542"/>
      <c r="IOC19" s="1542"/>
      <c r="IOD19" s="1542"/>
      <c r="IOE19" s="1542"/>
      <c r="IOF19" s="1542"/>
      <c r="IOG19" s="1542"/>
      <c r="IOH19" s="1542"/>
      <c r="IOI19" s="1542"/>
      <c r="IOJ19" s="1542"/>
      <c r="IOK19" s="1542"/>
      <c r="IOL19" s="1542"/>
      <c r="IOM19" s="1542"/>
      <c r="ION19" s="1542"/>
      <c r="IOO19" s="1542"/>
      <c r="IOP19" s="1542"/>
      <c r="IOQ19" s="1542"/>
      <c r="IOR19" s="1542"/>
      <c r="IOS19" s="1542"/>
      <c r="IOT19" s="1542"/>
      <c r="IOU19" s="1542"/>
      <c r="IOV19" s="1542"/>
      <c r="IOW19" s="1542"/>
      <c r="IOX19" s="1542"/>
      <c r="IOY19" s="1542"/>
      <c r="IOZ19" s="1542"/>
      <c r="IPA19" s="1542"/>
      <c r="IPB19" s="1542"/>
      <c r="IPC19" s="1542"/>
      <c r="IPD19" s="1542"/>
      <c r="IPE19" s="1542"/>
      <c r="IPF19" s="1542"/>
      <c r="IPG19" s="1542"/>
      <c r="IPH19" s="1542"/>
      <c r="IPI19" s="1542"/>
      <c r="IPJ19" s="1542"/>
      <c r="IPK19" s="1542"/>
      <c r="IPL19" s="1542"/>
      <c r="IPM19" s="1542"/>
      <c r="IPN19" s="1542"/>
      <c r="IPO19" s="1542"/>
      <c r="IPP19" s="1542"/>
      <c r="IPQ19" s="1542"/>
      <c r="IPR19" s="1542"/>
      <c r="IPS19" s="1542"/>
      <c r="IPT19" s="1542"/>
      <c r="IPU19" s="1542"/>
      <c r="IPV19" s="1542"/>
      <c r="IPW19" s="1542"/>
      <c r="IPX19" s="1542"/>
      <c r="IPY19" s="1542"/>
      <c r="IPZ19" s="1542"/>
      <c r="IQA19" s="1542"/>
      <c r="IQB19" s="1542"/>
      <c r="IQC19" s="1542"/>
      <c r="IQD19" s="1542"/>
      <c r="IQE19" s="1542"/>
      <c r="IQF19" s="1542"/>
      <c r="IQG19" s="1542"/>
      <c r="IQH19" s="1542"/>
      <c r="IQI19" s="1542"/>
      <c r="IQJ19" s="1542"/>
      <c r="IQK19" s="1542"/>
      <c r="IQL19" s="1542"/>
      <c r="IQM19" s="1542"/>
      <c r="IQN19" s="1542"/>
      <c r="IQO19" s="1542"/>
      <c r="IQP19" s="1542"/>
      <c r="IQQ19" s="1542"/>
      <c r="IQR19" s="1542"/>
      <c r="IQS19" s="1542"/>
      <c r="IQT19" s="1542"/>
      <c r="IQU19" s="1542"/>
      <c r="IQV19" s="1542"/>
      <c r="IQW19" s="1542"/>
      <c r="IQX19" s="1542"/>
      <c r="IQY19" s="1542"/>
      <c r="IQZ19" s="1542"/>
      <c r="IRA19" s="1542"/>
      <c r="IRB19" s="1542"/>
      <c r="IRC19" s="1542"/>
      <c r="IRD19" s="1542"/>
      <c r="IRE19" s="1542"/>
      <c r="IRF19" s="1542"/>
      <c r="IRG19" s="1542"/>
      <c r="IRH19" s="1542"/>
      <c r="IRI19" s="1542"/>
      <c r="IRJ19" s="1542"/>
      <c r="IRK19" s="1542"/>
      <c r="IRL19" s="1542"/>
      <c r="IRM19" s="1542"/>
      <c r="IRN19" s="1542"/>
      <c r="IRO19" s="1542"/>
      <c r="IRP19" s="1542"/>
      <c r="IRQ19" s="1542"/>
      <c r="IRR19" s="1542"/>
      <c r="IRS19" s="1542"/>
      <c r="IRT19" s="1542"/>
      <c r="IRU19" s="1542"/>
      <c r="IRV19" s="1542"/>
      <c r="IRW19" s="1542"/>
      <c r="IRX19" s="1542"/>
      <c r="IRY19" s="1542"/>
      <c r="IRZ19" s="1542"/>
      <c r="ISA19" s="1542"/>
      <c r="ISB19" s="1542"/>
      <c r="ISC19" s="1542"/>
      <c r="ISD19" s="1542"/>
      <c r="ISE19" s="1542"/>
      <c r="ISF19" s="1542"/>
      <c r="ISG19" s="1542"/>
      <c r="ISH19" s="1542"/>
      <c r="ISI19" s="1542"/>
      <c r="ISJ19" s="1542"/>
      <c r="ISK19" s="1542"/>
      <c r="ISL19" s="1542"/>
      <c r="ISM19" s="1542"/>
      <c r="ISN19" s="1542"/>
      <c r="ISO19" s="1542"/>
      <c r="ISP19" s="1542"/>
      <c r="ISQ19" s="1542"/>
      <c r="ISR19" s="1542"/>
      <c r="ISS19" s="1542"/>
      <c r="IST19" s="1542"/>
      <c r="ISU19" s="1542"/>
      <c r="ISV19" s="1542"/>
      <c r="ISW19" s="1542"/>
      <c r="ISX19" s="1542"/>
      <c r="ISY19" s="1542"/>
      <c r="ISZ19" s="1542"/>
      <c r="ITA19" s="1542"/>
      <c r="ITB19" s="1542"/>
      <c r="ITC19" s="1542"/>
      <c r="ITD19" s="1542"/>
      <c r="ITE19" s="1542"/>
      <c r="ITF19" s="1542"/>
      <c r="ITG19" s="1542"/>
      <c r="ITH19" s="1542"/>
      <c r="ITI19" s="1542"/>
      <c r="ITJ19" s="1542"/>
      <c r="ITK19" s="1542"/>
      <c r="ITL19" s="1542"/>
      <c r="ITM19" s="1542"/>
      <c r="ITN19" s="1542"/>
      <c r="ITO19" s="1542"/>
      <c r="ITP19" s="1542"/>
      <c r="ITQ19" s="1542"/>
      <c r="ITR19" s="1542"/>
      <c r="ITS19" s="1542"/>
      <c r="ITT19" s="1542"/>
      <c r="ITU19" s="1542"/>
      <c r="ITV19" s="1542"/>
      <c r="ITW19" s="1542"/>
      <c r="ITX19" s="1542"/>
      <c r="ITY19" s="1542"/>
      <c r="ITZ19" s="1542"/>
      <c r="IUA19" s="1542"/>
      <c r="IUB19" s="1542"/>
      <c r="IUC19" s="1542"/>
      <c r="IUD19" s="1542"/>
      <c r="IUE19" s="1542"/>
      <c r="IUF19" s="1542"/>
      <c r="IUG19" s="1542"/>
      <c r="IUH19" s="1542"/>
      <c r="IUI19" s="1542"/>
      <c r="IUJ19" s="1542"/>
      <c r="IUK19" s="1542"/>
      <c r="IUL19" s="1542"/>
      <c r="IUM19" s="1542"/>
      <c r="IUN19" s="1542"/>
      <c r="IUO19" s="1542"/>
      <c r="IUP19" s="1542"/>
      <c r="IUQ19" s="1542"/>
      <c r="IUR19" s="1542"/>
      <c r="IUS19" s="1542"/>
      <c r="IUT19" s="1542"/>
      <c r="IUU19" s="1542"/>
      <c r="IUV19" s="1542"/>
      <c r="IUW19" s="1542"/>
      <c r="IUX19" s="1542"/>
      <c r="IUY19" s="1542"/>
      <c r="IUZ19" s="1542"/>
      <c r="IVA19" s="1542"/>
      <c r="IVB19" s="1542"/>
      <c r="IVC19" s="1542"/>
      <c r="IVD19" s="1542"/>
      <c r="IVE19" s="1542"/>
      <c r="IVF19" s="1542"/>
      <c r="IVG19" s="1542"/>
      <c r="IVH19" s="1542"/>
      <c r="IVI19" s="1542"/>
      <c r="IVJ19" s="1542"/>
      <c r="IVK19" s="1542"/>
      <c r="IVL19" s="1542"/>
      <c r="IVM19" s="1542"/>
      <c r="IVN19" s="1542"/>
      <c r="IVO19" s="1542"/>
      <c r="IVP19" s="1542"/>
      <c r="IVQ19" s="1542"/>
      <c r="IVR19" s="1542"/>
      <c r="IVS19" s="1542"/>
      <c r="IVT19" s="1542"/>
      <c r="IVU19" s="1542"/>
      <c r="IVV19" s="1542"/>
      <c r="IVW19" s="1542"/>
      <c r="IVX19" s="1542"/>
      <c r="IVY19" s="1542"/>
      <c r="IVZ19" s="1542"/>
      <c r="IWA19" s="1542"/>
      <c r="IWB19" s="1542"/>
      <c r="IWC19" s="1542"/>
      <c r="IWD19" s="1542"/>
      <c r="IWE19" s="1542"/>
      <c r="IWF19" s="1542"/>
      <c r="IWG19" s="1542"/>
      <c r="IWH19" s="1542"/>
      <c r="IWI19" s="1542"/>
      <c r="IWJ19" s="1542"/>
      <c r="IWK19" s="1542"/>
      <c r="IWL19" s="1542"/>
      <c r="IWM19" s="1542"/>
      <c r="IWN19" s="1542"/>
      <c r="IWO19" s="1542"/>
      <c r="IWP19" s="1542"/>
      <c r="IWQ19" s="1542"/>
      <c r="IWR19" s="1542"/>
      <c r="IWS19" s="1542"/>
      <c r="IWT19" s="1542"/>
      <c r="IWU19" s="1542"/>
      <c r="IWV19" s="1542"/>
      <c r="IWW19" s="1542"/>
      <c r="IWX19" s="1542"/>
      <c r="IWY19" s="1542"/>
      <c r="IWZ19" s="1542"/>
      <c r="IXA19" s="1542"/>
      <c r="IXB19" s="1542"/>
      <c r="IXC19" s="1542"/>
      <c r="IXD19" s="1542"/>
      <c r="IXE19" s="1542"/>
      <c r="IXF19" s="1542"/>
      <c r="IXG19" s="1542"/>
      <c r="IXH19" s="1542"/>
      <c r="IXI19" s="1542"/>
      <c r="IXJ19" s="1542"/>
      <c r="IXK19" s="1542"/>
      <c r="IXL19" s="1542"/>
      <c r="IXM19" s="1542"/>
      <c r="IXN19" s="1542"/>
      <c r="IXO19" s="1542"/>
      <c r="IXP19" s="1542"/>
      <c r="IXQ19" s="1542"/>
      <c r="IXR19" s="1542"/>
      <c r="IXS19" s="1542"/>
      <c r="IXT19" s="1542"/>
      <c r="IXU19" s="1542"/>
      <c r="IXV19" s="1542"/>
      <c r="IXW19" s="1542"/>
      <c r="IXX19" s="1542"/>
      <c r="IXY19" s="1542"/>
      <c r="IXZ19" s="1542"/>
      <c r="IYA19" s="1542"/>
      <c r="IYB19" s="1542"/>
      <c r="IYC19" s="1542"/>
      <c r="IYD19" s="1542"/>
      <c r="IYE19" s="1542"/>
      <c r="IYF19" s="1542"/>
      <c r="IYG19" s="1542"/>
      <c r="IYH19" s="1542"/>
      <c r="IYI19" s="1542"/>
      <c r="IYJ19" s="1542"/>
      <c r="IYK19" s="1542"/>
      <c r="IYL19" s="1542"/>
      <c r="IYM19" s="1542"/>
      <c r="IYN19" s="1542"/>
      <c r="IYO19" s="1542"/>
      <c r="IYP19" s="1542"/>
      <c r="IYQ19" s="1542"/>
      <c r="IYR19" s="1542"/>
      <c r="IYS19" s="1542"/>
      <c r="IYT19" s="1542"/>
      <c r="IYU19" s="1542"/>
      <c r="IYV19" s="1542"/>
      <c r="IYW19" s="1542"/>
      <c r="IYX19" s="1542"/>
      <c r="IYY19" s="1542"/>
      <c r="IYZ19" s="1542"/>
      <c r="IZA19" s="1542"/>
      <c r="IZB19" s="1542"/>
      <c r="IZC19" s="1542"/>
      <c r="IZD19" s="1542"/>
      <c r="IZE19" s="1542"/>
      <c r="IZF19" s="1542"/>
      <c r="IZG19" s="1542"/>
      <c r="IZH19" s="1542"/>
      <c r="IZI19" s="1542"/>
      <c r="IZJ19" s="1542"/>
      <c r="IZK19" s="1542"/>
      <c r="IZL19" s="1542"/>
      <c r="IZM19" s="1542"/>
      <c r="IZN19" s="1542"/>
      <c r="IZO19" s="1542"/>
      <c r="IZP19" s="1542"/>
      <c r="IZQ19" s="1542"/>
      <c r="IZR19" s="1542"/>
      <c r="IZS19" s="1542"/>
      <c r="IZT19" s="1542"/>
      <c r="IZU19" s="1542"/>
      <c r="IZV19" s="1542"/>
      <c r="IZW19" s="1542"/>
      <c r="IZX19" s="1542"/>
      <c r="IZY19" s="1542"/>
      <c r="IZZ19" s="1542"/>
      <c r="JAA19" s="1542"/>
      <c r="JAB19" s="1542"/>
      <c r="JAC19" s="1542"/>
      <c r="JAD19" s="1542"/>
      <c r="JAE19" s="1542"/>
      <c r="JAF19" s="1542"/>
      <c r="JAG19" s="1542"/>
      <c r="JAH19" s="1542"/>
      <c r="JAI19" s="1542"/>
      <c r="JAJ19" s="1542"/>
      <c r="JAK19" s="1542"/>
      <c r="JAL19" s="1542"/>
      <c r="JAM19" s="1542"/>
      <c r="JAN19" s="1542"/>
      <c r="JAO19" s="1542"/>
      <c r="JAP19" s="1542"/>
      <c r="JAQ19" s="1542"/>
      <c r="JAR19" s="1542"/>
      <c r="JAS19" s="1542"/>
      <c r="JAT19" s="1542"/>
      <c r="JAU19" s="1542"/>
      <c r="JAV19" s="1542"/>
      <c r="JAW19" s="1542"/>
      <c r="JAX19" s="1542"/>
      <c r="JAY19" s="1542"/>
      <c r="JAZ19" s="1542"/>
      <c r="JBA19" s="1542"/>
      <c r="JBB19" s="1542"/>
      <c r="JBC19" s="1542"/>
      <c r="JBD19" s="1542"/>
      <c r="JBE19" s="1542"/>
      <c r="JBF19" s="1542"/>
      <c r="JBG19" s="1542"/>
      <c r="JBH19" s="1542"/>
      <c r="JBI19" s="1542"/>
      <c r="JBJ19" s="1542"/>
      <c r="JBK19" s="1542"/>
      <c r="JBL19" s="1542"/>
      <c r="JBM19" s="1542"/>
      <c r="JBN19" s="1542"/>
      <c r="JBO19" s="1542"/>
      <c r="JBP19" s="1542"/>
      <c r="JBQ19" s="1542"/>
      <c r="JBR19" s="1542"/>
      <c r="JBS19" s="1542"/>
      <c r="JBT19" s="1542"/>
      <c r="JBU19" s="1542"/>
      <c r="JBV19" s="1542"/>
      <c r="JBW19" s="1542"/>
      <c r="JBX19" s="1542"/>
      <c r="JBY19" s="1542"/>
      <c r="JBZ19" s="1542"/>
      <c r="JCA19" s="1542"/>
      <c r="JCB19" s="1542"/>
      <c r="JCC19" s="1542"/>
      <c r="JCD19" s="1542"/>
      <c r="JCE19" s="1542"/>
      <c r="JCF19" s="1542"/>
      <c r="JCG19" s="1542"/>
      <c r="JCH19" s="1542"/>
      <c r="JCI19" s="1542"/>
      <c r="JCJ19" s="1542"/>
      <c r="JCK19" s="1542"/>
      <c r="JCL19" s="1542"/>
      <c r="JCM19" s="1542"/>
      <c r="JCN19" s="1542"/>
      <c r="JCO19" s="1542"/>
      <c r="JCP19" s="1542"/>
      <c r="JCQ19" s="1542"/>
      <c r="JCR19" s="1542"/>
      <c r="JCS19" s="1542"/>
      <c r="JCT19" s="1542"/>
      <c r="JCU19" s="1542"/>
      <c r="JCV19" s="1542"/>
      <c r="JCW19" s="1542"/>
      <c r="JCX19" s="1542"/>
      <c r="JCY19" s="1542"/>
      <c r="JCZ19" s="1542"/>
      <c r="JDA19" s="1542"/>
      <c r="JDB19" s="1542"/>
      <c r="JDC19" s="1542"/>
      <c r="JDD19" s="1542"/>
      <c r="JDE19" s="1542"/>
      <c r="JDF19" s="1542"/>
      <c r="JDG19" s="1542"/>
      <c r="JDH19" s="1542"/>
      <c r="JDI19" s="1542"/>
      <c r="JDJ19" s="1542"/>
      <c r="JDK19" s="1542"/>
      <c r="JDL19" s="1542"/>
      <c r="JDM19" s="1542"/>
      <c r="JDN19" s="1542"/>
      <c r="JDO19" s="1542"/>
      <c r="JDP19" s="1542"/>
      <c r="JDQ19" s="1542"/>
      <c r="JDR19" s="1542"/>
      <c r="JDS19" s="1542"/>
      <c r="JDT19" s="1542"/>
      <c r="JDU19" s="1542"/>
      <c r="JDV19" s="1542"/>
      <c r="JDW19" s="1542"/>
      <c r="JDX19" s="1542"/>
      <c r="JDY19" s="1542"/>
      <c r="JDZ19" s="1542"/>
      <c r="JEA19" s="1542"/>
      <c r="JEB19" s="1542"/>
      <c r="JEC19" s="1542"/>
      <c r="JED19" s="1542"/>
      <c r="JEE19" s="1542"/>
      <c r="JEF19" s="1542"/>
      <c r="JEG19" s="1542"/>
      <c r="JEH19" s="1542"/>
      <c r="JEI19" s="1542"/>
      <c r="JEJ19" s="1542"/>
      <c r="JEK19" s="1542"/>
      <c r="JEL19" s="1542"/>
      <c r="JEM19" s="1542"/>
      <c r="JEN19" s="1542"/>
      <c r="JEO19" s="1542"/>
      <c r="JEP19" s="1542"/>
      <c r="JEQ19" s="1542"/>
      <c r="JER19" s="1542"/>
      <c r="JES19" s="1542"/>
      <c r="JET19" s="1542"/>
      <c r="JEU19" s="1542"/>
      <c r="JEV19" s="1542"/>
      <c r="JEW19" s="1542"/>
      <c r="JEX19" s="1542"/>
      <c r="JEY19" s="1542"/>
      <c r="JEZ19" s="1542"/>
      <c r="JFA19" s="1542"/>
      <c r="JFB19" s="1542"/>
      <c r="JFC19" s="1542"/>
      <c r="JFD19" s="1542"/>
      <c r="JFE19" s="1542"/>
      <c r="JFF19" s="1542"/>
      <c r="JFG19" s="1542"/>
      <c r="JFH19" s="1542"/>
      <c r="JFI19" s="1542"/>
      <c r="JFJ19" s="1542"/>
      <c r="JFK19" s="1542"/>
      <c r="JFL19" s="1542"/>
      <c r="JFM19" s="1542"/>
      <c r="JFN19" s="1542"/>
      <c r="JFO19" s="1542"/>
      <c r="JFP19" s="1542"/>
      <c r="JFQ19" s="1542"/>
      <c r="JFR19" s="1542"/>
      <c r="JFS19" s="1542"/>
      <c r="JFT19" s="1542"/>
      <c r="JFU19" s="1542"/>
      <c r="JFV19" s="1542"/>
      <c r="JFW19" s="1542"/>
      <c r="JFX19" s="1542"/>
      <c r="JFY19" s="1542"/>
      <c r="JFZ19" s="1542"/>
      <c r="JGA19" s="1542"/>
      <c r="JGB19" s="1542"/>
      <c r="JGC19" s="1542"/>
      <c r="JGD19" s="1542"/>
      <c r="JGE19" s="1542"/>
      <c r="JGF19" s="1542"/>
      <c r="JGG19" s="1542"/>
      <c r="JGH19" s="1542"/>
      <c r="JGI19" s="1542"/>
      <c r="JGJ19" s="1542"/>
      <c r="JGK19" s="1542"/>
      <c r="JGL19" s="1542"/>
      <c r="JGM19" s="1542"/>
      <c r="JGN19" s="1542"/>
      <c r="JGO19" s="1542"/>
      <c r="JGP19" s="1542"/>
      <c r="JGQ19" s="1542"/>
      <c r="JGR19" s="1542"/>
      <c r="JGS19" s="1542"/>
      <c r="JGT19" s="1542"/>
      <c r="JGU19" s="1542"/>
      <c r="JGV19" s="1542"/>
      <c r="JGW19" s="1542"/>
      <c r="JGX19" s="1542"/>
      <c r="JGY19" s="1542"/>
      <c r="JGZ19" s="1542"/>
      <c r="JHA19" s="1542"/>
      <c r="JHB19" s="1542"/>
      <c r="JHC19" s="1542"/>
      <c r="JHD19" s="1542"/>
      <c r="JHE19" s="1542"/>
      <c r="JHF19" s="1542"/>
      <c r="JHG19" s="1542"/>
      <c r="JHH19" s="1542"/>
      <c r="JHI19" s="1542"/>
      <c r="JHJ19" s="1542"/>
      <c r="JHK19" s="1542"/>
      <c r="JHL19" s="1542"/>
      <c r="JHM19" s="1542"/>
      <c r="JHN19" s="1542"/>
      <c r="JHO19" s="1542"/>
      <c r="JHP19" s="1542"/>
      <c r="JHQ19" s="1542"/>
      <c r="JHR19" s="1542"/>
      <c r="JHS19" s="1542"/>
      <c r="JHT19" s="1542"/>
      <c r="JHU19" s="1542"/>
      <c r="JHV19" s="1542"/>
      <c r="JHW19" s="1542"/>
      <c r="JHX19" s="1542"/>
      <c r="JHY19" s="1542"/>
      <c r="JHZ19" s="1542"/>
      <c r="JIA19" s="1542"/>
      <c r="JIB19" s="1542"/>
      <c r="JIC19" s="1542"/>
      <c r="JID19" s="1542"/>
      <c r="JIE19" s="1542"/>
      <c r="JIF19" s="1542"/>
      <c r="JIG19" s="1542"/>
      <c r="JIH19" s="1542"/>
      <c r="JII19" s="1542"/>
      <c r="JIJ19" s="1542"/>
      <c r="JIK19" s="1542"/>
      <c r="JIL19" s="1542"/>
      <c r="JIM19" s="1542"/>
      <c r="JIN19" s="1542"/>
      <c r="JIO19" s="1542"/>
      <c r="JIP19" s="1542"/>
      <c r="JIQ19" s="1542"/>
      <c r="JIR19" s="1542"/>
      <c r="JIS19" s="1542"/>
      <c r="JIT19" s="1542"/>
      <c r="JIU19" s="1542"/>
      <c r="JIV19" s="1542"/>
      <c r="JIW19" s="1542"/>
      <c r="JIX19" s="1542"/>
      <c r="JIY19" s="1542"/>
      <c r="JIZ19" s="1542"/>
      <c r="JJA19" s="1542"/>
      <c r="JJB19" s="1542"/>
      <c r="JJC19" s="1542"/>
      <c r="JJD19" s="1542"/>
      <c r="JJE19" s="1542"/>
      <c r="JJF19" s="1542"/>
      <c r="JJG19" s="1542"/>
      <c r="JJH19" s="1542"/>
      <c r="JJI19" s="1542"/>
      <c r="JJJ19" s="1542"/>
      <c r="JJK19" s="1542"/>
      <c r="JJL19" s="1542"/>
      <c r="JJM19" s="1542"/>
      <c r="JJN19" s="1542"/>
      <c r="JJO19" s="1542"/>
      <c r="JJP19" s="1542"/>
      <c r="JJQ19" s="1542"/>
      <c r="JJR19" s="1542"/>
      <c r="JJS19" s="1542"/>
      <c r="JJT19" s="1542"/>
      <c r="JJU19" s="1542"/>
      <c r="JJV19" s="1542"/>
      <c r="JJW19" s="1542"/>
      <c r="JJX19" s="1542"/>
      <c r="JJY19" s="1542"/>
      <c r="JJZ19" s="1542"/>
      <c r="JKA19" s="1542"/>
      <c r="JKB19" s="1542"/>
      <c r="JKC19" s="1542"/>
      <c r="JKD19" s="1542"/>
      <c r="JKE19" s="1542"/>
      <c r="JKF19" s="1542"/>
      <c r="JKG19" s="1542"/>
      <c r="JKH19" s="1542"/>
      <c r="JKI19" s="1542"/>
      <c r="JKJ19" s="1542"/>
      <c r="JKK19" s="1542"/>
      <c r="JKL19" s="1542"/>
      <c r="JKM19" s="1542"/>
      <c r="JKN19" s="1542"/>
      <c r="JKO19" s="1542"/>
      <c r="JKP19" s="1542"/>
      <c r="JKQ19" s="1542"/>
      <c r="JKR19" s="1542"/>
      <c r="JKS19" s="1542"/>
      <c r="JKT19" s="1542"/>
      <c r="JKU19" s="1542"/>
      <c r="JKV19" s="1542"/>
      <c r="JKW19" s="1542"/>
      <c r="JKX19" s="1542"/>
      <c r="JKY19" s="1542"/>
      <c r="JKZ19" s="1542"/>
      <c r="JLA19" s="1542"/>
      <c r="JLB19" s="1542"/>
      <c r="JLC19" s="1542"/>
      <c r="JLD19" s="1542"/>
      <c r="JLE19" s="1542"/>
      <c r="JLF19" s="1542"/>
      <c r="JLG19" s="1542"/>
      <c r="JLH19" s="1542"/>
      <c r="JLI19" s="1542"/>
      <c r="JLJ19" s="1542"/>
      <c r="JLK19" s="1542"/>
      <c r="JLL19" s="1542"/>
      <c r="JLM19" s="1542"/>
      <c r="JLN19" s="1542"/>
      <c r="JLO19" s="1542"/>
      <c r="JLP19" s="1542"/>
      <c r="JLQ19" s="1542"/>
      <c r="JLR19" s="1542"/>
      <c r="JLS19" s="1542"/>
      <c r="JLT19" s="1542"/>
      <c r="JLU19" s="1542"/>
      <c r="JLV19" s="1542"/>
      <c r="JLW19" s="1542"/>
      <c r="JLX19" s="1542"/>
      <c r="JLY19" s="1542"/>
      <c r="JLZ19" s="1542"/>
      <c r="JMA19" s="1542"/>
      <c r="JMB19" s="1542"/>
      <c r="JMC19" s="1542"/>
      <c r="JMD19" s="1542"/>
      <c r="JME19" s="1542"/>
      <c r="JMF19" s="1542"/>
      <c r="JMG19" s="1542"/>
      <c r="JMH19" s="1542"/>
      <c r="JMI19" s="1542"/>
      <c r="JMJ19" s="1542"/>
      <c r="JMK19" s="1542"/>
      <c r="JML19" s="1542"/>
      <c r="JMM19" s="1542"/>
      <c r="JMN19" s="1542"/>
      <c r="JMO19" s="1542"/>
      <c r="JMP19" s="1542"/>
      <c r="JMQ19" s="1542"/>
      <c r="JMR19" s="1542"/>
      <c r="JMS19" s="1542"/>
      <c r="JMT19" s="1542"/>
      <c r="JMU19" s="1542"/>
      <c r="JMV19" s="1542"/>
      <c r="JMW19" s="1542"/>
      <c r="JMX19" s="1542"/>
      <c r="JMY19" s="1542"/>
      <c r="JMZ19" s="1542"/>
      <c r="JNA19" s="1542"/>
      <c r="JNB19" s="1542"/>
      <c r="JNC19" s="1542"/>
      <c r="JND19" s="1542"/>
      <c r="JNE19" s="1542"/>
      <c r="JNF19" s="1542"/>
      <c r="JNG19" s="1542"/>
      <c r="JNH19" s="1542"/>
      <c r="JNI19" s="1542"/>
      <c r="JNJ19" s="1542"/>
      <c r="JNK19" s="1542"/>
      <c r="JNL19" s="1542"/>
      <c r="JNM19" s="1542"/>
      <c r="JNN19" s="1542"/>
      <c r="JNO19" s="1542"/>
      <c r="JNP19" s="1542"/>
      <c r="JNQ19" s="1542"/>
      <c r="JNR19" s="1542"/>
      <c r="JNS19" s="1542"/>
      <c r="JNT19" s="1542"/>
      <c r="JNU19" s="1542"/>
      <c r="JNV19" s="1542"/>
      <c r="JNW19" s="1542"/>
      <c r="JNX19" s="1542"/>
      <c r="JNY19" s="1542"/>
      <c r="JNZ19" s="1542"/>
      <c r="JOA19" s="1542"/>
      <c r="JOB19" s="1542"/>
      <c r="JOC19" s="1542"/>
      <c r="JOD19" s="1542"/>
      <c r="JOE19" s="1542"/>
      <c r="JOF19" s="1542"/>
      <c r="JOG19" s="1542"/>
      <c r="JOH19" s="1542"/>
      <c r="JOI19" s="1542"/>
      <c r="JOJ19" s="1542"/>
      <c r="JOK19" s="1542"/>
      <c r="JOL19" s="1542"/>
      <c r="JOM19" s="1542"/>
      <c r="JON19" s="1542"/>
      <c r="JOO19" s="1542"/>
      <c r="JOP19" s="1542"/>
      <c r="JOQ19" s="1542"/>
      <c r="JOR19" s="1542"/>
      <c r="JOS19" s="1542"/>
      <c r="JOT19" s="1542"/>
      <c r="JOU19" s="1542"/>
      <c r="JOV19" s="1542"/>
      <c r="JOW19" s="1542"/>
      <c r="JOX19" s="1542"/>
      <c r="JOY19" s="1542"/>
      <c r="JOZ19" s="1542"/>
      <c r="JPA19" s="1542"/>
      <c r="JPB19" s="1542"/>
      <c r="JPC19" s="1542"/>
      <c r="JPD19" s="1542"/>
      <c r="JPE19" s="1542"/>
      <c r="JPF19" s="1542"/>
      <c r="JPG19" s="1542"/>
      <c r="JPH19" s="1542"/>
      <c r="JPI19" s="1542"/>
      <c r="JPJ19" s="1542"/>
      <c r="JPK19" s="1542"/>
      <c r="JPL19" s="1542"/>
      <c r="JPM19" s="1542"/>
      <c r="JPN19" s="1542"/>
      <c r="JPO19" s="1542"/>
      <c r="JPP19" s="1542"/>
      <c r="JPQ19" s="1542"/>
      <c r="JPR19" s="1542"/>
      <c r="JPS19" s="1542"/>
      <c r="JPT19" s="1542"/>
      <c r="JPU19" s="1542"/>
      <c r="JPV19" s="1542"/>
      <c r="JPW19" s="1542"/>
      <c r="JPX19" s="1542"/>
      <c r="JPY19" s="1542"/>
      <c r="JPZ19" s="1542"/>
      <c r="JQA19" s="1542"/>
      <c r="JQB19" s="1542"/>
      <c r="JQC19" s="1542"/>
      <c r="JQD19" s="1542"/>
      <c r="JQE19" s="1542"/>
      <c r="JQF19" s="1542"/>
      <c r="JQG19" s="1542"/>
      <c r="JQH19" s="1542"/>
      <c r="JQI19" s="1542"/>
      <c r="JQJ19" s="1542"/>
      <c r="JQK19" s="1542"/>
      <c r="JQL19" s="1542"/>
      <c r="JQM19" s="1542"/>
      <c r="JQN19" s="1542"/>
      <c r="JQO19" s="1542"/>
      <c r="JQP19" s="1542"/>
      <c r="JQQ19" s="1542"/>
      <c r="JQR19" s="1542"/>
      <c r="JQS19" s="1542"/>
      <c r="JQT19" s="1542"/>
      <c r="JQU19" s="1542"/>
      <c r="JQV19" s="1542"/>
      <c r="JQW19" s="1542"/>
      <c r="JQX19" s="1542"/>
      <c r="JQY19" s="1542"/>
      <c r="JQZ19" s="1542"/>
      <c r="JRA19" s="1542"/>
      <c r="JRB19" s="1542"/>
      <c r="JRC19" s="1542"/>
      <c r="JRD19" s="1542"/>
      <c r="JRE19" s="1542"/>
      <c r="JRF19" s="1542"/>
      <c r="JRG19" s="1542"/>
      <c r="JRH19" s="1542"/>
      <c r="JRI19" s="1542"/>
      <c r="JRJ19" s="1542"/>
      <c r="JRK19" s="1542"/>
      <c r="JRL19" s="1542"/>
      <c r="JRM19" s="1542"/>
      <c r="JRN19" s="1542"/>
      <c r="JRO19" s="1542"/>
      <c r="JRP19" s="1542"/>
      <c r="JRQ19" s="1542"/>
      <c r="JRR19" s="1542"/>
      <c r="JRS19" s="1542"/>
      <c r="JRT19" s="1542"/>
      <c r="JRU19" s="1542"/>
      <c r="JRV19" s="1542"/>
      <c r="JRW19" s="1542"/>
      <c r="JRX19" s="1542"/>
      <c r="JRY19" s="1542"/>
      <c r="JRZ19" s="1542"/>
      <c r="JSA19" s="1542"/>
      <c r="JSB19" s="1542"/>
      <c r="JSC19" s="1542"/>
      <c r="JSD19" s="1542"/>
      <c r="JSE19" s="1542"/>
      <c r="JSF19" s="1542"/>
      <c r="JSG19" s="1542"/>
      <c r="JSH19" s="1542"/>
      <c r="JSI19" s="1542"/>
      <c r="JSJ19" s="1542"/>
      <c r="JSK19" s="1542"/>
      <c r="JSL19" s="1542"/>
      <c r="JSM19" s="1542"/>
      <c r="JSN19" s="1542"/>
      <c r="JSO19" s="1542"/>
      <c r="JSP19" s="1542"/>
      <c r="JSQ19" s="1542"/>
      <c r="JSR19" s="1542"/>
      <c r="JSS19" s="1542"/>
      <c r="JST19" s="1542"/>
      <c r="JSU19" s="1542"/>
      <c r="JSV19" s="1542"/>
      <c r="JSW19" s="1542"/>
      <c r="JSX19" s="1542"/>
      <c r="JSY19" s="1542"/>
      <c r="JSZ19" s="1542"/>
      <c r="JTA19" s="1542"/>
      <c r="JTB19" s="1542"/>
      <c r="JTC19" s="1542"/>
      <c r="JTD19" s="1542"/>
      <c r="JTE19" s="1542"/>
      <c r="JTF19" s="1542"/>
      <c r="JTG19" s="1542"/>
      <c r="JTH19" s="1542"/>
      <c r="JTI19" s="1542"/>
      <c r="JTJ19" s="1542"/>
      <c r="JTK19" s="1542"/>
      <c r="JTL19" s="1542"/>
      <c r="JTM19" s="1542"/>
      <c r="JTN19" s="1542"/>
      <c r="JTO19" s="1542"/>
      <c r="JTP19" s="1542"/>
      <c r="JTQ19" s="1542"/>
      <c r="JTR19" s="1542"/>
      <c r="JTS19" s="1542"/>
      <c r="JTT19" s="1542"/>
      <c r="JTU19" s="1542"/>
      <c r="JTV19" s="1542"/>
      <c r="JTW19" s="1542"/>
      <c r="JTX19" s="1542"/>
      <c r="JTY19" s="1542"/>
      <c r="JTZ19" s="1542"/>
      <c r="JUA19" s="1542"/>
      <c r="JUB19" s="1542"/>
      <c r="JUC19" s="1542"/>
      <c r="JUD19" s="1542"/>
      <c r="JUE19" s="1542"/>
      <c r="JUF19" s="1542"/>
      <c r="JUG19" s="1542"/>
      <c r="JUH19" s="1542"/>
      <c r="JUI19" s="1542"/>
      <c r="JUJ19" s="1542"/>
      <c r="JUK19" s="1542"/>
      <c r="JUL19" s="1542"/>
      <c r="JUM19" s="1542"/>
      <c r="JUN19" s="1542"/>
      <c r="JUO19" s="1542"/>
      <c r="JUP19" s="1542"/>
      <c r="JUQ19" s="1542"/>
      <c r="JUR19" s="1542"/>
      <c r="JUS19" s="1542"/>
      <c r="JUT19" s="1542"/>
      <c r="JUU19" s="1542"/>
      <c r="JUV19" s="1542"/>
      <c r="JUW19" s="1542"/>
      <c r="JUX19" s="1542"/>
      <c r="JUY19" s="1542"/>
      <c r="JUZ19" s="1542"/>
      <c r="JVA19" s="1542"/>
      <c r="JVB19" s="1542"/>
      <c r="JVC19" s="1542"/>
      <c r="JVD19" s="1542"/>
      <c r="JVE19" s="1542"/>
      <c r="JVF19" s="1542"/>
      <c r="JVG19" s="1542"/>
      <c r="JVH19" s="1542"/>
      <c r="JVI19" s="1542"/>
      <c r="JVJ19" s="1542"/>
      <c r="JVK19" s="1542"/>
      <c r="JVL19" s="1542"/>
      <c r="JVM19" s="1542"/>
      <c r="JVN19" s="1542"/>
      <c r="JVO19" s="1542"/>
      <c r="JVP19" s="1542"/>
      <c r="JVQ19" s="1542"/>
      <c r="JVR19" s="1542"/>
      <c r="JVS19" s="1542"/>
      <c r="JVT19" s="1542"/>
      <c r="JVU19" s="1542"/>
      <c r="JVV19" s="1542"/>
      <c r="JVW19" s="1542"/>
      <c r="JVX19" s="1542"/>
      <c r="JVY19" s="1542"/>
      <c r="JVZ19" s="1542"/>
      <c r="JWA19" s="1542"/>
      <c r="JWB19" s="1542"/>
      <c r="JWC19" s="1542"/>
      <c r="JWD19" s="1542"/>
      <c r="JWE19" s="1542"/>
      <c r="JWF19" s="1542"/>
      <c r="JWG19" s="1542"/>
      <c r="JWH19" s="1542"/>
      <c r="JWI19" s="1542"/>
      <c r="JWJ19" s="1542"/>
      <c r="JWK19" s="1542"/>
      <c r="JWL19" s="1542"/>
      <c r="JWM19" s="1542"/>
      <c r="JWN19" s="1542"/>
      <c r="JWO19" s="1542"/>
      <c r="JWP19" s="1542"/>
      <c r="JWQ19" s="1542"/>
      <c r="JWR19" s="1542"/>
      <c r="JWS19" s="1542"/>
      <c r="JWT19" s="1542"/>
      <c r="JWU19" s="1542"/>
      <c r="JWV19" s="1542"/>
      <c r="JWW19" s="1542"/>
      <c r="JWX19" s="1542"/>
      <c r="JWY19" s="1542"/>
      <c r="JWZ19" s="1542"/>
      <c r="JXA19" s="1542"/>
      <c r="JXB19" s="1542"/>
      <c r="JXC19" s="1542"/>
      <c r="JXD19" s="1542"/>
      <c r="JXE19" s="1542"/>
      <c r="JXF19" s="1542"/>
      <c r="JXG19" s="1542"/>
      <c r="JXH19" s="1542"/>
      <c r="JXI19" s="1542"/>
      <c r="JXJ19" s="1542"/>
      <c r="JXK19" s="1542"/>
      <c r="JXL19" s="1542"/>
      <c r="JXM19" s="1542"/>
      <c r="JXN19" s="1542"/>
      <c r="JXO19" s="1542"/>
      <c r="JXP19" s="1542"/>
      <c r="JXQ19" s="1542"/>
      <c r="JXR19" s="1542"/>
      <c r="JXS19" s="1542"/>
      <c r="JXT19" s="1542"/>
      <c r="JXU19" s="1542"/>
      <c r="JXV19" s="1542"/>
      <c r="JXW19" s="1542"/>
      <c r="JXX19" s="1542"/>
      <c r="JXY19" s="1542"/>
      <c r="JXZ19" s="1542"/>
      <c r="JYA19" s="1542"/>
      <c r="JYB19" s="1542"/>
      <c r="JYC19" s="1542"/>
      <c r="JYD19" s="1542"/>
      <c r="JYE19" s="1542"/>
      <c r="JYF19" s="1542"/>
      <c r="JYG19" s="1542"/>
      <c r="JYH19" s="1542"/>
      <c r="JYI19" s="1542"/>
      <c r="JYJ19" s="1542"/>
      <c r="JYK19" s="1542"/>
      <c r="JYL19" s="1542"/>
      <c r="JYM19" s="1542"/>
      <c r="JYN19" s="1542"/>
      <c r="JYO19" s="1542"/>
      <c r="JYP19" s="1542"/>
      <c r="JYQ19" s="1542"/>
      <c r="JYR19" s="1542"/>
      <c r="JYS19" s="1542"/>
      <c r="JYT19" s="1542"/>
      <c r="JYU19" s="1542"/>
      <c r="JYV19" s="1542"/>
      <c r="JYW19" s="1542"/>
      <c r="JYX19" s="1542"/>
      <c r="JYY19" s="1542"/>
      <c r="JYZ19" s="1542"/>
      <c r="JZA19" s="1542"/>
      <c r="JZB19" s="1542"/>
      <c r="JZC19" s="1542"/>
      <c r="JZD19" s="1542"/>
      <c r="JZE19" s="1542"/>
      <c r="JZF19" s="1542"/>
      <c r="JZG19" s="1542"/>
      <c r="JZH19" s="1542"/>
      <c r="JZI19" s="1542"/>
      <c r="JZJ19" s="1542"/>
      <c r="JZK19" s="1542"/>
      <c r="JZL19" s="1542"/>
      <c r="JZM19" s="1542"/>
      <c r="JZN19" s="1542"/>
      <c r="JZO19" s="1542"/>
      <c r="JZP19" s="1542"/>
      <c r="JZQ19" s="1542"/>
      <c r="JZR19" s="1542"/>
      <c r="JZS19" s="1542"/>
      <c r="JZT19" s="1542"/>
      <c r="JZU19" s="1542"/>
      <c r="JZV19" s="1542"/>
      <c r="JZW19" s="1542"/>
      <c r="JZX19" s="1542"/>
      <c r="JZY19" s="1542"/>
      <c r="JZZ19" s="1542"/>
      <c r="KAA19" s="1542"/>
      <c r="KAB19" s="1542"/>
      <c r="KAC19" s="1542"/>
      <c r="KAD19" s="1542"/>
      <c r="KAE19" s="1542"/>
      <c r="KAF19" s="1542"/>
      <c r="KAG19" s="1542"/>
      <c r="KAH19" s="1542"/>
      <c r="KAI19" s="1542"/>
      <c r="KAJ19" s="1542"/>
      <c r="KAK19" s="1542"/>
      <c r="KAL19" s="1542"/>
      <c r="KAM19" s="1542"/>
      <c r="KAN19" s="1542"/>
      <c r="KAO19" s="1542"/>
      <c r="KAP19" s="1542"/>
      <c r="KAQ19" s="1542"/>
      <c r="KAR19" s="1542"/>
      <c r="KAS19" s="1542"/>
      <c r="KAT19" s="1542"/>
      <c r="KAU19" s="1542"/>
      <c r="KAV19" s="1542"/>
      <c r="KAW19" s="1542"/>
      <c r="KAX19" s="1542"/>
      <c r="KAY19" s="1542"/>
      <c r="KAZ19" s="1542"/>
      <c r="KBA19" s="1542"/>
      <c r="KBB19" s="1542"/>
      <c r="KBC19" s="1542"/>
      <c r="KBD19" s="1542"/>
      <c r="KBE19" s="1542"/>
      <c r="KBF19" s="1542"/>
      <c r="KBG19" s="1542"/>
      <c r="KBH19" s="1542"/>
      <c r="KBI19" s="1542"/>
      <c r="KBJ19" s="1542"/>
      <c r="KBK19" s="1542"/>
      <c r="KBL19" s="1542"/>
      <c r="KBM19" s="1542"/>
      <c r="KBN19" s="1542"/>
      <c r="KBO19" s="1542"/>
      <c r="KBP19" s="1542"/>
      <c r="KBQ19" s="1542"/>
      <c r="KBR19" s="1542"/>
      <c r="KBS19" s="1542"/>
      <c r="KBT19" s="1542"/>
      <c r="KBU19" s="1542"/>
      <c r="KBV19" s="1542"/>
      <c r="KBW19" s="1542"/>
      <c r="KBX19" s="1542"/>
      <c r="KBY19" s="1542"/>
      <c r="KBZ19" s="1542"/>
      <c r="KCA19" s="1542"/>
      <c r="KCB19" s="1542"/>
      <c r="KCC19" s="1542"/>
      <c r="KCD19" s="1542"/>
      <c r="KCE19" s="1542"/>
      <c r="KCF19" s="1542"/>
      <c r="KCG19" s="1542"/>
      <c r="KCH19" s="1542"/>
      <c r="KCI19" s="1542"/>
      <c r="KCJ19" s="1542"/>
      <c r="KCK19" s="1542"/>
      <c r="KCL19" s="1542"/>
      <c r="KCM19" s="1542"/>
      <c r="KCN19" s="1542"/>
      <c r="KCO19" s="1542"/>
      <c r="KCP19" s="1542"/>
      <c r="KCQ19" s="1542"/>
      <c r="KCR19" s="1542"/>
      <c r="KCS19" s="1542"/>
      <c r="KCT19" s="1542"/>
      <c r="KCU19" s="1542"/>
      <c r="KCV19" s="1542"/>
      <c r="KCW19" s="1542"/>
      <c r="KCX19" s="1542"/>
      <c r="KCY19" s="1542"/>
      <c r="KCZ19" s="1542"/>
      <c r="KDA19" s="1542"/>
      <c r="KDB19" s="1542"/>
      <c r="KDC19" s="1542"/>
      <c r="KDD19" s="1542"/>
      <c r="KDE19" s="1542"/>
      <c r="KDF19" s="1542"/>
      <c r="KDG19" s="1542"/>
      <c r="KDH19" s="1542"/>
      <c r="KDI19" s="1542"/>
      <c r="KDJ19" s="1542"/>
      <c r="KDK19" s="1542"/>
      <c r="KDL19" s="1542"/>
      <c r="KDM19" s="1542"/>
      <c r="KDN19" s="1542"/>
      <c r="KDO19" s="1542"/>
      <c r="KDP19" s="1542"/>
      <c r="KDQ19" s="1542"/>
      <c r="KDR19" s="1542"/>
      <c r="KDS19" s="1542"/>
      <c r="KDT19" s="1542"/>
      <c r="KDU19" s="1542"/>
      <c r="KDV19" s="1542"/>
      <c r="KDW19" s="1542"/>
      <c r="KDX19" s="1542"/>
      <c r="KDY19" s="1542"/>
      <c r="KDZ19" s="1542"/>
      <c r="KEA19" s="1542"/>
      <c r="KEB19" s="1542"/>
      <c r="KEC19" s="1542"/>
      <c r="KED19" s="1542"/>
      <c r="KEE19" s="1542"/>
      <c r="KEF19" s="1542"/>
      <c r="KEG19" s="1542"/>
      <c r="KEH19" s="1542"/>
      <c r="KEI19" s="1542"/>
      <c r="KEJ19" s="1542"/>
      <c r="KEK19" s="1542"/>
      <c r="KEL19" s="1542"/>
      <c r="KEM19" s="1542"/>
      <c r="KEN19" s="1542"/>
      <c r="KEO19" s="1542"/>
      <c r="KEP19" s="1542"/>
      <c r="KEQ19" s="1542"/>
      <c r="KER19" s="1542"/>
      <c r="KES19" s="1542"/>
      <c r="KET19" s="1542"/>
      <c r="KEU19" s="1542"/>
      <c r="KEV19" s="1542"/>
      <c r="KEW19" s="1542"/>
      <c r="KEX19" s="1542"/>
      <c r="KEY19" s="1542"/>
      <c r="KEZ19" s="1542"/>
      <c r="KFA19" s="1542"/>
      <c r="KFB19" s="1542"/>
      <c r="KFC19" s="1542"/>
      <c r="KFD19" s="1542"/>
      <c r="KFE19" s="1542"/>
      <c r="KFF19" s="1542"/>
      <c r="KFG19" s="1542"/>
      <c r="KFH19" s="1542"/>
      <c r="KFI19" s="1542"/>
      <c r="KFJ19" s="1542"/>
      <c r="KFK19" s="1542"/>
      <c r="KFL19" s="1542"/>
      <c r="KFM19" s="1542"/>
      <c r="KFN19" s="1542"/>
      <c r="KFO19" s="1542"/>
      <c r="KFP19" s="1542"/>
      <c r="KFQ19" s="1542"/>
      <c r="KFR19" s="1542"/>
      <c r="KFS19" s="1542"/>
      <c r="KFT19" s="1542"/>
      <c r="KFU19" s="1542"/>
      <c r="KFV19" s="1542"/>
      <c r="KFW19" s="1542"/>
      <c r="KFX19" s="1542"/>
      <c r="KFY19" s="1542"/>
      <c r="KFZ19" s="1542"/>
      <c r="KGA19" s="1542"/>
      <c r="KGB19" s="1542"/>
      <c r="KGC19" s="1542"/>
      <c r="KGD19" s="1542"/>
      <c r="KGE19" s="1542"/>
      <c r="KGF19" s="1542"/>
      <c r="KGG19" s="1542"/>
      <c r="KGH19" s="1542"/>
      <c r="KGI19" s="1542"/>
      <c r="KGJ19" s="1542"/>
      <c r="KGK19" s="1542"/>
      <c r="KGL19" s="1542"/>
      <c r="KGM19" s="1542"/>
      <c r="KGN19" s="1542"/>
      <c r="KGO19" s="1542"/>
      <c r="KGP19" s="1542"/>
      <c r="KGQ19" s="1542"/>
      <c r="KGR19" s="1542"/>
      <c r="KGS19" s="1542"/>
      <c r="KGT19" s="1542"/>
      <c r="KGU19" s="1542"/>
      <c r="KGV19" s="1542"/>
      <c r="KGW19" s="1542"/>
      <c r="KGX19" s="1542"/>
      <c r="KGY19" s="1542"/>
      <c r="KGZ19" s="1542"/>
      <c r="KHA19" s="1542"/>
      <c r="KHB19" s="1542"/>
      <c r="KHC19" s="1542"/>
      <c r="KHD19" s="1542"/>
      <c r="KHE19" s="1542"/>
      <c r="KHF19" s="1542"/>
      <c r="KHG19" s="1542"/>
      <c r="KHH19" s="1542"/>
      <c r="KHI19" s="1542"/>
      <c r="KHJ19" s="1542"/>
      <c r="KHK19" s="1542"/>
      <c r="KHL19" s="1542"/>
      <c r="KHM19" s="1542"/>
      <c r="KHN19" s="1542"/>
      <c r="KHO19" s="1542"/>
      <c r="KHP19" s="1542"/>
      <c r="KHQ19" s="1542"/>
      <c r="KHR19" s="1542"/>
      <c r="KHS19" s="1542"/>
      <c r="KHT19" s="1542"/>
      <c r="KHU19" s="1542"/>
      <c r="KHV19" s="1542"/>
      <c r="KHW19" s="1542"/>
      <c r="KHX19" s="1542"/>
      <c r="KHY19" s="1542"/>
      <c r="KHZ19" s="1542"/>
      <c r="KIA19" s="1542"/>
      <c r="KIB19" s="1542"/>
      <c r="KIC19" s="1542"/>
      <c r="KID19" s="1542"/>
      <c r="KIE19" s="1542"/>
      <c r="KIF19" s="1542"/>
      <c r="KIG19" s="1542"/>
      <c r="KIH19" s="1542"/>
      <c r="KII19" s="1542"/>
      <c r="KIJ19" s="1542"/>
      <c r="KIK19" s="1542"/>
      <c r="KIL19" s="1542"/>
      <c r="KIM19" s="1542"/>
      <c r="KIN19" s="1542"/>
      <c r="KIO19" s="1542"/>
      <c r="KIP19" s="1542"/>
      <c r="KIQ19" s="1542"/>
      <c r="KIR19" s="1542"/>
      <c r="KIS19" s="1542"/>
      <c r="KIT19" s="1542"/>
      <c r="KIU19" s="1542"/>
      <c r="KIV19" s="1542"/>
      <c r="KIW19" s="1542"/>
      <c r="KIX19" s="1542"/>
      <c r="KIY19" s="1542"/>
      <c r="KIZ19" s="1542"/>
      <c r="KJA19" s="1542"/>
      <c r="KJB19" s="1542"/>
      <c r="KJC19" s="1542"/>
      <c r="KJD19" s="1542"/>
      <c r="KJE19" s="1542"/>
      <c r="KJF19" s="1542"/>
      <c r="KJG19" s="1542"/>
      <c r="KJH19" s="1542"/>
      <c r="KJI19" s="1542"/>
      <c r="KJJ19" s="1542"/>
      <c r="KJK19" s="1542"/>
      <c r="KJL19" s="1542"/>
      <c r="KJM19" s="1542"/>
      <c r="KJN19" s="1542"/>
      <c r="KJO19" s="1542"/>
      <c r="KJP19" s="1542"/>
      <c r="KJQ19" s="1542"/>
      <c r="KJR19" s="1542"/>
      <c r="KJS19" s="1542"/>
      <c r="KJT19" s="1542"/>
      <c r="KJU19" s="1542"/>
      <c r="KJV19" s="1542"/>
      <c r="KJW19" s="1542"/>
      <c r="KJX19" s="1542"/>
      <c r="KJY19" s="1542"/>
      <c r="KJZ19" s="1542"/>
      <c r="KKA19" s="1542"/>
      <c r="KKB19" s="1542"/>
      <c r="KKC19" s="1542"/>
      <c r="KKD19" s="1542"/>
      <c r="KKE19" s="1542"/>
      <c r="KKF19" s="1542"/>
      <c r="KKG19" s="1542"/>
      <c r="KKH19" s="1542"/>
      <c r="KKI19" s="1542"/>
      <c r="KKJ19" s="1542"/>
      <c r="KKK19" s="1542"/>
      <c r="KKL19" s="1542"/>
      <c r="KKM19" s="1542"/>
      <c r="KKN19" s="1542"/>
      <c r="KKO19" s="1542"/>
      <c r="KKP19" s="1542"/>
      <c r="KKQ19" s="1542"/>
      <c r="KKR19" s="1542"/>
      <c r="KKS19" s="1542"/>
      <c r="KKT19" s="1542"/>
      <c r="KKU19" s="1542"/>
      <c r="KKV19" s="1542"/>
      <c r="KKW19" s="1542"/>
      <c r="KKX19" s="1542"/>
      <c r="KKY19" s="1542"/>
      <c r="KKZ19" s="1542"/>
      <c r="KLA19" s="1542"/>
      <c r="KLB19" s="1542"/>
      <c r="KLC19" s="1542"/>
      <c r="KLD19" s="1542"/>
      <c r="KLE19" s="1542"/>
      <c r="KLF19" s="1542"/>
      <c r="KLG19" s="1542"/>
      <c r="KLH19" s="1542"/>
      <c r="KLI19" s="1542"/>
      <c r="KLJ19" s="1542"/>
      <c r="KLK19" s="1542"/>
      <c r="KLL19" s="1542"/>
      <c r="KLM19" s="1542"/>
      <c r="KLN19" s="1542"/>
      <c r="KLO19" s="1542"/>
      <c r="KLP19" s="1542"/>
      <c r="KLQ19" s="1542"/>
      <c r="KLR19" s="1542"/>
      <c r="KLS19" s="1542"/>
      <c r="KLT19" s="1542"/>
      <c r="KLU19" s="1542"/>
      <c r="KLV19" s="1542"/>
      <c r="KLW19" s="1542"/>
      <c r="KLX19" s="1542"/>
      <c r="KLY19" s="1542"/>
      <c r="KLZ19" s="1542"/>
      <c r="KMA19" s="1542"/>
      <c r="KMB19" s="1542"/>
      <c r="KMC19" s="1542"/>
      <c r="KMD19" s="1542"/>
      <c r="KME19" s="1542"/>
      <c r="KMF19" s="1542"/>
      <c r="KMG19" s="1542"/>
      <c r="KMH19" s="1542"/>
      <c r="KMI19" s="1542"/>
      <c r="KMJ19" s="1542"/>
      <c r="KMK19" s="1542"/>
      <c r="KML19" s="1542"/>
      <c r="KMM19" s="1542"/>
      <c r="KMN19" s="1542"/>
      <c r="KMO19" s="1542"/>
      <c r="KMP19" s="1542"/>
      <c r="KMQ19" s="1542"/>
      <c r="KMR19" s="1542"/>
      <c r="KMS19" s="1542"/>
      <c r="KMT19" s="1542"/>
      <c r="KMU19" s="1542"/>
      <c r="KMV19" s="1542"/>
      <c r="KMW19" s="1542"/>
      <c r="KMX19" s="1542"/>
      <c r="KMY19" s="1542"/>
      <c r="KMZ19" s="1542"/>
      <c r="KNA19" s="1542"/>
      <c r="KNB19" s="1542"/>
      <c r="KNC19" s="1542"/>
      <c r="KND19" s="1542"/>
      <c r="KNE19" s="1542"/>
      <c r="KNF19" s="1542"/>
      <c r="KNG19" s="1542"/>
      <c r="KNH19" s="1542"/>
      <c r="KNI19" s="1542"/>
      <c r="KNJ19" s="1542"/>
      <c r="KNK19" s="1542"/>
      <c r="KNL19" s="1542"/>
      <c r="KNM19" s="1542"/>
      <c r="KNN19" s="1542"/>
      <c r="KNO19" s="1542"/>
      <c r="KNP19" s="1542"/>
      <c r="KNQ19" s="1542"/>
      <c r="KNR19" s="1542"/>
      <c r="KNS19" s="1542"/>
      <c r="KNT19" s="1542"/>
      <c r="KNU19" s="1542"/>
      <c r="KNV19" s="1542"/>
      <c r="KNW19" s="1542"/>
      <c r="KNX19" s="1542"/>
      <c r="KNY19" s="1542"/>
      <c r="KNZ19" s="1542"/>
      <c r="KOA19" s="1542"/>
      <c r="KOB19" s="1542"/>
      <c r="KOC19" s="1542"/>
      <c r="KOD19" s="1542"/>
      <c r="KOE19" s="1542"/>
      <c r="KOF19" s="1542"/>
      <c r="KOG19" s="1542"/>
      <c r="KOH19" s="1542"/>
      <c r="KOI19" s="1542"/>
      <c r="KOJ19" s="1542"/>
      <c r="KOK19" s="1542"/>
      <c r="KOL19" s="1542"/>
      <c r="KOM19" s="1542"/>
      <c r="KON19" s="1542"/>
      <c r="KOO19" s="1542"/>
      <c r="KOP19" s="1542"/>
      <c r="KOQ19" s="1542"/>
      <c r="KOR19" s="1542"/>
      <c r="KOS19" s="1542"/>
      <c r="KOT19" s="1542"/>
      <c r="KOU19" s="1542"/>
      <c r="KOV19" s="1542"/>
      <c r="KOW19" s="1542"/>
      <c r="KOX19" s="1542"/>
      <c r="KOY19" s="1542"/>
      <c r="KOZ19" s="1542"/>
      <c r="KPA19" s="1542"/>
      <c r="KPB19" s="1542"/>
      <c r="KPC19" s="1542"/>
      <c r="KPD19" s="1542"/>
      <c r="KPE19" s="1542"/>
      <c r="KPF19" s="1542"/>
      <c r="KPG19" s="1542"/>
      <c r="KPH19" s="1542"/>
      <c r="KPI19" s="1542"/>
      <c r="KPJ19" s="1542"/>
      <c r="KPK19" s="1542"/>
      <c r="KPL19" s="1542"/>
      <c r="KPM19" s="1542"/>
      <c r="KPN19" s="1542"/>
      <c r="KPO19" s="1542"/>
      <c r="KPP19" s="1542"/>
      <c r="KPQ19" s="1542"/>
      <c r="KPR19" s="1542"/>
      <c r="KPS19" s="1542"/>
      <c r="KPT19" s="1542"/>
      <c r="KPU19" s="1542"/>
      <c r="KPV19" s="1542"/>
      <c r="KPW19" s="1542"/>
      <c r="KPX19" s="1542"/>
      <c r="KPY19" s="1542"/>
      <c r="KPZ19" s="1542"/>
      <c r="KQA19" s="1542"/>
      <c r="KQB19" s="1542"/>
      <c r="KQC19" s="1542"/>
      <c r="KQD19" s="1542"/>
      <c r="KQE19" s="1542"/>
      <c r="KQF19" s="1542"/>
      <c r="KQG19" s="1542"/>
      <c r="KQH19" s="1542"/>
      <c r="KQI19" s="1542"/>
      <c r="KQJ19" s="1542"/>
      <c r="KQK19" s="1542"/>
      <c r="KQL19" s="1542"/>
      <c r="KQM19" s="1542"/>
      <c r="KQN19" s="1542"/>
      <c r="KQO19" s="1542"/>
      <c r="KQP19" s="1542"/>
      <c r="KQQ19" s="1542"/>
      <c r="KQR19" s="1542"/>
      <c r="KQS19" s="1542"/>
      <c r="KQT19" s="1542"/>
      <c r="KQU19" s="1542"/>
      <c r="KQV19" s="1542"/>
      <c r="KQW19" s="1542"/>
      <c r="KQX19" s="1542"/>
      <c r="KQY19" s="1542"/>
      <c r="KQZ19" s="1542"/>
      <c r="KRA19" s="1542"/>
      <c r="KRB19" s="1542"/>
      <c r="KRC19" s="1542"/>
      <c r="KRD19" s="1542"/>
      <c r="KRE19" s="1542"/>
      <c r="KRF19" s="1542"/>
      <c r="KRG19" s="1542"/>
      <c r="KRH19" s="1542"/>
      <c r="KRI19" s="1542"/>
      <c r="KRJ19" s="1542"/>
      <c r="KRK19" s="1542"/>
      <c r="KRL19" s="1542"/>
      <c r="KRM19" s="1542"/>
      <c r="KRN19" s="1542"/>
      <c r="KRO19" s="1542"/>
      <c r="KRP19" s="1542"/>
      <c r="KRQ19" s="1542"/>
      <c r="KRR19" s="1542"/>
      <c r="KRS19" s="1542"/>
      <c r="KRT19" s="1542"/>
      <c r="KRU19" s="1542"/>
      <c r="KRV19" s="1542"/>
      <c r="KRW19" s="1542"/>
      <c r="KRX19" s="1542"/>
      <c r="KRY19" s="1542"/>
      <c r="KRZ19" s="1542"/>
      <c r="KSA19" s="1542"/>
      <c r="KSB19" s="1542"/>
      <c r="KSC19" s="1542"/>
      <c r="KSD19" s="1542"/>
      <c r="KSE19" s="1542"/>
      <c r="KSF19" s="1542"/>
      <c r="KSG19" s="1542"/>
      <c r="KSH19" s="1542"/>
      <c r="KSI19" s="1542"/>
      <c r="KSJ19" s="1542"/>
      <c r="KSK19" s="1542"/>
      <c r="KSL19" s="1542"/>
      <c r="KSM19" s="1542"/>
      <c r="KSN19" s="1542"/>
      <c r="KSO19" s="1542"/>
      <c r="KSP19" s="1542"/>
      <c r="KSQ19" s="1542"/>
      <c r="KSR19" s="1542"/>
      <c r="KSS19" s="1542"/>
      <c r="KST19" s="1542"/>
      <c r="KSU19" s="1542"/>
      <c r="KSV19" s="1542"/>
      <c r="KSW19" s="1542"/>
      <c r="KSX19" s="1542"/>
      <c r="KSY19" s="1542"/>
      <c r="KSZ19" s="1542"/>
      <c r="KTA19" s="1542"/>
      <c r="KTB19" s="1542"/>
      <c r="KTC19" s="1542"/>
      <c r="KTD19" s="1542"/>
      <c r="KTE19" s="1542"/>
      <c r="KTF19" s="1542"/>
      <c r="KTG19" s="1542"/>
      <c r="KTH19" s="1542"/>
      <c r="KTI19" s="1542"/>
      <c r="KTJ19" s="1542"/>
      <c r="KTK19" s="1542"/>
      <c r="KTL19" s="1542"/>
      <c r="KTM19" s="1542"/>
      <c r="KTN19" s="1542"/>
      <c r="KTO19" s="1542"/>
      <c r="KTP19" s="1542"/>
      <c r="KTQ19" s="1542"/>
      <c r="KTR19" s="1542"/>
      <c r="KTS19" s="1542"/>
      <c r="KTT19" s="1542"/>
      <c r="KTU19" s="1542"/>
      <c r="KTV19" s="1542"/>
      <c r="KTW19" s="1542"/>
      <c r="KTX19" s="1542"/>
      <c r="KTY19" s="1542"/>
      <c r="KTZ19" s="1542"/>
      <c r="KUA19" s="1542"/>
      <c r="KUB19" s="1542"/>
      <c r="KUC19" s="1542"/>
      <c r="KUD19" s="1542"/>
      <c r="KUE19" s="1542"/>
      <c r="KUF19" s="1542"/>
      <c r="KUG19" s="1542"/>
      <c r="KUH19" s="1542"/>
      <c r="KUI19" s="1542"/>
      <c r="KUJ19" s="1542"/>
      <c r="KUK19" s="1542"/>
      <c r="KUL19" s="1542"/>
      <c r="KUM19" s="1542"/>
      <c r="KUN19" s="1542"/>
      <c r="KUO19" s="1542"/>
      <c r="KUP19" s="1542"/>
      <c r="KUQ19" s="1542"/>
      <c r="KUR19" s="1542"/>
      <c r="KUS19" s="1542"/>
      <c r="KUT19" s="1542"/>
      <c r="KUU19" s="1542"/>
      <c r="KUV19" s="1542"/>
      <c r="KUW19" s="1542"/>
      <c r="KUX19" s="1542"/>
      <c r="KUY19" s="1542"/>
      <c r="KUZ19" s="1542"/>
      <c r="KVA19" s="1542"/>
      <c r="KVB19" s="1542"/>
      <c r="KVC19" s="1542"/>
      <c r="KVD19" s="1542"/>
      <c r="KVE19" s="1542"/>
      <c r="KVF19" s="1542"/>
      <c r="KVG19" s="1542"/>
      <c r="KVH19" s="1542"/>
      <c r="KVI19" s="1542"/>
      <c r="KVJ19" s="1542"/>
      <c r="KVK19" s="1542"/>
      <c r="KVL19" s="1542"/>
      <c r="KVM19" s="1542"/>
      <c r="KVN19" s="1542"/>
      <c r="KVO19" s="1542"/>
      <c r="KVP19" s="1542"/>
      <c r="KVQ19" s="1542"/>
      <c r="KVR19" s="1542"/>
      <c r="KVS19" s="1542"/>
      <c r="KVT19" s="1542"/>
      <c r="KVU19" s="1542"/>
      <c r="KVV19" s="1542"/>
      <c r="KVW19" s="1542"/>
      <c r="KVX19" s="1542"/>
      <c r="KVY19" s="1542"/>
      <c r="KVZ19" s="1542"/>
      <c r="KWA19" s="1542"/>
      <c r="KWB19" s="1542"/>
      <c r="KWC19" s="1542"/>
      <c r="KWD19" s="1542"/>
      <c r="KWE19" s="1542"/>
      <c r="KWF19" s="1542"/>
      <c r="KWG19" s="1542"/>
      <c r="KWH19" s="1542"/>
      <c r="KWI19" s="1542"/>
      <c r="KWJ19" s="1542"/>
      <c r="KWK19" s="1542"/>
      <c r="KWL19" s="1542"/>
      <c r="KWM19" s="1542"/>
      <c r="KWN19" s="1542"/>
      <c r="KWO19" s="1542"/>
      <c r="KWP19" s="1542"/>
      <c r="KWQ19" s="1542"/>
      <c r="KWR19" s="1542"/>
      <c r="KWS19" s="1542"/>
      <c r="KWT19" s="1542"/>
      <c r="KWU19" s="1542"/>
      <c r="KWV19" s="1542"/>
      <c r="KWW19" s="1542"/>
      <c r="KWX19" s="1542"/>
      <c r="KWY19" s="1542"/>
      <c r="KWZ19" s="1542"/>
      <c r="KXA19" s="1542"/>
      <c r="KXB19" s="1542"/>
      <c r="KXC19" s="1542"/>
      <c r="KXD19" s="1542"/>
      <c r="KXE19" s="1542"/>
      <c r="KXF19" s="1542"/>
      <c r="KXG19" s="1542"/>
      <c r="KXH19" s="1542"/>
      <c r="KXI19" s="1542"/>
      <c r="KXJ19" s="1542"/>
      <c r="KXK19" s="1542"/>
      <c r="KXL19" s="1542"/>
      <c r="KXM19" s="1542"/>
      <c r="KXN19" s="1542"/>
      <c r="KXO19" s="1542"/>
      <c r="KXP19" s="1542"/>
      <c r="KXQ19" s="1542"/>
      <c r="KXR19" s="1542"/>
      <c r="KXS19" s="1542"/>
      <c r="KXT19" s="1542"/>
      <c r="KXU19" s="1542"/>
      <c r="KXV19" s="1542"/>
      <c r="KXW19" s="1542"/>
      <c r="KXX19" s="1542"/>
      <c r="KXY19" s="1542"/>
      <c r="KXZ19" s="1542"/>
      <c r="KYA19" s="1542"/>
      <c r="KYB19" s="1542"/>
      <c r="KYC19" s="1542"/>
      <c r="KYD19" s="1542"/>
      <c r="KYE19" s="1542"/>
      <c r="KYF19" s="1542"/>
      <c r="KYG19" s="1542"/>
      <c r="KYH19" s="1542"/>
      <c r="KYI19" s="1542"/>
      <c r="KYJ19" s="1542"/>
      <c r="KYK19" s="1542"/>
      <c r="KYL19" s="1542"/>
      <c r="KYM19" s="1542"/>
      <c r="KYN19" s="1542"/>
      <c r="KYO19" s="1542"/>
      <c r="KYP19" s="1542"/>
      <c r="KYQ19" s="1542"/>
      <c r="KYR19" s="1542"/>
      <c r="KYS19" s="1542"/>
      <c r="KYT19" s="1542"/>
      <c r="KYU19" s="1542"/>
      <c r="KYV19" s="1542"/>
      <c r="KYW19" s="1542"/>
      <c r="KYX19" s="1542"/>
      <c r="KYY19" s="1542"/>
      <c r="KYZ19" s="1542"/>
      <c r="KZA19" s="1542"/>
      <c r="KZB19" s="1542"/>
      <c r="KZC19" s="1542"/>
      <c r="KZD19" s="1542"/>
      <c r="KZE19" s="1542"/>
      <c r="KZF19" s="1542"/>
      <c r="KZG19" s="1542"/>
      <c r="KZH19" s="1542"/>
      <c r="KZI19" s="1542"/>
      <c r="KZJ19" s="1542"/>
      <c r="KZK19" s="1542"/>
      <c r="KZL19" s="1542"/>
      <c r="KZM19" s="1542"/>
      <c r="KZN19" s="1542"/>
      <c r="KZO19" s="1542"/>
      <c r="KZP19" s="1542"/>
      <c r="KZQ19" s="1542"/>
      <c r="KZR19" s="1542"/>
      <c r="KZS19" s="1542"/>
      <c r="KZT19" s="1542"/>
      <c r="KZU19" s="1542"/>
      <c r="KZV19" s="1542"/>
      <c r="KZW19" s="1542"/>
      <c r="KZX19" s="1542"/>
      <c r="KZY19" s="1542"/>
      <c r="KZZ19" s="1542"/>
      <c r="LAA19" s="1542"/>
      <c r="LAB19" s="1542"/>
      <c r="LAC19" s="1542"/>
      <c r="LAD19" s="1542"/>
      <c r="LAE19" s="1542"/>
      <c r="LAF19" s="1542"/>
      <c r="LAG19" s="1542"/>
      <c r="LAH19" s="1542"/>
      <c r="LAI19" s="1542"/>
      <c r="LAJ19" s="1542"/>
      <c r="LAK19" s="1542"/>
      <c r="LAL19" s="1542"/>
      <c r="LAM19" s="1542"/>
      <c r="LAN19" s="1542"/>
      <c r="LAO19" s="1542"/>
      <c r="LAP19" s="1542"/>
      <c r="LAQ19" s="1542"/>
      <c r="LAR19" s="1542"/>
      <c r="LAS19" s="1542"/>
      <c r="LAT19" s="1542"/>
      <c r="LAU19" s="1542"/>
      <c r="LAV19" s="1542"/>
      <c r="LAW19" s="1542"/>
      <c r="LAX19" s="1542"/>
      <c r="LAY19" s="1542"/>
      <c r="LAZ19" s="1542"/>
      <c r="LBA19" s="1542"/>
      <c r="LBB19" s="1542"/>
      <c r="LBC19" s="1542"/>
      <c r="LBD19" s="1542"/>
      <c r="LBE19" s="1542"/>
      <c r="LBF19" s="1542"/>
      <c r="LBG19" s="1542"/>
      <c r="LBH19" s="1542"/>
      <c r="LBI19" s="1542"/>
      <c r="LBJ19" s="1542"/>
      <c r="LBK19" s="1542"/>
      <c r="LBL19" s="1542"/>
      <c r="LBM19" s="1542"/>
      <c r="LBN19" s="1542"/>
      <c r="LBO19" s="1542"/>
      <c r="LBP19" s="1542"/>
      <c r="LBQ19" s="1542"/>
      <c r="LBR19" s="1542"/>
      <c r="LBS19" s="1542"/>
      <c r="LBT19" s="1542"/>
      <c r="LBU19" s="1542"/>
      <c r="LBV19" s="1542"/>
      <c r="LBW19" s="1542"/>
      <c r="LBX19" s="1542"/>
      <c r="LBY19" s="1542"/>
      <c r="LBZ19" s="1542"/>
      <c r="LCA19" s="1542"/>
      <c r="LCB19" s="1542"/>
      <c r="LCC19" s="1542"/>
      <c r="LCD19" s="1542"/>
      <c r="LCE19" s="1542"/>
      <c r="LCF19" s="1542"/>
      <c r="LCG19" s="1542"/>
      <c r="LCH19" s="1542"/>
      <c r="LCI19" s="1542"/>
      <c r="LCJ19" s="1542"/>
      <c r="LCK19" s="1542"/>
      <c r="LCL19" s="1542"/>
      <c r="LCM19" s="1542"/>
      <c r="LCN19" s="1542"/>
      <c r="LCO19" s="1542"/>
      <c r="LCP19" s="1542"/>
      <c r="LCQ19" s="1542"/>
      <c r="LCR19" s="1542"/>
      <c r="LCS19" s="1542"/>
      <c r="LCT19" s="1542"/>
      <c r="LCU19" s="1542"/>
      <c r="LCV19" s="1542"/>
      <c r="LCW19" s="1542"/>
      <c r="LCX19" s="1542"/>
      <c r="LCY19" s="1542"/>
      <c r="LCZ19" s="1542"/>
      <c r="LDA19" s="1542"/>
      <c r="LDB19" s="1542"/>
      <c r="LDC19" s="1542"/>
      <c r="LDD19" s="1542"/>
      <c r="LDE19" s="1542"/>
      <c r="LDF19" s="1542"/>
      <c r="LDG19" s="1542"/>
      <c r="LDH19" s="1542"/>
      <c r="LDI19" s="1542"/>
      <c r="LDJ19" s="1542"/>
      <c r="LDK19" s="1542"/>
      <c r="LDL19" s="1542"/>
      <c r="LDM19" s="1542"/>
      <c r="LDN19" s="1542"/>
      <c r="LDO19" s="1542"/>
      <c r="LDP19" s="1542"/>
      <c r="LDQ19" s="1542"/>
      <c r="LDR19" s="1542"/>
      <c r="LDS19" s="1542"/>
      <c r="LDT19" s="1542"/>
      <c r="LDU19" s="1542"/>
      <c r="LDV19" s="1542"/>
      <c r="LDW19" s="1542"/>
      <c r="LDX19" s="1542"/>
      <c r="LDY19" s="1542"/>
      <c r="LDZ19" s="1542"/>
      <c r="LEA19" s="1542"/>
      <c r="LEB19" s="1542"/>
      <c r="LEC19" s="1542"/>
      <c r="LED19" s="1542"/>
      <c r="LEE19" s="1542"/>
      <c r="LEF19" s="1542"/>
      <c r="LEG19" s="1542"/>
      <c r="LEH19" s="1542"/>
      <c r="LEI19" s="1542"/>
      <c r="LEJ19" s="1542"/>
      <c r="LEK19" s="1542"/>
      <c r="LEL19" s="1542"/>
      <c r="LEM19" s="1542"/>
      <c r="LEN19" s="1542"/>
      <c r="LEO19" s="1542"/>
      <c r="LEP19" s="1542"/>
      <c r="LEQ19" s="1542"/>
      <c r="LER19" s="1542"/>
      <c r="LES19" s="1542"/>
      <c r="LET19" s="1542"/>
      <c r="LEU19" s="1542"/>
      <c r="LEV19" s="1542"/>
      <c r="LEW19" s="1542"/>
      <c r="LEX19" s="1542"/>
      <c r="LEY19" s="1542"/>
      <c r="LEZ19" s="1542"/>
      <c r="LFA19" s="1542"/>
      <c r="LFB19" s="1542"/>
      <c r="LFC19" s="1542"/>
      <c r="LFD19" s="1542"/>
      <c r="LFE19" s="1542"/>
      <c r="LFF19" s="1542"/>
      <c r="LFG19" s="1542"/>
      <c r="LFH19" s="1542"/>
      <c r="LFI19" s="1542"/>
      <c r="LFJ19" s="1542"/>
      <c r="LFK19" s="1542"/>
      <c r="LFL19" s="1542"/>
      <c r="LFM19" s="1542"/>
      <c r="LFN19" s="1542"/>
      <c r="LFO19" s="1542"/>
      <c r="LFP19" s="1542"/>
      <c r="LFQ19" s="1542"/>
      <c r="LFR19" s="1542"/>
      <c r="LFS19" s="1542"/>
      <c r="LFT19" s="1542"/>
      <c r="LFU19" s="1542"/>
      <c r="LFV19" s="1542"/>
      <c r="LFW19" s="1542"/>
      <c r="LFX19" s="1542"/>
      <c r="LFY19" s="1542"/>
      <c r="LFZ19" s="1542"/>
      <c r="LGA19" s="1542"/>
      <c r="LGB19" s="1542"/>
      <c r="LGC19" s="1542"/>
      <c r="LGD19" s="1542"/>
      <c r="LGE19" s="1542"/>
      <c r="LGF19" s="1542"/>
      <c r="LGG19" s="1542"/>
      <c r="LGH19" s="1542"/>
      <c r="LGI19" s="1542"/>
      <c r="LGJ19" s="1542"/>
      <c r="LGK19" s="1542"/>
      <c r="LGL19" s="1542"/>
      <c r="LGM19" s="1542"/>
      <c r="LGN19" s="1542"/>
      <c r="LGO19" s="1542"/>
      <c r="LGP19" s="1542"/>
      <c r="LGQ19" s="1542"/>
      <c r="LGR19" s="1542"/>
      <c r="LGS19" s="1542"/>
      <c r="LGT19" s="1542"/>
      <c r="LGU19" s="1542"/>
      <c r="LGV19" s="1542"/>
      <c r="LGW19" s="1542"/>
      <c r="LGX19" s="1542"/>
      <c r="LGY19" s="1542"/>
      <c r="LGZ19" s="1542"/>
      <c r="LHA19" s="1542"/>
      <c r="LHB19" s="1542"/>
      <c r="LHC19" s="1542"/>
      <c r="LHD19" s="1542"/>
      <c r="LHE19" s="1542"/>
      <c r="LHF19" s="1542"/>
      <c r="LHG19" s="1542"/>
      <c r="LHH19" s="1542"/>
      <c r="LHI19" s="1542"/>
      <c r="LHJ19" s="1542"/>
      <c r="LHK19" s="1542"/>
      <c r="LHL19" s="1542"/>
      <c r="LHM19" s="1542"/>
      <c r="LHN19" s="1542"/>
      <c r="LHO19" s="1542"/>
      <c r="LHP19" s="1542"/>
      <c r="LHQ19" s="1542"/>
      <c r="LHR19" s="1542"/>
      <c r="LHS19" s="1542"/>
      <c r="LHT19" s="1542"/>
      <c r="LHU19" s="1542"/>
      <c r="LHV19" s="1542"/>
      <c r="LHW19" s="1542"/>
      <c r="LHX19" s="1542"/>
      <c r="LHY19" s="1542"/>
      <c r="LHZ19" s="1542"/>
      <c r="LIA19" s="1542"/>
      <c r="LIB19" s="1542"/>
      <c r="LIC19" s="1542"/>
      <c r="LID19" s="1542"/>
      <c r="LIE19" s="1542"/>
      <c r="LIF19" s="1542"/>
      <c r="LIG19" s="1542"/>
      <c r="LIH19" s="1542"/>
      <c r="LII19" s="1542"/>
      <c r="LIJ19" s="1542"/>
      <c r="LIK19" s="1542"/>
      <c r="LIL19" s="1542"/>
      <c r="LIM19" s="1542"/>
      <c r="LIN19" s="1542"/>
      <c r="LIO19" s="1542"/>
      <c r="LIP19" s="1542"/>
      <c r="LIQ19" s="1542"/>
      <c r="LIR19" s="1542"/>
      <c r="LIS19" s="1542"/>
      <c r="LIT19" s="1542"/>
      <c r="LIU19" s="1542"/>
      <c r="LIV19" s="1542"/>
      <c r="LIW19" s="1542"/>
      <c r="LIX19" s="1542"/>
      <c r="LIY19" s="1542"/>
      <c r="LIZ19" s="1542"/>
      <c r="LJA19" s="1542"/>
      <c r="LJB19" s="1542"/>
      <c r="LJC19" s="1542"/>
      <c r="LJD19" s="1542"/>
      <c r="LJE19" s="1542"/>
      <c r="LJF19" s="1542"/>
      <c r="LJG19" s="1542"/>
      <c r="LJH19" s="1542"/>
      <c r="LJI19" s="1542"/>
      <c r="LJJ19" s="1542"/>
      <c r="LJK19" s="1542"/>
      <c r="LJL19" s="1542"/>
      <c r="LJM19" s="1542"/>
      <c r="LJN19" s="1542"/>
      <c r="LJO19" s="1542"/>
      <c r="LJP19" s="1542"/>
      <c r="LJQ19" s="1542"/>
      <c r="LJR19" s="1542"/>
      <c r="LJS19" s="1542"/>
      <c r="LJT19" s="1542"/>
      <c r="LJU19" s="1542"/>
      <c r="LJV19" s="1542"/>
      <c r="LJW19" s="1542"/>
      <c r="LJX19" s="1542"/>
      <c r="LJY19" s="1542"/>
      <c r="LJZ19" s="1542"/>
      <c r="LKA19" s="1542"/>
      <c r="LKB19" s="1542"/>
      <c r="LKC19" s="1542"/>
      <c r="LKD19" s="1542"/>
      <c r="LKE19" s="1542"/>
      <c r="LKF19" s="1542"/>
      <c r="LKG19" s="1542"/>
      <c r="LKH19" s="1542"/>
      <c r="LKI19" s="1542"/>
      <c r="LKJ19" s="1542"/>
      <c r="LKK19" s="1542"/>
      <c r="LKL19" s="1542"/>
      <c r="LKM19" s="1542"/>
      <c r="LKN19" s="1542"/>
      <c r="LKO19" s="1542"/>
      <c r="LKP19" s="1542"/>
      <c r="LKQ19" s="1542"/>
      <c r="LKR19" s="1542"/>
      <c r="LKS19" s="1542"/>
      <c r="LKT19" s="1542"/>
      <c r="LKU19" s="1542"/>
      <c r="LKV19" s="1542"/>
      <c r="LKW19" s="1542"/>
      <c r="LKX19" s="1542"/>
      <c r="LKY19" s="1542"/>
      <c r="LKZ19" s="1542"/>
      <c r="LLA19" s="1542"/>
      <c r="LLB19" s="1542"/>
      <c r="LLC19" s="1542"/>
      <c r="LLD19" s="1542"/>
      <c r="LLE19" s="1542"/>
      <c r="LLF19" s="1542"/>
      <c r="LLG19" s="1542"/>
      <c r="LLH19" s="1542"/>
      <c r="LLI19" s="1542"/>
      <c r="LLJ19" s="1542"/>
      <c r="LLK19" s="1542"/>
      <c r="LLL19" s="1542"/>
      <c r="LLM19" s="1542"/>
      <c r="LLN19" s="1542"/>
      <c r="LLO19" s="1542"/>
      <c r="LLP19" s="1542"/>
      <c r="LLQ19" s="1542"/>
      <c r="LLR19" s="1542"/>
      <c r="LLS19" s="1542"/>
      <c r="LLT19" s="1542"/>
      <c r="LLU19" s="1542"/>
      <c r="LLV19" s="1542"/>
      <c r="LLW19" s="1542"/>
      <c r="LLX19" s="1542"/>
      <c r="LLY19" s="1542"/>
      <c r="LLZ19" s="1542"/>
      <c r="LMA19" s="1542"/>
      <c r="LMB19" s="1542"/>
      <c r="LMC19" s="1542"/>
      <c r="LMD19" s="1542"/>
      <c r="LME19" s="1542"/>
      <c r="LMF19" s="1542"/>
      <c r="LMG19" s="1542"/>
      <c r="LMH19" s="1542"/>
      <c r="LMI19" s="1542"/>
      <c r="LMJ19" s="1542"/>
      <c r="LMK19" s="1542"/>
      <c r="LML19" s="1542"/>
      <c r="LMM19" s="1542"/>
      <c r="LMN19" s="1542"/>
      <c r="LMO19" s="1542"/>
      <c r="LMP19" s="1542"/>
      <c r="LMQ19" s="1542"/>
      <c r="LMR19" s="1542"/>
      <c r="LMS19" s="1542"/>
      <c r="LMT19" s="1542"/>
      <c r="LMU19" s="1542"/>
      <c r="LMV19" s="1542"/>
      <c r="LMW19" s="1542"/>
      <c r="LMX19" s="1542"/>
      <c r="LMY19" s="1542"/>
      <c r="LMZ19" s="1542"/>
      <c r="LNA19" s="1542"/>
      <c r="LNB19" s="1542"/>
      <c r="LNC19" s="1542"/>
      <c r="LND19" s="1542"/>
      <c r="LNE19" s="1542"/>
      <c r="LNF19" s="1542"/>
      <c r="LNG19" s="1542"/>
      <c r="LNH19" s="1542"/>
      <c r="LNI19" s="1542"/>
      <c r="LNJ19" s="1542"/>
      <c r="LNK19" s="1542"/>
      <c r="LNL19" s="1542"/>
      <c r="LNM19" s="1542"/>
      <c r="LNN19" s="1542"/>
      <c r="LNO19" s="1542"/>
      <c r="LNP19" s="1542"/>
      <c r="LNQ19" s="1542"/>
      <c r="LNR19" s="1542"/>
      <c r="LNS19" s="1542"/>
      <c r="LNT19" s="1542"/>
      <c r="LNU19" s="1542"/>
      <c r="LNV19" s="1542"/>
      <c r="LNW19" s="1542"/>
      <c r="LNX19" s="1542"/>
      <c r="LNY19" s="1542"/>
      <c r="LNZ19" s="1542"/>
      <c r="LOA19" s="1542"/>
      <c r="LOB19" s="1542"/>
      <c r="LOC19" s="1542"/>
      <c r="LOD19" s="1542"/>
      <c r="LOE19" s="1542"/>
      <c r="LOF19" s="1542"/>
      <c r="LOG19" s="1542"/>
      <c r="LOH19" s="1542"/>
      <c r="LOI19" s="1542"/>
      <c r="LOJ19" s="1542"/>
      <c r="LOK19" s="1542"/>
      <c r="LOL19" s="1542"/>
      <c r="LOM19" s="1542"/>
      <c r="LON19" s="1542"/>
      <c r="LOO19" s="1542"/>
      <c r="LOP19" s="1542"/>
      <c r="LOQ19" s="1542"/>
      <c r="LOR19" s="1542"/>
      <c r="LOS19" s="1542"/>
      <c r="LOT19" s="1542"/>
      <c r="LOU19" s="1542"/>
      <c r="LOV19" s="1542"/>
      <c r="LOW19" s="1542"/>
      <c r="LOX19" s="1542"/>
      <c r="LOY19" s="1542"/>
      <c r="LOZ19" s="1542"/>
      <c r="LPA19" s="1542"/>
      <c r="LPB19" s="1542"/>
      <c r="LPC19" s="1542"/>
      <c r="LPD19" s="1542"/>
      <c r="LPE19" s="1542"/>
      <c r="LPF19" s="1542"/>
      <c r="LPG19" s="1542"/>
      <c r="LPH19" s="1542"/>
      <c r="LPI19" s="1542"/>
      <c r="LPJ19" s="1542"/>
      <c r="LPK19" s="1542"/>
      <c r="LPL19" s="1542"/>
      <c r="LPM19" s="1542"/>
      <c r="LPN19" s="1542"/>
      <c r="LPO19" s="1542"/>
      <c r="LPP19" s="1542"/>
      <c r="LPQ19" s="1542"/>
      <c r="LPR19" s="1542"/>
      <c r="LPS19" s="1542"/>
      <c r="LPT19" s="1542"/>
      <c r="LPU19" s="1542"/>
      <c r="LPV19" s="1542"/>
      <c r="LPW19" s="1542"/>
      <c r="LPX19" s="1542"/>
      <c r="LPY19" s="1542"/>
      <c r="LPZ19" s="1542"/>
      <c r="LQA19" s="1542"/>
      <c r="LQB19" s="1542"/>
      <c r="LQC19" s="1542"/>
      <c r="LQD19" s="1542"/>
      <c r="LQE19" s="1542"/>
      <c r="LQF19" s="1542"/>
      <c r="LQG19" s="1542"/>
      <c r="LQH19" s="1542"/>
      <c r="LQI19" s="1542"/>
      <c r="LQJ19" s="1542"/>
      <c r="LQK19" s="1542"/>
      <c r="LQL19" s="1542"/>
      <c r="LQM19" s="1542"/>
      <c r="LQN19" s="1542"/>
      <c r="LQO19" s="1542"/>
      <c r="LQP19" s="1542"/>
      <c r="LQQ19" s="1542"/>
      <c r="LQR19" s="1542"/>
      <c r="LQS19" s="1542"/>
      <c r="LQT19" s="1542"/>
      <c r="LQU19" s="1542"/>
      <c r="LQV19" s="1542"/>
      <c r="LQW19" s="1542"/>
      <c r="LQX19" s="1542"/>
      <c r="LQY19" s="1542"/>
      <c r="LQZ19" s="1542"/>
      <c r="LRA19" s="1542"/>
      <c r="LRB19" s="1542"/>
      <c r="LRC19" s="1542"/>
      <c r="LRD19" s="1542"/>
      <c r="LRE19" s="1542"/>
      <c r="LRF19" s="1542"/>
      <c r="LRG19" s="1542"/>
      <c r="LRH19" s="1542"/>
      <c r="LRI19" s="1542"/>
      <c r="LRJ19" s="1542"/>
      <c r="LRK19" s="1542"/>
      <c r="LRL19" s="1542"/>
      <c r="LRM19" s="1542"/>
      <c r="LRN19" s="1542"/>
      <c r="LRO19" s="1542"/>
      <c r="LRP19" s="1542"/>
      <c r="LRQ19" s="1542"/>
      <c r="LRR19" s="1542"/>
      <c r="LRS19" s="1542"/>
      <c r="LRT19" s="1542"/>
      <c r="LRU19" s="1542"/>
      <c r="LRV19" s="1542"/>
      <c r="LRW19" s="1542"/>
      <c r="LRX19" s="1542"/>
      <c r="LRY19" s="1542"/>
      <c r="LRZ19" s="1542"/>
      <c r="LSA19" s="1542"/>
      <c r="LSB19" s="1542"/>
      <c r="LSC19" s="1542"/>
      <c r="LSD19" s="1542"/>
      <c r="LSE19" s="1542"/>
      <c r="LSF19" s="1542"/>
      <c r="LSG19" s="1542"/>
      <c r="LSH19" s="1542"/>
      <c r="LSI19" s="1542"/>
      <c r="LSJ19" s="1542"/>
      <c r="LSK19" s="1542"/>
      <c r="LSL19" s="1542"/>
      <c r="LSM19" s="1542"/>
      <c r="LSN19" s="1542"/>
      <c r="LSO19" s="1542"/>
      <c r="LSP19" s="1542"/>
      <c r="LSQ19" s="1542"/>
      <c r="LSR19" s="1542"/>
      <c r="LSS19" s="1542"/>
      <c r="LST19" s="1542"/>
      <c r="LSU19" s="1542"/>
      <c r="LSV19" s="1542"/>
      <c r="LSW19" s="1542"/>
      <c r="LSX19" s="1542"/>
      <c r="LSY19" s="1542"/>
      <c r="LSZ19" s="1542"/>
      <c r="LTA19" s="1542"/>
      <c r="LTB19" s="1542"/>
      <c r="LTC19" s="1542"/>
      <c r="LTD19" s="1542"/>
      <c r="LTE19" s="1542"/>
      <c r="LTF19" s="1542"/>
      <c r="LTG19" s="1542"/>
      <c r="LTH19" s="1542"/>
      <c r="LTI19" s="1542"/>
      <c r="LTJ19" s="1542"/>
      <c r="LTK19" s="1542"/>
      <c r="LTL19" s="1542"/>
      <c r="LTM19" s="1542"/>
      <c r="LTN19" s="1542"/>
      <c r="LTO19" s="1542"/>
      <c r="LTP19" s="1542"/>
      <c r="LTQ19" s="1542"/>
      <c r="LTR19" s="1542"/>
      <c r="LTS19" s="1542"/>
      <c r="LTT19" s="1542"/>
      <c r="LTU19" s="1542"/>
      <c r="LTV19" s="1542"/>
      <c r="LTW19" s="1542"/>
      <c r="LTX19" s="1542"/>
      <c r="LTY19" s="1542"/>
      <c r="LTZ19" s="1542"/>
      <c r="LUA19" s="1542"/>
      <c r="LUB19" s="1542"/>
      <c r="LUC19" s="1542"/>
      <c r="LUD19" s="1542"/>
      <c r="LUE19" s="1542"/>
      <c r="LUF19" s="1542"/>
      <c r="LUG19" s="1542"/>
      <c r="LUH19" s="1542"/>
      <c r="LUI19" s="1542"/>
      <c r="LUJ19" s="1542"/>
      <c r="LUK19" s="1542"/>
      <c r="LUL19" s="1542"/>
      <c r="LUM19" s="1542"/>
      <c r="LUN19" s="1542"/>
      <c r="LUO19" s="1542"/>
      <c r="LUP19" s="1542"/>
      <c r="LUQ19" s="1542"/>
      <c r="LUR19" s="1542"/>
      <c r="LUS19" s="1542"/>
      <c r="LUT19" s="1542"/>
      <c r="LUU19" s="1542"/>
      <c r="LUV19" s="1542"/>
      <c r="LUW19" s="1542"/>
      <c r="LUX19" s="1542"/>
      <c r="LUY19" s="1542"/>
      <c r="LUZ19" s="1542"/>
      <c r="LVA19" s="1542"/>
      <c r="LVB19" s="1542"/>
      <c r="LVC19" s="1542"/>
      <c r="LVD19" s="1542"/>
      <c r="LVE19" s="1542"/>
      <c r="LVF19" s="1542"/>
      <c r="LVG19" s="1542"/>
      <c r="LVH19" s="1542"/>
      <c r="LVI19" s="1542"/>
      <c r="LVJ19" s="1542"/>
      <c r="LVK19" s="1542"/>
      <c r="LVL19" s="1542"/>
      <c r="LVM19" s="1542"/>
      <c r="LVN19" s="1542"/>
      <c r="LVO19" s="1542"/>
      <c r="LVP19" s="1542"/>
      <c r="LVQ19" s="1542"/>
      <c r="LVR19" s="1542"/>
      <c r="LVS19" s="1542"/>
      <c r="LVT19" s="1542"/>
      <c r="LVU19" s="1542"/>
      <c r="LVV19" s="1542"/>
      <c r="LVW19" s="1542"/>
      <c r="LVX19" s="1542"/>
      <c r="LVY19" s="1542"/>
      <c r="LVZ19" s="1542"/>
      <c r="LWA19" s="1542"/>
      <c r="LWB19" s="1542"/>
      <c r="LWC19" s="1542"/>
      <c r="LWD19" s="1542"/>
      <c r="LWE19" s="1542"/>
      <c r="LWF19" s="1542"/>
      <c r="LWG19" s="1542"/>
      <c r="LWH19" s="1542"/>
      <c r="LWI19" s="1542"/>
      <c r="LWJ19" s="1542"/>
      <c r="LWK19" s="1542"/>
      <c r="LWL19" s="1542"/>
      <c r="LWM19" s="1542"/>
      <c r="LWN19" s="1542"/>
      <c r="LWO19" s="1542"/>
      <c r="LWP19" s="1542"/>
      <c r="LWQ19" s="1542"/>
      <c r="LWR19" s="1542"/>
      <c r="LWS19" s="1542"/>
      <c r="LWT19" s="1542"/>
      <c r="LWU19" s="1542"/>
      <c r="LWV19" s="1542"/>
      <c r="LWW19" s="1542"/>
      <c r="LWX19" s="1542"/>
      <c r="LWY19" s="1542"/>
      <c r="LWZ19" s="1542"/>
      <c r="LXA19" s="1542"/>
      <c r="LXB19" s="1542"/>
      <c r="LXC19" s="1542"/>
      <c r="LXD19" s="1542"/>
      <c r="LXE19" s="1542"/>
      <c r="LXF19" s="1542"/>
      <c r="LXG19" s="1542"/>
      <c r="LXH19" s="1542"/>
      <c r="LXI19" s="1542"/>
      <c r="LXJ19" s="1542"/>
      <c r="LXK19" s="1542"/>
      <c r="LXL19" s="1542"/>
      <c r="LXM19" s="1542"/>
      <c r="LXN19" s="1542"/>
      <c r="LXO19" s="1542"/>
      <c r="LXP19" s="1542"/>
      <c r="LXQ19" s="1542"/>
      <c r="LXR19" s="1542"/>
      <c r="LXS19" s="1542"/>
      <c r="LXT19" s="1542"/>
      <c r="LXU19" s="1542"/>
      <c r="LXV19" s="1542"/>
      <c r="LXW19" s="1542"/>
      <c r="LXX19" s="1542"/>
      <c r="LXY19" s="1542"/>
      <c r="LXZ19" s="1542"/>
      <c r="LYA19" s="1542"/>
      <c r="LYB19" s="1542"/>
      <c r="LYC19" s="1542"/>
      <c r="LYD19" s="1542"/>
      <c r="LYE19" s="1542"/>
      <c r="LYF19" s="1542"/>
      <c r="LYG19" s="1542"/>
      <c r="LYH19" s="1542"/>
      <c r="LYI19" s="1542"/>
      <c r="LYJ19" s="1542"/>
      <c r="LYK19" s="1542"/>
      <c r="LYL19" s="1542"/>
      <c r="LYM19" s="1542"/>
      <c r="LYN19" s="1542"/>
      <c r="LYO19" s="1542"/>
      <c r="LYP19" s="1542"/>
      <c r="LYQ19" s="1542"/>
      <c r="LYR19" s="1542"/>
      <c r="LYS19" s="1542"/>
      <c r="LYT19" s="1542"/>
      <c r="LYU19" s="1542"/>
      <c r="LYV19" s="1542"/>
      <c r="LYW19" s="1542"/>
      <c r="LYX19" s="1542"/>
      <c r="LYY19" s="1542"/>
      <c r="LYZ19" s="1542"/>
      <c r="LZA19" s="1542"/>
      <c r="LZB19" s="1542"/>
      <c r="LZC19" s="1542"/>
      <c r="LZD19" s="1542"/>
      <c r="LZE19" s="1542"/>
      <c r="LZF19" s="1542"/>
      <c r="LZG19" s="1542"/>
      <c r="LZH19" s="1542"/>
      <c r="LZI19" s="1542"/>
      <c r="LZJ19" s="1542"/>
      <c r="LZK19" s="1542"/>
      <c r="LZL19" s="1542"/>
      <c r="LZM19" s="1542"/>
      <c r="LZN19" s="1542"/>
      <c r="LZO19" s="1542"/>
      <c r="LZP19" s="1542"/>
      <c r="LZQ19" s="1542"/>
      <c r="LZR19" s="1542"/>
      <c r="LZS19" s="1542"/>
      <c r="LZT19" s="1542"/>
      <c r="LZU19" s="1542"/>
      <c r="LZV19" s="1542"/>
      <c r="LZW19" s="1542"/>
      <c r="LZX19" s="1542"/>
      <c r="LZY19" s="1542"/>
      <c r="LZZ19" s="1542"/>
      <c r="MAA19" s="1542"/>
      <c r="MAB19" s="1542"/>
      <c r="MAC19" s="1542"/>
      <c r="MAD19" s="1542"/>
      <c r="MAE19" s="1542"/>
      <c r="MAF19" s="1542"/>
      <c r="MAG19" s="1542"/>
      <c r="MAH19" s="1542"/>
      <c r="MAI19" s="1542"/>
      <c r="MAJ19" s="1542"/>
      <c r="MAK19" s="1542"/>
      <c r="MAL19" s="1542"/>
      <c r="MAM19" s="1542"/>
      <c r="MAN19" s="1542"/>
      <c r="MAO19" s="1542"/>
      <c r="MAP19" s="1542"/>
      <c r="MAQ19" s="1542"/>
      <c r="MAR19" s="1542"/>
      <c r="MAS19" s="1542"/>
      <c r="MAT19" s="1542"/>
      <c r="MAU19" s="1542"/>
      <c r="MAV19" s="1542"/>
      <c r="MAW19" s="1542"/>
      <c r="MAX19" s="1542"/>
      <c r="MAY19" s="1542"/>
      <c r="MAZ19" s="1542"/>
      <c r="MBA19" s="1542"/>
      <c r="MBB19" s="1542"/>
      <c r="MBC19" s="1542"/>
      <c r="MBD19" s="1542"/>
      <c r="MBE19" s="1542"/>
      <c r="MBF19" s="1542"/>
      <c r="MBG19" s="1542"/>
      <c r="MBH19" s="1542"/>
      <c r="MBI19" s="1542"/>
      <c r="MBJ19" s="1542"/>
      <c r="MBK19" s="1542"/>
      <c r="MBL19" s="1542"/>
      <c r="MBM19" s="1542"/>
      <c r="MBN19" s="1542"/>
      <c r="MBO19" s="1542"/>
      <c r="MBP19" s="1542"/>
      <c r="MBQ19" s="1542"/>
      <c r="MBR19" s="1542"/>
      <c r="MBS19" s="1542"/>
      <c r="MBT19" s="1542"/>
      <c r="MBU19" s="1542"/>
      <c r="MBV19" s="1542"/>
      <c r="MBW19" s="1542"/>
      <c r="MBX19" s="1542"/>
      <c r="MBY19" s="1542"/>
      <c r="MBZ19" s="1542"/>
      <c r="MCA19" s="1542"/>
      <c r="MCB19" s="1542"/>
      <c r="MCC19" s="1542"/>
      <c r="MCD19" s="1542"/>
      <c r="MCE19" s="1542"/>
      <c r="MCF19" s="1542"/>
      <c r="MCG19" s="1542"/>
      <c r="MCH19" s="1542"/>
      <c r="MCI19" s="1542"/>
      <c r="MCJ19" s="1542"/>
      <c r="MCK19" s="1542"/>
      <c r="MCL19" s="1542"/>
      <c r="MCM19" s="1542"/>
      <c r="MCN19" s="1542"/>
      <c r="MCO19" s="1542"/>
      <c r="MCP19" s="1542"/>
      <c r="MCQ19" s="1542"/>
      <c r="MCR19" s="1542"/>
      <c r="MCS19" s="1542"/>
      <c r="MCT19" s="1542"/>
      <c r="MCU19" s="1542"/>
      <c r="MCV19" s="1542"/>
      <c r="MCW19" s="1542"/>
      <c r="MCX19" s="1542"/>
      <c r="MCY19" s="1542"/>
      <c r="MCZ19" s="1542"/>
      <c r="MDA19" s="1542"/>
      <c r="MDB19" s="1542"/>
      <c r="MDC19" s="1542"/>
      <c r="MDD19" s="1542"/>
      <c r="MDE19" s="1542"/>
      <c r="MDF19" s="1542"/>
      <c r="MDG19" s="1542"/>
      <c r="MDH19" s="1542"/>
      <c r="MDI19" s="1542"/>
      <c r="MDJ19" s="1542"/>
      <c r="MDK19" s="1542"/>
      <c r="MDL19" s="1542"/>
      <c r="MDM19" s="1542"/>
      <c r="MDN19" s="1542"/>
      <c r="MDO19" s="1542"/>
      <c r="MDP19" s="1542"/>
      <c r="MDQ19" s="1542"/>
      <c r="MDR19" s="1542"/>
      <c r="MDS19" s="1542"/>
      <c r="MDT19" s="1542"/>
      <c r="MDU19" s="1542"/>
      <c r="MDV19" s="1542"/>
      <c r="MDW19" s="1542"/>
      <c r="MDX19" s="1542"/>
      <c r="MDY19" s="1542"/>
      <c r="MDZ19" s="1542"/>
      <c r="MEA19" s="1542"/>
      <c r="MEB19" s="1542"/>
      <c r="MEC19" s="1542"/>
      <c r="MED19" s="1542"/>
      <c r="MEE19" s="1542"/>
      <c r="MEF19" s="1542"/>
      <c r="MEG19" s="1542"/>
      <c r="MEH19" s="1542"/>
      <c r="MEI19" s="1542"/>
      <c r="MEJ19" s="1542"/>
      <c r="MEK19" s="1542"/>
      <c r="MEL19" s="1542"/>
      <c r="MEM19" s="1542"/>
      <c r="MEN19" s="1542"/>
      <c r="MEO19" s="1542"/>
      <c r="MEP19" s="1542"/>
      <c r="MEQ19" s="1542"/>
      <c r="MER19" s="1542"/>
      <c r="MES19" s="1542"/>
      <c r="MET19" s="1542"/>
      <c r="MEU19" s="1542"/>
      <c r="MEV19" s="1542"/>
      <c r="MEW19" s="1542"/>
      <c r="MEX19" s="1542"/>
      <c r="MEY19" s="1542"/>
      <c r="MEZ19" s="1542"/>
      <c r="MFA19" s="1542"/>
      <c r="MFB19" s="1542"/>
      <c r="MFC19" s="1542"/>
      <c r="MFD19" s="1542"/>
      <c r="MFE19" s="1542"/>
      <c r="MFF19" s="1542"/>
      <c r="MFG19" s="1542"/>
      <c r="MFH19" s="1542"/>
      <c r="MFI19" s="1542"/>
      <c r="MFJ19" s="1542"/>
      <c r="MFK19" s="1542"/>
      <c r="MFL19" s="1542"/>
      <c r="MFM19" s="1542"/>
      <c r="MFN19" s="1542"/>
      <c r="MFO19" s="1542"/>
      <c r="MFP19" s="1542"/>
      <c r="MFQ19" s="1542"/>
      <c r="MFR19" s="1542"/>
      <c r="MFS19" s="1542"/>
      <c r="MFT19" s="1542"/>
      <c r="MFU19" s="1542"/>
      <c r="MFV19" s="1542"/>
      <c r="MFW19" s="1542"/>
      <c r="MFX19" s="1542"/>
      <c r="MFY19" s="1542"/>
      <c r="MFZ19" s="1542"/>
      <c r="MGA19" s="1542"/>
      <c r="MGB19" s="1542"/>
      <c r="MGC19" s="1542"/>
      <c r="MGD19" s="1542"/>
      <c r="MGE19" s="1542"/>
      <c r="MGF19" s="1542"/>
      <c r="MGG19" s="1542"/>
      <c r="MGH19" s="1542"/>
      <c r="MGI19" s="1542"/>
      <c r="MGJ19" s="1542"/>
      <c r="MGK19" s="1542"/>
      <c r="MGL19" s="1542"/>
      <c r="MGM19" s="1542"/>
      <c r="MGN19" s="1542"/>
      <c r="MGO19" s="1542"/>
      <c r="MGP19" s="1542"/>
      <c r="MGQ19" s="1542"/>
      <c r="MGR19" s="1542"/>
      <c r="MGS19" s="1542"/>
      <c r="MGT19" s="1542"/>
      <c r="MGU19" s="1542"/>
      <c r="MGV19" s="1542"/>
      <c r="MGW19" s="1542"/>
      <c r="MGX19" s="1542"/>
      <c r="MGY19" s="1542"/>
      <c r="MGZ19" s="1542"/>
      <c r="MHA19" s="1542"/>
      <c r="MHB19" s="1542"/>
      <c r="MHC19" s="1542"/>
      <c r="MHD19" s="1542"/>
      <c r="MHE19" s="1542"/>
      <c r="MHF19" s="1542"/>
      <c r="MHG19" s="1542"/>
      <c r="MHH19" s="1542"/>
      <c r="MHI19" s="1542"/>
      <c r="MHJ19" s="1542"/>
      <c r="MHK19" s="1542"/>
      <c r="MHL19" s="1542"/>
      <c r="MHM19" s="1542"/>
      <c r="MHN19" s="1542"/>
      <c r="MHO19" s="1542"/>
      <c r="MHP19" s="1542"/>
      <c r="MHQ19" s="1542"/>
      <c r="MHR19" s="1542"/>
      <c r="MHS19" s="1542"/>
      <c r="MHT19" s="1542"/>
      <c r="MHU19" s="1542"/>
      <c r="MHV19" s="1542"/>
      <c r="MHW19" s="1542"/>
      <c r="MHX19" s="1542"/>
      <c r="MHY19" s="1542"/>
      <c r="MHZ19" s="1542"/>
      <c r="MIA19" s="1542"/>
      <c r="MIB19" s="1542"/>
      <c r="MIC19" s="1542"/>
      <c r="MID19" s="1542"/>
      <c r="MIE19" s="1542"/>
      <c r="MIF19" s="1542"/>
      <c r="MIG19" s="1542"/>
      <c r="MIH19" s="1542"/>
      <c r="MII19" s="1542"/>
      <c r="MIJ19" s="1542"/>
      <c r="MIK19" s="1542"/>
      <c r="MIL19" s="1542"/>
      <c r="MIM19" s="1542"/>
      <c r="MIN19" s="1542"/>
      <c r="MIO19" s="1542"/>
      <c r="MIP19" s="1542"/>
      <c r="MIQ19" s="1542"/>
      <c r="MIR19" s="1542"/>
      <c r="MIS19" s="1542"/>
      <c r="MIT19" s="1542"/>
      <c r="MIU19" s="1542"/>
      <c r="MIV19" s="1542"/>
      <c r="MIW19" s="1542"/>
      <c r="MIX19" s="1542"/>
      <c r="MIY19" s="1542"/>
      <c r="MIZ19" s="1542"/>
      <c r="MJA19" s="1542"/>
      <c r="MJB19" s="1542"/>
      <c r="MJC19" s="1542"/>
      <c r="MJD19" s="1542"/>
      <c r="MJE19" s="1542"/>
      <c r="MJF19" s="1542"/>
      <c r="MJG19" s="1542"/>
      <c r="MJH19" s="1542"/>
      <c r="MJI19" s="1542"/>
      <c r="MJJ19" s="1542"/>
      <c r="MJK19" s="1542"/>
      <c r="MJL19" s="1542"/>
      <c r="MJM19" s="1542"/>
      <c r="MJN19" s="1542"/>
      <c r="MJO19" s="1542"/>
      <c r="MJP19" s="1542"/>
      <c r="MJQ19" s="1542"/>
      <c r="MJR19" s="1542"/>
      <c r="MJS19" s="1542"/>
      <c r="MJT19" s="1542"/>
      <c r="MJU19" s="1542"/>
      <c r="MJV19" s="1542"/>
      <c r="MJW19" s="1542"/>
      <c r="MJX19" s="1542"/>
      <c r="MJY19" s="1542"/>
      <c r="MJZ19" s="1542"/>
      <c r="MKA19" s="1542"/>
      <c r="MKB19" s="1542"/>
      <c r="MKC19" s="1542"/>
      <c r="MKD19" s="1542"/>
      <c r="MKE19" s="1542"/>
      <c r="MKF19" s="1542"/>
      <c r="MKG19" s="1542"/>
      <c r="MKH19" s="1542"/>
      <c r="MKI19" s="1542"/>
      <c r="MKJ19" s="1542"/>
      <c r="MKK19" s="1542"/>
      <c r="MKL19" s="1542"/>
      <c r="MKM19" s="1542"/>
      <c r="MKN19" s="1542"/>
      <c r="MKO19" s="1542"/>
      <c r="MKP19" s="1542"/>
      <c r="MKQ19" s="1542"/>
      <c r="MKR19" s="1542"/>
      <c r="MKS19" s="1542"/>
      <c r="MKT19" s="1542"/>
      <c r="MKU19" s="1542"/>
      <c r="MKV19" s="1542"/>
      <c r="MKW19" s="1542"/>
      <c r="MKX19" s="1542"/>
      <c r="MKY19" s="1542"/>
      <c r="MKZ19" s="1542"/>
      <c r="MLA19" s="1542"/>
      <c r="MLB19" s="1542"/>
      <c r="MLC19" s="1542"/>
      <c r="MLD19" s="1542"/>
      <c r="MLE19" s="1542"/>
      <c r="MLF19" s="1542"/>
      <c r="MLG19" s="1542"/>
      <c r="MLH19" s="1542"/>
      <c r="MLI19" s="1542"/>
      <c r="MLJ19" s="1542"/>
      <c r="MLK19" s="1542"/>
      <c r="MLL19" s="1542"/>
      <c r="MLM19" s="1542"/>
      <c r="MLN19" s="1542"/>
      <c r="MLO19" s="1542"/>
      <c r="MLP19" s="1542"/>
      <c r="MLQ19" s="1542"/>
      <c r="MLR19" s="1542"/>
      <c r="MLS19" s="1542"/>
      <c r="MLT19" s="1542"/>
      <c r="MLU19" s="1542"/>
      <c r="MLV19" s="1542"/>
      <c r="MLW19" s="1542"/>
      <c r="MLX19" s="1542"/>
      <c r="MLY19" s="1542"/>
      <c r="MLZ19" s="1542"/>
      <c r="MMA19" s="1542"/>
      <c r="MMB19" s="1542"/>
      <c r="MMC19" s="1542"/>
      <c r="MMD19" s="1542"/>
      <c r="MME19" s="1542"/>
      <c r="MMF19" s="1542"/>
      <c r="MMG19" s="1542"/>
      <c r="MMH19" s="1542"/>
      <c r="MMI19" s="1542"/>
      <c r="MMJ19" s="1542"/>
      <c r="MMK19" s="1542"/>
      <c r="MML19" s="1542"/>
      <c r="MMM19" s="1542"/>
      <c r="MMN19" s="1542"/>
      <c r="MMO19" s="1542"/>
      <c r="MMP19" s="1542"/>
      <c r="MMQ19" s="1542"/>
      <c r="MMR19" s="1542"/>
      <c r="MMS19" s="1542"/>
      <c r="MMT19" s="1542"/>
      <c r="MMU19" s="1542"/>
      <c r="MMV19" s="1542"/>
      <c r="MMW19" s="1542"/>
      <c r="MMX19" s="1542"/>
      <c r="MMY19" s="1542"/>
      <c r="MMZ19" s="1542"/>
      <c r="MNA19" s="1542"/>
      <c r="MNB19" s="1542"/>
      <c r="MNC19" s="1542"/>
      <c r="MND19" s="1542"/>
      <c r="MNE19" s="1542"/>
      <c r="MNF19" s="1542"/>
      <c r="MNG19" s="1542"/>
      <c r="MNH19" s="1542"/>
      <c r="MNI19" s="1542"/>
      <c r="MNJ19" s="1542"/>
      <c r="MNK19" s="1542"/>
      <c r="MNL19" s="1542"/>
      <c r="MNM19" s="1542"/>
      <c r="MNN19" s="1542"/>
      <c r="MNO19" s="1542"/>
      <c r="MNP19" s="1542"/>
      <c r="MNQ19" s="1542"/>
      <c r="MNR19" s="1542"/>
      <c r="MNS19" s="1542"/>
      <c r="MNT19" s="1542"/>
      <c r="MNU19" s="1542"/>
      <c r="MNV19" s="1542"/>
      <c r="MNW19" s="1542"/>
      <c r="MNX19" s="1542"/>
      <c r="MNY19" s="1542"/>
      <c r="MNZ19" s="1542"/>
      <c r="MOA19" s="1542"/>
      <c r="MOB19" s="1542"/>
      <c r="MOC19" s="1542"/>
      <c r="MOD19" s="1542"/>
      <c r="MOE19" s="1542"/>
      <c r="MOF19" s="1542"/>
      <c r="MOG19" s="1542"/>
      <c r="MOH19" s="1542"/>
      <c r="MOI19" s="1542"/>
      <c r="MOJ19" s="1542"/>
      <c r="MOK19" s="1542"/>
      <c r="MOL19" s="1542"/>
      <c r="MOM19" s="1542"/>
      <c r="MON19" s="1542"/>
      <c r="MOO19" s="1542"/>
      <c r="MOP19" s="1542"/>
      <c r="MOQ19" s="1542"/>
      <c r="MOR19" s="1542"/>
      <c r="MOS19" s="1542"/>
      <c r="MOT19" s="1542"/>
      <c r="MOU19" s="1542"/>
      <c r="MOV19" s="1542"/>
      <c r="MOW19" s="1542"/>
      <c r="MOX19" s="1542"/>
      <c r="MOY19" s="1542"/>
      <c r="MOZ19" s="1542"/>
      <c r="MPA19" s="1542"/>
      <c r="MPB19" s="1542"/>
      <c r="MPC19" s="1542"/>
      <c r="MPD19" s="1542"/>
      <c r="MPE19" s="1542"/>
      <c r="MPF19" s="1542"/>
      <c r="MPG19" s="1542"/>
      <c r="MPH19" s="1542"/>
      <c r="MPI19" s="1542"/>
      <c r="MPJ19" s="1542"/>
      <c r="MPK19" s="1542"/>
      <c r="MPL19" s="1542"/>
      <c r="MPM19" s="1542"/>
      <c r="MPN19" s="1542"/>
      <c r="MPO19" s="1542"/>
      <c r="MPP19" s="1542"/>
      <c r="MPQ19" s="1542"/>
      <c r="MPR19" s="1542"/>
      <c r="MPS19" s="1542"/>
      <c r="MPT19" s="1542"/>
      <c r="MPU19" s="1542"/>
      <c r="MPV19" s="1542"/>
      <c r="MPW19" s="1542"/>
      <c r="MPX19" s="1542"/>
      <c r="MPY19" s="1542"/>
      <c r="MPZ19" s="1542"/>
      <c r="MQA19" s="1542"/>
      <c r="MQB19" s="1542"/>
      <c r="MQC19" s="1542"/>
      <c r="MQD19" s="1542"/>
      <c r="MQE19" s="1542"/>
      <c r="MQF19" s="1542"/>
      <c r="MQG19" s="1542"/>
      <c r="MQH19" s="1542"/>
      <c r="MQI19" s="1542"/>
      <c r="MQJ19" s="1542"/>
      <c r="MQK19" s="1542"/>
      <c r="MQL19" s="1542"/>
      <c r="MQM19" s="1542"/>
      <c r="MQN19" s="1542"/>
      <c r="MQO19" s="1542"/>
      <c r="MQP19" s="1542"/>
      <c r="MQQ19" s="1542"/>
      <c r="MQR19" s="1542"/>
      <c r="MQS19" s="1542"/>
      <c r="MQT19" s="1542"/>
      <c r="MQU19" s="1542"/>
      <c r="MQV19" s="1542"/>
      <c r="MQW19" s="1542"/>
      <c r="MQX19" s="1542"/>
      <c r="MQY19" s="1542"/>
      <c r="MQZ19" s="1542"/>
      <c r="MRA19" s="1542"/>
      <c r="MRB19" s="1542"/>
      <c r="MRC19" s="1542"/>
      <c r="MRD19" s="1542"/>
      <c r="MRE19" s="1542"/>
      <c r="MRF19" s="1542"/>
      <c r="MRG19" s="1542"/>
      <c r="MRH19" s="1542"/>
      <c r="MRI19" s="1542"/>
      <c r="MRJ19" s="1542"/>
      <c r="MRK19" s="1542"/>
      <c r="MRL19" s="1542"/>
      <c r="MRM19" s="1542"/>
      <c r="MRN19" s="1542"/>
      <c r="MRO19" s="1542"/>
      <c r="MRP19" s="1542"/>
      <c r="MRQ19" s="1542"/>
      <c r="MRR19" s="1542"/>
      <c r="MRS19" s="1542"/>
      <c r="MRT19" s="1542"/>
      <c r="MRU19" s="1542"/>
      <c r="MRV19" s="1542"/>
      <c r="MRW19" s="1542"/>
      <c r="MRX19" s="1542"/>
      <c r="MRY19" s="1542"/>
      <c r="MRZ19" s="1542"/>
      <c r="MSA19" s="1542"/>
      <c r="MSB19" s="1542"/>
      <c r="MSC19" s="1542"/>
      <c r="MSD19" s="1542"/>
      <c r="MSE19" s="1542"/>
      <c r="MSF19" s="1542"/>
      <c r="MSG19" s="1542"/>
      <c r="MSH19" s="1542"/>
      <c r="MSI19" s="1542"/>
      <c r="MSJ19" s="1542"/>
      <c r="MSK19" s="1542"/>
      <c r="MSL19" s="1542"/>
      <c r="MSM19" s="1542"/>
      <c r="MSN19" s="1542"/>
      <c r="MSO19" s="1542"/>
      <c r="MSP19" s="1542"/>
      <c r="MSQ19" s="1542"/>
      <c r="MSR19" s="1542"/>
      <c r="MSS19" s="1542"/>
      <c r="MST19" s="1542"/>
      <c r="MSU19" s="1542"/>
      <c r="MSV19" s="1542"/>
      <c r="MSW19" s="1542"/>
      <c r="MSX19" s="1542"/>
      <c r="MSY19" s="1542"/>
      <c r="MSZ19" s="1542"/>
      <c r="MTA19" s="1542"/>
      <c r="MTB19" s="1542"/>
      <c r="MTC19" s="1542"/>
      <c r="MTD19" s="1542"/>
      <c r="MTE19" s="1542"/>
      <c r="MTF19" s="1542"/>
      <c r="MTG19" s="1542"/>
      <c r="MTH19" s="1542"/>
      <c r="MTI19" s="1542"/>
      <c r="MTJ19" s="1542"/>
      <c r="MTK19" s="1542"/>
      <c r="MTL19" s="1542"/>
      <c r="MTM19" s="1542"/>
      <c r="MTN19" s="1542"/>
      <c r="MTO19" s="1542"/>
      <c r="MTP19" s="1542"/>
      <c r="MTQ19" s="1542"/>
      <c r="MTR19" s="1542"/>
      <c r="MTS19" s="1542"/>
      <c r="MTT19" s="1542"/>
      <c r="MTU19" s="1542"/>
      <c r="MTV19" s="1542"/>
      <c r="MTW19" s="1542"/>
      <c r="MTX19" s="1542"/>
      <c r="MTY19" s="1542"/>
      <c r="MTZ19" s="1542"/>
      <c r="MUA19" s="1542"/>
      <c r="MUB19" s="1542"/>
      <c r="MUC19" s="1542"/>
      <c r="MUD19" s="1542"/>
      <c r="MUE19" s="1542"/>
      <c r="MUF19" s="1542"/>
      <c r="MUG19" s="1542"/>
      <c r="MUH19" s="1542"/>
      <c r="MUI19" s="1542"/>
      <c r="MUJ19" s="1542"/>
      <c r="MUK19" s="1542"/>
      <c r="MUL19" s="1542"/>
      <c r="MUM19" s="1542"/>
      <c r="MUN19" s="1542"/>
      <c r="MUO19" s="1542"/>
      <c r="MUP19" s="1542"/>
      <c r="MUQ19" s="1542"/>
      <c r="MUR19" s="1542"/>
      <c r="MUS19" s="1542"/>
      <c r="MUT19" s="1542"/>
      <c r="MUU19" s="1542"/>
      <c r="MUV19" s="1542"/>
      <c r="MUW19" s="1542"/>
      <c r="MUX19" s="1542"/>
      <c r="MUY19" s="1542"/>
      <c r="MUZ19" s="1542"/>
      <c r="MVA19" s="1542"/>
      <c r="MVB19" s="1542"/>
      <c r="MVC19" s="1542"/>
      <c r="MVD19" s="1542"/>
      <c r="MVE19" s="1542"/>
      <c r="MVF19" s="1542"/>
      <c r="MVG19" s="1542"/>
      <c r="MVH19" s="1542"/>
      <c r="MVI19" s="1542"/>
      <c r="MVJ19" s="1542"/>
      <c r="MVK19" s="1542"/>
      <c r="MVL19" s="1542"/>
      <c r="MVM19" s="1542"/>
      <c r="MVN19" s="1542"/>
      <c r="MVO19" s="1542"/>
      <c r="MVP19" s="1542"/>
      <c r="MVQ19" s="1542"/>
      <c r="MVR19" s="1542"/>
      <c r="MVS19" s="1542"/>
      <c r="MVT19" s="1542"/>
      <c r="MVU19" s="1542"/>
      <c r="MVV19" s="1542"/>
      <c r="MVW19" s="1542"/>
      <c r="MVX19" s="1542"/>
      <c r="MVY19" s="1542"/>
      <c r="MVZ19" s="1542"/>
      <c r="MWA19" s="1542"/>
      <c r="MWB19" s="1542"/>
      <c r="MWC19" s="1542"/>
      <c r="MWD19" s="1542"/>
      <c r="MWE19" s="1542"/>
      <c r="MWF19" s="1542"/>
      <c r="MWG19" s="1542"/>
      <c r="MWH19" s="1542"/>
      <c r="MWI19" s="1542"/>
      <c r="MWJ19" s="1542"/>
      <c r="MWK19" s="1542"/>
      <c r="MWL19" s="1542"/>
      <c r="MWM19" s="1542"/>
      <c r="MWN19" s="1542"/>
      <c r="MWO19" s="1542"/>
      <c r="MWP19" s="1542"/>
      <c r="MWQ19" s="1542"/>
      <c r="MWR19" s="1542"/>
      <c r="MWS19" s="1542"/>
      <c r="MWT19" s="1542"/>
      <c r="MWU19" s="1542"/>
      <c r="MWV19" s="1542"/>
      <c r="MWW19" s="1542"/>
      <c r="MWX19" s="1542"/>
      <c r="MWY19" s="1542"/>
      <c r="MWZ19" s="1542"/>
      <c r="MXA19" s="1542"/>
      <c r="MXB19" s="1542"/>
      <c r="MXC19" s="1542"/>
      <c r="MXD19" s="1542"/>
      <c r="MXE19" s="1542"/>
      <c r="MXF19" s="1542"/>
      <c r="MXG19" s="1542"/>
      <c r="MXH19" s="1542"/>
      <c r="MXI19" s="1542"/>
      <c r="MXJ19" s="1542"/>
      <c r="MXK19" s="1542"/>
      <c r="MXL19" s="1542"/>
      <c r="MXM19" s="1542"/>
      <c r="MXN19" s="1542"/>
      <c r="MXO19" s="1542"/>
      <c r="MXP19" s="1542"/>
      <c r="MXQ19" s="1542"/>
      <c r="MXR19" s="1542"/>
      <c r="MXS19" s="1542"/>
      <c r="MXT19" s="1542"/>
      <c r="MXU19" s="1542"/>
      <c r="MXV19" s="1542"/>
      <c r="MXW19" s="1542"/>
      <c r="MXX19" s="1542"/>
      <c r="MXY19" s="1542"/>
      <c r="MXZ19" s="1542"/>
      <c r="MYA19" s="1542"/>
      <c r="MYB19" s="1542"/>
      <c r="MYC19" s="1542"/>
      <c r="MYD19" s="1542"/>
      <c r="MYE19" s="1542"/>
      <c r="MYF19" s="1542"/>
      <c r="MYG19" s="1542"/>
      <c r="MYH19" s="1542"/>
      <c r="MYI19" s="1542"/>
      <c r="MYJ19" s="1542"/>
      <c r="MYK19" s="1542"/>
      <c r="MYL19" s="1542"/>
      <c r="MYM19" s="1542"/>
      <c r="MYN19" s="1542"/>
      <c r="MYO19" s="1542"/>
      <c r="MYP19" s="1542"/>
      <c r="MYQ19" s="1542"/>
      <c r="MYR19" s="1542"/>
      <c r="MYS19" s="1542"/>
      <c r="MYT19" s="1542"/>
      <c r="MYU19" s="1542"/>
      <c r="MYV19" s="1542"/>
      <c r="MYW19" s="1542"/>
      <c r="MYX19" s="1542"/>
      <c r="MYY19" s="1542"/>
      <c r="MYZ19" s="1542"/>
      <c r="MZA19" s="1542"/>
      <c r="MZB19" s="1542"/>
      <c r="MZC19" s="1542"/>
      <c r="MZD19" s="1542"/>
      <c r="MZE19" s="1542"/>
      <c r="MZF19" s="1542"/>
      <c r="MZG19" s="1542"/>
      <c r="MZH19" s="1542"/>
      <c r="MZI19" s="1542"/>
      <c r="MZJ19" s="1542"/>
      <c r="MZK19" s="1542"/>
      <c r="MZL19" s="1542"/>
      <c r="MZM19" s="1542"/>
      <c r="MZN19" s="1542"/>
      <c r="MZO19" s="1542"/>
      <c r="MZP19" s="1542"/>
      <c r="MZQ19" s="1542"/>
      <c r="MZR19" s="1542"/>
      <c r="MZS19" s="1542"/>
      <c r="MZT19" s="1542"/>
      <c r="MZU19" s="1542"/>
      <c r="MZV19" s="1542"/>
      <c r="MZW19" s="1542"/>
      <c r="MZX19" s="1542"/>
      <c r="MZY19" s="1542"/>
      <c r="MZZ19" s="1542"/>
      <c r="NAA19" s="1542"/>
      <c r="NAB19" s="1542"/>
      <c r="NAC19" s="1542"/>
      <c r="NAD19" s="1542"/>
      <c r="NAE19" s="1542"/>
      <c r="NAF19" s="1542"/>
      <c r="NAG19" s="1542"/>
      <c r="NAH19" s="1542"/>
      <c r="NAI19" s="1542"/>
      <c r="NAJ19" s="1542"/>
      <c r="NAK19" s="1542"/>
      <c r="NAL19" s="1542"/>
      <c r="NAM19" s="1542"/>
      <c r="NAN19" s="1542"/>
      <c r="NAO19" s="1542"/>
      <c r="NAP19" s="1542"/>
      <c r="NAQ19" s="1542"/>
      <c r="NAR19" s="1542"/>
      <c r="NAS19" s="1542"/>
      <c r="NAT19" s="1542"/>
      <c r="NAU19" s="1542"/>
      <c r="NAV19" s="1542"/>
      <c r="NAW19" s="1542"/>
      <c r="NAX19" s="1542"/>
      <c r="NAY19" s="1542"/>
      <c r="NAZ19" s="1542"/>
      <c r="NBA19" s="1542"/>
      <c r="NBB19" s="1542"/>
      <c r="NBC19" s="1542"/>
      <c r="NBD19" s="1542"/>
      <c r="NBE19" s="1542"/>
      <c r="NBF19" s="1542"/>
      <c r="NBG19" s="1542"/>
      <c r="NBH19" s="1542"/>
      <c r="NBI19" s="1542"/>
      <c r="NBJ19" s="1542"/>
      <c r="NBK19" s="1542"/>
      <c r="NBL19" s="1542"/>
      <c r="NBM19" s="1542"/>
      <c r="NBN19" s="1542"/>
      <c r="NBO19" s="1542"/>
      <c r="NBP19" s="1542"/>
      <c r="NBQ19" s="1542"/>
      <c r="NBR19" s="1542"/>
      <c r="NBS19" s="1542"/>
      <c r="NBT19" s="1542"/>
      <c r="NBU19" s="1542"/>
      <c r="NBV19" s="1542"/>
      <c r="NBW19" s="1542"/>
      <c r="NBX19" s="1542"/>
      <c r="NBY19" s="1542"/>
      <c r="NBZ19" s="1542"/>
      <c r="NCA19" s="1542"/>
      <c r="NCB19" s="1542"/>
      <c r="NCC19" s="1542"/>
      <c r="NCD19" s="1542"/>
      <c r="NCE19" s="1542"/>
      <c r="NCF19" s="1542"/>
      <c r="NCG19" s="1542"/>
      <c r="NCH19" s="1542"/>
      <c r="NCI19" s="1542"/>
      <c r="NCJ19" s="1542"/>
      <c r="NCK19" s="1542"/>
      <c r="NCL19" s="1542"/>
      <c r="NCM19" s="1542"/>
      <c r="NCN19" s="1542"/>
      <c r="NCO19" s="1542"/>
      <c r="NCP19" s="1542"/>
      <c r="NCQ19" s="1542"/>
      <c r="NCR19" s="1542"/>
      <c r="NCS19" s="1542"/>
      <c r="NCT19" s="1542"/>
      <c r="NCU19" s="1542"/>
      <c r="NCV19" s="1542"/>
      <c r="NCW19" s="1542"/>
      <c r="NCX19" s="1542"/>
      <c r="NCY19" s="1542"/>
      <c r="NCZ19" s="1542"/>
      <c r="NDA19" s="1542"/>
      <c r="NDB19" s="1542"/>
      <c r="NDC19" s="1542"/>
      <c r="NDD19" s="1542"/>
      <c r="NDE19" s="1542"/>
      <c r="NDF19" s="1542"/>
      <c r="NDG19" s="1542"/>
      <c r="NDH19" s="1542"/>
      <c r="NDI19" s="1542"/>
      <c r="NDJ19" s="1542"/>
      <c r="NDK19" s="1542"/>
      <c r="NDL19" s="1542"/>
      <c r="NDM19" s="1542"/>
      <c r="NDN19" s="1542"/>
      <c r="NDO19" s="1542"/>
      <c r="NDP19" s="1542"/>
      <c r="NDQ19" s="1542"/>
      <c r="NDR19" s="1542"/>
      <c r="NDS19" s="1542"/>
      <c r="NDT19" s="1542"/>
      <c r="NDU19" s="1542"/>
      <c r="NDV19" s="1542"/>
      <c r="NDW19" s="1542"/>
      <c r="NDX19" s="1542"/>
      <c r="NDY19" s="1542"/>
      <c r="NDZ19" s="1542"/>
      <c r="NEA19" s="1542"/>
      <c r="NEB19" s="1542"/>
      <c r="NEC19" s="1542"/>
      <c r="NED19" s="1542"/>
      <c r="NEE19" s="1542"/>
      <c r="NEF19" s="1542"/>
      <c r="NEG19" s="1542"/>
      <c r="NEH19" s="1542"/>
      <c r="NEI19" s="1542"/>
      <c r="NEJ19" s="1542"/>
      <c r="NEK19" s="1542"/>
      <c r="NEL19" s="1542"/>
      <c r="NEM19" s="1542"/>
      <c r="NEN19" s="1542"/>
      <c r="NEO19" s="1542"/>
      <c r="NEP19" s="1542"/>
      <c r="NEQ19" s="1542"/>
      <c r="NER19" s="1542"/>
      <c r="NES19" s="1542"/>
      <c r="NET19" s="1542"/>
      <c r="NEU19" s="1542"/>
      <c r="NEV19" s="1542"/>
      <c r="NEW19" s="1542"/>
      <c r="NEX19" s="1542"/>
      <c r="NEY19" s="1542"/>
      <c r="NEZ19" s="1542"/>
      <c r="NFA19" s="1542"/>
      <c r="NFB19" s="1542"/>
      <c r="NFC19" s="1542"/>
      <c r="NFD19" s="1542"/>
      <c r="NFE19" s="1542"/>
      <c r="NFF19" s="1542"/>
      <c r="NFG19" s="1542"/>
      <c r="NFH19" s="1542"/>
      <c r="NFI19" s="1542"/>
      <c r="NFJ19" s="1542"/>
      <c r="NFK19" s="1542"/>
      <c r="NFL19" s="1542"/>
      <c r="NFM19" s="1542"/>
      <c r="NFN19" s="1542"/>
      <c r="NFO19" s="1542"/>
      <c r="NFP19" s="1542"/>
      <c r="NFQ19" s="1542"/>
      <c r="NFR19" s="1542"/>
      <c r="NFS19" s="1542"/>
      <c r="NFT19" s="1542"/>
      <c r="NFU19" s="1542"/>
      <c r="NFV19" s="1542"/>
      <c r="NFW19" s="1542"/>
      <c r="NFX19" s="1542"/>
      <c r="NFY19" s="1542"/>
      <c r="NFZ19" s="1542"/>
      <c r="NGA19" s="1542"/>
      <c r="NGB19" s="1542"/>
      <c r="NGC19" s="1542"/>
      <c r="NGD19" s="1542"/>
      <c r="NGE19" s="1542"/>
      <c r="NGF19" s="1542"/>
      <c r="NGG19" s="1542"/>
      <c r="NGH19" s="1542"/>
      <c r="NGI19" s="1542"/>
      <c r="NGJ19" s="1542"/>
      <c r="NGK19" s="1542"/>
      <c r="NGL19" s="1542"/>
      <c r="NGM19" s="1542"/>
      <c r="NGN19" s="1542"/>
      <c r="NGO19" s="1542"/>
      <c r="NGP19" s="1542"/>
      <c r="NGQ19" s="1542"/>
      <c r="NGR19" s="1542"/>
      <c r="NGS19" s="1542"/>
      <c r="NGT19" s="1542"/>
      <c r="NGU19" s="1542"/>
      <c r="NGV19" s="1542"/>
      <c r="NGW19" s="1542"/>
      <c r="NGX19" s="1542"/>
      <c r="NGY19" s="1542"/>
      <c r="NGZ19" s="1542"/>
      <c r="NHA19" s="1542"/>
      <c r="NHB19" s="1542"/>
      <c r="NHC19" s="1542"/>
      <c r="NHD19" s="1542"/>
      <c r="NHE19" s="1542"/>
      <c r="NHF19" s="1542"/>
      <c r="NHG19" s="1542"/>
      <c r="NHH19" s="1542"/>
      <c r="NHI19" s="1542"/>
      <c r="NHJ19" s="1542"/>
      <c r="NHK19" s="1542"/>
      <c r="NHL19" s="1542"/>
      <c r="NHM19" s="1542"/>
      <c r="NHN19" s="1542"/>
      <c r="NHO19" s="1542"/>
      <c r="NHP19" s="1542"/>
      <c r="NHQ19" s="1542"/>
      <c r="NHR19" s="1542"/>
      <c r="NHS19" s="1542"/>
      <c r="NHT19" s="1542"/>
      <c r="NHU19" s="1542"/>
      <c r="NHV19" s="1542"/>
      <c r="NHW19" s="1542"/>
      <c r="NHX19" s="1542"/>
      <c r="NHY19" s="1542"/>
      <c r="NHZ19" s="1542"/>
      <c r="NIA19" s="1542"/>
      <c r="NIB19" s="1542"/>
      <c r="NIC19" s="1542"/>
      <c r="NID19" s="1542"/>
      <c r="NIE19" s="1542"/>
      <c r="NIF19" s="1542"/>
      <c r="NIG19" s="1542"/>
      <c r="NIH19" s="1542"/>
      <c r="NII19" s="1542"/>
      <c r="NIJ19" s="1542"/>
      <c r="NIK19" s="1542"/>
      <c r="NIL19" s="1542"/>
      <c r="NIM19" s="1542"/>
      <c r="NIN19" s="1542"/>
      <c r="NIO19" s="1542"/>
      <c r="NIP19" s="1542"/>
      <c r="NIQ19" s="1542"/>
      <c r="NIR19" s="1542"/>
      <c r="NIS19" s="1542"/>
      <c r="NIT19" s="1542"/>
      <c r="NIU19" s="1542"/>
      <c r="NIV19" s="1542"/>
      <c r="NIW19" s="1542"/>
      <c r="NIX19" s="1542"/>
      <c r="NIY19" s="1542"/>
      <c r="NIZ19" s="1542"/>
      <c r="NJA19" s="1542"/>
      <c r="NJB19" s="1542"/>
      <c r="NJC19" s="1542"/>
      <c r="NJD19" s="1542"/>
      <c r="NJE19" s="1542"/>
      <c r="NJF19" s="1542"/>
      <c r="NJG19" s="1542"/>
      <c r="NJH19" s="1542"/>
      <c r="NJI19" s="1542"/>
      <c r="NJJ19" s="1542"/>
      <c r="NJK19" s="1542"/>
      <c r="NJL19" s="1542"/>
      <c r="NJM19" s="1542"/>
      <c r="NJN19" s="1542"/>
      <c r="NJO19" s="1542"/>
      <c r="NJP19" s="1542"/>
      <c r="NJQ19" s="1542"/>
      <c r="NJR19" s="1542"/>
      <c r="NJS19" s="1542"/>
      <c r="NJT19" s="1542"/>
      <c r="NJU19" s="1542"/>
      <c r="NJV19" s="1542"/>
      <c r="NJW19" s="1542"/>
      <c r="NJX19" s="1542"/>
      <c r="NJY19" s="1542"/>
      <c r="NJZ19" s="1542"/>
      <c r="NKA19" s="1542"/>
      <c r="NKB19" s="1542"/>
      <c r="NKC19" s="1542"/>
      <c r="NKD19" s="1542"/>
      <c r="NKE19" s="1542"/>
      <c r="NKF19" s="1542"/>
      <c r="NKG19" s="1542"/>
      <c r="NKH19" s="1542"/>
      <c r="NKI19" s="1542"/>
      <c r="NKJ19" s="1542"/>
      <c r="NKK19" s="1542"/>
      <c r="NKL19" s="1542"/>
      <c r="NKM19" s="1542"/>
      <c r="NKN19" s="1542"/>
      <c r="NKO19" s="1542"/>
      <c r="NKP19" s="1542"/>
      <c r="NKQ19" s="1542"/>
      <c r="NKR19" s="1542"/>
      <c r="NKS19" s="1542"/>
      <c r="NKT19" s="1542"/>
      <c r="NKU19" s="1542"/>
      <c r="NKV19" s="1542"/>
      <c r="NKW19" s="1542"/>
      <c r="NKX19" s="1542"/>
      <c r="NKY19" s="1542"/>
      <c r="NKZ19" s="1542"/>
      <c r="NLA19" s="1542"/>
      <c r="NLB19" s="1542"/>
      <c r="NLC19" s="1542"/>
      <c r="NLD19" s="1542"/>
      <c r="NLE19" s="1542"/>
      <c r="NLF19" s="1542"/>
      <c r="NLG19" s="1542"/>
      <c r="NLH19" s="1542"/>
      <c r="NLI19" s="1542"/>
      <c r="NLJ19" s="1542"/>
      <c r="NLK19" s="1542"/>
      <c r="NLL19" s="1542"/>
      <c r="NLM19" s="1542"/>
      <c r="NLN19" s="1542"/>
      <c r="NLO19" s="1542"/>
      <c r="NLP19" s="1542"/>
      <c r="NLQ19" s="1542"/>
      <c r="NLR19" s="1542"/>
      <c r="NLS19" s="1542"/>
      <c r="NLT19" s="1542"/>
      <c r="NLU19" s="1542"/>
      <c r="NLV19" s="1542"/>
      <c r="NLW19" s="1542"/>
      <c r="NLX19" s="1542"/>
      <c r="NLY19" s="1542"/>
      <c r="NLZ19" s="1542"/>
      <c r="NMA19" s="1542"/>
      <c r="NMB19" s="1542"/>
      <c r="NMC19" s="1542"/>
      <c r="NMD19" s="1542"/>
      <c r="NME19" s="1542"/>
      <c r="NMF19" s="1542"/>
      <c r="NMG19" s="1542"/>
      <c r="NMH19" s="1542"/>
      <c r="NMI19" s="1542"/>
      <c r="NMJ19" s="1542"/>
      <c r="NMK19" s="1542"/>
      <c r="NML19" s="1542"/>
      <c r="NMM19" s="1542"/>
      <c r="NMN19" s="1542"/>
      <c r="NMO19" s="1542"/>
      <c r="NMP19" s="1542"/>
      <c r="NMQ19" s="1542"/>
      <c r="NMR19" s="1542"/>
      <c r="NMS19" s="1542"/>
      <c r="NMT19" s="1542"/>
      <c r="NMU19" s="1542"/>
      <c r="NMV19" s="1542"/>
      <c r="NMW19" s="1542"/>
      <c r="NMX19" s="1542"/>
      <c r="NMY19" s="1542"/>
      <c r="NMZ19" s="1542"/>
      <c r="NNA19" s="1542"/>
      <c r="NNB19" s="1542"/>
      <c r="NNC19" s="1542"/>
      <c r="NND19" s="1542"/>
      <c r="NNE19" s="1542"/>
      <c r="NNF19" s="1542"/>
      <c r="NNG19" s="1542"/>
      <c r="NNH19" s="1542"/>
      <c r="NNI19" s="1542"/>
      <c r="NNJ19" s="1542"/>
      <c r="NNK19" s="1542"/>
      <c r="NNL19" s="1542"/>
      <c r="NNM19" s="1542"/>
      <c r="NNN19" s="1542"/>
      <c r="NNO19" s="1542"/>
      <c r="NNP19" s="1542"/>
      <c r="NNQ19" s="1542"/>
      <c r="NNR19" s="1542"/>
      <c r="NNS19" s="1542"/>
      <c r="NNT19" s="1542"/>
      <c r="NNU19" s="1542"/>
      <c r="NNV19" s="1542"/>
      <c r="NNW19" s="1542"/>
      <c r="NNX19" s="1542"/>
      <c r="NNY19" s="1542"/>
      <c r="NNZ19" s="1542"/>
      <c r="NOA19" s="1542"/>
      <c r="NOB19" s="1542"/>
      <c r="NOC19" s="1542"/>
      <c r="NOD19" s="1542"/>
      <c r="NOE19" s="1542"/>
      <c r="NOF19" s="1542"/>
      <c r="NOG19" s="1542"/>
      <c r="NOH19" s="1542"/>
      <c r="NOI19" s="1542"/>
      <c r="NOJ19" s="1542"/>
      <c r="NOK19" s="1542"/>
      <c r="NOL19" s="1542"/>
      <c r="NOM19" s="1542"/>
      <c r="NON19" s="1542"/>
      <c r="NOO19" s="1542"/>
      <c r="NOP19" s="1542"/>
      <c r="NOQ19" s="1542"/>
      <c r="NOR19" s="1542"/>
      <c r="NOS19" s="1542"/>
      <c r="NOT19" s="1542"/>
      <c r="NOU19" s="1542"/>
      <c r="NOV19" s="1542"/>
      <c r="NOW19" s="1542"/>
      <c r="NOX19" s="1542"/>
      <c r="NOY19" s="1542"/>
      <c r="NOZ19" s="1542"/>
      <c r="NPA19" s="1542"/>
      <c r="NPB19" s="1542"/>
      <c r="NPC19" s="1542"/>
      <c r="NPD19" s="1542"/>
      <c r="NPE19" s="1542"/>
      <c r="NPF19" s="1542"/>
      <c r="NPG19" s="1542"/>
      <c r="NPH19" s="1542"/>
      <c r="NPI19" s="1542"/>
      <c r="NPJ19" s="1542"/>
      <c r="NPK19" s="1542"/>
      <c r="NPL19" s="1542"/>
      <c r="NPM19" s="1542"/>
      <c r="NPN19" s="1542"/>
      <c r="NPO19" s="1542"/>
      <c r="NPP19" s="1542"/>
      <c r="NPQ19" s="1542"/>
      <c r="NPR19" s="1542"/>
      <c r="NPS19" s="1542"/>
      <c r="NPT19" s="1542"/>
      <c r="NPU19" s="1542"/>
      <c r="NPV19" s="1542"/>
      <c r="NPW19" s="1542"/>
      <c r="NPX19" s="1542"/>
      <c r="NPY19" s="1542"/>
      <c r="NPZ19" s="1542"/>
      <c r="NQA19" s="1542"/>
      <c r="NQB19" s="1542"/>
      <c r="NQC19" s="1542"/>
      <c r="NQD19" s="1542"/>
      <c r="NQE19" s="1542"/>
      <c r="NQF19" s="1542"/>
      <c r="NQG19" s="1542"/>
      <c r="NQH19" s="1542"/>
      <c r="NQI19" s="1542"/>
      <c r="NQJ19" s="1542"/>
      <c r="NQK19" s="1542"/>
      <c r="NQL19" s="1542"/>
      <c r="NQM19" s="1542"/>
      <c r="NQN19" s="1542"/>
      <c r="NQO19" s="1542"/>
      <c r="NQP19" s="1542"/>
      <c r="NQQ19" s="1542"/>
      <c r="NQR19" s="1542"/>
      <c r="NQS19" s="1542"/>
      <c r="NQT19" s="1542"/>
      <c r="NQU19" s="1542"/>
      <c r="NQV19" s="1542"/>
      <c r="NQW19" s="1542"/>
      <c r="NQX19" s="1542"/>
      <c r="NQY19" s="1542"/>
      <c r="NQZ19" s="1542"/>
      <c r="NRA19" s="1542"/>
      <c r="NRB19" s="1542"/>
      <c r="NRC19" s="1542"/>
      <c r="NRD19" s="1542"/>
      <c r="NRE19" s="1542"/>
      <c r="NRF19" s="1542"/>
      <c r="NRG19" s="1542"/>
      <c r="NRH19" s="1542"/>
      <c r="NRI19" s="1542"/>
      <c r="NRJ19" s="1542"/>
      <c r="NRK19" s="1542"/>
      <c r="NRL19" s="1542"/>
      <c r="NRM19" s="1542"/>
      <c r="NRN19" s="1542"/>
      <c r="NRO19" s="1542"/>
      <c r="NRP19" s="1542"/>
      <c r="NRQ19" s="1542"/>
      <c r="NRR19" s="1542"/>
      <c r="NRS19" s="1542"/>
      <c r="NRT19" s="1542"/>
      <c r="NRU19" s="1542"/>
      <c r="NRV19" s="1542"/>
      <c r="NRW19" s="1542"/>
      <c r="NRX19" s="1542"/>
      <c r="NRY19" s="1542"/>
      <c r="NRZ19" s="1542"/>
      <c r="NSA19" s="1542"/>
      <c r="NSB19" s="1542"/>
      <c r="NSC19" s="1542"/>
      <c r="NSD19" s="1542"/>
      <c r="NSE19" s="1542"/>
      <c r="NSF19" s="1542"/>
      <c r="NSG19" s="1542"/>
      <c r="NSH19" s="1542"/>
      <c r="NSI19" s="1542"/>
      <c r="NSJ19" s="1542"/>
      <c r="NSK19" s="1542"/>
      <c r="NSL19" s="1542"/>
      <c r="NSM19" s="1542"/>
      <c r="NSN19" s="1542"/>
      <c r="NSO19" s="1542"/>
      <c r="NSP19" s="1542"/>
      <c r="NSQ19" s="1542"/>
      <c r="NSR19" s="1542"/>
      <c r="NSS19" s="1542"/>
      <c r="NST19" s="1542"/>
      <c r="NSU19" s="1542"/>
      <c r="NSV19" s="1542"/>
      <c r="NSW19" s="1542"/>
      <c r="NSX19" s="1542"/>
      <c r="NSY19" s="1542"/>
      <c r="NSZ19" s="1542"/>
      <c r="NTA19" s="1542"/>
      <c r="NTB19" s="1542"/>
      <c r="NTC19" s="1542"/>
      <c r="NTD19" s="1542"/>
      <c r="NTE19" s="1542"/>
      <c r="NTF19" s="1542"/>
      <c r="NTG19" s="1542"/>
      <c r="NTH19" s="1542"/>
      <c r="NTI19" s="1542"/>
      <c r="NTJ19" s="1542"/>
      <c r="NTK19" s="1542"/>
      <c r="NTL19" s="1542"/>
      <c r="NTM19" s="1542"/>
      <c r="NTN19" s="1542"/>
      <c r="NTO19" s="1542"/>
      <c r="NTP19" s="1542"/>
      <c r="NTQ19" s="1542"/>
      <c r="NTR19" s="1542"/>
      <c r="NTS19" s="1542"/>
      <c r="NTT19" s="1542"/>
      <c r="NTU19" s="1542"/>
      <c r="NTV19" s="1542"/>
      <c r="NTW19" s="1542"/>
      <c r="NTX19" s="1542"/>
      <c r="NTY19" s="1542"/>
      <c r="NTZ19" s="1542"/>
      <c r="NUA19" s="1542"/>
      <c r="NUB19" s="1542"/>
      <c r="NUC19" s="1542"/>
      <c r="NUD19" s="1542"/>
      <c r="NUE19" s="1542"/>
      <c r="NUF19" s="1542"/>
      <c r="NUG19" s="1542"/>
      <c r="NUH19" s="1542"/>
      <c r="NUI19" s="1542"/>
      <c r="NUJ19" s="1542"/>
      <c r="NUK19" s="1542"/>
      <c r="NUL19" s="1542"/>
      <c r="NUM19" s="1542"/>
      <c r="NUN19" s="1542"/>
      <c r="NUO19" s="1542"/>
      <c r="NUP19" s="1542"/>
      <c r="NUQ19" s="1542"/>
      <c r="NUR19" s="1542"/>
      <c r="NUS19" s="1542"/>
      <c r="NUT19" s="1542"/>
      <c r="NUU19" s="1542"/>
      <c r="NUV19" s="1542"/>
      <c r="NUW19" s="1542"/>
      <c r="NUX19" s="1542"/>
      <c r="NUY19" s="1542"/>
      <c r="NUZ19" s="1542"/>
      <c r="NVA19" s="1542"/>
      <c r="NVB19" s="1542"/>
      <c r="NVC19" s="1542"/>
      <c r="NVD19" s="1542"/>
      <c r="NVE19" s="1542"/>
      <c r="NVF19" s="1542"/>
      <c r="NVG19" s="1542"/>
      <c r="NVH19" s="1542"/>
      <c r="NVI19" s="1542"/>
      <c r="NVJ19" s="1542"/>
      <c r="NVK19" s="1542"/>
      <c r="NVL19" s="1542"/>
      <c r="NVM19" s="1542"/>
      <c r="NVN19" s="1542"/>
      <c r="NVO19" s="1542"/>
      <c r="NVP19" s="1542"/>
      <c r="NVQ19" s="1542"/>
      <c r="NVR19" s="1542"/>
      <c r="NVS19" s="1542"/>
      <c r="NVT19" s="1542"/>
      <c r="NVU19" s="1542"/>
      <c r="NVV19" s="1542"/>
      <c r="NVW19" s="1542"/>
      <c r="NVX19" s="1542"/>
      <c r="NVY19" s="1542"/>
      <c r="NVZ19" s="1542"/>
      <c r="NWA19" s="1542"/>
      <c r="NWB19" s="1542"/>
      <c r="NWC19" s="1542"/>
      <c r="NWD19" s="1542"/>
      <c r="NWE19" s="1542"/>
      <c r="NWF19" s="1542"/>
      <c r="NWG19" s="1542"/>
      <c r="NWH19" s="1542"/>
      <c r="NWI19" s="1542"/>
      <c r="NWJ19" s="1542"/>
      <c r="NWK19" s="1542"/>
      <c r="NWL19" s="1542"/>
      <c r="NWM19" s="1542"/>
      <c r="NWN19" s="1542"/>
      <c r="NWO19" s="1542"/>
      <c r="NWP19" s="1542"/>
      <c r="NWQ19" s="1542"/>
      <c r="NWR19" s="1542"/>
      <c r="NWS19" s="1542"/>
      <c r="NWT19" s="1542"/>
      <c r="NWU19" s="1542"/>
      <c r="NWV19" s="1542"/>
      <c r="NWW19" s="1542"/>
      <c r="NWX19" s="1542"/>
      <c r="NWY19" s="1542"/>
      <c r="NWZ19" s="1542"/>
      <c r="NXA19" s="1542"/>
      <c r="NXB19" s="1542"/>
      <c r="NXC19" s="1542"/>
      <c r="NXD19" s="1542"/>
      <c r="NXE19" s="1542"/>
      <c r="NXF19" s="1542"/>
      <c r="NXG19" s="1542"/>
      <c r="NXH19" s="1542"/>
      <c r="NXI19" s="1542"/>
      <c r="NXJ19" s="1542"/>
      <c r="NXK19" s="1542"/>
      <c r="NXL19" s="1542"/>
      <c r="NXM19" s="1542"/>
      <c r="NXN19" s="1542"/>
      <c r="NXO19" s="1542"/>
      <c r="NXP19" s="1542"/>
      <c r="NXQ19" s="1542"/>
      <c r="NXR19" s="1542"/>
      <c r="NXS19" s="1542"/>
      <c r="NXT19" s="1542"/>
      <c r="NXU19" s="1542"/>
      <c r="NXV19" s="1542"/>
      <c r="NXW19" s="1542"/>
      <c r="NXX19" s="1542"/>
      <c r="NXY19" s="1542"/>
      <c r="NXZ19" s="1542"/>
      <c r="NYA19" s="1542"/>
      <c r="NYB19" s="1542"/>
      <c r="NYC19" s="1542"/>
      <c r="NYD19" s="1542"/>
      <c r="NYE19" s="1542"/>
      <c r="NYF19" s="1542"/>
      <c r="NYG19" s="1542"/>
      <c r="NYH19" s="1542"/>
      <c r="NYI19" s="1542"/>
      <c r="NYJ19" s="1542"/>
      <c r="NYK19" s="1542"/>
      <c r="NYL19" s="1542"/>
      <c r="NYM19" s="1542"/>
      <c r="NYN19" s="1542"/>
      <c r="NYO19" s="1542"/>
      <c r="NYP19" s="1542"/>
      <c r="NYQ19" s="1542"/>
      <c r="NYR19" s="1542"/>
      <c r="NYS19" s="1542"/>
      <c r="NYT19" s="1542"/>
      <c r="NYU19" s="1542"/>
      <c r="NYV19" s="1542"/>
      <c r="NYW19" s="1542"/>
      <c r="NYX19" s="1542"/>
      <c r="NYY19" s="1542"/>
      <c r="NYZ19" s="1542"/>
      <c r="NZA19" s="1542"/>
      <c r="NZB19" s="1542"/>
      <c r="NZC19" s="1542"/>
      <c r="NZD19" s="1542"/>
      <c r="NZE19" s="1542"/>
      <c r="NZF19" s="1542"/>
      <c r="NZG19" s="1542"/>
      <c r="NZH19" s="1542"/>
      <c r="NZI19" s="1542"/>
      <c r="NZJ19" s="1542"/>
      <c r="NZK19" s="1542"/>
      <c r="NZL19" s="1542"/>
      <c r="NZM19" s="1542"/>
      <c r="NZN19" s="1542"/>
      <c r="NZO19" s="1542"/>
      <c r="NZP19" s="1542"/>
      <c r="NZQ19" s="1542"/>
      <c r="NZR19" s="1542"/>
      <c r="NZS19" s="1542"/>
      <c r="NZT19" s="1542"/>
      <c r="NZU19" s="1542"/>
      <c r="NZV19" s="1542"/>
      <c r="NZW19" s="1542"/>
      <c r="NZX19" s="1542"/>
      <c r="NZY19" s="1542"/>
      <c r="NZZ19" s="1542"/>
      <c r="OAA19" s="1542"/>
      <c r="OAB19" s="1542"/>
      <c r="OAC19" s="1542"/>
      <c r="OAD19" s="1542"/>
      <c r="OAE19" s="1542"/>
      <c r="OAF19" s="1542"/>
      <c r="OAG19" s="1542"/>
      <c r="OAH19" s="1542"/>
      <c r="OAI19" s="1542"/>
      <c r="OAJ19" s="1542"/>
      <c r="OAK19" s="1542"/>
      <c r="OAL19" s="1542"/>
      <c r="OAM19" s="1542"/>
      <c r="OAN19" s="1542"/>
      <c r="OAO19" s="1542"/>
      <c r="OAP19" s="1542"/>
      <c r="OAQ19" s="1542"/>
      <c r="OAR19" s="1542"/>
      <c r="OAS19" s="1542"/>
      <c r="OAT19" s="1542"/>
      <c r="OAU19" s="1542"/>
      <c r="OAV19" s="1542"/>
      <c r="OAW19" s="1542"/>
      <c r="OAX19" s="1542"/>
      <c r="OAY19" s="1542"/>
      <c r="OAZ19" s="1542"/>
      <c r="OBA19" s="1542"/>
      <c r="OBB19" s="1542"/>
      <c r="OBC19" s="1542"/>
      <c r="OBD19" s="1542"/>
      <c r="OBE19" s="1542"/>
      <c r="OBF19" s="1542"/>
      <c r="OBG19" s="1542"/>
      <c r="OBH19" s="1542"/>
      <c r="OBI19" s="1542"/>
      <c r="OBJ19" s="1542"/>
      <c r="OBK19" s="1542"/>
      <c r="OBL19" s="1542"/>
      <c r="OBM19" s="1542"/>
      <c r="OBN19" s="1542"/>
      <c r="OBO19" s="1542"/>
      <c r="OBP19" s="1542"/>
      <c r="OBQ19" s="1542"/>
      <c r="OBR19" s="1542"/>
      <c r="OBS19" s="1542"/>
      <c r="OBT19" s="1542"/>
      <c r="OBU19" s="1542"/>
      <c r="OBV19" s="1542"/>
      <c r="OBW19" s="1542"/>
      <c r="OBX19" s="1542"/>
      <c r="OBY19" s="1542"/>
      <c r="OBZ19" s="1542"/>
      <c r="OCA19" s="1542"/>
      <c r="OCB19" s="1542"/>
      <c r="OCC19" s="1542"/>
      <c r="OCD19" s="1542"/>
      <c r="OCE19" s="1542"/>
      <c r="OCF19" s="1542"/>
      <c r="OCG19" s="1542"/>
      <c r="OCH19" s="1542"/>
      <c r="OCI19" s="1542"/>
      <c r="OCJ19" s="1542"/>
      <c r="OCK19" s="1542"/>
      <c r="OCL19" s="1542"/>
      <c r="OCM19" s="1542"/>
      <c r="OCN19" s="1542"/>
      <c r="OCO19" s="1542"/>
      <c r="OCP19" s="1542"/>
      <c r="OCQ19" s="1542"/>
      <c r="OCR19" s="1542"/>
      <c r="OCS19" s="1542"/>
      <c r="OCT19" s="1542"/>
      <c r="OCU19" s="1542"/>
      <c r="OCV19" s="1542"/>
      <c r="OCW19" s="1542"/>
      <c r="OCX19" s="1542"/>
      <c r="OCY19" s="1542"/>
      <c r="OCZ19" s="1542"/>
      <c r="ODA19" s="1542"/>
      <c r="ODB19" s="1542"/>
      <c r="ODC19" s="1542"/>
      <c r="ODD19" s="1542"/>
      <c r="ODE19" s="1542"/>
      <c r="ODF19" s="1542"/>
      <c r="ODG19" s="1542"/>
      <c r="ODH19" s="1542"/>
      <c r="ODI19" s="1542"/>
      <c r="ODJ19" s="1542"/>
      <c r="ODK19" s="1542"/>
      <c r="ODL19" s="1542"/>
      <c r="ODM19" s="1542"/>
      <c r="ODN19" s="1542"/>
      <c r="ODO19" s="1542"/>
      <c r="ODP19" s="1542"/>
      <c r="ODQ19" s="1542"/>
      <c r="ODR19" s="1542"/>
      <c r="ODS19" s="1542"/>
      <c r="ODT19" s="1542"/>
      <c r="ODU19" s="1542"/>
      <c r="ODV19" s="1542"/>
      <c r="ODW19" s="1542"/>
      <c r="ODX19" s="1542"/>
      <c r="ODY19" s="1542"/>
      <c r="ODZ19" s="1542"/>
      <c r="OEA19" s="1542"/>
      <c r="OEB19" s="1542"/>
      <c r="OEC19" s="1542"/>
      <c r="OED19" s="1542"/>
      <c r="OEE19" s="1542"/>
      <c r="OEF19" s="1542"/>
      <c r="OEG19" s="1542"/>
      <c r="OEH19" s="1542"/>
      <c r="OEI19" s="1542"/>
      <c r="OEJ19" s="1542"/>
      <c r="OEK19" s="1542"/>
      <c r="OEL19" s="1542"/>
      <c r="OEM19" s="1542"/>
      <c r="OEN19" s="1542"/>
      <c r="OEO19" s="1542"/>
      <c r="OEP19" s="1542"/>
      <c r="OEQ19" s="1542"/>
      <c r="OER19" s="1542"/>
      <c r="OES19" s="1542"/>
      <c r="OET19" s="1542"/>
      <c r="OEU19" s="1542"/>
      <c r="OEV19" s="1542"/>
      <c r="OEW19" s="1542"/>
      <c r="OEX19" s="1542"/>
      <c r="OEY19" s="1542"/>
      <c r="OEZ19" s="1542"/>
      <c r="OFA19" s="1542"/>
      <c r="OFB19" s="1542"/>
      <c r="OFC19" s="1542"/>
      <c r="OFD19" s="1542"/>
      <c r="OFE19" s="1542"/>
      <c r="OFF19" s="1542"/>
      <c r="OFG19" s="1542"/>
      <c r="OFH19" s="1542"/>
      <c r="OFI19" s="1542"/>
      <c r="OFJ19" s="1542"/>
      <c r="OFK19" s="1542"/>
      <c r="OFL19" s="1542"/>
      <c r="OFM19" s="1542"/>
      <c r="OFN19" s="1542"/>
      <c r="OFO19" s="1542"/>
      <c r="OFP19" s="1542"/>
      <c r="OFQ19" s="1542"/>
      <c r="OFR19" s="1542"/>
      <c r="OFS19" s="1542"/>
      <c r="OFT19" s="1542"/>
      <c r="OFU19" s="1542"/>
      <c r="OFV19" s="1542"/>
      <c r="OFW19" s="1542"/>
      <c r="OFX19" s="1542"/>
      <c r="OFY19" s="1542"/>
      <c r="OFZ19" s="1542"/>
      <c r="OGA19" s="1542"/>
      <c r="OGB19" s="1542"/>
      <c r="OGC19" s="1542"/>
      <c r="OGD19" s="1542"/>
      <c r="OGE19" s="1542"/>
      <c r="OGF19" s="1542"/>
      <c r="OGG19" s="1542"/>
      <c r="OGH19" s="1542"/>
      <c r="OGI19" s="1542"/>
      <c r="OGJ19" s="1542"/>
      <c r="OGK19" s="1542"/>
      <c r="OGL19" s="1542"/>
      <c r="OGM19" s="1542"/>
      <c r="OGN19" s="1542"/>
      <c r="OGO19" s="1542"/>
      <c r="OGP19" s="1542"/>
      <c r="OGQ19" s="1542"/>
      <c r="OGR19" s="1542"/>
      <c r="OGS19" s="1542"/>
      <c r="OGT19" s="1542"/>
      <c r="OGU19" s="1542"/>
      <c r="OGV19" s="1542"/>
      <c r="OGW19" s="1542"/>
      <c r="OGX19" s="1542"/>
      <c r="OGY19" s="1542"/>
      <c r="OGZ19" s="1542"/>
      <c r="OHA19" s="1542"/>
      <c r="OHB19" s="1542"/>
      <c r="OHC19" s="1542"/>
      <c r="OHD19" s="1542"/>
      <c r="OHE19" s="1542"/>
      <c r="OHF19" s="1542"/>
      <c r="OHG19" s="1542"/>
      <c r="OHH19" s="1542"/>
      <c r="OHI19" s="1542"/>
      <c r="OHJ19" s="1542"/>
      <c r="OHK19" s="1542"/>
      <c r="OHL19" s="1542"/>
      <c r="OHM19" s="1542"/>
      <c r="OHN19" s="1542"/>
      <c r="OHO19" s="1542"/>
      <c r="OHP19" s="1542"/>
      <c r="OHQ19" s="1542"/>
      <c r="OHR19" s="1542"/>
      <c r="OHS19" s="1542"/>
      <c r="OHT19" s="1542"/>
      <c r="OHU19" s="1542"/>
      <c r="OHV19" s="1542"/>
      <c r="OHW19" s="1542"/>
      <c r="OHX19" s="1542"/>
      <c r="OHY19" s="1542"/>
      <c r="OHZ19" s="1542"/>
      <c r="OIA19" s="1542"/>
      <c r="OIB19" s="1542"/>
      <c r="OIC19" s="1542"/>
      <c r="OID19" s="1542"/>
      <c r="OIE19" s="1542"/>
      <c r="OIF19" s="1542"/>
      <c r="OIG19" s="1542"/>
      <c r="OIH19" s="1542"/>
      <c r="OII19" s="1542"/>
      <c r="OIJ19" s="1542"/>
      <c r="OIK19" s="1542"/>
      <c r="OIL19" s="1542"/>
      <c r="OIM19" s="1542"/>
      <c r="OIN19" s="1542"/>
      <c r="OIO19" s="1542"/>
      <c r="OIP19" s="1542"/>
      <c r="OIQ19" s="1542"/>
      <c r="OIR19" s="1542"/>
      <c r="OIS19" s="1542"/>
      <c r="OIT19" s="1542"/>
      <c r="OIU19" s="1542"/>
      <c r="OIV19" s="1542"/>
      <c r="OIW19" s="1542"/>
      <c r="OIX19" s="1542"/>
      <c r="OIY19" s="1542"/>
      <c r="OIZ19" s="1542"/>
      <c r="OJA19" s="1542"/>
      <c r="OJB19" s="1542"/>
      <c r="OJC19" s="1542"/>
      <c r="OJD19" s="1542"/>
      <c r="OJE19" s="1542"/>
      <c r="OJF19" s="1542"/>
      <c r="OJG19" s="1542"/>
      <c r="OJH19" s="1542"/>
      <c r="OJI19" s="1542"/>
      <c r="OJJ19" s="1542"/>
      <c r="OJK19" s="1542"/>
      <c r="OJL19" s="1542"/>
      <c r="OJM19" s="1542"/>
      <c r="OJN19" s="1542"/>
      <c r="OJO19" s="1542"/>
      <c r="OJP19" s="1542"/>
      <c r="OJQ19" s="1542"/>
      <c r="OJR19" s="1542"/>
      <c r="OJS19" s="1542"/>
      <c r="OJT19" s="1542"/>
      <c r="OJU19" s="1542"/>
      <c r="OJV19" s="1542"/>
      <c r="OJW19" s="1542"/>
      <c r="OJX19" s="1542"/>
      <c r="OJY19" s="1542"/>
      <c r="OJZ19" s="1542"/>
      <c r="OKA19" s="1542"/>
      <c r="OKB19" s="1542"/>
      <c r="OKC19" s="1542"/>
      <c r="OKD19" s="1542"/>
      <c r="OKE19" s="1542"/>
      <c r="OKF19" s="1542"/>
      <c r="OKG19" s="1542"/>
      <c r="OKH19" s="1542"/>
      <c r="OKI19" s="1542"/>
      <c r="OKJ19" s="1542"/>
      <c r="OKK19" s="1542"/>
      <c r="OKL19" s="1542"/>
      <c r="OKM19" s="1542"/>
      <c r="OKN19" s="1542"/>
      <c r="OKO19" s="1542"/>
      <c r="OKP19" s="1542"/>
      <c r="OKQ19" s="1542"/>
      <c r="OKR19" s="1542"/>
      <c r="OKS19" s="1542"/>
      <c r="OKT19" s="1542"/>
      <c r="OKU19" s="1542"/>
      <c r="OKV19" s="1542"/>
      <c r="OKW19" s="1542"/>
      <c r="OKX19" s="1542"/>
      <c r="OKY19" s="1542"/>
      <c r="OKZ19" s="1542"/>
      <c r="OLA19" s="1542"/>
      <c r="OLB19" s="1542"/>
      <c r="OLC19" s="1542"/>
      <c r="OLD19" s="1542"/>
      <c r="OLE19" s="1542"/>
      <c r="OLF19" s="1542"/>
      <c r="OLG19" s="1542"/>
      <c r="OLH19" s="1542"/>
      <c r="OLI19" s="1542"/>
      <c r="OLJ19" s="1542"/>
      <c r="OLK19" s="1542"/>
      <c r="OLL19" s="1542"/>
      <c r="OLM19" s="1542"/>
      <c r="OLN19" s="1542"/>
      <c r="OLO19" s="1542"/>
      <c r="OLP19" s="1542"/>
      <c r="OLQ19" s="1542"/>
      <c r="OLR19" s="1542"/>
      <c r="OLS19" s="1542"/>
      <c r="OLT19" s="1542"/>
      <c r="OLU19" s="1542"/>
      <c r="OLV19" s="1542"/>
      <c r="OLW19" s="1542"/>
      <c r="OLX19" s="1542"/>
      <c r="OLY19" s="1542"/>
      <c r="OLZ19" s="1542"/>
      <c r="OMA19" s="1542"/>
      <c r="OMB19" s="1542"/>
      <c r="OMC19" s="1542"/>
      <c r="OMD19" s="1542"/>
      <c r="OME19" s="1542"/>
      <c r="OMF19" s="1542"/>
      <c r="OMG19" s="1542"/>
      <c r="OMH19" s="1542"/>
      <c r="OMI19" s="1542"/>
      <c r="OMJ19" s="1542"/>
      <c r="OMK19" s="1542"/>
      <c r="OML19" s="1542"/>
      <c r="OMM19" s="1542"/>
      <c r="OMN19" s="1542"/>
      <c r="OMO19" s="1542"/>
      <c r="OMP19" s="1542"/>
      <c r="OMQ19" s="1542"/>
      <c r="OMR19" s="1542"/>
      <c r="OMS19" s="1542"/>
      <c r="OMT19" s="1542"/>
      <c r="OMU19" s="1542"/>
      <c r="OMV19" s="1542"/>
      <c r="OMW19" s="1542"/>
      <c r="OMX19" s="1542"/>
      <c r="OMY19" s="1542"/>
      <c r="OMZ19" s="1542"/>
      <c r="ONA19" s="1542"/>
      <c r="ONB19" s="1542"/>
      <c r="ONC19" s="1542"/>
      <c r="OND19" s="1542"/>
      <c r="ONE19" s="1542"/>
      <c r="ONF19" s="1542"/>
      <c r="ONG19" s="1542"/>
      <c r="ONH19" s="1542"/>
      <c r="ONI19" s="1542"/>
      <c r="ONJ19" s="1542"/>
      <c r="ONK19" s="1542"/>
      <c r="ONL19" s="1542"/>
      <c r="ONM19" s="1542"/>
      <c r="ONN19" s="1542"/>
      <c r="ONO19" s="1542"/>
      <c r="ONP19" s="1542"/>
      <c r="ONQ19" s="1542"/>
      <c r="ONR19" s="1542"/>
      <c r="ONS19" s="1542"/>
      <c r="ONT19" s="1542"/>
      <c r="ONU19" s="1542"/>
      <c r="ONV19" s="1542"/>
      <c r="ONW19" s="1542"/>
      <c r="ONX19" s="1542"/>
      <c r="ONY19" s="1542"/>
      <c r="ONZ19" s="1542"/>
      <c r="OOA19" s="1542"/>
      <c r="OOB19" s="1542"/>
      <c r="OOC19" s="1542"/>
      <c r="OOD19" s="1542"/>
      <c r="OOE19" s="1542"/>
      <c r="OOF19" s="1542"/>
      <c r="OOG19" s="1542"/>
      <c r="OOH19" s="1542"/>
      <c r="OOI19" s="1542"/>
      <c r="OOJ19" s="1542"/>
      <c r="OOK19" s="1542"/>
      <c r="OOL19" s="1542"/>
      <c r="OOM19" s="1542"/>
      <c r="OON19" s="1542"/>
      <c r="OOO19" s="1542"/>
      <c r="OOP19" s="1542"/>
      <c r="OOQ19" s="1542"/>
      <c r="OOR19" s="1542"/>
      <c r="OOS19" s="1542"/>
      <c r="OOT19" s="1542"/>
      <c r="OOU19" s="1542"/>
      <c r="OOV19" s="1542"/>
      <c r="OOW19" s="1542"/>
      <c r="OOX19" s="1542"/>
      <c r="OOY19" s="1542"/>
      <c r="OOZ19" s="1542"/>
      <c r="OPA19" s="1542"/>
      <c r="OPB19" s="1542"/>
      <c r="OPC19" s="1542"/>
      <c r="OPD19" s="1542"/>
      <c r="OPE19" s="1542"/>
      <c r="OPF19" s="1542"/>
      <c r="OPG19" s="1542"/>
      <c r="OPH19" s="1542"/>
      <c r="OPI19" s="1542"/>
      <c r="OPJ19" s="1542"/>
      <c r="OPK19" s="1542"/>
      <c r="OPL19" s="1542"/>
      <c r="OPM19" s="1542"/>
      <c r="OPN19" s="1542"/>
      <c r="OPO19" s="1542"/>
      <c r="OPP19" s="1542"/>
      <c r="OPQ19" s="1542"/>
      <c r="OPR19" s="1542"/>
      <c r="OPS19" s="1542"/>
      <c r="OPT19" s="1542"/>
      <c r="OPU19" s="1542"/>
      <c r="OPV19" s="1542"/>
      <c r="OPW19" s="1542"/>
      <c r="OPX19" s="1542"/>
      <c r="OPY19" s="1542"/>
      <c r="OPZ19" s="1542"/>
      <c r="OQA19" s="1542"/>
      <c r="OQB19" s="1542"/>
      <c r="OQC19" s="1542"/>
      <c r="OQD19" s="1542"/>
      <c r="OQE19" s="1542"/>
      <c r="OQF19" s="1542"/>
      <c r="OQG19" s="1542"/>
      <c r="OQH19" s="1542"/>
      <c r="OQI19" s="1542"/>
      <c r="OQJ19" s="1542"/>
      <c r="OQK19" s="1542"/>
      <c r="OQL19" s="1542"/>
      <c r="OQM19" s="1542"/>
      <c r="OQN19" s="1542"/>
      <c r="OQO19" s="1542"/>
      <c r="OQP19" s="1542"/>
      <c r="OQQ19" s="1542"/>
      <c r="OQR19" s="1542"/>
      <c r="OQS19" s="1542"/>
      <c r="OQT19" s="1542"/>
      <c r="OQU19" s="1542"/>
      <c r="OQV19" s="1542"/>
      <c r="OQW19" s="1542"/>
      <c r="OQX19" s="1542"/>
      <c r="OQY19" s="1542"/>
      <c r="OQZ19" s="1542"/>
      <c r="ORA19" s="1542"/>
      <c r="ORB19" s="1542"/>
      <c r="ORC19" s="1542"/>
      <c r="ORD19" s="1542"/>
      <c r="ORE19" s="1542"/>
      <c r="ORF19" s="1542"/>
      <c r="ORG19" s="1542"/>
      <c r="ORH19" s="1542"/>
      <c r="ORI19" s="1542"/>
      <c r="ORJ19" s="1542"/>
      <c r="ORK19" s="1542"/>
      <c r="ORL19" s="1542"/>
      <c r="ORM19" s="1542"/>
      <c r="ORN19" s="1542"/>
      <c r="ORO19" s="1542"/>
      <c r="ORP19" s="1542"/>
      <c r="ORQ19" s="1542"/>
      <c r="ORR19" s="1542"/>
      <c r="ORS19" s="1542"/>
      <c r="ORT19" s="1542"/>
      <c r="ORU19" s="1542"/>
      <c r="ORV19" s="1542"/>
      <c r="ORW19" s="1542"/>
      <c r="ORX19" s="1542"/>
      <c r="ORY19" s="1542"/>
      <c r="ORZ19" s="1542"/>
      <c r="OSA19" s="1542"/>
      <c r="OSB19" s="1542"/>
      <c r="OSC19" s="1542"/>
      <c r="OSD19" s="1542"/>
      <c r="OSE19" s="1542"/>
      <c r="OSF19" s="1542"/>
      <c r="OSG19" s="1542"/>
      <c r="OSH19" s="1542"/>
      <c r="OSI19" s="1542"/>
      <c r="OSJ19" s="1542"/>
      <c r="OSK19" s="1542"/>
      <c r="OSL19" s="1542"/>
      <c r="OSM19" s="1542"/>
      <c r="OSN19" s="1542"/>
      <c r="OSO19" s="1542"/>
      <c r="OSP19" s="1542"/>
      <c r="OSQ19" s="1542"/>
      <c r="OSR19" s="1542"/>
      <c r="OSS19" s="1542"/>
      <c r="OST19" s="1542"/>
      <c r="OSU19" s="1542"/>
      <c r="OSV19" s="1542"/>
      <c r="OSW19" s="1542"/>
      <c r="OSX19" s="1542"/>
      <c r="OSY19" s="1542"/>
      <c r="OSZ19" s="1542"/>
      <c r="OTA19" s="1542"/>
      <c r="OTB19" s="1542"/>
      <c r="OTC19" s="1542"/>
      <c r="OTD19" s="1542"/>
      <c r="OTE19" s="1542"/>
      <c r="OTF19" s="1542"/>
      <c r="OTG19" s="1542"/>
      <c r="OTH19" s="1542"/>
      <c r="OTI19" s="1542"/>
      <c r="OTJ19" s="1542"/>
      <c r="OTK19" s="1542"/>
      <c r="OTL19" s="1542"/>
      <c r="OTM19" s="1542"/>
      <c r="OTN19" s="1542"/>
      <c r="OTO19" s="1542"/>
      <c r="OTP19" s="1542"/>
      <c r="OTQ19" s="1542"/>
      <c r="OTR19" s="1542"/>
      <c r="OTS19" s="1542"/>
      <c r="OTT19" s="1542"/>
      <c r="OTU19" s="1542"/>
      <c r="OTV19" s="1542"/>
      <c r="OTW19" s="1542"/>
      <c r="OTX19" s="1542"/>
      <c r="OTY19" s="1542"/>
      <c r="OTZ19" s="1542"/>
      <c r="OUA19" s="1542"/>
      <c r="OUB19" s="1542"/>
      <c r="OUC19" s="1542"/>
      <c r="OUD19" s="1542"/>
      <c r="OUE19" s="1542"/>
      <c r="OUF19" s="1542"/>
      <c r="OUG19" s="1542"/>
      <c r="OUH19" s="1542"/>
      <c r="OUI19" s="1542"/>
      <c r="OUJ19" s="1542"/>
      <c r="OUK19" s="1542"/>
      <c r="OUL19" s="1542"/>
      <c r="OUM19" s="1542"/>
      <c r="OUN19" s="1542"/>
      <c r="OUO19" s="1542"/>
      <c r="OUP19" s="1542"/>
      <c r="OUQ19" s="1542"/>
      <c r="OUR19" s="1542"/>
      <c r="OUS19" s="1542"/>
      <c r="OUT19" s="1542"/>
      <c r="OUU19" s="1542"/>
      <c r="OUV19" s="1542"/>
      <c r="OUW19" s="1542"/>
      <c r="OUX19" s="1542"/>
      <c r="OUY19" s="1542"/>
      <c r="OUZ19" s="1542"/>
      <c r="OVA19" s="1542"/>
      <c r="OVB19" s="1542"/>
      <c r="OVC19" s="1542"/>
      <c r="OVD19" s="1542"/>
      <c r="OVE19" s="1542"/>
      <c r="OVF19" s="1542"/>
      <c r="OVG19" s="1542"/>
      <c r="OVH19" s="1542"/>
      <c r="OVI19" s="1542"/>
      <c r="OVJ19" s="1542"/>
      <c r="OVK19" s="1542"/>
      <c r="OVL19" s="1542"/>
      <c r="OVM19" s="1542"/>
      <c r="OVN19" s="1542"/>
      <c r="OVO19" s="1542"/>
      <c r="OVP19" s="1542"/>
      <c r="OVQ19" s="1542"/>
      <c r="OVR19" s="1542"/>
      <c r="OVS19" s="1542"/>
      <c r="OVT19" s="1542"/>
      <c r="OVU19" s="1542"/>
      <c r="OVV19" s="1542"/>
      <c r="OVW19" s="1542"/>
      <c r="OVX19" s="1542"/>
      <c r="OVY19" s="1542"/>
      <c r="OVZ19" s="1542"/>
      <c r="OWA19" s="1542"/>
      <c r="OWB19" s="1542"/>
      <c r="OWC19" s="1542"/>
      <c r="OWD19" s="1542"/>
      <c r="OWE19" s="1542"/>
      <c r="OWF19" s="1542"/>
      <c r="OWG19" s="1542"/>
      <c r="OWH19" s="1542"/>
      <c r="OWI19" s="1542"/>
      <c r="OWJ19" s="1542"/>
      <c r="OWK19" s="1542"/>
      <c r="OWL19" s="1542"/>
      <c r="OWM19" s="1542"/>
      <c r="OWN19" s="1542"/>
      <c r="OWO19" s="1542"/>
      <c r="OWP19" s="1542"/>
      <c r="OWQ19" s="1542"/>
      <c r="OWR19" s="1542"/>
      <c r="OWS19" s="1542"/>
      <c r="OWT19" s="1542"/>
      <c r="OWU19" s="1542"/>
      <c r="OWV19" s="1542"/>
      <c r="OWW19" s="1542"/>
      <c r="OWX19" s="1542"/>
      <c r="OWY19" s="1542"/>
      <c r="OWZ19" s="1542"/>
      <c r="OXA19" s="1542"/>
      <c r="OXB19" s="1542"/>
      <c r="OXC19" s="1542"/>
      <c r="OXD19" s="1542"/>
      <c r="OXE19" s="1542"/>
      <c r="OXF19" s="1542"/>
      <c r="OXG19" s="1542"/>
      <c r="OXH19" s="1542"/>
      <c r="OXI19" s="1542"/>
      <c r="OXJ19" s="1542"/>
      <c r="OXK19" s="1542"/>
      <c r="OXL19" s="1542"/>
      <c r="OXM19" s="1542"/>
      <c r="OXN19" s="1542"/>
      <c r="OXO19" s="1542"/>
      <c r="OXP19" s="1542"/>
      <c r="OXQ19" s="1542"/>
      <c r="OXR19" s="1542"/>
      <c r="OXS19" s="1542"/>
      <c r="OXT19" s="1542"/>
      <c r="OXU19" s="1542"/>
      <c r="OXV19" s="1542"/>
      <c r="OXW19" s="1542"/>
      <c r="OXX19" s="1542"/>
      <c r="OXY19" s="1542"/>
      <c r="OXZ19" s="1542"/>
      <c r="OYA19" s="1542"/>
      <c r="OYB19" s="1542"/>
      <c r="OYC19" s="1542"/>
      <c r="OYD19" s="1542"/>
      <c r="OYE19" s="1542"/>
      <c r="OYF19" s="1542"/>
      <c r="OYG19" s="1542"/>
      <c r="OYH19" s="1542"/>
      <c r="OYI19" s="1542"/>
      <c r="OYJ19" s="1542"/>
      <c r="OYK19" s="1542"/>
      <c r="OYL19" s="1542"/>
      <c r="OYM19" s="1542"/>
      <c r="OYN19" s="1542"/>
      <c r="OYO19" s="1542"/>
      <c r="OYP19" s="1542"/>
      <c r="OYQ19" s="1542"/>
      <c r="OYR19" s="1542"/>
      <c r="OYS19" s="1542"/>
      <c r="OYT19" s="1542"/>
      <c r="OYU19" s="1542"/>
      <c r="OYV19" s="1542"/>
      <c r="OYW19" s="1542"/>
      <c r="OYX19" s="1542"/>
      <c r="OYY19" s="1542"/>
      <c r="OYZ19" s="1542"/>
      <c r="OZA19" s="1542"/>
      <c r="OZB19" s="1542"/>
      <c r="OZC19" s="1542"/>
      <c r="OZD19" s="1542"/>
      <c r="OZE19" s="1542"/>
      <c r="OZF19" s="1542"/>
      <c r="OZG19" s="1542"/>
      <c r="OZH19" s="1542"/>
      <c r="OZI19" s="1542"/>
      <c r="OZJ19" s="1542"/>
      <c r="OZK19" s="1542"/>
      <c r="OZL19" s="1542"/>
      <c r="OZM19" s="1542"/>
      <c r="OZN19" s="1542"/>
      <c r="OZO19" s="1542"/>
      <c r="OZP19" s="1542"/>
      <c r="OZQ19" s="1542"/>
      <c r="OZR19" s="1542"/>
      <c r="OZS19" s="1542"/>
      <c r="OZT19" s="1542"/>
      <c r="OZU19" s="1542"/>
      <c r="OZV19" s="1542"/>
      <c r="OZW19" s="1542"/>
      <c r="OZX19" s="1542"/>
      <c r="OZY19" s="1542"/>
      <c r="OZZ19" s="1542"/>
      <c r="PAA19" s="1542"/>
      <c r="PAB19" s="1542"/>
      <c r="PAC19" s="1542"/>
      <c r="PAD19" s="1542"/>
      <c r="PAE19" s="1542"/>
      <c r="PAF19" s="1542"/>
      <c r="PAG19" s="1542"/>
      <c r="PAH19" s="1542"/>
      <c r="PAI19" s="1542"/>
      <c r="PAJ19" s="1542"/>
      <c r="PAK19" s="1542"/>
      <c r="PAL19" s="1542"/>
      <c r="PAM19" s="1542"/>
      <c r="PAN19" s="1542"/>
      <c r="PAO19" s="1542"/>
      <c r="PAP19" s="1542"/>
      <c r="PAQ19" s="1542"/>
      <c r="PAR19" s="1542"/>
      <c r="PAS19" s="1542"/>
      <c r="PAT19" s="1542"/>
      <c r="PAU19" s="1542"/>
      <c r="PAV19" s="1542"/>
      <c r="PAW19" s="1542"/>
      <c r="PAX19" s="1542"/>
      <c r="PAY19" s="1542"/>
      <c r="PAZ19" s="1542"/>
      <c r="PBA19" s="1542"/>
      <c r="PBB19" s="1542"/>
      <c r="PBC19" s="1542"/>
      <c r="PBD19" s="1542"/>
      <c r="PBE19" s="1542"/>
      <c r="PBF19" s="1542"/>
      <c r="PBG19" s="1542"/>
      <c r="PBH19" s="1542"/>
      <c r="PBI19" s="1542"/>
      <c r="PBJ19" s="1542"/>
      <c r="PBK19" s="1542"/>
      <c r="PBL19" s="1542"/>
      <c r="PBM19" s="1542"/>
      <c r="PBN19" s="1542"/>
      <c r="PBO19" s="1542"/>
      <c r="PBP19" s="1542"/>
      <c r="PBQ19" s="1542"/>
      <c r="PBR19" s="1542"/>
      <c r="PBS19" s="1542"/>
      <c r="PBT19" s="1542"/>
      <c r="PBU19" s="1542"/>
      <c r="PBV19" s="1542"/>
      <c r="PBW19" s="1542"/>
      <c r="PBX19" s="1542"/>
      <c r="PBY19" s="1542"/>
      <c r="PBZ19" s="1542"/>
      <c r="PCA19" s="1542"/>
      <c r="PCB19" s="1542"/>
      <c r="PCC19" s="1542"/>
      <c r="PCD19" s="1542"/>
      <c r="PCE19" s="1542"/>
      <c r="PCF19" s="1542"/>
      <c r="PCG19" s="1542"/>
      <c r="PCH19" s="1542"/>
      <c r="PCI19" s="1542"/>
      <c r="PCJ19" s="1542"/>
      <c r="PCK19" s="1542"/>
      <c r="PCL19" s="1542"/>
      <c r="PCM19" s="1542"/>
      <c r="PCN19" s="1542"/>
      <c r="PCO19" s="1542"/>
      <c r="PCP19" s="1542"/>
      <c r="PCQ19" s="1542"/>
      <c r="PCR19" s="1542"/>
      <c r="PCS19" s="1542"/>
      <c r="PCT19" s="1542"/>
      <c r="PCU19" s="1542"/>
      <c r="PCV19" s="1542"/>
      <c r="PCW19" s="1542"/>
      <c r="PCX19" s="1542"/>
      <c r="PCY19" s="1542"/>
      <c r="PCZ19" s="1542"/>
      <c r="PDA19" s="1542"/>
      <c r="PDB19" s="1542"/>
      <c r="PDC19" s="1542"/>
      <c r="PDD19" s="1542"/>
      <c r="PDE19" s="1542"/>
      <c r="PDF19" s="1542"/>
      <c r="PDG19" s="1542"/>
      <c r="PDH19" s="1542"/>
      <c r="PDI19" s="1542"/>
      <c r="PDJ19" s="1542"/>
      <c r="PDK19" s="1542"/>
      <c r="PDL19" s="1542"/>
      <c r="PDM19" s="1542"/>
      <c r="PDN19" s="1542"/>
      <c r="PDO19" s="1542"/>
      <c r="PDP19" s="1542"/>
      <c r="PDQ19" s="1542"/>
      <c r="PDR19" s="1542"/>
      <c r="PDS19" s="1542"/>
      <c r="PDT19" s="1542"/>
      <c r="PDU19" s="1542"/>
      <c r="PDV19" s="1542"/>
      <c r="PDW19" s="1542"/>
      <c r="PDX19" s="1542"/>
      <c r="PDY19" s="1542"/>
      <c r="PDZ19" s="1542"/>
      <c r="PEA19" s="1542"/>
      <c r="PEB19" s="1542"/>
      <c r="PEC19" s="1542"/>
      <c r="PED19" s="1542"/>
      <c r="PEE19" s="1542"/>
      <c r="PEF19" s="1542"/>
      <c r="PEG19" s="1542"/>
      <c r="PEH19" s="1542"/>
      <c r="PEI19" s="1542"/>
      <c r="PEJ19" s="1542"/>
      <c r="PEK19" s="1542"/>
      <c r="PEL19" s="1542"/>
      <c r="PEM19" s="1542"/>
      <c r="PEN19" s="1542"/>
      <c r="PEO19" s="1542"/>
      <c r="PEP19" s="1542"/>
      <c r="PEQ19" s="1542"/>
      <c r="PER19" s="1542"/>
      <c r="PES19" s="1542"/>
      <c r="PET19" s="1542"/>
      <c r="PEU19" s="1542"/>
      <c r="PEV19" s="1542"/>
      <c r="PEW19" s="1542"/>
      <c r="PEX19" s="1542"/>
      <c r="PEY19" s="1542"/>
      <c r="PEZ19" s="1542"/>
      <c r="PFA19" s="1542"/>
      <c r="PFB19" s="1542"/>
      <c r="PFC19" s="1542"/>
      <c r="PFD19" s="1542"/>
      <c r="PFE19" s="1542"/>
      <c r="PFF19" s="1542"/>
      <c r="PFG19" s="1542"/>
      <c r="PFH19" s="1542"/>
      <c r="PFI19" s="1542"/>
      <c r="PFJ19" s="1542"/>
      <c r="PFK19" s="1542"/>
      <c r="PFL19" s="1542"/>
      <c r="PFM19" s="1542"/>
      <c r="PFN19" s="1542"/>
      <c r="PFO19" s="1542"/>
      <c r="PFP19" s="1542"/>
      <c r="PFQ19" s="1542"/>
      <c r="PFR19" s="1542"/>
      <c r="PFS19" s="1542"/>
      <c r="PFT19" s="1542"/>
      <c r="PFU19" s="1542"/>
      <c r="PFV19" s="1542"/>
      <c r="PFW19" s="1542"/>
      <c r="PFX19" s="1542"/>
      <c r="PFY19" s="1542"/>
      <c r="PFZ19" s="1542"/>
      <c r="PGA19" s="1542"/>
      <c r="PGB19" s="1542"/>
      <c r="PGC19" s="1542"/>
      <c r="PGD19" s="1542"/>
      <c r="PGE19" s="1542"/>
      <c r="PGF19" s="1542"/>
      <c r="PGG19" s="1542"/>
      <c r="PGH19" s="1542"/>
      <c r="PGI19" s="1542"/>
      <c r="PGJ19" s="1542"/>
      <c r="PGK19" s="1542"/>
      <c r="PGL19" s="1542"/>
      <c r="PGM19" s="1542"/>
      <c r="PGN19" s="1542"/>
      <c r="PGO19" s="1542"/>
      <c r="PGP19" s="1542"/>
      <c r="PGQ19" s="1542"/>
      <c r="PGR19" s="1542"/>
      <c r="PGS19" s="1542"/>
      <c r="PGT19" s="1542"/>
      <c r="PGU19" s="1542"/>
      <c r="PGV19" s="1542"/>
      <c r="PGW19" s="1542"/>
      <c r="PGX19" s="1542"/>
      <c r="PGY19" s="1542"/>
      <c r="PGZ19" s="1542"/>
      <c r="PHA19" s="1542"/>
      <c r="PHB19" s="1542"/>
      <c r="PHC19" s="1542"/>
      <c r="PHD19" s="1542"/>
      <c r="PHE19" s="1542"/>
      <c r="PHF19" s="1542"/>
      <c r="PHG19" s="1542"/>
      <c r="PHH19" s="1542"/>
      <c r="PHI19" s="1542"/>
      <c r="PHJ19" s="1542"/>
      <c r="PHK19" s="1542"/>
      <c r="PHL19" s="1542"/>
      <c r="PHM19" s="1542"/>
      <c r="PHN19" s="1542"/>
      <c r="PHO19" s="1542"/>
      <c r="PHP19" s="1542"/>
      <c r="PHQ19" s="1542"/>
      <c r="PHR19" s="1542"/>
      <c r="PHS19" s="1542"/>
      <c r="PHT19" s="1542"/>
      <c r="PHU19" s="1542"/>
      <c r="PHV19" s="1542"/>
      <c r="PHW19" s="1542"/>
      <c r="PHX19" s="1542"/>
      <c r="PHY19" s="1542"/>
      <c r="PHZ19" s="1542"/>
      <c r="PIA19" s="1542"/>
      <c r="PIB19" s="1542"/>
      <c r="PIC19" s="1542"/>
      <c r="PID19" s="1542"/>
      <c r="PIE19" s="1542"/>
      <c r="PIF19" s="1542"/>
      <c r="PIG19" s="1542"/>
      <c r="PIH19" s="1542"/>
      <c r="PII19" s="1542"/>
      <c r="PIJ19" s="1542"/>
      <c r="PIK19" s="1542"/>
      <c r="PIL19" s="1542"/>
      <c r="PIM19" s="1542"/>
      <c r="PIN19" s="1542"/>
      <c r="PIO19" s="1542"/>
      <c r="PIP19" s="1542"/>
      <c r="PIQ19" s="1542"/>
      <c r="PIR19" s="1542"/>
      <c r="PIS19" s="1542"/>
      <c r="PIT19" s="1542"/>
      <c r="PIU19" s="1542"/>
      <c r="PIV19" s="1542"/>
      <c r="PIW19" s="1542"/>
      <c r="PIX19" s="1542"/>
      <c r="PIY19" s="1542"/>
      <c r="PIZ19" s="1542"/>
      <c r="PJA19" s="1542"/>
      <c r="PJB19" s="1542"/>
      <c r="PJC19" s="1542"/>
      <c r="PJD19" s="1542"/>
      <c r="PJE19" s="1542"/>
      <c r="PJF19" s="1542"/>
      <c r="PJG19" s="1542"/>
      <c r="PJH19" s="1542"/>
      <c r="PJI19" s="1542"/>
      <c r="PJJ19" s="1542"/>
      <c r="PJK19" s="1542"/>
      <c r="PJL19" s="1542"/>
      <c r="PJM19" s="1542"/>
      <c r="PJN19" s="1542"/>
      <c r="PJO19" s="1542"/>
      <c r="PJP19" s="1542"/>
      <c r="PJQ19" s="1542"/>
      <c r="PJR19" s="1542"/>
      <c r="PJS19" s="1542"/>
      <c r="PJT19" s="1542"/>
      <c r="PJU19" s="1542"/>
      <c r="PJV19" s="1542"/>
      <c r="PJW19" s="1542"/>
      <c r="PJX19" s="1542"/>
      <c r="PJY19" s="1542"/>
      <c r="PJZ19" s="1542"/>
      <c r="PKA19" s="1542"/>
      <c r="PKB19" s="1542"/>
      <c r="PKC19" s="1542"/>
      <c r="PKD19" s="1542"/>
      <c r="PKE19" s="1542"/>
      <c r="PKF19" s="1542"/>
      <c r="PKG19" s="1542"/>
      <c r="PKH19" s="1542"/>
      <c r="PKI19" s="1542"/>
      <c r="PKJ19" s="1542"/>
      <c r="PKK19" s="1542"/>
      <c r="PKL19" s="1542"/>
      <c r="PKM19" s="1542"/>
      <c r="PKN19" s="1542"/>
      <c r="PKO19" s="1542"/>
      <c r="PKP19" s="1542"/>
      <c r="PKQ19" s="1542"/>
      <c r="PKR19" s="1542"/>
      <c r="PKS19" s="1542"/>
      <c r="PKT19" s="1542"/>
      <c r="PKU19" s="1542"/>
      <c r="PKV19" s="1542"/>
      <c r="PKW19" s="1542"/>
      <c r="PKX19" s="1542"/>
      <c r="PKY19" s="1542"/>
      <c r="PKZ19" s="1542"/>
      <c r="PLA19" s="1542"/>
      <c r="PLB19" s="1542"/>
      <c r="PLC19" s="1542"/>
      <c r="PLD19" s="1542"/>
      <c r="PLE19" s="1542"/>
      <c r="PLF19" s="1542"/>
      <c r="PLG19" s="1542"/>
      <c r="PLH19" s="1542"/>
      <c r="PLI19" s="1542"/>
      <c r="PLJ19" s="1542"/>
      <c r="PLK19" s="1542"/>
      <c r="PLL19" s="1542"/>
      <c r="PLM19" s="1542"/>
      <c r="PLN19" s="1542"/>
      <c r="PLO19" s="1542"/>
      <c r="PLP19" s="1542"/>
      <c r="PLQ19" s="1542"/>
      <c r="PLR19" s="1542"/>
      <c r="PLS19" s="1542"/>
      <c r="PLT19" s="1542"/>
      <c r="PLU19" s="1542"/>
      <c r="PLV19" s="1542"/>
      <c r="PLW19" s="1542"/>
      <c r="PLX19" s="1542"/>
      <c r="PLY19" s="1542"/>
      <c r="PLZ19" s="1542"/>
      <c r="PMA19" s="1542"/>
      <c r="PMB19" s="1542"/>
      <c r="PMC19" s="1542"/>
      <c r="PMD19" s="1542"/>
      <c r="PME19" s="1542"/>
      <c r="PMF19" s="1542"/>
      <c r="PMG19" s="1542"/>
      <c r="PMH19" s="1542"/>
      <c r="PMI19" s="1542"/>
      <c r="PMJ19" s="1542"/>
      <c r="PMK19" s="1542"/>
      <c r="PML19" s="1542"/>
      <c r="PMM19" s="1542"/>
      <c r="PMN19" s="1542"/>
      <c r="PMO19" s="1542"/>
      <c r="PMP19" s="1542"/>
      <c r="PMQ19" s="1542"/>
      <c r="PMR19" s="1542"/>
      <c r="PMS19" s="1542"/>
      <c r="PMT19" s="1542"/>
      <c r="PMU19" s="1542"/>
      <c r="PMV19" s="1542"/>
      <c r="PMW19" s="1542"/>
      <c r="PMX19" s="1542"/>
      <c r="PMY19" s="1542"/>
      <c r="PMZ19" s="1542"/>
      <c r="PNA19" s="1542"/>
      <c r="PNB19" s="1542"/>
      <c r="PNC19" s="1542"/>
      <c r="PND19" s="1542"/>
      <c r="PNE19" s="1542"/>
      <c r="PNF19" s="1542"/>
      <c r="PNG19" s="1542"/>
      <c r="PNH19" s="1542"/>
      <c r="PNI19" s="1542"/>
      <c r="PNJ19" s="1542"/>
      <c r="PNK19" s="1542"/>
      <c r="PNL19" s="1542"/>
      <c r="PNM19" s="1542"/>
      <c r="PNN19" s="1542"/>
      <c r="PNO19" s="1542"/>
      <c r="PNP19" s="1542"/>
      <c r="PNQ19" s="1542"/>
      <c r="PNR19" s="1542"/>
      <c r="PNS19" s="1542"/>
      <c r="PNT19" s="1542"/>
      <c r="PNU19" s="1542"/>
      <c r="PNV19" s="1542"/>
      <c r="PNW19" s="1542"/>
      <c r="PNX19" s="1542"/>
      <c r="PNY19" s="1542"/>
      <c r="PNZ19" s="1542"/>
      <c r="POA19" s="1542"/>
      <c r="POB19" s="1542"/>
      <c r="POC19" s="1542"/>
      <c r="POD19" s="1542"/>
      <c r="POE19" s="1542"/>
      <c r="POF19" s="1542"/>
      <c r="POG19" s="1542"/>
      <c r="POH19" s="1542"/>
      <c r="POI19" s="1542"/>
      <c r="POJ19" s="1542"/>
      <c r="POK19" s="1542"/>
      <c r="POL19" s="1542"/>
      <c r="POM19" s="1542"/>
      <c r="PON19" s="1542"/>
      <c r="POO19" s="1542"/>
      <c r="POP19" s="1542"/>
      <c r="POQ19" s="1542"/>
      <c r="POR19" s="1542"/>
      <c r="POS19" s="1542"/>
      <c r="POT19" s="1542"/>
      <c r="POU19" s="1542"/>
      <c r="POV19" s="1542"/>
      <c r="POW19" s="1542"/>
      <c r="POX19" s="1542"/>
      <c r="POY19" s="1542"/>
      <c r="POZ19" s="1542"/>
      <c r="PPA19" s="1542"/>
      <c r="PPB19" s="1542"/>
      <c r="PPC19" s="1542"/>
      <c r="PPD19" s="1542"/>
      <c r="PPE19" s="1542"/>
      <c r="PPF19" s="1542"/>
      <c r="PPG19" s="1542"/>
      <c r="PPH19" s="1542"/>
      <c r="PPI19" s="1542"/>
      <c r="PPJ19" s="1542"/>
      <c r="PPK19" s="1542"/>
      <c r="PPL19" s="1542"/>
      <c r="PPM19" s="1542"/>
      <c r="PPN19" s="1542"/>
      <c r="PPO19" s="1542"/>
      <c r="PPP19" s="1542"/>
      <c r="PPQ19" s="1542"/>
      <c r="PPR19" s="1542"/>
      <c r="PPS19" s="1542"/>
      <c r="PPT19" s="1542"/>
      <c r="PPU19" s="1542"/>
      <c r="PPV19" s="1542"/>
      <c r="PPW19" s="1542"/>
      <c r="PPX19" s="1542"/>
      <c r="PPY19" s="1542"/>
      <c r="PPZ19" s="1542"/>
      <c r="PQA19" s="1542"/>
      <c r="PQB19" s="1542"/>
      <c r="PQC19" s="1542"/>
      <c r="PQD19" s="1542"/>
      <c r="PQE19" s="1542"/>
      <c r="PQF19" s="1542"/>
      <c r="PQG19" s="1542"/>
      <c r="PQH19" s="1542"/>
      <c r="PQI19" s="1542"/>
      <c r="PQJ19" s="1542"/>
      <c r="PQK19" s="1542"/>
      <c r="PQL19" s="1542"/>
      <c r="PQM19" s="1542"/>
      <c r="PQN19" s="1542"/>
      <c r="PQO19" s="1542"/>
      <c r="PQP19" s="1542"/>
      <c r="PQQ19" s="1542"/>
      <c r="PQR19" s="1542"/>
      <c r="PQS19" s="1542"/>
      <c r="PQT19" s="1542"/>
      <c r="PQU19" s="1542"/>
      <c r="PQV19" s="1542"/>
      <c r="PQW19" s="1542"/>
      <c r="PQX19" s="1542"/>
      <c r="PQY19" s="1542"/>
      <c r="PQZ19" s="1542"/>
      <c r="PRA19" s="1542"/>
      <c r="PRB19" s="1542"/>
      <c r="PRC19" s="1542"/>
      <c r="PRD19" s="1542"/>
      <c r="PRE19" s="1542"/>
      <c r="PRF19" s="1542"/>
      <c r="PRG19" s="1542"/>
      <c r="PRH19" s="1542"/>
      <c r="PRI19" s="1542"/>
      <c r="PRJ19" s="1542"/>
      <c r="PRK19" s="1542"/>
      <c r="PRL19" s="1542"/>
      <c r="PRM19" s="1542"/>
      <c r="PRN19" s="1542"/>
      <c r="PRO19" s="1542"/>
      <c r="PRP19" s="1542"/>
      <c r="PRQ19" s="1542"/>
      <c r="PRR19" s="1542"/>
      <c r="PRS19" s="1542"/>
      <c r="PRT19" s="1542"/>
      <c r="PRU19" s="1542"/>
      <c r="PRV19" s="1542"/>
      <c r="PRW19" s="1542"/>
      <c r="PRX19" s="1542"/>
      <c r="PRY19" s="1542"/>
      <c r="PRZ19" s="1542"/>
      <c r="PSA19" s="1542"/>
      <c r="PSB19" s="1542"/>
      <c r="PSC19" s="1542"/>
      <c r="PSD19" s="1542"/>
      <c r="PSE19" s="1542"/>
      <c r="PSF19" s="1542"/>
      <c r="PSG19" s="1542"/>
      <c r="PSH19" s="1542"/>
      <c r="PSI19" s="1542"/>
      <c r="PSJ19" s="1542"/>
      <c r="PSK19" s="1542"/>
      <c r="PSL19" s="1542"/>
      <c r="PSM19" s="1542"/>
      <c r="PSN19" s="1542"/>
      <c r="PSO19" s="1542"/>
      <c r="PSP19" s="1542"/>
      <c r="PSQ19" s="1542"/>
      <c r="PSR19" s="1542"/>
      <c r="PSS19" s="1542"/>
      <c r="PST19" s="1542"/>
      <c r="PSU19" s="1542"/>
      <c r="PSV19" s="1542"/>
      <c r="PSW19" s="1542"/>
      <c r="PSX19" s="1542"/>
      <c r="PSY19" s="1542"/>
      <c r="PSZ19" s="1542"/>
      <c r="PTA19" s="1542"/>
      <c r="PTB19" s="1542"/>
      <c r="PTC19" s="1542"/>
      <c r="PTD19" s="1542"/>
      <c r="PTE19" s="1542"/>
      <c r="PTF19" s="1542"/>
      <c r="PTG19" s="1542"/>
      <c r="PTH19" s="1542"/>
      <c r="PTI19" s="1542"/>
      <c r="PTJ19" s="1542"/>
      <c r="PTK19" s="1542"/>
      <c r="PTL19" s="1542"/>
      <c r="PTM19" s="1542"/>
      <c r="PTN19" s="1542"/>
      <c r="PTO19" s="1542"/>
      <c r="PTP19" s="1542"/>
      <c r="PTQ19" s="1542"/>
      <c r="PTR19" s="1542"/>
      <c r="PTS19" s="1542"/>
      <c r="PTT19" s="1542"/>
      <c r="PTU19" s="1542"/>
      <c r="PTV19" s="1542"/>
      <c r="PTW19" s="1542"/>
      <c r="PTX19" s="1542"/>
      <c r="PTY19" s="1542"/>
      <c r="PTZ19" s="1542"/>
      <c r="PUA19" s="1542"/>
      <c r="PUB19" s="1542"/>
      <c r="PUC19" s="1542"/>
      <c r="PUD19" s="1542"/>
      <c r="PUE19" s="1542"/>
      <c r="PUF19" s="1542"/>
      <c r="PUG19" s="1542"/>
      <c r="PUH19" s="1542"/>
      <c r="PUI19" s="1542"/>
      <c r="PUJ19" s="1542"/>
      <c r="PUK19" s="1542"/>
      <c r="PUL19" s="1542"/>
      <c r="PUM19" s="1542"/>
      <c r="PUN19" s="1542"/>
      <c r="PUO19" s="1542"/>
      <c r="PUP19" s="1542"/>
      <c r="PUQ19" s="1542"/>
      <c r="PUR19" s="1542"/>
      <c r="PUS19" s="1542"/>
      <c r="PUT19" s="1542"/>
      <c r="PUU19" s="1542"/>
      <c r="PUV19" s="1542"/>
      <c r="PUW19" s="1542"/>
      <c r="PUX19" s="1542"/>
      <c r="PUY19" s="1542"/>
      <c r="PUZ19" s="1542"/>
      <c r="PVA19" s="1542"/>
      <c r="PVB19" s="1542"/>
      <c r="PVC19" s="1542"/>
      <c r="PVD19" s="1542"/>
      <c r="PVE19" s="1542"/>
      <c r="PVF19" s="1542"/>
      <c r="PVG19" s="1542"/>
      <c r="PVH19" s="1542"/>
      <c r="PVI19" s="1542"/>
      <c r="PVJ19" s="1542"/>
      <c r="PVK19" s="1542"/>
      <c r="PVL19" s="1542"/>
      <c r="PVM19" s="1542"/>
      <c r="PVN19" s="1542"/>
      <c r="PVO19" s="1542"/>
      <c r="PVP19" s="1542"/>
      <c r="PVQ19" s="1542"/>
      <c r="PVR19" s="1542"/>
      <c r="PVS19" s="1542"/>
      <c r="PVT19" s="1542"/>
      <c r="PVU19" s="1542"/>
      <c r="PVV19" s="1542"/>
      <c r="PVW19" s="1542"/>
      <c r="PVX19" s="1542"/>
      <c r="PVY19" s="1542"/>
      <c r="PVZ19" s="1542"/>
      <c r="PWA19" s="1542"/>
      <c r="PWB19" s="1542"/>
      <c r="PWC19" s="1542"/>
      <c r="PWD19" s="1542"/>
      <c r="PWE19" s="1542"/>
      <c r="PWF19" s="1542"/>
      <c r="PWG19" s="1542"/>
      <c r="PWH19" s="1542"/>
      <c r="PWI19" s="1542"/>
      <c r="PWJ19" s="1542"/>
      <c r="PWK19" s="1542"/>
      <c r="PWL19" s="1542"/>
      <c r="PWM19" s="1542"/>
      <c r="PWN19" s="1542"/>
      <c r="PWO19" s="1542"/>
      <c r="PWP19" s="1542"/>
      <c r="PWQ19" s="1542"/>
      <c r="PWR19" s="1542"/>
      <c r="PWS19" s="1542"/>
      <c r="PWT19" s="1542"/>
      <c r="PWU19" s="1542"/>
      <c r="PWV19" s="1542"/>
      <c r="PWW19" s="1542"/>
      <c r="PWX19" s="1542"/>
      <c r="PWY19" s="1542"/>
      <c r="PWZ19" s="1542"/>
      <c r="PXA19" s="1542"/>
      <c r="PXB19" s="1542"/>
      <c r="PXC19" s="1542"/>
      <c r="PXD19" s="1542"/>
      <c r="PXE19" s="1542"/>
      <c r="PXF19" s="1542"/>
      <c r="PXG19" s="1542"/>
      <c r="PXH19" s="1542"/>
      <c r="PXI19" s="1542"/>
      <c r="PXJ19" s="1542"/>
      <c r="PXK19" s="1542"/>
      <c r="PXL19" s="1542"/>
      <c r="PXM19" s="1542"/>
      <c r="PXN19" s="1542"/>
      <c r="PXO19" s="1542"/>
      <c r="PXP19" s="1542"/>
      <c r="PXQ19" s="1542"/>
      <c r="PXR19" s="1542"/>
      <c r="PXS19" s="1542"/>
      <c r="PXT19" s="1542"/>
      <c r="PXU19" s="1542"/>
      <c r="PXV19" s="1542"/>
      <c r="PXW19" s="1542"/>
      <c r="PXX19" s="1542"/>
      <c r="PXY19" s="1542"/>
      <c r="PXZ19" s="1542"/>
      <c r="PYA19" s="1542"/>
      <c r="PYB19" s="1542"/>
      <c r="PYC19" s="1542"/>
      <c r="PYD19" s="1542"/>
      <c r="PYE19" s="1542"/>
      <c r="PYF19" s="1542"/>
      <c r="PYG19" s="1542"/>
      <c r="PYH19" s="1542"/>
      <c r="PYI19" s="1542"/>
      <c r="PYJ19" s="1542"/>
      <c r="PYK19" s="1542"/>
      <c r="PYL19" s="1542"/>
      <c r="PYM19" s="1542"/>
      <c r="PYN19" s="1542"/>
      <c r="PYO19" s="1542"/>
      <c r="PYP19" s="1542"/>
      <c r="PYQ19" s="1542"/>
      <c r="PYR19" s="1542"/>
      <c r="PYS19" s="1542"/>
      <c r="PYT19" s="1542"/>
      <c r="PYU19" s="1542"/>
      <c r="PYV19" s="1542"/>
      <c r="PYW19" s="1542"/>
      <c r="PYX19" s="1542"/>
      <c r="PYY19" s="1542"/>
      <c r="PYZ19" s="1542"/>
      <c r="PZA19" s="1542"/>
      <c r="PZB19" s="1542"/>
      <c r="PZC19" s="1542"/>
      <c r="PZD19" s="1542"/>
      <c r="PZE19" s="1542"/>
      <c r="PZF19" s="1542"/>
      <c r="PZG19" s="1542"/>
      <c r="PZH19" s="1542"/>
      <c r="PZI19" s="1542"/>
      <c r="PZJ19" s="1542"/>
      <c r="PZK19" s="1542"/>
      <c r="PZL19" s="1542"/>
      <c r="PZM19" s="1542"/>
      <c r="PZN19" s="1542"/>
      <c r="PZO19" s="1542"/>
      <c r="PZP19" s="1542"/>
      <c r="PZQ19" s="1542"/>
      <c r="PZR19" s="1542"/>
      <c r="PZS19" s="1542"/>
      <c r="PZT19" s="1542"/>
      <c r="PZU19" s="1542"/>
      <c r="PZV19" s="1542"/>
      <c r="PZW19" s="1542"/>
      <c r="PZX19" s="1542"/>
      <c r="PZY19" s="1542"/>
      <c r="PZZ19" s="1542"/>
      <c r="QAA19" s="1542"/>
      <c r="QAB19" s="1542"/>
      <c r="QAC19" s="1542"/>
      <c r="QAD19" s="1542"/>
      <c r="QAE19" s="1542"/>
      <c r="QAF19" s="1542"/>
      <c r="QAG19" s="1542"/>
      <c r="QAH19" s="1542"/>
      <c r="QAI19" s="1542"/>
      <c r="QAJ19" s="1542"/>
      <c r="QAK19" s="1542"/>
      <c r="QAL19" s="1542"/>
      <c r="QAM19" s="1542"/>
      <c r="QAN19" s="1542"/>
      <c r="QAO19" s="1542"/>
      <c r="QAP19" s="1542"/>
      <c r="QAQ19" s="1542"/>
      <c r="QAR19" s="1542"/>
      <c r="QAS19" s="1542"/>
      <c r="QAT19" s="1542"/>
      <c r="QAU19" s="1542"/>
      <c r="QAV19" s="1542"/>
      <c r="QAW19" s="1542"/>
      <c r="QAX19" s="1542"/>
      <c r="QAY19" s="1542"/>
      <c r="QAZ19" s="1542"/>
      <c r="QBA19" s="1542"/>
      <c r="QBB19" s="1542"/>
      <c r="QBC19" s="1542"/>
      <c r="QBD19" s="1542"/>
      <c r="QBE19" s="1542"/>
      <c r="QBF19" s="1542"/>
      <c r="QBG19" s="1542"/>
      <c r="QBH19" s="1542"/>
      <c r="QBI19" s="1542"/>
      <c r="QBJ19" s="1542"/>
      <c r="QBK19" s="1542"/>
      <c r="QBL19" s="1542"/>
      <c r="QBM19" s="1542"/>
      <c r="QBN19" s="1542"/>
      <c r="QBO19" s="1542"/>
      <c r="QBP19" s="1542"/>
      <c r="QBQ19" s="1542"/>
      <c r="QBR19" s="1542"/>
      <c r="QBS19" s="1542"/>
      <c r="QBT19" s="1542"/>
      <c r="QBU19" s="1542"/>
      <c r="QBV19" s="1542"/>
      <c r="QBW19" s="1542"/>
      <c r="QBX19" s="1542"/>
      <c r="QBY19" s="1542"/>
      <c r="QBZ19" s="1542"/>
      <c r="QCA19" s="1542"/>
      <c r="QCB19" s="1542"/>
      <c r="QCC19" s="1542"/>
      <c r="QCD19" s="1542"/>
      <c r="QCE19" s="1542"/>
      <c r="QCF19" s="1542"/>
      <c r="QCG19" s="1542"/>
      <c r="QCH19" s="1542"/>
      <c r="QCI19" s="1542"/>
      <c r="QCJ19" s="1542"/>
      <c r="QCK19" s="1542"/>
      <c r="QCL19" s="1542"/>
      <c r="QCM19" s="1542"/>
      <c r="QCN19" s="1542"/>
      <c r="QCO19" s="1542"/>
      <c r="QCP19" s="1542"/>
      <c r="QCQ19" s="1542"/>
      <c r="QCR19" s="1542"/>
      <c r="QCS19" s="1542"/>
      <c r="QCT19" s="1542"/>
      <c r="QCU19" s="1542"/>
      <c r="QCV19" s="1542"/>
      <c r="QCW19" s="1542"/>
      <c r="QCX19" s="1542"/>
      <c r="QCY19" s="1542"/>
      <c r="QCZ19" s="1542"/>
      <c r="QDA19" s="1542"/>
      <c r="QDB19" s="1542"/>
      <c r="QDC19" s="1542"/>
      <c r="QDD19" s="1542"/>
      <c r="QDE19" s="1542"/>
      <c r="QDF19" s="1542"/>
      <c r="QDG19" s="1542"/>
      <c r="QDH19" s="1542"/>
      <c r="QDI19" s="1542"/>
      <c r="QDJ19" s="1542"/>
      <c r="QDK19" s="1542"/>
      <c r="QDL19" s="1542"/>
      <c r="QDM19" s="1542"/>
      <c r="QDN19" s="1542"/>
      <c r="QDO19" s="1542"/>
      <c r="QDP19" s="1542"/>
      <c r="QDQ19" s="1542"/>
      <c r="QDR19" s="1542"/>
      <c r="QDS19" s="1542"/>
      <c r="QDT19" s="1542"/>
      <c r="QDU19" s="1542"/>
      <c r="QDV19" s="1542"/>
      <c r="QDW19" s="1542"/>
      <c r="QDX19" s="1542"/>
      <c r="QDY19" s="1542"/>
      <c r="QDZ19" s="1542"/>
      <c r="QEA19" s="1542"/>
      <c r="QEB19" s="1542"/>
      <c r="QEC19" s="1542"/>
      <c r="QED19" s="1542"/>
      <c r="QEE19" s="1542"/>
      <c r="QEF19" s="1542"/>
      <c r="QEG19" s="1542"/>
      <c r="QEH19" s="1542"/>
      <c r="QEI19" s="1542"/>
      <c r="QEJ19" s="1542"/>
      <c r="QEK19" s="1542"/>
      <c r="QEL19" s="1542"/>
      <c r="QEM19" s="1542"/>
      <c r="QEN19" s="1542"/>
      <c r="QEO19" s="1542"/>
      <c r="QEP19" s="1542"/>
      <c r="QEQ19" s="1542"/>
      <c r="QER19" s="1542"/>
      <c r="QES19" s="1542"/>
      <c r="QET19" s="1542"/>
      <c r="QEU19" s="1542"/>
      <c r="QEV19" s="1542"/>
      <c r="QEW19" s="1542"/>
      <c r="QEX19" s="1542"/>
      <c r="QEY19" s="1542"/>
      <c r="QEZ19" s="1542"/>
      <c r="QFA19" s="1542"/>
      <c r="QFB19" s="1542"/>
      <c r="QFC19" s="1542"/>
      <c r="QFD19" s="1542"/>
      <c r="QFE19" s="1542"/>
      <c r="QFF19" s="1542"/>
      <c r="QFG19" s="1542"/>
      <c r="QFH19" s="1542"/>
      <c r="QFI19" s="1542"/>
      <c r="QFJ19" s="1542"/>
      <c r="QFK19" s="1542"/>
      <c r="QFL19" s="1542"/>
      <c r="QFM19" s="1542"/>
      <c r="QFN19" s="1542"/>
      <c r="QFO19" s="1542"/>
      <c r="QFP19" s="1542"/>
      <c r="QFQ19" s="1542"/>
      <c r="QFR19" s="1542"/>
      <c r="QFS19" s="1542"/>
      <c r="QFT19" s="1542"/>
      <c r="QFU19" s="1542"/>
      <c r="QFV19" s="1542"/>
      <c r="QFW19" s="1542"/>
      <c r="QFX19" s="1542"/>
      <c r="QFY19" s="1542"/>
      <c r="QFZ19" s="1542"/>
      <c r="QGA19" s="1542"/>
      <c r="QGB19" s="1542"/>
      <c r="QGC19" s="1542"/>
      <c r="QGD19" s="1542"/>
      <c r="QGE19" s="1542"/>
      <c r="QGF19" s="1542"/>
      <c r="QGG19" s="1542"/>
      <c r="QGH19" s="1542"/>
      <c r="QGI19" s="1542"/>
      <c r="QGJ19" s="1542"/>
      <c r="QGK19" s="1542"/>
      <c r="QGL19" s="1542"/>
      <c r="QGM19" s="1542"/>
      <c r="QGN19" s="1542"/>
      <c r="QGO19" s="1542"/>
      <c r="QGP19" s="1542"/>
      <c r="QGQ19" s="1542"/>
      <c r="QGR19" s="1542"/>
      <c r="QGS19" s="1542"/>
      <c r="QGT19" s="1542"/>
      <c r="QGU19" s="1542"/>
      <c r="QGV19" s="1542"/>
      <c r="QGW19" s="1542"/>
      <c r="QGX19" s="1542"/>
      <c r="QGY19" s="1542"/>
      <c r="QGZ19" s="1542"/>
      <c r="QHA19" s="1542"/>
      <c r="QHB19" s="1542"/>
      <c r="QHC19" s="1542"/>
      <c r="QHD19" s="1542"/>
      <c r="QHE19" s="1542"/>
      <c r="QHF19" s="1542"/>
      <c r="QHG19" s="1542"/>
      <c r="QHH19" s="1542"/>
      <c r="QHI19" s="1542"/>
      <c r="QHJ19" s="1542"/>
      <c r="QHK19" s="1542"/>
      <c r="QHL19" s="1542"/>
      <c r="QHM19" s="1542"/>
      <c r="QHN19" s="1542"/>
      <c r="QHO19" s="1542"/>
      <c r="QHP19" s="1542"/>
      <c r="QHQ19" s="1542"/>
      <c r="QHR19" s="1542"/>
      <c r="QHS19" s="1542"/>
      <c r="QHT19" s="1542"/>
      <c r="QHU19" s="1542"/>
      <c r="QHV19" s="1542"/>
      <c r="QHW19" s="1542"/>
      <c r="QHX19" s="1542"/>
      <c r="QHY19" s="1542"/>
      <c r="QHZ19" s="1542"/>
      <c r="QIA19" s="1542"/>
      <c r="QIB19" s="1542"/>
      <c r="QIC19" s="1542"/>
      <c r="QID19" s="1542"/>
      <c r="QIE19" s="1542"/>
      <c r="QIF19" s="1542"/>
      <c r="QIG19" s="1542"/>
      <c r="QIH19" s="1542"/>
      <c r="QII19" s="1542"/>
      <c r="QIJ19" s="1542"/>
      <c r="QIK19" s="1542"/>
      <c r="QIL19" s="1542"/>
      <c r="QIM19" s="1542"/>
      <c r="QIN19" s="1542"/>
      <c r="QIO19" s="1542"/>
      <c r="QIP19" s="1542"/>
      <c r="QIQ19" s="1542"/>
      <c r="QIR19" s="1542"/>
      <c r="QIS19" s="1542"/>
      <c r="QIT19" s="1542"/>
      <c r="QIU19" s="1542"/>
      <c r="QIV19" s="1542"/>
      <c r="QIW19" s="1542"/>
      <c r="QIX19" s="1542"/>
      <c r="QIY19" s="1542"/>
      <c r="QIZ19" s="1542"/>
      <c r="QJA19" s="1542"/>
      <c r="QJB19" s="1542"/>
      <c r="QJC19" s="1542"/>
      <c r="QJD19" s="1542"/>
      <c r="QJE19" s="1542"/>
      <c r="QJF19" s="1542"/>
      <c r="QJG19" s="1542"/>
      <c r="QJH19" s="1542"/>
      <c r="QJI19" s="1542"/>
      <c r="QJJ19" s="1542"/>
      <c r="QJK19" s="1542"/>
      <c r="QJL19" s="1542"/>
      <c r="QJM19" s="1542"/>
      <c r="QJN19" s="1542"/>
      <c r="QJO19" s="1542"/>
      <c r="QJP19" s="1542"/>
      <c r="QJQ19" s="1542"/>
      <c r="QJR19" s="1542"/>
      <c r="QJS19" s="1542"/>
      <c r="QJT19" s="1542"/>
      <c r="QJU19" s="1542"/>
      <c r="QJV19" s="1542"/>
      <c r="QJW19" s="1542"/>
      <c r="QJX19" s="1542"/>
      <c r="QJY19" s="1542"/>
      <c r="QJZ19" s="1542"/>
      <c r="QKA19" s="1542"/>
      <c r="QKB19" s="1542"/>
      <c r="QKC19" s="1542"/>
      <c r="QKD19" s="1542"/>
      <c r="QKE19" s="1542"/>
      <c r="QKF19" s="1542"/>
      <c r="QKG19" s="1542"/>
      <c r="QKH19" s="1542"/>
      <c r="QKI19" s="1542"/>
      <c r="QKJ19" s="1542"/>
      <c r="QKK19" s="1542"/>
      <c r="QKL19" s="1542"/>
      <c r="QKM19" s="1542"/>
      <c r="QKN19" s="1542"/>
      <c r="QKO19" s="1542"/>
      <c r="QKP19" s="1542"/>
      <c r="QKQ19" s="1542"/>
      <c r="QKR19" s="1542"/>
      <c r="QKS19" s="1542"/>
      <c r="QKT19" s="1542"/>
      <c r="QKU19" s="1542"/>
      <c r="QKV19" s="1542"/>
      <c r="QKW19" s="1542"/>
      <c r="QKX19" s="1542"/>
      <c r="QKY19" s="1542"/>
      <c r="QKZ19" s="1542"/>
      <c r="QLA19" s="1542"/>
      <c r="QLB19" s="1542"/>
      <c r="QLC19" s="1542"/>
      <c r="QLD19" s="1542"/>
      <c r="QLE19" s="1542"/>
      <c r="QLF19" s="1542"/>
      <c r="QLG19" s="1542"/>
      <c r="QLH19" s="1542"/>
      <c r="QLI19" s="1542"/>
      <c r="QLJ19" s="1542"/>
      <c r="QLK19" s="1542"/>
      <c r="QLL19" s="1542"/>
      <c r="QLM19" s="1542"/>
      <c r="QLN19" s="1542"/>
      <c r="QLO19" s="1542"/>
      <c r="QLP19" s="1542"/>
      <c r="QLQ19" s="1542"/>
      <c r="QLR19" s="1542"/>
      <c r="QLS19" s="1542"/>
      <c r="QLT19" s="1542"/>
      <c r="QLU19" s="1542"/>
      <c r="QLV19" s="1542"/>
      <c r="QLW19" s="1542"/>
      <c r="QLX19" s="1542"/>
      <c r="QLY19" s="1542"/>
      <c r="QLZ19" s="1542"/>
      <c r="QMA19" s="1542"/>
      <c r="QMB19" s="1542"/>
      <c r="QMC19" s="1542"/>
      <c r="QMD19" s="1542"/>
      <c r="QME19" s="1542"/>
      <c r="QMF19" s="1542"/>
      <c r="QMG19" s="1542"/>
      <c r="QMH19" s="1542"/>
      <c r="QMI19" s="1542"/>
      <c r="QMJ19" s="1542"/>
      <c r="QMK19" s="1542"/>
      <c r="QML19" s="1542"/>
      <c r="QMM19" s="1542"/>
      <c r="QMN19" s="1542"/>
      <c r="QMO19" s="1542"/>
      <c r="QMP19" s="1542"/>
      <c r="QMQ19" s="1542"/>
      <c r="QMR19" s="1542"/>
      <c r="QMS19" s="1542"/>
      <c r="QMT19" s="1542"/>
      <c r="QMU19" s="1542"/>
      <c r="QMV19" s="1542"/>
      <c r="QMW19" s="1542"/>
      <c r="QMX19" s="1542"/>
      <c r="QMY19" s="1542"/>
      <c r="QMZ19" s="1542"/>
      <c r="QNA19" s="1542"/>
      <c r="QNB19" s="1542"/>
      <c r="QNC19" s="1542"/>
      <c r="QND19" s="1542"/>
      <c r="QNE19" s="1542"/>
      <c r="QNF19" s="1542"/>
      <c r="QNG19" s="1542"/>
      <c r="QNH19" s="1542"/>
      <c r="QNI19" s="1542"/>
      <c r="QNJ19" s="1542"/>
      <c r="QNK19" s="1542"/>
      <c r="QNL19" s="1542"/>
      <c r="QNM19" s="1542"/>
      <c r="QNN19" s="1542"/>
      <c r="QNO19" s="1542"/>
      <c r="QNP19" s="1542"/>
      <c r="QNQ19" s="1542"/>
      <c r="QNR19" s="1542"/>
      <c r="QNS19" s="1542"/>
      <c r="QNT19" s="1542"/>
      <c r="QNU19" s="1542"/>
      <c r="QNV19" s="1542"/>
      <c r="QNW19" s="1542"/>
      <c r="QNX19" s="1542"/>
      <c r="QNY19" s="1542"/>
      <c r="QNZ19" s="1542"/>
      <c r="QOA19" s="1542"/>
      <c r="QOB19" s="1542"/>
      <c r="QOC19" s="1542"/>
      <c r="QOD19" s="1542"/>
      <c r="QOE19" s="1542"/>
      <c r="QOF19" s="1542"/>
      <c r="QOG19" s="1542"/>
      <c r="QOH19" s="1542"/>
      <c r="QOI19" s="1542"/>
      <c r="QOJ19" s="1542"/>
      <c r="QOK19" s="1542"/>
      <c r="QOL19" s="1542"/>
      <c r="QOM19" s="1542"/>
      <c r="QON19" s="1542"/>
      <c r="QOO19" s="1542"/>
      <c r="QOP19" s="1542"/>
      <c r="QOQ19" s="1542"/>
      <c r="QOR19" s="1542"/>
      <c r="QOS19" s="1542"/>
      <c r="QOT19" s="1542"/>
      <c r="QOU19" s="1542"/>
      <c r="QOV19" s="1542"/>
      <c r="QOW19" s="1542"/>
      <c r="QOX19" s="1542"/>
      <c r="QOY19" s="1542"/>
      <c r="QOZ19" s="1542"/>
      <c r="QPA19" s="1542"/>
      <c r="QPB19" s="1542"/>
      <c r="QPC19" s="1542"/>
      <c r="QPD19" s="1542"/>
      <c r="QPE19" s="1542"/>
      <c r="QPF19" s="1542"/>
      <c r="QPG19" s="1542"/>
      <c r="QPH19" s="1542"/>
      <c r="QPI19" s="1542"/>
      <c r="QPJ19" s="1542"/>
      <c r="QPK19" s="1542"/>
      <c r="QPL19" s="1542"/>
      <c r="QPM19" s="1542"/>
      <c r="QPN19" s="1542"/>
      <c r="QPO19" s="1542"/>
      <c r="QPP19" s="1542"/>
      <c r="QPQ19" s="1542"/>
      <c r="QPR19" s="1542"/>
      <c r="QPS19" s="1542"/>
      <c r="QPT19" s="1542"/>
      <c r="QPU19" s="1542"/>
      <c r="QPV19" s="1542"/>
      <c r="QPW19" s="1542"/>
      <c r="QPX19" s="1542"/>
      <c r="QPY19" s="1542"/>
      <c r="QPZ19" s="1542"/>
      <c r="QQA19" s="1542"/>
      <c r="QQB19" s="1542"/>
      <c r="QQC19" s="1542"/>
      <c r="QQD19" s="1542"/>
      <c r="QQE19" s="1542"/>
      <c r="QQF19" s="1542"/>
      <c r="QQG19" s="1542"/>
      <c r="QQH19" s="1542"/>
      <c r="QQI19" s="1542"/>
      <c r="QQJ19" s="1542"/>
      <c r="QQK19" s="1542"/>
      <c r="QQL19" s="1542"/>
      <c r="QQM19" s="1542"/>
      <c r="QQN19" s="1542"/>
      <c r="QQO19" s="1542"/>
      <c r="QQP19" s="1542"/>
      <c r="QQQ19" s="1542"/>
      <c r="QQR19" s="1542"/>
      <c r="QQS19" s="1542"/>
      <c r="QQT19" s="1542"/>
      <c r="QQU19" s="1542"/>
      <c r="QQV19" s="1542"/>
      <c r="QQW19" s="1542"/>
      <c r="QQX19" s="1542"/>
      <c r="QQY19" s="1542"/>
      <c r="QQZ19" s="1542"/>
      <c r="QRA19" s="1542"/>
      <c r="QRB19" s="1542"/>
      <c r="QRC19" s="1542"/>
      <c r="QRD19" s="1542"/>
      <c r="QRE19" s="1542"/>
      <c r="QRF19" s="1542"/>
      <c r="QRG19" s="1542"/>
      <c r="QRH19" s="1542"/>
      <c r="QRI19" s="1542"/>
      <c r="QRJ19" s="1542"/>
      <c r="QRK19" s="1542"/>
      <c r="QRL19" s="1542"/>
      <c r="QRM19" s="1542"/>
      <c r="QRN19" s="1542"/>
      <c r="QRO19" s="1542"/>
      <c r="QRP19" s="1542"/>
      <c r="QRQ19" s="1542"/>
      <c r="QRR19" s="1542"/>
      <c r="QRS19" s="1542"/>
      <c r="QRT19" s="1542"/>
      <c r="QRU19" s="1542"/>
      <c r="QRV19" s="1542"/>
      <c r="QRW19" s="1542"/>
      <c r="QRX19" s="1542"/>
      <c r="QRY19" s="1542"/>
      <c r="QRZ19" s="1542"/>
      <c r="QSA19" s="1542"/>
      <c r="QSB19" s="1542"/>
      <c r="QSC19" s="1542"/>
      <c r="QSD19" s="1542"/>
      <c r="QSE19" s="1542"/>
      <c r="QSF19" s="1542"/>
      <c r="QSG19" s="1542"/>
      <c r="QSH19" s="1542"/>
      <c r="QSI19" s="1542"/>
      <c r="QSJ19" s="1542"/>
      <c r="QSK19" s="1542"/>
      <c r="QSL19" s="1542"/>
      <c r="QSM19" s="1542"/>
      <c r="QSN19" s="1542"/>
      <c r="QSO19" s="1542"/>
      <c r="QSP19" s="1542"/>
      <c r="QSQ19" s="1542"/>
      <c r="QSR19" s="1542"/>
      <c r="QSS19" s="1542"/>
      <c r="QST19" s="1542"/>
      <c r="QSU19" s="1542"/>
      <c r="QSV19" s="1542"/>
      <c r="QSW19" s="1542"/>
      <c r="QSX19" s="1542"/>
      <c r="QSY19" s="1542"/>
      <c r="QSZ19" s="1542"/>
      <c r="QTA19" s="1542"/>
      <c r="QTB19" s="1542"/>
      <c r="QTC19" s="1542"/>
      <c r="QTD19" s="1542"/>
      <c r="QTE19" s="1542"/>
      <c r="QTF19" s="1542"/>
      <c r="QTG19" s="1542"/>
      <c r="QTH19" s="1542"/>
      <c r="QTI19" s="1542"/>
      <c r="QTJ19" s="1542"/>
      <c r="QTK19" s="1542"/>
      <c r="QTL19" s="1542"/>
      <c r="QTM19" s="1542"/>
      <c r="QTN19" s="1542"/>
      <c r="QTO19" s="1542"/>
      <c r="QTP19" s="1542"/>
      <c r="QTQ19" s="1542"/>
      <c r="QTR19" s="1542"/>
      <c r="QTS19" s="1542"/>
      <c r="QTT19" s="1542"/>
      <c r="QTU19" s="1542"/>
      <c r="QTV19" s="1542"/>
      <c r="QTW19" s="1542"/>
      <c r="QTX19" s="1542"/>
      <c r="QTY19" s="1542"/>
      <c r="QTZ19" s="1542"/>
      <c r="QUA19" s="1542"/>
      <c r="QUB19" s="1542"/>
      <c r="QUC19" s="1542"/>
      <c r="QUD19" s="1542"/>
      <c r="QUE19" s="1542"/>
      <c r="QUF19" s="1542"/>
      <c r="QUG19" s="1542"/>
      <c r="QUH19" s="1542"/>
      <c r="QUI19" s="1542"/>
      <c r="QUJ19" s="1542"/>
      <c r="QUK19" s="1542"/>
      <c r="QUL19" s="1542"/>
      <c r="QUM19" s="1542"/>
      <c r="QUN19" s="1542"/>
      <c r="QUO19" s="1542"/>
      <c r="QUP19" s="1542"/>
      <c r="QUQ19" s="1542"/>
      <c r="QUR19" s="1542"/>
      <c r="QUS19" s="1542"/>
      <c r="QUT19" s="1542"/>
      <c r="QUU19" s="1542"/>
      <c r="QUV19" s="1542"/>
      <c r="QUW19" s="1542"/>
      <c r="QUX19" s="1542"/>
      <c r="QUY19" s="1542"/>
      <c r="QUZ19" s="1542"/>
      <c r="QVA19" s="1542"/>
      <c r="QVB19" s="1542"/>
      <c r="QVC19" s="1542"/>
      <c r="QVD19" s="1542"/>
      <c r="QVE19" s="1542"/>
      <c r="QVF19" s="1542"/>
      <c r="QVG19" s="1542"/>
      <c r="QVH19" s="1542"/>
      <c r="QVI19" s="1542"/>
      <c r="QVJ19" s="1542"/>
      <c r="QVK19" s="1542"/>
      <c r="QVL19" s="1542"/>
      <c r="QVM19" s="1542"/>
      <c r="QVN19" s="1542"/>
      <c r="QVO19" s="1542"/>
      <c r="QVP19" s="1542"/>
      <c r="QVQ19" s="1542"/>
      <c r="QVR19" s="1542"/>
      <c r="QVS19" s="1542"/>
      <c r="QVT19" s="1542"/>
      <c r="QVU19" s="1542"/>
      <c r="QVV19" s="1542"/>
      <c r="QVW19" s="1542"/>
      <c r="QVX19" s="1542"/>
      <c r="QVY19" s="1542"/>
      <c r="QVZ19" s="1542"/>
      <c r="QWA19" s="1542"/>
      <c r="QWB19" s="1542"/>
      <c r="QWC19" s="1542"/>
      <c r="QWD19" s="1542"/>
      <c r="QWE19" s="1542"/>
      <c r="QWF19" s="1542"/>
      <c r="QWG19" s="1542"/>
      <c r="QWH19" s="1542"/>
      <c r="QWI19" s="1542"/>
      <c r="QWJ19" s="1542"/>
      <c r="QWK19" s="1542"/>
      <c r="QWL19" s="1542"/>
      <c r="QWM19" s="1542"/>
      <c r="QWN19" s="1542"/>
      <c r="QWO19" s="1542"/>
      <c r="QWP19" s="1542"/>
      <c r="QWQ19" s="1542"/>
      <c r="QWR19" s="1542"/>
      <c r="QWS19" s="1542"/>
      <c r="QWT19" s="1542"/>
      <c r="QWU19" s="1542"/>
      <c r="QWV19" s="1542"/>
      <c r="QWW19" s="1542"/>
      <c r="QWX19" s="1542"/>
      <c r="QWY19" s="1542"/>
      <c r="QWZ19" s="1542"/>
      <c r="QXA19" s="1542"/>
      <c r="QXB19" s="1542"/>
      <c r="QXC19" s="1542"/>
      <c r="QXD19" s="1542"/>
      <c r="QXE19" s="1542"/>
      <c r="QXF19" s="1542"/>
      <c r="QXG19" s="1542"/>
      <c r="QXH19" s="1542"/>
      <c r="QXI19" s="1542"/>
      <c r="QXJ19" s="1542"/>
      <c r="QXK19" s="1542"/>
      <c r="QXL19" s="1542"/>
      <c r="QXM19" s="1542"/>
      <c r="QXN19" s="1542"/>
      <c r="QXO19" s="1542"/>
      <c r="QXP19" s="1542"/>
      <c r="QXQ19" s="1542"/>
      <c r="QXR19" s="1542"/>
      <c r="QXS19" s="1542"/>
      <c r="QXT19" s="1542"/>
      <c r="QXU19" s="1542"/>
      <c r="QXV19" s="1542"/>
      <c r="QXW19" s="1542"/>
      <c r="QXX19" s="1542"/>
      <c r="QXY19" s="1542"/>
      <c r="QXZ19" s="1542"/>
      <c r="QYA19" s="1542"/>
      <c r="QYB19" s="1542"/>
      <c r="QYC19" s="1542"/>
      <c r="QYD19" s="1542"/>
      <c r="QYE19" s="1542"/>
      <c r="QYF19" s="1542"/>
      <c r="QYG19" s="1542"/>
      <c r="QYH19" s="1542"/>
      <c r="QYI19" s="1542"/>
      <c r="QYJ19" s="1542"/>
      <c r="QYK19" s="1542"/>
      <c r="QYL19" s="1542"/>
      <c r="QYM19" s="1542"/>
      <c r="QYN19" s="1542"/>
      <c r="QYO19" s="1542"/>
      <c r="QYP19" s="1542"/>
      <c r="QYQ19" s="1542"/>
      <c r="QYR19" s="1542"/>
      <c r="QYS19" s="1542"/>
      <c r="QYT19" s="1542"/>
      <c r="QYU19" s="1542"/>
      <c r="QYV19" s="1542"/>
      <c r="QYW19" s="1542"/>
      <c r="QYX19" s="1542"/>
      <c r="QYY19" s="1542"/>
      <c r="QYZ19" s="1542"/>
      <c r="QZA19" s="1542"/>
      <c r="QZB19" s="1542"/>
      <c r="QZC19" s="1542"/>
      <c r="QZD19" s="1542"/>
      <c r="QZE19" s="1542"/>
      <c r="QZF19" s="1542"/>
      <c r="QZG19" s="1542"/>
      <c r="QZH19" s="1542"/>
      <c r="QZI19" s="1542"/>
      <c r="QZJ19" s="1542"/>
      <c r="QZK19" s="1542"/>
      <c r="QZL19" s="1542"/>
      <c r="QZM19" s="1542"/>
      <c r="QZN19" s="1542"/>
      <c r="QZO19" s="1542"/>
      <c r="QZP19" s="1542"/>
      <c r="QZQ19" s="1542"/>
      <c r="QZR19" s="1542"/>
      <c r="QZS19" s="1542"/>
      <c r="QZT19" s="1542"/>
      <c r="QZU19" s="1542"/>
      <c r="QZV19" s="1542"/>
      <c r="QZW19" s="1542"/>
      <c r="QZX19" s="1542"/>
      <c r="QZY19" s="1542"/>
      <c r="QZZ19" s="1542"/>
      <c r="RAA19" s="1542"/>
      <c r="RAB19" s="1542"/>
      <c r="RAC19" s="1542"/>
      <c r="RAD19" s="1542"/>
      <c r="RAE19" s="1542"/>
      <c r="RAF19" s="1542"/>
      <c r="RAG19" s="1542"/>
      <c r="RAH19" s="1542"/>
      <c r="RAI19" s="1542"/>
      <c r="RAJ19" s="1542"/>
      <c r="RAK19" s="1542"/>
      <c r="RAL19" s="1542"/>
      <c r="RAM19" s="1542"/>
      <c r="RAN19" s="1542"/>
      <c r="RAO19" s="1542"/>
      <c r="RAP19" s="1542"/>
      <c r="RAQ19" s="1542"/>
      <c r="RAR19" s="1542"/>
      <c r="RAS19" s="1542"/>
      <c r="RAT19" s="1542"/>
      <c r="RAU19" s="1542"/>
      <c r="RAV19" s="1542"/>
      <c r="RAW19" s="1542"/>
      <c r="RAX19" s="1542"/>
      <c r="RAY19" s="1542"/>
      <c r="RAZ19" s="1542"/>
      <c r="RBA19" s="1542"/>
      <c r="RBB19" s="1542"/>
      <c r="RBC19" s="1542"/>
      <c r="RBD19" s="1542"/>
      <c r="RBE19" s="1542"/>
      <c r="RBF19" s="1542"/>
      <c r="RBG19" s="1542"/>
      <c r="RBH19" s="1542"/>
      <c r="RBI19" s="1542"/>
      <c r="RBJ19" s="1542"/>
      <c r="RBK19" s="1542"/>
      <c r="RBL19" s="1542"/>
      <c r="RBM19" s="1542"/>
      <c r="RBN19" s="1542"/>
      <c r="RBO19" s="1542"/>
      <c r="RBP19" s="1542"/>
      <c r="RBQ19" s="1542"/>
      <c r="RBR19" s="1542"/>
      <c r="RBS19" s="1542"/>
      <c r="RBT19" s="1542"/>
      <c r="RBU19" s="1542"/>
      <c r="RBV19" s="1542"/>
      <c r="RBW19" s="1542"/>
      <c r="RBX19" s="1542"/>
      <c r="RBY19" s="1542"/>
      <c r="RBZ19" s="1542"/>
      <c r="RCA19" s="1542"/>
      <c r="RCB19" s="1542"/>
      <c r="RCC19" s="1542"/>
      <c r="RCD19" s="1542"/>
      <c r="RCE19" s="1542"/>
      <c r="RCF19" s="1542"/>
      <c r="RCG19" s="1542"/>
      <c r="RCH19" s="1542"/>
      <c r="RCI19" s="1542"/>
      <c r="RCJ19" s="1542"/>
      <c r="RCK19" s="1542"/>
      <c r="RCL19" s="1542"/>
      <c r="RCM19" s="1542"/>
      <c r="RCN19" s="1542"/>
      <c r="RCO19" s="1542"/>
      <c r="RCP19" s="1542"/>
      <c r="RCQ19" s="1542"/>
      <c r="RCR19" s="1542"/>
      <c r="RCS19" s="1542"/>
      <c r="RCT19" s="1542"/>
      <c r="RCU19" s="1542"/>
      <c r="RCV19" s="1542"/>
      <c r="RCW19" s="1542"/>
      <c r="RCX19" s="1542"/>
      <c r="RCY19" s="1542"/>
      <c r="RCZ19" s="1542"/>
      <c r="RDA19" s="1542"/>
      <c r="RDB19" s="1542"/>
      <c r="RDC19" s="1542"/>
      <c r="RDD19" s="1542"/>
      <c r="RDE19" s="1542"/>
      <c r="RDF19" s="1542"/>
      <c r="RDG19" s="1542"/>
      <c r="RDH19" s="1542"/>
      <c r="RDI19" s="1542"/>
      <c r="RDJ19" s="1542"/>
      <c r="RDK19" s="1542"/>
      <c r="RDL19" s="1542"/>
      <c r="RDM19" s="1542"/>
      <c r="RDN19" s="1542"/>
      <c r="RDO19" s="1542"/>
      <c r="RDP19" s="1542"/>
      <c r="RDQ19" s="1542"/>
      <c r="RDR19" s="1542"/>
      <c r="RDS19" s="1542"/>
      <c r="RDT19" s="1542"/>
      <c r="RDU19" s="1542"/>
      <c r="RDV19" s="1542"/>
      <c r="RDW19" s="1542"/>
      <c r="RDX19" s="1542"/>
      <c r="RDY19" s="1542"/>
      <c r="RDZ19" s="1542"/>
      <c r="REA19" s="1542"/>
      <c r="REB19" s="1542"/>
      <c r="REC19" s="1542"/>
      <c r="RED19" s="1542"/>
      <c r="REE19" s="1542"/>
      <c r="REF19" s="1542"/>
      <c r="REG19" s="1542"/>
      <c r="REH19" s="1542"/>
      <c r="REI19" s="1542"/>
      <c r="REJ19" s="1542"/>
      <c r="REK19" s="1542"/>
      <c r="REL19" s="1542"/>
      <c r="REM19" s="1542"/>
      <c r="REN19" s="1542"/>
      <c r="REO19" s="1542"/>
      <c r="REP19" s="1542"/>
      <c r="REQ19" s="1542"/>
      <c r="RER19" s="1542"/>
      <c r="RES19" s="1542"/>
      <c r="RET19" s="1542"/>
      <c r="REU19" s="1542"/>
      <c r="REV19" s="1542"/>
      <c r="REW19" s="1542"/>
      <c r="REX19" s="1542"/>
      <c r="REY19" s="1542"/>
      <c r="REZ19" s="1542"/>
      <c r="RFA19" s="1542"/>
      <c r="RFB19" s="1542"/>
      <c r="RFC19" s="1542"/>
      <c r="RFD19" s="1542"/>
      <c r="RFE19" s="1542"/>
      <c r="RFF19" s="1542"/>
      <c r="RFG19" s="1542"/>
      <c r="RFH19" s="1542"/>
      <c r="RFI19" s="1542"/>
      <c r="RFJ19" s="1542"/>
      <c r="RFK19" s="1542"/>
      <c r="RFL19" s="1542"/>
      <c r="RFM19" s="1542"/>
      <c r="RFN19" s="1542"/>
      <c r="RFO19" s="1542"/>
      <c r="RFP19" s="1542"/>
      <c r="RFQ19" s="1542"/>
      <c r="RFR19" s="1542"/>
      <c r="RFS19" s="1542"/>
      <c r="RFT19" s="1542"/>
      <c r="RFU19" s="1542"/>
      <c r="RFV19" s="1542"/>
      <c r="RFW19" s="1542"/>
      <c r="RFX19" s="1542"/>
      <c r="RFY19" s="1542"/>
      <c r="RFZ19" s="1542"/>
      <c r="RGA19" s="1542"/>
      <c r="RGB19" s="1542"/>
      <c r="RGC19" s="1542"/>
      <c r="RGD19" s="1542"/>
      <c r="RGE19" s="1542"/>
      <c r="RGF19" s="1542"/>
      <c r="RGG19" s="1542"/>
      <c r="RGH19" s="1542"/>
      <c r="RGI19" s="1542"/>
      <c r="RGJ19" s="1542"/>
      <c r="RGK19" s="1542"/>
      <c r="RGL19" s="1542"/>
      <c r="RGM19" s="1542"/>
      <c r="RGN19" s="1542"/>
      <c r="RGO19" s="1542"/>
      <c r="RGP19" s="1542"/>
      <c r="RGQ19" s="1542"/>
      <c r="RGR19" s="1542"/>
      <c r="RGS19" s="1542"/>
      <c r="RGT19" s="1542"/>
      <c r="RGU19" s="1542"/>
      <c r="RGV19" s="1542"/>
      <c r="RGW19" s="1542"/>
      <c r="RGX19" s="1542"/>
      <c r="RGY19" s="1542"/>
      <c r="RGZ19" s="1542"/>
      <c r="RHA19" s="1542"/>
      <c r="RHB19" s="1542"/>
      <c r="RHC19" s="1542"/>
      <c r="RHD19" s="1542"/>
      <c r="RHE19" s="1542"/>
      <c r="RHF19" s="1542"/>
      <c r="RHG19" s="1542"/>
      <c r="RHH19" s="1542"/>
      <c r="RHI19" s="1542"/>
      <c r="RHJ19" s="1542"/>
      <c r="RHK19" s="1542"/>
      <c r="RHL19" s="1542"/>
      <c r="RHM19" s="1542"/>
      <c r="RHN19" s="1542"/>
      <c r="RHO19" s="1542"/>
      <c r="RHP19" s="1542"/>
      <c r="RHQ19" s="1542"/>
      <c r="RHR19" s="1542"/>
      <c r="RHS19" s="1542"/>
      <c r="RHT19" s="1542"/>
      <c r="RHU19" s="1542"/>
      <c r="RHV19" s="1542"/>
      <c r="RHW19" s="1542"/>
      <c r="RHX19" s="1542"/>
      <c r="RHY19" s="1542"/>
      <c r="RHZ19" s="1542"/>
      <c r="RIA19" s="1542"/>
      <c r="RIB19" s="1542"/>
      <c r="RIC19" s="1542"/>
      <c r="RID19" s="1542"/>
      <c r="RIE19" s="1542"/>
      <c r="RIF19" s="1542"/>
      <c r="RIG19" s="1542"/>
      <c r="RIH19" s="1542"/>
      <c r="RII19" s="1542"/>
      <c r="RIJ19" s="1542"/>
      <c r="RIK19" s="1542"/>
      <c r="RIL19" s="1542"/>
      <c r="RIM19" s="1542"/>
      <c r="RIN19" s="1542"/>
      <c r="RIO19" s="1542"/>
      <c r="RIP19" s="1542"/>
      <c r="RIQ19" s="1542"/>
      <c r="RIR19" s="1542"/>
      <c r="RIS19" s="1542"/>
      <c r="RIT19" s="1542"/>
      <c r="RIU19" s="1542"/>
      <c r="RIV19" s="1542"/>
      <c r="RIW19" s="1542"/>
      <c r="RIX19" s="1542"/>
      <c r="RIY19" s="1542"/>
      <c r="RIZ19" s="1542"/>
      <c r="RJA19" s="1542"/>
      <c r="RJB19" s="1542"/>
      <c r="RJC19" s="1542"/>
      <c r="RJD19" s="1542"/>
      <c r="RJE19" s="1542"/>
      <c r="RJF19" s="1542"/>
      <c r="RJG19" s="1542"/>
      <c r="RJH19" s="1542"/>
      <c r="RJI19" s="1542"/>
      <c r="RJJ19" s="1542"/>
      <c r="RJK19" s="1542"/>
      <c r="RJL19" s="1542"/>
      <c r="RJM19" s="1542"/>
      <c r="RJN19" s="1542"/>
      <c r="RJO19" s="1542"/>
      <c r="RJP19" s="1542"/>
      <c r="RJQ19" s="1542"/>
      <c r="RJR19" s="1542"/>
      <c r="RJS19" s="1542"/>
      <c r="RJT19" s="1542"/>
      <c r="RJU19" s="1542"/>
      <c r="RJV19" s="1542"/>
      <c r="RJW19" s="1542"/>
      <c r="RJX19" s="1542"/>
      <c r="RJY19" s="1542"/>
      <c r="RJZ19" s="1542"/>
      <c r="RKA19" s="1542"/>
      <c r="RKB19" s="1542"/>
      <c r="RKC19" s="1542"/>
      <c r="RKD19" s="1542"/>
      <c r="RKE19" s="1542"/>
      <c r="RKF19" s="1542"/>
      <c r="RKG19" s="1542"/>
      <c r="RKH19" s="1542"/>
      <c r="RKI19" s="1542"/>
      <c r="RKJ19" s="1542"/>
      <c r="RKK19" s="1542"/>
      <c r="RKL19" s="1542"/>
      <c r="RKM19" s="1542"/>
      <c r="RKN19" s="1542"/>
      <c r="RKO19" s="1542"/>
      <c r="RKP19" s="1542"/>
      <c r="RKQ19" s="1542"/>
      <c r="RKR19" s="1542"/>
      <c r="RKS19" s="1542"/>
      <c r="RKT19" s="1542"/>
      <c r="RKU19" s="1542"/>
      <c r="RKV19" s="1542"/>
      <c r="RKW19" s="1542"/>
      <c r="RKX19" s="1542"/>
      <c r="RKY19" s="1542"/>
      <c r="RKZ19" s="1542"/>
      <c r="RLA19" s="1542"/>
      <c r="RLB19" s="1542"/>
      <c r="RLC19" s="1542"/>
      <c r="RLD19" s="1542"/>
      <c r="RLE19" s="1542"/>
      <c r="RLF19" s="1542"/>
      <c r="RLG19" s="1542"/>
      <c r="RLH19" s="1542"/>
      <c r="RLI19" s="1542"/>
      <c r="RLJ19" s="1542"/>
      <c r="RLK19" s="1542"/>
      <c r="RLL19" s="1542"/>
      <c r="RLM19" s="1542"/>
      <c r="RLN19" s="1542"/>
      <c r="RLO19" s="1542"/>
      <c r="RLP19" s="1542"/>
      <c r="RLQ19" s="1542"/>
      <c r="RLR19" s="1542"/>
      <c r="RLS19" s="1542"/>
      <c r="RLT19" s="1542"/>
      <c r="RLU19" s="1542"/>
      <c r="RLV19" s="1542"/>
      <c r="RLW19" s="1542"/>
      <c r="RLX19" s="1542"/>
      <c r="RLY19" s="1542"/>
      <c r="RLZ19" s="1542"/>
      <c r="RMA19" s="1542"/>
      <c r="RMB19" s="1542"/>
      <c r="RMC19" s="1542"/>
      <c r="RMD19" s="1542"/>
      <c r="RME19" s="1542"/>
      <c r="RMF19" s="1542"/>
      <c r="RMG19" s="1542"/>
      <c r="RMH19" s="1542"/>
      <c r="RMI19" s="1542"/>
      <c r="RMJ19" s="1542"/>
      <c r="RMK19" s="1542"/>
      <c r="RML19" s="1542"/>
      <c r="RMM19" s="1542"/>
      <c r="RMN19" s="1542"/>
      <c r="RMO19" s="1542"/>
      <c r="RMP19" s="1542"/>
      <c r="RMQ19" s="1542"/>
      <c r="RMR19" s="1542"/>
      <c r="RMS19" s="1542"/>
      <c r="RMT19" s="1542"/>
      <c r="RMU19" s="1542"/>
      <c r="RMV19" s="1542"/>
      <c r="RMW19" s="1542"/>
      <c r="RMX19" s="1542"/>
      <c r="RMY19" s="1542"/>
      <c r="RMZ19" s="1542"/>
      <c r="RNA19" s="1542"/>
      <c r="RNB19" s="1542"/>
      <c r="RNC19" s="1542"/>
      <c r="RND19" s="1542"/>
      <c r="RNE19" s="1542"/>
      <c r="RNF19" s="1542"/>
      <c r="RNG19" s="1542"/>
      <c r="RNH19" s="1542"/>
      <c r="RNI19" s="1542"/>
      <c r="RNJ19" s="1542"/>
      <c r="RNK19" s="1542"/>
      <c r="RNL19" s="1542"/>
      <c r="RNM19" s="1542"/>
      <c r="RNN19" s="1542"/>
      <c r="RNO19" s="1542"/>
      <c r="RNP19" s="1542"/>
      <c r="RNQ19" s="1542"/>
      <c r="RNR19" s="1542"/>
      <c r="RNS19" s="1542"/>
      <c r="RNT19" s="1542"/>
      <c r="RNU19" s="1542"/>
      <c r="RNV19" s="1542"/>
      <c r="RNW19" s="1542"/>
      <c r="RNX19" s="1542"/>
      <c r="RNY19" s="1542"/>
      <c r="RNZ19" s="1542"/>
      <c r="ROA19" s="1542"/>
      <c r="ROB19" s="1542"/>
      <c r="ROC19" s="1542"/>
      <c r="ROD19" s="1542"/>
      <c r="ROE19" s="1542"/>
      <c r="ROF19" s="1542"/>
      <c r="ROG19" s="1542"/>
      <c r="ROH19" s="1542"/>
      <c r="ROI19" s="1542"/>
      <c r="ROJ19" s="1542"/>
      <c r="ROK19" s="1542"/>
      <c r="ROL19" s="1542"/>
      <c r="ROM19" s="1542"/>
      <c r="RON19" s="1542"/>
      <c r="ROO19" s="1542"/>
      <c r="ROP19" s="1542"/>
      <c r="ROQ19" s="1542"/>
      <c r="ROR19" s="1542"/>
      <c r="ROS19" s="1542"/>
      <c r="ROT19" s="1542"/>
      <c r="ROU19" s="1542"/>
      <c r="ROV19" s="1542"/>
      <c r="ROW19" s="1542"/>
      <c r="ROX19" s="1542"/>
      <c r="ROY19" s="1542"/>
      <c r="ROZ19" s="1542"/>
      <c r="RPA19" s="1542"/>
      <c r="RPB19" s="1542"/>
      <c r="RPC19" s="1542"/>
      <c r="RPD19" s="1542"/>
      <c r="RPE19" s="1542"/>
      <c r="RPF19" s="1542"/>
      <c r="RPG19" s="1542"/>
      <c r="RPH19" s="1542"/>
      <c r="RPI19" s="1542"/>
      <c r="RPJ19" s="1542"/>
      <c r="RPK19" s="1542"/>
      <c r="RPL19" s="1542"/>
      <c r="RPM19" s="1542"/>
      <c r="RPN19" s="1542"/>
      <c r="RPO19" s="1542"/>
      <c r="RPP19" s="1542"/>
      <c r="RPQ19" s="1542"/>
      <c r="RPR19" s="1542"/>
      <c r="RPS19" s="1542"/>
      <c r="RPT19" s="1542"/>
      <c r="RPU19" s="1542"/>
      <c r="RPV19" s="1542"/>
      <c r="RPW19" s="1542"/>
      <c r="RPX19" s="1542"/>
      <c r="RPY19" s="1542"/>
      <c r="RPZ19" s="1542"/>
      <c r="RQA19" s="1542"/>
      <c r="RQB19" s="1542"/>
      <c r="RQC19" s="1542"/>
      <c r="RQD19" s="1542"/>
      <c r="RQE19" s="1542"/>
      <c r="RQF19" s="1542"/>
      <c r="RQG19" s="1542"/>
      <c r="RQH19" s="1542"/>
      <c r="RQI19" s="1542"/>
      <c r="RQJ19" s="1542"/>
      <c r="RQK19" s="1542"/>
      <c r="RQL19" s="1542"/>
      <c r="RQM19" s="1542"/>
      <c r="RQN19" s="1542"/>
      <c r="RQO19" s="1542"/>
      <c r="RQP19" s="1542"/>
      <c r="RQQ19" s="1542"/>
      <c r="RQR19" s="1542"/>
      <c r="RQS19" s="1542"/>
      <c r="RQT19" s="1542"/>
      <c r="RQU19" s="1542"/>
      <c r="RQV19" s="1542"/>
      <c r="RQW19" s="1542"/>
      <c r="RQX19" s="1542"/>
      <c r="RQY19" s="1542"/>
      <c r="RQZ19" s="1542"/>
      <c r="RRA19" s="1542"/>
      <c r="RRB19" s="1542"/>
      <c r="RRC19" s="1542"/>
      <c r="RRD19" s="1542"/>
      <c r="RRE19" s="1542"/>
      <c r="RRF19" s="1542"/>
      <c r="RRG19" s="1542"/>
      <c r="RRH19" s="1542"/>
      <c r="RRI19" s="1542"/>
      <c r="RRJ19" s="1542"/>
      <c r="RRK19" s="1542"/>
      <c r="RRL19" s="1542"/>
      <c r="RRM19" s="1542"/>
      <c r="RRN19" s="1542"/>
      <c r="RRO19" s="1542"/>
      <c r="RRP19" s="1542"/>
      <c r="RRQ19" s="1542"/>
      <c r="RRR19" s="1542"/>
      <c r="RRS19" s="1542"/>
      <c r="RRT19" s="1542"/>
      <c r="RRU19" s="1542"/>
      <c r="RRV19" s="1542"/>
      <c r="RRW19" s="1542"/>
      <c r="RRX19" s="1542"/>
      <c r="RRY19" s="1542"/>
      <c r="RRZ19" s="1542"/>
      <c r="RSA19" s="1542"/>
      <c r="RSB19" s="1542"/>
      <c r="RSC19" s="1542"/>
      <c r="RSD19" s="1542"/>
      <c r="RSE19" s="1542"/>
      <c r="RSF19" s="1542"/>
      <c r="RSG19" s="1542"/>
      <c r="RSH19" s="1542"/>
      <c r="RSI19" s="1542"/>
      <c r="RSJ19" s="1542"/>
      <c r="RSK19" s="1542"/>
      <c r="RSL19" s="1542"/>
      <c r="RSM19" s="1542"/>
      <c r="RSN19" s="1542"/>
      <c r="RSO19" s="1542"/>
      <c r="RSP19" s="1542"/>
      <c r="RSQ19" s="1542"/>
      <c r="RSR19" s="1542"/>
      <c r="RSS19" s="1542"/>
      <c r="RST19" s="1542"/>
      <c r="RSU19" s="1542"/>
      <c r="RSV19" s="1542"/>
      <c r="RSW19" s="1542"/>
      <c r="RSX19" s="1542"/>
      <c r="RSY19" s="1542"/>
      <c r="RSZ19" s="1542"/>
      <c r="RTA19" s="1542"/>
      <c r="RTB19" s="1542"/>
      <c r="RTC19" s="1542"/>
      <c r="RTD19" s="1542"/>
      <c r="RTE19" s="1542"/>
      <c r="RTF19" s="1542"/>
      <c r="RTG19" s="1542"/>
      <c r="RTH19" s="1542"/>
      <c r="RTI19" s="1542"/>
      <c r="RTJ19" s="1542"/>
      <c r="RTK19" s="1542"/>
      <c r="RTL19" s="1542"/>
      <c r="RTM19" s="1542"/>
      <c r="RTN19" s="1542"/>
      <c r="RTO19" s="1542"/>
      <c r="RTP19" s="1542"/>
      <c r="RTQ19" s="1542"/>
      <c r="RTR19" s="1542"/>
      <c r="RTS19" s="1542"/>
      <c r="RTT19" s="1542"/>
      <c r="RTU19" s="1542"/>
      <c r="RTV19" s="1542"/>
      <c r="RTW19" s="1542"/>
      <c r="RTX19" s="1542"/>
      <c r="RTY19" s="1542"/>
      <c r="RTZ19" s="1542"/>
      <c r="RUA19" s="1542"/>
      <c r="RUB19" s="1542"/>
      <c r="RUC19" s="1542"/>
      <c r="RUD19" s="1542"/>
      <c r="RUE19" s="1542"/>
      <c r="RUF19" s="1542"/>
      <c r="RUG19" s="1542"/>
      <c r="RUH19" s="1542"/>
      <c r="RUI19" s="1542"/>
      <c r="RUJ19" s="1542"/>
      <c r="RUK19" s="1542"/>
      <c r="RUL19" s="1542"/>
      <c r="RUM19" s="1542"/>
      <c r="RUN19" s="1542"/>
      <c r="RUO19" s="1542"/>
      <c r="RUP19" s="1542"/>
      <c r="RUQ19" s="1542"/>
      <c r="RUR19" s="1542"/>
      <c r="RUS19" s="1542"/>
      <c r="RUT19" s="1542"/>
      <c r="RUU19" s="1542"/>
      <c r="RUV19" s="1542"/>
      <c r="RUW19" s="1542"/>
      <c r="RUX19" s="1542"/>
      <c r="RUY19" s="1542"/>
      <c r="RUZ19" s="1542"/>
      <c r="RVA19" s="1542"/>
      <c r="RVB19" s="1542"/>
      <c r="RVC19" s="1542"/>
      <c r="RVD19" s="1542"/>
      <c r="RVE19" s="1542"/>
      <c r="RVF19" s="1542"/>
      <c r="RVG19" s="1542"/>
      <c r="RVH19" s="1542"/>
      <c r="RVI19" s="1542"/>
      <c r="RVJ19" s="1542"/>
      <c r="RVK19" s="1542"/>
      <c r="RVL19" s="1542"/>
      <c r="RVM19" s="1542"/>
      <c r="RVN19" s="1542"/>
      <c r="RVO19" s="1542"/>
      <c r="RVP19" s="1542"/>
      <c r="RVQ19" s="1542"/>
      <c r="RVR19" s="1542"/>
      <c r="RVS19" s="1542"/>
      <c r="RVT19" s="1542"/>
      <c r="RVU19" s="1542"/>
      <c r="RVV19" s="1542"/>
      <c r="RVW19" s="1542"/>
      <c r="RVX19" s="1542"/>
      <c r="RVY19" s="1542"/>
      <c r="RVZ19" s="1542"/>
      <c r="RWA19" s="1542"/>
      <c r="RWB19" s="1542"/>
      <c r="RWC19" s="1542"/>
      <c r="RWD19" s="1542"/>
      <c r="RWE19" s="1542"/>
      <c r="RWF19" s="1542"/>
      <c r="RWG19" s="1542"/>
      <c r="RWH19" s="1542"/>
      <c r="RWI19" s="1542"/>
      <c r="RWJ19" s="1542"/>
      <c r="RWK19" s="1542"/>
      <c r="RWL19" s="1542"/>
      <c r="RWM19" s="1542"/>
      <c r="RWN19" s="1542"/>
      <c r="RWO19" s="1542"/>
      <c r="RWP19" s="1542"/>
      <c r="RWQ19" s="1542"/>
      <c r="RWR19" s="1542"/>
      <c r="RWS19" s="1542"/>
      <c r="RWT19" s="1542"/>
      <c r="RWU19" s="1542"/>
      <c r="RWV19" s="1542"/>
      <c r="RWW19" s="1542"/>
      <c r="RWX19" s="1542"/>
      <c r="RWY19" s="1542"/>
      <c r="RWZ19" s="1542"/>
      <c r="RXA19" s="1542"/>
      <c r="RXB19" s="1542"/>
      <c r="RXC19" s="1542"/>
      <c r="RXD19" s="1542"/>
      <c r="RXE19" s="1542"/>
      <c r="RXF19" s="1542"/>
      <c r="RXG19" s="1542"/>
      <c r="RXH19" s="1542"/>
      <c r="RXI19" s="1542"/>
      <c r="RXJ19" s="1542"/>
      <c r="RXK19" s="1542"/>
      <c r="RXL19" s="1542"/>
      <c r="RXM19" s="1542"/>
      <c r="RXN19" s="1542"/>
      <c r="RXO19" s="1542"/>
      <c r="RXP19" s="1542"/>
      <c r="RXQ19" s="1542"/>
      <c r="RXR19" s="1542"/>
      <c r="RXS19" s="1542"/>
      <c r="RXT19" s="1542"/>
      <c r="RXU19" s="1542"/>
      <c r="RXV19" s="1542"/>
      <c r="RXW19" s="1542"/>
      <c r="RXX19" s="1542"/>
      <c r="RXY19" s="1542"/>
      <c r="RXZ19" s="1542"/>
      <c r="RYA19" s="1542"/>
      <c r="RYB19" s="1542"/>
      <c r="RYC19" s="1542"/>
      <c r="RYD19" s="1542"/>
      <c r="RYE19" s="1542"/>
      <c r="RYF19" s="1542"/>
      <c r="RYG19" s="1542"/>
      <c r="RYH19" s="1542"/>
      <c r="RYI19" s="1542"/>
      <c r="RYJ19" s="1542"/>
      <c r="RYK19" s="1542"/>
      <c r="RYL19" s="1542"/>
      <c r="RYM19" s="1542"/>
      <c r="RYN19" s="1542"/>
      <c r="RYO19" s="1542"/>
      <c r="RYP19" s="1542"/>
      <c r="RYQ19" s="1542"/>
      <c r="RYR19" s="1542"/>
      <c r="RYS19" s="1542"/>
      <c r="RYT19" s="1542"/>
      <c r="RYU19" s="1542"/>
      <c r="RYV19" s="1542"/>
      <c r="RYW19" s="1542"/>
      <c r="RYX19" s="1542"/>
      <c r="RYY19" s="1542"/>
      <c r="RYZ19" s="1542"/>
      <c r="RZA19" s="1542"/>
      <c r="RZB19" s="1542"/>
      <c r="RZC19" s="1542"/>
      <c r="RZD19" s="1542"/>
      <c r="RZE19" s="1542"/>
      <c r="RZF19" s="1542"/>
      <c r="RZG19" s="1542"/>
      <c r="RZH19" s="1542"/>
      <c r="RZI19" s="1542"/>
      <c r="RZJ19" s="1542"/>
      <c r="RZK19" s="1542"/>
      <c r="RZL19" s="1542"/>
      <c r="RZM19" s="1542"/>
      <c r="RZN19" s="1542"/>
      <c r="RZO19" s="1542"/>
      <c r="RZP19" s="1542"/>
      <c r="RZQ19" s="1542"/>
      <c r="RZR19" s="1542"/>
      <c r="RZS19" s="1542"/>
      <c r="RZT19" s="1542"/>
      <c r="RZU19" s="1542"/>
      <c r="RZV19" s="1542"/>
      <c r="RZW19" s="1542"/>
      <c r="RZX19" s="1542"/>
      <c r="RZY19" s="1542"/>
      <c r="RZZ19" s="1542"/>
      <c r="SAA19" s="1542"/>
      <c r="SAB19" s="1542"/>
      <c r="SAC19" s="1542"/>
      <c r="SAD19" s="1542"/>
      <c r="SAE19" s="1542"/>
      <c r="SAF19" s="1542"/>
      <c r="SAG19" s="1542"/>
      <c r="SAH19" s="1542"/>
      <c r="SAI19" s="1542"/>
      <c r="SAJ19" s="1542"/>
      <c r="SAK19" s="1542"/>
      <c r="SAL19" s="1542"/>
      <c r="SAM19" s="1542"/>
      <c r="SAN19" s="1542"/>
      <c r="SAO19" s="1542"/>
      <c r="SAP19" s="1542"/>
      <c r="SAQ19" s="1542"/>
      <c r="SAR19" s="1542"/>
      <c r="SAS19" s="1542"/>
      <c r="SAT19" s="1542"/>
      <c r="SAU19" s="1542"/>
      <c r="SAV19" s="1542"/>
      <c r="SAW19" s="1542"/>
      <c r="SAX19" s="1542"/>
      <c r="SAY19" s="1542"/>
      <c r="SAZ19" s="1542"/>
      <c r="SBA19" s="1542"/>
      <c r="SBB19" s="1542"/>
      <c r="SBC19" s="1542"/>
      <c r="SBD19" s="1542"/>
      <c r="SBE19" s="1542"/>
      <c r="SBF19" s="1542"/>
      <c r="SBG19" s="1542"/>
      <c r="SBH19" s="1542"/>
      <c r="SBI19" s="1542"/>
      <c r="SBJ19" s="1542"/>
      <c r="SBK19" s="1542"/>
      <c r="SBL19" s="1542"/>
      <c r="SBM19" s="1542"/>
      <c r="SBN19" s="1542"/>
      <c r="SBO19" s="1542"/>
      <c r="SBP19" s="1542"/>
      <c r="SBQ19" s="1542"/>
      <c r="SBR19" s="1542"/>
      <c r="SBS19" s="1542"/>
      <c r="SBT19" s="1542"/>
      <c r="SBU19" s="1542"/>
      <c r="SBV19" s="1542"/>
      <c r="SBW19" s="1542"/>
      <c r="SBX19" s="1542"/>
      <c r="SBY19" s="1542"/>
      <c r="SBZ19" s="1542"/>
      <c r="SCA19" s="1542"/>
      <c r="SCB19" s="1542"/>
      <c r="SCC19" s="1542"/>
      <c r="SCD19" s="1542"/>
      <c r="SCE19" s="1542"/>
      <c r="SCF19" s="1542"/>
      <c r="SCG19" s="1542"/>
      <c r="SCH19" s="1542"/>
      <c r="SCI19" s="1542"/>
      <c r="SCJ19" s="1542"/>
      <c r="SCK19" s="1542"/>
      <c r="SCL19" s="1542"/>
      <c r="SCM19" s="1542"/>
      <c r="SCN19" s="1542"/>
      <c r="SCO19" s="1542"/>
      <c r="SCP19" s="1542"/>
      <c r="SCQ19" s="1542"/>
      <c r="SCR19" s="1542"/>
      <c r="SCS19" s="1542"/>
      <c r="SCT19" s="1542"/>
      <c r="SCU19" s="1542"/>
      <c r="SCV19" s="1542"/>
      <c r="SCW19" s="1542"/>
      <c r="SCX19" s="1542"/>
      <c r="SCY19" s="1542"/>
      <c r="SCZ19" s="1542"/>
      <c r="SDA19" s="1542"/>
      <c r="SDB19" s="1542"/>
      <c r="SDC19" s="1542"/>
      <c r="SDD19" s="1542"/>
      <c r="SDE19" s="1542"/>
      <c r="SDF19" s="1542"/>
      <c r="SDG19" s="1542"/>
      <c r="SDH19" s="1542"/>
      <c r="SDI19" s="1542"/>
      <c r="SDJ19" s="1542"/>
      <c r="SDK19" s="1542"/>
      <c r="SDL19" s="1542"/>
      <c r="SDM19" s="1542"/>
      <c r="SDN19" s="1542"/>
      <c r="SDO19" s="1542"/>
      <c r="SDP19" s="1542"/>
      <c r="SDQ19" s="1542"/>
      <c r="SDR19" s="1542"/>
      <c r="SDS19" s="1542"/>
      <c r="SDT19" s="1542"/>
      <c r="SDU19" s="1542"/>
      <c r="SDV19" s="1542"/>
      <c r="SDW19" s="1542"/>
      <c r="SDX19" s="1542"/>
      <c r="SDY19" s="1542"/>
      <c r="SDZ19" s="1542"/>
      <c r="SEA19" s="1542"/>
      <c r="SEB19" s="1542"/>
      <c r="SEC19" s="1542"/>
      <c r="SED19" s="1542"/>
      <c r="SEE19" s="1542"/>
      <c r="SEF19" s="1542"/>
      <c r="SEG19" s="1542"/>
      <c r="SEH19" s="1542"/>
      <c r="SEI19" s="1542"/>
      <c r="SEJ19" s="1542"/>
      <c r="SEK19" s="1542"/>
      <c r="SEL19" s="1542"/>
      <c r="SEM19" s="1542"/>
      <c r="SEN19" s="1542"/>
      <c r="SEO19" s="1542"/>
      <c r="SEP19" s="1542"/>
      <c r="SEQ19" s="1542"/>
      <c r="SER19" s="1542"/>
      <c r="SES19" s="1542"/>
      <c r="SET19" s="1542"/>
      <c r="SEU19" s="1542"/>
      <c r="SEV19" s="1542"/>
      <c r="SEW19" s="1542"/>
      <c r="SEX19" s="1542"/>
      <c r="SEY19" s="1542"/>
      <c r="SEZ19" s="1542"/>
      <c r="SFA19" s="1542"/>
      <c r="SFB19" s="1542"/>
      <c r="SFC19" s="1542"/>
      <c r="SFD19" s="1542"/>
      <c r="SFE19" s="1542"/>
      <c r="SFF19" s="1542"/>
      <c r="SFG19" s="1542"/>
      <c r="SFH19" s="1542"/>
      <c r="SFI19" s="1542"/>
      <c r="SFJ19" s="1542"/>
      <c r="SFK19" s="1542"/>
      <c r="SFL19" s="1542"/>
      <c r="SFM19" s="1542"/>
      <c r="SFN19" s="1542"/>
      <c r="SFO19" s="1542"/>
      <c r="SFP19" s="1542"/>
      <c r="SFQ19" s="1542"/>
      <c r="SFR19" s="1542"/>
      <c r="SFS19" s="1542"/>
      <c r="SFT19" s="1542"/>
      <c r="SFU19" s="1542"/>
      <c r="SFV19" s="1542"/>
      <c r="SFW19" s="1542"/>
      <c r="SFX19" s="1542"/>
      <c r="SFY19" s="1542"/>
      <c r="SFZ19" s="1542"/>
      <c r="SGA19" s="1542"/>
      <c r="SGB19" s="1542"/>
      <c r="SGC19" s="1542"/>
      <c r="SGD19" s="1542"/>
      <c r="SGE19" s="1542"/>
      <c r="SGF19" s="1542"/>
      <c r="SGG19" s="1542"/>
      <c r="SGH19" s="1542"/>
      <c r="SGI19" s="1542"/>
      <c r="SGJ19" s="1542"/>
      <c r="SGK19" s="1542"/>
      <c r="SGL19" s="1542"/>
      <c r="SGM19" s="1542"/>
      <c r="SGN19" s="1542"/>
      <c r="SGO19" s="1542"/>
      <c r="SGP19" s="1542"/>
      <c r="SGQ19" s="1542"/>
      <c r="SGR19" s="1542"/>
      <c r="SGS19" s="1542"/>
      <c r="SGT19" s="1542"/>
      <c r="SGU19" s="1542"/>
      <c r="SGV19" s="1542"/>
      <c r="SGW19" s="1542"/>
      <c r="SGX19" s="1542"/>
      <c r="SGY19" s="1542"/>
      <c r="SGZ19" s="1542"/>
      <c r="SHA19" s="1542"/>
      <c r="SHB19" s="1542"/>
      <c r="SHC19" s="1542"/>
      <c r="SHD19" s="1542"/>
      <c r="SHE19" s="1542"/>
      <c r="SHF19" s="1542"/>
      <c r="SHG19" s="1542"/>
      <c r="SHH19" s="1542"/>
      <c r="SHI19" s="1542"/>
      <c r="SHJ19" s="1542"/>
      <c r="SHK19" s="1542"/>
      <c r="SHL19" s="1542"/>
      <c r="SHM19" s="1542"/>
      <c r="SHN19" s="1542"/>
      <c r="SHO19" s="1542"/>
      <c r="SHP19" s="1542"/>
      <c r="SHQ19" s="1542"/>
      <c r="SHR19" s="1542"/>
      <c r="SHS19" s="1542"/>
      <c r="SHT19" s="1542"/>
      <c r="SHU19" s="1542"/>
      <c r="SHV19" s="1542"/>
      <c r="SHW19" s="1542"/>
      <c r="SHX19" s="1542"/>
      <c r="SHY19" s="1542"/>
      <c r="SHZ19" s="1542"/>
      <c r="SIA19" s="1542"/>
      <c r="SIB19" s="1542"/>
      <c r="SIC19" s="1542"/>
      <c r="SID19" s="1542"/>
      <c r="SIE19" s="1542"/>
      <c r="SIF19" s="1542"/>
      <c r="SIG19" s="1542"/>
      <c r="SIH19" s="1542"/>
      <c r="SII19" s="1542"/>
      <c r="SIJ19" s="1542"/>
      <c r="SIK19" s="1542"/>
      <c r="SIL19" s="1542"/>
      <c r="SIM19" s="1542"/>
      <c r="SIN19" s="1542"/>
      <c r="SIO19" s="1542"/>
      <c r="SIP19" s="1542"/>
      <c r="SIQ19" s="1542"/>
      <c r="SIR19" s="1542"/>
      <c r="SIS19" s="1542"/>
      <c r="SIT19" s="1542"/>
      <c r="SIU19" s="1542"/>
      <c r="SIV19" s="1542"/>
      <c r="SIW19" s="1542"/>
      <c r="SIX19" s="1542"/>
      <c r="SIY19" s="1542"/>
      <c r="SIZ19" s="1542"/>
      <c r="SJA19" s="1542"/>
      <c r="SJB19" s="1542"/>
      <c r="SJC19" s="1542"/>
      <c r="SJD19" s="1542"/>
      <c r="SJE19" s="1542"/>
      <c r="SJF19" s="1542"/>
      <c r="SJG19" s="1542"/>
      <c r="SJH19" s="1542"/>
      <c r="SJI19" s="1542"/>
      <c r="SJJ19" s="1542"/>
      <c r="SJK19" s="1542"/>
      <c r="SJL19" s="1542"/>
      <c r="SJM19" s="1542"/>
      <c r="SJN19" s="1542"/>
      <c r="SJO19" s="1542"/>
      <c r="SJP19" s="1542"/>
      <c r="SJQ19" s="1542"/>
      <c r="SJR19" s="1542"/>
      <c r="SJS19" s="1542"/>
      <c r="SJT19" s="1542"/>
      <c r="SJU19" s="1542"/>
      <c r="SJV19" s="1542"/>
      <c r="SJW19" s="1542"/>
      <c r="SJX19" s="1542"/>
      <c r="SJY19" s="1542"/>
      <c r="SJZ19" s="1542"/>
      <c r="SKA19" s="1542"/>
      <c r="SKB19" s="1542"/>
      <c r="SKC19" s="1542"/>
      <c r="SKD19" s="1542"/>
      <c r="SKE19" s="1542"/>
      <c r="SKF19" s="1542"/>
      <c r="SKG19" s="1542"/>
      <c r="SKH19" s="1542"/>
      <c r="SKI19" s="1542"/>
      <c r="SKJ19" s="1542"/>
      <c r="SKK19" s="1542"/>
      <c r="SKL19" s="1542"/>
      <c r="SKM19" s="1542"/>
      <c r="SKN19" s="1542"/>
      <c r="SKO19" s="1542"/>
      <c r="SKP19" s="1542"/>
      <c r="SKQ19" s="1542"/>
      <c r="SKR19" s="1542"/>
      <c r="SKS19" s="1542"/>
      <c r="SKT19" s="1542"/>
      <c r="SKU19" s="1542"/>
      <c r="SKV19" s="1542"/>
      <c r="SKW19" s="1542"/>
      <c r="SKX19" s="1542"/>
      <c r="SKY19" s="1542"/>
      <c r="SKZ19" s="1542"/>
      <c r="SLA19" s="1542"/>
      <c r="SLB19" s="1542"/>
      <c r="SLC19" s="1542"/>
      <c r="SLD19" s="1542"/>
      <c r="SLE19" s="1542"/>
      <c r="SLF19" s="1542"/>
      <c r="SLG19" s="1542"/>
      <c r="SLH19" s="1542"/>
      <c r="SLI19" s="1542"/>
      <c r="SLJ19" s="1542"/>
      <c r="SLK19" s="1542"/>
      <c r="SLL19" s="1542"/>
      <c r="SLM19" s="1542"/>
      <c r="SLN19" s="1542"/>
      <c r="SLO19" s="1542"/>
      <c r="SLP19" s="1542"/>
      <c r="SLQ19" s="1542"/>
      <c r="SLR19" s="1542"/>
      <c r="SLS19" s="1542"/>
      <c r="SLT19" s="1542"/>
      <c r="SLU19" s="1542"/>
      <c r="SLV19" s="1542"/>
      <c r="SLW19" s="1542"/>
      <c r="SLX19" s="1542"/>
      <c r="SLY19" s="1542"/>
      <c r="SLZ19" s="1542"/>
      <c r="SMA19" s="1542"/>
      <c r="SMB19" s="1542"/>
      <c r="SMC19" s="1542"/>
      <c r="SMD19" s="1542"/>
      <c r="SME19" s="1542"/>
      <c r="SMF19" s="1542"/>
      <c r="SMG19" s="1542"/>
      <c r="SMH19" s="1542"/>
      <c r="SMI19" s="1542"/>
      <c r="SMJ19" s="1542"/>
      <c r="SMK19" s="1542"/>
      <c r="SML19" s="1542"/>
      <c r="SMM19" s="1542"/>
      <c r="SMN19" s="1542"/>
      <c r="SMO19" s="1542"/>
      <c r="SMP19" s="1542"/>
      <c r="SMQ19" s="1542"/>
      <c r="SMR19" s="1542"/>
      <c r="SMS19" s="1542"/>
      <c r="SMT19" s="1542"/>
      <c r="SMU19" s="1542"/>
      <c r="SMV19" s="1542"/>
      <c r="SMW19" s="1542"/>
      <c r="SMX19" s="1542"/>
      <c r="SMY19" s="1542"/>
      <c r="SMZ19" s="1542"/>
      <c r="SNA19" s="1542"/>
      <c r="SNB19" s="1542"/>
      <c r="SNC19" s="1542"/>
      <c r="SND19" s="1542"/>
      <c r="SNE19" s="1542"/>
      <c r="SNF19" s="1542"/>
      <c r="SNG19" s="1542"/>
      <c r="SNH19" s="1542"/>
      <c r="SNI19" s="1542"/>
      <c r="SNJ19" s="1542"/>
      <c r="SNK19" s="1542"/>
      <c r="SNL19" s="1542"/>
      <c r="SNM19" s="1542"/>
      <c r="SNN19" s="1542"/>
      <c r="SNO19" s="1542"/>
      <c r="SNP19" s="1542"/>
      <c r="SNQ19" s="1542"/>
      <c r="SNR19" s="1542"/>
      <c r="SNS19" s="1542"/>
      <c r="SNT19" s="1542"/>
      <c r="SNU19" s="1542"/>
      <c r="SNV19" s="1542"/>
      <c r="SNW19" s="1542"/>
      <c r="SNX19" s="1542"/>
      <c r="SNY19" s="1542"/>
      <c r="SNZ19" s="1542"/>
      <c r="SOA19" s="1542"/>
      <c r="SOB19" s="1542"/>
      <c r="SOC19" s="1542"/>
      <c r="SOD19" s="1542"/>
      <c r="SOE19" s="1542"/>
      <c r="SOF19" s="1542"/>
      <c r="SOG19" s="1542"/>
      <c r="SOH19" s="1542"/>
      <c r="SOI19" s="1542"/>
      <c r="SOJ19" s="1542"/>
      <c r="SOK19" s="1542"/>
      <c r="SOL19" s="1542"/>
      <c r="SOM19" s="1542"/>
      <c r="SON19" s="1542"/>
      <c r="SOO19" s="1542"/>
      <c r="SOP19" s="1542"/>
      <c r="SOQ19" s="1542"/>
      <c r="SOR19" s="1542"/>
      <c r="SOS19" s="1542"/>
      <c r="SOT19" s="1542"/>
      <c r="SOU19" s="1542"/>
      <c r="SOV19" s="1542"/>
      <c r="SOW19" s="1542"/>
      <c r="SOX19" s="1542"/>
      <c r="SOY19" s="1542"/>
      <c r="SOZ19" s="1542"/>
      <c r="SPA19" s="1542"/>
      <c r="SPB19" s="1542"/>
      <c r="SPC19" s="1542"/>
      <c r="SPD19" s="1542"/>
      <c r="SPE19" s="1542"/>
      <c r="SPF19" s="1542"/>
      <c r="SPG19" s="1542"/>
      <c r="SPH19" s="1542"/>
      <c r="SPI19" s="1542"/>
      <c r="SPJ19" s="1542"/>
      <c r="SPK19" s="1542"/>
      <c r="SPL19" s="1542"/>
      <c r="SPM19" s="1542"/>
      <c r="SPN19" s="1542"/>
      <c r="SPO19" s="1542"/>
      <c r="SPP19" s="1542"/>
      <c r="SPQ19" s="1542"/>
      <c r="SPR19" s="1542"/>
      <c r="SPS19" s="1542"/>
      <c r="SPT19" s="1542"/>
      <c r="SPU19" s="1542"/>
      <c r="SPV19" s="1542"/>
      <c r="SPW19" s="1542"/>
      <c r="SPX19" s="1542"/>
      <c r="SPY19" s="1542"/>
      <c r="SPZ19" s="1542"/>
      <c r="SQA19" s="1542"/>
      <c r="SQB19" s="1542"/>
      <c r="SQC19" s="1542"/>
      <c r="SQD19" s="1542"/>
      <c r="SQE19" s="1542"/>
      <c r="SQF19" s="1542"/>
      <c r="SQG19" s="1542"/>
      <c r="SQH19" s="1542"/>
      <c r="SQI19" s="1542"/>
      <c r="SQJ19" s="1542"/>
      <c r="SQK19" s="1542"/>
      <c r="SQL19" s="1542"/>
      <c r="SQM19" s="1542"/>
      <c r="SQN19" s="1542"/>
      <c r="SQO19" s="1542"/>
      <c r="SQP19" s="1542"/>
      <c r="SQQ19" s="1542"/>
      <c r="SQR19" s="1542"/>
      <c r="SQS19" s="1542"/>
      <c r="SQT19" s="1542"/>
      <c r="SQU19" s="1542"/>
      <c r="SQV19" s="1542"/>
      <c r="SQW19" s="1542"/>
      <c r="SQX19" s="1542"/>
      <c r="SQY19" s="1542"/>
      <c r="SQZ19" s="1542"/>
      <c r="SRA19" s="1542"/>
      <c r="SRB19" s="1542"/>
      <c r="SRC19" s="1542"/>
      <c r="SRD19" s="1542"/>
      <c r="SRE19" s="1542"/>
      <c r="SRF19" s="1542"/>
      <c r="SRG19" s="1542"/>
      <c r="SRH19" s="1542"/>
      <c r="SRI19" s="1542"/>
      <c r="SRJ19" s="1542"/>
      <c r="SRK19" s="1542"/>
      <c r="SRL19" s="1542"/>
      <c r="SRM19" s="1542"/>
      <c r="SRN19" s="1542"/>
      <c r="SRO19" s="1542"/>
      <c r="SRP19" s="1542"/>
      <c r="SRQ19" s="1542"/>
      <c r="SRR19" s="1542"/>
      <c r="SRS19" s="1542"/>
      <c r="SRT19" s="1542"/>
      <c r="SRU19" s="1542"/>
      <c r="SRV19" s="1542"/>
      <c r="SRW19" s="1542"/>
      <c r="SRX19" s="1542"/>
      <c r="SRY19" s="1542"/>
      <c r="SRZ19" s="1542"/>
      <c r="SSA19" s="1542"/>
      <c r="SSB19" s="1542"/>
      <c r="SSC19" s="1542"/>
      <c r="SSD19" s="1542"/>
      <c r="SSE19" s="1542"/>
      <c r="SSF19" s="1542"/>
      <c r="SSG19" s="1542"/>
      <c r="SSH19" s="1542"/>
      <c r="SSI19" s="1542"/>
      <c r="SSJ19" s="1542"/>
      <c r="SSK19" s="1542"/>
      <c r="SSL19" s="1542"/>
      <c r="SSM19" s="1542"/>
      <c r="SSN19" s="1542"/>
      <c r="SSO19" s="1542"/>
      <c r="SSP19" s="1542"/>
      <c r="SSQ19" s="1542"/>
      <c r="SSR19" s="1542"/>
      <c r="SSS19" s="1542"/>
      <c r="SST19" s="1542"/>
      <c r="SSU19" s="1542"/>
      <c r="SSV19" s="1542"/>
      <c r="SSW19" s="1542"/>
      <c r="SSX19" s="1542"/>
      <c r="SSY19" s="1542"/>
      <c r="SSZ19" s="1542"/>
      <c r="STA19" s="1542"/>
      <c r="STB19" s="1542"/>
      <c r="STC19" s="1542"/>
      <c r="STD19" s="1542"/>
      <c r="STE19" s="1542"/>
      <c r="STF19" s="1542"/>
      <c r="STG19" s="1542"/>
      <c r="STH19" s="1542"/>
      <c r="STI19" s="1542"/>
      <c r="STJ19" s="1542"/>
      <c r="STK19" s="1542"/>
      <c r="STL19" s="1542"/>
      <c r="STM19" s="1542"/>
      <c r="STN19" s="1542"/>
      <c r="STO19" s="1542"/>
      <c r="STP19" s="1542"/>
      <c r="STQ19" s="1542"/>
      <c r="STR19" s="1542"/>
      <c r="STS19" s="1542"/>
      <c r="STT19" s="1542"/>
      <c r="STU19" s="1542"/>
      <c r="STV19" s="1542"/>
      <c r="STW19" s="1542"/>
      <c r="STX19" s="1542"/>
      <c r="STY19" s="1542"/>
      <c r="STZ19" s="1542"/>
      <c r="SUA19" s="1542"/>
      <c r="SUB19" s="1542"/>
      <c r="SUC19" s="1542"/>
      <c r="SUD19" s="1542"/>
      <c r="SUE19" s="1542"/>
      <c r="SUF19" s="1542"/>
      <c r="SUG19" s="1542"/>
      <c r="SUH19" s="1542"/>
      <c r="SUI19" s="1542"/>
      <c r="SUJ19" s="1542"/>
      <c r="SUK19" s="1542"/>
      <c r="SUL19" s="1542"/>
      <c r="SUM19" s="1542"/>
      <c r="SUN19" s="1542"/>
      <c r="SUO19" s="1542"/>
      <c r="SUP19" s="1542"/>
      <c r="SUQ19" s="1542"/>
      <c r="SUR19" s="1542"/>
      <c r="SUS19" s="1542"/>
      <c r="SUT19" s="1542"/>
      <c r="SUU19" s="1542"/>
      <c r="SUV19" s="1542"/>
      <c r="SUW19" s="1542"/>
      <c r="SUX19" s="1542"/>
      <c r="SUY19" s="1542"/>
      <c r="SUZ19" s="1542"/>
      <c r="SVA19" s="1542"/>
      <c r="SVB19" s="1542"/>
      <c r="SVC19" s="1542"/>
      <c r="SVD19" s="1542"/>
      <c r="SVE19" s="1542"/>
      <c r="SVF19" s="1542"/>
      <c r="SVG19" s="1542"/>
      <c r="SVH19" s="1542"/>
      <c r="SVI19" s="1542"/>
      <c r="SVJ19" s="1542"/>
      <c r="SVK19" s="1542"/>
      <c r="SVL19" s="1542"/>
      <c r="SVM19" s="1542"/>
      <c r="SVN19" s="1542"/>
      <c r="SVO19" s="1542"/>
      <c r="SVP19" s="1542"/>
      <c r="SVQ19" s="1542"/>
      <c r="SVR19" s="1542"/>
      <c r="SVS19" s="1542"/>
      <c r="SVT19" s="1542"/>
      <c r="SVU19" s="1542"/>
      <c r="SVV19" s="1542"/>
      <c r="SVW19" s="1542"/>
      <c r="SVX19" s="1542"/>
      <c r="SVY19" s="1542"/>
      <c r="SVZ19" s="1542"/>
      <c r="SWA19" s="1542"/>
      <c r="SWB19" s="1542"/>
      <c r="SWC19" s="1542"/>
      <c r="SWD19" s="1542"/>
      <c r="SWE19" s="1542"/>
      <c r="SWF19" s="1542"/>
      <c r="SWG19" s="1542"/>
      <c r="SWH19" s="1542"/>
      <c r="SWI19" s="1542"/>
      <c r="SWJ19" s="1542"/>
      <c r="SWK19" s="1542"/>
      <c r="SWL19" s="1542"/>
      <c r="SWM19" s="1542"/>
      <c r="SWN19" s="1542"/>
      <c r="SWO19" s="1542"/>
      <c r="SWP19" s="1542"/>
      <c r="SWQ19" s="1542"/>
      <c r="SWR19" s="1542"/>
      <c r="SWS19" s="1542"/>
      <c r="SWT19" s="1542"/>
      <c r="SWU19" s="1542"/>
      <c r="SWV19" s="1542"/>
      <c r="SWW19" s="1542"/>
      <c r="SWX19" s="1542"/>
      <c r="SWY19" s="1542"/>
      <c r="SWZ19" s="1542"/>
      <c r="SXA19" s="1542"/>
      <c r="SXB19" s="1542"/>
      <c r="SXC19" s="1542"/>
      <c r="SXD19" s="1542"/>
      <c r="SXE19" s="1542"/>
      <c r="SXF19" s="1542"/>
      <c r="SXG19" s="1542"/>
      <c r="SXH19" s="1542"/>
      <c r="SXI19" s="1542"/>
      <c r="SXJ19" s="1542"/>
      <c r="SXK19" s="1542"/>
      <c r="SXL19" s="1542"/>
      <c r="SXM19" s="1542"/>
      <c r="SXN19" s="1542"/>
      <c r="SXO19" s="1542"/>
      <c r="SXP19" s="1542"/>
      <c r="SXQ19" s="1542"/>
      <c r="SXR19" s="1542"/>
      <c r="SXS19" s="1542"/>
      <c r="SXT19" s="1542"/>
      <c r="SXU19" s="1542"/>
      <c r="SXV19" s="1542"/>
      <c r="SXW19" s="1542"/>
      <c r="SXX19" s="1542"/>
      <c r="SXY19" s="1542"/>
      <c r="SXZ19" s="1542"/>
      <c r="SYA19" s="1542"/>
      <c r="SYB19" s="1542"/>
      <c r="SYC19" s="1542"/>
      <c r="SYD19" s="1542"/>
      <c r="SYE19" s="1542"/>
      <c r="SYF19" s="1542"/>
      <c r="SYG19" s="1542"/>
      <c r="SYH19" s="1542"/>
      <c r="SYI19" s="1542"/>
      <c r="SYJ19" s="1542"/>
      <c r="SYK19" s="1542"/>
      <c r="SYL19" s="1542"/>
      <c r="SYM19" s="1542"/>
      <c r="SYN19" s="1542"/>
      <c r="SYO19" s="1542"/>
      <c r="SYP19" s="1542"/>
      <c r="SYQ19" s="1542"/>
      <c r="SYR19" s="1542"/>
      <c r="SYS19" s="1542"/>
      <c r="SYT19" s="1542"/>
      <c r="SYU19" s="1542"/>
      <c r="SYV19" s="1542"/>
      <c r="SYW19" s="1542"/>
      <c r="SYX19" s="1542"/>
      <c r="SYY19" s="1542"/>
      <c r="SYZ19" s="1542"/>
      <c r="SZA19" s="1542"/>
      <c r="SZB19" s="1542"/>
      <c r="SZC19" s="1542"/>
      <c r="SZD19" s="1542"/>
      <c r="SZE19" s="1542"/>
      <c r="SZF19" s="1542"/>
      <c r="SZG19" s="1542"/>
      <c r="SZH19" s="1542"/>
      <c r="SZI19" s="1542"/>
      <c r="SZJ19" s="1542"/>
      <c r="SZK19" s="1542"/>
      <c r="SZL19" s="1542"/>
      <c r="SZM19" s="1542"/>
      <c r="SZN19" s="1542"/>
      <c r="SZO19" s="1542"/>
      <c r="SZP19" s="1542"/>
      <c r="SZQ19" s="1542"/>
      <c r="SZR19" s="1542"/>
      <c r="SZS19" s="1542"/>
      <c r="SZT19" s="1542"/>
      <c r="SZU19" s="1542"/>
      <c r="SZV19" s="1542"/>
      <c r="SZW19" s="1542"/>
      <c r="SZX19" s="1542"/>
      <c r="SZY19" s="1542"/>
      <c r="SZZ19" s="1542"/>
      <c r="TAA19" s="1542"/>
      <c r="TAB19" s="1542"/>
      <c r="TAC19" s="1542"/>
      <c r="TAD19" s="1542"/>
      <c r="TAE19" s="1542"/>
      <c r="TAF19" s="1542"/>
      <c r="TAG19" s="1542"/>
      <c r="TAH19" s="1542"/>
      <c r="TAI19" s="1542"/>
      <c r="TAJ19" s="1542"/>
      <c r="TAK19" s="1542"/>
      <c r="TAL19" s="1542"/>
      <c r="TAM19" s="1542"/>
      <c r="TAN19" s="1542"/>
      <c r="TAO19" s="1542"/>
      <c r="TAP19" s="1542"/>
      <c r="TAQ19" s="1542"/>
      <c r="TAR19" s="1542"/>
      <c r="TAS19" s="1542"/>
      <c r="TAT19" s="1542"/>
      <c r="TAU19" s="1542"/>
      <c r="TAV19" s="1542"/>
      <c r="TAW19" s="1542"/>
      <c r="TAX19" s="1542"/>
      <c r="TAY19" s="1542"/>
      <c r="TAZ19" s="1542"/>
      <c r="TBA19" s="1542"/>
      <c r="TBB19" s="1542"/>
      <c r="TBC19" s="1542"/>
      <c r="TBD19" s="1542"/>
      <c r="TBE19" s="1542"/>
      <c r="TBF19" s="1542"/>
      <c r="TBG19" s="1542"/>
      <c r="TBH19" s="1542"/>
      <c r="TBI19" s="1542"/>
      <c r="TBJ19" s="1542"/>
      <c r="TBK19" s="1542"/>
      <c r="TBL19" s="1542"/>
      <c r="TBM19" s="1542"/>
      <c r="TBN19" s="1542"/>
      <c r="TBO19" s="1542"/>
      <c r="TBP19" s="1542"/>
      <c r="TBQ19" s="1542"/>
      <c r="TBR19" s="1542"/>
      <c r="TBS19" s="1542"/>
      <c r="TBT19" s="1542"/>
      <c r="TBU19" s="1542"/>
      <c r="TBV19" s="1542"/>
      <c r="TBW19" s="1542"/>
      <c r="TBX19" s="1542"/>
      <c r="TBY19" s="1542"/>
      <c r="TBZ19" s="1542"/>
      <c r="TCA19" s="1542"/>
      <c r="TCB19" s="1542"/>
      <c r="TCC19" s="1542"/>
      <c r="TCD19" s="1542"/>
      <c r="TCE19" s="1542"/>
      <c r="TCF19" s="1542"/>
      <c r="TCG19" s="1542"/>
      <c r="TCH19" s="1542"/>
      <c r="TCI19" s="1542"/>
      <c r="TCJ19" s="1542"/>
      <c r="TCK19" s="1542"/>
      <c r="TCL19" s="1542"/>
      <c r="TCM19" s="1542"/>
      <c r="TCN19" s="1542"/>
      <c r="TCO19" s="1542"/>
      <c r="TCP19" s="1542"/>
      <c r="TCQ19" s="1542"/>
      <c r="TCR19" s="1542"/>
      <c r="TCS19" s="1542"/>
      <c r="TCT19" s="1542"/>
      <c r="TCU19" s="1542"/>
      <c r="TCV19" s="1542"/>
      <c r="TCW19" s="1542"/>
      <c r="TCX19" s="1542"/>
      <c r="TCY19" s="1542"/>
      <c r="TCZ19" s="1542"/>
      <c r="TDA19" s="1542"/>
      <c r="TDB19" s="1542"/>
      <c r="TDC19" s="1542"/>
      <c r="TDD19" s="1542"/>
      <c r="TDE19" s="1542"/>
      <c r="TDF19" s="1542"/>
      <c r="TDG19" s="1542"/>
      <c r="TDH19" s="1542"/>
      <c r="TDI19" s="1542"/>
      <c r="TDJ19" s="1542"/>
      <c r="TDK19" s="1542"/>
      <c r="TDL19" s="1542"/>
      <c r="TDM19" s="1542"/>
      <c r="TDN19" s="1542"/>
      <c r="TDO19" s="1542"/>
      <c r="TDP19" s="1542"/>
      <c r="TDQ19" s="1542"/>
      <c r="TDR19" s="1542"/>
      <c r="TDS19" s="1542"/>
      <c r="TDT19" s="1542"/>
      <c r="TDU19" s="1542"/>
      <c r="TDV19" s="1542"/>
      <c r="TDW19" s="1542"/>
      <c r="TDX19" s="1542"/>
      <c r="TDY19" s="1542"/>
      <c r="TDZ19" s="1542"/>
      <c r="TEA19" s="1542"/>
      <c r="TEB19" s="1542"/>
      <c r="TEC19" s="1542"/>
      <c r="TED19" s="1542"/>
      <c r="TEE19" s="1542"/>
      <c r="TEF19" s="1542"/>
      <c r="TEG19" s="1542"/>
      <c r="TEH19" s="1542"/>
      <c r="TEI19" s="1542"/>
      <c r="TEJ19" s="1542"/>
      <c r="TEK19" s="1542"/>
      <c r="TEL19" s="1542"/>
      <c r="TEM19" s="1542"/>
      <c r="TEN19" s="1542"/>
      <c r="TEO19" s="1542"/>
      <c r="TEP19" s="1542"/>
      <c r="TEQ19" s="1542"/>
      <c r="TER19" s="1542"/>
      <c r="TES19" s="1542"/>
      <c r="TET19" s="1542"/>
      <c r="TEU19" s="1542"/>
      <c r="TEV19" s="1542"/>
      <c r="TEW19" s="1542"/>
      <c r="TEX19" s="1542"/>
      <c r="TEY19" s="1542"/>
      <c r="TEZ19" s="1542"/>
      <c r="TFA19" s="1542"/>
      <c r="TFB19" s="1542"/>
      <c r="TFC19" s="1542"/>
      <c r="TFD19" s="1542"/>
      <c r="TFE19" s="1542"/>
      <c r="TFF19" s="1542"/>
      <c r="TFG19" s="1542"/>
      <c r="TFH19" s="1542"/>
      <c r="TFI19" s="1542"/>
      <c r="TFJ19" s="1542"/>
      <c r="TFK19" s="1542"/>
      <c r="TFL19" s="1542"/>
      <c r="TFM19" s="1542"/>
      <c r="TFN19" s="1542"/>
      <c r="TFO19" s="1542"/>
      <c r="TFP19" s="1542"/>
      <c r="TFQ19" s="1542"/>
      <c r="TFR19" s="1542"/>
      <c r="TFS19" s="1542"/>
      <c r="TFT19" s="1542"/>
      <c r="TFU19" s="1542"/>
      <c r="TFV19" s="1542"/>
      <c r="TFW19" s="1542"/>
      <c r="TFX19" s="1542"/>
      <c r="TFY19" s="1542"/>
      <c r="TFZ19" s="1542"/>
      <c r="TGA19" s="1542"/>
      <c r="TGB19" s="1542"/>
      <c r="TGC19" s="1542"/>
      <c r="TGD19" s="1542"/>
      <c r="TGE19" s="1542"/>
      <c r="TGF19" s="1542"/>
      <c r="TGG19" s="1542"/>
      <c r="TGH19" s="1542"/>
      <c r="TGI19" s="1542"/>
      <c r="TGJ19" s="1542"/>
      <c r="TGK19" s="1542"/>
      <c r="TGL19" s="1542"/>
      <c r="TGM19" s="1542"/>
      <c r="TGN19" s="1542"/>
      <c r="TGO19" s="1542"/>
      <c r="TGP19" s="1542"/>
      <c r="TGQ19" s="1542"/>
      <c r="TGR19" s="1542"/>
      <c r="TGS19" s="1542"/>
      <c r="TGT19" s="1542"/>
      <c r="TGU19" s="1542"/>
      <c r="TGV19" s="1542"/>
      <c r="TGW19" s="1542"/>
      <c r="TGX19" s="1542"/>
      <c r="TGY19" s="1542"/>
      <c r="TGZ19" s="1542"/>
      <c r="THA19" s="1542"/>
      <c r="THB19" s="1542"/>
      <c r="THC19" s="1542"/>
      <c r="THD19" s="1542"/>
      <c r="THE19" s="1542"/>
      <c r="THF19" s="1542"/>
      <c r="THG19" s="1542"/>
      <c r="THH19" s="1542"/>
      <c r="THI19" s="1542"/>
      <c r="THJ19" s="1542"/>
      <c r="THK19" s="1542"/>
      <c r="THL19" s="1542"/>
      <c r="THM19" s="1542"/>
      <c r="THN19" s="1542"/>
      <c r="THO19" s="1542"/>
      <c r="THP19" s="1542"/>
      <c r="THQ19" s="1542"/>
      <c r="THR19" s="1542"/>
      <c r="THS19" s="1542"/>
      <c r="THT19" s="1542"/>
      <c r="THU19" s="1542"/>
      <c r="THV19" s="1542"/>
      <c r="THW19" s="1542"/>
      <c r="THX19" s="1542"/>
      <c r="THY19" s="1542"/>
      <c r="THZ19" s="1542"/>
      <c r="TIA19" s="1542"/>
      <c r="TIB19" s="1542"/>
      <c r="TIC19" s="1542"/>
      <c r="TID19" s="1542"/>
      <c r="TIE19" s="1542"/>
      <c r="TIF19" s="1542"/>
      <c r="TIG19" s="1542"/>
      <c r="TIH19" s="1542"/>
      <c r="TII19" s="1542"/>
      <c r="TIJ19" s="1542"/>
      <c r="TIK19" s="1542"/>
      <c r="TIL19" s="1542"/>
      <c r="TIM19" s="1542"/>
      <c r="TIN19" s="1542"/>
      <c r="TIO19" s="1542"/>
      <c r="TIP19" s="1542"/>
      <c r="TIQ19" s="1542"/>
      <c r="TIR19" s="1542"/>
      <c r="TIS19" s="1542"/>
      <c r="TIT19" s="1542"/>
      <c r="TIU19" s="1542"/>
      <c r="TIV19" s="1542"/>
      <c r="TIW19" s="1542"/>
      <c r="TIX19" s="1542"/>
      <c r="TIY19" s="1542"/>
      <c r="TIZ19" s="1542"/>
      <c r="TJA19" s="1542"/>
      <c r="TJB19" s="1542"/>
      <c r="TJC19" s="1542"/>
      <c r="TJD19" s="1542"/>
      <c r="TJE19" s="1542"/>
      <c r="TJF19" s="1542"/>
      <c r="TJG19" s="1542"/>
      <c r="TJH19" s="1542"/>
      <c r="TJI19" s="1542"/>
      <c r="TJJ19" s="1542"/>
      <c r="TJK19" s="1542"/>
      <c r="TJL19" s="1542"/>
      <c r="TJM19" s="1542"/>
      <c r="TJN19" s="1542"/>
      <c r="TJO19" s="1542"/>
      <c r="TJP19" s="1542"/>
      <c r="TJQ19" s="1542"/>
      <c r="TJR19" s="1542"/>
      <c r="TJS19" s="1542"/>
      <c r="TJT19" s="1542"/>
      <c r="TJU19" s="1542"/>
      <c r="TJV19" s="1542"/>
      <c r="TJW19" s="1542"/>
      <c r="TJX19" s="1542"/>
      <c r="TJY19" s="1542"/>
      <c r="TJZ19" s="1542"/>
      <c r="TKA19" s="1542"/>
      <c r="TKB19" s="1542"/>
      <c r="TKC19" s="1542"/>
      <c r="TKD19" s="1542"/>
      <c r="TKE19" s="1542"/>
      <c r="TKF19" s="1542"/>
      <c r="TKG19" s="1542"/>
      <c r="TKH19" s="1542"/>
      <c r="TKI19" s="1542"/>
      <c r="TKJ19" s="1542"/>
      <c r="TKK19" s="1542"/>
      <c r="TKL19" s="1542"/>
      <c r="TKM19" s="1542"/>
      <c r="TKN19" s="1542"/>
      <c r="TKO19" s="1542"/>
      <c r="TKP19" s="1542"/>
      <c r="TKQ19" s="1542"/>
      <c r="TKR19" s="1542"/>
      <c r="TKS19" s="1542"/>
      <c r="TKT19" s="1542"/>
      <c r="TKU19" s="1542"/>
      <c r="TKV19" s="1542"/>
      <c r="TKW19" s="1542"/>
      <c r="TKX19" s="1542"/>
      <c r="TKY19" s="1542"/>
      <c r="TKZ19" s="1542"/>
      <c r="TLA19" s="1542"/>
      <c r="TLB19" s="1542"/>
      <c r="TLC19" s="1542"/>
      <c r="TLD19" s="1542"/>
      <c r="TLE19" s="1542"/>
      <c r="TLF19" s="1542"/>
      <c r="TLG19" s="1542"/>
      <c r="TLH19" s="1542"/>
      <c r="TLI19" s="1542"/>
      <c r="TLJ19" s="1542"/>
      <c r="TLK19" s="1542"/>
      <c r="TLL19" s="1542"/>
      <c r="TLM19" s="1542"/>
      <c r="TLN19" s="1542"/>
      <c r="TLO19" s="1542"/>
      <c r="TLP19" s="1542"/>
      <c r="TLQ19" s="1542"/>
      <c r="TLR19" s="1542"/>
      <c r="TLS19" s="1542"/>
      <c r="TLT19" s="1542"/>
      <c r="TLU19" s="1542"/>
      <c r="TLV19" s="1542"/>
      <c r="TLW19" s="1542"/>
      <c r="TLX19" s="1542"/>
      <c r="TLY19" s="1542"/>
      <c r="TLZ19" s="1542"/>
      <c r="TMA19" s="1542"/>
      <c r="TMB19" s="1542"/>
      <c r="TMC19" s="1542"/>
      <c r="TMD19" s="1542"/>
      <c r="TME19" s="1542"/>
      <c r="TMF19" s="1542"/>
      <c r="TMG19" s="1542"/>
      <c r="TMH19" s="1542"/>
      <c r="TMI19" s="1542"/>
      <c r="TMJ19" s="1542"/>
      <c r="TMK19" s="1542"/>
      <c r="TML19" s="1542"/>
      <c r="TMM19" s="1542"/>
      <c r="TMN19" s="1542"/>
      <c r="TMO19" s="1542"/>
      <c r="TMP19" s="1542"/>
      <c r="TMQ19" s="1542"/>
      <c r="TMR19" s="1542"/>
      <c r="TMS19" s="1542"/>
      <c r="TMT19" s="1542"/>
      <c r="TMU19" s="1542"/>
      <c r="TMV19" s="1542"/>
      <c r="TMW19" s="1542"/>
      <c r="TMX19" s="1542"/>
      <c r="TMY19" s="1542"/>
      <c r="TMZ19" s="1542"/>
      <c r="TNA19" s="1542"/>
      <c r="TNB19" s="1542"/>
      <c r="TNC19" s="1542"/>
      <c r="TND19" s="1542"/>
      <c r="TNE19" s="1542"/>
      <c r="TNF19" s="1542"/>
      <c r="TNG19" s="1542"/>
      <c r="TNH19" s="1542"/>
      <c r="TNI19" s="1542"/>
      <c r="TNJ19" s="1542"/>
      <c r="TNK19" s="1542"/>
      <c r="TNL19" s="1542"/>
      <c r="TNM19" s="1542"/>
      <c r="TNN19" s="1542"/>
      <c r="TNO19" s="1542"/>
      <c r="TNP19" s="1542"/>
      <c r="TNQ19" s="1542"/>
      <c r="TNR19" s="1542"/>
      <c r="TNS19" s="1542"/>
      <c r="TNT19" s="1542"/>
      <c r="TNU19" s="1542"/>
      <c r="TNV19" s="1542"/>
      <c r="TNW19" s="1542"/>
      <c r="TNX19" s="1542"/>
      <c r="TNY19" s="1542"/>
      <c r="TNZ19" s="1542"/>
      <c r="TOA19" s="1542"/>
      <c r="TOB19" s="1542"/>
      <c r="TOC19" s="1542"/>
      <c r="TOD19" s="1542"/>
      <c r="TOE19" s="1542"/>
      <c r="TOF19" s="1542"/>
      <c r="TOG19" s="1542"/>
      <c r="TOH19" s="1542"/>
      <c r="TOI19" s="1542"/>
      <c r="TOJ19" s="1542"/>
      <c r="TOK19" s="1542"/>
      <c r="TOL19" s="1542"/>
      <c r="TOM19" s="1542"/>
      <c r="TON19" s="1542"/>
      <c r="TOO19" s="1542"/>
      <c r="TOP19" s="1542"/>
      <c r="TOQ19" s="1542"/>
      <c r="TOR19" s="1542"/>
      <c r="TOS19" s="1542"/>
      <c r="TOT19" s="1542"/>
      <c r="TOU19" s="1542"/>
      <c r="TOV19" s="1542"/>
      <c r="TOW19" s="1542"/>
      <c r="TOX19" s="1542"/>
      <c r="TOY19" s="1542"/>
      <c r="TOZ19" s="1542"/>
      <c r="TPA19" s="1542"/>
      <c r="TPB19" s="1542"/>
      <c r="TPC19" s="1542"/>
      <c r="TPD19" s="1542"/>
      <c r="TPE19" s="1542"/>
      <c r="TPF19" s="1542"/>
      <c r="TPG19" s="1542"/>
      <c r="TPH19" s="1542"/>
      <c r="TPI19" s="1542"/>
      <c r="TPJ19" s="1542"/>
      <c r="TPK19" s="1542"/>
      <c r="TPL19" s="1542"/>
      <c r="TPM19" s="1542"/>
      <c r="TPN19" s="1542"/>
      <c r="TPO19" s="1542"/>
      <c r="TPP19" s="1542"/>
      <c r="TPQ19" s="1542"/>
      <c r="TPR19" s="1542"/>
      <c r="TPS19" s="1542"/>
      <c r="TPT19" s="1542"/>
      <c r="TPU19" s="1542"/>
      <c r="TPV19" s="1542"/>
      <c r="TPW19" s="1542"/>
      <c r="TPX19" s="1542"/>
      <c r="TPY19" s="1542"/>
      <c r="TPZ19" s="1542"/>
      <c r="TQA19" s="1542"/>
      <c r="TQB19" s="1542"/>
      <c r="TQC19" s="1542"/>
      <c r="TQD19" s="1542"/>
      <c r="TQE19" s="1542"/>
      <c r="TQF19" s="1542"/>
      <c r="TQG19" s="1542"/>
      <c r="TQH19" s="1542"/>
      <c r="TQI19" s="1542"/>
      <c r="TQJ19" s="1542"/>
      <c r="TQK19" s="1542"/>
      <c r="TQL19" s="1542"/>
      <c r="TQM19" s="1542"/>
      <c r="TQN19" s="1542"/>
      <c r="TQO19" s="1542"/>
      <c r="TQP19" s="1542"/>
      <c r="TQQ19" s="1542"/>
      <c r="TQR19" s="1542"/>
      <c r="TQS19" s="1542"/>
      <c r="TQT19" s="1542"/>
      <c r="TQU19" s="1542"/>
      <c r="TQV19" s="1542"/>
      <c r="TQW19" s="1542"/>
      <c r="TQX19" s="1542"/>
      <c r="TQY19" s="1542"/>
      <c r="TQZ19" s="1542"/>
      <c r="TRA19" s="1542"/>
      <c r="TRB19" s="1542"/>
      <c r="TRC19" s="1542"/>
      <c r="TRD19" s="1542"/>
      <c r="TRE19" s="1542"/>
      <c r="TRF19" s="1542"/>
      <c r="TRG19" s="1542"/>
      <c r="TRH19" s="1542"/>
      <c r="TRI19" s="1542"/>
      <c r="TRJ19" s="1542"/>
      <c r="TRK19" s="1542"/>
      <c r="TRL19" s="1542"/>
      <c r="TRM19" s="1542"/>
      <c r="TRN19" s="1542"/>
      <c r="TRO19" s="1542"/>
      <c r="TRP19" s="1542"/>
      <c r="TRQ19" s="1542"/>
      <c r="TRR19" s="1542"/>
      <c r="TRS19" s="1542"/>
      <c r="TRT19" s="1542"/>
      <c r="TRU19" s="1542"/>
      <c r="TRV19" s="1542"/>
      <c r="TRW19" s="1542"/>
      <c r="TRX19" s="1542"/>
      <c r="TRY19" s="1542"/>
      <c r="TRZ19" s="1542"/>
      <c r="TSA19" s="1542"/>
      <c r="TSB19" s="1542"/>
      <c r="TSC19" s="1542"/>
      <c r="TSD19" s="1542"/>
      <c r="TSE19" s="1542"/>
      <c r="TSF19" s="1542"/>
      <c r="TSG19" s="1542"/>
      <c r="TSH19" s="1542"/>
      <c r="TSI19" s="1542"/>
      <c r="TSJ19" s="1542"/>
      <c r="TSK19" s="1542"/>
      <c r="TSL19" s="1542"/>
      <c r="TSM19" s="1542"/>
      <c r="TSN19" s="1542"/>
      <c r="TSO19" s="1542"/>
      <c r="TSP19" s="1542"/>
      <c r="TSQ19" s="1542"/>
      <c r="TSR19" s="1542"/>
      <c r="TSS19" s="1542"/>
      <c r="TST19" s="1542"/>
      <c r="TSU19" s="1542"/>
      <c r="TSV19" s="1542"/>
      <c r="TSW19" s="1542"/>
      <c r="TSX19" s="1542"/>
      <c r="TSY19" s="1542"/>
      <c r="TSZ19" s="1542"/>
      <c r="TTA19" s="1542"/>
      <c r="TTB19" s="1542"/>
      <c r="TTC19" s="1542"/>
      <c r="TTD19" s="1542"/>
      <c r="TTE19" s="1542"/>
      <c r="TTF19" s="1542"/>
      <c r="TTG19" s="1542"/>
      <c r="TTH19" s="1542"/>
      <c r="TTI19" s="1542"/>
      <c r="TTJ19" s="1542"/>
      <c r="TTK19" s="1542"/>
      <c r="TTL19" s="1542"/>
      <c r="TTM19" s="1542"/>
      <c r="TTN19" s="1542"/>
      <c r="TTO19" s="1542"/>
      <c r="TTP19" s="1542"/>
      <c r="TTQ19" s="1542"/>
      <c r="TTR19" s="1542"/>
      <c r="TTS19" s="1542"/>
      <c r="TTT19" s="1542"/>
      <c r="TTU19" s="1542"/>
      <c r="TTV19" s="1542"/>
      <c r="TTW19" s="1542"/>
      <c r="TTX19" s="1542"/>
      <c r="TTY19" s="1542"/>
      <c r="TTZ19" s="1542"/>
      <c r="TUA19" s="1542"/>
      <c r="TUB19" s="1542"/>
      <c r="TUC19" s="1542"/>
      <c r="TUD19" s="1542"/>
      <c r="TUE19" s="1542"/>
      <c r="TUF19" s="1542"/>
      <c r="TUG19" s="1542"/>
      <c r="TUH19" s="1542"/>
      <c r="TUI19" s="1542"/>
      <c r="TUJ19" s="1542"/>
      <c r="TUK19" s="1542"/>
      <c r="TUL19" s="1542"/>
      <c r="TUM19" s="1542"/>
      <c r="TUN19" s="1542"/>
      <c r="TUO19" s="1542"/>
      <c r="TUP19" s="1542"/>
      <c r="TUQ19" s="1542"/>
      <c r="TUR19" s="1542"/>
      <c r="TUS19" s="1542"/>
      <c r="TUT19" s="1542"/>
      <c r="TUU19" s="1542"/>
      <c r="TUV19" s="1542"/>
      <c r="TUW19" s="1542"/>
      <c r="TUX19" s="1542"/>
      <c r="TUY19" s="1542"/>
      <c r="TUZ19" s="1542"/>
      <c r="TVA19" s="1542"/>
      <c r="TVB19" s="1542"/>
      <c r="TVC19" s="1542"/>
      <c r="TVD19" s="1542"/>
      <c r="TVE19" s="1542"/>
      <c r="TVF19" s="1542"/>
      <c r="TVG19" s="1542"/>
      <c r="TVH19" s="1542"/>
      <c r="TVI19" s="1542"/>
      <c r="TVJ19" s="1542"/>
      <c r="TVK19" s="1542"/>
      <c r="TVL19" s="1542"/>
      <c r="TVM19" s="1542"/>
      <c r="TVN19" s="1542"/>
      <c r="TVO19" s="1542"/>
      <c r="TVP19" s="1542"/>
      <c r="TVQ19" s="1542"/>
      <c r="TVR19" s="1542"/>
      <c r="TVS19" s="1542"/>
      <c r="TVT19" s="1542"/>
      <c r="TVU19" s="1542"/>
      <c r="TVV19" s="1542"/>
      <c r="TVW19" s="1542"/>
      <c r="TVX19" s="1542"/>
      <c r="TVY19" s="1542"/>
      <c r="TVZ19" s="1542"/>
      <c r="TWA19" s="1542"/>
      <c r="TWB19" s="1542"/>
      <c r="TWC19" s="1542"/>
      <c r="TWD19" s="1542"/>
      <c r="TWE19" s="1542"/>
      <c r="TWF19" s="1542"/>
      <c r="TWG19" s="1542"/>
      <c r="TWH19" s="1542"/>
      <c r="TWI19" s="1542"/>
      <c r="TWJ19" s="1542"/>
      <c r="TWK19" s="1542"/>
      <c r="TWL19" s="1542"/>
      <c r="TWM19" s="1542"/>
      <c r="TWN19" s="1542"/>
      <c r="TWO19" s="1542"/>
      <c r="TWP19" s="1542"/>
      <c r="TWQ19" s="1542"/>
      <c r="TWR19" s="1542"/>
      <c r="TWS19" s="1542"/>
      <c r="TWT19" s="1542"/>
      <c r="TWU19" s="1542"/>
      <c r="TWV19" s="1542"/>
      <c r="TWW19" s="1542"/>
      <c r="TWX19" s="1542"/>
      <c r="TWY19" s="1542"/>
      <c r="TWZ19" s="1542"/>
      <c r="TXA19" s="1542"/>
      <c r="TXB19" s="1542"/>
      <c r="TXC19" s="1542"/>
      <c r="TXD19" s="1542"/>
      <c r="TXE19" s="1542"/>
      <c r="TXF19" s="1542"/>
      <c r="TXG19" s="1542"/>
      <c r="TXH19" s="1542"/>
      <c r="TXI19" s="1542"/>
      <c r="TXJ19" s="1542"/>
      <c r="TXK19" s="1542"/>
      <c r="TXL19" s="1542"/>
      <c r="TXM19" s="1542"/>
      <c r="TXN19" s="1542"/>
      <c r="TXO19" s="1542"/>
      <c r="TXP19" s="1542"/>
      <c r="TXQ19" s="1542"/>
      <c r="TXR19" s="1542"/>
      <c r="TXS19" s="1542"/>
      <c r="TXT19" s="1542"/>
      <c r="TXU19" s="1542"/>
      <c r="TXV19" s="1542"/>
      <c r="TXW19" s="1542"/>
      <c r="TXX19" s="1542"/>
      <c r="TXY19" s="1542"/>
      <c r="TXZ19" s="1542"/>
      <c r="TYA19" s="1542"/>
      <c r="TYB19" s="1542"/>
      <c r="TYC19" s="1542"/>
      <c r="TYD19" s="1542"/>
      <c r="TYE19" s="1542"/>
      <c r="TYF19" s="1542"/>
      <c r="TYG19" s="1542"/>
      <c r="TYH19" s="1542"/>
      <c r="TYI19" s="1542"/>
      <c r="TYJ19" s="1542"/>
      <c r="TYK19" s="1542"/>
      <c r="TYL19" s="1542"/>
      <c r="TYM19" s="1542"/>
      <c r="TYN19" s="1542"/>
      <c r="TYO19" s="1542"/>
      <c r="TYP19" s="1542"/>
      <c r="TYQ19" s="1542"/>
      <c r="TYR19" s="1542"/>
      <c r="TYS19" s="1542"/>
      <c r="TYT19" s="1542"/>
      <c r="TYU19" s="1542"/>
      <c r="TYV19" s="1542"/>
      <c r="TYW19" s="1542"/>
      <c r="TYX19" s="1542"/>
      <c r="TYY19" s="1542"/>
      <c r="TYZ19" s="1542"/>
      <c r="TZA19" s="1542"/>
      <c r="TZB19" s="1542"/>
      <c r="TZC19" s="1542"/>
      <c r="TZD19" s="1542"/>
      <c r="TZE19" s="1542"/>
      <c r="TZF19" s="1542"/>
      <c r="TZG19" s="1542"/>
      <c r="TZH19" s="1542"/>
      <c r="TZI19" s="1542"/>
      <c r="TZJ19" s="1542"/>
      <c r="TZK19" s="1542"/>
      <c r="TZL19" s="1542"/>
      <c r="TZM19" s="1542"/>
      <c r="TZN19" s="1542"/>
      <c r="TZO19" s="1542"/>
      <c r="TZP19" s="1542"/>
      <c r="TZQ19" s="1542"/>
      <c r="TZR19" s="1542"/>
      <c r="TZS19" s="1542"/>
      <c r="TZT19" s="1542"/>
      <c r="TZU19" s="1542"/>
      <c r="TZV19" s="1542"/>
      <c r="TZW19" s="1542"/>
      <c r="TZX19" s="1542"/>
      <c r="TZY19" s="1542"/>
      <c r="TZZ19" s="1542"/>
      <c r="UAA19" s="1542"/>
      <c r="UAB19" s="1542"/>
      <c r="UAC19" s="1542"/>
      <c r="UAD19" s="1542"/>
      <c r="UAE19" s="1542"/>
      <c r="UAF19" s="1542"/>
      <c r="UAG19" s="1542"/>
      <c r="UAH19" s="1542"/>
      <c r="UAI19" s="1542"/>
      <c r="UAJ19" s="1542"/>
      <c r="UAK19" s="1542"/>
      <c r="UAL19" s="1542"/>
      <c r="UAM19" s="1542"/>
      <c r="UAN19" s="1542"/>
      <c r="UAO19" s="1542"/>
      <c r="UAP19" s="1542"/>
      <c r="UAQ19" s="1542"/>
      <c r="UAR19" s="1542"/>
      <c r="UAS19" s="1542"/>
      <c r="UAT19" s="1542"/>
      <c r="UAU19" s="1542"/>
      <c r="UAV19" s="1542"/>
      <c r="UAW19" s="1542"/>
      <c r="UAX19" s="1542"/>
      <c r="UAY19" s="1542"/>
      <c r="UAZ19" s="1542"/>
      <c r="UBA19" s="1542"/>
      <c r="UBB19" s="1542"/>
      <c r="UBC19" s="1542"/>
      <c r="UBD19" s="1542"/>
      <c r="UBE19" s="1542"/>
      <c r="UBF19" s="1542"/>
      <c r="UBG19" s="1542"/>
      <c r="UBH19" s="1542"/>
      <c r="UBI19" s="1542"/>
      <c r="UBJ19" s="1542"/>
      <c r="UBK19" s="1542"/>
      <c r="UBL19" s="1542"/>
      <c r="UBM19" s="1542"/>
      <c r="UBN19" s="1542"/>
      <c r="UBO19" s="1542"/>
      <c r="UBP19" s="1542"/>
      <c r="UBQ19" s="1542"/>
      <c r="UBR19" s="1542"/>
      <c r="UBS19" s="1542"/>
      <c r="UBT19" s="1542"/>
      <c r="UBU19" s="1542"/>
      <c r="UBV19" s="1542"/>
      <c r="UBW19" s="1542"/>
      <c r="UBX19" s="1542"/>
      <c r="UBY19" s="1542"/>
      <c r="UBZ19" s="1542"/>
      <c r="UCA19" s="1542"/>
      <c r="UCB19" s="1542"/>
      <c r="UCC19" s="1542"/>
      <c r="UCD19" s="1542"/>
      <c r="UCE19" s="1542"/>
      <c r="UCF19" s="1542"/>
      <c r="UCG19" s="1542"/>
      <c r="UCH19" s="1542"/>
      <c r="UCI19" s="1542"/>
      <c r="UCJ19" s="1542"/>
      <c r="UCK19" s="1542"/>
      <c r="UCL19" s="1542"/>
      <c r="UCM19" s="1542"/>
      <c r="UCN19" s="1542"/>
      <c r="UCO19" s="1542"/>
      <c r="UCP19" s="1542"/>
      <c r="UCQ19" s="1542"/>
      <c r="UCR19" s="1542"/>
      <c r="UCS19" s="1542"/>
      <c r="UCT19" s="1542"/>
      <c r="UCU19" s="1542"/>
      <c r="UCV19" s="1542"/>
      <c r="UCW19" s="1542"/>
      <c r="UCX19" s="1542"/>
      <c r="UCY19" s="1542"/>
      <c r="UCZ19" s="1542"/>
      <c r="UDA19" s="1542"/>
      <c r="UDB19" s="1542"/>
      <c r="UDC19" s="1542"/>
      <c r="UDD19" s="1542"/>
      <c r="UDE19" s="1542"/>
      <c r="UDF19" s="1542"/>
      <c r="UDG19" s="1542"/>
      <c r="UDH19" s="1542"/>
      <c r="UDI19" s="1542"/>
      <c r="UDJ19" s="1542"/>
      <c r="UDK19" s="1542"/>
      <c r="UDL19" s="1542"/>
      <c r="UDM19" s="1542"/>
      <c r="UDN19" s="1542"/>
      <c r="UDO19" s="1542"/>
      <c r="UDP19" s="1542"/>
      <c r="UDQ19" s="1542"/>
      <c r="UDR19" s="1542"/>
      <c r="UDS19" s="1542"/>
      <c r="UDT19" s="1542"/>
      <c r="UDU19" s="1542"/>
      <c r="UDV19" s="1542"/>
      <c r="UDW19" s="1542"/>
      <c r="UDX19" s="1542"/>
      <c r="UDY19" s="1542"/>
      <c r="UDZ19" s="1542"/>
      <c r="UEA19" s="1542"/>
      <c r="UEB19" s="1542"/>
      <c r="UEC19" s="1542"/>
      <c r="UED19" s="1542"/>
      <c r="UEE19" s="1542"/>
      <c r="UEF19" s="1542"/>
      <c r="UEG19" s="1542"/>
      <c r="UEH19" s="1542"/>
      <c r="UEI19" s="1542"/>
      <c r="UEJ19" s="1542"/>
      <c r="UEK19" s="1542"/>
      <c r="UEL19" s="1542"/>
      <c r="UEM19" s="1542"/>
      <c r="UEN19" s="1542"/>
      <c r="UEO19" s="1542"/>
      <c r="UEP19" s="1542"/>
      <c r="UEQ19" s="1542"/>
      <c r="UER19" s="1542"/>
      <c r="UES19" s="1542"/>
      <c r="UET19" s="1542"/>
      <c r="UEU19" s="1542"/>
      <c r="UEV19" s="1542"/>
      <c r="UEW19" s="1542"/>
      <c r="UEX19" s="1542"/>
      <c r="UEY19" s="1542"/>
      <c r="UEZ19" s="1542"/>
      <c r="UFA19" s="1542"/>
      <c r="UFB19" s="1542"/>
      <c r="UFC19" s="1542"/>
      <c r="UFD19" s="1542"/>
      <c r="UFE19" s="1542"/>
      <c r="UFF19" s="1542"/>
      <c r="UFG19" s="1542"/>
      <c r="UFH19" s="1542"/>
      <c r="UFI19" s="1542"/>
      <c r="UFJ19" s="1542"/>
      <c r="UFK19" s="1542"/>
      <c r="UFL19" s="1542"/>
      <c r="UFM19" s="1542"/>
      <c r="UFN19" s="1542"/>
      <c r="UFO19" s="1542"/>
      <c r="UFP19" s="1542"/>
      <c r="UFQ19" s="1542"/>
      <c r="UFR19" s="1542"/>
      <c r="UFS19" s="1542"/>
      <c r="UFT19" s="1542"/>
      <c r="UFU19" s="1542"/>
      <c r="UFV19" s="1542"/>
      <c r="UFW19" s="1542"/>
      <c r="UFX19" s="1542"/>
      <c r="UFY19" s="1542"/>
      <c r="UFZ19" s="1542"/>
      <c r="UGA19" s="1542"/>
      <c r="UGB19" s="1542"/>
      <c r="UGC19" s="1542"/>
      <c r="UGD19" s="1542"/>
      <c r="UGE19" s="1542"/>
      <c r="UGF19" s="1542"/>
      <c r="UGG19" s="1542"/>
      <c r="UGH19" s="1542"/>
      <c r="UGI19" s="1542"/>
      <c r="UGJ19" s="1542"/>
      <c r="UGK19" s="1542"/>
      <c r="UGL19" s="1542"/>
      <c r="UGM19" s="1542"/>
      <c r="UGN19" s="1542"/>
      <c r="UGO19" s="1542"/>
      <c r="UGP19" s="1542"/>
      <c r="UGQ19" s="1542"/>
      <c r="UGR19" s="1542"/>
      <c r="UGS19" s="1542"/>
      <c r="UGT19" s="1542"/>
      <c r="UGU19" s="1542"/>
      <c r="UGV19" s="1542"/>
      <c r="UGW19" s="1542"/>
      <c r="UGX19" s="1542"/>
      <c r="UGY19" s="1542"/>
      <c r="UGZ19" s="1542"/>
      <c r="UHA19" s="1542"/>
      <c r="UHB19" s="1542"/>
      <c r="UHC19" s="1542"/>
      <c r="UHD19" s="1542"/>
      <c r="UHE19" s="1542"/>
      <c r="UHF19" s="1542"/>
      <c r="UHG19" s="1542"/>
      <c r="UHH19" s="1542"/>
      <c r="UHI19" s="1542"/>
      <c r="UHJ19" s="1542"/>
      <c r="UHK19" s="1542"/>
      <c r="UHL19" s="1542"/>
      <c r="UHM19" s="1542"/>
      <c r="UHN19" s="1542"/>
      <c r="UHO19" s="1542"/>
      <c r="UHP19" s="1542"/>
      <c r="UHQ19" s="1542"/>
      <c r="UHR19" s="1542"/>
      <c r="UHS19" s="1542"/>
      <c r="UHT19" s="1542"/>
      <c r="UHU19" s="1542"/>
      <c r="UHV19" s="1542"/>
      <c r="UHW19" s="1542"/>
      <c r="UHX19" s="1542"/>
      <c r="UHY19" s="1542"/>
      <c r="UHZ19" s="1542"/>
      <c r="UIA19" s="1542"/>
      <c r="UIB19" s="1542"/>
      <c r="UIC19" s="1542"/>
      <c r="UID19" s="1542"/>
      <c r="UIE19" s="1542"/>
      <c r="UIF19" s="1542"/>
      <c r="UIG19" s="1542"/>
      <c r="UIH19" s="1542"/>
      <c r="UII19" s="1542"/>
      <c r="UIJ19" s="1542"/>
      <c r="UIK19" s="1542"/>
      <c r="UIL19" s="1542"/>
      <c r="UIM19" s="1542"/>
      <c r="UIN19" s="1542"/>
      <c r="UIO19" s="1542"/>
      <c r="UIP19" s="1542"/>
      <c r="UIQ19" s="1542"/>
      <c r="UIR19" s="1542"/>
      <c r="UIS19" s="1542"/>
      <c r="UIT19" s="1542"/>
      <c r="UIU19" s="1542"/>
      <c r="UIV19" s="1542"/>
      <c r="UIW19" s="1542"/>
      <c r="UIX19" s="1542"/>
      <c r="UIY19" s="1542"/>
      <c r="UIZ19" s="1542"/>
      <c r="UJA19" s="1542"/>
      <c r="UJB19" s="1542"/>
      <c r="UJC19" s="1542"/>
      <c r="UJD19" s="1542"/>
      <c r="UJE19" s="1542"/>
      <c r="UJF19" s="1542"/>
      <c r="UJG19" s="1542"/>
      <c r="UJH19" s="1542"/>
      <c r="UJI19" s="1542"/>
      <c r="UJJ19" s="1542"/>
      <c r="UJK19" s="1542"/>
      <c r="UJL19" s="1542"/>
      <c r="UJM19" s="1542"/>
      <c r="UJN19" s="1542"/>
      <c r="UJO19" s="1542"/>
      <c r="UJP19" s="1542"/>
      <c r="UJQ19" s="1542"/>
      <c r="UJR19" s="1542"/>
      <c r="UJS19" s="1542"/>
      <c r="UJT19" s="1542"/>
      <c r="UJU19" s="1542"/>
      <c r="UJV19" s="1542"/>
      <c r="UJW19" s="1542"/>
      <c r="UJX19" s="1542"/>
      <c r="UJY19" s="1542"/>
      <c r="UJZ19" s="1542"/>
      <c r="UKA19" s="1542"/>
      <c r="UKB19" s="1542"/>
      <c r="UKC19" s="1542"/>
      <c r="UKD19" s="1542"/>
      <c r="UKE19" s="1542"/>
      <c r="UKF19" s="1542"/>
      <c r="UKG19" s="1542"/>
      <c r="UKH19" s="1542"/>
      <c r="UKI19" s="1542"/>
      <c r="UKJ19" s="1542"/>
      <c r="UKK19" s="1542"/>
      <c r="UKL19" s="1542"/>
      <c r="UKM19" s="1542"/>
      <c r="UKN19" s="1542"/>
      <c r="UKO19" s="1542"/>
      <c r="UKP19" s="1542"/>
      <c r="UKQ19" s="1542"/>
      <c r="UKR19" s="1542"/>
      <c r="UKS19" s="1542"/>
      <c r="UKT19" s="1542"/>
      <c r="UKU19" s="1542"/>
      <c r="UKV19" s="1542"/>
      <c r="UKW19" s="1542"/>
      <c r="UKX19" s="1542"/>
      <c r="UKY19" s="1542"/>
      <c r="UKZ19" s="1542"/>
      <c r="ULA19" s="1542"/>
      <c r="ULB19" s="1542"/>
      <c r="ULC19" s="1542"/>
      <c r="ULD19" s="1542"/>
      <c r="ULE19" s="1542"/>
      <c r="ULF19" s="1542"/>
      <c r="ULG19" s="1542"/>
      <c r="ULH19" s="1542"/>
      <c r="ULI19" s="1542"/>
      <c r="ULJ19" s="1542"/>
      <c r="ULK19" s="1542"/>
      <c r="ULL19" s="1542"/>
      <c r="ULM19" s="1542"/>
      <c r="ULN19" s="1542"/>
      <c r="ULO19" s="1542"/>
      <c r="ULP19" s="1542"/>
      <c r="ULQ19" s="1542"/>
      <c r="ULR19" s="1542"/>
      <c r="ULS19" s="1542"/>
      <c r="ULT19" s="1542"/>
      <c r="ULU19" s="1542"/>
      <c r="ULV19" s="1542"/>
      <c r="ULW19" s="1542"/>
      <c r="ULX19" s="1542"/>
      <c r="ULY19" s="1542"/>
      <c r="ULZ19" s="1542"/>
      <c r="UMA19" s="1542"/>
      <c r="UMB19" s="1542"/>
      <c r="UMC19" s="1542"/>
      <c r="UMD19" s="1542"/>
      <c r="UME19" s="1542"/>
      <c r="UMF19" s="1542"/>
      <c r="UMG19" s="1542"/>
      <c r="UMH19" s="1542"/>
      <c r="UMI19" s="1542"/>
      <c r="UMJ19" s="1542"/>
      <c r="UMK19" s="1542"/>
      <c r="UML19" s="1542"/>
      <c r="UMM19" s="1542"/>
      <c r="UMN19" s="1542"/>
      <c r="UMO19" s="1542"/>
      <c r="UMP19" s="1542"/>
      <c r="UMQ19" s="1542"/>
      <c r="UMR19" s="1542"/>
      <c r="UMS19" s="1542"/>
      <c r="UMT19" s="1542"/>
      <c r="UMU19" s="1542"/>
      <c r="UMV19" s="1542"/>
      <c r="UMW19" s="1542"/>
      <c r="UMX19" s="1542"/>
      <c r="UMY19" s="1542"/>
      <c r="UMZ19" s="1542"/>
      <c r="UNA19" s="1542"/>
      <c r="UNB19" s="1542"/>
      <c r="UNC19" s="1542"/>
      <c r="UND19" s="1542"/>
      <c r="UNE19" s="1542"/>
      <c r="UNF19" s="1542"/>
      <c r="UNG19" s="1542"/>
      <c r="UNH19" s="1542"/>
      <c r="UNI19" s="1542"/>
      <c r="UNJ19" s="1542"/>
      <c r="UNK19" s="1542"/>
      <c r="UNL19" s="1542"/>
      <c r="UNM19" s="1542"/>
      <c r="UNN19" s="1542"/>
      <c r="UNO19" s="1542"/>
      <c r="UNP19" s="1542"/>
      <c r="UNQ19" s="1542"/>
      <c r="UNR19" s="1542"/>
      <c r="UNS19" s="1542"/>
      <c r="UNT19" s="1542"/>
      <c r="UNU19" s="1542"/>
      <c r="UNV19" s="1542"/>
      <c r="UNW19" s="1542"/>
      <c r="UNX19" s="1542"/>
      <c r="UNY19" s="1542"/>
      <c r="UNZ19" s="1542"/>
      <c r="UOA19" s="1542"/>
      <c r="UOB19" s="1542"/>
      <c r="UOC19" s="1542"/>
      <c r="UOD19" s="1542"/>
      <c r="UOE19" s="1542"/>
      <c r="UOF19" s="1542"/>
      <c r="UOG19" s="1542"/>
      <c r="UOH19" s="1542"/>
      <c r="UOI19" s="1542"/>
      <c r="UOJ19" s="1542"/>
      <c r="UOK19" s="1542"/>
      <c r="UOL19" s="1542"/>
      <c r="UOM19" s="1542"/>
      <c r="UON19" s="1542"/>
      <c r="UOO19" s="1542"/>
      <c r="UOP19" s="1542"/>
      <c r="UOQ19" s="1542"/>
      <c r="UOR19" s="1542"/>
      <c r="UOS19" s="1542"/>
      <c r="UOT19" s="1542"/>
      <c r="UOU19" s="1542"/>
      <c r="UOV19" s="1542"/>
      <c r="UOW19" s="1542"/>
      <c r="UOX19" s="1542"/>
      <c r="UOY19" s="1542"/>
      <c r="UOZ19" s="1542"/>
      <c r="UPA19" s="1542"/>
      <c r="UPB19" s="1542"/>
      <c r="UPC19" s="1542"/>
      <c r="UPD19" s="1542"/>
      <c r="UPE19" s="1542"/>
      <c r="UPF19" s="1542"/>
      <c r="UPG19" s="1542"/>
      <c r="UPH19" s="1542"/>
      <c r="UPI19" s="1542"/>
      <c r="UPJ19" s="1542"/>
      <c r="UPK19" s="1542"/>
      <c r="UPL19" s="1542"/>
      <c r="UPM19" s="1542"/>
      <c r="UPN19" s="1542"/>
      <c r="UPO19" s="1542"/>
      <c r="UPP19" s="1542"/>
      <c r="UPQ19" s="1542"/>
      <c r="UPR19" s="1542"/>
      <c r="UPS19" s="1542"/>
      <c r="UPT19" s="1542"/>
      <c r="UPU19" s="1542"/>
      <c r="UPV19" s="1542"/>
      <c r="UPW19" s="1542"/>
      <c r="UPX19" s="1542"/>
      <c r="UPY19" s="1542"/>
      <c r="UPZ19" s="1542"/>
      <c r="UQA19" s="1542"/>
      <c r="UQB19" s="1542"/>
      <c r="UQC19" s="1542"/>
      <c r="UQD19" s="1542"/>
      <c r="UQE19" s="1542"/>
      <c r="UQF19" s="1542"/>
      <c r="UQG19" s="1542"/>
      <c r="UQH19" s="1542"/>
      <c r="UQI19" s="1542"/>
      <c r="UQJ19" s="1542"/>
      <c r="UQK19" s="1542"/>
      <c r="UQL19" s="1542"/>
      <c r="UQM19" s="1542"/>
      <c r="UQN19" s="1542"/>
      <c r="UQO19" s="1542"/>
      <c r="UQP19" s="1542"/>
      <c r="UQQ19" s="1542"/>
      <c r="UQR19" s="1542"/>
      <c r="UQS19" s="1542"/>
      <c r="UQT19" s="1542"/>
      <c r="UQU19" s="1542"/>
      <c r="UQV19" s="1542"/>
      <c r="UQW19" s="1542"/>
      <c r="UQX19" s="1542"/>
      <c r="UQY19" s="1542"/>
      <c r="UQZ19" s="1542"/>
      <c r="URA19" s="1542"/>
      <c r="URB19" s="1542"/>
      <c r="URC19" s="1542"/>
      <c r="URD19" s="1542"/>
      <c r="URE19" s="1542"/>
      <c r="URF19" s="1542"/>
      <c r="URG19" s="1542"/>
      <c r="URH19" s="1542"/>
      <c r="URI19" s="1542"/>
      <c r="URJ19" s="1542"/>
      <c r="URK19" s="1542"/>
      <c r="URL19" s="1542"/>
      <c r="URM19" s="1542"/>
      <c r="URN19" s="1542"/>
      <c r="URO19" s="1542"/>
      <c r="URP19" s="1542"/>
      <c r="URQ19" s="1542"/>
      <c r="URR19" s="1542"/>
      <c r="URS19" s="1542"/>
      <c r="URT19" s="1542"/>
      <c r="URU19" s="1542"/>
      <c r="URV19" s="1542"/>
      <c r="URW19" s="1542"/>
      <c r="URX19" s="1542"/>
      <c r="URY19" s="1542"/>
      <c r="URZ19" s="1542"/>
      <c r="USA19" s="1542"/>
      <c r="USB19" s="1542"/>
      <c r="USC19" s="1542"/>
      <c r="USD19" s="1542"/>
      <c r="USE19" s="1542"/>
      <c r="USF19" s="1542"/>
      <c r="USG19" s="1542"/>
      <c r="USH19" s="1542"/>
      <c r="USI19" s="1542"/>
      <c r="USJ19" s="1542"/>
      <c r="USK19" s="1542"/>
      <c r="USL19" s="1542"/>
      <c r="USM19" s="1542"/>
      <c r="USN19" s="1542"/>
      <c r="USO19" s="1542"/>
      <c r="USP19" s="1542"/>
      <c r="USQ19" s="1542"/>
      <c r="USR19" s="1542"/>
      <c r="USS19" s="1542"/>
      <c r="UST19" s="1542"/>
      <c r="USU19" s="1542"/>
      <c r="USV19" s="1542"/>
      <c r="USW19" s="1542"/>
      <c r="USX19" s="1542"/>
      <c r="USY19" s="1542"/>
      <c r="USZ19" s="1542"/>
      <c r="UTA19" s="1542"/>
      <c r="UTB19" s="1542"/>
      <c r="UTC19" s="1542"/>
      <c r="UTD19" s="1542"/>
      <c r="UTE19" s="1542"/>
      <c r="UTF19" s="1542"/>
      <c r="UTG19" s="1542"/>
      <c r="UTH19" s="1542"/>
      <c r="UTI19" s="1542"/>
      <c r="UTJ19" s="1542"/>
      <c r="UTK19" s="1542"/>
      <c r="UTL19" s="1542"/>
      <c r="UTM19" s="1542"/>
      <c r="UTN19" s="1542"/>
      <c r="UTO19" s="1542"/>
      <c r="UTP19" s="1542"/>
      <c r="UTQ19" s="1542"/>
      <c r="UTR19" s="1542"/>
      <c r="UTS19" s="1542"/>
      <c r="UTT19" s="1542"/>
      <c r="UTU19" s="1542"/>
      <c r="UTV19" s="1542"/>
      <c r="UTW19" s="1542"/>
      <c r="UTX19" s="1542"/>
      <c r="UTY19" s="1542"/>
      <c r="UTZ19" s="1542"/>
      <c r="UUA19" s="1542"/>
      <c r="UUB19" s="1542"/>
      <c r="UUC19" s="1542"/>
      <c r="UUD19" s="1542"/>
      <c r="UUE19" s="1542"/>
      <c r="UUF19" s="1542"/>
      <c r="UUG19" s="1542"/>
      <c r="UUH19" s="1542"/>
      <c r="UUI19" s="1542"/>
      <c r="UUJ19" s="1542"/>
      <c r="UUK19" s="1542"/>
      <c r="UUL19" s="1542"/>
      <c r="UUM19" s="1542"/>
      <c r="UUN19" s="1542"/>
      <c r="UUO19" s="1542"/>
      <c r="UUP19" s="1542"/>
      <c r="UUQ19" s="1542"/>
      <c r="UUR19" s="1542"/>
      <c r="UUS19" s="1542"/>
      <c r="UUT19" s="1542"/>
      <c r="UUU19" s="1542"/>
      <c r="UUV19" s="1542"/>
      <c r="UUW19" s="1542"/>
      <c r="UUX19" s="1542"/>
      <c r="UUY19" s="1542"/>
      <c r="UUZ19" s="1542"/>
      <c r="UVA19" s="1542"/>
      <c r="UVB19" s="1542"/>
      <c r="UVC19" s="1542"/>
      <c r="UVD19" s="1542"/>
      <c r="UVE19" s="1542"/>
      <c r="UVF19" s="1542"/>
      <c r="UVG19" s="1542"/>
      <c r="UVH19" s="1542"/>
      <c r="UVI19" s="1542"/>
      <c r="UVJ19" s="1542"/>
      <c r="UVK19" s="1542"/>
      <c r="UVL19" s="1542"/>
      <c r="UVM19" s="1542"/>
      <c r="UVN19" s="1542"/>
      <c r="UVO19" s="1542"/>
      <c r="UVP19" s="1542"/>
      <c r="UVQ19" s="1542"/>
      <c r="UVR19" s="1542"/>
      <c r="UVS19" s="1542"/>
      <c r="UVT19" s="1542"/>
      <c r="UVU19" s="1542"/>
      <c r="UVV19" s="1542"/>
      <c r="UVW19" s="1542"/>
      <c r="UVX19" s="1542"/>
      <c r="UVY19" s="1542"/>
      <c r="UVZ19" s="1542"/>
      <c r="UWA19" s="1542"/>
      <c r="UWB19" s="1542"/>
      <c r="UWC19" s="1542"/>
      <c r="UWD19" s="1542"/>
      <c r="UWE19" s="1542"/>
      <c r="UWF19" s="1542"/>
      <c r="UWG19" s="1542"/>
      <c r="UWH19" s="1542"/>
      <c r="UWI19" s="1542"/>
      <c r="UWJ19" s="1542"/>
      <c r="UWK19" s="1542"/>
      <c r="UWL19" s="1542"/>
      <c r="UWM19" s="1542"/>
      <c r="UWN19" s="1542"/>
      <c r="UWO19" s="1542"/>
      <c r="UWP19" s="1542"/>
      <c r="UWQ19" s="1542"/>
      <c r="UWR19" s="1542"/>
      <c r="UWS19" s="1542"/>
      <c r="UWT19" s="1542"/>
      <c r="UWU19" s="1542"/>
      <c r="UWV19" s="1542"/>
      <c r="UWW19" s="1542"/>
      <c r="UWX19" s="1542"/>
      <c r="UWY19" s="1542"/>
      <c r="UWZ19" s="1542"/>
      <c r="UXA19" s="1542"/>
      <c r="UXB19" s="1542"/>
      <c r="UXC19" s="1542"/>
      <c r="UXD19" s="1542"/>
      <c r="UXE19" s="1542"/>
      <c r="UXF19" s="1542"/>
      <c r="UXG19" s="1542"/>
      <c r="UXH19" s="1542"/>
      <c r="UXI19" s="1542"/>
      <c r="UXJ19" s="1542"/>
      <c r="UXK19" s="1542"/>
      <c r="UXL19" s="1542"/>
      <c r="UXM19" s="1542"/>
      <c r="UXN19" s="1542"/>
      <c r="UXO19" s="1542"/>
      <c r="UXP19" s="1542"/>
      <c r="UXQ19" s="1542"/>
      <c r="UXR19" s="1542"/>
      <c r="UXS19" s="1542"/>
      <c r="UXT19" s="1542"/>
      <c r="UXU19" s="1542"/>
      <c r="UXV19" s="1542"/>
      <c r="UXW19" s="1542"/>
      <c r="UXX19" s="1542"/>
      <c r="UXY19" s="1542"/>
      <c r="UXZ19" s="1542"/>
      <c r="UYA19" s="1542"/>
      <c r="UYB19" s="1542"/>
      <c r="UYC19" s="1542"/>
      <c r="UYD19" s="1542"/>
      <c r="UYE19" s="1542"/>
      <c r="UYF19" s="1542"/>
      <c r="UYG19" s="1542"/>
      <c r="UYH19" s="1542"/>
      <c r="UYI19" s="1542"/>
      <c r="UYJ19" s="1542"/>
      <c r="UYK19" s="1542"/>
      <c r="UYL19" s="1542"/>
      <c r="UYM19" s="1542"/>
      <c r="UYN19" s="1542"/>
      <c r="UYO19" s="1542"/>
      <c r="UYP19" s="1542"/>
      <c r="UYQ19" s="1542"/>
      <c r="UYR19" s="1542"/>
      <c r="UYS19" s="1542"/>
      <c r="UYT19" s="1542"/>
      <c r="UYU19" s="1542"/>
      <c r="UYV19" s="1542"/>
      <c r="UYW19" s="1542"/>
      <c r="UYX19" s="1542"/>
      <c r="UYY19" s="1542"/>
      <c r="UYZ19" s="1542"/>
      <c r="UZA19" s="1542"/>
      <c r="UZB19" s="1542"/>
      <c r="UZC19" s="1542"/>
      <c r="UZD19" s="1542"/>
      <c r="UZE19" s="1542"/>
      <c r="UZF19" s="1542"/>
      <c r="UZG19" s="1542"/>
      <c r="UZH19" s="1542"/>
      <c r="UZI19" s="1542"/>
      <c r="UZJ19" s="1542"/>
      <c r="UZK19" s="1542"/>
      <c r="UZL19" s="1542"/>
      <c r="UZM19" s="1542"/>
      <c r="UZN19" s="1542"/>
      <c r="UZO19" s="1542"/>
      <c r="UZP19" s="1542"/>
      <c r="UZQ19" s="1542"/>
      <c r="UZR19" s="1542"/>
      <c r="UZS19" s="1542"/>
      <c r="UZT19" s="1542"/>
      <c r="UZU19" s="1542"/>
      <c r="UZV19" s="1542"/>
      <c r="UZW19" s="1542"/>
      <c r="UZX19" s="1542"/>
      <c r="UZY19" s="1542"/>
      <c r="UZZ19" s="1542"/>
      <c r="VAA19" s="1542"/>
      <c r="VAB19" s="1542"/>
      <c r="VAC19" s="1542"/>
      <c r="VAD19" s="1542"/>
      <c r="VAE19" s="1542"/>
      <c r="VAF19" s="1542"/>
      <c r="VAG19" s="1542"/>
      <c r="VAH19" s="1542"/>
      <c r="VAI19" s="1542"/>
      <c r="VAJ19" s="1542"/>
      <c r="VAK19" s="1542"/>
      <c r="VAL19" s="1542"/>
      <c r="VAM19" s="1542"/>
      <c r="VAN19" s="1542"/>
      <c r="VAO19" s="1542"/>
      <c r="VAP19" s="1542"/>
      <c r="VAQ19" s="1542"/>
      <c r="VAR19" s="1542"/>
      <c r="VAS19" s="1542"/>
      <c r="VAT19" s="1542"/>
      <c r="VAU19" s="1542"/>
      <c r="VAV19" s="1542"/>
      <c r="VAW19" s="1542"/>
      <c r="VAX19" s="1542"/>
      <c r="VAY19" s="1542"/>
      <c r="VAZ19" s="1542"/>
      <c r="VBA19" s="1542"/>
      <c r="VBB19" s="1542"/>
      <c r="VBC19" s="1542"/>
      <c r="VBD19" s="1542"/>
      <c r="VBE19" s="1542"/>
      <c r="VBF19" s="1542"/>
      <c r="VBG19" s="1542"/>
      <c r="VBH19" s="1542"/>
      <c r="VBI19" s="1542"/>
      <c r="VBJ19" s="1542"/>
      <c r="VBK19" s="1542"/>
      <c r="VBL19" s="1542"/>
      <c r="VBM19" s="1542"/>
      <c r="VBN19" s="1542"/>
      <c r="VBO19" s="1542"/>
      <c r="VBP19" s="1542"/>
      <c r="VBQ19" s="1542"/>
      <c r="VBR19" s="1542"/>
      <c r="VBS19" s="1542"/>
      <c r="VBT19" s="1542"/>
      <c r="VBU19" s="1542"/>
      <c r="VBV19" s="1542"/>
      <c r="VBW19" s="1542"/>
      <c r="VBX19" s="1542"/>
      <c r="VBY19" s="1542"/>
      <c r="VBZ19" s="1542"/>
      <c r="VCA19" s="1542"/>
      <c r="VCB19" s="1542"/>
      <c r="VCC19" s="1542"/>
      <c r="VCD19" s="1542"/>
      <c r="VCE19" s="1542"/>
      <c r="VCF19" s="1542"/>
      <c r="VCG19" s="1542"/>
      <c r="VCH19" s="1542"/>
      <c r="VCI19" s="1542"/>
      <c r="VCJ19" s="1542"/>
      <c r="VCK19" s="1542"/>
      <c r="VCL19" s="1542"/>
      <c r="VCM19" s="1542"/>
      <c r="VCN19" s="1542"/>
      <c r="VCO19" s="1542"/>
      <c r="VCP19" s="1542"/>
      <c r="VCQ19" s="1542"/>
      <c r="VCR19" s="1542"/>
      <c r="VCS19" s="1542"/>
      <c r="VCT19" s="1542"/>
      <c r="VCU19" s="1542"/>
      <c r="VCV19" s="1542"/>
      <c r="VCW19" s="1542"/>
      <c r="VCX19" s="1542"/>
      <c r="VCY19" s="1542"/>
      <c r="VCZ19" s="1542"/>
      <c r="VDA19" s="1542"/>
      <c r="VDB19" s="1542"/>
      <c r="VDC19" s="1542"/>
      <c r="VDD19" s="1542"/>
      <c r="VDE19" s="1542"/>
      <c r="VDF19" s="1542"/>
      <c r="VDG19" s="1542"/>
      <c r="VDH19" s="1542"/>
      <c r="VDI19" s="1542"/>
      <c r="VDJ19" s="1542"/>
      <c r="VDK19" s="1542"/>
      <c r="VDL19" s="1542"/>
      <c r="VDM19" s="1542"/>
      <c r="VDN19" s="1542"/>
      <c r="VDO19" s="1542"/>
      <c r="VDP19" s="1542"/>
      <c r="VDQ19" s="1542"/>
      <c r="VDR19" s="1542"/>
      <c r="VDS19" s="1542"/>
      <c r="VDT19" s="1542"/>
      <c r="VDU19" s="1542"/>
      <c r="VDV19" s="1542"/>
      <c r="VDW19" s="1542"/>
      <c r="VDX19" s="1542"/>
      <c r="VDY19" s="1542"/>
      <c r="VDZ19" s="1542"/>
      <c r="VEA19" s="1542"/>
      <c r="VEB19" s="1542"/>
      <c r="VEC19" s="1542"/>
      <c r="VED19" s="1542"/>
      <c r="VEE19" s="1542"/>
      <c r="VEF19" s="1542"/>
      <c r="VEG19" s="1542"/>
      <c r="VEH19" s="1542"/>
      <c r="VEI19" s="1542"/>
      <c r="VEJ19" s="1542"/>
      <c r="VEK19" s="1542"/>
      <c r="VEL19" s="1542"/>
      <c r="VEM19" s="1542"/>
      <c r="VEN19" s="1542"/>
      <c r="VEO19" s="1542"/>
      <c r="VEP19" s="1542"/>
      <c r="VEQ19" s="1542"/>
      <c r="VER19" s="1542"/>
      <c r="VES19" s="1542"/>
      <c r="VET19" s="1542"/>
      <c r="VEU19" s="1542"/>
      <c r="VEV19" s="1542"/>
      <c r="VEW19" s="1542"/>
      <c r="VEX19" s="1542"/>
      <c r="VEY19" s="1542"/>
      <c r="VEZ19" s="1542"/>
      <c r="VFA19" s="1542"/>
      <c r="VFB19" s="1542"/>
      <c r="VFC19" s="1542"/>
      <c r="VFD19" s="1542"/>
      <c r="VFE19" s="1542"/>
      <c r="VFF19" s="1542"/>
      <c r="VFG19" s="1542"/>
      <c r="VFH19" s="1542"/>
      <c r="VFI19" s="1542"/>
      <c r="VFJ19" s="1542"/>
      <c r="VFK19" s="1542"/>
      <c r="VFL19" s="1542"/>
      <c r="VFM19" s="1542"/>
      <c r="VFN19" s="1542"/>
      <c r="VFO19" s="1542"/>
      <c r="VFP19" s="1542"/>
      <c r="VFQ19" s="1542"/>
      <c r="VFR19" s="1542"/>
      <c r="VFS19" s="1542"/>
      <c r="VFT19" s="1542"/>
      <c r="VFU19" s="1542"/>
      <c r="VFV19" s="1542"/>
      <c r="VFW19" s="1542"/>
      <c r="VFX19" s="1542"/>
      <c r="VFY19" s="1542"/>
      <c r="VFZ19" s="1542"/>
      <c r="VGA19" s="1542"/>
      <c r="VGB19" s="1542"/>
      <c r="VGC19" s="1542"/>
      <c r="VGD19" s="1542"/>
      <c r="VGE19" s="1542"/>
      <c r="VGF19" s="1542"/>
      <c r="VGG19" s="1542"/>
      <c r="VGH19" s="1542"/>
      <c r="VGI19" s="1542"/>
      <c r="VGJ19" s="1542"/>
      <c r="VGK19" s="1542"/>
      <c r="VGL19" s="1542"/>
      <c r="VGM19" s="1542"/>
      <c r="VGN19" s="1542"/>
      <c r="VGO19" s="1542"/>
      <c r="VGP19" s="1542"/>
      <c r="VGQ19" s="1542"/>
      <c r="VGR19" s="1542"/>
      <c r="VGS19" s="1542"/>
      <c r="VGT19" s="1542"/>
      <c r="VGU19" s="1542"/>
      <c r="VGV19" s="1542"/>
      <c r="VGW19" s="1542"/>
      <c r="VGX19" s="1542"/>
      <c r="VGY19" s="1542"/>
      <c r="VGZ19" s="1542"/>
      <c r="VHA19" s="1542"/>
      <c r="VHB19" s="1542"/>
      <c r="VHC19" s="1542"/>
      <c r="VHD19" s="1542"/>
      <c r="VHE19" s="1542"/>
      <c r="VHF19" s="1542"/>
      <c r="VHG19" s="1542"/>
      <c r="VHH19" s="1542"/>
      <c r="VHI19" s="1542"/>
      <c r="VHJ19" s="1542"/>
      <c r="VHK19" s="1542"/>
      <c r="VHL19" s="1542"/>
      <c r="VHM19" s="1542"/>
      <c r="VHN19" s="1542"/>
      <c r="VHO19" s="1542"/>
      <c r="VHP19" s="1542"/>
      <c r="VHQ19" s="1542"/>
      <c r="VHR19" s="1542"/>
      <c r="VHS19" s="1542"/>
      <c r="VHT19" s="1542"/>
      <c r="VHU19" s="1542"/>
      <c r="VHV19" s="1542"/>
      <c r="VHW19" s="1542"/>
      <c r="VHX19" s="1542"/>
      <c r="VHY19" s="1542"/>
      <c r="VHZ19" s="1542"/>
      <c r="VIA19" s="1542"/>
      <c r="VIB19" s="1542"/>
      <c r="VIC19" s="1542"/>
      <c r="VID19" s="1542"/>
      <c r="VIE19" s="1542"/>
      <c r="VIF19" s="1542"/>
      <c r="VIG19" s="1542"/>
      <c r="VIH19" s="1542"/>
      <c r="VII19" s="1542"/>
      <c r="VIJ19" s="1542"/>
      <c r="VIK19" s="1542"/>
      <c r="VIL19" s="1542"/>
      <c r="VIM19" s="1542"/>
      <c r="VIN19" s="1542"/>
      <c r="VIO19" s="1542"/>
      <c r="VIP19" s="1542"/>
      <c r="VIQ19" s="1542"/>
      <c r="VIR19" s="1542"/>
      <c r="VIS19" s="1542"/>
      <c r="VIT19" s="1542"/>
      <c r="VIU19" s="1542"/>
      <c r="VIV19" s="1542"/>
      <c r="VIW19" s="1542"/>
      <c r="VIX19" s="1542"/>
      <c r="VIY19" s="1542"/>
      <c r="VIZ19" s="1542"/>
      <c r="VJA19" s="1542"/>
      <c r="VJB19" s="1542"/>
      <c r="VJC19" s="1542"/>
      <c r="VJD19" s="1542"/>
      <c r="VJE19" s="1542"/>
      <c r="VJF19" s="1542"/>
      <c r="VJG19" s="1542"/>
      <c r="VJH19" s="1542"/>
      <c r="VJI19" s="1542"/>
      <c r="VJJ19" s="1542"/>
      <c r="VJK19" s="1542"/>
      <c r="VJL19" s="1542"/>
      <c r="VJM19" s="1542"/>
      <c r="VJN19" s="1542"/>
      <c r="VJO19" s="1542"/>
      <c r="VJP19" s="1542"/>
      <c r="VJQ19" s="1542"/>
      <c r="VJR19" s="1542"/>
      <c r="VJS19" s="1542"/>
      <c r="VJT19" s="1542"/>
      <c r="VJU19" s="1542"/>
      <c r="VJV19" s="1542"/>
      <c r="VJW19" s="1542"/>
      <c r="VJX19" s="1542"/>
      <c r="VJY19" s="1542"/>
      <c r="VJZ19" s="1542"/>
      <c r="VKA19" s="1542"/>
      <c r="VKB19" s="1542"/>
      <c r="VKC19" s="1542"/>
      <c r="VKD19" s="1542"/>
      <c r="VKE19" s="1542"/>
      <c r="VKF19" s="1542"/>
      <c r="VKG19" s="1542"/>
      <c r="VKH19" s="1542"/>
      <c r="VKI19" s="1542"/>
      <c r="VKJ19" s="1542"/>
      <c r="VKK19" s="1542"/>
      <c r="VKL19" s="1542"/>
      <c r="VKM19" s="1542"/>
      <c r="VKN19" s="1542"/>
      <c r="VKO19" s="1542"/>
      <c r="VKP19" s="1542"/>
      <c r="VKQ19" s="1542"/>
      <c r="VKR19" s="1542"/>
      <c r="VKS19" s="1542"/>
      <c r="VKT19" s="1542"/>
      <c r="VKU19" s="1542"/>
      <c r="VKV19" s="1542"/>
      <c r="VKW19" s="1542"/>
      <c r="VKX19" s="1542"/>
      <c r="VKY19" s="1542"/>
      <c r="VKZ19" s="1542"/>
      <c r="VLA19" s="1542"/>
      <c r="VLB19" s="1542"/>
      <c r="VLC19" s="1542"/>
      <c r="VLD19" s="1542"/>
      <c r="VLE19" s="1542"/>
      <c r="VLF19" s="1542"/>
      <c r="VLG19" s="1542"/>
      <c r="VLH19" s="1542"/>
      <c r="VLI19" s="1542"/>
      <c r="VLJ19" s="1542"/>
      <c r="VLK19" s="1542"/>
      <c r="VLL19" s="1542"/>
      <c r="VLM19" s="1542"/>
      <c r="VLN19" s="1542"/>
      <c r="VLO19" s="1542"/>
      <c r="VLP19" s="1542"/>
      <c r="VLQ19" s="1542"/>
      <c r="VLR19" s="1542"/>
      <c r="VLS19" s="1542"/>
      <c r="VLT19" s="1542"/>
      <c r="VLU19" s="1542"/>
      <c r="VLV19" s="1542"/>
      <c r="VLW19" s="1542"/>
      <c r="VLX19" s="1542"/>
      <c r="VLY19" s="1542"/>
      <c r="VLZ19" s="1542"/>
      <c r="VMA19" s="1542"/>
      <c r="VMB19" s="1542"/>
      <c r="VMC19" s="1542"/>
      <c r="VMD19" s="1542"/>
      <c r="VME19" s="1542"/>
      <c r="VMF19" s="1542"/>
      <c r="VMG19" s="1542"/>
      <c r="VMH19" s="1542"/>
      <c r="VMI19" s="1542"/>
      <c r="VMJ19" s="1542"/>
      <c r="VMK19" s="1542"/>
      <c r="VML19" s="1542"/>
      <c r="VMM19" s="1542"/>
      <c r="VMN19" s="1542"/>
      <c r="VMO19" s="1542"/>
      <c r="VMP19" s="1542"/>
      <c r="VMQ19" s="1542"/>
      <c r="VMR19" s="1542"/>
      <c r="VMS19" s="1542"/>
      <c r="VMT19" s="1542"/>
      <c r="VMU19" s="1542"/>
      <c r="VMV19" s="1542"/>
      <c r="VMW19" s="1542"/>
      <c r="VMX19" s="1542"/>
      <c r="VMY19" s="1542"/>
      <c r="VMZ19" s="1542"/>
      <c r="VNA19" s="1542"/>
      <c r="VNB19" s="1542"/>
      <c r="VNC19" s="1542"/>
      <c r="VND19" s="1542"/>
      <c r="VNE19" s="1542"/>
      <c r="VNF19" s="1542"/>
      <c r="VNG19" s="1542"/>
      <c r="VNH19" s="1542"/>
      <c r="VNI19" s="1542"/>
      <c r="VNJ19" s="1542"/>
      <c r="VNK19" s="1542"/>
      <c r="VNL19" s="1542"/>
      <c r="VNM19" s="1542"/>
      <c r="VNN19" s="1542"/>
      <c r="VNO19" s="1542"/>
      <c r="VNP19" s="1542"/>
      <c r="VNQ19" s="1542"/>
      <c r="VNR19" s="1542"/>
      <c r="VNS19" s="1542"/>
      <c r="VNT19" s="1542"/>
      <c r="VNU19" s="1542"/>
      <c r="VNV19" s="1542"/>
      <c r="VNW19" s="1542"/>
      <c r="VNX19" s="1542"/>
      <c r="VNY19" s="1542"/>
      <c r="VNZ19" s="1542"/>
      <c r="VOA19" s="1542"/>
      <c r="VOB19" s="1542"/>
      <c r="VOC19" s="1542"/>
      <c r="VOD19" s="1542"/>
      <c r="VOE19" s="1542"/>
      <c r="VOF19" s="1542"/>
      <c r="VOG19" s="1542"/>
      <c r="VOH19" s="1542"/>
      <c r="VOI19" s="1542"/>
      <c r="VOJ19" s="1542"/>
      <c r="VOK19" s="1542"/>
      <c r="VOL19" s="1542"/>
      <c r="VOM19" s="1542"/>
      <c r="VON19" s="1542"/>
      <c r="VOO19" s="1542"/>
      <c r="VOP19" s="1542"/>
      <c r="VOQ19" s="1542"/>
      <c r="VOR19" s="1542"/>
      <c r="VOS19" s="1542"/>
      <c r="VOT19" s="1542"/>
      <c r="VOU19" s="1542"/>
      <c r="VOV19" s="1542"/>
      <c r="VOW19" s="1542"/>
      <c r="VOX19" s="1542"/>
      <c r="VOY19" s="1542"/>
      <c r="VOZ19" s="1542"/>
      <c r="VPA19" s="1542"/>
      <c r="VPB19" s="1542"/>
      <c r="VPC19" s="1542"/>
      <c r="VPD19" s="1542"/>
      <c r="VPE19" s="1542"/>
      <c r="VPF19" s="1542"/>
      <c r="VPG19" s="1542"/>
      <c r="VPH19" s="1542"/>
      <c r="VPI19" s="1542"/>
      <c r="VPJ19" s="1542"/>
      <c r="VPK19" s="1542"/>
      <c r="VPL19" s="1542"/>
      <c r="VPM19" s="1542"/>
      <c r="VPN19" s="1542"/>
      <c r="VPO19" s="1542"/>
      <c r="VPP19" s="1542"/>
      <c r="VPQ19" s="1542"/>
      <c r="VPR19" s="1542"/>
      <c r="VPS19" s="1542"/>
      <c r="VPT19" s="1542"/>
      <c r="VPU19" s="1542"/>
      <c r="VPV19" s="1542"/>
      <c r="VPW19" s="1542"/>
      <c r="VPX19" s="1542"/>
      <c r="VPY19" s="1542"/>
      <c r="VPZ19" s="1542"/>
      <c r="VQA19" s="1542"/>
      <c r="VQB19" s="1542"/>
      <c r="VQC19" s="1542"/>
      <c r="VQD19" s="1542"/>
      <c r="VQE19" s="1542"/>
      <c r="VQF19" s="1542"/>
      <c r="VQG19" s="1542"/>
      <c r="VQH19" s="1542"/>
      <c r="VQI19" s="1542"/>
      <c r="VQJ19" s="1542"/>
      <c r="VQK19" s="1542"/>
      <c r="VQL19" s="1542"/>
      <c r="VQM19" s="1542"/>
      <c r="VQN19" s="1542"/>
      <c r="VQO19" s="1542"/>
      <c r="VQP19" s="1542"/>
      <c r="VQQ19" s="1542"/>
      <c r="VQR19" s="1542"/>
      <c r="VQS19" s="1542"/>
      <c r="VQT19" s="1542"/>
      <c r="VQU19" s="1542"/>
      <c r="VQV19" s="1542"/>
      <c r="VQW19" s="1542"/>
      <c r="VQX19" s="1542"/>
      <c r="VQY19" s="1542"/>
      <c r="VQZ19" s="1542"/>
      <c r="VRA19" s="1542"/>
      <c r="VRB19" s="1542"/>
      <c r="VRC19" s="1542"/>
      <c r="VRD19" s="1542"/>
      <c r="VRE19" s="1542"/>
      <c r="VRF19" s="1542"/>
      <c r="VRG19" s="1542"/>
      <c r="VRH19" s="1542"/>
      <c r="VRI19" s="1542"/>
      <c r="VRJ19" s="1542"/>
      <c r="VRK19" s="1542"/>
      <c r="VRL19" s="1542"/>
      <c r="VRM19" s="1542"/>
      <c r="VRN19" s="1542"/>
      <c r="VRO19" s="1542"/>
      <c r="VRP19" s="1542"/>
      <c r="VRQ19" s="1542"/>
      <c r="VRR19" s="1542"/>
      <c r="VRS19" s="1542"/>
      <c r="VRT19" s="1542"/>
      <c r="VRU19" s="1542"/>
      <c r="VRV19" s="1542"/>
      <c r="VRW19" s="1542"/>
      <c r="VRX19" s="1542"/>
      <c r="VRY19" s="1542"/>
      <c r="VRZ19" s="1542"/>
      <c r="VSA19" s="1542"/>
      <c r="VSB19" s="1542"/>
      <c r="VSC19" s="1542"/>
      <c r="VSD19" s="1542"/>
      <c r="VSE19" s="1542"/>
      <c r="VSF19" s="1542"/>
      <c r="VSG19" s="1542"/>
      <c r="VSH19" s="1542"/>
      <c r="VSI19" s="1542"/>
      <c r="VSJ19" s="1542"/>
      <c r="VSK19" s="1542"/>
      <c r="VSL19" s="1542"/>
      <c r="VSM19" s="1542"/>
      <c r="VSN19" s="1542"/>
      <c r="VSO19" s="1542"/>
      <c r="VSP19" s="1542"/>
      <c r="VSQ19" s="1542"/>
      <c r="VSR19" s="1542"/>
      <c r="VSS19" s="1542"/>
      <c r="VST19" s="1542"/>
      <c r="VSU19" s="1542"/>
      <c r="VSV19" s="1542"/>
      <c r="VSW19" s="1542"/>
      <c r="VSX19" s="1542"/>
      <c r="VSY19" s="1542"/>
      <c r="VSZ19" s="1542"/>
      <c r="VTA19" s="1542"/>
      <c r="VTB19" s="1542"/>
      <c r="VTC19" s="1542"/>
      <c r="VTD19" s="1542"/>
      <c r="VTE19" s="1542"/>
      <c r="VTF19" s="1542"/>
      <c r="VTG19" s="1542"/>
      <c r="VTH19" s="1542"/>
      <c r="VTI19" s="1542"/>
      <c r="VTJ19" s="1542"/>
      <c r="VTK19" s="1542"/>
      <c r="VTL19" s="1542"/>
      <c r="VTM19" s="1542"/>
      <c r="VTN19" s="1542"/>
      <c r="VTO19" s="1542"/>
      <c r="VTP19" s="1542"/>
      <c r="VTQ19" s="1542"/>
      <c r="VTR19" s="1542"/>
      <c r="VTS19" s="1542"/>
      <c r="VTT19" s="1542"/>
      <c r="VTU19" s="1542"/>
      <c r="VTV19" s="1542"/>
      <c r="VTW19" s="1542"/>
      <c r="VTX19" s="1542"/>
      <c r="VTY19" s="1542"/>
      <c r="VTZ19" s="1542"/>
      <c r="VUA19" s="1542"/>
      <c r="VUB19" s="1542"/>
      <c r="VUC19" s="1542"/>
      <c r="VUD19" s="1542"/>
      <c r="VUE19" s="1542"/>
      <c r="VUF19" s="1542"/>
      <c r="VUG19" s="1542"/>
      <c r="VUH19" s="1542"/>
      <c r="VUI19" s="1542"/>
      <c r="VUJ19" s="1542"/>
      <c r="VUK19" s="1542"/>
      <c r="VUL19" s="1542"/>
      <c r="VUM19" s="1542"/>
      <c r="VUN19" s="1542"/>
      <c r="VUO19" s="1542"/>
      <c r="VUP19" s="1542"/>
      <c r="VUQ19" s="1542"/>
      <c r="VUR19" s="1542"/>
      <c r="VUS19" s="1542"/>
      <c r="VUT19" s="1542"/>
      <c r="VUU19" s="1542"/>
      <c r="VUV19" s="1542"/>
      <c r="VUW19" s="1542"/>
      <c r="VUX19" s="1542"/>
      <c r="VUY19" s="1542"/>
      <c r="VUZ19" s="1542"/>
      <c r="VVA19" s="1542"/>
      <c r="VVB19" s="1542"/>
      <c r="VVC19" s="1542"/>
      <c r="VVD19" s="1542"/>
      <c r="VVE19" s="1542"/>
      <c r="VVF19" s="1542"/>
      <c r="VVG19" s="1542"/>
      <c r="VVH19" s="1542"/>
      <c r="VVI19" s="1542"/>
      <c r="VVJ19" s="1542"/>
      <c r="VVK19" s="1542"/>
      <c r="VVL19" s="1542"/>
      <c r="VVM19" s="1542"/>
      <c r="VVN19" s="1542"/>
      <c r="VVO19" s="1542"/>
      <c r="VVP19" s="1542"/>
      <c r="VVQ19" s="1542"/>
      <c r="VVR19" s="1542"/>
      <c r="VVS19" s="1542"/>
      <c r="VVT19" s="1542"/>
      <c r="VVU19" s="1542"/>
      <c r="VVV19" s="1542"/>
      <c r="VVW19" s="1542"/>
      <c r="VVX19" s="1542"/>
      <c r="VVY19" s="1542"/>
      <c r="VVZ19" s="1542"/>
      <c r="VWA19" s="1542"/>
      <c r="VWB19" s="1542"/>
      <c r="VWC19" s="1542"/>
      <c r="VWD19" s="1542"/>
      <c r="VWE19" s="1542"/>
      <c r="VWF19" s="1542"/>
      <c r="VWG19" s="1542"/>
      <c r="VWH19" s="1542"/>
      <c r="VWI19" s="1542"/>
      <c r="VWJ19" s="1542"/>
      <c r="VWK19" s="1542"/>
      <c r="VWL19" s="1542"/>
      <c r="VWM19" s="1542"/>
      <c r="VWN19" s="1542"/>
      <c r="VWO19" s="1542"/>
      <c r="VWP19" s="1542"/>
      <c r="VWQ19" s="1542"/>
      <c r="VWR19" s="1542"/>
      <c r="VWS19" s="1542"/>
      <c r="VWT19" s="1542"/>
      <c r="VWU19" s="1542"/>
      <c r="VWV19" s="1542"/>
      <c r="VWW19" s="1542"/>
      <c r="VWX19" s="1542"/>
      <c r="VWY19" s="1542"/>
      <c r="VWZ19" s="1542"/>
      <c r="VXA19" s="1542"/>
      <c r="VXB19" s="1542"/>
      <c r="VXC19" s="1542"/>
      <c r="VXD19" s="1542"/>
      <c r="VXE19" s="1542"/>
      <c r="VXF19" s="1542"/>
      <c r="VXG19" s="1542"/>
      <c r="VXH19" s="1542"/>
      <c r="VXI19" s="1542"/>
      <c r="VXJ19" s="1542"/>
      <c r="VXK19" s="1542"/>
      <c r="VXL19" s="1542"/>
      <c r="VXM19" s="1542"/>
      <c r="VXN19" s="1542"/>
      <c r="VXO19" s="1542"/>
      <c r="VXP19" s="1542"/>
      <c r="VXQ19" s="1542"/>
      <c r="VXR19" s="1542"/>
      <c r="VXS19" s="1542"/>
      <c r="VXT19" s="1542"/>
      <c r="VXU19" s="1542"/>
      <c r="VXV19" s="1542"/>
      <c r="VXW19" s="1542"/>
      <c r="VXX19" s="1542"/>
      <c r="VXY19" s="1542"/>
      <c r="VXZ19" s="1542"/>
      <c r="VYA19" s="1542"/>
      <c r="VYB19" s="1542"/>
      <c r="VYC19" s="1542"/>
      <c r="VYD19" s="1542"/>
      <c r="VYE19" s="1542"/>
      <c r="VYF19" s="1542"/>
      <c r="VYG19" s="1542"/>
      <c r="VYH19" s="1542"/>
      <c r="VYI19" s="1542"/>
      <c r="VYJ19" s="1542"/>
      <c r="VYK19" s="1542"/>
      <c r="VYL19" s="1542"/>
      <c r="VYM19" s="1542"/>
      <c r="VYN19" s="1542"/>
      <c r="VYO19" s="1542"/>
      <c r="VYP19" s="1542"/>
      <c r="VYQ19" s="1542"/>
      <c r="VYR19" s="1542"/>
      <c r="VYS19" s="1542"/>
      <c r="VYT19" s="1542"/>
      <c r="VYU19" s="1542"/>
      <c r="VYV19" s="1542"/>
      <c r="VYW19" s="1542"/>
      <c r="VYX19" s="1542"/>
      <c r="VYY19" s="1542"/>
      <c r="VYZ19" s="1542"/>
      <c r="VZA19" s="1542"/>
      <c r="VZB19" s="1542"/>
      <c r="VZC19" s="1542"/>
      <c r="VZD19" s="1542"/>
      <c r="VZE19" s="1542"/>
      <c r="VZF19" s="1542"/>
      <c r="VZG19" s="1542"/>
      <c r="VZH19" s="1542"/>
      <c r="VZI19" s="1542"/>
      <c r="VZJ19" s="1542"/>
      <c r="VZK19" s="1542"/>
      <c r="VZL19" s="1542"/>
      <c r="VZM19" s="1542"/>
      <c r="VZN19" s="1542"/>
      <c r="VZO19" s="1542"/>
      <c r="VZP19" s="1542"/>
      <c r="VZQ19" s="1542"/>
      <c r="VZR19" s="1542"/>
      <c r="VZS19" s="1542"/>
      <c r="VZT19" s="1542"/>
      <c r="VZU19" s="1542"/>
      <c r="VZV19" s="1542"/>
      <c r="VZW19" s="1542"/>
      <c r="VZX19" s="1542"/>
      <c r="VZY19" s="1542"/>
      <c r="VZZ19" s="1542"/>
      <c r="WAA19" s="1542"/>
      <c r="WAB19" s="1542"/>
      <c r="WAC19" s="1542"/>
      <c r="WAD19" s="1542"/>
      <c r="WAE19" s="1542"/>
      <c r="WAF19" s="1542"/>
      <c r="WAG19" s="1542"/>
      <c r="WAH19" s="1542"/>
      <c r="WAI19" s="1542"/>
      <c r="WAJ19" s="1542"/>
      <c r="WAK19" s="1542"/>
      <c r="WAL19" s="1542"/>
      <c r="WAM19" s="1542"/>
      <c r="WAN19" s="1542"/>
      <c r="WAO19" s="1542"/>
      <c r="WAP19" s="1542"/>
      <c r="WAQ19" s="1542"/>
      <c r="WAR19" s="1542"/>
      <c r="WAS19" s="1542"/>
      <c r="WAT19" s="1542"/>
      <c r="WAU19" s="1542"/>
      <c r="WAV19" s="1542"/>
      <c r="WAW19" s="1542"/>
      <c r="WAX19" s="1542"/>
      <c r="WAY19" s="1542"/>
      <c r="WAZ19" s="1542"/>
      <c r="WBA19" s="1542"/>
      <c r="WBB19" s="1542"/>
      <c r="WBC19" s="1542"/>
      <c r="WBD19" s="1542"/>
      <c r="WBE19" s="1542"/>
      <c r="WBF19" s="1542"/>
      <c r="WBG19" s="1542"/>
      <c r="WBH19" s="1542"/>
      <c r="WBI19" s="1542"/>
      <c r="WBJ19" s="1542"/>
      <c r="WBK19" s="1542"/>
      <c r="WBL19" s="1542"/>
      <c r="WBM19" s="1542"/>
      <c r="WBN19" s="1542"/>
      <c r="WBO19" s="1542"/>
      <c r="WBP19" s="1542"/>
      <c r="WBQ19" s="1542"/>
      <c r="WBR19" s="1542"/>
      <c r="WBS19" s="1542"/>
      <c r="WBT19" s="1542"/>
      <c r="WBU19" s="1542"/>
      <c r="WBV19" s="1542"/>
      <c r="WBW19" s="1542"/>
      <c r="WBX19" s="1542"/>
      <c r="WBY19" s="1542"/>
      <c r="WBZ19" s="1542"/>
      <c r="WCA19" s="1542"/>
      <c r="WCB19" s="1542"/>
      <c r="WCC19" s="1542"/>
      <c r="WCD19" s="1542"/>
      <c r="WCE19" s="1542"/>
      <c r="WCF19" s="1542"/>
      <c r="WCG19" s="1542"/>
      <c r="WCH19" s="1542"/>
      <c r="WCI19" s="1542"/>
      <c r="WCJ19" s="1542"/>
      <c r="WCK19" s="1542"/>
      <c r="WCL19" s="1542"/>
      <c r="WCM19" s="1542"/>
      <c r="WCN19" s="1542"/>
      <c r="WCO19" s="1542"/>
      <c r="WCP19" s="1542"/>
      <c r="WCQ19" s="1542"/>
      <c r="WCR19" s="1542"/>
      <c r="WCS19" s="1542"/>
      <c r="WCT19" s="1542"/>
      <c r="WCU19" s="1542"/>
      <c r="WCV19" s="1542"/>
      <c r="WCW19" s="1542"/>
      <c r="WCX19" s="1542"/>
      <c r="WCY19" s="1542"/>
      <c r="WCZ19" s="1542"/>
      <c r="WDA19" s="1542"/>
      <c r="WDB19" s="1542"/>
      <c r="WDC19" s="1542"/>
      <c r="WDD19" s="1542"/>
      <c r="WDE19" s="1542"/>
      <c r="WDF19" s="1542"/>
      <c r="WDG19" s="1542"/>
      <c r="WDH19" s="1542"/>
      <c r="WDI19" s="1542"/>
      <c r="WDJ19" s="1542"/>
      <c r="WDK19" s="1542"/>
      <c r="WDL19" s="1542"/>
      <c r="WDM19" s="1542"/>
      <c r="WDN19" s="1542"/>
      <c r="WDO19" s="1542"/>
      <c r="WDP19" s="1542"/>
      <c r="WDQ19" s="1542"/>
      <c r="WDR19" s="1542"/>
      <c r="WDS19" s="1542"/>
      <c r="WDT19" s="1542"/>
      <c r="WDU19" s="1542"/>
      <c r="WDV19" s="1542"/>
      <c r="WDW19" s="1542"/>
      <c r="WDX19" s="1542"/>
      <c r="WDY19" s="1542"/>
      <c r="WDZ19" s="1542"/>
      <c r="WEA19" s="1542"/>
      <c r="WEB19" s="1542"/>
      <c r="WEC19" s="1542"/>
      <c r="WED19" s="1542"/>
      <c r="WEE19" s="1542"/>
      <c r="WEF19" s="1542"/>
      <c r="WEG19" s="1542"/>
      <c r="WEH19" s="1542"/>
      <c r="WEI19" s="1542"/>
      <c r="WEJ19" s="1542"/>
      <c r="WEK19" s="1542"/>
      <c r="WEL19" s="1542"/>
      <c r="WEM19" s="1542"/>
      <c r="WEN19" s="1542"/>
      <c r="WEO19" s="1542"/>
      <c r="WEP19" s="1542"/>
      <c r="WEQ19" s="1542"/>
      <c r="WER19" s="1542"/>
      <c r="WES19" s="1542"/>
      <c r="WET19" s="1542"/>
      <c r="WEU19" s="1542"/>
      <c r="WEV19" s="1542"/>
      <c r="WEW19" s="1542"/>
      <c r="WEX19" s="1542"/>
      <c r="WEY19" s="1542"/>
      <c r="WEZ19" s="1542"/>
      <c r="WFA19" s="1542"/>
      <c r="WFB19" s="1542"/>
      <c r="WFC19" s="1542"/>
      <c r="WFD19" s="1542"/>
      <c r="WFE19" s="1542"/>
      <c r="WFF19" s="1542"/>
      <c r="WFG19" s="1542"/>
      <c r="WFH19" s="1542"/>
      <c r="WFI19" s="1542"/>
      <c r="WFJ19" s="1542"/>
      <c r="WFK19" s="1542"/>
      <c r="WFL19" s="1542"/>
      <c r="WFM19" s="1542"/>
      <c r="WFN19" s="1542"/>
      <c r="WFO19" s="1542"/>
      <c r="WFP19" s="1542"/>
      <c r="WFQ19" s="1542"/>
      <c r="WFR19" s="1542"/>
      <c r="WFS19" s="1542"/>
      <c r="WFT19" s="1542"/>
      <c r="WFU19" s="1542"/>
      <c r="WFV19" s="1542"/>
      <c r="WFW19" s="1542"/>
      <c r="WFX19" s="1542"/>
      <c r="WFY19" s="1542"/>
      <c r="WFZ19" s="1542"/>
      <c r="WGA19" s="1542"/>
      <c r="WGB19" s="1542"/>
      <c r="WGC19" s="1542"/>
      <c r="WGD19" s="1542"/>
      <c r="WGE19" s="1542"/>
      <c r="WGF19" s="1542"/>
      <c r="WGG19" s="1542"/>
      <c r="WGH19" s="1542"/>
      <c r="WGI19" s="1542"/>
      <c r="WGJ19" s="1542"/>
      <c r="WGK19" s="1542"/>
      <c r="WGL19" s="1542"/>
      <c r="WGM19" s="1542"/>
      <c r="WGN19" s="1542"/>
      <c r="WGO19" s="1542"/>
      <c r="WGP19" s="1542"/>
      <c r="WGQ19" s="1542"/>
      <c r="WGR19" s="1542"/>
      <c r="WGS19" s="1542"/>
      <c r="WGT19" s="1542"/>
      <c r="WGU19" s="1542"/>
      <c r="WGV19" s="1542"/>
      <c r="WGW19" s="1542"/>
      <c r="WGX19" s="1542"/>
      <c r="WGY19" s="1542"/>
      <c r="WGZ19" s="1542"/>
      <c r="WHA19" s="1542"/>
      <c r="WHB19" s="1542"/>
      <c r="WHC19" s="1542"/>
      <c r="WHD19" s="1542"/>
      <c r="WHE19" s="1542"/>
      <c r="WHF19" s="1542"/>
      <c r="WHG19" s="1542"/>
      <c r="WHH19" s="1542"/>
      <c r="WHI19" s="1542"/>
      <c r="WHJ19" s="1542"/>
      <c r="WHK19" s="1542"/>
      <c r="WHL19" s="1542"/>
      <c r="WHM19" s="1542"/>
      <c r="WHN19" s="1542"/>
      <c r="WHO19" s="1542"/>
      <c r="WHP19" s="1542"/>
      <c r="WHQ19" s="1542"/>
      <c r="WHR19" s="1542"/>
      <c r="WHS19" s="1542"/>
      <c r="WHT19" s="1542"/>
      <c r="WHU19" s="1542"/>
      <c r="WHV19" s="1542"/>
      <c r="WHW19" s="1542"/>
      <c r="WHX19" s="1542"/>
      <c r="WHY19" s="1542"/>
      <c r="WHZ19" s="1542"/>
      <c r="WIA19" s="1542"/>
      <c r="WIB19" s="1542"/>
      <c r="WIC19" s="1542"/>
      <c r="WID19" s="1542"/>
      <c r="WIE19" s="1542"/>
      <c r="WIF19" s="1542"/>
      <c r="WIG19" s="1542"/>
      <c r="WIH19" s="1542"/>
      <c r="WII19" s="1542"/>
      <c r="WIJ19" s="1542"/>
      <c r="WIK19" s="1542"/>
      <c r="WIL19" s="1542"/>
      <c r="WIM19" s="1542"/>
      <c r="WIN19" s="1542"/>
      <c r="WIO19" s="1542"/>
      <c r="WIP19" s="1542"/>
      <c r="WIQ19" s="1542"/>
      <c r="WIR19" s="1542"/>
      <c r="WIS19" s="1542"/>
      <c r="WIT19" s="1542"/>
      <c r="WIU19" s="1542"/>
      <c r="WIV19" s="1542"/>
      <c r="WIW19" s="1542"/>
      <c r="WIX19" s="1542"/>
      <c r="WIY19" s="1542"/>
      <c r="WIZ19" s="1542"/>
      <c r="WJA19" s="1542"/>
      <c r="WJB19" s="1542"/>
      <c r="WJC19" s="1542"/>
      <c r="WJD19" s="1542"/>
      <c r="WJE19" s="1542"/>
      <c r="WJF19" s="1542"/>
      <c r="WJG19" s="1542"/>
      <c r="WJH19" s="1542"/>
      <c r="WJI19" s="1542"/>
      <c r="WJJ19" s="1542"/>
      <c r="WJK19" s="1542"/>
      <c r="WJL19" s="1542"/>
      <c r="WJM19" s="1542"/>
      <c r="WJN19" s="1542"/>
      <c r="WJO19" s="1542"/>
      <c r="WJP19" s="1542"/>
      <c r="WJQ19" s="1542"/>
      <c r="WJR19" s="1542"/>
      <c r="WJS19" s="1542"/>
      <c r="WJT19" s="1542"/>
      <c r="WJU19" s="1542"/>
      <c r="WJV19" s="1542"/>
      <c r="WJW19" s="1542"/>
      <c r="WJX19" s="1542"/>
      <c r="WJY19" s="1542"/>
      <c r="WJZ19" s="1542"/>
      <c r="WKA19" s="1542"/>
      <c r="WKB19" s="1542"/>
      <c r="WKC19" s="1542"/>
      <c r="WKD19" s="1542"/>
      <c r="WKE19" s="1542"/>
      <c r="WKF19" s="1542"/>
      <c r="WKG19" s="1542"/>
      <c r="WKH19" s="1542"/>
      <c r="WKI19" s="1542"/>
      <c r="WKJ19" s="1542"/>
      <c r="WKK19" s="1542"/>
      <c r="WKL19" s="1542"/>
      <c r="WKM19" s="1542"/>
      <c r="WKN19" s="1542"/>
      <c r="WKO19" s="1542"/>
      <c r="WKP19" s="1542"/>
      <c r="WKQ19" s="1542"/>
      <c r="WKR19" s="1542"/>
      <c r="WKS19" s="1542"/>
      <c r="WKT19" s="1542"/>
      <c r="WKU19" s="1542"/>
      <c r="WKV19" s="1542"/>
      <c r="WKW19" s="1542"/>
      <c r="WKX19" s="1542"/>
      <c r="WKY19" s="1542"/>
      <c r="WKZ19" s="1542"/>
      <c r="WLA19" s="1542"/>
      <c r="WLB19" s="1542"/>
      <c r="WLC19" s="1542"/>
      <c r="WLD19" s="1542"/>
      <c r="WLE19" s="1542"/>
      <c r="WLF19" s="1542"/>
      <c r="WLG19" s="1542"/>
      <c r="WLH19" s="1542"/>
      <c r="WLI19" s="1542"/>
      <c r="WLJ19" s="1542"/>
      <c r="WLK19" s="1542"/>
      <c r="WLL19" s="1542"/>
      <c r="WLM19" s="1542"/>
      <c r="WLN19" s="1542"/>
      <c r="WLO19" s="1542"/>
      <c r="WLP19" s="1542"/>
      <c r="WLQ19" s="1542"/>
      <c r="WLR19" s="1542"/>
      <c r="WLS19" s="1542"/>
      <c r="WLT19" s="1542"/>
      <c r="WLU19" s="1542"/>
      <c r="WLV19" s="1542"/>
      <c r="WLW19" s="1542"/>
      <c r="WLX19" s="1542"/>
      <c r="WLY19" s="1542"/>
      <c r="WLZ19" s="1542"/>
      <c r="WMA19" s="1542"/>
      <c r="WMB19" s="1542"/>
      <c r="WMC19" s="1542"/>
      <c r="WMD19" s="1542"/>
      <c r="WME19" s="1542"/>
      <c r="WMF19" s="1542"/>
      <c r="WMG19" s="1542"/>
      <c r="WMH19" s="1542"/>
      <c r="WMI19" s="1542"/>
      <c r="WMJ19" s="1542"/>
      <c r="WMK19" s="1542"/>
      <c r="WML19" s="1542"/>
      <c r="WMM19" s="1542"/>
      <c r="WMN19" s="1542"/>
      <c r="WMO19" s="1542"/>
      <c r="WMP19" s="1542"/>
      <c r="WMQ19" s="1542"/>
      <c r="WMR19" s="1542"/>
      <c r="WMS19" s="1542"/>
      <c r="WMT19" s="1542"/>
      <c r="WMU19" s="1542"/>
      <c r="WMV19" s="1542"/>
      <c r="WMW19" s="1542"/>
      <c r="WMX19" s="1542"/>
      <c r="WMY19" s="1542"/>
      <c r="WMZ19" s="1542"/>
      <c r="WNA19" s="1542"/>
      <c r="WNB19" s="1542"/>
      <c r="WNC19" s="1542"/>
      <c r="WND19" s="1542"/>
      <c r="WNE19" s="1542"/>
      <c r="WNF19" s="1542"/>
      <c r="WNG19" s="1542"/>
      <c r="WNH19" s="1542"/>
      <c r="WNI19" s="1542"/>
      <c r="WNJ19" s="1542"/>
      <c r="WNK19" s="1542"/>
      <c r="WNL19" s="1542"/>
      <c r="WNM19" s="1542"/>
      <c r="WNN19" s="1542"/>
      <c r="WNO19" s="1542"/>
      <c r="WNP19" s="1542"/>
      <c r="WNQ19" s="1542"/>
      <c r="WNR19" s="1542"/>
      <c r="WNS19" s="1542"/>
      <c r="WNT19" s="1542"/>
      <c r="WNU19" s="1542"/>
      <c r="WNV19" s="1542"/>
      <c r="WNW19" s="1542"/>
      <c r="WNX19" s="1542"/>
      <c r="WNY19" s="1542"/>
      <c r="WNZ19" s="1542"/>
      <c r="WOA19" s="1542"/>
      <c r="WOB19" s="1542"/>
      <c r="WOC19" s="1542"/>
      <c r="WOD19" s="1542"/>
      <c r="WOE19" s="1542"/>
      <c r="WOF19" s="1542"/>
      <c r="WOG19" s="1542"/>
      <c r="WOH19" s="1542"/>
      <c r="WOI19" s="1542"/>
      <c r="WOJ19" s="1542"/>
      <c r="WOK19" s="1542"/>
      <c r="WOL19" s="1542"/>
      <c r="WOM19" s="1542"/>
      <c r="WON19" s="1542"/>
      <c r="WOO19" s="1542"/>
      <c r="WOP19" s="1542"/>
      <c r="WOQ19" s="1542"/>
      <c r="WOR19" s="1542"/>
      <c r="WOS19" s="1542"/>
      <c r="WOT19" s="1542"/>
      <c r="WOU19" s="1542"/>
      <c r="WOV19" s="1542"/>
      <c r="WOW19" s="1542"/>
      <c r="WOX19" s="1542"/>
      <c r="WOY19" s="1542"/>
      <c r="WOZ19" s="1542"/>
      <c r="WPA19" s="1542"/>
      <c r="WPB19" s="1542"/>
      <c r="WPC19" s="1542"/>
      <c r="WPD19" s="1542"/>
      <c r="WPE19" s="1542"/>
      <c r="WPF19" s="1542"/>
      <c r="WPG19" s="1542"/>
      <c r="WPH19" s="1542"/>
      <c r="WPI19" s="1542"/>
      <c r="WPJ19" s="1542"/>
      <c r="WPK19" s="1542"/>
      <c r="WPL19" s="1542"/>
      <c r="WPM19" s="1542"/>
      <c r="WPN19" s="1542"/>
      <c r="WPO19" s="1542"/>
      <c r="WPP19" s="1542"/>
      <c r="WPQ19" s="1542"/>
      <c r="WPR19" s="1542"/>
      <c r="WPS19" s="1542"/>
      <c r="WPT19" s="1542"/>
      <c r="WPU19" s="1542"/>
      <c r="WPV19" s="1542"/>
      <c r="WPW19" s="1542"/>
      <c r="WPX19" s="1542"/>
      <c r="WPY19" s="1542"/>
      <c r="WPZ19" s="1542"/>
      <c r="WQA19" s="1542"/>
      <c r="WQB19" s="1542"/>
      <c r="WQC19" s="1542"/>
      <c r="WQD19" s="1542"/>
      <c r="WQE19" s="1542"/>
      <c r="WQF19" s="1542"/>
      <c r="WQG19" s="1542"/>
      <c r="WQH19" s="1542"/>
      <c r="WQI19" s="1542"/>
      <c r="WQJ19" s="1542"/>
      <c r="WQK19" s="1542"/>
      <c r="WQL19" s="1542"/>
      <c r="WQM19" s="1542"/>
      <c r="WQN19" s="1542"/>
      <c r="WQO19" s="1542"/>
      <c r="WQP19" s="1542"/>
      <c r="WQQ19" s="1542"/>
      <c r="WQR19" s="1542"/>
      <c r="WQS19" s="1542"/>
      <c r="WQT19" s="1542"/>
      <c r="WQU19" s="1542"/>
      <c r="WQV19" s="1542"/>
      <c r="WQW19" s="1542"/>
      <c r="WQX19" s="1542"/>
      <c r="WQY19" s="1542"/>
      <c r="WQZ19" s="1542"/>
      <c r="WRA19" s="1542"/>
      <c r="WRB19" s="1542"/>
      <c r="WRC19" s="1542"/>
      <c r="WRD19" s="1542"/>
      <c r="WRE19" s="1542"/>
      <c r="WRF19" s="1542"/>
      <c r="WRG19" s="1542"/>
      <c r="WRH19" s="1542"/>
      <c r="WRI19" s="1542"/>
      <c r="WRJ19" s="1542"/>
      <c r="WRK19" s="1542"/>
      <c r="WRL19" s="1542"/>
      <c r="WRM19" s="1542"/>
      <c r="WRN19" s="1542"/>
      <c r="WRO19" s="1542"/>
      <c r="WRP19" s="1542"/>
      <c r="WRQ19" s="1542"/>
      <c r="WRR19" s="1542"/>
      <c r="WRS19" s="1542"/>
      <c r="WRT19" s="1542"/>
      <c r="WRU19" s="1542"/>
      <c r="WRV19" s="1542"/>
      <c r="WRW19" s="1542"/>
      <c r="WRX19" s="1542"/>
      <c r="WRY19" s="1542"/>
      <c r="WRZ19" s="1542"/>
      <c r="WSA19" s="1542"/>
      <c r="WSB19" s="1542"/>
      <c r="WSC19" s="1542"/>
      <c r="WSD19" s="1542"/>
      <c r="WSE19" s="1542"/>
      <c r="WSF19" s="1542"/>
      <c r="WSG19" s="1542"/>
      <c r="WSH19" s="1542"/>
      <c r="WSI19" s="1542"/>
      <c r="WSJ19" s="1542"/>
      <c r="WSK19" s="1542"/>
      <c r="WSL19" s="1542"/>
      <c r="WSM19" s="1542"/>
      <c r="WSN19" s="1542"/>
      <c r="WSO19" s="1542"/>
      <c r="WSP19" s="1542"/>
      <c r="WSQ19" s="1542"/>
      <c r="WSR19" s="1542"/>
      <c r="WSS19" s="1542"/>
      <c r="WST19" s="1542"/>
      <c r="WSU19" s="1542"/>
      <c r="WSV19" s="1542"/>
      <c r="WSW19" s="1542"/>
      <c r="WSX19" s="1542"/>
      <c r="WSY19" s="1542"/>
      <c r="WSZ19" s="1542"/>
      <c r="WTA19" s="1542"/>
      <c r="WTB19" s="1542"/>
      <c r="WTC19" s="1542"/>
      <c r="WTD19" s="1542"/>
      <c r="WTE19" s="1542"/>
      <c r="WTF19" s="1542"/>
      <c r="WTG19" s="1542"/>
      <c r="WTH19" s="1542"/>
      <c r="WTI19" s="1542"/>
      <c r="WTJ19" s="1542"/>
      <c r="WTK19" s="1542"/>
      <c r="WTL19" s="1542"/>
      <c r="WTM19" s="1542"/>
      <c r="WTN19" s="1542"/>
      <c r="WTO19" s="1542"/>
      <c r="WTP19" s="1542"/>
      <c r="WTQ19" s="1542"/>
      <c r="WTR19" s="1542"/>
      <c r="WTS19" s="1542"/>
      <c r="WTT19" s="1542"/>
      <c r="WTU19" s="1542"/>
      <c r="WTV19" s="1542"/>
      <c r="WTW19" s="1542"/>
      <c r="WTX19" s="1542"/>
      <c r="WTY19" s="1542"/>
      <c r="WTZ19" s="1542"/>
      <c r="WUA19" s="1542"/>
      <c r="WUB19" s="1542"/>
      <c r="WUC19" s="1542"/>
      <c r="WUD19" s="1542"/>
      <c r="WUE19" s="1542"/>
      <c r="WUF19" s="1542"/>
      <c r="WUG19" s="1542"/>
      <c r="WUH19" s="1542"/>
      <c r="WUI19" s="1542"/>
      <c r="WUJ19" s="1542"/>
      <c r="WUK19" s="1542"/>
      <c r="WUL19" s="1542"/>
      <c r="WUM19" s="1542"/>
      <c r="WUN19" s="1542"/>
      <c r="WUO19" s="1542"/>
      <c r="WUP19" s="1542"/>
      <c r="WUQ19" s="1542"/>
      <c r="WUR19" s="1542"/>
      <c r="WUS19" s="1542"/>
      <c r="WUT19" s="1542"/>
      <c r="WUU19" s="1542"/>
      <c r="WUV19" s="1542"/>
      <c r="WUW19" s="1542"/>
      <c r="WUX19" s="1542"/>
      <c r="WUY19" s="1542"/>
      <c r="WUZ19" s="1542"/>
      <c r="WVA19" s="1542"/>
      <c r="WVB19" s="1542"/>
      <c r="WVC19" s="1542"/>
      <c r="WVD19" s="1542"/>
      <c r="WVE19" s="1542"/>
      <c r="WVF19" s="1542"/>
      <c r="WVG19" s="1542"/>
      <c r="WVH19" s="1542"/>
      <c r="WVI19" s="1542"/>
      <c r="WVJ19" s="1542"/>
      <c r="WVK19" s="1542"/>
      <c r="WVL19" s="1542"/>
      <c r="WVM19" s="1542"/>
      <c r="WVN19" s="1542"/>
      <c r="WVO19" s="1542"/>
      <c r="WVP19" s="1542"/>
      <c r="WVQ19" s="1542"/>
      <c r="WVR19" s="1542"/>
      <c r="WVS19" s="1542"/>
      <c r="WVT19" s="1542"/>
      <c r="WVU19" s="1542"/>
      <c r="WVV19" s="1542"/>
      <c r="WVW19" s="1542"/>
      <c r="WVX19" s="1542"/>
      <c r="WVY19" s="1542"/>
      <c r="WVZ19" s="1542"/>
      <c r="WWA19" s="1542"/>
      <c r="WWB19" s="1542"/>
      <c r="WWC19" s="1542"/>
      <c r="WWD19" s="1542"/>
      <c r="WWE19" s="1542"/>
      <c r="WWF19" s="1542"/>
      <c r="WWG19" s="1542"/>
      <c r="WWH19" s="1542"/>
      <c r="WWI19" s="1542"/>
      <c r="WWJ19" s="1542"/>
      <c r="WWK19" s="1542"/>
      <c r="WWL19" s="1542"/>
      <c r="WWM19" s="1542"/>
      <c r="WWN19" s="1542"/>
      <c r="WWO19" s="1542"/>
      <c r="WWP19" s="1542"/>
      <c r="WWQ19" s="1542"/>
      <c r="WWR19" s="1542"/>
      <c r="WWS19" s="1542"/>
      <c r="WWT19" s="1542"/>
      <c r="WWU19" s="1542"/>
      <c r="WWV19" s="1542"/>
      <c r="WWW19" s="1542"/>
      <c r="WWX19" s="1542"/>
      <c r="WWY19" s="1542"/>
      <c r="WWZ19" s="1542"/>
      <c r="WXA19" s="1542"/>
      <c r="WXB19" s="1542"/>
      <c r="WXC19" s="1542"/>
      <c r="WXD19" s="1542"/>
      <c r="WXE19" s="1542"/>
      <c r="WXF19" s="1542"/>
      <c r="WXG19" s="1542"/>
      <c r="WXH19" s="1542"/>
      <c r="WXI19" s="1542"/>
      <c r="WXJ19" s="1542"/>
      <c r="WXK19" s="1542"/>
      <c r="WXL19" s="1542"/>
      <c r="WXM19" s="1542"/>
      <c r="WXN19" s="1542"/>
      <c r="WXO19" s="1542"/>
      <c r="WXP19" s="1542"/>
      <c r="WXQ19" s="1542"/>
      <c r="WXR19" s="1542"/>
      <c r="WXS19" s="1542"/>
      <c r="WXT19" s="1542"/>
      <c r="WXU19" s="1542"/>
      <c r="WXV19" s="1542"/>
      <c r="WXW19" s="1542"/>
      <c r="WXX19" s="1542"/>
      <c r="WXY19" s="1542"/>
      <c r="WXZ19" s="1542"/>
      <c r="WYA19" s="1542"/>
      <c r="WYB19" s="1542"/>
      <c r="WYC19" s="1542"/>
      <c r="WYD19" s="1542"/>
      <c r="WYE19" s="1542"/>
      <c r="WYF19" s="1542"/>
      <c r="WYG19" s="1542"/>
      <c r="WYH19" s="1542"/>
      <c r="WYI19" s="1542"/>
      <c r="WYJ19" s="1542"/>
      <c r="WYK19" s="1542"/>
      <c r="WYL19" s="1542"/>
      <c r="WYM19" s="1542"/>
      <c r="WYN19" s="1542"/>
      <c r="WYO19" s="1542"/>
      <c r="WYP19" s="1542"/>
      <c r="WYQ19" s="1542"/>
      <c r="WYR19" s="1542"/>
      <c r="WYS19" s="1542"/>
      <c r="WYT19" s="1542"/>
      <c r="WYU19" s="1542"/>
      <c r="WYV19" s="1542"/>
      <c r="WYW19" s="1542"/>
      <c r="WYX19" s="1542"/>
      <c r="WYY19" s="1542"/>
      <c r="WYZ19" s="1542"/>
      <c r="WZA19" s="1542"/>
      <c r="WZB19" s="1542"/>
      <c r="WZC19" s="1542"/>
      <c r="WZD19" s="1542"/>
      <c r="WZE19" s="1542"/>
      <c r="WZF19" s="1542"/>
      <c r="WZG19" s="1542"/>
      <c r="WZH19" s="1542"/>
      <c r="WZI19" s="1542"/>
      <c r="WZJ19" s="1542"/>
      <c r="WZK19" s="1542"/>
      <c r="WZL19" s="1542"/>
      <c r="WZM19" s="1542"/>
      <c r="WZN19" s="1542"/>
      <c r="WZO19" s="1542"/>
      <c r="WZP19" s="1542"/>
      <c r="WZQ19" s="1542"/>
      <c r="WZR19" s="1542"/>
      <c r="WZS19" s="1542"/>
      <c r="WZT19" s="1542"/>
      <c r="WZU19" s="1542"/>
      <c r="WZV19" s="1542"/>
      <c r="WZW19" s="1542"/>
      <c r="WZX19" s="1542"/>
      <c r="WZY19" s="1542"/>
      <c r="WZZ19" s="1542"/>
      <c r="XAA19" s="1542"/>
      <c r="XAB19" s="1542"/>
      <c r="XAC19" s="1542"/>
      <c r="XAD19" s="1542"/>
      <c r="XAE19" s="1542"/>
      <c r="XAF19" s="1542"/>
      <c r="XAG19" s="1542"/>
      <c r="XAH19" s="1542"/>
      <c r="XAI19" s="1542"/>
      <c r="XAJ19" s="1542"/>
      <c r="XAK19" s="1542"/>
      <c r="XAL19" s="1542"/>
      <c r="XAM19" s="1542"/>
      <c r="XAN19" s="1542"/>
      <c r="XAO19" s="1542"/>
      <c r="XAP19" s="1542"/>
      <c r="XAQ19" s="1542"/>
      <c r="XAR19" s="1542"/>
      <c r="XAS19" s="1542"/>
      <c r="XAT19" s="1542"/>
      <c r="XAU19" s="1542"/>
      <c r="XAV19" s="1542"/>
      <c r="XAW19" s="1542"/>
      <c r="XAX19" s="1542"/>
      <c r="XAY19" s="1542"/>
      <c r="XAZ19" s="1542"/>
      <c r="XBA19" s="1542"/>
      <c r="XBB19" s="1542"/>
      <c r="XBC19" s="1542"/>
      <c r="XBD19" s="1542"/>
      <c r="XBE19" s="1542"/>
      <c r="XBF19" s="1542"/>
      <c r="XBG19" s="1542"/>
      <c r="XBH19" s="1542"/>
      <c r="XBI19" s="1542"/>
      <c r="XBJ19" s="1542"/>
      <c r="XBK19" s="1542"/>
      <c r="XBL19" s="1542"/>
      <c r="XBM19" s="1542"/>
      <c r="XBN19" s="1542"/>
      <c r="XBO19" s="1542"/>
      <c r="XBP19" s="1542"/>
      <c r="XBQ19" s="1542"/>
      <c r="XBR19" s="1542"/>
      <c r="XBS19" s="1542"/>
      <c r="XBT19" s="1542"/>
      <c r="XBU19" s="1542"/>
      <c r="XBV19" s="1542"/>
      <c r="XBW19" s="1542"/>
      <c r="XBX19" s="1542"/>
      <c r="XBY19" s="1542"/>
      <c r="XBZ19" s="1542"/>
      <c r="XCA19" s="1542"/>
      <c r="XCB19" s="1542"/>
      <c r="XCC19" s="1542"/>
      <c r="XCD19" s="1542"/>
      <c r="XCE19" s="1542"/>
      <c r="XCF19" s="1542"/>
      <c r="XCG19" s="1542"/>
      <c r="XCH19" s="1542"/>
      <c r="XCI19" s="1542"/>
      <c r="XCJ19" s="1542"/>
      <c r="XCK19" s="1542"/>
      <c r="XCL19" s="1542"/>
      <c r="XCM19" s="1542"/>
      <c r="XCN19" s="1542"/>
      <c r="XCO19" s="1542"/>
      <c r="XCP19" s="1542"/>
      <c r="XCQ19" s="1542"/>
      <c r="XCR19" s="1542"/>
      <c r="XCS19" s="1542"/>
      <c r="XCT19" s="1542"/>
      <c r="XCU19" s="1542"/>
      <c r="XCV19" s="1542"/>
      <c r="XCW19" s="1542"/>
      <c r="XCX19" s="1542"/>
      <c r="XCY19" s="1542"/>
      <c r="XCZ19" s="1542"/>
      <c r="XDA19" s="1542"/>
      <c r="XDB19" s="1542"/>
      <c r="XDC19" s="1542"/>
      <c r="XDD19" s="1542"/>
      <c r="XDE19" s="1542"/>
      <c r="XDF19" s="1542"/>
      <c r="XDG19" s="1542"/>
      <c r="XDH19" s="1542"/>
      <c r="XDI19" s="1542"/>
      <c r="XDJ19" s="1542"/>
      <c r="XDK19" s="1542"/>
      <c r="XDL19" s="1542"/>
      <c r="XDM19" s="1542"/>
      <c r="XDN19" s="1542"/>
      <c r="XDO19" s="1542"/>
      <c r="XDP19" s="1542"/>
      <c r="XDQ19" s="1542"/>
      <c r="XDR19" s="1542"/>
      <c r="XDS19" s="1542"/>
      <c r="XDT19" s="1542"/>
      <c r="XDU19" s="1542"/>
      <c r="XDV19" s="1542"/>
      <c r="XDW19" s="1542"/>
      <c r="XDX19" s="1542"/>
      <c r="XDY19" s="1542"/>
      <c r="XDZ19" s="1542"/>
      <c r="XEA19" s="1542"/>
      <c r="XEB19" s="1542"/>
      <c r="XEC19" s="1542"/>
      <c r="XED19" s="1542"/>
      <c r="XEE19" s="1542"/>
      <c r="XEF19" s="1542"/>
      <c r="XEG19" s="1542"/>
      <c r="XEH19" s="1542"/>
      <c r="XEI19" s="1542"/>
      <c r="XEJ19" s="1542"/>
      <c r="XEK19" s="1542"/>
      <c r="XEL19" s="1542"/>
      <c r="XEM19" s="1542"/>
      <c r="XEN19" s="1542"/>
      <c r="XEO19" s="1542"/>
      <c r="XEP19" s="1542"/>
      <c r="XEQ19" s="1542"/>
      <c r="XER19" s="1542"/>
    </row>
    <row r="20" spans="1:16372" s="425" customFormat="1" ht="84" customHeight="1" thickBot="1">
      <c r="A20" s="393" t="s">
        <v>326</v>
      </c>
      <c r="B20" s="391" t="s">
        <v>344</v>
      </c>
      <c r="C20" s="627" t="s">
        <v>46</v>
      </c>
      <c r="D20" s="268" t="s">
        <v>151</v>
      </c>
      <c r="E20" s="619" t="s">
        <v>598</v>
      </c>
      <c r="F20" s="220" t="s">
        <v>233</v>
      </c>
      <c r="G20" s="270" t="s">
        <v>215</v>
      </c>
      <c r="H20" s="271" t="s">
        <v>214</v>
      </c>
      <c r="I20" s="991" t="s">
        <v>1243</v>
      </c>
      <c r="J20" s="992" t="s">
        <v>1244</v>
      </c>
    </row>
    <row r="21" spans="1:16372" s="425" customFormat="1" ht="69.599999999999994" customHeight="1" thickBot="1">
      <c r="A21" s="389" t="s">
        <v>327</v>
      </c>
      <c r="B21" s="381" t="s">
        <v>345</v>
      </c>
      <c r="C21" s="626" t="s">
        <v>46</v>
      </c>
      <c r="D21" s="257" t="s">
        <v>151</v>
      </c>
      <c r="E21" s="616" t="s">
        <v>598</v>
      </c>
      <c r="F21" s="226" t="s">
        <v>233</v>
      </c>
      <c r="G21" s="177" t="s">
        <v>215</v>
      </c>
      <c r="H21" s="263" t="s">
        <v>214</v>
      </c>
      <c r="I21" s="993" t="s">
        <v>1245</v>
      </c>
      <c r="J21" s="995" t="s">
        <v>1246</v>
      </c>
    </row>
    <row r="22" spans="1:16372" s="425" customFormat="1" ht="15.75" thickBot="1">
      <c r="A22" s="384" t="s">
        <v>101</v>
      </c>
      <c r="B22" s="382" t="s">
        <v>57</v>
      </c>
      <c r="C22" s="625" t="s">
        <v>46</v>
      </c>
      <c r="D22" s="272" t="s">
        <v>151</v>
      </c>
      <c r="E22" s="619" t="s">
        <v>598</v>
      </c>
      <c r="F22" s="220" t="s">
        <v>233</v>
      </c>
      <c r="G22" s="189" t="s">
        <v>215</v>
      </c>
      <c r="H22" s="190" t="s">
        <v>214</v>
      </c>
      <c r="I22" s="991" t="s">
        <v>1139</v>
      </c>
      <c r="J22" s="985" t="s">
        <v>214</v>
      </c>
    </row>
    <row r="23" spans="1:16372" s="425" customFormat="1" ht="60" customHeight="1" thickBot="1">
      <c r="A23" s="482" t="s">
        <v>301</v>
      </c>
      <c r="B23" s="390" t="s">
        <v>155</v>
      </c>
      <c r="C23" s="397" t="s">
        <v>46</v>
      </c>
      <c r="D23" s="457" t="s">
        <v>151</v>
      </c>
      <c r="E23" s="618" t="s">
        <v>595</v>
      </c>
      <c r="F23" s="238" t="s">
        <v>154</v>
      </c>
      <c r="G23" s="179" t="s">
        <v>220</v>
      </c>
      <c r="H23" s="180" t="s">
        <v>214</v>
      </c>
      <c r="I23" s="996" t="s">
        <v>1247</v>
      </c>
      <c r="J23" s="981" t="s">
        <v>214</v>
      </c>
    </row>
    <row r="24" spans="1:16372" s="425" customFormat="1" ht="94.5" customHeight="1" thickBot="1">
      <c r="A24" s="384" t="s">
        <v>302</v>
      </c>
      <c r="B24" s="382" t="s">
        <v>156</v>
      </c>
      <c r="C24" s="383" t="s">
        <v>46</v>
      </c>
      <c r="D24" s="272" t="s">
        <v>151</v>
      </c>
      <c r="E24" s="619" t="s">
        <v>595</v>
      </c>
      <c r="F24" s="220" t="s">
        <v>154</v>
      </c>
      <c r="G24" s="189" t="s">
        <v>220</v>
      </c>
      <c r="H24" s="190" t="s">
        <v>214</v>
      </c>
      <c r="I24" s="997" t="s">
        <v>1247</v>
      </c>
      <c r="J24" s="980" t="s">
        <v>214</v>
      </c>
    </row>
    <row r="25" spans="1:16372" s="425" customFormat="1" ht="85.35" customHeight="1" thickBot="1">
      <c r="A25" s="482" t="s">
        <v>303</v>
      </c>
      <c r="B25" s="390" t="s">
        <v>157</v>
      </c>
      <c r="C25" s="397" t="s">
        <v>46</v>
      </c>
      <c r="D25" s="457" t="s">
        <v>151</v>
      </c>
      <c r="E25" s="618" t="s">
        <v>595</v>
      </c>
      <c r="F25" s="238" t="s">
        <v>154</v>
      </c>
      <c r="G25" s="179" t="s">
        <v>220</v>
      </c>
      <c r="H25" s="180" t="s">
        <v>214</v>
      </c>
      <c r="I25" s="996" t="s">
        <v>1247</v>
      </c>
      <c r="J25" s="981" t="s">
        <v>214</v>
      </c>
    </row>
    <row r="26" spans="1:16372" s="425" customFormat="1" ht="78" customHeight="1" thickBot="1">
      <c r="A26" s="384" t="s">
        <v>304</v>
      </c>
      <c r="B26" s="382" t="s">
        <v>158</v>
      </c>
      <c r="C26" s="383" t="s">
        <v>46</v>
      </c>
      <c r="D26" s="272" t="s">
        <v>151</v>
      </c>
      <c r="E26" s="619" t="s">
        <v>595</v>
      </c>
      <c r="F26" s="220" t="s">
        <v>154</v>
      </c>
      <c r="G26" s="189" t="s">
        <v>220</v>
      </c>
      <c r="H26" s="190" t="s">
        <v>214</v>
      </c>
      <c r="I26" s="997" t="s">
        <v>1247</v>
      </c>
      <c r="J26" s="980" t="s">
        <v>214</v>
      </c>
    </row>
    <row r="27" spans="1:16372" s="425" customFormat="1" ht="78" customHeight="1" thickBot="1">
      <c r="A27" s="482" t="s">
        <v>305</v>
      </c>
      <c r="B27" s="390" t="s">
        <v>159</v>
      </c>
      <c r="C27" s="397" t="s">
        <v>46</v>
      </c>
      <c r="D27" s="457" t="s">
        <v>151</v>
      </c>
      <c r="E27" s="618" t="s">
        <v>595</v>
      </c>
      <c r="F27" s="238" t="s">
        <v>154</v>
      </c>
      <c r="G27" s="179" t="s">
        <v>220</v>
      </c>
      <c r="H27" s="180" t="s">
        <v>214</v>
      </c>
      <c r="I27" s="996" t="s">
        <v>1247</v>
      </c>
      <c r="J27" s="981" t="s">
        <v>214</v>
      </c>
    </row>
    <row r="28" spans="1:16372" s="425" customFormat="1" ht="47.45" customHeight="1" thickBot="1">
      <c r="A28" s="382" t="s">
        <v>363</v>
      </c>
      <c r="B28" s="382" t="s">
        <v>364</v>
      </c>
      <c r="C28" s="383" t="s">
        <v>46</v>
      </c>
      <c r="D28" s="272" t="s">
        <v>151</v>
      </c>
      <c r="E28" s="619" t="s">
        <v>153</v>
      </c>
      <c r="F28" s="220" t="s">
        <v>225</v>
      </c>
      <c r="G28" s="189" t="s">
        <v>181</v>
      </c>
      <c r="H28" s="190" t="s">
        <v>214</v>
      </c>
      <c r="I28" s="974" t="s">
        <v>1106</v>
      </c>
      <c r="J28" s="975" t="s">
        <v>214</v>
      </c>
      <c r="K28" s="506"/>
      <c r="L28" s="506"/>
      <c r="M28" s="506"/>
      <c r="N28" s="506"/>
      <c r="O28" s="506"/>
      <c r="P28" s="506"/>
      <c r="Q28" s="506"/>
      <c r="R28" s="506"/>
      <c r="S28" s="506"/>
      <c r="T28" s="506"/>
      <c r="U28" s="506"/>
      <c r="V28" s="506"/>
      <c r="W28" s="506"/>
      <c r="X28" s="506"/>
      <c r="Y28" s="506"/>
      <c r="Z28" s="506"/>
      <c r="AA28" s="506"/>
      <c r="AB28" s="506"/>
      <c r="AC28" s="506"/>
      <c r="AD28" s="506"/>
      <c r="AE28" s="506"/>
      <c r="AF28" s="506"/>
      <c r="AG28" s="506"/>
      <c r="AH28" s="506"/>
      <c r="AI28" s="506"/>
      <c r="AJ28" s="506"/>
      <c r="AK28" s="506"/>
      <c r="AL28" s="506"/>
      <c r="AM28" s="506"/>
      <c r="AN28" s="506"/>
      <c r="AO28" s="506"/>
      <c r="AP28" s="506"/>
      <c r="AQ28" s="506"/>
      <c r="AR28" s="506"/>
      <c r="AS28" s="506"/>
      <c r="AT28" s="506"/>
      <c r="AU28" s="506"/>
      <c r="AV28" s="506"/>
      <c r="AW28" s="506"/>
      <c r="AX28" s="506"/>
      <c r="AY28" s="506"/>
      <c r="AZ28" s="506"/>
      <c r="BA28" s="506"/>
      <c r="BB28" s="506"/>
      <c r="BC28" s="506"/>
      <c r="BD28" s="506"/>
      <c r="BE28" s="506"/>
      <c r="BF28" s="506"/>
      <c r="BG28" s="506"/>
      <c r="BH28" s="506"/>
      <c r="BI28" s="506"/>
      <c r="BJ28" s="506"/>
      <c r="BK28" s="506"/>
      <c r="BL28" s="506"/>
      <c r="BM28" s="506"/>
      <c r="BN28" s="506"/>
      <c r="BO28" s="506"/>
      <c r="BP28" s="506"/>
      <c r="BQ28" s="506"/>
      <c r="BR28" s="506"/>
      <c r="BS28" s="506"/>
      <c r="BT28" s="506"/>
      <c r="BU28" s="506"/>
      <c r="BV28" s="506"/>
      <c r="BW28" s="506"/>
      <c r="BX28" s="506"/>
      <c r="BY28" s="506"/>
      <c r="BZ28" s="506"/>
      <c r="CA28" s="506"/>
      <c r="CB28" s="506"/>
      <c r="CC28" s="506"/>
      <c r="CD28" s="506"/>
      <c r="CE28" s="506"/>
      <c r="CF28" s="506"/>
      <c r="CG28" s="506"/>
      <c r="CH28" s="506"/>
      <c r="CI28" s="506"/>
      <c r="CJ28" s="506"/>
      <c r="CK28" s="506"/>
      <c r="CL28" s="506"/>
      <c r="CM28" s="506"/>
      <c r="CN28" s="506"/>
      <c r="CO28" s="506"/>
      <c r="CP28" s="506"/>
      <c r="CQ28" s="506"/>
      <c r="CR28" s="506"/>
      <c r="CS28" s="506"/>
      <c r="CT28" s="506"/>
      <c r="CU28" s="506"/>
      <c r="CV28" s="506"/>
      <c r="CW28" s="506"/>
      <c r="CX28" s="506"/>
      <c r="CY28" s="506"/>
      <c r="CZ28" s="506"/>
      <c r="DA28" s="506"/>
      <c r="DB28" s="506"/>
      <c r="DC28" s="506"/>
      <c r="DD28" s="506"/>
      <c r="DE28" s="506"/>
      <c r="DF28" s="506"/>
      <c r="DG28" s="506"/>
      <c r="DH28" s="506"/>
      <c r="DI28" s="506"/>
      <c r="DJ28" s="506"/>
      <c r="DK28" s="506"/>
      <c r="DL28" s="506"/>
      <c r="DM28" s="506"/>
      <c r="DN28" s="506"/>
      <c r="DO28" s="506"/>
      <c r="DP28" s="506"/>
      <c r="DQ28" s="506"/>
      <c r="DR28" s="506"/>
      <c r="DS28" s="506"/>
      <c r="DT28" s="506"/>
      <c r="DU28" s="506"/>
      <c r="DV28" s="506"/>
      <c r="DW28" s="506"/>
      <c r="DX28" s="506"/>
      <c r="DY28" s="506"/>
      <c r="DZ28" s="506"/>
      <c r="EA28" s="506"/>
      <c r="EB28" s="506"/>
      <c r="EC28" s="506"/>
      <c r="ED28" s="506"/>
      <c r="EE28" s="506"/>
      <c r="EF28" s="506"/>
      <c r="EG28" s="506"/>
      <c r="EH28" s="506"/>
      <c r="EI28" s="506"/>
      <c r="EJ28" s="506"/>
      <c r="EK28" s="506"/>
      <c r="EL28" s="506"/>
      <c r="EM28" s="506"/>
      <c r="EN28" s="506"/>
      <c r="EO28" s="506"/>
      <c r="EP28" s="506"/>
      <c r="EQ28" s="506"/>
      <c r="ER28" s="506"/>
      <c r="ES28" s="506"/>
      <c r="ET28" s="506"/>
      <c r="EU28" s="506"/>
      <c r="EV28" s="506"/>
      <c r="EW28" s="506"/>
      <c r="EX28" s="506"/>
      <c r="EY28" s="506"/>
      <c r="EZ28" s="506"/>
      <c r="FA28" s="506"/>
      <c r="FB28" s="506"/>
      <c r="FC28" s="506"/>
      <c r="FD28" s="506"/>
      <c r="FE28" s="506"/>
      <c r="FF28" s="506"/>
      <c r="FG28" s="506"/>
      <c r="FH28" s="506"/>
      <c r="FI28" s="506"/>
      <c r="FJ28" s="506"/>
      <c r="FK28" s="506"/>
      <c r="FL28" s="506"/>
      <c r="FM28" s="506"/>
      <c r="FN28" s="506"/>
      <c r="FO28" s="506"/>
      <c r="FP28" s="506"/>
      <c r="FQ28" s="506"/>
      <c r="FR28" s="506"/>
      <c r="FS28" s="506"/>
      <c r="FT28" s="506"/>
      <c r="FU28" s="506"/>
      <c r="FV28" s="506"/>
      <c r="FW28" s="506"/>
      <c r="FX28" s="506"/>
      <c r="FY28" s="506"/>
      <c r="FZ28" s="506"/>
      <c r="GA28" s="506"/>
      <c r="GB28" s="506"/>
      <c r="GC28" s="506"/>
      <c r="GD28" s="506"/>
      <c r="GE28" s="506"/>
      <c r="GF28" s="506"/>
      <c r="GG28" s="506"/>
      <c r="GH28" s="506"/>
      <c r="GI28" s="506"/>
      <c r="GJ28" s="506"/>
      <c r="GK28" s="506"/>
      <c r="GL28" s="506"/>
      <c r="GM28" s="506"/>
      <c r="GN28" s="506"/>
      <c r="GO28" s="506"/>
      <c r="GP28" s="506"/>
      <c r="GQ28" s="506"/>
      <c r="GR28" s="506"/>
      <c r="GS28" s="506"/>
      <c r="GT28" s="506"/>
      <c r="GU28" s="506"/>
      <c r="GV28" s="506"/>
      <c r="GW28" s="506"/>
      <c r="GX28" s="506"/>
      <c r="GY28" s="506"/>
      <c r="GZ28" s="506"/>
      <c r="HA28" s="506"/>
      <c r="HB28" s="506"/>
      <c r="HC28" s="506"/>
      <c r="HD28" s="506"/>
      <c r="HE28" s="506"/>
      <c r="HF28" s="506"/>
      <c r="HG28" s="506"/>
      <c r="HH28" s="506"/>
      <c r="HI28" s="506"/>
      <c r="HJ28" s="506"/>
      <c r="HK28" s="506"/>
      <c r="HL28" s="506"/>
      <c r="HM28" s="506"/>
      <c r="HN28" s="506"/>
      <c r="HO28" s="506"/>
      <c r="HP28" s="506"/>
      <c r="HQ28" s="506"/>
      <c r="HR28" s="506"/>
      <c r="HS28" s="506"/>
      <c r="HT28" s="506"/>
      <c r="HU28" s="506"/>
      <c r="HV28" s="506"/>
      <c r="HW28" s="506"/>
      <c r="HX28" s="506"/>
      <c r="HY28" s="506"/>
      <c r="HZ28" s="506"/>
      <c r="IA28" s="506"/>
      <c r="IB28" s="506"/>
      <c r="IC28" s="506"/>
      <c r="ID28" s="506"/>
      <c r="IE28" s="506"/>
      <c r="IF28" s="506"/>
      <c r="IG28" s="506"/>
      <c r="IH28" s="506"/>
      <c r="II28" s="506"/>
      <c r="IJ28" s="506"/>
      <c r="IK28" s="506"/>
      <c r="IL28" s="506"/>
      <c r="IM28" s="506"/>
      <c r="IN28" s="506"/>
      <c r="IO28" s="506"/>
      <c r="IP28" s="506"/>
      <c r="IQ28" s="506"/>
      <c r="IR28" s="506"/>
      <c r="IS28" s="506"/>
      <c r="IT28" s="506"/>
      <c r="IU28" s="506"/>
      <c r="IV28" s="506"/>
      <c r="IW28" s="506"/>
      <c r="IX28" s="506"/>
      <c r="IY28" s="506"/>
      <c r="IZ28" s="506"/>
      <c r="JA28" s="506"/>
      <c r="JB28" s="506"/>
      <c r="JC28" s="506"/>
      <c r="JD28" s="506"/>
      <c r="JE28" s="506"/>
      <c r="JF28" s="506"/>
      <c r="JG28" s="506"/>
      <c r="JH28" s="506"/>
      <c r="JI28" s="506"/>
      <c r="JJ28" s="506"/>
      <c r="JK28" s="506"/>
      <c r="JL28" s="506"/>
      <c r="JM28" s="506"/>
      <c r="JN28" s="506"/>
      <c r="JO28" s="506"/>
      <c r="JP28" s="506"/>
      <c r="JQ28" s="506"/>
      <c r="JR28" s="506"/>
      <c r="JS28" s="506"/>
      <c r="JT28" s="506"/>
      <c r="JU28" s="506"/>
      <c r="JV28" s="506"/>
      <c r="JW28" s="506"/>
      <c r="JX28" s="506"/>
      <c r="JY28" s="506"/>
      <c r="JZ28" s="506"/>
      <c r="KA28" s="506"/>
      <c r="KB28" s="506"/>
      <c r="KC28" s="506"/>
      <c r="KD28" s="506"/>
      <c r="KE28" s="506"/>
      <c r="KF28" s="506"/>
      <c r="KG28" s="506"/>
      <c r="KH28" s="506"/>
      <c r="KI28" s="506"/>
      <c r="KJ28" s="506"/>
      <c r="KK28" s="506"/>
      <c r="KL28" s="506"/>
      <c r="KM28" s="506"/>
      <c r="KN28" s="506"/>
      <c r="KO28" s="506"/>
      <c r="KP28" s="506"/>
      <c r="KQ28" s="506"/>
      <c r="KR28" s="506"/>
      <c r="KS28" s="506"/>
      <c r="KT28" s="506"/>
      <c r="KU28" s="506"/>
      <c r="KV28" s="506"/>
      <c r="KW28" s="506"/>
      <c r="KX28" s="506"/>
      <c r="KY28" s="506"/>
      <c r="KZ28" s="506"/>
      <c r="LA28" s="506"/>
      <c r="LB28" s="506"/>
      <c r="LC28" s="506"/>
      <c r="LD28" s="506"/>
      <c r="LE28" s="506"/>
      <c r="LF28" s="506"/>
      <c r="LG28" s="506"/>
      <c r="LH28" s="506"/>
      <c r="LI28" s="506"/>
      <c r="LJ28" s="506"/>
      <c r="LK28" s="506"/>
      <c r="LL28" s="506"/>
      <c r="LM28" s="506"/>
      <c r="LN28" s="506"/>
      <c r="LO28" s="506"/>
      <c r="LP28" s="506"/>
      <c r="LQ28" s="506"/>
      <c r="LR28" s="506"/>
      <c r="LS28" s="506"/>
      <c r="LT28" s="506"/>
      <c r="LU28" s="506"/>
      <c r="LV28" s="506"/>
      <c r="LW28" s="506"/>
      <c r="LX28" s="506"/>
      <c r="LY28" s="506"/>
      <c r="LZ28" s="506"/>
      <c r="MA28" s="506"/>
      <c r="MB28" s="506"/>
      <c r="MC28" s="506"/>
      <c r="MD28" s="506"/>
      <c r="ME28" s="506"/>
      <c r="MF28" s="506"/>
      <c r="MG28" s="506"/>
      <c r="MH28" s="506"/>
      <c r="MI28" s="506"/>
      <c r="MJ28" s="506"/>
      <c r="MK28" s="506"/>
      <c r="ML28" s="506"/>
      <c r="MM28" s="506"/>
      <c r="MN28" s="506"/>
      <c r="MO28" s="506"/>
      <c r="MP28" s="506"/>
      <c r="MQ28" s="506"/>
      <c r="MR28" s="506"/>
      <c r="MS28" s="506"/>
      <c r="MT28" s="506"/>
      <c r="MU28" s="506"/>
      <c r="MV28" s="506"/>
      <c r="MW28" s="506"/>
      <c r="MX28" s="506"/>
      <c r="MY28" s="506"/>
      <c r="MZ28" s="506"/>
      <c r="NA28" s="506"/>
      <c r="NB28" s="506"/>
      <c r="NC28" s="506"/>
      <c r="ND28" s="506"/>
      <c r="NE28" s="506"/>
      <c r="NF28" s="506"/>
      <c r="NG28" s="506"/>
      <c r="NH28" s="506"/>
      <c r="NI28" s="506"/>
      <c r="NJ28" s="506"/>
      <c r="NK28" s="506"/>
      <c r="NL28" s="506"/>
      <c r="NM28" s="506"/>
      <c r="NN28" s="506"/>
      <c r="NO28" s="506"/>
      <c r="NP28" s="506"/>
      <c r="NQ28" s="506"/>
      <c r="NR28" s="506"/>
      <c r="NS28" s="506"/>
      <c r="NT28" s="506"/>
      <c r="NU28" s="506"/>
      <c r="NV28" s="506"/>
      <c r="NW28" s="506"/>
      <c r="NX28" s="506"/>
      <c r="NY28" s="506"/>
      <c r="NZ28" s="506"/>
      <c r="OA28" s="506"/>
      <c r="OB28" s="506"/>
      <c r="OC28" s="506"/>
      <c r="OD28" s="506"/>
      <c r="OE28" s="506"/>
      <c r="OF28" s="506"/>
      <c r="OG28" s="506"/>
      <c r="OH28" s="506"/>
      <c r="OI28" s="506"/>
      <c r="OJ28" s="506"/>
      <c r="OK28" s="506"/>
      <c r="OL28" s="506"/>
      <c r="OM28" s="506"/>
      <c r="ON28" s="506"/>
      <c r="OO28" s="506"/>
      <c r="OP28" s="506"/>
      <c r="OQ28" s="506"/>
      <c r="OR28" s="506"/>
      <c r="OS28" s="506"/>
      <c r="OT28" s="506"/>
      <c r="OU28" s="506"/>
      <c r="OV28" s="506"/>
      <c r="OW28" s="506"/>
      <c r="OX28" s="506"/>
      <c r="OY28" s="506"/>
      <c r="OZ28" s="506"/>
      <c r="PA28" s="506"/>
      <c r="PB28" s="506"/>
      <c r="PC28" s="506"/>
      <c r="PD28" s="506"/>
      <c r="PE28" s="506"/>
      <c r="PF28" s="506"/>
      <c r="PG28" s="506"/>
      <c r="PH28" s="506"/>
      <c r="PI28" s="506"/>
      <c r="PJ28" s="506"/>
      <c r="PK28" s="506"/>
      <c r="PL28" s="506"/>
      <c r="PM28" s="506"/>
      <c r="PN28" s="506"/>
      <c r="PO28" s="506"/>
      <c r="PP28" s="506"/>
      <c r="PQ28" s="506"/>
      <c r="PR28" s="506"/>
      <c r="PS28" s="506"/>
      <c r="PT28" s="506"/>
      <c r="PU28" s="506"/>
      <c r="PV28" s="506"/>
      <c r="PW28" s="506"/>
      <c r="PX28" s="506"/>
      <c r="PY28" s="506"/>
      <c r="PZ28" s="506"/>
      <c r="QA28" s="506"/>
      <c r="QB28" s="506"/>
      <c r="QC28" s="506"/>
      <c r="QD28" s="506"/>
      <c r="QE28" s="506"/>
      <c r="QF28" s="506"/>
      <c r="QG28" s="506"/>
      <c r="QH28" s="506"/>
      <c r="QI28" s="506"/>
      <c r="QJ28" s="506"/>
      <c r="QK28" s="506"/>
      <c r="QL28" s="506"/>
      <c r="QM28" s="506"/>
      <c r="QN28" s="506"/>
      <c r="QO28" s="506"/>
      <c r="QP28" s="506"/>
      <c r="QQ28" s="506"/>
      <c r="QR28" s="506"/>
      <c r="QS28" s="506"/>
      <c r="QT28" s="506"/>
      <c r="QU28" s="506"/>
      <c r="QV28" s="506"/>
      <c r="QW28" s="506"/>
      <c r="QX28" s="506"/>
      <c r="QY28" s="506"/>
      <c r="QZ28" s="506"/>
      <c r="RA28" s="506"/>
      <c r="RB28" s="506"/>
      <c r="RC28" s="506"/>
      <c r="RD28" s="506"/>
      <c r="RE28" s="506"/>
      <c r="RF28" s="506"/>
      <c r="RG28" s="506"/>
      <c r="RH28" s="506"/>
      <c r="RI28" s="506"/>
      <c r="RJ28" s="506"/>
      <c r="RK28" s="506"/>
      <c r="RL28" s="506"/>
      <c r="RM28" s="506"/>
      <c r="RN28" s="506"/>
      <c r="RO28" s="506"/>
      <c r="RP28" s="506"/>
      <c r="RQ28" s="506"/>
      <c r="RR28" s="506"/>
      <c r="RS28" s="506"/>
      <c r="RT28" s="506"/>
      <c r="RU28" s="506"/>
      <c r="RV28" s="506"/>
      <c r="RW28" s="506"/>
      <c r="RX28" s="506"/>
      <c r="RY28" s="506"/>
      <c r="RZ28" s="506"/>
      <c r="SA28" s="506"/>
      <c r="SB28" s="506"/>
      <c r="SC28" s="506"/>
      <c r="SD28" s="506"/>
      <c r="SE28" s="506"/>
      <c r="SF28" s="506"/>
      <c r="SG28" s="506"/>
      <c r="SH28" s="506"/>
      <c r="SI28" s="506"/>
      <c r="SJ28" s="506"/>
      <c r="SK28" s="506"/>
      <c r="SL28" s="506"/>
      <c r="SM28" s="506"/>
      <c r="SN28" s="506"/>
      <c r="SO28" s="506"/>
      <c r="SP28" s="506"/>
      <c r="SQ28" s="506"/>
      <c r="SR28" s="506"/>
      <c r="SS28" s="506"/>
      <c r="ST28" s="506"/>
      <c r="SU28" s="506"/>
      <c r="SV28" s="506"/>
      <c r="SW28" s="506"/>
      <c r="SX28" s="506"/>
      <c r="SY28" s="506"/>
      <c r="SZ28" s="506"/>
      <c r="TA28" s="506"/>
      <c r="TB28" s="506"/>
      <c r="TC28" s="506"/>
      <c r="TD28" s="506"/>
      <c r="TE28" s="506"/>
      <c r="TF28" s="506"/>
      <c r="TG28" s="506"/>
      <c r="TH28" s="506"/>
      <c r="TI28" s="506"/>
      <c r="TJ28" s="506"/>
      <c r="TK28" s="506"/>
      <c r="TL28" s="506"/>
      <c r="TM28" s="506"/>
      <c r="TN28" s="506"/>
      <c r="TO28" s="506"/>
      <c r="TP28" s="506"/>
      <c r="TQ28" s="506"/>
      <c r="TR28" s="506"/>
      <c r="TS28" s="506"/>
      <c r="TT28" s="506"/>
      <c r="TU28" s="506"/>
      <c r="TV28" s="506"/>
      <c r="TW28" s="506"/>
      <c r="TX28" s="506"/>
      <c r="TY28" s="506"/>
      <c r="TZ28" s="506"/>
      <c r="UA28" s="506"/>
      <c r="UB28" s="506"/>
      <c r="UC28" s="506"/>
      <c r="UD28" s="506"/>
      <c r="UE28" s="506"/>
      <c r="UF28" s="506"/>
      <c r="UG28" s="506"/>
      <c r="UH28" s="506"/>
      <c r="UI28" s="506"/>
      <c r="UJ28" s="506"/>
      <c r="UK28" s="506"/>
      <c r="UL28" s="506"/>
      <c r="UM28" s="506"/>
      <c r="UN28" s="506"/>
      <c r="UO28" s="506"/>
      <c r="UP28" s="506"/>
      <c r="UQ28" s="506"/>
      <c r="UR28" s="506"/>
      <c r="US28" s="506"/>
      <c r="UT28" s="506"/>
      <c r="UU28" s="506"/>
      <c r="UV28" s="506"/>
      <c r="UW28" s="506"/>
      <c r="UX28" s="506"/>
      <c r="UY28" s="506"/>
      <c r="UZ28" s="506"/>
      <c r="VA28" s="506"/>
      <c r="VB28" s="506"/>
      <c r="VC28" s="506"/>
      <c r="VD28" s="506"/>
      <c r="VE28" s="506"/>
      <c r="VF28" s="506"/>
      <c r="VG28" s="506"/>
      <c r="VH28" s="506"/>
      <c r="VI28" s="506"/>
      <c r="VJ28" s="506"/>
      <c r="VK28" s="506"/>
      <c r="VL28" s="506"/>
      <c r="VM28" s="506"/>
      <c r="VN28" s="506"/>
      <c r="VO28" s="506"/>
      <c r="VP28" s="506"/>
      <c r="VQ28" s="506"/>
      <c r="VR28" s="506"/>
      <c r="VS28" s="506"/>
      <c r="VT28" s="506"/>
      <c r="VU28" s="506"/>
      <c r="VV28" s="506"/>
      <c r="VW28" s="506"/>
      <c r="VX28" s="506"/>
      <c r="VY28" s="506"/>
      <c r="VZ28" s="506"/>
      <c r="WA28" s="506"/>
      <c r="WB28" s="506"/>
      <c r="WC28" s="506"/>
      <c r="WD28" s="506"/>
      <c r="WE28" s="506"/>
      <c r="WF28" s="506"/>
      <c r="WG28" s="506"/>
      <c r="WH28" s="506"/>
      <c r="WI28" s="506"/>
      <c r="WJ28" s="506"/>
      <c r="WK28" s="506"/>
      <c r="WL28" s="506"/>
      <c r="WM28" s="506"/>
      <c r="WN28" s="506"/>
      <c r="WO28" s="506"/>
      <c r="WP28" s="506"/>
      <c r="WQ28" s="506"/>
      <c r="WR28" s="506"/>
      <c r="WS28" s="506"/>
      <c r="WT28" s="506"/>
      <c r="WU28" s="506"/>
      <c r="WV28" s="506"/>
      <c r="WW28" s="506"/>
      <c r="WX28" s="506"/>
      <c r="WY28" s="506"/>
      <c r="WZ28" s="506"/>
      <c r="XA28" s="506"/>
      <c r="XB28" s="506"/>
      <c r="XC28" s="506"/>
      <c r="XD28" s="506"/>
      <c r="XE28" s="506"/>
      <c r="XF28" s="506"/>
      <c r="XG28" s="506"/>
      <c r="XH28" s="506"/>
      <c r="XI28" s="506"/>
      <c r="XJ28" s="506"/>
      <c r="XK28" s="506"/>
      <c r="XL28" s="506"/>
      <c r="XM28" s="506"/>
      <c r="XN28" s="506"/>
      <c r="XO28" s="506"/>
      <c r="XP28" s="506"/>
      <c r="XQ28" s="506"/>
      <c r="XR28" s="506"/>
      <c r="XS28" s="506"/>
      <c r="XT28" s="506"/>
      <c r="XU28" s="506"/>
      <c r="XV28" s="506"/>
      <c r="XW28" s="506"/>
      <c r="XX28" s="506"/>
      <c r="XY28" s="506"/>
      <c r="XZ28" s="506"/>
      <c r="YA28" s="506"/>
      <c r="YB28" s="506"/>
      <c r="YC28" s="506"/>
      <c r="YD28" s="506"/>
      <c r="YE28" s="506"/>
      <c r="YF28" s="506"/>
      <c r="YG28" s="506"/>
      <c r="YH28" s="506"/>
      <c r="YI28" s="506"/>
      <c r="YJ28" s="506"/>
      <c r="YK28" s="506"/>
      <c r="YL28" s="506"/>
      <c r="YM28" s="506"/>
      <c r="YN28" s="506"/>
      <c r="YO28" s="506"/>
      <c r="YP28" s="506"/>
      <c r="YQ28" s="506"/>
      <c r="YR28" s="506"/>
      <c r="YS28" s="506"/>
      <c r="YT28" s="506"/>
      <c r="YU28" s="506"/>
      <c r="YV28" s="506"/>
      <c r="YW28" s="506"/>
      <c r="YX28" s="506"/>
      <c r="YY28" s="506"/>
      <c r="YZ28" s="506"/>
      <c r="ZA28" s="506"/>
      <c r="ZB28" s="506"/>
      <c r="ZC28" s="506"/>
      <c r="ZD28" s="506"/>
      <c r="ZE28" s="506"/>
      <c r="ZF28" s="506"/>
      <c r="ZG28" s="506"/>
      <c r="ZH28" s="506"/>
      <c r="ZI28" s="506"/>
      <c r="ZJ28" s="506"/>
      <c r="ZK28" s="506"/>
      <c r="ZL28" s="506"/>
      <c r="ZM28" s="506"/>
      <c r="ZN28" s="506"/>
      <c r="ZO28" s="506"/>
      <c r="ZP28" s="506"/>
      <c r="ZQ28" s="506"/>
      <c r="ZR28" s="506"/>
      <c r="ZS28" s="506"/>
      <c r="ZT28" s="506"/>
      <c r="ZU28" s="506"/>
      <c r="ZV28" s="506"/>
      <c r="ZW28" s="506"/>
      <c r="ZX28" s="506"/>
      <c r="ZY28" s="506"/>
      <c r="ZZ28" s="506"/>
      <c r="AAA28" s="506"/>
      <c r="AAB28" s="506"/>
      <c r="AAC28" s="506"/>
      <c r="AAD28" s="506"/>
      <c r="AAE28" s="506"/>
      <c r="AAF28" s="506"/>
      <c r="AAG28" s="506"/>
      <c r="AAH28" s="506"/>
      <c r="AAI28" s="506"/>
      <c r="AAJ28" s="506"/>
      <c r="AAK28" s="506"/>
      <c r="AAL28" s="506"/>
      <c r="AAM28" s="506"/>
      <c r="AAN28" s="506"/>
      <c r="AAO28" s="506"/>
      <c r="AAP28" s="506"/>
      <c r="AAQ28" s="506"/>
      <c r="AAR28" s="506"/>
      <c r="AAS28" s="506"/>
      <c r="AAT28" s="506"/>
      <c r="AAU28" s="506"/>
      <c r="AAV28" s="506"/>
      <c r="AAW28" s="506"/>
      <c r="AAX28" s="506"/>
      <c r="AAY28" s="506"/>
      <c r="AAZ28" s="506"/>
      <c r="ABA28" s="506"/>
      <c r="ABB28" s="506"/>
      <c r="ABC28" s="506"/>
      <c r="ABD28" s="506"/>
      <c r="ABE28" s="506"/>
      <c r="ABF28" s="506"/>
      <c r="ABG28" s="506"/>
      <c r="ABH28" s="506"/>
      <c r="ABI28" s="506"/>
      <c r="ABJ28" s="506"/>
      <c r="ABK28" s="506"/>
      <c r="ABL28" s="506"/>
      <c r="ABM28" s="506"/>
      <c r="ABN28" s="506"/>
      <c r="ABO28" s="506"/>
      <c r="ABP28" s="506"/>
      <c r="ABQ28" s="506"/>
      <c r="ABR28" s="506"/>
      <c r="ABS28" s="506"/>
      <c r="ABT28" s="506"/>
      <c r="ABU28" s="506"/>
      <c r="ABV28" s="506"/>
      <c r="ABW28" s="506"/>
      <c r="ABX28" s="506"/>
      <c r="ABY28" s="506"/>
      <c r="ABZ28" s="506"/>
      <c r="ACA28" s="506"/>
      <c r="ACB28" s="506"/>
      <c r="ACC28" s="506"/>
      <c r="ACD28" s="506"/>
      <c r="ACE28" s="506"/>
      <c r="ACF28" s="506"/>
      <c r="ACG28" s="506"/>
      <c r="ACH28" s="506"/>
      <c r="ACI28" s="506"/>
      <c r="ACJ28" s="506"/>
      <c r="ACK28" s="506"/>
      <c r="ACL28" s="506"/>
      <c r="ACM28" s="506"/>
      <c r="ACN28" s="506"/>
      <c r="ACO28" s="506"/>
      <c r="ACP28" s="506"/>
      <c r="ACQ28" s="506"/>
      <c r="ACR28" s="506"/>
      <c r="ACS28" s="506"/>
      <c r="ACT28" s="506"/>
      <c r="ACU28" s="506"/>
      <c r="ACV28" s="506"/>
      <c r="ACW28" s="506"/>
      <c r="ACX28" s="506"/>
      <c r="ACY28" s="506"/>
      <c r="ACZ28" s="506"/>
      <c r="ADA28" s="506"/>
      <c r="ADB28" s="506"/>
      <c r="ADC28" s="506"/>
      <c r="ADD28" s="506"/>
      <c r="ADE28" s="506"/>
      <c r="ADF28" s="506"/>
      <c r="ADG28" s="506"/>
      <c r="ADH28" s="506"/>
      <c r="ADI28" s="506"/>
      <c r="ADJ28" s="506"/>
      <c r="ADK28" s="506"/>
      <c r="ADL28" s="506"/>
      <c r="ADM28" s="506"/>
      <c r="ADN28" s="506"/>
      <c r="ADO28" s="506"/>
      <c r="ADP28" s="506"/>
      <c r="ADQ28" s="506"/>
      <c r="ADR28" s="506"/>
      <c r="ADS28" s="506"/>
      <c r="ADT28" s="506"/>
      <c r="ADU28" s="506"/>
      <c r="ADV28" s="506"/>
      <c r="ADW28" s="506"/>
      <c r="ADX28" s="506"/>
      <c r="ADY28" s="506"/>
      <c r="ADZ28" s="506"/>
      <c r="AEA28" s="506"/>
      <c r="AEB28" s="506"/>
      <c r="AEC28" s="506"/>
      <c r="AED28" s="506"/>
      <c r="AEE28" s="506"/>
      <c r="AEF28" s="506"/>
      <c r="AEG28" s="506"/>
      <c r="AEH28" s="506"/>
      <c r="AEI28" s="506"/>
      <c r="AEJ28" s="506"/>
      <c r="AEK28" s="506"/>
      <c r="AEL28" s="506"/>
      <c r="AEM28" s="506"/>
      <c r="AEN28" s="506"/>
      <c r="AEO28" s="506"/>
      <c r="AEP28" s="506"/>
      <c r="AEQ28" s="506"/>
      <c r="AER28" s="506"/>
      <c r="AES28" s="506"/>
      <c r="AET28" s="506"/>
      <c r="AEU28" s="506"/>
      <c r="AEV28" s="506"/>
      <c r="AEW28" s="506"/>
      <c r="AEX28" s="506"/>
      <c r="AEY28" s="506"/>
      <c r="AEZ28" s="506"/>
      <c r="AFA28" s="506"/>
      <c r="AFB28" s="506"/>
      <c r="AFC28" s="506"/>
      <c r="AFD28" s="506"/>
      <c r="AFE28" s="506"/>
      <c r="AFF28" s="506"/>
      <c r="AFG28" s="506"/>
      <c r="AFH28" s="506"/>
      <c r="AFI28" s="506"/>
      <c r="AFJ28" s="506"/>
      <c r="AFK28" s="506"/>
      <c r="AFL28" s="506"/>
      <c r="AFM28" s="506"/>
      <c r="AFN28" s="506"/>
      <c r="AFO28" s="506"/>
      <c r="AFP28" s="506"/>
      <c r="AFQ28" s="506"/>
      <c r="AFR28" s="506"/>
      <c r="AFS28" s="506"/>
      <c r="AFT28" s="506"/>
      <c r="AFU28" s="506"/>
      <c r="AFV28" s="506"/>
      <c r="AFW28" s="506"/>
      <c r="AFX28" s="506"/>
      <c r="AFY28" s="506"/>
      <c r="AFZ28" s="506"/>
      <c r="AGA28" s="506"/>
      <c r="AGB28" s="506"/>
      <c r="AGC28" s="506"/>
      <c r="AGD28" s="506"/>
      <c r="AGE28" s="506"/>
      <c r="AGF28" s="506"/>
      <c r="AGG28" s="506"/>
      <c r="AGH28" s="506"/>
      <c r="AGI28" s="506"/>
      <c r="AGJ28" s="506"/>
      <c r="AGK28" s="506"/>
      <c r="AGL28" s="506"/>
      <c r="AGM28" s="506"/>
      <c r="AGN28" s="506"/>
      <c r="AGO28" s="506"/>
      <c r="AGP28" s="506"/>
      <c r="AGQ28" s="506"/>
      <c r="AGR28" s="506"/>
      <c r="AGS28" s="506"/>
      <c r="AGT28" s="506"/>
      <c r="AGU28" s="506"/>
      <c r="AGV28" s="506"/>
      <c r="AGW28" s="506"/>
      <c r="AGX28" s="506"/>
      <c r="AGY28" s="506"/>
      <c r="AGZ28" s="506"/>
      <c r="AHA28" s="506"/>
      <c r="AHB28" s="506"/>
      <c r="AHC28" s="506"/>
      <c r="AHD28" s="506"/>
      <c r="AHE28" s="506"/>
      <c r="AHF28" s="506"/>
      <c r="AHG28" s="506"/>
      <c r="AHH28" s="506"/>
      <c r="AHI28" s="506"/>
      <c r="AHJ28" s="506"/>
      <c r="AHK28" s="506"/>
      <c r="AHL28" s="506"/>
      <c r="AHM28" s="506"/>
      <c r="AHN28" s="506"/>
      <c r="AHO28" s="506"/>
      <c r="AHP28" s="506"/>
      <c r="AHQ28" s="506"/>
      <c r="AHR28" s="506"/>
      <c r="AHS28" s="506"/>
      <c r="AHT28" s="506"/>
      <c r="AHU28" s="506"/>
      <c r="AHV28" s="506"/>
      <c r="AHW28" s="506"/>
      <c r="AHX28" s="506"/>
      <c r="AHY28" s="506"/>
      <c r="AHZ28" s="506"/>
      <c r="AIA28" s="506"/>
      <c r="AIB28" s="506"/>
      <c r="AIC28" s="506"/>
      <c r="AID28" s="506"/>
      <c r="AIE28" s="506"/>
      <c r="AIF28" s="506"/>
      <c r="AIG28" s="506"/>
      <c r="AIH28" s="506"/>
      <c r="AII28" s="506"/>
      <c r="AIJ28" s="506"/>
      <c r="AIK28" s="506"/>
      <c r="AIL28" s="506"/>
      <c r="AIM28" s="506"/>
      <c r="AIN28" s="506"/>
      <c r="AIO28" s="506"/>
      <c r="AIP28" s="506"/>
      <c r="AIQ28" s="506"/>
      <c r="AIR28" s="506"/>
      <c r="AIS28" s="506"/>
      <c r="AIT28" s="506"/>
      <c r="AIU28" s="506"/>
      <c r="AIV28" s="506"/>
      <c r="AIW28" s="506"/>
      <c r="AIX28" s="506"/>
      <c r="AIY28" s="506"/>
      <c r="AIZ28" s="506"/>
      <c r="AJA28" s="506"/>
      <c r="AJB28" s="506"/>
      <c r="AJC28" s="506"/>
      <c r="AJD28" s="506"/>
      <c r="AJE28" s="506"/>
      <c r="AJF28" s="506"/>
      <c r="AJG28" s="506"/>
      <c r="AJH28" s="506"/>
      <c r="AJI28" s="506"/>
      <c r="AJJ28" s="506"/>
      <c r="AJK28" s="506"/>
      <c r="AJL28" s="506"/>
      <c r="AJM28" s="506"/>
      <c r="AJN28" s="506"/>
      <c r="AJO28" s="506"/>
      <c r="AJP28" s="506"/>
      <c r="AJQ28" s="506"/>
      <c r="AJR28" s="506"/>
      <c r="AJS28" s="506"/>
      <c r="AJT28" s="506"/>
      <c r="AJU28" s="506"/>
      <c r="AJV28" s="506"/>
      <c r="AJW28" s="506"/>
      <c r="AJX28" s="506"/>
      <c r="AJY28" s="506"/>
      <c r="AJZ28" s="506"/>
      <c r="AKA28" s="506"/>
      <c r="AKB28" s="506"/>
      <c r="AKC28" s="506"/>
      <c r="AKD28" s="506"/>
      <c r="AKE28" s="506"/>
      <c r="AKF28" s="506"/>
      <c r="AKG28" s="506"/>
      <c r="AKH28" s="506"/>
      <c r="AKI28" s="506"/>
      <c r="AKJ28" s="506"/>
      <c r="AKK28" s="506"/>
      <c r="AKL28" s="506"/>
      <c r="AKM28" s="506"/>
      <c r="AKN28" s="506"/>
      <c r="AKO28" s="506"/>
      <c r="AKP28" s="506"/>
      <c r="AKQ28" s="506"/>
      <c r="AKR28" s="506"/>
      <c r="AKS28" s="506"/>
      <c r="AKT28" s="506"/>
      <c r="AKU28" s="506"/>
      <c r="AKV28" s="506"/>
      <c r="AKW28" s="506"/>
      <c r="AKX28" s="506"/>
      <c r="AKY28" s="506"/>
      <c r="AKZ28" s="506"/>
      <c r="ALA28" s="506"/>
      <c r="ALB28" s="506"/>
      <c r="ALC28" s="506"/>
      <c r="ALD28" s="506"/>
      <c r="ALE28" s="506"/>
      <c r="ALF28" s="506"/>
      <c r="ALG28" s="506"/>
      <c r="ALH28" s="506"/>
      <c r="ALI28" s="506"/>
      <c r="ALJ28" s="506"/>
      <c r="ALK28" s="506"/>
      <c r="ALL28" s="506"/>
      <c r="ALM28" s="506"/>
      <c r="ALN28" s="506"/>
      <c r="ALO28" s="506"/>
      <c r="ALP28" s="506"/>
      <c r="ALQ28" s="506"/>
      <c r="ALR28" s="506"/>
      <c r="ALS28" s="506"/>
      <c r="ALT28" s="506"/>
      <c r="ALU28" s="506"/>
      <c r="ALV28" s="506"/>
      <c r="ALW28" s="506"/>
      <c r="ALX28" s="506"/>
      <c r="ALY28" s="506"/>
      <c r="ALZ28" s="506"/>
      <c r="AMA28" s="506"/>
      <c r="AMB28" s="506"/>
      <c r="AMC28" s="506"/>
      <c r="AMD28" s="506"/>
      <c r="AME28" s="506"/>
      <c r="AMF28" s="506"/>
      <c r="AMG28" s="506"/>
      <c r="AMH28" s="506"/>
      <c r="AMI28" s="506"/>
      <c r="AMJ28" s="506"/>
      <c r="AMK28" s="506"/>
      <c r="AML28" s="506"/>
      <c r="AMM28" s="506"/>
      <c r="AMN28" s="506"/>
      <c r="AMO28" s="506"/>
      <c r="AMP28" s="506"/>
      <c r="AMQ28" s="506"/>
      <c r="AMR28" s="506"/>
      <c r="AMS28" s="506"/>
      <c r="AMT28" s="506"/>
      <c r="AMU28" s="506"/>
      <c r="AMV28" s="506"/>
      <c r="AMW28" s="506"/>
      <c r="AMX28" s="506"/>
      <c r="AMY28" s="506"/>
      <c r="AMZ28" s="506"/>
      <c r="ANA28" s="506"/>
      <c r="ANB28" s="506"/>
      <c r="ANC28" s="506"/>
      <c r="AND28" s="506"/>
      <c r="ANE28" s="506"/>
      <c r="ANF28" s="506"/>
      <c r="ANG28" s="506"/>
      <c r="ANH28" s="506"/>
      <c r="ANI28" s="506"/>
      <c r="ANJ28" s="506"/>
      <c r="ANK28" s="506"/>
      <c r="ANL28" s="506"/>
      <c r="ANM28" s="506"/>
      <c r="ANN28" s="506"/>
      <c r="ANO28" s="506"/>
      <c r="ANP28" s="506"/>
      <c r="ANQ28" s="506"/>
      <c r="ANR28" s="506"/>
      <c r="ANS28" s="506"/>
      <c r="ANT28" s="506"/>
      <c r="ANU28" s="506"/>
      <c r="ANV28" s="506"/>
      <c r="ANW28" s="506"/>
      <c r="ANX28" s="506"/>
      <c r="ANY28" s="506"/>
      <c r="ANZ28" s="506"/>
      <c r="AOA28" s="506"/>
      <c r="AOB28" s="506"/>
      <c r="AOC28" s="506"/>
      <c r="AOD28" s="506"/>
      <c r="AOE28" s="506"/>
      <c r="AOF28" s="506"/>
      <c r="AOG28" s="506"/>
      <c r="AOH28" s="506"/>
      <c r="AOI28" s="506"/>
      <c r="AOJ28" s="506"/>
      <c r="AOK28" s="506"/>
      <c r="AOL28" s="506"/>
      <c r="AOM28" s="506"/>
      <c r="AON28" s="506"/>
      <c r="AOO28" s="506"/>
      <c r="AOP28" s="506"/>
      <c r="AOQ28" s="506"/>
      <c r="AOR28" s="506"/>
      <c r="AOS28" s="506"/>
      <c r="AOT28" s="506"/>
      <c r="AOU28" s="506"/>
      <c r="AOV28" s="506"/>
      <c r="AOW28" s="506"/>
      <c r="AOX28" s="506"/>
      <c r="AOY28" s="506"/>
      <c r="AOZ28" s="506"/>
      <c r="APA28" s="506"/>
      <c r="APB28" s="506"/>
      <c r="APC28" s="506"/>
      <c r="APD28" s="506"/>
      <c r="APE28" s="506"/>
      <c r="APF28" s="506"/>
      <c r="APG28" s="506"/>
      <c r="APH28" s="506"/>
      <c r="API28" s="506"/>
      <c r="APJ28" s="506"/>
      <c r="APK28" s="506"/>
      <c r="APL28" s="506"/>
      <c r="APM28" s="506"/>
      <c r="APN28" s="506"/>
      <c r="APO28" s="506"/>
      <c r="APP28" s="506"/>
      <c r="APQ28" s="506"/>
      <c r="APR28" s="506"/>
      <c r="APS28" s="506"/>
      <c r="APT28" s="506"/>
      <c r="APU28" s="506"/>
      <c r="APV28" s="506"/>
      <c r="APW28" s="506"/>
      <c r="APX28" s="506"/>
      <c r="APY28" s="506"/>
      <c r="APZ28" s="506"/>
      <c r="AQA28" s="506"/>
      <c r="AQB28" s="506"/>
      <c r="AQC28" s="506"/>
      <c r="AQD28" s="506"/>
      <c r="AQE28" s="506"/>
      <c r="AQF28" s="506"/>
      <c r="AQG28" s="506"/>
      <c r="AQH28" s="506"/>
      <c r="AQI28" s="506"/>
      <c r="AQJ28" s="506"/>
      <c r="AQK28" s="506"/>
      <c r="AQL28" s="506"/>
      <c r="AQM28" s="506"/>
      <c r="AQN28" s="506"/>
      <c r="AQO28" s="506"/>
      <c r="AQP28" s="506"/>
      <c r="AQQ28" s="506"/>
      <c r="AQR28" s="506"/>
      <c r="AQS28" s="506"/>
      <c r="AQT28" s="506"/>
      <c r="AQU28" s="506"/>
      <c r="AQV28" s="506"/>
      <c r="AQW28" s="506"/>
      <c r="AQX28" s="506"/>
      <c r="AQY28" s="506"/>
      <c r="AQZ28" s="506"/>
      <c r="ARA28" s="506"/>
      <c r="ARB28" s="506"/>
      <c r="ARC28" s="506"/>
      <c r="ARD28" s="506"/>
      <c r="ARE28" s="506"/>
      <c r="ARF28" s="506"/>
      <c r="ARG28" s="506"/>
      <c r="ARH28" s="506"/>
      <c r="ARI28" s="506"/>
      <c r="ARJ28" s="506"/>
      <c r="ARK28" s="506"/>
      <c r="ARL28" s="506"/>
      <c r="ARM28" s="506"/>
      <c r="ARN28" s="506"/>
      <c r="ARO28" s="506"/>
      <c r="ARP28" s="506"/>
      <c r="ARQ28" s="506"/>
      <c r="ARR28" s="506"/>
      <c r="ARS28" s="506"/>
      <c r="ART28" s="506"/>
      <c r="ARU28" s="506"/>
      <c r="ARV28" s="506"/>
      <c r="ARW28" s="506"/>
      <c r="ARX28" s="506"/>
      <c r="ARY28" s="506"/>
      <c r="ARZ28" s="506"/>
      <c r="ASA28" s="506"/>
      <c r="ASB28" s="506"/>
      <c r="ASC28" s="506"/>
      <c r="ASD28" s="506"/>
      <c r="ASE28" s="506"/>
      <c r="ASF28" s="506"/>
      <c r="ASG28" s="506"/>
      <c r="ASH28" s="506"/>
      <c r="ASI28" s="506"/>
      <c r="ASJ28" s="506"/>
      <c r="ASK28" s="506"/>
      <c r="ASL28" s="506"/>
      <c r="ASM28" s="506"/>
      <c r="ASN28" s="506"/>
      <c r="ASO28" s="506"/>
      <c r="ASP28" s="506"/>
      <c r="ASQ28" s="506"/>
      <c r="ASR28" s="506"/>
      <c r="ASS28" s="506"/>
      <c r="AST28" s="506"/>
      <c r="ASU28" s="506"/>
      <c r="ASV28" s="506"/>
      <c r="ASW28" s="506"/>
      <c r="ASX28" s="506"/>
      <c r="ASY28" s="506"/>
      <c r="ASZ28" s="506"/>
      <c r="ATA28" s="506"/>
      <c r="ATB28" s="506"/>
      <c r="ATC28" s="506"/>
      <c r="ATD28" s="506"/>
      <c r="ATE28" s="506"/>
      <c r="ATF28" s="506"/>
      <c r="ATG28" s="506"/>
      <c r="ATH28" s="506"/>
      <c r="ATI28" s="506"/>
      <c r="ATJ28" s="506"/>
      <c r="ATK28" s="506"/>
      <c r="ATL28" s="506"/>
      <c r="ATM28" s="506"/>
      <c r="ATN28" s="506"/>
      <c r="ATO28" s="506"/>
      <c r="ATP28" s="506"/>
      <c r="ATQ28" s="506"/>
      <c r="ATR28" s="506"/>
      <c r="ATS28" s="506"/>
      <c r="ATT28" s="506"/>
      <c r="ATU28" s="506"/>
      <c r="ATV28" s="506"/>
      <c r="ATW28" s="506"/>
      <c r="ATX28" s="506"/>
      <c r="ATY28" s="506"/>
      <c r="ATZ28" s="506"/>
      <c r="AUA28" s="506"/>
      <c r="AUB28" s="506"/>
      <c r="AUC28" s="506"/>
      <c r="AUD28" s="506"/>
      <c r="AUE28" s="506"/>
      <c r="AUF28" s="506"/>
      <c r="AUG28" s="506"/>
      <c r="AUH28" s="506"/>
      <c r="AUI28" s="506"/>
      <c r="AUJ28" s="506"/>
      <c r="AUK28" s="506"/>
      <c r="AUL28" s="506"/>
      <c r="AUM28" s="506"/>
      <c r="AUN28" s="506"/>
      <c r="AUO28" s="506"/>
      <c r="AUP28" s="506"/>
      <c r="AUQ28" s="506"/>
      <c r="AUR28" s="506"/>
      <c r="AUS28" s="506"/>
      <c r="AUT28" s="506"/>
      <c r="AUU28" s="506"/>
      <c r="AUV28" s="506"/>
      <c r="AUW28" s="506"/>
      <c r="AUX28" s="506"/>
      <c r="AUY28" s="506"/>
      <c r="AUZ28" s="506"/>
      <c r="AVA28" s="506"/>
      <c r="AVB28" s="506"/>
      <c r="AVC28" s="506"/>
      <c r="AVD28" s="506"/>
      <c r="AVE28" s="506"/>
      <c r="AVF28" s="506"/>
      <c r="AVG28" s="506"/>
      <c r="AVH28" s="506"/>
      <c r="AVI28" s="506"/>
      <c r="AVJ28" s="506"/>
      <c r="AVK28" s="506"/>
      <c r="AVL28" s="506"/>
      <c r="AVM28" s="506"/>
      <c r="AVN28" s="506"/>
      <c r="AVO28" s="506"/>
      <c r="AVP28" s="506"/>
      <c r="AVQ28" s="506"/>
      <c r="AVR28" s="506"/>
      <c r="AVS28" s="506"/>
      <c r="AVT28" s="506"/>
      <c r="AVU28" s="506"/>
      <c r="AVV28" s="506"/>
      <c r="AVW28" s="506"/>
      <c r="AVX28" s="506"/>
      <c r="AVY28" s="506"/>
      <c r="AVZ28" s="506"/>
      <c r="AWA28" s="506"/>
      <c r="AWB28" s="506"/>
      <c r="AWC28" s="506"/>
      <c r="AWD28" s="506"/>
      <c r="AWE28" s="506"/>
      <c r="AWF28" s="506"/>
      <c r="AWG28" s="506"/>
      <c r="AWH28" s="506"/>
      <c r="AWI28" s="506"/>
      <c r="AWJ28" s="506"/>
      <c r="AWK28" s="506"/>
      <c r="AWL28" s="506"/>
      <c r="AWM28" s="506"/>
      <c r="AWN28" s="506"/>
      <c r="AWO28" s="506"/>
      <c r="AWP28" s="506"/>
      <c r="AWQ28" s="506"/>
      <c r="AWR28" s="506"/>
      <c r="AWS28" s="506"/>
      <c r="AWT28" s="506"/>
      <c r="AWU28" s="506"/>
      <c r="AWV28" s="506"/>
      <c r="AWW28" s="506"/>
      <c r="AWX28" s="506"/>
      <c r="AWY28" s="506"/>
      <c r="AWZ28" s="506"/>
      <c r="AXA28" s="506"/>
      <c r="AXB28" s="506"/>
      <c r="AXC28" s="506"/>
      <c r="AXD28" s="506"/>
      <c r="AXE28" s="506"/>
      <c r="AXF28" s="506"/>
      <c r="AXG28" s="506"/>
      <c r="AXH28" s="506"/>
      <c r="AXI28" s="506"/>
      <c r="AXJ28" s="506"/>
      <c r="AXK28" s="506"/>
      <c r="AXL28" s="506"/>
      <c r="AXM28" s="506"/>
      <c r="AXN28" s="506"/>
      <c r="AXO28" s="506"/>
      <c r="AXP28" s="506"/>
      <c r="AXQ28" s="506"/>
      <c r="AXR28" s="506"/>
      <c r="AXS28" s="506"/>
      <c r="AXT28" s="506"/>
      <c r="AXU28" s="506"/>
      <c r="AXV28" s="506"/>
      <c r="AXW28" s="506"/>
      <c r="AXX28" s="506"/>
      <c r="AXY28" s="506"/>
      <c r="AXZ28" s="506"/>
      <c r="AYA28" s="506"/>
      <c r="AYB28" s="506"/>
      <c r="AYC28" s="506"/>
      <c r="AYD28" s="506"/>
      <c r="AYE28" s="506"/>
      <c r="AYF28" s="506"/>
      <c r="AYG28" s="506"/>
      <c r="AYH28" s="506"/>
      <c r="AYI28" s="506"/>
      <c r="AYJ28" s="506"/>
      <c r="AYK28" s="506"/>
      <c r="AYL28" s="506"/>
      <c r="AYM28" s="506"/>
      <c r="AYN28" s="506"/>
      <c r="AYO28" s="506"/>
      <c r="AYP28" s="506"/>
      <c r="AYQ28" s="506"/>
      <c r="AYR28" s="506"/>
      <c r="AYS28" s="506"/>
      <c r="AYT28" s="506"/>
      <c r="AYU28" s="506"/>
      <c r="AYV28" s="506"/>
      <c r="AYW28" s="506"/>
      <c r="AYX28" s="506"/>
      <c r="AYY28" s="506"/>
      <c r="AYZ28" s="506"/>
      <c r="AZA28" s="506"/>
      <c r="AZB28" s="506"/>
      <c r="AZC28" s="506"/>
      <c r="AZD28" s="506"/>
      <c r="AZE28" s="506"/>
      <c r="AZF28" s="506"/>
      <c r="AZG28" s="506"/>
      <c r="AZH28" s="506"/>
      <c r="AZI28" s="506"/>
      <c r="AZJ28" s="506"/>
      <c r="AZK28" s="506"/>
      <c r="AZL28" s="506"/>
      <c r="AZM28" s="506"/>
      <c r="AZN28" s="506"/>
      <c r="AZO28" s="506"/>
      <c r="AZP28" s="506"/>
      <c r="AZQ28" s="506"/>
      <c r="AZR28" s="506"/>
      <c r="AZS28" s="506"/>
      <c r="AZT28" s="506"/>
      <c r="AZU28" s="506"/>
      <c r="AZV28" s="506"/>
      <c r="AZW28" s="506"/>
      <c r="AZX28" s="506"/>
      <c r="AZY28" s="506"/>
      <c r="AZZ28" s="506"/>
      <c r="BAA28" s="506"/>
      <c r="BAB28" s="506"/>
      <c r="BAC28" s="506"/>
      <c r="BAD28" s="506"/>
      <c r="BAE28" s="506"/>
      <c r="BAF28" s="506"/>
      <c r="BAG28" s="506"/>
      <c r="BAH28" s="506"/>
      <c r="BAI28" s="506"/>
      <c r="BAJ28" s="506"/>
      <c r="BAK28" s="506"/>
      <c r="BAL28" s="506"/>
      <c r="BAM28" s="506"/>
      <c r="BAN28" s="506"/>
      <c r="BAO28" s="506"/>
      <c r="BAP28" s="506"/>
      <c r="BAQ28" s="506"/>
      <c r="BAR28" s="506"/>
      <c r="BAS28" s="506"/>
      <c r="BAT28" s="506"/>
      <c r="BAU28" s="506"/>
      <c r="BAV28" s="506"/>
      <c r="BAW28" s="506"/>
      <c r="BAX28" s="506"/>
      <c r="BAY28" s="506"/>
      <c r="BAZ28" s="506"/>
      <c r="BBA28" s="506"/>
      <c r="BBB28" s="506"/>
      <c r="BBC28" s="506"/>
      <c r="BBD28" s="506"/>
      <c r="BBE28" s="506"/>
      <c r="BBF28" s="506"/>
      <c r="BBG28" s="506"/>
      <c r="BBH28" s="506"/>
      <c r="BBI28" s="506"/>
      <c r="BBJ28" s="506"/>
      <c r="BBK28" s="506"/>
      <c r="BBL28" s="506"/>
      <c r="BBM28" s="506"/>
      <c r="BBN28" s="506"/>
      <c r="BBO28" s="506"/>
      <c r="BBP28" s="506"/>
      <c r="BBQ28" s="506"/>
      <c r="BBR28" s="506"/>
      <c r="BBS28" s="506"/>
      <c r="BBT28" s="506"/>
      <c r="BBU28" s="506"/>
      <c r="BBV28" s="506"/>
      <c r="BBW28" s="506"/>
      <c r="BBX28" s="506"/>
      <c r="BBY28" s="506"/>
      <c r="BBZ28" s="506"/>
      <c r="BCA28" s="506"/>
      <c r="BCB28" s="506"/>
      <c r="BCC28" s="506"/>
      <c r="BCD28" s="506"/>
      <c r="BCE28" s="506"/>
      <c r="BCF28" s="506"/>
      <c r="BCG28" s="506"/>
      <c r="BCH28" s="506"/>
      <c r="BCI28" s="506"/>
      <c r="BCJ28" s="506"/>
      <c r="BCK28" s="506"/>
      <c r="BCL28" s="506"/>
      <c r="BCM28" s="506"/>
      <c r="BCN28" s="506"/>
      <c r="BCO28" s="506"/>
      <c r="BCP28" s="506"/>
      <c r="BCQ28" s="506"/>
      <c r="BCR28" s="506"/>
      <c r="BCS28" s="506"/>
      <c r="BCT28" s="506"/>
      <c r="BCU28" s="506"/>
      <c r="BCV28" s="506"/>
      <c r="BCW28" s="506"/>
      <c r="BCX28" s="506"/>
      <c r="BCY28" s="506"/>
      <c r="BCZ28" s="506"/>
      <c r="BDA28" s="506"/>
      <c r="BDB28" s="506"/>
      <c r="BDC28" s="506"/>
      <c r="BDD28" s="506"/>
      <c r="BDE28" s="506"/>
      <c r="BDF28" s="506"/>
      <c r="BDG28" s="506"/>
      <c r="BDH28" s="506"/>
      <c r="BDI28" s="506"/>
      <c r="BDJ28" s="506"/>
      <c r="BDK28" s="506"/>
      <c r="BDL28" s="506"/>
      <c r="BDM28" s="506"/>
      <c r="BDN28" s="506"/>
      <c r="BDO28" s="506"/>
      <c r="BDP28" s="506"/>
      <c r="BDQ28" s="506"/>
      <c r="BDR28" s="506"/>
      <c r="BDS28" s="506"/>
      <c r="BDT28" s="506"/>
      <c r="BDU28" s="506"/>
      <c r="BDV28" s="506"/>
      <c r="BDW28" s="506"/>
      <c r="BDX28" s="506"/>
      <c r="BDY28" s="506"/>
      <c r="BDZ28" s="506"/>
      <c r="BEA28" s="506"/>
      <c r="BEB28" s="506"/>
      <c r="BEC28" s="506"/>
      <c r="BED28" s="506"/>
      <c r="BEE28" s="506"/>
      <c r="BEF28" s="506"/>
      <c r="BEG28" s="506"/>
      <c r="BEH28" s="506"/>
      <c r="BEI28" s="506"/>
      <c r="BEJ28" s="506"/>
      <c r="BEK28" s="506"/>
      <c r="BEL28" s="506"/>
      <c r="BEM28" s="506"/>
      <c r="BEN28" s="506"/>
      <c r="BEO28" s="506"/>
      <c r="BEP28" s="506"/>
      <c r="BEQ28" s="506"/>
      <c r="BER28" s="506"/>
      <c r="BES28" s="506"/>
      <c r="BET28" s="506"/>
      <c r="BEU28" s="506"/>
      <c r="BEV28" s="506"/>
      <c r="BEW28" s="506"/>
      <c r="BEX28" s="506"/>
      <c r="BEY28" s="506"/>
      <c r="BEZ28" s="506"/>
      <c r="BFA28" s="506"/>
      <c r="BFB28" s="506"/>
      <c r="BFC28" s="506"/>
      <c r="BFD28" s="506"/>
      <c r="BFE28" s="506"/>
      <c r="BFF28" s="506"/>
      <c r="BFG28" s="506"/>
      <c r="BFH28" s="506"/>
      <c r="BFI28" s="506"/>
      <c r="BFJ28" s="506"/>
      <c r="BFK28" s="506"/>
      <c r="BFL28" s="506"/>
      <c r="BFM28" s="506"/>
      <c r="BFN28" s="506"/>
      <c r="BFO28" s="506"/>
      <c r="BFP28" s="506"/>
      <c r="BFQ28" s="506"/>
      <c r="BFR28" s="506"/>
      <c r="BFS28" s="506"/>
      <c r="BFT28" s="506"/>
      <c r="BFU28" s="506"/>
      <c r="BFV28" s="506"/>
      <c r="BFW28" s="506"/>
      <c r="BFX28" s="506"/>
      <c r="BFY28" s="506"/>
      <c r="BFZ28" s="506"/>
      <c r="BGA28" s="506"/>
      <c r="BGB28" s="506"/>
      <c r="BGC28" s="506"/>
      <c r="BGD28" s="506"/>
      <c r="BGE28" s="506"/>
      <c r="BGF28" s="506"/>
      <c r="BGG28" s="506"/>
      <c r="BGH28" s="506"/>
      <c r="BGI28" s="506"/>
      <c r="BGJ28" s="506"/>
      <c r="BGK28" s="506"/>
      <c r="BGL28" s="506"/>
      <c r="BGM28" s="506"/>
      <c r="BGN28" s="506"/>
      <c r="BGO28" s="506"/>
      <c r="BGP28" s="506"/>
      <c r="BGQ28" s="506"/>
      <c r="BGR28" s="506"/>
      <c r="BGS28" s="506"/>
      <c r="BGT28" s="506"/>
      <c r="BGU28" s="506"/>
      <c r="BGV28" s="506"/>
      <c r="BGW28" s="506"/>
      <c r="BGX28" s="506"/>
      <c r="BGY28" s="506"/>
      <c r="BGZ28" s="506"/>
      <c r="BHA28" s="506"/>
      <c r="BHB28" s="506"/>
      <c r="BHC28" s="506"/>
      <c r="BHD28" s="506"/>
      <c r="BHE28" s="506"/>
      <c r="BHF28" s="506"/>
      <c r="BHG28" s="506"/>
      <c r="BHH28" s="506"/>
      <c r="BHI28" s="506"/>
      <c r="BHJ28" s="506"/>
      <c r="BHK28" s="506"/>
      <c r="BHL28" s="506"/>
      <c r="BHM28" s="506"/>
      <c r="BHN28" s="506"/>
      <c r="BHO28" s="506"/>
      <c r="BHP28" s="506"/>
      <c r="BHQ28" s="506"/>
      <c r="BHR28" s="506"/>
      <c r="BHS28" s="506"/>
      <c r="BHT28" s="506"/>
      <c r="BHU28" s="506"/>
      <c r="BHV28" s="506"/>
      <c r="BHW28" s="506"/>
      <c r="BHX28" s="506"/>
      <c r="BHY28" s="506"/>
      <c r="BHZ28" s="506"/>
      <c r="BIA28" s="506"/>
      <c r="BIB28" s="506"/>
      <c r="BIC28" s="506"/>
      <c r="BID28" s="506"/>
      <c r="BIE28" s="506"/>
      <c r="BIF28" s="506"/>
      <c r="BIG28" s="506"/>
      <c r="BIH28" s="506"/>
      <c r="BII28" s="506"/>
      <c r="BIJ28" s="506"/>
      <c r="BIK28" s="506"/>
      <c r="BIL28" s="506"/>
      <c r="BIM28" s="506"/>
      <c r="BIN28" s="506"/>
      <c r="BIO28" s="506"/>
      <c r="BIP28" s="506"/>
      <c r="BIQ28" s="506"/>
      <c r="BIR28" s="506"/>
      <c r="BIS28" s="506"/>
      <c r="BIT28" s="506"/>
      <c r="BIU28" s="506"/>
      <c r="BIV28" s="506"/>
      <c r="BIW28" s="506"/>
      <c r="BIX28" s="506"/>
      <c r="BIY28" s="506"/>
      <c r="BIZ28" s="506"/>
      <c r="BJA28" s="506"/>
      <c r="BJB28" s="506"/>
      <c r="BJC28" s="506"/>
      <c r="BJD28" s="506"/>
      <c r="BJE28" s="506"/>
      <c r="BJF28" s="506"/>
      <c r="BJG28" s="506"/>
      <c r="BJH28" s="506"/>
      <c r="BJI28" s="506"/>
      <c r="BJJ28" s="506"/>
      <c r="BJK28" s="506"/>
      <c r="BJL28" s="506"/>
      <c r="BJM28" s="506"/>
      <c r="BJN28" s="506"/>
      <c r="BJO28" s="506"/>
      <c r="BJP28" s="506"/>
      <c r="BJQ28" s="506"/>
      <c r="BJR28" s="506"/>
      <c r="BJS28" s="506"/>
      <c r="BJT28" s="506"/>
      <c r="BJU28" s="506"/>
      <c r="BJV28" s="506"/>
      <c r="BJW28" s="506"/>
      <c r="BJX28" s="506"/>
      <c r="BJY28" s="506"/>
      <c r="BJZ28" s="506"/>
      <c r="BKA28" s="506"/>
      <c r="BKB28" s="506"/>
      <c r="BKC28" s="506"/>
      <c r="BKD28" s="506"/>
      <c r="BKE28" s="506"/>
      <c r="BKF28" s="506"/>
      <c r="BKG28" s="506"/>
      <c r="BKH28" s="506"/>
      <c r="BKI28" s="506"/>
      <c r="BKJ28" s="506"/>
      <c r="BKK28" s="506"/>
      <c r="BKL28" s="506"/>
      <c r="BKM28" s="506"/>
      <c r="BKN28" s="506"/>
      <c r="BKO28" s="506"/>
      <c r="BKP28" s="506"/>
      <c r="BKQ28" s="506"/>
      <c r="BKR28" s="506"/>
      <c r="BKS28" s="506"/>
      <c r="BKT28" s="506"/>
      <c r="BKU28" s="506"/>
      <c r="BKV28" s="506"/>
      <c r="BKW28" s="506"/>
      <c r="BKX28" s="506"/>
      <c r="BKY28" s="506"/>
      <c r="BKZ28" s="506"/>
      <c r="BLA28" s="506"/>
      <c r="BLB28" s="506"/>
      <c r="BLC28" s="506"/>
      <c r="BLD28" s="506"/>
      <c r="BLE28" s="506"/>
      <c r="BLF28" s="506"/>
      <c r="BLG28" s="506"/>
      <c r="BLH28" s="506"/>
      <c r="BLI28" s="506"/>
      <c r="BLJ28" s="506"/>
      <c r="BLK28" s="506"/>
      <c r="BLL28" s="506"/>
      <c r="BLM28" s="506"/>
      <c r="BLN28" s="506"/>
      <c r="BLO28" s="506"/>
      <c r="BLP28" s="506"/>
      <c r="BLQ28" s="506"/>
      <c r="BLR28" s="506"/>
      <c r="BLS28" s="506"/>
      <c r="BLT28" s="506"/>
      <c r="BLU28" s="506"/>
      <c r="BLV28" s="506"/>
      <c r="BLW28" s="506"/>
      <c r="BLX28" s="506"/>
      <c r="BLY28" s="506"/>
      <c r="BLZ28" s="506"/>
      <c r="BMA28" s="506"/>
      <c r="BMB28" s="506"/>
      <c r="BMC28" s="506"/>
      <c r="BMD28" s="506"/>
      <c r="BME28" s="506"/>
      <c r="BMF28" s="506"/>
      <c r="BMG28" s="506"/>
      <c r="BMH28" s="506"/>
      <c r="BMI28" s="506"/>
      <c r="BMJ28" s="506"/>
      <c r="BMK28" s="506"/>
      <c r="BML28" s="506"/>
      <c r="BMM28" s="506"/>
      <c r="BMN28" s="506"/>
      <c r="BMO28" s="506"/>
      <c r="BMP28" s="506"/>
      <c r="BMQ28" s="506"/>
      <c r="BMR28" s="506"/>
      <c r="BMS28" s="506"/>
      <c r="BMT28" s="506"/>
      <c r="BMU28" s="506"/>
      <c r="BMV28" s="506"/>
      <c r="BMW28" s="506"/>
      <c r="BMX28" s="506"/>
      <c r="BMY28" s="506"/>
      <c r="BMZ28" s="506"/>
      <c r="BNA28" s="506"/>
      <c r="BNB28" s="506"/>
      <c r="BNC28" s="506"/>
      <c r="BND28" s="506"/>
      <c r="BNE28" s="506"/>
      <c r="BNF28" s="506"/>
      <c r="BNG28" s="506"/>
      <c r="BNH28" s="506"/>
      <c r="BNI28" s="506"/>
      <c r="BNJ28" s="506"/>
      <c r="BNK28" s="506"/>
      <c r="BNL28" s="506"/>
      <c r="BNM28" s="506"/>
      <c r="BNN28" s="506"/>
      <c r="BNO28" s="506"/>
      <c r="BNP28" s="506"/>
      <c r="BNQ28" s="506"/>
      <c r="BNR28" s="506"/>
      <c r="BNS28" s="506"/>
      <c r="BNT28" s="506"/>
      <c r="BNU28" s="506"/>
      <c r="BNV28" s="506"/>
      <c r="BNW28" s="506"/>
      <c r="BNX28" s="506"/>
      <c r="BNY28" s="506"/>
      <c r="BNZ28" s="506"/>
      <c r="BOA28" s="506"/>
      <c r="BOB28" s="506"/>
      <c r="BOC28" s="506"/>
      <c r="BOD28" s="506"/>
      <c r="BOE28" s="506"/>
      <c r="BOF28" s="506"/>
      <c r="BOG28" s="506"/>
      <c r="BOH28" s="506"/>
      <c r="BOI28" s="506"/>
      <c r="BOJ28" s="506"/>
      <c r="BOK28" s="506"/>
      <c r="BOL28" s="506"/>
      <c r="BOM28" s="506"/>
      <c r="BON28" s="506"/>
      <c r="BOO28" s="506"/>
      <c r="BOP28" s="506"/>
      <c r="BOQ28" s="506"/>
      <c r="BOR28" s="506"/>
      <c r="BOS28" s="506"/>
      <c r="BOT28" s="506"/>
      <c r="BOU28" s="506"/>
      <c r="BOV28" s="506"/>
      <c r="BOW28" s="506"/>
      <c r="BOX28" s="506"/>
      <c r="BOY28" s="506"/>
      <c r="BOZ28" s="506"/>
      <c r="BPA28" s="506"/>
      <c r="BPB28" s="506"/>
      <c r="BPC28" s="506"/>
      <c r="BPD28" s="506"/>
      <c r="BPE28" s="506"/>
      <c r="BPF28" s="506"/>
      <c r="BPG28" s="506"/>
      <c r="BPH28" s="506"/>
      <c r="BPI28" s="506"/>
      <c r="BPJ28" s="506"/>
      <c r="BPK28" s="506"/>
      <c r="BPL28" s="506"/>
      <c r="BPM28" s="506"/>
      <c r="BPN28" s="506"/>
      <c r="BPO28" s="506"/>
      <c r="BPP28" s="506"/>
      <c r="BPQ28" s="506"/>
      <c r="BPR28" s="506"/>
      <c r="BPS28" s="506"/>
      <c r="BPT28" s="506"/>
      <c r="BPU28" s="506"/>
      <c r="BPV28" s="506"/>
      <c r="BPW28" s="506"/>
      <c r="BPX28" s="506"/>
      <c r="BPY28" s="506"/>
      <c r="BPZ28" s="506"/>
      <c r="BQA28" s="506"/>
      <c r="BQB28" s="506"/>
      <c r="BQC28" s="506"/>
      <c r="BQD28" s="506"/>
      <c r="BQE28" s="506"/>
      <c r="BQF28" s="506"/>
      <c r="BQG28" s="506"/>
      <c r="BQH28" s="506"/>
      <c r="BQI28" s="506"/>
      <c r="BQJ28" s="506"/>
      <c r="BQK28" s="506"/>
      <c r="BQL28" s="506"/>
      <c r="BQM28" s="506"/>
      <c r="BQN28" s="506"/>
      <c r="BQO28" s="506"/>
      <c r="BQP28" s="506"/>
      <c r="BQQ28" s="506"/>
      <c r="BQR28" s="506"/>
      <c r="BQS28" s="506"/>
      <c r="BQT28" s="506"/>
      <c r="BQU28" s="506"/>
      <c r="BQV28" s="506"/>
      <c r="BQW28" s="506"/>
      <c r="BQX28" s="506"/>
      <c r="BQY28" s="506"/>
      <c r="BQZ28" s="506"/>
      <c r="BRA28" s="506"/>
      <c r="BRB28" s="506"/>
      <c r="BRC28" s="506"/>
      <c r="BRD28" s="506"/>
      <c r="BRE28" s="506"/>
      <c r="BRF28" s="506"/>
      <c r="BRG28" s="506"/>
      <c r="BRH28" s="506"/>
      <c r="BRI28" s="506"/>
      <c r="BRJ28" s="506"/>
      <c r="BRK28" s="506"/>
      <c r="BRL28" s="506"/>
      <c r="BRM28" s="506"/>
      <c r="BRN28" s="506"/>
      <c r="BRO28" s="506"/>
      <c r="BRP28" s="506"/>
      <c r="BRQ28" s="506"/>
      <c r="BRR28" s="506"/>
      <c r="BRS28" s="506"/>
      <c r="BRT28" s="506"/>
      <c r="BRU28" s="506"/>
      <c r="BRV28" s="506"/>
      <c r="BRW28" s="506"/>
      <c r="BRX28" s="506"/>
      <c r="BRY28" s="506"/>
      <c r="BRZ28" s="506"/>
      <c r="BSA28" s="506"/>
      <c r="BSB28" s="506"/>
      <c r="BSC28" s="506"/>
      <c r="BSD28" s="506"/>
      <c r="BSE28" s="506"/>
      <c r="BSF28" s="506"/>
      <c r="BSG28" s="506"/>
      <c r="BSH28" s="506"/>
      <c r="BSI28" s="506"/>
      <c r="BSJ28" s="506"/>
      <c r="BSK28" s="506"/>
      <c r="BSL28" s="506"/>
      <c r="BSM28" s="506"/>
      <c r="BSN28" s="506"/>
      <c r="BSO28" s="506"/>
      <c r="BSP28" s="506"/>
      <c r="BSQ28" s="506"/>
      <c r="BSR28" s="506"/>
      <c r="BSS28" s="506"/>
      <c r="BST28" s="506"/>
      <c r="BSU28" s="506"/>
      <c r="BSV28" s="506"/>
      <c r="BSW28" s="506"/>
      <c r="BSX28" s="506"/>
      <c r="BSY28" s="506"/>
      <c r="BSZ28" s="506"/>
      <c r="BTA28" s="506"/>
      <c r="BTB28" s="506"/>
      <c r="BTC28" s="506"/>
      <c r="BTD28" s="506"/>
      <c r="BTE28" s="506"/>
      <c r="BTF28" s="506"/>
      <c r="BTG28" s="506"/>
      <c r="BTH28" s="506"/>
      <c r="BTI28" s="506"/>
      <c r="BTJ28" s="506"/>
      <c r="BTK28" s="506"/>
      <c r="BTL28" s="506"/>
      <c r="BTM28" s="506"/>
      <c r="BTN28" s="506"/>
      <c r="BTO28" s="506"/>
      <c r="BTP28" s="506"/>
      <c r="BTQ28" s="506"/>
      <c r="BTR28" s="506"/>
      <c r="BTS28" s="506"/>
      <c r="BTT28" s="506"/>
      <c r="BTU28" s="506"/>
      <c r="BTV28" s="506"/>
      <c r="BTW28" s="506"/>
      <c r="BTX28" s="506"/>
      <c r="BTY28" s="506"/>
      <c r="BTZ28" s="506"/>
      <c r="BUA28" s="506"/>
      <c r="BUB28" s="506"/>
      <c r="BUC28" s="506"/>
      <c r="BUD28" s="506"/>
      <c r="BUE28" s="506"/>
      <c r="BUF28" s="506"/>
      <c r="BUG28" s="506"/>
      <c r="BUH28" s="506"/>
      <c r="BUI28" s="506"/>
      <c r="BUJ28" s="506"/>
      <c r="BUK28" s="506"/>
      <c r="BUL28" s="506"/>
      <c r="BUM28" s="506"/>
      <c r="BUN28" s="506"/>
      <c r="BUO28" s="506"/>
      <c r="BUP28" s="506"/>
      <c r="BUQ28" s="506"/>
      <c r="BUR28" s="506"/>
      <c r="BUS28" s="506"/>
      <c r="BUT28" s="506"/>
      <c r="BUU28" s="506"/>
      <c r="BUV28" s="506"/>
      <c r="BUW28" s="506"/>
      <c r="BUX28" s="506"/>
      <c r="BUY28" s="506"/>
      <c r="BUZ28" s="506"/>
      <c r="BVA28" s="506"/>
      <c r="BVB28" s="506"/>
      <c r="BVC28" s="506"/>
      <c r="BVD28" s="506"/>
      <c r="BVE28" s="506"/>
      <c r="BVF28" s="506"/>
      <c r="BVG28" s="506"/>
      <c r="BVH28" s="506"/>
      <c r="BVI28" s="506"/>
      <c r="BVJ28" s="506"/>
      <c r="BVK28" s="506"/>
      <c r="BVL28" s="506"/>
      <c r="BVM28" s="506"/>
      <c r="BVN28" s="506"/>
      <c r="BVO28" s="506"/>
      <c r="BVP28" s="506"/>
      <c r="BVQ28" s="506"/>
      <c r="BVR28" s="506"/>
      <c r="BVS28" s="506"/>
      <c r="BVT28" s="506"/>
      <c r="BVU28" s="506"/>
      <c r="BVV28" s="506"/>
      <c r="BVW28" s="506"/>
      <c r="BVX28" s="506"/>
      <c r="BVY28" s="506"/>
      <c r="BVZ28" s="506"/>
      <c r="BWA28" s="506"/>
      <c r="BWB28" s="506"/>
      <c r="BWC28" s="506"/>
      <c r="BWD28" s="506"/>
      <c r="BWE28" s="506"/>
      <c r="BWF28" s="506"/>
      <c r="BWG28" s="506"/>
      <c r="BWH28" s="506"/>
      <c r="BWI28" s="506"/>
      <c r="BWJ28" s="506"/>
      <c r="BWK28" s="506"/>
      <c r="BWL28" s="506"/>
      <c r="BWM28" s="506"/>
      <c r="BWN28" s="506"/>
      <c r="BWO28" s="506"/>
      <c r="BWP28" s="506"/>
      <c r="BWQ28" s="506"/>
      <c r="BWR28" s="506"/>
      <c r="BWS28" s="506"/>
      <c r="BWT28" s="506"/>
      <c r="BWU28" s="506"/>
      <c r="BWV28" s="506"/>
      <c r="BWW28" s="506"/>
      <c r="BWX28" s="506"/>
      <c r="BWY28" s="506"/>
      <c r="BWZ28" s="506"/>
      <c r="BXA28" s="506"/>
      <c r="BXB28" s="506"/>
      <c r="BXC28" s="506"/>
      <c r="BXD28" s="506"/>
      <c r="BXE28" s="506"/>
      <c r="BXF28" s="506"/>
      <c r="BXG28" s="506"/>
      <c r="BXH28" s="506"/>
      <c r="BXI28" s="506"/>
      <c r="BXJ28" s="506"/>
      <c r="BXK28" s="506"/>
      <c r="BXL28" s="506"/>
      <c r="BXM28" s="506"/>
      <c r="BXN28" s="506"/>
      <c r="BXO28" s="506"/>
      <c r="BXP28" s="506"/>
      <c r="BXQ28" s="506"/>
      <c r="BXR28" s="506"/>
      <c r="BXS28" s="506"/>
      <c r="BXT28" s="506"/>
      <c r="BXU28" s="506"/>
      <c r="BXV28" s="506"/>
      <c r="BXW28" s="506"/>
      <c r="BXX28" s="506"/>
      <c r="BXY28" s="506"/>
      <c r="BXZ28" s="506"/>
      <c r="BYA28" s="506"/>
      <c r="BYB28" s="506"/>
      <c r="BYC28" s="506"/>
      <c r="BYD28" s="506"/>
      <c r="BYE28" s="506"/>
      <c r="BYF28" s="506"/>
      <c r="BYG28" s="506"/>
      <c r="BYH28" s="506"/>
      <c r="BYI28" s="506"/>
      <c r="BYJ28" s="506"/>
      <c r="BYK28" s="506"/>
      <c r="BYL28" s="506"/>
      <c r="BYM28" s="506"/>
      <c r="BYN28" s="506"/>
      <c r="BYO28" s="506"/>
      <c r="BYP28" s="506"/>
      <c r="BYQ28" s="506"/>
      <c r="BYR28" s="506"/>
      <c r="BYS28" s="506"/>
      <c r="BYT28" s="506"/>
      <c r="BYU28" s="506"/>
      <c r="BYV28" s="506"/>
      <c r="BYW28" s="506"/>
      <c r="BYX28" s="506"/>
      <c r="BYY28" s="506"/>
      <c r="BYZ28" s="506"/>
      <c r="BZA28" s="506"/>
      <c r="BZB28" s="506"/>
      <c r="BZC28" s="506"/>
      <c r="BZD28" s="506"/>
      <c r="BZE28" s="506"/>
      <c r="BZF28" s="506"/>
      <c r="BZG28" s="506"/>
      <c r="BZH28" s="506"/>
      <c r="BZI28" s="506"/>
      <c r="BZJ28" s="506"/>
      <c r="BZK28" s="506"/>
      <c r="BZL28" s="506"/>
      <c r="BZM28" s="506"/>
      <c r="BZN28" s="506"/>
      <c r="BZO28" s="506"/>
      <c r="BZP28" s="506"/>
      <c r="BZQ28" s="506"/>
      <c r="BZR28" s="506"/>
      <c r="BZS28" s="506"/>
      <c r="BZT28" s="506"/>
      <c r="BZU28" s="506"/>
      <c r="BZV28" s="506"/>
      <c r="BZW28" s="506"/>
      <c r="BZX28" s="506"/>
      <c r="BZY28" s="506"/>
      <c r="BZZ28" s="506"/>
      <c r="CAA28" s="506"/>
      <c r="CAB28" s="506"/>
      <c r="CAC28" s="506"/>
      <c r="CAD28" s="506"/>
      <c r="CAE28" s="506"/>
      <c r="CAF28" s="506"/>
      <c r="CAG28" s="506"/>
      <c r="CAH28" s="506"/>
      <c r="CAI28" s="506"/>
      <c r="CAJ28" s="506"/>
      <c r="CAK28" s="506"/>
      <c r="CAL28" s="506"/>
      <c r="CAM28" s="506"/>
      <c r="CAN28" s="506"/>
      <c r="CAO28" s="506"/>
      <c r="CAP28" s="506"/>
      <c r="CAQ28" s="506"/>
      <c r="CAR28" s="506"/>
      <c r="CAS28" s="506"/>
      <c r="CAT28" s="506"/>
      <c r="CAU28" s="506"/>
      <c r="CAV28" s="506"/>
      <c r="CAW28" s="506"/>
      <c r="CAX28" s="506"/>
      <c r="CAY28" s="506"/>
      <c r="CAZ28" s="506"/>
      <c r="CBA28" s="506"/>
      <c r="CBB28" s="506"/>
      <c r="CBC28" s="506"/>
      <c r="CBD28" s="506"/>
      <c r="CBE28" s="506"/>
      <c r="CBF28" s="506"/>
      <c r="CBG28" s="506"/>
      <c r="CBH28" s="506"/>
      <c r="CBI28" s="506"/>
      <c r="CBJ28" s="506"/>
      <c r="CBK28" s="506"/>
      <c r="CBL28" s="506"/>
      <c r="CBM28" s="506"/>
      <c r="CBN28" s="506"/>
      <c r="CBO28" s="506"/>
      <c r="CBP28" s="506"/>
      <c r="CBQ28" s="506"/>
      <c r="CBR28" s="506"/>
      <c r="CBS28" s="506"/>
      <c r="CBT28" s="506"/>
      <c r="CBU28" s="506"/>
      <c r="CBV28" s="506"/>
      <c r="CBW28" s="506"/>
      <c r="CBX28" s="506"/>
      <c r="CBY28" s="506"/>
      <c r="CBZ28" s="506"/>
      <c r="CCA28" s="506"/>
      <c r="CCB28" s="506"/>
      <c r="CCC28" s="506"/>
      <c r="CCD28" s="506"/>
      <c r="CCE28" s="506"/>
      <c r="CCF28" s="506"/>
      <c r="CCG28" s="506"/>
      <c r="CCH28" s="506"/>
      <c r="CCI28" s="506"/>
      <c r="CCJ28" s="506"/>
      <c r="CCK28" s="506"/>
      <c r="CCL28" s="506"/>
      <c r="CCM28" s="506"/>
      <c r="CCN28" s="506"/>
      <c r="CCO28" s="506"/>
      <c r="CCP28" s="506"/>
      <c r="CCQ28" s="506"/>
      <c r="CCR28" s="506"/>
      <c r="CCS28" s="506"/>
      <c r="CCT28" s="506"/>
      <c r="CCU28" s="506"/>
      <c r="CCV28" s="506"/>
      <c r="CCW28" s="506"/>
      <c r="CCX28" s="506"/>
      <c r="CCY28" s="506"/>
      <c r="CCZ28" s="506"/>
      <c r="CDA28" s="506"/>
      <c r="CDB28" s="506"/>
      <c r="CDC28" s="506"/>
      <c r="CDD28" s="506"/>
      <c r="CDE28" s="506"/>
      <c r="CDF28" s="506"/>
      <c r="CDG28" s="506"/>
      <c r="CDH28" s="506"/>
      <c r="CDI28" s="506"/>
      <c r="CDJ28" s="506"/>
      <c r="CDK28" s="506"/>
      <c r="CDL28" s="506"/>
      <c r="CDM28" s="506"/>
      <c r="CDN28" s="506"/>
      <c r="CDO28" s="506"/>
      <c r="CDP28" s="506"/>
      <c r="CDQ28" s="506"/>
      <c r="CDR28" s="506"/>
      <c r="CDS28" s="506"/>
      <c r="CDT28" s="506"/>
      <c r="CDU28" s="506"/>
      <c r="CDV28" s="506"/>
      <c r="CDW28" s="506"/>
      <c r="CDX28" s="506"/>
      <c r="CDY28" s="506"/>
      <c r="CDZ28" s="506"/>
      <c r="CEA28" s="506"/>
      <c r="CEB28" s="506"/>
      <c r="CEC28" s="506"/>
      <c r="CED28" s="506"/>
      <c r="CEE28" s="506"/>
      <c r="CEF28" s="506"/>
      <c r="CEG28" s="506"/>
      <c r="CEH28" s="506"/>
      <c r="CEI28" s="506"/>
      <c r="CEJ28" s="506"/>
      <c r="CEK28" s="506"/>
      <c r="CEL28" s="506"/>
      <c r="CEM28" s="506"/>
      <c r="CEN28" s="506"/>
      <c r="CEO28" s="506"/>
      <c r="CEP28" s="506"/>
      <c r="CEQ28" s="506"/>
      <c r="CER28" s="506"/>
      <c r="CES28" s="506"/>
      <c r="CET28" s="506"/>
      <c r="CEU28" s="506"/>
      <c r="CEV28" s="506"/>
      <c r="CEW28" s="506"/>
      <c r="CEX28" s="506"/>
      <c r="CEY28" s="506"/>
      <c r="CEZ28" s="506"/>
      <c r="CFA28" s="506"/>
      <c r="CFB28" s="506"/>
      <c r="CFC28" s="506"/>
      <c r="CFD28" s="506"/>
      <c r="CFE28" s="506"/>
      <c r="CFF28" s="506"/>
      <c r="CFG28" s="506"/>
      <c r="CFH28" s="506"/>
      <c r="CFI28" s="506"/>
      <c r="CFJ28" s="506"/>
      <c r="CFK28" s="506"/>
      <c r="CFL28" s="506"/>
      <c r="CFM28" s="506"/>
      <c r="CFN28" s="506"/>
      <c r="CFO28" s="506"/>
      <c r="CFP28" s="506"/>
      <c r="CFQ28" s="506"/>
      <c r="CFR28" s="506"/>
      <c r="CFS28" s="506"/>
      <c r="CFT28" s="506"/>
      <c r="CFU28" s="506"/>
      <c r="CFV28" s="506"/>
      <c r="CFW28" s="506"/>
      <c r="CFX28" s="506"/>
      <c r="CFY28" s="506"/>
      <c r="CFZ28" s="506"/>
      <c r="CGA28" s="506"/>
      <c r="CGB28" s="506"/>
      <c r="CGC28" s="506"/>
      <c r="CGD28" s="506"/>
      <c r="CGE28" s="506"/>
      <c r="CGF28" s="506"/>
      <c r="CGG28" s="506"/>
      <c r="CGH28" s="506"/>
      <c r="CGI28" s="506"/>
      <c r="CGJ28" s="506"/>
      <c r="CGK28" s="506"/>
      <c r="CGL28" s="506"/>
      <c r="CGM28" s="506"/>
      <c r="CGN28" s="506"/>
      <c r="CGO28" s="506"/>
      <c r="CGP28" s="506"/>
      <c r="CGQ28" s="506"/>
      <c r="CGR28" s="506"/>
      <c r="CGS28" s="506"/>
      <c r="CGT28" s="506"/>
      <c r="CGU28" s="506"/>
      <c r="CGV28" s="506"/>
      <c r="CGW28" s="506"/>
      <c r="CGX28" s="506"/>
      <c r="CGY28" s="506"/>
      <c r="CGZ28" s="506"/>
      <c r="CHA28" s="506"/>
      <c r="CHB28" s="506"/>
      <c r="CHC28" s="506"/>
      <c r="CHD28" s="506"/>
      <c r="CHE28" s="506"/>
      <c r="CHF28" s="506"/>
      <c r="CHG28" s="506"/>
      <c r="CHH28" s="506"/>
      <c r="CHI28" s="506"/>
      <c r="CHJ28" s="506"/>
      <c r="CHK28" s="506"/>
      <c r="CHL28" s="506"/>
      <c r="CHM28" s="506"/>
      <c r="CHN28" s="506"/>
      <c r="CHO28" s="506"/>
      <c r="CHP28" s="506"/>
      <c r="CHQ28" s="506"/>
      <c r="CHR28" s="506"/>
      <c r="CHS28" s="506"/>
      <c r="CHT28" s="506"/>
      <c r="CHU28" s="506"/>
      <c r="CHV28" s="506"/>
      <c r="CHW28" s="506"/>
      <c r="CHX28" s="506"/>
      <c r="CHY28" s="506"/>
      <c r="CHZ28" s="506"/>
      <c r="CIA28" s="506"/>
      <c r="CIB28" s="506"/>
      <c r="CIC28" s="506"/>
      <c r="CID28" s="506"/>
      <c r="CIE28" s="506"/>
      <c r="CIF28" s="506"/>
      <c r="CIG28" s="506"/>
      <c r="CIH28" s="506"/>
      <c r="CII28" s="506"/>
      <c r="CIJ28" s="506"/>
      <c r="CIK28" s="506"/>
      <c r="CIL28" s="506"/>
      <c r="CIM28" s="506"/>
      <c r="CIN28" s="506"/>
      <c r="CIO28" s="506"/>
      <c r="CIP28" s="506"/>
      <c r="CIQ28" s="506"/>
      <c r="CIR28" s="506"/>
      <c r="CIS28" s="506"/>
      <c r="CIT28" s="506"/>
      <c r="CIU28" s="506"/>
      <c r="CIV28" s="506"/>
      <c r="CIW28" s="506"/>
      <c r="CIX28" s="506"/>
      <c r="CIY28" s="506"/>
      <c r="CIZ28" s="506"/>
      <c r="CJA28" s="506"/>
      <c r="CJB28" s="506"/>
      <c r="CJC28" s="506"/>
      <c r="CJD28" s="506"/>
      <c r="CJE28" s="506"/>
      <c r="CJF28" s="506"/>
      <c r="CJG28" s="506"/>
      <c r="CJH28" s="506"/>
      <c r="CJI28" s="506"/>
      <c r="CJJ28" s="506"/>
      <c r="CJK28" s="506"/>
      <c r="CJL28" s="506"/>
      <c r="CJM28" s="506"/>
      <c r="CJN28" s="506"/>
      <c r="CJO28" s="506"/>
      <c r="CJP28" s="506"/>
      <c r="CJQ28" s="506"/>
      <c r="CJR28" s="506"/>
      <c r="CJS28" s="506"/>
      <c r="CJT28" s="506"/>
      <c r="CJU28" s="506"/>
      <c r="CJV28" s="506"/>
      <c r="CJW28" s="506"/>
      <c r="CJX28" s="506"/>
      <c r="CJY28" s="506"/>
      <c r="CJZ28" s="506"/>
      <c r="CKA28" s="506"/>
      <c r="CKB28" s="506"/>
      <c r="CKC28" s="506"/>
      <c r="CKD28" s="506"/>
      <c r="CKE28" s="506"/>
      <c r="CKF28" s="506"/>
      <c r="CKG28" s="506"/>
      <c r="CKH28" s="506"/>
      <c r="CKI28" s="506"/>
      <c r="CKJ28" s="506"/>
      <c r="CKK28" s="506"/>
      <c r="CKL28" s="506"/>
      <c r="CKM28" s="506"/>
      <c r="CKN28" s="506"/>
      <c r="CKO28" s="506"/>
      <c r="CKP28" s="506"/>
      <c r="CKQ28" s="506"/>
      <c r="CKR28" s="506"/>
      <c r="CKS28" s="506"/>
      <c r="CKT28" s="506"/>
      <c r="CKU28" s="506"/>
      <c r="CKV28" s="506"/>
      <c r="CKW28" s="506"/>
      <c r="CKX28" s="506"/>
      <c r="CKY28" s="506"/>
      <c r="CKZ28" s="506"/>
      <c r="CLA28" s="506"/>
      <c r="CLB28" s="506"/>
      <c r="CLC28" s="506"/>
      <c r="CLD28" s="506"/>
      <c r="CLE28" s="506"/>
      <c r="CLF28" s="506"/>
      <c r="CLG28" s="506"/>
      <c r="CLH28" s="506"/>
      <c r="CLI28" s="506"/>
      <c r="CLJ28" s="506"/>
      <c r="CLK28" s="506"/>
      <c r="CLL28" s="506"/>
      <c r="CLM28" s="506"/>
      <c r="CLN28" s="506"/>
      <c r="CLO28" s="506"/>
      <c r="CLP28" s="506"/>
      <c r="CLQ28" s="506"/>
      <c r="CLR28" s="506"/>
      <c r="CLS28" s="506"/>
      <c r="CLT28" s="506"/>
      <c r="CLU28" s="506"/>
      <c r="CLV28" s="506"/>
      <c r="CLW28" s="506"/>
      <c r="CLX28" s="506"/>
      <c r="CLY28" s="506"/>
      <c r="CLZ28" s="506"/>
      <c r="CMA28" s="506"/>
      <c r="CMB28" s="506"/>
      <c r="CMC28" s="506"/>
      <c r="CMD28" s="506"/>
      <c r="CME28" s="506"/>
      <c r="CMF28" s="506"/>
      <c r="CMG28" s="506"/>
      <c r="CMH28" s="506"/>
      <c r="CMI28" s="506"/>
      <c r="CMJ28" s="506"/>
      <c r="CMK28" s="506"/>
      <c r="CML28" s="506"/>
      <c r="CMM28" s="506"/>
      <c r="CMN28" s="506"/>
      <c r="CMO28" s="506"/>
      <c r="CMP28" s="506"/>
      <c r="CMQ28" s="506"/>
      <c r="CMR28" s="506"/>
      <c r="CMS28" s="506"/>
      <c r="CMT28" s="506"/>
      <c r="CMU28" s="506"/>
      <c r="CMV28" s="506"/>
      <c r="CMW28" s="506"/>
      <c r="CMX28" s="506"/>
      <c r="CMY28" s="506"/>
      <c r="CMZ28" s="506"/>
      <c r="CNA28" s="506"/>
      <c r="CNB28" s="506"/>
      <c r="CNC28" s="506"/>
      <c r="CND28" s="506"/>
      <c r="CNE28" s="506"/>
      <c r="CNF28" s="506"/>
      <c r="CNG28" s="506"/>
      <c r="CNH28" s="506"/>
      <c r="CNI28" s="506"/>
      <c r="CNJ28" s="506"/>
      <c r="CNK28" s="506"/>
      <c r="CNL28" s="506"/>
      <c r="CNM28" s="506"/>
      <c r="CNN28" s="506"/>
      <c r="CNO28" s="506"/>
      <c r="CNP28" s="506"/>
      <c r="CNQ28" s="506"/>
      <c r="CNR28" s="506"/>
      <c r="CNS28" s="506"/>
      <c r="CNT28" s="506"/>
      <c r="CNU28" s="506"/>
      <c r="CNV28" s="506"/>
      <c r="CNW28" s="506"/>
      <c r="CNX28" s="506"/>
      <c r="CNY28" s="506"/>
      <c r="CNZ28" s="506"/>
      <c r="COA28" s="506"/>
      <c r="COB28" s="506"/>
      <c r="COC28" s="506"/>
      <c r="COD28" s="506"/>
      <c r="COE28" s="506"/>
      <c r="COF28" s="506"/>
      <c r="COG28" s="506"/>
      <c r="COH28" s="506"/>
      <c r="COI28" s="506"/>
      <c r="COJ28" s="506"/>
      <c r="COK28" s="506"/>
      <c r="COL28" s="506"/>
      <c r="COM28" s="506"/>
      <c r="CON28" s="506"/>
      <c r="COO28" s="506"/>
      <c r="COP28" s="506"/>
      <c r="COQ28" s="506"/>
      <c r="COR28" s="506"/>
      <c r="COS28" s="506"/>
      <c r="COT28" s="506"/>
      <c r="COU28" s="506"/>
      <c r="COV28" s="506"/>
      <c r="COW28" s="506"/>
      <c r="COX28" s="506"/>
      <c r="COY28" s="506"/>
      <c r="COZ28" s="506"/>
      <c r="CPA28" s="506"/>
      <c r="CPB28" s="506"/>
      <c r="CPC28" s="506"/>
      <c r="CPD28" s="506"/>
      <c r="CPE28" s="506"/>
      <c r="CPF28" s="506"/>
      <c r="CPG28" s="506"/>
      <c r="CPH28" s="506"/>
      <c r="CPI28" s="506"/>
      <c r="CPJ28" s="506"/>
      <c r="CPK28" s="506"/>
      <c r="CPL28" s="506"/>
      <c r="CPM28" s="506"/>
      <c r="CPN28" s="506"/>
      <c r="CPO28" s="506"/>
      <c r="CPP28" s="506"/>
      <c r="CPQ28" s="506"/>
      <c r="CPR28" s="506"/>
      <c r="CPS28" s="506"/>
      <c r="CPT28" s="506"/>
      <c r="CPU28" s="506"/>
      <c r="CPV28" s="506"/>
      <c r="CPW28" s="506"/>
      <c r="CPX28" s="506"/>
      <c r="CPY28" s="506"/>
      <c r="CPZ28" s="506"/>
      <c r="CQA28" s="506"/>
      <c r="CQB28" s="506"/>
      <c r="CQC28" s="506"/>
      <c r="CQD28" s="1541"/>
      <c r="CQE28" s="1541"/>
      <c r="CQF28" s="1541"/>
      <c r="CQG28" s="1541"/>
      <c r="CQH28" s="1541"/>
      <c r="CQI28" s="1541"/>
      <c r="CQJ28" s="1541"/>
      <c r="CQK28" s="1541"/>
      <c r="CQL28" s="1541"/>
      <c r="CQM28" s="1541"/>
      <c r="CQN28" s="1541"/>
      <c r="CQO28" s="1541"/>
      <c r="CQP28" s="1541"/>
      <c r="CQQ28" s="1541"/>
      <c r="CQR28" s="1541"/>
      <c r="CQS28" s="1541"/>
      <c r="CQT28" s="1541"/>
      <c r="CQU28" s="1541"/>
      <c r="CQV28" s="1541"/>
      <c r="CQW28" s="1541"/>
      <c r="CQX28" s="1541"/>
      <c r="CQY28" s="1541"/>
      <c r="CQZ28" s="1541"/>
      <c r="CRA28" s="1541"/>
      <c r="CRB28" s="1541"/>
      <c r="CRC28" s="1541"/>
      <c r="CRD28" s="1541"/>
      <c r="CRE28" s="1541"/>
      <c r="CRF28" s="1541"/>
      <c r="CRG28" s="1541"/>
      <c r="CRH28" s="1541"/>
      <c r="CRI28" s="1541"/>
      <c r="CRJ28" s="1541"/>
      <c r="CRK28" s="1541"/>
      <c r="CRL28" s="1541"/>
      <c r="CRM28" s="1541"/>
      <c r="CRN28" s="1541"/>
      <c r="CRO28" s="1541"/>
      <c r="CRP28" s="1541"/>
      <c r="CRQ28" s="1541"/>
      <c r="CRR28" s="1541"/>
      <c r="CRS28" s="1541"/>
      <c r="CRT28" s="1541"/>
      <c r="CRU28" s="1541"/>
      <c r="CRV28" s="1541"/>
      <c r="CRW28" s="1541"/>
      <c r="CRX28" s="1541"/>
      <c r="CRY28" s="1541"/>
      <c r="CRZ28" s="1541"/>
      <c r="CSA28" s="1541"/>
      <c r="CSB28" s="1541"/>
      <c r="CSC28" s="1541"/>
      <c r="CSD28" s="1541"/>
      <c r="CSE28" s="1541"/>
      <c r="CSF28" s="1541"/>
      <c r="CSG28" s="1541"/>
      <c r="CSH28" s="1541"/>
      <c r="CSI28" s="1541"/>
      <c r="CSJ28" s="1541"/>
      <c r="CSK28" s="1541"/>
      <c r="CSL28" s="1541"/>
      <c r="CSM28" s="1541"/>
      <c r="CSN28" s="1541"/>
      <c r="CSO28" s="1541"/>
      <c r="CSP28" s="1541"/>
      <c r="CSQ28" s="1541"/>
      <c r="CSR28" s="1541"/>
      <c r="CSS28" s="1541"/>
      <c r="CST28" s="1541"/>
      <c r="CSU28" s="1541"/>
      <c r="CSV28" s="1541"/>
      <c r="CSW28" s="1541"/>
      <c r="CSX28" s="1541"/>
      <c r="CSY28" s="1541"/>
      <c r="CSZ28" s="1541"/>
      <c r="CTA28" s="1541"/>
      <c r="CTB28" s="1541"/>
      <c r="CTC28" s="1541"/>
      <c r="CTD28" s="1541"/>
      <c r="CTE28" s="1541"/>
      <c r="CTF28" s="1541"/>
      <c r="CTG28" s="1541"/>
      <c r="CTH28" s="1541"/>
      <c r="CTI28" s="1541"/>
      <c r="CTJ28" s="1541"/>
      <c r="CTK28" s="1541"/>
      <c r="CTL28" s="1541"/>
      <c r="CTM28" s="1541"/>
      <c r="CTN28" s="1541"/>
      <c r="CTO28" s="1541"/>
      <c r="CTP28" s="1541"/>
      <c r="CTQ28" s="1541"/>
      <c r="CTR28" s="1541"/>
      <c r="CTS28" s="1541"/>
      <c r="CTT28" s="1541"/>
      <c r="CTU28" s="1541"/>
      <c r="CTV28" s="1541"/>
      <c r="CTW28" s="1541"/>
      <c r="CTX28" s="1541"/>
      <c r="CTY28" s="1541"/>
      <c r="CTZ28" s="1541"/>
      <c r="CUA28" s="1541"/>
      <c r="CUB28" s="1541"/>
      <c r="CUC28" s="1541"/>
      <c r="CUD28" s="1541"/>
      <c r="CUE28" s="1541"/>
      <c r="CUF28" s="1541"/>
      <c r="CUG28" s="1541"/>
      <c r="CUH28" s="1541"/>
      <c r="CUI28" s="1541"/>
      <c r="CUJ28" s="1541"/>
      <c r="CUK28" s="1541"/>
      <c r="CUL28" s="1541"/>
      <c r="CUM28" s="1541"/>
      <c r="CUN28" s="1541"/>
      <c r="CUO28" s="1541"/>
      <c r="CUP28" s="1541"/>
      <c r="CUQ28" s="1541"/>
      <c r="CUR28" s="1541"/>
      <c r="CUS28" s="1541"/>
      <c r="CUT28" s="1541"/>
      <c r="CUU28" s="1541"/>
      <c r="CUV28" s="1541"/>
      <c r="CUW28" s="1541"/>
      <c r="CUX28" s="1541"/>
      <c r="CUY28" s="1541"/>
      <c r="CUZ28" s="1541"/>
      <c r="CVA28" s="1541"/>
      <c r="CVB28" s="1541"/>
      <c r="CVC28" s="1541"/>
      <c r="CVD28" s="1541"/>
      <c r="CVE28" s="1541"/>
      <c r="CVF28" s="1541"/>
      <c r="CVG28" s="1541"/>
      <c r="CVH28" s="1541"/>
      <c r="CVI28" s="1541"/>
      <c r="CVJ28" s="1541"/>
      <c r="CVK28" s="1541"/>
      <c r="CVL28" s="1541"/>
      <c r="CVM28" s="1541"/>
      <c r="CVN28" s="1541"/>
      <c r="CVO28" s="1541"/>
      <c r="CVP28" s="1541"/>
      <c r="CVQ28" s="1541"/>
      <c r="CVR28" s="1541"/>
      <c r="CVS28" s="1541"/>
      <c r="CVT28" s="1541"/>
      <c r="CVU28" s="1541"/>
      <c r="CVV28" s="1541"/>
      <c r="CVW28" s="1541"/>
      <c r="CVX28" s="1541"/>
      <c r="CVY28" s="1541"/>
      <c r="CVZ28" s="1541"/>
      <c r="CWA28" s="1541"/>
      <c r="CWB28" s="1541"/>
      <c r="CWC28" s="1541"/>
      <c r="CWD28" s="1541"/>
      <c r="CWE28" s="1541"/>
      <c r="CWF28" s="1541"/>
      <c r="CWG28" s="1541"/>
      <c r="CWH28" s="1541"/>
      <c r="CWI28" s="1541"/>
      <c r="CWJ28" s="1541"/>
      <c r="CWK28" s="1541"/>
      <c r="CWL28" s="1541"/>
      <c r="CWM28" s="1541"/>
      <c r="CWN28" s="1541"/>
      <c r="CWO28" s="1541"/>
      <c r="CWP28" s="1541"/>
      <c r="CWQ28" s="1541"/>
      <c r="CWR28" s="1541"/>
      <c r="CWS28" s="1541"/>
      <c r="CWT28" s="1541"/>
      <c r="CWU28" s="1541"/>
      <c r="CWV28" s="1541"/>
      <c r="CWW28" s="1541"/>
      <c r="CWX28" s="1541"/>
      <c r="CWY28" s="1541"/>
      <c r="CWZ28" s="1541"/>
      <c r="CXA28" s="1541"/>
      <c r="CXB28" s="1541"/>
      <c r="CXC28" s="1541"/>
      <c r="CXD28" s="1541"/>
      <c r="CXE28" s="1541"/>
      <c r="CXF28" s="1541"/>
      <c r="CXG28" s="1541"/>
      <c r="CXH28" s="1541"/>
      <c r="CXI28" s="1541"/>
      <c r="CXJ28" s="1541"/>
      <c r="CXK28" s="1541"/>
      <c r="CXL28" s="1541"/>
      <c r="CXM28" s="1541"/>
      <c r="CXN28" s="1541"/>
      <c r="CXO28" s="1541"/>
      <c r="CXP28" s="1541"/>
      <c r="CXQ28" s="1541"/>
      <c r="CXR28" s="1541"/>
      <c r="CXS28" s="1541"/>
      <c r="CXT28" s="1541"/>
      <c r="CXU28" s="1541"/>
      <c r="CXV28" s="1541"/>
      <c r="CXW28" s="1541"/>
      <c r="CXX28" s="1541"/>
      <c r="CXY28" s="1541"/>
      <c r="CXZ28" s="1541"/>
      <c r="CYA28" s="1541"/>
      <c r="CYB28" s="1541"/>
      <c r="CYC28" s="1541"/>
      <c r="CYD28" s="1541"/>
      <c r="CYE28" s="1541"/>
      <c r="CYF28" s="1541"/>
      <c r="CYG28" s="1541"/>
      <c r="CYH28" s="1541"/>
      <c r="CYI28" s="1541"/>
      <c r="CYJ28" s="1541"/>
      <c r="CYK28" s="1541"/>
      <c r="CYL28" s="1541"/>
      <c r="CYM28" s="1541"/>
      <c r="CYN28" s="1541"/>
      <c r="CYO28" s="1541"/>
      <c r="CYP28" s="1541"/>
      <c r="CYQ28" s="1541"/>
      <c r="CYR28" s="1541"/>
      <c r="CYS28" s="1541"/>
      <c r="CYT28" s="1541"/>
      <c r="CYU28" s="1541"/>
      <c r="CYV28" s="1541"/>
      <c r="CYW28" s="1541"/>
      <c r="CYX28" s="1541"/>
      <c r="CYY28" s="1541"/>
      <c r="CYZ28" s="1541"/>
      <c r="CZA28" s="1541"/>
      <c r="CZB28" s="1541"/>
      <c r="CZC28" s="1541"/>
      <c r="CZD28" s="1541"/>
      <c r="CZE28" s="1541"/>
      <c r="CZF28" s="1541"/>
      <c r="CZG28" s="1541"/>
      <c r="CZH28" s="1541"/>
      <c r="CZI28" s="1541"/>
      <c r="CZJ28" s="1541"/>
      <c r="CZK28" s="1541"/>
      <c r="CZL28" s="1541"/>
      <c r="CZM28" s="1541"/>
      <c r="CZN28" s="1541"/>
      <c r="CZO28" s="1541"/>
      <c r="CZP28" s="1541"/>
      <c r="CZQ28" s="1541"/>
      <c r="CZR28" s="1541"/>
      <c r="CZS28" s="1541"/>
      <c r="CZT28" s="1541"/>
      <c r="CZU28" s="1541"/>
      <c r="CZV28" s="1541"/>
      <c r="CZW28" s="1541"/>
      <c r="CZX28" s="1541"/>
      <c r="CZY28" s="1541"/>
      <c r="CZZ28" s="1541"/>
      <c r="DAA28" s="1541"/>
      <c r="DAB28" s="1541"/>
      <c r="DAC28" s="1541"/>
      <c r="DAD28" s="1541"/>
      <c r="DAE28" s="1541"/>
      <c r="DAF28" s="1541"/>
      <c r="DAG28" s="1541"/>
      <c r="DAH28" s="1541"/>
      <c r="DAI28" s="1541"/>
      <c r="DAJ28" s="1541"/>
      <c r="DAK28" s="1541"/>
      <c r="DAL28" s="1541"/>
      <c r="DAM28" s="1541"/>
      <c r="DAN28" s="1541"/>
      <c r="DAO28" s="1541"/>
      <c r="DAP28" s="1541"/>
      <c r="DAQ28" s="1541"/>
      <c r="DAR28" s="1541"/>
      <c r="DAS28" s="1541"/>
      <c r="DAT28" s="1541"/>
      <c r="DAU28" s="1541"/>
      <c r="DAV28" s="1541"/>
      <c r="DAW28" s="1541"/>
      <c r="DAX28" s="1541"/>
      <c r="DAY28" s="1541"/>
      <c r="DAZ28" s="1541"/>
      <c r="DBA28" s="1541"/>
      <c r="DBB28" s="1541"/>
      <c r="DBC28" s="1541"/>
      <c r="DBD28" s="1541"/>
      <c r="DBE28" s="1541"/>
      <c r="DBF28" s="1541"/>
      <c r="DBG28" s="1541"/>
      <c r="DBH28" s="1541"/>
      <c r="DBI28" s="1541"/>
      <c r="DBJ28" s="1541"/>
      <c r="DBK28" s="1541"/>
      <c r="DBL28" s="1541"/>
      <c r="DBM28" s="1541"/>
      <c r="DBN28" s="1541"/>
      <c r="DBO28" s="1541"/>
      <c r="DBP28" s="1541"/>
      <c r="DBQ28" s="1541"/>
      <c r="DBR28" s="1541"/>
      <c r="DBS28" s="1541"/>
      <c r="DBT28" s="1541"/>
      <c r="DBU28" s="1541"/>
      <c r="DBV28" s="1541"/>
      <c r="DBW28" s="1541"/>
      <c r="DBX28" s="1541"/>
      <c r="DBY28" s="1541"/>
      <c r="DBZ28" s="1541"/>
      <c r="DCA28" s="1541"/>
      <c r="DCB28" s="1541"/>
      <c r="DCC28" s="1541"/>
      <c r="DCD28" s="1541"/>
      <c r="DCE28" s="1541"/>
      <c r="DCF28" s="1541"/>
      <c r="DCG28" s="1541"/>
      <c r="DCH28" s="1541"/>
      <c r="DCI28" s="1541"/>
      <c r="DCJ28" s="1541"/>
      <c r="DCK28" s="1541"/>
      <c r="DCL28" s="1541"/>
      <c r="DCM28" s="1541"/>
      <c r="DCN28" s="1541"/>
      <c r="DCO28" s="1541"/>
      <c r="DCP28" s="1541"/>
      <c r="DCQ28" s="1541"/>
      <c r="DCR28" s="1541"/>
      <c r="DCS28" s="1541"/>
      <c r="DCT28" s="1541"/>
      <c r="DCU28" s="1541"/>
      <c r="DCV28" s="1541"/>
      <c r="DCW28" s="1541"/>
      <c r="DCX28" s="1541"/>
      <c r="DCY28" s="1541"/>
      <c r="DCZ28" s="1541"/>
      <c r="DDA28" s="1541"/>
      <c r="DDB28" s="1541"/>
      <c r="DDC28" s="1541"/>
      <c r="DDD28" s="1541"/>
      <c r="DDE28" s="1541"/>
      <c r="DDF28" s="1541"/>
      <c r="DDG28" s="1541"/>
      <c r="DDH28" s="1541"/>
      <c r="DDI28" s="1541"/>
      <c r="DDJ28" s="1541"/>
      <c r="DDK28" s="1541"/>
      <c r="DDL28" s="1541"/>
      <c r="DDM28" s="1541"/>
      <c r="DDN28" s="1541"/>
      <c r="DDO28" s="1541"/>
      <c r="DDP28" s="1541"/>
      <c r="DDQ28" s="1541"/>
      <c r="DDR28" s="1541"/>
      <c r="DDS28" s="1541"/>
      <c r="DDT28" s="1541"/>
      <c r="DDU28" s="1541"/>
      <c r="DDV28" s="1541"/>
      <c r="DDW28" s="1541"/>
      <c r="DDX28" s="1541"/>
      <c r="DDY28" s="1541"/>
      <c r="DDZ28" s="1541"/>
      <c r="DEA28" s="1541"/>
      <c r="DEB28" s="1541"/>
      <c r="DEC28" s="1541"/>
      <c r="DED28" s="1541"/>
      <c r="DEE28" s="1541"/>
      <c r="DEF28" s="1541"/>
      <c r="DEG28" s="1541"/>
      <c r="DEH28" s="1541"/>
      <c r="DEI28" s="1541"/>
      <c r="DEJ28" s="1541"/>
      <c r="DEK28" s="1541"/>
      <c r="DEL28" s="1541"/>
      <c r="DEM28" s="1541"/>
      <c r="DEN28" s="1541"/>
      <c r="DEO28" s="1541"/>
      <c r="DEP28" s="1541"/>
      <c r="DEQ28" s="1541"/>
      <c r="DER28" s="1541"/>
      <c r="DES28" s="1541"/>
      <c r="DET28" s="1541"/>
      <c r="DEU28" s="1541"/>
      <c r="DEV28" s="1541"/>
      <c r="DEW28" s="1541"/>
      <c r="DEX28" s="1541"/>
      <c r="DEY28" s="1541"/>
      <c r="DEZ28" s="1541"/>
      <c r="DFA28" s="1541"/>
      <c r="DFB28" s="1541"/>
      <c r="DFC28" s="1541"/>
      <c r="DFD28" s="1541"/>
      <c r="DFE28" s="1541"/>
      <c r="DFF28" s="1541"/>
      <c r="DFG28" s="1541"/>
      <c r="DFH28" s="1541"/>
      <c r="DFI28" s="1541"/>
      <c r="DFJ28" s="1541"/>
      <c r="DFK28" s="1541"/>
      <c r="DFL28" s="1541"/>
      <c r="DFM28" s="1541"/>
      <c r="DFN28" s="1541"/>
      <c r="DFO28" s="1541"/>
      <c r="DFP28" s="1541"/>
      <c r="DFQ28" s="1541"/>
      <c r="DFR28" s="1541"/>
      <c r="DFS28" s="1541"/>
      <c r="DFT28" s="1541"/>
      <c r="DFU28" s="1541"/>
      <c r="DFV28" s="1541"/>
      <c r="DFW28" s="1541"/>
      <c r="DFX28" s="1541"/>
      <c r="DFY28" s="1541"/>
      <c r="DFZ28" s="1541"/>
      <c r="DGA28" s="1541"/>
      <c r="DGB28" s="1541"/>
      <c r="DGC28" s="1541"/>
      <c r="DGD28" s="1541"/>
      <c r="DGE28" s="1541"/>
      <c r="DGF28" s="1541"/>
      <c r="DGG28" s="1541"/>
      <c r="DGH28" s="1541"/>
      <c r="DGI28" s="1541"/>
      <c r="DGJ28" s="1541"/>
      <c r="DGK28" s="1541"/>
      <c r="DGL28" s="1541"/>
      <c r="DGM28" s="1541"/>
      <c r="DGN28" s="1541"/>
      <c r="DGO28" s="1541"/>
      <c r="DGP28" s="1541"/>
      <c r="DGQ28" s="1541"/>
      <c r="DGR28" s="1541"/>
      <c r="DGS28" s="1541"/>
      <c r="DGT28" s="1541"/>
      <c r="DGU28" s="1541"/>
      <c r="DGV28" s="1541"/>
      <c r="DGW28" s="1541"/>
      <c r="DGX28" s="1541"/>
      <c r="DGY28" s="1541"/>
      <c r="DGZ28" s="1541"/>
      <c r="DHA28" s="1541"/>
      <c r="DHB28" s="1541"/>
      <c r="DHC28" s="1541"/>
      <c r="DHD28" s="1541"/>
      <c r="DHE28" s="1541"/>
      <c r="DHF28" s="1541"/>
      <c r="DHG28" s="1541"/>
      <c r="DHH28" s="1541"/>
      <c r="DHI28" s="1541"/>
      <c r="DHJ28" s="1541"/>
      <c r="DHK28" s="1541"/>
      <c r="DHL28" s="1541"/>
      <c r="DHM28" s="1541"/>
      <c r="DHN28" s="1541"/>
      <c r="DHO28" s="1541"/>
      <c r="DHP28" s="1541"/>
      <c r="DHQ28" s="1541"/>
      <c r="DHR28" s="1541"/>
      <c r="DHS28" s="1541"/>
      <c r="DHT28" s="1541"/>
      <c r="DHU28" s="1541"/>
      <c r="DHV28" s="1541"/>
      <c r="DHW28" s="1541"/>
      <c r="DHX28" s="1541"/>
      <c r="DHY28" s="1541"/>
      <c r="DHZ28" s="1541"/>
      <c r="DIA28" s="1541"/>
      <c r="DIB28" s="1541"/>
      <c r="DIC28" s="1541"/>
      <c r="DID28" s="1541"/>
      <c r="DIE28" s="1541"/>
      <c r="DIF28" s="1541"/>
      <c r="DIG28" s="1541"/>
      <c r="DIH28" s="1541"/>
      <c r="DII28" s="1541"/>
      <c r="DIJ28" s="1541"/>
      <c r="DIK28" s="1541"/>
      <c r="DIL28" s="1541"/>
      <c r="DIM28" s="1541"/>
      <c r="DIN28" s="1541"/>
      <c r="DIO28" s="1541"/>
      <c r="DIP28" s="1541"/>
      <c r="DIQ28" s="1541"/>
      <c r="DIR28" s="1541"/>
      <c r="DIS28" s="1541"/>
      <c r="DIT28" s="1541"/>
      <c r="DIU28" s="1541"/>
      <c r="DIV28" s="1541"/>
      <c r="DIW28" s="1541"/>
      <c r="DIX28" s="1541"/>
      <c r="DIY28" s="1541"/>
      <c r="DIZ28" s="1541"/>
      <c r="DJA28" s="1541"/>
      <c r="DJB28" s="1541"/>
      <c r="DJC28" s="1541"/>
      <c r="DJD28" s="1541"/>
      <c r="DJE28" s="1541"/>
      <c r="DJF28" s="1541"/>
      <c r="DJG28" s="1541"/>
      <c r="DJH28" s="1541"/>
      <c r="DJI28" s="1541"/>
      <c r="DJJ28" s="1541"/>
      <c r="DJK28" s="1541"/>
      <c r="DJL28" s="1541"/>
      <c r="DJM28" s="1541"/>
      <c r="DJN28" s="1541"/>
      <c r="DJO28" s="1541"/>
      <c r="DJP28" s="1541"/>
      <c r="DJQ28" s="1541"/>
      <c r="DJR28" s="1541"/>
      <c r="DJS28" s="1541"/>
      <c r="DJT28" s="1541"/>
      <c r="DJU28" s="1541"/>
      <c r="DJV28" s="1541"/>
      <c r="DJW28" s="1541"/>
      <c r="DJX28" s="1541"/>
      <c r="DJY28" s="1541"/>
      <c r="DJZ28" s="1541"/>
      <c r="DKA28" s="1541"/>
      <c r="DKB28" s="1541"/>
      <c r="DKC28" s="1541"/>
      <c r="DKD28" s="1541"/>
      <c r="DKE28" s="1541"/>
      <c r="DKF28" s="1541"/>
      <c r="DKG28" s="1541"/>
      <c r="DKH28" s="1541"/>
      <c r="DKI28" s="1541"/>
      <c r="DKJ28" s="1541"/>
      <c r="DKK28" s="1541"/>
      <c r="DKL28" s="1541"/>
      <c r="DKM28" s="1541"/>
      <c r="DKN28" s="1541"/>
      <c r="DKO28" s="1541"/>
      <c r="DKP28" s="1541"/>
      <c r="DKQ28" s="1541"/>
      <c r="DKR28" s="1541"/>
      <c r="DKS28" s="1541"/>
      <c r="DKT28" s="1541"/>
      <c r="DKU28" s="1541"/>
      <c r="DKV28" s="1541"/>
      <c r="DKW28" s="1541"/>
      <c r="DKX28" s="1541"/>
      <c r="DKY28" s="1541"/>
      <c r="DKZ28" s="1541"/>
      <c r="DLA28" s="1541"/>
      <c r="DLB28" s="1541"/>
      <c r="DLC28" s="1541"/>
      <c r="DLD28" s="1541"/>
      <c r="DLE28" s="1541"/>
      <c r="DLF28" s="1541"/>
      <c r="DLG28" s="1541"/>
      <c r="DLH28" s="1541"/>
      <c r="DLI28" s="1541"/>
      <c r="DLJ28" s="1541"/>
      <c r="DLK28" s="1541"/>
      <c r="DLL28" s="1541"/>
      <c r="DLM28" s="1541"/>
      <c r="DLN28" s="1541"/>
      <c r="DLO28" s="1541"/>
      <c r="DLP28" s="1541"/>
      <c r="DLQ28" s="1541"/>
      <c r="DLR28" s="1541"/>
      <c r="DLS28" s="1541"/>
      <c r="DLT28" s="1541"/>
      <c r="DLU28" s="1541"/>
      <c r="DLV28" s="1541"/>
      <c r="DLW28" s="1541"/>
      <c r="DLX28" s="1541"/>
      <c r="DLY28" s="1541"/>
      <c r="DLZ28" s="1541"/>
      <c r="DMA28" s="1541"/>
      <c r="DMB28" s="1541"/>
      <c r="DMC28" s="1541"/>
      <c r="DMD28" s="1541"/>
      <c r="DME28" s="1541"/>
      <c r="DMF28" s="1541"/>
      <c r="DMG28" s="1541"/>
      <c r="DMH28" s="1541"/>
      <c r="DMI28" s="1541"/>
      <c r="DMJ28" s="1541"/>
      <c r="DMK28" s="1541"/>
      <c r="DML28" s="1541"/>
      <c r="DMM28" s="1541"/>
      <c r="DMN28" s="1541"/>
      <c r="DMO28" s="1541"/>
      <c r="DMP28" s="1541"/>
      <c r="DMQ28" s="1541"/>
      <c r="DMR28" s="1541"/>
      <c r="DMS28" s="1541"/>
      <c r="DMT28" s="1541"/>
      <c r="DMU28" s="1541"/>
      <c r="DMV28" s="1541"/>
      <c r="DMW28" s="1541"/>
      <c r="DMX28" s="1541"/>
      <c r="DMY28" s="1541"/>
      <c r="DMZ28" s="1541"/>
      <c r="DNA28" s="1541"/>
      <c r="DNB28" s="1541"/>
      <c r="DNC28" s="1541"/>
      <c r="DND28" s="1541"/>
      <c r="DNE28" s="1541"/>
      <c r="DNF28" s="1541"/>
      <c r="DNG28" s="1541"/>
      <c r="DNH28" s="1541"/>
      <c r="DNI28" s="1541"/>
      <c r="DNJ28" s="1541"/>
      <c r="DNK28" s="1541"/>
      <c r="DNL28" s="1541"/>
      <c r="DNM28" s="1541"/>
      <c r="DNN28" s="1541"/>
      <c r="DNO28" s="1541"/>
      <c r="DNP28" s="1541"/>
      <c r="DNQ28" s="1541"/>
      <c r="DNR28" s="1541"/>
      <c r="DNS28" s="1541"/>
      <c r="DNT28" s="1541"/>
      <c r="DNU28" s="1541"/>
      <c r="DNV28" s="1541"/>
      <c r="DNW28" s="1541"/>
      <c r="DNX28" s="1541"/>
      <c r="DNY28" s="1541"/>
      <c r="DNZ28" s="1541"/>
      <c r="DOA28" s="1541"/>
      <c r="DOB28" s="1541"/>
      <c r="DOC28" s="1541"/>
      <c r="DOD28" s="1541"/>
      <c r="DOE28" s="1541"/>
      <c r="DOF28" s="1541"/>
      <c r="DOG28" s="1541"/>
      <c r="DOH28" s="1541"/>
      <c r="DOI28" s="1541"/>
      <c r="DOJ28" s="1541"/>
      <c r="DOK28" s="1541"/>
      <c r="DOL28" s="1541"/>
      <c r="DOM28" s="1541"/>
      <c r="DON28" s="1541"/>
      <c r="DOO28" s="1541"/>
      <c r="DOP28" s="1541"/>
      <c r="DOQ28" s="1541"/>
      <c r="DOR28" s="1541"/>
      <c r="DOS28" s="1541"/>
      <c r="DOT28" s="1541"/>
      <c r="DOU28" s="1541"/>
      <c r="DOV28" s="1541"/>
      <c r="DOW28" s="1541"/>
      <c r="DOX28" s="1541"/>
      <c r="DOY28" s="1541"/>
      <c r="DOZ28" s="1541"/>
      <c r="DPA28" s="1541"/>
      <c r="DPB28" s="1541"/>
      <c r="DPC28" s="1541"/>
      <c r="DPD28" s="1541"/>
      <c r="DPE28" s="1541"/>
      <c r="DPF28" s="1541"/>
      <c r="DPG28" s="1541"/>
      <c r="DPH28" s="1541"/>
      <c r="DPI28" s="1541"/>
      <c r="DPJ28" s="1541"/>
      <c r="DPK28" s="1541"/>
      <c r="DPL28" s="1541"/>
      <c r="DPM28" s="1541"/>
      <c r="DPN28" s="1541"/>
      <c r="DPO28" s="1541"/>
      <c r="DPP28" s="1541"/>
      <c r="DPQ28" s="1541"/>
      <c r="DPR28" s="1541"/>
      <c r="DPS28" s="1541"/>
      <c r="DPT28" s="1541"/>
      <c r="DPU28" s="1541"/>
      <c r="DPV28" s="1541"/>
      <c r="DPW28" s="1541"/>
      <c r="DPX28" s="1541"/>
      <c r="DPY28" s="1541"/>
      <c r="DPZ28" s="1541"/>
      <c r="DQA28" s="1541"/>
      <c r="DQB28" s="1541"/>
      <c r="DQC28" s="1541"/>
      <c r="DQD28" s="1541"/>
      <c r="DQE28" s="1541"/>
      <c r="DQF28" s="1541"/>
      <c r="DQG28" s="1541"/>
      <c r="DQH28" s="1541"/>
      <c r="DQI28" s="1541"/>
      <c r="DQJ28" s="1541"/>
      <c r="DQK28" s="1541"/>
      <c r="DQL28" s="1541"/>
      <c r="DQM28" s="1541"/>
      <c r="DQN28" s="1541"/>
      <c r="DQO28" s="1541"/>
      <c r="DQP28" s="1541"/>
      <c r="DQQ28" s="1541"/>
      <c r="DQR28" s="1541"/>
      <c r="DQS28" s="1541"/>
      <c r="DQT28" s="1541"/>
      <c r="DQU28" s="1541"/>
      <c r="DQV28" s="1541"/>
      <c r="DQW28" s="1541"/>
      <c r="DQX28" s="1541"/>
      <c r="DQY28" s="1541"/>
      <c r="DQZ28" s="1541"/>
      <c r="DRA28" s="1541"/>
      <c r="DRB28" s="1541"/>
      <c r="DRC28" s="1541"/>
      <c r="DRD28" s="1541"/>
      <c r="DRE28" s="1541"/>
      <c r="DRF28" s="1541"/>
      <c r="DRG28" s="1541"/>
      <c r="DRH28" s="1541"/>
      <c r="DRI28" s="1541"/>
      <c r="DRJ28" s="1541"/>
      <c r="DRK28" s="1541"/>
      <c r="DRL28" s="1541"/>
      <c r="DRM28" s="1541"/>
      <c r="DRN28" s="1541"/>
      <c r="DRO28" s="1541"/>
      <c r="DRP28" s="1541"/>
      <c r="DRQ28" s="1541"/>
      <c r="DRR28" s="1541"/>
      <c r="DRS28" s="1541"/>
      <c r="DRT28" s="1541"/>
      <c r="DRU28" s="1541"/>
      <c r="DRV28" s="1541"/>
      <c r="DRW28" s="1541"/>
      <c r="DRX28" s="1541"/>
      <c r="DRY28" s="1541"/>
      <c r="DRZ28" s="1541"/>
      <c r="DSA28" s="1541"/>
      <c r="DSB28" s="1541"/>
      <c r="DSC28" s="1541"/>
      <c r="DSD28" s="1541"/>
      <c r="DSE28" s="1541"/>
      <c r="DSF28" s="1541"/>
      <c r="DSG28" s="1541"/>
      <c r="DSH28" s="1541"/>
      <c r="DSI28" s="1541"/>
      <c r="DSJ28" s="1541"/>
      <c r="DSK28" s="1541"/>
      <c r="DSL28" s="1541"/>
      <c r="DSM28" s="1541"/>
      <c r="DSN28" s="1541"/>
      <c r="DSO28" s="1541"/>
      <c r="DSP28" s="1541"/>
      <c r="DSQ28" s="1541"/>
      <c r="DSR28" s="1541"/>
      <c r="DSS28" s="1541"/>
      <c r="DST28" s="1541"/>
      <c r="DSU28" s="1541"/>
      <c r="DSV28" s="1541"/>
      <c r="DSW28" s="1541"/>
      <c r="DSX28" s="1541"/>
      <c r="DSY28" s="1541"/>
      <c r="DSZ28" s="1541"/>
      <c r="DTA28" s="1541"/>
      <c r="DTB28" s="1541"/>
      <c r="DTC28" s="1541"/>
      <c r="DTD28" s="1541"/>
      <c r="DTE28" s="1541"/>
      <c r="DTF28" s="1541"/>
      <c r="DTG28" s="1541"/>
      <c r="DTH28" s="1541"/>
      <c r="DTI28" s="1541"/>
      <c r="DTJ28" s="1541"/>
      <c r="DTK28" s="1541"/>
      <c r="DTL28" s="1541"/>
      <c r="DTM28" s="1541"/>
      <c r="DTN28" s="1541"/>
      <c r="DTO28" s="1541"/>
      <c r="DTP28" s="1541"/>
      <c r="DTQ28" s="1541"/>
      <c r="DTR28" s="1541"/>
      <c r="DTS28" s="1541"/>
      <c r="DTT28" s="1541"/>
      <c r="DTU28" s="1541"/>
      <c r="DTV28" s="1541"/>
      <c r="DTW28" s="1541"/>
      <c r="DTX28" s="1541"/>
      <c r="DTY28" s="1541"/>
      <c r="DTZ28" s="1541"/>
      <c r="DUA28" s="1541"/>
      <c r="DUB28" s="1541"/>
      <c r="DUC28" s="1541"/>
      <c r="DUD28" s="1541"/>
      <c r="DUE28" s="1541"/>
      <c r="DUF28" s="1541"/>
      <c r="DUG28" s="1541"/>
      <c r="DUH28" s="1541"/>
      <c r="DUI28" s="1541"/>
      <c r="DUJ28" s="1541"/>
      <c r="DUK28" s="1541"/>
      <c r="DUL28" s="1541"/>
      <c r="DUM28" s="1541"/>
      <c r="DUN28" s="1541"/>
      <c r="DUO28" s="1541"/>
      <c r="DUP28" s="1541"/>
      <c r="DUQ28" s="1541"/>
      <c r="DUR28" s="1541"/>
      <c r="DUS28" s="1541"/>
      <c r="DUT28" s="1541"/>
      <c r="DUU28" s="1541"/>
      <c r="DUV28" s="1541"/>
      <c r="DUW28" s="1541"/>
      <c r="DUX28" s="1541"/>
      <c r="DUY28" s="1541"/>
      <c r="DUZ28" s="1541"/>
      <c r="DVA28" s="1541"/>
      <c r="DVB28" s="1541"/>
      <c r="DVC28" s="1541"/>
      <c r="DVD28" s="1541"/>
      <c r="DVE28" s="1541"/>
      <c r="DVF28" s="1541"/>
      <c r="DVG28" s="1541"/>
      <c r="DVH28" s="1541"/>
      <c r="DVI28" s="1541"/>
      <c r="DVJ28" s="1541"/>
      <c r="DVK28" s="1541"/>
      <c r="DVL28" s="1541"/>
      <c r="DVM28" s="1541"/>
      <c r="DVN28" s="1541"/>
      <c r="DVO28" s="1541"/>
      <c r="DVP28" s="1541"/>
      <c r="DVQ28" s="1541"/>
      <c r="DVR28" s="1541"/>
      <c r="DVS28" s="1541"/>
      <c r="DVT28" s="1541"/>
      <c r="DVU28" s="1541"/>
      <c r="DVV28" s="1541"/>
      <c r="DVW28" s="1541"/>
      <c r="DVX28" s="1541"/>
      <c r="DVY28" s="1541"/>
      <c r="DVZ28" s="1541"/>
      <c r="DWA28" s="1541"/>
      <c r="DWB28" s="1541"/>
      <c r="DWC28" s="1541"/>
      <c r="DWD28" s="1541"/>
      <c r="DWE28" s="1541"/>
      <c r="DWF28" s="1541"/>
      <c r="DWG28" s="1541"/>
      <c r="DWH28" s="1541"/>
      <c r="DWI28" s="1541"/>
      <c r="DWJ28" s="1541"/>
      <c r="DWK28" s="1541"/>
      <c r="DWL28" s="1541"/>
      <c r="DWM28" s="1541"/>
      <c r="DWN28" s="1541"/>
      <c r="DWO28" s="1541"/>
      <c r="DWP28" s="1541"/>
      <c r="DWQ28" s="1541"/>
      <c r="DWR28" s="1541"/>
      <c r="DWS28" s="1541"/>
      <c r="DWT28" s="1541"/>
      <c r="DWU28" s="1541"/>
      <c r="DWV28" s="1541"/>
      <c r="DWW28" s="1541"/>
      <c r="DWX28" s="1541"/>
      <c r="DWY28" s="1541"/>
      <c r="DWZ28" s="1541"/>
      <c r="DXA28" s="1541"/>
      <c r="DXB28" s="1541"/>
      <c r="DXC28" s="1541"/>
      <c r="DXD28" s="1541"/>
      <c r="DXE28" s="1541"/>
      <c r="DXF28" s="1541"/>
      <c r="DXG28" s="1541"/>
      <c r="DXH28" s="1541"/>
      <c r="DXI28" s="1541"/>
      <c r="DXJ28" s="1541"/>
      <c r="DXK28" s="1541"/>
      <c r="DXL28" s="1541"/>
      <c r="DXM28" s="1541"/>
      <c r="DXN28" s="1541"/>
      <c r="DXO28" s="1541"/>
      <c r="DXP28" s="1541"/>
      <c r="DXQ28" s="1541"/>
      <c r="DXR28" s="1541"/>
      <c r="DXS28" s="1541"/>
      <c r="DXT28" s="1541"/>
      <c r="DXU28" s="1541"/>
      <c r="DXV28" s="1541"/>
      <c r="DXW28" s="1541"/>
      <c r="DXX28" s="1541"/>
      <c r="DXY28" s="1541"/>
      <c r="DXZ28" s="1541"/>
      <c r="DYA28" s="1541"/>
      <c r="DYB28" s="1541"/>
      <c r="DYC28" s="1541"/>
      <c r="DYD28" s="1541"/>
      <c r="DYE28" s="1541"/>
      <c r="DYF28" s="1541"/>
      <c r="DYG28" s="1541"/>
      <c r="DYH28" s="1541"/>
      <c r="DYI28" s="1541"/>
      <c r="DYJ28" s="1541"/>
      <c r="DYK28" s="1541"/>
      <c r="DYL28" s="1541"/>
      <c r="DYM28" s="1541"/>
      <c r="DYN28" s="1541"/>
      <c r="DYO28" s="1541"/>
      <c r="DYP28" s="1541"/>
      <c r="DYQ28" s="1541"/>
      <c r="DYR28" s="1541"/>
      <c r="DYS28" s="1541"/>
      <c r="DYT28" s="1541"/>
      <c r="DYU28" s="1541"/>
      <c r="DYV28" s="1541"/>
      <c r="DYW28" s="1541"/>
      <c r="DYX28" s="1541"/>
      <c r="DYY28" s="1541"/>
      <c r="DYZ28" s="1541"/>
      <c r="DZA28" s="1541"/>
      <c r="DZB28" s="1541"/>
      <c r="DZC28" s="1541"/>
      <c r="DZD28" s="1541"/>
      <c r="DZE28" s="1541"/>
      <c r="DZF28" s="1541"/>
      <c r="DZG28" s="1541"/>
      <c r="DZH28" s="1541"/>
      <c r="DZI28" s="1541"/>
      <c r="DZJ28" s="1541"/>
      <c r="DZK28" s="1541"/>
      <c r="DZL28" s="1541"/>
      <c r="DZM28" s="1541"/>
      <c r="DZN28" s="1541"/>
      <c r="DZO28" s="1541"/>
      <c r="DZP28" s="1541"/>
      <c r="DZQ28" s="1541"/>
      <c r="DZR28" s="1541"/>
      <c r="DZS28" s="1541"/>
      <c r="DZT28" s="1541"/>
      <c r="DZU28" s="1541"/>
      <c r="DZV28" s="1541"/>
      <c r="DZW28" s="1541"/>
      <c r="DZX28" s="1541"/>
      <c r="DZY28" s="1541"/>
      <c r="DZZ28" s="1541"/>
      <c r="EAA28" s="1541"/>
      <c r="EAB28" s="1541"/>
      <c r="EAC28" s="1541"/>
      <c r="EAD28" s="1541"/>
      <c r="EAE28" s="1541"/>
      <c r="EAF28" s="1541"/>
      <c r="EAG28" s="1541"/>
      <c r="EAH28" s="1541"/>
      <c r="EAI28" s="1541"/>
      <c r="EAJ28" s="1541"/>
      <c r="EAK28" s="1541"/>
      <c r="EAL28" s="1541"/>
      <c r="EAM28" s="1541"/>
      <c r="EAN28" s="1541"/>
      <c r="EAO28" s="1541"/>
      <c r="EAP28" s="1541"/>
      <c r="EAQ28" s="1541"/>
      <c r="EAR28" s="1541"/>
      <c r="EAS28" s="1541"/>
      <c r="EAT28" s="1541"/>
      <c r="EAU28" s="1541"/>
      <c r="EAV28" s="1541"/>
      <c r="EAW28" s="1541"/>
      <c r="EAX28" s="1541"/>
      <c r="EAY28" s="1541"/>
      <c r="EAZ28" s="1541"/>
      <c r="EBA28" s="1541"/>
      <c r="EBB28" s="1541"/>
      <c r="EBC28" s="1541"/>
      <c r="EBD28" s="1541"/>
      <c r="EBE28" s="1541"/>
      <c r="EBF28" s="1541"/>
      <c r="EBG28" s="1541"/>
      <c r="EBH28" s="1541"/>
      <c r="EBI28" s="1541"/>
      <c r="EBJ28" s="1541"/>
      <c r="EBK28" s="1541"/>
      <c r="EBL28" s="1541"/>
      <c r="EBM28" s="1541"/>
      <c r="EBN28" s="1541"/>
      <c r="EBO28" s="1541"/>
      <c r="EBP28" s="1541"/>
      <c r="EBQ28" s="1541"/>
      <c r="EBR28" s="1541"/>
      <c r="EBS28" s="1541"/>
      <c r="EBT28" s="1541"/>
      <c r="EBU28" s="1541"/>
      <c r="EBV28" s="1541"/>
      <c r="EBW28" s="1541"/>
      <c r="EBX28" s="1541"/>
      <c r="EBY28" s="1541"/>
      <c r="EBZ28" s="1541"/>
      <c r="ECA28" s="1541"/>
      <c r="ECB28" s="1541"/>
      <c r="ECC28" s="1541"/>
      <c r="ECD28" s="1541"/>
      <c r="ECE28" s="1541"/>
      <c r="ECF28" s="1541"/>
      <c r="ECG28" s="1541"/>
      <c r="ECH28" s="1541"/>
      <c r="ECI28" s="1541"/>
      <c r="ECJ28" s="1541"/>
      <c r="ECK28" s="1541"/>
      <c r="ECL28" s="1541"/>
      <c r="ECM28" s="1541"/>
      <c r="ECN28" s="1541"/>
      <c r="ECO28" s="1541"/>
      <c r="ECP28" s="1541"/>
      <c r="ECQ28" s="1541"/>
      <c r="ECR28" s="1541"/>
      <c r="ECS28" s="1541"/>
      <c r="ECT28" s="1541"/>
      <c r="ECU28" s="1541"/>
      <c r="ECV28" s="1541"/>
      <c r="ECW28" s="1541"/>
      <c r="ECX28" s="1541"/>
      <c r="ECY28" s="1541"/>
      <c r="ECZ28" s="1541"/>
      <c r="EDA28" s="1541"/>
      <c r="EDB28" s="1541"/>
      <c r="EDC28" s="1541"/>
      <c r="EDD28" s="1541"/>
      <c r="EDE28" s="1541"/>
      <c r="EDF28" s="1541"/>
      <c r="EDG28" s="1541"/>
      <c r="EDH28" s="1541"/>
      <c r="EDI28" s="1541"/>
      <c r="EDJ28" s="1541"/>
      <c r="EDK28" s="1541"/>
      <c r="EDL28" s="1541"/>
      <c r="EDM28" s="1541"/>
      <c r="EDN28" s="1541"/>
      <c r="EDO28" s="1541"/>
      <c r="EDP28" s="1541"/>
      <c r="EDQ28" s="1541"/>
      <c r="EDR28" s="1541"/>
      <c r="EDS28" s="1541"/>
      <c r="EDT28" s="1541"/>
      <c r="EDU28" s="1541"/>
      <c r="EDV28" s="1541"/>
      <c r="EDW28" s="1541"/>
      <c r="EDX28" s="1541"/>
      <c r="EDY28" s="1541"/>
      <c r="EDZ28" s="1541"/>
      <c r="EEA28" s="1541"/>
      <c r="EEB28" s="1541"/>
      <c r="EEC28" s="1541"/>
      <c r="EED28" s="1541"/>
      <c r="EEE28" s="1541"/>
      <c r="EEF28" s="1541"/>
      <c r="EEG28" s="1541"/>
      <c r="EEH28" s="1541"/>
      <c r="EEI28" s="1541"/>
      <c r="EEJ28" s="1541"/>
      <c r="EEK28" s="1541"/>
      <c r="EEL28" s="1541"/>
      <c r="EEM28" s="1541"/>
      <c r="EEN28" s="1541"/>
      <c r="EEO28" s="1541"/>
      <c r="EEP28" s="1541"/>
      <c r="EEQ28" s="1541"/>
      <c r="EER28" s="1541"/>
      <c r="EES28" s="1541"/>
      <c r="EET28" s="1541"/>
      <c r="EEU28" s="1541"/>
      <c r="EEV28" s="1541"/>
      <c r="EEW28" s="1541"/>
      <c r="EEX28" s="1541"/>
      <c r="EEY28" s="1541"/>
      <c r="EEZ28" s="1541"/>
      <c r="EFA28" s="1541"/>
      <c r="EFB28" s="1541"/>
      <c r="EFC28" s="1541"/>
      <c r="EFD28" s="1541"/>
      <c r="EFE28" s="1541"/>
      <c r="EFF28" s="1541"/>
      <c r="EFG28" s="1541"/>
      <c r="EFH28" s="1541"/>
      <c r="EFI28" s="1541"/>
      <c r="EFJ28" s="1541"/>
      <c r="EFK28" s="1541"/>
      <c r="EFL28" s="1541"/>
      <c r="EFM28" s="1541"/>
      <c r="EFN28" s="1541"/>
      <c r="EFO28" s="1541"/>
      <c r="EFP28" s="1541"/>
      <c r="EFQ28" s="1541"/>
      <c r="EFR28" s="1541"/>
      <c r="EFS28" s="1541"/>
      <c r="EFT28" s="1541"/>
      <c r="EFU28" s="1541"/>
      <c r="EFV28" s="1541"/>
      <c r="EFW28" s="1541"/>
      <c r="EFX28" s="1541"/>
      <c r="EFY28" s="1541"/>
      <c r="EFZ28" s="1541"/>
      <c r="EGA28" s="1541"/>
      <c r="EGB28" s="1541"/>
      <c r="EGC28" s="1541"/>
      <c r="EGD28" s="1541"/>
      <c r="EGE28" s="1541"/>
      <c r="EGF28" s="1541"/>
      <c r="EGG28" s="1541"/>
      <c r="EGH28" s="1541"/>
      <c r="EGI28" s="1541"/>
      <c r="EGJ28" s="1541"/>
      <c r="EGK28" s="1541"/>
      <c r="EGL28" s="1541"/>
      <c r="EGM28" s="1541"/>
      <c r="EGN28" s="1541"/>
      <c r="EGO28" s="1541"/>
      <c r="EGP28" s="1541"/>
      <c r="EGQ28" s="1541"/>
      <c r="EGR28" s="1541"/>
      <c r="EGS28" s="1541"/>
      <c r="EGT28" s="1541"/>
      <c r="EGU28" s="1541"/>
      <c r="EGV28" s="1541"/>
      <c r="EGW28" s="1541"/>
      <c r="EGX28" s="1541"/>
      <c r="EGY28" s="1541"/>
      <c r="EGZ28" s="1541"/>
      <c r="EHA28" s="1541"/>
      <c r="EHB28" s="1541"/>
      <c r="EHC28" s="1541"/>
      <c r="EHD28" s="1541"/>
      <c r="EHE28" s="1541"/>
      <c r="EHF28" s="1541"/>
      <c r="EHG28" s="1541"/>
      <c r="EHH28" s="1541"/>
      <c r="EHI28" s="1541"/>
      <c r="EHJ28" s="1541"/>
      <c r="EHK28" s="1541"/>
      <c r="EHL28" s="1541"/>
      <c r="EHM28" s="1541"/>
      <c r="EHN28" s="1541"/>
      <c r="EHO28" s="1541"/>
      <c r="EHP28" s="1541"/>
      <c r="EHQ28" s="1541"/>
      <c r="EHR28" s="1541"/>
      <c r="EHS28" s="1541"/>
      <c r="EHT28" s="1541"/>
      <c r="EHU28" s="1541"/>
      <c r="EHV28" s="1541"/>
      <c r="EHW28" s="1541"/>
      <c r="EHX28" s="1541"/>
      <c r="EHY28" s="1541"/>
      <c r="EHZ28" s="1541"/>
      <c r="EIA28" s="1541"/>
      <c r="EIB28" s="1541"/>
      <c r="EIC28" s="1541"/>
      <c r="EID28" s="1541"/>
      <c r="EIE28" s="1541"/>
      <c r="EIF28" s="1541"/>
      <c r="EIG28" s="1541"/>
      <c r="EIH28" s="1541"/>
      <c r="EII28" s="1541"/>
      <c r="EIJ28" s="1541"/>
      <c r="EIK28" s="1541"/>
      <c r="EIL28" s="1541"/>
      <c r="EIM28" s="1541"/>
      <c r="EIN28" s="1541"/>
      <c r="EIO28" s="1541"/>
      <c r="EIP28" s="1541"/>
      <c r="EIQ28" s="1541"/>
      <c r="EIR28" s="1541"/>
      <c r="EIS28" s="1541"/>
      <c r="EIT28" s="1541"/>
      <c r="EIU28" s="1541"/>
      <c r="EIV28" s="1541"/>
      <c r="EIW28" s="1541"/>
      <c r="EIX28" s="1541"/>
      <c r="EIY28" s="1541"/>
      <c r="EIZ28" s="1541"/>
      <c r="EJA28" s="1541"/>
      <c r="EJB28" s="1541"/>
      <c r="EJC28" s="1541"/>
      <c r="EJD28" s="1541"/>
      <c r="EJE28" s="1541"/>
      <c r="EJF28" s="1541"/>
      <c r="EJG28" s="1541"/>
      <c r="EJH28" s="1541"/>
      <c r="EJI28" s="1541"/>
      <c r="EJJ28" s="1541"/>
      <c r="EJK28" s="1541"/>
      <c r="EJL28" s="1541"/>
      <c r="EJM28" s="1541"/>
      <c r="EJN28" s="1541"/>
      <c r="EJO28" s="1541"/>
      <c r="EJP28" s="1541"/>
      <c r="EJQ28" s="1541"/>
      <c r="EJR28" s="1541"/>
      <c r="EJS28" s="1541"/>
      <c r="EJT28" s="1541"/>
      <c r="EJU28" s="1541"/>
      <c r="EJV28" s="1541"/>
      <c r="EJW28" s="1541"/>
      <c r="EJX28" s="1541"/>
      <c r="EJY28" s="1541"/>
      <c r="EJZ28" s="1541"/>
      <c r="EKA28" s="1541"/>
      <c r="EKB28" s="1541"/>
      <c r="EKC28" s="1541"/>
      <c r="EKD28" s="1541"/>
      <c r="EKE28" s="1541"/>
      <c r="EKF28" s="1541"/>
      <c r="EKG28" s="1541"/>
      <c r="EKH28" s="1541"/>
      <c r="EKI28" s="1541"/>
      <c r="EKJ28" s="1541"/>
      <c r="EKK28" s="1541"/>
      <c r="EKL28" s="1541"/>
      <c r="EKM28" s="1541"/>
      <c r="EKN28" s="1541"/>
      <c r="EKO28" s="1541"/>
      <c r="EKP28" s="1541"/>
      <c r="EKQ28" s="1541"/>
      <c r="EKR28" s="1541"/>
      <c r="EKS28" s="1541"/>
      <c r="EKT28" s="1541"/>
      <c r="EKU28" s="1541"/>
      <c r="EKV28" s="1541"/>
      <c r="EKW28" s="1541"/>
      <c r="EKX28" s="1541"/>
      <c r="EKY28" s="1541"/>
      <c r="EKZ28" s="1541"/>
      <c r="ELA28" s="1541"/>
      <c r="ELB28" s="1541"/>
      <c r="ELC28" s="1541"/>
      <c r="ELD28" s="1541"/>
      <c r="ELE28" s="1541"/>
      <c r="ELF28" s="1541"/>
      <c r="ELG28" s="1541"/>
      <c r="ELH28" s="1541"/>
      <c r="ELI28" s="1541"/>
      <c r="ELJ28" s="1541"/>
      <c r="ELK28" s="1541"/>
      <c r="ELL28" s="1541"/>
      <c r="ELM28" s="1541"/>
      <c r="ELN28" s="1541"/>
      <c r="ELO28" s="1541"/>
      <c r="ELP28" s="1541"/>
      <c r="ELQ28" s="1541"/>
      <c r="ELR28" s="1541"/>
      <c r="ELS28" s="1541"/>
      <c r="ELT28" s="1541"/>
      <c r="ELU28" s="1541"/>
      <c r="ELV28" s="1541"/>
      <c r="ELW28" s="1541"/>
      <c r="ELX28" s="1541"/>
      <c r="ELY28" s="1541"/>
      <c r="ELZ28" s="1541"/>
      <c r="EMA28" s="1541"/>
      <c r="EMB28" s="1541"/>
      <c r="EMC28" s="1541"/>
      <c r="EMD28" s="1541"/>
      <c r="EME28" s="1541"/>
      <c r="EMF28" s="1541"/>
      <c r="EMG28" s="1541"/>
      <c r="EMH28" s="1541"/>
      <c r="EMI28" s="1541"/>
      <c r="EMJ28" s="1541"/>
      <c r="EMK28" s="1541"/>
      <c r="EML28" s="1541"/>
      <c r="EMM28" s="1541"/>
      <c r="EMN28" s="1541"/>
      <c r="EMO28" s="1541"/>
      <c r="EMP28" s="1541"/>
      <c r="EMQ28" s="1541"/>
      <c r="EMR28" s="1541"/>
      <c r="EMS28" s="1541"/>
      <c r="EMT28" s="1541"/>
      <c r="EMU28" s="1541"/>
      <c r="EMV28" s="1541"/>
      <c r="EMW28" s="1541"/>
      <c r="EMX28" s="1541"/>
      <c r="EMY28" s="1541"/>
      <c r="EMZ28" s="1541"/>
      <c r="ENA28" s="1541"/>
      <c r="ENB28" s="1541"/>
      <c r="ENC28" s="1541"/>
      <c r="END28" s="1541"/>
      <c r="ENE28" s="1541"/>
      <c r="ENF28" s="1541"/>
      <c r="ENG28" s="1541"/>
      <c r="ENH28" s="1541"/>
      <c r="ENI28" s="1541"/>
      <c r="ENJ28" s="1541"/>
      <c r="ENK28" s="1541"/>
      <c r="ENL28" s="1541"/>
      <c r="ENM28" s="1541"/>
      <c r="ENN28" s="1541"/>
      <c r="ENO28" s="1541"/>
      <c r="ENP28" s="1541"/>
      <c r="ENQ28" s="1541"/>
      <c r="ENR28" s="1541"/>
      <c r="ENS28" s="1541"/>
      <c r="ENT28" s="1541"/>
      <c r="ENU28" s="1541"/>
      <c r="ENV28" s="1541"/>
      <c r="ENW28" s="1541"/>
      <c r="ENX28" s="1541"/>
      <c r="ENY28" s="1541"/>
      <c r="ENZ28" s="1541"/>
      <c r="EOA28" s="1541"/>
      <c r="EOB28" s="1541"/>
      <c r="EOC28" s="1541"/>
      <c r="EOD28" s="1541"/>
      <c r="EOE28" s="1541"/>
      <c r="EOF28" s="1541"/>
      <c r="EOG28" s="1541"/>
      <c r="EOH28" s="1541"/>
      <c r="EOI28" s="1541"/>
      <c r="EOJ28" s="1541"/>
      <c r="EOK28" s="1541"/>
      <c r="EOL28" s="1541"/>
      <c r="EOM28" s="1541"/>
      <c r="EON28" s="1541"/>
      <c r="EOO28" s="1541"/>
      <c r="EOP28" s="1541"/>
      <c r="EOQ28" s="1541"/>
      <c r="EOR28" s="1541"/>
      <c r="EOS28" s="1541"/>
      <c r="EOT28" s="1541"/>
      <c r="EOU28" s="1541"/>
      <c r="EOV28" s="1541"/>
      <c r="EOW28" s="1541"/>
      <c r="EOX28" s="1541"/>
      <c r="EOY28" s="1541"/>
      <c r="EOZ28" s="1541"/>
      <c r="EPA28" s="1541"/>
      <c r="EPB28" s="1541"/>
      <c r="EPC28" s="1541"/>
      <c r="EPD28" s="1541"/>
      <c r="EPE28" s="1541"/>
      <c r="EPF28" s="1541"/>
      <c r="EPG28" s="1541"/>
      <c r="EPH28" s="1541"/>
      <c r="EPI28" s="1541"/>
      <c r="EPJ28" s="1541"/>
      <c r="EPK28" s="1541"/>
      <c r="EPL28" s="1541"/>
      <c r="EPM28" s="1541"/>
      <c r="EPN28" s="1541"/>
      <c r="EPO28" s="1541"/>
      <c r="EPP28" s="1541"/>
      <c r="EPQ28" s="1541"/>
      <c r="EPR28" s="1541"/>
      <c r="EPS28" s="1541"/>
      <c r="EPT28" s="1541"/>
      <c r="EPU28" s="1541"/>
      <c r="EPV28" s="1541"/>
      <c r="EPW28" s="1541"/>
      <c r="EPX28" s="1541"/>
      <c r="EPY28" s="1541"/>
      <c r="EPZ28" s="1541"/>
      <c r="EQA28" s="1541"/>
      <c r="EQB28" s="1541"/>
      <c r="EQC28" s="1541"/>
      <c r="EQD28" s="1541"/>
      <c r="EQE28" s="1541"/>
      <c r="EQF28" s="1541"/>
      <c r="EQG28" s="1541"/>
      <c r="EQH28" s="1541"/>
      <c r="EQI28" s="1541"/>
      <c r="EQJ28" s="1541"/>
      <c r="EQK28" s="1541"/>
      <c r="EQL28" s="1541"/>
      <c r="EQM28" s="1541"/>
      <c r="EQN28" s="1541"/>
      <c r="EQO28" s="1541"/>
      <c r="EQP28" s="1541"/>
      <c r="EQQ28" s="1541"/>
      <c r="EQR28" s="1541"/>
      <c r="EQS28" s="1541"/>
      <c r="EQT28" s="1541"/>
      <c r="EQU28" s="1541"/>
      <c r="EQV28" s="1541"/>
      <c r="EQW28" s="1541"/>
      <c r="EQX28" s="1541"/>
      <c r="EQY28" s="1541"/>
      <c r="EQZ28" s="1541"/>
      <c r="ERA28" s="1541"/>
      <c r="ERB28" s="1541"/>
      <c r="ERC28" s="1541"/>
      <c r="ERD28" s="1541"/>
      <c r="ERE28" s="1541"/>
      <c r="ERF28" s="1541"/>
      <c r="ERG28" s="1541"/>
      <c r="ERH28" s="1541"/>
      <c r="ERI28" s="1541"/>
      <c r="ERJ28" s="1541"/>
      <c r="ERK28" s="1541"/>
      <c r="ERL28" s="1541"/>
      <c r="ERM28" s="1541"/>
      <c r="ERN28" s="1541"/>
      <c r="ERO28" s="1541"/>
      <c r="ERP28" s="1541"/>
      <c r="ERQ28" s="1541"/>
      <c r="ERR28" s="1541"/>
      <c r="ERS28" s="1541"/>
      <c r="ERT28" s="1541"/>
      <c r="ERU28" s="1541"/>
      <c r="ERV28" s="1541"/>
      <c r="ERW28" s="1541"/>
      <c r="ERX28" s="1541"/>
      <c r="ERY28" s="1541"/>
      <c r="ERZ28" s="1541"/>
      <c r="ESA28" s="1541"/>
      <c r="ESB28" s="1541"/>
      <c r="ESC28" s="1541"/>
      <c r="ESD28" s="1541"/>
      <c r="ESE28" s="1541"/>
      <c r="ESF28" s="1541"/>
      <c r="ESG28" s="1541"/>
      <c r="ESH28" s="1541"/>
      <c r="ESI28" s="1541"/>
      <c r="ESJ28" s="1541"/>
      <c r="ESK28" s="1541"/>
      <c r="ESL28" s="1541"/>
      <c r="ESM28" s="1541"/>
      <c r="ESN28" s="1541"/>
      <c r="ESO28" s="1541"/>
      <c r="ESP28" s="1541"/>
      <c r="ESQ28" s="1541"/>
      <c r="ESR28" s="1541"/>
      <c r="ESS28" s="1541"/>
      <c r="EST28" s="1541"/>
      <c r="ESU28" s="1541"/>
      <c r="ESV28" s="1541"/>
      <c r="ESW28" s="1541"/>
      <c r="ESX28" s="1541"/>
      <c r="ESY28" s="1541"/>
      <c r="ESZ28" s="1541"/>
      <c r="ETA28" s="1541"/>
      <c r="ETB28" s="1541"/>
      <c r="ETC28" s="1541"/>
      <c r="ETD28" s="1541"/>
      <c r="ETE28" s="1541"/>
      <c r="ETF28" s="1541"/>
      <c r="ETG28" s="1541"/>
      <c r="ETH28" s="1541"/>
      <c r="ETI28" s="1541"/>
      <c r="ETJ28" s="1541"/>
      <c r="ETK28" s="1541"/>
      <c r="ETL28" s="1541"/>
      <c r="ETM28" s="1541"/>
      <c r="ETN28" s="1541"/>
      <c r="ETO28" s="1541"/>
      <c r="ETP28" s="1541"/>
      <c r="ETQ28" s="1541"/>
      <c r="ETR28" s="1541"/>
      <c r="ETS28" s="1541"/>
      <c r="ETT28" s="1541"/>
      <c r="ETU28" s="1541"/>
      <c r="ETV28" s="1541"/>
      <c r="ETW28" s="1541"/>
      <c r="ETX28" s="1541"/>
      <c r="ETY28" s="1541"/>
      <c r="ETZ28" s="1541"/>
      <c r="EUA28" s="1541"/>
      <c r="EUB28" s="1541"/>
      <c r="EUC28" s="1541"/>
      <c r="EUD28" s="1541"/>
      <c r="EUE28" s="1541"/>
      <c r="EUF28" s="1541"/>
      <c r="EUG28" s="1541"/>
      <c r="EUH28" s="1541"/>
      <c r="EUI28" s="1541"/>
      <c r="EUJ28" s="1541"/>
      <c r="EUK28" s="1541"/>
      <c r="EUL28" s="1541"/>
      <c r="EUM28" s="1541"/>
      <c r="EUN28" s="1541"/>
      <c r="EUO28" s="1541"/>
      <c r="EUP28" s="1541"/>
      <c r="EUQ28" s="1541"/>
      <c r="EUR28" s="1541"/>
      <c r="EUS28" s="1541"/>
      <c r="EUT28" s="1541"/>
      <c r="EUU28" s="1541"/>
      <c r="EUV28" s="1541"/>
      <c r="EUW28" s="1541"/>
      <c r="EUX28" s="1541"/>
      <c r="EUY28" s="1541"/>
      <c r="EUZ28" s="1541"/>
      <c r="EVA28" s="1541"/>
      <c r="EVB28" s="1541"/>
      <c r="EVC28" s="1541"/>
      <c r="EVD28" s="1541"/>
      <c r="EVE28" s="1541"/>
      <c r="EVF28" s="1541"/>
      <c r="EVG28" s="1541"/>
      <c r="EVH28" s="1541"/>
      <c r="EVI28" s="1541"/>
      <c r="EVJ28" s="1541"/>
      <c r="EVK28" s="1541"/>
      <c r="EVL28" s="1541"/>
      <c r="EVM28" s="1541"/>
      <c r="EVN28" s="1541"/>
      <c r="EVO28" s="1541"/>
      <c r="EVP28" s="1541"/>
      <c r="EVQ28" s="1541"/>
      <c r="EVR28" s="1541"/>
      <c r="EVS28" s="1541"/>
      <c r="EVT28" s="1541"/>
      <c r="EVU28" s="1541"/>
      <c r="EVV28" s="1541"/>
      <c r="EVW28" s="1541"/>
      <c r="EVX28" s="1541"/>
      <c r="EVY28" s="1541"/>
      <c r="EVZ28" s="1541"/>
      <c r="EWA28" s="1541"/>
      <c r="EWB28" s="1541"/>
      <c r="EWC28" s="1541"/>
      <c r="EWD28" s="1541"/>
      <c r="EWE28" s="1541"/>
      <c r="EWF28" s="1541"/>
      <c r="EWG28" s="1541"/>
      <c r="EWH28" s="1541"/>
      <c r="EWI28" s="1541"/>
      <c r="EWJ28" s="1541"/>
      <c r="EWK28" s="1541"/>
      <c r="EWL28" s="1541"/>
      <c r="EWM28" s="1541"/>
      <c r="EWN28" s="1541"/>
      <c r="EWO28" s="1541"/>
      <c r="EWP28" s="1541"/>
      <c r="EWQ28" s="1541"/>
      <c r="EWR28" s="1541"/>
      <c r="EWS28" s="1541"/>
      <c r="EWT28" s="1541"/>
      <c r="EWU28" s="1541"/>
      <c r="EWV28" s="1541"/>
      <c r="EWW28" s="1541"/>
      <c r="EWX28" s="1541"/>
      <c r="EWY28" s="1541"/>
      <c r="EWZ28" s="1541"/>
      <c r="EXA28" s="1541"/>
      <c r="EXB28" s="1541"/>
      <c r="EXC28" s="1541"/>
      <c r="EXD28" s="1541"/>
      <c r="EXE28" s="1541"/>
      <c r="EXF28" s="1541"/>
      <c r="EXG28" s="1541"/>
      <c r="EXH28" s="1541"/>
      <c r="EXI28" s="1541"/>
      <c r="EXJ28" s="1541"/>
      <c r="EXK28" s="1541"/>
      <c r="EXL28" s="1541"/>
      <c r="EXM28" s="1541"/>
      <c r="EXN28" s="1541"/>
      <c r="EXO28" s="1541"/>
      <c r="EXP28" s="1541"/>
      <c r="EXQ28" s="1541"/>
      <c r="EXR28" s="1541"/>
      <c r="EXS28" s="1541"/>
      <c r="EXT28" s="1541"/>
      <c r="EXU28" s="1541"/>
      <c r="EXV28" s="1541"/>
      <c r="EXW28" s="1541"/>
      <c r="EXX28" s="1541"/>
      <c r="EXY28" s="1541"/>
      <c r="EXZ28" s="1541"/>
      <c r="EYA28" s="1541"/>
      <c r="EYB28" s="1541"/>
      <c r="EYC28" s="1541"/>
      <c r="EYD28" s="1541"/>
      <c r="EYE28" s="1541"/>
      <c r="EYF28" s="1541"/>
      <c r="EYG28" s="1541"/>
      <c r="EYH28" s="1541"/>
      <c r="EYI28" s="1541"/>
      <c r="EYJ28" s="1541"/>
      <c r="EYK28" s="1541"/>
      <c r="EYL28" s="1541"/>
      <c r="EYM28" s="1541"/>
      <c r="EYN28" s="1541"/>
      <c r="EYO28" s="1541"/>
      <c r="EYP28" s="1541"/>
      <c r="EYQ28" s="1541"/>
      <c r="EYR28" s="1541"/>
      <c r="EYS28" s="1541"/>
      <c r="EYT28" s="1541"/>
      <c r="EYU28" s="1541"/>
      <c r="EYV28" s="1541"/>
      <c r="EYW28" s="1541"/>
      <c r="EYX28" s="1541"/>
      <c r="EYY28" s="1541"/>
      <c r="EYZ28" s="1541"/>
      <c r="EZA28" s="1541"/>
      <c r="EZB28" s="1541"/>
      <c r="EZC28" s="1541"/>
      <c r="EZD28" s="1541"/>
      <c r="EZE28" s="1541"/>
      <c r="EZF28" s="1541"/>
      <c r="EZG28" s="1541"/>
      <c r="EZH28" s="1541"/>
      <c r="EZI28" s="1541"/>
      <c r="EZJ28" s="1541"/>
      <c r="EZK28" s="1541"/>
      <c r="EZL28" s="1541"/>
      <c r="EZM28" s="1541"/>
      <c r="EZN28" s="1541"/>
      <c r="EZO28" s="1541"/>
      <c r="EZP28" s="1541"/>
      <c r="EZQ28" s="1541"/>
      <c r="EZR28" s="1541"/>
      <c r="EZS28" s="1541"/>
      <c r="EZT28" s="1541"/>
      <c r="EZU28" s="1541"/>
      <c r="EZV28" s="1541"/>
      <c r="EZW28" s="1541"/>
      <c r="EZX28" s="1541"/>
      <c r="EZY28" s="1541"/>
      <c r="EZZ28" s="1541"/>
      <c r="FAA28" s="1541"/>
      <c r="FAB28" s="1541"/>
      <c r="FAC28" s="1541"/>
      <c r="FAD28" s="1541"/>
      <c r="FAE28" s="1541"/>
      <c r="FAF28" s="1541"/>
      <c r="FAG28" s="1541"/>
      <c r="FAH28" s="1541"/>
      <c r="FAI28" s="1541"/>
      <c r="FAJ28" s="1541"/>
      <c r="FAK28" s="1541"/>
      <c r="FAL28" s="1541"/>
      <c r="FAM28" s="1541"/>
      <c r="FAN28" s="1541"/>
      <c r="FAO28" s="1541"/>
      <c r="FAP28" s="1541"/>
      <c r="FAQ28" s="1541"/>
      <c r="FAR28" s="1541"/>
      <c r="FAS28" s="1541"/>
      <c r="FAT28" s="1541"/>
      <c r="FAU28" s="1541"/>
      <c r="FAV28" s="1541"/>
      <c r="FAW28" s="1541"/>
      <c r="FAX28" s="1541"/>
      <c r="FAY28" s="1541"/>
      <c r="FAZ28" s="1541"/>
      <c r="FBA28" s="1541"/>
      <c r="FBB28" s="1541"/>
      <c r="FBC28" s="1541"/>
      <c r="FBD28" s="1541"/>
      <c r="FBE28" s="1541"/>
      <c r="FBF28" s="1541"/>
      <c r="FBG28" s="1541"/>
      <c r="FBH28" s="1541"/>
      <c r="FBI28" s="1541"/>
      <c r="FBJ28" s="1541"/>
      <c r="FBK28" s="1541"/>
      <c r="FBL28" s="1541"/>
      <c r="FBM28" s="1541"/>
      <c r="FBN28" s="1541"/>
      <c r="FBO28" s="1541"/>
      <c r="FBP28" s="1541"/>
      <c r="FBQ28" s="1541"/>
      <c r="FBR28" s="1541"/>
      <c r="FBS28" s="1541"/>
      <c r="FBT28" s="1541"/>
      <c r="FBU28" s="1541"/>
      <c r="FBV28" s="1541"/>
      <c r="FBW28" s="1541"/>
      <c r="FBX28" s="1541"/>
      <c r="FBY28" s="1541"/>
      <c r="FBZ28" s="1541"/>
      <c r="FCA28" s="1541"/>
      <c r="FCB28" s="1541"/>
      <c r="FCC28" s="1541"/>
      <c r="FCD28" s="1541"/>
      <c r="FCE28" s="1541"/>
      <c r="FCF28" s="1541"/>
      <c r="FCG28" s="1541"/>
      <c r="FCH28" s="1541"/>
      <c r="FCI28" s="1541"/>
      <c r="FCJ28" s="1541"/>
      <c r="FCK28" s="1541"/>
      <c r="FCL28" s="1541"/>
      <c r="FCM28" s="1541"/>
      <c r="FCN28" s="1541"/>
      <c r="FCO28" s="1541"/>
      <c r="FCP28" s="1541"/>
      <c r="FCQ28" s="1541"/>
      <c r="FCR28" s="1541"/>
      <c r="FCS28" s="1541"/>
      <c r="FCT28" s="1541"/>
      <c r="FCU28" s="1541"/>
      <c r="FCV28" s="1541"/>
      <c r="FCW28" s="1541"/>
      <c r="FCX28" s="1541"/>
      <c r="FCY28" s="1541"/>
      <c r="FCZ28" s="1541"/>
      <c r="FDA28" s="1541"/>
      <c r="FDB28" s="1541"/>
      <c r="FDC28" s="1541"/>
      <c r="FDD28" s="1541"/>
      <c r="FDE28" s="1541"/>
      <c r="FDF28" s="1541"/>
      <c r="FDG28" s="1541"/>
      <c r="FDH28" s="1541"/>
      <c r="FDI28" s="1541"/>
      <c r="FDJ28" s="1541"/>
      <c r="FDK28" s="1541"/>
      <c r="FDL28" s="1541"/>
      <c r="FDM28" s="1541"/>
      <c r="FDN28" s="1541"/>
      <c r="FDO28" s="1541"/>
      <c r="FDP28" s="1541"/>
      <c r="FDQ28" s="1541"/>
      <c r="FDR28" s="1541"/>
      <c r="FDS28" s="1541"/>
      <c r="FDT28" s="1541"/>
      <c r="FDU28" s="1541"/>
      <c r="FDV28" s="1541"/>
      <c r="FDW28" s="1541"/>
      <c r="FDX28" s="1541"/>
      <c r="FDY28" s="1541"/>
      <c r="FDZ28" s="1541"/>
      <c r="FEA28" s="1541"/>
      <c r="FEB28" s="1541"/>
      <c r="FEC28" s="1541"/>
      <c r="FED28" s="1541"/>
      <c r="FEE28" s="1541"/>
      <c r="FEF28" s="1541"/>
      <c r="FEG28" s="1541"/>
      <c r="FEH28" s="1541"/>
      <c r="FEI28" s="1541"/>
      <c r="FEJ28" s="1541"/>
      <c r="FEK28" s="1541"/>
      <c r="FEL28" s="1541"/>
      <c r="FEM28" s="1541"/>
      <c r="FEN28" s="1541"/>
      <c r="FEO28" s="1541"/>
      <c r="FEP28" s="1541"/>
      <c r="FEQ28" s="1541"/>
      <c r="FER28" s="1541"/>
      <c r="FES28" s="1541"/>
      <c r="FET28" s="1541"/>
      <c r="FEU28" s="1541"/>
      <c r="FEV28" s="1541"/>
      <c r="FEW28" s="1541"/>
      <c r="FEX28" s="1541"/>
      <c r="FEY28" s="1541"/>
      <c r="FEZ28" s="1541"/>
      <c r="FFA28" s="1541"/>
      <c r="FFB28" s="1541"/>
      <c r="FFC28" s="1541"/>
      <c r="FFD28" s="1541"/>
      <c r="FFE28" s="1541"/>
      <c r="FFF28" s="1541"/>
      <c r="FFG28" s="1541"/>
      <c r="FFH28" s="1541"/>
      <c r="FFI28" s="1541"/>
      <c r="FFJ28" s="1541"/>
      <c r="FFK28" s="1541"/>
      <c r="FFL28" s="1541"/>
      <c r="FFM28" s="1541"/>
      <c r="FFN28" s="1541"/>
      <c r="FFO28" s="1541"/>
      <c r="FFP28" s="1541"/>
      <c r="FFQ28" s="1541"/>
      <c r="FFR28" s="1541"/>
      <c r="FFS28" s="1541"/>
      <c r="FFT28" s="1541"/>
      <c r="FFU28" s="1541"/>
      <c r="FFV28" s="1541"/>
      <c r="FFW28" s="1541"/>
      <c r="FFX28" s="1541"/>
      <c r="FFY28" s="1541"/>
      <c r="FFZ28" s="1541"/>
      <c r="FGA28" s="1541"/>
      <c r="FGB28" s="1541"/>
      <c r="FGC28" s="1541"/>
      <c r="FGD28" s="1541"/>
      <c r="FGE28" s="1541"/>
      <c r="FGF28" s="1541"/>
      <c r="FGG28" s="1541"/>
      <c r="FGH28" s="1541"/>
      <c r="FGI28" s="1541"/>
      <c r="FGJ28" s="1541"/>
      <c r="FGK28" s="1541"/>
      <c r="FGL28" s="1541"/>
      <c r="FGM28" s="1541"/>
      <c r="FGN28" s="1541"/>
      <c r="FGO28" s="1541"/>
      <c r="FGP28" s="1541"/>
      <c r="FGQ28" s="1541"/>
      <c r="FGR28" s="1541"/>
      <c r="FGS28" s="1541"/>
      <c r="FGT28" s="1541"/>
      <c r="FGU28" s="1541"/>
      <c r="FGV28" s="1541"/>
      <c r="FGW28" s="1541"/>
      <c r="FGX28" s="1541"/>
      <c r="FGY28" s="1541"/>
      <c r="FGZ28" s="1541"/>
      <c r="FHA28" s="1541"/>
      <c r="FHB28" s="1541"/>
      <c r="FHC28" s="1541"/>
      <c r="FHD28" s="1541"/>
      <c r="FHE28" s="1541"/>
      <c r="FHF28" s="1541"/>
      <c r="FHG28" s="1541"/>
      <c r="FHH28" s="1541"/>
      <c r="FHI28" s="1541"/>
      <c r="FHJ28" s="1541"/>
      <c r="FHK28" s="1541"/>
      <c r="FHL28" s="1541"/>
      <c r="FHM28" s="1541"/>
      <c r="FHN28" s="1541"/>
      <c r="FHO28" s="1541"/>
      <c r="FHP28" s="1541"/>
      <c r="FHQ28" s="1541"/>
      <c r="FHR28" s="1541"/>
      <c r="FHS28" s="1541"/>
      <c r="FHT28" s="1541"/>
      <c r="FHU28" s="1541"/>
      <c r="FHV28" s="1541"/>
      <c r="FHW28" s="1541"/>
      <c r="FHX28" s="1541"/>
      <c r="FHY28" s="1541"/>
      <c r="FHZ28" s="1541"/>
      <c r="FIA28" s="1541"/>
      <c r="FIB28" s="1541"/>
      <c r="FIC28" s="1541"/>
      <c r="FID28" s="1541"/>
      <c r="FIE28" s="1541"/>
      <c r="FIF28" s="1541"/>
      <c r="FIG28" s="1541"/>
      <c r="FIH28" s="1541"/>
      <c r="FII28" s="1541"/>
      <c r="FIJ28" s="1541"/>
      <c r="FIK28" s="1541"/>
      <c r="FIL28" s="1541"/>
      <c r="FIM28" s="1541"/>
      <c r="FIN28" s="1541"/>
      <c r="FIO28" s="1541"/>
      <c r="FIP28" s="1541"/>
      <c r="FIQ28" s="1541"/>
      <c r="FIR28" s="1541"/>
      <c r="FIS28" s="1541"/>
      <c r="FIT28" s="1541"/>
      <c r="FIU28" s="1541"/>
      <c r="FIV28" s="1541"/>
      <c r="FIW28" s="1541"/>
      <c r="FIX28" s="1541"/>
      <c r="FIY28" s="1541"/>
      <c r="FIZ28" s="1541"/>
      <c r="FJA28" s="1541"/>
      <c r="FJB28" s="1541"/>
      <c r="FJC28" s="1541"/>
      <c r="FJD28" s="1541"/>
      <c r="FJE28" s="1541"/>
      <c r="FJF28" s="1541"/>
      <c r="FJG28" s="1541"/>
      <c r="FJH28" s="1541"/>
      <c r="FJI28" s="1541"/>
      <c r="FJJ28" s="1541"/>
      <c r="FJK28" s="1541"/>
      <c r="FJL28" s="1541"/>
      <c r="FJM28" s="1541"/>
      <c r="FJN28" s="1541"/>
      <c r="FJO28" s="1541"/>
      <c r="FJP28" s="1541"/>
      <c r="FJQ28" s="1541"/>
      <c r="FJR28" s="1541"/>
      <c r="FJS28" s="1541"/>
      <c r="FJT28" s="1541"/>
      <c r="FJU28" s="1541"/>
      <c r="FJV28" s="1541"/>
      <c r="FJW28" s="1541"/>
      <c r="FJX28" s="1541"/>
      <c r="FJY28" s="1541"/>
      <c r="FJZ28" s="1541"/>
      <c r="FKA28" s="1541"/>
      <c r="FKB28" s="1541"/>
      <c r="FKC28" s="1541"/>
      <c r="FKD28" s="1541"/>
      <c r="FKE28" s="1541"/>
      <c r="FKF28" s="1541"/>
      <c r="FKG28" s="1541"/>
      <c r="FKH28" s="1541"/>
      <c r="FKI28" s="1541"/>
      <c r="FKJ28" s="1541"/>
      <c r="FKK28" s="1541"/>
      <c r="FKL28" s="1541"/>
      <c r="FKM28" s="1541"/>
      <c r="FKN28" s="1541"/>
      <c r="FKO28" s="1541"/>
      <c r="FKP28" s="1541"/>
      <c r="FKQ28" s="1541"/>
      <c r="FKR28" s="1541"/>
      <c r="FKS28" s="1541"/>
      <c r="FKT28" s="1541"/>
      <c r="FKU28" s="1541"/>
      <c r="FKV28" s="1541"/>
      <c r="FKW28" s="1541"/>
      <c r="FKX28" s="1541"/>
      <c r="FKY28" s="1541"/>
      <c r="FKZ28" s="1541"/>
      <c r="FLA28" s="1541"/>
      <c r="FLB28" s="1541"/>
      <c r="FLC28" s="1541"/>
      <c r="FLD28" s="1541"/>
      <c r="FLE28" s="1541"/>
      <c r="FLF28" s="1541"/>
      <c r="FLG28" s="1541"/>
      <c r="FLH28" s="1541"/>
      <c r="FLI28" s="1541"/>
      <c r="FLJ28" s="1541"/>
      <c r="FLK28" s="1541"/>
      <c r="FLL28" s="1541"/>
      <c r="FLM28" s="1541"/>
      <c r="FLN28" s="1541"/>
      <c r="FLO28" s="1541"/>
      <c r="FLP28" s="1541"/>
      <c r="FLQ28" s="1541"/>
      <c r="FLR28" s="1541"/>
      <c r="FLS28" s="1541"/>
      <c r="FLT28" s="1541"/>
      <c r="FLU28" s="1541"/>
      <c r="FLV28" s="1541"/>
      <c r="FLW28" s="1541"/>
      <c r="FLX28" s="1541"/>
      <c r="FLY28" s="1541"/>
      <c r="FLZ28" s="1541"/>
      <c r="FMA28" s="1541"/>
      <c r="FMB28" s="1541"/>
      <c r="FMC28" s="1541"/>
      <c r="FMD28" s="1541"/>
      <c r="FME28" s="1541"/>
      <c r="FMF28" s="1541"/>
      <c r="FMG28" s="1541"/>
      <c r="FMH28" s="1541"/>
      <c r="FMI28" s="1541"/>
      <c r="FMJ28" s="1541"/>
      <c r="FMK28" s="1541"/>
      <c r="FML28" s="1541"/>
      <c r="FMM28" s="1541"/>
      <c r="FMN28" s="1541"/>
      <c r="FMO28" s="1541"/>
      <c r="FMP28" s="1541"/>
      <c r="FMQ28" s="1541"/>
      <c r="FMR28" s="1541"/>
      <c r="FMS28" s="1541"/>
      <c r="FMT28" s="1541"/>
      <c r="FMU28" s="1541"/>
      <c r="FMV28" s="1541"/>
      <c r="FMW28" s="1541"/>
      <c r="FMX28" s="1541"/>
      <c r="FMY28" s="1541"/>
      <c r="FMZ28" s="1541"/>
      <c r="FNA28" s="1541"/>
      <c r="FNB28" s="1541"/>
      <c r="FNC28" s="1541"/>
      <c r="FND28" s="1541"/>
      <c r="FNE28" s="1541"/>
      <c r="FNF28" s="1541"/>
      <c r="FNG28" s="1541"/>
      <c r="FNH28" s="1541"/>
      <c r="FNI28" s="1541"/>
      <c r="FNJ28" s="1541"/>
      <c r="FNK28" s="1541"/>
      <c r="FNL28" s="1541"/>
      <c r="FNM28" s="1541"/>
      <c r="FNN28" s="1541"/>
      <c r="FNO28" s="1541"/>
      <c r="FNP28" s="1541"/>
      <c r="FNQ28" s="1541"/>
      <c r="FNR28" s="1541"/>
      <c r="FNS28" s="1541"/>
      <c r="FNT28" s="1541"/>
      <c r="FNU28" s="1541"/>
      <c r="FNV28" s="1541"/>
      <c r="FNW28" s="1541"/>
      <c r="FNX28" s="1541"/>
      <c r="FNY28" s="1541"/>
      <c r="FNZ28" s="1541"/>
      <c r="FOA28" s="1541"/>
      <c r="FOB28" s="1541"/>
      <c r="FOC28" s="1541"/>
      <c r="FOD28" s="1541"/>
      <c r="FOE28" s="1541"/>
      <c r="FOF28" s="1541"/>
      <c r="FOG28" s="1541"/>
      <c r="FOH28" s="1541"/>
      <c r="FOI28" s="1541"/>
      <c r="FOJ28" s="1541"/>
      <c r="FOK28" s="1541"/>
      <c r="FOL28" s="1541"/>
      <c r="FOM28" s="1541"/>
      <c r="FON28" s="1541"/>
      <c r="FOO28" s="1541"/>
      <c r="FOP28" s="1541"/>
      <c r="FOQ28" s="1541"/>
      <c r="FOR28" s="1541"/>
      <c r="FOS28" s="1541"/>
      <c r="FOT28" s="1541"/>
      <c r="FOU28" s="1541"/>
      <c r="FOV28" s="1541"/>
      <c r="FOW28" s="1541"/>
      <c r="FOX28" s="1541"/>
      <c r="FOY28" s="1541"/>
      <c r="FOZ28" s="1541"/>
      <c r="FPA28" s="1541"/>
      <c r="FPB28" s="1541"/>
      <c r="FPC28" s="1541"/>
      <c r="FPD28" s="1541"/>
      <c r="FPE28" s="1541"/>
      <c r="FPF28" s="1541"/>
      <c r="FPG28" s="1541"/>
      <c r="FPH28" s="1541"/>
      <c r="FPI28" s="1541"/>
      <c r="FPJ28" s="1541"/>
      <c r="FPK28" s="1541"/>
      <c r="FPL28" s="1541"/>
      <c r="FPM28" s="1541"/>
      <c r="FPN28" s="1541"/>
      <c r="FPO28" s="1541"/>
      <c r="FPP28" s="1541"/>
      <c r="FPQ28" s="1541"/>
      <c r="FPR28" s="1541"/>
      <c r="FPS28" s="1541"/>
      <c r="FPT28" s="1541"/>
      <c r="FPU28" s="1541"/>
      <c r="FPV28" s="1541"/>
      <c r="FPW28" s="1541"/>
      <c r="FPX28" s="1541"/>
      <c r="FPY28" s="1541"/>
      <c r="FPZ28" s="1541"/>
      <c r="FQA28" s="1541"/>
      <c r="FQB28" s="1541"/>
      <c r="FQC28" s="1541"/>
      <c r="FQD28" s="1541"/>
      <c r="FQE28" s="1541"/>
      <c r="FQF28" s="1541"/>
      <c r="FQG28" s="1541"/>
      <c r="FQH28" s="1541"/>
      <c r="FQI28" s="1541"/>
      <c r="FQJ28" s="1541"/>
      <c r="FQK28" s="1541"/>
      <c r="FQL28" s="1541"/>
      <c r="FQM28" s="1541"/>
      <c r="FQN28" s="1541"/>
      <c r="FQO28" s="1541"/>
      <c r="FQP28" s="1541"/>
      <c r="FQQ28" s="1541"/>
      <c r="FQR28" s="1541"/>
      <c r="FQS28" s="1541"/>
      <c r="FQT28" s="1541"/>
      <c r="FQU28" s="1541"/>
      <c r="FQV28" s="1541"/>
      <c r="FQW28" s="1541"/>
      <c r="FQX28" s="1541"/>
      <c r="FQY28" s="1541"/>
      <c r="FQZ28" s="1541"/>
      <c r="FRA28" s="1541"/>
      <c r="FRB28" s="1541"/>
      <c r="FRC28" s="1541"/>
      <c r="FRD28" s="1541"/>
      <c r="FRE28" s="1541"/>
      <c r="FRF28" s="1541"/>
      <c r="FRG28" s="1541"/>
      <c r="FRH28" s="1541"/>
      <c r="FRI28" s="1541"/>
      <c r="FRJ28" s="1541"/>
      <c r="FRK28" s="1541"/>
      <c r="FRL28" s="1541"/>
      <c r="FRM28" s="1541"/>
      <c r="FRN28" s="1541"/>
      <c r="FRO28" s="1541"/>
      <c r="FRP28" s="1541"/>
      <c r="FRQ28" s="1541"/>
      <c r="FRR28" s="1541"/>
      <c r="FRS28" s="1541"/>
      <c r="FRT28" s="1541"/>
      <c r="FRU28" s="1541"/>
      <c r="FRV28" s="1541"/>
      <c r="FRW28" s="1541"/>
      <c r="FRX28" s="1541"/>
      <c r="FRY28" s="1541"/>
      <c r="FRZ28" s="1541"/>
      <c r="FSA28" s="1541"/>
      <c r="FSB28" s="1541"/>
      <c r="FSC28" s="1541"/>
      <c r="FSD28" s="1541"/>
      <c r="FSE28" s="1541"/>
      <c r="FSF28" s="1541"/>
      <c r="FSG28" s="1541"/>
      <c r="FSH28" s="1541"/>
      <c r="FSI28" s="1541"/>
      <c r="FSJ28" s="1541"/>
      <c r="FSK28" s="1541"/>
      <c r="FSL28" s="1541"/>
      <c r="FSM28" s="1541"/>
      <c r="FSN28" s="1541"/>
      <c r="FSO28" s="1541"/>
      <c r="FSP28" s="1541"/>
      <c r="FSQ28" s="1541"/>
      <c r="FSR28" s="1541"/>
      <c r="FSS28" s="1541"/>
      <c r="FST28" s="1541"/>
      <c r="FSU28" s="1541"/>
      <c r="FSV28" s="1541"/>
      <c r="FSW28" s="1541"/>
      <c r="FSX28" s="1541"/>
      <c r="FSY28" s="1541"/>
      <c r="FSZ28" s="1541"/>
      <c r="FTA28" s="1541"/>
      <c r="FTB28" s="1541"/>
      <c r="FTC28" s="1541"/>
      <c r="FTD28" s="1541"/>
      <c r="FTE28" s="1541"/>
      <c r="FTF28" s="1541"/>
      <c r="FTG28" s="1541"/>
      <c r="FTH28" s="1541"/>
      <c r="FTI28" s="1541"/>
      <c r="FTJ28" s="1541"/>
      <c r="FTK28" s="1541"/>
      <c r="FTL28" s="1541"/>
      <c r="FTM28" s="1541"/>
      <c r="FTN28" s="1541"/>
      <c r="FTO28" s="1541"/>
      <c r="FTP28" s="1541"/>
      <c r="FTQ28" s="1541"/>
      <c r="FTR28" s="1541"/>
      <c r="FTS28" s="1541"/>
      <c r="FTT28" s="1541"/>
      <c r="FTU28" s="1541"/>
      <c r="FTV28" s="1541"/>
      <c r="FTW28" s="1541"/>
      <c r="FTX28" s="1541"/>
      <c r="FTY28" s="1541"/>
      <c r="FTZ28" s="1541"/>
      <c r="FUA28" s="1541"/>
      <c r="FUB28" s="1541"/>
      <c r="FUC28" s="1541"/>
      <c r="FUD28" s="1541"/>
      <c r="FUE28" s="1541"/>
      <c r="FUF28" s="1541"/>
      <c r="FUG28" s="1541"/>
      <c r="FUH28" s="1541"/>
      <c r="FUI28" s="1541"/>
      <c r="FUJ28" s="1541"/>
      <c r="FUK28" s="1541"/>
      <c r="FUL28" s="1541"/>
      <c r="FUM28" s="1541"/>
      <c r="FUN28" s="1541"/>
      <c r="FUO28" s="1541"/>
      <c r="FUP28" s="1541"/>
      <c r="FUQ28" s="1541"/>
      <c r="FUR28" s="1541"/>
      <c r="FUS28" s="1541"/>
      <c r="FUT28" s="1541"/>
      <c r="FUU28" s="1541"/>
      <c r="FUV28" s="1541"/>
      <c r="FUW28" s="1541"/>
      <c r="FUX28" s="1541"/>
      <c r="FUY28" s="1541"/>
      <c r="FUZ28" s="1541"/>
      <c r="FVA28" s="1541"/>
      <c r="FVB28" s="1541"/>
      <c r="FVC28" s="1541"/>
      <c r="FVD28" s="1541"/>
      <c r="FVE28" s="1541"/>
      <c r="FVF28" s="1541"/>
      <c r="FVG28" s="1541"/>
      <c r="FVH28" s="1541"/>
      <c r="FVI28" s="1541"/>
      <c r="FVJ28" s="1541"/>
      <c r="FVK28" s="1541"/>
      <c r="FVL28" s="1541"/>
      <c r="FVM28" s="1541"/>
      <c r="FVN28" s="1541"/>
      <c r="FVO28" s="1541"/>
      <c r="FVP28" s="1541"/>
      <c r="FVQ28" s="1541"/>
      <c r="FVR28" s="1541"/>
      <c r="FVS28" s="1541"/>
      <c r="FVT28" s="1541"/>
      <c r="FVU28" s="1541"/>
      <c r="FVV28" s="1541"/>
      <c r="FVW28" s="1541"/>
      <c r="FVX28" s="1541"/>
      <c r="FVY28" s="1541"/>
      <c r="FVZ28" s="1541"/>
      <c r="FWA28" s="1541"/>
      <c r="FWB28" s="1541"/>
      <c r="FWC28" s="1541"/>
      <c r="FWD28" s="1541"/>
      <c r="FWE28" s="1541"/>
      <c r="FWF28" s="1541"/>
      <c r="FWG28" s="1541"/>
      <c r="FWH28" s="1541"/>
      <c r="FWI28" s="1541"/>
      <c r="FWJ28" s="1541"/>
      <c r="FWK28" s="1541"/>
      <c r="FWL28" s="1541"/>
      <c r="FWM28" s="1541"/>
      <c r="FWN28" s="1541"/>
      <c r="FWO28" s="1541"/>
      <c r="FWP28" s="1541"/>
      <c r="FWQ28" s="1541"/>
      <c r="FWR28" s="1541"/>
      <c r="FWS28" s="1541"/>
      <c r="FWT28" s="1541"/>
      <c r="FWU28" s="1541"/>
      <c r="FWV28" s="1541"/>
      <c r="FWW28" s="1541"/>
      <c r="FWX28" s="1541"/>
      <c r="FWY28" s="1541"/>
      <c r="FWZ28" s="1541"/>
      <c r="FXA28" s="1541"/>
      <c r="FXB28" s="1541"/>
      <c r="FXC28" s="1541"/>
      <c r="FXD28" s="1541"/>
      <c r="FXE28" s="1541"/>
      <c r="FXF28" s="1541"/>
      <c r="FXG28" s="1541"/>
      <c r="FXH28" s="1541"/>
      <c r="FXI28" s="1541"/>
      <c r="FXJ28" s="1541"/>
      <c r="FXK28" s="1541"/>
      <c r="FXL28" s="1541"/>
      <c r="FXM28" s="1541"/>
      <c r="FXN28" s="1541"/>
      <c r="FXO28" s="1541"/>
      <c r="FXP28" s="1541"/>
      <c r="FXQ28" s="1541"/>
      <c r="FXR28" s="1541"/>
      <c r="FXS28" s="1541"/>
      <c r="FXT28" s="1541"/>
      <c r="FXU28" s="1541"/>
      <c r="FXV28" s="1541"/>
      <c r="FXW28" s="1541"/>
      <c r="FXX28" s="1541"/>
      <c r="FXY28" s="1541"/>
      <c r="FXZ28" s="1541"/>
      <c r="FYA28" s="1541"/>
      <c r="FYB28" s="1541"/>
      <c r="FYC28" s="1541"/>
      <c r="FYD28" s="1541"/>
      <c r="FYE28" s="1541"/>
      <c r="FYF28" s="1541"/>
      <c r="FYG28" s="1541"/>
      <c r="FYH28" s="1541"/>
      <c r="FYI28" s="1541"/>
      <c r="FYJ28" s="1541"/>
      <c r="FYK28" s="1541"/>
      <c r="FYL28" s="1541"/>
      <c r="FYM28" s="1541"/>
      <c r="FYN28" s="1541"/>
      <c r="FYO28" s="1541"/>
      <c r="FYP28" s="1541"/>
      <c r="FYQ28" s="1541"/>
      <c r="FYR28" s="1541"/>
      <c r="FYS28" s="1541"/>
      <c r="FYT28" s="1541"/>
      <c r="FYU28" s="1541"/>
      <c r="FYV28" s="1541"/>
      <c r="FYW28" s="1541"/>
      <c r="FYX28" s="1541"/>
      <c r="FYY28" s="1541"/>
      <c r="FYZ28" s="1541"/>
      <c r="FZA28" s="1541"/>
      <c r="FZB28" s="1541"/>
      <c r="FZC28" s="1541"/>
      <c r="FZD28" s="1541"/>
      <c r="FZE28" s="1541"/>
      <c r="FZF28" s="1541"/>
      <c r="FZG28" s="1541"/>
      <c r="FZH28" s="1541"/>
      <c r="FZI28" s="1541"/>
      <c r="FZJ28" s="1541"/>
      <c r="FZK28" s="1541"/>
      <c r="FZL28" s="1541"/>
      <c r="FZM28" s="1541"/>
      <c r="FZN28" s="1541"/>
      <c r="FZO28" s="1541"/>
      <c r="FZP28" s="1541"/>
      <c r="FZQ28" s="1541"/>
      <c r="FZR28" s="1541"/>
      <c r="FZS28" s="1541"/>
      <c r="FZT28" s="1541"/>
      <c r="FZU28" s="1541"/>
      <c r="FZV28" s="1541"/>
      <c r="FZW28" s="1541"/>
      <c r="FZX28" s="1541"/>
      <c r="FZY28" s="1541"/>
      <c r="FZZ28" s="1541"/>
      <c r="GAA28" s="1541"/>
      <c r="GAB28" s="1541"/>
      <c r="GAC28" s="1541"/>
      <c r="GAD28" s="1541"/>
      <c r="GAE28" s="1541"/>
      <c r="GAF28" s="1541"/>
      <c r="GAG28" s="1541"/>
      <c r="GAH28" s="1541"/>
      <c r="GAI28" s="1541"/>
      <c r="GAJ28" s="1541"/>
      <c r="GAK28" s="1541"/>
      <c r="GAL28" s="1541"/>
      <c r="GAM28" s="1541"/>
      <c r="GAN28" s="1541"/>
      <c r="GAO28" s="1541"/>
      <c r="GAP28" s="1541"/>
      <c r="GAQ28" s="1541"/>
      <c r="GAR28" s="1541"/>
      <c r="GAS28" s="1541"/>
      <c r="GAT28" s="1541"/>
      <c r="GAU28" s="1541"/>
      <c r="GAV28" s="1541"/>
      <c r="GAW28" s="1541"/>
      <c r="GAX28" s="1541"/>
      <c r="GAY28" s="1541"/>
      <c r="GAZ28" s="1541"/>
      <c r="GBA28" s="1541"/>
      <c r="GBB28" s="1541"/>
      <c r="GBC28" s="1541"/>
      <c r="GBD28" s="1541"/>
      <c r="GBE28" s="1541"/>
      <c r="GBF28" s="1541"/>
      <c r="GBG28" s="1541"/>
      <c r="GBH28" s="1541"/>
      <c r="GBI28" s="1541"/>
      <c r="GBJ28" s="1541"/>
      <c r="GBK28" s="1541"/>
      <c r="GBL28" s="1541"/>
      <c r="GBM28" s="1541"/>
      <c r="GBN28" s="1541"/>
      <c r="GBO28" s="1541"/>
      <c r="GBP28" s="1541"/>
      <c r="GBQ28" s="1541"/>
      <c r="GBR28" s="1541"/>
      <c r="GBS28" s="1541"/>
      <c r="GBT28" s="1541"/>
      <c r="GBU28" s="1541"/>
      <c r="GBV28" s="1541"/>
      <c r="GBW28" s="1541"/>
      <c r="GBX28" s="1541"/>
      <c r="GBY28" s="1541"/>
      <c r="GBZ28" s="1541"/>
      <c r="GCA28" s="1541"/>
      <c r="GCB28" s="1541"/>
      <c r="GCC28" s="1541"/>
      <c r="GCD28" s="1541"/>
      <c r="GCE28" s="1541"/>
      <c r="GCF28" s="1541"/>
      <c r="GCG28" s="1541"/>
      <c r="GCH28" s="1541"/>
      <c r="GCI28" s="1541"/>
      <c r="GCJ28" s="1541"/>
      <c r="GCK28" s="1541"/>
      <c r="GCL28" s="1541"/>
      <c r="GCM28" s="1541"/>
      <c r="GCN28" s="1541"/>
      <c r="GCO28" s="1541"/>
      <c r="GCP28" s="1541"/>
      <c r="GCQ28" s="1541"/>
      <c r="GCR28" s="1541"/>
      <c r="GCS28" s="1541"/>
      <c r="GCT28" s="1541"/>
      <c r="GCU28" s="1541"/>
      <c r="GCV28" s="1541"/>
      <c r="GCW28" s="1541"/>
      <c r="GCX28" s="1541"/>
      <c r="GCY28" s="1541"/>
      <c r="GCZ28" s="1541"/>
      <c r="GDA28" s="1541"/>
      <c r="GDB28" s="1541"/>
      <c r="GDC28" s="1541"/>
      <c r="GDD28" s="1541"/>
      <c r="GDE28" s="1541"/>
      <c r="GDF28" s="1541"/>
      <c r="GDG28" s="1541"/>
      <c r="GDH28" s="1541"/>
      <c r="GDI28" s="1541"/>
      <c r="GDJ28" s="1541"/>
      <c r="GDK28" s="1541"/>
      <c r="GDL28" s="1541"/>
      <c r="GDM28" s="1541"/>
      <c r="GDN28" s="1541"/>
      <c r="GDO28" s="1541"/>
      <c r="GDP28" s="1541"/>
      <c r="GDQ28" s="1541"/>
      <c r="GDR28" s="1541"/>
      <c r="GDS28" s="1541"/>
      <c r="GDT28" s="1541"/>
      <c r="GDU28" s="1541"/>
      <c r="GDV28" s="1541"/>
      <c r="GDW28" s="1541"/>
      <c r="GDX28" s="1541"/>
      <c r="GDY28" s="1541"/>
      <c r="GDZ28" s="1541"/>
      <c r="GEA28" s="1541"/>
      <c r="GEB28" s="1541"/>
      <c r="GEC28" s="1541"/>
      <c r="GED28" s="1541"/>
      <c r="GEE28" s="1541"/>
      <c r="GEF28" s="1541"/>
      <c r="GEG28" s="1541"/>
      <c r="GEH28" s="1541"/>
      <c r="GEI28" s="1541"/>
      <c r="GEJ28" s="1541"/>
      <c r="GEK28" s="1541"/>
      <c r="GEL28" s="1541"/>
      <c r="GEM28" s="1541"/>
      <c r="GEN28" s="1541"/>
      <c r="GEO28" s="1541"/>
      <c r="GEP28" s="1541"/>
      <c r="GEQ28" s="1541"/>
      <c r="GER28" s="1541"/>
      <c r="GES28" s="1541"/>
      <c r="GET28" s="1541"/>
      <c r="GEU28" s="1541"/>
      <c r="GEV28" s="1541"/>
      <c r="GEW28" s="1541"/>
      <c r="GEX28" s="1541"/>
      <c r="GEY28" s="1541"/>
      <c r="GEZ28" s="1541"/>
      <c r="GFA28" s="1541"/>
      <c r="GFB28" s="1541"/>
      <c r="GFC28" s="1541"/>
      <c r="GFD28" s="1541"/>
      <c r="GFE28" s="1541"/>
      <c r="GFF28" s="1541"/>
      <c r="GFG28" s="1541"/>
      <c r="GFH28" s="1541"/>
      <c r="GFI28" s="1541"/>
      <c r="GFJ28" s="1541"/>
      <c r="GFK28" s="1541"/>
      <c r="GFL28" s="1541"/>
      <c r="GFM28" s="1541"/>
      <c r="GFN28" s="1541"/>
      <c r="GFO28" s="1541"/>
      <c r="GFP28" s="1541"/>
      <c r="GFQ28" s="1541"/>
      <c r="GFR28" s="1541"/>
      <c r="GFS28" s="1541"/>
      <c r="GFT28" s="1541"/>
      <c r="GFU28" s="1541"/>
      <c r="GFV28" s="1541"/>
      <c r="GFW28" s="1541"/>
      <c r="GFX28" s="1541"/>
      <c r="GFY28" s="1541"/>
      <c r="GFZ28" s="1541"/>
      <c r="GGA28" s="1541"/>
      <c r="GGB28" s="1541"/>
      <c r="GGC28" s="1541"/>
      <c r="GGD28" s="1541"/>
      <c r="GGE28" s="1541"/>
      <c r="GGF28" s="1541"/>
      <c r="GGG28" s="1541"/>
      <c r="GGH28" s="1541"/>
      <c r="GGI28" s="1541"/>
      <c r="GGJ28" s="1541"/>
      <c r="GGK28" s="1541"/>
      <c r="GGL28" s="1541"/>
      <c r="GGM28" s="1541"/>
      <c r="GGN28" s="1541"/>
      <c r="GGO28" s="1541"/>
      <c r="GGP28" s="1541"/>
      <c r="GGQ28" s="1541"/>
      <c r="GGR28" s="1541"/>
      <c r="GGS28" s="1541"/>
      <c r="GGT28" s="1541"/>
      <c r="GGU28" s="1541"/>
      <c r="GGV28" s="1541"/>
      <c r="GGW28" s="1541"/>
      <c r="GGX28" s="1541"/>
      <c r="GGY28" s="1541"/>
      <c r="GGZ28" s="1541"/>
      <c r="GHA28" s="1541"/>
      <c r="GHB28" s="1541"/>
      <c r="GHC28" s="1541"/>
      <c r="GHD28" s="1541"/>
      <c r="GHE28" s="1541"/>
      <c r="GHF28" s="1541"/>
      <c r="GHG28" s="1541"/>
      <c r="GHH28" s="1541"/>
      <c r="GHI28" s="1541"/>
      <c r="GHJ28" s="1541"/>
      <c r="GHK28" s="1541"/>
      <c r="GHL28" s="1541"/>
      <c r="GHM28" s="1541"/>
      <c r="GHN28" s="1541"/>
      <c r="GHO28" s="1541"/>
      <c r="GHP28" s="1541"/>
      <c r="GHQ28" s="1541"/>
      <c r="GHR28" s="1541"/>
      <c r="GHS28" s="1541"/>
      <c r="GHT28" s="1541"/>
      <c r="GHU28" s="1541"/>
      <c r="GHV28" s="1541"/>
      <c r="GHW28" s="1541"/>
      <c r="GHX28" s="1541"/>
      <c r="GHY28" s="1541"/>
      <c r="GHZ28" s="1541"/>
      <c r="GIA28" s="1541"/>
      <c r="GIB28" s="1541"/>
      <c r="GIC28" s="1541"/>
      <c r="GID28" s="1541"/>
      <c r="GIE28" s="1541"/>
      <c r="GIF28" s="1541"/>
      <c r="GIG28" s="1541"/>
      <c r="GIH28" s="1541"/>
      <c r="GII28" s="1541"/>
      <c r="GIJ28" s="1541"/>
      <c r="GIK28" s="1541"/>
      <c r="GIL28" s="1541"/>
      <c r="GIM28" s="1541"/>
      <c r="GIN28" s="1541"/>
      <c r="GIO28" s="1541"/>
      <c r="GIP28" s="1541"/>
      <c r="GIQ28" s="1541"/>
      <c r="GIR28" s="1541"/>
      <c r="GIS28" s="1541"/>
      <c r="GIT28" s="1541"/>
      <c r="GIU28" s="1541"/>
      <c r="GIV28" s="1541"/>
      <c r="GIW28" s="1541"/>
      <c r="GIX28" s="1541"/>
      <c r="GIY28" s="1541"/>
      <c r="GIZ28" s="1541"/>
      <c r="GJA28" s="1541"/>
      <c r="GJB28" s="1541"/>
      <c r="GJC28" s="1541"/>
      <c r="GJD28" s="1541"/>
      <c r="GJE28" s="1541"/>
      <c r="GJF28" s="1541"/>
      <c r="GJG28" s="1541"/>
      <c r="GJH28" s="1541"/>
      <c r="GJI28" s="1541"/>
      <c r="GJJ28" s="1541"/>
      <c r="GJK28" s="1541"/>
      <c r="GJL28" s="1541"/>
      <c r="GJM28" s="1541"/>
      <c r="GJN28" s="1541"/>
      <c r="GJO28" s="1541"/>
      <c r="GJP28" s="1541"/>
      <c r="GJQ28" s="1541"/>
      <c r="GJR28" s="1541"/>
      <c r="GJS28" s="1541"/>
      <c r="GJT28" s="1541"/>
      <c r="GJU28" s="1541"/>
      <c r="GJV28" s="1541"/>
      <c r="GJW28" s="1541"/>
      <c r="GJX28" s="1541"/>
      <c r="GJY28" s="1541"/>
      <c r="GJZ28" s="1541"/>
      <c r="GKA28" s="1541"/>
      <c r="GKB28" s="1541"/>
      <c r="GKC28" s="1541"/>
      <c r="GKD28" s="1541"/>
      <c r="GKE28" s="1541"/>
      <c r="GKF28" s="1541"/>
      <c r="GKG28" s="1541"/>
      <c r="GKH28" s="1541"/>
      <c r="GKI28" s="1541"/>
      <c r="GKJ28" s="1541"/>
      <c r="GKK28" s="1541"/>
      <c r="GKL28" s="1541"/>
      <c r="GKM28" s="1541"/>
      <c r="GKN28" s="1541"/>
      <c r="GKO28" s="1541"/>
      <c r="GKP28" s="1541"/>
      <c r="GKQ28" s="1541"/>
      <c r="GKR28" s="1541"/>
      <c r="GKS28" s="1541"/>
      <c r="GKT28" s="1541"/>
      <c r="GKU28" s="1541"/>
      <c r="GKV28" s="1541"/>
      <c r="GKW28" s="1541"/>
      <c r="GKX28" s="1541"/>
      <c r="GKY28" s="1541"/>
      <c r="GKZ28" s="1541"/>
      <c r="GLA28" s="1541"/>
      <c r="GLB28" s="1541"/>
      <c r="GLC28" s="1541"/>
      <c r="GLD28" s="1541"/>
      <c r="GLE28" s="1541"/>
      <c r="GLF28" s="1541"/>
      <c r="GLG28" s="1541"/>
      <c r="GLH28" s="1541"/>
      <c r="GLI28" s="1541"/>
      <c r="GLJ28" s="1541"/>
      <c r="GLK28" s="1541"/>
      <c r="GLL28" s="1541"/>
      <c r="GLM28" s="1541"/>
      <c r="GLN28" s="1541"/>
      <c r="GLO28" s="1541"/>
      <c r="GLP28" s="1541"/>
      <c r="GLQ28" s="1541"/>
      <c r="GLR28" s="1541"/>
      <c r="GLS28" s="1541"/>
      <c r="GLT28" s="1541"/>
      <c r="GLU28" s="1541"/>
      <c r="GLV28" s="1541"/>
      <c r="GLW28" s="1541"/>
      <c r="GLX28" s="1541"/>
      <c r="GLY28" s="1541"/>
      <c r="GLZ28" s="1541"/>
      <c r="GMA28" s="1541"/>
      <c r="GMB28" s="1541"/>
      <c r="GMC28" s="1541"/>
      <c r="GMD28" s="1541"/>
      <c r="GME28" s="1541"/>
      <c r="GMF28" s="1541"/>
      <c r="GMG28" s="1541"/>
      <c r="GMH28" s="1541"/>
      <c r="GMI28" s="1541"/>
      <c r="GMJ28" s="1541"/>
      <c r="GMK28" s="1541"/>
      <c r="GML28" s="1541"/>
      <c r="GMM28" s="1541"/>
      <c r="GMN28" s="1541"/>
      <c r="GMO28" s="1541"/>
      <c r="GMP28" s="1541"/>
      <c r="GMQ28" s="1541"/>
      <c r="GMR28" s="1541"/>
      <c r="GMS28" s="1541"/>
      <c r="GMT28" s="1541"/>
      <c r="GMU28" s="1541"/>
      <c r="GMV28" s="1541"/>
      <c r="GMW28" s="1541"/>
      <c r="GMX28" s="1541"/>
      <c r="GMY28" s="1541"/>
      <c r="GMZ28" s="1541"/>
      <c r="GNA28" s="1541"/>
      <c r="GNB28" s="1541"/>
      <c r="GNC28" s="1541"/>
      <c r="GND28" s="1541"/>
      <c r="GNE28" s="1541"/>
      <c r="GNF28" s="1541"/>
      <c r="GNG28" s="1541"/>
      <c r="GNH28" s="1541"/>
      <c r="GNI28" s="1541"/>
      <c r="GNJ28" s="1541"/>
      <c r="GNK28" s="1541"/>
      <c r="GNL28" s="1541"/>
      <c r="GNM28" s="1541"/>
      <c r="GNN28" s="1541"/>
      <c r="GNO28" s="1541"/>
      <c r="GNP28" s="1541"/>
      <c r="GNQ28" s="1541"/>
      <c r="GNR28" s="1541"/>
      <c r="GNS28" s="1541"/>
      <c r="GNT28" s="1541"/>
      <c r="GNU28" s="1541"/>
      <c r="GNV28" s="1541"/>
      <c r="GNW28" s="1541"/>
      <c r="GNX28" s="1541"/>
      <c r="GNY28" s="1541"/>
      <c r="GNZ28" s="1541"/>
      <c r="GOA28" s="1541"/>
      <c r="GOB28" s="1541"/>
      <c r="GOC28" s="1541"/>
      <c r="GOD28" s="1541"/>
      <c r="GOE28" s="1541"/>
      <c r="GOF28" s="1541"/>
      <c r="GOG28" s="1541"/>
      <c r="GOH28" s="1541"/>
      <c r="GOI28" s="1541"/>
      <c r="GOJ28" s="1541"/>
      <c r="GOK28" s="1541"/>
      <c r="GOL28" s="1541"/>
      <c r="GOM28" s="1541"/>
      <c r="GON28" s="1541"/>
      <c r="GOO28" s="1541"/>
      <c r="GOP28" s="1541"/>
      <c r="GOQ28" s="1541"/>
      <c r="GOR28" s="1541"/>
      <c r="GOS28" s="1541"/>
      <c r="GOT28" s="1541"/>
      <c r="GOU28" s="1541"/>
      <c r="GOV28" s="1541"/>
      <c r="GOW28" s="1541"/>
      <c r="GOX28" s="1541"/>
      <c r="GOY28" s="1541"/>
      <c r="GOZ28" s="1541"/>
      <c r="GPA28" s="1541"/>
      <c r="GPB28" s="1541"/>
      <c r="GPC28" s="1541"/>
      <c r="GPD28" s="1541"/>
      <c r="GPE28" s="1541"/>
      <c r="GPF28" s="1541"/>
      <c r="GPG28" s="1541"/>
      <c r="GPH28" s="1541"/>
      <c r="GPI28" s="1541"/>
      <c r="GPJ28" s="1541"/>
      <c r="GPK28" s="1541"/>
      <c r="GPL28" s="1541"/>
      <c r="GPM28" s="1541"/>
      <c r="GPN28" s="1541"/>
      <c r="GPO28" s="1541"/>
      <c r="GPP28" s="1541"/>
      <c r="GPQ28" s="1541"/>
      <c r="GPR28" s="1541"/>
      <c r="GPS28" s="1541"/>
      <c r="GPT28" s="1541"/>
      <c r="GPU28" s="1541"/>
      <c r="GPV28" s="1541"/>
      <c r="GPW28" s="1541"/>
      <c r="GPX28" s="1541"/>
      <c r="GPY28" s="1541"/>
      <c r="GPZ28" s="1541"/>
      <c r="GQA28" s="1541"/>
      <c r="GQB28" s="1541"/>
      <c r="GQC28" s="1541"/>
      <c r="GQD28" s="1541"/>
      <c r="GQE28" s="1541"/>
      <c r="GQF28" s="1541"/>
      <c r="GQG28" s="1541"/>
      <c r="GQH28" s="1541"/>
      <c r="GQI28" s="1541"/>
      <c r="GQJ28" s="1541"/>
      <c r="GQK28" s="1541"/>
      <c r="GQL28" s="1541"/>
      <c r="GQM28" s="1541"/>
      <c r="GQN28" s="1541"/>
      <c r="GQO28" s="1541"/>
      <c r="GQP28" s="1541"/>
      <c r="GQQ28" s="1541"/>
      <c r="GQR28" s="1541"/>
      <c r="GQS28" s="1541"/>
      <c r="GQT28" s="1541"/>
      <c r="GQU28" s="1541"/>
      <c r="GQV28" s="1541"/>
      <c r="GQW28" s="1541"/>
      <c r="GQX28" s="1541"/>
      <c r="GQY28" s="1541"/>
      <c r="GQZ28" s="1541"/>
      <c r="GRA28" s="1541"/>
      <c r="GRB28" s="1541"/>
      <c r="GRC28" s="1541"/>
      <c r="GRD28" s="1541"/>
      <c r="GRE28" s="1541"/>
      <c r="GRF28" s="1541"/>
      <c r="GRG28" s="1541"/>
      <c r="GRH28" s="1541"/>
      <c r="GRI28" s="1541"/>
      <c r="GRJ28" s="1541"/>
      <c r="GRK28" s="1541"/>
      <c r="GRL28" s="1541"/>
      <c r="GRM28" s="1541"/>
      <c r="GRN28" s="1541"/>
      <c r="GRO28" s="1541"/>
      <c r="GRP28" s="1541"/>
      <c r="GRQ28" s="1541"/>
      <c r="GRR28" s="1541"/>
      <c r="GRS28" s="1541"/>
      <c r="GRT28" s="1541"/>
      <c r="GRU28" s="1541"/>
      <c r="GRV28" s="1541"/>
      <c r="GRW28" s="1541"/>
      <c r="GRX28" s="1541"/>
      <c r="GRY28" s="1541"/>
      <c r="GRZ28" s="1541"/>
      <c r="GSA28" s="1541"/>
      <c r="GSB28" s="1541"/>
      <c r="GSC28" s="1541"/>
      <c r="GSD28" s="1541"/>
      <c r="GSE28" s="1541"/>
      <c r="GSF28" s="1541"/>
      <c r="GSG28" s="1541"/>
      <c r="GSH28" s="1541"/>
      <c r="GSI28" s="1541"/>
      <c r="GSJ28" s="1541"/>
      <c r="GSK28" s="1541"/>
      <c r="GSL28" s="1541"/>
      <c r="GSM28" s="1541"/>
      <c r="GSN28" s="1541"/>
      <c r="GSO28" s="1541"/>
      <c r="GSP28" s="1541"/>
      <c r="GSQ28" s="1541"/>
      <c r="GSR28" s="1541"/>
      <c r="GSS28" s="1541"/>
      <c r="GST28" s="1541"/>
      <c r="GSU28" s="1541"/>
      <c r="GSV28" s="1541"/>
      <c r="GSW28" s="1541"/>
      <c r="GSX28" s="1541"/>
      <c r="GSY28" s="1541"/>
      <c r="GSZ28" s="1541"/>
      <c r="GTA28" s="1541"/>
      <c r="GTB28" s="1541"/>
      <c r="GTC28" s="1541"/>
      <c r="GTD28" s="1541"/>
      <c r="GTE28" s="1541"/>
      <c r="GTF28" s="1541"/>
      <c r="GTG28" s="1541"/>
      <c r="GTH28" s="1541"/>
      <c r="GTI28" s="1541"/>
      <c r="GTJ28" s="1541"/>
      <c r="GTK28" s="1541"/>
      <c r="GTL28" s="1541"/>
      <c r="GTM28" s="1541"/>
      <c r="GTN28" s="1541"/>
      <c r="GTO28" s="1541"/>
      <c r="GTP28" s="1541"/>
      <c r="GTQ28" s="1541"/>
      <c r="GTR28" s="1541"/>
      <c r="GTS28" s="1541"/>
      <c r="GTT28" s="1541"/>
      <c r="GTU28" s="1541"/>
      <c r="GTV28" s="1541"/>
      <c r="GTW28" s="1541"/>
      <c r="GTX28" s="1541"/>
      <c r="GTY28" s="1541"/>
      <c r="GTZ28" s="1541"/>
      <c r="GUA28" s="1541"/>
      <c r="GUB28" s="1541"/>
      <c r="GUC28" s="1541"/>
      <c r="GUD28" s="1541"/>
      <c r="GUE28" s="1541"/>
      <c r="GUF28" s="1541"/>
      <c r="GUG28" s="1541"/>
      <c r="GUH28" s="1541"/>
      <c r="GUI28" s="1541"/>
      <c r="GUJ28" s="1541"/>
      <c r="GUK28" s="1541"/>
      <c r="GUL28" s="1541"/>
      <c r="GUM28" s="1541"/>
      <c r="GUN28" s="1541"/>
      <c r="GUO28" s="1541"/>
      <c r="GUP28" s="1541"/>
      <c r="GUQ28" s="1541"/>
      <c r="GUR28" s="1541"/>
      <c r="GUS28" s="1541"/>
      <c r="GUT28" s="1541"/>
      <c r="GUU28" s="1541"/>
      <c r="GUV28" s="1541"/>
      <c r="GUW28" s="1541"/>
      <c r="GUX28" s="1541"/>
      <c r="GUY28" s="1541"/>
      <c r="GUZ28" s="1541"/>
      <c r="GVA28" s="1541"/>
      <c r="GVB28" s="1541"/>
      <c r="GVC28" s="1541"/>
      <c r="GVD28" s="1541"/>
      <c r="GVE28" s="1541"/>
      <c r="GVF28" s="1541"/>
      <c r="GVG28" s="1541"/>
      <c r="GVH28" s="1541"/>
      <c r="GVI28" s="1541"/>
      <c r="GVJ28" s="1541"/>
      <c r="GVK28" s="1541"/>
      <c r="GVL28" s="1541"/>
      <c r="GVM28" s="1541"/>
      <c r="GVN28" s="1541"/>
      <c r="GVO28" s="1541"/>
      <c r="GVP28" s="1541"/>
      <c r="GVQ28" s="1541"/>
      <c r="GVR28" s="1541"/>
      <c r="GVS28" s="1541"/>
      <c r="GVT28" s="1541"/>
      <c r="GVU28" s="1541"/>
      <c r="GVV28" s="1541"/>
      <c r="GVW28" s="1541"/>
      <c r="GVX28" s="1541"/>
      <c r="GVY28" s="1541"/>
      <c r="GVZ28" s="1541"/>
      <c r="GWA28" s="1541"/>
      <c r="GWB28" s="1541"/>
      <c r="GWC28" s="1541"/>
      <c r="GWD28" s="1541"/>
      <c r="GWE28" s="1541"/>
      <c r="GWF28" s="1541"/>
      <c r="GWG28" s="1541"/>
      <c r="GWH28" s="1541"/>
      <c r="GWI28" s="1541"/>
      <c r="GWJ28" s="1541"/>
      <c r="GWK28" s="1541"/>
      <c r="GWL28" s="1541"/>
      <c r="GWM28" s="1541"/>
      <c r="GWN28" s="1541"/>
      <c r="GWO28" s="1541"/>
      <c r="GWP28" s="1541"/>
      <c r="GWQ28" s="1541"/>
      <c r="GWR28" s="1541"/>
      <c r="GWS28" s="1541"/>
      <c r="GWT28" s="1541"/>
      <c r="GWU28" s="1541"/>
      <c r="GWV28" s="1541"/>
      <c r="GWW28" s="1541"/>
      <c r="GWX28" s="1541"/>
      <c r="GWY28" s="1541"/>
      <c r="GWZ28" s="1541"/>
      <c r="GXA28" s="1541"/>
      <c r="GXB28" s="1541"/>
      <c r="GXC28" s="1541"/>
      <c r="GXD28" s="1541"/>
      <c r="GXE28" s="1541"/>
      <c r="GXF28" s="1541"/>
      <c r="GXG28" s="1541"/>
      <c r="GXH28" s="1541"/>
      <c r="GXI28" s="1541"/>
      <c r="GXJ28" s="1541"/>
      <c r="GXK28" s="1541"/>
      <c r="GXL28" s="1541"/>
      <c r="GXM28" s="1541"/>
      <c r="GXN28" s="1541"/>
      <c r="GXO28" s="1541"/>
      <c r="GXP28" s="1541"/>
      <c r="GXQ28" s="1541"/>
      <c r="GXR28" s="1541"/>
      <c r="GXS28" s="1541"/>
      <c r="GXT28" s="1541"/>
      <c r="GXU28" s="1541"/>
      <c r="GXV28" s="1541"/>
      <c r="GXW28" s="1541"/>
      <c r="GXX28" s="1541"/>
      <c r="GXY28" s="1541"/>
      <c r="GXZ28" s="1541"/>
      <c r="GYA28" s="1541"/>
      <c r="GYB28" s="1541"/>
      <c r="GYC28" s="1541"/>
      <c r="GYD28" s="1541"/>
      <c r="GYE28" s="1541"/>
      <c r="GYF28" s="1541"/>
      <c r="GYG28" s="1541"/>
      <c r="GYH28" s="1541"/>
      <c r="GYI28" s="1541"/>
      <c r="GYJ28" s="1541"/>
      <c r="GYK28" s="1541"/>
      <c r="GYL28" s="1541"/>
      <c r="GYM28" s="1541"/>
      <c r="GYN28" s="1541"/>
      <c r="GYO28" s="1541"/>
      <c r="GYP28" s="1541"/>
      <c r="GYQ28" s="1541"/>
      <c r="GYR28" s="1541"/>
      <c r="GYS28" s="1541"/>
      <c r="GYT28" s="1541"/>
      <c r="GYU28" s="1541"/>
      <c r="GYV28" s="1541"/>
      <c r="GYW28" s="1541"/>
      <c r="GYX28" s="1541"/>
      <c r="GYY28" s="1541"/>
      <c r="GYZ28" s="1541"/>
      <c r="GZA28" s="1541"/>
      <c r="GZB28" s="1541"/>
      <c r="GZC28" s="1541"/>
      <c r="GZD28" s="1541"/>
      <c r="GZE28" s="1541"/>
      <c r="GZF28" s="1541"/>
      <c r="GZG28" s="1541"/>
      <c r="GZH28" s="1541"/>
      <c r="GZI28" s="1541"/>
      <c r="GZJ28" s="1541"/>
      <c r="GZK28" s="1541"/>
      <c r="GZL28" s="1541"/>
      <c r="GZM28" s="1541"/>
      <c r="GZN28" s="1541"/>
      <c r="GZO28" s="1541"/>
      <c r="GZP28" s="1541"/>
      <c r="GZQ28" s="1541"/>
      <c r="GZR28" s="1541"/>
      <c r="GZS28" s="1541"/>
      <c r="GZT28" s="1541"/>
      <c r="GZU28" s="1541"/>
      <c r="GZV28" s="1541"/>
      <c r="GZW28" s="1541"/>
      <c r="GZX28" s="1541"/>
      <c r="GZY28" s="1541"/>
      <c r="GZZ28" s="1541"/>
      <c r="HAA28" s="1541"/>
      <c r="HAB28" s="1541"/>
      <c r="HAC28" s="1541"/>
      <c r="HAD28" s="1541"/>
      <c r="HAE28" s="1541"/>
      <c r="HAF28" s="1541"/>
      <c r="HAG28" s="1541"/>
      <c r="HAH28" s="1541"/>
      <c r="HAI28" s="1541"/>
      <c r="HAJ28" s="1541"/>
      <c r="HAK28" s="1541"/>
      <c r="HAL28" s="1541"/>
      <c r="HAM28" s="1541"/>
      <c r="HAN28" s="1541"/>
      <c r="HAO28" s="1541"/>
      <c r="HAP28" s="1541"/>
      <c r="HAQ28" s="1541"/>
      <c r="HAR28" s="1541"/>
      <c r="HAS28" s="1541"/>
      <c r="HAT28" s="1541"/>
      <c r="HAU28" s="1541"/>
      <c r="HAV28" s="1541"/>
      <c r="HAW28" s="1541"/>
      <c r="HAX28" s="1541"/>
      <c r="HAY28" s="1541"/>
      <c r="HAZ28" s="1541"/>
      <c r="HBA28" s="1541"/>
      <c r="HBB28" s="1541"/>
      <c r="HBC28" s="1541"/>
      <c r="HBD28" s="1541"/>
      <c r="HBE28" s="1541"/>
      <c r="HBF28" s="1541"/>
      <c r="HBG28" s="1541"/>
      <c r="HBH28" s="1541"/>
      <c r="HBI28" s="1541"/>
      <c r="HBJ28" s="1541"/>
      <c r="HBK28" s="1541"/>
      <c r="HBL28" s="1541"/>
      <c r="HBM28" s="1541"/>
      <c r="HBN28" s="1541"/>
      <c r="HBO28" s="1541"/>
      <c r="HBP28" s="1541"/>
      <c r="HBQ28" s="1541"/>
      <c r="HBR28" s="1541"/>
      <c r="HBS28" s="1541"/>
      <c r="HBT28" s="1541"/>
      <c r="HBU28" s="1541"/>
      <c r="HBV28" s="1541"/>
      <c r="HBW28" s="1541"/>
      <c r="HBX28" s="1541"/>
      <c r="HBY28" s="1541"/>
      <c r="HBZ28" s="1541"/>
      <c r="HCA28" s="1541"/>
      <c r="HCB28" s="1541"/>
      <c r="HCC28" s="1541"/>
      <c r="HCD28" s="1541"/>
      <c r="HCE28" s="1541"/>
      <c r="HCF28" s="1541"/>
      <c r="HCG28" s="1541"/>
      <c r="HCH28" s="1541"/>
      <c r="HCI28" s="1541"/>
      <c r="HCJ28" s="1541"/>
      <c r="HCK28" s="1541"/>
      <c r="HCL28" s="1541"/>
      <c r="HCM28" s="1541"/>
      <c r="HCN28" s="1541"/>
      <c r="HCO28" s="1541"/>
      <c r="HCP28" s="1541"/>
      <c r="HCQ28" s="1541"/>
      <c r="HCR28" s="1541"/>
      <c r="HCS28" s="1541"/>
      <c r="HCT28" s="1541"/>
      <c r="HCU28" s="1541"/>
      <c r="HCV28" s="1541"/>
      <c r="HCW28" s="1541"/>
      <c r="HCX28" s="1541"/>
      <c r="HCY28" s="1541"/>
      <c r="HCZ28" s="1541"/>
      <c r="HDA28" s="1541"/>
      <c r="HDB28" s="1541"/>
      <c r="HDC28" s="1541"/>
      <c r="HDD28" s="1541"/>
      <c r="HDE28" s="1541"/>
      <c r="HDF28" s="1541"/>
      <c r="HDG28" s="1541"/>
      <c r="HDH28" s="1541"/>
      <c r="HDI28" s="1541"/>
      <c r="HDJ28" s="1541"/>
      <c r="HDK28" s="1541"/>
      <c r="HDL28" s="1541"/>
      <c r="HDM28" s="1541"/>
      <c r="HDN28" s="1541"/>
      <c r="HDO28" s="1541"/>
      <c r="HDP28" s="1541"/>
      <c r="HDQ28" s="1541"/>
      <c r="HDR28" s="1541"/>
      <c r="HDS28" s="1541"/>
      <c r="HDT28" s="1541"/>
      <c r="HDU28" s="1541"/>
      <c r="HDV28" s="1541"/>
      <c r="HDW28" s="1541"/>
      <c r="HDX28" s="1541"/>
      <c r="HDY28" s="1541"/>
      <c r="HDZ28" s="1541"/>
      <c r="HEA28" s="1541"/>
      <c r="HEB28" s="1541"/>
      <c r="HEC28" s="1541"/>
      <c r="HED28" s="1541"/>
      <c r="HEE28" s="1541"/>
      <c r="HEF28" s="1541"/>
      <c r="HEG28" s="1541"/>
      <c r="HEH28" s="1541"/>
      <c r="HEI28" s="1541"/>
      <c r="HEJ28" s="1541"/>
      <c r="HEK28" s="1541"/>
      <c r="HEL28" s="1541"/>
      <c r="HEM28" s="1541"/>
      <c r="HEN28" s="1541"/>
      <c r="HEO28" s="1541"/>
      <c r="HEP28" s="1541"/>
      <c r="HEQ28" s="1541"/>
      <c r="HER28" s="1541"/>
      <c r="HES28" s="1541"/>
      <c r="HET28" s="1541"/>
      <c r="HEU28" s="1541"/>
      <c r="HEV28" s="1541"/>
      <c r="HEW28" s="1541"/>
      <c r="HEX28" s="1541"/>
      <c r="HEY28" s="1541"/>
      <c r="HEZ28" s="1541"/>
      <c r="HFA28" s="1541"/>
      <c r="HFB28" s="1541"/>
      <c r="HFC28" s="1541"/>
      <c r="HFD28" s="1541"/>
      <c r="HFE28" s="1541"/>
      <c r="HFF28" s="1541"/>
      <c r="HFG28" s="1541"/>
      <c r="HFH28" s="1541"/>
      <c r="HFI28" s="1541"/>
      <c r="HFJ28" s="1541"/>
      <c r="HFK28" s="1541"/>
      <c r="HFL28" s="1541"/>
      <c r="HFM28" s="1541"/>
      <c r="HFN28" s="1541"/>
      <c r="HFO28" s="1541"/>
      <c r="HFP28" s="1541"/>
      <c r="HFQ28" s="1541"/>
      <c r="HFR28" s="1541"/>
      <c r="HFS28" s="1541"/>
      <c r="HFT28" s="1541"/>
      <c r="HFU28" s="1541"/>
      <c r="HFV28" s="1541"/>
      <c r="HFW28" s="1541"/>
      <c r="HFX28" s="1541"/>
      <c r="HFY28" s="1541"/>
      <c r="HFZ28" s="1541"/>
      <c r="HGA28" s="1541"/>
      <c r="HGB28" s="1541"/>
      <c r="HGC28" s="1541"/>
      <c r="HGD28" s="1541"/>
      <c r="HGE28" s="1541"/>
      <c r="HGF28" s="1541"/>
      <c r="HGG28" s="1541"/>
      <c r="HGH28" s="1541"/>
      <c r="HGI28" s="1541"/>
      <c r="HGJ28" s="1541"/>
      <c r="HGK28" s="1541"/>
      <c r="HGL28" s="1541"/>
      <c r="HGM28" s="1541"/>
      <c r="HGN28" s="1541"/>
      <c r="HGO28" s="1541"/>
      <c r="HGP28" s="1541"/>
      <c r="HGQ28" s="1541"/>
      <c r="HGR28" s="1541"/>
      <c r="HGS28" s="1541"/>
      <c r="HGT28" s="1541"/>
      <c r="HGU28" s="1541"/>
      <c r="HGV28" s="1541"/>
      <c r="HGW28" s="1541"/>
      <c r="HGX28" s="1541"/>
      <c r="HGY28" s="1541"/>
      <c r="HGZ28" s="1541"/>
      <c r="HHA28" s="1541"/>
      <c r="HHB28" s="1541"/>
      <c r="HHC28" s="1541"/>
      <c r="HHD28" s="1541"/>
      <c r="HHE28" s="1541"/>
      <c r="HHF28" s="1541"/>
      <c r="HHG28" s="1541"/>
      <c r="HHH28" s="1541"/>
      <c r="HHI28" s="1541"/>
      <c r="HHJ28" s="1541"/>
      <c r="HHK28" s="1541"/>
      <c r="HHL28" s="1541"/>
      <c r="HHM28" s="1541"/>
      <c r="HHN28" s="1541"/>
      <c r="HHO28" s="1541"/>
      <c r="HHP28" s="1541"/>
      <c r="HHQ28" s="1541"/>
      <c r="HHR28" s="1541"/>
      <c r="HHS28" s="1541"/>
      <c r="HHT28" s="1541"/>
      <c r="HHU28" s="1541"/>
      <c r="HHV28" s="1541"/>
      <c r="HHW28" s="1541"/>
      <c r="HHX28" s="1541"/>
      <c r="HHY28" s="1541"/>
      <c r="HHZ28" s="1541"/>
      <c r="HIA28" s="1541"/>
      <c r="HIB28" s="1541"/>
      <c r="HIC28" s="1541"/>
      <c r="HID28" s="1541"/>
      <c r="HIE28" s="1541"/>
      <c r="HIF28" s="1541"/>
      <c r="HIG28" s="1541"/>
      <c r="HIH28" s="1541"/>
      <c r="HII28" s="1541"/>
      <c r="HIJ28" s="1541"/>
      <c r="HIK28" s="1541"/>
      <c r="HIL28" s="1541"/>
      <c r="HIM28" s="1541"/>
      <c r="HIN28" s="1541"/>
      <c r="HIO28" s="1541"/>
      <c r="HIP28" s="1541"/>
      <c r="HIQ28" s="1541"/>
      <c r="HIR28" s="1541"/>
      <c r="HIS28" s="1541"/>
      <c r="HIT28" s="1541"/>
      <c r="HIU28" s="1541"/>
      <c r="HIV28" s="1541"/>
      <c r="HIW28" s="1541"/>
      <c r="HIX28" s="1541"/>
      <c r="HIY28" s="1541"/>
      <c r="HIZ28" s="1541"/>
      <c r="HJA28" s="1541"/>
      <c r="HJB28" s="1541"/>
      <c r="HJC28" s="1541"/>
      <c r="HJD28" s="1541"/>
      <c r="HJE28" s="1541"/>
      <c r="HJF28" s="1541"/>
      <c r="HJG28" s="1541"/>
      <c r="HJH28" s="1541"/>
      <c r="HJI28" s="1541"/>
      <c r="HJJ28" s="1541"/>
      <c r="HJK28" s="1541"/>
      <c r="HJL28" s="1541"/>
      <c r="HJM28" s="1541"/>
      <c r="HJN28" s="1541"/>
      <c r="HJO28" s="1541"/>
      <c r="HJP28" s="1541"/>
      <c r="HJQ28" s="1541"/>
      <c r="HJR28" s="1541"/>
      <c r="HJS28" s="1541"/>
      <c r="HJT28" s="1541"/>
      <c r="HJU28" s="1541"/>
      <c r="HJV28" s="1541"/>
      <c r="HJW28" s="1541"/>
      <c r="HJX28" s="1541"/>
      <c r="HJY28" s="1541"/>
      <c r="HJZ28" s="1541"/>
      <c r="HKA28" s="1541"/>
      <c r="HKB28" s="1541"/>
      <c r="HKC28" s="1541"/>
      <c r="HKD28" s="1541"/>
      <c r="HKE28" s="1541"/>
      <c r="HKF28" s="1541"/>
      <c r="HKG28" s="1541"/>
      <c r="HKH28" s="1541"/>
      <c r="HKI28" s="1541"/>
      <c r="HKJ28" s="1541"/>
      <c r="HKK28" s="1541"/>
      <c r="HKL28" s="1541"/>
      <c r="HKM28" s="1541"/>
      <c r="HKN28" s="1541"/>
      <c r="HKO28" s="1541"/>
      <c r="HKP28" s="1541"/>
      <c r="HKQ28" s="1541"/>
      <c r="HKR28" s="1541"/>
      <c r="HKS28" s="1541"/>
      <c r="HKT28" s="1541"/>
      <c r="HKU28" s="1541"/>
      <c r="HKV28" s="1541"/>
      <c r="HKW28" s="1541"/>
      <c r="HKX28" s="1541"/>
      <c r="HKY28" s="1541"/>
      <c r="HKZ28" s="1541"/>
      <c r="HLA28" s="1541"/>
      <c r="HLB28" s="1541"/>
      <c r="HLC28" s="1541"/>
      <c r="HLD28" s="1541"/>
      <c r="HLE28" s="1541"/>
      <c r="HLF28" s="1541"/>
      <c r="HLG28" s="1541"/>
      <c r="HLH28" s="1541"/>
      <c r="HLI28" s="1541"/>
      <c r="HLJ28" s="1541"/>
      <c r="HLK28" s="1541"/>
      <c r="HLL28" s="1541"/>
      <c r="HLM28" s="1541"/>
      <c r="HLN28" s="1541"/>
      <c r="HLO28" s="1541"/>
      <c r="HLP28" s="1541"/>
      <c r="HLQ28" s="1541"/>
      <c r="HLR28" s="1541"/>
      <c r="HLS28" s="1541"/>
      <c r="HLT28" s="1541"/>
      <c r="HLU28" s="1541"/>
      <c r="HLV28" s="1541"/>
      <c r="HLW28" s="1541"/>
      <c r="HLX28" s="1541"/>
      <c r="HLY28" s="1541"/>
      <c r="HLZ28" s="1541"/>
      <c r="HMA28" s="1541"/>
      <c r="HMB28" s="1541"/>
      <c r="HMC28" s="1541"/>
      <c r="HMD28" s="1541"/>
      <c r="HME28" s="1541"/>
      <c r="HMF28" s="1541"/>
      <c r="HMG28" s="1541"/>
      <c r="HMH28" s="1541"/>
      <c r="HMI28" s="1541"/>
      <c r="HMJ28" s="1541"/>
      <c r="HMK28" s="1541"/>
      <c r="HML28" s="1541"/>
      <c r="HMM28" s="1541"/>
      <c r="HMN28" s="1541"/>
      <c r="HMO28" s="1541"/>
      <c r="HMP28" s="1541"/>
      <c r="HMQ28" s="1541"/>
      <c r="HMR28" s="1541"/>
      <c r="HMS28" s="1541"/>
      <c r="HMT28" s="1541"/>
      <c r="HMU28" s="1541"/>
      <c r="HMV28" s="1541"/>
      <c r="HMW28" s="1541"/>
      <c r="HMX28" s="1541"/>
      <c r="HMY28" s="1541"/>
      <c r="HMZ28" s="1541"/>
      <c r="HNA28" s="1541"/>
      <c r="HNB28" s="1541"/>
      <c r="HNC28" s="1541"/>
      <c r="HND28" s="1541"/>
      <c r="HNE28" s="1541"/>
      <c r="HNF28" s="1541"/>
      <c r="HNG28" s="1541"/>
      <c r="HNH28" s="1541"/>
      <c r="HNI28" s="1541"/>
      <c r="HNJ28" s="1541"/>
      <c r="HNK28" s="1541"/>
      <c r="HNL28" s="1541"/>
      <c r="HNM28" s="1541"/>
      <c r="HNN28" s="1541"/>
      <c r="HNO28" s="1541"/>
      <c r="HNP28" s="1541"/>
      <c r="HNQ28" s="1541"/>
      <c r="HNR28" s="1541"/>
      <c r="HNS28" s="1541"/>
      <c r="HNT28" s="1541"/>
      <c r="HNU28" s="1541"/>
      <c r="HNV28" s="1541"/>
      <c r="HNW28" s="1541"/>
      <c r="HNX28" s="1541"/>
      <c r="HNY28" s="1541"/>
      <c r="HNZ28" s="1541"/>
      <c r="HOA28" s="1541"/>
      <c r="HOB28" s="1541"/>
      <c r="HOC28" s="1541"/>
      <c r="HOD28" s="1541"/>
      <c r="HOE28" s="1541"/>
      <c r="HOF28" s="1541"/>
      <c r="HOG28" s="1541"/>
      <c r="HOH28" s="1541"/>
      <c r="HOI28" s="1541"/>
      <c r="HOJ28" s="1541"/>
      <c r="HOK28" s="1541"/>
      <c r="HOL28" s="1541"/>
      <c r="HOM28" s="1541"/>
      <c r="HON28" s="1541"/>
      <c r="HOO28" s="1541"/>
      <c r="HOP28" s="1541"/>
      <c r="HOQ28" s="1541"/>
      <c r="HOR28" s="1541"/>
      <c r="HOS28" s="1541"/>
      <c r="HOT28" s="1541"/>
      <c r="HOU28" s="1541"/>
      <c r="HOV28" s="1541"/>
      <c r="HOW28" s="1541"/>
      <c r="HOX28" s="1541"/>
      <c r="HOY28" s="1541"/>
      <c r="HOZ28" s="1541"/>
      <c r="HPA28" s="1541"/>
      <c r="HPB28" s="1541"/>
      <c r="HPC28" s="1541"/>
      <c r="HPD28" s="1541"/>
      <c r="HPE28" s="1541"/>
      <c r="HPF28" s="1541"/>
      <c r="HPG28" s="1541"/>
      <c r="HPH28" s="1541"/>
      <c r="HPI28" s="1541"/>
      <c r="HPJ28" s="1541"/>
      <c r="HPK28" s="1541"/>
      <c r="HPL28" s="1541"/>
      <c r="HPM28" s="1541"/>
      <c r="HPN28" s="1541"/>
      <c r="HPO28" s="1541"/>
      <c r="HPP28" s="1541"/>
      <c r="HPQ28" s="1541"/>
      <c r="HPR28" s="1541"/>
      <c r="HPS28" s="1541"/>
      <c r="HPT28" s="1541"/>
      <c r="HPU28" s="1541"/>
      <c r="HPV28" s="1541"/>
      <c r="HPW28" s="1541"/>
      <c r="HPX28" s="1541"/>
      <c r="HPY28" s="1541"/>
      <c r="HPZ28" s="1541"/>
      <c r="HQA28" s="1541"/>
      <c r="HQB28" s="1541"/>
      <c r="HQC28" s="1541"/>
      <c r="HQD28" s="1541"/>
      <c r="HQE28" s="1541"/>
      <c r="HQF28" s="1541"/>
      <c r="HQG28" s="1541"/>
      <c r="HQH28" s="1541"/>
      <c r="HQI28" s="1541"/>
      <c r="HQJ28" s="1541"/>
      <c r="HQK28" s="1541"/>
      <c r="HQL28" s="1541"/>
      <c r="HQM28" s="1541"/>
      <c r="HQN28" s="1541"/>
      <c r="HQO28" s="1541"/>
      <c r="HQP28" s="1541"/>
      <c r="HQQ28" s="1541"/>
      <c r="HQR28" s="1541"/>
      <c r="HQS28" s="1541"/>
      <c r="HQT28" s="1541"/>
      <c r="HQU28" s="1541"/>
      <c r="HQV28" s="1541"/>
      <c r="HQW28" s="1541"/>
      <c r="HQX28" s="1541"/>
      <c r="HQY28" s="1541"/>
      <c r="HQZ28" s="1541"/>
      <c r="HRA28" s="1541"/>
      <c r="HRB28" s="1541"/>
      <c r="HRC28" s="1541"/>
      <c r="HRD28" s="1541"/>
      <c r="HRE28" s="1541"/>
      <c r="HRF28" s="1541"/>
      <c r="HRG28" s="1541"/>
      <c r="HRH28" s="1541"/>
      <c r="HRI28" s="1541"/>
      <c r="HRJ28" s="1541"/>
      <c r="HRK28" s="1541"/>
      <c r="HRL28" s="1541"/>
      <c r="HRM28" s="1541"/>
      <c r="HRN28" s="1541"/>
      <c r="HRO28" s="1541"/>
      <c r="HRP28" s="1541"/>
      <c r="HRQ28" s="1541"/>
      <c r="HRR28" s="1541"/>
      <c r="HRS28" s="1541"/>
      <c r="HRT28" s="1541"/>
      <c r="HRU28" s="1541"/>
      <c r="HRV28" s="1541"/>
      <c r="HRW28" s="1541"/>
      <c r="HRX28" s="1541"/>
      <c r="HRY28" s="1541"/>
      <c r="HRZ28" s="1541"/>
      <c r="HSA28" s="1541"/>
      <c r="HSB28" s="1541"/>
      <c r="HSC28" s="1541"/>
      <c r="HSD28" s="1541"/>
      <c r="HSE28" s="1541"/>
      <c r="HSF28" s="1541"/>
      <c r="HSG28" s="1541"/>
      <c r="HSH28" s="1541"/>
      <c r="HSI28" s="1541"/>
      <c r="HSJ28" s="1541"/>
      <c r="HSK28" s="1541"/>
      <c r="HSL28" s="1541"/>
      <c r="HSM28" s="1541"/>
      <c r="HSN28" s="1541"/>
      <c r="HSO28" s="1541"/>
      <c r="HSP28" s="1541"/>
      <c r="HSQ28" s="1541"/>
      <c r="HSR28" s="1541"/>
      <c r="HSS28" s="1541"/>
      <c r="HST28" s="1541"/>
      <c r="HSU28" s="1541"/>
      <c r="HSV28" s="1541"/>
      <c r="HSW28" s="1541"/>
      <c r="HSX28" s="1541"/>
      <c r="HSY28" s="1541"/>
      <c r="HSZ28" s="1541"/>
      <c r="HTA28" s="1541"/>
      <c r="HTB28" s="1541"/>
      <c r="HTC28" s="1541"/>
      <c r="HTD28" s="1541"/>
      <c r="HTE28" s="1541"/>
      <c r="HTF28" s="1541"/>
      <c r="HTG28" s="1541"/>
      <c r="HTH28" s="1541"/>
      <c r="HTI28" s="1541"/>
      <c r="HTJ28" s="1541"/>
      <c r="HTK28" s="1541"/>
      <c r="HTL28" s="1541"/>
      <c r="HTM28" s="1541"/>
      <c r="HTN28" s="1541"/>
      <c r="HTO28" s="1541"/>
      <c r="HTP28" s="1541"/>
      <c r="HTQ28" s="1541"/>
      <c r="HTR28" s="1541"/>
      <c r="HTS28" s="1541"/>
      <c r="HTT28" s="1541"/>
      <c r="HTU28" s="1541"/>
      <c r="HTV28" s="1541"/>
      <c r="HTW28" s="1541"/>
      <c r="HTX28" s="1541"/>
      <c r="HTY28" s="1541"/>
      <c r="HTZ28" s="1541"/>
      <c r="HUA28" s="1541"/>
      <c r="HUB28" s="1541"/>
      <c r="HUC28" s="1541"/>
      <c r="HUD28" s="1541"/>
      <c r="HUE28" s="1541"/>
      <c r="HUF28" s="1541"/>
      <c r="HUG28" s="1541"/>
      <c r="HUH28" s="1541"/>
      <c r="HUI28" s="1541"/>
      <c r="HUJ28" s="1541"/>
      <c r="HUK28" s="1541"/>
      <c r="HUL28" s="1541"/>
      <c r="HUM28" s="1541"/>
      <c r="HUN28" s="1541"/>
      <c r="HUO28" s="1541"/>
      <c r="HUP28" s="1541"/>
      <c r="HUQ28" s="1541"/>
      <c r="HUR28" s="1541"/>
      <c r="HUS28" s="1541"/>
      <c r="HUT28" s="1541"/>
      <c r="HUU28" s="1541"/>
      <c r="HUV28" s="1541"/>
      <c r="HUW28" s="1541"/>
      <c r="HUX28" s="1541"/>
      <c r="HUY28" s="1541"/>
      <c r="HUZ28" s="1541"/>
      <c r="HVA28" s="1541"/>
      <c r="HVB28" s="1541"/>
      <c r="HVC28" s="1541"/>
      <c r="HVD28" s="1541"/>
      <c r="HVE28" s="1541"/>
      <c r="HVF28" s="1541"/>
      <c r="HVG28" s="1541"/>
      <c r="HVH28" s="1541"/>
      <c r="HVI28" s="1541"/>
      <c r="HVJ28" s="1541"/>
      <c r="HVK28" s="1541"/>
      <c r="HVL28" s="1541"/>
      <c r="HVM28" s="1541"/>
      <c r="HVN28" s="1541"/>
      <c r="HVO28" s="1541"/>
      <c r="HVP28" s="1541"/>
      <c r="HVQ28" s="1541"/>
      <c r="HVR28" s="1541"/>
      <c r="HVS28" s="1541"/>
      <c r="HVT28" s="1541"/>
      <c r="HVU28" s="1541"/>
      <c r="HVV28" s="1541"/>
      <c r="HVW28" s="1541"/>
      <c r="HVX28" s="1541"/>
      <c r="HVY28" s="1541"/>
      <c r="HVZ28" s="1541"/>
      <c r="HWA28" s="1541"/>
      <c r="HWB28" s="1541"/>
      <c r="HWC28" s="1541"/>
      <c r="HWD28" s="1541"/>
      <c r="HWE28" s="1541"/>
      <c r="HWF28" s="1541"/>
      <c r="HWG28" s="1541"/>
      <c r="HWH28" s="1541"/>
      <c r="HWI28" s="1541"/>
      <c r="HWJ28" s="1541"/>
      <c r="HWK28" s="1541"/>
      <c r="HWL28" s="1541"/>
      <c r="HWM28" s="1541"/>
      <c r="HWN28" s="1541"/>
      <c r="HWO28" s="1541"/>
      <c r="HWP28" s="1541"/>
      <c r="HWQ28" s="1541"/>
      <c r="HWR28" s="1541"/>
      <c r="HWS28" s="1541"/>
      <c r="HWT28" s="1541"/>
      <c r="HWU28" s="1541"/>
      <c r="HWV28" s="1541"/>
      <c r="HWW28" s="1541"/>
      <c r="HWX28" s="1541"/>
      <c r="HWY28" s="1541"/>
      <c r="HWZ28" s="1541"/>
      <c r="HXA28" s="1541"/>
      <c r="HXB28" s="1541"/>
      <c r="HXC28" s="1541"/>
      <c r="HXD28" s="1541"/>
      <c r="HXE28" s="1541"/>
      <c r="HXF28" s="1541"/>
      <c r="HXG28" s="1541"/>
      <c r="HXH28" s="1541"/>
      <c r="HXI28" s="1541"/>
      <c r="HXJ28" s="1541"/>
      <c r="HXK28" s="1541"/>
      <c r="HXL28" s="1541"/>
      <c r="HXM28" s="1541"/>
      <c r="HXN28" s="1541"/>
      <c r="HXO28" s="1541"/>
      <c r="HXP28" s="1541"/>
      <c r="HXQ28" s="1541"/>
      <c r="HXR28" s="1541"/>
      <c r="HXS28" s="1541"/>
      <c r="HXT28" s="1541"/>
      <c r="HXU28" s="1541"/>
      <c r="HXV28" s="1541"/>
      <c r="HXW28" s="1541"/>
      <c r="HXX28" s="1541"/>
      <c r="HXY28" s="1541"/>
      <c r="HXZ28" s="1541"/>
      <c r="HYA28" s="1541"/>
      <c r="HYB28" s="1541"/>
      <c r="HYC28" s="1541"/>
      <c r="HYD28" s="1541"/>
      <c r="HYE28" s="1541"/>
      <c r="HYF28" s="1541"/>
      <c r="HYG28" s="1541"/>
      <c r="HYH28" s="1541"/>
      <c r="HYI28" s="1541"/>
      <c r="HYJ28" s="1541"/>
      <c r="HYK28" s="1541"/>
      <c r="HYL28" s="1541"/>
      <c r="HYM28" s="1541"/>
      <c r="HYN28" s="1541"/>
      <c r="HYO28" s="1541"/>
      <c r="HYP28" s="1541"/>
      <c r="HYQ28" s="1541"/>
      <c r="HYR28" s="1541"/>
      <c r="HYS28" s="1541"/>
      <c r="HYT28" s="1541"/>
      <c r="HYU28" s="1541"/>
      <c r="HYV28" s="1541"/>
      <c r="HYW28" s="1541"/>
      <c r="HYX28" s="1541"/>
      <c r="HYY28" s="1541"/>
      <c r="HYZ28" s="1541"/>
      <c r="HZA28" s="1541"/>
      <c r="HZB28" s="1541"/>
      <c r="HZC28" s="1541"/>
      <c r="HZD28" s="1541"/>
      <c r="HZE28" s="1541"/>
      <c r="HZF28" s="1541"/>
      <c r="HZG28" s="1541"/>
      <c r="HZH28" s="1541"/>
      <c r="HZI28" s="1541"/>
      <c r="HZJ28" s="1541"/>
      <c r="HZK28" s="1541"/>
      <c r="HZL28" s="1541"/>
      <c r="HZM28" s="1541"/>
      <c r="HZN28" s="1541"/>
      <c r="HZO28" s="1541"/>
      <c r="HZP28" s="1541"/>
      <c r="HZQ28" s="1541"/>
      <c r="HZR28" s="1541"/>
      <c r="HZS28" s="1541"/>
      <c r="HZT28" s="1541"/>
      <c r="HZU28" s="1541"/>
      <c r="HZV28" s="1541"/>
      <c r="HZW28" s="1541"/>
      <c r="HZX28" s="1541"/>
      <c r="HZY28" s="1541"/>
      <c r="HZZ28" s="1541"/>
      <c r="IAA28" s="1541"/>
      <c r="IAB28" s="1541"/>
      <c r="IAC28" s="1541"/>
      <c r="IAD28" s="1541"/>
      <c r="IAE28" s="1541"/>
      <c r="IAF28" s="1541"/>
      <c r="IAG28" s="1541"/>
      <c r="IAH28" s="1541"/>
      <c r="IAI28" s="1541"/>
      <c r="IAJ28" s="1541"/>
      <c r="IAK28" s="1541"/>
      <c r="IAL28" s="1541"/>
      <c r="IAM28" s="1541"/>
      <c r="IAN28" s="1541"/>
      <c r="IAO28" s="1541"/>
      <c r="IAP28" s="1541"/>
      <c r="IAQ28" s="1541"/>
      <c r="IAR28" s="1541"/>
      <c r="IAS28" s="1541"/>
      <c r="IAT28" s="1541"/>
      <c r="IAU28" s="1541"/>
      <c r="IAV28" s="1541"/>
      <c r="IAW28" s="1541"/>
      <c r="IAX28" s="1541"/>
      <c r="IAY28" s="1541"/>
      <c r="IAZ28" s="1541"/>
      <c r="IBA28" s="1541"/>
      <c r="IBB28" s="1541"/>
      <c r="IBC28" s="1541"/>
      <c r="IBD28" s="1541"/>
      <c r="IBE28" s="1541"/>
      <c r="IBF28" s="1541"/>
      <c r="IBG28" s="1541"/>
      <c r="IBH28" s="1541"/>
      <c r="IBI28" s="1541"/>
      <c r="IBJ28" s="1541"/>
      <c r="IBK28" s="1541"/>
      <c r="IBL28" s="1541"/>
      <c r="IBM28" s="1541"/>
      <c r="IBN28" s="1541"/>
      <c r="IBO28" s="1541"/>
      <c r="IBP28" s="1541"/>
      <c r="IBQ28" s="1541"/>
      <c r="IBR28" s="1541"/>
      <c r="IBS28" s="1541"/>
      <c r="IBT28" s="1541"/>
      <c r="IBU28" s="1541"/>
      <c r="IBV28" s="1541"/>
      <c r="IBW28" s="1541"/>
      <c r="IBX28" s="1541"/>
      <c r="IBY28" s="1541"/>
      <c r="IBZ28" s="1541"/>
      <c r="ICA28" s="1541"/>
      <c r="ICB28" s="1541"/>
      <c r="ICC28" s="1541"/>
      <c r="ICD28" s="1541"/>
      <c r="ICE28" s="1541"/>
      <c r="ICF28" s="1541"/>
      <c r="ICG28" s="1541"/>
      <c r="ICH28" s="1541"/>
      <c r="ICI28" s="1541"/>
      <c r="ICJ28" s="1541"/>
      <c r="ICK28" s="1541"/>
      <c r="ICL28" s="1541"/>
      <c r="ICM28" s="1541"/>
      <c r="ICN28" s="1541"/>
      <c r="ICO28" s="1541"/>
      <c r="ICP28" s="1541"/>
      <c r="ICQ28" s="1541"/>
      <c r="ICR28" s="1541"/>
      <c r="ICS28" s="1541"/>
      <c r="ICT28" s="1541"/>
      <c r="ICU28" s="1541"/>
      <c r="ICV28" s="1541"/>
      <c r="ICW28" s="1541"/>
      <c r="ICX28" s="1541"/>
      <c r="ICY28" s="1541"/>
      <c r="ICZ28" s="1541"/>
      <c r="IDA28" s="1541"/>
      <c r="IDB28" s="1541"/>
      <c r="IDC28" s="1541"/>
      <c r="IDD28" s="1541"/>
      <c r="IDE28" s="1541"/>
      <c r="IDF28" s="1541"/>
      <c r="IDG28" s="1541"/>
      <c r="IDH28" s="1541"/>
      <c r="IDI28" s="1541"/>
      <c r="IDJ28" s="1541"/>
      <c r="IDK28" s="1541"/>
      <c r="IDL28" s="1541"/>
      <c r="IDM28" s="1541"/>
      <c r="IDN28" s="1541"/>
      <c r="IDO28" s="1541"/>
      <c r="IDP28" s="1541"/>
      <c r="IDQ28" s="1541"/>
      <c r="IDR28" s="1541"/>
      <c r="IDS28" s="1541"/>
      <c r="IDT28" s="1541"/>
      <c r="IDU28" s="1541"/>
      <c r="IDV28" s="1541"/>
      <c r="IDW28" s="1541"/>
      <c r="IDX28" s="1541"/>
      <c r="IDY28" s="1541"/>
      <c r="IDZ28" s="1541"/>
      <c r="IEA28" s="1541"/>
      <c r="IEB28" s="1541"/>
      <c r="IEC28" s="1541"/>
      <c r="IED28" s="1541"/>
      <c r="IEE28" s="1541"/>
      <c r="IEF28" s="1541"/>
      <c r="IEG28" s="1541"/>
      <c r="IEH28" s="1541"/>
      <c r="IEI28" s="1541"/>
      <c r="IEJ28" s="1541"/>
      <c r="IEK28" s="1541"/>
      <c r="IEL28" s="1541"/>
      <c r="IEM28" s="1541"/>
      <c r="IEN28" s="1541"/>
      <c r="IEO28" s="1541"/>
      <c r="IEP28" s="1541"/>
      <c r="IEQ28" s="1541"/>
      <c r="IER28" s="1541"/>
      <c r="IES28" s="1541"/>
      <c r="IET28" s="1541"/>
      <c r="IEU28" s="1541"/>
      <c r="IEV28" s="1541"/>
      <c r="IEW28" s="1541"/>
      <c r="IEX28" s="1541"/>
      <c r="IEY28" s="1541"/>
      <c r="IEZ28" s="1541"/>
      <c r="IFA28" s="1541"/>
      <c r="IFB28" s="1541"/>
      <c r="IFC28" s="1541"/>
      <c r="IFD28" s="1541"/>
      <c r="IFE28" s="1541"/>
      <c r="IFF28" s="1541"/>
      <c r="IFG28" s="1541"/>
      <c r="IFH28" s="1541"/>
      <c r="IFI28" s="1541"/>
      <c r="IFJ28" s="1541"/>
      <c r="IFK28" s="1541"/>
      <c r="IFL28" s="1541"/>
      <c r="IFM28" s="1541"/>
      <c r="IFN28" s="1541"/>
      <c r="IFO28" s="1541"/>
      <c r="IFP28" s="1541"/>
      <c r="IFQ28" s="1541"/>
      <c r="IFR28" s="1541"/>
      <c r="IFS28" s="1541"/>
      <c r="IFT28" s="1541"/>
      <c r="IFU28" s="1541"/>
      <c r="IFV28" s="1541"/>
      <c r="IFW28" s="1541"/>
      <c r="IFX28" s="1541"/>
      <c r="IFY28" s="1541"/>
      <c r="IFZ28" s="1541"/>
      <c r="IGA28" s="1541"/>
      <c r="IGB28" s="1541"/>
      <c r="IGC28" s="1541"/>
      <c r="IGD28" s="1541"/>
      <c r="IGE28" s="1541"/>
      <c r="IGF28" s="1541"/>
      <c r="IGG28" s="1541"/>
      <c r="IGH28" s="1541"/>
      <c r="IGI28" s="1541"/>
      <c r="IGJ28" s="1541"/>
      <c r="IGK28" s="1541"/>
      <c r="IGL28" s="1541"/>
      <c r="IGM28" s="1541"/>
      <c r="IGN28" s="1541"/>
      <c r="IGO28" s="1541"/>
      <c r="IGP28" s="1541"/>
      <c r="IGQ28" s="1541"/>
      <c r="IGR28" s="1541"/>
      <c r="IGS28" s="1541"/>
      <c r="IGT28" s="1541"/>
      <c r="IGU28" s="1541"/>
      <c r="IGV28" s="1541"/>
      <c r="IGW28" s="1541"/>
      <c r="IGX28" s="1541"/>
      <c r="IGY28" s="1541"/>
      <c r="IGZ28" s="1541"/>
      <c r="IHA28" s="1541"/>
      <c r="IHB28" s="1541"/>
      <c r="IHC28" s="1541"/>
      <c r="IHD28" s="1541"/>
      <c r="IHE28" s="1541"/>
      <c r="IHF28" s="1541"/>
      <c r="IHG28" s="1541"/>
      <c r="IHH28" s="1541"/>
      <c r="IHI28" s="1541"/>
      <c r="IHJ28" s="1541"/>
      <c r="IHK28" s="1541"/>
      <c r="IHL28" s="1541"/>
      <c r="IHM28" s="1541"/>
      <c r="IHN28" s="1541"/>
      <c r="IHO28" s="1541"/>
      <c r="IHP28" s="1541"/>
      <c r="IHQ28" s="1541"/>
      <c r="IHR28" s="1541"/>
      <c r="IHS28" s="1541"/>
      <c r="IHT28" s="1541"/>
      <c r="IHU28" s="1541"/>
      <c r="IHV28" s="1541"/>
      <c r="IHW28" s="1541"/>
      <c r="IHX28" s="1541"/>
      <c r="IHY28" s="1541"/>
      <c r="IHZ28" s="1541"/>
      <c r="IIA28" s="1541"/>
      <c r="IIB28" s="1541"/>
      <c r="IIC28" s="1541"/>
      <c r="IID28" s="1541"/>
      <c r="IIE28" s="1541"/>
      <c r="IIF28" s="1541"/>
      <c r="IIG28" s="1541"/>
      <c r="IIH28" s="1541"/>
      <c r="III28" s="1541"/>
      <c r="IIJ28" s="1541"/>
      <c r="IIK28" s="1541"/>
      <c r="IIL28" s="1541"/>
      <c r="IIM28" s="1541"/>
      <c r="IIN28" s="1541"/>
      <c r="IIO28" s="1541"/>
      <c r="IIP28" s="1541"/>
      <c r="IIQ28" s="1541"/>
      <c r="IIR28" s="1541"/>
      <c r="IIS28" s="1541"/>
      <c r="IIT28" s="1541"/>
      <c r="IIU28" s="1541"/>
      <c r="IIV28" s="1541"/>
      <c r="IIW28" s="1541"/>
      <c r="IIX28" s="1541"/>
      <c r="IIY28" s="1541"/>
      <c r="IIZ28" s="1541"/>
      <c r="IJA28" s="1541"/>
      <c r="IJB28" s="1541"/>
      <c r="IJC28" s="1541"/>
      <c r="IJD28" s="1541"/>
      <c r="IJE28" s="1541"/>
      <c r="IJF28" s="1541"/>
      <c r="IJG28" s="1541"/>
      <c r="IJH28" s="1541"/>
      <c r="IJI28" s="1541"/>
      <c r="IJJ28" s="1541"/>
      <c r="IJK28" s="1541"/>
      <c r="IJL28" s="1541"/>
      <c r="IJM28" s="1541"/>
      <c r="IJN28" s="1541"/>
      <c r="IJO28" s="1541"/>
      <c r="IJP28" s="1541"/>
      <c r="IJQ28" s="1541"/>
      <c r="IJR28" s="1541"/>
      <c r="IJS28" s="1541"/>
      <c r="IJT28" s="1541"/>
      <c r="IJU28" s="1541"/>
      <c r="IJV28" s="1541"/>
      <c r="IJW28" s="1541"/>
      <c r="IJX28" s="1541"/>
      <c r="IJY28" s="1541"/>
      <c r="IJZ28" s="1541"/>
      <c r="IKA28" s="1541"/>
      <c r="IKB28" s="1541"/>
      <c r="IKC28" s="1541"/>
      <c r="IKD28" s="1541"/>
      <c r="IKE28" s="1541"/>
      <c r="IKF28" s="1541"/>
      <c r="IKG28" s="1541"/>
      <c r="IKH28" s="1541"/>
      <c r="IKI28" s="1541"/>
      <c r="IKJ28" s="1541"/>
      <c r="IKK28" s="1541"/>
      <c r="IKL28" s="1541"/>
      <c r="IKM28" s="1541"/>
      <c r="IKN28" s="1541"/>
      <c r="IKO28" s="1541"/>
      <c r="IKP28" s="1541"/>
      <c r="IKQ28" s="1541"/>
      <c r="IKR28" s="1541"/>
      <c r="IKS28" s="1541"/>
      <c r="IKT28" s="1541"/>
      <c r="IKU28" s="1541"/>
      <c r="IKV28" s="1541"/>
      <c r="IKW28" s="1541"/>
      <c r="IKX28" s="1541"/>
      <c r="IKY28" s="1541"/>
      <c r="IKZ28" s="1541"/>
      <c r="ILA28" s="1541"/>
      <c r="ILB28" s="1541"/>
      <c r="ILC28" s="1541"/>
      <c r="ILD28" s="1541"/>
      <c r="ILE28" s="1541"/>
      <c r="ILF28" s="1541"/>
      <c r="ILG28" s="1541"/>
      <c r="ILH28" s="1541"/>
      <c r="ILI28" s="1541"/>
      <c r="ILJ28" s="1541"/>
      <c r="ILK28" s="1541"/>
      <c r="ILL28" s="1541"/>
      <c r="ILM28" s="1541"/>
      <c r="ILN28" s="1541"/>
      <c r="ILO28" s="1541"/>
      <c r="ILP28" s="1541"/>
      <c r="ILQ28" s="1541"/>
      <c r="ILR28" s="1541"/>
      <c r="ILS28" s="1541"/>
      <c r="ILT28" s="1541"/>
      <c r="ILU28" s="1541"/>
      <c r="ILV28" s="1541"/>
      <c r="ILW28" s="1541"/>
      <c r="ILX28" s="1541"/>
      <c r="ILY28" s="1541"/>
      <c r="ILZ28" s="1541"/>
      <c r="IMA28" s="1541"/>
      <c r="IMB28" s="1541"/>
      <c r="IMC28" s="1541"/>
      <c r="IMD28" s="1541"/>
      <c r="IME28" s="1541"/>
      <c r="IMF28" s="1541"/>
      <c r="IMG28" s="1541"/>
      <c r="IMH28" s="1541"/>
      <c r="IMI28" s="1541"/>
      <c r="IMJ28" s="1541"/>
      <c r="IMK28" s="1541"/>
      <c r="IML28" s="1541"/>
      <c r="IMM28" s="1541"/>
      <c r="IMN28" s="1541"/>
      <c r="IMO28" s="1541"/>
      <c r="IMP28" s="1541"/>
      <c r="IMQ28" s="1541"/>
      <c r="IMR28" s="1541"/>
      <c r="IMS28" s="1541"/>
      <c r="IMT28" s="1541"/>
      <c r="IMU28" s="1541"/>
      <c r="IMV28" s="1541"/>
      <c r="IMW28" s="1541"/>
      <c r="IMX28" s="1541"/>
      <c r="IMY28" s="1541"/>
      <c r="IMZ28" s="1541"/>
      <c r="INA28" s="1541"/>
      <c r="INB28" s="1541"/>
      <c r="INC28" s="1541"/>
      <c r="IND28" s="1541"/>
      <c r="INE28" s="1541"/>
      <c r="INF28" s="1541"/>
      <c r="ING28" s="1541"/>
      <c r="INH28" s="1541"/>
      <c r="INI28" s="1541"/>
      <c r="INJ28" s="1541"/>
      <c r="INK28" s="1541"/>
      <c r="INL28" s="1541"/>
      <c r="INM28" s="1541"/>
      <c r="INN28" s="1541"/>
      <c r="INO28" s="1541"/>
      <c r="INP28" s="1541"/>
      <c r="INQ28" s="1541"/>
      <c r="INR28" s="1541"/>
      <c r="INS28" s="1541"/>
      <c r="INT28" s="1541"/>
      <c r="INU28" s="1541"/>
      <c r="INV28" s="1541"/>
      <c r="INW28" s="1541"/>
      <c r="INX28" s="1541"/>
      <c r="INY28" s="1541"/>
      <c r="INZ28" s="1541"/>
      <c r="IOA28" s="1541"/>
      <c r="IOB28" s="1541"/>
      <c r="IOC28" s="1541"/>
      <c r="IOD28" s="1541"/>
      <c r="IOE28" s="1541"/>
      <c r="IOF28" s="1541"/>
      <c r="IOG28" s="1541"/>
      <c r="IOH28" s="1541"/>
      <c r="IOI28" s="1541"/>
      <c r="IOJ28" s="1541"/>
      <c r="IOK28" s="1541"/>
      <c r="IOL28" s="1541"/>
      <c r="IOM28" s="1541"/>
      <c r="ION28" s="1541"/>
      <c r="IOO28" s="1541"/>
      <c r="IOP28" s="1541"/>
      <c r="IOQ28" s="1541"/>
      <c r="IOR28" s="1541"/>
      <c r="IOS28" s="1541"/>
      <c r="IOT28" s="1541"/>
      <c r="IOU28" s="1541"/>
      <c r="IOV28" s="1541"/>
      <c r="IOW28" s="1541"/>
      <c r="IOX28" s="1541"/>
      <c r="IOY28" s="1541"/>
      <c r="IOZ28" s="1541"/>
      <c r="IPA28" s="1541"/>
      <c r="IPB28" s="1541"/>
      <c r="IPC28" s="1541"/>
      <c r="IPD28" s="1541"/>
      <c r="IPE28" s="1541"/>
      <c r="IPF28" s="1541"/>
      <c r="IPG28" s="1541"/>
      <c r="IPH28" s="1541"/>
      <c r="IPI28" s="1541"/>
      <c r="IPJ28" s="1541"/>
      <c r="IPK28" s="1541"/>
      <c r="IPL28" s="1541"/>
      <c r="IPM28" s="1541"/>
      <c r="IPN28" s="1541"/>
      <c r="IPO28" s="1541"/>
      <c r="IPP28" s="1541"/>
      <c r="IPQ28" s="1541"/>
      <c r="IPR28" s="1541"/>
      <c r="IPS28" s="1541"/>
      <c r="IPT28" s="1541"/>
      <c r="IPU28" s="1541"/>
      <c r="IPV28" s="1541"/>
      <c r="IPW28" s="1541"/>
      <c r="IPX28" s="1541"/>
      <c r="IPY28" s="1541"/>
      <c r="IPZ28" s="1541"/>
      <c r="IQA28" s="1541"/>
      <c r="IQB28" s="1541"/>
      <c r="IQC28" s="1541"/>
      <c r="IQD28" s="1541"/>
      <c r="IQE28" s="1541"/>
      <c r="IQF28" s="1541"/>
      <c r="IQG28" s="1541"/>
      <c r="IQH28" s="1541"/>
      <c r="IQI28" s="1541"/>
      <c r="IQJ28" s="1541"/>
      <c r="IQK28" s="1541"/>
      <c r="IQL28" s="1541"/>
      <c r="IQM28" s="1541"/>
      <c r="IQN28" s="1541"/>
      <c r="IQO28" s="1541"/>
      <c r="IQP28" s="1541"/>
      <c r="IQQ28" s="1541"/>
      <c r="IQR28" s="1541"/>
      <c r="IQS28" s="1541"/>
      <c r="IQT28" s="1541"/>
      <c r="IQU28" s="1541"/>
      <c r="IQV28" s="1541"/>
      <c r="IQW28" s="1541"/>
      <c r="IQX28" s="1541"/>
      <c r="IQY28" s="1541"/>
      <c r="IQZ28" s="1541"/>
      <c r="IRA28" s="1541"/>
      <c r="IRB28" s="1541"/>
      <c r="IRC28" s="1541"/>
      <c r="IRD28" s="1541"/>
      <c r="IRE28" s="1541"/>
      <c r="IRF28" s="1541"/>
      <c r="IRG28" s="1541"/>
      <c r="IRH28" s="1541"/>
      <c r="IRI28" s="1541"/>
      <c r="IRJ28" s="1541"/>
      <c r="IRK28" s="1541"/>
      <c r="IRL28" s="1541"/>
      <c r="IRM28" s="1541"/>
      <c r="IRN28" s="1541"/>
      <c r="IRO28" s="1541"/>
      <c r="IRP28" s="1541"/>
      <c r="IRQ28" s="1541"/>
      <c r="IRR28" s="1541"/>
      <c r="IRS28" s="1541"/>
      <c r="IRT28" s="1541"/>
      <c r="IRU28" s="1541"/>
      <c r="IRV28" s="1541"/>
      <c r="IRW28" s="1541"/>
      <c r="IRX28" s="1541"/>
      <c r="IRY28" s="1541"/>
      <c r="IRZ28" s="1541"/>
      <c r="ISA28" s="1541"/>
      <c r="ISB28" s="1541"/>
      <c r="ISC28" s="1541"/>
      <c r="ISD28" s="1541"/>
      <c r="ISE28" s="1541"/>
      <c r="ISF28" s="1541"/>
      <c r="ISG28" s="1541"/>
      <c r="ISH28" s="1541"/>
      <c r="ISI28" s="1541"/>
      <c r="ISJ28" s="1541"/>
      <c r="ISK28" s="1541"/>
      <c r="ISL28" s="1541"/>
      <c r="ISM28" s="1541"/>
      <c r="ISN28" s="1541"/>
      <c r="ISO28" s="1541"/>
      <c r="ISP28" s="1541"/>
      <c r="ISQ28" s="1541"/>
      <c r="ISR28" s="1541"/>
      <c r="ISS28" s="1541"/>
      <c r="IST28" s="1541"/>
      <c r="ISU28" s="1541"/>
      <c r="ISV28" s="1541"/>
      <c r="ISW28" s="1541"/>
      <c r="ISX28" s="1541"/>
      <c r="ISY28" s="1541"/>
      <c r="ISZ28" s="1541"/>
      <c r="ITA28" s="1541"/>
      <c r="ITB28" s="1541"/>
      <c r="ITC28" s="1541"/>
      <c r="ITD28" s="1541"/>
      <c r="ITE28" s="1541"/>
      <c r="ITF28" s="1541"/>
      <c r="ITG28" s="1541"/>
      <c r="ITH28" s="1541"/>
      <c r="ITI28" s="1541"/>
      <c r="ITJ28" s="1541"/>
      <c r="ITK28" s="1541"/>
      <c r="ITL28" s="1541"/>
      <c r="ITM28" s="1541"/>
      <c r="ITN28" s="1541"/>
      <c r="ITO28" s="1541"/>
      <c r="ITP28" s="1541"/>
      <c r="ITQ28" s="1541"/>
      <c r="ITR28" s="1541"/>
      <c r="ITS28" s="1541"/>
      <c r="ITT28" s="1541"/>
      <c r="ITU28" s="1541"/>
      <c r="ITV28" s="1541"/>
      <c r="ITW28" s="1541"/>
      <c r="ITX28" s="1541"/>
      <c r="ITY28" s="1541"/>
      <c r="ITZ28" s="1541"/>
      <c r="IUA28" s="1541"/>
      <c r="IUB28" s="1541"/>
      <c r="IUC28" s="1541"/>
      <c r="IUD28" s="1541"/>
      <c r="IUE28" s="1541"/>
      <c r="IUF28" s="1541"/>
      <c r="IUG28" s="1541"/>
      <c r="IUH28" s="1541"/>
      <c r="IUI28" s="1541"/>
      <c r="IUJ28" s="1541"/>
      <c r="IUK28" s="1541"/>
      <c r="IUL28" s="1541"/>
      <c r="IUM28" s="1541"/>
      <c r="IUN28" s="1541"/>
      <c r="IUO28" s="1541"/>
      <c r="IUP28" s="1541"/>
      <c r="IUQ28" s="1541"/>
      <c r="IUR28" s="1541"/>
      <c r="IUS28" s="1541"/>
      <c r="IUT28" s="1541"/>
      <c r="IUU28" s="1541"/>
      <c r="IUV28" s="1541"/>
      <c r="IUW28" s="1541"/>
      <c r="IUX28" s="1541"/>
      <c r="IUY28" s="1541"/>
      <c r="IUZ28" s="1541"/>
      <c r="IVA28" s="1541"/>
      <c r="IVB28" s="1541"/>
      <c r="IVC28" s="1541"/>
      <c r="IVD28" s="1541"/>
      <c r="IVE28" s="1541"/>
      <c r="IVF28" s="1541"/>
      <c r="IVG28" s="1541"/>
      <c r="IVH28" s="1541"/>
      <c r="IVI28" s="1541"/>
      <c r="IVJ28" s="1541"/>
      <c r="IVK28" s="1541"/>
      <c r="IVL28" s="1541"/>
      <c r="IVM28" s="1541"/>
      <c r="IVN28" s="1541"/>
      <c r="IVO28" s="1541"/>
      <c r="IVP28" s="1541"/>
      <c r="IVQ28" s="1541"/>
      <c r="IVR28" s="1541"/>
      <c r="IVS28" s="1541"/>
      <c r="IVT28" s="1541"/>
      <c r="IVU28" s="1541"/>
      <c r="IVV28" s="1541"/>
      <c r="IVW28" s="1541"/>
      <c r="IVX28" s="1541"/>
      <c r="IVY28" s="1541"/>
      <c r="IVZ28" s="1541"/>
      <c r="IWA28" s="1541"/>
      <c r="IWB28" s="1541"/>
      <c r="IWC28" s="1541"/>
      <c r="IWD28" s="1541"/>
      <c r="IWE28" s="1541"/>
      <c r="IWF28" s="1541"/>
      <c r="IWG28" s="1541"/>
      <c r="IWH28" s="1541"/>
      <c r="IWI28" s="1541"/>
      <c r="IWJ28" s="1541"/>
      <c r="IWK28" s="1541"/>
      <c r="IWL28" s="1541"/>
      <c r="IWM28" s="1541"/>
      <c r="IWN28" s="1541"/>
      <c r="IWO28" s="1541"/>
      <c r="IWP28" s="1541"/>
      <c r="IWQ28" s="1541"/>
      <c r="IWR28" s="1541"/>
      <c r="IWS28" s="1541"/>
      <c r="IWT28" s="1541"/>
      <c r="IWU28" s="1541"/>
      <c r="IWV28" s="1541"/>
      <c r="IWW28" s="1541"/>
      <c r="IWX28" s="1541"/>
      <c r="IWY28" s="1541"/>
      <c r="IWZ28" s="1541"/>
      <c r="IXA28" s="1541"/>
      <c r="IXB28" s="1541"/>
      <c r="IXC28" s="1541"/>
      <c r="IXD28" s="1541"/>
      <c r="IXE28" s="1541"/>
      <c r="IXF28" s="1541"/>
      <c r="IXG28" s="1541"/>
      <c r="IXH28" s="1541"/>
      <c r="IXI28" s="1541"/>
      <c r="IXJ28" s="1541"/>
      <c r="IXK28" s="1541"/>
      <c r="IXL28" s="1541"/>
      <c r="IXM28" s="1541"/>
      <c r="IXN28" s="1541"/>
      <c r="IXO28" s="1541"/>
      <c r="IXP28" s="1541"/>
      <c r="IXQ28" s="1541"/>
      <c r="IXR28" s="1541"/>
      <c r="IXS28" s="1541"/>
      <c r="IXT28" s="1541"/>
      <c r="IXU28" s="1541"/>
      <c r="IXV28" s="1541"/>
      <c r="IXW28" s="1541"/>
      <c r="IXX28" s="1541"/>
      <c r="IXY28" s="1541"/>
      <c r="IXZ28" s="1541"/>
      <c r="IYA28" s="1541"/>
      <c r="IYB28" s="1541"/>
      <c r="IYC28" s="1541"/>
      <c r="IYD28" s="1541"/>
      <c r="IYE28" s="1541"/>
      <c r="IYF28" s="1541"/>
      <c r="IYG28" s="1541"/>
      <c r="IYH28" s="1541"/>
      <c r="IYI28" s="1541"/>
      <c r="IYJ28" s="1541"/>
      <c r="IYK28" s="1541"/>
      <c r="IYL28" s="1541"/>
      <c r="IYM28" s="1541"/>
      <c r="IYN28" s="1541"/>
      <c r="IYO28" s="1541"/>
      <c r="IYP28" s="1541"/>
      <c r="IYQ28" s="1541"/>
      <c r="IYR28" s="1541"/>
      <c r="IYS28" s="1541"/>
      <c r="IYT28" s="1541"/>
      <c r="IYU28" s="1541"/>
      <c r="IYV28" s="1541"/>
      <c r="IYW28" s="1541"/>
      <c r="IYX28" s="1541"/>
      <c r="IYY28" s="1541"/>
      <c r="IYZ28" s="1541"/>
      <c r="IZA28" s="1541"/>
      <c r="IZB28" s="1541"/>
      <c r="IZC28" s="1541"/>
      <c r="IZD28" s="1541"/>
      <c r="IZE28" s="1541"/>
      <c r="IZF28" s="1541"/>
      <c r="IZG28" s="1541"/>
      <c r="IZH28" s="1541"/>
      <c r="IZI28" s="1541"/>
      <c r="IZJ28" s="1541"/>
      <c r="IZK28" s="1541"/>
      <c r="IZL28" s="1541"/>
      <c r="IZM28" s="1541"/>
      <c r="IZN28" s="1541"/>
      <c r="IZO28" s="1541"/>
      <c r="IZP28" s="1541"/>
      <c r="IZQ28" s="1541"/>
      <c r="IZR28" s="1541"/>
      <c r="IZS28" s="1541"/>
      <c r="IZT28" s="1541"/>
      <c r="IZU28" s="1541"/>
      <c r="IZV28" s="1541"/>
      <c r="IZW28" s="1541"/>
      <c r="IZX28" s="1541"/>
      <c r="IZY28" s="1541"/>
      <c r="IZZ28" s="1541"/>
      <c r="JAA28" s="1541"/>
      <c r="JAB28" s="1541"/>
      <c r="JAC28" s="1541"/>
      <c r="JAD28" s="1541"/>
      <c r="JAE28" s="1541"/>
      <c r="JAF28" s="1541"/>
      <c r="JAG28" s="1541"/>
      <c r="JAH28" s="1541"/>
      <c r="JAI28" s="1541"/>
      <c r="JAJ28" s="1541"/>
      <c r="JAK28" s="1541"/>
      <c r="JAL28" s="1541"/>
      <c r="JAM28" s="1541"/>
      <c r="JAN28" s="1541"/>
      <c r="JAO28" s="1541"/>
      <c r="JAP28" s="1541"/>
      <c r="JAQ28" s="1541"/>
      <c r="JAR28" s="1541"/>
      <c r="JAS28" s="1541"/>
      <c r="JAT28" s="1541"/>
      <c r="JAU28" s="1541"/>
      <c r="JAV28" s="1541"/>
      <c r="JAW28" s="1541"/>
      <c r="JAX28" s="1541"/>
      <c r="JAY28" s="1541"/>
      <c r="JAZ28" s="1541"/>
      <c r="JBA28" s="1541"/>
      <c r="JBB28" s="1541"/>
      <c r="JBC28" s="1541"/>
      <c r="JBD28" s="1541"/>
      <c r="JBE28" s="1541"/>
      <c r="JBF28" s="1541"/>
      <c r="JBG28" s="1541"/>
      <c r="JBH28" s="1541"/>
      <c r="JBI28" s="1541"/>
      <c r="JBJ28" s="1541"/>
      <c r="JBK28" s="1541"/>
      <c r="JBL28" s="1541"/>
      <c r="JBM28" s="1541"/>
      <c r="JBN28" s="1541"/>
      <c r="JBO28" s="1541"/>
      <c r="JBP28" s="1541"/>
      <c r="JBQ28" s="1541"/>
      <c r="JBR28" s="1541"/>
      <c r="JBS28" s="1541"/>
      <c r="JBT28" s="1541"/>
      <c r="JBU28" s="1541"/>
      <c r="JBV28" s="1541"/>
      <c r="JBW28" s="1541"/>
      <c r="JBX28" s="1541"/>
      <c r="JBY28" s="1541"/>
      <c r="JBZ28" s="1541"/>
      <c r="JCA28" s="1541"/>
      <c r="JCB28" s="1541"/>
      <c r="JCC28" s="1541"/>
      <c r="JCD28" s="1541"/>
      <c r="JCE28" s="1541"/>
      <c r="JCF28" s="1541"/>
      <c r="JCG28" s="1541"/>
      <c r="JCH28" s="1541"/>
      <c r="JCI28" s="1541"/>
      <c r="JCJ28" s="1541"/>
      <c r="JCK28" s="1541"/>
      <c r="JCL28" s="1541"/>
      <c r="JCM28" s="1541"/>
      <c r="JCN28" s="1541"/>
      <c r="JCO28" s="1541"/>
      <c r="JCP28" s="1541"/>
      <c r="JCQ28" s="1541"/>
      <c r="JCR28" s="1541"/>
      <c r="JCS28" s="1541"/>
      <c r="JCT28" s="1541"/>
      <c r="JCU28" s="1541"/>
      <c r="JCV28" s="1541"/>
      <c r="JCW28" s="1541"/>
      <c r="JCX28" s="1541"/>
      <c r="JCY28" s="1541"/>
      <c r="JCZ28" s="1541"/>
      <c r="JDA28" s="1541"/>
      <c r="JDB28" s="1541"/>
      <c r="JDC28" s="1541"/>
      <c r="JDD28" s="1541"/>
      <c r="JDE28" s="1541"/>
      <c r="JDF28" s="1541"/>
      <c r="JDG28" s="1541"/>
      <c r="JDH28" s="1541"/>
      <c r="JDI28" s="1541"/>
      <c r="JDJ28" s="1541"/>
      <c r="JDK28" s="1541"/>
      <c r="JDL28" s="1541"/>
      <c r="JDM28" s="1541"/>
      <c r="JDN28" s="1541"/>
      <c r="JDO28" s="1541"/>
      <c r="JDP28" s="1541"/>
      <c r="JDQ28" s="1541"/>
      <c r="JDR28" s="1541"/>
      <c r="JDS28" s="1541"/>
      <c r="JDT28" s="1541"/>
      <c r="JDU28" s="1541"/>
      <c r="JDV28" s="1541"/>
      <c r="JDW28" s="1541"/>
      <c r="JDX28" s="1541"/>
      <c r="JDY28" s="1541"/>
      <c r="JDZ28" s="1541"/>
      <c r="JEA28" s="1541"/>
      <c r="JEB28" s="1541"/>
      <c r="JEC28" s="1541"/>
      <c r="JED28" s="1541"/>
      <c r="JEE28" s="1541"/>
      <c r="JEF28" s="1541"/>
      <c r="JEG28" s="1541"/>
      <c r="JEH28" s="1541"/>
      <c r="JEI28" s="1541"/>
      <c r="JEJ28" s="1541"/>
      <c r="JEK28" s="1541"/>
      <c r="JEL28" s="1541"/>
      <c r="JEM28" s="1541"/>
      <c r="JEN28" s="1541"/>
      <c r="JEO28" s="1541"/>
      <c r="JEP28" s="1541"/>
      <c r="JEQ28" s="1541"/>
      <c r="JER28" s="1541"/>
      <c r="JES28" s="1541"/>
      <c r="JET28" s="1541"/>
      <c r="JEU28" s="1541"/>
      <c r="JEV28" s="1541"/>
      <c r="JEW28" s="1541"/>
      <c r="JEX28" s="1541"/>
      <c r="JEY28" s="1541"/>
      <c r="JEZ28" s="1541"/>
      <c r="JFA28" s="1541"/>
      <c r="JFB28" s="1541"/>
      <c r="JFC28" s="1541"/>
      <c r="JFD28" s="1541"/>
      <c r="JFE28" s="1541"/>
      <c r="JFF28" s="1541"/>
      <c r="JFG28" s="1541"/>
      <c r="JFH28" s="1541"/>
      <c r="JFI28" s="1541"/>
      <c r="JFJ28" s="1541"/>
      <c r="JFK28" s="1541"/>
      <c r="JFL28" s="1541"/>
      <c r="JFM28" s="1541"/>
      <c r="JFN28" s="1541"/>
      <c r="JFO28" s="1541"/>
      <c r="JFP28" s="1541"/>
      <c r="JFQ28" s="1541"/>
      <c r="JFR28" s="1541"/>
      <c r="JFS28" s="1541"/>
      <c r="JFT28" s="1541"/>
      <c r="JFU28" s="1541"/>
      <c r="JFV28" s="1541"/>
      <c r="JFW28" s="1541"/>
      <c r="JFX28" s="1541"/>
      <c r="JFY28" s="1541"/>
      <c r="JFZ28" s="1541"/>
      <c r="JGA28" s="1541"/>
      <c r="JGB28" s="1541"/>
      <c r="JGC28" s="1541"/>
      <c r="JGD28" s="1541"/>
      <c r="JGE28" s="1541"/>
      <c r="JGF28" s="1541"/>
      <c r="JGG28" s="1541"/>
      <c r="JGH28" s="1541"/>
      <c r="JGI28" s="1541"/>
      <c r="JGJ28" s="1541"/>
      <c r="JGK28" s="1541"/>
      <c r="JGL28" s="1541"/>
      <c r="JGM28" s="1541"/>
      <c r="JGN28" s="1541"/>
      <c r="JGO28" s="1541"/>
      <c r="JGP28" s="1541"/>
      <c r="JGQ28" s="1541"/>
      <c r="JGR28" s="1541"/>
      <c r="JGS28" s="1541"/>
      <c r="JGT28" s="1541"/>
      <c r="JGU28" s="1541"/>
      <c r="JGV28" s="1541"/>
      <c r="JGW28" s="1541"/>
      <c r="JGX28" s="1541"/>
      <c r="JGY28" s="1541"/>
      <c r="JGZ28" s="1541"/>
      <c r="JHA28" s="1541"/>
      <c r="JHB28" s="1541"/>
      <c r="JHC28" s="1541"/>
      <c r="JHD28" s="1541"/>
      <c r="JHE28" s="1541"/>
      <c r="JHF28" s="1541"/>
      <c r="JHG28" s="1541"/>
      <c r="JHH28" s="1541"/>
      <c r="JHI28" s="1541"/>
      <c r="JHJ28" s="1541"/>
      <c r="JHK28" s="1541"/>
      <c r="JHL28" s="1541"/>
      <c r="JHM28" s="1541"/>
      <c r="JHN28" s="1541"/>
      <c r="JHO28" s="1541"/>
      <c r="JHP28" s="1541"/>
      <c r="JHQ28" s="1541"/>
      <c r="JHR28" s="1541"/>
      <c r="JHS28" s="1541"/>
      <c r="JHT28" s="1541"/>
      <c r="JHU28" s="1541"/>
      <c r="JHV28" s="1541"/>
      <c r="JHW28" s="1541"/>
      <c r="JHX28" s="1541"/>
      <c r="JHY28" s="1541"/>
      <c r="JHZ28" s="1541"/>
      <c r="JIA28" s="1541"/>
      <c r="JIB28" s="1541"/>
      <c r="JIC28" s="1541"/>
      <c r="JID28" s="1541"/>
      <c r="JIE28" s="1541"/>
      <c r="JIF28" s="1541"/>
      <c r="JIG28" s="1541"/>
      <c r="JIH28" s="1541"/>
      <c r="JII28" s="1541"/>
      <c r="JIJ28" s="1541"/>
      <c r="JIK28" s="1541"/>
      <c r="JIL28" s="1541"/>
      <c r="JIM28" s="1541"/>
      <c r="JIN28" s="1541"/>
      <c r="JIO28" s="1541"/>
      <c r="JIP28" s="1541"/>
      <c r="JIQ28" s="1541"/>
      <c r="JIR28" s="1541"/>
      <c r="JIS28" s="1541"/>
      <c r="JIT28" s="1541"/>
      <c r="JIU28" s="1541"/>
      <c r="JIV28" s="1541"/>
      <c r="JIW28" s="1541"/>
      <c r="JIX28" s="1541"/>
      <c r="JIY28" s="1541"/>
      <c r="JIZ28" s="1541"/>
      <c r="JJA28" s="1541"/>
      <c r="JJB28" s="1541"/>
      <c r="JJC28" s="1541"/>
      <c r="JJD28" s="1541"/>
      <c r="JJE28" s="1541"/>
      <c r="JJF28" s="1541"/>
      <c r="JJG28" s="1541"/>
      <c r="JJH28" s="1541"/>
      <c r="JJI28" s="1541"/>
      <c r="JJJ28" s="1541"/>
      <c r="JJK28" s="1541"/>
      <c r="JJL28" s="1541"/>
      <c r="JJM28" s="1541"/>
      <c r="JJN28" s="1541"/>
      <c r="JJO28" s="1541"/>
      <c r="JJP28" s="1541"/>
      <c r="JJQ28" s="1541"/>
      <c r="JJR28" s="1541"/>
      <c r="JJS28" s="1541"/>
      <c r="JJT28" s="1541"/>
      <c r="JJU28" s="1541"/>
      <c r="JJV28" s="1541"/>
      <c r="JJW28" s="1541"/>
      <c r="JJX28" s="1541"/>
      <c r="JJY28" s="1541"/>
      <c r="JJZ28" s="1541"/>
      <c r="JKA28" s="1541"/>
      <c r="JKB28" s="1541"/>
      <c r="JKC28" s="1541"/>
      <c r="JKD28" s="1541"/>
      <c r="JKE28" s="1541"/>
      <c r="JKF28" s="1541"/>
      <c r="JKG28" s="1541"/>
      <c r="JKH28" s="1541"/>
      <c r="JKI28" s="1541"/>
      <c r="JKJ28" s="1541"/>
      <c r="JKK28" s="1541"/>
      <c r="JKL28" s="1541"/>
      <c r="JKM28" s="1541"/>
      <c r="JKN28" s="1541"/>
      <c r="JKO28" s="1541"/>
      <c r="JKP28" s="1541"/>
      <c r="JKQ28" s="1541"/>
      <c r="JKR28" s="1541"/>
      <c r="JKS28" s="1541"/>
      <c r="JKT28" s="1541"/>
      <c r="JKU28" s="1541"/>
      <c r="JKV28" s="1541"/>
      <c r="JKW28" s="1541"/>
      <c r="JKX28" s="1541"/>
      <c r="JKY28" s="1541"/>
      <c r="JKZ28" s="1541"/>
      <c r="JLA28" s="1541"/>
      <c r="JLB28" s="1541"/>
      <c r="JLC28" s="1541"/>
      <c r="JLD28" s="1541"/>
      <c r="JLE28" s="1541"/>
      <c r="JLF28" s="1541"/>
      <c r="JLG28" s="1541"/>
      <c r="JLH28" s="1541"/>
      <c r="JLI28" s="1541"/>
      <c r="JLJ28" s="1541"/>
      <c r="JLK28" s="1541"/>
      <c r="JLL28" s="1541"/>
      <c r="JLM28" s="1541"/>
      <c r="JLN28" s="1541"/>
      <c r="JLO28" s="1541"/>
      <c r="JLP28" s="1541"/>
      <c r="JLQ28" s="1541"/>
      <c r="JLR28" s="1541"/>
      <c r="JLS28" s="1541"/>
      <c r="JLT28" s="1541"/>
      <c r="JLU28" s="1541"/>
      <c r="JLV28" s="1541"/>
      <c r="JLW28" s="1541"/>
      <c r="JLX28" s="1541"/>
      <c r="JLY28" s="1541"/>
      <c r="JLZ28" s="1541"/>
      <c r="JMA28" s="1541"/>
      <c r="JMB28" s="1541"/>
      <c r="JMC28" s="1541"/>
      <c r="JMD28" s="1541"/>
      <c r="JME28" s="1541"/>
      <c r="JMF28" s="1541"/>
      <c r="JMG28" s="1541"/>
      <c r="JMH28" s="1541"/>
      <c r="JMI28" s="1541"/>
      <c r="JMJ28" s="1541"/>
      <c r="JMK28" s="1541"/>
      <c r="JML28" s="1541"/>
      <c r="JMM28" s="1541"/>
      <c r="JMN28" s="1541"/>
      <c r="JMO28" s="1541"/>
      <c r="JMP28" s="1541"/>
      <c r="JMQ28" s="1541"/>
      <c r="JMR28" s="1541"/>
      <c r="JMS28" s="1541"/>
      <c r="JMT28" s="1541"/>
      <c r="JMU28" s="1541"/>
      <c r="JMV28" s="1541"/>
      <c r="JMW28" s="1541"/>
      <c r="JMX28" s="1541"/>
      <c r="JMY28" s="1541"/>
      <c r="JMZ28" s="1541"/>
      <c r="JNA28" s="1541"/>
      <c r="JNB28" s="1541"/>
      <c r="JNC28" s="1541"/>
      <c r="JND28" s="1541"/>
      <c r="JNE28" s="1541"/>
      <c r="JNF28" s="1541"/>
      <c r="JNG28" s="1541"/>
      <c r="JNH28" s="1541"/>
      <c r="JNI28" s="1541"/>
      <c r="JNJ28" s="1541"/>
      <c r="JNK28" s="1541"/>
      <c r="JNL28" s="1541"/>
      <c r="JNM28" s="1541"/>
      <c r="JNN28" s="1541"/>
      <c r="JNO28" s="1541"/>
      <c r="JNP28" s="1541"/>
      <c r="JNQ28" s="1541"/>
      <c r="JNR28" s="1541"/>
      <c r="JNS28" s="1541"/>
      <c r="JNT28" s="1541"/>
      <c r="JNU28" s="1541"/>
      <c r="JNV28" s="1541"/>
      <c r="JNW28" s="1541"/>
      <c r="JNX28" s="1541"/>
      <c r="JNY28" s="1541"/>
      <c r="JNZ28" s="1541"/>
      <c r="JOA28" s="1541"/>
      <c r="JOB28" s="1541"/>
      <c r="JOC28" s="1541"/>
      <c r="JOD28" s="1541"/>
      <c r="JOE28" s="1541"/>
      <c r="JOF28" s="1541"/>
      <c r="JOG28" s="1541"/>
      <c r="JOH28" s="1541"/>
      <c r="JOI28" s="1541"/>
      <c r="JOJ28" s="1541"/>
      <c r="JOK28" s="1541"/>
      <c r="JOL28" s="1541"/>
      <c r="JOM28" s="1541"/>
      <c r="JON28" s="1541"/>
      <c r="JOO28" s="1541"/>
      <c r="JOP28" s="1541"/>
      <c r="JOQ28" s="1541"/>
      <c r="JOR28" s="1541"/>
      <c r="JOS28" s="1541"/>
      <c r="JOT28" s="1541"/>
      <c r="JOU28" s="1541"/>
      <c r="JOV28" s="1541"/>
      <c r="JOW28" s="1541"/>
      <c r="JOX28" s="1541"/>
      <c r="JOY28" s="1541"/>
      <c r="JOZ28" s="1541"/>
      <c r="JPA28" s="1541"/>
      <c r="JPB28" s="1541"/>
      <c r="JPC28" s="1541"/>
      <c r="JPD28" s="1541"/>
      <c r="JPE28" s="1541"/>
      <c r="JPF28" s="1541"/>
      <c r="JPG28" s="1541"/>
      <c r="JPH28" s="1541"/>
      <c r="JPI28" s="1541"/>
      <c r="JPJ28" s="1541"/>
      <c r="JPK28" s="1541"/>
      <c r="JPL28" s="1541"/>
      <c r="JPM28" s="1541"/>
      <c r="JPN28" s="1541"/>
      <c r="JPO28" s="1541"/>
      <c r="JPP28" s="1541"/>
      <c r="JPQ28" s="1541"/>
      <c r="JPR28" s="1541"/>
      <c r="JPS28" s="1541"/>
      <c r="JPT28" s="1541"/>
      <c r="JPU28" s="1541"/>
      <c r="JPV28" s="1541"/>
      <c r="JPW28" s="1541"/>
      <c r="JPX28" s="1541"/>
      <c r="JPY28" s="1541"/>
      <c r="JPZ28" s="1541"/>
      <c r="JQA28" s="1541"/>
      <c r="JQB28" s="1541"/>
      <c r="JQC28" s="1541"/>
      <c r="JQD28" s="1541"/>
      <c r="JQE28" s="1541"/>
      <c r="JQF28" s="1541"/>
      <c r="JQG28" s="1541"/>
      <c r="JQH28" s="1541"/>
      <c r="JQI28" s="1541"/>
      <c r="JQJ28" s="1541"/>
      <c r="JQK28" s="1541"/>
      <c r="JQL28" s="1541"/>
      <c r="JQM28" s="1541"/>
      <c r="JQN28" s="1541"/>
      <c r="JQO28" s="1541"/>
      <c r="JQP28" s="1541"/>
      <c r="JQQ28" s="1541"/>
      <c r="JQR28" s="1541"/>
      <c r="JQS28" s="1541"/>
      <c r="JQT28" s="1541"/>
      <c r="JQU28" s="1541"/>
      <c r="JQV28" s="1541"/>
      <c r="JQW28" s="1541"/>
      <c r="JQX28" s="1541"/>
      <c r="JQY28" s="1541"/>
      <c r="JQZ28" s="1541"/>
      <c r="JRA28" s="1541"/>
      <c r="JRB28" s="1541"/>
      <c r="JRC28" s="1541"/>
      <c r="JRD28" s="1541"/>
      <c r="JRE28" s="1541"/>
      <c r="JRF28" s="1541"/>
      <c r="JRG28" s="1541"/>
      <c r="JRH28" s="1541"/>
      <c r="JRI28" s="1541"/>
      <c r="JRJ28" s="1541"/>
      <c r="JRK28" s="1541"/>
      <c r="JRL28" s="1541"/>
      <c r="JRM28" s="1541"/>
      <c r="JRN28" s="1541"/>
      <c r="JRO28" s="1541"/>
      <c r="JRP28" s="1541"/>
      <c r="JRQ28" s="1541"/>
      <c r="JRR28" s="1541"/>
      <c r="JRS28" s="1541"/>
      <c r="JRT28" s="1541"/>
      <c r="JRU28" s="1541"/>
      <c r="JRV28" s="1541"/>
      <c r="JRW28" s="1541"/>
      <c r="JRX28" s="1541"/>
      <c r="JRY28" s="1541"/>
      <c r="JRZ28" s="1541"/>
      <c r="JSA28" s="1541"/>
      <c r="JSB28" s="1541"/>
      <c r="JSC28" s="1541"/>
      <c r="JSD28" s="1541"/>
      <c r="JSE28" s="1541"/>
      <c r="JSF28" s="1541"/>
      <c r="JSG28" s="1541"/>
      <c r="JSH28" s="1541"/>
      <c r="JSI28" s="1541"/>
      <c r="JSJ28" s="1541"/>
      <c r="JSK28" s="1541"/>
      <c r="JSL28" s="1541"/>
      <c r="JSM28" s="1541"/>
      <c r="JSN28" s="1541"/>
      <c r="JSO28" s="1541"/>
      <c r="JSP28" s="1541"/>
      <c r="JSQ28" s="1541"/>
      <c r="JSR28" s="1541"/>
      <c r="JSS28" s="1541"/>
      <c r="JST28" s="1541"/>
      <c r="JSU28" s="1541"/>
      <c r="JSV28" s="1541"/>
      <c r="JSW28" s="1541"/>
      <c r="JSX28" s="1541"/>
      <c r="JSY28" s="1541"/>
      <c r="JSZ28" s="1541"/>
      <c r="JTA28" s="1541"/>
      <c r="JTB28" s="1541"/>
      <c r="JTC28" s="1541"/>
      <c r="JTD28" s="1541"/>
      <c r="JTE28" s="1541"/>
      <c r="JTF28" s="1541"/>
      <c r="JTG28" s="1541"/>
      <c r="JTH28" s="1541"/>
      <c r="JTI28" s="1541"/>
      <c r="JTJ28" s="1541"/>
      <c r="JTK28" s="1541"/>
      <c r="JTL28" s="1541"/>
      <c r="JTM28" s="1541"/>
      <c r="JTN28" s="1541"/>
      <c r="JTO28" s="1541"/>
      <c r="JTP28" s="1541"/>
      <c r="JTQ28" s="1541"/>
      <c r="JTR28" s="1541"/>
      <c r="JTS28" s="1541"/>
      <c r="JTT28" s="1541"/>
      <c r="JTU28" s="1541"/>
      <c r="JTV28" s="1541"/>
      <c r="JTW28" s="1541"/>
      <c r="JTX28" s="1541"/>
      <c r="JTY28" s="1541"/>
      <c r="JTZ28" s="1541"/>
      <c r="JUA28" s="1541"/>
      <c r="JUB28" s="1541"/>
      <c r="JUC28" s="1541"/>
      <c r="JUD28" s="1541"/>
      <c r="JUE28" s="1541"/>
      <c r="JUF28" s="1541"/>
      <c r="JUG28" s="1541"/>
      <c r="JUH28" s="1541"/>
      <c r="JUI28" s="1541"/>
      <c r="JUJ28" s="1541"/>
      <c r="JUK28" s="1541"/>
      <c r="JUL28" s="1541"/>
      <c r="JUM28" s="1541"/>
      <c r="JUN28" s="1541"/>
      <c r="JUO28" s="1541"/>
      <c r="JUP28" s="1541"/>
      <c r="JUQ28" s="1541"/>
      <c r="JUR28" s="1541"/>
      <c r="JUS28" s="1541"/>
      <c r="JUT28" s="1541"/>
      <c r="JUU28" s="1541"/>
      <c r="JUV28" s="1541"/>
      <c r="JUW28" s="1541"/>
      <c r="JUX28" s="1541"/>
      <c r="JUY28" s="1541"/>
      <c r="JUZ28" s="1541"/>
      <c r="JVA28" s="1541"/>
      <c r="JVB28" s="1541"/>
      <c r="JVC28" s="1541"/>
      <c r="JVD28" s="1541"/>
      <c r="JVE28" s="1541"/>
      <c r="JVF28" s="1541"/>
      <c r="JVG28" s="1541"/>
      <c r="JVH28" s="1541"/>
      <c r="JVI28" s="1541"/>
      <c r="JVJ28" s="1541"/>
      <c r="JVK28" s="1541"/>
      <c r="JVL28" s="1541"/>
      <c r="JVM28" s="1541"/>
      <c r="JVN28" s="1541"/>
      <c r="JVO28" s="1541"/>
      <c r="JVP28" s="1541"/>
      <c r="JVQ28" s="1541"/>
      <c r="JVR28" s="1541"/>
      <c r="JVS28" s="1541"/>
      <c r="JVT28" s="1541"/>
      <c r="JVU28" s="1541"/>
      <c r="JVV28" s="1541"/>
      <c r="JVW28" s="1541"/>
      <c r="JVX28" s="1541"/>
      <c r="JVY28" s="1541"/>
      <c r="JVZ28" s="1541"/>
      <c r="JWA28" s="1541"/>
      <c r="JWB28" s="1541"/>
      <c r="JWC28" s="1541"/>
      <c r="JWD28" s="1541"/>
      <c r="JWE28" s="1541"/>
      <c r="JWF28" s="1541"/>
      <c r="JWG28" s="1541"/>
      <c r="JWH28" s="1541"/>
      <c r="JWI28" s="1541"/>
      <c r="JWJ28" s="1541"/>
      <c r="JWK28" s="1541"/>
      <c r="JWL28" s="1541"/>
      <c r="JWM28" s="1541"/>
      <c r="JWN28" s="1541"/>
      <c r="JWO28" s="1541"/>
      <c r="JWP28" s="1541"/>
      <c r="JWQ28" s="1541"/>
      <c r="JWR28" s="1541"/>
      <c r="JWS28" s="1541"/>
      <c r="JWT28" s="1541"/>
      <c r="JWU28" s="1541"/>
      <c r="JWV28" s="1541"/>
      <c r="JWW28" s="1541"/>
      <c r="JWX28" s="1541"/>
      <c r="JWY28" s="1541"/>
      <c r="JWZ28" s="1541"/>
      <c r="JXA28" s="1541"/>
      <c r="JXB28" s="1541"/>
      <c r="JXC28" s="1541"/>
      <c r="JXD28" s="1541"/>
      <c r="JXE28" s="1541"/>
      <c r="JXF28" s="1541"/>
      <c r="JXG28" s="1541"/>
      <c r="JXH28" s="1541"/>
      <c r="JXI28" s="1541"/>
      <c r="JXJ28" s="1541"/>
      <c r="JXK28" s="1541"/>
      <c r="JXL28" s="1541"/>
      <c r="JXM28" s="1541"/>
      <c r="JXN28" s="1541"/>
      <c r="JXO28" s="1541"/>
      <c r="JXP28" s="1541"/>
      <c r="JXQ28" s="1541"/>
      <c r="JXR28" s="1541"/>
      <c r="JXS28" s="1541"/>
      <c r="JXT28" s="1541"/>
      <c r="JXU28" s="1541"/>
      <c r="JXV28" s="1541"/>
      <c r="JXW28" s="1541"/>
      <c r="JXX28" s="1541"/>
      <c r="JXY28" s="1541"/>
      <c r="JXZ28" s="1541"/>
      <c r="JYA28" s="1541"/>
      <c r="JYB28" s="1541"/>
      <c r="JYC28" s="1541"/>
      <c r="JYD28" s="1541"/>
      <c r="JYE28" s="1541"/>
      <c r="JYF28" s="1541"/>
      <c r="JYG28" s="1541"/>
      <c r="JYH28" s="1541"/>
      <c r="JYI28" s="1541"/>
      <c r="JYJ28" s="1541"/>
      <c r="JYK28" s="1541"/>
      <c r="JYL28" s="1541"/>
      <c r="JYM28" s="1541"/>
      <c r="JYN28" s="1541"/>
      <c r="JYO28" s="1541"/>
      <c r="JYP28" s="1541"/>
      <c r="JYQ28" s="1541"/>
      <c r="JYR28" s="1541"/>
      <c r="JYS28" s="1541"/>
      <c r="JYT28" s="1541"/>
      <c r="JYU28" s="1541"/>
      <c r="JYV28" s="1541"/>
      <c r="JYW28" s="1541"/>
      <c r="JYX28" s="1541"/>
      <c r="JYY28" s="1541"/>
      <c r="JYZ28" s="1541"/>
      <c r="JZA28" s="1541"/>
      <c r="JZB28" s="1541"/>
      <c r="JZC28" s="1541"/>
      <c r="JZD28" s="1541"/>
      <c r="JZE28" s="1541"/>
      <c r="JZF28" s="1541"/>
      <c r="JZG28" s="1541"/>
      <c r="JZH28" s="1541"/>
      <c r="JZI28" s="1541"/>
      <c r="JZJ28" s="1541"/>
      <c r="JZK28" s="1541"/>
      <c r="JZL28" s="1541"/>
      <c r="JZM28" s="1541"/>
      <c r="JZN28" s="1541"/>
      <c r="JZO28" s="1541"/>
      <c r="JZP28" s="1541"/>
      <c r="JZQ28" s="1541"/>
      <c r="JZR28" s="1541"/>
      <c r="JZS28" s="1541"/>
      <c r="JZT28" s="1541"/>
      <c r="JZU28" s="1541"/>
      <c r="JZV28" s="1541"/>
      <c r="JZW28" s="1541"/>
      <c r="JZX28" s="1541"/>
      <c r="JZY28" s="1541"/>
      <c r="JZZ28" s="1541"/>
      <c r="KAA28" s="1541"/>
      <c r="KAB28" s="1541"/>
      <c r="KAC28" s="1541"/>
      <c r="KAD28" s="1541"/>
      <c r="KAE28" s="1541"/>
      <c r="KAF28" s="1541"/>
      <c r="KAG28" s="1541"/>
      <c r="KAH28" s="1541"/>
      <c r="KAI28" s="1541"/>
      <c r="KAJ28" s="1541"/>
      <c r="KAK28" s="1541"/>
      <c r="KAL28" s="1541"/>
      <c r="KAM28" s="1541"/>
      <c r="KAN28" s="1541"/>
      <c r="KAO28" s="1541"/>
      <c r="KAP28" s="1541"/>
      <c r="KAQ28" s="1541"/>
      <c r="KAR28" s="1541"/>
      <c r="KAS28" s="1541"/>
      <c r="KAT28" s="1541"/>
      <c r="KAU28" s="1541"/>
      <c r="KAV28" s="1541"/>
      <c r="KAW28" s="1541"/>
      <c r="KAX28" s="1541"/>
      <c r="KAY28" s="1541"/>
      <c r="KAZ28" s="1541"/>
      <c r="KBA28" s="1541"/>
      <c r="KBB28" s="1541"/>
      <c r="KBC28" s="1541"/>
      <c r="KBD28" s="1541"/>
      <c r="KBE28" s="1541"/>
      <c r="KBF28" s="1541"/>
      <c r="KBG28" s="1541"/>
      <c r="KBH28" s="1541"/>
      <c r="KBI28" s="1541"/>
      <c r="KBJ28" s="1541"/>
      <c r="KBK28" s="1541"/>
      <c r="KBL28" s="1541"/>
      <c r="KBM28" s="1541"/>
      <c r="KBN28" s="1541"/>
      <c r="KBO28" s="1541"/>
      <c r="KBP28" s="1541"/>
      <c r="KBQ28" s="1541"/>
      <c r="KBR28" s="1541"/>
      <c r="KBS28" s="1541"/>
      <c r="KBT28" s="1541"/>
      <c r="KBU28" s="1541"/>
      <c r="KBV28" s="1541"/>
      <c r="KBW28" s="1541"/>
      <c r="KBX28" s="1541"/>
      <c r="KBY28" s="1541"/>
      <c r="KBZ28" s="1541"/>
      <c r="KCA28" s="1541"/>
      <c r="KCB28" s="1541"/>
      <c r="KCC28" s="1541"/>
      <c r="KCD28" s="1541"/>
      <c r="KCE28" s="1541"/>
      <c r="KCF28" s="1541"/>
      <c r="KCG28" s="1541"/>
      <c r="KCH28" s="1541"/>
      <c r="KCI28" s="1541"/>
      <c r="KCJ28" s="1541"/>
      <c r="KCK28" s="1541"/>
      <c r="KCL28" s="1541"/>
      <c r="KCM28" s="1541"/>
      <c r="KCN28" s="1541"/>
      <c r="KCO28" s="1541"/>
      <c r="KCP28" s="1541"/>
      <c r="KCQ28" s="1541"/>
      <c r="KCR28" s="1541"/>
      <c r="KCS28" s="1541"/>
      <c r="KCT28" s="1541"/>
      <c r="KCU28" s="1541"/>
      <c r="KCV28" s="1541"/>
      <c r="KCW28" s="1541"/>
      <c r="KCX28" s="1541"/>
      <c r="KCY28" s="1541"/>
      <c r="KCZ28" s="1541"/>
      <c r="KDA28" s="1541"/>
      <c r="KDB28" s="1541"/>
      <c r="KDC28" s="1541"/>
      <c r="KDD28" s="1541"/>
      <c r="KDE28" s="1541"/>
      <c r="KDF28" s="1541"/>
      <c r="KDG28" s="1541"/>
      <c r="KDH28" s="1541"/>
      <c r="KDI28" s="1541"/>
      <c r="KDJ28" s="1541"/>
      <c r="KDK28" s="1541"/>
      <c r="KDL28" s="1541"/>
      <c r="KDM28" s="1541"/>
      <c r="KDN28" s="1541"/>
      <c r="KDO28" s="1541"/>
      <c r="KDP28" s="1541"/>
      <c r="KDQ28" s="1541"/>
      <c r="KDR28" s="1541"/>
      <c r="KDS28" s="1541"/>
      <c r="KDT28" s="1541"/>
      <c r="KDU28" s="1541"/>
      <c r="KDV28" s="1541"/>
      <c r="KDW28" s="1541"/>
      <c r="KDX28" s="1541"/>
      <c r="KDY28" s="1541"/>
      <c r="KDZ28" s="1541"/>
      <c r="KEA28" s="1541"/>
      <c r="KEB28" s="1541"/>
      <c r="KEC28" s="1541"/>
      <c r="KED28" s="1541"/>
      <c r="KEE28" s="1541"/>
      <c r="KEF28" s="1541"/>
      <c r="KEG28" s="1541"/>
      <c r="KEH28" s="1541"/>
      <c r="KEI28" s="1541"/>
      <c r="KEJ28" s="1541"/>
      <c r="KEK28" s="1541"/>
      <c r="KEL28" s="1541"/>
      <c r="KEM28" s="1541"/>
      <c r="KEN28" s="1541"/>
      <c r="KEO28" s="1541"/>
      <c r="KEP28" s="1541"/>
      <c r="KEQ28" s="1541"/>
      <c r="KER28" s="1541"/>
      <c r="KES28" s="1541"/>
      <c r="KET28" s="1541"/>
      <c r="KEU28" s="1541"/>
      <c r="KEV28" s="1541"/>
      <c r="KEW28" s="1541"/>
      <c r="KEX28" s="1541"/>
      <c r="KEY28" s="1541"/>
      <c r="KEZ28" s="1541"/>
      <c r="KFA28" s="1541"/>
      <c r="KFB28" s="1541"/>
      <c r="KFC28" s="1541"/>
      <c r="KFD28" s="1541"/>
      <c r="KFE28" s="1541"/>
      <c r="KFF28" s="1541"/>
      <c r="KFG28" s="1541"/>
      <c r="KFH28" s="1541"/>
      <c r="KFI28" s="1541"/>
      <c r="KFJ28" s="1541"/>
      <c r="KFK28" s="1541"/>
      <c r="KFL28" s="1541"/>
      <c r="KFM28" s="1541"/>
      <c r="KFN28" s="1541"/>
      <c r="KFO28" s="1541"/>
      <c r="KFP28" s="1541"/>
      <c r="KFQ28" s="1541"/>
      <c r="KFR28" s="1541"/>
      <c r="KFS28" s="1541"/>
      <c r="KFT28" s="1541"/>
      <c r="KFU28" s="1541"/>
      <c r="KFV28" s="1541"/>
      <c r="KFW28" s="1541"/>
      <c r="KFX28" s="1541"/>
      <c r="KFY28" s="1541"/>
      <c r="KFZ28" s="1541"/>
      <c r="KGA28" s="1541"/>
      <c r="KGB28" s="1541"/>
      <c r="KGC28" s="1541"/>
      <c r="KGD28" s="1541"/>
      <c r="KGE28" s="1541"/>
      <c r="KGF28" s="1541"/>
      <c r="KGG28" s="1541"/>
      <c r="KGH28" s="1541"/>
      <c r="KGI28" s="1541"/>
      <c r="KGJ28" s="1541"/>
      <c r="KGK28" s="1541"/>
      <c r="KGL28" s="1541"/>
      <c r="KGM28" s="1541"/>
      <c r="KGN28" s="1541"/>
      <c r="KGO28" s="1541"/>
      <c r="KGP28" s="1541"/>
      <c r="KGQ28" s="1541"/>
      <c r="KGR28" s="1541"/>
      <c r="KGS28" s="1541"/>
      <c r="KGT28" s="1541"/>
      <c r="KGU28" s="1541"/>
      <c r="KGV28" s="1541"/>
      <c r="KGW28" s="1541"/>
      <c r="KGX28" s="1541"/>
      <c r="KGY28" s="1541"/>
      <c r="KGZ28" s="1541"/>
      <c r="KHA28" s="1541"/>
      <c r="KHB28" s="1541"/>
      <c r="KHC28" s="1541"/>
      <c r="KHD28" s="1541"/>
      <c r="KHE28" s="1541"/>
      <c r="KHF28" s="1541"/>
      <c r="KHG28" s="1541"/>
      <c r="KHH28" s="1541"/>
      <c r="KHI28" s="1541"/>
      <c r="KHJ28" s="1541"/>
      <c r="KHK28" s="1541"/>
      <c r="KHL28" s="1541"/>
      <c r="KHM28" s="1541"/>
      <c r="KHN28" s="1541"/>
      <c r="KHO28" s="1541"/>
      <c r="KHP28" s="1541"/>
      <c r="KHQ28" s="1541"/>
      <c r="KHR28" s="1541"/>
      <c r="KHS28" s="1541"/>
      <c r="KHT28" s="1541"/>
      <c r="KHU28" s="1541"/>
      <c r="KHV28" s="1541"/>
      <c r="KHW28" s="1541"/>
      <c r="KHX28" s="1541"/>
      <c r="KHY28" s="1541"/>
      <c r="KHZ28" s="1541"/>
      <c r="KIA28" s="1541"/>
      <c r="KIB28" s="1541"/>
      <c r="KIC28" s="1541"/>
      <c r="KID28" s="1541"/>
      <c r="KIE28" s="1541"/>
      <c r="KIF28" s="1541"/>
      <c r="KIG28" s="1541"/>
      <c r="KIH28" s="1541"/>
      <c r="KII28" s="1541"/>
      <c r="KIJ28" s="1541"/>
      <c r="KIK28" s="1541"/>
      <c r="KIL28" s="1541"/>
      <c r="KIM28" s="1541"/>
      <c r="KIN28" s="1541"/>
      <c r="KIO28" s="1541"/>
      <c r="KIP28" s="1541"/>
      <c r="KIQ28" s="1541"/>
      <c r="KIR28" s="1541"/>
      <c r="KIS28" s="1541"/>
      <c r="KIT28" s="1541"/>
      <c r="KIU28" s="1541"/>
      <c r="KIV28" s="1541"/>
      <c r="KIW28" s="1541"/>
      <c r="KIX28" s="1541"/>
      <c r="KIY28" s="1541"/>
      <c r="KIZ28" s="1541"/>
      <c r="KJA28" s="1541"/>
      <c r="KJB28" s="1541"/>
      <c r="KJC28" s="1541"/>
      <c r="KJD28" s="1541"/>
      <c r="KJE28" s="1541"/>
      <c r="KJF28" s="1541"/>
      <c r="KJG28" s="1541"/>
      <c r="KJH28" s="1541"/>
      <c r="KJI28" s="1541"/>
      <c r="KJJ28" s="1541"/>
      <c r="KJK28" s="1541"/>
      <c r="KJL28" s="1541"/>
      <c r="KJM28" s="1541"/>
      <c r="KJN28" s="1541"/>
      <c r="KJO28" s="1541"/>
      <c r="KJP28" s="1541"/>
      <c r="KJQ28" s="1541"/>
      <c r="KJR28" s="1541"/>
      <c r="KJS28" s="1541"/>
      <c r="KJT28" s="1541"/>
      <c r="KJU28" s="1541"/>
      <c r="KJV28" s="1541"/>
      <c r="KJW28" s="1541"/>
      <c r="KJX28" s="1541"/>
      <c r="KJY28" s="1541"/>
      <c r="KJZ28" s="1541"/>
      <c r="KKA28" s="1541"/>
      <c r="KKB28" s="1541"/>
      <c r="KKC28" s="1541"/>
      <c r="KKD28" s="1541"/>
      <c r="KKE28" s="1541"/>
      <c r="KKF28" s="1541"/>
      <c r="KKG28" s="1541"/>
      <c r="KKH28" s="1541"/>
      <c r="KKI28" s="1541"/>
      <c r="KKJ28" s="1541"/>
      <c r="KKK28" s="1541"/>
      <c r="KKL28" s="1541"/>
      <c r="KKM28" s="1541"/>
      <c r="KKN28" s="1541"/>
      <c r="KKO28" s="1541"/>
      <c r="KKP28" s="1541"/>
      <c r="KKQ28" s="1541"/>
      <c r="KKR28" s="1541"/>
      <c r="KKS28" s="1541"/>
      <c r="KKT28" s="1541"/>
      <c r="KKU28" s="1541"/>
      <c r="KKV28" s="1541"/>
      <c r="KKW28" s="1541"/>
      <c r="KKX28" s="1541"/>
      <c r="KKY28" s="1541"/>
      <c r="KKZ28" s="1541"/>
      <c r="KLA28" s="1541"/>
      <c r="KLB28" s="1541"/>
      <c r="KLC28" s="1541"/>
      <c r="KLD28" s="1541"/>
      <c r="KLE28" s="1541"/>
      <c r="KLF28" s="1541"/>
      <c r="KLG28" s="1541"/>
      <c r="KLH28" s="1541"/>
      <c r="KLI28" s="1541"/>
      <c r="KLJ28" s="1541"/>
      <c r="KLK28" s="1541"/>
      <c r="KLL28" s="1541"/>
      <c r="KLM28" s="1541"/>
      <c r="KLN28" s="1541"/>
      <c r="KLO28" s="1541"/>
      <c r="KLP28" s="1541"/>
      <c r="KLQ28" s="1541"/>
      <c r="KLR28" s="1541"/>
      <c r="KLS28" s="1541"/>
      <c r="KLT28" s="1541"/>
      <c r="KLU28" s="1541"/>
      <c r="KLV28" s="1541"/>
      <c r="KLW28" s="1541"/>
      <c r="KLX28" s="1541"/>
      <c r="KLY28" s="1541"/>
      <c r="KLZ28" s="1541"/>
      <c r="KMA28" s="1541"/>
      <c r="KMB28" s="1541"/>
      <c r="KMC28" s="1541"/>
      <c r="KMD28" s="1541"/>
      <c r="KME28" s="1541"/>
      <c r="KMF28" s="1541"/>
      <c r="KMG28" s="1541"/>
      <c r="KMH28" s="1541"/>
      <c r="KMI28" s="1541"/>
      <c r="KMJ28" s="1541"/>
      <c r="KMK28" s="1541"/>
      <c r="KML28" s="1541"/>
      <c r="KMM28" s="1541"/>
      <c r="KMN28" s="1541"/>
      <c r="KMO28" s="1541"/>
      <c r="KMP28" s="1541"/>
      <c r="KMQ28" s="1541"/>
      <c r="KMR28" s="1541"/>
      <c r="KMS28" s="1541"/>
      <c r="KMT28" s="1541"/>
      <c r="KMU28" s="1541"/>
      <c r="KMV28" s="1541"/>
      <c r="KMW28" s="1541"/>
      <c r="KMX28" s="1541"/>
      <c r="KMY28" s="1541"/>
      <c r="KMZ28" s="1541"/>
      <c r="KNA28" s="1541"/>
      <c r="KNB28" s="1541"/>
      <c r="KNC28" s="1541"/>
      <c r="KND28" s="1541"/>
      <c r="KNE28" s="1541"/>
      <c r="KNF28" s="1541"/>
      <c r="KNG28" s="1541"/>
      <c r="KNH28" s="1541"/>
      <c r="KNI28" s="1541"/>
      <c r="KNJ28" s="1541"/>
      <c r="KNK28" s="1541"/>
      <c r="KNL28" s="1541"/>
      <c r="KNM28" s="1541"/>
      <c r="KNN28" s="1541"/>
      <c r="KNO28" s="1541"/>
      <c r="KNP28" s="1541"/>
      <c r="KNQ28" s="1541"/>
      <c r="KNR28" s="1541"/>
      <c r="KNS28" s="1541"/>
      <c r="KNT28" s="1541"/>
      <c r="KNU28" s="1541"/>
      <c r="KNV28" s="1541"/>
      <c r="KNW28" s="1541"/>
      <c r="KNX28" s="1541"/>
      <c r="KNY28" s="1541"/>
      <c r="KNZ28" s="1541"/>
      <c r="KOA28" s="1541"/>
      <c r="KOB28" s="1541"/>
      <c r="KOC28" s="1541"/>
      <c r="KOD28" s="1541"/>
      <c r="KOE28" s="1541"/>
      <c r="KOF28" s="1541"/>
      <c r="KOG28" s="1541"/>
      <c r="KOH28" s="1541"/>
      <c r="KOI28" s="1541"/>
      <c r="KOJ28" s="1541"/>
      <c r="KOK28" s="1541"/>
      <c r="KOL28" s="1541"/>
      <c r="KOM28" s="1541"/>
      <c r="KON28" s="1541"/>
      <c r="KOO28" s="1541"/>
      <c r="KOP28" s="1541"/>
      <c r="KOQ28" s="1541"/>
      <c r="KOR28" s="1541"/>
      <c r="KOS28" s="1541"/>
      <c r="KOT28" s="1541"/>
      <c r="KOU28" s="1541"/>
      <c r="KOV28" s="1541"/>
      <c r="KOW28" s="1541"/>
      <c r="KOX28" s="1541"/>
      <c r="KOY28" s="1541"/>
      <c r="KOZ28" s="1541"/>
      <c r="KPA28" s="1541"/>
      <c r="KPB28" s="1541"/>
      <c r="KPC28" s="1541"/>
      <c r="KPD28" s="1541"/>
      <c r="KPE28" s="1541"/>
      <c r="KPF28" s="1541"/>
      <c r="KPG28" s="1541"/>
      <c r="KPH28" s="1541"/>
      <c r="KPI28" s="1541"/>
      <c r="KPJ28" s="1541"/>
      <c r="KPK28" s="1541"/>
      <c r="KPL28" s="1541"/>
      <c r="KPM28" s="1541"/>
      <c r="KPN28" s="1541"/>
      <c r="KPO28" s="1541"/>
      <c r="KPP28" s="1541"/>
      <c r="KPQ28" s="1541"/>
      <c r="KPR28" s="1541"/>
      <c r="KPS28" s="1541"/>
      <c r="KPT28" s="1541"/>
      <c r="KPU28" s="1541"/>
      <c r="KPV28" s="1541"/>
      <c r="KPW28" s="1541"/>
      <c r="KPX28" s="1541"/>
      <c r="KPY28" s="1541"/>
      <c r="KPZ28" s="1541"/>
      <c r="KQA28" s="1541"/>
      <c r="KQB28" s="1541"/>
      <c r="KQC28" s="1541"/>
      <c r="KQD28" s="1541"/>
      <c r="KQE28" s="1541"/>
      <c r="KQF28" s="1541"/>
      <c r="KQG28" s="1541"/>
      <c r="KQH28" s="1541"/>
      <c r="KQI28" s="1541"/>
      <c r="KQJ28" s="1541"/>
      <c r="KQK28" s="1541"/>
      <c r="KQL28" s="1541"/>
      <c r="KQM28" s="1541"/>
      <c r="KQN28" s="1541"/>
      <c r="KQO28" s="1541"/>
      <c r="KQP28" s="1541"/>
      <c r="KQQ28" s="1541"/>
      <c r="KQR28" s="1541"/>
      <c r="KQS28" s="1541"/>
      <c r="KQT28" s="1541"/>
      <c r="KQU28" s="1541"/>
      <c r="KQV28" s="1541"/>
      <c r="KQW28" s="1541"/>
      <c r="KQX28" s="1541"/>
      <c r="KQY28" s="1541"/>
      <c r="KQZ28" s="1541"/>
      <c r="KRA28" s="1541"/>
      <c r="KRB28" s="1541"/>
      <c r="KRC28" s="1541"/>
      <c r="KRD28" s="1541"/>
      <c r="KRE28" s="1541"/>
      <c r="KRF28" s="1541"/>
      <c r="KRG28" s="1541"/>
      <c r="KRH28" s="1541"/>
      <c r="KRI28" s="1541"/>
      <c r="KRJ28" s="1541"/>
      <c r="KRK28" s="1541"/>
      <c r="KRL28" s="1541"/>
      <c r="KRM28" s="1541"/>
      <c r="KRN28" s="1541"/>
      <c r="KRO28" s="1541"/>
      <c r="KRP28" s="1541"/>
      <c r="KRQ28" s="1541"/>
      <c r="KRR28" s="1541"/>
      <c r="KRS28" s="1541"/>
      <c r="KRT28" s="1541"/>
      <c r="KRU28" s="1541"/>
      <c r="KRV28" s="1541"/>
      <c r="KRW28" s="1541"/>
      <c r="KRX28" s="1541"/>
      <c r="KRY28" s="1541"/>
      <c r="KRZ28" s="1541"/>
      <c r="KSA28" s="1541"/>
      <c r="KSB28" s="1541"/>
      <c r="KSC28" s="1541"/>
      <c r="KSD28" s="1541"/>
      <c r="KSE28" s="1541"/>
      <c r="KSF28" s="1541"/>
      <c r="KSG28" s="1541"/>
      <c r="KSH28" s="1541"/>
      <c r="KSI28" s="1541"/>
      <c r="KSJ28" s="1541"/>
      <c r="KSK28" s="1541"/>
      <c r="KSL28" s="1541"/>
      <c r="KSM28" s="1541"/>
      <c r="KSN28" s="1541"/>
      <c r="KSO28" s="1541"/>
      <c r="KSP28" s="1541"/>
      <c r="KSQ28" s="1541"/>
      <c r="KSR28" s="1541"/>
      <c r="KSS28" s="1541"/>
      <c r="KST28" s="1541"/>
      <c r="KSU28" s="1541"/>
      <c r="KSV28" s="1541"/>
      <c r="KSW28" s="1541"/>
      <c r="KSX28" s="1541"/>
      <c r="KSY28" s="1541"/>
      <c r="KSZ28" s="1541"/>
      <c r="KTA28" s="1541"/>
      <c r="KTB28" s="1541"/>
      <c r="KTC28" s="1541"/>
      <c r="KTD28" s="1541"/>
      <c r="KTE28" s="1541"/>
      <c r="KTF28" s="1541"/>
      <c r="KTG28" s="1541"/>
      <c r="KTH28" s="1541"/>
      <c r="KTI28" s="1541"/>
      <c r="KTJ28" s="1541"/>
      <c r="KTK28" s="1541"/>
      <c r="KTL28" s="1541"/>
      <c r="KTM28" s="1541"/>
      <c r="KTN28" s="1541"/>
      <c r="KTO28" s="1541"/>
      <c r="KTP28" s="1541"/>
      <c r="KTQ28" s="1541"/>
      <c r="KTR28" s="1541"/>
      <c r="KTS28" s="1541"/>
      <c r="KTT28" s="1541"/>
      <c r="KTU28" s="1541"/>
      <c r="KTV28" s="1541"/>
      <c r="KTW28" s="1541"/>
      <c r="KTX28" s="1541"/>
      <c r="KTY28" s="1541"/>
      <c r="KTZ28" s="1541"/>
      <c r="KUA28" s="1541"/>
      <c r="KUB28" s="1541"/>
      <c r="KUC28" s="1541"/>
      <c r="KUD28" s="1541"/>
      <c r="KUE28" s="1541"/>
      <c r="KUF28" s="1541"/>
      <c r="KUG28" s="1541"/>
      <c r="KUH28" s="1541"/>
      <c r="KUI28" s="1541"/>
      <c r="KUJ28" s="1541"/>
      <c r="KUK28" s="1541"/>
      <c r="KUL28" s="1541"/>
      <c r="KUM28" s="1541"/>
      <c r="KUN28" s="1541"/>
      <c r="KUO28" s="1541"/>
      <c r="KUP28" s="1541"/>
      <c r="KUQ28" s="1541"/>
      <c r="KUR28" s="1541"/>
      <c r="KUS28" s="1541"/>
      <c r="KUT28" s="1541"/>
      <c r="KUU28" s="1541"/>
      <c r="KUV28" s="1541"/>
      <c r="KUW28" s="1541"/>
      <c r="KUX28" s="1541"/>
      <c r="KUY28" s="1541"/>
      <c r="KUZ28" s="1541"/>
      <c r="KVA28" s="1541"/>
      <c r="KVB28" s="1541"/>
      <c r="KVC28" s="1541"/>
      <c r="KVD28" s="1541"/>
      <c r="KVE28" s="1541"/>
      <c r="KVF28" s="1541"/>
      <c r="KVG28" s="1541"/>
      <c r="KVH28" s="1541"/>
      <c r="KVI28" s="1541"/>
      <c r="KVJ28" s="1541"/>
      <c r="KVK28" s="1541"/>
      <c r="KVL28" s="1541"/>
      <c r="KVM28" s="1541"/>
      <c r="KVN28" s="1541"/>
      <c r="KVO28" s="1541"/>
      <c r="KVP28" s="1541"/>
      <c r="KVQ28" s="1541"/>
      <c r="KVR28" s="1541"/>
      <c r="KVS28" s="1541"/>
      <c r="KVT28" s="1541"/>
      <c r="KVU28" s="1541"/>
      <c r="KVV28" s="1541"/>
      <c r="KVW28" s="1541"/>
      <c r="KVX28" s="1541"/>
      <c r="KVY28" s="1541"/>
      <c r="KVZ28" s="1541"/>
      <c r="KWA28" s="1541"/>
      <c r="KWB28" s="1541"/>
      <c r="KWC28" s="1541"/>
      <c r="KWD28" s="1541"/>
      <c r="KWE28" s="1541"/>
      <c r="KWF28" s="1541"/>
      <c r="KWG28" s="1541"/>
      <c r="KWH28" s="1541"/>
      <c r="KWI28" s="1541"/>
      <c r="KWJ28" s="1541"/>
      <c r="KWK28" s="1541"/>
      <c r="KWL28" s="1541"/>
      <c r="KWM28" s="1541"/>
      <c r="KWN28" s="1541"/>
      <c r="KWO28" s="1541"/>
      <c r="KWP28" s="1541"/>
      <c r="KWQ28" s="1541"/>
      <c r="KWR28" s="1541"/>
      <c r="KWS28" s="1541"/>
      <c r="KWT28" s="1541"/>
      <c r="KWU28" s="1541"/>
      <c r="KWV28" s="1541"/>
      <c r="KWW28" s="1541"/>
      <c r="KWX28" s="1541"/>
      <c r="KWY28" s="1541"/>
      <c r="KWZ28" s="1541"/>
      <c r="KXA28" s="1541"/>
      <c r="KXB28" s="1541"/>
      <c r="KXC28" s="1541"/>
      <c r="KXD28" s="1541"/>
      <c r="KXE28" s="1541"/>
      <c r="KXF28" s="1541"/>
      <c r="KXG28" s="1541"/>
      <c r="KXH28" s="1541"/>
      <c r="KXI28" s="1541"/>
      <c r="KXJ28" s="1541"/>
      <c r="KXK28" s="1541"/>
      <c r="KXL28" s="1541"/>
      <c r="KXM28" s="1541"/>
      <c r="KXN28" s="1541"/>
      <c r="KXO28" s="1541"/>
      <c r="KXP28" s="1541"/>
      <c r="KXQ28" s="1541"/>
      <c r="KXR28" s="1541"/>
      <c r="KXS28" s="1541"/>
      <c r="KXT28" s="1541"/>
      <c r="KXU28" s="1541"/>
      <c r="KXV28" s="1541"/>
      <c r="KXW28" s="1541"/>
      <c r="KXX28" s="1541"/>
      <c r="KXY28" s="1541"/>
      <c r="KXZ28" s="1541"/>
      <c r="KYA28" s="1541"/>
      <c r="KYB28" s="1541"/>
      <c r="KYC28" s="1541"/>
      <c r="KYD28" s="1541"/>
      <c r="KYE28" s="1541"/>
      <c r="KYF28" s="1541"/>
      <c r="KYG28" s="1541"/>
      <c r="KYH28" s="1541"/>
      <c r="KYI28" s="1541"/>
      <c r="KYJ28" s="1541"/>
      <c r="KYK28" s="1541"/>
      <c r="KYL28" s="1541"/>
      <c r="KYM28" s="1541"/>
      <c r="KYN28" s="1541"/>
      <c r="KYO28" s="1541"/>
      <c r="KYP28" s="1541"/>
      <c r="KYQ28" s="1541"/>
      <c r="KYR28" s="1541"/>
      <c r="KYS28" s="1541"/>
      <c r="KYT28" s="1541"/>
      <c r="KYU28" s="1541"/>
      <c r="KYV28" s="1541"/>
      <c r="KYW28" s="1541"/>
      <c r="KYX28" s="1541"/>
      <c r="KYY28" s="1541"/>
      <c r="KYZ28" s="1541"/>
      <c r="KZA28" s="1541"/>
      <c r="KZB28" s="1541"/>
      <c r="KZC28" s="1541"/>
      <c r="KZD28" s="1541"/>
      <c r="KZE28" s="1541"/>
      <c r="KZF28" s="1541"/>
      <c r="KZG28" s="1541"/>
      <c r="KZH28" s="1541"/>
      <c r="KZI28" s="1541"/>
      <c r="KZJ28" s="1541"/>
      <c r="KZK28" s="1541"/>
      <c r="KZL28" s="1541"/>
      <c r="KZM28" s="1541"/>
      <c r="KZN28" s="1541"/>
      <c r="KZO28" s="1541"/>
      <c r="KZP28" s="1541"/>
      <c r="KZQ28" s="1541"/>
      <c r="KZR28" s="1541"/>
      <c r="KZS28" s="1541"/>
      <c r="KZT28" s="1541"/>
      <c r="KZU28" s="1541"/>
      <c r="KZV28" s="1541"/>
      <c r="KZW28" s="1541"/>
      <c r="KZX28" s="1541"/>
      <c r="KZY28" s="1541"/>
      <c r="KZZ28" s="1541"/>
      <c r="LAA28" s="1541"/>
      <c r="LAB28" s="1541"/>
      <c r="LAC28" s="1541"/>
      <c r="LAD28" s="1541"/>
      <c r="LAE28" s="1541"/>
      <c r="LAF28" s="1541"/>
      <c r="LAG28" s="1541"/>
      <c r="LAH28" s="1541"/>
      <c r="LAI28" s="1541"/>
      <c r="LAJ28" s="1541"/>
      <c r="LAK28" s="1541"/>
      <c r="LAL28" s="1541"/>
      <c r="LAM28" s="1541"/>
      <c r="LAN28" s="1541"/>
      <c r="LAO28" s="1541"/>
      <c r="LAP28" s="1541"/>
      <c r="LAQ28" s="1541"/>
      <c r="LAR28" s="1541"/>
      <c r="LAS28" s="1541"/>
      <c r="LAT28" s="1541"/>
      <c r="LAU28" s="1541"/>
      <c r="LAV28" s="1541"/>
      <c r="LAW28" s="1541"/>
      <c r="LAX28" s="1541"/>
      <c r="LAY28" s="1541"/>
      <c r="LAZ28" s="1541"/>
      <c r="LBA28" s="1541"/>
      <c r="LBB28" s="1541"/>
      <c r="LBC28" s="1541"/>
      <c r="LBD28" s="1541"/>
      <c r="LBE28" s="1541"/>
      <c r="LBF28" s="1541"/>
      <c r="LBG28" s="1541"/>
      <c r="LBH28" s="1541"/>
      <c r="LBI28" s="1541"/>
      <c r="LBJ28" s="1541"/>
      <c r="LBK28" s="1541"/>
      <c r="LBL28" s="1541"/>
      <c r="LBM28" s="1541"/>
      <c r="LBN28" s="1541"/>
      <c r="LBO28" s="1541"/>
      <c r="LBP28" s="1541"/>
      <c r="LBQ28" s="1541"/>
      <c r="LBR28" s="1541"/>
      <c r="LBS28" s="1541"/>
      <c r="LBT28" s="1541"/>
      <c r="LBU28" s="1541"/>
      <c r="LBV28" s="1541"/>
      <c r="LBW28" s="1541"/>
      <c r="LBX28" s="1541"/>
      <c r="LBY28" s="1541"/>
      <c r="LBZ28" s="1541"/>
      <c r="LCA28" s="1541"/>
      <c r="LCB28" s="1541"/>
      <c r="LCC28" s="1541"/>
      <c r="LCD28" s="1541"/>
      <c r="LCE28" s="1541"/>
      <c r="LCF28" s="1541"/>
      <c r="LCG28" s="1541"/>
      <c r="LCH28" s="1541"/>
      <c r="LCI28" s="1541"/>
      <c r="LCJ28" s="1541"/>
      <c r="LCK28" s="1541"/>
      <c r="LCL28" s="1541"/>
      <c r="LCM28" s="1541"/>
      <c r="LCN28" s="1541"/>
      <c r="LCO28" s="1541"/>
      <c r="LCP28" s="1541"/>
      <c r="LCQ28" s="1541"/>
      <c r="LCR28" s="1541"/>
      <c r="LCS28" s="1541"/>
      <c r="LCT28" s="1541"/>
      <c r="LCU28" s="1541"/>
      <c r="LCV28" s="1541"/>
      <c r="LCW28" s="1541"/>
      <c r="LCX28" s="1541"/>
      <c r="LCY28" s="1541"/>
      <c r="LCZ28" s="1541"/>
      <c r="LDA28" s="1541"/>
      <c r="LDB28" s="1541"/>
      <c r="LDC28" s="1541"/>
      <c r="LDD28" s="1541"/>
      <c r="LDE28" s="1541"/>
      <c r="LDF28" s="1541"/>
      <c r="LDG28" s="1541"/>
      <c r="LDH28" s="1541"/>
      <c r="LDI28" s="1541"/>
      <c r="LDJ28" s="1541"/>
      <c r="LDK28" s="1541"/>
      <c r="LDL28" s="1541"/>
      <c r="LDM28" s="1541"/>
      <c r="LDN28" s="1541"/>
      <c r="LDO28" s="1541"/>
      <c r="LDP28" s="1541"/>
      <c r="LDQ28" s="1541"/>
      <c r="LDR28" s="1541"/>
      <c r="LDS28" s="1541"/>
      <c r="LDT28" s="1541"/>
      <c r="LDU28" s="1541"/>
      <c r="LDV28" s="1541"/>
      <c r="LDW28" s="1541"/>
      <c r="LDX28" s="1541"/>
      <c r="LDY28" s="1541"/>
      <c r="LDZ28" s="1541"/>
      <c r="LEA28" s="1541"/>
      <c r="LEB28" s="1541"/>
      <c r="LEC28" s="1541"/>
      <c r="LED28" s="1541"/>
      <c r="LEE28" s="1541"/>
      <c r="LEF28" s="1541"/>
      <c r="LEG28" s="1541"/>
      <c r="LEH28" s="1541"/>
      <c r="LEI28" s="1541"/>
      <c r="LEJ28" s="1541"/>
      <c r="LEK28" s="1541"/>
      <c r="LEL28" s="1541"/>
      <c r="LEM28" s="1541"/>
      <c r="LEN28" s="1541"/>
      <c r="LEO28" s="1541"/>
      <c r="LEP28" s="1541"/>
      <c r="LEQ28" s="1541"/>
      <c r="LER28" s="1541"/>
      <c r="LES28" s="1541"/>
      <c r="LET28" s="1541"/>
      <c r="LEU28" s="1541"/>
      <c r="LEV28" s="1541"/>
      <c r="LEW28" s="1541"/>
      <c r="LEX28" s="1541"/>
      <c r="LEY28" s="1541"/>
      <c r="LEZ28" s="1541"/>
      <c r="LFA28" s="1541"/>
      <c r="LFB28" s="1541"/>
      <c r="LFC28" s="1541"/>
      <c r="LFD28" s="1541"/>
      <c r="LFE28" s="1541"/>
      <c r="LFF28" s="1541"/>
      <c r="LFG28" s="1541"/>
      <c r="LFH28" s="1541"/>
      <c r="LFI28" s="1541"/>
      <c r="LFJ28" s="1541"/>
      <c r="LFK28" s="1541"/>
      <c r="LFL28" s="1541"/>
      <c r="LFM28" s="1541"/>
      <c r="LFN28" s="1541"/>
      <c r="LFO28" s="1541"/>
      <c r="LFP28" s="1541"/>
      <c r="LFQ28" s="1541"/>
      <c r="LFR28" s="1541"/>
      <c r="LFS28" s="1541"/>
      <c r="LFT28" s="1541"/>
      <c r="LFU28" s="1541"/>
      <c r="LFV28" s="1541"/>
      <c r="LFW28" s="1541"/>
      <c r="LFX28" s="1541"/>
      <c r="LFY28" s="1541"/>
      <c r="LFZ28" s="1541"/>
      <c r="LGA28" s="1541"/>
      <c r="LGB28" s="1541"/>
      <c r="LGC28" s="1541"/>
      <c r="LGD28" s="1541"/>
      <c r="LGE28" s="1541"/>
      <c r="LGF28" s="1541"/>
      <c r="LGG28" s="1541"/>
      <c r="LGH28" s="1541"/>
      <c r="LGI28" s="1541"/>
      <c r="LGJ28" s="1541"/>
      <c r="LGK28" s="1541"/>
      <c r="LGL28" s="1541"/>
      <c r="LGM28" s="1541"/>
      <c r="LGN28" s="1541"/>
      <c r="LGO28" s="1541"/>
      <c r="LGP28" s="1541"/>
      <c r="LGQ28" s="1541"/>
      <c r="LGR28" s="1541"/>
      <c r="LGS28" s="1541"/>
      <c r="LGT28" s="1541"/>
      <c r="LGU28" s="1541"/>
      <c r="LGV28" s="1541"/>
      <c r="LGW28" s="1541"/>
      <c r="LGX28" s="1541"/>
      <c r="LGY28" s="1541"/>
      <c r="LGZ28" s="1541"/>
      <c r="LHA28" s="1541"/>
      <c r="LHB28" s="1541"/>
      <c r="LHC28" s="1541"/>
      <c r="LHD28" s="1541"/>
      <c r="LHE28" s="1541"/>
      <c r="LHF28" s="1541"/>
      <c r="LHG28" s="1541"/>
      <c r="LHH28" s="1541"/>
      <c r="LHI28" s="1541"/>
      <c r="LHJ28" s="1541"/>
      <c r="LHK28" s="1541"/>
      <c r="LHL28" s="1541"/>
      <c r="LHM28" s="1541"/>
      <c r="LHN28" s="1541"/>
      <c r="LHO28" s="1541"/>
      <c r="LHP28" s="1541"/>
      <c r="LHQ28" s="1541"/>
      <c r="LHR28" s="1541"/>
      <c r="LHS28" s="1541"/>
      <c r="LHT28" s="1541"/>
      <c r="LHU28" s="1541"/>
      <c r="LHV28" s="1541"/>
      <c r="LHW28" s="1541"/>
      <c r="LHX28" s="1541"/>
      <c r="LHY28" s="1541"/>
      <c r="LHZ28" s="1541"/>
      <c r="LIA28" s="1541"/>
      <c r="LIB28" s="1541"/>
      <c r="LIC28" s="1541"/>
      <c r="LID28" s="1541"/>
      <c r="LIE28" s="1541"/>
      <c r="LIF28" s="1541"/>
      <c r="LIG28" s="1541"/>
      <c r="LIH28" s="1541"/>
      <c r="LII28" s="1541"/>
      <c r="LIJ28" s="1541"/>
      <c r="LIK28" s="1541"/>
      <c r="LIL28" s="1541"/>
      <c r="LIM28" s="1541"/>
      <c r="LIN28" s="1541"/>
      <c r="LIO28" s="1541"/>
      <c r="LIP28" s="1541"/>
      <c r="LIQ28" s="1541"/>
      <c r="LIR28" s="1541"/>
      <c r="LIS28" s="1541"/>
      <c r="LIT28" s="1541"/>
      <c r="LIU28" s="1541"/>
      <c r="LIV28" s="1541"/>
      <c r="LIW28" s="1541"/>
      <c r="LIX28" s="1541"/>
      <c r="LIY28" s="1541"/>
      <c r="LIZ28" s="1541"/>
      <c r="LJA28" s="1541"/>
      <c r="LJB28" s="1541"/>
      <c r="LJC28" s="1541"/>
      <c r="LJD28" s="1541"/>
      <c r="LJE28" s="1541"/>
      <c r="LJF28" s="1541"/>
      <c r="LJG28" s="1541"/>
      <c r="LJH28" s="1541"/>
      <c r="LJI28" s="1541"/>
      <c r="LJJ28" s="1541"/>
      <c r="LJK28" s="1541"/>
      <c r="LJL28" s="1541"/>
      <c r="LJM28" s="1541"/>
      <c r="LJN28" s="1541"/>
      <c r="LJO28" s="1541"/>
      <c r="LJP28" s="1541"/>
      <c r="LJQ28" s="1541"/>
      <c r="LJR28" s="1541"/>
      <c r="LJS28" s="1541"/>
      <c r="LJT28" s="1541"/>
      <c r="LJU28" s="1541"/>
      <c r="LJV28" s="1541"/>
      <c r="LJW28" s="1541"/>
      <c r="LJX28" s="1541"/>
      <c r="LJY28" s="1541"/>
      <c r="LJZ28" s="1541"/>
      <c r="LKA28" s="1541"/>
      <c r="LKB28" s="1541"/>
      <c r="LKC28" s="1541"/>
      <c r="LKD28" s="1541"/>
      <c r="LKE28" s="1541"/>
      <c r="LKF28" s="1541"/>
      <c r="LKG28" s="1541"/>
      <c r="LKH28" s="1541"/>
      <c r="LKI28" s="1541"/>
      <c r="LKJ28" s="1541"/>
      <c r="LKK28" s="1541"/>
      <c r="LKL28" s="1541"/>
      <c r="LKM28" s="1541"/>
      <c r="LKN28" s="1541"/>
      <c r="LKO28" s="1541"/>
      <c r="LKP28" s="1541"/>
      <c r="LKQ28" s="1541"/>
      <c r="LKR28" s="1541"/>
      <c r="LKS28" s="1541"/>
      <c r="LKT28" s="1541"/>
      <c r="LKU28" s="1541"/>
      <c r="LKV28" s="1541"/>
      <c r="LKW28" s="1541"/>
      <c r="LKX28" s="1541"/>
      <c r="LKY28" s="1541"/>
      <c r="LKZ28" s="1541"/>
      <c r="LLA28" s="1541"/>
      <c r="LLB28" s="1541"/>
      <c r="LLC28" s="1541"/>
      <c r="LLD28" s="1541"/>
      <c r="LLE28" s="1541"/>
      <c r="LLF28" s="1541"/>
      <c r="LLG28" s="1541"/>
      <c r="LLH28" s="1541"/>
      <c r="LLI28" s="1541"/>
      <c r="LLJ28" s="1541"/>
      <c r="LLK28" s="1541"/>
      <c r="LLL28" s="1541"/>
      <c r="LLM28" s="1541"/>
      <c r="LLN28" s="1541"/>
      <c r="LLO28" s="1541"/>
      <c r="LLP28" s="1541"/>
      <c r="LLQ28" s="1541"/>
      <c r="LLR28" s="1541"/>
      <c r="LLS28" s="1541"/>
      <c r="LLT28" s="1541"/>
      <c r="LLU28" s="1541"/>
      <c r="LLV28" s="1541"/>
      <c r="LLW28" s="1541"/>
      <c r="LLX28" s="1541"/>
      <c r="LLY28" s="1541"/>
      <c r="LLZ28" s="1541"/>
      <c r="LMA28" s="1541"/>
      <c r="LMB28" s="1541"/>
      <c r="LMC28" s="1541"/>
      <c r="LMD28" s="1541"/>
      <c r="LME28" s="1541"/>
      <c r="LMF28" s="1541"/>
      <c r="LMG28" s="1541"/>
      <c r="LMH28" s="1541"/>
      <c r="LMI28" s="1541"/>
      <c r="LMJ28" s="1541"/>
      <c r="LMK28" s="1541"/>
      <c r="LML28" s="1541"/>
      <c r="LMM28" s="1541"/>
      <c r="LMN28" s="1541"/>
      <c r="LMO28" s="1541"/>
      <c r="LMP28" s="1541"/>
      <c r="LMQ28" s="1541"/>
      <c r="LMR28" s="1541"/>
      <c r="LMS28" s="1541"/>
      <c r="LMT28" s="1541"/>
      <c r="LMU28" s="1541"/>
      <c r="LMV28" s="1541"/>
      <c r="LMW28" s="1541"/>
      <c r="LMX28" s="1541"/>
      <c r="LMY28" s="1541"/>
      <c r="LMZ28" s="1541"/>
      <c r="LNA28" s="1541"/>
      <c r="LNB28" s="1541"/>
      <c r="LNC28" s="1541"/>
      <c r="LND28" s="1541"/>
      <c r="LNE28" s="1541"/>
      <c r="LNF28" s="1541"/>
      <c r="LNG28" s="1541"/>
      <c r="LNH28" s="1541"/>
      <c r="LNI28" s="1541"/>
      <c r="LNJ28" s="1541"/>
      <c r="LNK28" s="1541"/>
      <c r="LNL28" s="1541"/>
      <c r="LNM28" s="1541"/>
      <c r="LNN28" s="1541"/>
      <c r="LNO28" s="1541"/>
      <c r="LNP28" s="1541"/>
      <c r="LNQ28" s="1541"/>
      <c r="LNR28" s="1541"/>
      <c r="LNS28" s="1541"/>
      <c r="LNT28" s="1541"/>
      <c r="LNU28" s="1541"/>
      <c r="LNV28" s="1541"/>
      <c r="LNW28" s="1541"/>
      <c r="LNX28" s="1541"/>
      <c r="LNY28" s="1541"/>
      <c r="LNZ28" s="1541"/>
      <c r="LOA28" s="1541"/>
      <c r="LOB28" s="1541"/>
      <c r="LOC28" s="1541"/>
      <c r="LOD28" s="1541"/>
      <c r="LOE28" s="1541"/>
      <c r="LOF28" s="1541"/>
      <c r="LOG28" s="1541"/>
      <c r="LOH28" s="1541"/>
      <c r="LOI28" s="1541"/>
      <c r="LOJ28" s="1541"/>
      <c r="LOK28" s="1541"/>
      <c r="LOL28" s="1541"/>
      <c r="LOM28" s="1541"/>
      <c r="LON28" s="1541"/>
      <c r="LOO28" s="1541"/>
      <c r="LOP28" s="1541"/>
      <c r="LOQ28" s="1541"/>
      <c r="LOR28" s="1541"/>
      <c r="LOS28" s="1541"/>
      <c r="LOT28" s="1541"/>
      <c r="LOU28" s="1541"/>
      <c r="LOV28" s="1541"/>
      <c r="LOW28" s="1541"/>
      <c r="LOX28" s="1541"/>
      <c r="LOY28" s="1541"/>
      <c r="LOZ28" s="1541"/>
      <c r="LPA28" s="1541"/>
      <c r="LPB28" s="1541"/>
      <c r="LPC28" s="1541"/>
      <c r="LPD28" s="1541"/>
      <c r="LPE28" s="1541"/>
      <c r="LPF28" s="1541"/>
      <c r="LPG28" s="1541"/>
      <c r="LPH28" s="1541"/>
      <c r="LPI28" s="1541"/>
      <c r="LPJ28" s="1541"/>
      <c r="LPK28" s="1541"/>
      <c r="LPL28" s="1541"/>
      <c r="LPM28" s="1541"/>
      <c r="LPN28" s="1541"/>
      <c r="LPO28" s="1541"/>
      <c r="LPP28" s="1541"/>
      <c r="LPQ28" s="1541"/>
      <c r="LPR28" s="1541"/>
      <c r="LPS28" s="1541"/>
      <c r="LPT28" s="1541"/>
      <c r="LPU28" s="1541"/>
      <c r="LPV28" s="1541"/>
      <c r="LPW28" s="1541"/>
      <c r="LPX28" s="1541"/>
      <c r="LPY28" s="1541"/>
      <c r="LPZ28" s="1541"/>
      <c r="LQA28" s="1541"/>
      <c r="LQB28" s="1541"/>
      <c r="LQC28" s="1541"/>
      <c r="LQD28" s="1541"/>
      <c r="LQE28" s="1541"/>
      <c r="LQF28" s="1541"/>
      <c r="LQG28" s="1541"/>
      <c r="LQH28" s="1541"/>
      <c r="LQI28" s="1541"/>
      <c r="LQJ28" s="1541"/>
      <c r="LQK28" s="1541"/>
      <c r="LQL28" s="1541"/>
      <c r="LQM28" s="1541"/>
      <c r="LQN28" s="1541"/>
      <c r="LQO28" s="1541"/>
      <c r="LQP28" s="1541"/>
      <c r="LQQ28" s="1541"/>
      <c r="LQR28" s="1541"/>
      <c r="LQS28" s="1541"/>
      <c r="LQT28" s="1541"/>
      <c r="LQU28" s="1541"/>
      <c r="LQV28" s="1541"/>
      <c r="LQW28" s="1541"/>
      <c r="LQX28" s="1541"/>
      <c r="LQY28" s="1541"/>
      <c r="LQZ28" s="1541"/>
      <c r="LRA28" s="1541"/>
      <c r="LRB28" s="1541"/>
      <c r="LRC28" s="1541"/>
      <c r="LRD28" s="1541"/>
      <c r="LRE28" s="1541"/>
      <c r="LRF28" s="1541"/>
      <c r="LRG28" s="1541"/>
      <c r="LRH28" s="1541"/>
      <c r="LRI28" s="1541"/>
      <c r="LRJ28" s="1541"/>
      <c r="LRK28" s="1541"/>
      <c r="LRL28" s="1541"/>
      <c r="LRM28" s="1541"/>
      <c r="LRN28" s="1541"/>
      <c r="LRO28" s="1541"/>
      <c r="LRP28" s="1541"/>
      <c r="LRQ28" s="1541"/>
      <c r="LRR28" s="1541"/>
      <c r="LRS28" s="1541"/>
      <c r="LRT28" s="1541"/>
      <c r="LRU28" s="1541"/>
      <c r="LRV28" s="1541"/>
      <c r="LRW28" s="1541"/>
      <c r="LRX28" s="1541"/>
      <c r="LRY28" s="1541"/>
      <c r="LRZ28" s="1541"/>
      <c r="LSA28" s="1541"/>
      <c r="LSB28" s="1541"/>
      <c r="LSC28" s="1541"/>
      <c r="LSD28" s="1541"/>
      <c r="LSE28" s="1541"/>
      <c r="LSF28" s="1541"/>
      <c r="LSG28" s="1541"/>
      <c r="LSH28" s="1541"/>
      <c r="LSI28" s="1541"/>
      <c r="LSJ28" s="1541"/>
      <c r="LSK28" s="1541"/>
      <c r="LSL28" s="1541"/>
      <c r="LSM28" s="1541"/>
      <c r="LSN28" s="1541"/>
      <c r="LSO28" s="1541"/>
      <c r="LSP28" s="1541"/>
      <c r="LSQ28" s="1541"/>
      <c r="LSR28" s="1541"/>
      <c r="LSS28" s="1541"/>
      <c r="LST28" s="1541"/>
      <c r="LSU28" s="1541"/>
      <c r="LSV28" s="1541"/>
      <c r="LSW28" s="1541"/>
      <c r="LSX28" s="1541"/>
      <c r="LSY28" s="1541"/>
      <c r="LSZ28" s="1541"/>
      <c r="LTA28" s="1541"/>
      <c r="LTB28" s="1541"/>
      <c r="LTC28" s="1541"/>
      <c r="LTD28" s="1541"/>
      <c r="LTE28" s="1541"/>
      <c r="LTF28" s="1541"/>
      <c r="LTG28" s="1541"/>
      <c r="LTH28" s="1541"/>
      <c r="LTI28" s="1541"/>
      <c r="LTJ28" s="1541"/>
      <c r="LTK28" s="1541"/>
      <c r="LTL28" s="1541"/>
      <c r="LTM28" s="1541"/>
      <c r="LTN28" s="1541"/>
      <c r="LTO28" s="1541"/>
      <c r="LTP28" s="1541"/>
      <c r="LTQ28" s="1541"/>
      <c r="LTR28" s="1541"/>
      <c r="LTS28" s="1541"/>
      <c r="LTT28" s="1541"/>
      <c r="LTU28" s="1541"/>
      <c r="LTV28" s="1541"/>
      <c r="LTW28" s="1541"/>
      <c r="LTX28" s="1541"/>
      <c r="LTY28" s="1541"/>
      <c r="LTZ28" s="1541"/>
      <c r="LUA28" s="1541"/>
      <c r="LUB28" s="1541"/>
      <c r="LUC28" s="1541"/>
      <c r="LUD28" s="1541"/>
      <c r="LUE28" s="1541"/>
      <c r="LUF28" s="1541"/>
      <c r="LUG28" s="1541"/>
      <c r="LUH28" s="1541"/>
      <c r="LUI28" s="1541"/>
      <c r="LUJ28" s="1541"/>
      <c r="LUK28" s="1541"/>
      <c r="LUL28" s="1541"/>
      <c r="LUM28" s="1541"/>
      <c r="LUN28" s="1541"/>
      <c r="LUO28" s="1541"/>
      <c r="LUP28" s="1541"/>
      <c r="LUQ28" s="1541"/>
      <c r="LUR28" s="1541"/>
      <c r="LUS28" s="1541"/>
      <c r="LUT28" s="1541"/>
      <c r="LUU28" s="1541"/>
      <c r="LUV28" s="1541"/>
      <c r="LUW28" s="1541"/>
      <c r="LUX28" s="1541"/>
      <c r="LUY28" s="1541"/>
      <c r="LUZ28" s="1541"/>
      <c r="LVA28" s="1541"/>
      <c r="LVB28" s="1541"/>
      <c r="LVC28" s="1541"/>
      <c r="LVD28" s="1541"/>
      <c r="LVE28" s="1541"/>
      <c r="LVF28" s="1541"/>
      <c r="LVG28" s="1541"/>
      <c r="LVH28" s="1541"/>
      <c r="LVI28" s="1541"/>
      <c r="LVJ28" s="1541"/>
      <c r="LVK28" s="1541"/>
      <c r="LVL28" s="1541"/>
      <c r="LVM28" s="1541"/>
      <c r="LVN28" s="1541"/>
      <c r="LVO28" s="1541"/>
      <c r="LVP28" s="1541"/>
      <c r="LVQ28" s="1541"/>
      <c r="LVR28" s="1541"/>
      <c r="LVS28" s="1541"/>
      <c r="LVT28" s="1541"/>
      <c r="LVU28" s="1541"/>
      <c r="LVV28" s="1541"/>
      <c r="LVW28" s="1541"/>
      <c r="LVX28" s="1541"/>
      <c r="LVY28" s="1541"/>
      <c r="LVZ28" s="1541"/>
      <c r="LWA28" s="1541"/>
      <c r="LWB28" s="1541"/>
      <c r="LWC28" s="1541"/>
      <c r="LWD28" s="1541"/>
      <c r="LWE28" s="1541"/>
      <c r="LWF28" s="1541"/>
      <c r="LWG28" s="1541"/>
      <c r="LWH28" s="1541"/>
      <c r="LWI28" s="1541"/>
      <c r="LWJ28" s="1541"/>
      <c r="LWK28" s="1541"/>
      <c r="LWL28" s="1541"/>
      <c r="LWM28" s="1541"/>
      <c r="LWN28" s="1541"/>
      <c r="LWO28" s="1541"/>
      <c r="LWP28" s="1541"/>
      <c r="LWQ28" s="1541"/>
      <c r="LWR28" s="1541"/>
      <c r="LWS28" s="1541"/>
      <c r="LWT28" s="1541"/>
      <c r="LWU28" s="1541"/>
      <c r="LWV28" s="1541"/>
      <c r="LWW28" s="1541"/>
      <c r="LWX28" s="1541"/>
      <c r="LWY28" s="1541"/>
      <c r="LWZ28" s="1541"/>
      <c r="LXA28" s="1541"/>
      <c r="LXB28" s="1541"/>
      <c r="LXC28" s="1541"/>
      <c r="LXD28" s="1541"/>
      <c r="LXE28" s="1541"/>
      <c r="LXF28" s="1541"/>
      <c r="LXG28" s="1541"/>
      <c r="LXH28" s="1541"/>
      <c r="LXI28" s="1541"/>
      <c r="LXJ28" s="1541"/>
      <c r="LXK28" s="1541"/>
      <c r="LXL28" s="1541"/>
      <c r="LXM28" s="1541"/>
      <c r="LXN28" s="1541"/>
      <c r="LXO28" s="1541"/>
      <c r="LXP28" s="1541"/>
      <c r="LXQ28" s="1541"/>
      <c r="LXR28" s="1541"/>
      <c r="LXS28" s="1541"/>
      <c r="LXT28" s="1541"/>
      <c r="LXU28" s="1541"/>
      <c r="LXV28" s="1541"/>
      <c r="LXW28" s="1541"/>
      <c r="LXX28" s="1541"/>
      <c r="LXY28" s="1541"/>
      <c r="LXZ28" s="1541"/>
      <c r="LYA28" s="1541"/>
      <c r="LYB28" s="1541"/>
      <c r="LYC28" s="1541"/>
      <c r="LYD28" s="1541"/>
      <c r="LYE28" s="1541"/>
      <c r="LYF28" s="1541"/>
      <c r="LYG28" s="1541"/>
      <c r="LYH28" s="1541"/>
      <c r="LYI28" s="1541"/>
      <c r="LYJ28" s="1541"/>
      <c r="LYK28" s="1541"/>
      <c r="LYL28" s="1541"/>
      <c r="LYM28" s="1541"/>
      <c r="LYN28" s="1541"/>
      <c r="LYO28" s="1541"/>
      <c r="LYP28" s="1541"/>
      <c r="LYQ28" s="1541"/>
      <c r="LYR28" s="1541"/>
      <c r="LYS28" s="1541"/>
      <c r="LYT28" s="1541"/>
      <c r="LYU28" s="1541"/>
      <c r="LYV28" s="1541"/>
      <c r="LYW28" s="1541"/>
      <c r="LYX28" s="1541"/>
      <c r="LYY28" s="1541"/>
      <c r="LYZ28" s="1541"/>
      <c r="LZA28" s="1541"/>
      <c r="LZB28" s="1541"/>
      <c r="LZC28" s="1541"/>
      <c r="LZD28" s="1541"/>
      <c r="LZE28" s="1541"/>
      <c r="LZF28" s="1541"/>
      <c r="LZG28" s="1541"/>
      <c r="LZH28" s="1541"/>
      <c r="LZI28" s="1541"/>
      <c r="LZJ28" s="1541"/>
      <c r="LZK28" s="1541"/>
      <c r="LZL28" s="1541"/>
      <c r="LZM28" s="1541"/>
      <c r="LZN28" s="1541"/>
      <c r="LZO28" s="1541"/>
      <c r="LZP28" s="1541"/>
      <c r="LZQ28" s="1541"/>
      <c r="LZR28" s="1541"/>
      <c r="LZS28" s="1541"/>
      <c r="LZT28" s="1541"/>
      <c r="LZU28" s="1541"/>
      <c r="LZV28" s="1541"/>
      <c r="LZW28" s="1541"/>
      <c r="LZX28" s="1541"/>
      <c r="LZY28" s="1541"/>
      <c r="LZZ28" s="1541"/>
      <c r="MAA28" s="1541"/>
      <c r="MAB28" s="1541"/>
      <c r="MAC28" s="1541"/>
      <c r="MAD28" s="1541"/>
      <c r="MAE28" s="1541"/>
      <c r="MAF28" s="1541"/>
      <c r="MAG28" s="1541"/>
      <c r="MAH28" s="1541"/>
      <c r="MAI28" s="1541"/>
      <c r="MAJ28" s="1541"/>
      <c r="MAK28" s="1541"/>
      <c r="MAL28" s="1541"/>
      <c r="MAM28" s="1541"/>
      <c r="MAN28" s="1541"/>
      <c r="MAO28" s="1541"/>
      <c r="MAP28" s="1541"/>
      <c r="MAQ28" s="1541"/>
      <c r="MAR28" s="1541"/>
      <c r="MAS28" s="1541"/>
      <c r="MAT28" s="1541"/>
      <c r="MAU28" s="1541"/>
      <c r="MAV28" s="1541"/>
      <c r="MAW28" s="1541"/>
      <c r="MAX28" s="1541"/>
      <c r="MAY28" s="1541"/>
      <c r="MAZ28" s="1541"/>
      <c r="MBA28" s="1541"/>
      <c r="MBB28" s="1541"/>
      <c r="MBC28" s="1541"/>
      <c r="MBD28" s="1541"/>
      <c r="MBE28" s="1541"/>
      <c r="MBF28" s="1541"/>
      <c r="MBG28" s="1541"/>
      <c r="MBH28" s="1541"/>
      <c r="MBI28" s="1541"/>
      <c r="MBJ28" s="1541"/>
      <c r="MBK28" s="1541"/>
      <c r="MBL28" s="1541"/>
      <c r="MBM28" s="1541"/>
      <c r="MBN28" s="1541"/>
      <c r="MBO28" s="1541"/>
      <c r="MBP28" s="1541"/>
      <c r="MBQ28" s="1541"/>
      <c r="MBR28" s="1541"/>
      <c r="MBS28" s="1541"/>
      <c r="MBT28" s="1541"/>
      <c r="MBU28" s="1541"/>
      <c r="MBV28" s="1541"/>
      <c r="MBW28" s="1541"/>
      <c r="MBX28" s="1541"/>
      <c r="MBY28" s="1541"/>
      <c r="MBZ28" s="1541"/>
      <c r="MCA28" s="1541"/>
      <c r="MCB28" s="1541"/>
      <c r="MCC28" s="1541"/>
      <c r="MCD28" s="1541"/>
      <c r="MCE28" s="1541"/>
      <c r="MCF28" s="1541"/>
      <c r="MCG28" s="1541"/>
      <c r="MCH28" s="1541"/>
      <c r="MCI28" s="1541"/>
      <c r="MCJ28" s="1541"/>
      <c r="MCK28" s="1541"/>
      <c r="MCL28" s="1541"/>
      <c r="MCM28" s="1541"/>
      <c r="MCN28" s="1541"/>
      <c r="MCO28" s="1541"/>
      <c r="MCP28" s="1541"/>
      <c r="MCQ28" s="1541"/>
      <c r="MCR28" s="1541"/>
      <c r="MCS28" s="1541"/>
      <c r="MCT28" s="1541"/>
      <c r="MCU28" s="1541"/>
      <c r="MCV28" s="1541"/>
      <c r="MCW28" s="1541"/>
      <c r="MCX28" s="1541"/>
      <c r="MCY28" s="1541"/>
      <c r="MCZ28" s="1541"/>
      <c r="MDA28" s="1541"/>
      <c r="MDB28" s="1541"/>
      <c r="MDC28" s="1541"/>
      <c r="MDD28" s="1541"/>
      <c r="MDE28" s="1541"/>
      <c r="MDF28" s="1541"/>
      <c r="MDG28" s="1541"/>
      <c r="MDH28" s="1541"/>
      <c r="MDI28" s="1541"/>
      <c r="MDJ28" s="1541"/>
      <c r="MDK28" s="1541"/>
      <c r="MDL28" s="1541"/>
      <c r="MDM28" s="1541"/>
      <c r="MDN28" s="1541"/>
      <c r="MDO28" s="1541"/>
      <c r="MDP28" s="1541"/>
      <c r="MDQ28" s="1541"/>
      <c r="MDR28" s="1541"/>
      <c r="MDS28" s="1541"/>
      <c r="MDT28" s="1541"/>
      <c r="MDU28" s="1541"/>
      <c r="MDV28" s="1541"/>
      <c r="MDW28" s="1541"/>
      <c r="MDX28" s="1541"/>
      <c r="MDY28" s="1541"/>
      <c r="MDZ28" s="1541"/>
      <c r="MEA28" s="1541"/>
      <c r="MEB28" s="1541"/>
      <c r="MEC28" s="1541"/>
      <c r="MED28" s="1541"/>
      <c r="MEE28" s="1541"/>
      <c r="MEF28" s="1541"/>
      <c r="MEG28" s="1541"/>
      <c r="MEH28" s="1541"/>
      <c r="MEI28" s="1541"/>
      <c r="MEJ28" s="1541"/>
      <c r="MEK28" s="1541"/>
      <c r="MEL28" s="1541"/>
      <c r="MEM28" s="1541"/>
      <c r="MEN28" s="1541"/>
      <c r="MEO28" s="1541"/>
      <c r="MEP28" s="1541"/>
      <c r="MEQ28" s="1541"/>
      <c r="MER28" s="1541"/>
      <c r="MES28" s="1541"/>
      <c r="MET28" s="1541"/>
      <c r="MEU28" s="1541"/>
      <c r="MEV28" s="1541"/>
      <c r="MEW28" s="1541"/>
      <c r="MEX28" s="1541"/>
      <c r="MEY28" s="1541"/>
      <c r="MEZ28" s="1541"/>
      <c r="MFA28" s="1541"/>
      <c r="MFB28" s="1541"/>
      <c r="MFC28" s="1541"/>
      <c r="MFD28" s="1541"/>
      <c r="MFE28" s="1541"/>
      <c r="MFF28" s="1541"/>
      <c r="MFG28" s="1541"/>
      <c r="MFH28" s="1541"/>
      <c r="MFI28" s="1541"/>
      <c r="MFJ28" s="1541"/>
      <c r="MFK28" s="1541"/>
      <c r="MFL28" s="1541"/>
      <c r="MFM28" s="1541"/>
      <c r="MFN28" s="1541"/>
      <c r="MFO28" s="1541"/>
      <c r="MFP28" s="1541"/>
      <c r="MFQ28" s="1541"/>
      <c r="MFR28" s="1541"/>
      <c r="MFS28" s="1541"/>
      <c r="MFT28" s="1541"/>
      <c r="MFU28" s="1541"/>
      <c r="MFV28" s="1541"/>
      <c r="MFW28" s="1541"/>
      <c r="MFX28" s="1541"/>
      <c r="MFY28" s="1541"/>
      <c r="MFZ28" s="1541"/>
      <c r="MGA28" s="1541"/>
      <c r="MGB28" s="1541"/>
      <c r="MGC28" s="1541"/>
      <c r="MGD28" s="1541"/>
      <c r="MGE28" s="1541"/>
      <c r="MGF28" s="1541"/>
      <c r="MGG28" s="1541"/>
      <c r="MGH28" s="1541"/>
      <c r="MGI28" s="1541"/>
      <c r="MGJ28" s="1541"/>
      <c r="MGK28" s="1541"/>
      <c r="MGL28" s="1541"/>
      <c r="MGM28" s="1541"/>
      <c r="MGN28" s="1541"/>
      <c r="MGO28" s="1541"/>
      <c r="MGP28" s="1541"/>
      <c r="MGQ28" s="1541"/>
      <c r="MGR28" s="1541"/>
      <c r="MGS28" s="1541"/>
      <c r="MGT28" s="1541"/>
      <c r="MGU28" s="1541"/>
      <c r="MGV28" s="1541"/>
      <c r="MGW28" s="1541"/>
      <c r="MGX28" s="1541"/>
      <c r="MGY28" s="1541"/>
      <c r="MGZ28" s="1541"/>
      <c r="MHA28" s="1541"/>
      <c r="MHB28" s="1541"/>
      <c r="MHC28" s="1541"/>
      <c r="MHD28" s="1541"/>
      <c r="MHE28" s="1541"/>
      <c r="MHF28" s="1541"/>
      <c r="MHG28" s="1541"/>
      <c r="MHH28" s="1541"/>
      <c r="MHI28" s="1541"/>
      <c r="MHJ28" s="1541"/>
      <c r="MHK28" s="1541"/>
      <c r="MHL28" s="1541"/>
      <c r="MHM28" s="1541"/>
      <c r="MHN28" s="1541"/>
      <c r="MHO28" s="1541"/>
      <c r="MHP28" s="1541"/>
      <c r="MHQ28" s="1541"/>
      <c r="MHR28" s="1541"/>
      <c r="MHS28" s="1541"/>
      <c r="MHT28" s="1541"/>
      <c r="MHU28" s="1541"/>
      <c r="MHV28" s="1541"/>
      <c r="MHW28" s="1541"/>
      <c r="MHX28" s="1541"/>
      <c r="MHY28" s="1541"/>
      <c r="MHZ28" s="1541"/>
      <c r="MIA28" s="1541"/>
      <c r="MIB28" s="1541"/>
      <c r="MIC28" s="1541"/>
      <c r="MID28" s="1541"/>
      <c r="MIE28" s="1541"/>
      <c r="MIF28" s="1541"/>
      <c r="MIG28" s="1541"/>
      <c r="MIH28" s="1541"/>
      <c r="MII28" s="1541"/>
      <c r="MIJ28" s="1541"/>
      <c r="MIK28" s="1541"/>
      <c r="MIL28" s="1541"/>
      <c r="MIM28" s="1541"/>
      <c r="MIN28" s="1541"/>
      <c r="MIO28" s="1541"/>
      <c r="MIP28" s="1541"/>
      <c r="MIQ28" s="1541"/>
      <c r="MIR28" s="1541"/>
      <c r="MIS28" s="1541"/>
      <c r="MIT28" s="1541"/>
      <c r="MIU28" s="1541"/>
      <c r="MIV28" s="1541"/>
      <c r="MIW28" s="1541"/>
      <c r="MIX28" s="1541"/>
      <c r="MIY28" s="1541"/>
      <c r="MIZ28" s="1541"/>
      <c r="MJA28" s="1541"/>
      <c r="MJB28" s="1541"/>
      <c r="MJC28" s="1541"/>
      <c r="MJD28" s="1541"/>
      <c r="MJE28" s="1541"/>
      <c r="MJF28" s="1541"/>
      <c r="MJG28" s="1541"/>
      <c r="MJH28" s="1541"/>
      <c r="MJI28" s="1541"/>
      <c r="MJJ28" s="1541"/>
      <c r="MJK28" s="1541"/>
      <c r="MJL28" s="1541"/>
      <c r="MJM28" s="1541"/>
      <c r="MJN28" s="1541"/>
      <c r="MJO28" s="1541"/>
      <c r="MJP28" s="1541"/>
      <c r="MJQ28" s="1541"/>
      <c r="MJR28" s="1541"/>
      <c r="MJS28" s="1541"/>
      <c r="MJT28" s="1541"/>
      <c r="MJU28" s="1541"/>
      <c r="MJV28" s="1541"/>
      <c r="MJW28" s="1541"/>
      <c r="MJX28" s="1541"/>
      <c r="MJY28" s="1541"/>
      <c r="MJZ28" s="1541"/>
      <c r="MKA28" s="1541"/>
      <c r="MKB28" s="1541"/>
      <c r="MKC28" s="1541"/>
      <c r="MKD28" s="1541"/>
      <c r="MKE28" s="1541"/>
      <c r="MKF28" s="1541"/>
      <c r="MKG28" s="1541"/>
      <c r="MKH28" s="1541"/>
      <c r="MKI28" s="1541"/>
      <c r="MKJ28" s="1541"/>
      <c r="MKK28" s="1541"/>
      <c r="MKL28" s="1541"/>
      <c r="MKM28" s="1541"/>
      <c r="MKN28" s="1541"/>
      <c r="MKO28" s="1541"/>
      <c r="MKP28" s="1541"/>
      <c r="MKQ28" s="1541"/>
      <c r="MKR28" s="1541"/>
      <c r="MKS28" s="1541"/>
      <c r="MKT28" s="1541"/>
      <c r="MKU28" s="1541"/>
      <c r="MKV28" s="1541"/>
      <c r="MKW28" s="1541"/>
      <c r="MKX28" s="1541"/>
      <c r="MKY28" s="1541"/>
      <c r="MKZ28" s="1541"/>
      <c r="MLA28" s="1541"/>
      <c r="MLB28" s="1541"/>
      <c r="MLC28" s="1541"/>
      <c r="MLD28" s="1541"/>
      <c r="MLE28" s="1541"/>
      <c r="MLF28" s="1541"/>
      <c r="MLG28" s="1541"/>
      <c r="MLH28" s="1541"/>
      <c r="MLI28" s="1541"/>
      <c r="MLJ28" s="1541"/>
      <c r="MLK28" s="1541"/>
      <c r="MLL28" s="1541"/>
      <c r="MLM28" s="1541"/>
      <c r="MLN28" s="1541"/>
      <c r="MLO28" s="1541"/>
      <c r="MLP28" s="1541"/>
      <c r="MLQ28" s="1541"/>
      <c r="MLR28" s="1541"/>
      <c r="MLS28" s="1541"/>
      <c r="MLT28" s="1541"/>
      <c r="MLU28" s="1541"/>
      <c r="MLV28" s="1541"/>
      <c r="MLW28" s="1541"/>
      <c r="MLX28" s="1541"/>
      <c r="MLY28" s="1541"/>
      <c r="MLZ28" s="1541"/>
      <c r="MMA28" s="1541"/>
      <c r="MMB28" s="1541"/>
      <c r="MMC28" s="1541"/>
      <c r="MMD28" s="1541"/>
      <c r="MME28" s="1541"/>
      <c r="MMF28" s="1541"/>
      <c r="MMG28" s="1541"/>
      <c r="MMH28" s="1541"/>
      <c r="MMI28" s="1541"/>
      <c r="MMJ28" s="1541"/>
      <c r="MMK28" s="1541"/>
      <c r="MML28" s="1541"/>
      <c r="MMM28" s="1541"/>
      <c r="MMN28" s="1541"/>
      <c r="MMO28" s="1541"/>
      <c r="MMP28" s="1541"/>
      <c r="MMQ28" s="1541"/>
      <c r="MMR28" s="1541"/>
      <c r="MMS28" s="1541"/>
      <c r="MMT28" s="1541"/>
      <c r="MMU28" s="1541"/>
      <c r="MMV28" s="1541"/>
      <c r="MMW28" s="1541"/>
      <c r="MMX28" s="1541"/>
      <c r="MMY28" s="1541"/>
      <c r="MMZ28" s="1541"/>
      <c r="MNA28" s="1541"/>
      <c r="MNB28" s="1541"/>
      <c r="MNC28" s="1541"/>
      <c r="MND28" s="1541"/>
      <c r="MNE28" s="1541"/>
      <c r="MNF28" s="1541"/>
      <c r="MNG28" s="1541"/>
      <c r="MNH28" s="1541"/>
      <c r="MNI28" s="1541"/>
      <c r="MNJ28" s="1541"/>
      <c r="MNK28" s="1541"/>
      <c r="MNL28" s="1541"/>
      <c r="MNM28" s="1541"/>
      <c r="MNN28" s="1541"/>
      <c r="MNO28" s="1541"/>
      <c r="MNP28" s="1541"/>
      <c r="MNQ28" s="1541"/>
      <c r="MNR28" s="1541"/>
      <c r="MNS28" s="1541"/>
      <c r="MNT28" s="1541"/>
      <c r="MNU28" s="1541"/>
      <c r="MNV28" s="1541"/>
      <c r="MNW28" s="1541"/>
      <c r="MNX28" s="1541"/>
      <c r="MNY28" s="1541"/>
      <c r="MNZ28" s="1541"/>
      <c r="MOA28" s="1541"/>
      <c r="MOB28" s="1541"/>
      <c r="MOC28" s="1541"/>
      <c r="MOD28" s="1541"/>
      <c r="MOE28" s="1541"/>
      <c r="MOF28" s="1541"/>
      <c r="MOG28" s="1541"/>
      <c r="MOH28" s="1541"/>
      <c r="MOI28" s="1541"/>
      <c r="MOJ28" s="1541"/>
      <c r="MOK28" s="1541"/>
      <c r="MOL28" s="1541"/>
      <c r="MOM28" s="1541"/>
      <c r="MON28" s="1541"/>
      <c r="MOO28" s="1541"/>
      <c r="MOP28" s="1541"/>
      <c r="MOQ28" s="1541"/>
      <c r="MOR28" s="1541"/>
      <c r="MOS28" s="1541"/>
      <c r="MOT28" s="1541"/>
      <c r="MOU28" s="1541"/>
      <c r="MOV28" s="1541"/>
      <c r="MOW28" s="1541"/>
      <c r="MOX28" s="1541"/>
      <c r="MOY28" s="1541"/>
      <c r="MOZ28" s="1541"/>
      <c r="MPA28" s="1541"/>
      <c r="MPB28" s="1541"/>
      <c r="MPC28" s="1541"/>
      <c r="MPD28" s="1541"/>
      <c r="MPE28" s="1541"/>
      <c r="MPF28" s="1541"/>
      <c r="MPG28" s="1541"/>
      <c r="MPH28" s="1541"/>
      <c r="MPI28" s="1541"/>
      <c r="MPJ28" s="1541"/>
      <c r="MPK28" s="1541"/>
      <c r="MPL28" s="1541"/>
      <c r="MPM28" s="1541"/>
      <c r="MPN28" s="1541"/>
      <c r="MPO28" s="1541"/>
      <c r="MPP28" s="1541"/>
      <c r="MPQ28" s="1541"/>
      <c r="MPR28" s="1541"/>
      <c r="MPS28" s="1541"/>
      <c r="MPT28" s="1541"/>
      <c r="MPU28" s="1541"/>
      <c r="MPV28" s="1541"/>
      <c r="MPW28" s="1541"/>
      <c r="MPX28" s="1541"/>
      <c r="MPY28" s="1541"/>
      <c r="MPZ28" s="1541"/>
      <c r="MQA28" s="1541"/>
      <c r="MQB28" s="1541"/>
      <c r="MQC28" s="1541"/>
      <c r="MQD28" s="1541"/>
      <c r="MQE28" s="1541"/>
      <c r="MQF28" s="1541"/>
      <c r="MQG28" s="1541"/>
      <c r="MQH28" s="1541"/>
      <c r="MQI28" s="1541"/>
      <c r="MQJ28" s="1541"/>
      <c r="MQK28" s="1541"/>
      <c r="MQL28" s="1541"/>
      <c r="MQM28" s="1541"/>
      <c r="MQN28" s="1541"/>
      <c r="MQO28" s="1541"/>
      <c r="MQP28" s="1541"/>
      <c r="MQQ28" s="1541"/>
      <c r="MQR28" s="1541"/>
      <c r="MQS28" s="1541"/>
      <c r="MQT28" s="1541"/>
      <c r="MQU28" s="1541"/>
      <c r="MQV28" s="1541"/>
      <c r="MQW28" s="1541"/>
      <c r="MQX28" s="1541"/>
      <c r="MQY28" s="1541"/>
      <c r="MQZ28" s="1541"/>
      <c r="MRA28" s="1541"/>
      <c r="MRB28" s="1541"/>
      <c r="MRC28" s="1541"/>
      <c r="MRD28" s="1541"/>
      <c r="MRE28" s="1541"/>
      <c r="MRF28" s="1541"/>
      <c r="MRG28" s="1541"/>
      <c r="MRH28" s="1541"/>
      <c r="MRI28" s="1541"/>
      <c r="MRJ28" s="1541"/>
      <c r="MRK28" s="1541"/>
      <c r="MRL28" s="1541"/>
      <c r="MRM28" s="1541"/>
      <c r="MRN28" s="1541"/>
      <c r="MRO28" s="1541"/>
      <c r="MRP28" s="1541"/>
      <c r="MRQ28" s="1541"/>
      <c r="MRR28" s="1541"/>
      <c r="MRS28" s="1541"/>
      <c r="MRT28" s="1541"/>
      <c r="MRU28" s="1541"/>
      <c r="MRV28" s="1541"/>
      <c r="MRW28" s="1541"/>
      <c r="MRX28" s="1541"/>
      <c r="MRY28" s="1541"/>
      <c r="MRZ28" s="1541"/>
      <c r="MSA28" s="1541"/>
      <c r="MSB28" s="1541"/>
      <c r="MSC28" s="1541"/>
      <c r="MSD28" s="1541"/>
      <c r="MSE28" s="1541"/>
      <c r="MSF28" s="1541"/>
      <c r="MSG28" s="1541"/>
      <c r="MSH28" s="1541"/>
      <c r="MSI28" s="1541"/>
      <c r="MSJ28" s="1541"/>
      <c r="MSK28" s="1541"/>
      <c r="MSL28" s="1541"/>
      <c r="MSM28" s="1541"/>
      <c r="MSN28" s="1541"/>
      <c r="MSO28" s="1541"/>
      <c r="MSP28" s="1541"/>
      <c r="MSQ28" s="1541"/>
      <c r="MSR28" s="1541"/>
      <c r="MSS28" s="1541"/>
      <c r="MST28" s="1541"/>
      <c r="MSU28" s="1541"/>
      <c r="MSV28" s="1541"/>
      <c r="MSW28" s="1541"/>
      <c r="MSX28" s="1541"/>
      <c r="MSY28" s="1541"/>
      <c r="MSZ28" s="1541"/>
      <c r="MTA28" s="1541"/>
      <c r="MTB28" s="1541"/>
      <c r="MTC28" s="1541"/>
      <c r="MTD28" s="1541"/>
      <c r="MTE28" s="1541"/>
      <c r="MTF28" s="1541"/>
      <c r="MTG28" s="1541"/>
      <c r="MTH28" s="1541"/>
      <c r="MTI28" s="1541"/>
      <c r="MTJ28" s="1541"/>
      <c r="MTK28" s="1541"/>
      <c r="MTL28" s="1541"/>
      <c r="MTM28" s="1541"/>
      <c r="MTN28" s="1541"/>
      <c r="MTO28" s="1541"/>
      <c r="MTP28" s="1541"/>
      <c r="MTQ28" s="1541"/>
      <c r="MTR28" s="1541"/>
      <c r="MTS28" s="1541"/>
      <c r="MTT28" s="1541"/>
      <c r="MTU28" s="1541"/>
      <c r="MTV28" s="1541"/>
      <c r="MTW28" s="1541"/>
      <c r="MTX28" s="1541"/>
      <c r="MTY28" s="1541"/>
      <c r="MTZ28" s="1541"/>
      <c r="MUA28" s="1541"/>
      <c r="MUB28" s="1541"/>
      <c r="MUC28" s="1541"/>
      <c r="MUD28" s="1541"/>
      <c r="MUE28" s="1541"/>
      <c r="MUF28" s="1541"/>
      <c r="MUG28" s="1541"/>
      <c r="MUH28" s="1541"/>
      <c r="MUI28" s="1541"/>
      <c r="MUJ28" s="1541"/>
      <c r="MUK28" s="1541"/>
      <c r="MUL28" s="1541"/>
      <c r="MUM28" s="1541"/>
      <c r="MUN28" s="1541"/>
      <c r="MUO28" s="1541"/>
      <c r="MUP28" s="1541"/>
      <c r="MUQ28" s="1541"/>
      <c r="MUR28" s="1541"/>
      <c r="MUS28" s="1541"/>
      <c r="MUT28" s="1541"/>
      <c r="MUU28" s="1541"/>
      <c r="MUV28" s="1541"/>
      <c r="MUW28" s="1541"/>
      <c r="MUX28" s="1541"/>
      <c r="MUY28" s="1541"/>
      <c r="MUZ28" s="1541"/>
      <c r="MVA28" s="1541"/>
      <c r="MVB28" s="1541"/>
      <c r="MVC28" s="1541"/>
      <c r="MVD28" s="1541"/>
      <c r="MVE28" s="1541"/>
      <c r="MVF28" s="1541"/>
      <c r="MVG28" s="1541"/>
      <c r="MVH28" s="1541"/>
      <c r="MVI28" s="1541"/>
      <c r="MVJ28" s="1541"/>
      <c r="MVK28" s="1541"/>
      <c r="MVL28" s="1541"/>
      <c r="MVM28" s="1541"/>
      <c r="MVN28" s="1541"/>
      <c r="MVO28" s="1541"/>
      <c r="MVP28" s="1541"/>
      <c r="MVQ28" s="1541"/>
      <c r="MVR28" s="1541"/>
      <c r="MVS28" s="1541"/>
      <c r="MVT28" s="1541"/>
      <c r="MVU28" s="1541"/>
      <c r="MVV28" s="1541"/>
      <c r="MVW28" s="1541"/>
      <c r="MVX28" s="1541"/>
      <c r="MVY28" s="1541"/>
      <c r="MVZ28" s="1541"/>
      <c r="MWA28" s="1541"/>
      <c r="MWB28" s="1541"/>
      <c r="MWC28" s="1541"/>
      <c r="MWD28" s="1541"/>
      <c r="MWE28" s="1541"/>
      <c r="MWF28" s="1541"/>
      <c r="MWG28" s="1541"/>
      <c r="MWH28" s="1541"/>
      <c r="MWI28" s="1541"/>
      <c r="MWJ28" s="1541"/>
      <c r="MWK28" s="1541"/>
      <c r="MWL28" s="1541"/>
      <c r="MWM28" s="1541"/>
      <c r="MWN28" s="1541"/>
      <c r="MWO28" s="1541"/>
      <c r="MWP28" s="1541"/>
      <c r="MWQ28" s="1541"/>
      <c r="MWR28" s="1541"/>
      <c r="MWS28" s="1541"/>
      <c r="MWT28" s="1541"/>
      <c r="MWU28" s="1541"/>
      <c r="MWV28" s="1541"/>
      <c r="MWW28" s="1541"/>
      <c r="MWX28" s="1541"/>
      <c r="MWY28" s="1541"/>
      <c r="MWZ28" s="1541"/>
      <c r="MXA28" s="1541"/>
      <c r="MXB28" s="1541"/>
      <c r="MXC28" s="1541"/>
      <c r="MXD28" s="1541"/>
      <c r="MXE28" s="1541"/>
      <c r="MXF28" s="1541"/>
      <c r="MXG28" s="1541"/>
      <c r="MXH28" s="1541"/>
      <c r="MXI28" s="1541"/>
      <c r="MXJ28" s="1541"/>
      <c r="MXK28" s="1541"/>
      <c r="MXL28" s="1541"/>
      <c r="MXM28" s="1541"/>
      <c r="MXN28" s="1541"/>
      <c r="MXO28" s="1541"/>
      <c r="MXP28" s="1541"/>
      <c r="MXQ28" s="1541"/>
      <c r="MXR28" s="1541"/>
      <c r="MXS28" s="1541"/>
      <c r="MXT28" s="1541"/>
      <c r="MXU28" s="1541"/>
      <c r="MXV28" s="1541"/>
      <c r="MXW28" s="1541"/>
      <c r="MXX28" s="1541"/>
      <c r="MXY28" s="1541"/>
      <c r="MXZ28" s="1541"/>
      <c r="MYA28" s="1541"/>
      <c r="MYB28" s="1541"/>
      <c r="MYC28" s="1541"/>
      <c r="MYD28" s="1541"/>
      <c r="MYE28" s="1541"/>
      <c r="MYF28" s="1541"/>
      <c r="MYG28" s="1541"/>
      <c r="MYH28" s="1541"/>
      <c r="MYI28" s="1541"/>
      <c r="MYJ28" s="1541"/>
      <c r="MYK28" s="1541"/>
      <c r="MYL28" s="1541"/>
      <c r="MYM28" s="1541"/>
      <c r="MYN28" s="1541"/>
      <c r="MYO28" s="1541"/>
      <c r="MYP28" s="1541"/>
      <c r="MYQ28" s="1541"/>
      <c r="MYR28" s="1541"/>
      <c r="MYS28" s="1541"/>
      <c r="MYT28" s="1541"/>
      <c r="MYU28" s="1541"/>
      <c r="MYV28" s="1541"/>
      <c r="MYW28" s="1541"/>
      <c r="MYX28" s="1541"/>
      <c r="MYY28" s="1541"/>
      <c r="MYZ28" s="1541"/>
      <c r="MZA28" s="1541"/>
      <c r="MZB28" s="1541"/>
      <c r="MZC28" s="1541"/>
      <c r="MZD28" s="1541"/>
      <c r="MZE28" s="1541"/>
      <c r="MZF28" s="1541"/>
      <c r="MZG28" s="1541"/>
      <c r="MZH28" s="1541"/>
      <c r="MZI28" s="1541"/>
      <c r="MZJ28" s="1541"/>
      <c r="MZK28" s="1541"/>
      <c r="MZL28" s="1541"/>
      <c r="MZM28" s="1541"/>
      <c r="MZN28" s="1541"/>
      <c r="MZO28" s="1541"/>
      <c r="MZP28" s="1541"/>
      <c r="MZQ28" s="1541"/>
      <c r="MZR28" s="1541"/>
      <c r="MZS28" s="1541"/>
      <c r="MZT28" s="1541"/>
      <c r="MZU28" s="1541"/>
      <c r="MZV28" s="1541"/>
      <c r="MZW28" s="1541"/>
      <c r="MZX28" s="1541"/>
      <c r="MZY28" s="1541"/>
      <c r="MZZ28" s="1541"/>
      <c r="NAA28" s="1541"/>
      <c r="NAB28" s="1541"/>
      <c r="NAC28" s="1541"/>
      <c r="NAD28" s="1541"/>
      <c r="NAE28" s="1541"/>
      <c r="NAF28" s="1541"/>
      <c r="NAG28" s="1541"/>
      <c r="NAH28" s="1541"/>
      <c r="NAI28" s="1541"/>
      <c r="NAJ28" s="1541"/>
      <c r="NAK28" s="1541"/>
      <c r="NAL28" s="1541"/>
      <c r="NAM28" s="1541"/>
      <c r="NAN28" s="1541"/>
      <c r="NAO28" s="1541"/>
      <c r="NAP28" s="1541"/>
      <c r="NAQ28" s="1541"/>
      <c r="NAR28" s="1541"/>
      <c r="NAS28" s="1541"/>
      <c r="NAT28" s="1541"/>
      <c r="NAU28" s="1541"/>
      <c r="NAV28" s="1541"/>
      <c r="NAW28" s="1541"/>
      <c r="NAX28" s="1541"/>
      <c r="NAY28" s="1541"/>
      <c r="NAZ28" s="1541"/>
      <c r="NBA28" s="1541"/>
      <c r="NBB28" s="1541"/>
      <c r="NBC28" s="1541"/>
      <c r="NBD28" s="1541"/>
      <c r="NBE28" s="1541"/>
      <c r="NBF28" s="1541"/>
      <c r="NBG28" s="1541"/>
      <c r="NBH28" s="1541"/>
      <c r="NBI28" s="1541"/>
      <c r="NBJ28" s="1541"/>
      <c r="NBK28" s="1541"/>
      <c r="NBL28" s="1541"/>
      <c r="NBM28" s="1541"/>
      <c r="NBN28" s="1541"/>
      <c r="NBO28" s="1541"/>
      <c r="NBP28" s="1541"/>
      <c r="NBQ28" s="1541"/>
      <c r="NBR28" s="1541"/>
      <c r="NBS28" s="1541"/>
      <c r="NBT28" s="1541"/>
      <c r="NBU28" s="1541"/>
      <c r="NBV28" s="1541"/>
      <c r="NBW28" s="1541"/>
      <c r="NBX28" s="1541"/>
      <c r="NBY28" s="1541"/>
      <c r="NBZ28" s="1541"/>
      <c r="NCA28" s="1541"/>
      <c r="NCB28" s="1541"/>
      <c r="NCC28" s="1541"/>
      <c r="NCD28" s="1541"/>
      <c r="NCE28" s="1541"/>
      <c r="NCF28" s="1541"/>
      <c r="NCG28" s="1541"/>
      <c r="NCH28" s="1541"/>
      <c r="NCI28" s="1541"/>
      <c r="NCJ28" s="1541"/>
      <c r="NCK28" s="1541"/>
      <c r="NCL28" s="1541"/>
      <c r="NCM28" s="1541"/>
      <c r="NCN28" s="1541"/>
      <c r="NCO28" s="1541"/>
      <c r="NCP28" s="1541"/>
      <c r="NCQ28" s="1541"/>
      <c r="NCR28" s="1541"/>
      <c r="NCS28" s="1541"/>
      <c r="NCT28" s="1541"/>
      <c r="NCU28" s="1541"/>
      <c r="NCV28" s="1541"/>
      <c r="NCW28" s="1541"/>
      <c r="NCX28" s="1541"/>
      <c r="NCY28" s="1541"/>
      <c r="NCZ28" s="1541"/>
      <c r="NDA28" s="1541"/>
      <c r="NDB28" s="1541"/>
      <c r="NDC28" s="1541"/>
      <c r="NDD28" s="1541"/>
      <c r="NDE28" s="1541"/>
      <c r="NDF28" s="1541"/>
      <c r="NDG28" s="1541"/>
      <c r="NDH28" s="1541"/>
      <c r="NDI28" s="1541"/>
      <c r="NDJ28" s="1541"/>
      <c r="NDK28" s="1541"/>
      <c r="NDL28" s="1541"/>
      <c r="NDM28" s="1541"/>
      <c r="NDN28" s="1541"/>
      <c r="NDO28" s="1541"/>
      <c r="NDP28" s="1541"/>
      <c r="NDQ28" s="1541"/>
      <c r="NDR28" s="1541"/>
      <c r="NDS28" s="1541"/>
      <c r="NDT28" s="1541"/>
      <c r="NDU28" s="1541"/>
      <c r="NDV28" s="1541"/>
      <c r="NDW28" s="1541"/>
      <c r="NDX28" s="1541"/>
      <c r="NDY28" s="1541"/>
      <c r="NDZ28" s="1541"/>
      <c r="NEA28" s="1541"/>
      <c r="NEB28" s="1541"/>
      <c r="NEC28" s="1541"/>
      <c r="NED28" s="1541"/>
      <c r="NEE28" s="1541"/>
      <c r="NEF28" s="1541"/>
      <c r="NEG28" s="1541"/>
      <c r="NEH28" s="1541"/>
      <c r="NEI28" s="1541"/>
      <c r="NEJ28" s="1541"/>
      <c r="NEK28" s="1541"/>
      <c r="NEL28" s="1541"/>
      <c r="NEM28" s="1541"/>
      <c r="NEN28" s="1541"/>
      <c r="NEO28" s="1541"/>
      <c r="NEP28" s="1541"/>
      <c r="NEQ28" s="1541"/>
      <c r="NER28" s="1541"/>
      <c r="NES28" s="1541"/>
      <c r="NET28" s="1541"/>
      <c r="NEU28" s="1541"/>
      <c r="NEV28" s="1541"/>
      <c r="NEW28" s="1541"/>
      <c r="NEX28" s="1541"/>
      <c r="NEY28" s="1541"/>
      <c r="NEZ28" s="1541"/>
      <c r="NFA28" s="1541"/>
      <c r="NFB28" s="1541"/>
      <c r="NFC28" s="1541"/>
      <c r="NFD28" s="1541"/>
      <c r="NFE28" s="1541"/>
      <c r="NFF28" s="1541"/>
      <c r="NFG28" s="1541"/>
      <c r="NFH28" s="1541"/>
      <c r="NFI28" s="1541"/>
      <c r="NFJ28" s="1541"/>
      <c r="NFK28" s="1541"/>
      <c r="NFL28" s="1541"/>
      <c r="NFM28" s="1541"/>
      <c r="NFN28" s="1541"/>
      <c r="NFO28" s="1541"/>
      <c r="NFP28" s="1541"/>
      <c r="NFQ28" s="1541"/>
      <c r="NFR28" s="1541"/>
      <c r="NFS28" s="1541"/>
      <c r="NFT28" s="1541"/>
      <c r="NFU28" s="1541"/>
      <c r="NFV28" s="1541"/>
      <c r="NFW28" s="1541"/>
      <c r="NFX28" s="1541"/>
      <c r="NFY28" s="1541"/>
      <c r="NFZ28" s="1541"/>
      <c r="NGA28" s="1541"/>
      <c r="NGB28" s="1541"/>
      <c r="NGC28" s="1541"/>
      <c r="NGD28" s="1541"/>
      <c r="NGE28" s="1541"/>
      <c r="NGF28" s="1541"/>
      <c r="NGG28" s="1541"/>
      <c r="NGH28" s="1541"/>
      <c r="NGI28" s="1541"/>
      <c r="NGJ28" s="1541"/>
      <c r="NGK28" s="1541"/>
      <c r="NGL28" s="1541"/>
      <c r="NGM28" s="1541"/>
      <c r="NGN28" s="1541"/>
      <c r="NGO28" s="1541"/>
      <c r="NGP28" s="1541"/>
      <c r="NGQ28" s="1541"/>
      <c r="NGR28" s="1541"/>
      <c r="NGS28" s="1541"/>
      <c r="NGT28" s="1541"/>
      <c r="NGU28" s="1541"/>
      <c r="NGV28" s="1541"/>
      <c r="NGW28" s="1541"/>
      <c r="NGX28" s="1541"/>
      <c r="NGY28" s="1541"/>
      <c r="NGZ28" s="1541"/>
      <c r="NHA28" s="1541"/>
      <c r="NHB28" s="1541"/>
      <c r="NHC28" s="1541"/>
      <c r="NHD28" s="1541"/>
      <c r="NHE28" s="1541"/>
      <c r="NHF28" s="1541"/>
      <c r="NHG28" s="1541"/>
      <c r="NHH28" s="1541"/>
      <c r="NHI28" s="1541"/>
      <c r="NHJ28" s="1541"/>
      <c r="NHK28" s="1541"/>
      <c r="NHL28" s="1541"/>
      <c r="NHM28" s="1541"/>
      <c r="NHN28" s="1541"/>
      <c r="NHO28" s="1541"/>
      <c r="NHP28" s="1541"/>
      <c r="NHQ28" s="1541"/>
      <c r="NHR28" s="1541"/>
      <c r="NHS28" s="1541"/>
      <c r="NHT28" s="1541"/>
      <c r="NHU28" s="1541"/>
      <c r="NHV28" s="1541"/>
      <c r="NHW28" s="1541"/>
      <c r="NHX28" s="1541"/>
      <c r="NHY28" s="1541"/>
      <c r="NHZ28" s="1541"/>
      <c r="NIA28" s="1541"/>
      <c r="NIB28" s="1541"/>
      <c r="NIC28" s="1541"/>
      <c r="NID28" s="1541"/>
      <c r="NIE28" s="1541"/>
      <c r="NIF28" s="1541"/>
      <c r="NIG28" s="1541"/>
      <c r="NIH28" s="1541"/>
      <c r="NII28" s="1541"/>
      <c r="NIJ28" s="1541"/>
      <c r="NIK28" s="1541"/>
      <c r="NIL28" s="1541"/>
      <c r="NIM28" s="1541"/>
      <c r="NIN28" s="1541"/>
      <c r="NIO28" s="1541"/>
      <c r="NIP28" s="1541"/>
      <c r="NIQ28" s="1541"/>
      <c r="NIR28" s="1541"/>
      <c r="NIS28" s="1541"/>
      <c r="NIT28" s="1541"/>
      <c r="NIU28" s="1541"/>
      <c r="NIV28" s="1541"/>
      <c r="NIW28" s="1541"/>
      <c r="NIX28" s="1541"/>
      <c r="NIY28" s="1541"/>
      <c r="NIZ28" s="1541"/>
      <c r="NJA28" s="1541"/>
      <c r="NJB28" s="1541"/>
      <c r="NJC28" s="1541"/>
      <c r="NJD28" s="1541"/>
      <c r="NJE28" s="1541"/>
      <c r="NJF28" s="1541"/>
      <c r="NJG28" s="1541"/>
      <c r="NJH28" s="1541"/>
      <c r="NJI28" s="1541"/>
      <c r="NJJ28" s="1541"/>
      <c r="NJK28" s="1541"/>
      <c r="NJL28" s="1541"/>
      <c r="NJM28" s="1541"/>
      <c r="NJN28" s="1541"/>
      <c r="NJO28" s="1541"/>
      <c r="NJP28" s="1541"/>
      <c r="NJQ28" s="1541"/>
      <c r="NJR28" s="1541"/>
      <c r="NJS28" s="1541"/>
      <c r="NJT28" s="1541"/>
      <c r="NJU28" s="1541"/>
      <c r="NJV28" s="1541"/>
      <c r="NJW28" s="1541"/>
      <c r="NJX28" s="1541"/>
      <c r="NJY28" s="1541"/>
      <c r="NJZ28" s="1541"/>
      <c r="NKA28" s="1541"/>
      <c r="NKB28" s="1541"/>
      <c r="NKC28" s="1541"/>
      <c r="NKD28" s="1541"/>
      <c r="NKE28" s="1541"/>
      <c r="NKF28" s="1541"/>
      <c r="NKG28" s="1541"/>
      <c r="NKH28" s="1541"/>
      <c r="NKI28" s="1541"/>
      <c r="NKJ28" s="1541"/>
      <c r="NKK28" s="1541"/>
      <c r="NKL28" s="1541"/>
      <c r="NKM28" s="1541"/>
      <c r="NKN28" s="1541"/>
      <c r="NKO28" s="1541"/>
      <c r="NKP28" s="1541"/>
      <c r="NKQ28" s="1541"/>
      <c r="NKR28" s="1541"/>
      <c r="NKS28" s="1541"/>
      <c r="NKT28" s="1541"/>
      <c r="NKU28" s="1541"/>
      <c r="NKV28" s="1541"/>
      <c r="NKW28" s="1541"/>
      <c r="NKX28" s="1541"/>
      <c r="NKY28" s="1541"/>
      <c r="NKZ28" s="1541"/>
      <c r="NLA28" s="1541"/>
      <c r="NLB28" s="1541"/>
      <c r="NLC28" s="1541"/>
      <c r="NLD28" s="1541"/>
      <c r="NLE28" s="1541"/>
      <c r="NLF28" s="1541"/>
      <c r="NLG28" s="1541"/>
      <c r="NLH28" s="1541"/>
      <c r="NLI28" s="1541"/>
      <c r="NLJ28" s="1541"/>
      <c r="NLK28" s="1541"/>
      <c r="NLL28" s="1541"/>
      <c r="NLM28" s="1541"/>
      <c r="NLN28" s="1541"/>
      <c r="NLO28" s="1541"/>
      <c r="NLP28" s="1541"/>
      <c r="NLQ28" s="1541"/>
      <c r="NLR28" s="1541"/>
      <c r="NLS28" s="1541"/>
      <c r="NLT28" s="1541"/>
      <c r="NLU28" s="1541"/>
      <c r="NLV28" s="1541"/>
      <c r="NLW28" s="1541"/>
      <c r="NLX28" s="1541"/>
      <c r="NLY28" s="1541"/>
      <c r="NLZ28" s="1541"/>
      <c r="NMA28" s="1541"/>
      <c r="NMB28" s="1541"/>
      <c r="NMC28" s="1541"/>
      <c r="NMD28" s="1541"/>
      <c r="NME28" s="1541"/>
      <c r="NMF28" s="1541"/>
      <c r="NMG28" s="1541"/>
      <c r="NMH28" s="1541"/>
      <c r="NMI28" s="1541"/>
      <c r="NMJ28" s="1541"/>
      <c r="NMK28" s="1541"/>
      <c r="NML28" s="1541"/>
      <c r="NMM28" s="1541"/>
      <c r="NMN28" s="1541"/>
      <c r="NMO28" s="1541"/>
      <c r="NMP28" s="1541"/>
      <c r="NMQ28" s="1541"/>
      <c r="NMR28" s="1541"/>
      <c r="NMS28" s="1541"/>
      <c r="NMT28" s="1541"/>
      <c r="NMU28" s="1541"/>
      <c r="NMV28" s="1541"/>
      <c r="NMW28" s="1541"/>
      <c r="NMX28" s="1541"/>
      <c r="NMY28" s="1541"/>
      <c r="NMZ28" s="1541"/>
      <c r="NNA28" s="1541"/>
      <c r="NNB28" s="1541"/>
      <c r="NNC28" s="1541"/>
      <c r="NND28" s="1541"/>
      <c r="NNE28" s="1541"/>
      <c r="NNF28" s="1541"/>
      <c r="NNG28" s="1541"/>
      <c r="NNH28" s="1541"/>
      <c r="NNI28" s="1541"/>
      <c r="NNJ28" s="1541"/>
      <c r="NNK28" s="1541"/>
      <c r="NNL28" s="1541"/>
      <c r="NNM28" s="1541"/>
      <c r="NNN28" s="1541"/>
      <c r="NNO28" s="1541"/>
      <c r="NNP28" s="1541"/>
      <c r="NNQ28" s="1541"/>
      <c r="NNR28" s="1541"/>
      <c r="NNS28" s="1541"/>
      <c r="NNT28" s="1541"/>
      <c r="NNU28" s="1541"/>
      <c r="NNV28" s="1541"/>
      <c r="NNW28" s="1541"/>
      <c r="NNX28" s="1541"/>
      <c r="NNY28" s="1541"/>
      <c r="NNZ28" s="1541"/>
      <c r="NOA28" s="1541"/>
      <c r="NOB28" s="1541"/>
      <c r="NOC28" s="1541"/>
      <c r="NOD28" s="1541"/>
      <c r="NOE28" s="1541"/>
      <c r="NOF28" s="1541"/>
      <c r="NOG28" s="1541"/>
      <c r="NOH28" s="1541"/>
      <c r="NOI28" s="1541"/>
      <c r="NOJ28" s="1541"/>
      <c r="NOK28" s="1541"/>
      <c r="NOL28" s="1541"/>
      <c r="NOM28" s="1541"/>
      <c r="NON28" s="1541"/>
      <c r="NOO28" s="1541"/>
      <c r="NOP28" s="1541"/>
      <c r="NOQ28" s="1541"/>
      <c r="NOR28" s="1541"/>
      <c r="NOS28" s="1541"/>
      <c r="NOT28" s="1541"/>
      <c r="NOU28" s="1541"/>
      <c r="NOV28" s="1541"/>
      <c r="NOW28" s="1541"/>
      <c r="NOX28" s="1541"/>
      <c r="NOY28" s="1541"/>
      <c r="NOZ28" s="1541"/>
      <c r="NPA28" s="1541"/>
      <c r="NPB28" s="1541"/>
      <c r="NPC28" s="1541"/>
      <c r="NPD28" s="1541"/>
      <c r="NPE28" s="1541"/>
      <c r="NPF28" s="1541"/>
      <c r="NPG28" s="1541"/>
      <c r="NPH28" s="1541"/>
      <c r="NPI28" s="1541"/>
      <c r="NPJ28" s="1541"/>
      <c r="NPK28" s="1541"/>
      <c r="NPL28" s="1541"/>
      <c r="NPM28" s="1541"/>
      <c r="NPN28" s="1541"/>
      <c r="NPO28" s="1541"/>
      <c r="NPP28" s="1541"/>
      <c r="NPQ28" s="1541"/>
      <c r="NPR28" s="1541"/>
      <c r="NPS28" s="1541"/>
      <c r="NPT28" s="1541"/>
      <c r="NPU28" s="1541"/>
      <c r="NPV28" s="1541"/>
      <c r="NPW28" s="1541"/>
      <c r="NPX28" s="1541"/>
      <c r="NPY28" s="1541"/>
      <c r="NPZ28" s="1541"/>
      <c r="NQA28" s="1541"/>
      <c r="NQB28" s="1541"/>
      <c r="NQC28" s="1541"/>
      <c r="NQD28" s="1541"/>
      <c r="NQE28" s="1541"/>
      <c r="NQF28" s="1541"/>
      <c r="NQG28" s="1541"/>
      <c r="NQH28" s="1541"/>
      <c r="NQI28" s="1541"/>
      <c r="NQJ28" s="1541"/>
      <c r="NQK28" s="1541"/>
      <c r="NQL28" s="1541"/>
      <c r="NQM28" s="1541"/>
      <c r="NQN28" s="1541"/>
      <c r="NQO28" s="1541"/>
      <c r="NQP28" s="1541"/>
      <c r="NQQ28" s="1541"/>
      <c r="NQR28" s="1541"/>
      <c r="NQS28" s="1541"/>
      <c r="NQT28" s="1541"/>
      <c r="NQU28" s="1541"/>
      <c r="NQV28" s="1541"/>
      <c r="NQW28" s="1541"/>
      <c r="NQX28" s="1541"/>
      <c r="NQY28" s="1541"/>
      <c r="NQZ28" s="1541"/>
      <c r="NRA28" s="1541"/>
      <c r="NRB28" s="1541"/>
      <c r="NRC28" s="1541"/>
      <c r="NRD28" s="1541"/>
      <c r="NRE28" s="1541"/>
      <c r="NRF28" s="1541"/>
      <c r="NRG28" s="1541"/>
      <c r="NRH28" s="1541"/>
      <c r="NRI28" s="1541"/>
      <c r="NRJ28" s="1541"/>
      <c r="NRK28" s="1541"/>
      <c r="NRL28" s="1541"/>
      <c r="NRM28" s="1541"/>
      <c r="NRN28" s="1541"/>
      <c r="NRO28" s="1541"/>
      <c r="NRP28" s="1541"/>
      <c r="NRQ28" s="1541"/>
      <c r="NRR28" s="1541"/>
      <c r="NRS28" s="1541"/>
      <c r="NRT28" s="1541"/>
      <c r="NRU28" s="1541"/>
      <c r="NRV28" s="1541"/>
      <c r="NRW28" s="1541"/>
      <c r="NRX28" s="1541"/>
      <c r="NRY28" s="1541"/>
      <c r="NRZ28" s="1541"/>
      <c r="NSA28" s="1541"/>
      <c r="NSB28" s="1541"/>
      <c r="NSC28" s="1541"/>
      <c r="NSD28" s="1541"/>
      <c r="NSE28" s="1541"/>
      <c r="NSF28" s="1541"/>
      <c r="NSG28" s="1541"/>
      <c r="NSH28" s="1541"/>
      <c r="NSI28" s="1541"/>
      <c r="NSJ28" s="1541"/>
      <c r="NSK28" s="1541"/>
      <c r="NSL28" s="1541"/>
      <c r="NSM28" s="1541"/>
      <c r="NSN28" s="1541"/>
      <c r="NSO28" s="1541"/>
      <c r="NSP28" s="1541"/>
      <c r="NSQ28" s="1541"/>
      <c r="NSR28" s="1541"/>
      <c r="NSS28" s="1541"/>
      <c r="NST28" s="1541"/>
      <c r="NSU28" s="1541"/>
      <c r="NSV28" s="1541"/>
      <c r="NSW28" s="1541"/>
      <c r="NSX28" s="1541"/>
      <c r="NSY28" s="1541"/>
      <c r="NSZ28" s="1541"/>
      <c r="NTA28" s="1541"/>
      <c r="NTB28" s="1541"/>
      <c r="NTC28" s="1541"/>
      <c r="NTD28" s="1541"/>
      <c r="NTE28" s="1541"/>
      <c r="NTF28" s="1541"/>
      <c r="NTG28" s="1541"/>
      <c r="NTH28" s="1541"/>
      <c r="NTI28" s="1541"/>
      <c r="NTJ28" s="1541"/>
      <c r="NTK28" s="1541"/>
      <c r="NTL28" s="1541"/>
      <c r="NTM28" s="1541"/>
      <c r="NTN28" s="1541"/>
      <c r="NTO28" s="1541"/>
      <c r="NTP28" s="1541"/>
      <c r="NTQ28" s="1541"/>
      <c r="NTR28" s="1541"/>
      <c r="NTS28" s="1541"/>
      <c r="NTT28" s="1541"/>
      <c r="NTU28" s="1541"/>
      <c r="NTV28" s="1541"/>
      <c r="NTW28" s="1541"/>
      <c r="NTX28" s="1541"/>
      <c r="NTY28" s="1541"/>
      <c r="NTZ28" s="1541"/>
      <c r="NUA28" s="1541"/>
      <c r="NUB28" s="1541"/>
      <c r="NUC28" s="1541"/>
      <c r="NUD28" s="1541"/>
      <c r="NUE28" s="1541"/>
      <c r="NUF28" s="1541"/>
      <c r="NUG28" s="1541"/>
      <c r="NUH28" s="1541"/>
      <c r="NUI28" s="1541"/>
      <c r="NUJ28" s="1541"/>
      <c r="NUK28" s="1541"/>
      <c r="NUL28" s="1541"/>
      <c r="NUM28" s="1541"/>
      <c r="NUN28" s="1541"/>
      <c r="NUO28" s="1541"/>
      <c r="NUP28" s="1541"/>
      <c r="NUQ28" s="1541"/>
      <c r="NUR28" s="1541"/>
      <c r="NUS28" s="1541"/>
      <c r="NUT28" s="1541"/>
      <c r="NUU28" s="1541"/>
      <c r="NUV28" s="1541"/>
      <c r="NUW28" s="1541"/>
      <c r="NUX28" s="1541"/>
      <c r="NUY28" s="1541"/>
      <c r="NUZ28" s="1541"/>
      <c r="NVA28" s="1541"/>
      <c r="NVB28" s="1541"/>
      <c r="NVC28" s="1541"/>
      <c r="NVD28" s="1541"/>
      <c r="NVE28" s="1541"/>
      <c r="NVF28" s="1541"/>
      <c r="NVG28" s="1541"/>
      <c r="NVH28" s="1541"/>
      <c r="NVI28" s="1541"/>
      <c r="NVJ28" s="1541"/>
      <c r="NVK28" s="1541"/>
      <c r="NVL28" s="1541"/>
      <c r="NVM28" s="1541"/>
      <c r="NVN28" s="1541"/>
      <c r="NVO28" s="1541"/>
      <c r="NVP28" s="1541"/>
      <c r="NVQ28" s="1541"/>
      <c r="NVR28" s="1541"/>
      <c r="NVS28" s="1541"/>
      <c r="NVT28" s="1541"/>
      <c r="NVU28" s="1541"/>
      <c r="NVV28" s="1541"/>
      <c r="NVW28" s="1541"/>
      <c r="NVX28" s="1541"/>
      <c r="NVY28" s="1541"/>
      <c r="NVZ28" s="1541"/>
      <c r="NWA28" s="1541"/>
      <c r="NWB28" s="1541"/>
      <c r="NWC28" s="1541"/>
      <c r="NWD28" s="1541"/>
      <c r="NWE28" s="1541"/>
      <c r="NWF28" s="1541"/>
      <c r="NWG28" s="1541"/>
      <c r="NWH28" s="1541"/>
      <c r="NWI28" s="1541"/>
      <c r="NWJ28" s="1541"/>
      <c r="NWK28" s="1541"/>
      <c r="NWL28" s="1541"/>
      <c r="NWM28" s="1541"/>
      <c r="NWN28" s="1541"/>
      <c r="NWO28" s="1541"/>
      <c r="NWP28" s="1541"/>
      <c r="NWQ28" s="1541"/>
      <c r="NWR28" s="1541"/>
      <c r="NWS28" s="1541"/>
      <c r="NWT28" s="1541"/>
      <c r="NWU28" s="1541"/>
      <c r="NWV28" s="1541"/>
      <c r="NWW28" s="1541"/>
      <c r="NWX28" s="1541"/>
      <c r="NWY28" s="1541"/>
      <c r="NWZ28" s="1541"/>
      <c r="NXA28" s="1541"/>
      <c r="NXB28" s="1541"/>
      <c r="NXC28" s="1541"/>
      <c r="NXD28" s="1541"/>
      <c r="NXE28" s="1541"/>
      <c r="NXF28" s="1541"/>
      <c r="NXG28" s="1541"/>
      <c r="NXH28" s="1541"/>
      <c r="NXI28" s="1541"/>
      <c r="NXJ28" s="1541"/>
      <c r="NXK28" s="1541"/>
      <c r="NXL28" s="1541"/>
      <c r="NXM28" s="1541"/>
      <c r="NXN28" s="1541"/>
      <c r="NXO28" s="1541"/>
      <c r="NXP28" s="1541"/>
      <c r="NXQ28" s="1541"/>
      <c r="NXR28" s="1541"/>
      <c r="NXS28" s="1541"/>
      <c r="NXT28" s="1541"/>
      <c r="NXU28" s="1541"/>
      <c r="NXV28" s="1541"/>
      <c r="NXW28" s="1541"/>
      <c r="NXX28" s="1541"/>
      <c r="NXY28" s="1541"/>
      <c r="NXZ28" s="1541"/>
      <c r="NYA28" s="1541"/>
      <c r="NYB28" s="1541"/>
      <c r="NYC28" s="1541"/>
      <c r="NYD28" s="1541"/>
      <c r="NYE28" s="1541"/>
      <c r="NYF28" s="1541"/>
      <c r="NYG28" s="1541"/>
      <c r="NYH28" s="1541"/>
      <c r="NYI28" s="1541"/>
      <c r="NYJ28" s="1541"/>
      <c r="NYK28" s="1541"/>
      <c r="NYL28" s="1541"/>
      <c r="NYM28" s="1541"/>
      <c r="NYN28" s="1541"/>
      <c r="NYO28" s="1541"/>
      <c r="NYP28" s="1541"/>
      <c r="NYQ28" s="1541"/>
      <c r="NYR28" s="1541"/>
      <c r="NYS28" s="1541"/>
      <c r="NYT28" s="1541"/>
      <c r="NYU28" s="1541"/>
      <c r="NYV28" s="1541"/>
      <c r="NYW28" s="1541"/>
      <c r="NYX28" s="1541"/>
      <c r="NYY28" s="1541"/>
      <c r="NYZ28" s="1541"/>
      <c r="NZA28" s="1541"/>
      <c r="NZB28" s="1541"/>
      <c r="NZC28" s="1541"/>
      <c r="NZD28" s="1541"/>
      <c r="NZE28" s="1541"/>
      <c r="NZF28" s="1541"/>
      <c r="NZG28" s="1541"/>
      <c r="NZH28" s="1541"/>
      <c r="NZI28" s="1541"/>
      <c r="NZJ28" s="1541"/>
      <c r="NZK28" s="1541"/>
      <c r="NZL28" s="1541"/>
      <c r="NZM28" s="1541"/>
      <c r="NZN28" s="1541"/>
      <c r="NZO28" s="1541"/>
      <c r="NZP28" s="1541"/>
      <c r="NZQ28" s="1541"/>
      <c r="NZR28" s="1541"/>
      <c r="NZS28" s="1541"/>
      <c r="NZT28" s="1541"/>
      <c r="NZU28" s="1541"/>
      <c r="NZV28" s="1541"/>
      <c r="NZW28" s="1541"/>
      <c r="NZX28" s="1541"/>
      <c r="NZY28" s="1541"/>
      <c r="NZZ28" s="1541"/>
      <c r="OAA28" s="1541"/>
      <c r="OAB28" s="1541"/>
      <c r="OAC28" s="1541"/>
      <c r="OAD28" s="1541"/>
      <c r="OAE28" s="1541"/>
      <c r="OAF28" s="1541"/>
      <c r="OAG28" s="1541"/>
      <c r="OAH28" s="1541"/>
      <c r="OAI28" s="1541"/>
      <c r="OAJ28" s="1541"/>
      <c r="OAK28" s="1541"/>
      <c r="OAL28" s="1541"/>
      <c r="OAM28" s="1541"/>
      <c r="OAN28" s="1541"/>
      <c r="OAO28" s="1541"/>
      <c r="OAP28" s="1541"/>
      <c r="OAQ28" s="1541"/>
      <c r="OAR28" s="1541"/>
      <c r="OAS28" s="1541"/>
      <c r="OAT28" s="1541"/>
      <c r="OAU28" s="1541"/>
      <c r="OAV28" s="1541"/>
      <c r="OAW28" s="1541"/>
      <c r="OAX28" s="1541"/>
      <c r="OAY28" s="1541"/>
      <c r="OAZ28" s="1541"/>
      <c r="OBA28" s="1541"/>
      <c r="OBB28" s="1541"/>
      <c r="OBC28" s="1541"/>
      <c r="OBD28" s="1541"/>
      <c r="OBE28" s="1541"/>
      <c r="OBF28" s="1541"/>
      <c r="OBG28" s="1541"/>
      <c r="OBH28" s="1541"/>
      <c r="OBI28" s="1541"/>
      <c r="OBJ28" s="1541"/>
      <c r="OBK28" s="1541"/>
      <c r="OBL28" s="1541"/>
      <c r="OBM28" s="1541"/>
      <c r="OBN28" s="1541"/>
      <c r="OBO28" s="1541"/>
      <c r="OBP28" s="1541"/>
      <c r="OBQ28" s="1541"/>
      <c r="OBR28" s="1541"/>
      <c r="OBS28" s="1541"/>
      <c r="OBT28" s="1541"/>
      <c r="OBU28" s="1541"/>
      <c r="OBV28" s="1541"/>
      <c r="OBW28" s="1541"/>
      <c r="OBX28" s="1541"/>
      <c r="OBY28" s="1541"/>
      <c r="OBZ28" s="1541"/>
      <c r="OCA28" s="1541"/>
      <c r="OCB28" s="1541"/>
      <c r="OCC28" s="1541"/>
      <c r="OCD28" s="1541"/>
      <c r="OCE28" s="1541"/>
      <c r="OCF28" s="1541"/>
      <c r="OCG28" s="1541"/>
      <c r="OCH28" s="1541"/>
      <c r="OCI28" s="1541"/>
      <c r="OCJ28" s="1541"/>
      <c r="OCK28" s="1541"/>
      <c r="OCL28" s="1541"/>
      <c r="OCM28" s="1541"/>
      <c r="OCN28" s="1541"/>
      <c r="OCO28" s="1541"/>
      <c r="OCP28" s="1541"/>
      <c r="OCQ28" s="1541"/>
      <c r="OCR28" s="1541"/>
      <c r="OCS28" s="1541"/>
      <c r="OCT28" s="1541"/>
      <c r="OCU28" s="1541"/>
      <c r="OCV28" s="1541"/>
      <c r="OCW28" s="1541"/>
      <c r="OCX28" s="1541"/>
      <c r="OCY28" s="1541"/>
      <c r="OCZ28" s="1541"/>
      <c r="ODA28" s="1541"/>
      <c r="ODB28" s="1541"/>
      <c r="ODC28" s="1541"/>
      <c r="ODD28" s="1541"/>
      <c r="ODE28" s="1541"/>
      <c r="ODF28" s="1541"/>
      <c r="ODG28" s="1541"/>
      <c r="ODH28" s="1541"/>
      <c r="ODI28" s="1541"/>
      <c r="ODJ28" s="1541"/>
      <c r="ODK28" s="1541"/>
      <c r="ODL28" s="1541"/>
      <c r="ODM28" s="1541"/>
      <c r="ODN28" s="1541"/>
      <c r="ODO28" s="1541"/>
      <c r="ODP28" s="1541"/>
      <c r="ODQ28" s="1541"/>
      <c r="ODR28" s="1541"/>
      <c r="ODS28" s="1541"/>
      <c r="ODT28" s="1541"/>
      <c r="ODU28" s="1541"/>
      <c r="ODV28" s="1541"/>
      <c r="ODW28" s="1541"/>
      <c r="ODX28" s="1541"/>
      <c r="ODY28" s="1541"/>
      <c r="ODZ28" s="1541"/>
      <c r="OEA28" s="1541"/>
      <c r="OEB28" s="1541"/>
      <c r="OEC28" s="1541"/>
      <c r="OED28" s="1541"/>
      <c r="OEE28" s="1541"/>
      <c r="OEF28" s="1541"/>
      <c r="OEG28" s="1541"/>
      <c r="OEH28" s="1541"/>
      <c r="OEI28" s="1541"/>
      <c r="OEJ28" s="1541"/>
      <c r="OEK28" s="1541"/>
      <c r="OEL28" s="1541"/>
      <c r="OEM28" s="1541"/>
      <c r="OEN28" s="1541"/>
      <c r="OEO28" s="1541"/>
      <c r="OEP28" s="1541"/>
      <c r="OEQ28" s="1541"/>
      <c r="OER28" s="1541"/>
      <c r="OES28" s="1541"/>
      <c r="OET28" s="1541"/>
      <c r="OEU28" s="1541"/>
      <c r="OEV28" s="1541"/>
      <c r="OEW28" s="1541"/>
      <c r="OEX28" s="1541"/>
      <c r="OEY28" s="1541"/>
      <c r="OEZ28" s="1541"/>
      <c r="OFA28" s="1541"/>
      <c r="OFB28" s="1541"/>
      <c r="OFC28" s="1541"/>
      <c r="OFD28" s="1541"/>
      <c r="OFE28" s="1541"/>
      <c r="OFF28" s="1541"/>
      <c r="OFG28" s="1541"/>
      <c r="OFH28" s="1541"/>
      <c r="OFI28" s="1541"/>
      <c r="OFJ28" s="1541"/>
      <c r="OFK28" s="1541"/>
      <c r="OFL28" s="1541"/>
      <c r="OFM28" s="1541"/>
      <c r="OFN28" s="1541"/>
      <c r="OFO28" s="1541"/>
      <c r="OFP28" s="1541"/>
      <c r="OFQ28" s="1541"/>
      <c r="OFR28" s="1541"/>
      <c r="OFS28" s="1541"/>
      <c r="OFT28" s="1541"/>
      <c r="OFU28" s="1541"/>
      <c r="OFV28" s="1541"/>
      <c r="OFW28" s="1541"/>
      <c r="OFX28" s="1541"/>
      <c r="OFY28" s="1541"/>
      <c r="OFZ28" s="1541"/>
      <c r="OGA28" s="1541"/>
      <c r="OGB28" s="1541"/>
      <c r="OGC28" s="1541"/>
      <c r="OGD28" s="1541"/>
      <c r="OGE28" s="1541"/>
      <c r="OGF28" s="1541"/>
      <c r="OGG28" s="1541"/>
      <c r="OGH28" s="1541"/>
      <c r="OGI28" s="1541"/>
      <c r="OGJ28" s="1541"/>
      <c r="OGK28" s="1541"/>
      <c r="OGL28" s="1541"/>
      <c r="OGM28" s="1541"/>
      <c r="OGN28" s="1541"/>
      <c r="OGO28" s="1541"/>
      <c r="OGP28" s="1541"/>
      <c r="OGQ28" s="1541"/>
      <c r="OGR28" s="1541"/>
      <c r="OGS28" s="1541"/>
      <c r="OGT28" s="1541"/>
      <c r="OGU28" s="1541"/>
      <c r="OGV28" s="1541"/>
      <c r="OGW28" s="1541"/>
      <c r="OGX28" s="1541"/>
      <c r="OGY28" s="1541"/>
      <c r="OGZ28" s="1541"/>
      <c r="OHA28" s="1541"/>
      <c r="OHB28" s="1541"/>
      <c r="OHC28" s="1541"/>
      <c r="OHD28" s="1541"/>
      <c r="OHE28" s="1541"/>
      <c r="OHF28" s="1541"/>
      <c r="OHG28" s="1541"/>
      <c r="OHH28" s="1541"/>
      <c r="OHI28" s="1541"/>
      <c r="OHJ28" s="1541"/>
      <c r="OHK28" s="1541"/>
      <c r="OHL28" s="1541"/>
      <c r="OHM28" s="1541"/>
      <c r="OHN28" s="1541"/>
      <c r="OHO28" s="1541"/>
      <c r="OHP28" s="1541"/>
      <c r="OHQ28" s="1541"/>
      <c r="OHR28" s="1541"/>
      <c r="OHS28" s="1541"/>
      <c r="OHT28" s="1541"/>
      <c r="OHU28" s="1541"/>
      <c r="OHV28" s="1541"/>
      <c r="OHW28" s="1541"/>
      <c r="OHX28" s="1541"/>
      <c r="OHY28" s="1541"/>
      <c r="OHZ28" s="1541"/>
      <c r="OIA28" s="1541"/>
      <c r="OIB28" s="1541"/>
      <c r="OIC28" s="1541"/>
      <c r="OID28" s="1541"/>
      <c r="OIE28" s="1541"/>
      <c r="OIF28" s="1541"/>
      <c r="OIG28" s="1541"/>
      <c r="OIH28" s="1541"/>
      <c r="OII28" s="1541"/>
      <c r="OIJ28" s="1541"/>
      <c r="OIK28" s="1541"/>
      <c r="OIL28" s="1541"/>
      <c r="OIM28" s="1541"/>
      <c r="OIN28" s="1541"/>
      <c r="OIO28" s="1541"/>
      <c r="OIP28" s="1541"/>
      <c r="OIQ28" s="1541"/>
      <c r="OIR28" s="1541"/>
      <c r="OIS28" s="1541"/>
      <c r="OIT28" s="1541"/>
      <c r="OIU28" s="1541"/>
      <c r="OIV28" s="1541"/>
      <c r="OIW28" s="1541"/>
      <c r="OIX28" s="1541"/>
      <c r="OIY28" s="1541"/>
      <c r="OIZ28" s="1541"/>
      <c r="OJA28" s="1541"/>
      <c r="OJB28" s="1541"/>
      <c r="OJC28" s="1541"/>
      <c r="OJD28" s="1541"/>
      <c r="OJE28" s="1541"/>
      <c r="OJF28" s="1541"/>
      <c r="OJG28" s="1541"/>
      <c r="OJH28" s="1541"/>
      <c r="OJI28" s="1541"/>
      <c r="OJJ28" s="1541"/>
      <c r="OJK28" s="1541"/>
      <c r="OJL28" s="1541"/>
      <c r="OJM28" s="1541"/>
      <c r="OJN28" s="1541"/>
      <c r="OJO28" s="1541"/>
      <c r="OJP28" s="1541"/>
      <c r="OJQ28" s="1541"/>
      <c r="OJR28" s="1541"/>
      <c r="OJS28" s="1541"/>
      <c r="OJT28" s="1541"/>
      <c r="OJU28" s="1541"/>
      <c r="OJV28" s="1541"/>
      <c r="OJW28" s="1541"/>
      <c r="OJX28" s="1541"/>
      <c r="OJY28" s="1541"/>
      <c r="OJZ28" s="1541"/>
      <c r="OKA28" s="1541"/>
      <c r="OKB28" s="1541"/>
      <c r="OKC28" s="1541"/>
      <c r="OKD28" s="1541"/>
      <c r="OKE28" s="1541"/>
      <c r="OKF28" s="1541"/>
      <c r="OKG28" s="1541"/>
      <c r="OKH28" s="1541"/>
      <c r="OKI28" s="1541"/>
      <c r="OKJ28" s="1541"/>
      <c r="OKK28" s="1541"/>
      <c r="OKL28" s="1541"/>
      <c r="OKM28" s="1541"/>
      <c r="OKN28" s="1541"/>
      <c r="OKO28" s="1541"/>
      <c r="OKP28" s="1541"/>
      <c r="OKQ28" s="1541"/>
      <c r="OKR28" s="1541"/>
      <c r="OKS28" s="1541"/>
      <c r="OKT28" s="1541"/>
      <c r="OKU28" s="1541"/>
      <c r="OKV28" s="1541"/>
      <c r="OKW28" s="1541"/>
      <c r="OKX28" s="1541"/>
      <c r="OKY28" s="1541"/>
      <c r="OKZ28" s="1541"/>
      <c r="OLA28" s="1541"/>
      <c r="OLB28" s="1541"/>
      <c r="OLC28" s="1541"/>
      <c r="OLD28" s="1541"/>
      <c r="OLE28" s="1541"/>
      <c r="OLF28" s="1541"/>
      <c r="OLG28" s="1541"/>
      <c r="OLH28" s="1541"/>
      <c r="OLI28" s="1541"/>
      <c r="OLJ28" s="1541"/>
      <c r="OLK28" s="1541"/>
      <c r="OLL28" s="1541"/>
      <c r="OLM28" s="1541"/>
      <c r="OLN28" s="1541"/>
      <c r="OLO28" s="1541"/>
      <c r="OLP28" s="1541"/>
      <c r="OLQ28" s="1541"/>
      <c r="OLR28" s="1541"/>
      <c r="OLS28" s="1541"/>
      <c r="OLT28" s="1541"/>
      <c r="OLU28" s="1541"/>
      <c r="OLV28" s="1541"/>
      <c r="OLW28" s="1541"/>
      <c r="OLX28" s="1541"/>
      <c r="OLY28" s="1541"/>
      <c r="OLZ28" s="1541"/>
      <c r="OMA28" s="1541"/>
      <c r="OMB28" s="1541"/>
      <c r="OMC28" s="1541"/>
      <c r="OMD28" s="1541"/>
      <c r="OME28" s="1541"/>
      <c r="OMF28" s="1541"/>
      <c r="OMG28" s="1541"/>
      <c r="OMH28" s="1541"/>
      <c r="OMI28" s="1541"/>
      <c r="OMJ28" s="1541"/>
      <c r="OMK28" s="1541"/>
      <c r="OML28" s="1541"/>
      <c r="OMM28" s="1541"/>
      <c r="OMN28" s="1541"/>
      <c r="OMO28" s="1541"/>
      <c r="OMP28" s="1541"/>
      <c r="OMQ28" s="1541"/>
      <c r="OMR28" s="1541"/>
      <c r="OMS28" s="1541"/>
      <c r="OMT28" s="1541"/>
      <c r="OMU28" s="1541"/>
      <c r="OMV28" s="1541"/>
      <c r="OMW28" s="1541"/>
      <c r="OMX28" s="1541"/>
      <c r="OMY28" s="1541"/>
      <c r="OMZ28" s="1541"/>
      <c r="ONA28" s="1541"/>
      <c r="ONB28" s="1541"/>
      <c r="ONC28" s="1541"/>
      <c r="OND28" s="1541"/>
      <c r="ONE28" s="1541"/>
      <c r="ONF28" s="1541"/>
      <c r="ONG28" s="1541"/>
      <c r="ONH28" s="1541"/>
      <c r="ONI28" s="1541"/>
      <c r="ONJ28" s="1541"/>
      <c r="ONK28" s="1541"/>
      <c r="ONL28" s="1541"/>
      <c r="ONM28" s="1541"/>
      <c r="ONN28" s="1541"/>
      <c r="ONO28" s="1541"/>
      <c r="ONP28" s="1541"/>
      <c r="ONQ28" s="1541"/>
      <c r="ONR28" s="1541"/>
      <c r="ONS28" s="1541"/>
      <c r="ONT28" s="1541"/>
      <c r="ONU28" s="1541"/>
      <c r="ONV28" s="1541"/>
      <c r="ONW28" s="1541"/>
      <c r="ONX28" s="1541"/>
      <c r="ONY28" s="1541"/>
      <c r="ONZ28" s="1541"/>
      <c r="OOA28" s="1541"/>
      <c r="OOB28" s="1541"/>
      <c r="OOC28" s="1541"/>
      <c r="OOD28" s="1541"/>
      <c r="OOE28" s="1541"/>
      <c r="OOF28" s="1541"/>
      <c r="OOG28" s="1541"/>
      <c r="OOH28" s="1541"/>
      <c r="OOI28" s="1541"/>
      <c r="OOJ28" s="1541"/>
      <c r="OOK28" s="1541"/>
      <c r="OOL28" s="1541"/>
      <c r="OOM28" s="1541"/>
      <c r="OON28" s="1541"/>
      <c r="OOO28" s="1541"/>
      <c r="OOP28" s="1541"/>
      <c r="OOQ28" s="1541"/>
      <c r="OOR28" s="1541"/>
      <c r="OOS28" s="1541"/>
      <c r="OOT28" s="1541"/>
      <c r="OOU28" s="1541"/>
      <c r="OOV28" s="1541"/>
      <c r="OOW28" s="1541"/>
      <c r="OOX28" s="1541"/>
      <c r="OOY28" s="1541"/>
      <c r="OOZ28" s="1541"/>
      <c r="OPA28" s="1541"/>
      <c r="OPB28" s="1541"/>
      <c r="OPC28" s="1541"/>
      <c r="OPD28" s="1541"/>
      <c r="OPE28" s="1541"/>
      <c r="OPF28" s="1541"/>
      <c r="OPG28" s="1541"/>
      <c r="OPH28" s="1541"/>
      <c r="OPI28" s="1541"/>
      <c r="OPJ28" s="1541"/>
      <c r="OPK28" s="1541"/>
      <c r="OPL28" s="1541"/>
      <c r="OPM28" s="1541"/>
      <c r="OPN28" s="1541"/>
      <c r="OPO28" s="1541"/>
      <c r="OPP28" s="1541"/>
      <c r="OPQ28" s="1541"/>
      <c r="OPR28" s="1541"/>
      <c r="OPS28" s="1541"/>
      <c r="OPT28" s="1541"/>
      <c r="OPU28" s="1541"/>
      <c r="OPV28" s="1541"/>
      <c r="OPW28" s="1541"/>
      <c r="OPX28" s="1541"/>
      <c r="OPY28" s="1541"/>
      <c r="OPZ28" s="1541"/>
      <c r="OQA28" s="1541"/>
      <c r="OQB28" s="1541"/>
      <c r="OQC28" s="1541"/>
      <c r="OQD28" s="1541"/>
      <c r="OQE28" s="1541"/>
      <c r="OQF28" s="1541"/>
      <c r="OQG28" s="1541"/>
      <c r="OQH28" s="1541"/>
      <c r="OQI28" s="1541"/>
      <c r="OQJ28" s="1541"/>
      <c r="OQK28" s="1541"/>
      <c r="OQL28" s="1541"/>
      <c r="OQM28" s="1541"/>
      <c r="OQN28" s="1541"/>
      <c r="OQO28" s="1541"/>
      <c r="OQP28" s="1541"/>
      <c r="OQQ28" s="1541"/>
      <c r="OQR28" s="1541"/>
      <c r="OQS28" s="1541"/>
      <c r="OQT28" s="1541"/>
      <c r="OQU28" s="1541"/>
      <c r="OQV28" s="1541"/>
      <c r="OQW28" s="1541"/>
      <c r="OQX28" s="1541"/>
      <c r="OQY28" s="1541"/>
      <c r="OQZ28" s="1541"/>
      <c r="ORA28" s="1541"/>
      <c r="ORB28" s="1541"/>
      <c r="ORC28" s="1541"/>
      <c r="ORD28" s="1541"/>
      <c r="ORE28" s="1541"/>
      <c r="ORF28" s="1541"/>
      <c r="ORG28" s="1541"/>
      <c r="ORH28" s="1541"/>
      <c r="ORI28" s="1541"/>
      <c r="ORJ28" s="1541"/>
      <c r="ORK28" s="1541"/>
      <c r="ORL28" s="1541"/>
      <c r="ORM28" s="1541"/>
      <c r="ORN28" s="1541"/>
      <c r="ORO28" s="1541"/>
      <c r="ORP28" s="1541"/>
      <c r="ORQ28" s="1541"/>
      <c r="ORR28" s="1541"/>
      <c r="ORS28" s="1541"/>
      <c r="ORT28" s="1541"/>
      <c r="ORU28" s="1541"/>
      <c r="ORV28" s="1541"/>
      <c r="ORW28" s="1541"/>
      <c r="ORX28" s="1541"/>
      <c r="ORY28" s="1541"/>
      <c r="ORZ28" s="1541"/>
      <c r="OSA28" s="1541"/>
      <c r="OSB28" s="1541"/>
      <c r="OSC28" s="1541"/>
      <c r="OSD28" s="1541"/>
      <c r="OSE28" s="1541"/>
      <c r="OSF28" s="1541"/>
      <c r="OSG28" s="1541"/>
      <c r="OSH28" s="1541"/>
      <c r="OSI28" s="1541"/>
      <c r="OSJ28" s="1541"/>
      <c r="OSK28" s="1541"/>
      <c r="OSL28" s="1541"/>
      <c r="OSM28" s="1541"/>
      <c r="OSN28" s="1541"/>
      <c r="OSO28" s="1541"/>
      <c r="OSP28" s="1541"/>
      <c r="OSQ28" s="1541"/>
      <c r="OSR28" s="1541"/>
      <c r="OSS28" s="1541"/>
      <c r="OST28" s="1541"/>
      <c r="OSU28" s="1541"/>
      <c r="OSV28" s="1541"/>
      <c r="OSW28" s="1541"/>
      <c r="OSX28" s="1541"/>
      <c r="OSY28" s="1541"/>
      <c r="OSZ28" s="1541"/>
      <c r="OTA28" s="1541"/>
      <c r="OTB28" s="1541"/>
      <c r="OTC28" s="1541"/>
      <c r="OTD28" s="1541"/>
      <c r="OTE28" s="1541"/>
      <c r="OTF28" s="1541"/>
      <c r="OTG28" s="1541"/>
      <c r="OTH28" s="1541"/>
      <c r="OTI28" s="1541"/>
      <c r="OTJ28" s="1541"/>
      <c r="OTK28" s="1541"/>
      <c r="OTL28" s="1541"/>
      <c r="OTM28" s="1541"/>
      <c r="OTN28" s="1541"/>
      <c r="OTO28" s="1541"/>
      <c r="OTP28" s="1541"/>
      <c r="OTQ28" s="1541"/>
      <c r="OTR28" s="1541"/>
      <c r="OTS28" s="1541"/>
      <c r="OTT28" s="1541"/>
      <c r="OTU28" s="1541"/>
      <c r="OTV28" s="1541"/>
      <c r="OTW28" s="1541"/>
      <c r="OTX28" s="1541"/>
      <c r="OTY28" s="1541"/>
      <c r="OTZ28" s="1541"/>
      <c r="OUA28" s="1541"/>
      <c r="OUB28" s="1541"/>
      <c r="OUC28" s="1541"/>
      <c r="OUD28" s="1541"/>
      <c r="OUE28" s="1541"/>
      <c r="OUF28" s="1541"/>
      <c r="OUG28" s="1541"/>
      <c r="OUH28" s="1541"/>
      <c r="OUI28" s="1541"/>
      <c r="OUJ28" s="1541"/>
      <c r="OUK28" s="1541"/>
      <c r="OUL28" s="1541"/>
      <c r="OUM28" s="1541"/>
      <c r="OUN28" s="1541"/>
      <c r="OUO28" s="1541"/>
      <c r="OUP28" s="1541"/>
      <c r="OUQ28" s="1541"/>
      <c r="OUR28" s="1541"/>
      <c r="OUS28" s="1541"/>
      <c r="OUT28" s="1541"/>
      <c r="OUU28" s="1541"/>
      <c r="OUV28" s="1541"/>
      <c r="OUW28" s="1541"/>
      <c r="OUX28" s="1541"/>
      <c r="OUY28" s="1541"/>
      <c r="OUZ28" s="1541"/>
      <c r="OVA28" s="1541"/>
      <c r="OVB28" s="1541"/>
      <c r="OVC28" s="1541"/>
      <c r="OVD28" s="1541"/>
      <c r="OVE28" s="1541"/>
      <c r="OVF28" s="1541"/>
      <c r="OVG28" s="1541"/>
      <c r="OVH28" s="1541"/>
      <c r="OVI28" s="1541"/>
      <c r="OVJ28" s="1541"/>
      <c r="OVK28" s="1541"/>
      <c r="OVL28" s="1541"/>
      <c r="OVM28" s="1541"/>
      <c r="OVN28" s="1541"/>
      <c r="OVO28" s="1541"/>
      <c r="OVP28" s="1541"/>
      <c r="OVQ28" s="1541"/>
      <c r="OVR28" s="1541"/>
      <c r="OVS28" s="1541"/>
      <c r="OVT28" s="1541"/>
      <c r="OVU28" s="1541"/>
      <c r="OVV28" s="1541"/>
      <c r="OVW28" s="1541"/>
      <c r="OVX28" s="1541"/>
      <c r="OVY28" s="1541"/>
      <c r="OVZ28" s="1541"/>
      <c r="OWA28" s="1541"/>
      <c r="OWB28" s="1541"/>
      <c r="OWC28" s="1541"/>
      <c r="OWD28" s="1541"/>
      <c r="OWE28" s="1541"/>
      <c r="OWF28" s="1541"/>
      <c r="OWG28" s="1541"/>
      <c r="OWH28" s="1541"/>
      <c r="OWI28" s="1541"/>
      <c r="OWJ28" s="1541"/>
      <c r="OWK28" s="1541"/>
      <c r="OWL28" s="1541"/>
      <c r="OWM28" s="1541"/>
      <c r="OWN28" s="1541"/>
      <c r="OWO28" s="1541"/>
      <c r="OWP28" s="1541"/>
      <c r="OWQ28" s="1541"/>
      <c r="OWR28" s="1541"/>
      <c r="OWS28" s="1541"/>
      <c r="OWT28" s="1541"/>
      <c r="OWU28" s="1541"/>
      <c r="OWV28" s="1541"/>
      <c r="OWW28" s="1541"/>
      <c r="OWX28" s="1541"/>
      <c r="OWY28" s="1541"/>
      <c r="OWZ28" s="1541"/>
      <c r="OXA28" s="1541"/>
      <c r="OXB28" s="1541"/>
      <c r="OXC28" s="1541"/>
      <c r="OXD28" s="1541"/>
      <c r="OXE28" s="1541"/>
      <c r="OXF28" s="1541"/>
      <c r="OXG28" s="1541"/>
      <c r="OXH28" s="1541"/>
      <c r="OXI28" s="1541"/>
      <c r="OXJ28" s="1541"/>
      <c r="OXK28" s="1541"/>
      <c r="OXL28" s="1541"/>
      <c r="OXM28" s="1541"/>
      <c r="OXN28" s="1541"/>
      <c r="OXO28" s="1541"/>
      <c r="OXP28" s="1541"/>
      <c r="OXQ28" s="1541"/>
      <c r="OXR28" s="1541"/>
      <c r="OXS28" s="1541"/>
      <c r="OXT28" s="1541"/>
      <c r="OXU28" s="1541"/>
      <c r="OXV28" s="1541"/>
      <c r="OXW28" s="1541"/>
      <c r="OXX28" s="1541"/>
      <c r="OXY28" s="1541"/>
      <c r="OXZ28" s="1541"/>
      <c r="OYA28" s="1541"/>
      <c r="OYB28" s="1541"/>
      <c r="OYC28" s="1541"/>
      <c r="OYD28" s="1541"/>
      <c r="OYE28" s="1541"/>
      <c r="OYF28" s="1541"/>
      <c r="OYG28" s="1541"/>
      <c r="OYH28" s="1541"/>
      <c r="OYI28" s="1541"/>
      <c r="OYJ28" s="1541"/>
      <c r="OYK28" s="1541"/>
      <c r="OYL28" s="1541"/>
      <c r="OYM28" s="1541"/>
      <c r="OYN28" s="1541"/>
      <c r="OYO28" s="1541"/>
      <c r="OYP28" s="1541"/>
      <c r="OYQ28" s="1541"/>
      <c r="OYR28" s="1541"/>
      <c r="OYS28" s="1541"/>
      <c r="OYT28" s="1541"/>
      <c r="OYU28" s="1541"/>
      <c r="OYV28" s="1541"/>
      <c r="OYW28" s="1541"/>
      <c r="OYX28" s="1541"/>
      <c r="OYY28" s="1541"/>
      <c r="OYZ28" s="1541"/>
      <c r="OZA28" s="1541"/>
      <c r="OZB28" s="1541"/>
      <c r="OZC28" s="1541"/>
      <c r="OZD28" s="1541"/>
      <c r="OZE28" s="1541"/>
      <c r="OZF28" s="1541"/>
      <c r="OZG28" s="1541"/>
      <c r="OZH28" s="1541"/>
      <c r="OZI28" s="1541"/>
      <c r="OZJ28" s="1541"/>
      <c r="OZK28" s="1541"/>
      <c r="OZL28" s="1541"/>
      <c r="OZM28" s="1541"/>
      <c r="OZN28" s="1541"/>
      <c r="OZO28" s="1541"/>
      <c r="OZP28" s="1541"/>
      <c r="OZQ28" s="1541"/>
      <c r="OZR28" s="1541"/>
      <c r="OZS28" s="1541"/>
      <c r="OZT28" s="1541"/>
      <c r="OZU28" s="1541"/>
      <c r="OZV28" s="1541"/>
      <c r="OZW28" s="1541"/>
      <c r="OZX28" s="1541"/>
      <c r="OZY28" s="1541"/>
      <c r="OZZ28" s="1541"/>
      <c r="PAA28" s="1541"/>
      <c r="PAB28" s="1541"/>
      <c r="PAC28" s="1541"/>
      <c r="PAD28" s="1541"/>
      <c r="PAE28" s="1541"/>
      <c r="PAF28" s="1541"/>
      <c r="PAG28" s="1541"/>
      <c r="PAH28" s="1541"/>
      <c r="PAI28" s="1541"/>
      <c r="PAJ28" s="1541"/>
      <c r="PAK28" s="1541"/>
      <c r="PAL28" s="1541"/>
      <c r="PAM28" s="1541"/>
      <c r="PAN28" s="1541"/>
      <c r="PAO28" s="1541"/>
      <c r="PAP28" s="1541"/>
      <c r="PAQ28" s="1541"/>
      <c r="PAR28" s="1541"/>
      <c r="PAS28" s="1541"/>
      <c r="PAT28" s="1541"/>
      <c r="PAU28" s="1541"/>
      <c r="PAV28" s="1541"/>
      <c r="PAW28" s="1541"/>
      <c r="PAX28" s="1541"/>
      <c r="PAY28" s="1541"/>
      <c r="PAZ28" s="1541"/>
      <c r="PBA28" s="1541"/>
      <c r="PBB28" s="1541"/>
      <c r="PBC28" s="1541"/>
      <c r="PBD28" s="1541"/>
      <c r="PBE28" s="1541"/>
      <c r="PBF28" s="1541"/>
      <c r="PBG28" s="1541"/>
      <c r="PBH28" s="1541"/>
      <c r="PBI28" s="1541"/>
      <c r="PBJ28" s="1541"/>
      <c r="PBK28" s="1541"/>
      <c r="PBL28" s="1541"/>
      <c r="PBM28" s="1541"/>
      <c r="PBN28" s="1541"/>
      <c r="PBO28" s="1541"/>
      <c r="PBP28" s="1541"/>
      <c r="PBQ28" s="1541"/>
      <c r="PBR28" s="1541"/>
      <c r="PBS28" s="1541"/>
      <c r="PBT28" s="1541"/>
      <c r="PBU28" s="1541"/>
      <c r="PBV28" s="1541"/>
      <c r="PBW28" s="1541"/>
      <c r="PBX28" s="1541"/>
      <c r="PBY28" s="1541"/>
      <c r="PBZ28" s="1541"/>
      <c r="PCA28" s="1541"/>
      <c r="PCB28" s="1541"/>
      <c r="PCC28" s="1541"/>
      <c r="PCD28" s="1541"/>
      <c r="PCE28" s="1541"/>
      <c r="PCF28" s="1541"/>
      <c r="PCG28" s="1541"/>
      <c r="PCH28" s="1541"/>
      <c r="PCI28" s="1541"/>
      <c r="PCJ28" s="1541"/>
      <c r="PCK28" s="1541"/>
      <c r="PCL28" s="1541"/>
      <c r="PCM28" s="1541"/>
      <c r="PCN28" s="1541"/>
      <c r="PCO28" s="1541"/>
      <c r="PCP28" s="1541"/>
      <c r="PCQ28" s="1541"/>
      <c r="PCR28" s="1541"/>
      <c r="PCS28" s="1541"/>
      <c r="PCT28" s="1541"/>
      <c r="PCU28" s="1541"/>
      <c r="PCV28" s="1541"/>
      <c r="PCW28" s="1541"/>
      <c r="PCX28" s="1541"/>
      <c r="PCY28" s="1541"/>
      <c r="PCZ28" s="1541"/>
      <c r="PDA28" s="1541"/>
      <c r="PDB28" s="1541"/>
      <c r="PDC28" s="1541"/>
      <c r="PDD28" s="1541"/>
      <c r="PDE28" s="1541"/>
      <c r="PDF28" s="1541"/>
      <c r="PDG28" s="1541"/>
      <c r="PDH28" s="1541"/>
      <c r="PDI28" s="1541"/>
      <c r="PDJ28" s="1541"/>
      <c r="PDK28" s="1541"/>
      <c r="PDL28" s="1541"/>
      <c r="PDM28" s="1541"/>
      <c r="PDN28" s="1541"/>
      <c r="PDO28" s="1541"/>
      <c r="PDP28" s="1541"/>
      <c r="PDQ28" s="1541"/>
      <c r="PDR28" s="1541"/>
      <c r="PDS28" s="1541"/>
      <c r="PDT28" s="1541"/>
      <c r="PDU28" s="1541"/>
      <c r="PDV28" s="1541"/>
      <c r="PDW28" s="1541"/>
      <c r="PDX28" s="1541"/>
      <c r="PDY28" s="1541"/>
      <c r="PDZ28" s="1541"/>
      <c r="PEA28" s="1541"/>
      <c r="PEB28" s="1541"/>
      <c r="PEC28" s="1541"/>
      <c r="PED28" s="1541"/>
      <c r="PEE28" s="1541"/>
      <c r="PEF28" s="1541"/>
      <c r="PEG28" s="1541"/>
      <c r="PEH28" s="1541"/>
      <c r="PEI28" s="1541"/>
      <c r="PEJ28" s="1541"/>
      <c r="PEK28" s="1541"/>
      <c r="PEL28" s="1541"/>
      <c r="PEM28" s="1541"/>
      <c r="PEN28" s="1541"/>
      <c r="PEO28" s="1541"/>
      <c r="PEP28" s="1541"/>
      <c r="PEQ28" s="1541"/>
      <c r="PER28" s="1541"/>
      <c r="PES28" s="1541"/>
      <c r="PET28" s="1541"/>
      <c r="PEU28" s="1541"/>
      <c r="PEV28" s="1541"/>
      <c r="PEW28" s="1541"/>
      <c r="PEX28" s="1541"/>
      <c r="PEY28" s="1541"/>
      <c r="PEZ28" s="1541"/>
      <c r="PFA28" s="1541"/>
      <c r="PFB28" s="1541"/>
      <c r="PFC28" s="1541"/>
      <c r="PFD28" s="1541"/>
      <c r="PFE28" s="1541"/>
      <c r="PFF28" s="1541"/>
      <c r="PFG28" s="1541"/>
      <c r="PFH28" s="1541"/>
      <c r="PFI28" s="1541"/>
      <c r="PFJ28" s="1541"/>
      <c r="PFK28" s="1541"/>
      <c r="PFL28" s="1541"/>
      <c r="PFM28" s="1541"/>
      <c r="PFN28" s="1541"/>
      <c r="PFO28" s="1541"/>
      <c r="PFP28" s="1541"/>
      <c r="PFQ28" s="1541"/>
      <c r="PFR28" s="1541"/>
      <c r="PFS28" s="1541"/>
      <c r="PFT28" s="1541"/>
      <c r="PFU28" s="1541"/>
      <c r="PFV28" s="1541"/>
      <c r="PFW28" s="1541"/>
      <c r="PFX28" s="1541"/>
      <c r="PFY28" s="1541"/>
      <c r="PFZ28" s="1541"/>
      <c r="PGA28" s="1541"/>
      <c r="PGB28" s="1541"/>
      <c r="PGC28" s="1541"/>
      <c r="PGD28" s="1541"/>
      <c r="PGE28" s="1541"/>
      <c r="PGF28" s="1541"/>
      <c r="PGG28" s="1541"/>
      <c r="PGH28" s="1541"/>
      <c r="PGI28" s="1541"/>
      <c r="PGJ28" s="1541"/>
      <c r="PGK28" s="1541"/>
      <c r="PGL28" s="1541"/>
      <c r="PGM28" s="1541"/>
      <c r="PGN28" s="1541"/>
      <c r="PGO28" s="1541"/>
      <c r="PGP28" s="1541"/>
      <c r="PGQ28" s="1541"/>
      <c r="PGR28" s="1541"/>
      <c r="PGS28" s="1541"/>
      <c r="PGT28" s="1541"/>
      <c r="PGU28" s="1541"/>
      <c r="PGV28" s="1541"/>
      <c r="PGW28" s="1541"/>
      <c r="PGX28" s="1541"/>
      <c r="PGY28" s="1541"/>
      <c r="PGZ28" s="1541"/>
      <c r="PHA28" s="1541"/>
      <c r="PHB28" s="1541"/>
      <c r="PHC28" s="1541"/>
      <c r="PHD28" s="1541"/>
      <c r="PHE28" s="1541"/>
      <c r="PHF28" s="1541"/>
      <c r="PHG28" s="1541"/>
      <c r="PHH28" s="1541"/>
      <c r="PHI28" s="1541"/>
      <c r="PHJ28" s="1541"/>
      <c r="PHK28" s="1541"/>
      <c r="PHL28" s="1541"/>
      <c r="PHM28" s="1541"/>
      <c r="PHN28" s="1541"/>
      <c r="PHO28" s="1541"/>
      <c r="PHP28" s="1541"/>
      <c r="PHQ28" s="1541"/>
      <c r="PHR28" s="1541"/>
      <c r="PHS28" s="1541"/>
      <c r="PHT28" s="1541"/>
      <c r="PHU28" s="1541"/>
      <c r="PHV28" s="1541"/>
      <c r="PHW28" s="1541"/>
      <c r="PHX28" s="1541"/>
      <c r="PHY28" s="1541"/>
      <c r="PHZ28" s="1541"/>
      <c r="PIA28" s="1541"/>
      <c r="PIB28" s="1541"/>
      <c r="PIC28" s="1541"/>
      <c r="PID28" s="1541"/>
      <c r="PIE28" s="1541"/>
      <c r="PIF28" s="1541"/>
      <c r="PIG28" s="1541"/>
      <c r="PIH28" s="1541"/>
      <c r="PII28" s="1541"/>
      <c r="PIJ28" s="1541"/>
      <c r="PIK28" s="1541"/>
      <c r="PIL28" s="1541"/>
      <c r="PIM28" s="1541"/>
      <c r="PIN28" s="1541"/>
      <c r="PIO28" s="1541"/>
      <c r="PIP28" s="1541"/>
      <c r="PIQ28" s="1541"/>
      <c r="PIR28" s="1541"/>
      <c r="PIS28" s="1541"/>
      <c r="PIT28" s="1541"/>
      <c r="PIU28" s="1541"/>
      <c r="PIV28" s="1541"/>
      <c r="PIW28" s="1541"/>
      <c r="PIX28" s="1541"/>
      <c r="PIY28" s="1541"/>
      <c r="PIZ28" s="1541"/>
      <c r="PJA28" s="1541"/>
      <c r="PJB28" s="1541"/>
      <c r="PJC28" s="1541"/>
      <c r="PJD28" s="1541"/>
      <c r="PJE28" s="1541"/>
      <c r="PJF28" s="1541"/>
      <c r="PJG28" s="1541"/>
      <c r="PJH28" s="1541"/>
      <c r="PJI28" s="1541"/>
      <c r="PJJ28" s="1541"/>
      <c r="PJK28" s="1541"/>
      <c r="PJL28" s="1541"/>
      <c r="PJM28" s="1541"/>
      <c r="PJN28" s="1541"/>
      <c r="PJO28" s="1541"/>
      <c r="PJP28" s="1541"/>
      <c r="PJQ28" s="1541"/>
      <c r="PJR28" s="1541"/>
      <c r="PJS28" s="1541"/>
      <c r="PJT28" s="1541"/>
      <c r="PJU28" s="1541"/>
      <c r="PJV28" s="1541"/>
      <c r="PJW28" s="1541"/>
      <c r="PJX28" s="1541"/>
      <c r="PJY28" s="1541"/>
      <c r="PJZ28" s="1541"/>
      <c r="PKA28" s="1541"/>
      <c r="PKB28" s="1541"/>
      <c r="PKC28" s="1541"/>
      <c r="PKD28" s="1541"/>
      <c r="PKE28" s="1541"/>
      <c r="PKF28" s="1541"/>
      <c r="PKG28" s="1541"/>
      <c r="PKH28" s="1541"/>
      <c r="PKI28" s="1541"/>
      <c r="PKJ28" s="1541"/>
      <c r="PKK28" s="1541"/>
      <c r="PKL28" s="1541"/>
      <c r="PKM28" s="1541"/>
      <c r="PKN28" s="1541"/>
      <c r="PKO28" s="1541"/>
      <c r="PKP28" s="1541"/>
      <c r="PKQ28" s="1541"/>
      <c r="PKR28" s="1541"/>
      <c r="PKS28" s="1541"/>
      <c r="PKT28" s="1541"/>
      <c r="PKU28" s="1541"/>
      <c r="PKV28" s="1541"/>
      <c r="PKW28" s="1541"/>
      <c r="PKX28" s="1541"/>
      <c r="PKY28" s="1541"/>
      <c r="PKZ28" s="1541"/>
      <c r="PLA28" s="1541"/>
      <c r="PLB28" s="1541"/>
      <c r="PLC28" s="1541"/>
      <c r="PLD28" s="1541"/>
      <c r="PLE28" s="1541"/>
      <c r="PLF28" s="1541"/>
      <c r="PLG28" s="1541"/>
      <c r="PLH28" s="1541"/>
      <c r="PLI28" s="1541"/>
      <c r="PLJ28" s="1541"/>
      <c r="PLK28" s="1541"/>
      <c r="PLL28" s="1541"/>
      <c r="PLM28" s="1541"/>
      <c r="PLN28" s="1541"/>
      <c r="PLO28" s="1541"/>
      <c r="PLP28" s="1541"/>
      <c r="PLQ28" s="1541"/>
      <c r="PLR28" s="1541"/>
      <c r="PLS28" s="1541"/>
      <c r="PLT28" s="1541"/>
      <c r="PLU28" s="1541"/>
      <c r="PLV28" s="1541"/>
      <c r="PLW28" s="1541"/>
      <c r="PLX28" s="1541"/>
      <c r="PLY28" s="1541"/>
      <c r="PLZ28" s="1541"/>
      <c r="PMA28" s="1541"/>
      <c r="PMB28" s="1541"/>
      <c r="PMC28" s="1541"/>
      <c r="PMD28" s="1541"/>
      <c r="PME28" s="1541"/>
      <c r="PMF28" s="1541"/>
      <c r="PMG28" s="1541"/>
      <c r="PMH28" s="1541"/>
      <c r="PMI28" s="1541"/>
      <c r="PMJ28" s="1541"/>
      <c r="PMK28" s="1541"/>
      <c r="PML28" s="1541"/>
      <c r="PMM28" s="1541"/>
      <c r="PMN28" s="1541"/>
      <c r="PMO28" s="1541"/>
      <c r="PMP28" s="1541"/>
      <c r="PMQ28" s="1541"/>
      <c r="PMR28" s="1541"/>
      <c r="PMS28" s="1541"/>
      <c r="PMT28" s="1541"/>
      <c r="PMU28" s="1541"/>
      <c r="PMV28" s="1541"/>
      <c r="PMW28" s="1541"/>
      <c r="PMX28" s="1541"/>
      <c r="PMY28" s="1541"/>
      <c r="PMZ28" s="1541"/>
      <c r="PNA28" s="1541"/>
      <c r="PNB28" s="1541"/>
      <c r="PNC28" s="1541"/>
      <c r="PND28" s="1541"/>
      <c r="PNE28" s="1541"/>
      <c r="PNF28" s="1541"/>
      <c r="PNG28" s="1541"/>
      <c r="PNH28" s="1541"/>
      <c r="PNI28" s="1541"/>
      <c r="PNJ28" s="1541"/>
      <c r="PNK28" s="1541"/>
      <c r="PNL28" s="1541"/>
      <c r="PNM28" s="1541"/>
      <c r="PNN28" s="1541"/>
      <c r="PNO28" s="1541"/>
      <c r="PNP28" s="1541"/>
      <c r="PNQ28" s="1541"/>
      <c r="PNR28" s="1541"/>
      <c r="PNS28" s="1541"/>
      <c r="PNT28" s="1541"/>
      <c r="PNU28" s="1541"/>
      <c r="PNV28" s="1541"/>
      <c r="PNW28" s="1541"/>
      <c r="PNX28" s="1541"/>
      <c r="PNY28" s="1541"/>
      <c r="PNZ28" s="1541"/>
      <c r="POA28" s="1541"/>
      <c r="POB28" s="1541"/>
      <c r="POC28" s="1541"/>
      <c r="POD28" s="1541"/>
      <c r="POE28" s="1541"/>
      <c r="POF28" s="1541"/>
      <c r="POG28" s="1541"/>
      <c r="POH28" s="1541"/>
      <c r="POI28" s="1541"/>
      <c r="POJ28" s="1541"/>
      <c r="POK28" s="1541"/>
      <c r="POL28" s="1541"/>
      <c r="POM28" s="1541"/>
      <c r="PON28" s="1541"/>
      <c r="POO28" s="1541"/>
      <c r="POP28" s="1541"/>
      <c r="POQ28" s="1541"/>
      <c r="POR28" s="1541"/>
      <c r="POS28" s="1541"/>
      <c r="POT28" s="1541"/>
      <c r="POU28" s="1541"/>
      <c r="POV28" s="1541"/>
      <c r="POW28" s="1541"/>
      <c r="POX28" s="1541"/>
      <c r="POY28" s="1541"/>
      <c r="POZ28" s="1541"/>
      <c r="PPA28" s="1541"/>
      <c r="PPB28" s="1541"/>
      <c r="PPC28" s="1541"/>
      <c r="PPD28" s="1541"/>
      <c r="PPE28" s="1541"/>
      <c r="PPF28" s="1541"/>
      <c r="PPG28" s="1541"/>
      <c r="PPH28" s="1541"/>
      <c r="PPI28" s="1541"/>
      <c r="PPJ28" s="1541"/>
      <c r="PPK28" s="1541"/>
      <c r="PPL28" s="1541"/>
      <c r="PPM28" s="1541"/>
      <c r="PPN28" s="1541"/>
      <c r="PPO28" s="1541"/>
      <c r="PPP28" s="1541"/>
      <c r="PPQ28" s="1541"/>
      <c r="PPR28" s="1541"/>
      <c r="PPS28" s="1541"/>
      <c r="PPT28" s="1541"/>
      <c r="PPU28" s="1541"/>
      <c r="PPV28" s="1541"/>
      <c r="PPW28" s="1541"/>
      <c r="PPX28" s="1541"/>
      <c r="PPY28" s="1541"/>
      <c r="PPZ28" s="1541"/>
      <c r="PQA28" s="1541"/>
      <c r="PQB28" s="1541"/>
      <c r="PQC28" s="1541"/>
      <c r="PQD28" s="1541"/>
      <c r="PQE28" s="1541"/>
      <c r="PQF28" s="1541"/>
      <c r="PQG28" s="1541"/>
      <c r="PQH28" s="1541"/>
      <c r="PQI28" s="1541"/>
      <c r="PQJ28" s="1541"/>
      <c r="PQK28" s="1541"/>
      <c r="PQL28" s="1541"/>
      <c r="PQM28" s="1541"/>
      <c r="PQN28" s="1541"/>
      <c r="PQO28" s="1541"/>
      <c r="PQP28" s="1541"/>
      <c r="PQQ28" s="1541"/>
      <c r="PQR28" s="1541"/>
      <c r="PQS28" s="1541"/>
      <c r="PQT28" s="1541"/>
      <c r="PQU28" s="1541"/>
      <c r="PQV28" s="1541"/>
      <c r="PQW28" s="1541"/>
      <c r="PQX28" s="1541"/>
      <c r="PQY28" s="1541"/>
      <c r="PQZ28" s="1541"/>
      <c r="PRA28" s="1541"/>
      <c r="PRB28" s="1541"/>
      <c r="PRC28" s="1541"/>
      <c r="PRD28" s="1541"/>
      <c r="PRE28" s="1541"/>
      <c r="PRF28" s="1541"/>
      <c r="PRG28" s="1541"/>
      <c r="PRH28" s="1541"/>
      <c r="PRI28" s="1541"/>
      <c r="PRJ28" s="1541"/>
      <c r="PRK28" s="1541"/>
      <c r="PRL28" s="1541"/>
      <c r="PRM28" s="1541"/>
      <c r="PRN28" s="1541"/>
      <c r="PRO28" s="1541"/>
      <c r="PRP28" s="1541"/>
      <c r="PRQ28" s="1541"/>
      <c r="PRR28" s="1541"/>
      <c r="PRS28" s="1541"/>
      <c r="PRT28" s="1541"/>
      <c r="PRU28" s="1541"/>
      <c r="PRV28" s="1541"/>
      <c r="PRW28" s="1541"/>
      <c r="PRX28" s="1541"/>
      <c r="PRY28" s="1541"/>
      <c r="PRZ28" s="1541"/>
      <c r="PSA28" s="1541"/>
      <c r="PSB28" s="1541"/>
      <c r="PSC28" s="1541"/>
      <c r="PSD28" s="1541"/>
      <c r="PSE28" s="1541"/>
      <c r="PSF28" s="1541"/>
      <c r="PSG28" s="1541"/>
      <c r="PSH28" s="1541"/>
      <c r="PSI28" s="1541"/>
      <c r="PSJ28" s="1541"/>
      <c r="PSK28" s="1541"/>
      <c r="PSL28" s="1541"/>
      <c r="PSM28" s="1541"/>
      <c r="PSN28" s="1541"/>
      <c r="PSO28" s="1541"/>
      <c r="PSP28" s="1541"/>
      <c r="PSQ28" s="1541"/>
      <c r="PSR28" s="1541"/>
      <c r="PSS28" s="1541"/>
      <c r="PST28" s="1541"/>
      <c r="PSU28" s="1541"/>
      <c r="PSV28" s="1541"/>
      <c r="PSW28" s="1541"/>
      <c r="PSX28" s="1541"/>
      <c r="PSY28" s="1541"/>
      <c r="PSZ28" s="1541"/>
      <c r="PTA28" s="1541"/>
      <c r="PTB28" s="1541"/>
      <c r="PTC28" s="1541"/>
      <c r="PTD28" s="1541"/>
      <c r="PTE28" s="1541"/>
      <c r="PTF28" s="1541"/>
      <c r="PTG28" s="1541"/>
      <c r="PTH28" s="1541"/>
      <c r="PTI28" s="1541"/>
      <c r="PTJ28" s="1541"/>
      <c r="PTK28" s="1541"/>
      <c r="PTL28" s="1541"/>
      <c r="PTM28" s="1541"/>
      <c r="PTN28" s="1541"/>
      <c r="PTO28" s="1541"/>
      <c r="PTP28" s="1541"/>
      <c r="PTQ28" s="1541"/>
      <c r="PTR28" s="1541"/>
      <c r="PTS28" s="1541"/>
      <c r="PTT28" s="1541"/>
      <c r="PTU28" s="1541"/>
      <c r="PTV28" s="1541"/>
      <c r="PTW28" s="1541"/>
      <c r="PTX28" s="1541"/>
      <c r="PTY28" s="1541"/>
      <c r="PTZ28" s="1541"/>
      <c r="PUA28" s="1541"/>
      <c r="PUB28" s="1541"/>
      <c r="PUC28" s="1541"/>
      <c r="PUD28" s="1541"/>
      <c r="PUE28" s="1541"/>
      <c r="PUF28" s="1541"/>
      <c r="PUG28" s="1541"/>
      <c r="PUH28" s="1541"/>
      <c r="PUI28" s="1541"/>
      <c r="PUJ28" s="1541"/>
      <c r="PUK28" s="1541"/>
      <c r="PUL28" s="1541"/>
      <c r="PUM28" s="1541"/>
      <c r="PUN28" s="1541"/>
      <c r="PUO28" s="1541"/>
      <c r="PUP28" s="1541"/>
      <c r="PUQ28" s="1541"/>
      <c r="PUR28" s="1541"/>
      <c r="PUS28" s="1541"/>
      <c r="PUT28" s="1541"/>
      <c r="PUU28" s="1541"/>
      <c r="PUV28" s="1541"/>
      <c r="PUW28" s="1541"/>
      <c r="PUX28" s="1541"/>
      <c r="PUY28" s="1541"/>
      <c r="PUZ28" s="1541"/>
      <c r="PVA28" s="1541"/>
      <c r="PVB28" s="1541"/>
      <c r="PVC28" s="1541"/>
      <c r="PVD28" s="1541"/>
      <c r="PVE28" s="1541"/>
      <c r="PVF28" s="1541"/>
      <c r="PVG28" s="1541"/>
      <c r="PVH28" s="1541"/>
      <c r="PVI28" s="1541"/>
      <c r="PVJ28" s="1541"/>
      <c r="PVK28" s="1541"/>
      <c r="PVL28" s="1541"/>
      <c r="PVM28" s="1541"/>
      <c r="PVN28" s="1541"/>
      <c r="PVO28" s="1541"/>
      <c r="PVP28" s="1541"/>
      <c r="PVQ28" s="1541"/>
      <c r="PVR28" s="1541"/>
      <c r="PVS28" s="1541"/>
      <c r="PVT28" s="1541"/>
      <c r="PVU28" s="1541"/>
      <c r="PVV28" s="1541"/>
      <c r="PVW28" s="1541"/>
      <c r="PVX28" s="1541"/>
      <c r="PVY28" s="1541"/>
      <c r="PVZ28" s="1541"/>
      <c r="PWA28" s="1541"/>
      <c r="PWB28" s="1541"/>
      <c r="PWC28" s="1541"/>
      <c r="PWD28" s="1541"/>
      <c r="PWE28" s="1541"/>
      <c r="PWF28" s="1541"/>
      <c r="PWG28" s="1541"/>
      <c r="PWH28" s="1541"/>
      <c r="PWI28" s="1541"/>
      <c r="PWJ28" s="1541"/>
      <c r="PWK28" s="1541"/>
      <c r="PWL28" s="1541"/>
      <c r="PWM28" s="1541"/>
      <c r="PWN28" s="1541"/>
      <c r="PWO28" s="1541"/>
      <c r="PWP28" s="1541"/>
      <c r="PWQ28" s="1541"/>
      <c r="PWR28" s="1541"/>
      <c r="PWS28" s="1541"/>
      <c r="PWT28" s="1541"/>
      <c r="PWU28" s="1541"/>
      <c r="PWV28" s="1541"/>
      <c r="PWW28" s="1541"/>
      <c r="PWX28" s="1541"/>
      <c r="PWY28" s="1541"/>
      <c r="PWZ28" s="1541"/>
      <c r="PXA28" s="1541"/>
      <c r="PXB28" s="1541"/>
      <c r="PXC28" s="1541"/>
      <c r="PXD28" s="1541"/>
      <c r="PXE28" s="1541"/>
      <c r="PXF28" s="1541"/>
      <c r="PXG28" s="1541"/>
      <c r="PXH28" s="1541"/>
      <c r="PXI28" s="1541"/>
      <c r="PXJ28" s="1541"/>
      <c r="PXK28" s="1541"/>
      <c r="PXL28" s="1541"/>
      <c r="PXM28" s="1541"/>
      <c r="PXN28" s="1541"/>
      <c r="PXO28" s="1541"/>
      <c r="PXP28" s="1541"/>
      <c r="PXQ28" s="1541"/>
      <c r="PXR28" s="1541"/>
      <c r="PXS28" s="1541"/>
      <c r="PXT28" s="1541"/>
      <c r="PXU28" s="1541"/>
      <c r="PXV28" s="1541"/>
      <c r="PXW28" s="1541"/>
      <c r="PXX28" s="1541"/>
      <c r="PXY28" s="1541"/>
      <c r="PXZ28" s="1541"/>
      <c r="PYA28" s="1541"/>
      <c r="PYB28" s="1541"/>
      <c r="PYC28" s="1541"/>
      <c r="PYD28" s="1541"/>
      <c r="PYE28" s="1541"/>
      <c r="PYF28" s="1541"/>
      <c r="PYG28" s="1541"/>
      <c r="PYH28" s="1541"/>
      <c r="PYI28" s="1541"/>
      <c r="PYJ28" s="1541"/>
      <c r="PYK28" s="1541"/>
      <c r="PYL28" s="1541"/>
      <c r="PYM28" s="1541"/>
      <c r="PYN28" s="1541"/>
      <c r="PYO28" s="1541"/>
      <c r="PYP28" s="1541"/>
      <c r="PYQ28" s="1541"/>
      <c r="PYR28" s="1541"/>
      <c r="PYS28" s="1541"/>
      <c r="PYT28" s="1541"/>
      <c r="PYU28" s="1541"/>
      <c r="PYV28" s="1541"/>
      <c r="PYW28" s="1541"/>
      <c r="PYX28" s="1541"/>
      <c r="PYY28" s="1541"/>
      <c r="PYZ28" s="1541"/>
      <c r="PZA28" s="1541"/>
      <c r="PZB28" s="1541"/>
      <c r="PZC28" s="1541"/>
      <c r="PZD28" s="1541"/>
      <c r="PZE28" s="1541"/>
      <c r="PZF28" s="1541"/>
      <c r="PZG28" s="1541"/>
      <c r="PZH28" s="1541"/>
      <c r="PZI28" s="1541"/>
      <c r="PZJ28" s="1541"/>
      <c r="PZK28" s="1541"/>
      <c r="PZL28" s="1541"/>
      <c r="PZM28" s="1541"/>
      <c r="PZN28" s="1541"/>
      <c r="PZO28" s="1541"/>
      <c r="PZP28" s="1541"/>
      <c r="PZQ28" s="1541"/>
      <c r="PZR28" s="1541"/>
      <c r="PZS28" s="1541"/>
      <c r="PZT28" s="1541"/>
      <c r="PZU28" s="1541"/>
      <c r="PZV28" s="1541"/>
      <c r="PZW28" s="1541"/>
      <c r="PZX28" s="1541"/>
      <c r="PZY28" s="1541"/>
      <c r="PZZ28" s="1541"/>
      <c r="QAA28" s="1541"/>
      <c r="QAB28" s="1541"/>
      <c r="QAC28" s="1541"/>
      <c r="QAD28" s="1541"/>
      <c r="QAE28" s="1541"/>
      <c r="QAF28" s="1541"/>
      <c r="QAG28" s="1541"/>
      <c r="QAH28" s="1541"/>
      <c r="QAI28" s="1541"/>
      <c r="QAJ28" s="1541"/>
      <c r="QAK28" s="1541"/>
      <c r="QAL28" s="1541"/>
      <c r="QAM28" s="1541"/>
      <c r="QAN28" s="1541"/>
      <c r="QAO28" s="1541"/>
      <c r="QAP28" s="1541"/>
      <c r="QAQ28" s="1541"/>
      <c r="QAR28" s="1541"/>
      <c r="QAS28" s="1541"/>
      <c r="QAT28" s="1541"/>
      <c r="QAU28" s="1541"/>
      <c r="QAV28" s="1541"/>
      <c r="QAW28" s="1541"/>
      <c r="QAX28" s="1541"/>
      <c r="QAY28" s="1541"/>
      <c r="QAZ28" s="1541"/>
      <c r="QBA28" s="1541"/>
      <c r="QBB28" s="1541"/>
      <c r="QBC28" s="1541"/>
      <c r="QBD28" s="1541"/>
      <c r="QBE28" s="1541"/>
      <c r="QBF28" s="1541"/>
      <c r="QBG28" s="1541"/>
      <c r="QBH28" s="1541"/>
      <c r="QBI28" s="1541"/>
      <c r="QBJ28" s="1541"/>
      <c r="QBK28" s="1541"/>
      <c r="QBL28" s="1541"/>
      <c r="QBM28" s="1541"/>
      <c r="QBN28" s="1541"/>
      <c r="QBO28" s="1541"/>
      <c r="QBP28" s="1541"/>
      <c r="QBQ28" s="1541"/>
      <c r="QBR28" s="1541"/>
      <c r="QBS28" s="1541"/>
      <c r="QBT28" s="1541"/>
      <c r="QBU28" s="1541"/>
      <c r="QBV28" s="1541"/>
      <c r="QBW28" s="1541"/>
      <c r="QBX28" s="1541"/>
      <c r="QBY28" s="1541"/>
      <c r="QBZ28" s="1541"/>
      <c r="QCA28" s="1541"/>
      <c r="QCB28" s="1541"/>
      <c r="QCC28" s="1541"/>
      <c r="QCD28" s="1541"/>
      <c r="QCE28" s="1541"/>
      <c r="QCF28" s="1541"/>
      <c r="QCG28" s="1541"/>
      <c r="QCH28" s="1541"/>
      <c r="QCI28" s="1541"/>
      <c r="QCJ28" s="1541"/>
      <c r="QCK28" s="1541"/>
      <c r="QCL28" s="1541"/>
      <c r="QCM28" s="1541"/>
      <c r="QCN28" s="1541"/>
      <c r="QCO28" s="1541"/>
      <c r="QCP28" s="1541"/>
      <c r="QCQ28" s="1541"/>
      <c r="QCR28" s="1541"/>
      <c r="QCS28" s="1541"/>
      <c r="QCT28" s="1541"/>
      <c r="QCU28" s="1541"/>
      <c r="QCV28" s="1541"/>
      <c r="QCW28" s="1541"/>
      <c r="QCX28" s="1541"/>
      <c r="QCY28" s="1541"/>
      <c r="QCZ28" s="1541"/>
      <c r="QDA28" s="1541"/>
      <c r="QDB28" s="1541"/>
      <c r="QDC28" s="1541"/>
      <c r="QDD28" s="1541"/>
      <c r="QDE28" s="1541"/>
      <c r="QDF28" s="1541"/>
      <c r="QDG28" s="1541"/>
      <c r="QDH28" s="1541"/>
      <c r="QDI28" s="1541"/>
      <c r="QDJ28" s="1541"/>
      <c r="QDK28" s="1541"/>
      <c r="QDL28" s="1541"/>
      <c r="QDM28" s="1541"/>
      <c r="QDN28" s="1541"/>
      <c r="QDO28" s="1541"/>
      <c r="QDP28" s="1541"/>
      <c r="QDQ28" s="1541"/>
      <c r="QDR28" s="1541"/>
      <c r="QDS28" s="1541"/>
      <c r="QDT28" s="1541"/>
      <c r="QDU28" s="1541"/>
      <c r="QDV28" s="1541"/>
      <c r="QDW28" s="1541"/>
      <c r="QDX28" s="1541"/>
      <c r="QDY28" s="1541"/>
      <c r="QDZ28" s="1541"/>
      <c r="QEA28" s="1541"/>
      <c r="QEB28" s="1541"/>
      <c r="QEC28" s="1541"/>
      <c r="QED28" s="1541"/>
      <c r="QEE28" s="1541"/>
      <c r="QEF28" s="1541"/>
      <c r="QEG28" s="1541"/>
      <c r="QEH28" s="1541"/>
      <c r="QEI28" s="1541"/>
      <c r="QEJ28" s="1541"/>
      <c r="QEK28" s="1541"/>
      <c r="QEL28" s="1541"/>
      <c r="QEM28" s="1541"/>
      <c r="QEN28" s="1541"/>
      <c r="QEO28" s="1541"/>
      <c r="QEP28" s="1541"/>
      <c r="QEQ28" s="1541"/>
      <c r="QER28" s="1541"/>
      <c r="QES28" s="1541"/>
      <c r="QET28" s="1541"/>
      <c r="QEU28" s="1541"/>
      <c r="QEV28" s="1541"/>
      <c r="QEW28" s="1541"/>
      <c r="QEX28" s="1541"/>
      <c r="QEY28" s="1541"/>
      <c r="QEZ28" s="1541"/>
      <c r="QFA28" s="1541"/>
      <c r="QFB28" s="1541"/>
      <c r="QFC28" s="1541"/>
      <c r="QFD28" s="1541"/>
      <c r="QFE28" s="1541"/>
      <c r="QFF28" s="1541"/>
      <c r="QFG28" s="1541"/>
      <c r="QFH28" s="1541"/>
      <c r="QFI28" s="1541"/>
      <c r="QFJ28" s="1541"/>
      <c r="QFK28" s="1541"/>
      <c r="QFL28" s="1541"/>
      <c r="QFM28" s="1541"/>
      <c r="QFN28" s="1541"/>
      <c r="QFO28" s="1541"/>
      <c r="QFP28" s="1541"/>
      <c r="QFQ28" s="1541"/>
      <c r="QFR28" s="1541"/>
      <c r="QFS28" s="1541"/>
      <c r="QFT28" s="1541"/>
      <c r="QFU28" s="1541"/>
      <c r="QFV28" s="1541"/>
      <c r="QFW28" s="1541"/>
      <c r="QFX28" s="1541"/>
      <c r="QFY28" s="1541"/>
      <c r="QFZ28" s="1541"/>
      <c r="QGA28" s="1541"/>
      <c r="QGB28" s="1541"/>
      <c r="QGC28" s="1541"/>
      <c r="QGD28" s="1541"/>
      <c r="QGE28" s="1541"/>
      <c r="QGF28" s="1541"/>
      <c r="QGG28" s="1541"/>
      <c r="QGH28" s="1541"/>
      <c r="QGI28" s="1541"/>
      <c r="QGJ28" s="1541"/>
      <c r="QGK28" s="1541"/>
      <c r="QGL28" s="1541"/>
      <c r="QGM28" s="1541"/>
      <c r="QGN28" s="1541"/>
      <c r="QGO28" s="1541"/>
      <c r="QGP28" s="1541"/>
      <c r="QGQ28" s="1541"/>
      <c r="QGR28" s="1541"/>
      <c r="QGS28" s="1541"/>
      <c r="QGT28" s="1541"/>
      <c r="QGU28" s="1541"/>
      <c r="QGV28" s="1541"/>
      <c r="QGW28" s="1541"/>
      <c r="QGX28" s="1541"/>
      <c r="QGY28" s="1541"/>
      <c r="QGZ28" s="1541"/>
      <c r="QHA28" s="1541"/>
      <c r="QHB28" s="1541"/>
      <c r="QHC28" s="1541"/>
      <c r="QHD28" s="1541"/>
      <c r="QHE28" s="1541"/>
      <c r="QHF28" s="1541"/>
      <c r="QHG28" s="1541"/>
      <c r="QHH28" s="1541"/>
      <c r="QHI28" s="1541"/>
      <c r="QHJ28" s="1541"/>
      <c r="QHK28" s="1541"/>
      <c r="QHL28" s="1541"/>
      <c r="QHM28" s="1541"/>
      <c r="QHN28" s="1541"/>
      <c r="QHO28" s="1541"/>
      <c r="QHP28" s="1541"/>
      <c r="QHQ28" s="1541"/>
      <c r="QHR28" s="1541"/>
      <c r="QHS28" s="1541"/>
      <c r="QHT28" s="1541"/>
      <c r="QHU28" s="1541"/>
      <c r="QHV28" s="1541"/>
      <c r="QHW28" s="1541"/>
      <c r="QHX28" s="1541"/>
      <c r="QHY28" s="1541"/>
      <c r="QHZ28" s="1541"/>
      <c r="QIA28" s="1541"/>
      <c r="QIB28" s="1541"/>
      <c r="QIC28" s="1541"/>
      <c r="QID28" s="1541"/>
      <c r="QIE28" s="1541"/>
      <c r="QIF28" s="1541"/>
      <c r="QIG28" s="1541"/>
      <c r="QIH28" s="1541"/>
      <c r="QII28" s="1541"/>
      <c r="QIJ28" s="1541"/>
      <c r="QIK28" s="1541"/>
      <c r="QIL28" s="1541"/>
      <c r="QIM28" s="1541"/>
      <c r="QIN28" s="1541"/>
      <c r="QIO28" s="1541"/>
      <c r="QIP28" s="1541"/>
      <c r="QIQ28" s="1541"/>
      <c r="QIR28" s="1541"/>
      <c r="QIS28" s="1541"/>
      <c r="QIT28" s="1541"/>
      <c r="QIU28" s="1541"/>
      <c r="QIV28" s="1541"/>
      <c r="QIW28" s="1541"/>
      <c r="QIX28" s="1541"/>
      <c r="QIY28" s="1541"/>
      <c r="QIZ28" s="1541"/>
      <c r="QJA28" s="1541"/>
      <c r="QJB28" s="1541"/>
      <c r="QJC28" s="1541"/>
      <c r="QJD28" s="1541"/>
      <c r="QJE28" s="1541"/>
      <c r="QJF28" s="1541"/>
      <c r="QJG28" s="1541"/>
      <c r="QJH28" s="1541"/>
      <c r="QJI28" s="1541"/>
      <c r="QJJ28" s="1541"/>
      <c r="QJK28" s="1541"/>
      <c r="QJL28" s="1541"/>
      <c r="QJM28" s="1541"/>
      <c r="QJN28" s="1541"/>
      <c r="QJO28" s="1541"/>
      <c r="QJP28" s="1541"/>
      <c r="QJQ28" s="1541"/>
      <c r="QJR28" s="1541"/>
      <c r="QJS28" s="1541"/>
      <c r="QJT28" s="1541"/>
      <c r="QJU28" s="1541"/>
      <c r="QJV28" s="1541"/>
      <c r="QJW28" s="1541"/>
      <c r="QJX28" s="1541"/>
      <c r="QJY28" s="1541"/>
      <c r="QJZ28" s="1541"/>
      <c r="QKA28" s="1541"/>
      <c r="QKB28" s="1541"/>
      <c r="QKC28" s="1541"/>
      <c r="QKD28" s="1541"/>
      <c r="QKE28" s="1541"/>
      <c r="QKF28" s="1541"/>
      <c r="QKG28" s="1541"/>
      <c r="QKH28" s="1541"/>
      <c r="QKI28" s="1541"/>
      <c r="QKJ28" s="1541"/>
      <c r="QKK28" s="1541"/>
      <c r="QKL28" s="1541"/>
      <c r="QKM28" s="1541"/>
      <c r="QKN28" s="1541"/>
      <c r="QKO28" s="1541"/>
      <c r="QKP28" s="1541"/>
      <c r="QKQ28" s="1541"/>
      <c r="QKR28" s="1541"/>
      <c r="QKS28" s="1541"/>
      <c r="QKT28" s="1541"/>
      <c r="QKU28" s="1541"/>
      <c r="QKV28" s="1541"/>
      <c r="QKW28" s="1541"/>
      <c r="QKX28" s="1541"/>
      <c r="QKY28" s="1541"/>
      <c r="QKZ28" s="1541"/>
      <c r="QLA28" s="1541"/>
      <c r="QLB28" s="1541"/>
      <c r="QLC28" s="1541"/>
      <c r="QLD28" s="1541"/>
      <c r="QLE28" s="1541"/>
      <c r="QLF28" s="1541"/>
      <c r="QLG28" s="1541"/>
      <c r="QLH28" s="1541"/>
      <c r="QLI28" s="1541"/>
      <c r="QLJ28" s="1541"/>
      <c r="QLK28" s="1541"/>
      <c r="QLL28" s="1541"/>
      <c r="QLM28" s="1541"/>
      <c r="QLN28" s="1541"/>
      <c r="QLO28" s="1541"/>
      <c r="QLP28" s="1541"/>
      <c r="QLQ28" s="1541"/>
      <c r="QLR28" s="1541"/>
      <c r="QLS28" s="1541"/>
      <c r="QLT28" s="1541"/>
      <c r="QLU28" s="1541"/>
      <c r="QLV28" s="1541"/>
      <c r="QLW28" s="1541"/>
      <c r="QLX28" s="1541"/>
      <c r="QLY28" s="1541"/>
      <c r="QLZ28" s="1541"/>
      <c r="QMA28" s="1541"/>
      <c r="QMB28" s="1541"/>
      <c r="QMC28" s="1541"/>
      <c r="QMD28" s="1541"/>
      <c r="QME28" s="1541"/>
      <c r="QMF28" s="1541"/>
      <c r="QMG28" s="1541"/>
      <c r="QMH28" s="1541"/>
      <c r="QMI28" s="1541"/>
      <c r="QMJ28" s="1541"/>
      <c r="QMK28" s="1541"/>
      <c r="QML28" s="1541"/>
      <c r="QMM28" s="1541"/>
      <c r="QMN28" s="1541"/>
      <c r="QMO28" s="1541"/>
      <c r="QMP28" s="1541"/>
      <c r="QMQ28" s="1541"/>
      <c r="QMR28" s="1541"/>
      <c r="QMS28" s="1541"/>
      <c r="QMT28" s="1541"/>
      <c r="QMU28" s="1541"/>
      <c r="QMV28" s="1541"/>
      <c r="QMW28" s="1541"/>
      <c r="QMX28" s="1541"/>
      <c r="QMY28" s="1541"/>
      <c r="QMZ28" s="1541"/>
      <c r="QNA28" s="1541"/>
      <c r="QNB28" s="1541"/>
      <c r="QNC28" s="1541"/>
      <c r="QND28" s="1541"/>
      <c r="QNE28" s="1541"/>
      <c r="QNF28" s="1541"/>
      <c r="QNG28" s="1541"/>
      <c r="QNH28" s="1541"/>
      <c r="QNI28" s="1541"/>
      <c r="QNJ28" s="1541"/>
      <c r="QNK28" s="1541"/>
      <c r="QNL28" s="1541"/>
      <c r="QNM28" s="1541"/>
      <c r="QNN28" s="1541"/>
      <c r="QNO28" s="1541"/>
      <c r="QNP28" s="1541"/>
      <c r="QNQ28" s="1541"/>
      <c r="QNR28" s="1541"/>
      <c r="QNS28" s="1541"/>
      <c r="QNT28" s="1541"/>
      <c r="QNU28" s="1541"/>
      <c r="QNV28" s="1541"/>
      <c r="QNW28" s="1541"/>
      <c r="QNX28" s="1541"/>
      <c r="QNY28" s="1541"/>
      <c r="QNZ28" s="1541"/>
      <c r="QOA28" s="1541"/>
      <c r="QOB28" s="1541"/>
      <c r="QOC28" s="1541"/>
      <c r="QOD28" s="1541"/>
      <c r="QOE28" s="1541"/>
      <c r="QOF28" s="1541"/>
      <c r="QOG28" s="1541"/>
      <c r="QOH28" s="1541"/>
      <c r="QOI28" s="1541"/>
      <c r="QOJ28" s="1541"/>
      <c r="QOK28" s="1541"/>
      <c r="QOL28" s="1541"/>
      <c r="QOM28" s="1541"/>
      <c r="QON28" s="1541"/>
      <c r="QOO28" s="1541"/>
      <c r="QOP28" s="1541"/>
      <c r="QOQ28" s="1541"/>
      <c r="QOR28" s="1541"/>
      <c r="QOS28" s="1541"/>
      <c r="QOT28" s="1541"/>
      <c r="QOU28" s="1541"/>
      <c r="QOV28" s="1541"/>
      <c r="QOW28" s="1541"/>
      <c r="QOX28" s="1541"/>
      <c r="QOY28" s="1541"/>
      <c r="QOZ28" s="1541"/>
      <c r="QPA28" s="1541"/>
      <c r="QPB28" s="1541"/>
      <c r="QPC28" s="1541"/>
      <c r="QPD28" s="1541"/>
      <c r="QPE28" s="1541"/>
      <c r="QPF28" s="1541"/>
      <c r="QPG28" s="1541"/>
      <c r="QPH28" s="1541"/>
      <c r="QPI28" s="1541"/>
      <c r="QPJ28" s="1541"/>
      <c r="QPK28" s="1541"/>
      <c r="QPL28" s="1541"/>
      <c r="QPM28" s="1541"/>
      <c r="QPN28" s="1541"/>
      <c r="QPO28" s="1541"/>
      <c r="QPP28" s="1541"/>
      <c r="QPQ28" s="1541"/>
      <c r="QPR28" s="1541"/>
      <c r="QPS28" s="1541"/>
      <c r="QPT28" s="1541"/>
      <c r="QPU28" s="1541"/>
      <c r="QPV28" s="1541"/>
      <c r="QPW28" s="1541"/>
      <c r="QPX28" s="1541"/>
      <c r="QPY28" s="1541"/>
      <c r="QPZ28" s="1541"/>
      <c r="QQA28" s="1541"/>
      <c r="QQB28" s="1541"/>
      <c r="QQC28" s="1541"/>
      <c r="QQD28" s="1541"/>
      <c r="QQE28" s="1541"/>
      <c r="QQF28" s="1541"/>
      <c r="QQG28" s="1541"/>
      <c r="QQH28" s="1541"/>
      <c r="QQI28" s="1541"/>
      <c r="QQJ28" s="1541"/>
      <c r="QQK28" s="1541"/>
      <c r="QQL28" s="1541"/>
      <c r="QQM28" s="1541"/>
      <c r="QQN28" s="1541"/>
      <c r="QQO28" s="1541"/>
      <c r="QQP28" s="1541"/>
      <c r="QQQ28" s="1541"/>
      <c r="QQR28" s="1541"/>
      <c r="QQS28" s="1541"/>
      <c r="QQT28" s="1541"/>
      <c r="QQU28" s="1541"/>
      <c r="QQV28" s="1541"/>
      <c r="QQW28" s="1541"/>
      <c r="QQX28" s="1541"/>
      <c r="QQY28" s="1541"/>
      <c r="QQZ28" s="1541"/>
      <c r="QRA28" s="1541"/>
      <c r="QRB28" s="1541"/>
      <c r="QRC28" s="1541"/>
      <c r="QRD28" s="1541"/>
      <c r="QRE28" s="1541"/>
      <c r="QRF28" s="1541"/>
      <c r="QRG28" s="1541"/>
      <c r="QRH28" s="1541"/>
      <c r="QRI28" s="1541"/>
      <c r="QRJ28" s="1541"/>
      <c r="QRK28" s="1541"/>
      <c r="QRL28" s="1541"/>
      <c r="QRM28" s="1541"/>
      <c r="QRN28" s="1541"/>
      <c r="QRO28" s="1541"/>
      <c r="QRP28" s="1541"/>
      <c r="QRQ28" s="1541"/>
      <c r="QRR28" s="1541"/>
      <c r="QRS28" s="1541"/>
      <c r="QRT28" s="1541"/>
      <c r="QRU28" s="1541"/>
      <c r="QRV28" s="1541"/>
      <c r="QRW28" s="1541"/>
      <c r="QRX28" s="1541"/>
      <c r="QRY28" s="1541"/>
      <c r="QRZ28" s="1541"/>
      <c r="QSA28" s="1541"/>
      <c r="QSB28" s="1541"/>
      <c r="QSC28" s="1541"/>
      <c r="QSD28" s="1541"/>
      <c r="QSE28" s="1541"/>
      <c r="QSF28" s="1541"/>
      <c r="QSG28" s="1541"/>
      <c r="QSH28" s="1541"/>
      <c r="QSI28" s="1541"/>
      <c r="QSJ28" s="1541"/>
      <c r="QSK28" s="1541"/>
      <c r="QSL28" s="1541"/>
      <c r="QSM28" s="1541"/>
      <c r="QSN28" s="1541"/>
      <c r="QSO28" s="1541"/>
      <c r="QSP28" s="1541"/>
      <c r="QSQ28" s="1541"/>
      <c r="QSR28" s="1541"/>
      <c r="QSS28" s="1541"/>
      <c r="QST28" s="1541"/>
      <c r="QSU28" s="1541"/>
      <c r="QSV28" s="1541"/>
      <c r="QSW28" s="1541"/>
      <c r="QSX28" s="1541"/>
      <c r="QSY28" s="1541"/>
      <c r="QSZ28" s="1541"/>
      <c r="QTA28" s="1541"/>
      <c r="QTB28" s="1541"/>
      <c r="QTC28" s="1541"/>
      <c r="QTD28" s="1541"/>
      <c r="QTE28" s="1541"/>
      <c r="QTF28" s="1541"/>
      <c r="QTG28" s="1541"/>
      <c r="QTH28" s="1541"/>
      <c r="QTI28" s="1541"/>
      <c r="QTJ28" s="1541"/>
      <c r="QTK28" s="1541"/>
      <c r="QTL28" s="1541"/>
      <c r="QTM28" s="1541"/>
      <c r="QTN28" s="1541"/>
      <c r="QTO28" s="1541"/>
      <c r="QTP28" s="1541"/>
      <c r="QTQ28" s="1541"/>
      <c r="QTR28" s="1541"/>
      <c r="QTS28" s="1541"/>
      <c r="QTT28" s="1541"/>
      <c r="QTU28" s="1541"/>
      <c r="QTV28" s="1541"/>
      <c r="QTW28" s="1541"/>
      <c r="QTX28" s="1541"/>
      <c r="QTY28" s="1541"/>
      <c r="QTZ28" s="1541"/>
      <c r="QUA28" s="1541"/>
      <c r="QUB28" s="1541"/>
      <c r="QUC28" s="1541"/>
      <c r="QUD28" s="1541"/>
      <c r="QUE28" s="1541"/>
      <c r="QUF28" s="1541"/>
      <c r="QUG28" s="1541"/>
      <c r="QUH28" s="1541"/>
      <c r="QUI28" s="1541"/>
      <c r="QUJ28" s="1541"/>
      <c r="QUK28" s="1541"/>
      <c r="QUL28" s="1541"/>
      <c r="QUM28" s="1541"/>
      <c r="QUN28" s="1541"/>
      <c r="QUO28" s="1541"/>
      <c r="QUP28" s="1541"/>
      <c r="QUQ28" s="1541"/>
      <c r="QUR28" s="1541"/>
      <c r="QUS28" s="1541"/>
      <c r="QUT28" s="1541"/>
      <c r="QUU28" s="1541"/>
      <c r="QUV28" s="1541"/>
      <c r="QUW28" s="1541"/>
      <c r="QUX28" s="1541"/>
      <c r="QUY28" s="1541"/>
      <c r="QUZ28" s="1541"/>
      <c r="QVA28" s="1541"/>
      <c r="QVB28" s="1541"/>
      <c r="QVC28" s="1541"/>
      <c r="QVD28" s="1541"/>
      <c r="QVE28" s="1541"/>
      <c r="QVF28" s="1541"/>
      <c r="QVG28" s="1541"/>
      <c r="QVH28" s="1541"/>
      <c r="QVI28" s="1541"/>
      <c r="QVJ28" s="1541"/>
      <c r="QVK28" s="1541"/>
      <c r="QVL28" s="1541"/>
      <c r="QVM28" s="1541"/>
      <c r="QVN28" s="1541"/>
      <c r="QVO28" s="1541"/>
      <c r="QVP28" s="1541"/>
      <c r="QVQ28" s="1541"/>
      <c r="QVR28" s="1541"/>
      <c r="QVS28" s="1541"/>
      <c r="QVT28" s="1541"/>
      <c r="QVU28" s="1541"/>
      <c r="QVV28" s="1541"/>
      <c r="QVW28" s="1541"/>
      <c r="QVX28" s="1541"/>
      <c r="QVY28" s="1541"/>
      <c r="QVZ28" s="1541"/>
      <c r="QWA28" s="1541"/>
      <c r="QWB28" s="1541"/>
      <c r="QWC28" s="1541"/>
      <c r="QWD28" s="1541"/>
      <c r="QWE28" s="1541"/>
      <c r="QWF28" s="1541"/>
      <c r="QWG28" s="1541"/>
      <c r="QWH28" s="1541"/>
      <c r="QWI28" s="1541"/>
      <c r="QWJ28" s="1541"/>
      <c r="QWK28" s="1541"/>
      <c r="QWL28" s="1541"/>
      <c r="QWM28" s="1541"/>
      <c r="QWN28" s="1541"/>
      <c r="QWO28" s="1541"/>
      <c r="QWP28" s="1541"/>
      <c r="QWQ28" s="1541"/>
      <c r="QWR28" s="1541"/>
      <c r="QWS28" s="1541"/>
      <c r="QWT28" s="1541"/>
      <c r="QWU28" s="1541"/>
      <c r="QWV28" s="1541"/>
      <c r="QWW28" s="1541"/>
      <c r="QWX28" s="1541"/>
      <c r="QWY28" s="1541"/>
      <c r="QWZ28" s="1541"/>
      <c r="QXA28" s="1541"/>
      <c r="QXB28" s="1541"/>
      <c r="QXC28" s="1541"/>
      <c r="QXD28" s="1541"/>
      <c r="QXE28" s="1541"/>
      <c r="QXF28" s="1541"/>
      <c r="QXG28" s="1541"/>
      <c r="QXH28" s="1541"/>
      <c r="QXI28" s="1541"/>
      <c r="QXJ28" s="1541"/>
      <c r="QXK28" s="1541"/>
      <c r="QXL28" s="1541"/>
      <c r="QXM28" s="1541"/>
      <c r="QXN28" s="1541"/>
      <c r="QXO28" s="1541"/>
      <c r="QXP28" s="1541"/>
      <c r="QXQ28" s="1541"/>
      <c r="QXR28" s="1541"/>
      <c r="QXS28" s="1541"/>
      <c r="QXT28" s="1541"/>
      <c r="QXU28" s="1541"/>
      <c r="QXV28" s="1541"/>
      <c r="QXW28" s="1541"/>
      <c r="QXX28" s="1541"/>
      <c r="QXY28" s="1541"/>
      <c r="QXZ28" s="1541"/>
      <c r="QYA28" s="1541"/>
      <c r="QYB28" s="1541"/>
      <c r="QYC28" s="1541"/>
      <c r="QYD28" s="1541"/>
      <c r="QYE28" s="1541"/>
      <c r="QYF28" s="1541"/>
      <c r="QYG28" s="1541"/>
      <c r="QYH28" s="1541"/>
      <c r="QYI28" s="1541"/>
      <c r="QYJ28" s="1541"/>
      <c r="QYK28" s="1541"/>
      <c r="QYL28" s="1541"/>
      <c r="QYM28" s="1541"/>
      <c r="QYN28" s="1541"/>
      <c r="QYO28" s="1541"/>
      <c r="QYP28" s="1541"/>
      <c r="QYQ28" s="1541"/>
      <c r="QYR28" s="1541"/>
      <c r="QYS28" s="1541"/>
      <c r="QYT28" s="1541"/>
      <c r="QYU28" s="1541"/>
      <c r="QYV28" s="1541"/>
      <c r="QYW28" s="1541"/>
      <c r="QYX28" s="1541"/>
      <c r="QYY28" s="1541"/>
      <c r="QYZ28" s="1541"/>
      <c r="QZA28" s="1541"/>
      <c r="QZB28" s="1541"/>
      <c r="QZC28" s="1541"/>
      <c r="QZD28" s="1541"/>
      <c r="QZE28" s="1541"/>
      <c r="QZF28" s="1541"/>
      <c r="QZG28" s="1541"/>
      <c r="QZH28" s="1541"/>
      <c r="QZI28" s="1541"/>
      <c r="QZJ28" s="1541"/>
      <c r="QZK28" s="1541"/>
      <c r="QZL28" s="1541"/>
      <c r="QZM28" s="1541"/>
      <c r="QZN28" s="1541"/>
      <c r="QZO28" s="1541"/>
      <c r="QZP28" s="1541"/>
      <c r="QZQ28" s="1541"/>
      <c r="QZR28" s="1541"/>
      <c r="QZS28" s="1541"/>
      <c r="QZT28" s="1541"/>
      <c r="QZU28" s="1541"/>
      <c r="QZV28" s="1541"/>
      <c r="QZW28" s="1541"/>
      <c r="QZX28" s="1541"/>
      <c r="QZY28" s="1541"/>
      <c r="QZZ28" s="1541"/>
      <c r="RAA28" s="1541"/>
      <c r="RAB28" s="1541"/>
      <c r="RAC28" s="1541"/>
      <c r="RAD28" s="1541"/>
      <c r="RAE28" s="1541"/>
      <c r="RAF28" s="1541"/>
      <c r="RAG28" s="1541"/>
      <c r="RAH28" s="1541"/>
      <c r="RAI28" s="1541"/>
      <c r="RAJ28" s="1541"/>
      <c r="RAK28" s="1541"/>
      <c r="RAL28" s="1541"/>
      <c r="RAM28" s="1541"/>
      <c r="RAN28" s="1541"/>
      <c r="RAO28" s="1541"/>
      <c r="RAP28" s="1541"/>
      <c r="RAQ28" s="1541"/>
      <c r="RAR28" s="1541"/>
      <c r="RAS28" s="1541"/>
      <c r="RAT28" s="1541"/>
      <c r="RAU28" s="1541"/>
      <c r="RAV28" s="1541"/>
      <c r="RAW28" s="1541"/>
      <c r="RAX28" s="1541"/>
      <c r="RAY28" s="1541"/>
      <c r="RAZ28" s="1541"/>
      <c r="RBA28" s="1541"/>
      <c r="RBB28" s="1541"/>
      <c r="RBC28" s="1541"/>
      <c r="RBD28" s="1541"/>
      <c r="RBE28" s="1541"/>
      <c r="RBF28" s="1541"/>
      <c r="RBG28" s="1541"/>
      <c r="RBH28" s="1541"/>
      <c r="RBI28" s="1541"/>
      <c r="RBJ28" s="1541"/>
      <c r="RBK28" s="1541"/>
      <c r="RBL28" s="1541"/>
      <c r="RBM28" s="1541"/>
      <c r="RBN28" s="1541"/>
      <c r="RBO28" s="1541"/>
      <c r="RBP28" s="1541"/>
      <c r="RBQ28" s="1541"/>
      <c r="RBR28" s="1541"/>
      <c r="RBS28" s="1541"/>
      <c r="RBT28" s="1541"/>
      <c r="RBU28" s="1541"/>
      <c r="RBV28" s="1541"/>
      <c r="RBW28" s="1541"/>
      <c r="RBX28" s="1541"/>
      <c r="RBY28" s="1541"/>
      <c r="RBZ28" s="1541"/>
      <c r="RCA28" s="1541"/>
      <c r="RCB28" s="1541"/>
      <c r="RCC28" s="1541"/>
      <c r="RCD28" s="1541"/>
      <c r="RCE28" s="1541"/>
      <c r="RCF28" s="1541"/>
      <c r="RCG28" s="1541"/>
      <c r="RCH28" s="1541"/>
      <c r="RCI28" s="1541"/>
      <c r="RCJ28" s="1541"/>
      <c r="RCK28" s="1541"/>
      <c r="RCL28" s="1541"/>
      <c r="RCM28" s="1541"/>
      <c r="RCN28" s="1541"/>
      <c r="RCO28" s="1541"/>
      <c r="RCP28" s="1541"/>
      <c r="RCQ28" s="1541"/>
      <c r="RCR28" s="1541"/>
      <c r="RCS28" s="1541"/>
      <c r="RCT28" s="1541"/>
      <c r="RCU28" s="1541"/>
      <c r="RCV28" s="1541"/>
      <c r="RCW28" s="1541"/>
      <c r="RCX28" s="1541"/>
      <c r="RCY28" s="1541"/>
      <c r="RCZ28" s="1541"/>
      <c r="RDA28" s="1541"/>
      <c r="RDB28" s="1541"/>
      <c r="RDC28" s="1541"/>
      <c r="RDD28" s="1541"/>
      <c r="RDE28" s="1541"/>
      <c r="RDF28" s="1541"/>
      <c r="RDG28" s="1541"/>
      <c r="RDH28" s="1541"/>
      <c r="RDI28" s="1541"/>
      <c r="RDJ28" s="1541"/>
      <c r="RDK28" s="1541"/>
      <c r="RDL28" s="1541"/>
      <c r="RDM28" s="1541"/>
      <c r="RDN28" s="1541"/>
      <c r="RDO28" s="1541"/>
      <c r="RDP28" s="1541"/>
      <c r="RDQ28" s="1541"/>
      <c r="RDR28" s="1541"/>
      <c r="RDS28" s="1541"/>
      <c r="RDT28" s="1541"/>
      <c r="RDU28" s="1541"/>
      <c r="RDV28" s="1541"/>
      <c r="RDW28" s="1541"/>
      <c r="RDX28" s="1541"/>
      <c r="RDY28" s="1541"/>
      <c r="RDZ28" s="1541"/>
      <c r="REA28" s="1541"/>
      <c r="REB28" s="1541"/>
      <c r="REC28" s="1541"/>
      <c r="RED28" s="1541"/>
      <c r="REE28" s="1541"/>
      <c r="REF28" s="1541"/>
      <c r="REG28" s="1541"/>
      <c r="REH28" s="1541"/>
      <c r="REI28" s="1541"/>
      <c r="REJ28" s="1541"/>
      <c r="REK28" s="1541"/>
      <c r="REL28" s="1541"/>
      <c r="REM28" s="1541"/>
      <c r="REN28" s="1541"/>
      <c r="REO28" s="1541"/>
      <c r="REP28" s="1541"/>
      <c r="REQ28" s="1541"/>
      <c r="RER28" s="1541"/>
      <c r="RES28" s="1541"/>
      <c r="RET28" s="1541"/>
      <c r="REU28" s="1541"/>
      <c r="REV28" s="1541"/>
      <c r="REW28" s="1541"/>
      <c r="REX28" s="1541"/>
      <c r="REY28" s="1541"/>
      <c r="REZ28" s="1541"/>
      <c r="RFA28" s="1541"/>
      <c r="RFB28" s="1541"/>
      <c r="RFC28" s="1541"/>
      <c r="RFD28" s="1541"/>
      <c r="RFE28" s="1541"/>
      <c r="RFF28" s="1541"/>
      <c r="RFG28" s="1541"/>
      <c r="RFH28" s="1541"/>
      <c r="RFI28" s="1541"/>
      <c r="RFJ28" s="1541"/>
      <c r="RFK28" s="1541"/>
      <c r="RFL28" s="1541"/>
      <c r="RFM28" s="1541"/>
      <c r="RFN28" s="1541"/>
      <c r="RFO28" s="1541"/>
      <c r="RFP28" s="1541"/>
      <c r="RFQ28" s="1541"/>
      <c r="RFR28" s="1541"/>
      <c r="RFS28" s="1541"/>
      <c r="RFT28" s="1541"/>
      <c r="RFU28" s="1541"/>
      <c r="RFV28" s="1541"/>
      <c r="RFW28" s="1541"/>
      <c r="RFX28" s="1541"/>
      <c r="RFY28" s="1541"/>
      <c r="RFZ28" s="1541"/>
      <c r="RGA28" s="1541"/>
      <c r="RGB28" s="1541"/>
      <c r="RGC28" s="1541"/>
      <c r="RGD28" s="1541"/>
      <c r="RGE28" s="1541"/>
      <c r="RGF28" s="1541"/>
      <c r="RGG28" s="1541"/>
      <c r="RGH28" s="1541"/>
      <c r="RGI28" s="1541"/>
      <c r="RGJ28" s="1541"/>
      <c r="RGK28" s="1541"/>
      <c r="RGL28" s="1541"/>
      <c r="RGM28" s="1541"/>
      <c r="RGN28" s="1541"/>
      <c r="RGO28" s="1541"/>
      <c r="RGP28" s="1541"/>
      <c r="RGQ28" s="1541"/>
      <c r="RGR28" s="1541"/>
      <c r="RGS28" s="1541"/>
      <c r="RGT28" s="1541"/>
      <c r="RGU28" s="1541"/>
      <c r="RGV28" s="1541"/>
      <c r="RGW28" s="1541"/>
      <c r="RGX28" s="1541"/>
      <c r="RGY28" s="1541"/>
      <c r="RGZ28" s="1541"/>
      <c r="RHA28" s="1541"/>
      <c r="RHB28" s="1541"/>
      <c r="RHC28" s="1541"/>
      <c r="RHD28" s="1541"/>
      <c r="RHE28" s="1541"/>
      <c r="RHF28" s="1541"/>
      <c r="RHG28" s="1541"/>
      <c r="RHH28" s="1541"/>
      <c r="RHI28" s="1541"/>
      <c r="RHJ28" s="1541"/>
      <c r="RHK28" s="1541"/>
      <c r="RHL28" s="1541"/>
      <c r="RHM28" s="1541"/>
      <c r="RHN28" s="1541"/>
      <c r="RHO28" s="1541"/>
      <c r="RHP28" s="1541"/>
      <c r="RHQ28" s="1541"/>
      <c r="RHR28" s="1541"/>
      <c r="RHS28" s="1541"/>
      <c r="RHT28" s="1541"/>
      <c r="RHU28" s="1541"/>
      <c r="RHV28" s="1541"/>
      <c r="RHW28" s="1541"/>
      <c r="RHX28" s="1541"/>
      <c r="RHY28" s="1541"/>
      <c r="RHZ28" s="1541"/>
      <c r="RIA28" s="1541"/>
      <c r="RIB28" s="1541"/>
      <c r="RIC28" s="1541"/>
      <c r="RID28" s="1541"/>
      <c r="RIE28" s="1541"/>
      <c r="RIF28" s="1541"/>
      <c r="RIG28" s="1541"/>
      <c r="RIH28" s="1541"/>
      <c r="RII28" s="1541"/>
      <c r="RIJ28" s="1541"/>
      <c r="RIK28" s="1541"/>
      <c r="RIL28" s="1541"/>
      <c r="RIM28" s="1541"/>
      <c r="RIN28" s="1541"/>
      <c r="RIO28" s="1541"/>
      <c r="RIP28" s="1541"/>
      <c r="RIQ28" s="1541"/>
      <c r="RIR28" s="1541"/>
      <c r="RIS28" s="1541"/>
      <c r="RIT28" s="1541"/>
      <c r="RIU28" s="1541"/>
      <c r="RIV28" s="1541"/>
      <c r="RIW28" s="1541"/>
      <c r="RIX28" s="1541"/>
      <c r="RIY28" s="1541"/>
      <c r="RIZ28" s="1541"/>
      <c r="RJA28" s="1541"/>
      <c r="RJB28" s="1541"/>
      <c r="RJC28" s="1541"/>
      <c r="RJD28" s="1541"/>
      <c r="RJE28" s="1541"/>
      <c r="RJF28" s="1541"/>
      <c r="RJG28" s="1541"/>
      <c r="RJH28" s="1541"/>
      <c r="RJI28" s="1541"/>
      <c r="RJJ28" s="1541"/>
      <c r="RJK28" s="1541"/>
      <c r="RJL28" s="1541"/>
      <c r="RJM28" s="1541"/>
      <c r="RJN28" s="1541"/>
      <c r="RJO28" s="1541"/>
      <c r="RJP28" s="1541"/>
      <c r="RJQ28" s="1541"/>
      <c r="RJR28" s="1541"/>
      <c r="RJS28" s="1541"/>
      <c r="RJT28" s="1541"/>
      <c r="RJU28" s="1541"/>
      <c r="RJV28" s="1541"/>
      <c r="RJW28" s="1541"/>
      <c r="RJX28" s="1541"/>
      <c r="RJY28" s="1541"/>
      <c r="RJZ28" s="1541"/>
      <c r="RKA28" s="1541"/>
      <c r="RKB28" s="1541"/>
      <c r="RKC28" s="1541"/>
      <c r="RKD28" s="1541"/>
      <c r="RKE28" s="1541"/>
      <c r="RKF28" s="1541"/>
      <c r="RKG28" s="1541"/>
      <c r="RKH28" s="1541"/>
      <c r="RKI28" s="1541"/>
      <c r="RKJ28" s="1541"/>
      <c r="RKK28" s="1541"/>
      <c r="RKL28" s="1541"/>
      <c r="RKM28" s="1541"/>
      <c r="RKN28" s="1541"/>
      <c r="RKO28" s="1541"/>
      <c r="RKP28" s="1541"/>
      <c r="RKQ28" s="1541"/>
      <c r="RKR28" s="1541"/>
      <c r="RKS28" s="1541"/>
      <c r="RKT28" s="1541"/>
      <c r="RKU28" s="1541"/>
      <c r="RKV28" s="1541"/>
      <c r="RKW28" s="1541"/>
      <c r="RKX28" s="1541"/>
      <c r="RKY28" s="1541"/>
      <c r="RKZ28" s="1541"/>
      <c r="RLA28" s="1541"/>
      <c r="RLB28" s="1541"/>
      <c r="RLC28" s="1541"/>
      <c r="RLD28" s="1541"/>
      <c r="RLE28" s="1541"/>
      <c r="RLF28" s="1541"/>
      <c r="RLG28" s="1541"/>
      <c r="RLH28" s="1541"/>
      <c r="RLI28" s="1541"/>
      <c r="RLJ28" s="1541"/>
      <c r="RLK28" s="1541"/>
      <c r="RLL28" s="1541"/>
      <c r="RLM28" s="1541"/>
      <c r="RLN28" s="1541"/>
      <c r="RLO28" s="1541"/>
      <c r="RLP28" s="1541"/>
      <c r="RLQ28" s="1541"/>
      <c r="RLR28" s="1541"/>
      <c r="RLS28" s="1541"/>
      <c r="RLT28" s="1541"/>
      <c r="RLU28" s="1541"/>
      <c r="RLV28" s="1541"/>
      <c r="RLW28" s="1541"/>
      <c r="RLX28" s="1541"/>
      <c r="RLY28" s="1541"/>
      <c r="RLZ28" s="1541"/>
      <c r="RMA28" s="1541"/>
      <c r="RMB28" s="1541"/>
      <c r="RMC28" s="1541"/>
      <c r="RMD28" s="1541"/>
      <c r="RME28" s="1541"/>
      <c r="RMF28" s="1541"/>
      <c r="RMG28" s="1541"/>
      <c r="RMH28" s="1541"/>
      <c r="RMI28" s="1541"/>
      <c r="RMJ28" s="1541"/>
      <c r="RMK28" s="1541"/>
      <c r="RML28" s="1541"/>
      <c r="RMM28" s="1541"/>
      <c r="RMN28" s="1541"/>
      <c r="RMO28" s="1541"/>
      <c r="RMP28" s="1541"/>
      <c r="RMQ28" s="1541"/>
      <c r="RMR28" s="1541"/>
      <c r="RMS28" s="1541"/>
      <c r="RMT28" s="1541"/>
      <c r="RMU28" s="1541"/>
      <c r="RMV28" s="1541"/>
      <c r="RMW28" s="1541"/>
      <c r="RMX28" s="1541"/>
      <c r="RMY28" s="1541"/>
      <c r="RMZ28" s="1541"/>
      <c r="RNA28" s="1541"/>
      <c r="RNB28" s="1541"/>
      <c r="RNC28" s="1541"/>
      <c r="RND28" s="1541"/>
      <c r="RNE28" s="1541"/>
      <c r="RNF28" s="1541"/>
      <c r="RNG28" s="1541"/>
      <c r="RNH28" s="1541"/>
      <c r="RNI28" s="1541"/>
      <c r="RNJ28" s="1541"/>
      <c r="RNK28" s="1541"/>
      <c r="RNL28" s="1541"/>
      <c r="RNM28" s="1541"/>
      <c r="RNN28" s="1541"/>
      <c r="RNO28" s="1541"/>
      <c r="RNP28" s="1541"/>
      <c r="RNQ28" s="1541"/>
      <c r="RNR28" s="1541"/>
      <c r="RNS28" s="1541"/>
      <c r="RNT28" s="1541"/>
      <c r="RNU28" s="1541"/>
      <c r="RNV28" s="1541"/>
      <c r="RNW28" s="1541"/>
      <c r="RNX28" s="1541"/>
      <c r="RNY28" s="1541"/>
      <c r="RNZ28" s="1541"/>
      <c r="ROA28" s="1541"/>
      <c r="ROB28" s="1541"/>
      <c r="ROC28" s="1541"/>
      <c r="ROD28" s="1541"/>
      <c r="ROE28" s="1541"/>
      <c r="ROF28" s="1541"/>
      <c r="ROG28" s="1541"/>
      <c r="ROH28" s="1541"/>
      <c r="ROI28" s="1541"/>
      <c r="ROJ28" s="1541"/>
      <c r="ROK28" s="1541"/>
      <c r="ROL28" s="1541"/>
      <c r="ROM28" s="1541"/>
      <c r="RON28" s="1541"/>
      <c r="ROO28" s="1541"/>
      <c r="ROP28" s="1541"/>
      <c r="ROQ28" s="1541"/>
      <c r="ROR28" s="1541"/>
      <c r="ROS28" s="1541"/>
      <c r="ROT28" s="1541"/>
      <c r="ROU28" s="1541"/>
      <c r="ROV28" s="1541"/>
      <c r="ROW28" s="1541"/>
      <c r="ROX28" s="1541"/>
      <c r="ROY28" s="1541"/>
      <c r="ROZ28" s="1541"/>
      <c r="RPA28" s="1541"/>
      <c r="RPB28" s="1541"/>
      <c r="RPC28" s="1541"/>
      <c r="RPD28" s="1541"/>
      <c r="RPE28" s="1541"/>
      <c r="RPF28" s="1541"/>
      <c r="RPG28" s="1541"/>
      <c r="RPH28" s="1541"/>
      <c r="RPI28" s="1541"/>
      <c r="RPJ28" s="1541"/>
      <c r="RPK28" s="1541"/>
      <c r="RPL28" s="1541"/>
      <c r="RPM28" s="1541"/>
      <c r="RPN28" s="1541"/>
      <c r="RPO28" s="1541"/>
      <c r="RPP28" s="1541"/>
      <c r="RPQ28" s="1541"/>
      <c r="RPR28" s="1541"/>
      <c r="RPS28" s="1541"/>
      <c r="RPT28" s="1541"/>
      <c r="RPU28" s="1541"/>
      <c r="RPV28" s="1541"/>
      <c r="RPW28" s="1541"/>
      <c r="RPX28" s="1541"/>
      <c r="RPY28" s="1541"/>
      <c r="RPZ28" s="1541"/>
      <c r="RQA28" s="1541"/>
      <c r="RQB28" s="1541"/>
      <c r="RQC28" s="1541"/>
      <c r="RQD28" s="1541"/>
      <c r="RQE28" s="1541"/>
      <c r="RQF28" s="1541"/>
      <c r="RQG28" s="1541"/>
      <c r="RQH28" s="1541"/>
      <c r="RQI28" s="1541"/>
      <c r="RQJ28" s="1541"/>
      <c r="RQK28" s="1541"/>
      <c r="RQL28" s="1541"/>
      <c r="RQM28" s="1541"/>
      <c r="RQN28" s="1541"/>
      <c r="RQO28" s="1541"/>
      <c r="RQP28" s="1541"/>
      <c r="RQQ28" s="1541"/>
      <c r="RQR28" s="1541"/>
      <c r="RQS28" s="1541"/>
      <c r="RQT28" s="1541"/>
      <c r="RQU28" s="1541"/>
      <c r="RQV28" s="1541"/>
      <c r="RQW28" s="1541"/>
      <c r="RQX28" s="1541"/>
      <c r="RQY28" s="1541"/>
      <c r="RQZ28" s="1541"/>
      <c r="RRA28" s="1541"/>
      <c r="RRB28" s="1541"/>
      <c r="RRC28" s="1541"/>
      <c r="RRD28" s="1541"/>
      <c r="RRE28" s="1541"/>
      <c r="RRF28" s="1541"/>
      <c r="RRG28" s="1541"/>
      <c r="RRH28" s="1541"/>
      <c r="RRI28" s="1541"/>
      <c r="RRJ28" s="1541"/>
      <c r="RRK28" s="1541"/>
      <c r="RRL28" s="1541"/>
      <c r="RRM28" s="1541"/>
      <c r="RRN28" s="1541"/>
      <c r="RRO28" s="1541"/>
      <c r="RRP28" s="1541"/>
      <c r="RRQ28" s="1541"/>
      <c r="RRR28" s="1541"/>
      <c r="RRS28" s="1541"/>
      <c r="RRT28" s="1541"/>
      <c r="RRU28" s="1541"/>
      <c r="RRV28" s="1541"/>
      <c r="RRW28" s="1541"/>
      <c r="RRX28" s="1541"/>
      <c r="RRY28" s="1541"/>
      <c r="RRZ28" s="1541"/>
      <c r="RSA28" s="1541"/>
      <c r="RSB28" s="1541"/>
      <c r="RSC28" s="1541"/>
      <c r="RSD28" s="1541"/>
      <c r="RSE28" s="1541"/>
      <c r="RSF28" s="1541"/>
      <c r="RSG28" s="1541"/>
      <c r="RSH28" s="1541"/>
      <c r="RSI28" s="1541"/>
      <c r="RSJ28" s="1541"/>
      <c r="RSK28" s="1541"/>
      <c r="RSL28" s="1541"/>
      <c r="RSM28" s="1541"/>
      <c r="RSN28" s="1541"/>
      <c r="RSO28" s="1541"/>
      <c r="RSP28" s="1541"/>
      <c r="RSQ28" s="1541"/>
      <c r="RSR28" s="1541"/>
      <c r="RSS28" s="1541"/>
      <c r="RST28" s="1541"/>
      <c r="RSU28" s="1541"/>
      <c r="RSV28" s="1541"/>
      <c r="RSW28" s="1541"/>
      <c r="RSX28" s="1541"/>
      <c r="RSY28" s="1541"/>
      <c r="RSZ28" s="1541"/>
      <c r="RTA28" s="1541"/>
      <c r="RTB28" s="1541"/>
      <c r="RTC28" s="1541"/>
      <c r="RTD28" s="1541"/>
      <c r="RTE28" s="1541"/>
      <c r="RTF28" s="1541"/>
      <c r="RTG28" s="1541"/>
      <c r="RTH28" s="1541"/>
      <c r="RTI28" s="1541"/>
      <c r="RTJ28" s="1541"/>
      <c r="RTK28" s="1541"/>
      <c r="RTL28" s="1541"/>
      <c r="RTM28" s="1541"/>
      <c r="RTN28" s="1541"/>
      <c r="RTO28" s="1541"/>
      <c r="RTP28" s="1541"/>
      <c r="RTQ28" s="1541"/>
      <c r="RTR28" s="1541"/>
      <c r="RTS28" s="1541"/>
      <c r="RTT28" s="1541"/>
      <c r="RTU28" s="1541"/>
      <c r="RTV28" s="1541"/>
      <c r="RTW28" s="1541"/>
      <c r="RTX28" s="1541"/>
      <c r="RTY28" s="1541"/>
      <c r="RTZ28" s="1541"/>
      <c r="RUA28" s="1541"/>
      <c r="RUB28" s="1541"/>
      <c r="RUC28" s="1541"/>
      <c r="RUD28" s="1541"/>
      <c r="RUE28" s="1541"/>
      <c r="RUF28" s="1541"/>
      <c r="RUG28" s="1541"/>
      <c r="RUH28" s="1541"/>
      <c r="RUI28" s="1541"/>
      <c r="RUJ28" s="1541"/>
      <c r="RUK28" s="1541"/>
      <c r="RUL28" s="1541"/>
      <c r="RUM28" s="1541"/>
      <c r="RUN28" s="1541"/>
      <c r="RUO28" s="1541"/>
      <c r="RUP28" s="1541"/>
      <c r="RUQ28" s="1541"/>
      <c r="RUR28" s="1541"/>
      <c r="RUS28" s="1541"/>
      <c r="RUT28" s="1541"/>
      <c r="RUU28" s="1541"/>
      <c r="RUV28" s="1541"/>
      <c r="RUW28" s="1541"/>
      <c r="RUX28" s="1541"/>
      <c r="RUY28" s="1541"/>
      <c r="RUZ28" s="1541"/>
      <c r="RVA28" s="1541"/>
      <c r="RVB28" s="1541"/>
      <c r="RVC28" s="1541"/>
      <c r="RVD28" s="1541"/>
      <c r="RVE28" s="1541"/>
      <c r="RVF28" s="1541"/>
      <c r="RVG28" s="1541"/>
      <c r="RVH28" s="1541"/>
      <c r="RVI28" s="1541"/>
      <c r="RVJ28" s="1541"/>
      <c r="RVK28" s="1541"/>
      <c r="RVL28" s="1541"/>
      <c r="RVM28" s="1541"/>
      <c r="RVN28" s="1541"/>
      <c r="RVO28" s="1541"/>
      <c r="RVP28" s="1541"/>
      <c r="RVQ28" s="1541"/>
      <c r="RVR28" s="1541"/>
      <c r="RVS28" s="1541"/>
      <c r="RVT28" s="1541"/>
      <c r="RVU28" s="1541"/>
      <c r="RVV28" s="1541"/>
      <c r="RVW28" s="1541"/>
      <c r="RVX28" s="1541"/>
      <c r="RVY28" s="1541"/>
      <c r="RVZ28" s="1541"/>
      <c r="RWA28" s="1541"/>
      <c r="RWB28" s="1541"/>
      <c r="RWC28" s="1541"/>
      <c r="RWD28" s="1541"/>
      <c r="RWE28" s="1541"/>
      <c r="RWF28" s="1541"/>
      <c r="RWG28" s="1541"/>
      <c r="RWH28" s="1541"/>
      <c r="RWI28" s="1541"/>
      <c r="RWJ28" s="1541"/>
      <c r="RWK28" s="1541"/>
      <c r="RWL28" s="1541"/>
      <c r="RWM28" s="1541"/>
      <c r="RWN28" s="1541"/>
      <c r="RWO28" s="1541"/>
      <c r="RWP28" s="1541"/>
      <c r="RWQ28" s="1541"/>
      <c r="RWR28" s="1541"/>
      <c r="RWS28" s="1541"/>
      <c r="RWT28" s="1541"/>
      <c r="RWU28" s="1541"/>
      <c r="RWV28" s="1541"/>
      <c r="RWW28" s="1541"/>
      <c r="RWX28" s="1541"/>
      <c r="RWY28" s="1541"/>
      <c r="RWZ28" s="1541"/>
      <c r="RXA28" s="1541"/>
      <c r="RXB28" s="1541"/>
      <c r="RXC28" s="1541"/>
      <c r="RXD28" s="1541"/>
      <c r="RXE28" s="1541"/>
      <c r="RXF28" s="1541"/>
      <c r="RXG28" s="1541"/>
      <c r="RXH28" s="1541"/>
      <c r="RXI28" s="1541"/>
      <c r="RXJ28" s="1541"/>
      <c r="RXK28" s="1541"/>
      <c r="RXL28" s="1541"/>
      <c r="RXM28" s="1541"/>
      <c r="RXN28" s="1541"/>
      <c r="RXO28" s="1541"/>
      <c r="RXP28" s="1541"/>
      <c r="RXQ28" s="1541"/>
      <c r="RXR28" s="1541"/>
      <c r="RXS28" s="1541"/>
      <c r="RXT28" s="1541"/>
      <c r="RXU28" s="1541"/>
      <c r="RXV28" s="1541"/>
      <c r="RXW28" s="1541"/>
      <c r="RXX28" s="1541"/>
      <c r="RXY28" s="1541"/>
      <c r="RXZ28" s="1541"/>
      <c r="RYA28" s="1541"/>
      <c r="RYB28" s="1541"/>
      <c r="RYC28" s="1541"/>
      <c r="RYD28" s="1541"/>
      <c r="RYE28" s="1541"/>
      <c r="RYF28" s="1541"/>
      <c r="RYG28" s="1541"/>
      <c r="RYH28" s="1541"/>
      <c r="RYI28" s="1541"/>
      <c r="RYJ28" s="1541"/>
      <c r="RYK28" s="1541"/>
      <c r="RYL28" s="1541"/>
      <c r="RYM28" s="1541"/>
      <c r="RYN28" s="1541"/>
      <c r="RYO28" s="1541"/>
      <c r="RYP28" s="1541"/>
      <c r="RYQ28" s="1541"/>
      <c r="RYR28" s="1541"/>
      <c r="RYS28" s="1541"/>
      <c r="RYT28" s="1541"/>
      <c r="RYU28" s="1541"/>
      <c r="RYV28" s="1541"/>
      <c r="RYW28" s="1541"/>
      <c r="RYX28" s="1541"/>
      <c r="RYY28" s="1541"/>
      <c r="RYZ28" s="1541"/>
      <c r="RZA28" s="1541"/>
      <c r="RZB28" s="1541"/>
      <c r="RZC28" s="1541"/>
      <c r="RZD28" s="1541"/>
      <c r="RZE28" s="1541"/>
      <c r="RZF28" s="1541"/>
      <c r="RZG28" s="1541"/>
      <c r="RZH28" s="1541"/>
      <c r="RZI28" s="1541"/>
      <c r="RZJ28" s="1541"/>
      <c r="RZK28" s="1541"/>
      <c r="RZL28" s="1541"/>
      <c r="RZM28" s="1541"/>
      <c r="RZN28" s="1541"/>
      <c r="RZO28" s="1541"/>
      <c r="RZP28" s="1541"/>
      <c r="RZQ28" s="1541"/>
      <c r="RZR28" s="1541"/>
      <c r="RZS28" s="1541"/>
      <c r="RZT28" s="1541"/>
      <c r="RZU28" s="1541"/>
      <c r="RZV28" s="1541"/>
      <c r="RZW28" s="1541"/>
      <c r="RZX28" s="1541"/>
      <c r="RZY28" s="1541"/>
      <c r="RZZ28" s="1541"/>
      <c r="SAA28" s="1541"/>
      <c r="SAB28" s="1541"/>
      <c r="SAC28" s="1541"/>
      <c r="SAD28" s="1541"/>
      <c r="SAE28" s="1541"/>
      <c r="SAF28" s="1541"/>
      <c r="SAG28" s="1541"/>
      <c r="SAH28" s="1541"/>
      <c r="SAI28" s="1541"/>
      <c r="SAJ28" s="1541"/>
      <c r="SAK28" s="1541"/>
      <c r="SAL28" s="1541"/>
      <c r="SAM28" s="1541"/>
      <c r="SAN28" s="1541"/>
      <c r="SAO28" s="1541"/>
      <c r="SAP28" s="1541"/>
      <c r="SAQ28" s="1541"/>
      <c r="SAR28" s="1541"/>
      <c r="SAS28" s="1541"/>
      <c r="SAT28" s="1541"/>
      <c r="SAU28" s="1541"/>
      <c r="SAV28" s="1541"/>
      <c r="SAW28" s="1541"/>
      <c r="SAX28" s="1541"/>
      <c r="SAY28" s="1541"/>
      <c r="SAZ28" s="1541"/>
      <c r="SBA28" s="1541"/>
      <c r="SBB28" s="1541"/>
      <c r="SBC28" s="1541"/>
      <c r="SBD28" s="1541"/>
      <c r="SBE28" s="1541"/>
      <c r="SBF28" s="1541"/>
      <c r="SBG28" s="1541"/>
      <c r="SBH28" s="1541"/>
      <c r="SBI28" s="1541"/>
      <c r="SBJ28" s="1541"/>
      <c r="SBK28" s="1541"/>
      <c r="SBL28" s="1541"/>
      <c r="SBM28" s="1541"/>
      <c r="SBN28" s="1541"/>
      <c r="SBO28" s="1541"/>
      <c r="SBP28" s="1541"/>
      <c r="SBQ28" s="1541"/>
      <c r="SBR28" s="1541"/>
      <c r="SBS28" s="1541"/>
      <c r="SBT28" s="1541"/>
      <c r="SBU28" s="1541"/>
      <c r="SBV28" s="1541"/>
      <c r="SBW28" s="1541"/>
      <c r="SBX28" s="1541"/>
      <c r="SBY28" s="1541"/>
      <c r="SBZ28" s="1541"/>
      <c r="SCA28" s="1541"/>
      <c r="SCB28" s="1541"/>
      <c r="SCC28" s="1541"/>
      <c r="SCD28" s="1541"/>
      <c r="SCE28" s="1541"/>
      <c r="SCF28" s="1541"/>
      <c r="SCG28" s="1541"/>
      <c r="SCH28" s="1541"/>
      <c r="SCI28" s="1541"/>
      <c r="SCJ28" s="1541"/>
      <c r="SCK28" s="1541"/>
      <c r="SCL28" s="1541"/>
      <c r="SCM28" s="1541"/>
      <c r="SCN28" s="1541"/>
      <c r="SCO28" s="1541"/>
      <c r="SCP28" s="1541"/>
      <c r="SCQ28" s="1541"/>
      <c r="SCR28" s="1541"/>
      <c r="SCS28" s="1541"/>
      <c r="SCT28" s="1541"/>
      <c r="SCU28" s="1541"/>
      <c r="SCV28" s="1541"/>
      <c r="SCW28" s="1541"/>
      <c r="SCX28" s="1541"/>
      <c r="SCY28" s="1541"/>
      <c r="SCZ28" s="1541"/>
      <c r="SDA28" s="1541"/>
      <c r="SDB28" s="1541"/>
      <c r="SDC28" s="1541"/>
      <c r="SDD28" s="1541"/>
      <c r="SDE28" s="1541"/>
      <c r="SDF28" s="1541"/>
      <c r="SDG28" s="1541"/>
      <c r="SDH28" s="1541"/>
      <c r="SDI28" s="1541"/>
      <c r="SDJ28" s="1541"/>
      <c r="SDK28" s="1541"/>
      <c r="SDL28" s="1541"/>
      <c r="SDM28" s="1541"/>
      <c r="SDN28" s="1541"/>
      <c r="SDO28" s="1541"/>
      <c r="SDP28" s="1541"/>
      <c r="SDQ28" s="1541"/>
      <c r="SDR28" s="1541"/>
      <c r="SDS28" s="1541"/>
      <c r="SDT28" s="1541"/>
      <c r="SDU28" s="1541"/>
      <c r="SDV28" s="1541"/>
      <c r="SDW28" s="1541"/>
      <c r="SDX28" s="1541"/>
      <c r="SDY28" s="1541"/>
      <c r="SDZ28" s="1541"/>
      <c r="SEA28" s="1541"/>
      <c r="SEB28" s="1541"/>
      <c r="SEC28" s="1541"/>
      <c r="SED28" s="1541"/>
      <c r="SEE28" s="1541"/>
      <c r="SEF28" s="1541"/>
      <c r="SEG28" s="1541"/>
      <c r="SEH28" s="1541"/>
      <c r="SEI28" s="1541"/>
      <c r="SEJ28" s="1541"/>
      <c r="SEK28" s="1541"/>
      <c r="SEL28" s="1541"/>
      <c r="SEM28" s="1541"/>
      <c r="SEN28" s="1541"/>
      <c r="SEO28" s="1541"/>
      <c r="SEP28" s="1541"/>
      <c r="SEQ28" s="1541"/>
      <c r="SER28" s="1541"/>
      <c r="SES28" s="1541"/>
      <c r="SET28" s="1541"/>
      <c r="SEU28" s="1541"/>
      <c r="SEV28" s="1541"/>
      <c r="SEW28" s="1541"/>
      <c r="SEX28" s="1541"/>
      <c r="SEY28" s="1541"/>
      <c r="SEZ28" s="1541"/>
      <c r="SFA28" s="1541"/>
      <c r="SFB28" s="1541"/>
      <c r="SFC28" s="1541"/>
      <c r="SFD28" s="1541"/>
      <c r="SFE28" s="1541"/>
      <c r="SFF28" s="1541"/>
      <c r="SFG28" s="1541"/>
      <c r="SFH28" s="1541"/>
      <c r="SFI28" s="1541"/>
      <c r="SFJ28" s="1541"/>
      <c r="SFK28" s="1541"/>
      <c r="SFL28" s="1541"/>
      <c r="SFM28" s="1541"/>
      <c r="SFN28" s="1541"/>
      <c r="SFO28" s="1541"/>
      <c r="SFP28" s="1541"/>
      <c r="SFQ28" s="1541"/>
      <c r="SFR28" s="1541"/>
      <c r="SFS28" s="1541"/>
      <c r="SFT28" s="1541"/>
      <c r="SFU28" s="1541"/>
      <c r="SFV28" s="1541"/>
      <c r="SFW28" s="1541"/>
      <c r="SFX28" s="1541"/>
      <c r="SFY28" s="1541"/>
      <c r="SFZ28" s="1541"/>
      <c r="SGA28" s="1541"/>
      <c r="SGB28" s="1541"/>
      <c r="SGC28" s="1541"/>
      <c r="SGD28" s="1541"/>
      <c r="SGE28" s="1541"/>
      <c r="SGF28" s="1541"/>
      <c r="SGG28" s="1541"/>
      <c r="SGH28" s="1541"/>
      <c r="SGI28" s="1541"/>
      <c r="SGJ28" s="1541"/>
      <c r="SGK28" s="1541"/>
      <c r="SGL28" s="1541"/>
      <c r="SGM28" s="1541"/>
      <c r="SGN28" s="1541"/>
      <c r="SGO28" s="1541"/>
      <c r="SGP28" s="1541"/>
      <c r="SGQ28" s="1541"/>
      <c r="SGR28" s="1541"/>
      <c r="SGS28" s="1541"/>
      <c r="SGT28" s="1541"/>
      <c r="SGU28" s="1541"/>
      <c r="SGV28" s="1541"/>
      <c r="SGW28" s="1541"/>
      <c r="SGX28" s="1541"/>
      <c r="SGY28" s="1541"/>
      <c r="SGZ28" s="1541"/>
      <c r="SHA28" s="1541"/>
      <c r="SHB28" s="1541"/>
      <c r="SHC28" s="1541"/>
      <c r="SHD28" s="1541"/>
      <c r="SHE28" s="1541"/>
      <c r="SHF28" s="1541"/>
      <c r="SHG28" s="1541"/>
      <c r="SHH28" s="1541"/>
      <c r="SHI28" s="1541"/>
      <c r="SHJ28" s="1541"/>
      <c r="SHK28" s="1541"/>
      <c r="SHL28" s="1541"/>
      <c r="SHM28" s="1541"/>
      <c r="SHN28" s="1541"/>
      <c r="SHO28" s="1541"/>
      <c r="SHP28" s="1541"/>
      <c r="SHQ28" s="1541"/>
      <c r="SHR28" s="1541"/>
      <c r="SHS28" s="1541"/>
      <c r="SHT28" s="1541"/>
      <c r="SHU28" s="1541"/>
      <c r="SHV28" s="1541"/>
      <c r="SHW28" s="1541"/>
      <c r="SHX28" s="1541"/>
      <c r="SHY28" s="1541"/>
      <c r="SHZ28" s="1541"/>
      <c r="SIA28" s="1541"/>
      <c r="SIB28" s="1541"/>
      <c r="SIC28" s="1541"/>
      <c r="SID28" s="1541"/>
      <c r="SIE28" s="1541"/>
      <c r="SIF28" s="1541"/>
      <c r="SIG28" s="1541"/>
      <c r="SIH28" s="1541"/>
      <c r="SII28" s="1541"/>
      <c r="SIJ28" s="1541"/>
      <c r="SIK28" s="1541"/>
      <c r="SIL28" s="1541"/>
      <c r="SIM28" s="1541"/>
      <c r="SIN28" s="1541"/>
      <c r="SIO28" s="1541"/>
      <c r="SIP28" s="1541"/>
      <c r="SIQ28" s="1541"/>
      <c r="SIR28" s="1541"/>
      <c r="SIS28" s="1541"/>
      <c r="SIT28" s="1541"/>
      <c r="SIU28" s="1541"/>
      <c r="SIV28" s="1541"/>
      <c r="SIW28" s="1541"/>
      <c r="SIX28" s="1541"/>
      <c r="SIY28" s="1541"/>
      <c r="SIZ28" s="1541"/>
      <c r="SJA28" s="1541"/>
      <c r="SJB28" s="1541"/>
      <c r="SJC28" s="1541"/>
      <c r="SJD28" s="1541"/>
      <c r="SJE28" s="1541"/>
      <c r="SJF28" s="1541"/>
      <c r="SJG28" s="1541"/>
      <c r="SJH28" s="1541"/>
      <c r="SJI28" s="1541"/>
      <c r="SJJ28" s="1541"/>
      <c r="SJK28" s="1541"/>
      <c r="SJL28" s="1541"/>
      <c r="SJM28" s="1541"/>
      <c r="SJN28" s="1541"/>
      <c r="SJO28" s="1541"/>
      <c r="SJP28" s="1541"/>
      <c r="SJQ28" s="1541"/>
      <c r="SJR28" s="1541"/>
      <c r="SJS28" s="1541"/>
      <c r="SJT28" s="1541"/>
      <c r="SJU28" s="1541"/>
      <c r="SJV28" s="1541"/>
      <c r="SJW28" s="1541"/>
      <c r="SJX28" s="1541"/>
      <c r="SJY28" s="1541"/>
      <c r="SJZ28" s="1541"/>
      <c r="SKA28" s="1541"/>
      <c r="SKB28" s="1541"/>
      <c r="SKC28" s="1541"/>
      <c r="SKD28" s="1541"/>
      <c r="SKE28" s="1541"/>
      <c r="SKF28" s="1541"/>
      <c r="SKG28" s="1541"/>
      <c r="SKH28" s="1541"/>
      <c r="SKI28" s="1541"/>
      <c r="SKJ28" s="1541"/>
      <c r="SKK28" s="1541"/>
      <c r="SKL28" s="1541"/>
      <c r="SKM28" s="1541"/>
      <c r="SKN28" s="1541"/>
      <c r="SKO28" s="1541"/>
      <c r="SKP28" s="1541"/>
      <c r="SKQ28" s="1541"/>
      <c r="SKR28" s="1541"/>
      <c r="SKS28" s="1541"/>
      <c r="SKT28" s="1541"/>
      <c r="SKU28" s="1541"/>
      <c r="SKV28" s="1541"/>
      <c r="SKW28" s="1541"/>
      <c r="SKX28" s="1541"/>
      <c r="SKY28" s="1541"/>
      <c r="SKZ28" s="1541"/>
      <c r="SLA28" s="1541"/>
      <c r="SLB28" s="1541"/>
      <c r="SLC28" s="1541"/>
      <c r="SLD28" s="1541"/>
      <c r="SLE28" s="1541"/>
      <c r="SLF28" s="1541"/>
      <c r="SLG28" s="1541"/>
      <c r="SLH28" s="1541"/>
      <c r="SLI28" s="1541"/>
      <c r="SLJ28" s="1541"/>
      <c r="SLK28" s="1541"/>
      <c r="SLL28" s="1541"/>
      <c r="SLM28" s="1541"/>
      <c r="SLN28" s="1541"/>
      <c r="SLO28" s="1541"/>
      <c r="SLP28" s="1541"/>
      <c r="SLQ28" s="1541"/>
      <c r="SLR28" s="1541"/>
      <c r="SLS28" s="1541"/>
      <c r="SLT28" s="1541"/>
      <c r="SLU28" s="1541"/>
      <c r="SLV28" s="1541"/>
      <c r="SLW28" s="1541"/>
      <c r="SLX28" s="1541"/>
      <c r="SLY28" s="1541"/>
      <c r="SLZ28" s="1541"/>
      <c r="SMA28" s="1541"/>
      <c r="SMB28" s="1541"/>
      <c r="SMC28" s="1541"/>
      <c r="SMD28" s="1541"/>
      <c r="SME28" s="1541"/>
      <c r="SMF28" s="1541"/>
      <c r="SMG28" s="1541"/>
      <c r="SMH28" s="1541"/>
      <c r="SMI28" s="1541"/>
      <c r="SMJ28" s="1541"/>
      <c r="SMK28" s="1541"/>
      <c r="SML28" s="1541"/>
      <c r="SMM28" s="1541"/>
      <c r="SMN28" s="1541"/>
      <c r="SMO28" s="1541"/>
      <c r="SMP28" s="1541"/>
      <c r="SMQ28" s="1541"/>
      <c r="SMR28" s="1541"/>
      <c r="SMS28" s="1541"/>
      <c r="SMT28" s="1541"/>
      <c r="SMU28" s="1541"/>
      <c r="SMV28" s="1541"/>
      <c r="SMW28" s="1541"/>
      <c r="SMX28" s="1541"/>
      <c r="SMY28" s="1541"/>
      <c r="SMZ28" s="1541"/>
      <c r="SNA28" s="1541"/>
      <c r="SNB28" s="1541"/>
      <c r="SNC28" s="1541"/>
      <c r="SND28" s="1541"/>
      <c r="SNE28" s="1541"/>
      <c r="SNF28" s="1541"/>
      <c r="SNG28" s="1541"/>
      <c r="SNH28" s="1541"/>
      <c r="SNI28" s="1541"/>
      <c r="SNJ28" s="1541"/>
      <c r="SNK28" s="1541"/>
      <c r="SNL28" s="1541"/>
      <c r="SNM28" s="1541"/>
      <c r="SNN28" s="1541"/>
      <c r="SNO28" s="1541"/>
      <c r="SNP28" s="1541"/>
      <c r="SNQ28" s="1541"/>
      <c r="SNR28" s="1541"/>
      <c r="SNS28" s="1541"/>
      <c r="SNT28" s="1541"/>
      <c r="SNU28" s="1541"/>
      <c r="SNV28" s="1541"/>
      <c r="SNW28" s="1541"/>
      <c r="SNX28" s="1541"/>
      <c r="SNY28" s="1541"/>
      <c r="SNZ28" s="1541"/>
      <c r="SOA28" s="1541"/>
      <c r="SOB28" s="1541"/>
      <c r="SOC28" s="1541"/>
      <c r="SOD28" s="1541"/>
      <c r="SOE28" s="1541"/>
      <c r="SOF28" s="1541"/>
      <c r="SOG28" s="1541"/>
      <c r="SOH28" s="1541"/>
      <c r="SOI28" s="1541"/>
      <c r="SOJ28" s="1541"/>
      <c r="SOK28" s="1541"/>
      <c r="SOL28" s="1541"/>
      <c r="SOM28" s="1541"/>
      <c r="SON28" s="1541"/>
      <c r="SOO28" s="1541"/>
      <c r="SOP28" s="1541"/>
      <c r="SOQ28" s="1541"/>
      <c r="SOR28" s="1541"/>
      <c r="SOS28" s="1541"/>
      <c r="SOT28" s="1541"/>
      <c r="SOU28" s="1541"/>
      <c r="SOV28" s="1541"/>
      <c r="SOW28" s="1541"/>
      <c r="SOX28" s="1541"/>
      <c r="SOY28" s="1541"/>
      <c r="SOZ28" s="1541"/>
      <c r="SPA28" s="1541"/>
      <c r="SPB28" s="1541"/>
      <c r="SPC28" s="1541"/>
      <c r="SPD28" s="1541"/>
      <c r="SPE28" s="1541"/>
      <c r="SPF28" s="1541"/>
      <c r="SPG28" s="1541"/>
      <c r="SPH28" s="1541"/>
      <c r="SPI28" s="1541"/>
      <c r="SPJ28" s="1541"/>
      <c r="SPK28" s="1541"/>
      <c r="SPL28" s="1541"/>
      <c r="SPM28" s="1541"/>
      <c r="SPN28" s="1541"/>
      <c r="SPO28" s="1541"/>
      <c r="SPP28" s="1541"/>
      <c r="SPQ28" s="1541"/>
      <c r="SPR28" s="1541"/>
      <c r="SPS28" s="1541"/>
      <c r="SPT28" s="1541"/>
      <c r="SPU28" s="1541"/>
      <c r="SPV28" s="1541"/>
      <c r="SPW28" s="1541"/>
      <c r="SPX28" s="1541"/>
      <c r="SPY28" s="1541"/>
      <c r="SPZ28" s="1541"/>
      <c r="SQA28" s="1541"/>
      <c r="SQB28" s="1541"/>
      <c r="SQC28" s="1541"/>
      <c r="SQD28" s="1541"/>
      <c r="SQE28" s="1541"/>
      <c r="SQF28" s="1541"/>
      <c r="SQG28" s="1541"/>
      <c r="SQH28" s="1541"/>
      <c r="SQI28" s="1541"/>
      <c r="SQJ28" s="1541"/>
      <c r="SQK28" s="1541"/>
      <c r="SQL28" s="1541"/>
      <c r="SQM28" s="1541"/>
      <c r="SQN28" s="1541"/>
      <c r="SQO28" s="1541"/>
      <c r="SQP28" s="1541"/>
      <c r="SQQ28" s="1541"/>
      <c r="SQR28" s="1541"/>
      <c r="SQS28" s="1541"/>
      <c r="SQT28" s="1541"/>
      <c r="SQU28" s="1541"/>
      <c r="SQV28" s="1541"/>
      <c r="SQW28" s="1541"/>
      <c r="SQX28" s="1541"/>
      <c r="SQY28" s="1541"/>
      <c r="SQZ28" s="1541"/>
      <c r="SRA28" s="1541"/>
      <c r="SRB28" s="1541"/>
      <c r="SRC28" s="1541"/>
      <c r="SRD28" s="1541"/>
      <c r="SRE28" s="1541"/>
      <c r="SRF28" s="1541"/>
      <c r="SRG28" s="1541"/>
      <c r="SRH28" s="1541"/>
      <c r="SRI28" s="1541"/>
      <c r="SRJ28" s="1541"/>
      <c r="SRK28" s="1541"/>
      <c r="SRL28" s="1541"/>
      <c r="SRM28" s="1541"/>
      <c r="SRN28" s="1541"/>
      <c r="SRO28" s="1541"/>
      <c r="SRP28" s="1541"/>
      <c r="SRQ28" s="1541"/>
      <c r="SRR28" s="1541"/>
      <c r="SRS28" s="1541"/>
      <c r="SRT28" s="1541"/>
      <c r="SRU28" s="1541"/>
      <c r="SRV28" s="1541"/>
      <c r="SRW28" s="1541"/>
      <c r="SRX28" s="1541"/>
      <c r="SRY28" s="1541"/>
      <c r="SRZ28" s="1541"/>
      <c r="SSA28" s="1541"/>
      <c r="SSB28" s="1541"/>
      <c r="SSC28" s="1541"/>
      <c r="SSD28" s="1541"/>
      <c r="SSE28" s="1541"/>
      <c r="SSF28" s="1541"/>
      <c r="SSG28" s="1541"/>
      <c r="SSH28" s="1541"/>
      <c r="SSI28" s="1541"/>
      <c r="SSJ28" s="1541"/>
      <c r="SSK28" s="1541"/>
      <c r="SSL28" s="1541"/>
      <c r="SSM28" s="1541"/>
      <c r="SSN28" s="1541"/>
      <c r="SSO28" s="1541"/>
      <c r="SSP28" s="1541"/>
      <c r="SSQ28" s="1541"/>
      <c r="SSR28" s="1541"/>
      <c r="SSS28" s="1541"/>
      <c r="SST28" s="1541"/>
      <c r="SSU28" s="1541"/>
      <c r="SSV28" s="1541"/>
      <c r="SSW28" s="1541"/>
      <c r="SSX28" s="1541"/>
      <c r="SSY28" s="1541"/>
      <c r="SSZ28" s="1541"/>
      <c r="STA28" s="1541"/>
      <c r="STB28" s="1541"/>
      <c r="STC28" s="1541"/>
      <c r="STD28" s="1541"/>
      <c r="STE28" s="1541"/>
      <c r="STF28" s="1541"/>
      <c r="STG28" s="1541"/>
      <c r="STH28" s="1541"/>
      <c r="STI28" s="1541"/>
      <c r="STJ28" s="1541"/>
      <c r="STK28" s="1541"/>
      <c r="STL28" s="1541"/>
      <c r="STM28" s="1541"/>
      <c r="STN28" s="1541"/>
      <c r="STO28" s="1541"/>
      <c r="STP28" s="1541"/>
      <c r="STQ28" s="1541"/>
      <c r="STR28" s="1541"/>
      <c r="STS28" s="1541"/>
      <c r="STT28" s="1541"/>
      <c r="STU28" s="1541"/>
      <c r="STV28" s="1541"/>
      <c r="STW28" s="1541"/>
      <c r="STX28" s="1541"/>
      <c r="STY28" s="1541"/>
      <c r="STZ28" s="1541"/>
      <c r="SUA28" s="1541"/>
      <c r="SUB28" s="1541"/>
      <c r="SUC28" s="1541"/>
      <c r="SUD28" s="1541"/>
      <c r="SUE28" s="1541"/>
      <c r="SUF28" s="1541"/>
      <c r="SUG28" s="1541"/>
      <c r="SUH28" s="1541"/>
      <c r="SUI28" s="1541"/>
      <c r="SUJ28" s="1541"/>
      <c r="SUK28" s="1541"/>
      <c r="SUL28" s="1541"/>
      <c r="SUM28" s="1541"/>
      <c r="SUN28" s="1541"/>
      <c r="SUO28" s="1541"/>
      <c r="SUP28" s="1541"/>
      <c r="SUQ28" s="1541"/>
      <c r="SUR28" s="1541"/>
      <c r="SUS28" s="1541"/>
      <c r="SUT28" s="1541"/>
      <c r="SUU28" s="1541"/>
      <c r="SUV28" s="1541"/>
      <c r="SUW28" s="1541"/>
      <c r="SUX28" s="1541"/>
      <c r="SUY28" s="1541"/>
      <c r="SUZ28" s="1541"/>
      <c r="SVA28" s="1541"/>
      <c r="SVB28" s="1541"/>
      <c r="SVC28" s="1541"/>
      <c r="SVD28" s="1541"/>
      <c r="SVE28" s="1541"/>
      <c r="SVF28" s="1541"/>
      <c r="SVG28" s="1541"/>
      <c r="SVH28" s="1541"/>
      <c r="SVI28" s="1541"/>
      <c r="SVJ28" s="1541"/>
      <c r="SVK28" s="1541"/>
      <c r="SVL28" s="1541"/>
      <c r="SVM28" s="1541"/>
      <c r="SVN28" s="1541"/>
      <c r="SVO28" s="1541"/>
      <c r="SVP28" s="1541"/>
      <c r="SVQ28" s="1541"/>
      <c r="SVR28" s="1541"/>
      <c r="SVS28" s="1541"/>
      <c r="SVT28" s="1541"/>
      <c r="SVU28" s="1541"/>
      <c r="SVV28" s="1541"/>
      <c r="SVW28" s="1541"/>
      <c r="SVX28" s="1541"/>
      <c r="SVY28" s="1541"/>
      <c r="SVZ28" s="1541"/>
      <c r="SWA28" s="1541"/>
      <c r="SWB28" s="1541"/>
      <c r="SWC28" s="1541"/>
      <c r="SWD28" s="1541"/>
      <c r="SWE28" s="1541"/>
      <c r="SWF28" s="1541"/>
      <c r="SWG28" s="1541"/>
      <c r="SWH28" s="1541"/>
      <c r="SWI28" s="1541"/>
      <c r="SWJ28" s="1541"/>
      <c r="SWK28" s="1541"/>
      <c r="SWL28" s="1541"/>
      <c r="SWM28" s="1541"/>
      <c r="SWN28" s="1541"/>
      <c r="SWO28" s="1541"/>
      <c r="SWP28" s="1541"/>
      <c r="SWQ28" s="1541"/>
      <c r="SWR28" s="1541"/>
      <c r="SWS28" s="1541"/>
      <c r="SWT28" s="1541"/>
      <c r="SWU28" s="1541"/>
      <c r="SWV28" s="1541"/>
      <c r="SWW28" s="1541"/>
      <c r="SWX28" s="1541"/>
      <c r="SWY28" s="1541"/>
      <c r="SWZ28" s="1541"/>
      <c r="SXA28" s="1541"/>
      <c r="SXB28" s="1541"/>
      <c r="SXC28" s="1541"/>
      <c r="SXD28" s="1541"/>
      <c r="SXE28" s="1541"/>
      <c r="SXF28" s="1541"/>
      <c r="SXG28" s="1541"/>
      <c r="SXH28" s="1541"/>
      <c r="SXI28" s="1541"/>
      <c r="SXJ28" s="1541"/>
      <c r="SXK28" s="1541"/>
      <c r="SXL28" s="1541"/>
      <c r="SXM28" s="1541"/>
      <c r="SXN28" s="1541"/>
      <c r="SXO28" s="1541"/>
      <c r="SXP28" s="1541"/>
      <c r="SXQ28" s="1541"/>
      <c r="SXR28" s="1541"/>
      <c r="SXS28" s="1541"/>
      <c r="SXT28" s="1541"/>
      <c r="SXU28" s="1541"/>
      <c r="SXV28" s="1541"/>
      <c r="SXW28" s="1541"/>
      <c r="SXX28" s="1541"/>
      <c r="SXY28" s="1541"/>
      <c r="SXZ28" s="1541"/>
      <c r="SYA28" s="1541"/>
      <c r="SYB28" s="1541"/>
      <c r="SYC28" s="1541"/>
      <c r="SYD28" s="1541"/>
      <c r="SYE28" s="1541"/>
      <c r="SYF28" s="1541"/>
      <c r="SYG28" s="1541"/>
      <c r="SYH28" s="1541"/>
      <c r="SYI28" s="1541"/>
      <c r="SYJ28" s="1541"/>
      <c r="SYK28" s="1541"/>
      <c r="SYL28" s="1541"/>
      <c r="SYM28" s="1541"/>
      <c r="SYN28" s="1541"/>
      <c r="SYO28" s="1541"/>
      <c r="SYP28" s="1541"/>
      <c r="SYQ28" s="1541"/>
      <c r="SYR28" s="1541"/>
      <c r="SYS28" s="1541"/>
      <c r="SYT28" s="1541"/>
      <c r="SYU28" s="1541"/>
      <c r="SYV28" s="1541"/>
      <c r="SYW28" s="1541"/>
      <c r="SYX28" s="1541"/>
      <c r="SYY28" s="1541"/>
      <c r="SYZ28" s="1541"/>
      <c r="SZA28" s="1541"/>
      <c r="SZB28" s="1541"/>
      <c r="SZC28" s="1541"/>
      <c r="SZD28" s="1541"/>
      <c r="SZE28" s="1541"/>
      <c r="SZF28" s="1541"/>
      <c r="SZG28" s="1541"/>
      <c r="SZH28" s="1541"/>
      <c r="SZI28" s="1541"/>
      <c r="SZJ28" s="1541"/>
      <c r="SZK28" s="1541"/>
      <c r="SZL28" s="1541"/>
      <c r="SZM28" s="1541"/>
      <c r="SZN28" s="1541"/>
      <c r="SZO28" s="1541"/>
      <c r="SZP28" s="1541"/>
      <c r="SZQ28" s="1541"/>
      <c r="SZR28" s="1541"/>
      <c r="SZS28" s="1541"/>
      <c r="SZT28" s="1541"/>
      <c r="SZU28" s="1541"/>
      <c r="SZV28" s="1541"/>
      <c r="SZW28" s="1541"/>
      <c r="SZX28" s="1541"/>
      <c r="SZY28" s="1541"/>
      <c r="SZZ28" s="1541"/>
      <c r="TAA28" s="1541"/>
      <c r="TAB28" s="1541"/>
      <c r="TAC28" s="1541"/>
      <c r="TAD28" s="1541"/>
      <c r="TAE28" s="1541"/>
      <c r="TAF28" s="1541"/>
      <c r="TAG28" s="1541"/>
      <c r="TAH28" s="1541"/>
      <c r="TAI28" s="1541"/>
      <c r="TAJ28" s="1541"/>
      <c r="TAK28" s="1541"/>
      <c r="TAL28" s="1541"/>
      <c r="TAM28" s="1541"/>
      <c r="TAN28" s="1541"/>
      <c r="TAO28" s="1541"/>
      <c r="TAP28" s="1541"/>
      <c r="TAQ28" s="1541"/>
      <c r="TAR28" s="1541"/>
      <c r="TAS28" s="1541"/>
      <c r="TAT28" s="1541"/>
      <c r="TAU28" s="1541"/>
      <c r="TAV28" s="1541"/>
      <c r="TAW28" s="1541"/>
      <c r="TAX28" s="1541"/>
      <c r="TAY28" s="1541"/>
      <c r="TAZ28" s="1541"/>
      <c r="TBA28" s="1541"/>
      <c r="TBB28" s="1541"/>
      <c r="TBC28" s="1541"/>
      <c r="TBD28" s="1541"/>
      <c r="TBE28" s="1541"/>
      <c r="TBF28" s="1541"/>
      <c r="TBG28" s="1541"/>
      <c r="TBH28" s="1541"/>
      <c r="TBI28" s="1541"/>
      <c r="TBJ28" s="1541"/>
      <c r="TBK28" s="1541"/>
      <c r="TBL28" s="1541"/>
      <c r="TBM28" s="1541"/>
      <c r="TBN28" s="1541"/>
      <c r="TBO28" s="1541"/>
      <c r="TBP28" s="1541"/>
      <c r="TBQ28" s="1541"/>
      <c r="TBR28" s="1541"/>
      <c r="TBS28" s="1541"/>
      <c r="TBT28" s="1541"/>
      <c r="TBU28" s="1541"/>
      <c r="TBV28" s="1541"/>
      <c r="TBW28" s="1541"/>
      <c r="TBX28" s="1541"/>
      <c r="TBY28" s="1541"/>
      <c r="TBZ28" s="1541"/>
      <c r="TCA28" s="1541"/>
      <c r="TCB28" s="1541"/>
      <c r="TCC28" s="1541"/>
      <c r="TCD28" s="1541"/>
      <c r="TCE28" s="1541"/>
      <c r="TCF28" s="1541"/>
      <c r="TCG28" s="1541"/>
      <c r="TCH28" s="1541"/>
      <c r="TCI28" s="1541"/>
      <c r="TCJ28" s="1541"/>
      <c r="TCK28" s="1541"/>
      <c r="TCL28" s="1541"/>
      <c r="TCM28" s="1541"/>
      <c r="TCN28" s="1541"/>
      <c r="TCO28" s="1541"/>
      <c r="TCP28" s="1541"/>
      <c r="TCQ28" s="1541"/>
      <c r="TCR28" s="1541"/>
      <c r="TCS28" s="1541"/>
      <c r="TCT28" s="1541"/>
      <c r="TCU28" s="1541"/>
      <c r="TCV28" s="1541"/>
      <c r="TCW28" s="1541"/>
      <c r="TCX28" s="1541"/>
      <c r="TCY28" s="1541"/>
      <c r="TCZ28" s="1541"/>
      <c r="TDA28" s="1541"/>
      <c r="TDB28" s="1541"/>
      <c r="TDC28" s="1541"/>
      <c r="TDD28" s="1541"/>
      <c r="TDE28" s="1541"/>
      <c r="TDF28" s="1541"/>
      <c r="TDG28" s="1541"/>
      <c r="TDH28" s="1541"/>
      <c r="TDI28" s="1541"/>
      <c r="TDJ28" s="1541"/>
      <c r="TDK28" s="1541"/>
      <c r="TDL28" s="1541"/>
      <c r="TDM28" s="1541"/>
      <c r="TDN28" s="1541"/>
      <c r="TDO28" s="1541"/>
      <c r="TDP28" s="1541"/>
      <c r="TDQ28" s="1541"/>
      <c r="TDR28" s="1541"/>
      <c r="TDS28" s="1541"/>
      <c r="TDT28" s="1541"/>
      <c r="TDU28" s="1541"/>
      <c r="TDV28" s="1541"/>
      <c r="TDW28" s="1541"/>
      <c r="TDX28" s="1541"/>
      <c r="TDY28" s="1541"/>
      <c r="TDZ28" s="1541"/>
      <c r="TEA28" s="1541"/>
      <c r="TEB28" s="1541"/>
      <c r="TEC28" s="1541"/>
      <c r="TED28" s="1541"/>
      <c r="TEE28" s="1541"/>
      <c r="TEF28" s="1541"/>
      <c r="TEG28" s="1541"/>
      <c r="TEH28" s="1541"/>
      <c r="TEI28" s="1541"/>
      <c r="TEJ28" s="1541"/>
      <c r="TEK28" s="1541"/>
      <c r="TEL28" s="1541"/>
      <c r="TEM28" s="1541"/>
      <c r="TEN28" s="1541"/>
      <c r="TEO28" s="1541"/>
      <c r="TEP28" s="1541"/>
      <c r="TEQ28" s="1541"/>
      <c r="TER28" s="1541"/>
      <c r="TES28" s="1541"/>
      <c r="TET28" s="1541"/>
      <c r="TEU28" s="1541"/>
      <c r="TEV28" s="1541"/>
      <c r="TEW28" s="1541"/>
      <c r="TEX28" s="1541"/>
      <c r="TEY28" s="1541"/>
      <c r="TEZ28" s="1541"/>
      <c r="TFA28" s="1541"/>
      <c r="TFB28" s="1541"/>
      <c r="TFC28" s="1541"/>
      <c r="TFD28" s="1541"/>
      <c r="TFE28" s="1541"/>
      <c r="TFF28" s="1541"/>
      <c r="TFG28" s="1541"/>
      <c r="TFH28" s="1541"/>
      <c r="TFI28" s="1541"/>
      <c r="TFJ28" s="1541"/>
      <c r="TFK28" s="1541"/>
      <c r="TFL28" s="1541"/>
      <c r="TFM28" s="1541"/>
      <c r="TFN28" s="1541"/>
      <c r="TFO28" s="1541"/>
      <c r="TFP28" s="1541"/>
      <c r="TFQ28" s="1541"/>
      <c r="TFR28" s="1541"/>
      <c r="TFS28" s="1541"/>
      <c r="TFT28" s="1541"/>
      <c r="TFU28" s="1541"/>
      <c r="TFV28" s="1541"/>
      <c r="TFW28" s="1541"/>
      <c r="TFX28" s="1541"/>
      <c r="TFY28" s="1541"/>
      <c r="TFZ28" s="1541"/>
      <c r="TGA28" s="1541"/>
      <c r="TGB28" s="1541"/>
      <c r="TGC28" s="1541"/>
      <c r="TGD28" s="1541"/>
      <c r="TGE28" s="1541"/>
      <c r="TGF28" s="1541"/>
      <c r="TGG28" s="1541"/>
      <c r="TGH28" s="1541"/>
      <c r="TGI28" s="1541"/>
      <c r="TGJ28" s="1541"/>
      <c r="TGK28" s="1541"/>
      <c r="TGL28" s="1541"/>
      <c r="TGM28" s="1541"/>
      <c r="TGN28" s="1541"/>
      <c r="TGO28" s="1541"/>
      <c r="TGP28" s="1541"/>
      <c r="TGQ28" s="1541"/>
      <c r="TGR28" s="1541"/>
      <c r="TGS28" s="1541"/>
      <c r="TGT28" s="1541"/>
      <c r="TGU28" s="1541"/>
      <c r="TGV28" s="1541"/>
      <c r="TGW28" s="1541"/>
      <c r="TGX28" s="1541"/>
      <c r="TGY28" s="1541"/>
      <c r="TGZ28" s="1541"/>
      <c r="THA28" s="1541"/>
      <c r="THB28" s="1541"/>
      <c r="THC28" s="1541"/>
      <c r="THD28" s="1541"/>
      <c r="THE28" s="1541"/>
      <c r="THF28" s="1541"/>
      <c r="THG28" s="1541"/>
      <c r="THH28" s="1541"/>
      <c r="THI28" s="1541"/>
      <c r="THJ28" s="1541"/>
      <c r="THK28" s="1541"/>
      <c r="THL28" s="1541"/>
      <c r="THM28" s="1541"/>
      <c r="THN28" s="1541"/>
      <c r="THO28" s="1541"/>
      <c r="THP28" s="1541"/>
      <c r="THQ28" s="1541"/>
      <c r="THR28" s="1541"/>
      <c r="THS28" s="1541"/>
      <c r="THT28" s="1541"/>
      <c r="THU28" s="1541"/>
      <c r="THV28" s="1541"/>
      <c r="THW28" s="1541"/>
      <c r="THX28" s="1541"/>
      <c r="THY28" s="1541"/>
      <c r="THZ28" s="1541"/>
      <c r="TIA28" s="1541"/>
      <c r="TIB28" s="1541"/>
      <c r="TIC28" s="1541"/>
      <c r="TID28" s="1541"/>
      <c r="TIE28" s="1541"/>
      <c r="TIF28" s="1541"/>
      <c r="TIG28" s="1541"/>
      <c r="TIH28" s="1541"/>
      <c r="TII28" s="1541"/>
      <c r="TIJ28" s="1541"/>
      <c r="TIK28" s="1541"/>
      <c r="TIL28" s="1541"/>
      <c r="TIM28" s="1541"/>
      <c r="TIN28" s="1541"/>
      <c r="TIO28" s="1541"/>
      <c r="TIP28" s="1541"/>
      <c r="TIQ28" s="1541"/>
      <c r="TIR28" s="1541"/>
      <c r="TIS28" s="1541"/>
      <c r="TIT28" s="1541"/>
      <c r="TIU28" s="1541"/>
      <c r="TIV28" s="1541"/>
      <c r="TIW28" s="1541"/>
      <c r="TIX28" s="1541"/>
      <c r="TIY28" s="1541"/>
      <c r="TIZ28" s="1541"/>
      <c r="TJA28" s="1541"/>
      <c r="TJB28" s="1541"/>
      <c r="TJC28" s="1541"/>
      <c r="TJD28" s="1541"/>
      <c r="TJE28" s="1541"/>
      <c r="TJF28" s="1541"/>
      <c r="TJG28" s="1541"/>
      <c r="TJH28" s="1541"/>
      <c r="TJI28" s="1541"/>
      <c r="TJJ28" s="1541"/>
      <c r="TJK28" s="1541"/>
      <c r="TJL28" s="1541"/>
      <c r="TJM28" s="1541"/>
      <c r="TJN28" s="1541"/>
      <c r="TJO28" s="1541"/>
      <c r="TJP28" s="1541"/>
      <c r="TJQ28" s="1541"/>
      <c r="TJR28" s="1541"/>
      <c r="TJS28" s="1541"/>
      <c r="TJT28" s="1541"/>
      <c r="TJU28" s="1541"/>
      <c r="TJV28" s="1541"/>
      <c r="TJW28" s="1541"/>
      <c r="TJX28" s="1541"/>
      <c r="TJY28" s="1541"/>
      <c r="TJZ28" s="1541"/>
      <c r="TKA28" s="1541"/>
      <c r="TKB28" s="1541"/>
      <c r="TKC28" s="1541"/>
      <c r="TKD28" s="1541"/>
      <c r="TKE28" s="1541"/>
      <c r="TKF28" s="1541"/>
      <c r="TKG28" s="1541"/>
      <c r="TKH28" s="1541"/>
      <c r="TKI28" s="1541"/>
      <c r="TKJ28" s="1541"/>
      <c r="TKK28" s="1541"/>
      <c r="TKL28" s="1541"/>
      <c r="TKM28" s="1541"/>
      <c r="TKN28" s="1541"/>
      <c r="TKO28" s="1541"/>
      <c r="TKP28" s="1541"/>
      <c r="TKQ28" s="1541"/>
      <c r="TKR28" s="1541"/>
      <c r="TKS28" s="1541"/>
      <c r="TKT28" s="1541"/>
      <c r="TKU28" s="1541"/>
      <c r="TKV28" s="1541"/>
      <c r="TKW28" s="1541"/>
      <c r="TKX28" s="1541"/>
      <c r="TKY28" s="1541"/>
      <c r="TKZ28" s="1541"/>
      <c r="TLA28" s="1541"/>
      <c r="TLB28" s="1541"/>
      <c r="TLC28" s="1541"/>
      <c r="TLD28" s="1541"/>
      <c r="TLE28" s="1541"/>
      <c r="TLF28" s="1541"/>
      <c r="TLG28" s="1541"/>
      <c r="TLH28" s="1541"/>
      <c r="TLI28" s="1541"/>
      <c r="TLJ28" s="1541"/>
      <c r="TLK28" s="1541"/>
      <c r="TLL28" s="1541"/>
      <c r="TLM28" s="1541"/>
      <c r="TLN28" s="1541"/>
      <c r="TLO28" s="1541"/>
      <c r="TLP28" s="1541"/>
      <c r="TLQ28" s="1541"/>
      <c r="TLR28" s="1541"/>
      <c r="TLS28" s="1541"/>
      <c r="TLT28" s="1541"/>
      <c r="TLU28" s="1541"/>
      <c r="TLV28" s="1541"/>
      <c r="TLW28" s="1541"/>
      <c r="TLX28" s="1541"/>
      <c r="TLY28" s="1541"/>
      <c r="TLZ28" s="1541"/>
      <c r="TMA28" s="1541"/>
      <c r="TMB28" s="1541"/>
      <c r="TMC28" s="1541"/>
      <c r="TMD28" s="1541"/>
      <c r="TME28" s="1541"/>
      <c r="TMF28" s="1541"/>
      <c r="TMG28" s="1541"/>
      <c r="TMH28" s="1541"/>
      <c r="TMI28" s="1541"/>
      <c r="TMJ28" s="1541"/>
      <c r="TMK28" s="1541"/>
      <c r="TML28" s="1541"/>
      <c r="TMM28" s="1541"/>
      <c r="TMN28" s="1541"/>
      <c r="TMO28" s="1541"/>
      <c r="TMP28" s="1541"/>
      <c r="TMQ28" s="1541"/>
      <c r="TMR28" s="1541"/>
      <c r="TMS28" s="1541"/>
      <c r="TMT28" s="1541"/>
      <c r="TMU28" s="1541"/>
      <c r="TMV28" s="1541"/>
      <c r="TMW28" s="1541"/>
      <c r="TMX28" s="1541"/>
      <c r="TMY28" s="1541"/>
      <c r="TMZ28" s="1541"/>
      <c r="TNA28" s="1541"/>
      <c r="TNB28" s="1541"/>
      <c r="TNC28" s="1541"/>
      <c r="TND28" s="1541"/>
      <c r="TNE28" s="1541"/>
      <c r="TNF28" s="1541"/>
      <c r="TNG28" s="1541"/>
      <c r="TNH28" s="1541"/>
      <c r="TNI28" s="1541"/>
      <c r="TNJ28" s="1541"/>
      <c r="TNK28" s="1541"/>
      <c r="TNL28" s="1541"/>
      <c r="TNM28" s="1541"/>
      <c r="TNN28" s="1541"/>
      <c r="TNO28" s="1541"/>
      <c r="TNP28" s="1541"/>
      <c r="TNQ28" s="1541"/>
      <c r="TNR28" s="1541"/>
      <c r="TNS28" s="1541"/>
      <c r="TNT28" s="1541"/>
      <c r="TNU28" s="1541"/>
      <c r="TNV28" s="1541"/>
      <c r="TNW28" s="1541"/>
      <c r="TNX28" s="1541"/>
      <c r="TNY28" s="1541"/>
      <c r="TNZ28" s="1541"/>
      <c r="TOA28" s="1541"/>
      <c r="TOB28" s="1541"/>
      <c r="TOC28" s="1541"/>
      <c r="TOD28" s="1541"/>
      <c r="TOE28" s="1541"/>
      <c r="TOF28" s="1541"/>
      <c r="TOG28" s="1541"/>
      <c r="TOH28" s="1541"/>
      <c r="TOI28" s="1541"/>
      <c r="TOJ28" s="1541"/>
      <c r="TOK28" s="1541"/>
      <c r="TOL28" s="1541"/>
      <c r="TOM28" s="1541"/>
      <c r="TON28" s="1541"/>
      <c r="TOO28" s="1541"/>
      <c r="TOP28" s="1541"/>
      <c r="TOQ28" s="1541"/>
      <c r="TOR28" s="1541"/>
      <c r="TOS28" s="1541"/>
      <c r="TOT28" s="1541"/>
      <c r="TOU28" s="1541"/>
      <c r="TOV28" s="1541"/>
      <c r="TOW28" s="1541"/>
      <c r="TOX28" s="1541"/>
      <c r="TOY28" s="1541"/>
      <c r="TOZ28" s="1541"/>
      <c r="TPA28" s="1541"/>
      <c r="TPB28" s="1541"/>
      <c r="TPC28" s="1541"/>
      <c r="TPD28" s="1541"/>
      <c r="TPE28" s="1541"/>
      <c r="TPF28" s="1541"/>
      <c r="TPG28" s="1541"/>
      <c r="TPH28" s="1541"/>
      <c r="TPI28" s="1541"/>
      <c r="TPJ28" s="1541"/>
      <c r="TPK28" s="1541"/>
      <c r="TPL28" s="1541"/>
      <c r="TPM28" s="1541"/>
      <c r="TPN28" s="1541"/>
      <c r="TPO28" s="1541"/>
      <c r="TPP28" s="1541"/>
      <c r="TPQ28" s="1541"/>
      <c r="TPR28" s="1541"/>
      <c r="TPS28" s="1541"/>
      <c r="TPT28" s="1541"/>
      <c r="TPU28" s="1541"/>
      <c r="TPV28" s="1541"/>
      <c r="TPW28" s="1541"/>
      <c r="TPX28" s="1541"/>
      <c r="TPY28" s="1541"/>
      <c r="TPZ28" s="1541"/>
      <c r="TQA28" s="1541"/>
      <c r="TQB28" s="1541"/>
      <c r="TQC28" s="1541"/>
      <c r="TQD28" s="1541"/>
      <c r="TQE28" s="1541"/>
      <c r="TQF28" s="1541"/>
      <c r="TQG28" s="1541"/>
      <c r="TQH28" s="1541"/>
      <c r="TQI28" s="1541"/>
      <c r="TQJ28" s="1541"/>
      <c r="TQK28" s="1541"/>
      <c r="TQL28" s="1541"/>
      <c r="TQM28" s="1541"/>
      <c r="TQN28" s="1541"/>
      <c r="TQO28" s="1541"/>
      <c r="TQP28" s="1541"/>
      <c r="TQQ28" s="1541"/>
      <c r="TQR28" s="1541"/>
      <c r="TQS28" s="1541"/>
      <c r="TQT28" s="1541"/>
      <c r="TQU28" s="1541"/>
      <c r="TQV28" s="1541"/>
      <c r="TQW28" s="1541"/>
      <c r="TQX28" s="1541"/>
      <c r="TQY28" s="1541"/>
      <c r="TQZ28" s="1541"/>
      <c r="TRA28" s="1541"/>
      <c r="TRB28" s="1541"/>
      <c r="TRC28" s="1541"/>
      <c r="TRD28" s="1541"/>
      <c r="TRE28" s="1541"/>
      <c r="TRF28" s="1541"/>
      <c r="TRG28" s="1541"/>
      <c r="TRH28" s="1541"/>
      <c r="TRI28" s="1541"/>
      <c r="TRJ28" s="1541"/>
      <c r="TRK28" s="1541"/>
      <c r="TRL28" s="1541"/>
      <c r="TRM28" s="1541"/>
      <c r="TRN28" s="1541"/>
      <c r="TRO28" s="1541"/>
      <c r="TRP28" s="1541"/>
      <c r="TRQ28" s="1541"/>
      <c r="TRR28" s="1541"/>
      <c r="TRS28" s="1541"/>
      <c r="TRT28" s="1541"/>
      <c r="TRU28" s="1541"/>
      <c r="TRV28" s="1541"/>
      <c r="TRW28" s="1541"/>
      <c r="TRX28" s="1541"/>
      <c r="TRY28" s="1541"/>
      <c r="TRZ28" s="1541"/>
      <c r="TSA28" s="1541"/>
      <c r="TSB28" s="1541"/>
      <c r="TSC28" s="1541"/>
      <c r="TSD28" s="1541"/>
      <c r="TSE28" s="1541"/>
      <c r="TSF28" s="1541"/>
      <c r="TSG28" s="1541"/>
      <c r="TSH28" s="1541"/>
      <c r="TSI28" s="1541"/>
      <c r="TSJ28" s="1541"/>
      <c r="TSK28" s="1541"/>
      <c r="TSL28" s="1541"/>
      <c r="TSM28" s="1541"/>
      <c r="TSN28" s="1541"/>
      <c r="TSO28" s="1541"/>
      <c r="TSP28" s="1541"/>
      <c r="TSQ28" s="1541"/>
      <c r="TSR28" s="1541"/>
      <c r="TSS28" s="1541"/>
      <c r="TST28" s="1541"/>
      <c r="TSU28" s="1541"/>
      <c r="TSV28" s="1541"/>
      <c r="TSW28" s="1541"/>
      <c r="TSX28" s="1541"/>
      <c r="TSY28" s="1541"/>
      <c r="TSZ28" s="1541"/>
      <c r="TTA28" s="1541"/>
      <c r="TTB28" s="1541"/>
      <c r="TTC28" s="1541"/>
      <c r="TTD28" s="1541"/>
      <c r="TTE28" s="1541"/>
      <c r="TTF28" s="1541"/>
      <c r="TTG28" s="1541"/>
      <c r="TTH28" s="1541"/>
      <c r="TTI28" s="1541"/>
      <c r="TTJ28" s="1541"/>
      <c r="TTK28" s="1541"/>
      <c r="TTL28" s="1541"/>
      <c r="TTM28" s="1541"/>
      <c r="TTN28" s="1541"/>
      <c r="TTO28" s="1541"/>
      <c r="TTP28" s="1541"/>
      <c r="TTQ28" s="1541"/>
      <c r="TTR28" s="1541"/>
      <c r="TTS28" s="1541"/>
      <c r="TTT28" s="1541"/>
      <c r="TTU28" s="1541"/>
      <c r="TTV28" s="1541"/>
      <c r="TTW28" s="1541"/>
      <c r="TTX28" s="1541"/>
      <c r="TTY28" s="1541"/>
      <c r="TTZ28" s="1541"/>
      <c r="TUA28" s="1541"/>
      <c r="TUB28" s="1541"/>
      <c r="TUC28" s="1541"/>
      <c r="TUD28" s="1541"/>
      <c r="TUE28" s="1541"/>
      <c r="TUF28" s="1541"/>
      <c r="TUG28" s="1541"/>
      <c r="TUH28" s="1541"/>
      <c r="TUI28" s="1541"/>
      <c r="TUJ28" s="1541"/>
      <c r="TUK28" s="1541"/>
      <c r="TUL28" s="1541"/>
      <c r="TUM28" s="1541"/>
      <c r="TUN28" s="1541"/>
      <c r="TUO28" s="1541"/>
      <c r="TUP28" s="1541"/>
      <c r="TUQ28" s="1541"/>
      <c r="TUR28" s="1541"/>
      <c r="TUS28" s="1541"/>
      <c r="TUT28" s="1541"/>
      <c r="TUU28" s="1541"/>
      <c r="TUV28" s="1541"/>
      <c r="TUW28" s="1541"/>
      <c r="TUX28" s="1541"/>
      <c r="TUY28" s="1541"/>
      <c r="TUZ28" s="1541"/>
      <c r="TVA28" s="1541"/>
      <c r="TVB28" s="1541"/>
      <c r="TVC28" s="1541"/>
      <c r="TVD28" s="1541"/>
      <c r="TVE28" s="1541"/>
      <c r="TVF28" s="1541"/>
      <c r="TVG28" s="1541"/>
      <c r="TVH28" s="1541"/>
      <c r="TVI28" s="1541"/>
      <c r="TVJ28" s="1541"/>
      <c r="TVK28" s="1541"/>
      <c r="TVL28" s="1541"/>
      <c r="TVM28" s="1541"/>
      <c r="TVN28" s="1541"/>
      <c r="TVO28" s="1541"/>
      <c r="TVP28" s="1541"/>
      <c r="TVQ28" s="1541"/>
      <c r="TVR28" s="1541"/>
      <c r="TVS28" s="1541"/>
      <c r="TVT28" s="1541"/>
      <c r="TVU28" s="1541"/>
      <c r="TVV28" s="1541"/>
      <c r="TVW28" s="1541"/>
      <c r="TVX28" s="1541"/>
      <c r="TVY28" s="1541"/>
      <c r="TVZ28" s="1541"/>
      <c r="TWA28" s="1541"/>
      <c r="TWB28" s="1541"/>
      <c r="TWC28" s="1541"/>
      <c r="TWD28" s="1541"/>
      <c r="TWE28" s="1541"/>
      <c r="TWF28" s="1541"/>
      <c r="TWG28" s="1541"/>
      <c r="TWH28" s="1541"/>
      <c r="TWI28" s="1541"/>
      <c r="TWJ28" s="1541"/>
      <c r="TWK28" s="1541"/>
      <c r="TWL28" s="1541"/>
      <c r="TWM28" s="1541"/>
      <c r="TWN28" s="1541"/>
      <c r="TWO28" s="1541"/>
      <c r="TWP28" s="1541"/>
      <c r="TWQ28" s="1541"/>
      <c r="TWR28" s="1541"/>
      <c r="TWS28" s="1541"/>
      <c r="TWT28" s="1541"/>
      <c r="TWU28" s="1541"/>
      <c r="TWV28" s="1541"/>
      <c r="TWW28" s="1541"/>
      <c r="TWX28" s="1541"/>
      <c r="TWY28" s="1541"/>
      <c r="TWZ28" s="1541"/>
      <c r="TXA28" s="1541"/>
      <c r="TXB28" s="1541"/>
      <c r="TXC28" s="1541"/>
      <c r="TXD28" s="1541"/>
      <c r="TXE28" s="1541"/>
      <c r="TXF28" s="1541"/>
      <c r="TXG28" s="1541"/>
      <c r="TXH28" s="1541"/>
      <c r="TXI28" s="1541"/>
      <c r="TXJ28" s="1541"/>
      <c r="TXK28" s="1541"/>
      <c r="TXL28" s="1541"/>
      <c r="TXM28" s="1541"/>
      <c r="TXN28" s="1541"/>
      <c r="TXO28" s="1541"/>
      <c r="TXP28" s="1541"/>
      <c r="TXQ28" s="1541"/>
      <c r="TXR28" s="1541"/>
      <c r="TXS28" s="1541"/>
      <c r="TXT28" s="1541"/>
      <c r="TXU28" s="1541"/>
      <c r="TXV28" s="1541"/>
      <c r="TXW28" s="1541"/>
      <c r="TXX28" s="1541"/>
      <c r="TXY28" s="1541"/>
      <c r="TXZ28" s="1541"/>
      <c r="TYA28" s="1541"/>
      <c r="TYB28" s="1541"/>
      <c r="TYC28" s="1541"/>
      <c r="TYD28" s="1541"/>
      <c r="TYE28" s="1541"/>
      <c r="TYF28" s="1541"/>
      <c r="TYG28" s="1541"/>
      <c r="TYH28" s="1541"/>
      <c r="TYI28" s="1541"/>
      <c r="TYJ28" s="1541"/>
      <c r="TYK28" s="1541"/>
      <c r="TYL28" s="1541"/>
      <c r="TYM28" s="1541"/>
      <c r="TYN28" s="1541"/>
      <c r="TYO28" s="1541"/>
      <c r="TYP28" s="1541"/>
      <c r="TYQ28" s="1541"/>
      <c r="TYR28" s="1541"/>
      <c r="TYS28" s="1541"/>
      <c r="TYT28" s="1541"/>
      <c r="TYU28" s="1541"/>
      <c r="TYV28" s="1541"/>
      <c r="TYW28" s="1541"/>
      <c r="TYX28" s="1541"/>
      <c r="TYY28" s="1541"/>
      <c r="TYZ28" s="1541"/>
      <c r="TZA28" s="1541"/>
      <c r="TZB28" s="1541"/>
      <c r="TZC28" s="1541"/>
      <c r="TZD28" s="1541"/>
      <c r="TZE28" s="1541"/>
      <c r="TZF28" s="1541"/>
      <c r="TZG28" s="1541"/>
      <c r="TZH28" s="1541"/>
      <c r="TZI28" s="1541"/>
      <c r="TZJ28" s="1541"/>
      <c r="TZK28" s="1541"/>
      <c r="TZL28" s="1541"/>
      <c r="TZM28" s="1541"/>
      <c r="TZN28" s="1541"/>
      <c r="TZO28" s="1541"/>
      <c r="TZP28" s="1541"/>
      <c r="TZQ28" s="1541"/>
      <c r="TZR28" s="1541"/>
      <c r="TZS28" s="1541"/>
      <c r="TZT28" s="1541"/>
      <c r="TZU28" s="1541"/>
      <c r="TZV28" s="1541"/>
      <c r="TZW28" s="1541"/>
      <c r="TZX28" s="1541"/>
      <c r="TZY28" s="1541"/>
      <c r="TZZ28" s="1541"/>
      <c r="UAA28" s="1541"/>
      <c r="UAB28" s="1541"/>
      <c r="UAC28" s="1541"/>
      <c r="UAD28" s="1541"/>
      <c r="UAE28" s="1541"/>
      <c r="UAF28" s="1541"/>
      <c r="UAG28" s="1541"/>
      <c r="UAH28" s="1541"/>
      <c r="UAI28" s="1541"/>
      <c r="UAJ28" s="1541"/>
      <c r="UAK28" s="1541"/>
      <c r="UAL28" s="1541"/>
      <c r="UAM28" s="1541"/>
      <c r="UAN28" s="1541"/>
      <c r="UAO28" s="1541"/>
      <c r="UAP28" s="1541"/>
      <c r="UAQ28" s="1541"/>
      <c r="UAR28" s="1541"/>
      <c r="UAS28" s="1541"/>
      <c r="UAT28" s="1541"/>
      <c r="UAU28" s="1541"/>
      <c r="UAV28" s="1541"/>
      <c r="UAW28" s="1541"/>
      <c r="UAX28" s="1541"/>
      <c r="UAY28" s="1541"/>
      <c r="UAZ28" s="1541"/>
      <c r="UBA28" s="1541"/>
      <c r="UBB28" s="1541"/>
      <c r="UBC28" s="1541"/>
      <c r="UBD28" s="1541"/>
      <c r="UBE28" s="1541"/>
      <c r="UBF28" s="1541"/>
      <c r="UBG28" s="1541"/>
      <c r="UBH28" s="1541"/>
      <c r="UBI28" s="1541"/>
      <c r="UBJ28" s="1541"/>
      <c r="UBK28" s="1541"/>
      <c r="UBL28" s="1541"/>
      <c r="UBM28" s="1541"/>
      <c r="UBN28" s="1541"/>
      <c r="UBO28" s="1541"/>
      <c r="UBP28" s="1541"/>
      <c r="UBQ28" s="1541"/>
      <c r="UBR28" s="1541"/>
      <c r="UBS28" s="1541"/>
      <c r="UBT28" s="1541"/>
      <c r="UBU28" s="1541"/>
      <c r="UBV28" s="1541"/>
      <c r="UBW28" s="1541"/>
      <c r="UBX28" s="1541"/>
      <c r="UBY28" s="1541"/>
      <c r="UBZ28" s="1541"/>
      <c r="UCA28" s="1541"/>
      <c r="UCB28" s="1541"/>
      <c r="UCC28" s="1541"/>
      <c r="UCD28" s="1541"/>
      <c r="UCE28" s="1541"/>
      <c r="UCF28" s="1541"/>
      <c r="UCG28" s="1541"/>
      <c r="UCH28" s="1541"/>
      <c r="UCI28" s="1541"/>
      <c r="UCJ28" s="1541"/>
      <c r="UCK28" s="1541"/>
      <c r="UCL28" s="1541"/>
      <c r="UCM28" s="1541"/>
      <c r="UCN28" s="1541"/>
      <c r="UCO28" s="1541"/>
      <c r="UCP28" s="1541"/>
      <c r="UCQ28" s="1541"/>
      <c r="UCR28" s="1541"/>
      <c r="UCS28" s="1541"/>
      <c r="UCT28" s="1541"/>
      <c r="UCU28" s="1541"/>
      <c r="UCV28" s="1541"/>
      <c r="UCW28" s="1541"/>
      <c r="UCX28" s="1541"/>
      <c r="UCY28" s="1541"/>
      <c r="UCZ28" s="1541"/>
      <c r="UDA28" s="1541"/>
      <c r="UDB28" s="1541"/>
      <c r="UDC28" s="1541"/>
      <c r="UDD28" s="1541"/>
      <c r="UDE28" s="1541"/>
      <c r="UDF28" s="1541"/>
      <c r="UDG28" s="1541"/>
      <c r="UDH28" s="1541"/>
      <c r="UDI28" s="1541"/>
      <c r="UDJ28" s="1541"/>
      <c r="UDK28" s="1541"/>
      <c r="UDL28" s="1541"/>
      <c r="UDM28" s="1541"/>
      <c r="UDN28" s="1541"/>
      <c r="UDO28" s="1541"/>
      <c r="UDP28" s="1541"/>
      <c r="UDQ28" s="1541"/>
      <c r="UDR28" s="1541"/>
      <c r="UDS28" s="1541"/>
      <c r="UDT28" s="1541"/>
      <c r="UDU28" s="1541"/>
      <c r="UDV28" s="1541"/>
      <c r="UDW28" s="1541"/>
      <c r="UDX28" s="1541"/>
      <c r="UDY28" s="1541"/>
      <c r="UDZ28" s="1541"/>
      <c r="UEA28" s="1541"/>
      <c r="UEB28" s="1541"/>
      <c r="UEC28" s="1541"/>
      <c r="UED28" s="1541"/>
      <c r="UEE28" s="1541"/>
      <c r="UEF28" s="1541"/>
      <c r="UEG28" s="1541"/>
      <c r="UEH28" s="1541"/>
      <c r="UEI28" s="1541"/>
      <c r="UEJ28" s="1541"/>
      <c r="UEK28" s="1541"/>
      <c r="UEL28" s="1541"/>
      <c r="UEM28" s="1541"/>
      <c r="UEN28" s="1541"/>
      <c r="UEO28" s="1541"/>
      <c r="UEP28" s="1541"/>
      <c r="UEQ28" s="1541"/>
      <c r="UER28" s="1541"/>
      <c r="UES28" s="1541"/>
      <c r="UET28" s="1541"/>
      <c r="UEU28" s="1541"/>
      <c r="UEV28" s="1541"/>
      <c r="UEW28" s="1541"/>
      <c r="UEX28" s="1541"/>
      <c r="UEY28" s="1541"/>
      <c r="UEZ28" s="1541"/>
      <c r="UFA28" s="1541"/>
      <c r="UFB28" s="1541"/>
      <c r="UFC28" s="1541"/>
      <c r="UFD28" s="1541"/>
      <c r="UFE28" s="1541"/>
      <c r="UFF28" s="1541"/>
      <c r="UFG28" s="1541"/>
      <c r="UFH28" s="1541"/>
      <c r="UFI28" s="1541"/>
      <c r="UFJ28" s="1541"/>
      <c r="UFK28" s="1541"/>
      <c r="UFL28" s="1541"/>
      <c r="UFM28" s="1541"/>
      <c r="UFN28" s="1541"/>
      <c r="UFO28" s="1541"/>
      <c r="UFP28" s="1541"/>
      <c r="UFQ28" s="1541"/>
      <c r="UFR28" s="1541"/>
      <c r="UFS28" s="1541"/>
      <c r="UFT28" s="1541"/>
      <c r="UFU28" s="1541"/>
      <c r="UFV28" s="1541"/>
      <c r="UFW28" s="1541"/>
      <c r="UFX28" s="1541"/>
      <c r="UFY28" s="1541"/>
      <c r="UFZ28" s="1541"/>
      <c r="UGA28" s="1541"/>
      <c r="UGB28" s="1541"/>
      <c r="UGC28" s="1541"/>
      <c r="UGD28" s="1541"/>
      <c r="UGE28" s="1541"/>
      <c r="UGF28" s="1541"/>
      <c r="UGG28" s="1541"/>
      <c r="UGH28" s="1541"/>
      <c r="UGI28" s="1541"/>
      <c r="UGJ28" s="1541"/>
      <c r="UGK28" s="1541"/>
      <c r="UGL28" s="1541"/>
      <c r="UGM28" s="1541"/>
      <c r="UGN28" s="1541"/>
      <c r="UGO28" s="1541"/>
      <c r="UGP28" s="1541"/>
      <c r="UGQ28" s="1541"/>
      <c r="UGR28" s="1541"/>
      <c r="UGS28" s="1541"/>
      <c r="UGT28" s="1541"/>
      <c r="UGU28" s="1541"/>
      <c r="UGV28" s="1541"/>
      <c r="UGW28" s="1541"/>
      <c r="UGX28" s="1541"/>
      <c r="UGY28" s="1541"/>
      <c r="UGZ28" s="1541"/>
      <c r="UHA28" s="1541"/>
      <c r="UHB28" s="1541"/>
      <c r="UHC28" s="1541"/>
      <c r="UHD28" s="1541"/>
      <c r="UHE28" s="1541"/>
      <c r="UHF28" s="1541"/>
      <c r="UHG28" s="1541"/>
      <c r="UHH28" s="1541"/>
      <c r="UHI28" s="1541"/>
      <c r="UHJ28" s="1541"/>
      <c r="UHK28" s="1541"/>
      <c r="UHL28" s="1541"/>
      <c r="UHM28" s="1541"/>
      <c r="UHN28" s="1541"/>
      <c r="UHO28" s="1541"/>
      <c r="UHP28" s="1541"/>
      <c r="UHQ28" s="1541"/>
      <c r="UHR28" s="1541"/>
      <c r="UHS28" s="1541"/>
      <c r="UHT28" s="1541"/>
      <c r="UHU28" s="1541"/>
      <c r="UHV28" s="1541"/>
      <c r="UHW28" s="1541"/>
      <c r="UHX28" s="1541"/>
      <c r="UHY28" s="1541"/>
      <c r="UHZ28" s="1541"/>
      <c r="UIA28" s="1541"/>
      <c r="UIB28" s="1541"/>
      <c r="UIC28" s="1541"/>
      <c r="UID28" s="1541"/>
      <c r="UIE28" s="1541"/>
      <c r="UIF28" s="1541"/>
      <c r="UIG28" s="1541"/>
      <c r="UIH28" s="1541"/>
      <c r="UII28" s="1541"/>
      <c r="UIJ28" s="1541"/>
      <c r="UIK28" s="1541"/>
      <c r="UIL28" s="1541"/>
      <c r="UIM28" s="1541"/>
      <c r="UIN28" s="1541"/>
      <c r="UIO28" s="1541"/>
      <c r="UIP28" s="1541"/>
      <c r="UIQ28" s="1541"/>
      <c r="UIR28" s="1541"/>
      <c r="UIS28" s="1541"/>
      <c r="UIT28" s="1541"/>
      <c r="UIU28" s="1541"/>
      <c r="UIV28" s="1541"/>
      <c r="UIW28" s="1541"/>
      <c r="UIX28" s="1541"/>
      <c r="UIY28" s="1541"/>
      <c r="UIZ28" s="1541"/>
      <c r="UJA28" s="1541"/>
      <c r="UJB28" s="1541"/>
      <c r="UJC28" s="1541"/>
      <c r="UJD28" s="1541"/>
      <c r="UJE28" s="1541"/>
      <c r="UJF28" s="1541"/>
      <c r="UJG28" s="1541"/>
      <c r="UJH28" s="1541"/>
      <c r="UJI28" s="1541"/>
      <c r="UJJ28" s="1541"/>
      <c r="UJK28" s="1541"/>
      <c r="UJL28" s="1541"/>
      <c r="UJM28" s="1541"/>
      <c r="UJN28" s="1541"/>
      <c r="UJO28" s="1541"/>
      <c r="UJP28" s="1541"/>
      <c r="UJQ28" s="1541"/>
      <c r="UJR28" s="1541"/>
      <c r="UJS28" s="1541"/>
      <c r="UJT28" s="1541"/>
      <c r="UJU28" s="1541"/>
      <c r="UJV28" s="1541"/>
      <c r="UJW28" s="1541"/>
      <c r="UJX28" s="1541"/>
      <c r="UJY28" s="1541"/>
      <c r="UJZ28" s="1541"/>
      <c r="UKA28" s="1541"/>
      <c r="UKB28" s="1541"/>
      <c r="UKC28" s="1541"/>
      <c r="UKD28" s="1541"/>
      <c r="UKE28" s="1541"/>
      <c r="UKF28" s="1541"/>
      <c r="UKG28" s="1541"/>
      <c r="UKH28" s="1541"/>
      <c r="UKI28" s="1541"/>
      <c r="UKJ28" s="1541"/>
      <c r="UKK28" s="1541"/>
      <c r="UKL28" s="1541"/>
      <c r="UKM28" s="1541"/>
      <c r="UKN28" s="1541"/>
      <c r="UKO28" s="1541"/>
      <c r="UKP28" s="1541"/>
      <c r="UKQ28" s="1541"/>
      <c r="UKR28" s="1541"/>
      <c r="UKS28" s="1541"/>
      <c r="UKT28" s="1541"/>
      <c r="UKU28" s="1541"/>
      <c r="UKV28" s="1541"/>
      <c r="UKW28" s="1541"/>
      <c r="UKX28" s="1541"/>
      <c r="UKY28" s="1541"/>
      <c r="UKZ28" s="1541"/>
      <c r="ULA28" s="1541"/>
      <c r="ULB28" s="1541"/>
      <c r="ULC28" s="1541"/>
      <c r="ULD28" s="1541"/>
      <c r="ULE28" s="1541"/>
      <c r="ULF28" s="1541"/>
      <c r="ULG28" s="1541"/>
      <c r="ULH28" s="1541"/>
      <c r="ULI28" s="1541"/>
      <c r="ULJ28" s="1541"/>
      <c r="ULK28" s="1541"/>
      <c r="ULL28" s="1541"/>
      <c r="ULM28" s="1541"/>
      <c r="ULN28" s="1541"/>
      <c r="ULO28" s="1541"/>
      <c r="ULP28" s="1541"/>
      <c r="ULQ28" s="1541"/>
      <c r="ULR28" s="1541"/>
      <c r="ULS28" s="1541"/>
      <c r="ULT28" s="1541"/>
      <c r="ULU28" s="1541"/>
      <c r="ULV28" s="1541"/>
      <c r="ULW28" s="1541"/>
      <c r="ULX28" s="1541"/>
      <c r="ULY28" s="1541"/>
      <c r="ULZ28" s="1541"/>
      <c r="UMA28" s="1541"/>
      <c r="UMB28" s="1541"/>
      <c r="UMC28" s="1541"/>
      <c r="UMD28" s="1541"/>
      <c r="UME28" s="1541"/>
      <c r="UMF28" s="1541"/>
      <c r="UMG28" s="1541"/>
      <c r="UMH28" s="1541"/>
      <c r="UMI28" s="1541"/>
      <c r="UMJ28" s="1541"/>
      <c r="UMK28" s="1541"/>
      <c r="UML28" s="1541"/>
      <c r="UMM28" s="1541"/>
      <c r="UMN28" s="1541"/>
      <c r="UMO28" s="1541"/>
      <c r="UMP28" s="1541"/>
      <c r="UMQ28" s="1541"/>
      <c r="UMR28" s="1541"/>
      <c r="UMS28" s="1541"/>
      <c r="UMT28" s="1541"/>
      <c r="UMU28" s="1541"/>
      <c r="UMV28" s="1541"/>
      <c r="UMW28" s="1541"/>
      <c r="UMX28" s="1541"/>
      <c r="UMY28" s="1541"/>
      <c r="UMZ28" s="1541"/>
      <c r="UNA28" s="1541"/>
      <c r="UNB28" s="1541"/>
      <c r="UNC28" s="1541"/>
      <c r="UND28" s="1541"/>
      <c r="UNE28" s="1541"/>
      <c r="UNF28" s="1541"/>
      <c r="UNG28" s="1541"/>
      <c r="UNH28" s="1541"/>
      <c r="UNI28" s="1541"/>
      <c r="UNJ28" s="1541"/>
      <c r="UNK28" s="1541"/>
      <c r="UNL28" s="1541"/>
      <c r="UNM28" s="1541"/>
      <c r="UNN28" s="1541"/>
      <c r="UNO28" s="1541"/>
      <c r="UNP28" s="1541"/>
      <c r="UNQ28" s="1541"/>
      <c r="UNR28" s="1541"/>
      <c r="UNS28" s="1541"/>
      <c r="UNT28" s="1541"/>
      <c r="UNU28" s="1541"/>
      <c r="UNV28" s="1541"/>
      <c r="UNW28" s="1541"/>
      <c r="UNX28" s="1541"/>
      <c r="UNY28" s="1541"/>
      <c r="UNZ28" s="1541"/>
      <c r="UOA28" s="1541"/>
      <c r="UOB28" s="1541"/>
      <c r="UOC28" s="1541"/>
      <c r="UOD28" s="1541"/>
      <c r="UOE28" s="1541"/>
      <c r="UOF28" s="1541"/>
      <c r="UOG28" s="1541"/>
      <c r="UOH28" s="1541"/>
      <c r="UOI28" s="1541"/>
      <c r="UOJ28" s="1541"/>
      <c r="UOK28" s="1541"/>
      <c r="UOL28" s="1541"/>
      <c r="UOM28" s="1541"/>
      <c r="UON28" s="1541"/>
      <c r="UOO28" s="1541"/>
      <c r="UOP28" s="1541"/>
      <c r="UOQ28" s="1541"/>
      <c r="UOR28" s="1541"/>
      <c r="UOS28" s="1541"/>
      <c r="UOT28" s="1541"/>
      <c r="UOU28" s="1541"/>
      <c r="UOV28" s="1541"/>
      <c r="UOW28" s="1541"/>
      <c r="UOX28" s="1541"/>
      <c r="UOY28" s="1541"/>
      <c r="UOZ28" s="1541"/>
      <c r="UPA28" s="1541"/>
      <c r="UPB28" s="1541"/>
      <c r="UPC28" s="1541"/>
      <c r="UPD28" s="1541"/>
      <c r="UPE28" s="1541"/>
      <c r="UPF28" s="1541"/>
      <c r="UPG28" s="1541"/>
      <c r="UPH28" s="1541"/>
      <c r="UPI28" s="1541"/>
      <c r="UPJ28" s="1541"/>
      <c r="UPK28" s="1541"/>
      <c r="UPL28" s="1541"/>
      <c r="UPM28" s="1541"/>
      <c r="UPN28" s="1541"/>
      <c r="UPO28" s="1541"/>
      <c r="UPP28" s="1541"/>
      <c r="UPQ28" s="1541"/>
      <c r="UPR28" s="1541"/>
      <c r="UPS28" s="1541"/>
      <c r="UPT28" s="1541"/>
      <c r="UPU28" s="1541"/>
      <c r="UPV28" s="1541"/>
      <c r="UPW28" s="1541"/>
      <c r="UPX28" s="1541"/>
      <c r="UPY28" s="1541"/>
      <c r="UPZ28" s="1541"/>
      <c r="UQA28" s="1541"/>
      <c r="UQB28" s="1541"/>
      <c r="UQC28" s="1541"/>
      <c r="UQD28" s="1541"/>
      <c r="UQE28" s="1541"/>
      <c r="UQF28" s="1541"/>
      <c r="UQG28" s="1541"/>
      <c r="UQH28" s="1541"/>
      <c r="UQI28" s="1541"/>
      <c r="UQJ28" s="1541"/>
      <c r="UQK28" s="1541"/>
      <c r="UQL28" s="1541"/>
      <c r="UQM28" s="1541"/>
      <c r="UQN28" s="1541"/>
      <c r="UQO28" s="1541"/>
      <c r="UQP28" s="1541"/>
      <c r="UQQ28" s="1541"/>
      <c r="UQR28" s="1541"/>
      <c r="UQS28" s="1541"/>
      <c r="UQT28" s="1541"/>
      <c r="UQU28" s="1541"/>
      <c r="UQV28" s="1541"/>
      <c r="UQW28" s="1541"/>
      <c r="UQX28" s="1541"/>
      <c r="UQY28" s="1541"/>
      <c r="UQZ28" s="1541"/>
      <c r="URA28" s="1541"/>
      <c r="URB28" s="1541"/>
      <c r="URC28" s="1541"/>
      <c r="URD28" s="1541"/>
      <c r="URE28" s="1541"/>
      <c r="URF28" s="1541"/>
      <c r="URG28" s="1541"/>
      <c r="URH28" s="1541"/>
      <c r="URI28" s="1541"/>
      <c r="URJ28" s="1541"/>
      <c r="URK28" s="1541"/>
      <c r="URL28" s="1541"/>
      <c r="URM28" s="1541"/>
      <c r="URN28" s="1541"/>
      <c r="URO28" s="1541"/>
      <c r="URP28" s="1541"/>
      <c r="URQ28" s="1541"/>
      <c r="URR28" s="1541"/>
      <c r="URS28" s="1541"/>
      <c r="URT28" s="1541"/>
      <c r="URU28" s="1541"/>
      <c r="URV28" s="1541"/>
      <c r="URW28" s="1541"/>
      <c r="URX28" s="1541"/>
      <c r="URY28" s="1541"/>
      <c r="URZ28" s="1541"/>
      <c r="USA28" s="1541"/>
      <c r="USB28" s="1541"/>
      <c r="USC28" s="1541"/>
      <c r="USD28" s="1541"/>
      <c r="USE28" s="1541"/>
      <c r="USF28" s="1541"/>
      <c r="USG28" s="1541"/>
      <c r="USH28" s="1541"/>
      <c r="USI28" s="1541"/>
      <c r="USJ28" s="1541"/>
      <c r="USK28" s="1541"/>
      <c r="USL28" s="1541"/>
      <c r="USM28" s="1541"/>
      <c r="USN28" s="1541"/>
      <c r="USO28" s="1541"/>
      <c r="USP28" s="1541"/>
      <c r="USQ28" s="1541"/>
      <c r="USR28" s="1541"/>
      <c r="USS28" s="1541"/>
      <c r="UST28" s="1541"/>
      <c r="USU28" s="1541"/>
      <c r="USV28" s="1541"/>
      <c r="USW28" s="1541"/>
      <c r="USX28" s="1541"/>
      <c r="USY28" s="1541"/>
      <c r="USZ28" s="1541"/>
      <c r="UTA28" s="1541"/>
      <c r="UTB28" s="1541"/>
      <c r="UTC28" s="1541"/>
      <c r="UTD28" s="1541"/>
      <c r="UTE28" s="1541"/>
      <c r="UTF28" s="1541"/>
      <c r="UTG28" s="1541"/>
      <c r="UTH28" s="1541"/>
      <c r="UTI28" s="1541"/>
      <c r="UTJ28" s="1541"/>
      <c r="UTK28" s="1541"/>
      <c r="UTL28" s="1541"/>
      <c r="UTM28" s="1541"/>
      <c r="UTN28" s="1541"/>
      <c r="UTO28" s="1541"/>
      <c r="UTP28" s="1541"/>
      <c r="UTQ28" s="1541"/>
      <c r="UTR28" s="1541"/>
      <c r="UTS28" s="1541"/>
      <c r="UTT28" s="1541"/>
      <c r="UTU28" s="1541"/>
      <c r="UTV28" s="1541"/>
      <c r="UTW28" s="1541"/>
      <c r="UTX28" s="1541"/>
      <c r="UTY28" s="1541"/>
      <c r="UTZ28" s="1541"/>
      <c r="UUA28" s="1541"/>
      <c r="UUB28" s="1541"/>
      <c r="UUC28" s="1541"/>
      <c r="UUD28" s="1541"/>
      <c r="UUE28" s="1541"/>
      <c r="UUF28" s="1541"/>
      <c r="UUG28" s="1541"/>
      <c r="UUH28" s="1541"/>
      <c r="UUI28" s="1541"/>
      <c r="UUJ28" s="1541"/>
      <c r="UUK28" s="1541"/>
      <c r="UUL28" s="1541"/>
      <c r="UUM28" s="1541"/>
      <c r="UUN28" s="1541"/>
      <c r="UUO28" s="1541"/>
      <c r="UUP28" s="1541"/>
      <c r="UUQ28" s="1541"/>
      <c r="UUR28" s="1541"/>
      <c r="UUS28" s="1541"/>
      <c r="UUT28" s="1541"/>
      <c r="UUU28" s="1541"/>
      <c r="UUV28" s="1541"/>
      <c r="UUW28" s="1541"/>
      <c r="UUX28" s="1541"/>
      <c r="UUY28" s="1541"/>
      <c r="UUZ28" s="1541"/>
      <c r="UVA28" s="1541"/>
      <c r="UVB28" s="1541"/>
      <c r="UVC28" s="1541"/>
      <c r="UVD28" s="1541"/>
      <c r="UVE28" s="1541"/>
      <c r="UVF28" s="1541"/>
      <c r="UVG28" s="1541"/>
      <c r="UVH28" s="1541"/>
      <c r="UVI28" s="1541"/>
      <c r="UVJ28" s="1541"/>
      <c r="UVK28" s="1541"/>
      <c r="UVL28" s="1541"/>
      <c r="UVM28" s="1541"/>
      <c r="UVN28" s="1541"/>
      <c r="UVO28" s="1541"/>
      <c r="UVP28" s="1541"/>
      <c r="UVQ28" s="1541"/>
      <c r="UVR28" s="1541"/>
      <c r="UVS28" s="1541"/>
      <c r="UVT28" s="1541"/>
      <c r="UVU28" s="1541"/>
      <c r="UVV28" s="1541"/>
      <c r="UVW28" s="1541"/>
      <c r="UVX28" s="1541"/>
      <c r="UVY28" s="1541"/>
      <c r="UVZ28" s="1541"/>
      <c r="UWA28" s="1541"/>
      <c r="UWB28" s="1541"/>
      <c r="UWC28" s="1541"/>
      <c r="UWD28" s="1541"/>
      <c r="UWE28" s="1541"/>
      <c r="UWF28" s="1541"/>
      <c r="UWG28" s="1541"/>
      <c r="UWH28" s="1541"/>
      <c r="UWI28" s="1541"/>
      <c r="UWJ28" s="1541"/>
      <c r="UWK28" s="1541"/>
      <c r="UWL28" s="1541"/>
      <c r="UWM28" s="1541"/>
      <c r="UWN28" s="1541"/>
      <c r="UWO28" s="1541"/>
      <c r="UWP28" s="1541"/>
      <c r="UWQ28" s="1541"/>
      <c r="UWR28" s="1541"/>
      <c r="UWS28" s="1541"/>
      <c r="UWT28" s="1541"/>
      <c r="UWU28" s="1541"/>
      <c r="UWV28" s="1541"/>
      <c r="UWW28" s="1541"/>
      <c r="UWX28" s="1541"/>
      <c r="UWY28" s="1541"/>
      <c r="UWZ28" s="1541"/>
      <c r="UXA28" s="1541"/>
      <c r="UXB28" s="1541"/>
      <c r="UXC28" s="1541"/>
      <c r="UXD28" s="1541"/>
      <c r="UXE28" s="1541"/>
      <c r="UXF28" s="1541"/>
      <c r="UXG28" s="1541"/>
      <c r="UXH28" s="1541"/>
      <c r="UXI28" s="1541"/>
      <c r="UXJ28" s="1541"/>
      <c r="UXK28" s="1541"/>
      <c r="UXL28" s="1541"/>
      <c r="UXM28" s="1541"/>
      <c r="UXN28" s="1541"/>
      <c r="UXO28" s="1541"/>
      <c r="UXP28" s="1541"/>
      <c r="UXQ28" s="1541"/>
      <c r="UXR28" s="1541"/>
      <c r="UXS28" s="1541"/>
      <c r="UXT28" s="1541"/>
      <c r="UXU28" s="1541"/>
      <c r="UXV28" s="1541"/>
      <c r="UXW28" s="1541"/>
      <c r="UXX28" s="1541"/>
      <c r="UXY28" s="1541"/>
      <c r="UXZ28" s="1541"/>
      <c r="UYA28" s="1541"/>
      <c r="UYB28" s="1541"/>
      <c r="UYC28" s="1541"/>
      <c r="UYD28" s="1541"/>
      <c r="UYE28" s="1541"/>
      <c r="UYF28" s="1541"/>
      <c r="UYG28" s="1541"/>
      <c r="UYH28" s="1541"/>
      <c r="UYI28" s="1541"/>
      <c r="UYJ28" s="1541"/>
      <c r="UYK28" s="1541"/>
      <c r="UYL28" s="1541"/>
      <c r="UYM28" s="1541"/>
      <c r="UYN28" s="1541"/>
      <c r="UYO28" s="1541"/>
      <c r="UYP28" s="1541"/>
      <c r="UYQ28" s="1541"/>
      <c r="UYR28" s="1541"/>
      <c r="UYS28" s="1541"/>
      <c r="UYT28" s="1541"/>
      <c r="UYU28" s="1541"/>
      <c r="UYV28" s="1541"/>
      <c r="UYW28" s="1541"/>
      <c r="UYX28" s="1541"/>
      <c r="UYY28" s="1541"/>
      <c r="UYZ28" s="1541"/>
      <c r="UZA28" s="1541"/>
      <c r="UZB28" s="1541"/>
      <c r="UZC28" s="1541"/>
      <c r="UZD28" s="1541"/>
      <c r="UZE28" s="1541"/>
      <c r="UZF28" s="1541"/>
      <c r="UZG28" s="1541"/>
      <c r="UZH28" s="1541"/>
      <c r="UZI28" s="1541"/>
      <c r="UZJ28" s="1541"/>
      <c r="UZK28" s="1541"/>
      <c r="UZL28" s="1541"/>
      <c r="UZM28" s="1541"/>
      <c r="UZN28" s="1541"/>
      <c r="UZO28" s="1541"/>
      <c r="UZP28" s="1541"/>
      <c r="UZQ28" s="1541"/>
      <c r="UZR28" s="1541"/>
      <c r="UZS28" s="1541"/>
      <c r="UZT28" s="1541"/>
      <c r="UZU28" s="1541"/>
      <c r="UZV28" s="1541"/>
      <c r="UZW28" s="1541"/>
      <c r="UZX28" s="1541"/>
      <c r="UZY28" s="1541"/>
      <c r="UZZ28" s="1541"/>
      <c r="VAA28" s="1541"/>
      <c r="VAB28" s="1541"/>
      <c r="VAC28" s="1541"/>
      <c r="VAD28" s="1541"/>
      <c r="VAE28" s="1541"/>
      <c r="VAF28" s="1541"/>
      <c r="VAG28" s="1541"/>
      <c r="VAH28" s="1541"/>
      <c r="VAI28" s="1541"/>
      <c r="VAJ28" s="1541"/>
      <c r="VAK28" s="1541"/>
      <c r="VAL28" s="1541"/>
      <c r="VAM28" s="1541"/>
      <c r="VAN28" s="1541"/>
      <c r="VAO28" s="1541"/>
      <c r="VAP28" s="1541"/>
      <c r="VAQ28" s="1541"/>
      <c r="VAR28" s="1541"/>
      <c r="VAS28" s="1541"/>
      <c r="VAT28" s="1541"/>
      <c r="VAU28" s="1541"/>
      <c r="VAV28" s="1541"/>
      <c r="VAW28" s="1541"/>
      <c r="VAX28" s="1541"/>
      <c r="VAY28" s="1541"/>
      <c r="VAZ28" s="1541"/>
      <c r="VBA28" s="1541"/>
      <c r="VBB28" s="1541"/>
      <c r="VBC28" s="1541"/>
      <c r="VBD28" s="1541"/>
      <c r="VBE28" s="1541"/>
      <c r="VBF28" s="1541"/>
      <c r="VBG28" s="1541"/>
      <c r="VBH28" s="1541"/>
      <c r="VBI28" s="1541"/>
      <c r="VBJ28" s="1541"/>
      <c r="VBK28" s="1541"/>
      <c r="VBL28" s="1541"/>
      <c r="VBM28" s="1541"/>
      <c r="VBN28" s="1541"/>
      <c r="VBO28" s="1541"/>
      <c r="VBP28" s="1541"/>
      <c r="VBQ28" s="1541"/>
      <c r="VBR28" s="1541"/>
      <c r="VBS28" s="1541"/>
      <c r="VBT28" s="1541"/>
      <c r="VBU28" s="1541"/>
      <c r="VBV28" s="1541"/>
      <c r="VBW28" s="1541"/>
      <c r="VBX28" s="1541"/>
      <c r="VBY28" s="1541"/>
      <c r="VBZ28" s="1541"/>
      <c r="VCA28" s="1541"/>
      <c r="VCB28" s="1541"/>
      <c r="VCC28" s="1541"/>
      <c r="VCD28" s="1541"/>
      <c r="VCE28" s="1541"/>
      <c r="VCF28" s="1541"/>
      <c r="VCG28" s="1541"/>
      <c r="VCH28" s="1541"/>
      <c r="VCI28" s="1541"/>
      <c r="VCJ28" s="1541"/>
      <c r="VCK28" s="1541"/>
      <c r="VCL28" s="1541"/>
      <c r="VCM28" s="1541"/>
      <c r="VCN28" s="1541"/>
      <c r="VCO28" s="1541"/>
      <c r="VCP28" s="1541"/>
      <c r="VCQ28" s="1541"/>
      <c r="VCR28" s="1541"/>
      <c r="VCS28" s="1541"/>
      <c r="VCT28" s="1541"/>
      <c r="VCU28" s="1541"/>
      <c r="VCV28" s="1541"/>
      <c r="VCW28" s="1541"/>
      <c r="VCX28" s="1541"/>
      <c r="VCY28" s="1541"/>
      <c r="VCZ28" s="1541"/>
      <c r="VDA28" s="1541"/>
      <c r="VDB28" s="1541"/>
      <c r="VDC28" s="1541"/>
      <c r="VDD28" s="1541"/>
      <c r="VDE28" s="1541"/>
      <c r="VDF28" s="1541"/>
      <c r="VDG28" s="1541"/>
      <c r="VDH28" s="1541"/>
      <c r="VDI28" s="1541"/>
      <c r="VDJ28" s="1541"/>
      <c r="VDK28" s="1541"/>
      <c r="VDL28" s="1541"/>
      <c r="VDM28" s="1541"/>
      <c r="VDN28" s="1541"/>
      <c r="VDO28" s="1541"/>
      <c r="VDP28" s="1541"/>
      <c r="VDQ28" s="1541"/>
      <c r="VDR28" s="1541"/>
      <c r="VDS28" s="1541"/>
      <c r="VDT28" s="1541"/>
      <c r="VDU28" s="1541"/>
      <c r="VDV28" s="1541"/>
      <c r="VDW28" s="1541"/>
      <c r="VDX28" s="1541"/>
      <c r="VDY28" s="1541"/>
      <c r="VDZ28" s="1541"/>
      <c r="VEA28" s="1541"/>
      <c r="VEB28" s="1541"/>
      <c r="VEC28" s="1541"/>
      <c r="VED28" s="1541"/>
      <c r="VEE28" s="1541"/>
      <c r="VEF28" s="1541"/>
      <c r="VEG28" s="1541"/>
      <c r="VEH28" s="1541"/>
      <c r="VEI28" s="1541"/>
      <c r="VEJ28" s="1541"/>
      <c r="VEK28" s="1541"/>
      <c r="VEL28" s="1541"/>
      <c r="VEM28" s="1541"/>
      <c r="VEN28" s="1541"/>
      <c r="VEO28" s="1541"/>
      <c r="VEP28" s="1541"/>
      <c r="VEQ28" s="1541"/>
      <c r="VER28" s="1541"/>
      <c r="VES28" s="1541"/>
      <c r="VET28" s="1541"/>
      <c r="VEU28" s="1541"/>
      <c r="VEV28" s="1541"/>
      <c r="VEW28" s="1541"/>
      <c r="VEX28" s="1541"/>
      <c r="VEY28" s="1541"/>
      <c r="VEZ28" s="1541"/>
      <c r="VFA28" s="1541"/>
      <c r="VFB28" s="1541"/>
      <c r="VFC28" s="1541"/>
      <c r="VFD28" s="1541"/>
      <c r="VFE28" s="1541"/>
      <c r="VFF28" s="1541"/>
      <c r="VFG28" s="1541"/>
      <c r="VFH28" s="1541"/>
      <c r="VFI28" s="1541"/>
      <c r="VFJ28" s="1541"/>
      <c r="VFK28" s="1541"/>
      <c r="VFL28" s="1541"/>
      <c r="VFM28" s="1541"/>
      <c r="VFN28" s="1541"/>
      <c r="VFO28" s="1541"/>
      <c r="VFP28" s="1541"/>
      <c r="VFQ28" s="1541"/>
      <c r="VFR28" s="1541"/>
      <c r="VFS28" s="1541"/>
      <c r="VFT28" s="1541"/>
      <c r="VFU28" s="1541"/>
      <c r="VFV28" s="1541"/>
      <c r="VFW28" s="1541"/>
      <c r="VFX28" s="1541"/>
      <c r="VFY28" s="1541"/>
      <c r="VFZ28" s="1541"/>
      <c r="VGA28" s="1541"/>
      <c r="VGB28" s="1541"/>
      <c r="VGC28" s="1541"/>
      <c r="VGD28" s="1541"/>
      <c r="VGE28" s="1541"/>
      <c r="VGF28" s="1541"/>
      <c r="VGG28" s="1541"/>
      <c r="VGH28" s="1541"/>
      <c r="VGI28" s="1541"/>
      <c r="VGJ28" s="1541"/>
      <c r="VGK28" s="1541"/>
      <c r="VGL28" s="1541"/>
      <c r="VGM28" s="1541"/>
      <c r="VGN28" s="1541"/>
      <c r="VGO28" s="1541"/>
      <c r="VGP28" s="1541"/>
      <c r="VGQ28" s="1541"/>
      <c r="VGR28" s="1541"/>
      <c r="VGS28" s="1541"/>
      <c r="VGT28" s="1541"/>
      <c r="VGU28" s="1541"/>
      <c r="VGV28" s="1541"/>
      <c r="VGW28" s="1541"/>
      <c r="VGX28" s="1541"/>
      <c r="VGY28" s="1541"/>
      <c r="VGZ28" s="1541"/>
      <c r="VHA28" s="1541"/>
      <c r="VHB28" s="1541"/>
      <c r="VHC28" s="1541"/>
      <c r="VHD28" s="1541"/>
      <c r="VHE28" s="1541"/>
      <c r="VHF28" s="1541"/>
      <c r="VHG28" s="1541"/>
      <c r="VHH28" s="1541"/>
      <c r="VHI28" s="1541"/>
      <c r="VHJ28" s="1541"/>
      <c r="VHK28" s="1541"/>
      <c r="VHL28" s="1541"/>
      <c r="VHM28" s="1541"/>
      <c r="VHN28" s="1541"/>
      <c r="VHO28" s="1541"/>
      <c r="VHP28" s="1541"/>
      <c r="VHQ28" s="1541"/>
      <c r="VHR28" s="1541"/>
      <c r="VHS28" s="1541"/>
      <c r="VHT28" s="1541"/>
      <c r="VHU28" s="1541"/>
      <c r="VHV28" s="1541"/>
      <c r="VHW28" s="1541"/>
      <c r="VHX28" s="1541"/>
      <c r="VHY28" s="1541"/>
      <c r="VHZ28" s="1541"/>
      <c r="VIA28" s="1541"/>
      <c r="VIB28" s="1541"/>
      <c r="VIC28" s="1541"/>
      <c r="VID28" s="1541"/>
      <c r="VIE28" s="1541"/>
      <c r="VIF28" s="1541"/>
      <c r="VIG28" s="1541"/>
      <c r="VIH28" s="1541"/>
      <c r="VII28" s="1541"/>
      <c r="VIJ28" s="1541"/>
      <c r="VIK28" s="1541"/>
      <c r="VIL28" s="1541"/>
      <c r="VIM28" s="1541"/>
      <c r="VIN28" s="1541"/>
      <c r="VIO28" s="1541"/>
      <c r="VIP28" s="1541"/>
      <c r="VIQ28" s="1541"/>
      <c r="VIR28" s="1541"/>
      <c r="VIS28" s="1541"/>
      <c r="VIT28" s="1541"/>
      <c r="VIU28" s="1541"/>
      <c r="VIV28" s="1541"/>
      <c r="VIW28" s="1541"/>
      <c r="VIX28" s="1541"/>
      <c r="VIY28" s="1541"/>
      <c r="VIZ28" s="1541"/>
      <c r="VJA28" s="1541"/>
      <c r="VJB28" s="1541"/>
      <c r="VJC28" s="1541"/>
      <c r="VJD28" s="1541"/>
      <c r="VJE28" s="1541"/>
      <c r="VJF28" s="1541"/>
      <c r="VJG28" s="1541"/>
      <c r="VJH28" s="1541"/>
      <c r="VJI28" s="1541"/>
      <c r="VJJ28" s="1541"/>
      <c r="VJK28" s="1541"/>
      <c r="VJL28" s="1541"/>
      <c r="VJM28" s="1541"/>
      <c r="VJN28" s="1541"/>
      <c r="VJO28" s="1541"/>
      <c r="VJP28" s="1541"/>
      <c r="VJQ28" s="1541"/>
      <c r="VJR28" s="1541"/>
      <c r="VJS28" s="1541"/>
      <c r="VJT28" s="1541"/>
      <c r="VJU28" s="1541"/>
      <c r="VJV28" s="1541"/>
      <c r="VJW28" s="1541"/>
      <c r="VJX28" s="1541"/>
      <c r="VJY28" s="1541"/>
      <c r="VJZ28" s="1541"/>
      <c r="VKA28" s="1541"/>
      <c r="VKB28" s="1541"/>
      <c r="VKC28" s="1541"/>
      <c r="VKD28" s="1541"/>
      <c r="VKE28" s="1541"/>
      <c r="VKF28" s="1541"/>
      <c r="VKG28" s="1541"/>
      <c r="VKH28" s="1541"/>
      <c r="VKI28" s="1541"/>
      <c r="VKJ28" s="1541"/>
      <c r="VKK28" s="1541"/>
      <c r="VKL28" s="1541"/>
      <c r="VKM28" s="1541"/>
      <c r="VKN28" s="1541"/>
      <c r="VKO28" s="1541"/>
      <c r="VKP28" s="1541"/>
      <c r="VKQ28" s="1541"/>
      <c r="VKR28" s="1541"/>
      <c r="VKS28" s="1541"/>
      <c r="VKT28" s="1541"/>
      <c r="VKU28" s="1541"/>
      <c r="VKV28" s="1541"/>
      <c r="VKW28" s="1541"/>
      <c r="VKX28" s="1541"/>
      <c r="VKY28" s="1541"/>
      <c r="VKZ28" s="1541"/>
      <c r="VLA28" s="1541"/>
      <c r="VLB28" s="1541"/>
      <c r="VLC28" s="1541"/>
      <c r="VLD28" s="1541"/>
      <c r="VLE28" s="1541"/>
      <c r="VLF28" s="1541"/>
      <c r="VLG28" s="1541"/>
      <c r="VLH28" s="1541"/>
      <c r="VLI28" s="1541"/>
      <c r="VLJ28" s="1541"/>
      <c r="VLK28" s="1541"/>
      <c r="VLL28" s="1541"/>
      <c r="VLM28" s="1541"/>
      <c r="VLN28" s="1541"/>
      <c r="VLO28" s="1541"/>
      <c r="VLP28" s="1541"/>
      <c r="VLQ28" s="1541"/>
      <c r="VLR28" s="1541"/>
      <c r="VLS28" s="1541"/>
      <c r="VLT28" s="1541"/>
      <c r="VLU28" s="1541"/>
      <c r="VLV28" s="1541"/>
      <c r="VLW28" s="1541"/>
      <c r="VLX28" s="1541"/>
      <c r="VLY28" s="1541"/>
      <c r="VLZ28" s="1541"/>
      <c r="VMA28" s="1541"/>
      <c r="VMB28" s="1541"/>
      <c r="VMC28" s="1541"/>
      <c r="VMD28" s="1541"/>
      <c r="VME28" s="1541"/>
      <c r="VMF28" s="1541"/>
      <c r="VMG28" s="1541"/>
      <c r="VMH28" s="1541"/>
      <c r="VMI28" s="1541"/>
      <c r="VMJ28" s="1541"/>
      <c r="VMK28" s="1541"/>
      <c r="VML28" s="1541"/>
      <c r="VMM28" s="1541"/>
      <c r="VMN28" s="1541"/>
      <c r="VMO28" s="1541"/>
      <c r="VMP28" s="1541"/>
      <c r="VMQ28" s="1541"/>
      <c r="VMR28" s="1541"/>
      <c r="VMS28" s="1541"/>
      <c r="VMT28" s="1541"/>
      <c r="VMU28" s="1541"/>
      <c r="VMV28" s="1541"/>
      <c r="VMW28" s="1541"/>
      <c r="VMX28" s="1541"/>
      <c r="VMY28" s="1541"/>
      <c r="VMZ28" s="1541"/>
      <c r="VNA28" s="1541"/>
      <c r="VNB28" s="1541"/>
      <c r="VNC28" s="1541"/>
      <c r="VND28" s="1541"/>
      <c r="VNE28" s="1541"/>
      <c r="VNF28" s="1541"/>
      <c r="VNG28" s="1541"/>
      <c r="VNH28" s="1541"/>
      <c r="VNI28" s="1541"/>
      <c r="VNJ28" s="1541"/>
      <c r="VNK28" s="1541"/>
      <c r="VNL28" s="1541"/>
      <c r="VNM28" s="1541"/>
      <c r="VNN28" s="1541"/>
      <c r="VNO28" s="1541"/>
      <c r="VNP28" s="1541"/>
      <c r="VNQ28" s="1541"/>
      <c r="VNR28" s="1541"/>
      <c r="VNS28" s="1541"/>
      <c r="VNT28" s="1541"/>
      <c r="VNU28" s="1541"/>
      <c r="VNV28" s="1541"/>
      <c r="VNW28" s="1541"/>
      <c r="VNX28" s="1541"/>
      <c r="VNY28" s="1541"/>
      <c r="VNZ28" s="1541"/>
      <c r="VOA28" s="1541"/>
      <c r="VOB28" s="1541"/>
      <c r="VOC28" s="1541"/>
      <c r="VOD28" s="1541"/>
      <c r="VOE28" s="1541"/>
      <c r="VOF28" s="1541"/>
      <c r="VOG28" s="1541"/>
      <c r="VOH28" s="1541"/>
      <c r="VOI28" s="1541"/>
      <c r="VOJ28" s="1541"/>
      <c r="VOK28" s="1541"/>
      <c r="VOL28" s="1541"/>
      <c r="VOM28" s="1541"/>
      <c r="VON28" s="1541"/>
      <c r="VOO28" s="1541"/>
      <c r="VOP28" s="1541"/>
      <c r="VOQ28" s="1541"/>
      <c r="VOR28" s="1541"/>
      <c r="VOS28" s="1541"/>
      <c r="VOT28" s="1541"/>
      <c r="VOU28" s="1541"/>
      <c r="VOV28" s="1541"/>
      <c r="VOW28" s="1541"/>
      <c r="VOX28" s="1541"/>
      <c r="VOY28" s="1541"/>
      <c r="VOZ28" s="1541"/>
      <c r="VPA28" s="1541"/>
      <c r="VPB28" s="1541"/>
      <c r="VPC28" s="1541"/>
      <c r="VPD28" s="1541"/>
      <c r="VPE28" s="1541"/>
      <c r="VPF28" s="1541"/>
      <c r="VPG28" s="1541"/>
      <c r="VPH28" s="1541"/>
      <c r="VPI28" s="1541"/>
      <c r="VPJ28" s="1541"/>
      <c r="VPK28" s="1541"/>
      <c r="VPL28" s="1541"/>
      <c r="VPM28" s="1541"/>
      <c r="VPN28" s="1541"/>
      <c r="VPO28" s="1541"/>
      <c r="VPP28" s="1541"/>
      <c r="VPQ28" s="1541"/>
      <c r="VPR28" s="1541"/>
      <c r="VPS28" s="1541"/>
      <c r="VPT28" s="1541"/>
      <c r="VPU28" s="1541"/>
      <c r="VPV28" s="1541"/>
      <c r="VPW28" s="1541"/>
      <c r="VPX28" s="1541"/>
      <c r="VPY28" s="1541"/>
      <c r="VPZ28" s="1541"/>
      <c r="VQA28" s="1541"/>
      <c r="VQB28" s="1541"/>
      <c r="VQC28" s="1541"/>
      <c r="VQD28" s="1541"/>
      <c r="VQE28" s="1541"/>
      <c r="VQF28" s="1541"/>
      <c r="VQG28" s="1541"/>
      <c r="VQH28" s="1541"/>
      <c r="VQI28" s="1541"/>
      <c r="VQJ28" s="1541"/>
      <c r="VQK28" s="1541"/>
      <c r="VQL28" s="1541"/>
      <c r="VQM28" s="1541"/>
      <c r="VQN28" s="1541"/>
      <c r="VQO28" s="1541"/>
      <c r="VQP28" s="1541"/>
      <c r="VQQ28" s="1541"/>
      <c r="VQR28" s="1541"/>
      <c r="VQS28" s="1541"/>
      <c r="VQT28" s="1541"/>
      <c r="VQU28" s="1541"/>
      <c r="VQV28" s="1541"/>
      <c r="VQW28" s="1541"/>
      <c r="VQX28" s="1541"/>
      <c r="VQY28" s="1541"/>
      <c r="VQZ28" s="1541"/>
      <c r="VRA28" s="1541"/>
      <c r="VRB28" s="1541"/>
      <c r="VRC28" s="1541"/>
      <c r="VRD28" s="1541"/>
      <c r="VRE28" s="1541"/>
      <c r="VRF28" s="1541"/>
      <c r="VRG28" s="1541"/>
      <c r="VRH28" s="1541"/>
      <c r="VRI28" s="1541"/>
      <c r="VRJ28" s="1541"/>
      <c r="VRK28" s="1541"/>
      <c r="VRL28" s="1541"/>
      <c r="VRM28" s="1541"/>
      <c r="VRN28" s="1541"/>
      <c r="VRO28" s="1541"/>
      <c r="VRP28" s="1541"/>
      <c r="VRQ28" s="1541"/>
      <c r="VRR28" s="1541"/>
      <c r="VRS28" s="1541"/>
      <c r="VRT28" s="1541"/>
      <c r="VRU28" s="1541"/>
      <c r="VRV28" s="1541"/>
      <c r="VRW28" s="1541"/>
      <c r="VRX28" s="1541"/>
      <c r="VRY28" s="1541"/>
      <c r="VRZ28" s="1541"/>
      <c r="VSA28" s="1541"/>
      <c r="VSB28" s="1541"/>
      <c r="VSC28" s="1541"/>
      <c r="VSD28" s="1541"/>
      <c r="VSE28" s="1541"/>
      <c r="VSF28" s="1541"/>
      <c r="VSG28" s="1541"/>
      <c r="VSH28" s="1541"/>
      <c r="VSI28" s="1541"/>
      <c r="VSJ28" s="1541"/>
      <c r="VSK28" s="1541"/>
      <c r="VSL28" s="1541"/>
      <c r="VSM28" s="1541"/>
      <c r="VSN28" s="1541"/>
      <c r="VSO28" s="1541"/>
      <c r="VSP28" s="1541"/>
      <c r="VSQ28" s="1541"/>
      <c r="VSR28" s="1541"/>
      <c r="VSS28" s="1541"/>
      <c r="VST28" s="1541"/>
      <c r="VSU28" s="1541"/>
      <c r="VSV28" s="1541"/>
      <c r="VSW28" s="1541"/>
      <c r="VSX28" s="1541"/>
      <c r="VSY28" s="1541"/>
      <c r="VSZ28" s="1541"/>
      <c r="VTA28" s="1541"/>
      <c r="VTB28" s="1541"/>
      <c r="VTC28" s="1541"/>
      <c r="VTD28" s="1541"/>
      <c r="VTE28" s="1541"/>
      <c r="VTF28" s="1541"/>
      <c r="VTG28" s="1541"/>
      <c r="VTH28" s="1541"/>
      <c r="VTI28" s="1541"/>
      <c r="VTJ28" s="1541"/>
      <c r="VTK28" s="1541"/>
      <c r="VTL28" s="1541"/>
      <c r="VTM28" s="1541"/>
      <c r="VTN28" s="1541"/>
      <c r="VTO28" s="1541"/>
      <c r="VTP28" s="1541"/>
      <c r="VTQ28" s="1541"/>
      <c r="VTR28" s="1541"/>
      <c r="VTS28" s="1541"/>
      <c r="VTT28" s="1541"/>
      <c r="VTU28" s="1541"/>
      <c r="VTV28" s="1541"/>
      <c r="VTW28" s="1541"/>
      <c r="VTX28" s="1541"/>
      <c r="VTY28" s="1541"/>
      <c r="VTZ28" s="1541"/>
      <c r="VUA28" s="1541"/>
      <c r="VUB28" s="1541"/>
      <c r="VUC28" s="1541"/>
      <c r="VUD28" s="1541"/>
      <c r="VUE28" s="1541"/>
      <c r="VUF28" s="1541"/>
      <c r="VUG28" s="1541"/>
      <c r="VUH28" s="1541"/>
      <c r="VUI28" s="1541"/>
      <c r="VUJ28" s="1541"/>
      <c r="VUK28" s="1541"/>
      <c r="VUL28" s="1541"/>
      <c r="VUM28" s="1541"/>
      <c r="VUN28" s="1541"/>
      <c r="VUO28" s="1541"/>
      <c r="VUP28" s="1541"/>
      <c r="VUQ28" s="1541"/>
      <c r="VUR28" s="1541"/>
      <c r="VUS28" s="1541"/>
      <c r="VUT28" s="1541"/>
      <c r="VUU28" s="1541"/>
      <c r="VUV28" s="1541"/>
      <c r="VUW28" s="1541"/>
      <c r="VUX28" s="1541"/>
      <c r="VUY28" s="1541"/>
      <c r="VUZ28" s="1541"/>
      <c r="VVA28" s="1541"/>
      <c r="VVB28" s="1541"/>
      <c r="VVC28" s="1541"/>
      <c r="VVD28" s="1541"/>
      <c r="VVE28" s="1541"/>
      <c r="VVF28" s="1541"/>
      <c r="VVG28" s="1541"/>
      <c r="VVH28" s="1541"/>
      <c r="VVI28" s="1541"/>
      <c r="VVJ28" s="1541"/>
      <c r="VVK28" s="1541"/>
      <c r="VVL28" s="1541"/>
      <c r="VVM28" s="1541"/>
      <c r="VVN28" s="1541"/>
      <c r="VVO28" s="1541"/>
      <c r="VVP28" s="1541"/>
      <c r="VVQ28" s="1541"/>
      <c r="VVR28" s="1541"/>
      <c r="VVS28" s="1541"/>
      <c r="VVT28" s="1541"/>
      <c r="VVU28" s="1541"/>
      <c r="VVV28" s="1541"/>
      <c r="VVW28" s="1541"/>
      <c r="VVX28" s="1541"/>
      <c r="VVY28" s="1541"/>
      <c r="VVZ28" s="1541"/>
      <c r="VWA28" s="1541"/>
      <c r="VWB28" s="1541"/>
      <c r="VWC28" s="1541"/>
      <c r="VWD28" s="1541"/>
      <c r="VWE28" s="1541"/>
      <c r="VWF28" s="1541"/>
      <c r="VWG28" s="1541"/>
      <c r="VWH28" s="1541"/>
      <c r="VWI28" s="1541"/>
      <c r="VWJ28" s="1541"/>
      <c r="VWK28" s="1541"/>
      <c r="VWL28" s="1541"/>
      <c r="VWM28" s="1541"/>
      <c r="VWN28" s="1541"/>
      <c r="VWO28" s="1541"/>
      <c r="VWP28" s="1541"/>
      <c r="VWQ28" s="1541"/>
      <c r="VWR28" s="1541"/>
      <c r="VWS28" s="1541"/>
      <c r="VWT28" s="1541"/>
      <c r="VWU28" s="1541"/>
      <c r="VWV28" s="1541"/>
      <c r="VWW28" s="1541"/>
      <c r="VWX28" s="1541"/>
      <c r="VWY28" s="1541"/>
      <c r="VWZ28" s="1541"/>
      <c r="VXA28" s="1541"/>
      <c r="VXB28" s="1541"/>
      <c r="VXC28" s="1541"/>
      <c r="VXD28" s="1541"/>
      <c r="VXE28" s="1541"/>
      <c r="VXF28" s="1541"/>
      <c r="VXG28" s="1541"/>
      <c r="VXH28" s="1541"/>
      <c r="VXI28" s="1541"/>
      <c r="VXJ28" s="1541"/>
      <c r="VXK28" s="1541"/>
      <c r="VXL28" s="1541"/>
      <c r="VXM28" s="1541"/>
      <c r="VXN28" s="1541"/>
      <c r="VXO28" s="1541"/>
      <c r="VXP28" s="1541"/>
      <c r="VXQ28" s="1541"/>
      <c r="VXR28" s="1541"/>
      <c r="VXS28" s="1541"/>
      <c r="VXT28" s="1541"/>
      <c r="VXU28" s="1541"/>
      <c r="VXV28" s="1541"/>
      <c r="VXW28" s="1541"/>
      <c r="VXX28" s="1541"/>
      <c r="VXY28" s="1541"/>
      <c r="VXZ28" s="1541"/>
      <c r="VYA28" s="1541"/>
      <c r="VYB28" s="1541"/>
      <c r="VYC28" s="1541"/>
      <c r="VYD28" s="1541"/>
      <c r="VYE28" s="1541"/>
      <c r="VYF28" s="1541"/>
      <c r="VYG28" s="1541"/>
      <c r="VYH28" s="1541"/>
      <c r="VYI28" s="1541"/>
      <c r="VYJ28" s="1541"/>
      <c r="VYK28" s="1541"/>
      <c r="VYL28" s="1541"/>
      <c r="VYM28" s="1541"/>
      <c r="VYN28" s="1541"/>
      <c r="VYO28" s="1541"/>
      <c r="VYP28" s="1541"/>
      <c r="VYQ28" s="1541"/>
      <c r="VYR28" s="1541"/>
      <c r="VYS28" s="1541"/>
      <c r="VYT28" s="1541"/>
      <c r="VYU28" s="1541"/>
      <c r="VYV28" s="1541"/>
      <c r="VYW28" s="1541"/>
      <c r="VYX28" s="1541"/>
      <c r="VYY28" s="1541"/>
      <c r="VYZ28" s="1541"/>
      <c r="VZA28" s="1541"/>
      <c r="VZB28" s="1541"/>
      <c r="VZC28" s="1541"/>
      <c r="VZD28" s="1541"/>
      <c r="VZE28" s="1541"/>
      <c r="VZF28" s="1541"/>
      <c r="VZG28" s="1541"/>
      <c r="VZH28" s="1541"/>
      <c r="VZI28" s="1541"/>
      <c r="VZJ28" s="1541"/>
      <c r="VZK28" s="1541"/>
      <c r="VZL28" s="1541"/>
      <c r="VZM28" s="1541"/>
      <c r="VZN28" s="1541"/>
      <c r="VZO28" s="1541"/>
      <c r="VZP28" s="1541"/>
      <c r="VZQ28" s="1541"/>
      <c r="VZR28" s="1541"/>
      <c r="VZS28" s="1541"/>
      <c r="VZT28" s="1541"/>
      <c r="VZU28" s="1541"/>
      <c r="VZV28" s="1541"/>
      <c r="VZW28" s="1541"/>
      <c r="VZX28" s="1541"/>
      <c r="VZY28" s="1541"/>
      <c r="VZZ28" s="1541"/>
      <c r="WAA28" s="1541"/>
      <c r="WAB28" s="1541"/>
      <c r="WAC28" s="1541"/>
      <c r="WAD28" s="1541"/>
      <c r="WAE28" s="1541"/>
      <c r="WAF28" s="1541"/>
      <c r="WAG28" s="1541"/>
      <c r="WAH28" s="1541"/>
      <c r="WAI28" s="1541"/>
      <c r="WAJ28" s="1541"/>
      <c r="WAK28" s="1541"/>
      <c r="WAL28" s="1541"/>
      <c r="WAM28" s="1541"/>
      <c r="WAN28" s="1541"/>
      <c r="WAO28" s="1541"/>
      <c r="WAP28" s="1541"/>
      <c r="WAQ28" s="1541"/>
      <c r="WAR28" s="1541"/>
      <c r="WAS28" s="1541"/>
      <c r="WAT28" s="1541"/>
      <c r="WAU28" s="1541"/>
      <c r="WAV28" s="1541"/>
      <c r="WAW28" s="1541"/>
      <c r="WAX28" s="1541"/>
      <c r="WAY28" s="1541"/>
      <c r="WAZ28" s="1541"/>
      <c r="WBA28" s="1541"/>
      <c r="WBB28" s="1541"/>
      <c r="WBC28" s="1541"/>
      <c r="WBD28" s="1541"/>
      <c r="WBE28" s="1541"/>
      <c r="WBF28" s="1541"/>
      <c r="WBG28" s="1541"/>
      <c r="WBH28" s="1541"/>
      <c r="WBI28" s="1541"/>
      <c r="WBJ28" s="1541"/>
      <c r="WBK28" s="1541"/>
      <c r="WBL28" s="1541"/>
      <c r="WBM28" s="1541"/>
      <c r="WBN28" s="1541"/>
      <c r="WBO28" s="1541"/>
      <c r="WBP28" s="1541"/>
      <c r="WBQ28" s="1541"/>
      <c r="WBR28" s="1541"/>
      <c r="WBS28" s="1541"/>
      <c r="WBT28" s="1541"/>
      <c r="WBU28" s="1541"/>
      <c r="WBV28" s="1541"/>
      <c r="WBW28" s="1541"/>
      <c r="WBX28" s="1541"/>
      <c r="WBY28" s="1541"/>
      <c r="WBZ28" s="1541"/>
      <c r="WCA28" s="1541"/>
      <c r="WCB28" s="1541"/>
      <c r="WCC28" s="1541"/>
      <c r="WCD28" s="1541"/>
      <c r="WCE28" s="1541"/>
      <c r="WCF28" s="1541"/>
      <c r="WCG28" s="1541"/>
      <c r="WCH28" s="1541"/>
      <c r="WCI28" s="1541"/>
      <c r="WCJ28" s="1541"/>
      <c r="WCK28" s="1541"/>
      <c r="WCL28" s="1541"/>
      <c r="WCM28" s="1541"/>
      <c r="WCN28" s="1541"/>
      <c r="WCO28" s="1541"/>
      <c r="WCP28" s="1541"/>
      <c r="WCQ28" s="1541"/>
      <c r="WCR28" s="1541"/>
      <c r="WCS28" s="1541"/>
      <c r="WCT28" s="1541"/>
      <c r="WCU28" s="1541"/>
      <c r="WCV28" s="1541"/>
      <c r="WCW28" s="1541"/>
      <c r="WCX28" s="1541"/>
      <c r="WCY28" s="1541"/>
      <c r="WCZ28" s="1541"/>
      <c r="WDA28" s="1541"/>
      <c r="WDB28" s="1541"/>
      <c r="WDC28" s="1541"/>
      <c r="WDD28" s="1541"/>
      <c r="WDE28" s="1541"/>
      <c r="WDF28" s="1541"/>
      <c r="WDG28" s="1541"/>
      <c r="WDH28" s="1541"/>
      <c r="WDI28" s="1541"/>
      <c r="WDJ28" s="1541"/>
      <c r="WDK28" s="1541"/>
      <c r="WDL28" s="1541"/>
      <c r="WDM28" s="1541"/>
      <c r="WDN28" s="1541"/>
      <c r="WDO28" s="1541"/>
      <c r="WDP28" s="1541"/>
      <c r="WDQ28" s="1541"/>
      <c r="WDR28" s="1541"/>
      <c r="WDS28" s="1541"/>
      <c r="WDT28" s="1541"/>
      <c r="WDU28" s="1541"/>
      <c r="WDV28" s="1541"/>
      <c r="WDW28" s="1541"/>
      <c r="WDX28" s="1541"/>
      <c r="WDY28" s="1541"/>
      <c r="WDZ28" s="1541"/>
      <c r="WEA28" s="1541"/>
      <c r="WEB28" s="1541"/>
      <c r="WEC28" s="1541"/>
      <c r="WED28" s="1541"/>
      <c r="WEE28" s="1541"/>
      <c r="WEF28" s="1541"/>
      <c r="WEG28" s="1541"/>
      <c r="WEH28" s="1541"/>
      <c r="WEI28" s="1541"/>
      <c r="WEJ28" s="1541"/>
      <c r="WEK28" s="1541"/>
      <c r="WEL28" s="1541"/>
      <c r="WEM28" s="1541"/>
      <c r="WEN28" s="1541"/>
      <c r="WEO28" s="1541"/>
      <c r="WEP28" s="1541"/>
      <c r="WEQ28" s="1541"/>
      <c r="WER28" s="1541"/>
      <c r="WES28" s="1541"/>
      <c r="WET28" s="1541"/>
      <c r="WEU28" s="1541"/>
      <c r="WEV28" s="1541"/>
      <c r="WEW28" s="1541"/>
      <c r="WEX28" s="1541"/>
      <c r="WEY28" s="1541"/>
      <c r="WEZ28" s="1541"/>
      <c r="WFA28" s="1541"/>
      <c r="WFB28" s="1541"/>
      <c r="WFC28" s="1541"/>
      <c r="WFD28" s="1541"/>
      <c r="WFE28" s="1541"/>
      <c r="WFF28" s="1541"/>
      <c r="WFG28" s="1541"/>
      <c r="WFH28" s="1541"/>
      <c r="WFI28" s="1541"/>
      <c r="WFJ28" s="1541"/>
      <c r="WFK28" s="1541"/>
      <c r="WFL28" s="1541"/>
      <c r="WFM28" s="1541"/>
      <c r="WFN28" s="1541"/>
      <c r="WFO28" s="1541"/>
      <c r="WFP28" s="1541"/>
      <c r="WFQ28" s="1541"/>
      <c r="WFR28" s="1541"/>
      <c r="WFS28" s="1541"/>
      <c r="WFT28" s="1541"/>
      <c r="WFU28" s="1541"/>
      <c r="WFV28" s="1541"/>
      <c r="WFW28" s="1541"/>
      <c r="WFX28" s="1541"/>
      <c r="WFY28" s="1541"/>
      <c r="WFZ28" s="1541"/>
      <c r="WGA28" s="1541"/>
      <c r="WGB28" s="1541"/>
      <c r="WGC28" s="1541"/>
      <c r="WGD28" s="1541"/>
      <c r="WGE28" s="1541"/>
      <c r="WGF28" s="1541"/>
      <c r="WGG28" s="1541"/>
      <c r="WGH28" s="1541"/>
      <c r="WGI28" s="1541"/>
      <c r="WGJ28" s="1541"/>
      <c r="WGK28" s="1541"/>
      <c r="WGL28" s="1541"/>
      <c r="WGM28" s="1541"/>
      <c r="WGN28" s="1541"/>
      <c r="WGO28" s="1541"/>
      <c r="WGP28" s="1541"/>
      <c r="WGQ28" s="1541"/>
      <c r="WGR28" s="1541"/>
      <c r="WGS28" s="1541"/>
      <c r="WGT28" s="1541"/>
      <c r="WGU28" s="1541"/>
      <c r="WGV28" s="1541"/>
      <c r="WGW28" s="1541"/>
      <c r="WGX28" s="1541"/>
      <c r="WGY28" s="1541"/>
      <c r="WGZ28" s="1541"/>
      <c r="WHA28" s="1541"/>
      <c r="WHB28" s="1541"/>
      <c r="WHC28" s="1541"/>
      <c r="WHD28" s="1541"/>
      <c r="WHE28" s="1541"/>
      <c r="WHF28" s="1541"/>
      <c r="WHG28" s="1541"/>
      <c r="WHH28" s="1541"/>
      <c r="WHI28" s="1541"/>
      <c r="WHJ28" s="1541"/>
      <c r="WHK28" s="1541"/>
      <c r="WHL28" s="1541"/>
      <c r="WHM28" s="1541"/>
      <c r="WHN28" s="1541"/>
      <c r="WHO28" s="1541"/>
      <c r="WHP28" s="1541"/>
      <c r="WHQ28" s="1541"/>
      <c r="WHR28" s="1541"/>
      <c r="WHS28" s="1541"/>
      <c r="WHT28" s="1541"/>
      <c r="WHU28" s="1541"/>
      <c r="WHV28" s="1541"/>
      <c r="WHW28" s="1541"/>
      <c r="WHX28" s="1541"/>
      <c r="WHY28" s="1541"/>
      <c r="WHZ28" s="1541"/>
      <c r="WIA28" s="1541"/>
      <c r="WIB28" s="1541"/>
      <c r="WIC28" s="1541"/>
      <c r="WID28" s="1541"/>
      <c r="WIE28" s="1541"/>
      <c r="WIF28" s="1541"/>
      <c r="WIG28" s="1541"/>
      <c r="WIH28" s="1541"/>
      <c r="WII28" s="1541"/>
      <c r="WIJ28" s="1541"/>
      <c r="WIK28" s="1541"/>
      <c r="WIL28" s="1541"/>
      <c r="WIM28" s="1541"/>
      <c r="WIN28" s="1541"/>
      <c r="WIO28" s="1541"/>
      <c r="WIP28" s="1541"/>
      <c r="WIQ28" s="1541"/>
      <c r="WIR28" s="1541"/>
      <c r="WIS28" s="1541"/>
      <c r="WIT28" s="1541"/>
      <c r="WIU28" s="1541"/>
      <c r="WIV28" s="1541"/>
      <c r="WIW28" s="1541"/>
      <c r="WIX28" s="1541"/>
      <c r="WIY28" s="1541"/>
      <c r="WIZ28" s="1541"/>
      <c r="WJA28" s="1541"/>
      <c r="WJB28" s="1541"/>
      <c r="WJC28" s="1541"/>
      <c r="WJD28" s="1541"/>
      <c r="WJE28" s="1541"/>
      <c r="WJF28" s="1541"/>
      <c r="WJG28" s="1541"/>
      <c r="WJH28" s="1541"/>
      <c r="WJI28" s="1541"/>
      <c r="WJJ28" s="1541"/>
      <c r="WJK28" s="1541"/>
      <c r="WJL28" s="1541"/>
      <c r="WJM28" s="1541"/>
      <c r="WJN28" s="1541"/>
      <c r="WJO28" s="1541"/>
      <c r="WJP28" s="1541"/>
      <c r="WJQ28" s="1541"/>
      <c r="WJR28" s="1541"/>
      <c r="WJS28" s="1541"/>
      <c r="WJT28" s="1541"/>
      <c r="WJU28" s="1541"/>
      <c r="WJV28" s="1541"/>
      <c r="WJW28" s="1541"/>
      <c r="WJX28" s="1541"/>
      <c r="WJY28" s="1541"/>
      <c r="WJZ28" s="1541"/>
      <c r="WKA28" s="1541"/>
      <c r="WKB28" s="1541"/>
      <c r="WKC28" s="1541"/>
      <c r="WKD28" s="1541"/>
      <c r="WKE28" s="1541"/>
      <c r="WKF28" s="1541"/>
      <c r="WKG28" s="1541"/>
      <c r="WKH28" s="1541"/>
      <c r="WKI28" s="1541"/>
      <c r="WKJ28" s="1541"/>
      <c r="WKK28" s="1541"/>
      <c r="WKL28" s="1541"/>
      <c r="WKM28" s="1541"/>
      <c r="WKN28" s="1541"/>
      <c r="WKO28" s="1541"/>
      <c r="WKP28" s="1541"/>
      <c r="WKQ28" s="1541"/>
      <c r="WKR28" s="1541"/>
      <c r="WKS28" s="1541"/>
      <c r="WKT28" s="1541"/>
      <c r="WKU28" s="1541"/>
      <c r="WKV28" s="1541"/>
      <c r="WKW28" s="1541"/>
      <c r="WKX28" s="1541"/>
      <c r="WKY28" s="1541"/>
      <c r="WKZ28" s="1541"/>
      <c r="WLA28" s="1541"/>
      <c r="WLB28" s="1541"/>
      <c r="WLC28" s="1541"/>
      <c r="WLD28" s="1541"/>
      <c r="WLE28" s="1541"/>
      <c r="WLF28" s="1541"/>
      <c r="WLG28" s="1541"/>
      <c r="WLH28" s="1541"/>
      <c r="WLI28" s="1541"/>
      <c r="WLJ28" s="1541"/>
      <c r="WLK28" s="1541"/>
      <c r="WLL28" s="1541"/>
      <c r="WLM28" s="1541"/>
      <c r="WLN28" s="1541"/>
      <c r="WLO28" s="1541"/>
      <c r="WLP28" s="1541"/>
      <c r="WLQ28" s="1541"/>
      <c r="WLR28" s="1541"/>
      <c r="WLS28" s="1541"/>
      <c r="WLT28" s="1541"/>
      <c r="WLU28" s="1541"/>
      <c r="WLV28" s="1541"/>
      <c r="WLW28" s="1541"/>
      <c r="WLX28" s="1541"/>
      <c r="WLY28" s="1541"/>
      <c r="WLZ28" s="1541"/>
      <c r="WMA28" s="1541"/>
      <c r="WMB28" s="1541"/>
      <c r="WMC28" s="1541"/>
      <c r="WMD28" s="1541"/>
      <c r="WME28" s="1541"/>
      <c r="WMF28" s="1541"/>
      <c r="WMG28" s="1541"/>
      <c r="WMH28" s="1541"/>
      <c r="WMI28" s="1541"/>
      <c r="WMJ28" s="1541"/>
      <c r="WMK28" s="1541"/>
      <c r="WML28" s="1541"/>
      <c r="WMM28" s="1541"/>
      <c r="WMN28" s="1541"/>
      <c r="WMO28" s="1541"/>
      <c r="WMP28" s="1541"/>
      <c r="WMQ28" s="1541"/>
      <c r="WMR28" s="1541"/>
      <c r="WMS28" s="1541"/>
      <c r="WMT28" s="1541"/>
      <c r="WMU28" s="1541"/>
      <c r="WMV28" s="1541"/>
      <c r="WMW28" s="1541"/>
      <c r="WMX28" s="1541"/>
      <c r="WMY28" s="1541"/>
      <c r="WMZ28" s="1541"/>
      <c r="WNA28" s="1541"/>
      <c r="WNB28" s="1541"/>
      <c r="WNC28" s="1541"/>
      <c r="WND28" s="1541"/>
      <c r="WNE28" s="1541"/>
      <c r="WNF28" s="1541"/>
      <c r="WNG28" s="1541"/>
      <c r="WNH28" s="1541"/>
      <c r="WNI28" s="1541"/>
      <c r="WNJ28" s="1541"/>
      <c r="WNK28" s="1541"/>
      <c r="WNL28" s="1541"/>
      <c r="WNM28" s="1541"/>
      <c r="WNN28" s="1541"/>
      <c r="WNO28" s="1541"/>
      <c r="WNP28" s="1541"/>
      <c r="WNQ28" s="1541"/>
      <c r="WNR28" s="1541"/>
      <c r="WNS28" s="1541"/>
      <c r="WNT28" s="1541"/>
      <c r="WNU28" s="1541"/>
      <c r="WNV28" s="1541"/>
      <c r="WNW28" s="1541"/>
      <c r="WNX28" s="1541"/>
      <c r="WNY28" s="1541"/>
      <c r="WNZ28" s="1541"/>
      <c r="WOA28" s="1541"/>
      <c r="WOB28" s="1541"/>
      <c r="WOC28" s="1541"/>
      <c r="WOD28" s="1541"/>
      <c r="WOE28" s="1541"/>
      <c r="WOF28" s="1541"/>
      <c r="WOG28" s="1541"/>
      <c r="WOH28" s="1541"/>
      <c r="WOI28" s="1541"/>
      <c r="WOJ28" s="1541"/>
      <c r="WOK28" s="1541"/>
      <c r="WOL28" s="1541"/>
      <c r="WOM28" s="1541"/>
      <c r="WON28" s="1541"/>
      <c r="WOO28" s="1541"/>
      <c r="WOP28" s="1541"/>
      <c r="WOQ28" s="1541"/>
      <c r="WOR28" s="1541"/>
      <c r="WOS28" s="1541"/>
      <c r="WOT28" s="1541"/>
      <c r="WOU28" s="1541"/>
      <c r="WOV28" s="1541"/>
      <c r="WOW28" s="1541"/>
      <c r="WOX28" s="1541"/>
      <c r="WOY28" s="1541"/>
      <c r="WOZ28" s="1541"/>
      <c r="WPA28" s="1541"/>
      <c r="WPB28" s="1541"/>
      <c r="WPC28" s="1541"/>
      <c r="WPD28" s="1541"/>
      <c r="WPE28" s="1541"/>
      <c r="WPF28" s="1541"/>
      <c r="WPG28" s="1541"/>
      <c r="WPH28" s="1541"/>
      <c r="WPI28" s="1541"/>
      <c r="WPJ28" s="1541"/>
      <c r="WPK28" s="1541"/>
      <c r="WPL28" s="1541"/>
      <c r="WPM28" s="1541"/>
      <c r="WPN28" s="1541"/>
      <c r="WPO28" s="1541"/>
      <c r="WPP28" s="1541"/>
      <c r="WPQ28" s="1541"/>
      <c r="WPR28" s="1541"/>
      <c r="WPS28" s="1541"/>
      <c r="WPT28" s="1541"/>
      <c r="WPU28" s="1541"/>
      <c r="WPV28" s="1541"/>
      <c r="WPW28" s="1541"/>
      <c r="WPX28" s="1541"/>
      <c r="WPY28" s="1541"/>
      <c r="WPZ28" s="1541"/>
      <c r="WQA28" s="1541"/>
      <c r="WQB28" s="1541"/>
      <c r="WQC28" s="1541"/>
      <c r="WQD28" s="1541"/>
      <c r="WQE28" s="1541"/>
      <c r="WQF28" s="1541"/>
      <c r="WQG28" s="1541"/>
      <c r="WQH28" s="1541"/>
      <c r="WQI28" s="1541"/>
      <c r="WQJ28" s="1541"/>
      <c r="WQK28" s="1541"/>
      <c r="WQL28" s="1541"/>
      <c r="WQM28" s="1541"/>
      <c r="WQN28" s="1541"/>
      <c r="WQO28" s="1541"/>
      <c r="WQP28" s="1541"/>
      <c r="WQQ28" s="1541"/>
      <c r="WQR28" s="1541"/>
      <c r="WQS28" s="1541"/>
      <c r="WQT28" s="1541"/>
      <c r="WQU28" s="1541"/>
      <c r="WQV28" s="1541"/>
      <c r="WQW28" s="1541"/>
      <c r="WQX28" s="1541"/>
      <c r="WQY28" s="1541"/>
      <c r="WQZ28" s="1541"/>
      <c r="WRA28" s="1541"/>
      <c r="WRB28" s="1541"/>
      <c r="WRC28" s="1541"/>
      <c r="WRD28" s="1541"/>
      <c r="WRE28" s="1541"/>
      <c r="WRF28" s="1541"/>
      <c r="WRG28" s="1541"/>
      <c r="WRH28" s="1541"/>
      <c r="WRI28" s="1541"/>
      <c r="WRJ28" s="1541"/>
      <c r="WRK28" s="1541"/>
      <c r="WRL28" s="1541"/>
      <c r="WRM28" s="1541"/>
      <c r="WRN28" s="1541"/>
      <c r="WRO28" s="1541"/>
      <c r="WRP28" s="1541"/>
      <c r="WRQ28" s="1541"/>
      <c r="WRR28" s="1541"/>
      <c r="WRS28" s="1541"/>
      <c r="WRT28" s="1541"/>
      <c r="WRU28" s="1541"/>
      <c r="WRV28" s="1541"/>
      <c r="WRW28" s="1541"/>
      <c r="WRX28" s="1541"/>
      <c r="WRY28" s="1541"/>
      <c r="WRZ28" s="1541"/>
      <c r="WSA28" s="1541"/>
      <c r="WSB28" s="1541"/>
      <c r="WSC28" s="1541"/>
      <c r="WSD28" s="1541"/>
      <c r="WSE28" s="1541"/>
      <c r="WSF28" s="1541"/>
      <c r="WSG28" s="1541"/>
      <c r="WSH28" s="1541"/>
      <c r="WSI28" s="1541"/>
      <c r="WSJ28" s="1541"/>
      <c r="WSK28" s="1541"/>
      <c r="WSL28" s="1541"/>
      <c r="WSM28" s="1541"/>
      <c r="WSN28" s="1541"/>
      <c r="WSO28" s="1541"/>
      <c r="WSP28" s="1541"/>
      <c r="WSQ28" s="1541"/>
      <c r="WSR28" s="1541"/>
      <c r="WSS28" s="1541"/>
      <c r="WST28" s="1541"/>
      <c r="WSU28" s="1541"/>
      <c r="WSV28" s="1541"/>
      <c r="WSW28" s="1541"/>
      <c r="WSX28" s="1541"/>
      <c r="WSY28" s="1541"/>
      <c r="WSZ28" s="1541"/>
      <c r="WTA28" s="1541"/>
      <c r="WTB28" s="1541"/>
      <c r="WTC28" s="1541"/>
      <c r="WTD28" s="1541"/>
      <c r="WTE28" s="1541"/>
      <c r="WTF28" s="1541"/>
      <c r="WTG28" s="1541"/>
      <c r="WTH28" s="1541"/>
      <c r="WTI28" s="1541"/>
      <c r="WTJ28" s="1541"/>
      <c r="WTK28" s="1541"/>
      <c r="WTL28" s="1541"/>
      <c r="WTM28" s="1541"/>
      <c r="WTN28" s="1541"/>
      <c r="WTO28" s="1541"/>
      <c r="WTP28" s="1541"/>
      <c r="WTQ28" s="1541"/>
      <c r="WTR28" s="1541"/>
      <c r="WTS28" s="1541"/>
      <c r="WTT28" s="1541"/>
      <c r="WTU28" s="1541"/>
      <c r="WTV28" s="1541"/>
      <c r="WTW28" s="1541"/>
      <c r="WTX28" s="1541"/>
      <c r="WTY28" s="1541"/>
      <c r="WTZ28" s="1541"/>
      <c r="WUA28" s="1541"/>
      <c r="WUB28" s="1541"/>
      <c r="WUC28" s="1541"/>
      <c r="WUD28" s="1541"/>
      <c r="WUE28" s="1541"/>
      <c r="WUF28" s="1541"/>
      <c r="WUG28" s="1541"/>
      <c r="WUH28" s="1541"/>
      <c r="WUI28" s="1541"/>
      <c r="WUJ28" s="1541"/>
      <c r="WUK28" s="1541"/>
      <c r="WUL28" s="1541"/>
      <c r="WUM28" s="1541"/>
      <c r="WUN28" s="1541"/>
      <c r="WUO28" s="1541"/>
      <c r="WUP28" s="1541"/>
      <c r="WUQ28" s="1541"/>
      <c r="WUR28" s="1541"/>
      <c r="WUS28" s="1541"/>
      <c r="WUT28" s="1541"/>
      <c r="WUU28" s="1541"/>
      <c r="WUV28" s="1541"/>
      <c r="WUW28" s="1541"/>
      <c r="WUX28" s="1541"/>
      <c r="WUY28" s="1541"/>
      <c r="WUZ28" s="1541"/>
      <c r="WVA28" s="1541"/>
      <c r="WVB28" s="1541"/>
      <c r="WVC28" s="1541"/>
      <c r="WVD28" s="1541"/>
      <c r="WVE28" s="1541"/>
      <c r="WVF28" s="1541"/>
      <c r="WVG28" s="1541"/>
      <c r="WVH28" s="1541"/>
      <c r="WVI28" s="1541"/>
      <c r="WVJ28" s="1541"/>
      <c r="WVK28" s="1541"/>
      <c r="WVL28" s="1541"/>
      <c r="WVM28" s="1541"/>
      <c r="WVN28" s="1541"/>
      <c r="WVO28" s="1541"/>
      <c r="WVP28" s="1541"/>
      <c r="WVQ28" s="1541"/>
      <c r="WVR28" s="1541"/>
      <c r="WVS28" s="1541"/>
      <c r="WVT28" s="1541"/>
      <c r="WVU28" s="1541"/>
      <c r="WVV28" s="1541"/>
      <c r="WVW28" s="1541"/>
      <c r="WVX28" s="1541"/>
      <c r="WVY28" s="1541"/>
      <c r="WVZ28" s="1541"/>
      <c r="WWA28" s="1541"/>
      <c r="WWB28" s="1541"/>
      <c r="WWC28" s="1541"/>
      <c r="WWD28" s="1541"/>
      <c r="WWE28" s="1541"/>
      <c r="WWF28" s="1541"/>
      <c r="WWG28" s="1541"/>
      <c r="WWH28" s="1541"/>
      <c r="WWI28" s="1541"/>
      <c r="WWJ28" s="1541"/>
      <c r="WWK28" s="1541"/>
      <c r="WWL28" s="1541"/>
      <c r="WWM28" s="1541"/>
      <c r="WWN28" s="1541"/>
      <c r="WWO28" s="1541"/>
      <c r="WWP28" s="1541"/>
      <c r="WWQ28" s="1541"/>
      <c r="WWR28" s="1541"/>
      <c r="WWS28" s="1541"/>
      <c r="WWT28" s="1541"/>
      <c r="WWU28" s="1541"/>
      <c r="WWV28" s="1541"/>
      <c r="WWW28" s="1541"/>
      <c r="WWX28" s="1541"/>
      <c r="WWY28" s="1541"/>
      <c r="WWZ28" s="1541"/>
      <c r="WXA28" s="1541"/>
      <c r="WXB28" s="1541"/>
      <c r="WXC28" s="1541"/>
      <c r="WXD28" s="1541"/>
      <c r="WXE28" s="1541"/>
      <c r="WXF28" s="1541"/>
      <c r="WXG28" s="1541"/>
      <c r="WXH28" s="1541"/>
      <c r="WXI28" s="1541"/>
      <c r="WXJ28" s="1541"/>
      <c r="WXK28" s="1541"/>
      <c r="WXL28" s="1541"/>
      <c r="WXM28" s="1541"/>
      <c r="WXN28" s="1541"/>
      <c r="WXO28" s="1541"/>
      <c r="WXP28" s="1541"/>
      <c r="WXQ28" s="1541"/>
      <c r="WXR28" s="1541"/>
      <c r="WXS28" s="1541"/>
      <c r="WXT28" s="1541"/>
      <c r="WXU28" s="1541"/>
      <c r="WXV28" s="1541"/>
      <c r="WXW28" s="1541"/>
      <c r="WXX28" s="1541"/>
      <c r="WXY28" s="1541"/>
      <c r="WXZ28" s="1541"/>
      <c r="WYA28" s="1541"/>
      <c r="WYB28" s="1541"/>
      <c r="WYC28" s="1541"/>
      <c r="WYD28" s="1541"/>
      <c r="WYE28" s="1541"/>
      <c r="WYF28" s="1541"/>
      <c r="WYG28" s="1541"/>
      <c r="WYH28" s="1541"/>
      <c r="WYI28" s="1541"/>
      <c r="WYJ28" s="1541"/>
      <c r="WYK28" s="1541"/>
      <c r="WYL28" s="1541"/>
      <c r="WYM28" s="1541"/>
      <c r="WYN28" s="1541"/>
      <c r="WYO28" s="1541"/>
      <c r="WYP28" s="1541"/>
      <c r="WYQ28" s="1541"/>
      <c r="WYR28" s="1541"/>
      <c r="WYS28" s="1541"/>
      <c r="WYT28" s="1541"/>
      <c r="WYU28" s="1541"/>
      <c r="WYV28" s="1541"/>
      <c r="WYW28" s="1541"/>
      <c r="WYX28" s="1541"/>
      <c r="WYY28" s="1541"/>
      <c r="WYZ28" s="1541"/>
      <c r="WZA28" s="1541"/>
      <c r="WZB28" s="1541"/>
      <c r="WZC28" s="1541"/>
      <c r="WZD28" s="1541"/>
      <c r="WZE28" s="1541"/>
      <c r="WZF28" s="1541"/>
      <c r="WZG28" s="1541"/>
      <c r="WZH28" s="1541"/>
      <c r="WZI28" s="1541"/>
      <c r="WZJ28" s="1541"/>
      <c r="WZK28" s="1541"/>
      <c r="WZL28" s="1541"/>
      <c r="WZM28" s="1541"/>
      <c r="WZN28" s="1541"/>
      <c r="WZO28" s="1541"/>
      <c r="WZP28" s="1541"/>
      <c r="WZQ28" s="1541"/>
      <c r="WZR28" s="1541"/>
      <c r="WZS28" s="1541"/>
      <c r="WZT28" s="1541"/>
      <c r="WZU28" s="1541"/>
      <c r="WZV28" s="1541"/>
      <c r="WZW28" s="1541"/>
      <c r="WZX28" s="1541"/>
      <c r="WZY28" s="1541"/>
      <c r="WZZ28" s="1541"/>
      <c r="XAA28" s="1541"/>
      <c r="XAB28" s="1541"/>
      <c r="XAC28" s="1541"/>
      <c r="XAD28" s="1541"/>
      <c r="XAE28" s="1541"/>
      <c r="XAF28" s="1541"/>
      <c r="XAG28" s="1541"/>
      <c r="XAH28" s="1541"/>
      <c r="XAI28" s="1541"/>
      <c r="XAJ28" s="1541"/>
      <c r="XAK28" s="1541"/>
      <c r="XAL28" s="1541"/>
      <c r="XAM28" s="1541"/>
      <c r="XAN28" s="1541"/>
      <c r="XAO28" s="1541"/>
      <c r="XAP28" s="1541"/>
      <c r="XAQ28" s="1541"/>
      <c r="XAR28" s="1541"/>
      <c r="XAS28" s="1541"/>
      <c r="XAT28" s="1541"/>
      <c r="XAU28" s="1541"/>
      <c r="XAV28" s="1541"/>
      <c r="XAW28" s="1541"/>
      <c r="XAX28" s="1541"/>
      <c r="XAY28" s="1541"/>
      <c r="XAZ28" s="1541"/>
      <c r="XBA28" s="1541"/>
      <c r="XBB28" s="1541"/>
      <c r="XBC28" s="1541"/>
      <c r="XBD28" s="1541"/>
      <c r="XBE28" s="1541"/>
      <c r="XBF28" s="1541"/>
      <c r="XBG28" s="1541"/>
      <c r="XBH28" s="1541"/>
      <c r="XBI28" s="1541"/>
      <c r="XBJ28" s="1541"/>
      <c r="XBK28" s="1541"/>
      <c r="XBL28" s="1541"/>
      <c r="XBM28" s="1541"/>
      <c r="XBN28" s="1541"/>
      <c r="XBO28" s="1541"/>
      <c r="XBP28" s="1541"/>
      <c r="XBQ28" s="1541"/>
      <c r="XBR28" s="1541"/>
      <c r="XBS28" s="1541"/>
      <c r="XBT28" s="1541"/>
      <c r="XBU28" s="1541"/>
      <c r="XBV28" s="1541"/>
      <c r="XBW28" s="1541"/>
      <c r="XBX28" s="1541"/>
      <c r="XBY28" s="1541"/>
      <c r="XBZ28" s="1541"/>
      <c r="XCA28" s="1541"/>
      <c r="XCB28" s="1541"/>
      <c r="XCC28" s="1541"/>
      <c r="XCD28" s="1541"/>
      <c r="XCE28" s="1541"/>
      <c r="XCF28" s="1541"/>
      <c r="XCG28" s="1541"/>
      <c r="XCH28" s="1541"/>
      <c r="XCI28" s="1541"/>
      <c r="XCJ28" s="1541"/>
      <c r="XCK28" s="1541"/>
      <c r="XCL28" s="1541"/>
      <c r="XCM28" s="1541"/>
      <c r="XCN28" s="1541"/>
      <c r="XCO28" s="1541"/>
      <c r="XCP28" s="1541"/>
      <c r="XCQ28" s="1541"/>
      <c r="XCR28" s="1541"/>
      <c r="XCS28" s="1541"/>
      <c r="XCT28" s="1541"/>
      <c r="XCU28" s="1541"/>
      <c r="XCV28" s="1541"/>
      <c r="XCW28" s="1541"/>
      <c r="XCX28" s="1541"/>
      <c r="XCY28" s="1541"/>
      <c r="XCZ28" s="1541"/>
      <c r="XDA28" s="1541"/>
      <c r="XDB28" s="1541"/>
      <c r="XDC28" s="1541"/>
      <c r="XDD28" s="1541"/>
      <c r="XDE28" s="1541"/>
      <c r="XDF28" s="1541"/>
      <c r="XDG28" s="1541"/>
      <c r="XDH28" s="1541"/>
      <c r="XDI28" s="1541"/>
      <c r="XDJ28" s="1541"/>
      <c r="XDK28" s="1541"/>
      <c r="XDL28" s="1541"/>
      <c r="XDM28" s="1541"/>
      <c r="XDN28" s="1541"/>
      <c r="XDO28" s="1541"/>
      <c r="XDP28" s="1541"/>
      <c r="XDQ28" s="1541"/>
      <c r="XDR28" s="1541"/>
      <c r="XDS28" s="1541"/>
      <c r="XDT28" s="1541"/>
      <c r="XDU28" s="1541"/>
      <c r="XDV28" s="1541"/>
      <c r="XDW28" s="1541"/>
      <c r="XDX28" s="1541"/>
      <c r="XDY28" s="1541"/>
      <c r="XDZ28" s="1541"/>
      <c r="XEA28" s="1541"/>
      <c r="XEB28" s="1541"/>
      <c r="XEC28" s="1541"/>
      <c r="XED28" s="1541"/>
      <c r="XEE28" s="1541"/>
      <c r="XEF28" s="1541"/>
      <c r="XEG28" s="1541"/>
      <c r="XEH28" s="1541"/>
      <c r="XEI28" s="1541"/>
      <c r="XEJ28" s="1541"/>
      <c r="XEK28" s="1541"/>
      <c r="XEL28" s="1541"/>
      <c r="XEM28" s="1541"/>
      <c r="XEN28" s="1541"/>
      <c r="XEO28" s="1541"/>
      <c r="XEP28" s="1541"/>
      <c r="XEQ28" s="1541"/>
      <c r="XER28" s="1541"/>
    </row>
    <row r="29" spans="1:16372" s="425" customFormat="1" ht="71.099999999999994" customHeight="1" thickBot="1">
      <c r="A29" s="390" t="s">
        <v>365</v>
      </c>
      <c r="B29" s="390" t="s">
        <v>366</v>
      </c>
      <c r="C29" s="397" t="s">
        <v>46</v>
      </c>
      <c r="D29" s="457" t="s">
        <v>151</v>
      </c>
      <c r="E29" s="618" t="s">
        <v>360</v>
      </c>
      <c r="F29" s="238" t="s">
        <v>233</v>
      </c>
      <c r="G29" s="179" t="s">
        <v>215</v>
      </c>
      <c r="H29" s="180" t="s">
        <v>214</v>
      </c>
      <c r="I29" s="998" t="s">
        <v>214</v>
      </c>
      <c r="J29" s="999" t="s">
        <v>214</v>
      </c>
      <c r="K29" s="506"/>
      <c r="L29" s="506"/>
      <c r="M29" s="506"/>
      <c r="N29" s="506"/>
      <c r="O29" s="506"/>
      <c r="P29" s="506"/>
      <c r="Q29" s="506"/>
      <c r="R29" s="506"/>
      <c r="S29" s="506"/>
      <c r="T29" s="506"/>
      <c r="U29" s="506"/>
      <c r="V29" s="506"/>
      <c r="W29" s="506"/>
      <c r="X29" s="506"/>
      <c r="Y29" s="506"/>
      <c r="Z29" s="506"/>
      <c r="AA29" s="506"/>
      <c r="AB29" s="506"/>
      <c r="AC29" s="506"/>
      <c r="AD29" s="506"/>
      <c r="AE29" s="506"/>
      <c r="AF29" s="506"/>
      <c r="AG29" s="506"/>
      <c r="AH29" s="506"/>
      <c r="AI29" s="506"/>
      <c r="AJ29" s="506"/>
      <c r="AK29" s="506"/>
      <c r="AL29" s="506"/>
      <c r="AM29" s="506"/>
      <c r="AN29" s="506"/>
      <c r="AO29" s="506"/>
      <c r="AP29" s="506"/>
      <c r="AQ29" s="506"/>
      <c r="AR29" s="506"/>
      <c r="AS29" s="506"/>
      <c r="AT29" s="506"/>
      <c r="AU29" s="506"/>
      <c r="AV29" s="506"/>
      <c r="AW29" s="506"/>
      <c r="AX29" s="506"/>
      <c r="AY29" s="506"/>
      <c r="AZ29" s="506"/>
      <c r="BA29" s="506"/>
      <c r="BB29" s="506"/>
      <c r="BC29" s="506"/>
      <c r="BD29" s="506"/>
      <c r="BE29" s="506"/>
      <c r="BF29" s="506"/>
      <c r="BG29" s="506"/>
      <c r="BH29" s="506"/>
      <c r="BI29" s="506"/>
      <c r="BJ29" s="506"/>
      <c r="BK29" s="506"/>
      <c r="BL29" s="506"/>
      <c r="BM29" s="506"/>
      <c r="BN29" s="506"/>
      <c r="BO29" s="506"/>
      <c r="BP29" s="506"/>
      <c r="BQ29" s="506"/>
      <c r="BR29" s="506"/>
      <c r="BS29" s="506"/>
      <c r="BT29" s="506"/>
      <c r="BU29" s="506"/>
      <c r="BV29" s="506"/>
      <c r="BW29" s="506"/>
      <c r="BX29" s="506"/>
      <c r="BY29" s="506"/>
      <c r="BZ29" s="506"/>
      <c r="CA29" s="506"/>
      <c r="CB29" s="506"/>
      <c r="CC29" s="506"/>
      <c r="CD29" s="506"/>
      <c r="CE29" s="506"/>
      <c r="CF29" s="506"/>
      <c r="CG29" s="506"/>
      <c r="CH29" s="506"/>
      <c r="CI29" s="506"/>
      <c r="CJ29" s="506"/>
      <c r="CK29" s="506"/>
      <c r="CL29" s="506"/>
      <c r="CM29" s="506"/>
      <c r="CN29" s="506"/>
      <c r="CO29" s="506"/>
      <c r="CP29" s="506"/>
      <c r="CQ29" s="506"/>
      <c r="CR29" s="506"/>
      <c r="CS29" s="506"/>
      <c r="CT29" s="506"/>
      <c r="CU29" s="506"/>
      <c r="CV29" s="506"/>
      <c r="CW29" s="506"/>
      <c r="CX29" s="506"/>
      <c r="CY29" s="506"/>
      <c r="CZ29" s="506"/>
      <c r="DA29" s="506"/>
      <c r="DB29" s="506"/>
      <c r="DC29" s="506"/>
      <c r="DD29" s="506"/>
      <c r="DE29" s="506"/>
      <c r="DF29" s="506"/>
      <c r="DG29" s="506"/>
      <c r="DH29" s="506"/>
      <c r="DI29" s="506"/>
      <c r="DJ29" s="506"/>
      <c r="DK29" s="506"/>
      <c r="DL29" s="506"/>
      <c r="DM29" s="506"/>
      <c r="DN29" s="506"/>
      <c r="DO29" s="506"/>
      <c r="DP29" s="506"/>
      <c r="DQ29" s="506"/>
      <c r="DR29" s="506"/>
      <c r="DS29" s="506"/>
      <c r="DT29" s="506"/>
      <c r="DU29" s="506"/>
      <c r="DV29" s="506"/>
      <c r="DW29" s="506"/>
      <c r="DX29" s="506"/>
      <c r="DY29" s="506"/>
      <c r="DZ29" s="506"/>
      <c r="EA29" s="506"/>
      <c r="EB29" s="506"/>
      <c r="EC29" s="506"/>
      <c r="ED29" s="506"/>
      <c r="EE29" s="506"/>
      <c r="EF29" s="506"/>
      <c r="EG29" s="506"/>
      <c r="EH29" s="506"/>
      <c r="EI29" s="506"/>
      <c r="EJ29" s="506"/>
      <c r="EK29" s="506"/>
      <c r="EL29" s="506"/>
      <c r="EM29" s="506"/>
      <c r="EN29" s="506"/>
      <c r="EO29" s="506"/>
      <c r="EP29" s="506"/>
      <c r="EQ29" s="506"/>
      <c r="ER29" s="506"/>
      <c r="ES29" s="506"/>
      <c r="ET29" s="506"/>
      <c r="EU29" s="506"/>
      <c r="EV29" s="506"/>
      <c r="EW29" s="506"/>
      <c r="EX29" s="506"/>
      <c r="EY29" s="506"/>
      <c r="EZ29" s="506"/>
      <c r="FA29" s="506"/>
      <c r="FB29" s="506"/>
      <c r="FC29" s="506"/>
      <c r="FD29" s="506"/>
      <c r="FE29" s="506"/>
      <c r="FF29" s="506"/>
      <c r="FG29" s="506"/>
      <c r="FH29" s="506"/>
      <c r="FI29" s="506"/>
      <c r="FJ29" s="506"/>
      <c r="FK29" s="506"/>
      <c r="FL29" s="506"/>
      <c r="FM29" s="506"/>
      <c r="FN29" s="506"/>
      <c r="FO29" s="506"/>
      <c r="FP29" s="506"/>
      <c r="FQ29" s="506"/>
      <c r="FR29" s="506"/>
      <c r="FS29" s="506"/>
      <c r="FT29" s="506"/>
      <c r="FU29" s="506"/>
      <c r="FV29" s="506"/>
      <c r="FW29" s="506"/>
      <c r="FX29" s="506"/>
      <c r="FY29" s="506"/>
      <c r="FZ29" s="506"/>
      <c r="GA29" s="506"/>
      <c r="GB29" s="506"/>
      <c r="GC29" s="506"/>
      <c r="GD29" s="506"/>
      <c r="GE29" s="506"/>
      <c r="GF29" s="506"/>
      <c r="GG29" s="506"/>
      <c r="GH29" s="506"/>
      <c r="GI29" s="506"/>
      <c r="GJ29" s="506"/>
      <c r="GK29" s="506"/>
      <c r="GL29" s="506"/>
      <c r="GM29" s="506"/>
      <c r="GN29" s="506"/>
      <c r="GO29" s="506"/>
      <c r="GP29" s="506"/>
      <c r="GQ29" s="506"/>
      <c r="GR29" s="506"/>
      <c r="GS29" s="506"/>
      <c r="GT29" s="506"/>
      <c r="GU29" s="506"/>
      <c r="GV29" s="506"/>
      <c r="GW29" s="506"/>
      <c r="GX29" s="506"/>
      <c r="GY29" s="506"/>
      <c r="GZ29" s="506"/>
      <c r="HA29" s="506"/>
      <c r="HB29" s="506"/>
      <c r="HC29" s="506"/>
      <c r="HD29" s="506"/>
      <c r="HE29" s="506"/>
      <c r="HF29" s="506"/>
      <c r="HG29" s="506"/>
      <c r="HH29" s="506"/>
      <c r="HI29" s="506"/>
      <c r="HJ29" s="506"/>
      <c r="HK29" s="506"/>
      <c r="HL29" s="506"/>
      <c r="HM29" s="506"/>
      <c r="HN29" s="506"/>
      <c r="HO29" s="506"/>
      <c r="HP29" s="506"/>
      <c r="HQ29" s="506"/>
      <c r="HR29" s="506"/>
      <c r="HS29" s="506"/>
      <c r="HT29" s="506"/>
      <c r="HU29" s="506"/>
      <c r="HV29" s="506"/>
      <c r="HW29" s="506"/>
      <c r="HX29" s="506"/>
      <c r="HY29" s="506"/>
      <c r="HZ29" s="506"/>
      <c r="IA29" s="506"/>
      <c r="IB29" s="506"/>
      <c r="IC29" s="506"/>
      <c r="ID29" s="506"/>
      <c r="IE29" s="506"/>
      <c r="IF29" s="506"/>
      <c r="IG29" s="506"/>
      <c r="IH29" s="506"/>
      <c r="II29" s="506"/>
      <c r="IJ29" s="506"/>
      <c r="IK29" s="506"/>
      <c r="IL29" s="506"/>
      <c r="IM29" s="506"/>
      <c r="IN29" s="506"/>
      <c r="IO29" s="506"/>
      <c r="IP29" s="506"/>
      <c r="IQ29" s="506"/>
      <c r="IR29" s="506"/>
      <c r="IS29" s="506"/>
      <c r="IT29" s="506"/>
      <c r="IU29" s="506"/>
      <c r="IV29" s="506"/>
      <c r="IW29" s="506"/>
      <c r="IX29" s="506"/>
      <c r="IY29" s="506"/>
      <c r="IZ29" s="506"/>
      <c r="JA29" s="506"/>
      <c r="JB29" s="506"/>
      <c r="JC29" s="506"/>
      <c r="JD29" s="506"/>
      <c r="JE29" s="506"/>
      <c r="JF29" s="506"/>
      <c r="JG29" s="506"/>
      <c r="JH29" s="506"/>
      <c r="JI29" s="506"/>
      <c r="JJ29" s="506"/>
      <c r="JK29" s="506"/>
      <c r="JL29" s="506"/>
      <c r="JM29" s="506"/>
      <c r="JN29" s="506"/>
      <c r="JO29" s="506"/>
      <c r="JP29" s="506"/>
      <c r="JQ29" s="506"/>
      <c r="JR29" s="506"/>
      <c r="JS29" s="506"/>
      <c r="JT29" s="506"/>
      <c r="JU29" s="506"/>
      <c r="JV29" s="506"/>
      <c r="JW29" s="506"/>
      <c r="JX29" s="506"/>
      <c r="JY29" s="506"/>
      <c r="JZ29" s="506"/>
      <c r="KA29" s="506"/>
      <c r="KB29" s="506"/>
      <c r="KC29" s="506"/>
      <c r="KD29" s="506"/>
      <c r="KE29" s="506"/>
      <c r="KF29" s="506"/>
      <c r="KG29" s="506"/>
      <c r="KH29" s="506"/>
      <c r="KI29" s="506"/>
      <c r="KJ29" s="506"/>
      <c r="KK29" s="506"/>
      <c r="KL29" s="506"/>
      <c r="KM29" s="506"/>
      <c r="KN29" s="506"/>
      <c r="KO29" s="506"/>
      <c r="KP29" s="506"/>
      <c r="KQ29" s="506"/>
      <c r="KR29" s="506"/>
      <c r="KS29" s="506"/>
      <c r="KT29" s="506"/>
      <c r="KU29" s="506"/>
      <c r="KV29" s="506"/>
      <c r="KW29" s="506"/>
      <c r="KX29" s="506"/>
      <c r="KY29" s="506"/>
      <c r="KZ29" s="506"/>
      <c r="LA29" s="506"/>
      <c r="LB29" s="506"/>
      <c r="LC29" s="506"/>
      <c r="LD29" s="506"/>
      <c r="LE29" s="506"/>
      <c r="LF29" s="506"/>
      <c r="LG29" s="506"/>
      <c r="LH29" s="506"/>
      <c r="LI29" s="506"/>
      <c r="LJ29" s="506"/>
      <c r="LK29" s="506"/>
      <c r="LL29" s="506"/>
      <c r="LM29" s="506"/>
      <c r="LN29" s="506"/>
      <c r="LO29" s="506"/>
      <c r="LP29" s="506"/>
      <c r="LQ29" s="506"/>
      <c r="LR29" s="506"/>
      <c r="LS29" s="506"/>
      <c r="LT29" s="506"/>
      <c r="LU29" s="506"/>
      <c r="LV29" s="506"/>
      <c r="LW29" s="506"/>
      <c r="LX29" s="506"/>
      <c r="LY29" s="506"/>
      <c r="LZ29" s="506"/>
      <c r="MA29" s="506"/>
      <c r="MB29" s="506"/>
      <c r="MC29" s="506"/>
      <c r="MD29" s="506"/>
      <c r="ME29" s="506"/>
      <c r="MF29" s="506"/>
      <c r="MG29" s="506"/>
      <c r="MH29" s="506"/>
      <c r="MI29" s="506"/>
      <c r="MJ29" s="506"/>
      <c r="MK29" s="506"/>
      <c r="ML29" s="506"/>
      <c r="MM29" s="506"/>
      <c r="MN29" s="506"/>
      <c r="MO29" s="506"/>
      <c r="MP29" s="506"/>
      <c r="MQ29" s="506"/>
      <c r="MR29" s="506"/>
      <c r="MS29" s="506"/>
      <c r="MT29" s="506"/>
      <c r="MU29" s="506"/>
      <c r="MV29" s="506"/>
      <c r="MW29" s="506"/>
      <c r="MX29" s="506"/>
      <c r="MY29" s="506"/>
      <c r="MZ29" s="506"/>
      <c r="NA29" s="506"/>
      <c r="NB29" s="506"/>
      <c r="NC29" s="506"/>
      <c r="ND29" s="506"/>
      <c r="NE29" s="506"/>
      <c r="NF29" s="506"/>
      <c r="NG29" s="506"/>
      <c r="NH29" s="506"/>
      <c r="NI29" s="506"/>
      <c r="NJ29" s="506"/>
      <c r="NK29" s="506"/>
      <c r="NL29" s="506"/>
      <c r="NM29" s="506"/>
      <c r="NN29" s="506"/>
      <c r="NO29" s="506"/>
      <c r="NP29" s="506"/>
      <c r="NQ29" s="506"/>
      <c r="NR29" s="506"/>
      <c r="NS29" s="506"/>
      <c r="NT29" s="506"/>
      <c r="NU29" s="506"/>
      <c r="NV29" s="506"/>
      <c r="NW29" s="506"/>
      <c r="NX29" s="506"/>
      <c r="NY29" s="506"/>
      <c r="NZ29" s="506"/>
      <c r="OA29" s="506"/>
      <c r="OB29" s="506"/>
      <c r="OC29" s="506"/>
      <c r="OD29" s="506"/>
      <c r="OE29" s="506"/>
      <c r="OF29" s="506"/>
      <c r="OG29" s="506"/>
      <c r="OH29" s="506"/>
      <c r="OI29" s="506"/>
      <c r="OJ29" s="506"/>
      <c r="OK29" s="506"/>
      <c r="OL29" s="506"/>
      <c r="OM29" s="506"/>
      <c r="ON29" s="506"/>
      <c r="OO29" s="506"/>
      <c r="OP29" s="506"/>
      <c r="OQ29" s="506"/>
      <c r="OR29" s="506"/>
      <c r="OS29" s="506"/>
      <c r="OT29" s="506"/>
      <c r="OU29" s="506"/>
      <c r="OV29" s="506"/>
      <c r="OW29" s="506"/>
      <c r="OX29" s="506"/>
      <c r="OY29" s="506"/>
      <c r="OZ29" s="506"/>
      <c r="PA29" s="506"/>
      <c r="PB29" s="506"/>
      <c r="PC29" s="506"/>
      <c r="PD29" s="506"/>
      <c r="PE29" s="506"/>
      <c r="PF29" s="506"/>
      <c r="PG29" s="506"/>
      <c r="PH29" s="506"/>
      <c r="PI29" s="506"/>
      <c r="PJ29" s="506"/>
      <c r="PK29" s="506"/>
      <c r="PL29" s="506"/>
      <c r="PM29" s="506"/>
      <c r="PN29" s="506"/>
      <c r="PO29" s="506"/>
      <c r="PP29" s="506"/>
      <c r="PQ29" s="506"/>
      <c r="PR29" s="506"/>
      <c r="PS29" s="506"/>
      <c r="PT29" s="506"/>
      <c r="PU29" s="506"/>
      <c r="PV29" s="506"/>
      <c r="PW29" s="506"/>
      <c r="PX29" s="506"/>
      <c r="PY29" s="506"/>
      <c r="PZ29" s="506"/>
      <c r="QA29" s="506"/>
      <c r="QB29" s="506"/>
      <c r="QC29" s="506"/>
      <c r="QD29" s="506"/>
      <c r="QE29" s="506"/>
      <c r="QF29" s="506"/>
      <c r="QG29" s="506"/>
      <c r="QH29" s="506"/>
      <c r="QI29" s="506"/>
      <c r="QJ29" s="506"/>
      <c r="QK29" s="506"/>
      <c r="QL29" s="506"/>
      <c r="QM29" s="506"/>
      <c r="QN29" s="506"/>
      <c r="QO29" s="506"/>
      <c r="QP29" s="506"/>
      <c r="QQ29" s="506"/>
      <c r="QR29" s="506"/>
      <c r="QS29" s="506"/>
      <c r="QT29" s="506"/>
      <c r="QU29" s="506"/>
      <c r="QV29" s="506"/>
      <c r="QW29" s="506"/>
      <c r="QX29" s="506"/>
      <c r="QY29" s="506"/>
      <c r="QZ29" s="506"/>
      <c r="RA29" s="506"/>
      <c r="RB29" s="506"/>
      <c r="RC29" s="506"/>
      <c r="RD29" s="506"/>
      <c r="RE29" s="506"/>
      <c r="RF29" s="506"/>
      <c r="RG29" s="506"/>
      <c r="RH29" s="506"/>
      <c r="RI29" s="506"/>
      <c r="RJ29" s="506"/>
      <c r="RK29" s="506"/>
      <c r="RL29" s="506"/>
      <c r="RM29" s="506"/>
      <c r="RN29" s="506"/>
      <c r="RO29" s="506"/>
      <c r="RP29" s="506"/>
      <c r="RQ29" s="506"/>
      <c r="RR29" s="506"/>
      <c r="RS29" s="506"/>
      <c r="RT29" s="506"/>
      <c r="RU29" s="506"/>
      <c r="RV29" s="506"/>
      <c r="RW29" s="506"/>
      <c r="RX29" s="506"/>
      <c r="RY29" s="506"/>
      <c r="RZ29" s="506"/>
      <c r="SA29" s="506"/>
      <c r="SB29" s="506"/>
      <c r="SC29" s="506"/>
      <c r="SD29" s="506"/>
      <c r="SE29" s="506"/>
      <c r="SF29" s="506"/>
      <c r="SG29" s="506"/>
      <c r="SH29" s="506"/>
      <c r="SI29" s="506"/>
      <c r="SJ29" s="506"/>
      <c r="SK29" s="506"/>
      <c r="SL29" s="506"/>
      <c r="SM29" s="506"/>
      <c r="SN29" s="506"/>
      <c r="SO29" s="506"/>
      <c r="SP29" s="506"/>
      <c r="SQ29" s="506"/>
      <c r="SR29" s="506"/>
      <c r="SS29" s="506"/>
      <c r="ST29" s="506"/>
      <c r="SU29" s="506"/>
      <c r="SV29" s="506"/>
      <c r="SW29" s="506"/>
      <c r="SX29" s="506"/>
      <c r="SY29" s="506"/>
      <c r="SZ29" s="506"/>
      <c r="TA29" s="506"/>
      <c r="TB29" s="506"/>
      <c r="TC29" s="506"/>
      <c r="TD29" s="506"/>
      <c r="TE29" s="506"/>
      <c r="TF29" s="506"/>
      <c r="TG29" s="506"/>
      <c r="TH29" s="506"/>
      <c r="TI29" s="506"/>
      <c r="TJ29" s="506"/>
      <c r="TK29" s="506"/>
      <c r="TL29" s="506"/>
      <c r="TM29" s="506"/>
      <c r="TN29" s="506"/>
      <c r="TO29" s="506"/>
      <c r="TP29" s="506"/>
      <c r="TQ29" s="506"/>
      <c r="TR29" s="506"/>
      <c r="TS29" s="506"/>
      <c r="TT29" s="506"/>
      <c r="TU29" s="506"/>
      <c r="TV29" s="506"/>
      <c r="TW29" s="506"/>
      <c r="TX29" s="506"/>
      <c r="TY29" s="506"/>
      <c r="TZ29" s="506"/>
      <c r="UA29" s="506"/>
      <c r="UB29" s="506"/>
      <c r="UC29" s="506"/>
      <c r="UD29" s="506"/>
      <c r="UE29" s="506"/>
      <c r="UF29" s="506"/>
      <c r="UG29" s="506"/>
      <c r="UH29" s="506"/>
      <c r="UI29" s="506"/>
      <c r="UJ29" s="506"/>
      <c r="UK29" s="506"/>
      <c r="UL29" s="506"/>
      <c r="UM29" s="506"/>
      <c r="UN29" s="506"/>
      <c r="UO29" s="506"/>
      <c r="UP29" s="506"/>
      <c r="UQ29" s="506"/>
      <c r="UR29" s="506"/>
      <c r="US29" s="506"/>
      <c r="UT29" s="506"/>
      <c r="UU29" s="506"/>
      <c r="UV29" s="506"/>
      <c r="UW29" s="506"/>
      <c r="UX29" s="506"/>
      <c r="UY29" s="506"/>
      <c r="UZ29" s="506"/>
      <c r="VA29" s="506"/>
      <c r="VB29" s="506"/>
      <c r="VC29" s="506"/>
      <c r="VD29" s="506"/>
      <c r="VE29" s="506"/>
      <c r="VF29" s="506"/>
      <c r="VG29" s="506"/>
      <c r="VH29" s="506"/>
      <c r="VI29" s="506"/>
      <c r="VJ29" s="506"/>
      <c r="VK29" s="506"/>
      <c r="VL29" s="506"/>
      <c r="VM29" s="506"/>
      <c r="VN29" s="506"/>
      <c r="VO29" s="506"/>
      <c r="VP29" s="506"/>
      <c r="VQ29" s="506"/>
      <c r="VR29" s="506"/>
      <c r="VS29" s="506"/>
      <c r="VT29" s="506"/>
      <c r="VU29" s="506"/>
      <c r="VV29" s="506"/>
      <c r="VW29" s="506"/>
      <c r="VX29" s="506"/>
      <c r="VY29" s="506"/>
      <c r="VZ29" s="506"/>
      <c r="WA29" s="506"/>
      <c r="WB29" s="506"/>
      <c r="WC29" s="506"/>
      <c r="WD29" s="506"/>
      <c r="WE29" s="506"/>
      <c r="WF29" s="506"/>
      <c r="WG29" s="506"/>
      <c r="WH29" s="506"/>
      <c r="WI29" s="506"/>
      <c r="WJ29" s="506"/>
      <c r="WK29" s="506"/>
      <c r="WL29" s="506"/>
      <c r="WM29" s="506"/>
      <c r="WN29" s="506"/>
      <c r="WO29" s="506"/>
      <c r="WP29" s="506"/>
      <c r="WQ29" s="506"/>
      <c r="WR29" s="506"/>
      <c r="WS29" s="506"/>
      <c r="WT29" s="506"/>
      <c r="WU29" s="506"/>
      <c r="WV29" s="506"/>
      <c r="WW29" s="506"/>
      <c r="WX29" s="506"/>
      <c r="WY29" s="506"/>
      <c r="WZ29" s="506"/>
      <c r="XA29" s="506"/>
      <c r="XB29" s="506"/>
      <c r="XC29" s="506"/>
      <c r="XD29" s="506"/>
      <c r="XE29" s="506"/>
      <c r="XF29" s="506"/>
      <c r="XG29" s="506"/>
      <c r="XH29" s="506"/>
      <c r="XI29" s="506"/>
      <c r="XJ29" s="506"/>
      <c r="XK29" s="506"/>
      <c r="XL29" s="506"/>
      <c r="XM29" s="506"/>
      <c r="XN29" s="506"/>
      <c r="XO29" s="506"/>
      <c r="XP29" s="506"/>
      <c r="XQ29" s="506"/>
      <c r="XR29" s="506"/>
      <c r="XS29" s="506"/>
      <c r="XT29" s="506"/>
      <c r="XU29" s="506"/>
      <c r="XV29" s="506"/>
      <c r="XW29" s="506"/>
      <c r="XX29" s="506"/>
      <c r="XY29" s="506"/>
      <c r="XZ29" s="506"/>
      <c r="YA29" s="506"/>
      <c r="YB29" s="506"/>
      <c r="YC29" s="506"/>
      <c r="YD29" s="506"/>
      <c r="YE29" s="506"/>
      <c r="YF29" s="506"/>
      <c r="YG29" s="506"/>
      <c r="YH29" s="506"/>
      <c r="YI29" s="506"/>
      <c r="YJ29" s="506"/>
      <c r="YK29" s="506"/>
      <c r="YL29" s="506"/>
      <c r="YM29" s="506"/>
      <c r="YN29" s="506"/>
      <c r="YO29" s="506"/>
      <c r="YP29" s="506"/>
      <c r="YQ29" s="506"/>
      <c r="YR29" s="506"/>
      <c r="YS29" s="506"/>
      <c r="YT29" s="506"/>
      <c r="YU29" s="506"/>
      <c r="YV29" s="506"/>
      <c r="YW29" s="506"/>
      <c r="YX29" s="506"/>
      <c r="YY29" s="506"/>
      <c r="YZ29" s="506"/>
      <c r="ZA29" s="506"/>
      <c r="ZB29" s="506"/>
      <c r="ZC29" s="506"/>
      <c r="ZD29" s="506"/>
      <c r="ZE29" s="506"/>
      <c r="ZF29" s="506"/>
      <c r="ZG29" s="506"/>
      <c r="ZH29" s="506"/>
      <c r="ZI29" s="506"/>
      <c r="ZJ29" s="506"/>
      <c r="ZK29" s="506"/>
      <c r="ZL29" s="506"/>
      <c r="ZM29" s="506"/>
      <c r="ZN29" s="506"/>
      <c r="ZO29" s="506"/>
      <c r="ZP29" s="506"/>
      <c r="ZQ29" s="506"/>
      <c r="ZR29" s="506"/>
      <c r="ZS29" s="506"/>
      <c r="ZT29" s="506"/>
      <c r="ZU29" s="506"/>
      <c r="ZV29" s="506"/>
      <c r="ZW29" s="506"/>
      <c r="ZX29" s="506"/>
      <c r="ZY29" s="506"/>
      <c r="ZZ29" s="506"/>
      <c r="AAA29" s="506"/>
      <c r="AAB29" s="506"/>
      <c r="AAC29" s="506"/>
      <c r="AAD29" s="506"/>
      <c r="AAE29" s="506"/>
      <c r="AAF29" s="506"/>
      <c r="AAG29" s="506"/>
      <c r="AAH29" s="506"/>
      <c r="AAI29" s="506"/>
      <c r="AAJ29" s="506"/>
      <c r="AAK29" s="506"/>
      <c r="AAL29" s="506"/>
      <c r="AAM29" s="506"/>
      <c r="AAN29" s="506"/>
      <c r="AAO29" s="506"/>
      <c r="AAP29" s="506"/>
      <c r="AAQ29" s="506"/>
      <c r="AAR29" s="506"/>
      <c r="AAS29" s="506"/>
      <c r="AAT29" s="506"/>
      <c r="AAU29" s="506"/>
      <c r="AAV29" s="506"/>
      <c r="AAW29" s="506"/>
      <c r="AAX29" s="506"/>
      <c r="AAY29" s="506"/>
      <c r="AAZ29" s="506"/>
      <c r="ABA29" s="506"/>
      <c r="ABB29" s="506"/>
      <c r="ABC29" s="506"/>
      <c r="ABD29" s="506"/>
      <c r="ABE29" s="506"/>
      <c r="ABF29" s="506"/>
      <c r="ABG29" s="506"/>
      <c r="ABH29" s="506"/>
      <c r="ABI29" s="506"/>
      <c r="ABJ29" s="506"/>
      <c r="ABK29" s="506"/>
      <c r="ABL29" s="506"/>
      <c r="ABM29" s="506"/>
      <c r="ABN29" s="506"/>
      <c r="ABO29" s="506"/>
      <c r="ABP29" s="506"/>
      <c r="ABQ29" s="506"/>
      <c r="ABR29" s="506"/>
      <c r="ABS29" s="506"/>
      <c r="ABT29" s="506"/>
      <c r="ABU29" s="506"/>
      <c r="ABV29" s="506"/>
      <c r="ABW29" s="506"/>
      <c r="ABX29" s="506"/>
      <c r="ABY29" s="506"/>
      <c r="ABZ29" s="506"/>
      <c r="ACA29" s="506"/>
      <c r="ACB29" s="506"/>
      <c r="ACC29" s="506"/>
      <c r="ACD29" s="506"/>
      <c r="ACE29" s="506"/>
      <c r="ACF29" s="506"/>
      <c r="ACG29" s="506"/>
      <c r="ACH29" s="506"/>
      <c r="ACI29" s="506"/>
      <c r="ACJ29" s="506"/>
      <c r="ACK29" s="506"/>
      <c r="ACL29" s="506"/>
      <c r="ACM29" s="506"/>
      <c r="ACN29" s="506"/>
      <c r="ACO29" s="506"/>
      <c r="ACP29" s="506"/>
      <c r="ACQ29" s="506"/>
      <c r="ACR29" s="506"/>
      <c r="ACS29" s="506"/>
      <c r="ACT29" s="506"/>
      <c r="ACU29" s="506"/>
      <c r="ACV29" s="506"/>
      <c r="ACW29" s="506"/>
      <c r="ACX29" s="506"/>
      <c r="ACY29" s="506"/>
      <c r="ACZ29" s="506"/>
      <c r="ADA29" s="506"/>
      <c r="ADB29" s="506"/>
      <c r="ADC29" s="506"/>
      <c r="ADD29" s="506"/>
      <c r="ADE29" s="506"/>
      <c r="ADF29" s="506"/>
      <c r="ADG29" s="506"/>
      <c r="ADH29" s="506"/>
      <c r="ADI29" s="506"/>
      <c r="ADJ29" s="506"/>
      <c r="ADK29" s="506"/>
      <c r="ADL29" s="506"/>
      <c r="ADM29" s="506"/>
      <c r="ADN29" s="506"/>
      <c r="ADO29" s="506"/>
      <c r="ADP29" s="506"/>
      <c r="ADQ29" s="506"/>
      <c r="ADR29" s="506"/>
      <c r="ADS29" s="506"/>
      <c r="ADT29" s="506"/>
      <c r="ADU29" s="506"/>
      <c r="ADV29" s="506"/>
      <c r="ADW29" s="506"/>
      <c r="ADX29" s="506"/>
      <c r="ADY29" s="506"/>
      <c r="ADZ29" s="506"/>
      <c r="AEA29" s="506"/>
      <c r="AEB29" s="506"/>
      <c r="AEC29" s="506"/>
      <c r="AED29" s="506"/>
      <c r="AEE29" s="506"/>
      <c r="AEF29" s="506"/>
      <c r="AEG29" s="506"/>
      <c r="AEH29" s="506"/>
      <c r="AEI29" s="506"/>
      <c r="AEJ29" s="506"/>
      <c r="AEK29" s="506"/>
      <c r="AEL29" s="506"/>
      <c r="AEM29" s="506"/>
      <c r="AEN29" s="506"/>
      <c r="AEO29" s="506"/>
      <c r="AEP29" s="506"/>
      <c r="AEQ29" s="506"/>
      <c r="AER29" s="506"/>
      <c r="AES29" s="506"/>
      <c r="AET29" s="506"/>
      <c r="AEU29" s="506"/>
      <c r="AEV29" s="506"/>
      <c r="AEW29" s="506"/>
      <c r="AEX29" s="506"/>
      <c r="AEY29" s="506"/>
      <c r="AEZ29" s="506"/>
      <c r="AFA29" s="506"/>
      <c r="AFB29" s="506"/>
      <c r="AFC29" s="506"/>
      <c r="AFD29" s="506"/>
      <c r="AFE29" s="506"/>
      <c r="AFF29" s="506"/>
      <c r="AFG29" s="506"/>
      <c r="AFH29" s="506"/>
      <c r="AFI29" s="506"/>
      <c r="AFJ29" s="506"/>
      <c r="AFK29" s="506"/>
      <c r="AFL29" s="506"/>
      <c r="AFM29" s="506"/>
      <c r="AFN29" s="506"/>
      <c r="AFO29" s="506"/>
      <c r="AFP29" s="506"/>
      <c r="AFQ29" s="506"/>
      <c r="AFR29" s="506"/>
      <c r="AFS29" s="506"/>
      <c r="AFT29" s="506"/>
      <c r="AFU29" s="506"/>
      <c r="AFV29" s="506"/>
      <c r="AFW29" s="506"/>
      <c r="AFX29" s="506"/>
      <c r="AFY29" s="506"/>
      <c r="AFZ29" s="506"/>
      <c r="AGA29" s="506"/>
      <c r="AGB29" s="506"/>
      <c r="AGC29" s="506"/>
      <c r="AGD29" s="506"/>
      <c r="AGE29" s="506"/>
      <c r="AGF29" s="506"/>
      <c r="AGG29" s="506"/>
      <c r="AGH29" s="506"/>
      <c r="AGI29" s="506"/>
      <c r="AGJ29" s="506"/>
      <c r="AGK29" s="506"/>
      <c r="AGL29" s="506"/>
      <c r="AGM29" s="506"/>
      <c r="AGN29" s="506"/>
      <c r="AGO29" s="506"/>
      <c r="AGP29" s="506"/>
      <c r="AGQ29" s="506"/>
      <c r="AGR29" s="506"/>
      <c r="AGS29" s="506"/>
      <c r="AGT29" s="506"/>
      <c r="AGU29" s="506"/>
      <c r="AGV29" s="506"/>
      <c r="AGW29" s="506"/>
      <c r="AGX29" s="506"/>
      <c r="AGY29" s="506"/>
      <c r="AGZ29" s="506"/>
      <c r="AHA29" s="506"/>
      <c r="AHB29" s="506"/>
      <c r="AHC29" s="506"/>
      <c r="AHD29" s="506"/>
      <c r="AHE29" s="506"/>
      <c r="AHF29" s="506"/>
      <c r="AHG29" s="506"/>
      <c r="AHH29" s="506"/>
      <c r="AHI29" s="506"/>
      <c r="AHJ29" s="506"/>
      <c r="AHK29" s="506"/>
      <c r="AHL29" s="506"/>
      <c r="AHM29" s="506"/>
      <c r="AHN29" s="506"/>
      <c r="AHO29" s="506"/>
      <c r="AHP29" s="506"/>
      <c r="AHQ29" s="506"/>
      <c r="AHR29" s="506"/>
      <c r="AHS29" s="506"/>
      <c r="AHT29" s="506"/>
      <c r="AHU29" s="506"/>
      <c r="AHV29" s="506"/>
      <c r="AHW29" s="506"/>
      <c r="AHX29" s="506"/>
      <c r="AHY29" s="506"/>
      <c r="AHZ29" s="506"/>
      <c r="AIA29" s="506"/>
      <c r="AIB29" s="506"/>
      <c r="AIC29" s="506"/>
      <c r="AID29" s="506"/>
      <c r="AIE29" s="506"/>
      <c r="AIF29" s="506"/>
      <c r="AIG29" s="506"/>
      <c r="AIH29" s="506"/>
      <c r="AII29" s="506"/>
      <c r="AIJ29" s="506"/>
      <c r="AIK29" s="506"/>
      <c r="AIL29" s="506"/>
      <c r="AIM29" s="506"/>
      <c r="AIN29" s="506"/>
      <c r="AIO29" s="506"/>
      <c r="AIP29" s="506"/>
      <c r="AIQ29" s="506"/>
      <c r="AIR29" s="506"/>
      <c r="AIS29" s="506"/>
      <c r="AIT29" s="506"/>
      <c r="AIU29" s="506"/>
      <c r="AIV29" s="506"/>
      <c r="AIW29" s="506"/>
      <c r="AIX29" s="506"/>
      <c r="AIY29" s="506"/>
      <c r="AIZ29" s="506"/>
      <c r="AJA29" s="506"/>
      <c r="AJB29" s="506"/>
      <c r="AJC29" s="506"/>
      <c r="AJD29" s="506"/>
      <c r="AJE29" s="506"/>
      <c r="AJF29" s="506"/>
      <c r="AJG29" s="506"/>
      <c r="AJH29" s="506"/>
      <c r="AJI29" s="506"/>
      <c r="AJJ29" s="506"/>
      <c r="AJK29" s="506"/>
      <c r="AJL29" s="506"/>
      <c r="AJM29" s="506"/>
      <c r="AJN29" s="506"/>
      <c r="AJO29" s="506"/>
      <c r="AJP29" s="506"/>
      <c r="AJQ29" s="506"/>
      <c r="AJR29" s="506"/>
      <c r="AJS29" s="506"/>
      <c r="AJT29" s="506"/>
      <c r="AJU29" s="506"/>
      <c r="AJV29" s="506"/>
      <c r="AJW29" s="506"/>
      <c r="AJX29" s="506"/>
      <c r="AJY29" s="506"/>
      <c r="AJZ29" s="506"/>
      <c r="AKA29" s="506"/>
      <c r="AKB29" s="506"/>
      <c r="AKC29" s="506"/>
      <c r="AKD29" s="506"/>
      <c r="AKE29" s="506"/>
      <c r="AKF29" s="506"/>
      <c r="AKG29" s="506"/>
      <c r="AKH29" s="506"/>
      <c r="AKI29" s="506"/>
      <c r="AKJ29" s="506"/>
      <c r="AKK29" s="506"/>
      <c r="AKL29" s="506"/>
      <c r="AKM29" s="506"/>
      <c r="AKN29" s="506"/>
      <c r="AKO29" s="506"/>
      <c r="AKP29" s="506"/>
      <c r="AKQ29" s="506"/>
      <c r="AKR29" s="506"/>
      <c r="AKS29" s="506"/>
      <c r="AKT29" s="506"/>
      <c r="AKU29" s="506"/>
      <c r="AKV29" s="506"/>
      <c r="AKW29" s="506"/>
      <c r="AKX29" s="506"/>
      <c r="AKY29" s="506"/>
      <c r="AKZ29" s="506"/>
      <c r="ALA29" s="506"/>
      <c r="ALB29" s="506"/>
      <c r="ALC29" s="506"/>
      <c r="ALD29" s="506"/>
      <c r="ALE29" s="506"/>
      <c r="ALF29" s="506"/>
      <c r="ALG29" s="506"/>
      <c r="ALH29" s="506"/>
      <c r="ALI29" s="506"/>
      <c r="ALJ29" s="506"/>
      <c r="ALK29" s="506"/>
      <c r="ALL29" s="506"/>
      <c r="ALM29" s="506"/>
      <c r="ALN29" s="506"/>
      <c r="ALO29" s="506"/>
      <c r="ALP29" s="506"/>
      <c r="ALQ29" s="506"/>
      <c r="ALR29" s="506"/>
      <c r="ALS29" s="506"/>
      <c r="ALT29" s="506"/>
      <c r="ALU29" s="506"/>
      <c r="ALV29" s="506"/>
      <c r="ALW29" s="506"/>
      <c r="ALX29" s="506"/>
      <c r="ALY29" s="506"/>
      <c r="ALZ29" s="506"/>
      <c r="AMA29" s="506"/>
      <c r="AMB29" s="506"/>
      <c r="AMC29" s="506"/>
      <c r="AMD29" s="506"/>
      <c r="AME29" s="506"/>
      <c r="AMF29" s="506"/>
      <c r="AMG29" s="506"/>
      <c r="AMH29" s="506"/>
      <c r="AMI29" s="506"/>
      <c r="AMJ29" s="506"/>
      <c r="AMK29" s="506"/>
      <c r="AML29" s="506"/>
      <c r="AMM29" s="506"/>
      <c r="AMN29" s="506"/>
      <c r="AMO29" s="506"/>
      <c r="AMP29" s="506"/>
      <c r="AMQ29" s="506"/>
      <c r="AMR29" s="506"/>
      <c r="AMS29" s="506"/>
      <c r="AMT29" s="506"/>
      <c r="AMU29" s="506"/>
      <c r="AMV29" s="506"/>
      <c r="AMW29" s="506"/>
      <c r="AMX29" s="506"/>
      <c r="AMY29" s="506"/>
      <c r="AMZ29" s="506"/>
      <c r="ANA29" s="506"/>
      <c r="ANB29" s="506"/>
      <c r="ANC29" s="506"/>
      <c r="AND29" s="506"/>
      <c r="ANE29" s="506"/>
      <c r="ANF29" s="506"/>
      <c r="ANG29" s="506"/>
      <c r="ANH29" s="506"/>
      <c r="ANI29" s="506"/>
      <c r="ANJ29" s="506"/>
      <c r="ANK29" s="506"/>
      <c r="ANL29" s="506"/>
      <c r="ANM29" s="506"/>
      <c r="ANN29" s="506"/>
      <c r="ANO29" s="506"/>
      <c r="ANP29" s="506"/>
      <c r="ANQ29" s="506"/>
      <c r="ANR29" s="506"/>
      <c r="ANS29" s="506"/>
      <c r="ANT29" s="506"/>
      <c r="ANU29" s="506"/>
      <c r="ANV29" s="506"/>
      <c r="ANW29" s="506"/>
      <c r="ANX29" s="506"/>
      <c r="ANY29" s="506"/>
      <c r="ANZ29" s="506"/>
      <c r="AOA29" s="506"/>
      <c r="AOB29" s="506"/>
      <c r="AOC29" s="506"/>
      <c r="AOD29" s="506"/>
      <c r="AOE29" s="506"/>
      <c r="AOF29" s="506"/>
      <c r="AOG29" s="506"/>
      <c r="AOH29" s="506"/>
      <c r="AOI29" s="506"/>
      <c r="AOJ29" s="506"/>
      <c r="AOK29" s="506"/>
      <c r="AOL29" s="506"/>
      <c r="AOM29" s="506"/>
      <c r="AON29" s="506"/>
      <c r="AOO29" s="506"/>
      <c r="AOP29" s="506"/>
      <c r="AOQ29" s="506"/>
      <c r="AOR29" s="506"/>
      <c r="AOS29" s="506"/>
      <c r="AOT29" s="506"/>
      <c r="AOU29" s="506"/>
      <c r="AOV29" s="506"/>
      <c r="AOW29" s="506"/>
      <c r="AOX29" s="506"/>
      <c r="AOY29" s="506"/>
      <c r="AOZ29" s="506"/>
      <c r="APA29" s="506"/>
      <c r="APB29" s="506"/>
      <c r="APC29" s="506"/>
      <c r="APD29" s="506"/>
      <c r="APE29" s="506"/>
      <c r="APF29" s="506"/>
      <c r="APG29" s="506"/>
      <c r="APH29" s="506"/>
      <c r="API29" s="506"/>
      <c r="APJ29" s="506"/>
      <c r="APK29" s="506"/>
      <c r="APL29" s="506"/>
      <c r="APM29" s="506"/>
      <c r="APN29" s="506"/>
      <c r="APO29" s="506"/>
      <c r="APP29" s="506"/>
      <c r="APQ29" s="506"/>
      <c r="APR29" s="506"/>
      <c r="APS29" s="506"/>
      <c r="APT29" s="506"/>
      <c r="APU29" s="506"/>
      <c r="APV29" s="506"/>
      <c r="APW29" s="506"/>
      <c r="APX29" s="506"/>
      <c r="APY29" s="506"/>
      <c r="APZ29" s="506"/>
      <c r="AQA29" s="506"/>
      <c r="AQB29" s="506"/>
      <c r="AQC29" s="506"/>
      <c r="AQD29" s="506"/>
      <c r="AQE29" s="506"/>
      <c r="AQF29" s="506"/>
      <c r="AQG29" s="506"/>
      <c r="AQH29" s="506"/>
      <c r="AQI29" s="506"/>
      <c r="AQJ29" s="506"/>
      <c r="AQK29" s="506"/>
      <c r="AQL29" s="506"/>
      <c r="AQM29" s="506"/>
      <c r="AQN29" s="506"/>
      <c r="AQO29" s="506"/>
      <c r="AQP29" s="506"/>
      <c r="AQQ29" s="506"/>
      <c r="AQR29" s="506"/>
      <c r="AQS29" s="506"/>
      <c r="AQT29" s="506"/>
      <c r="AQU29" s="506"/>
      <c r="AQV29" s="506"/>
      <c r="AQW29" s="506"/>
      <c r="AQX29" s="506"/>
      <c r="AQY29" s="506"/>
      <c r="AQZ29" s="506"/>
      <c r="ARA29" s="506"/>
      <c r="ARB29" s="506"/>
      <c r="ARC29" s="506"/>
      <c r="ARD29" s="506"/>
      <c r="ARE29" s="506"/>
      <c r="ARF29" s="506"/>
      <c r="ARG29" s="506"/>
      <c r="ARH29" s="506"/>
      <c r="ARI29" s="506"/>
      <c r="ARJ29" s="506"/>
      <c r="ARK29" s="506"/>
      <c r="ARL29" s="506"/>
      <c r="ARM29" s="506"/>
      <c r="ARN29" s="506"/>
      <c r="ARO29" s="506"/>
      <c r="ARP29" s="506"/>
      <c r="ARQ29" s="506"/>
      <c r="ARR29" s="506"/>
      <c r="ARS29" s="506"/>
      <c r="ART29" s="506"/>
      <c r="ARU29" s="506"/>
      <c r="ARV29" s="506"/>
      <c r="ARW29" s="506"/>
      <c r="ARX29" s="506"/>
      <c r="ARY29" s="506"/>
      <c r="ARZ29" s="506"/>
      <c r="ASA29" s="506"/>
      <c r="ASB29" s="506"/>
      <c r="ASC29" s="506"/>
      <c r="ASD29" s="506"/>
      <c r="ASE29" s="506"/>
      <c r="ASF29" s="506"/>
      <c r="ASG29" s="506"/>
      <c r="ASH29" s="506"/>
      <c r="ASI29" s="506"/>
      <c r="ASJ29" s="506"/>
      <c r="ASK29" s="506"/>
      <c r="ASL29" s="506"/>
      <c r="ASM29" s="506"/>
      <c r="ASN29" s="506"/>
      <c r="ASO29" s="506"/>
      <c r="ASP29" s="506"/>
      <c r="ASQ29" s="506"/>
      <c r="ASR29" s="506"/>
      <c r="ASS29" s="506"/>
      <c r="AST29" s="506"/>
      <c r="ASU29" s="506"/>
      <c r="ASV29" s="506"/>
      <c r="ASW29" s="506"/>
      <c r="ASX29" s="506"/>
      <c r="ASY29" s="506"/>
      <c r="ASZ29" s="506"/>
      <c r="ATA29" s="506"/>
      <c r="ATB29" s="506"/>
      <c r="ATC29" s="506"/>
      <c r="ATD29" s="506"/>
      <c r="ATE29" s="506"/>
      <c r="ATF29" s="506"/>
      <c r="ATG29" s="506"/>
      <c r="ATH29" s="506"/>
      <c r="ATI29" s="506"/>
      <c r="ATJ29" s="506"/>
      <c r="ATK29" s="506"/>
      <c r="ATL29" s="506"/>
      <c r="ATM29" s="506"/>
      <c r="ATN29" s="506"/>
      <c r="ATO29" s="506"/>
      <c r="ATP29" s="506"/>
      <c r="ATQ29" s="506"/>
      <c r="ATR29" s="506"/>
      <c r="ATS29" s="506"/>
      <c r="ATT29" s="506"/>
      <c r="ATU29" s="506"/>
      <c r="ATV29" s="506"/>
      <c r="ATW29" s="506"/>
      <c r="ATX29" s="506"/>
      <c r="ATY29" s="506"/>
      <c r="ATZ29" s="506"/>
      <c r="AUA29" s="506"/>
      <c r="AUB29" s="506"/>
      <c r="AUC29" s="506"/>
      <c r="AUD29" s="506"/>
      <c r="AUE29" s="506"/>
      <c r="AUF29" s="506"/>
      <c r="AUG29" s="506"/>
      <c r="AUH29" s="506"/>
      <c r="AUI29" s="506"/>
      <c r="AUJ29" s="506"/>
      <c r="AUK29" s="506"/>
      <c r="AUL29" s="506"/>
      <c r="AUM29" s="506"/>
      <c r="AUN29" s="506"/>
      <c r="AUO29" s="506"/>
      <c r="AUP29" s="506"/>
      <c r="AUQ29" s="506"/>
      <c r="AUR29" s="506"/>
      <c r="AUS29" s="506"/>
      <c r="AUT29" s="506"/>
      <c r="AUU29" s="506"/>
      <c r="AUV29" s="506"/>
      <c r="AUW29" s="506"/>
      <c r="AUX29" s="506"/>
      <c r="AUY29" s="506"/>
      <c r="AUZ29" s="506"/>
      <c r="AVA29" s="506"/>
      <c r="AVB29" s="506"/>
      <c r="AVC29" s="506"/>
      <c r="AVD29" s="506"/>
      <c r="AVE29" s="506"/>
      <c r="AVF29" s="506"/>
      <c r="AVG29" s="506"/>
      <c r="AVH29" s="506"/>
      <c r="AVI29" s="506"/>
      <c r="AVJ29" s="506"/>
      <c r="AVK29" s="506"/>
      <c r="AVL29" s="506"/>
      <c r="AVM29" s="506"/>
      <c r="AVN29" s="506"/>
      <c r="AVO29" s="506"/>
      <c r="AVP29" s="506"/>
      <c r="AVQ29" s="506"/>
      <c r="AVR29" s="506"/>
      <c r="AVS29" s="506"/>
      <c r="AVT29" s="506"/>
      <c r="AVU29" s="506"/>
      <c r="AVV29" s="506"/>
      <c r="AVW29" s="506"/>
      <c r="AVX29" s="506"/>
      <c r="AVY29" s="506"/>
      <c r="AVZ29" s="506"/>
      <c r="AWA29" s="506"/>
      <c r="AWB29" s="506"/>
      <c r="AWC29" s="506"/>
      <c r="AWD29" s="506"/>
      <c r="AWE29" s="506"/>
      <c r="AWF29" s="506"/>
      <c r="AWG29" s="506"/>
      <c r="AWH29" s="506"/>
      <c r="AWI29" s="506"/>
      <c r="AWJ29" s="506"/>
      <c r="AWK29" s="506"/>
      <c r="AWL29" s="506"/>
      <c r="AWM29" s="506"/>
      <c r="AWN29" s="506"/>
      <c r="AWO29" s="506"/>
      <c r="AWP29" s="506"/>
      <c r="AWQ29" s="506"/>
      <c r="AWR29" s="506"/>
      <c r="AWS29" s="506"/>
      <c r="AWT29" s="506"/>
      <c r="AWU29" s="506"/>
      <c r="AWV29" s="506"/>
      <c r="AWW29" s="506"/>
      <c r="AWX29" s="506"/>
      <c r="AWY29" s="506"/>
      <c r="AWZ29" s="506"/>
      <c r="AXA29" s="506"/>
      <c r="AXB29" s="506"/>
      <c r="AXC29" s="506"/>
      <c r="AXD29" s="506"/>
      <c r="AXE29" s="506"/>
      <c r="AXF29" s="506"/>
      <c r="AXG29" s="506"/>
      <c r="AXH29" s="506"/>
      <c r="AXI29" s="506"/>
      <c r="AXJ29" s="506"/>
      <c r="AXK29" s="506"/>
      <c r="AXL29" s="506"/>
      <c r="AXM29" s="506"/>
      <c r="AXN29" s="506"/>
      <c r="AXO29" s="506"/>
      <c r="AXP29" s="506"/>
      <c r="AXQ29" s="506"/>
      <c r="AXR29" s="506"/>
      <c r="AXS29" s="506"/>
      <c r="AXT29" s="506"/>
      <c r="AXU29" s="506"/>
      <c r="AXV29" s="506"/>
      <c r="AXW29" s="506"/>
      <c r="AXX29" s="506"/>
      <c r="AXY29" s="506"/>
      <c r="AXZ29" s="506"/>
      <c r="AYA29" s="506"/>
      <c r="AYB29" s="506"/>
      <c r="AYC29" s="506"/>
      <c r="AYD29" s="506"/>
      <c r="AYE29" s="506"/>
      <c r="AYF29" s="506"/>
      <c r="AYG29" s="506"/>
      <c r="AYH29" s="506"/>
      <c r="AYI29" s="506"/>
      <c r="AYJ29" s="506"/>
      <c r="AYK29" s="506"/>
      <c r="AYL29" s="506"/>
      <c r="AYM29" s="506"/>
      <c r="AYN29" s="506"/>
      <c r="AYO29" s="506"/>
      <c r="AYP29" s="506"/>
      <c r="AYQ29" s="506"/>
      <c r="AYR29" s="506"/>
      <c r="AYS29" s="506"/>
      <c r="AYT29" s="506"/>
      <c r="AYU29" s="506"/>
      <c r="AYV29" s="506"/>
      <c r="AYW29" s="506"/>
      <c r="AYX29" s="506"/>
      <c r="AYY29" s="506"/>
      <c r="AYZ29" s="506"/>
      <c r="AZA29" s="506"/>
      <c r="AZB29" s="506"/>
      <c r="AZC29" s="506"/>
      <c r="AZD29" s="506"/>
      <c r="AZE29" s="506"/>
      <c r="AZF29" s="506"/>
      <c r="AZG29" s="506"/>
      <c r="AZH29" s="506"/>
      <c r="AZI29" s="506"/>
      <c r="AZJ29" s="506"/>
      <c r="AZK29" s="506"/>
      <c r="AZL29" s="506"/>
      <c r="AZM29" s="506"/>
      <c r="AZN29" s="506"/>
      <c r="AZO29" s="506"/>
      <c r="AZP29" s="506"/>
      <c r="AZQ29" s="506"/>
      <c r="AZR29" s="506"/>
      <c r="AZS29" s="506"/>
      <c r="AZT29" s="506"/>
      <c r="AZU29" s="506"/>
      <c r="AZV29" s="506"/>
      <c r="AZW29" s="506"/>
      <c r="AZX29" s="506"/>
      <c r="AZY29" s="506"/>
      <c r="AZZ29" s="506"/>
      <c r="BAA29" s="506"/>
      <c r="BAB29" s="506"/>
      <c r="BAC29" s="506"/>
      <c r="BAD29" s="506"/>
      <c r="BAE29" s="506"/>
      <c r="BAF29" s="506"/>
      <c r="BAG29" s="506"/>
      <c r="BAH29" s="506"/>
      <c r="BAI29" s="506"/>
      <c r="BAJ29" s="506"/>
      <c r="BAK29" s="506"/>
      <c r="BAL29" s="506"/>
      <c r="BAM29" s="506"/>
      <c r="BAN29" s="506"/>
      <c r="BAO29" s="506"/>
      <c r="BAP29" s="506"/>
      <c r="BAQ29" s="506"/>
      <c r="BAR29" s="506"/>
      <c r="BAS29" s="506"/>
      <c r="BAT29" s="506"/>
      <c r="BAU29" s="506"/>
      <c r="BAV29" s="506"/>
      <c r="BAW29" s="506"/>
      <c r="BAX29" s="506"/>
      <c r="BAY29" s="506"/>
      <c r="BAZ29" s="506"/>
      <c r="BBA29" s="506"/>
      <c r="BBB29" s="506"/>
      <c r="BBC29" s="506"/>
      <c r="BBD29" s="506"/>
      <c r="BBE29" s="506"/>
      <c r="BBF29" s="506"/>
      <c r="BBG29" s="506"/>
      <c r="BBH29" s="506"/>
      <c r="BBI29" s="506"/>
      <c r="BBJ29" s="506"/>
      <c r="BBK29" s="506"/>
      <c r="BBL29" s="506"/>
      <c r="BBM29" s="506"/>
      <c r="BBN29" s="506"/>
      <c r="BBO29" s="506"/>
      <c r="BBP29" s="506"/>
      <c r="BBQ29" s="506"/>
      <c r="BBR29" s="506"/>
      <c r="BBS29" s="506"/>
      <c r="BBT29" s="506"/>
      <c r="BBU29" s="506"/>
      <c r="BBV29" s="506"/>
      <c r="BBW29" s="506"/>
      <c r="BBX29" s="506"/>
      <c r="BBY29" s="506"/>
      <c r="BBZ29" s="506"/>
      <c r="BCA29" s="506"/>
      <c r="BCB29" s="506"/>
      <c r="BCC29" s="506"/>
      <c r="BCD29" s="506"/>
      <c r="BCE29" s="506"/>
      <c r="BCF29" s="506"/>
      <c r="BCG29" s="506"/>
      <c r="BCH29" s="506"/>
      <c r="BCI29" s="506"/>
      <c r="BCJ29" s="506"/>
      <c r="BCK29" s="506"/>
      <c r="BCL29" s="506"/>
      <c r="BCM29" s="506"/>
      <c r="BCN29" s="506"/>
      <c r="BCO29" s="506"/>
      <c r="BCP29" s="506"/>
      <c r="BCQ29" s="506"/>
      <c r="BCR29" s="506"/>
      <c r="BCS29" s="506"/>
      <c r="BCT29" s="506"/>
      <c r="BCU29" s="506"/>
      <c r="BCV29" s="506"/>
      <c r="BCW29" s="506"/>
      <c r="BCX29" s="506"/>
      <c r="BCY29" s="506"/>
      <c r="BCZ29" s="506"/>
      <c r="BDA29" s="506"/>
      <c r="BDB29" s="506"/>
      <c r="BDC29" s="506"/>
      <c r="BDD29" s="506"/>
      <c r="BDE29" s="506"/>
      <c r="BDF29" s="506"/>
      <c r="BDG29" s="506"/>
      <c r="BDH29" s="506"/>
      <c r="BDI29" s="506"/>
      <c r="BDJ29" s="506"/>
      <c r="BDK29" s="506"/>
      <c r="BDL29" s="506"/>
      <c r="BDM29" s="506"/>
      <c r="BDN29" s="506"/>
      <c r="BDO29" s="506"/>
      <c r="BDP29" s="506"/>
      <c r="BDQ29" s="506"/>
      <c r="BDR29" s="506"/>
      <c r="BDS29" s="506"/>
      <c r="BDT29" s="506"/>
      <c r="BDU29" s="506"/>
      <c r="BDV29" s="506"/>
      <c r="BDW29" s="506"/>
      <c r="BDX29" s="506"/>
      <c r="BDY29" s="506"/>
      <c r="BDZ29" s="506"/>
      <c r="BEA29" s="506"/>
      <c r="BEB29" s="506"/>
      <c r="BEC29" s="506"/>
      <c r="BED29" s="506"/>
      <c r="BEE29" s="506"/>
      <c r="BEF29" s="506"/>
      <c r="BEG29" s="506"/>
      <c r="BEH29" s="506"/>
      <c r="BEI29" s="506"/>
      <c r="BEJ29" s="506"/>
      <c r="BEK29" s="506"/>
      <c r="BEL29" s="506"/>
      <c r="BEM29" s="506"/>
      <c r="BEN29" s="506"/>
      <c r="BEO29" s="506"/>
      <c r="BEP29" s="506"/>
      <c r="BEQ29" s="506"/>
      <c r="BER29" s="506"/>
      <c r="BES29" s="506"/>
      <c r="BET29" s="506"/>
      <c r="BEU29" s="506"/>
      <c r="BEV29" s="506"/>
      <c r="BEW29" s="506"/>
      <c r="BEX29" s="506"/>
      <c r="BEY29" s="506"/>
      <c r="BEZ29" s="506"/>
      <c r="BFA29" s="506"/>
      <c r="BFB29" s="506"/>
      <c r="BFC29" s="506"/>
      <c r="BFD29" s="506"/>
      <c r="BFE29" s="506"/>
      <c r="BFF29" s="506"/>
      <c r="BFG29" s="506"/>
      <c r="BFH29" s="506"/>
      <c r="BFI29" s="506"/>
      <c r="BFJ29" s="506"/>
      <c r="BFK29" s="506"/>
      <c r="BFL29" s="506"/>
      <c r="BFM29" s="506"/>
      <c r="BFN29" s="506"/>
      <c r="BFO29" s="506"/>
      <c r="BFP29" s="506"/>
      <c r="BFQ29" s="506"/>
      <c r="BFR29" s="506"/>
      <c r="BFS29" s="506"/>
      <c r="BFT29" s="506"/>
      <c r="BFU29" s="506"/>
      <c r="BFV29" s="506"/>
      <c r="BFW29" s="506"/>
      <c r="BFX29" s="506"/>
      <c r="BFY29" s="506"/>
      <c r="BFZ29" s="506"/>
      <c r="BGA29" s="506"/>
      <c r="BGB29" s="506"/>
      <c r="BGC29" s="506"/>
      <c r="BGD29" s="506"/>
      <c r="BGE29" s="506"/>
      <c r="BGF29" s="506"/>
      <c r="BGG29" s="506"/>
      <c r="BGH29" s="506"/>
      <c r="BGI29" s="506"/>
      <c r="BGJ29" s="506"/>
      <c r="BGK29" s="506"/>
      <c r="BGL29" s="506"/>
      <c r="BGM29" s="506"/>
      <c r="BGN29" s="506"/>
      <c r="BGO29" s="506"/>
      <c r="BGP29" s="506"/>
      <c r="BGQ29" s="506"/>
      <c r="BGR29" s="506"/>
      <c r="BGS29" s="506"/>
      <c r="BGT29" s="506"/>
      <c r="BGU29" s="506"/>
      <c r="BGV29" s="506"/>
      <c r="BGW29" s="506"/>
      <c r="BGX29" s="506"/>
      <c r="BGY29" s="506"/>
      <c r="BGZ29" s="506"/>
      <c r="BHA29" s="506"/>
      <c r="BHB29" s="506"/>
      <c r="BHC29" s="506"/>
      <c r="BHD29" s="506"/>
      <c r="BHE29" s="506"/>
      <c r="BHF29" s="506"/>
      <c r="BHG29" s="506"/>
      <c r="BHH29" s="506"/>
      <c r="BHI29" s="506"/>
      <c r="BHJ29" s="506"/>
      <c r="BHK29" s="506"/>
      <c r="BHL29" s="506"/>
      <c r="BHM29" s="506"/>
      <c r="BHN29" s="506"/>
      <c r="BHO29" s="506"/>
      <c r="BHP29" s="506"/>
      <c r="BHQ29" s="506"/>
      <c r="BHR29" s="506"/>
      <c r="BHS29" s="506"/>
      <c r="BHT29" s="506"/>
      <c r="BHU29" s="506"/>
      <c r="BHV29" s="506"/>
      <c r="BHW29" s="506"/>
      <c r="BHX29" s="506"/>
      <c r="BHY29" s="506"/>
      <c r="BHZ29" s="506"/>
      <c r="BIA29" s="506"/>
      <c r="BIB29" s="506"/>
      <c r="BIC29" s="506"/>
      <c r="BID29" s="506"/>
      <c r="BIE29" s="506"/>
      <c r="BIF29" s="506"/>
      <c r="BIG29" s="506"/>
      <c r="BIH29" s="506"/>
      <c r="BII29" s="506"/>
      <c r="BIJ29" s="506"/>
      <c r="BIK29" s="506"/>
      <c r="BIL29" s="506"/>
      <c r="BIM29" s="506"/>
      <c r="BIN29" s="506"/>
      <c r="BIO29" s="506"/>
      <c r="BIP29" s="506"/>
      <c r="BIQ29" s="506"/>
      <c r="BIR29" s="506"/>
      <c r="BIS29" s="506"/>
      <c r="BIT29" s="506"/>
      <c r="BIU29" s="506"/>
      <c r="BIV29" s="506"/>
      <c r="BIW29" s="506"/>
      <c r="BIX29" s="506"/>
      <c r="BIY29" s="506"/>
      <c r="BIZ29" s="506"/>
      <c r="BJA29" s="506"/>
      <c r="BJB29" s="506"/>
      <c r="BJC29" s="506"/>
      <c r="BJD29" s="506"/>
      <c r="BJE29" s="506"/>
      <c r="BJF29" s="506"/>
      <c r="BJG29" s="506"/>
      <c r="BJH29" s="506"/>
      <c r="BJI29" s="506"/>
      <c r="BJJ29" s="506"/>
      <c r="BJK29" s="506"/>
      <c r="BJL29" s="506"/>
      <c r="BJM29" s="506"/>
      <c r="BJN29" s="506"/>
      <c r="BJO29" s="506"/>
      <c r="BJP29" s="506"/>
      <c r="BJQ29" s="506"/>
      <c r="BJR29" s="506"/>
      <c r="BJS29" s="506"/>
      <c r="BJT29" s="506"/>
      <c r="BJU29" s="506"/>
      <c r="BJV29" s="506"/>
      <c r="BJW29" s="506"/>
      <c r="BJX29" s="506"/>
      <c r="BJY29" s="506"/>
      <c r="BJZ29" s="506"/>
      <c r="BKA29" s="506"/>
      <c r="BKB29" s="506"/>
      <c r="BKC29" s="506"/>
      <c r="BKD29" s="506"/>
      <c r="BKE29" s="506"/>
      <c r="BKF29" s="506"/>
      <c r="BKG29" s="506"/>
      <c r="BKH29" s="506"/>
      <c r="BKI29" s="506"/>
      <c r="BKJ29" s="506"/>
      <c r="BKK29" s="506"/>
      <c r="BKL29" s="506"/>
      <c r="BKM29" s="506"/>
      <c r="BKN29" s="506"/>
      <c r="BKO29" s="506"/>
      <c r="BKP29" s="506"/>
      <c r="BKQ29" s="506"/>
      <c r="BKR29" s="506"/>
      <c r="BKS29" s="506"/>
      <c r="BKT29" s="506"/>
      <c r="BKU29" s="506"/>
      <c r="BKV29" s="506"/>
      <c r="BKW29" s="506"/>
      <c r="BKX29" s="506"/>
      <c r="BKY29" s="506"/>
      <c r="BKZ29" s="506"/>
      <c r="BLA29" s="506"/>
      <c r="BLB29" s="506"/>
      <c r="BLC29" s="506"/>
      <c r="BLD29" s="506"/>
      <c r="BLE29" s="506"/>
      <c r="BLF29" s="506"/>
      <c r="BLG29" s="506"/>
      <c r="BLH29" s="506"/>
      <c r="BLI29" s="506"/>
      <c r="BLJ29" s="506"/>
      <c r="BLK29" s="506"/>
      <c r="BLL29" s="506"/>
      <c r="BLM29" s="506"/>
      <c r="BLN29" s="506"/>
      <c r="BLO29" s="506"/>
      <c r="BLP29" s="506"/>
      <c r="BLQ29" s="506"/>
      <c r="BLR29" s="506"/>
      <c r="BLS29" s="506"/>
      <c r="BLT29" s="506"/>
      <c r="BLU29" s="506"/>
      <c r="BLV29" s="506"/>
      <c r="BLW29" s="506"/>
      <c r="BLX29" s="506"/>
      <c r="BLY29" s="506"/>
      <c r="BLZ29" s="506"/>
      <c r="BMA29" s="506"/>
      <c r="BMB29" s="506"/>
      <c r="BMC29" s="506"/>
      <c r="BMD29" s="506"/>
      <c r="BME29" s="506"/>
      <c r="BMF29" s="506"/>
      <c r="BMG29" s="506"/>
      <c r="BMH29" s="506"/>
      <c r="BMI29" s="506"/>
      <c r="BMJ29" s="506"/>
      <c r="BMK29" s="506"/>
      <c r="BML29" s="506"/>
      <c r="BMM29" s="506"/>
      <c r="BMN29" s="506"/>
      <c r="BMO29" s="506"/>
      <c r="BMP29" s="506"/>
      <c r="BMQ29" s="506"/>
      <c r="BMR29" s="506"/>
      <c r="BMS29" s="506"/>
      <c r="BMT29" s="506"/>
      <c r="BMU29" s="506"/>
      <c r="BMV29" s="506"/>
      <c r="BMW29" s="506"/>
      <c r="BMX29" s="506"/>
      <c r="BMY29" s="506"/>
      <c r="BMZ29" s="506"/>
      <c r="BNA29" s="506"/>
      <c r="BNB29" s="506"/>
      <c r="BNC29" s="506"/>
      <c r="BND29" s="506"/>
      <c r="BNE29" s="506"/>
      <c r="BNF29" s="506"/>
      <c r="BNG29" s="506"/>
      <c r="BNH29" s="506"/>
      <c r="BNI29" s="506"/>
      <c r="BNJ29" s="506"/>
      <c r="BNK29" s="506"/>
      <c r="BNL29" s="506"/>
      <c r="BNM29" s="506"/>
      <c r="BNN29" s="506"/>
      <c r="BNO29" s="506"/>
      <c r="BNP29" s="506"/>
      <c r="BNQ29" s="506"/>
      <c r="BNR29" s="506"/>
      <c r="BNS29" s="506"/>
      <c r="BNT29" s="506"/>
      <c r="BNU29" s="506"/>
      <c r="BNV29" s="506"/>
      <c r="BNW29" s="506"/>
      <c r="BNX29" s="506"/>
      <c r="BNY29" s="506"/>
      <c r="BNZ29" s="506"/>
      <c r="BOA29" s="506"/>
      <c r="BOB29" s="506"/>
      <c r="BOC29" s="506"/>
      <c r="BOD29" s="506"/>
      <c r="BOE29" s="506"/>
      <c r="BOF29" s="506"/>
      <c r="BOG29" s="506"/>
      <c r="BOH29" s="506"/>
      <c r="BOI29" s="506"/>
      <c r="BOJ29" s="506"/>
      <c r="BOK29" s="506"/>
      <c r="BOL29" s="506"/>
      <c r="BOM29" s="506"/>
      <c r="BON29" s="506"/>
      <c r="BOO29" s="506"/>
      <c r="BOP29" s="506"/>
      <c r="BOQ29" s="506"/>
      <c r="BOR29" s="506"/>
      <c r="BOS29" s="506"/>
      <c r="BOT29" s="506"/>
      <c r="BOU29" s="506"/>
      <c r="BOV29" s="506"/>
      <c r="BOW29" s="506"/>
      <c r="BOX29" s="506"/>
      <c r="BOY29" s="506"/>
      <c r="BOZ29" s="506"/>
      <c r="BPA29" s="506"/>
      <c r="BPB29" s="506"/>
      <c r="BPC29" s="506"/>
      <c r="BPD29" s="506"/>
      <c r="BPE29" s="506"/>
      <c r="BPF29" s="506"/>
      <c r="BPG29" s="506"/>
      <c r="BPH29" s="506"/>
      <c r="BPI29" s="506"/>
      <c r="BPJ29" s="506"/>
      <c r="BPK29" s="506"/>
      <c r="BPL29" s="506"/>
      <c r="BPM29" s="506"/>
      <c r="BPN29" s="506"/>
      <c r="BPO29" s="506"/>
      <c r="BPP29" s="506"/>
      <c r="BPQ29" s="506"/>
      <c r="BPR29" s="506"/>
      <c r="BPS29" s="506"/>
      <c r="BPT29" s="506"/>
      <c r="BPU29" s="506"/>
      <c r="BPV29" s="506"/>
      <c r="BPW29" s="506"/>
      <c r="BPX29" s="506"/>
      <c r="BPY29" s="506"/>
      <c r="BPZ29" s="506"/>
      <c r="BQA29" s="506"/>
      <c r="BQB29" s="506"/>
      <c r="BQC29" s="506"/>
      <c r="BQD29" s="506"/>
      <c r="BQE29" s="506"/>
      <c r="BQF29" s="506"/>
      <c r="BQG29" s="506"/>
      <c r="BQH29" s="506"/>
      <c r="BQI29" s="506"/>
      <c r="BQJ29" s="506"/>
      <c r="BQK29" s="506"/>
      <c r="BQL29" s="506"/>
      <c r="BQM29" s="506"/>
      <c r="BQN29" s="506"/>
      <c r="BQO29" s="506"/>
      <c r="BQP29" s="506"/>
      <c r="BQQ29" s="506"/>
      <c r="BQR29" s="506"/>
      <c r="BQS29" s="506"/>
      <c r="BQT29" s="506"/>
      <c r="BQU29" s="506"/>
      <c r="BQV29" s="506"/>
      <c r="BQW29" s="506"/>
      <c r="BQX29" s="506"/>
      <c r="BQY29" s="506"/>
      <c r="BQZ29" s="506"/>
      <c r="BRA29" s="506"/>
      <c r="BRB29" s="506"/>
      <c r="BRC29" s="506"/>
      <c r="BRD29" s="506"/>
      <c r="BRE29" s="506"/>
      <c r="BRF29" s="506"/>
      <c r="BRG29" s="506"/>
      <c r="BRH29" s="506"/>
      <c r="BRI29" s="506"/>
      <c r="BRJ29" s="506"/>
      <c r="BRK29" s="506"/>
      <c r="BRL29" s="506"/>
      <c r="BRM29" s="506"/>
      <c r="BRN29" s="506"/>
      <c r="BRO29" s="506"/>
      <c r="BRP29" s="506"/>
      <c r="BRQ29" s="506"/>
      <c r="BRR29" s="506"/>
      <c r="BRS29" s="506"/>
      <c r="BRT29" s="506"/>
      <c r="BRU29" s="506"/>
      <c r="BRV29" s="506"/>
      <c r="BRW29" s="506"/>
      <c r="BRX29" s="506"/>
      <c r="BRY29" s="506"/>
      <c r="BRZ29" s="506"/>
      <c r="BSA29" s="506"/>
      <c r="BSB29" s="506"/>
      <c r="BSC29" s="506"/>
      <c r="BSD29" s="506"/>
      <c r="BSE29" s="506"/>
      <c r="BSF29" s="506"/>
      <c r="BSG29" s="506"/>
      <c r="BSH29" s="506"/>
      <c r="BSI29" s="506"/>
      <c r="BSJ29" s="506"/>
      <c r="BSK29" s="506"/>
      <c r="BSL29" s="506"/>
      <c r="BSM29" s="506"/>
      <c r="BSN29" s="506"/>
      <c r="BSO29" s="506"/>
      <c r="BSP29" s="506"/>
      <c r="BSQ29" s="506"/>
      <c r="BSR29" s="506"/>
      <c r="BSS29" s="506"/>
      <c r="BST29" s="506"/>
      <c r="BSU29" s="506"/>
      <c r="BSV29" s="506"/>
      <c r="BSW29" s="506"/>
      <c r="BSX29" s="506"/>
      <c r="BSY29" s="506"/>
      <c r="BSZ29" s="506"/>
      <c r="BTA29" s="506"/>
      <c r="BTB29" s="506"/>
      <c r="BTC29" s="506"/>
      <c r="BTD29" s="506"/>
      <c r="BTE29" s="506"/>
      <c r="BTF29" s="506"/>
      <c r="BTG29" s="506"/>
      <c r="BTH29" s="506"/>
      <c r="BTI29" s="506"/>
      <c r="BTJ29" s="506"/>
      <c r="BTK29" s="506"/>
      <c r="BTL29" s="506"/>
      <c r="BTM29" s="506"/>
      <c r="BTN29" s="506"/>
      <c r="BTO29" s="506"/>
      <c r="BTP29" s="506"/>
      <c r="BTQ29" s="506"/>
      <c r="BTR29" s="506"/>
      <c r="BTS29" s="506"/>
      <c r="BTT29" s="506"/>
      <c r="BTU29" s="506"/>
      <c r="BTV29" s="506"/>
      <c r="BTW29" s="506"/>
      <c r="BTX29" s="506"/>
      <c r="BTY29" s="506"/>
      <c r="BTZ29" s="506"/>
      <c r="BUA29" s="506"/>
      <c r="BUB29" s="506"/>
      <c r="BUC29" s="506"/>
      <c r="BUD29" s="506"/>
      <c r="BUE29" s="506"/>
      <c r="BUF29" s="506"/>
      <c r="BUG29" s="506"/>
      <c r="BUH29" s="506"/>
      <c r="BUI29" s="506"/>
      <c r="BUJ29" s="506"/>
      <c r="BUK29" s="506"/>
      <c r="BUL29" s="506"/>
      <c r="BUM29" s="506"/>
      <c r="BUN29" s="506"/>
      <c r="BUO29" s="506"/>
      <c r="BUP29" s="506"/>
      <c r="BUQ29" s="506"/>
      <c r="BUR29" s="506"/>
      <c r="BUS29" s="506"/>
      <c r="BUT29" s="506"/>
      <c r="BUU29" s="506"/>
      <c r="BUV29" s="506"/>
      <c r="BUW29" s="506"/>
      <c r="BUX29" s="506"/>
      <c r="BUY29" s="506"/>
      <c r="BUZ29" s="506"/>
      <c r="BVA29" s="506"/>
      <c r="BVB29" s="506"/>
      <c r="BVC29" s="506"/>
      <c r="BVD29" s="506"/>
      <c r="BVE29" s="506"/>
      <c r="BVF29" s="506"/>
      <c r="BVG29" s="506"/>
      <c r="BVH29" s="506"/>
      <c r="BVI29" s="506"/>
      <c r="BVJ29" s="506"/>
      <c r="BVK29" s="506"/>
      <c r="BVL29" s="506"/>
      <c r="BVM29" s="506"/>
      <c r="BVN29" s="506"/>
      <c r="BVO29" s="506"/>
      <c r="BVP29" s="506"/>
      <c r="BVQ29" s="506"/>
      <c r="BVR29" s="506"/>
      <c r="BVS29" s="506"/>
      <c r="BVT29" s="506"/>
      <c r="BVU29" s="506"/>
      <c r="BVV29" s="506"/>
      <c r="BVW29" s="506"/>
      <c r="BVX29" s="506"/>
      <c r="BVY29" s="506"/>
      <c r="BVZ29" s="506"/>
      <c r="BWA29" s="506"/>
      <c r="BWB29" s="506"/>
      <c r="BWC29" s="506"/>
      <c r="BWD29" s="506"/>
      <c r="BWE29" s="506"/>
      <c r="BWF29" s="506"/>
      <c r="BWG29" s="506"/>
      <c r="BWH29" s="506"/>
      <c r="BWI29" s="506"/>
      <c r="BWJ29" s="506"/>
      <c r="BWK29" s="506"/>
      <c r="BWL29" s="506"/>
      <c r="BWM29" s="506"/>
      <c r="BWN29" s="506"/>
      <c r="BWO29" s="506"/>
      <c r="BWP29" s="506"/>
      <c r="BWQ29" s="506"/>
      <c r="BWR29" s="506"/>
      <c r="BWS29" s="506"/>
      <c r="BWT29" s="506"/>
      <c r="BWU29" s="506"/>
      <c r="BWV29" s="506"/>
      <c r="BWW29" s="506"/>
      <c r="BWX29" s="506"/>
      <c r="BWY29" s="506"/>
      <c r="BWZ29" s="506"/>
      <c r="BXA29" s="506"/>
      <c r="BXB29" s="506"/>
      <c r="BXC29" s="506"/>
      <c r="BXD29" s="506"/>
      <c r="BXE29" s="506"/>
      <c r="BXF29" s="506"/>
      <c r="BXG29" s="506"/>
      <c r="BXH29" s="506"/>
      <c r="BXI29" s="506"/>
      <c r="BXJ29" s="506"/>
      <c r="BXK29" s="506"/>
      <c r="BXL29" s="506"/>
      <c r="BXM29" s="506"/>
      <c r="BXN29" s="506"/>
      <c r="BXO29" s="506"/>
      <c r="BXP29" s="506"/>
      <c r="BXQ29" s="506"/>
      <c r="BXR29" s="506"/>
      <c r="BXS29" s="506"/>
      <c r="BXT29" s="506"/>
      <c r="BXU29" s="506"/>
      <c r="BXV29" s="506"/>
      <c r="BXW29" s="506"/>
      <c r="BXX29" s="506"/>
      <c r="BXY29" s="506"/>
      <c r="BXZ29" s="506"/>
      <c r="BYA29" s="506"/>
      <c r="BYB29" s="506"/>
      <c r="BYC29" s="506"/>
      <c r="BYD29" s="506"/>
      <c r="BYE29" s="506"/>
      <c r="BYF29" s="506"/>
      <c r="BYG29" s="506"/>
      <c r="BYH29" s="506"/>
      <c r="BYI29" s="506"/>
      <c r="BYJ29" s="506"/>
      <c r="BYK29" s="506"/>
      <c r="BYL29" s="506"/>
      <c r="BYM29" s="506"/>
      <c r="BYN29" s="506"/>
      <c r="BYO29" s="506"/>
      <c r="BYP29" s="506"/>
      <c r="BYQ29" s="506"/>
      <c r="BYR29" s="506"/>
      <c r="BYS29" s="506"/>
      <c r="BYT29" s="506"/>
      <c r="BYU29" s="506"/>
      <c r="BYV29" s="506"/>
      <c r="BYW29" s="506"/>
      <c r="BYX29" s="506"/>
      <c r="BYY29" s="506"/>
      <c r="BYZ29" s="506"/>
      <c r="BZA29" s="506"/>
      <c r="BZB29" s="506"/>
      <c r="BZC29" s="506"/>
      <c r="BZD29" s="506"/>
      <c r="BZE29" s="506"/>
      <c r="BZF29" s="506"/>
      <c r="BZG29" s="506"/>
      <c r="BZH29" s="506"/>
      <c r="BZI29" s="506"/>
      <c r="BZJ29" s="506"/>
      <c r="BZK29" s="506"/>
      <c r="BZL29" s="506"/>
      <c r="BZM29" s="506"/>
      <c r="BZN29" s="506"/>
      <c r="BZO29" s="506"/>
      <c r="BZP29" s="506"/>
      <c r="BZQ29" s="506"/>
      <c r="BZR29" s="506"/>
      <c r="BZS29" s="506"/>
      <c r="BZT29" s="506"/>
      <c r="BZU29" s="506"/>
      <c r="BZV29" s="506"/>
      <c r="BZW29" s="506"/>
      <c r="BZX29" s="506"/>
      <c r="BZY29" s="506"/>
      <c r="BZZ29" s="506"/>
      <c r="CAA29" s="506"/>
      <c r="CAB29" s="506"/>
      <c r="CAC29" s="506"/>
      <c r="CAD29" s="506"/>
      <c r="CAE29" s="506"/>
      <c r="CAF29" s="506"/>
      <c r="CAG29" s="506"/>
      <c r="CAH29" s="506"/>
      <c r="CAI29" s="506"/>
      <c r="CAJ29" s="506"/>
      <c r="CAK29" s="506"/>
      <c r="CAL29" s="506"/>
      <c r="CAM29" s="506"/>
      <c r="CAN29" s="506"/>
      <c r="CAO29" s="506"/>
      <c r="CAP29" s="506"/>
      <c r="CAQ29" s="506"/>
      <c r="CAR29" s="506"/>
      <c r="CAS29" s="506"/>
      <c r="CAT29" s="506"/>
      <c r="CAU29" s="506"/>
      <c r="CAV29" s="506"/>
      <c r="CAW29" s="506"/>
      <c r="CAX29" s="506"/>
      <c r="CAY29" s="506"/>
      <c r="CAZ29" s="506"/>
      <c r="CBA29" s="506"/>
      <c r="CBB29" s="506"/>
      <c r="CBC29" s="506"/>
      <c r="CBD29" s="506"/>
      <c r="CBE29" s="506"/>
      <c r="CBF29" s="506"/>
      <c r="CBG29" s="506"/>
      <c r="CBH29" s="506"/>
      <c r="CBI29" s="506"/>
      <c r="CBJ29" s="506"/>
      <c r="CBK29" s="506"/>
      <c r="CBL29" s="506"/>
      <c r="CBM29" s="506"/>
      <c r="CBN29" s="506"/>
      <c r="CBO29" s="506"/>
      <c r="CBP29" s="506"/>
      <c r="CBQ29" s="506"/>
      <c r="CBR29" s="506"/>
      <c r="CBS29" s="506"/>
      <c r="CBT29" s="506"/>
      <c r="CBU29" s="506"/>
      <c r="CBV29" s="506"/>
      <c r="CBW29" s="506"/>
      <c r="CBX29" s="506"/>
      <c r="CBY29" s="506"/>
      <c r="CBZ29" s="506"/>
      <c r="CCA29" s="506"/>
      <c r="CCB29" s="506"/>
      <c r="CCC29" s="506"/>
      <c r="CCD29" s="506"/>
      <c r="CCE29" s="506"/>
      <c r="CCF29" s="506"/>
      <c r="CCG29" s="506"/>
      <c r="CCH29" s="506"/>
      <c r="CCI29" s="506"/>
      <c r="CCJ29" s="506"/>
      <c r="CCK29" s="506"/>
      <c r="CCL29" s="506"/>
      <c r="CCM29" s="506"/>
      <c r="CCN29" s="506"/>
      <c r="CCO29" s="506"/>
      <c r="CCP29" s="506"/>
      <c r="CCQ29" s="506"/>
      <c r="CCR29" s="506"/>
      <c r="CCS29" s="506"/>
      <c r="CCT29" s="506"/>
      <c r="CCU29" s="506"/>
      <c r="CCV29" s="506"/>
      <c r="CCW29" s="506"/>
      <c r="CCX29" s="506"/>
      <c r="CCY29" s="506"/>
      <c r="CCZ29" s="506"/>
      <c r="CDA29" s="506"/>
      <c r="CDB29" s="506"/>
      <c r="CDC29" s="506"/>
      <c r="CDD29" s="506"/>
      <c r="CDE29" s="506"/>
      <c r="CDF29" s="506"/>
      <c r="CDG29" s="506"/>
      <c r="CDH29" s="506"/>
      <c r="CDI29" s="506"/>
      <c r="CDJ29" s="506"/>
      <c r="CDK29" s="506"/>
      <c r="CDL29" s="506"/>
      <c r="CDM29" s="506"/>
      <c r="CDN29" s="506"/>
      <c r="CDO29" s="506"/>
      <c r="CDP29" s="506"/>
      <c r="CDQ29" s="506"/>
      <c r="CDR29" s="506"/>
      <c r="CDS29" s="506"/>
      <c r="CDT29" s="506"/>
      <c r="CDU29" s="506"/>
      <c r="CDV29" s="506"/>
      <c r="CDW29" s="506"/>
      <c r="CDX29" s="506"/>
      <c r="CDY29" s="506"/>
      <c r="CDZ29" s="506"/>
      <c r="CEA29" s="506"/>
      <c r="CEB29" s="506"/>
      <c r="CEC29" s="506"/>
      <c r="CED29" s="506"/>
      <c r="CEE29" s="506"/>
      <c r="CEF29" s="506"/>
      <c r="CEG29" s="506"/>
      <c r="CEH29" s="506"/>
      <c r="CEI29" s="506"/>
      <c r="CEJ29" s="506"/>
      <c r="CEK29" s="506"/>
      <c r="CEL29" s="506"/>
      <c r="CEM29" s="506"/>
      <c r="CEN29" s="506"/>
      <c r="CEO29" s="506"/>
      <c r="CEP29" s="506"/>
      <c r="CEQ29" s="506"/>
      <c r="CER29" s="506"/>
      <c r="CES29" s="506"/>
      <c r="CET29" s="506"/>
      <c r="CEU29" s="506"/>
      <c r="CEV29" s="506"/>
      <c r="CEW29" s="506"/>
      <c r="CEX29" s="506"/>
      <c r="CEY29" s="506"/>
      <c r="CEZ29" s="506"/>
      <c r="CFA29" s="506"/>
      <c r="CFB29" s="506"/>
      <c r="CFC29" s="506"/>
      <c r="CFD29" s="506"/>
      <c r="CFE29" s="506"/>
      <c r="CFF29" s="506"/>
      <c r="CFG29" s="506"/>
      <c r="CFH29" s="506"/>
      <c r="CFI29" s="506"/>
      <c r="CFJ29" s="506"/>
      <c r="CFK29" s="506"/>
      <c r="CFL29" s="506"/>
      <c r="CFM29" s="506"/>
      <c r="CFN29" s="506"/>
      <c r="CFO29" s="506"/>
      <c r="CFP29" s="506"/>
      <c r="CFQ29" s="506"/>
      <c r="CFR29" s="506"/>
      <c r="CFS29" s="506"/>
      <c r="CFT29" s="506"/>
      <c r="CFU29" s="506"/>
      <c r="CFV29" s="506"/>
      <c r="CFW29" s="506"/>
      <c r="CFX29" s="506"/>
      <c r="CFY29" s="506"/>
      <c r="CFZ29" s="506"/>
      <c r="CGA29" s="506"/>
      <c r="CGB29" s="506"/>
      <c r="CGC29" s="506"/>
      <c r="CGD29" s="506"/>
      <c r="CGE29" s="506"/>
      <c r="CGF29" s="506"/>
      <c r="CGG29" s="506"/>
      <c r="CGH29" s="506"/>
      <c r="CGI29" s="506"/>
      <c r="CGJ29" s="506"/>
      <c r="CGK29" s="506"/>
      <c r="CGL29" s="506"/>
      <c r="CGM29" s="506"/>
      <c r="CGN29" s="506"/>
      <c r="CGO29" s="506"/>
      <c r="CGP29" s="506"/>
      <c r="CGQ29" s="506"/>
      <c r="CGR29" s="506"/>
      <c r="CGS29" s="506"/>
      <c r="CGT29" s="506"/>
      <c r="CGU29" s="506"/>
      <c r="CGV29" s="506"/>
      <c r="CGW29" s="506"/>
      <c r="CGX29" s="506"/>
      <c r="CGY29" s="506"/>
      <c r="CGZ29" s="506"/>
      <c r="CHA29" s="506"/>
      <c r="CHB29" s="506"/>
      <c r="CHC29" s="506"/>
      <c r="CHD29" s="506"/>
      <c r="CHE29" s="506"/>
      <c r="CHF29" s="506"/>
      <c r="CHG29" s="506"/>
      <c r="CHH29" s="506"/>
      <c r="CHI29" s="506"/>
      <c r="CHJ29" s="506"/>
      <c r="CHK29" s="506"/>
      <c r="CHL29" s="506"/>
      <c r="CHM29" s="506"/>
      <c r="CHN29" s="506"/>
      <c r="CHO29" s="506"/>
      <c r="CHP29" s="506"/>
      <c r="CHQ29" s="506"/>
      <c r="CHR29" s="506"/>
      <c r="CHS29" s="506"/>
      <c r="CHT29" s="506"/>
      <c r="CHU29" s="506"/>
      <c r="CHV29" s="506"/>
      <c r="CHW29" s="506"/>
      <c r="CHX29" s="506"/>
      <c r="CHY29" s="506"/>
      <c r="CHZ29" s="506"/>
      <c r="CIA29" s="506"/>
      <c r="CIB29" s="506"/>
      <c r="CIC29" s="506"/>
      <c r="CID29" s="506"/>
      <c r="CIE29" s="506"/>
      <c r="CIF29" s="506"/>
      <c r="CIG29" s="506"/>
      <c r="CIH29" s="506"/>
      <c r="CII29" s="506"/>
      <c r="CIJ29" s="506"/>
      <c r="CIK29" s="506"/>
      <c r="CIL29" s="506"/>
      <c r="CIM29" s="506"/>
      <c r="CIN29" s="506"/>
      <c r="CIO29" s="506"/>
      <c r="CIP29" s="506"/>
      <c r="CIQ29" s="506"/>
      <c r="CIR29" s="506"/>
      <c r="CIS29" s="506"/>
      <c r="CIT29" s="506"/>
      <c r="CIU29" s="506"/>
      <c r="CIV29" s="506"/>
      <c r="CIW29" s="506"/>
      <c r="CIX29" s="506"/>
      <c r="CIY29" s="506"/>
      <c r="CIZ29" s="506"/>
      <c r="CJA29" s="506"/>
      <c r="CJB29" s="506"/>
      <c r="CJC29" s="506"/>
      <c r="CJD29" s="506"/>
      <c r="CJE29" s="506"/>
      <c r="CJF29" s="506"/>
      <c r="CJG29" s="506"/>
      <c r="CJH29" s="506"/>
      <c r="CJI29" s="506"/>
      <c r="CJJ29" s="506"/>
      <c r="CJK29" s="506"/>
      <c r="CJL29" s="506"/>
      <c r="CJM29" s="506"/>
      <c r="CJN29" s="506"/>
      <c r="CJO29" s="506"/>
      <c r="CJP29" s="506"/>
      <c r="CJQ29" s="506"/>
      <c r="CJR29" s="506"/>
      <c r="CJS29" s="506"/>
      <c r="CJT29" s="506"/>
      <c r="CJU29" s="506"/>
      <c r="CJV29" s="506"/>
      <c r="CJW29" s="506"/>
      <c r="CJX29" s="506"/>
      <c r="CJY29" s="506"/>
      <c r="CJZ29" s="506"/>
      <c r="CKA29" s="506"/>
      <c r="CKB29" s="506"/>
      <c r="CKC29" s="506"/>
      <c r="CKD29" s="506"/>
      <c r="CKE29" s="506"/>
      <c r="CKF29" s="506"/>
      <c r="CKG29" s="506"/>
      <c r="CKH29" s="506"/>
      <c r="CKI29" s="506"/>
      <c r="CKJ29" s="506"/>
      <c r="CKK29" s="506"/>
      <c r="CKL29" s="506"/>
      <c r="CKM29" s="506"/>
      <c r="CKN29" s="506"/>
      <c r="CKO29" s="506"/>
      <c r="CKP29" s="506"/>
      <c r="CKQ29" s="506"/>
      <c r="CKR29" s="506"/>
      <c r="CKS29" s="506"/>
      <c r="CKT29" s="506"/>
      <c r="CKU29" s="506"/>
      <c r="CKV29" s="506"/>
      <c r="CKW29" s="506"/>
      <c r="CKX29" s="506"/>
      <c r="CKY29" s="506"/>
      <c r="CKZ29" s="506"/>
      <c r="CLA29" s="506"/>
      <c r="CLB29" s="506"/>
      <c r="CLC29" s="506"/>
      <c r="CLD29" s="506"/>
      <c r="CLE29" s="506"/>
      <c r="CLF29" s="506"/>
      <c r="CLG29" s="506"/>
      <c r="CLH29" s="506"/>
      <c r="CLI29" s="506"/>
      <c r="CLJ29" s="506"/>
      <c r="CLK29" s="506"/>
      <c r="CLL29" s="506"/>
      <c r="CLM29" s="506"/>
      <c r="CLN29" s="506"/>
      <c r="CLO29" s="506"/>
      <c r="CLP29" s="506"/>
      <c r="CLQ29" s="506"/>
      <c r="CLR29" s="506"/>
      <c r="CLS29" s="506"/>
      <c r="CLT29" s="506"/>
      <c r="CLU29" s="506"/>
      <c r="CLV29" s="506"/>
      <c r="CLW29" s="506"/>
      <c r="CLX29" s="506"/>
      <c r="CLY29" s="506"/>
      <c r="CLZ29" s="506"/>
      <c r="CMA29" s="506"/>
      <c r="CMB29" s="506"/>
      <c r="CMC29" s="506"/>
      <c r="CMD29" s="506"/>
      <c r="CME29" s="506"/>
      <c r="CMF29" s="506"/>
      <c r="CMG29" s="506"/>
      <c r="CMH29" s="506"/>
      <c r="CMI29" s="506"/>
      <c r="CMJ29" s="506"/>
      <c r="CMK29" s="506"/>
      <c r="CML29" s="506"/>
      <c r="CMM29" s="506"/>
      <c r="CMN29" s="506"/>
      <c r="CMO29" s="506"/>
      <c r="CMP29" s="506"/>
      <c r="CMQ29" s="506"/>
      <c r="CMR29" s="506"/>
      <c r="CMS29" s="506"/>
      <c r="CMT29" s="506"/>
      <c r="CMU29" s="506"/>
      <c r="CMV29" s="506"/>
      <c r="CMW29" s="506"/>
      <c r="CMX29" s="506"/>
      <c r="CMY29" s="506"/>
      <c r="CMZ29" s="506"/>
      <c r="CNA29" s="506"/>
      <c r="CNB29" s="506"/>
      <c r="CNC29" s="506"/>
      <c r="CND29" s="506"/>
      <c r="CNE29" s="506"/>
      <c r="CNF29" s="506"/>
      <c r="CNG29" s="506"/>
      <c r="CNH29" s="506"/>
      <c r="CNI29" s="506"/>
      <c r="CNJ29" s="506"/>
      <c r="CNK29" s="506"/>
      <c r="CNL29" s="506"/>
      <c r="CNM29" s="506"/>
      <c r="CNN29" s="506"/>
      <c r="CNO29" s="506"/>
      <c r="CNP29" s="506"/>
      <c r="CNQ29" s="506"/>
      <c r="CNR29" s="506"/>
      <c r="CNS29" s="506"/>
      <c r="CNT29" s="506"/>
      <c r="CNU29" s="506"/>
      <c r="CNV29" s="506"/>
      <c r="CNW29" s="506"/>
      <c r="CNX29" s="506"/>
      <c r="CNY29" s="506"/>
      <c r="CNZ29" s="506"/>
      <c r="COA29" s="506"/>
      <c r="COB29" s="506"/>
      <c r="COC29" s="506"/>
      <c r="COD29" s="506"/>
      <c r="COE29" s="506"/>
      <c r="COF29" s="506"/>
      <c r="COG29" s="506"/>
      <c r="COH29" s="506"/>
      <c r="COI29" s="506"/>
      <c r="COJ29" s="506"/>
      <c r="COK29" s="506"/>
      <c r="COL29" s="506"/>
      <c r="COM29" s="506"/>
      <c r="CON29" s="506"/>
      <c r="COO29" s="506"/>
      <c r="COP29" s="506"/>
      <c r="COQ29" s="506"/>
      <c r="COR29" s="506"/>
      <c r="COS29" s="506"/>
      <c r="COT29" s="506"/>
      <c r="COU29" s="506"/>
      <c r="COV29" s="506"/>
      <c r="COW29" s="506"/>
      <c r="COX29" s="506"/>
      <c r="COY29" s="506"/>
      <c r="COZ29" s="506"/>
      <c r="CPA29" s="506"/>
      <c r="CPB29" s="506"/>
      <c r="CPC29" s="506"/>
      <c r="CPD29" s="506"/>
      <c r="CPE29" s="506"/>
      <c r="CPF29" s="506"/>
      <c r="CPG29" s="506"/>
      <c r="CPH29" s="506"/>
      <c r="CPI29" s="506"/>
      <c r="CPJ29" s="506"/>
      <c r="CPK29" s="506"/>
      <c r="CPL29" s="506"/>
      <c r="CPM29" s="506"/>
      <c r="CPN29" s="506"/>
      <c r="CPO29" s="506"/>
      <c r="CPP29" s="506"/>
      <c r="CPQ29" s="506"/>
      <c r="CPR29" s="506"/>
      <c r="CPS29" s="506"/>
      <c r="CPT29" s="506"/>
      <c r="CPU29" s="506"/>
      <c r="CPV29" s="506"/>
      <c r="CPW29" s="506"/>
      <c r="CPX29" s="506"/>
      <c r="CPY29" s="506"/>
      <c r="CPZ29" s="506"/>
      <c r="CQA29" s="506"/>
      <c r="CQB29" s="506"/>
      <c r="CQC29" s="506"/>
      <c r="CQD29" s="506"/>
      <c r="CQE29" s="506"/>
      <c r="CQF29" s="506"/>
      <c r="CQG29" s="506"/>
      <c r="CQH29" s="506"/>
      <c r="CQI29" s="506"/>
      <c r="CQJ29" s="506"/>
      <c r="CQK29" s="506"/>
      <c r="CQL29" s="506"/>
      <c r="CQM29" s="506"/>
      <c r="CQN29" s="506"/>
      <c r="CQO29" s="506"/>
      <c r="CQP29" s="506"/>
      <c r="CQQ29" s="506"/>
      <c r="CQR29" s="506"/>
      <c r="CQS29" s="506"/>
      <c r="CQT29" s="506"/>
      <c r="CQU29" s="506"/>
      <c r="CQV29" s="506"/>
      <c r="CQW29" s="506"/>
      <c r="CQX29" s="506"/>
      <c r="CQY29" s="506"/>
      <c r="CQZ29" s="506"/>
      <c r="CRA29" s="506"/>
      <c r="CRB29" s="506"/>
      <c r="CRC29" s="506"/>
      <c r="CRD29" s="506"/>
      <c r="CRE29" s="506"/>
      <c r="CRF29" s="506"/>
      <c r="CRG29" s="506"/>
      <c r="CRH29" s="506"/>
      <c r="CRI29" s="506"/>
      <c r="CRJ29" s="506"/>
      <c r="CRK29" s="506"/>
      <c r="CRL29" s="506"/>
      <c r="CRM29" s="506"/>
      <c r="CRN29" s="506"/>
      <c r="CRO29" s="506"/>
      <c r="CRP29" s="506"/>
      <c r="CRQ29" s="506"/>
      <c r="CRR29" s="506"/>
      <c r="CRS29" s="506"/>
      <c r="CRT29" s="506"/>
      <c r="CRU29" s="506"/>
      <c r="CRV29" s="506"/>
      <c r="CRW29" s="506"/>
      <c r="CRX29" s="506"/>
      <c r="CRY29" s="506"/>
      <c r="CRZ29" s="506"/>
      <c r="CSA29" s="506"/>
      <c r="CSB29" s="506"/>
      <c r="CSC29" s="506"/>
      <c r="CSD29" s="506"/>
      <c r="CSE29" s="506"/>
      <c r="CSF29" s="506"/>
      <c r="CSG29" s="506"/>
      <c r="CSH29" s="506"/>
      <c r="CSI29" s="506"/>
      <c r="CSJ29" s="506"/>
      <c r="CSK29" s="506"/>
      <c r="CSL29" s="506"/>
      <c r="CSM29" s="506"/>
      <c r="CSN29" s="506"/>
      <c r="CSO29" s="506"/>
      <c r="CSP29" s="506"/>
      <c r="CSQ29" s="506"/>
      <c r="CSR29" s="506"/>
      <c r="CSS29" s="506"/>
      <c r="CST29" s="506"/>
      <c r="CSU29" s="506"/>
      <c r="CSV29" s="506"/>
      <c r="CSW29" s="506"/>
      <c r="CSX29" s="506"/>
      <c r="CSY29" s="506"/>
      <c r="CSZ29" s="506"/>
      <c r="CTA29" s="506"/>
      <c r="CTB29" s="506"/>
      <c r="CTC29" s="506"/>
      <c r="CTD29" s="506"/>
      <c r="CTE29" s="506"/>
      <c r="CTF29" s="506"/>
      <c r="CTG29" s="506"/>
      <c r="CTH29" s="506"/>
      <c r="CTI29" s="506"/>
      <c r="CTJ29" s="506"/>
      <c r="CTK29" s="506"/>
      <c r="CTL29" s="506"/>
      <c r="CTM29" s="506"/>
      <c r="CTN29" s="506"/>
      <c r="CTO29" s="506"/>
      <c r="CTP29" s="506"/>
      <c r="CTQ29" s="506"/>
      <c r="CTR29" s="506"/>
      <c r="CTS29" s="506"/>
      <c r="CTT29" s="506"/>
      <c r="CTU29" s="506"/>
      <c r="CTV29" s="506"/>
      <c r="CTW29" s="506"/>
      <c r="CTX29" s="506"/>
      <c r="CTY29" s="506"/>
      <c r="CTZ29" s="506"/>
      <c r="CUA29" s="506"/>
      <c r="CUB29" s="506"/>
      <c r="CUC29" s="506"/>
      <c r="CUD29" s="506"/>
      <c r="CUE29" s="506"/>
      <c r="CUF29" s="506"/>
      <c r="CUG29" s="506"/>
      <c r="CUH29" s="506"/>
      <c r="CUI29" s="506"/>
      <c r="CUJ29" s="506"/>
      <c r="CUK29" s="506"/>
      <c r="CUL29" s="506"/>
      <c r="CUM29" s="506"/>
      <c r="CUN29" s="506"/>
      <c r="CUO29" s="506"/>
      <c r="CUP29" s="506"/>
      <c r="CUQ29" s="506"/>
      <c r="CUR29" s="506"/>
      <c r="CUS29" s="506"/>
      <c r="CUT29" s="506"/>
      <c r="CUU29" s="506"/>
      <c r="CUV29" s="506"/>
      <c r="CUW29" s="506"/>
      <c r="CUX29" s="506"/>
      <c r="CUY29" s="506"/>
      <c r="CUZ29" s="506"/>
      <c r="CVA29" s="506"/>
      <c r="CVB29" s="506"/>
      <c r="CVC29" s="506"/>
      <c r="CVD29" s="506"/>
      <c r="CVE29" s="506"/>
      <c r="CVF29" s="506"/>
      <c r="CVG29" s="506"/>
      <c r="CVH29" s="506"/>
      <c r="CVI29" s="506"/>
      <c r="CVJ29" s="506"/>
      <c r="CVK29" s="506"/>
      <c r="CVL29" s="506"/>
      <c r="CVM29" s="506"/>
      <c r="CVN29" s="506"/>
      <c r="CVO29" s="506"/>
      <c r="CVP29" s="506"/>
      <c r="CVQ29" s="506"/>
      <c r="CVR29" s="506"/>
      <c r="CVS29" s="506"/>
      <c r="CVT29" s="506"/>
      <c r="CVU29" s="506"/>
      <c r="CVV29" s="506"/>
      <c r="CVW29" s="506"/>
      <c r="CVX29" s="506"/>
      <c r="CVY29" s="506"/>
      <c r="CVZ29" s="506"/>
      <c r="CWA29" s="506"/>
      <c r="CWB29" s="506"/>
      <c r="CWC29" s="506"/>
      <c r="CWD29" s="506"/>
      <c r="CWE29" s="506"/>
      <c r="CWF29" s="506"/>
      <c r="CWG29" s="506"/>
      <c r="CWH29" s="506"/>
      <c r="CWI29" s="506"/>
      <c r="CWJ29" s="506"/>
      <c r="CWK29" s="506"/>
      <c r="CWL29" s="506"/>
      <c r="CWM29" s="506"/>
      <c r="CWN29" s="506"/>
      <c r="CWO29" s="506"/>
      <c r="CWP29" s="506"/>
      <c r="CWQ29" s="506"/>
      <c r="CWR29" s="506"/>
      <c r="CWS29" s="506"/>
      <c r="CWT29" s="506"/>
      <c r="CWU29" s="506"/>
      <c r="CWV29" s="506"/>
      <c r="CWW29" s="506"/>
      <c r="CWX29" s="506"/>
      <c r="CWY29" s="506"/>
      <c r="CWZ29" s="506"/>
      <c r="CXA29" s="506"/>
      <c r="CXB29" s="506"/>
      <c r="CXC29" s="506"/>
      <c r="CXD29" s="506"/>
      <c r="CXE29" s="506"/>
      <c r="CXF29" s="506"/>
      <c r="CXG29" s="506"/>
      <c r="CXH29" s="506"/>
      <c r="CXI29" s="506"/>
      <c r="CXJ29" s="506"/>
      <c r="CXK29" s="506"/>
      <c r="CXL29" s="506"/>
      <c r="CXM29" s="506"/>
      <c r="CXN29" s="506"/>
      <c r="CXO29" s="506"/>
      <c r="CXP29" s="506"/>
      <c r="CXQ29" s="506"/>
      <c r="CXR29" s="506"/>
      <c r="CXS29" s="506"/>
      <c r="CXT29" s="506"/>
      <c r="CXU29" s="506"/>
      <c r="CXV29" s="506"/>
      <c r="CXW29" s="506"/>
      <c r="CXX29" s="506"/>
      <c r="CXY29" s="506"/>
      <c r="CXZ29" s="506"/>
      <c r="CYA29" s="506"/>
      <c r="CYB29" s="506"/>
      <c r="CYC29" s="506"/>
      <c r="CYD29" s="506"/>
      <c r="CYE29" s="506"/>
      <c r="CYF29" s="506"/>
      <c r="CYG29" s="506"/>
      <c r="CYH29" s="506"/>
      <c r="CYI29" s="506"/>
      <c r="CYJ29" s="506"/>
      <c r="CYK29" s="506"/>
      <c r="CYL29" s="506"/>
      <c r="CYM29" s="506"/>
      <c r="CYN29" s="506"/>
      <c r="CYO29" s="506"/>
      <c r="CYP29" s="506"/>
      <c r="CYQ29" s="506"/>
      <c r="CYR29" s="506"/>
      <c r="CYS29" s="506"/>
      <c r="CYT29" s="506"/>
      <c r="CYU29" s="506"/>
      <c r="CYV29" s="506"/>
      <c r="CYW29" s="506"/>
      <c r="CYX29" s="506"/>
      <c r="CYY29" s="506"/>
      <c r="CYZ29" s="506"/>
      <c r="CZA29" s="506"/>
      <c r="CZB29" s="506"/>
      <c r="CZC29" s="506"/>
      <c r="CZD29" s="506"/>
      <c r="CZE29" s="506"/>
      <c r="CZF29" s="506"/>
      <c r="CZG29" s="506"/>
      <c r="CZH29" s="506"/>
      <c r="CZI29" s="506"/>
      <c r="CZJ29" s="506"/>
      <c r="CZK29" s="506"/>
      <c r="CZL29" s="506"/>
      <c r="CZM29" s="506"/>
      <c r="CZN29" s="506"/>
      <c r="CZO29" s="506"/>
      <c r="CZP29" s="506"/>
      <c r="CZQ29" s="506"/>
      <c r="CZR29" s="506"/>
      <c r="CZS29" s="506"/>
      <c r="CZT29" s="506"/>
      <c r="CZU29" s="506"/>
      <c r="CZV29" s="506"/>
      <c r="CZW29" s="506"/>
      <c r="CZX29" s="506"/>
      <c r="CZY29" s="506"/>
      <c r="CZZ29" s="506"/>
      <c r="DAA29" s="506"/>
      <c r="DAB29" s="506"/>
      <c r="DAC29" s="506"/>
      <c r="DAD29" s="506"/>
      <c r="DAE29" s="506"/>
      <c r="DAF29" s="506"/>
      <c r="DAG29" s="506"/>
      <c r="DAH29" s="506"/>
      <c r="DAI29" s="506"/>
      <c r="DAJ29" s="506"/>
      <c r="DAK29" s="506"/>
      <c r="DAL29" s="506"/>
      <c r="DAM29" s="506"/>
      <c r="DAN29" s="506"/>
      <c r="DAO29" s="506"/>
      <c r="DAP29" s="506"/>
      <c r="DAQ29" s="506"/>
      <c r="DAR29" s="506"/>
      <c r="DAS29" s="506"/>
      <c r="DAT29" s="506"/>
      <c r="DAU29" s="506"/>
      <c r="DAV29" s="506"/>
      <c r="DAW29" s="506"/>
      <c r="DAX29" s="506"/>
      <c r="DAY29" s="506"/>
      <c r="DAZ29" s="506"/>
      <c r="DBA29" s="506"/>
      <c r="DBB29" s="506"/>
      <c r="DBC29" s="506"/>
      <c r="DBD29" s="506"/>
      <c r="DBE29" s="506"/>
      <c r="DBF29" s="506"/>
      <c r="DBG29" s="506"/>
      <c r="DBH29" s="506"/>
      <c r="DBI29" s="506"/>
      <c r="DBJ29" s="506"/>
      <c r="DBK29" s="506"/>
      <c r="DBL29" s="506"/>
      <c r="DBM29" s="506"/>
      <c r="DBN29" s="506"/>
      <c r="DBO29" s="506"/>
      <c r="DBP29" s="506"/>
      <c r="DBQ29" s="506"/>
      <c r="DBR29" s="506"/>
      <c r="DBS29" s="506"/>
      <c r="DBT29" s="506"/>
      <c r="DBU29" s="506"/>
      <c r="DBV29" s="506"/>
      <c r="DBW29" s="506"/>
      <c r="DBX29" s="506"/>
      <c r="DBY29" s="506"/>
      <c r="DBZ29" s="506"/>
      <c r="DCA29" s="506"/>
      <c r="DCB29" s="506"/>
      <c r="DCC29" s="506"/>
      <c r="DCD29" s="506"/>
      <c r="DCE29" s="506"/>
      <c r="DCF29" s="506"/>
      <c r="DCG29" s="506"/>
      <c r="DCH29" s="506"/>
      <c r="DCI29" s="506"/>
      <c r="DCJ29" s="506"/>
      <c r="DCK29" s="506"/>
      <c r="DCL29" s="506"/>
      <c r="DCM29" s="506"/>
      <c r="DCN29" s="506"/>
      <c r="DCO29" s="506"/>
      <c r="DCP29" s="506"/>
      <c r="DCQ29" s="506"/>
      <c r="DCR29" s="506"/>
      <c r="DCS29" s="506"/>
      <c r="DCT29" s="506"/>
      <c r="DCU29" s="506"/>
      <c r="DCV29" s="506"/>
      <c r="DCW29" s="506"/>
      <c r="DCX29" s="506"/>
      <c r="DCY29" s="506"/>
      <c r="DCZ29" s="506"/>
      <c r="DDA29" s="506"/>
      <c r="DDB29" s="506"/>
      <c r="DDC29" s="506"/>
      <c r="DDD29" s="506"/>
      <c r="DDE29" s="506"/>
      <c r="DDF29" s="506"/>
      <c r="DDG29" s="506"/>
      <c r="DDH29" s="506"/>
      <c r="DDI29" s="506"/>
      <c r="DDJ29" s="506"/>
      <c r="DDK29" s="506"/>
      <c r="DDL29" s="506"/>
      <c r="DDM29" s="506"/>
      <c r="DDN29" s="506"/>
      <c r="DDO29" s="506"/>
      <c r="DDP29" s="506"/>
      <c r="DDQ29" s="506"/>
      <c r="DDR29" s="506"/>
      <c r="DDS29" s="506"/>
      <c r="DDT29" s="506"/>
      <c r="DDU29" s="506"/>
      <c r="DDV29" s="506"/>
      <c r="DDW29" s="506"/>
      <c r="DDX29" s="506"/>
      <c r="DDY29" s="506"/>
      <c r="DDZ29" s="506"/>
      <c r="DEA29" s="506"/>
      <c r="DEB29" s="506"/>
      <c r="DEC29" s="506"/>
      <c r="DED29" s="506"/>
      <c r="DEE29" s="506"/>
      <c r="DEF29" s="506"/>
      <c r="DEG29" s="506"/>
      <c r="DEH29" s="506"/>
      <c r="DEI29" s="506"/>
      <c r="DEJ29" s="506"/>
      <c r="DEK29" s="506"/>
      <c r="DEL29" s="506"/>
      <c r="DEM29" s="506"/>
      <c r="DEN29" s="506"/>
      <c r="DEO29" s="506"/>
      <c r="DEP29" s="506"/>
      <c r="DEQ29" s="506"/>
      <c r="DER29" s="506"/>
      <c r="DES29" s="506"/>
      <c r="DET29" s="506"/>
      <c r="DEU29" s="506"/>
      <c r="DEV29" s="506"/>
      <c r="DEW29" s="506"/>
      <c r="DEX29" s="506"/>
      <c r="DEY29" s="506"/>
      <c r="DEZ29" s="506"/>
      <c r="DFA29" s="506"/>
      <c r="DFB29" s="506"/>
      <c r="DFC29" s="506"/>
      <c r="DFD29" s="506"/>
      <c r="DFE29" s="506"/>
      <c r="DFF29" s="506"/>
      <c r="DFG29" s="506"/>
      <c r="DFH29" s="506"/>
      <c r="DFI29" s="506"/>
      <c r="DFJ29" s="506"/>
      <c r="DFK29" s="506"/>
      <c r="DFL29" s="506"/>
      <c r="DFM29" s="506"/>
      <c r="DFN29" s="506"/>
      <c r="DFO29" s="506"/>
      <c r="DFP29" s="506"/>
      <c r="DFQ29" s="506"/>
      <c r="DFR29" s="506"/>
      <c r="DFS29" s="506"/>
      <c r="DFT29" s="506"/>
      <c r="DFU29" s="506"/>
      <c r="DFV29" s="506"/>
      <c r="DFW29" s="506"/>
      <c r="DFX29" s="506"/>
      <c r="DFY29" s="506"/>
      <c r="DFZ29" s="506"/>
      <c r="DGA29" s="506"/>
      <c r="DGB29" s="506"/>
      <c r="DGC29" s="506"/>
      <c r="DGD29" s="506"/>
      <c r="DGE29" s="506"/>
      <c r="DGF29" s="506"/>
      <c r="DGG29" s="506"/>
      <c r="DGH29" s="506"/>
      <c r="DGI29" s="506"/>
      <c r="DGJ29" s="506"/>
      <c r="DGK29" s="506"/>
      <c r="DGL29" s="506"/>
      <c r="DGM29" s="506"/>
      <c r="DGN29" s="506"/>
      <c r="DGO29" s="506"/>
      <c r="DGP29" s="506"/>
      <c r="DGQ29" s="506"/>
      <c r="DGR29" s="506"/>
      <c r="DGS29" s="506"/>
      <c r="DGT29" s="506"/>
      <c r="DGU29" s="506"/>
      <c r="DGV29" s="506"/>
      <c r="DGW29" s="506"/>
      <c r="DGX29" s="506"/>
      <c r="DGY29" s="506"/>
      <c r="DGZ29" s="506"/>
      <c r="DHA29" s="506"/>
      <c r="DHB29" s="506"/>
      <c r="DHC29" s="506"/>
      <c r="DHD29" s="506"/>
      <c r="DHE29" s="506"/>
      <c r="DHF29" s="506"/>
      <c r="DHG29" s="506"/>
      <c r="DHH29" s="506"/>
      <c r="DHI29" s="506"/>
      <c r="DHJ29" s="506"/>
      <c r="DHK29" s="506"/>
      <c r="DHL29" s="506"/>
      <c r="DHM29" s="506"/>
      <c r="DHN29" s="506"/>
      <c r="DHO29" s="506"/>
      <c r="DHP29" s="506"/>
      <c r="DHQ29" s="506"/>
      <c r="DHR29" s="506"/>
      <c r="DHS29" s="506"/>
      <c r="DHT29" s="506"/>
      <c r="DHU29" s="506"/>
      <c r="DHV29" s="506"/>
      <c r="DHW29" s="506"/>
      <c r="DHX29" s="506"/>
      <c r="DHY29" s="506"/>
      <c r="DHZ29" s="506"/>
      <c r="DIA29" s="506"/>
      <c r="DIB29" s="506"/>
      <c r="DIC29" s="506"/>
      <c r="DID29" s="506"/>
      <c r="DIE29" s="506"/>
      <c r="DIF29" s="506"/>
      <c r="DIG29" s="506"/>
      <c r="DIH29" s="506"/>
      <c r="DII29" s="506"/>
      <c r="DIJ29" s="506"/>
      <c r="DIK29" s="506"/>
      <c r="DIL29" s="506"/>
      <c r="DIM29" s="506"/>
      <c r="DIN29" s="506"/>
      <c r="DIO29" s="506"/>
      <c r="DIP29" s="506"/>
      <c r="DIQ29" s="506"/>
      <c r="DIR29" s="506"/>
      <c r="DIS29" s="506"/>
      <c r="DIT29" s="506"/>
      <c r="DIU29" s="506"/>
      <c r="DIV29" s="506"/>
      <c r="DIW29" s="506"/>
      <c r="DIX29" s="506"/>
      <c r="DIY29" s="506"/>
      <c r="DIZ29" s="506"/>
      <c r="DJA29" s="506"/>
      <c r="DJB29" s="506"/>
      <c r="DJC29" s="506"/>
      <c r="DJD29" s="506"/>
      <c r="DJE29" s="506"/>
      <c r="DJF29" s="506"/>
      <c r="DJG29" s="506"/>
      <c r="DJH29" s="506"/>
      <c r="DJI29" s="506"/>
      <c r="DJJ29" s="506"/>
      <c r="DJK29" s="506"/>
      <c r="DJL29" s="506"/>
      <c r="DJM29" s="506"/>
      <c r="DJN29" s="506"/>
      <c r="DJO29" s="506"/>
      <c r="DJP29" s="506"/>
      <c r="DJQ29" s="506"/>
      <c r="DJR29" s="506"/>
      <c r="DJS29" s="506"/>
      <c r="DJT29" s="506"/>
      <c r="DJU29" s="506"/>
      <c r="DJV29" s="506"/>
      <c r="DJW29" s="506"/>
      <c r="DJX29" s="506"/>
      <c r="DJY29" s="506"/>
      <c r="DJZ29" s="506"/>
      <c r="DKA29" s="506"/>
      <c r="DKB29" s="506"/>
      <c r="DKC29" s="506"/>
      <c r="DKD29" s="506"/>
      <c r="DKE29" s="506"/>
      <c r="DKF29" s="506"/>
      <c r="DKG29" s="506"/>
      <c r="DKH29" s="506"/>
      <c r="DKI29" s="506"/>
      <c r="DKJ29" s="506"/>
      <c r="DKK29" s="506"/>
      <c r="DKL29" s="506"/>
      <c r="DKM29" s="506"/>
      <c r="DKN29" s="506"/>
      <c r="DKO29" s="506"/>
      <c r="DKP29" s="506"/>
      <c r="DKQ29" s="506"/>
      <c r="DKR29" s="506"/>
      <c r="DKS29" s="506"/>
      <c r="DKT29" s="506"/>
      <c r="DKU29" s="506"/>
      <c r="DKV29" s="506"/>
      <c r="DKW29" s="506"/>
      <c r="DKX29" s="506"/>
      <c r="DKY29" s="506"/>
      <c r="DKZ29" s="506"/>
      <c r="DLA29" s="506"/>
      <c r="DLB29" s="506"/>
      <c r="DLC29" s="506"/>
      <c r="DLD29" s="506"/>
      <c r="DLE29" s="506"/>
      <c r="DLF29" s="506"/>
      <c r="DLG29" s="506"/>
      <c r="DLH29" s="506"/>
      <c r="DLI29" s="506"/>
      <c r="DLJ29" s="506"/>
      <c r="DLK29" s="506"/>
      <c r="DLL29" s="506"/>
      <c r="DLM29" s="506"/>
      <c r="DLN29" s="506"/>
      <c r="DLO29" s="506"/>
      <c r="DLP29" s="506"/>
      <c r="DLQ29" s="506"/>
      <c r="DLR29" s="506"/>
      <c r="DLS29" s="506"/>
      <c r="DLT29" s="506"/>
      <c r="DLU29" s="506"/>
      <c r="DLV29" s="506"/>
      <c r="DLW29" s="506"/>
      <c r="DLX29" s="506"/>
      <c r="DLY29" s="506"/>
      <c r="DLZ29" s="506"/>
      <c r="DMA29" s="506"/>
      <c r="DMB29" s="506"/>
      <c r="DMC29" s="506"/>
      <c r="DMD29" s="506"/>
      <c r="DME29" s="506"/>
      <c r="DMF29" s="506"/>
      <c r="DMG29" s="506"/>
      <c r="DMH29" s="506"/>
      <c r="DMI29" s="506"/>
      <c r="DMJ29" s="506"/>
      <c r="DMK29" s="506"/>
      <c r="DML29" s="506"/>
      <c r="DMM29" s="506"/>
      <c r="DMN29" s="506"/>
      <c r="DMO29" s="506"/>
      <c r="DMP29" s="506"/>
      <c r="DMQ29" s="506"/>
      <c r="DMR29" s="506"/>
      <c r="DMS29" s="506"/>
      <c r="DMT29" s="506"/>
      <c r="DMU29" s="506"/>
      <c r="DMV29" s="506"/>
      <c r="DMW29" s="506"/>
      <c r="DMX29" s="506"/>
      <c r="DMY29" s="506"/>
      <c r="DMZ29" s="506"/>
      <c r="DNA29" s="506"/>
      <c r="DNB29" s="506"/>
      <c r="DNC29" s="506"/>
      <c r="DND29" s="506"/>
      <c r="DNE29" s="506"/>
      <c r="DNF29" s="506"/>
      <c r="DNG29" s="506"/>
      <c r="DNH29" s="506"/>
      <c r="DNI29" s="506"/>
      <c r="DNJ29" s="506"/>
      <c r="DNK29" s="506"/>
      <c r="DNL29" s="506"/>
      <c r="DNM29" s="506"/>
      <c r="DNN29" s="506"/>
      <c r="DNO29" s="506"/>
      <c r="DNP29" s="506"/>
      <c r="DNQ29" s="506"/>
      <c r="DNR29" s="506"/>
      <c r="DNS29" s="506"/>
      <c r="DNT29" s="506"/>
      <c r="DNU29" s="506"/>
      <c r="DNV29" s="506"/>
      <c r="DNW29" s="506"/>
      <c r="DNX29" s="506"/>
      <c r="DNY29" s="506"/>
      <c r="DNZ29" s="506"/>
      <c r="DOA29" s="506"/>
      <c r="DOB29" s="506"/>
      <c r="DOC29" s="506"/>
      <c r="DOD29" s="506"/>
      <c r="DOE29" s="506"/>
      <c r="DOF29" s="506"/>
      <c r="DOG29" s="506"/>
      <c r="DOH29" s="506"/>
      <c r="DOI29" s="506"/>
      <c r="DOJ29" s="506"/>
      <c r="DOK29" s="506"/>
      <c r="DOL29" s="506"/>
      <c r="DOM29" s="506"/>
      <c r="DON29" s="506"/>
      <c r="DOO29" s="506"/>
      <c r="DOP29" s="506"/>
      <c r="DOQ29" s="506"/>
      <c r="DOR29" s="506"/>
      <c r="DOS29" s="506"/>
      <c r="DOT29" s="506"/>
      <c r="DOU29" s="506"/>
      <c r="DOV29" s="506"/>
      <c r="DOW29" s="506"/>
      <c r="DOX29" s="506"/>
      <c r="DOY29" s="506"/>
      <c r="DOZ29" s="506"/>
      <c r="DPA29" s="506"/>
      <c r="DPB29" s="506"/>
      <c r="DPC29" s="506"/>
      <c r="DPD29" s="506"/>
      <c r="DPE29" s="506"/>
      <c r="DPF29" s="506"/>
      <c r="DPG29" s="506"/>
      <c r="DPH29" s="506"/>
      <c r="DPI29" s="506"/>
      <c r="DPJ29" s="506"/>
      <c r="DPK29" s="506"/>
      <c r="DPL29" s="506"/>
      <c r="DPM29" s="506"/>
      <c r="DPN29" s="506"/>
      <c r="DPO29" s="506"/>
      <c r="DPP29" s="506"/>
      <c r="DPQ29" s="506"/>
      <c r="DPR29" s="506"/>
      <c r="DPS29" s="506"/>
      <c r="DPT29" s="506"/>
      <c r="DPU29" s="506"/>
      <c r="DPV29" s="506"/>
      <c r="DPW29" s="506"/>
      <c r="DPX29" s="506"/>
      <c r="DPY29" s="506"/>
      <c r="DPZ29" s="506"/>
      <c r="DQA29" s="506"/>
      <c r="DQB29" s="506"/>
      <c r="DQC29" s="506"/>
      <c r="DQD29" s="506"/>
      <c r="DQE29" s="506"/>
      <c r="DQF29" s="506"/>
      <c r="DQG29" s="506"/>
      <c r="DQH29" s="506"/>
      <c r="DQI29" s="506"/>
      <c r="DQJ29" s="506"/>
      <c r="DQK29" s="506"/>
      <c r="DQL29" s="506"/>
      <c r="DQM29" s="506"/>
      <c r="DQN29" s="506"/>
      <c r="DQO29" s="506"/>
      <c r="DQP29" s="506"/>
      <c r="DQQ29" s="506"/>
      <c r="DQR29" s="506"/>
      <c r="DQS29" s="506"/>
      <c r="DQT29" s="506"/>
      <c r="DQU29" s="506"/>
      <c r="DQV29" s="506"/>
      <c r="DQW29" s="506"/>
      <c r="DQX29" s="506"/>
      <c r="DQY29" s="506"/>
      <c r="DQZ29" s="506"/>
      <c r="DRA29" s="506"/>
      <c r="DRB29" s="506"/>
      <c r="DRC29" s="506"/>
      <c r="DRD29" s="506"/>
      <c r="DRE29" s="506"/>
      <c r="DRF29" s="506"/>
      <c r="DRG29" s="506"/>
      <c r="DRH29" s="506"/>
      <c r="DRI29" s="506"/>
      <c r="DRJ29" s="506"/>
      <c r="DRK29" s="506"/>
      <c r="DRL29" s="506"/>
      <c r="DRM29" s="506"/>
      <c r="DRN29" s="506"/>
      <c r="DRO29" s="506"/>
      <c r="DRP29" s="506"/>
      <c r="DRQ29" s="506"/>
      <c r="DRR29" s="506"/>
      <c r="DRS29" s="506"/>
      <c r="DRT29" s="506"/>
      <c r="DRU29" s="506"/>
      <c r="DRV29" s="506"/>
      <c r="DRW29" s="506"/>
      <c r="DRX29" s="506"/>
      <c r="DRY29" s="506"/>
      <c r="DRZ29" s="506"/>
      <c r="DSA29" s="506"/>
      <c r="DSB29" s="506"/>
      <c r="DSC29" s="506"/>
      <c r="DSD29" s="506"/>
      <c r="DSE29" s="506"/>
      <c r="DSF29" s="506"/>
      <c r="DSG29" s="506"/>
      <c r="DSH29" s="506"/>
      <c r="DSI29" s="506"/>
      <c r="DSJ29" s="506"/>
      <c r="DSK29" s="506"/>
      <c r="DSL29" s="506"/>
      <c r="DSM29" s="506"/>
      <c r="DSN29" s="506"/>
      <c r="DSO29" s="506"/>
      <c r="DSP29" s="506"/>
      <c r="DSQ29" s="506"/>
      <c r="DSR29" s="506"/>
      <c r="DSS29" s="506"/>
      <c r="DST29" s="506"/>
      <c r="DSU29" s="506"/>
      <c r="DSV29" s="506"/>
      <c r="DSW29" s="506"/>
      <c r="DSX29" s="506"/>
      <c r="DSY29" s="506"/>
      <c r="DSZ29" s="506"/>
      <c r="DTA29" s="506"/>
      <c r="DTB29" s="506"/>
      <c r="DTC29" s="506"/>
      <c r="DTD29" s="506"/>
      <c r="DTE29" s="506"/>
      <c r="DTF29" s="506"/>
      <c r="DTG29" s="506"/>
      <c r="DTH29" s="506"/>
      <c r="DTI29" s="506"/>
      <c r="DTJ29" s="506"/>
      <c r="DTK29" s="506"/>
      <c r="DTL29" s="506"/>
      <c r="DTM29" s="506"/>
      <c r="DTN29" s="506"/>
      <c r="DTO29" s="506"/>
      <c r="DTP29" s="506"/>
      <c r="DTQ29" s="506"/>
      <c r="DTR29" s="506"/>
      <c r="DTS29" s="506"/>
      <c r="DTT29" s="506"/>
      <c r="DTU29" s="506"/>
      <c r="DTV29" s="506"/>
      <c r="DTW29" s="506"/>
      <c r="DTX29" s="506"/>
      <c r="DTY29" s="506"/>
      <c r="DTZ29" s="506"/>
      <c r="DUA29" s="506"/>
      <c r="DUB29" s="506"/>
      <c r="DUC29" s="506"/>
      <c r="DUD29" s="506"/>
      <c r="DUE29" s="506"/>
      <c r="DUF29" s="506"/>
      <c r="DUG29" s="506"/>
      <c r="DUH29" s="506"/>
      <c r="DUI29" s="506"/>
      <c r="DUJ29" s="506"/>
      <c r="DUK29" s="506"/>
      <c r="DUL29" s="506"/>
      <c r="DUM29" s="506"/>
      <c r="DUN29" s="506"/>
      <c r="DUO29" s="506"/>
      <c r="DUP29" s="506"/>
      <c r="DUQ29" s="506"/>
      <c r="DUR29" s="506"/>
      <c r="DUS29" s="506"/>
      <c r="DUT29" s="506"/>
      <c r="DUU29" s="506"/>
      <c r="DUV29" s="506"/>
      <c r="DUW29" s="506"/>
      <c r="DUX29" s="506"/>
      <c r="DUY29" s="506"/>
      <c r="DUZ29" s="506"/>
      <c r="DVA29" s="506"/>
      <c r="DVB29" s="506"/>
      <c r="DVC29" s="506"/>
      <c r="DVD29" s="506"/>
      <c r="DVE29" s="506"/>
      <c r="DVF29" s="506"/>
      <c r="DVG29" s="506"/>
      <c r="DVH29" s="506"/>
      <c r="DVI29" s="506"/>
      <c r="DVJ29" s="506"/>
      <c r="DVK29" s="506"/>
      <c r="DVL29" s="506"/>
      <c r="DVM29" s="506"/>
      <c r="DVN29" s="506"/>
      <c r="DVO29" s="506"/>
      <c r="DVP29" s="506"/>
      <c r="DVQ29" s="506"/>
      <c r="DVR29" s="506"/>
      <c r="DVS29" s="506"/>
      <c r="DVT29" s="506"/>
      <c r="DVU29" s="506"/>
      <c r="DVV29" s="506"/>
      <c r="DVW29" s="506"/>
      <c r="DVX29" s="506"/>
      <c r="DVY29" s="506"/>
      <c r="DVZ29" s="506"/>
      <c r="DWA29" s="506"/>
      <c r="DWB29" s="506"/>
      <c r="DWC29" s="506"/>
      <c r="DWD29" s="506"/>
      <c r="DWE29" s="506"/>
      <c r="DWF29" s="506"/>
      <c r="DWG29" s="506"/>
      <c r="DWH29" s="506"/>
      <c r="DWI29" s="506"/>
      <c r="DWJ29" s="506"/>
      <c r="DWK29" s="506"/>
      <c r="DWL29" s="506"/>
      <c r="DWM29" s="506"/>
      <c r="DWN29" s="506"/>
      <c r="DWO29" s="506"/>
      <c r="DWP29" s="506"/>
      <c r="DWQ29" s="506"/>
      <c r="DWR29" s="506"/>
      <c r="DWS29" s="506"/>
      <c r="DWT29" s="506"/>
      <c r="DWU29" s="506"/>
      <c r="DWV29" s="506"/>
      <c r="DWW29" s="506"/>
      <c r="DWX29" s="506"/>
      <c r="DWY29" s="506"/>
      <c r="DWZ29" s="506"/>
      <c r="DXA29" s="506"/>
      <c r="DXB29" s="506"/>
      <c r="DXC29" s="506"/>
      <c r="DXD29" s="506"/>
      <c r="DXE29" s="506"/>
      <c r="DXF29" s="506"/>
      <c r="DXG29" s="506"/>
      <c r="DXH29" s="506"/>
      <c r="DXI29" s="506"/>
      <c r="DXJ29" s="506"/>
      <c r="DXK29" s="506"/>
      <c r="DXL29" s="506"/>
      <c r="DXM29" s="506"/>
      <c r="DXN29" s="506"/>
      <c r="DXO29" s="506"/>
      <c r="DXP29" s="506"/>
      <c r="DXQ29" s="506"/>
      <c r="DXR29" s="506"/>
      <c r="DXS29" s="506"/>
      <c r="DXT29" s="506"/>
      <c r="DXU29" s="506"/>
      <c r="DXV29" s="506"/>
      <c r="DXW29" s="506"/>
      <c r="DXX29" s="506"/>
      <c r="DXY29" s="506"/>
      <c r="DXZ29" s="506"/>
      <c r="DYA29" s="506"/>
      <c r="DYB29" s="506"/>
      <c r="DYC29" s="506"/>
      <c r="DYD29" s="506"/>
      <c r="DYE29" s="506"/>
      <c r="DYF29" s="506"/>
      <c r="DYG29" s="506"/>
      <c r="DYH29" s="506"/>
      <c r="DYI29" s="506"/>
      <c r="DYJ29" s="506"/>
      <c r="DYK29" s="506"/>
      <c r="DYL29" s="506"/>
      <c r="DYM29" s="506"/>
      <c r="DYN29" s="506"/>
      <c r="DYO29" s="506"/>
      <c r="DYP29" s="506"/>
      <c r="DYQ29" s="506"/>
      <c r="DYR29" s="506"/>
      <c r="DYS29" s="506"/>
      <c r="DYT29" s="506"/>
      <c r="DYU29" s="506"/>
      <c r="DYV29" s="506"/>
      <c r="DYW29" s="506"/>
      <c r="DYX29" s="506"/>
      <c r="DYY29" s="506"/>
      <c r="DYZ29" s="506"/>
      <c r="DZA29" s="506"/>
      <c r="DZB29" s="506"/>
      <c r="DZC29" s="506"/>
      <c r="DZD29" s="506"/>
      <c r="DZE29" s="506"/>
      <c r="DZF29" s="506"/>
      <c r="DZG29" s="506"/>
      <c r="DZH29" s="506"/>
      <c r="DZI29" s="506"/>
      <c r="DZJ29" s="506"/>
      <c r="DZK29" s="506"/>
      <c r="DZL29" s="506"/>
      <c r="DZM29" s="506"/>
      <c r="DZN29" s="506"/>
      <c r="DZO29" s="506"/>
      <c r="DZP29" s="506"/>
      <c r="DZQ29" s="506"/>
      <c r="DZR29" s="506"/>
      <c r="DZS29" s="506"/>
      <c r="DZT29" s="506"/>
      <c r="DZU29" s="506"/>
      <c r="DZV29" s="506"/>
      <c r="DZW29" s="506"/>
      <c r="DZX29" s="506"/>
      <c r="DZY29" s="506"/>
      <c r="DZZ29" s="506"/>
      <c r="EAA29" s="506"/>
      <c r="EAB29" s="506"/>
      <c r="EAC29" s="506"/>
      <c r="EAD29" s="506"/>
      <c r="EAE29" s="506"/>
      <c r="EAF29" s="506"/>
      <c r="EAG29" s="506"/>
      <c r="EAH29" s="506"/>
      <c r="EAI29" s="506"/>
      <c r="EAJ29" s="506"/>
      <c r="EAK29" s="506"/>
      <c r="EAL29" s="506"/>
      <c r="EAM29" s="506"/>
      <c r="EAN29" s="506"/>
      <c r="EAO29" s="506"/>
      <c r="EAP29" s="506"/>
      <c r="EAQ29" s="506"/>
      <c r="EAR29" s="506"/>
      <c r="EAS29" s="506"/>
      <c r="EAT29" s="506"/>
      <c r="EAU29" s="506"/>
      <c r="EAV29" s="506"/>
      <c r="EAW29" s="506"/>
      <c r="EAX29" s="506"/>
      <c r="EAY29" s="506"/>
      <c r="EAZ29" s="506"/>
      <c r="EBA29" s="506"/>
      <c r="EBB29" s="506"/>
      <c r="EBC29" s="506"/>
      <c r="EBD29" s="506"/>
      <c r="EBE29" s="506"/>
      <c r="EBF29" s="506"/>
      <c r="EBG29" s="506"/>
      <c r="EBH29" s="506"/>
      <c r="EBI29" s="506"/>
      <c r="EBJ29" s="506"/>
      <c r="EBK29" s="506"/>
      <c r="EBL29" s="506"/>
      <c r="EBM29" s="506"/>
      <c r="EBN29" s="506"/>
      <c r="EBO29" s="506"/>
      <c r="EBP29" s="506"/>
      <c r="EBQ29" s="506"/>
      <c r="EBR29" s="506"/>
      <c r="EBS29" s="506"/>
      <c r="EBT29" s="506"/>
      <c r="EBU29" s="506"/>
      <c r="EBV29" s="506"/>
      <c r="EBW29" s="506"/>
      <c r="EBX29" s="506"/>
      <c r="EBY29" s="506"/>
      <c r="EBZ29" s="506"/>
      <c r="ECA29" s="506"/>
      <c r="ECB29" s="506"/>
      <c r="ECC29" s="506"/>
      <c r="ECD29" s="506"/>
      <c r="ECE29" s="506"/>
      <c r="ECF29" s="506"/>
      <c r="ECG29" s="506"/>
      <c r="ECH29" s="506"/>
      <c r="ECI29" s="506"/>
      <c r="ECJ29" s="506"/>
      <c r="ECK29" s="506"/>
      <c r="ECL29" s="506"/>
      <c r="ECM29" s="506"/>
      <c r="ECN29" s="506"/>
      <c r="ECO29" s="506"/>
      <c r="ECP29" s="506"/>
      <c r="ECQ29" s="506"/>
      <c r="ECR29" s="506"/>
      <c r="ECS29" s="506"/>
      <c r="ECT29" s="506"/>
      <c r="ECU29" s="506"/>
      <c r="ECV29" s="506"/>
      <c r="ECW29" s="506"/>
      <c r="ECX29" s="506"/>
      <c r="ECY29" s="506"/>
      <c r="ECZ29" s="506"/>
      <c r="EDA29" s="506"/>
      <c r="EDB29" s="506"/>
      <c r="EDC29" s="506"/>
      <c r="EDD29" s="506"/>
      <c r="EDE29" s="506"/>
      <c r="EDF29" s="506"/>
      <c r="EDG29" s="506"/>
      <c r="EDH29" s="506"/>
      <c r="EDI29" s="506"/>
      <c r="EDJ29" s="506"/>
      <c r="EDK29" s="506"/>
      <c r="EDL29" s="506"/>
      <c r="EDM29" s="506"/>
      <c r="EDN29" s="506"/>
      <c r="EDO29" s="506"/>
      <c r="EDP29" s="506"/>
      <c r="EDQ29" s="506"/>
      <c r="EDR29" s="506"/>
      <c r="EDS29" s="506"/>
      <c r="EDT29" s="506"/>
      <c r="EDU29" s="506"/>
      <c r="EDV29" s="506"/>
      <c r="EDW29" s="506"/>
      <c r="EDX29" s="506"/>
      <c r="EDY29" s="506"/>
      <c r="EDZ29" s="506"/>
      <c r="EEA29" s="506"/>
      <c r="EEB29" s="506"/>
      <c r="EEC29" s="506"/>
      <c r="EED29" s="506"/>
      <c r="EEE29" s="506"/>
      <c r="EEF29" s="506"/>
      <c r="EEG29" s="506"/>
      <c r="EEH29" s="506"/>
      <c r="EEI29" s="506"/>
      <c r="EEJ29" s="506"/>
      <c r="EEK29" s="506"/>
      <c r="EEL29" s="506"/>
      <c r="EEM29" s="506"/>
      <c r="EEN29" s="506"/>
      <c r="EEO29" s="506"/>
      <c r="EEP29" s="506"/>
      <c r="EEQ29" s="506"/>
      <c r="EER29" s="506"/>
      <c r="EES29" s="506"/>
      <c r="EET29" s="506"/>
      <c r="EEU29" s="506"/>
      <c r="EEV29" s="506"/>
      <c r="EEW29" s="506"/>
      <c r="EEX29" s="506"/>
      <c r="EEY29" s="506"/>
      <c r="EEZ29" s="506"/>
      <c r="EFA29" s="506"/>
      <c r="EFB29" s="506"/>
      <c r="EFC29" s="506"/>
      <c r="EFD29" s="506"/>
      <c r="EFE29" s="506"/>
      <c r="EFF29" s="506"/>
      <c r="EFG29" s="506"/>
      <c r="EFH29" s="506"/>
      <c r="EFI29" s="506"/>
      <c r="EFJ29" s="506"/>
      <c r="EFK29" s="506"/>
      <c r="EFL29" s="506"/>
      <c r="EFM29" s="506"/>
      <c r="EFN29" s="506"/>
      <c r="EFO29" s="506"/>
      <c r="EFP29" s="506"/>
      <c r="EFQ29" s="506"/>
      <c r="EFR29" s="506"/>
      <c r="EFS29" s="506"/>
      <c r="EFT29" s="506"/>
      <c r="EFU29" s="506"/>
      <c r="EFV29" s="506"/>
      <c r="EFW29" s="506"/>
      <c r="EFX29" s="506"/>
      <c r="EFY29" s="506"/>
      <c r="EFZ29" s="506"/>
      <c r="EGA29" s="506"/>
      <c r="EGB29" s="506"/>
      <c r="EGC29" s="506"/>
      <c r="EGD29" s="506"/>
      <c r="EGE29" s="506"/>
      <c r="EGF29" s="506"/>
      <c r="EGG29" s="506"/>
      <c r="EGH29" s="506"/>
      <c r="EGI29" s="506"/>
      <c r="EGJ29" s="506"/>
      <c r="EGK29" s="506"/>
      <c r="EGL29" s="506"/>
      <c r="EGM29" s="506"/>
      <c r="EGN29" s="506"/>
      <c r="EGO29" s="506"/>
      <c r="EGP29" s="506"/>
      <c r="EGQ29" s="506"/>
      <c r="EGR29" s="506"/>
      <c r="EGS29" s="506"/>
      <c r="EGT29" s="506"/>
      <c r="EGU29" s="506"/>
      <c r="EGV29" s="506"/>
      <c r="EGW29" s="506"/>
      <c r="EGX29" s="506"/>
      <c r="EGY29" s="506"/>
      <c r="EGZ29" s="506"/>
      <c r="EHA29" s="506"/>
      <c r="EHB29" s="506"/>
      <c r="EHC29" s="506"/>
      <c r="EHD29" s="506"/>
      <c r="EHE29" s="506"/>
      <c r="EHF29" s="506"/>
      <c r="EHG29" s="506"/>
      <c r="EHH29" s="506"/>
      <c r="EHI29" s="506"/>
      <c r="EHJ29" s="506"/>
      <c r="EHK29" s="506"/>
      <c r="EHL29" s="506"/>
      <c r="EHM29" s="506"/>
      <c r="EHN29" s="506"/>
      <c r="EHO29" s="506"/>
      <c r="EHP29" s="506"/>
      <c r="EHQ29" s="506"/>
      <c r="EHR29" s="506"/>
      <c r="EHS29" s="506"/>
      <c r="EHT29" s="506"/>
      <c r="EHU29" s="506"/>
      <c r="EHV29" s="506"/>
      <c r="EHW29" s="506"/>
      <c r="EHX29" s="506"/>
      <c r="EHY29" s="506"/>
      <c r="EHZ29" s="506"/>
      <c r="EIA29" s="506"/>
      <c r="EIB29" s="506"/>
      <c r="EIC29" s="506"/>
      <c r="EID29" s="506"/>
      <c r="EIE29" s="506"/>
      <c r="EIF29" s="506"/>
      <c r="EIG29" s="506"/>
      <c r="EIH29" s="506"/>
      <c r="EII29" s="506"/>
      <c r="EIJ29" s="506"/>
      <c r="EIK29" s="506"/>
      <c r="EIL29" s="506"/>
      <c r="EIM29" s="506"/>
      <c r="EIN29" s="506"/>
      <c r="EIO29" s="506"/>
      <c r="EIP29" s="506"/>
      <c r="EIQ29" s="506"/>
      <c r="EIR29" s="506"/>
      <c r="EIS29" s="506"/>
      <c r="EIT29" s="506"/>
      <c r="EIU29" s="506"/>
      <c r="EIV29" s="506"/>
      <c r="EIW29" s="506"/>
      <c r="EIX29" s="506"/>
      <c r="EIY29" s="506"/>
      <c r="EIZ29" s="506"/>
      <c r="EJA29" s="506"/>
      <c r="EJB29" s="506"/>
      <c r="EJC29" s="506"/>
      <c r="EJD29" s="506"/>
      <c r="EJE29" s="506"/>
      <c r="EJF29" s="506"/>
      <c r="EJG29" s="506"/>
      <c r="EJH29" s="506"/>
      <c r="EJI29" s="506"/>
      <c r="EJJ29" s="506"/>
      <c r="EJK29" s="506"/>
      <c r="EJL29" s="506"/>
      <c r="EJM29" s="506"/>
      <c r="EJN29" s="506"/>
      <c r="EJO29" s="506"/>
      <c r="EJP29" s="506"/>
      <c r="EJQ29" s="506"/>
      <c r="EJR29" s="506"/>
      <c r="EJS29" s="506"/>
      <c r="EJT29" s="506"/>
      <c r="EJU29" s="506"/>
      <c r="EJV29" s="506"/>
      <c r="EJW29" s="506"/>
      <c r="EJX29" s="506"/>
      <c r="EJY29" s="506"/>
      <c r="EJZ29" s="506"/>
      <c r="EKA29" s="506"/>
      <c r="EKB29" s="506"/>
      <c r="EKC29" s="506"/>
      <c r="EKD29" s="506"/>
      <c r="EKE29" s="506"/>
      <c r="EKF29" s="506"/>
      <c r="EKG29" s="506"/>
      <c r="EKH29" s="506"/>
      <c r="EKI29" s="506"/>
      <c r="EKJ29" s="506"/>
      <c r="EKK29" s="506"/>
      <c r="EKL29" s="506"/>
      <c r="EKM29" s="506"/>
      <c r="EKN29" s="506"/>
      <c r="EKO29" s="506"/>
      <c r="EKP29" s="506"/>
      <c r="EKQ29" s="506"/>
      <c r="EKR29" s="506"/>
      <c r="EKS29" s="506"/>
      <c r="EKT29" s="506"/>
      <c r="EKU29" s="506"/>
      <c r="EKV29" s="506"/>
      <c r="EKW29" s="506"/>
      <c r="EKX29" s="506"/>
      <c r="EKY29" s="506"/>
      <c r="EKZ29" s="506"/>
      <c r="ELA29" s="506"/>
      <c r="ELB29" s="506"/>
      <c r="ELC29" s="506"/>
      <c r="ELD29" s="506"/>
      <c r="ELE29" s="506"/>
      <c r="ELF29" s="506"/>
      <c r="ELG29" s="506"/>
      <c r="ELH29" s="506"/>
      <c r="ELI29" s="506"/>
      <c r="ELJ29" s="506"/>
      <c r="ELK29" s="506"/>
      <c r="ELL29" s="506"/>
      <c r="ELM29" s="506"/>
      <c r="ELN29" s="506"/>
      <c r="ELO29" s="506"/>
      <c r="ELP29" s="506"/>
      <c r="ELQ29" s="506"/>
      <c r="ELR29" s="506"/>
      <c r="ELS29" s="506"/>
      <c r="ELT29" s="506"/>
      <c r="ELU29" s="506"/>
      <c r="ELV29" s="506"/>
      <c r="ELW29" s="506"/>
      <c r="ELX29" s="506"/>
      <c r="ELY29" s="506"/>
      <c r="ELZ29" s="506"/>
      <c r="EMA29" s="506"/>
      <c r="EMB29" s="506"/>
      <c r="EMC29" s="506"/>
      <c r="EMD29" s="506"/>
      <c r="EME29" s="506"/>
      <c r="EMF29" s="506"/>
      <c r="EMG29" s="506"/>
      <c r="EMH29" s="506"/>
      <c r="EMI29" s="506"/>
      <c r="EMJ29" s="506"/>
      <c r="EMK29" s="506"/>
      <c r="EML29" s="506"/>
      <c r="EMM29" s="506"/>
      <c r="EMN29" s="506"/>
      <c r="EMO29" s="506"/>
      <c r="EMP29" s="506"/>
      <c r="EMQ29" s="506"/>
      <c r="EMR29" s="506"/>
      <c r="EMS29" s="506"/>
      <c r="EMT29" s="506"/>
      <c r="EMU29" s="506"/>
      <c r="EMV29" s="506"/>
      <c r="EMW29" s="506"/>
      <c r="EMX29" s="506"/>
      <c r="EMY29" s="506"/>
      <c r="EMZ29" s="506"/>
      <c r="ENA29" s="506"/>
      <c r="ENB29" s="506"/>
      <c r="ENC29" s="506"/>
      <c r="END29" s="506"/>
      <c r="ENE29" s="506"/>
      <c r="ENF29" s="506"/>
      <c r="ENG29" s="506"/>
      <c r="ENH29" s="506"/>
      <c r="ENI29" s="506"/>
      <c r="ENJ29" s="506"/>
      <c r="ENK29" s="506"/>
      <c r="ENL29" s="506"/>
      <c r="ENM29" s="506"/>
      <c r="ENN29" s="506"/>
      <c r="ENO29" s="506"/>
      <c r="ENP29" s="506"/>
      <c r="ENQ29" s="506"/>
      <c r="ENR29" s="506"/>
      <c r="ENS29" s="506"/>
      <c r="ENT29" s="506"/>
      <c r="ENU29" s="506"/>
      <c r="ENV29" s="506"/>
      <c r="ENW29" s="506"/>
      <c r="ENX29" s="506"/>
      <c r="ENY29" s="506"/>
      <c r="ENZ29" s="506"/>
      <c r="EOA29" s="506"/>
      <c r="EOB29" s="506"/>
      <c r="EOC29" s="506"/>
      <c r="EOD29" s="506"/>
      <c r="EOE29" s="506"/>
      <c r="EOF29" s="506"/>
      <c r="EOG29" s="506"/>
      <c r="EOH29" s="506"/>
      <c r="EOI29" s="506"/>
      <c r="EOJ29" s="506"/>
      <c r="EOK29" s="506"/>
      <c r="EOL29" s="506"/>
      <c r="EOM29" s="506"/>
      <c r="EON29" s="506"/>
      <c r="EOO29" s="506"/>
      <c r="EOP29" s="506"/>
      <c r="EOQ29" s="506"/>
      <c r="EOR29" s="506"/>
      <c r="EOS29" s="506"/>
      <c r="EOT29" s="506"/>
      <c r="EOU29" s="506"/>
      <c r="EOV29" s="506"/>
      <c r="EOW29" s="506"/>
      <c r="EOX29" s="506"/>
      <c r="EOY29" s="506"/>
      <c r="EOZ29" s="506"/>
      <c r="EPA29" s="506"/>
      <c r="EPB29" s="506"/>
      <c r="EPC29" s="506"/>
      <c r="EPD29" s="506"/>
      <c r="EPE29" s="506"/>
      <c r="EPF29" s="506"/>
      <c r="EPG29" s="506"/>
      <c r="EPH29" s="506"/>
      <c r="EPI29" s="506"/>
      <c r="EPJ29" s="506"/>
      <c r="EPK29" s="506"/>
      <c r="EPL29" s="506"/>
      <c r="EPM29" s="506"/>
      <c r="EPN29" s="506"/>
      <c r="EPO29" s="506"/>
      <c r="EPP29" s="506"/>
      <c r="EPQ29" s="506"/>
      <c r="EPR29" s="506"/>
      <c r="EPS29" s="506"/>
      <c r="EPT29" s="506"/>
      <c r="EPU29" s="506"/>
      <c r="EPV29" s="506"/>
      <c r="EPW29" s="506"/>
      <c r="EPX29" s="506"/>
      <c r="EPY29" s="506"/>
      <c r="EPZ29" s="506"/>
      <c r="EQA29" s="506"/>
      <c r="EQB29" s="506"/>
      <c r="EQC29" s="506"/>
      <c r="EQD29" s="506"/>
      <c r="EQE29" s="506"/>
      <c r="EQF29" s="506"/>
      <c r="EQG29" s="506"/>
      <c r="EQH29" s="506"/>
      <c r="EQI29" s="506"/>
      <c r="EQJ29" s="506"/>
      <c r="EQK29" s="506"/>
      <c r="EQL29" s="506"/>
      <c r="EQM29" s="506"/>
      <c r="EQN29" s="506"/>
      <c r="EQO29" s="506"/>
      <c r="EQP29" s="506"/>
      <c r="EQQ29" s="506"/>
      <c r="EQR29" s="506"/>
      <c r="EQS29" s="506"/>
      <c r="EQT29" s="506"/>
      <c r="EQU29" s="506"/>
      <c r="EQV29" s="506"/>
      <c r="EQW29" s="506"/>
      <c r="EQX29" s="506"/>
      <c r="EQY29" s="506"/>
      <c r="EQZ29" s="506"/>
      <c r="ERA29" s="506"/>
      <c r="ERB29" s="506"/>
      <c r="ERC29" s="506"/>
      <c r="ERD29" s="506"/>
      <c r="ERE29" s="506"/>
      <c r="ERF29" s="506"/>
      <c r="ERG29" s="506"/>
      <c r="ERH29" s="506"/>
      <c r="ERI29" s="506"/>
      <c r="ERJ29" s="506"/>
      <c r="ERK29" s="506"/>
      <c r="ERL29" s="506"/>
      <c r="ERM29" s="506"/>
      <c r="ERN29" s="506"/>
      <c r="ERO29" s="506"/>
      <c r="ERP29" s="506"/>
      <c r="ERQ29" s="506"/>
      <c r="ERR29" s="506"/>
      <c r="ERS29" s="506"/>
      <c r="ERT29" s="506"/>
      <c r="ERU29" s="506"/>
      <c r="ERV29" s="506"/>
      <c r="ERW29" s="506"/>
      <c r="ERX29" s="506"/>
      <c r="ERY29" s="506"/>
      <c r="ERZ29" s="506"/>
      <c r="ESA29" s="506"/>
      <c r="ESB29" s="506"/>
      <c r="ESC29" s="506"/>
      <c r="ESD29" s="506"/>
      <c r="ESE29" s="506"/>
      <c r="ESF29" s="506"/>
      <c r="ESG29" s="506"/>
      <c r="ESH29" s="506"/>
      <c r="ESI29" s="506"/>
      <c r="ESJ29" s="506"/>
      <c r="ESK29" s="506"/>
      <c r="ESL29" s="506"/>
      <c r="ESM29" s="506"/>
      <c r="ESN29" s="506"/>
      <c r="ESO29" s="506"/>
      <c r="ESP29" s="506"/>
      <c r="ESQ29" s="506"/>
      <c r="ESR29" s="506"/>
      <c r="ESS29" s="506"/>
      <c r="EST29" s="506"/>
      <c r="ESU29" s="506"/>
      <c r="ESV29" s="506"/>
      <c r="ESW29" s="506"/>
      <c r="ESX29" s="506"/>
      <c r="ESY29" s="506"/>
      <c r="ESZ29" s="506"/>
      <c r="ETA29" s="506"/>
      <c r="ETB29" s="506"/>
      <c r="ETC29" s="506"/>
      <c r="ETD29" s="506"/>
      <c r="ETE29" s="506"/>
      <c r="ETF29" s="506"/>
      <c r="ETG29" s="506"/>
      <c r="ETH29" s="506"/>
      <c r="ETI29" s="506"/>
      <c r="ETJ29" s="506"/>
      <c r="ETK29" s="506"/>
      <c r="ETL29" s="506"/>
      <c r="ETM29" s="506"/>
      <c r="ETN29" s="506"/>
      <c r="ETO29" s="506"/>
      <c r="ETP29" s="506"/>
      <c r="ETQ29" s="506"/>
      <c r="ETR29" s="506"/>
      <c r="ETS29" s="506"/>
      <c r="ETT29" s="506"/>
      <c r="ETU29" s="506"/>
      <c r="ETV29" s="506"/>
      <c r="ETW29" s="506"/>
      <c r="ETX29" s="506"/>
      <c r="ETY29" s="506"/>
      <c r="ETZ29" s="506"/>
      <c r="EUA29" s="506"/>
      <c r="EUB29" s="506"/>
      <c r="EUC29" s="506"/>
      <c r="EUD29" s="506"/>
      <c r="EUE29" s="506"/>
      <c r="EUF29" s="506"/>
      <c r="EUG29" s="506"/>
      <c r="EUH29" s="506"/>
      <c r="EUI29" s="506"/>
      <c r="EUJ29" s="506"/>
      <c r="EUK29" s="506"/>
      <c r="EUL29" s="506"/>
      <c r="EUM29" s="506"/>
      <c r="EUN29" s="506"/>
      <c r="EUO29" s="506"/>
      <c r="EUP29" s="506"/>
      <c r="EUQ29" s="506"/>
      <c r="EUR29" s="506"/>
      <c r="EUS29" s="506"/>
      <c r="EUT29" s="506"/>
      <c r="EUU29" s="506"/>
      <c r="EUV29" s="506"/>
      <c r="EUW29" s="506"/>
      <c r="EUX29" s="506"/>
      <c r="EUY29" s="506"/>
      <c r="EUZ29" s="506"/>
      <c r="EVA29" s="506"/>
      <c r="EVB29" s="506"/>
      <c r="EVC29" s="506"/>
      <c r="EVD29" s="506"/>
      <c r="EVE29" s="506"/>
      <c r="EVF29" s="506"/>
      <c r="EVG29" s="506"/>
      <c r="EVH29" s="506"/>
      <c r="EVI29" s="506"/>
      <c r="EVJ29" s="506"/>
      <c r="EVK29" s="506"/>
      <c r="EVL29" s="506"/>
      <c r="EVM29" s="506"/>
      <c r="EVN29" s="506"/>
      <c r="EVO29" s="506"/>
      <c r="EVP29" s="506"/>
      <c r="EVQ29" s="506"/>
      <c r="EVR29" s="506"/>
      <c r="EVS29" s="506"/>
      <c r="EVT29" s="506"/>
      <c r="EVU29" s="506"/>
      <c r="EVV29" s="506"/>
      <c r="EVW29" s="506"/>
      <c r="EVX29" s="506"/>
      <c r="EVY29" s="506"/>
      <c r="EVZ29" s="506"/>
      <c r="EWA29" s="506"/>
      <c r="EWB29" s="506"/>
      <c r="EWC29" s="506"/>
      <c r="EWD29" s="506"/>
      <c r="EWE29" s="506"/>
      <c r="EWF29" s="506"/>
      <c r="EWG29" s="506"/>
      <c r="EWH29" s="506"/>
      <c r="EWI29" s="506"/>
      <c r="EWJ29" s="506"/>
      <c r="EWK29" s="506"/>
      <c r="EWL29" s="506"/>
      <c r="EWM29" s="506"/>
      <c r="EWN29" s="506"/>
      <c r="EWO29" s="506"/>
      <c r="EWP29" s="506"/>
      <c r="EWQ29" s="506"/>
      <c r="EWR29" s="506"/>
      <c r="EWS29" s="506"/>
      <c r="EWT29" s="506"/>
      <c r="EWU29" s="506"/>
      <c r="EWV29" s="506"/>
      <c r="EWW29" s="506"/>
      <c r="EWX29" s="506"/>
      <c r="EWY29" s="506"/>
      <c r="EWZ29" s="506"/>
      <c r="EXA29" s="506"/>
      <c r="EXB29" s="506"/>
      <c r="EXC29" s="506"/>
      <c r="EXD29" s="506"/>
      <c r="EXE29" s="506"/>
      <c r="EXF29" s="506"/>
      <c r="EXG29" s="506"/>
      <c r="EXH29" s="506"/>
      <c r="EXI29" s="506"/>
      <c r="EXJ29" s="506"/>
      <c r="EXK29" s="506"/>
      <c r="EXL29" s="506"/>
      <c r="EXM29" s="506"/>
      <c r="EXN29" s="506"/>
      <c r="EXO29" s="506"/>
      <c r="EXP29" s="506"/>
      <c r="EXQ29" s="506"/>
      <c r="EXR29" s="506"/>
      <c r="EXS29" s="506"/>
      <c r="EXT29" s="506"/>
      <c r="EXU29" s="506"/>
      <c r="EXV29" s="506"/>
      <c r="EXW29" s="506"/>
      <c r="EXX29" s="506"/>
      <c r="EXY29" s="506"/>
      <c r="EXZ29" s="506"/>
      <c r="EYA29" s="506"/>
      <c r="EYB29" s="506"/>
      <c r="EYC29" s="506"/>
      <c r="EYD29" s="506"/>
      <c r="EYE29" s="506"/>
      <c r="EYF29" s="506"/>
      <c r="EYG29" s="506"/>
      <c r="EYH29" s="506"/>
      <c r="EYI29" s="506"/>
      <c r="EYJ29" s="506"/>
      <c r="EYK29" s="506"/>
      <c r="EYL29" s="506"/>
      <c r="EYM29" s="506"/>
      <c r="EYN29" s="506"/>
      <c r="EYO29" s="506"/>
      <c r="EYP29" s="506"/>
      <c r="EYQ29" s="506"/>
      <c r="EYR29" s="506"/>
      <c r="EYS29" s="506"/>
      <c r="EYT29" s="506"/>
      <c r="EYU29" s="506"/>
      <c r="EYV29" s="506"/>
      <c r="EYW29" s="506"/>
      <c r="EYX29" s="506"/>
      <c r="EYY29" s="506"/>
      <c r="EYZ29" s="506"/>
      <c r="EZA29" s="506"/>
      <c r="EZB29" s="506"/>
      <c r="EZC29" s="506"/>
      <c r="EZD29" s="506"/>
      <c r="EZE29" s="506"/>
      <c r="EZF29" s="506"/>
      <c r="EZG29" s="506"/>
      <c r="EZH29" s="506"/>
      <c r="EZI29" s="506"/>
      <c r="EZJ29" s="506"/>
      <c r="EZK29" s="506"/>
      <c r="EZL29" s="506"/>
      <c r="EZM29" s="506"/>
      <c r="EZN29" s="506"/>
      <c r="EZO29" s="506"/>
      <c r="EZP29" s="506"/>
      <c r="EZQ29" s="506"/>
      <c r="EZR29" s="506"/>
      <c r="EZS29" s="506"/>
      <c r="EZT29" s="506"/>
      <c r="EZU29" s="506"/>
      <c r="EZV29" s="506"/>
      <c r="EZW29" s="506"/>
      <c r="EZX29" s="506"/>
      <c r="EZY29" s="506"/>
      <c r="EZZ29" s="506"/>
      <c r="FAA29" s="506"/>
      <c r="FAB29" s="506"/>
      <c r="FAC29" s="506"/>
      <c r="FAD29" s="506"/>
      <c r="FAE29" s="506"/>
      <c r="FAF29" s="506"/>
      <c r="FAG29" s="506"/>
      <c r="FAH29" s="506"/>
      <c r="FAI29" s="506"/>
      <c r="FAJ29" s="506"/>
      <c r="FAK29" s="506"/>
      <c r="FAL29" s="506"/>
      <c r="FAM29" s="506"/>
      <c r="FAN29" s="506"/>
      <c r="FAO29" s="506"/>
      <c r="FAP29" s="506"/>
      <c r="FAQ29" s="506"/>
      <c r="FAR29" s="506"/>
      <c r="FAS29" s="506"/>
      <c r="FAT29" s="506"/>
      <c r="FAU29" s="506"/>
      <c r="FAV29" s="506"/>
      <c r="FAW29" s="506"/>
      <c r="FAX29" s="506"/>
      <c r="FAY29" s="506"/>
      <c r="FAZ29" s="506"/>
      <c r="FBA29" s="506"/>
      <c r="FBB29" s="506"/>
      <c r="FBC29" s="506"/>
      <c r="FBD29" s="506"/>
      <c r="FBE29" s="506"/>
      <c r="FBF29" s="506"/>
      <c r="FBG29" s="506"/>
      <c r="FBH29" s="506"/>
      <c r="FBI29" s="506"/>
      <c r="FBJ29" s="506"/>
      <c r="FBK29" s="506"/>
      <c r="FBL29" s="506"/>
      <c r="FBM29" s="506"/>
      <c r="FBN29" s="506"/>
      <c r="FBO29" s="506"/>
      <c r="FBP29" s="506"/>
      <c r="FBQ29" s="506"/>
      <c r="FBR29" s="506"/>
      <c r="FBS29" s="506"/>
      <c r="FBT29" s="506"/>
      <c r="FBU29" s="506"/>
      <c r="FBV29" s="506"/>
      <c r="FBW29" s="506"/>
      <c r="FBX29" s="506"/>
      <c r="FBY29" s="506"/>
      <c r="FBZ29" s="506"/>
      <c r="FCA29" s="506"/>
      <c r="FCB29" s="506"/>
      <c r="FCC29" s="506"/>
      <c r="FCD29" s="506"/>
      <c r="FCE29" s="506"/>
      <c r="FCF29" s="506"/>
      <c r="FCG29" s="506"/>
      <c r="FCH29" s="506"/>
      <c r="FCI29" s="506"/>
      <c r="FCJ29" s="506"/>
      <c r="FCK29" s="506"/>
      <c r="FCL29" s="506"/>
      <c r="FCM29" s="506"/>
      <c r="FCN29" s="506"/>
      <c r="FCO29" s="506"/>
      <c r="FCP29" s="506"/>
      <c r="FCQ29" s="506"/>
      <c r="FCR29" s="506"/>
      <c r="FCS29" s="506"/>
      <c r="FCT29" s="506"/>
      <c r="FCU29" s="506"/>
      <c r="FCV29" s="506"/>
      <c r="FCW29" s="506"/>
      <c r="FCX29" s="506"/>
      <c r="FCY29" s="506"/>
      <c r="FCZ29" s="506"/>
      <c r="FDA29" s="506"/>
      <c r="FDB29" s="506"/>
      <c r="FDC29" s="506"/>
      <c r="FDD29" s="506"/>
      <c r="FDE29" s="506"/>
      <c r="FDF29" s="506"/>
      <c r="FDG29" s="506"/>
      <c r="FDH29" s="506"/>
      <c r="FDI29" s="506"/>
      <c r="FDJ29" s="506"/>
      <c r="FDK29" s="506"/>
      <c r="FDL29" s="506"/>
      <c r="FDM29" s="506"/>
      <c r="FDN29" s="506"/>
      <c r="FDO29" s="506"/>
      <c r="FDP29" s="506"/>
      <c r="FDQ29" s="506"/>
      <c r="FDR29" s="506"/>
      <c r="FDS29" s="506"/>
      <c r="FDT29" s="506"/>
      <c r="FDU29" s="506"/>
      <c r="FDV29" s="506"/>
      <c r="FDW29" s="506"/>
      <c r="FDX29" s="506"/>
      <c r="FDY29" s="506"/>
      <c r="FDZ29" s="506"/>
      <c r="FEA29" s="506"/>
      <c r="FEB29" s="506"/>
      <c r="FEC29" s="506"/>
      <c r="FED29" s="506"/>
      <c r="FEE29" s="506"/>
      <c r="FEF29" s="506"/>
      <c r="FEG29" s="506"/>
      <c r="FEH29" s="506"/>
      <c r="FEI29" s="506"/>
      <c r="FEJ29" s="506"/>
      <c r="FEK29" s="506"/>
      <c r="FEL29" s="506"/>
      <c r="FEM29" s="506"/>
      <c r="FEN29" s="506"/>
      <c r="FEO29" s="506"/>
      <c r="FEP29" s="506"/>
      <c r="FEQ29" s="506"/>
      <c r="FER29" s="506"/>
      <c r="FES29" s="506"/>
      <c r="FET29" s="506"/>
      <c r="FEU29" s="506"/>
      <c r="FEV29" s="506"/>
      <c r="FEW29" s="506"/>
      <c r="FEX29" s="506"/>
      <c r="FEY29" s="506"/>
      <c r="FEZ29" s="506"/>
      <c r="FFA29" s="506"/>
      <c r="FFB29" s="506"/>
      <c r="FFC29" s="506"/>
      <c r="FFD29" s="506"/>
      <c r="FFE29" s="506"/>
      <c r="FFF29" s="506"/>
      <c r="FFG29" s="506"/>
      <c r="FFH29" s="506"/>
      <c r="FFI29" s="506"/>
      <c r="FFJ29" s="506"/>
      <c r="FFK29" s="506"/>
      <c r="FFL29" s="506"/>
      <c r="FFM29" s="506"/>
      <c r="FFN29" s="506"/>
      <c r="FFO29" s="506"/>
      <c r="FFP29" s="506"/>
      <c r="FFQ29" s="506"/>
      <c r="FFR29" s="506"/>
      <c r="FFS29" s="506"/>
      <c r="FFT29" s="506"/>
      <c r="FFU29" s="506"/>
      <c r="FFV29" s="506"/>
      <c r="FFW29" s="506"/>
      <c r="FFX29" s="506"/>
      <c r="FFY29" s="506"/>
      <c r="FFZ29" s="506"/>
      <c r="FGA29" s="506"/>
      <c r="FGB29" s="506"/>
      <c r="FGC29" s="506"/>
      <c r="FGD29" s="506"/>
      <c r="FGE29" s="506"/>
      <c r="FGF29" s="506"/>
      <c r="FGG29" s="506"/>
      <c r="FGH29" s="506"/>
      <c r="FGI29" s="506"/>
      <c r="FGJ29" s="506"/>
      <c r="FGK29" s="506"/>
      <c r="FGL29" s="506"/>
      <c r="FGM29" s="506"/>
      <c r="FGN29" s="506"/>
      <c r="FGO29" s="506"/>
      <c r="FGP29" s="506"/>
      <c r="FGQ29" s="506"/>
      <c r="FGR29" s="506"/>
      <c r="FGS29" s="506"/>
      <c r="FGT29" s="506"/>
      <c r="FGU29" s="506"/>
      <c r="FGV29" s="506"/>
      <c r="FGW29" s="506"/>
      <c r="FGX29" s="506"/>
      <c r="FGY29" s="506"/>
      <c r="FGZ29" s="506"/>
      <c r="FHA29" s="506"/>
      <c r="FHB29" s="506"/>
      <c r="FHC29" s="506"/>
      <c r="FHD29" s="506"/>
      <c r="FHE29" s="506"/>
      <c r="FHF29" s="506"/>
      <c r="FHG29" s="506"/>
      <c r="FHH29" s="506"/>
      <c r="FHI29" s="506"/>
      <c r="FHJ29" s="506"/>
      <c r="FHK29" s="506"/>
      <c r="FHL29" s="506"/>
      <c r="FHM29" s="506"/>
      <c r="FHN29" s="506"/>
      <c r="FHO29" s="506"/>
      <c r="FHP29" s="506"/>
      <c r="FHQ29" s="506"/>
      <c r="FHR29" s="506"/>
      <c r="FHS29" s="506"/>
      <c r="FHT29" s="506"/>
      <c r="FHU29" s="506"/>
      <c r="FHV29" s="506"/>
      <c r="FHW29" s="506"/>
      <c r="FHX29" s="506"/>
      <c r="FHY29" s="506"/>
      <c r="FHZ29" s="506"/>
      <c r="FIA29" s="506"/>
      <c r="FIB29" s="506"/>
      <c r="FIC29" s="506"/>
      <c r="FID29" s="506"/>
      <c r="FIE29" s="506"/>
      <c r="FIF29" s="506"/>
      <c r="FIG29" s="506"/>
      <c r="FIH29" s="506"/>
      <c r="FII29" s="506"/>
      <c r="FIJ29" s="506"/>
      <c r="FIK29" s="506"/>
      <c r="FIL29" s="506"/>
      <c r="FIM29" s="506"/>
      <c r="FIN29" s="506"/>
      <c r="FIO29" s="506"/>
      <c r="FIP29" s="506"/>
      <c r="FIQ29" s="506"/>
      <c r="FIR29" s="506"/>
      <c r="FIS29" s="506"/>
      <c r="FIT29" s="506"/>
      <c r="FIU29" s="506"/>
      <c r="FIV29" s="506"/>
      <c r="FIW29" s="506"/>
      <c r="FIX29" s="506"/>
      <c r="FIY29" s="506"/>
      <c r="FIZ29" s="506"/>
      <c r="FJA29" s="506"/>
      <c r="FJB29" s="506"/>
      <c r="FJC29" s="506"/>
      <c r="FJD29" s="506"/>
      <c r="FJE29" s="506"/>
      <c r="FJF29" s="506"/>
      <c r="FJG29" s="506"/>
      <c r="FJH29" s="506"/>
      <c r="FJI29" s="506"/>
      <c r="FJJ29" s="506"/>
      <c r="FJK29" s="506"/>
      <c r="FJL29" s="506"/>
      <c r="FJM29" s="506"/>
      <c r="FJN29" s="506"/>
      <c r="FJO29" s="506"/>
      <c r="FJP29" s="506"/>
      <c r="FJQ29" s="506"/>
      <c r="FJR29" s="506"/>
      <c r="FJS29" s="506"/>
      <c r="FJT29" s="506"/>
      <c r="FJU29" s="506"/>
      <c r="FJV29" s="506"/>
      <c r="FJW29" s="506"/>
      <c r="FJX29" s="506"/>
      <c r="FJY29" s="506"/>
      <c r="FJZ29" s="506"/>
      <c r="FKA29" s="506"/>
      <c r="FKB29" s="506"/>
      <c r="FKC29" s="506"/>
      <c r="FKD29" s="506"/>
      <c r="FKE29" s="506"/>
      <c r="FKF29" s="506"/>
      <c r="FKG29" s="506"/>
      <c r="FKH29" s="506"/>
      <c r="FKI29" s="506"/>
      <c r="FKJ29" s="506"/>
      <c r="FKK29" s="506"/>
      <c r="FKL29" s="506"/>
      <c r="FKM29" s="506"/>
      <c r="FKN29" s="506"/>
      <c r="FKO29" s="506"/>
      <c r="FKP29" s="506"/>
      <c r="FKQ29" s="506"/>
      <c r="FKR29" s="506"/>
      <c r="FKS29" s="506"/>
      <c r="FKT29" s="506"/>
      <c r="FKU29" s="506"/>
      <c r="FKV29" s="506"/>
      <c r="FKW29" s="506"/>
      <c r="FKX29" s="506"/>
      <c r="FKY29" s="506"/>
      <c r="FKZ29" s="506"/>
      <c r="FLA29" s="506"/>
      <c r="FLB29" s="506"/>
      <c r="FLC29" s="506"/>
      <c r="FLD29" s="506"/>
      <c r="FLE29" s="506"/>
      <c r="FLF29" s="506"/>
      <c r="FLG29" s="506"/>
      <c r="FLH29" s="506"/>
      <c r="FLI29" s="506"/>
      <c r="FLJ29" s="506"/>
      <c r="FLK29" s="506"/>
      <c r="FLL29" s="506"/>
      <c r="FLM29" s="506"/>
      <c r="FLN29" s="506"/>
      <c r="FLO29" s="506"/>
      <c r="FLP29" s="506"/>
      <c r="FLQ29" s="506"/>
      <c r="FLR29" s="506"/>
      <c r="FLS29" s="506"/>
      <c r="FLT29" s="506"/>
      <c r="FLU29" s="506"/>
      <c r="FLV29" s="506"/>
      <c r="FLW29" s="506"/>
      <c r="FLX29" s="506"/>
      <c r="FLY29" s="506"/>
      <c r="FLZ29" s="506"/>
      <c r="FMA29" s="506"/>
      <c r="FMB29" s="506"/>
      <c r="FMC29" s="506"/>
      <c r="FMD29" s="506"/>
      <c r="FME29" s="506"/>
      <c r="FMF29" s="506"/>
      <c r="FMG29" s="506"/>
      <c r="FMH29" s="506"/>
      <c r="FMI29" s="506"/>
      <c r="FMJ29" s="506"/>
      <c r="FMK29" s="506"/>
      <c r="FML29" s="506"/>
      <c r="FMM29" s="506"/>
      <c r="FMN29" s="506"/>
      <c r="FMO29" s="506"/>
      <c r="FMP29" s="506"/>
      <c r="FMQ29" s="506"/>
      <c r="FMR29" s="506"/>
      <c r="FMS29" s="506"/>
      <c r="FMT29" s="506"/>
      <c r="FMU29" s="506"/>
      <c r="FMV29" s="506"/>
      <c r="FMW29" s="506"/>
      <c r="FMX29" s="506"/>
      <c r="FMY29" s="506"/>
      <c r="FMZ29" s="506"/>
      <c r="FNA29" s="506"/>
      <c r="FNB29" s="506"/>
      <c r="FNC29" s="506"/>
      <c r="FND29" s="506"/>
      <c r="FNE29" s="506"/>
      <c r="FNF29" s="506"/>
      <c r="FNG29" s="506"/>
      <c r="FNH29" s="506"/>
      <c r="FNI29" s="506"/>
      <c r="FNJ29" s="506"/>
      <c r="FNK29" s="506"/>
      <c r="FNL29" s="506"/>
      <c r="FNM29" s="506"/>
      <c r="FNN29" s="506"/>
      <c r="FNO29" s="506"/>
      <c r="FNP29" s="506"/>
      <c r="FNQ29" s="506"/>
      <c r="FNR29" s="506"/>
      <c r="FNS29" s="506"/>
      <c r="FNT29" s="506"/>
      <c r="FNU29" s="506"/>
      <c r="FNV29" s="506"/>
      <c r="FNW29" s="506"/>
      <c r="FNX29" s="506"/>
      <c r="FNY29" s="506"/>
      <c r="FNZ29" s="506"/>
      <c r="FOA29" s="506"/>
      <c r="FOB29" s="506"/>
      <c r="FOC29" s="506"/>
      <c r="FOD29" s="506"/>
      <c r="FOE29" s="506"/>
      <c r="FOF29" s="506"/>
      <c r="FOG29" s="506"/>
      <c r="FOH29" s="506"/>
      <c r="FOI29" s="506"/>
      <c r="FOJ29" s="506"/>
      <c r="FOK29" s="506"/>
      <c r="FOL29" s="506"/>
      <c r="FOM29" s="506"/>
      <c r="FON29" s="506"/>
      <c r="FOO29" s="506"/>
      <c r="FOP29" s="506"/>
      <c r="FOQ29" s="506"/>
      <c r="FOR29" s="506"/>
      <c r="FOS29" s="506"/>
      <c r="FOT29" s="506"/>
      <c r="FOU29" s="506"/>
      <c r="FOV29" s="506"/>
      <c r="FOW29" s="506"/>
      <c r="FOX29" s="506"/>
      <c r="FOY29" s="506"/>
      <c r="FOZ29" s="506"/>
      <c r="FPA29" s="506"/>
      <c r="FPB29" s="506"/>
      <c r="FPC29" s="506"/>
      <c r="FPD29" s="506"/>
      <c r="FPE29" s="506"/>
      <c r="FPF29" s="506"/>
      <c r="FPG29" s="506"/>
      <c r="FPH29" s="506"/>
      <c r="FPI29" s="506"/>
      <c r="FPJ29" s="506"/>
      <c r="FPK29" s="506"/>
      <c r="FPL29" s="506"/>
      <c r="FPM29" s="506"/>
      <c r="FPN29" s="506"/>
      <c r="FPO29" s="506"/>
      <c r="FPP29" s="506"/>
      <c r="FPQ29" s="506"/>
      <c r="FPR29" s="506"/>
      <c r="FPS29" s="506"/>
      <c r="FPT29" s="506"/>
      <c r="FPU29" s="506"/>
      <c r="FPV29" s="506"/>
      <c r="FPW29" s="506"/>
      <c r="FPX29" s="506"/>
      <c r="FPY29" s="506"/>
      <c r="FPZ29" s="506"/>
      <c r="FQA29" s="506"/>
      <c r="FQB29" s="506"/>
      <c r="FQC29" s="506"/>
      <c r="FQD29" s="506"/>
      <c r="FQE29" s="506"/>
      <c r="FQF29" s="506"/>
      <c r="FQG29" s="506"/>
      <c r="FQH29" s="506"/>
      <c r="FQI29" s="506"/>
      <c r="FQJ29" s="506"/>
      <c r="FQK29" s="506"/>
      <c r="FQL29" s="506"/>
      <c r="FQM29" s="506"/>
      <c r="FQN29" s="506"/>
      <c r="FQO29" s="506"/>
      <c r="FQP29" s="506"/>
      <c r="FQQ29" s="506"/>
      <c r="FQR29" s="506"/>
      <c r="FQS29" s="506"/>
      <c r="FQT29" s="506"/>
      <c r="FQU29" s="506"/>
      <c r="FQV29" s="506"/>
      <c r="FQW29" s="506"/>
      <c r="FQX29" s="506"/>
      <c r="FQY29" s="506"/>
      <c r="FQZ29" s="506"/>
      <c r="FRA29" s="506"/>
      <c r="FRB29" s="506"/>
      <c r="FRC29" s="506"/>
      <c r="FRD29" s="506"/>
      <c r="FRE29" s="506"/>
      <c r="FRF29" s="506"/>
      <c r="FRG29" s="506"/>
      <c r="FRH29" s="506"/>
      <c r="FRI29" s="506"/>
      <c r="FRJ29" s="506"/>
      <c r="FRK29" s="506"/>
      <c r="FRL29" s="506"/>
      <c r="FRM29" s="506"/>
      <c r="FRN29" s="506"/>
      <c r="FRO29" s="506"/>
      <c r="FRP29" s="506"/>
      <c r="FRQ29" s="506"/>
      <c r="FRR29" s="506"/>
      <c r="FRS29" s="506"/>
      <c r="FRT29" s="506"/>
      <c r="FRU29" s="506"/>
      <c r="FRV29" s="506"/>
      <c r="FRW29" s="506"/>
      <c r="FRX29" s="506"/>
      <c r="FRY29" s="506"/>
      <c r="FRZ29" s="506"/>
      <c r="FSA29" s="506"/>
      <c r="FSB29" s="506"/>
      <c r="FSC29" s="506"/>
      <c r="FSD29" s="506"/>
      <c r="FSE29" s="506"/>
      <c r="FSF29" s="506"/>
      <c r="FSG29" s="506"/>
      <c r="FSH29" s="506"/>
      <c r="FSI29" s="506"/>
      <c r="FSJ29" s="506"/>
      <c r="FSK29" s="506"/>
      <c r="FSL29" s="506"/>
      <c r="FSM29" s="506"/>
      <c r="FSN29" s="506"/>
      <c r="FSO29" s="506"/>
      <c r="FSP29" s="506"/>
      <c r="FSQ29" s="506"/>
      <c r="FSR29" s="506"/>
      <c r="FSS29" s="506"/>
      <c r="FST29" s="506"/>
      <c r="FSU29" s="506"/>
      <c r="FSV29" s="506"/>
      <c r="FSW29" s="506"/>
      <c r="FSX29" s="506"/>
      <c r="FSY29" s="506"/>
      <c r="FSZ29" s="506"/>
      <c r="FTA29" s="506"/>
      <c r="FTB29" s="506"/>
      <c r="FTC29" s="506"/>
      <c r="FTD29" s="506"/>
      <c r="FTE29" s="506"/>
      <c r="FTF29" s="506"/>
      <c r="FTG29" s="506"/>
      <c r="FTH29" s="506"/>
      <c r="FTI29" s="506"/>
      <c r="FTJ29" s="506"/>
      <c r="FTK29" s="506"/>
      <c r="FTL29" s="506"/>
      <c r="FTM29" s="506"/>
      <c r="FTN29" s="506"/>
      <c r="FTO29" s="506"/>
      <c r="FTP29" s="506"/>
      <c r="FTQ29" s="506"/>
      <c r="FTR29" s="506"/>
      <c r="FTS29" s="506"/>
      <c r="FTT29" s="506"/>
      <c r="FTU29" s="506"/>
      <c r="FTV29" s="506"/>
      <c r="FTW29" s="506"/>
      <c r="FTX29" s="506"/>
      <c r="FTY29" s="506"/>
      <c r="FTZ29" s="506"/>
      <c r="FUA29" s="506"/>
      <c r="FUB29" s="506"/>
      <c r="FUC29" s="506"/>
      <c r="FUD29" s="506"/>
      <c r="FUE29" s="506"/>
      <c r="FUF29" s="506"/>
      <c r="FUG29" s="506"/>
      <c r="FUH29" s="506"/>
      <c r="FUI29" s="506"/>
      <c r="FUJ29" s="506"/>
      <c r="FUK29" s="506"/>
      <c r="FUL29" s="506"/>
      <c r="FUM29" s="506"/>
      <c r="FUN29" s="506"/>
      <c r="FUO29" s="506"/>
      <c r="FUP29" s="506"/>
      <c r="FUQ29" s="506"/>
      <c r="FUR29" s="506"/>
      <c r="FUS29" s="506"/>
      <c r="FUT29" s="506"/>
      <c r="FUU29" s="506"/>
      <c r="FUV29" s="506"/>
      <c r="FUW29" s="506"/>
      <c r="FUX29" s="506"/>
      <c r="FUY29" s="506"/>
      <c r="FUZ29" s="506"/>
      <c r="FVA29" s="506"/>
      <c r="FVB29" s="506"/>
      <c r="FVC29" s="506"/>
      <c r="FVD29" s="506"/>
      <c r="FVE29" s="506"/>
      <c r="FVF29" s="506"/>
      <c r="FVG29" s="506"/>
      <c r="FVH29" s="506"/>
      <c r="FVI29" s="506"/>
      <c r="FVJ29" s="506"/>
      <c r="FVK29" s="506"/>
      <c r="FVL29" s="506"/>
      <c r="FVM29" s="506"/>
      <c r="FVN29" s="506"/>
      <c r="FVO29" s="506"/>
      <c r="FVP29" s="506"/>
      <c r="FVQ29" s="506"/>
      <c r="FVR29" s="506"/>
      <c r="FVS29" s="506"/>
      <c r="FVT29" s="506"/>
      <c r="FVU29" s="506"/>
      <c r="FVV29" s="506"/>
      <c r="FVW29" s="506"/>
      <c r="FVX29" s="506"/>
      <c r="FVY29" s="506"/>
      <c r="FVZ29" s="506"/>
      <c r="FWA29" s="506"/>
      <c r="FWB29" s="506"/>
      <c r="FWC29" s="506"/>
      <c r="FWD29" s="506"/>
      <c r="FWE29" s="506"/>
      <c r="FWF29" s="506"/>
      <c r="FWG29" s="506"/>
      <c r="FWH29" s="506"/>
      <c r="FWI29" s="506"/>
      <c r="FWJ29" s="506"/>
      <c r="FWK29" s="506"/>
      <c r="FWL29" s="506"/>
      <c r="FWM29" s="506"/>
      <c r="FWN29" s="506"/>
      <c r="FWO29" s="506"/>
      <c r="FWP29" s="506"/>
      <c r="FWQ29" s="506"/>
      <c r="FWR29" s="506"/>
      <c r="FWS29" s="506"/>
      <c r="FWT29" s="506"/>
      <c r="FWU29" s="506"/>
      <c r="FWV29" s="506"/>
      <c r="FWW29" s="506"/>
      <c r="FWX29" s="506"/>
      <c r="FWY29" s="506"/>
      <c r="FWZ29" s="506"/>
      <c r="FXA29" s="506"/>
      <c r="FXB29" s="506"/>
      <c r="FXC29" s="506"/>
      <c r="FXD29" s="506"/>
      <c r="FXE29" s="506"/>
      <c r="FXF29" s="506"/>
      <c r="FXG29" s="506"/>
      <c r="FXH29" s="506"/>
      <c r="FXI29" s="506"/>
      <c r="FXJ29" s="506"/>
      <c r="FXK29" s="506"/>
      <c r="FXL29" s="506"/>
      <c r="FXM29" s="506"/>
      <c r="FXN29" s="506"/>
      <c r="FXO29" s="506"/>
      <c r="FXP29" s="506"/>
      <c r="FXQ29" s="506"/>
      <c r="FXR29" s="506"/>
      <c r="FXS29" s="506"/>
      <c r="FXT29" s="506"/>
      <c r="FXU29" s="506"/>
      <c r="FXV29" s="506"/>
      <c r="FXW29" s="506"/>
      <c r="FXX29" s="506"/>
      <c r="FXY29" s="506"/>
      <c r="FXZ29" s="506"/>
      <c r="FYA29" s="506"/>
      <c r="FYB29" s="506"/>
      <c r="FYC29" s="506"/>
      <c r="FYD29" s="506"/>
      <c r="FYE29" s="506"/>
      <c r="FYF29" s="506"/>
      <c r="FYG29" s="506"/>
      <c r="FYH29" s="506"/>
      <c r="FYI29" s="506"/>
      <c r="FYJ29" s="506"/>
      <c r="FYK29" s="506"/>
      <c r="FYL29" s="506"/>
      <c r="FYM29" s="506"/>
      <c r="FYN29" s="506"/>
      <c r="FYO29" s="506"/>
      <c r="FYP29" s="506"/>
      <c r="FYQ29" s="506"/>
      <c r="FYR29" s="506"/>
      <c r="FYS29" s="506"/>
      <c r="FYT29" s="506"/>
      <c r="FYU29" s="506"/>
      <c r="FYV29" s="506"/>
      <c r="FYW29" s="506"/>
      <c r="FYX29" s="506"/>
      <c r="FYY29" s="506"/>
      <c r="FYZ29" s="506"/>
      <c r="FZA29" s="506"/>
      <c r="FZB29" s="506"/>
      <c r="FZC29" s="506"/>
      <c r="FZD29" s="506"/>
      <c r="FZE29" s="506"/>
      <c r="FZF29" s="506"/>
      <c r="FZG29" s="506"/>
      <c r="FZH29" s="506"/>
      <c r="FZI29" s="506"/>
      <c r="FZJ29" s="506"/>
      <c r="FZK29" s="506"/>
      <c r="FZL29" s="506"/>
      <c r="FZM29" s="506"/>
      <c r="FZN29" s="506"/>
      <c r="FZO29" s="506"/>
      <c r="FZP29" s="506"/>
      <c r="FZQ29" s="506"/>
      <c r="FZR29" s="506"/>
      <c r="FZS29" s="506"/>
      <c r="FZT29" s="506"/>
      <c r="FZU29" s="506"/>
      <c r="FZV29" s="506"/>
      <c r="FZW29" s="506"/>
      <c r="FZX29" s="506"/>
      <c r="FZY29" s="506"/>
      <c r="FZZ29" s="506"/>
      <c r="GAA29" s="506"/>
      <c r="GAB29" s="506"/>
      <c r="GAC29" s="506"/>
      <c r="GAD29" s="506"/>
      <c r="GAE29" s="506"/>
      <c r="GAF29" s="506"/>
      <c r="GAG29" s="506"/>
      <c r="GAH29" s="506"/>
      <c r="GAI29" s="506"/>
      <c r="GAJ29" s="506"/>
      <c r="GAK29" s="506"/>
      <c r="GAL29" s="506"/>
      <c r="GAM29" s="506"/>
      <c r="GAN29" s="506"/>
      <c r="GAO29" s="506"/>
      <c r="GAP29" s="506"/>
      <c r="GAQ29" s="506"/>
      <c r="GAR29" s="506"/>
      <c r="GAS29" s="506"/>
      <c r="GAT29" s="506"/>
      <c r="GAU29" s="506"/>
      <c r="GAV29" s="506"/>
      <c r="GAW29" s="506"/>
      <c r="GAX29" s="506"/>
      <c r="GAY29" s="506"/>
      <c r="GAZ29" s="506"/>
      <c r="GBA29" s="506"/>
      <c r="GBB29" s="506"/>
      <c r="GBC29" s="506"/>
      <c r="GBD29" s="506"/>
      <c r="GBE29" s="506"/>
      <c r="GBF29" s="506"/>
      <c r="GBG29" s="506"/>
      <c r="GBH29" s="506"/>
      <c r="GBI29" s="506"/>
      <c r="GBJ29" s="506"/>
      <c r="GBK29" s="506"/>
      <c r="GBL29" s="506"/>
      <c r="GBM29" s="506"/>
      <c r="GBN29" s="506"/>
      <c r="GBO29" s="506"/>
      <c r="GBP29" s="506"/>
      <c r="GBQ29" s="506"/>
      <c r="GBR29" s="506"/>
      <c r="GBS29" s="506"/>
      <c r="GBT29" s="506"/>
      <c r="GBU29" s="506"/>
      <c r="GBV29" s="506"/>
      <c r="GBW29" s="506"/>
      <c r="GBX29" s="506"/>
      <c r="GBY29" s="506"/>
      <c r="GBZ29" s="506"/>
      <c r="GCA29" s="506"/>
      <c r="GCB29" s="506"/>
      <c r="GCC29" s="506"/>
      <c r="GCD29" s="506"/>
      <c r="GCE29" s="506"/>
      <c r="GCF29" s="506"/>
      <c r="GCG29" s="506"/>
      <c r="GCH29" s="506"/>
      <c r="GCI29" s="506"/>
      <c r="GCJ29" s="506"/>
      <c r="GCK29" s="506"/>
      <c r="GCL29" s="506"/>
      <c r="GCM29" s="506"/>
      <c r="GCN29" s="506"/>
      <c r="GCO29" s="506"/>
      <c r="GCP29" s="506"/>
      <c r="GCQ29" s="506"/>
      <c r="GCR29" s="506"/>
      <c r="GCS29" s="506"/>
      <c r="GCT29" s="506"/>
      <c r="GCU29" s="506"/>
      <c r="GCV29" s="506"/>
      <c r="GCW29" s="506"/>
      <c r="GCX29" s="506"/>
      <c r="GCY29" s="506"/>
      <c r="GCZ29" s="506"/>
      <c r="GDA29" s="506"/>
      <c r="GDB29" s="506"/>
      <c r="GDC29" s="506"/>
      <c r="GDD29" s="506"/>
      <c r="GDE29" s="506"/>
      <c r="GDF29" s="506"/>
      <c r="GDG29" s="506"/>
      <c r="GDH29" s="506"/>
      <c r="GDI29" s="506"/>
      <c r="GDJ29" s="506"/>
      <c r="GDK29" s="506"/>
      <c r="GDL29" s="506"/>
      <c r="GDM29" s="506"/>
      <c r="GDN29" s="506"/>
      <c r="GDO29" s="506"/>
      <c r="GDP29" s="506"/>
      <c r="GDQ29" s="506"/>
      <c r="GDR29" s="506"/>
      <c r="GDS29" s="506"/>
      <c r="GDT29" s="506"/>
      <c r="GDU29" s="506"/>
      <c r="GDV29" s="506"/>
      <c r="GDW29" s="506"/>
      <c r="GDX29" s="506"/>
      <c r="GDY29" s="506"/>
      <c r="GDZ29" s="506"/>
      <c r="GEA29" s="506"/>
      <c r="GEB29" s="506"/>
      <c r="GEC29" s="506"/>
      <c r="GED29" s="506"/>
      <c r="GEE29" s="506"/>
      <c r="GEF29" s="506"/>
      <c r="GEG29" s="506"/>
      <c r="GEH29" s="506"/>
      <c r="GEI29" s="506"/>
      <c r="GEJ29" s="506"/>
      <c r="GEK29" s="506"/>
      <c r="GEL29" s="506"/>
      <c r="GEM29" s="506"/>
      <c r="GEN29" s="506"/>
      <c r="GEO29" s="506"/>
      <c r="GEP29" s="506"/>
      <c r="GEQ29" s="506"/>
      <c r="GER29" s="506"/>
      <c r="GES29" s="506"/>
      <c r="GET29" s="506"/>
      <c r="GEU29" s="506"/>
      <c r="GEV29" s="506"/>
      <c r="GEW29" s="506"/>
      <c r="GEX29" s="506"/>
      <c r="GEY29" s="506"/>
      <c r="GEZ29" s="506"/>
      <c r="GFA29" s="506"/>
      <c r="GFB29" s="506"/>
      <c r="GFC29" s="506"/>
      <c r="GFD29" s="506"/>
      <c r="GFE29" s="506"/>
      <c r="GFF29" s="506"/>
      <c r="GFG29" s="506"/>
      <c r="GFH29" s="506"/>
      <c r="GFI29" s="506"/>
      <c r="GFJ29" s="506"/>
      <c r="GFK29" s="506"/>
      <c r="GFL29" s="506"/>
      <c r="GFM29" s="506"/>
      <c r="GFN29" s="506"/>
      <c r="GFO29" s="506"/>
      <c r="GFP29" s="506"/>
      <c r="GFQ29" s="506"/>
      <c r="GFR29" s="506"/>
      <c r="GFS29" s="506"/>
      <c r="GFT29" s="506"/>
      <c r="GFU29" s="506"/>
      <c r="GFV29" s="506"/>
      <c r="GFW29" s="506"/>
      <c r="GFX29" s="506"/>
      <c r="GFY29" s="506"/>
      <c r="GFZ29" s="506"/>
      <c r="GGA29" s="506"/>
      <c r="GGB29" s="506"/>
      <c r="GGC29" s="506"/>
      <c r="GGD29" s="506"/>
      <c r="GGE29" s="506"/>
      <c r="GGF29" s="506"/>
      <c r="GGG29" s="506"/>
      <c r="GGH29" s="506"/>
      <c r="GGI29" s="506"/>
      <c r="GGJ29" s="506"/>
      <c r="GGK29" s="506"/>
      <c r="GGL29" s="506"/>
      <c r="GGM29" s="506"/>
      <c r="GGN29" s="506"/>
      <c r="GGO29" s="506"/>
      <c r="GGP29" s="506"/>
      <c r="GGQ29" s="506"/>
      <c r="GGR29" s="506"/>
      <c r="GGS29" s="506"/>
      <c r="GGT29" s="506"/>
      <c r="GGU29" s="506"/>
      <c r="GGV29" s="506"/>
      <c r="GGW29" s="506"/>
      <c r="GGX29" s="506"/>
      <c r="GGY29" s="506"/>
      <c r="GGZ29" s="506"/>
      <c r="GHA29" s="506"/>
      <c r="GHB29" s="506"/>
      <c r="GHC29" s="506"/>
      <c r="GHD29" s="506"/>
      <c r="GHE29" s="506"/>
      <c r="GHF29" s="506"/>
      <c r="GHG29" s="506"/>
      <c r="GHH29" s="506"/>
      <c r="GHI29" s="506"/>
      <c r="GHJ29" s="506"/>
      <c r="GHK29" s="506"/>
      <c r="GHL29" s="506"/>
      <c r="GHM29" s="506"/>
      <c r="GHN29" s="506"/>
      <c r="GHO29" s="506"/>
      <c r="GHP29" s="506"/>
      <c r="GHQ29" s="506"/>
      <c r="GHR29" s="506"/>
      <c r="GHS29" s="506"/>
      <c r="GHT29" s="506"/>
      <c r="GHU29" s="506"/>
      <c r="GHV29" s="506"/>
      <c r="GHW29" s="506"/>
      <c r="GHX29" s="506"/>
      <c r="GHY29" s="506"/>
      <c r="GHZ29" s="506"/>
      <c r="GIA29" s="506"/>
      <c r="GIB29" s="506"/>
      <c r="GIC29" s="506"/>
      <c r="GID29" s="506"/>
      <c r="GIE29" s="506"/>
      <c r="GIF29" s="506"/>
      <c r="GIG29" s="506"/>
      <c r="GIH29" s="506"/>
      <c r="GII29" s="506"/>
      <c r="GIJ29" s="506"/>
      <c r="GIK29" s="506"/>
      <c r="GIL29" s="506"/>
      <c r="GIM29" s="506"/>
      <c r="GIN29" s="506"/>
      <c r="GIO29" s="506"/>
      <c r="GIP29" s="506"/>
      <c r="GIQ29" s="506"/>
      <c r="GIR29" s="506"/>
      <c r="GIS29" s="506"/>
      <c r="GIT29" s="506"/>
      <c r="GIU29" s="506"/>
      <c r="GIV29" s="506"/>
      <c r="GIW29" s="506"/>
      <c r="GIX29" s="506"/>
      <c r="GIY29" s="506"/>
      <c r="GIZ29" s="506"/>
      <c r="GJA29" s="506"/>
      <c r="GJB29" s="506"/>
      <c r="GJC29" s="506"/>
      <c r="GJD29" s="506"/>
      <c r="GJE29" s="506"/>
      <c r="GJF29" s="506"/>
      <c r="GJG29" s="506"/>
      <c r="GJH29" s="506"/>
      <c r="GJI29" s="506"/>
      <c r="GJJ29" s="506"/>
      <c r="GJK29" s="506"/>
      <c r="GJL29" s="506"/>
      <c r="GJM29" s="506"/>
      <c r="GJN29" s="506"/>
      <c r="GJO29" s="506"/>
      <c r="GJP29" s="506"/>
      <c r="GJQ29" s="506"/>
      <c r="GJR29" s="506"/>
      <c r="GJS29" s="506"/>
      <c r="GJT29" s="506"/>
      <c r="GJU29" s="506"/>
      <c r="GJV29" s="506"/>
      <c r="GJW29" s="506"/>
      <c r="GJX29" s="506"/>
      <c r="GJY29" s="506"/>
      <c r="GJZ29" s="506"/>
      <c r="GKA29" s="506"/>
      <c r="GKB29" s="506"/>
      <c r="GKC29" s="506"/>
      <c r="GKD29" s="506"/>
      <c r="GKE29" s="506"/>
      <c r="GKF29" s="506"/>
      <c r="GKG29" s="506"/>
      <c r="GKH29" s="506"/>
      <c r="GKI29" s="506"/>
      <c r="GKJ29" s="506"/>
      <c r="GKK29" s="506"/>
      <c r="GKL29" s="506"/>
      <c r="GKM29" s="506"/>
      <c r="GKN29" s="506"/>
      <c r="GKO29" s="506"/>
      <c r="GKP29" s="506"/>
      <c r="GKQ29" s="506"/>
      <c r="GKR29" s="506"/>
      <c r="GKS29" s="506"/>
      <c r="GKT29" s="506"/>
      <c r="GKU29" s="506"/>
      <c r="GKV29" s="506"/>
      <c r="GKW29" s="506"/>
      <c r="GKX29" s="506"/>
      <c r="GKY29" s="506"/>
      <c r="GKZ29" s="506"/>
      <c r="GLA29" s="506"/>
      <c r="GLB29" s="506"/>
      <c r="GLC29" s="506"/>
      <c r="GLD29" s="506"/>
      <c r="GLE29" s="506"/>
      <c r="GLF29" s="506"/>
      <c r="GLG29" s="506"/>
      <c r="GLH29" s="506"/>
      <c r="GLI29" s="506"/>
      <c r="GLJ29" s="506"/>
      <c r="GLK29" s="506"/>
      <c r="GLL29" s="506"/>
      <c r="GLM29" s="506"/>
      <c r="GLN29" s="506"/>
      <c r="GLO29" s="506"/>
      <c r="GLP29" s="506"/>
      <c r="GLQ29" s="506"/>
      <c r="GLR29" s="506"/>
      <c r="GLS29" s="506"/>
      <c r="GLT29" s="506"/>
      <c r="GLU29" s="506"/>
      <c r="GLV29" s="506"/>
      <c r="GLW29" s="506"/>
      <c r="GLX29" s="506"/>
      <c r="GLY29" s="506"/>
      <c r="GLZ29" s="506"/>
      <c r="GMA29" s="506"/>
      <c r="GMB29" s="506"/>
      <c r="GMC29" s="506"/>
      <c r="GMD29" s="506"/>
      <c r="GME29" s="506"/>
      <c r="GMF29" s="506"/>
      <c r="GMG29" s="506"/>
      <c r="GMH29" s="506"/>
      <c r="GMI29" s="506"/>
      <c r="GMJ29" s="506"/>
      <c r="GMK29" s="506"/>
      <c r="GML29" s="506"/>
      <c r="GMM29" s="506"/>
      <c r="GMN29" s="506"/>
      <c r="GMO29" s="506"/>
      <c r="GMP29" s="506"/>
      <c r="GMQ29" s="506"/>
      <c r="GMR29" s="506"/>
      <c r="GMS29" s="506"/>
      <c r="GMT29" s="506"/>
      <c r="GMU29" s="506"/>
      <c r="GMV29" s="506"/>
      <c r="GMW29" s="506"/>
      <c r="GMX29" s="506"/>
      <c r="GMY29" s="506"/>
      <c r="GMZ29" s="506"/>
      <c r="GNA29" s="506"/>
      <c r="GNB29" s="506"/>
      <c r="GNC29" s="506"/>
      <c r="GND29" s="506"/>
      <c r="GNE29" s="506"/>
      <c r="GNF29" s="506"/>
      <c r="GNG29" s="506"/>
      <c r="GNH29" s="506"/>
      <c r="GNI29" s="506"/>
      <c r="GNJ29" s="506"/>
      <c r="GNK29" s="506"/>
      <c r="GNL29" s="506"/>
      <c r="GNM29" s="506"/>
      <c r="GNN29" s="506"/>
      <c r="GNO29" s="506"/>
      <c r="GNP29" s="506"/>
      <c r="GNQ29" s="506"/>
      <c r="GNR29" s="506"/>
      <c r="GNS29" s="506"/>
      <c r="GNT29" s="506"/>
      <c r="GNU29" s="506"/>
      <c r="GNV29" s="506"/>
      <c r="GNW29" s="506"/>
      <c r="GNX29" s="506"/>
      <c r="GNY29" s="506"/>
      <c r="GNZ29" s="506"/>
      <c r="GOA29" s="506"/>
      <c r="GOB29" s="506"/>
      <c r="GOC29" s="506"/>
      <c r="GOD29" s="506"/>
      <c r="GOE29" s="506"/>
      <c r="GOF29" s="506"/>
      <c r="GOG29" s="506"/>
      <c r="GOH29" s="506"/>
      <c r="GOI29" s="506"/>
      <c r="GOJ29" s="506"/>
      <c r="GOK29" s="506"/>
      <c r="GOL29" s="506"/>
      <c r="GOM29" s="506"/>
      <c r="GON29" s="506"/>
      <c r="GOO29" s="506"/>
      <c r="GOP29" s="506"/>
      <c r="GOQ29" s="506"/>
      <c r="GOR29" s="506"/>
      <c r="GOS29" s="506"/>
      <c r="GOT29" s="506"/>
      <c r="GOU29" s="506"/>
      <c r="GOV29" s="506"/>
      <c r="GOW29" s="506"/>
      <c r="GOX29" s="506"/>
      <c r="GOY29" s="506"/>
      <c r="GOZ29" s="506"/>
      <c r="GPA29" s="506"/>
      <c r="GPB29" s="506"/>
      <c r="GPC29" s="506"/>
      <c r="GPD29" s="506"/>
      <c r="GPE29" s="506"/>
      <c r="GPF29" s="506"/>
      <c r="GPG29" s="506"/>
      <c r="GPH29" s="506"/>
      <c r="GPI29" s="506"/>
      <c r="GPJ29" s="506"/>
      <c r="GPK29" s="506"/>
      <c r="GPL29" s="506"/>
      <c r="GPM29" s="506"/>
      <c r="GPN29" s="506"/>
      <c r="GPO29" s="506"/>
      <c r="GPP29" s="506"/>
      <c r="GPQ29" s="506"/>
      <c r="GPR29" s="506"/>
      <c r="GPS29" s="506"/>
      <c r="GPT29" s="506"/>
      <c r="GPU29" s="506"/>
      <c r="GPV29" s="506"/>
      <c r="GPW29" s="506"/>
      <c r="GPX29" s="506"/>
      <c r="GPY29" s="506"/>
      <c r="GPZ29" s="506"/>
      <c r="GQA29" s="506"/>
      <c r="GQB29" s="506"/>
      <c r="GQC29" s="506"/>
      <c r="GQD29" s="506"/>
      <c r="GQE29" s="506"/>
      <c r="GQF29" s="506"/>
      <c r="GQG29" s="506"/>
      <c r="GQH29" s="506"/>
      <c r="GQI29" s="506"/>
      <c r="GQJ29" s="506"/>
      <c r="GQK29" s="506"/>
      <c r="GQL29" s="506"/>
      <c r="GQM29" s="506"/>
      <c r="GQN29" s="506"/>
      <c r="GQO29" s="506"/>
      <c r="GQP29" s="506"/>
      <c r="GQQ29" s="506"/>
      <c r="GQR29" s="506"/>
      <c r="GQS29" s="506"/>
      <c r="GQT29" s="506"/>
      <c r="GQU29" s="506"/>
      <c r="GQV29" s="506"/>
      <c r="GQW29" s="506"/>
      <c r="GQX29" s="506"/>
      <c r="GQY29" s="506"/>
      <c r="GQZ29" s="506"/>
      <c r="GRA29" s="506"/>
      <c r="GRB29" s="506"/>
      <c r="GRC29" s="506"/>
      <c r="GRD29" s="506"/>
      <c r="GRE29" s="506"/>
      <c r="GRF29" s="506"/>
      <c r="GRG29" s="506"/>
      <c r="GRH29" s="506"/>
      <c r="GRI29" s="506"/>
      <c r="GRJ29" s="506"/>
      <c r="GRK29" s="506"/>
      <c r="GRL29" s="506"/>
      <c r="GRM29" s="506"/>
      <c r="GRN29" s="506"/>
      <c r="GRO29" s="506"/>
      <c r="GRP29" s="506"/>
      <c r="GRQ29" s="506"/>
      <c r="GRR29" s="506"/>
      <c r="GRS29" s="506"/>
      <c r="GRT29" s="506"/>
      <c r="GRU29" s="506"/>
      <c r="GRV29" s="506"/>
      <c r="GRW29" s="506"/>
      <c r="GRX29" s="506"/>
      <c r="GRY29" s="506"/>
      <c r="GRZ29" s="506"/>
      <c r="GSA29" s="506"/>
      <c r="GSB29" s="506"/>
      <c r="GSC29" s="506"/>
      <c r="GSD29" s="506"/>
      <c r="GSE29" s="506"/>
      <c r="GSF29" s="506"/>
      <c r="GSG29" s="506"/>
      <c r="GSH29" s="506"/>
      <c r="GSI29" s="506"/>
      <c r="GSJ29" s="506"/>
      <c r="GSK29" s="506"/>
      <c r="GSL29" s="506"/>
      <c r="GSM29" s="506"/>
      <c r="GSN29" s="506"/>
      <c r="GSO29" s="506"/>
      <c r="GSP29" s="506"/>
      <c r="GSQ29" s="506"/>
      <c r="GSR29" s="506"/>
      <c r="GSS29" s="506"/>
      <c r="GST29" s="506"/>
      <c r="GSU29" s="506"/>
      <c r="GSV29" s="506"/>
      <c r="GSW29" s="506"/>
      <c r="GSX29" s="506"/>
      <c r="GSY29" s="506"/>
      <c r="GSZ29" s="506"/>
      <c r="GTA29" s="506"/>
      <c r="GTB29" s="506"/>
      <c r="GTC29" s="506"/>
      <c r="GTD29" s="506"/>
      <c r="GTE29" s="506"/>
      <c r="GTF29" s="506"/>
      <c r="GTG29" s="506"/>
      <c r="GTH29" s="506"/>
      <c r="GTI29" s="506"/>
      <c r="GTJ29" s="506"/>
      <c r="GTK29" s="506"/>
      <c r="GTL29" s="506"/>
      <c r="GTM29" s="506"/>
      <c r="GTN29" s="506"/>
      <c r="GTO29" s="506"/>
      <c r="GTP29" s="506"/>
      <c r="GTQ29" s="506"/>
      <c r="GTR29" s="506"/>
      <c r="GTS29" s="506"/>
      <c r="GTT29" s="506"/>
      <c r="GTU29" s="506"/>
      <c r="GTV29" s="506"/>
      <c r="GTW29" s="506"/>
      <c r="GTX29" s="506"/>
      <c r="GTY29" s="506"/>
      <c r="GTZ29" s="506"/>
      <c r="GUA29" s="506"/>
      <c r="GUB29" s="506"/>
      <c r="GUC29" s="506"/>
      <c r="GUD29" s="506"/>
      <c r="GUE29" s="506"/>
      <c r="GUF29" s="506"/>
      <c r="GUG29" s="506"/>
      <c r="GUH29" s="506"/>
      <c r="GUI29" s="506"/>
      <c r="GUJ29" s="506"/>
      <c r="GUK29" s="506"/>
      <c r="GUL29" s="506"/>
      <c r="GUM29" s="506"/>
      <c r="GUN29" s="506"/>
      <c r="GUO29" s="506"/>
      <c r="GUP29" s="506"/>
      <c r="GUQ29" s="506"/>
      <c r="GUR29" s="506"/>
      <c r="GUS29" s="506"/>
      <c r="GUT29" s="506"/>
      <c r="GUU29" s="506"/>
      <c r="GUV29" s="506"/>
      <c r="GUW29" s="506"/>
      <c r="GUX29" s="506"/>
      <c r="GUY29" s="506"/>
      <c r="GUZ29" s="506"/>
      <c r="GVA29" s="506"/>
      <c r="GVB29" s="506"/>
      <c r="GVC29" s="506"/>
      <c r="GVD29" s="506"/>
      <c r="GVE29" s="506"/>
      <c r="GVF29" s="506"/>
      <c r="GVG29" s="506"/>
      <c r="GVH29" s="506"/>
      <c r="GVI29" s="506"/>
      <c r="GVJ29" s="506"/>
      <c r="GVK29" s="506"/>
      <c r="GVL29" s="506"/>
      <c r="GVM29" s="506"/>
      <c r="GVN29" s="506"/>
      <c r="GVO29" s="506"/>
      <c r="GVP29" s="506"/>
      <c r="GVQ29" s="506"/>
      <c r="GVR29" s="506"/>
      <c r="GVS29" s="506"/>
      <c r="GVT29" s="506"/>
      <c r="GVU29" s="506"/>
      <c r="GVV29" s="506"/>
      <c r="GVW29" s="506"/>
      <c r="GVX29" s="506"/>
      <c r="GVY29" s="506"/>
      <c r="GVZ29" s="506"/>
      <c r="GWA29" s="506"/>
      <c r="GWB29" s="506"/>
      <c r="GWC29" s="506"/>
      <c r="GWD29" s="506"/>
      <c r="GWE29" s="506"/>
      <c r="GWF29" s="506"/>
      <c r="GWG29" s="506"/>
      <c r="GWH29" s="506"/>
      <c r="GWI29" s="506"/>
      <c r="GWJ29" s="506"/>
      <c r="GWK29" s="506"/>
      <c r="GWL29" s="506"/>
      <c r="GWM29" s="506"/>
      <c r="GWN29" s="506"/>
      <c r="GWO29" s="506"/>
      <c r="GWP29" s="506"/>
      <c r="GWQ29" s="506"/>
      <c r="GWR29" s="506"/>
      <c r="GWS29" s="506"/>
      <c r="GWT29" s="506"/>
      <c r="GWU29" s="506"/>
      <c r="GWV29" s="506"/>
      <c r="GWW29" s="506"/>
      <c r="GWX29" s="506"/>
      <c r="GWY29" s="506"/>
      <c r="GWZ29" s="506"/>
      <c r="GXA29" s="506"/>
      <c r="GXB29" s="506"/>
      <c r="GXC29" s="506"/>
      <c r="GXD29" s="506"/>
      <c r="GXE29" s="506"/>
      <c r="GXF29" s="506"/>
      <c r="GXG29" s="506"/>
      <c r="GXH29" s="506"/>
      <c r="GXI29" s="506"/>
      <c r="GXJ29" s="506"/>
      <c r="GXK29" s="506"/>
      <c r="GXL29" s="506"/>
      <c r="GXM29" s="506"/>
      <c r="GXN29" s="506"/>
      <c r="GXO29" s="506"/>
      <c r="GXP29" s="506"/>
      <c r="GXQ29" s="506"/>
      <c r="GXR29" s="506"/>
      <c r="GXS29" s="506"/>
      <c r="GXT29" s="506"/>
      <c r="GXU29" s="506"/>
      <c r="GXV29" s="506"/>
      <c r="GXW29" s="506"/>
      <c r="GXX29" s="506"/>
      <c r="GXY29" s="506"/>
      <c r="GXZ29" s="506"/>
      <c r="GYA29" s="506"/>
      <c r="GYB29" s="506"/>
      <c r="GYC29" s="506"/>
      <c r="GYD29" s="506"/>
      <c r="GYE29" s="506"/>
      <c r="GYF29" s="506"/>
      <c r="GYG29" s="506"/>
      <c r="GYH29" s="506"/>
      <c r="GYI29" s="506"/>
      <c r="GYJ29" s="506"/>
      <c r="GYK29" s="506"/>
      <c r="GYL29" s="506"/>
      <c r="GYM29" s="506"/>
      <c r="GYN29" s="506"/>
      <c r="GYO29" s="506"/>
      <c r="GYP29" s="506"/>
      <c r="GYQ29" s="506"/>
      <c r="GYR29" s="506"/>
      <c r="GYS29" s="506"/>
      <c r="GYT29" s="506"/>
      <c r="GYU29" s="506"/>
      <c r="GYV29" s="506"/>
      <c r="GYW29" s="506"/>
      <c r="GYX29" s="506"/>
      <c r="GYY29" s="506"/>
      <c r="GYZ29" s="506"/>
      <c r="GZA29" s="506"/>
      <c r="GZB29" s="506"/>
      <c r="GZC29" s="506"/>
      <c r="GZD29" s="506"/>
      <c r="GZE29" s="506"/>
      <c r="GZF29" s="506"/>
      <c r="GZG29" s="506"/>
      <c r="GZH29" s="506"/>
      <c r="GZI29" s="506"/>
      <c r="GZJ29" s="506"/>
      <c r="GZK29" s="506"/>
      <c r="GZL29" s="506"/>
      <c r="GZM29" s="506"/>
      <c r="GZN29" s="506"/>
      <c r="GZO29" s="506"/>
      <c r="GZP29" s="506"/>
      <c r="GZQ29" s="506"/>
      <c r="GZR29" s="506"/>
      <c r="GZS29" s="506"/>
      <c r="GZT29" s="506"/>
      <c r="GZU29" s="506"/>
      <c r="GZV29" s="506"/>
      <c r="GZW29" s="506"/>
      <c r="GZX29" s="506"/>
      <c r="GZY29" s="506"/>
      <c r="GZZ29" s="506"/>
      <c r="HAA29" s="506"/>
      <c r="HAB29" s="506"/>
      <c r="HAC29" s="506"/>
      <c r="HAD29" s="506"/>
      <c r="HAE29" s="506"/>
      <c r="HAF29" s="506"/>
      <c r="HAG29" s="506"/>
      <c r="HAH29" s="506"/>
      <c r="HAI29" s="506"/>
      <c r="HAJ29" s="506"/>
      <c r="HAK29" s="506"/>
      <c r="HAL29" s="506"/>
      <c r="HAM29" s="506"/>
      <c r="HAN29" s="506"/>
      <c r="HAO29" s="506"/>
      <c r="HAP29" s="506"/>
      <c r="HAQ29" s="506"/>
      <c r="HAR29" s="506"/>
      <c r="HAS29" s="506"/>
      <c r="HAT29" s="506"/>
      <c r="HAU29" s="506"/>
      <c r="HAV29" s="506"/>
      <c r="HAW29" s="506"/>
      <c r="HAX29" s="506"/>
      <c r="HAY29" s="506"/>
      <c r="HAZ29" s="506"/>
      <c r="HBA29" s="506"/>
      <c r="HBB29" s="506"/>
      <c r="HBC29" s="506"/>
      <c r="HBD29" s="506"/>
      <c r="HBE29" s="506"/>
      <c r="HBF29" s="506"/>
      <c r="HBG29" s="506"/>
      <c r="HBH29" s="506"/>
      <c r="HBI29" s="506"/>
      <c r="HBJ29" s="506"/>
      <c r="HBK29" s="506"/>
      <c r="HBL29" s="506"/>
      <c r="HBM29" s="506"/>
      <c r="HBN29" s="506"/>
      <c r="HBO29" s="506"/>
      <c r="HBP29" s="506"/>
      <c r="HBQ29" s="506"/>
      <c r="HBR29" s="506"/>
      <c r="HBS29" s="506"/>
      <c r="HBT29" s="506"/>
      <c r="HBU29" s="506"/>
      <c r="HBV29" s="506"/>
      <c r="HBW29" s="506"/>
      <c r="HBX29" s="506"/>
      <c r="HBY29" s="506"/>
      <c r="HBZ29" s="506"/>
      <c r="HCA29" s="506"/>
      <c r="HCB29" s="506"/>
      <c r="HCC29" s="506"/>
      <c r="HCD29" s="506"/>
      <c r="HCE29" s="506"/>
      <c r="HCF29" s="506"/>
      <c r="HCG29" s="506"/>
      <c r="HCH29" s="506"/>
      <c r="HCI29" s="506"/>
      <c r="HCJ29" s="506"/>
      <c r="HCK29" s="506"/>
      <c r="HCL29" s="506"/>
      <c r="HCM29" s="506"/>
      <c r="HCN29" s="506"/>
      <c r="HCO29" s="506"/>
      <c r="HCP29" s="506"/>
      <c r="HCQ29" s="506"/>
      <c r="HCR29" s="506"/>
      <c r="HCS29" s="506"/>
      <c r="HCT29" s="506"/>
      <c r="HCU29" s="506"/>
      <c r="HCV29" s="506"/>
      <c r="HCW29" s="506"/>
      <c r="HCX29" s="506"/>
      <c r="HCY29" s="506"/>
      <c r="HCZ29" s="506"/>
      <c r="HDA29" s="506"/>
      <c r="HDB29" s="506"/>
      <c r="HDC29" s="506"/>
      <c r="HDD29" s="506"/>
      <c r="HDE29" s="506"/>
      <c r="HDF29" s="506"/>
      <c r="HDG29" s="506"/>
      <c r="HDH29" s="506"/>
      <c r="HDI29" s="506"/>
      <c r="HDJ29" s="506"/>
      <c r="HDK29" s="506"/>
      <c r="HDL29" s="506"/>
      <c r="HDM29" s="506"/>
      <c r="HDN29" s="506"/>
      <c r="HDO29" s="506"/>
      <c r="HDP29" s="506"/>
      <c r="HDQ29" s="506"/>
      <c r="HDR29" s="506"/>
      <c r="HDS29" s="506"/>
      <c r="HDT29" s="506"/>
      <c r="HDU29" s="506"/>
      <c r="HDV29" s="506"/>
      <c r="HDW29" s="506"/>
      <c r="HDX29" s="506"/>
      <c r="HDY29" s="506"/>
      <c r="HDZ29" s="506"/>
      <c r="HEA29" s="506"/>
      <c r="HEB29" s="506"/>
      <c r="HEC29" s="506"/>
      <c r="HED29" s="506"/>
      <c r="HEE29" s="506"/>
      <c r="HEF29" s="506"/>
      <c r="HEG29" s="506"/>
      <c r="HEH29" s="506"/>
      <c r="HEI29" s="506"/>
      <c r="HEJ29" s="506"/>
      <c r="HEK29" s="506"/>
      <c r="HEL29" s="506"/>
      <c r="HEM29" s="506"/>
      <c r="HEN29" s="506"/>
      <c r="HEO29" s="506"/>
      <c r="HEP29" s="506"/>
      <c r="HEQ29" s="506"/>
      <c r="HER29" s="506"/>
      <c r="HES29" s="506"/>
      <c r="HET29" s="506"/>
      <c r="HEU29" s="506"/>
      <c r="HEV29" s="506"/>
      <c r="HEW29" s="506"/>
      <c r="HEX29" s="506"/>
      <c r="HEY29" s="506"/>
      <c r="HEZ29" s="506"/>
      <c r="HFA29" s="506"/>
      <c r="HFB29" s="506"/>
      <c r="HFC29" s="506"/>
      <c r="HFD29" s="506"/>
      <c r="HFE29" s="506"/>
      <c r="HFF29" s="506"/>
      <c r="HFG29" s="506"/>
      <c r="HFH29" s="506"/>
      <c r="HFI29" s="506"/>
      <c r="HFJ29" s="506"/>
      <c r="HFK29" s="506"/>
      <c r="HFL29" s="506"/>
      <c r="HFM29" s="506"/>
      <c r="HFN29" s="506"/>
      <c r="HFO29" s="506"/>
      <c r="HFP29" s="506"/>
      <c r="HFQ29" s="506"/>
      <c r="HFR29" s="506"/>
      <c r="HFS29" s="506"/>
      <c r="HFT29" s="506"/>
      <c r="HFU29" s="506"/>
      <c r="HFV29" s="506"/>
      <c r="HFW29" s="506"/>
      <c r="HFX29" s="506"/>
      <c r="HFY29" s="506"/>
      <c r="HFZ29" s="506"/>
      <c r="HGA29" s="506"/>
      <c r="HGB29" s="506"/>
      <c r="HGC29" s="506"/>
      <c r="HGD29" s="506"/>
      <c r="HGE29" s="506"/>
      <c r="HGF29" s="506"/>
      <c r="HGG29" s="506"/>
      <c r="HGH29" s="506"/>
      <c r="HGI29" s="506"/>
      <c r="HGJ29" s="506"/>
      <c r="HGK29" s="506"/>
      <c r="HGL29" s="506"/>
      <c r="HGM29" s="506"/>
      <c r="HGN29" s="506"/>
      <c r="HGO29" s="506"/>
      <c r="HGP29" s="506"/>
      <c r="HGQ29" s="506"/>
      <c r="HGR29" s="506"/>
      <c r="HGS29" s="506"/>
      <c r="HGT29" s="506"/>
      <c r="HGU29" s="506"/>
      <c r="HGV29" s="506"/>
      <c r="HGW29" s="506"/>
      <c r="HGX29" s="506"/>
      <c r="HGY29" s="506"/>
      <c r="HGZ29" s="506"/>
      <c r="HHA29" s="506"/>
      <c r="HHB29" s="506"/>
      <c r="HHC29" s="506"/>
      <c r="HHD29" s="506"/>
      <c r="HHE29" s="506"/>
      <c r="HHF29" s="506"/>
      <c r="HHG29" s="506"/>
      <c r="HHH29" s="506"/>
      <c r="HHI29" s="506"/>
      <c r="HHJ29" s="506"/>
      <c r="HHK29" s="506"/>
      <c r="HHL29" s="506"/>
      <c r="HHM29" s="506"/>
      <c r="HHN29" s="506"/>
      <c r="HHO29" s="506"/>
      <c r="HHP29" s="506"/>
      <c r="HHQ29" s="506"/>
      <c r="HHR29" s="506"/>
      <c r="HHS29" s="506"/>
      <c r="HHT29" s="506"/>
      <c r="HHU29" s="506"/>
      <c r="HHV29" s="506"/>
      <c r="HHW29" s="506"/>
      <c r="HHX29" s="506"/>
      <c r="HHY29" s="506"/>
      <c r="HHZ29" s="506"/>
      <c r="HIA29" s="506"/>
      <c r="HIB29" s="506"/>
      <c r="HIC29" s="506"/>
      <c r="HID29" s="506"/>
      <c r="HIE29" s="506"/>
      <c r="HIF29" s="506"/>
      <c r="HIG29" s="506"/>
      <c r="HIH29" s="506"/>
      <c r="HII29" s="506"/>
      <c r="HIJ29" s="506"/>
      <c r="HIK29" s="506"/>
      <c r="HIL29" s="506"/>
      <c r="HIM29" s="506"/>
      <c r="HIN29" s="506"/>
      <c r="HIO29" s="506"/>
      <c r="HIP29" s="506"/>
      <c r="HIQ29" s="506"/>
      <c r="HIR29" s="506"/>
      <c r="HIS29" s="506"/>
      <c r="HIT29" s="506"/>
      <c r="HIU29" s="506"/>
      <c r="HIV29" s="506"/>
      <c r="HIW29" s="506"/>
      <c r="HIX29" s="506"/>
      <c r="HIY29" s="506"/>
      <c r="HIZ29" s="506"/>
      <c r="HJA29" s="506"/>
      <c r="HJB29" s="506"/>
      <c r="HJC29" s="506"/>
      <c r="HJD29" s="506"/>
      <c r="HJE29" s="506"/>
      <c r="HJF29" s="506"/>
      <c r="HJG29" s="506"/>
      <c r="HJH29" s="506"/>
      <c r="HJI29" s="506"/>
      <c r="HJJ29" s="506"/>
      <c r="HJK29" s="506"/>
      <c r="HJL29" s="506"/>
      <c r="HJM29" s="506"/>
      <c r="HJN29" s="506"/>
      <c r="HJO29" s="506"/>
      <c r="HJP29" s="506"/>
      <c r="HJQ29" s="506"/>
      <c r="HJR29" s="506"/>
      <c r="HJS29" s="506"/>
      <c r="HJT29" s="506"/>
      <c r="HJU29" s="506"/>
      <c r="HJV29" s="506"/>
      <c r="HJW29" s="506"/>
      <c r="HJX29" s="506"/>
      <c r="HJY29" s="506"/>
      <c r="HJZ29" s="506"/>
      <c r="HKA29" s="506"/>
      <c r="HKB29" s="506"/>
      <c r="HKC29" s="506"/>
      <c r="HKD29" s="506"/>
      <c r="HKE29" s="506"/>
      <c r="HKF29" s="506"/>
      <c r="HKG29" s="506"/>
      <c r="HKH29" s="506"/>
      <c r="HKI29" s="506"/>
      <c r="HKJ29" s="506"/>
      <c r="HKK29" s="506"/>
      <c r="HKL29" s="506"/>
      <c r="HKM29" s="506"/>
      <c r="HKN29" s="506"/>
      <c r="HKO29" s="506"/>
      <c r="HKP29" s="506"/>
      <c r="HKQ29" s="506"/>
      <c r="HKR29" s="506"/>
      <c r="HKS29" s="506"/>
      <c r="HKT29" s="506"/>
      <c r="HKU29" s="506"/>
      <c r="HKV29" s="506"/>
      <c r="HKW29" s="506"/>
      <c r="HKX29" s="506"/>
      <c r="HKY29" s="506"/>
      <c r="HKZ29" s="506"/>
      <c r="HLA29" s="506"/>
      <c r="HLB29" s="506"/>
      <c r="HLC29" s="506"/>
      <c r="HLD29" s="506"/>
      <c r="HLE29" s="506"/>
      <c r="HLF29" s="506"/>
      <c r="HLG29" s="506"/>
      <c r="HLH29" s="506"/>
      <c r="HLI29" s="506"/>
      <c r="HLJ29" s="506"/>
      <c r="HLK29" s="506"/>
      <c r="HLL29" s="506"/>
      <c r="HLM29" s="506"/>
      <c r="HLN29" s="506"/>
      <c r="HLO29" s="506"/>
      <c r="HLP29" s="506"/>
      <c r="HLQ29" s="506"/>
      <c r="HLR29" s="506"/>
      <c r="HLS29" s="506"/>
      <c r="HLT29" s="506"/>
      <c r="HLU29" s="506"/>
      <c r="HLV29" s="506"/>
      <c r="HLW29" s="506"/>
      <c r="HLX29" s="506"/>
      <c r="HLY29" s="506"/>
      <c r="HLZ29" s="506"/>
      <c r="HMA29" s="506"/>
      <c r="HMB29" s="506"/>
      <c r="HMC29" s="506"/>
      <c r="HMD29" s="506"/>
      <c r="HME29" s="506"/>
      <c r="HMF29" s="506"/>
      <c r="HMG29" s="506"/>
      <c r="HMH29" s="506"/>
      <c r="HMI29" s="506"/>
      <c r="HMJ29" s="506"/>
      <c r="HMK29" s="506"/>
      <c r="HML29" s="506"/>
      <c r="HMM29" s="506"/>
      <c r="HMN29" s="506"/>
      <c r="HMO29" s="506"/>
      <c r="HMP29" s="506"/>
      <c r="HMQ29" s="506"/>
      <c r="HMR29" s="506"/>
      <c r="HMS29" s="506"/>
      <c r="HMT29" s="506"/>
      <c r="HMU29" s="506"/>
      <c r="HMV29" s="506"/>
      <c r="HMW29" s="506"/>
      <c r="HMX29" s="506"/>
      <c r="HMY29" s="506"/>
      <c r="HMZ29" s="506"/>
      <c r="HNA29" s="506"/>
      <c r="HNB29" s="506"/>
      <c r="HNC29" s="506"/>
      <c r="HND29" s="506"/>
      <c r="HNE29" s="506"/>
      <c r="HNF29" s="506"/>
      <c r="HNG29" s="506"/>
      <c r="HNH29" s="506"/>
      <c r="HNI29" s="506"/>
      <c r="HNJ29" s="506"/>
      <c r="HNK29" s="506"/>
      <c r="HNL29" s="506"/>
      <c r="HNM29" s="506"/>
      <c r="HNN29" s="506"/>
      <c r="HNO29" s="506"/>
      <c r="HNP29" s="506"/>
      <c r="HNQ29" s="506"/>
      <c r="HNR29" s="506"/>
      <c r="HNS29" s="506"/>
      <c r="HNT29" s="506"/>
      <c r="HNU29" s="506"/>
      <c r="HNV29" s="506"/>
      <c r="HNW29" s="506"/>
      <c r="HNX29" s="506"/>
      <c r="HNY29" s="506"/>
      <c r="HNZ29" s="506"/>
      <c r="HOA29" s="506"/>
      <c r="HOB29" s="506"/>
      <c r="HOC29" s="506"/>
      <c r="HOD29" s="506"/>
      <c r="HOE29" s="506"/>
      <c r="HOF29" s="506"/>
      <c r="HOG29" s="506"/>
      <c r="HOH29" s="506"/>
      <c r="HOI29" s="506"/>
      <c r="HOJ29" s="506"/>
      <c r="HOK29" s="506"/>
      <c r="HOL29" s="506"/>
      <c r="HOM29" s="506"/>
      <c r="HON29" s="506"/>
      <c r="HOO29" s="506"/>
      <c r="HOP29" s="506"/>
      <c r="HOQ29" s="506"/>
      <c r="HOR29" s="506"/>
      <c r="HOS29" s="506"/>
      <c r="HOT29" s="506"/>
      <c r="HOU29" s="506"/>
      <c r="HOV29" s="506"/>
      <c r="HOW29" s="506"/>
      <c r="HOX29" s="506"/>
      <c r="HOY29" s="506"/>
      <c r="HOZ29" s="506"/>
      <c r="HPA29" s="506"/>
      <c r="HPB29" s="506"/>
      <c r="HPC29" s="506"/>
      <c r="HPD29" s="506"/>
      <c r="HPE29" s="506"/>
      <c r="HPF29" s="506"/>
      <c r="HPG29" s="506"/>
      <c r="HPH29" s="506"/>
      <c r="HPI29" s="506"/>
      <c r="HPJ29" s="506"/>
      <c r="HPK29" s="506"/>
      <c r="HPL29" s="506"/>
      <c r="HPM29" s="506"/>
      <c r="HPN29" s="506"/>
      <c r="HPO29" s="506"/>
      <c r="HPP29" s="506"/>
      <c r="HPQ29" s="506"/>
      <c r="HPR29" s="506"/>
      <c r="HPS29" s="506"/>
      <c r="HPT29" s="506"/>
      <c r="HPU29" s="506"/>
      <c r="HPV29" s="506"/>
      <c r="HPW29" s="506"/>
      <c r="HPX29" s="506"/>
      <c r="HPY29" s="506"/>
      <c r="HPZ29" s="506"/>
      <c r="HQA29" s="506"/>
      <c r="HQB29" s="506"/>
      <c r="HQC29" s="506"/>
      <c r="HQD29" s="506"/>
      <c r="HQE29" s="506"/>
      <c r="HQF29" s="506"/>
      <c r="HQG29" s="506"/>
      <c r="HQH29" s="506"/>
      <c r="HQI29" s="506"/>
      <c r="HQJ29" s="506"/>
      <c r="HQK29" s="506"/>
      <c r="HQL29" s="506"/>
      <c r="HQM29" s="506"/>
      <c r="HQN29" s="506"/>
      <c r="HQO29" s="506"/>
      <c r="HQP29" s="506"/>
      <c r="HQQ29" s="506"/>
      <c r="HQR29" s="506"/>
      <c r="HQS29" s="506"/>
      <c r="HQT29" s="506"/>
      <c r="HQU29" s="506"/>
      <c r="HQV29" s="506"/>
      <c r="HQW29" s="506"/>
      <c r="HQX29" s="506"/>
      <c r="HQY29" s="506"/>
      <c r="HQZ29" s="506"/>
      <c r="HRA29" s="506"/>
      <c r="HRB29" s="506"/>
      <c r="HRC29" s="506"/>
      <c r="HRD29" s="506"/>
      <c r="HRE29" s="506"/>
      <c r="HRF29" s="506"/>
      <c r="HRG29" s="506"/>
      <c r="HRH29" s="506"/>
      <c r="HRI29" s="506"/>
      <c r="HRJ29" s="506"/>
      <c r="HRK29" s="506"/>
      <c r="HRL29" s="506"/>
      <c r="HRM29" s="506"/>
      <c r="HRN29" s="506"/>
      <c r="HRO29" s="506"/>
      <c r="HRP29" s="506"/>
      <c r="HRQ29" s="506"/>
      <c r="HRR29" s="506"/>
      <c r="HRS29" s="506"/>
      <c r="HRT29" s="506"/>
      <c r="HRU29" s="506"/>
      <c r="HRV29" s="506"/>
      <c r="HRW29" s="506"/>
      <c r="HRX29" s="506"/>
      <c r="HRY29" s="506"/>
      <c r="HRZ29" s="506"/>
      <c r="HSA29" s="506"/>
      <c r="HSB29" s="506"/>
      <c r="HSC29" s="506"/>
      <c r="HSD29" s="506"/>
      <c r="HSE29" s="506"/>
      <c r="HSF29" s="506"/>
      <c r="HSG29" s="506"/>
      <c r="HSH29" s="506"/>
      <c r="HSI29" s="506"/>
      <c r="HSJ29" s="506"/>
      <c r="HSK29" s="506"/>
      <c r="HSL29" s="506"/>
      <c r="HSM29" s="506"/>
      <c r="HSN29" s="506"/>
      <c r="HSO29" s="506"/>
      <c r="HSP29" s="506"/>
      <c r="HSQ29" s="506"/>
      <c r="HSR29" s="506"/>
      <c r="HSS29" s="506"/>
      <c r="HST29" s="506"/>
      <c r="HSU29" s="506"/>
      <c r="HSV29" s="506"/>
      <c r="HSW29" s="506"/>
      <c r="HSX29" s="506"/>
      <c r="HSY29" s="506"/>
      <c r="HSZ29" s="506"/>
      <c r="HTA29" s="506"/>
      <c r="HTB29" s="506"/>
      <c r="HTC29" s="506"/>
      <c r="HTD29" s="506"/>
      <c r="HTE29" s="506"/>
      <c r="HTF29" s="506"/>
      <c r="HTG29" s="506"/>
      <c r="HTH29" s="506"/>
      <c r="HTI29" s="506"/>
      <c r="HTJ29" s="506"/>
      <c r="HTK29" s="506"/>
      <c r="HTL29" s="506"/>
      <c r="HTM29" s="506"/>
      <c r="HTN29" s="506"/>
      <c r="HTO29" s="506"/>
      <c r="HTP29" s="506"/>
      <c r="HTQ29" s="506"/>
      <c r="HTR29" s="506"/>
      <c r="HTS29" s="506"/>
      <c r="HTT29" s="506"/>
      <c r="HTU29" s="506"/>
      <c r="HTV29" s="506"/>
      <c r="HTW29" s="506"/>
      <c r="HTX29" s="506"/>
      <c r="HTY29" s="506"/>
      <c r="HTZ29" s="506"/>
      <c r="HUA29" s="506"/>
      <c r="HUB29" s="506"/>
      <c r="HUC29" s="506"/>
      <c r="HUD29" s="506"/>
      <c r="HUE29" s="506"/>
      <c r="HUF29" s="506"/>
      <c r="HUG29" s="506"/>
      <c r="HUH29" s="506"/>
      <c r="HUI29" s="506"/>
      <c r="HUJ29" s="506"/>
      <c r="HUK29" s="506"/>
      <c r="HUL29" s="506"/>
      <c r="HUM29" s="506"/>
      <c r="HUN29" s="506"/>
      <c r="HUO29" s="506"/>
      <c r="HUP29" s="506"/>
      <c r="HUQ29" s="506"/>
      <c r="HUR29" s="506"/>
      <c r="HUS29" s="506"/>
      <c r="HUT29" s="506"/>
      <c r="HUU29" s="506"/>
      <c r="HUV29" s="506"/>
      <c r="HUW29" s="506"/>
      <c r="HUX29" s="506"/>
      <c r="HUY29" s="506"/>
      <c r="HUZ29" s="506"/>
      <c r="HVA29" s="506"/>
      <c r="HVB29" s="506"/>
      <c r="HVC29" s="506"/>
      <c r="HVD29" s="506"/>
      <c r="HVE29" s="506"/>
      <c r="HVF29" s="506"/>
      <c r="HVG29" s="506"/>
      <c r="HVH29" s="506"/>
      <c r="HVI29" s="506"/>
      <c r="HVJ29" s="506"/>
      <c r="HVK29" s="506"/>
      <c r="HVL29" s="506"/>
      <c r="HVM29" s="506"/>
      <c r="HVN29" s="506"/>
      <c r="HVO29" s="506"/>
      <c r="HVP29" s="506"/>
      <c r="HVQ29" s="506"/>
      <c r="HVR29" s="506"/>
      <c r="HVS29" s="506"/>
      <c r="HVT29" s="506"/>
      <c r="HVU29" s="506"/>
      <c r="HVV29" s="506"/>
      <c r="HVW29" s="506"/>
      <c r="HVX29" s="506"/>
      <c r="HVY29" s="506"/>
      <c r="HVZ29" s="506"/>
      <c r="HWA29" s="506"/>
      <c r="HWB29" s="506"/>
      <c r="HWC29" s="506"/>
      <c r="HWD29" s="506"/>
      <c r="HWE29" s="506"/>
      <c r="HWF29" s="506"/>
      <c r="HWG29" s="506"/>
      <c r="HWH29" s="506"/>
      <c r="HWI29" s="506"/>
      <c r="HWJ29" s="506"/>
      <c r="HWK29" s="506"/>
      <c r="HWL29" s="506"/>
      <c r="HWM29" s="506"/>
      <c r="HWN29" s="506"/>
      <c r="HWO29" s="506"/>
      <c r="HWP29" s="506"/>
      <c r="HWQ29" s="506"/>
      <c r="HWR29" s="506"/>
      <c r="HWS29" s="506"/>
      <c r="HWT29" s="506"/>
      <c r="HWU29" s="506"/>
      <c r="HWV29" s="506"/>
      <c r="HWW29" s="506"/>
      <c r="HWX29" s="506"/>
      <c r="HWY29" s="506"/>
      <c r="HWZ29" s="506"/>
      <c r="HXA29" s="506"/>
      <c r="HXB29" s="506"/>
      <c r="HXC29" s="506"/>
      <c r="HXD29" s="506"/>
      <c r="HXE29" s="506"/>
      <c r="HXF29" s="506"/>
      <c r="HXG29" s="506"/>
      <c r="HXH29" s="506"/>
      <c r="HXI29" s="506"/>
      <c r="HXJ29" s="506"/>
      <c r="HXK29" s="506"/>
      <c r="HXL29" s="506"/>
      <c r="HXM29" s="506"/>
      <c r="HXN29" s="506"/>
      <c r="HXO29" s="506"/>
      <c r="HXP29" s="506"/>
      <c r="HXQ29" s="506"/>
      <c r="HXR29" s="506"/>
      <c r="HXS29" s="506"/>
      <c r="HXT29" s="506"/>
      <c r="HXU29" s="506"/>
      <c r="HXV29" s="506"/>
      <c r="HXW29" s="506"/>
      <c r="HXX29" s="506"/>
      <c r="HXY29" s="506"/>
      <c r="HXZ29" s="506"/>
      <c r="HYA29" s="506"/>
      <c r="HYB29" s="506"/>
      <c r="HYC29" s="506"/>
      <c r="HYD29" s="506"/>
      <c r="HYE29" s="506"/>
      <c r="HYF29" s="506"/>
      <c r="HYG29" s="506"/>
      <c r="HYH29" s="506"/>
      <c r="HYI29" s="506"/>
      <c r="HYJ29" s="506"/>
      <c r="HYK29" s="506"/>
      <c r="HYL29" s="506"/>
      <c r="HYM29" s="506"/>
      <c r="HYN29" s="506"/>
      <c r="HYO29" s="506"/>
      <c r="HYP29" s="506"/>
      <c r="HYQ29" s="506"/>
      <c r="HYR29" s="506"/>
      <c r="HYS29" s="506"/>
      <c r="HYT29" s="506"/>
      <c r="HYU29" s="506"/>
      <c r="HYV29" s="506"/>
      <c r="HYW29" s="506"/>
      <c r="HYX29" s="506"/>
      <c r="HYY29" s="506"/>
      <c r="HYZ29" s="506"/>
      <c r="HZA29" s="506"/>
      <c r="HZB29" s="506"/>
      <c r="HZC29" s="506"/>
      <c r="HZD29" s="506"/>
      <c r="HZE29" s="506"/>
      <c r="HZF29" s="506"/>
      <c r="HZG29" s="506"/>
      <c r="HZH29" s="506"/>
      <c r="HZI29" s="506"/>
      <c r="HZJ29" s="506"/>
      <c r="HZK29" s="506"/>
      <c r="HZL29" s="506"/>
      <c r="HZM29" s="506"/>
      <c r="HZN29" s="506"/>
      <c r="HZO29" s="506"/>
      <c r="HZP29" s="506"/>
      <c r="HZQ29" s="506"/>
      <c r="HZR29" s="506"/>
      <c r="HZS29" s="506"/>
      <c r="HZT29" s="506"/>
      <c r="HZU29" s="506"/>
      <c r="HZV29" s="506"/>
      <c r="HZW29" s="506"/>
      <c r="HZX29" s="506"/>
      <c r="HZY29" s="506"/>
      <c r="HZZ29" s="506"/>
      <c r="IAA29" s="506"/>
      <c r="IAB29" s="506"/>
      <c r="IAC29" s="506"/>
      <c r="IAD29" s="506"/>
      <c r="IAE29" s="506"/>
      <c r="IAF29" s="506"/>
      <c r="IAG29" s="506"/>
      <c r="IAH29" s="506"/>
      <c r="IAI29" s="506"/>
      <c r="IAJ29" s="506"/>
      <c r="IAK29" s="506"/>
      <c r="IAL29" s="506"/>
      <c r="IAM29" s="506"/>
      <c r="IAN29" s="506"/>
      <c r="IAO29" s="506"/>
      <c r="IAP29" s="506"/>
      <c r="IAQ29" s="506"/>
      <c r="IAR29" s="506"/>
      <c r="IAS29" s="506"/>
      <c r="IAT29" s="506"/>
      <c r="IAU29" s="506"/>
      <c r="IAV29" s="506"/>
      <c r="IAW29" s="506"/>
      <c r="IAX29" s="506"/>
      <c r="IAY29" s="506"/>
      <c r="IAZ29" s="506"/>
      <c r="IBA29" s="506"/>
      <c r="IBB29" s="506"/>
      <c r="IBC29" s="506"/>
      <c r="IBD29" s="506"/>
      <c r="IBE29" s="506"/>
      <c r="IBF29" s="506"/>
      <c r="IBG29" s="506"/>
      <c r="IBH29" s="506"/>
      <c r="IBI29" s="506"/>
      <c r="IBJ29" s="506"/>
      <c r="IBK29" s="506"/>
      <c r="IBL29" s="506"/>
      <c r="IBM29" s="506"/>
      <c r="IBN29" s="506"/>
      <c r="IBO29" s="506"/>
      <c r="IBP29" s="506"/>
      <c r="IBQ29" s="506"/>
      <c r="IBR29" s="506"/>
      <c r="IBS29" s="506"/>
      <c r="IBT29" s="506"/>
      <c r="IBU29" s="506"/>
      <c r="IBV29" s="506"/>
      <c r="IBW29" s="506"/>
      <c r="IBX29" s="506"/>
      <c r="IBY29" s="506"/>
      <c r="IBZ29" s="506"/>
      <c r="ICA29" s="506"/>
      <c r="ICB29" s="506"/>
      <c r="ICC29" s="506"/>
      <c r="ICD29" s="506"/>
      <c r="ICE29" s="506"/>
      <c r="ICF29" s="506"/>
      <c r="ICG29" s="506"/>
      <c r="ICH29" s="506"/>
      <c r="ICI29" s="506"/>
      <c r="ICJ29" s="506"/>
      <c r="ICK29" s="506"/>
      <c r="ICL29" s="506"/>
      <c r="ICM29" s="506"/>
      <c r="ICN29" s="506"/>
      <c r="ICO29" s="506"/>
      <c r="ICP29" s="506"/>
      <c r="ICQ29" s="506"/>
      <c r="ICR29" s="506"/>
      <c r="ICS29" s="506"/>
      <c r="ICT29" s="506"/>
      <c r="ICU29" s="506"/>
      <c r="ICV29" s="506"/>
      <c r="ICW29" s="506"/>
      <c r="ICX29" s="506"/>
      <c r="ICY29" s="506"/>
      <c r="ICZ29" s="506"/>
      <c r="IDA29" s="506"/>
      <c r="IDB29" s="506"/>
      <c r="IDC29" s="506"/>
      <c r="IDD29" s="506"/>
      <c r="IDE29" s="506"/>
      <c r="IDF29" s="506"/>
      <c r="IDG29" s="506"/>
      <c r="IDH29" s="506"/>
      <c r="IDI29" s="506"/>
      <c r="IDJ29" s="506"/>
      <c r="IDK29" s="506"/>
      <c r="IDL29" s="506"/>
      <c r="IDM29" s="506"/>
      <c r="IDN29" s="506"/>
      <c r="IDO29" s="506"/>
      <c r="IDP29" s="506"/>
      <c r="IDQ29" s="506"/>
      <c r="IDR29" s="506"/>
      <c r="IDS29" s="506"/>
      <c r="IDT29" s="506"/>
      <c r="IDU29" s="506"/>
      <c r="IDV29" s="506"/>
      <c r="IDW29" s="506"/>
      <c r="IDX29" s="506"/>
      <c r="IDY29" s="506"/>
      <c r="IDZ29" s="506"/>
      <c r="IEA29" s="506"/>
      <c r="IEB29" s="506"/>
      <c r="IEC29" s="506"/>
      <c r="IED29" s="506"/>
      <c r="IEE29" s="506"/>
      <c r="IEF29" s="506"/>
      <c r="IEG29" s="506"/>
      <c r="IEH29" s="506"/>
      <c r="IEI29" s="506"/>
      <c r="IEJ29" s="506"/>
      <c r="IEK29" s="506"/>
      <c r="IEL29" s="506"/>
      <c r="IEM29" s="506"/>
      <c r="IEN29" s="506"/>
      <c r="IEO29" s="506"/>
      <c r="IEP29" s="506"/>
      <c r="IEQ29" s="506"/>
      <c r="IER29" s="506"/>
      <c r="IES29" s="506"/>
      <c r="IET29" s="506"/>
      <c r="IEU29" s="506"/>
      <c r="IEV29" s="506"/>
      <c r="IEW29" s="506"/>
      <c r="IEX29" s="506"/>
      <c r="IEY29" s="506"/>
      <c r="IEZ29" s="506"/>
      <c r="IFA29" s="506"/>
      <c r="IFB29" s="506"/>
      <c r="IFC29" s="506"/>
      <c r="IFD29" s="506"/>
      <c r="IFE29" s="506"/>
      <c r="IFF29" s="506"/>
      <c r="IFG29" s="506"/>
      <c r="IFH29" s="506"/>
      <c r="IFI29" s="506"/>
      <c r="IFJ29" s="506"/>
      <c r="IFK29" s="506"/>
      <c r="IFL29" s="506"/>
      <c r="IFM29" s="506"/>
      <c r="IFN29" s="506"/>
      <c r="IFO29" s="506"/>
      <c r="IFP29" s="506"/>
      <c r="IFQ29" s="506"/>
      <c r="IFR29" s="506"/>
      <c r="IFS29" s="506"/>
      <c r="IFT29" s="506"/>
      <c r="IFU29" s="506"/>
      <c r="IFV29" s="506"/>
      <c r="IFW29" s="506"/>
      <c r="IFX29" s="506"/>
      <c r="IFY29" s="506"/>
      <c r="IFZ29" s="506"/>
      <c r="IGA29" s="506"/>
      <c r="IGB29" s="506"/>
      <c r="IGC29" s="506"/>
      <c r="IGD29" s="506"/>
      <c r="IGE29" s="506"/>
      <c r="IGF29" s="506"/>
      <c r="IGG29" s="506"/>
      <c r="IGH29" s="506"/>
      <c r="IGI29" s="506"/>
      <c r="IGJ29" s="506"/>
      <c r="IGK29" s="506"/>
      <c r="IGL29" s="506"/>
      <c r="IGM29" s="506"/>
      <c r="IGN29" s="506"/>
      <c r="IGO29" s="506"/>
      <c r="IGP29" s="506"/>
      <c r="IGQ29" s="506"/>
      <c r="IGR29" s="506"/>
      <c r="IGS29" s="506"/>
      <c r="IGT29" s="506"/>
      <c r="IGU29" s="506"/>
      <c r="IGV29" s="506"/>
      <c r="IGW29" s="506"/>
      <c r="IGX29" s="506"/>
      <c r="IGY29" s="506"/>
      <c r="IGZ29" s="506"/>
      <c r="IHA29" s="506"/>
      <c r="IHB29" s="506"/>
      <c r="IHC29" s="506"/>
      <c r="IHD29" s="506"/>
      <c r="IHE29" s="506"/>
      <c r="IHF29" s="506"/>
      <c r="IHG29" s="506"/>
      <c r="IHH29" s="506"/>
      <c r="IHI29" s="506"/>
      <c r="IHJ29" s="506"/>
      <c r="IHK29" s="506"/>
      <c r="IHL29" s="506"/>
      <c r="IHM29" s="506"/>
      <c r="IHN29" s="506"/>
      <c r="IHO29" s="506"/>
      <c r="IHP29" s="506"/>
      <c r="IHQ29" s="506"/>
      <c r="IHR29" s="506"/>
      <c r="IHS29" s="506"/>
      <c r="IHT29" s="506"/>
      <c r="IHU29" s="506"/>
      <c r="IHV29" s="506"/>
      <c r="IHW29" s="506"/>
      <c r="IHX29" s="506"/>
      <c r="IHY29" s="506"/>
      <c r="IHZ29" s="506"/>
      <c r="IIA29" s="506"/>
      <c r="IIB29" s="506"/>
      <c r="IIC29" s="506"/>
      <c r="IID29" s="506"/>
      <c r="IIE29" s="506"/>
      <c r="IIF29" s="506"/>
      <c r="IIG29" s="506"/>
      <c r="IIH29" s="506"/>
      <c r="III29" s="506"/>
      <c r="IIJ29" s="506"/>
      <c r="IIK29" s="506"/>
      <c r="IIL29" s="506"/>
      <c r="IIM29" s="506"/>
      <c r="IIN29" s="506"/>
      <c r="IIO29" s="506"/>
      <c r="IIP29" s="506"/>
      <c r="IIQ29" s="506"/>
      <c r="IIR29" s="506"/>
      <c r="IIS29" s="506"/>
      <c r="IIT29" s="506"/>
      <c r="IIU29" s="506"/>
      <c r="IIV29" s="506"/>
      <c r="IIW29" s="506"/>
      <c r="IIX29" s="506"/>
      <c r="IIY29" s="506"/>
      <c r="IIZ29" s="506"/>
      <c r="IJA29" s="506"/>
      <c r="IJB29" s="506"/>
      <c r="IJC29" s="506"/>
      <c r="IJD29" s="506"/>
      <c r="IJE29" s="506"/>
      <c r="IJF29" s="506"/>
      <c r="IJG29" s="506"/>
      <c r="IJH29" s="506"/>
      <c r="IJI29" s="506"/>
      <c r="IJJ29" s="506"/>
      <c r="IJK29" s="506"/>
      <c r="IJL29" s="506"/>
      <c r="IJM29" s="506"/>
      <c r="IJN29" s="506"/>
      <c r="IJO29" s="506"/>
      <c r="IJP29" s="506"/>
      <c r="IJQ29" s="506"/>
      <c r="IJR29" s="506"/>
      <c r="IJS29" s="506"/>
      <c r="IJT29" s="506"/>
      <c r="IJU29" s="506"/>
      <c r="IJV29" s="506"/>
      <c r="IJW29" s="506"/>
      <c r="IJX29" s="506"/>
      <c r="IJY29" s="506"/>
      <c r="IJZ29" s="506"/>
      <c r="IKA29" s="506"/>
      <c r="IKB29" s="506"/>
      <c r="IKC29" s="506"/>
      <c r="IKD29" s="506"/>
      <c r="IKE29" s="506"/>
      <c r="IKF29" s="506"/>
      <c r="IKG29" s="506"/>
      <c r="IKH29" s="506"/>
      <c r="IKI29" s="506"/>
      <c r="IKJ29" s="506"/>
      <c r="IKK29" s="506"/>
      <c r="IKL29" s="506"/>
      <c r="IKM29" s="506"/>
      <c r="IKN29" s="506"/>
      <c r="IKO29" s="506"/>
      <c r="IKP29" s="506"/>
      <c r="IKQ29" s="506"/>
      <c r="IKR29" s="506"/>
      <c r="IKS29" s="506"/>
      <c r="IKT29" s="506"/>
      <c r="IKU29" s="506"/>
      <c r="IKV29" s="506"/>
      <c r="IKW29" s="506"/>
      <c r="IKX29" s="506"/>
      <c r="IKY29" s="506"/>
      <c r="IKZ29" s="506"/>
      <c r="ILA29" s="506"/>
      <c r="ILB29" s="506"/>
      <c r="ILC29" s="506"/>
      <c r="ILD29" s="506"/>
      <c r="ILE29" s="506"/>
      <c r="ILF29" s="506"/>
      <c r="ILG29" s="506"/>
      <c r="ILH29" s="506"/>
      <c r="ILI29" s="506"/>
      <c r="ILJ29" s="506"/>
      <c r="ILK29" s="506"/>
      <c r="ILL29" s="506"/>
      <c r="ILM29" s="506"/>
      <c r="ILN29" s="506"/>
      <c r="ILO29" s="506"/>
      <c r="ILP29" s="506"/>
      <c r="ILQ29" s="506"/>
      <c r="ILR29" s="506"/>
      <c r="ILS29" s="506"/>
      <c r="ILT29" s="506"/>
      <c r="ILU29" s="506"/>
      <c r="ILV29" s="506"/>
      <c r="ILW29" s="506"/>
      <c r="ILX29" s="506"/>
      <c r="ILY29" s="506"/>
      <c r="ILZ29" s="506"/>
      <c r="IMA29" s="506"/>
      <c r="IMB29" s="506"/>
      <c r="IMC29" s="506"/>
      <c r="IMD29" s="506"/>
      <c r="IME29" s="506"/>
      <c r="IMF29" s="506"/>
      <c r="IMG29" s="506"/>
      <c r="IMH29" s="506"/>
      <c r="IMI29" s="506"/>
      <c r="IMJ29" s="506"/>
      <c r="IMK29" s="506"/>
      <c r="IML29" s="506"/>
      <c r="IMM29" s="506"/>
      <c r="IMN29" s="506"/>
      <c r="IMO29" s="506"/>
      <c r="IMP29" s="506"/>
      <c r="IMQ29" s="506"/>
      <c r="IMR29" s="506"/>
      <c r="IMS29" s="506"/>
      <c r="IMT29" s="506"/>
      <c r="IMU29" s="506"/>
      <c r="IMV29" s="506"/>
      <c r="IMW29" s="506"/>
      <c r="IMX29" s="506"/>
      <c r="IMY29" s="506"/>
      <c r="IMZ29" s="506"/>
      <c r="INA29" s="506"/>
      <c r="INB29" s="506"/>
      <c r="INC29" s="506"/>
      <c r="IND29" s="506"/>
      <c r="INE29" s="506"/>
      <c r="INF29" s="506"/>
      <c r="ING29" s="506"/>
      <c r="INH29" s="506"/>
      <c r="INI29" s="506"/>
      <c r="INJ29" s="506"/>
      <c r="INK29" s="506"/>
      <c r="INL29" s="506"/>
      <c r="INM29" s="506"/>
      <c r="INN29" s="506"/>
      <c r="INO29" s="506"/>
      <c r="INP29" s="506"/>
      <c r="INQ29" s="506"/>
      <c r="INR29" s="506"/>
      <c r="INS29" s="506"/>
      <c r="INT29" s="506"/>
      <c r="INU29" s="506"/>
      <c r="INV29" s="506"/>
      <c r="INW29" s="506"/>
      <c r="INX29" s="506"/>
      <c r="INY29" s="506"/>
      <c r="INZ29" s="506"/>
      <c r="IOA29" s="506"/>
      <c r="IOB29" s="506"/>
      <c r="IOC29" s="506"/>
      <c r="IOD29" s="506"/>
      <c r="IOE29" s="506"/>
      <c r="IOF29" s="506"/>
      <c r="IOG29" s="506"/>
      <c r="IOH29" s="506"/>
      <c r="IOI29" s="506"/>
      <c r="IOJ29" s="506"/>
      <c r="IOK29" s="506"/>
      <c r="IOL29" s="506"/>
      <c r="IOM29" s="506"/>
      <c r="ION29" s="506"/>
      <c r="IOO29" s="506"/>
      <c r="IOP29" s="506"/>
      <c r="IOQ29" s="506"/>
      <c r="IOR29" s="506"/>
      <c r="IOS29" s="506"/>
      <c r="IOT29" s="506"/>
      <c r="IOU29" s="506"/>
      <c r="IOV29" s="506"/>
      <c r="IOW29" s="506"/>
      <c r="IOX29" s="506"/>
      <c r="IOY29" s="506"/>
      <c r="IOZ29" s="506"/>
      <c r="IPA29" s="506"/>
      <c r="IPB29" s="506"/>
      <c r="IPC29" s="506"/>
      <c r="IPD29" s="506"/>
      <c r="IPE29" s="506"/>
      <c r="IPF29" s="506"/>
      <c r="IPG29" s="506"/>
      <c r="IPH29" s="506"/>
      <c r="IPI29" s="506"/>
      <c r="IPJ29" s="506"/>
      <c r="IPK29" s="506"/>
      <c r="IPL29" s="506"/>
      <c r="IPM29" s="506"/>
      <c r="IPN29" s="506"/>
      <c r="IPO29" s="506"/>
      <c r="IPP29" s="506"/>
      <c r="IPQ29" s="506"/>
      <c r="IPR29" s="506"/>
      <c r="IPS29" s="506"/>
      <c r="IPT29" s="506"/>
      <c r="IPU29" s="506"/>
      <c r="IPV29" s="506"/>
      <c r="IPW29" s="506"/>
      <c r="IPX29" s="506"/>
      <c r="IPY29" s="506"/>
      <c r="IPZ29" s="506"/>
      <c r="IQA29" s="506"/>
      <c r="IQB29" s="506"/>
      <c r="IQC29" s="506"/>
      <c r="IQD29" s="506"/>
      <c r="IQE29" s="506"/>
      <c r="IQF29" s="506"/>
      <c r="IQG29" s="506"/>
      <c r="IQH29" s="506"/>
      <c r="IQI29" s="506"/>
      <c r="IQJ29" s="506"/>
      <c r="IQK29" s="506"/>
      <c r="IQL29" s="506"/>
      <c r="IQM29" s="506"/>
      <c r="IQN29" s="506"/>
      <c r="IQO29" s="506"/>
      <c r="IQP29" s="506"/>
      <c r="IQQ29" s="506"/>
      <c r="IQR29" s="506"/>
      <c r="IQS29" s="506"/>
      <c r="IQT29" s="506"/>
      <c r="IQU29" s="506"/>
      <c r="IQV29" s="506"/>
      <c r="IQW29" s="506"/>
      <c r="IQX29" s="506"/>
      <c r="IQY29" s="506"/>
      <c r="IQZ29" s="506"/>
      <c r="IRA29" s="506"/>
      <c r="IRB29" s="506"/>
      <c r="IRC29" s="506"/>
      <c r="IRD29" s="506"/>
      <c r="IRE29" s="506"/>
      <c r="IRF29" s="506"/>
      <c r="IRG29" s="506"/>
      <c r="IRH29" s="506"/>
      <c r="IRI29" s="506"/>
      <c r="IRJ29" s="506"/>
      <c r="IRK29" s="506"/>
      <c r="IRL29" s="506"/>
      <c r="IRM29" s="506"/>
      <c r="IRN29" s="506"/>
      <c r="IRO29" s="506"/>
      <c r="IRP29" s="506"/>
      <c r="IRQ29" s="506"/>
      <c r="IRR29" s="506"/>
      <c r="IRS29" s="506"/>
      <c r="IRT29" s="506"/>
      <c r="IRU29" s="506"/>
      <c r="IRV29" s="506"/>
      <c r="IRW29" s="506"/>
      <c r="IRX29" s="506"/>
      <c r="IRY29" s="506"/>
      <c r="IRZ29" s="506"/>
      <c r="ISA29" s="506"/>
      <c r="ISB29" s="506"/>
      <c r="ISC29" s="506"/>
      <c r="ISD29" s="506"/>
      <c r="ISE29" s="506"/>
      <c r="ISF29" s="506"/>
      <c r="ISG29" s="506"/>
      <c r="ISH29" s="506"/>
      <c r="ISI29" s="506"/>
      <c r="ISJ29" s="506"/>
      <c r="ISK29" s="506"/>
      <c r="ISL29" s="506"/>
      <c r="ISM29" s="506"/>
      <c r="ISN29" s="506"/>
      <c r="ISO29" s="506"/>
      <c r="ISP29" s="506"/>
      <c r="ISQ29" s="506"/>
      <c r="ISR29" s="506"/>
      <c r="ISS29" s="506"/>
      <c r="IST29" s="506"/>
      <c r="ISU29" s="506"/>
      <c r="ISV29" s="506"/>
      <c r="ISW29" s="506"/>
      <c r="ISX29" s="506"/>
      <c r="ISY29" s="506"/>
      <c r="ISZ29" s="506"/>
      <c r="ITA29" s="506"/>
      <c r="ITB29" s="506"/>
      <c r="ITC29" s="506"/>
      <c r="ITD29" s="506"/>
      <c r="ITE29" s="506"/>
      <c r="ITF29" s="506"/>
      <c r="ITG29" s="506"/>
      <c r="ITH29" s="506"/>
      <c r="ITI29" s="506"/>
      <c r="ITJ29" s="506"/>
      <c r="ITK29" s="506"/>
      <c r="ITL29" s="506"/>
      <c r="ITM29" s="506"/>
      <c r="ITN29" s="506"/>
      <c r="ITO29" s="506"/>
      <c r="ITP29" s="506"/>
      <c r="ITQ29" s="506"/>
      <c r="ITR29" s="506"/>
      <c r="ITS29" s="506"/>
      <c r="ITT29" s="506"/>
      <c r="ITU29" s="506"/>
      <c r="ITV29" s="506"/>
      <c r="ITW29" s="506"/>
      <c r="ITX29" s="506"/>
      <c r="ITY29" s="506"/>
      <c r="ITZ29" s="506"/>
      <c r="IUA29" s="506"/>
      <c r="IUB29" s="506"/>
      <c r="IUC29" s="506"/>
      <c r="IUD29" s="506"/>
      <c r="IUE29" s="506"/>
      <c r="IUF29" s="506"/>
      <c r="IUG29" s="506"/>
      <c r="IUH29" s="506"/>
      <c r="IUI29" s="506"/>
      <c r="IUJ29" s="506"/>
      <c r="IUK29" s="506"/>
      <c r="IUL29" s="506"/>
      <c r="IUM29" s="506"/>
      <c r="IUN29" s="506"/>
      <c r="IUO29" s="506"/>
      <c r="IUP29" s="506"/>
      <c r="IUQ29" s="506"/>
      <c r="IUR29" s="506"/>
      <c r="IUS29" s="506"/>
      <c r="IUT29" s="506"/>
      <c r="IUU29" s="506"/>
      <c r="IUV29" s="506"/>
      <c r="IUW29" s="506"/>
      <c r="IUX29" s="506"/>
      <c r="IUY29" s="506"/>
      <c r="IUZ29" s="506"/>
      <c r="IVA29" s="506"/>
      <c r="IVB29" s="506"/>
      <c r="IVC29" s="506"/>
      <c r="IVD29" s="506"/>
      <c r="IVE29" s="506"/>
      <c r="IVF29" s="506"/>
      <c r="IVG29" s="506"/>
      <c r="IVH29" s="506"/>
      <c r="IVI29" s="506"/>
      <c r="IVJ29" s="506"/>
      <c r="IVK29" s="506"/>
      <c r="IVL29" s="506"/>
      <c r="IVM29" s="506"/>
      <c r="IVN29" s="506"/>
      <c r="IVO29" s="506"/>
      <c r="IVP29" s="506"/>
      <c r="IVQ29" s="506"/>
      <c r="IVR29" s="506"/>
      <c r="IVS29" s="506"/>
      <c r="IVT29" s="506"/>
      <c r="IVU29" s="506"/>
      <c r="IVV29" s="506"/>
      <c r="IVW29" s="506"/>
      <c r="IVX29" s="506"/>
      <c r="IVY29" s="506"/>
      <c r="IVZ29" s="506"/>
      <c r="IWA29" s="506"/>
      <c r="IWB29" s="506"/>
      <c r="IWC29" s="506"/>
      <c r="IWD29" s="506"/>
      <c r="IWE29" s="506"/>
      <c r="IWF29" s="506"/>
      <c r="IWG29" s="506"/>
      <c r="IWH29" s="506"/>
      <c r="IWI29" s="506"/>
      <c r="IWJ29" s="506"/>
      <c r="IWK29" s="506"/>
      <c r="IWL29" s="506"/>
      <c r="IWM29" s="506"/>
      <c r="IWN29" s="506"/>
      <c r="IWO29" s="506"/>
      <c r="IWP29" s="506"/>
      <c r="IWQ29" s="506"/>
      <c r="IWR29" s="506"/>
      <c r="IWS29" s="506"/>
      <c r="IWT29" s="506"/>
      <c r="IWU29" s="506"/>
      <c r="IWV29" s="506"/>
      <c r="IWW29" s="506"/>
      <c r="IWX29" s="506"/>
      <c r="IWY29" s="506"/>
      <c r="IWZ29" s="506"/>
      <c r="IXA29" s="506"/>
      <c r="IXB29" s="506"/>
      <c r="IXC29" s="506"/>
      <c r="IXD29" s="506"/>
      <c r="IXE29" s="506"/>
      <c r="IXF29" s="506"/>
      <c r="IXG29" s="506"/>
      <c r="IXH29" s="506"/>
      <c r="IXI29" s="506"/>
      <c r="IXJ29" s="506"/>
      <c r="IXK29" s="506"/>
      <c r="IXL29" s="506"/>
      <c r="IXM29" s="506"/>
      <c r="IXN29" s="506"/>
      <c r="IXO29" s="506"/>
      <c r="IXP29" s="506"/>
      <c r="IXQ29" s="506"/>
      <c r="IXR29" s="506"/>
      <c r="IXS29" s="506"/>
      <c r="IXT29" s="506"/>
      <c r="IXU29" s="506"/>
      <c r="IXV29" s="506"/>
      <c r="IXW29" s="506"/>
      <c r="IXX29" s="506"/>
      <c r="IXY29" s="506"/>
      <c r="IXZ29" s="506"/>
      <c r="IYA29" s="506"/>
      <c r="IYB29" s="506"/>
      <c r="IYC29" s="506"/>
      <c r="IYD29" s="506"/>
      <c r="IYE29" s="506"/>
      <c r="IYF29" s="506"/>
      <c r="IYG29" s="506"/>
      <c r="IYH29" s="506"/>
      <c r="IYI29" s="506"/>
      <c r="IYJ29" s="506"/>
      <c r="IYK29" s="506"/>
      <c r="IYL29" s="506"/>
      <c r="IYM29" s="506"/>
      <c r="IYN29" s="506"/>
      <c r="IYO29" s="506"/>
      <c r="IYP29" s="506"/>
      <c r="IYQ29" s="506"/>
      <c r="IYR29" s="506"/>
      <c r="IYS29" s="506"/>
      <c r="IYT29" s="506"/>
      <c r="IYU29" s="506"/>
      <c r="IYV29" s="506"/>
      <c r="IYW29" s="506"/>
      <c r="IYX29" s="506"/>
      <c r="IYY29" s="506"/>
      <c r="IYZ29" s="506"/>
      <c r="IZA29" s="506"/>
      <c r="IZB29" s="506"/>
      <c r="IZC29" s="506"/>
      <c r="IZD29" s="506"/>
      <c r="IZE29" s="506"/>
      <c r="IZF29" s="506"/>
      <c r="IZG29" s="506"/>
      <c r="IZH29" s="506"/>
      <c r="IZI29" s="506"/>
      <c r="IZJ29" s="506"/>
      <c r="IZK29" s="506"/>
      <c r="IZL29" s="506"/>
      <c r="IZM29" s="506"/>
      <c r="IZN29" s="506"/>
      <c r="IZO29" s="506"/>
      <c r="IZP29" s="506"/>
      <c r="IZQ29" s="506"/>
      <c r="IZR29" s="506"/>
      <c r="IZS29" s="506"/>
      <c r="IZT29" s="506"/>
      <c r="IZU29" s="506"/>
      <c r="IZV29" s="506"/>
      <c r="IZW29" s="506"/>
      <c r="IZX29" s="506"/>
      <c r="IZY29" s="506"/>
      <c r="IZZ29" s="506"/>
      <c r="JAA29" s="506"/>
      <c r="JAB29" s="506"/>
      <c r="JAC29" s="506"/>
      <c r="JAD29" s="506"/>
      <c r="JAE29" s="506"/>
      <c r="JAF29" s="506"/>
      <c r="JAG29" s="506"/>
      <c r="JAH29" s="506"/>
      <c r="JAI29" s="506"/>
      <c r="JAJ29" s="506"/>
      <c r="JAK29" s="506"/>
      <c r="JAL29" s="506"/>
      <c r="JAM29" s="506"/>
      <c r="JAN29" s="506"/>
      <c r="JAO29" s="506"/>
      <c r="JAP29" s="506"/>
      <c r="JAQ29" s="506"/>
      <c r="JAR29" s="506"/>
      <c r="JAS29" s="506"/>
      <c r="JAT29" s="506"/>
      <c r="JAU29" s="506"/>
      <c r="JAV29" s="506"/>
      <c r="JAW29" s="506"/>
      <c r="JAX29" s="506"/>
      <c r="JAY29" s="506"/>
      <c r="JAZ29" s="506"/>
      <c r="JBA29" s="506"/>
      <c r="JBB29" s="506"/>
      <c r="JBC29" s="506"/>
      <c r="JBD29" s="506"/>
      <c r="JBE29" s="506"/>
      <c r="JBF29" s="506"/>
      <c r="JBG29" s="506"/>
      <c r="JBH29" s="506"/>
      <c r="JBI29" s="506"/>
      <c r="JBJ29" s="506"/>
      <c r="JBK29" s="506"/>
      <c r="JBL29" s="506"/>
      <c r="JBM29" s="506"/>
      <c r="JBN29" s="506"/>
      <c r="JBO29" s="506"/>
      <c r="JBP29" s="506"/>
      <c r="JBQ29" s="506"/>
      <c r="JBR29" s="506"/>
      <c r="JBS29" s="506"/>
      <c r="JBT29" s="506"/>
      <c r="JBU29" s="506"/>
      <c r="JBV29" s="506"/>
      <c r="JBW29" s="506"/>
      <c r="JBX29" s="506"/>
      <c r="JBY29" s="506"/>
      <c r="JBZ29" s="506"/>
      <c r="JCA29" s="506"/>
      <c r="JCB29" s="506"/>
      <c r="JCC29" s="506"/>
      <c r="JCD29" s="506"/>
      <c r="JCE29" s="506"/>
      <c r="JCF29" s="506"/>
      <c r="JCG29" s="506"/>
      <c r="JCH29" s="506"/>
      <c r="JCI29" s="506"/>
      <c r="JCJ29" s="506"/>
      <c r="JCK29" s="506"/>
      <c r="JCL29" s="506"/>
      <c r="JCM29" s="506"/>
      <c r="JCN29" s="506"/>
      <c r="JCO29" s="506"/>
      <c r="JCP29" s="506"/>
      <c r="JCQ29" s="506"/>
      <c r="JCR29" s="506"/>
      <c r="JCS29" s="506"/>
      <c r="JCT29" s="506"/>
      <c r="JCU29" s="506"/>
      <c r="JCV29" s="506"/>
      <c r="JCW29" s="506"/>
      <c r="JCX29" s="506"/>
      <c r="JCY29" s="506"/>
      <c r="JCZ29" s="506"/>
      <c r="JDA29" s="506"/>
      <c r="JDB29" s="506"/>
      <c r="JDC29" s="506"/>
      <c r="JDD29" s="506"/>
      <c r="JDE29" s="506"/>
      <c r="JDF29" s="506"/>
      <c r="JDG29" s="506"/>
      <c r="JDH29" s="506"/>
      <c r="JDI29" s="506"/>
      <c r="JDJ29" s="506"/>
      <c r="JDK29" s="506"/>
      <c r="JDL29" s="506"/>
      <c r="JDM29" s="506"/>
      <c r="JDN29" s="506"/>
      <c r="JDO29" s="506"/>
      <c r="JDP29" s="506"/>
      <c r="JDQ29" s="506"/>
      <c r="JDR29" s="506"/>
      <c r="JDS29" s="506"/>
      <c r="JDT29" s="506"/>
      <c r="JDU29" s="506"/>
      <c r="JDV29" s="506"/>
      <c r="JDW29" s="506"/>
      <c r="JDX29" s="506"/>
      <c r="JDY29" s="506"/>
      <c r="JDZ29" s="506"/>
      <c r="JEA29" s="506"/>
      <c r="JEB29" s="506"/>
      <c r="JEC29" s="506"/>
      <c r="JED29" s="506"/>
      <c r="JEE29" s="506"/>
      <c r="JEF29" s="506"/>
      <c r="JEG29" s="506"/>
      <c r="JEH29" s="506"/>
      <c r="JEI29" s="506"/>
      <c r="JEJ29" s="506"/>
      <c r="JEK29" s="506"/>
      <c r="JEL29" s="506"/>
      <c r="JEM29" s="506"/>
      <c r="JEN29" s="506"/>
      <c r="JEO29" s="506"/>
      <c r="JEP29" s="506"/>
      <c r="JEQ29" s="506"/>
      <c r="JER29" s="506"/>
      <c r="JES29" s="506"/>
      <c r="JET29" s="506"/>
      <c r="JEU29" s="506"/>
      <c r="JEV29" s="506"/>
      <c r="JEW29" s="506"/>
      <c r="JEX29" s="506"/>
      <c r="JEY29" s="506"/>
      <c r="JEZ29" s="506"/>
      <c r="JFA29" s="506"/>
      <c r="JFB29" s="506"/>
      <c r="JFC29" s="506"/>
      <c r="JFD29" s="506"/>
      <c r="JFE29" s="506"/>
      <c r="JFF29" s="506"/>
      <c r="JFG29" s="506"/>
      <c r="JFH29" s="506"/>
      <c r="JFI29" s="506"/>
      <c r="JFJ29" s="506"/>
      <c r="JFK29" s="506"/>
      <c r="JFL29" s="506"/>
      <c r="JFM29" s="506"/>
      <c r="JFN29" s="506"/>
      <c r="JFO29" s="506"/>
      <c r="JFP29" s="506"/>
      <c r="JFQ29" s="506"/>
      <c r="JFR29" s="506"/>
      <c r="JFS29" s="506"/>
      <c r="JFT29" s="506"/>
      <c r="JFU29" s="506"/>
      <c r="JFV29" s="506"/>
      <c r="JFW29" s="506"/>
      <c r="JFX29" s="506"/>
      <c r="JFY29" s="506"/>
      <c r="JFZ29" s="506"/>
      <c r="JGA29" s="506"/>
      <c r="JGB29" s="506"/>
      <c r="JGC29" s="506"/>
      <c r="JGD29" s="506"/>
      <c r="JGE29" s="506"/>
      <c r="JGF29" s="506"/>
      <c r="JGG29" s="506"/>
      <c r="JGH29" s="506"/>
      <c r="JGI29" s="506"/>
      <c r="JGJ29" s="506"/>
      <c r="JGK29" s="506"/>
      <c r="JGL29" s="506"/>
      <c r="JGM29" s="506"/>
      <c r="JGN29" s="506"/>
      <c r="JGO29" s="506"/>
      <c r="JGP29" s="506"/>
      <c r="JGQ29" s="506"/>
      <c r="JGR29" s="506"/>
      <c r="JGS29" s="506"/>
      <c r="JGT29" s="506"/>
      <c r="JGU29" s="506"/>
      <c r="JGV29" s="506"/>
      <c r="JGW29" s="506"/>
      <c r="JGX29" s="506"/>
      <c r="JGY29" s="506"/>
      <c r="JGZ29" s="506"/>
      <c r="JHA29" s="506"/>
      <c r="JHB29" s="506"/>
      <c r="JHC29" s="506"/>
      <c r="JHD29" s="506"/>
      <c r="JHE29" s="506"/>
      <c r="JHF29" s="506"/>
      <c r="JHG29" s="506"/>
      <c r="JHH29" s="506"/>
      <c r="JHI29" s="506"/>
      <c r="JHJ29" s="506"/>
      <c r="JHK29" s="506"/>
      <c r="JHL29" s="506"/>
      <c r="JHM29" s="506"/>
      <c r="JHN29" s="506"/>
      <c r="JHO29" s="506"/>
      <c r="JHP29" s="506"/>
      <c r="JHQ29" s="506"/>
      <c r="JHR29" s="506"/>
      <c r="JHS29" s="506"/>
      <c r="JHT29" s="506"/>
      <c r="JHU29" s="506"/>
      <c r="JHV29" s="506"/>
      <c r="JHW29" s="506"/>
      <c r="JHX29" s="506"/>
      <c r="JHY29" s="506"/>
      <c r="JHZ29" s="506"/>
      <c r="JIA29" s="506"/>
      <c r="JIB29" s="506"/>
      <c r="JIC29" s="506"/>
      <c r="JID29" s="506"/>
      <c r="JIE29" s="506"/>
      <c r="JIF29" s="506"/>
      <c r="JIG29" s="506"/>
      <c r="JIH29" s="506"/>
      <c r="JII29" s="506"/>
      <c r="JIJ29" s="506"/>
      <c r="JIK29" s="506"/>
      <c r="JIL29" s="506"/>
      <c r="JIM29" s="506"/>
      <c r="JIN29" s="506"/>
      <c r="JIO29" s="506"/>
      <c r="JIP29" s="506"/>
      <c r="JIQ29" s="506"/>
      <c r="JIR29" s="506"/>
      <c r="JIS29" s="506"/>
      <c r="JIT29" s="506"/>
      <c r="JIU29" s="506"/>
      <c r="JIV29" s="506"/>
      <c r="JIW29" s="506"/>
      <c r="JIX29" s="506"/>
      <c r="JIY29" s="506"/>
      <c r="JIZ29" s="506"/>
      <c r="JJA29" s="506"/>
      <c r="JJB29" s="506"/>
      <c r="JJC29" s="506"/>
      <c r="JJD29" s="506"/>
      <c r="JJE29" s="506"/>
      <c r="JJF29" s="506"/>
      <c r="JJG29" s="506"/>
      <c r="JJH29" s="506"/>
      <c r="JJI29" s="506"/>
      <c r="JJJ29" s="506"/>
      <c r="JJK29" s="506"/>
      <c r="JJL29" s="506"/>
      <c r="JJM29" s="506"/>
      <c r="JJN29" s="506"/>
      <c r="JJO29" s="506"/>
      <c r="JJP29" s="506"/>
      <c r="JJQ29" s="506"/>
      <c r="JJR29" s="506"/>
      <c r="JJS29" s="506"/>
      <c r="JJT29" s="506"/>
      <c r="JJU29" s="506"/>
      <c r="JJV29" s="506"/>
      <c r="JJW29" s="506"/>
      <c r="JJX29" s="506"/>
      <c r="JJY29" s="506"/>
      <c r="JJZ29" s="506"/>
      <c r="JKA29" s="506"/>
      <c r="JKB29" s="506"/>
      <c r="JKC29" s="506"/>
      <c r="JKD29" s="506"/>
      <c r="JKE29" s="506"/>
      <c r="JKF29" s="506"/>
      <c r="JKG29" s="506"/>
      <c r="JKH29" s="506"/>
      <c r="JKI29" s="506"/>
      <c r="JKJ29" s="506"/>
      <c r="JKK29" s="506"/>
      <c r="JKL29" s="506"/>
      <c r="JKM29" s="506"/>
      <c r="JKN29" s="506"/>
      <c r="JKO29" s="506"/>
      <c r="JKP29" s="506"/>
      <c r="JKQ29" s="506"/>
      <c r="JKR29" s="506"/>
      <c r="JKS29" s="506"/>
      <c r="JKT29" s="506"/>
      <c r="JKU29" s="506"/>
      <c r="JKV29" s="506"/>
      <c r="JKW29" s="506"/>
      <c r="JKX29" s="506"/>
      <c r="JKY29" s="506"/>
      <c r="JKZ29" s="506"/>
      <c r="JLA29" s="506"/>
      <c r="JLB29" s="506"/>
      <c r="JLC29" s="506"/>
      <c r="JLD29" s="506"/>
      <c r="JLE29" s="506"/>
      <c r="JLF29" s="506"/>
      <c r="JLG29" s="506"/>
      <c r="JLH29" s="506"/>
      <c r="JLI29" s="506"/>
      <c r="JLJ29" s="506"/>
      <c r="JLK29" s="506"/>
      <c r="JLL29" s="506"/>
      <c r="JLM29" s="506"/>
      <c r="JLN29" s="506"/>
      <c r="JLO29" s="506"/>
      <c r="JLP29" s="506"/>
      <c r="JLQ29" s="506"/>
      <c r="JLR29" s="506"/>
      <c r="JLS29" s="506"/>
      <c r="JLT29" s="506"/>
      <c r="JLU29" s="506"/>
      <c r="JLV29" s="506"/>
      <c r="JLW29" s="506"/>
      <c r="JLX29" s="506"/>
      <c r="JLY29" s="506"/>
      <c r="JLZ29" s="506"/>
      <c r="JMA29" s="506"/>
      <c r="JMB29" s="506"/>
      <c r="JMC29" s="506"/>
      <c r="JMD29" s="506"/>
      <c r="JME29" s="506"/>
      <c r="JMF29" s="506"/>
      <c r="JMG29" s="506"/>
      <c r="JMH29" s="506"/>
      <c r="JMI29" s="506"/>
      <c r="JMJ29" s="506"/>
      <c r="JMK29" s="506"/>
      <c r="JML29" s="506"/>
      <c r="JMM29" s="506"/>
      <c r="JMN29" s="506"/>
      <c r="JMO29" s="506"/>
      <c r="JMP29" s="506"/>
      <c r="JMQ29" s="506"/>
      <c r="JMR29" s="506"/>
      <c r="JMS29" s="506"/>
      <c r="JMT29" s="506"/>
      <c r="JMU29" s="506"/>
      <c r="JMV29" s="506"/>
      <c r="JMW29" s="506"/>
      <c r="JMX29" s="506"/>
      <c r="JMY29" s="506"/>
      <c r="JMZ29" s="506"/>
      <c r="JNA29" s="506"/>
      <c r="JNB29" s="506"/>
      <c r="JNC29" s="506"/>
      <c r="JND29" s="506"/>
      <c r="JNE29" s="506"/>
      <c r="JNF29" s="506"/>
      <c r="JNG29" s="506"/>
      <c r="JNH29" s="506"/>
      <c r="JNI29" s="506"/>
      <c r="JNJ29" s="506"/>
      <c r="JNK29" s="506"/>
      <c r="JNL29" s="506"/>
      <c r="JNM29" s="506"/>
      <c r="JNN29" s="506"/>
      <c r="JNO29" s="506"/>
      <c r="JNP29" s="506"/>
      <c r="JNQ29" s="506"/>
      <c r="JNR29" s="506"/>
      <c r="JNS29" s="506"/>
      <c r="JNT29" s="506"/>
      <c r="JNU29" s="506"/>
      <c r="JNV29" s="506"/>
      <c r="JNW29" s="506"/>
      <c r="JNX29" s="506"/>
      <c r="JNY29" s="506"/>
      <c r="JNZ29" s="506"/>
      <c r="JOA29" s="506"/>
      <c r="JOB29" s="506"/>
      <c r="JOC29" s="506"/>
      <c r="JOD29" s="506"/>
      <c r="JOE29" s="506"/>
      <c r="JOF29" s="506"/>
      <c r="JOG29" s="506"/>
      <c r="JOH29" s="506"/>
      <c r="JOI29" s="506"/>
      <c r="JOJ29" s="506"/>
      <c r="JOK29" s="506"/>
      <c r="JOL29" s="506"/>
      <c r="JOM29" s="506"/>
      <c r="JON29" s="506"/>
      <c r="JOO29" s="506"/>
      <c r="JOP29" s="506"/>
      <c r="JOQ29" s="506"/>
      <c r="JOR29" s="506"/>
      <c r="JOS29" s="506"/>
      <c r="JOT29" s="506"/>
      <c r="JOU29" s="506"/>
      <c r="JOV29" s="506"/>
      <c r="JOW29" s="506"/>
      <c r="JOX29" s="506"/>
      <c r="JOY29" s="506"/>
      <c r="JOZ29" s="506"/>
      <c r="JPA29" s="506"/>
      <c r="JPB29" s="506"/>
      <c r="JPC29" s="506"/>
      <c r="JPD29" s="506"/>
      <c r="JPE29" s="506"/>
      <c r="JPF29" s="506"/>
      <c r="JPG29" s="506"/>
      <c r="JPH29" s="506"/>
      <c r="JPI29" s="506"/>
      <c r="JPJ29" s="506"/>
      <c r="JPK29" s="506"/>
      <c r="JPL29" s="506"/>
      <c r="JPM29" s="506"/>
      <c r="JPN29" s="506"/>
      <c r="JPO29" s="506"/>
      <c r="JPP29" s="506"/>
      <c r="JPQ29" s="506"/>
      <c r="JPR29" s="506"/>
      <c r="JPS29" s="506"/>
      <c r="JPT29" s="506"/>
      <c r="JPU29" s="506"/>
      <c r="JPV29" s="506"/>
      <c r="JPW29" s="506"/>
      <c r="JPX29" s="506"/>
      <c r="JPY29" s="506"/>
      <c r="JPZ29" s="506"/>
      <c r="JQA29" s="506"/>
      <c r="JQB29" s="506"/>
      <c r="JQC29" s="506"/>
      <c r="JQD29" s="506"/>
      <c r="JQE29" s="506"/>
      <c r="JQF29" s="506"/>
      <c r="JQG29" s="506"/>
      <c r="JQH29" s="506"/>
      <c r="JQI29" s="506"/>
      <c r="JQJ29" s="506"/>
      <c r="JQK29" s="506"/>
      <c r="JQL29" s="506"/>
      <c r="JQM29" s="506"/>
      <c r="JQN29" s="506"/>
      <c r="JQO29" s="506"/>
      <c r="JQP29" s="506"/>
      <c r="JQQ29" s="506"/>
      <c r="JQR29" s="506"/>
      <c r="JQS29" s="506"/>
      <c r="JQT29" s="506"/>
      <c r="JQU29" s="506"/>
      <c r="JQV29" s="506"/>
      <c r="JQW29" s="506"/>
      <c r="JQX29" s="506"/>
      <c r="JQY29" s="506"/>
      <c r="JQZ29" s="506"/>
      <c r="JRA29" s="506"/>
      <c r="JRB29" s="506"/>
      <c r="JRC29" s="506"/>
      <c r="JRD29" s="506"/>
      <c r="JRE29" s="506"/>
      <c r="JRF29" s="506"/>
      <c r="JRG29" s="506"/>
      <c r="JRH29" s="506"/>
      <c r="JRI29" s="506"/>
      <c r="JRJ29" s="506"/>
      <c r="JRK29" s="506"/>
      <c r="JRL29" s="506"/>
      <c r="JRM29" s="506"/>
      <c r="JRN29" s="506"/>
      <c r="JRO29" s="506"/>
      <c r="JRP29" s="506"/>
      <c r="JRQ29" s="506"/>
      <c r="JRR29" s="506"/>
      <c r="JRS29" s="506"/>
      <c r="JRT29" s="506"/>
      <c r="JRU29" s="506"/>
      <c r="JRV29" s="506"/>
      <c r="JRW29" s="506"/>
      <c r="JRX29" s="506"/>
      <c r="JRY29" s="506"/>
      <c r="JRZ29" s="506"/>
      <c r="JSA29" s="506"/>
      <c r="JSB29" s="506"/>
      <c r="JSC29" s="506"/>
      <c r="JSD29" s="506"/>
      <c r="JSE29" s="506"/>
      <c r="JSF29" s="506"/>
      <c r="JSG29" s="506"/>
      <c r="JSH29" s="506"/>
      <c r="JSI29" s="506"/>
      <c r="JSJ29" s="506"/>
      <c r="JSK29" s="506"/>
      <c r="JSL29" s="506"/>
      <c r="JSM29" s="506"/>
      <c r="JSN29" s="506"/>
      <c r="JSO29" s="506"/>
      <c r="JSP29" s="506"/>
      <c r="JSQ29" s="506"/>
      <c r="JSR29" s="506"/>
      <c r="JSS29" s="506"/>
      <c r="JST29" s="506"/>
      <c r="JSU29" s="506"/>
      <c r="JSV29" s="506"/>
      <c r="JSW29" s="506"/>
      <c r="JSX29" s="506"/>
      <c r="JSY29" s="506"/>
      <c r="JSZ29" s="506"/>
      <c r="JTA29" s="506"/>
      <c r="JTB29" s="506"/>
      <c r="JTC29" s="506"/>
      <c r="JTD29" s="506"/>
      <c r="JTE29" s="506"/>
      <c r="JTF29" s="506"/>
      <c r="JTG29" s="506"/>
      <c r="JTH29" s="506"/>
      <c r="JTI29" s="506"/>
      <c r="JTJ29" s="506"/>
      <c r="JTK29" s="506"/>
      <c r="JTL29" s="506"/>
      <c r="JTM29" s="506"/>
      <c r="JTN29" s="506"/>
      <c r="JTO29" s="506"/>
      <c r="JTP29" s="506"/>
      <c r="JTQ29" s="506"/>
      <c r="JTR29" s="506"/>
      <c r="JTS29" s="506"/>
      <c r="JTT29" s="506"/>
      <c r="JTU29" s="506"/>
      <c r="JTV29" s="506"/>
      <c r="JTW29" s="506"/>
      <c r="JTX29" s="506"/>
      <c r="JTY29" s="506"/>
      <c r="JTZ29" s="506"/>
      <c r="JUA29" s="506"/>
      <c r="JUB29" s="506"/>
      <c r="JUC29" s="506"/>
      <c r="JUD29" s="506"/>
      <c r="JUE29" s="506"/>
      <c r="JUF29" s="506"/>
      <c r="JUG29" s="506"/>
      <c r="JUH29" s="506"/>
      <c r="JUI29" s="506"/>
      <c r="JUJ29" s="506"/>
      <c r="JUK29" s="506"/>
      <c r="JUL29" s="506"/>
      <c r="JUM29" s="506"/>
      <c r="JUN29" s="506"/>
      <c r="JUO29" s="506"/>
      <c r="JUP29" s="506"/>
      <c r="JUQ29" s="506"/>
      <c r="JUR29" s="506"/>
      <c r="JUS29" s="506"/>
      <c r="JUT29" s="506"/>
      <c r="JUU29" s="506"/>
      <c r="JUV29" s="506"/>
      <c r="JUW29" s="506"/>
      <c r="JUX29" s="506"/>
      <c r="JUY29" s="506"/>
      <c r="JUZ29" s="506"/>
      <c r="JVA29" s="506"/>
      <c r="JVB29" s="506"/>
      <c r="JVC29" s="506"/>
      <c r="JVD29" s="506"/>
      <c r="JVE29" s="506"/>
      <c r="JVF29" s="506"/>
      <c r="JVG29" s="506"/>
      <c r="JVH29" s="506"/>
      <c r="JVI29" s="506"/>
      <c r="JVJ29" s="506"/>
      <c r="JVK29" s="506"/>
      <c r="JVL29" s="506"/>
      <c r="JVM29" s="506"/>
      <c r="JVN29" s="506"/>
      <c r="JVO29" s="506"/>
      <c r="JVP29" s="506"/>
      <c r="JVQ29" s="506"/>
      <c r="JVR29" s="506"/>
      <c r="JVS29" s="506"/>
      <c r="JVT29" s="506"/>
      <c r="JVU29" s="506"/>
      <c r="JVV29" s="506"/>
      <c r="JVW29" s="506"/>
      <c r="JVX29" s="506"/>
      <c r="JVY29" s="506"/>
      <c r="JVZ29" s="506"/>
      <c r="JWA29" s="506"/>
      <c r="JWB29" s="506"/>
      <c r="JWC29" s="506"/>
      <c r="JWD29" s="506"/>
      <c r="JWE29" s="506"/>
      <c r="JWF29" s="506"/>
      <c r="JWG29" s="506"/>
      <c r="JWH29" s="506"/>
      <c r="JWI29" s="506"/>
      <c r="JWJ29" s="506"/>
      <c r="JWK29" s="506"/>
      <c r="JWL29" s="506"/>
      <c r="JWM29" s="506"/>
      <c r="JWN29" s="506"/>
      <c r="JWO29" s="506"/>
      <c r="JWP29" s="506"/>
      <c r="JWQ29" s="506"/>
      <c r="JWR29" s="506"/>
      <c r="JWS29" s="506"/>
      <c r="JWT29" s="506"/>
      <c r="JWU29" s="506"/>
      <c r="JWV29" s="506"/>
      <c r="JWW29" s="506"/>
      <c r="JWX29" s="506"/>
      <c r="JWY29" s="506"/>
      <c r="JWZ29" s="506"/>
      <c r="JXA29" s="506"/>
      <c r="JXB29" s="506"/>
      <c r="JXC29" s="506"/>
      <c r="JXD29" s="506"/>
      <c r="JXE29" s="506"/>
      <c r="JXF29" s="506"/>
      <c r="JXG29" s="506"/>
      <c r="JXH29" s="506"/>
      <c r="JXI29" s="506"/>
      <c r="JXJ29" s="506"/>
      <c r="JXK29" s="506"/>
      <c r="JXL29" s="506"/>
      <c r="JXM29" s="506"/>
      <c r="JXN29" s="506"/>
      <c r="JXO29" s="506"/>
      <c r="JXP29" s="506"/>
      <c r="JXQ29" s="506"/>
      <c r="JXR29" s="506"/>
      <c r="JXS29" s="506"/>
      <c r="JXT29" s="506"/>
      <c r="JXU29" s="506"/>
      <c r="JXV29" s="506"/>
      <c r="JXW29" s="506"/>
      <c r="JXX29" s="506"/>
      <c r="JXY29" s="506"/>
      <c r="JXZ29" s="506"/>
      <c r="JYA29" s="506"/>
      <c r="JYB29" s="506"/>
      <c r="JYC29" s="506"/>
      <c r="JYD29" s="506"/>
      <c r="JYE29" s="506"/>
      <c r="JYF29" s="506"/>
      <c r="JYG29" s="506"/>
      <c r="JYH29" s="506"/>
      <c r="JYI29" s="506"/>
      <c r="JYJ29" s="506"/>
      <c r="JYK29" s="506"/>
      <c r="JYL29" s="506"/>
      <c r="JYM29" s="506"/>
      <c r="JYN29" s="506"/>
      <c r="JYO29" s="506"/>
      <c r="JYP29" s="506"/>
      <c r="JYQ29" s="506"/>
      <c r="JYR29" s="506"/>
      <c r="JYS29" s="506"/>
      <c r="JYT29" s="506"/>
      <c r="JYU29" s="506"/>
      <c r="JYV29" s="506"/>
      <c r="JYW29" s="506"/>
      <c r="JYX29" s="506"/>
      <c r="JYY29" s="506"/>
      <c r="JYZ29" s="506"/>
      <c r="JZA29" s="506"/>
      <c r="JZB29" s="506"/>
      <c r="JZC29" s="506"/>
      <c r="JZD29" s="506"/>
      <c r="JZE29" s="506"/>
      <c r="JZF29" s="506"/>
      <c r="JZG29" s="506"/>
      <c r="JZH29" s="506"/>
      <c r="JZI29" s="506"/>
      <c r="JZJ29" s="506"/>
      <c r="JZK29" s="506"/>
      <c r="JZL29" s="506"/>
      <c r="JZM29" s="506"/>
      <c r="JZN29" s="506"/>
      <c r="JZO29" s="506"/>
      <c r="JZP29" s="506"/>
      <c r="JZQ29" s="506"/>
      <c r="JZR29" s="506"/>
      <c r="JZS29" s="506"/>
      <c r="JZT29" s="506"/>
      <c r="JZU29" s="506"/>
      <c r="JZV29" s="506"/>
      <c r="JZW29" s="506"/>
      <c r="JZX29" s="506"/>
      <c r="JZY29" s="506"/>
      <c r="JZZ29" s="506"/>
      <c r="KAA29" s="506"/>
      <c r="KAB29" s="506"/>
      <c r="KAC29" s="506"/>
      <c r="KAD29" s="506"/>
      <c r="KAE29" s="506"/>
      <c r="KAF29" s="506"/>
      <c r="KAG29" s="506"/>
      <c r="KAH29" s="506"/>
      <c r="KAI29" s="506"/>
      <c r="KAJ29" s="506"/>
      <c r="KAK29" s="506"/>
      <c r="KAL29" s="506"/>
      <c r="KAM29" s="506"/>
      <c r="KAN29" s="506"/>
      <c r="KAO29" s="506"/>
      <c r="KAP29" s="506"/>
      <c r="KAQ29" s="506"/>
      <c r="KAR29" s="506"/>
      <c r="KAS29" s="506"/>
      <c r="KAT29" s="506"/>
      <c r="KAU29" s="506"/>
      <c r="KAV29" s="506"/>
      <c r="KAW29" s="506"/>
      <c r="KAX29" s="506"/>
      <c r="KAY29" s="506"/>
      <c r="KAZ29" s="506"/>
      <c r="KBA29" s="506"/>
      <c r="KBB29" s="506"/>
      <c r="KBC29" s="506"/>
      <c r="KBD29" s="506"/>
      <c r="KBE29" s="506"/>
      <c r="KBF29" s="506"/>
      <c r="KBG29" s="506"/>
      <c r="KBH29" s="506"/>
      <c r="KBI29" s="506"/>
      <c r="KBJ29" s="506"/>
      <c r="KBK29" s="506"/>
      <c r="KBL29" s="506"/>
      <c r="KBM29" s="506"/>
      <c r="KBN29" s="506"/>
      <c r="KBO29" s="506"/>
      <c r="KBP29" s="506"/>
      <c r="KBQ29" s="506"/>
      <c r="KBR29" s="506"/>
      <c r="KBS29" s="506"/>
      <c r="KBT29" s="506"/>
      <c r="KBU29" s="506"/>
      <c r="KBV29" s="506"/>
      <c r="KBW29" s="506"/>
      <c r="KBX29" s="506"/>
      <c r="KBY29" s="506"/>
      <c r="KBZ29" s="506"/>
      <c r="KCA29" s="506"/>
      <c r="KCB29" s="506"/>
      <c r="KCC29" s="506"/>
      <c r="KCD29" s="506"/>
      <c r="KCE29" s="506"/>
      <c r="KCF29" s="506"/>
      <c r="KCG29" s="506"/>
      <c r="KCH29" s="506"/>
      <c r="KCI29" s="506"/>
      <c r="KCJ29" s="506"/>
      <c r="KCK29" s="506"/>
      <c r="KCL29" s="506"/>
      <c r="KCM29" s="506"/>
      <c r="KCN29" s="506"/>
      <c r="KCO29" s="506"/>
      <c r="KCP29" s="506"/>
      <c r="KCQ29" s="506"/>
      <c r="KCR29" s="506"/>
      <c r="KCS29" s="506"/>
      <c r="KCT29" s="506"/>
      <c r="KCU29" s="506"/>
      <c r="KCV29" s="506"/>
      <c r="KCW29" s="506"/>
      <c r="KCX29" s="506"/>
      <c r="KCY29" s="506"/>
      <c r="KCZ29" s="506"/>
      <c r="KDA29" s="506"/>
      <c r="KDB29" s="506"/>
      <c r="KDC29" s="506"/>
      <c r="KDD29" s="506"/>
      <c r="KDE29" s="506"/>
      <c r="KDF29" s="506"/>
      <c r="KDG29" s="506"/>
      <c r="KDH29" s="506"/>
      <c r="KDI29" s="506"/>
      <c r="KDJ29" s="506"/>
      <c r="KDK29" s="506"/>
      <c r="KDL29" s="506"/>
      <c r="KDM29" s="506"/>
      <c r="KDN29" s="506"/>
      <c r="KDO29" s="506"/>
      <c r="KDP29" s="506"/>
      <c r="KDQ29" s="506"/>
      <c r="KDR29" s="506"/>
      <c r="KDS29" s="506"/>
      <c r="KDT29" s="506"/>
      <c r="KDU29" s="506"/>
      <c r="KDV29" s="506"/>
      <c r="KDW29" s="506"/>
      <c r="KDX29" s="506"/>
      <c r="KDY29" s="506"/>
      <c r="KDZ29" s="506"/>
      <c r="KEA29" s="506"/>
      <c r="KEB29" s="506"/>
      <c r="KEC29" s="506"/>
      <c r="KED29" s="506"/>
      <c r="KEE29" s="506"/>
      <c r="KEF29" s="506"/>
      <c r="KEG29" s="506"/>
      <c r="KEH29" s="506"/>
      <c r="KEI29" s="506"/>
      <c r="KEJ29" s="506"/>
      <c r="KEK29" s="506"/>
      <c r="KEL29" s="506"/>
      <c r="KEM29" s="506"/>
      <c r="KEN29" s="506"/>
      <c r="KEO29" s="506"/>
      <c r="KEP29" s="506"/>
      <c r="KEQ29" s="506"/>
      <c r="KER29" s="506"/>
      <c r="KES29" s="506"/>
      <c r="KET29" s="506"/>
      <c r="KEU29" s="506"/>
      <c r="KEV29" s="506"/>
      <c r="KEW29" s="506"/>
      <c r="KEX29" s="506"/>
      <c r="KEY29" s="506"/>
      <c r="KEZ29" s="506"/>
      <c r="KFA29" s="506"/>
      <c r="KFB29" s="506"/>
      <c r="KFC29" s="506"/>
      <c r="KFD29" s="506"/>
      <c r="KFE29" s="506"/>
      <c r="KFF29" s="506"/>
      <c r="KFG29" s="506"/>
      <c r="KFH29" s="506"/>
      <c r="KFI29" s="506"/>
      <c r="KFJ29" s="506"/>
      <c r="KFK29" s="506"/>
      <c r="KFL29" s="506"/>
      <c r="KFM29" s="506"/>
      <c r="KFN29" s="506"/>
      <c r="KFO29" s="506"/>
      <c r="KFP29" s="506"/>
      <c r="KFQ29" s="506"/>
      <c r="KFR29" s="506"/>
      <c r="KFS29" s="506"/>
      <c r="KFT29" s="506"/>
      <c r="KFU29" s="506"/>
      <c r="KFV29" s="506"/>
      <c r="KFW29" s="506"/>
      <c r="KFX29" s="506"/>
      <c r="KFY29" s="506"/>
      <c r="KFZ29" s="506"/>
      <c r="KGA29" s="506"/>
      <c r="KGB29" s="506"/>
      <c r="KGC29" s="506"/>
      <c r="KGD29" s="506"/>
      <c r="KGE29" s="506"/>
      <c r="KGF29" s="506"/>
      <c r="KGG29" s="506"/>
      <c r="KGH29" s="506"/>
      <c r="KGI29" s="506"/>
      <c r="KGJ29" s="506"/>
      <c r="KGK29" s="506"/>
      <c r="KGL29" s="506"/>
      <c r="KGM29" s="506"/>
      <c r="KGN29" s="506"/>
      <c r="KGO29" s="506"/>
      <c r="KGP29" s="506"/>
      <c r="KGQ29" s="506"/>
      <c r="KGR29" s="506"/>
      <c r="KGS29" s="506"/>
      <c r="KGT29" s="506"/>
      <c r="KGU29" s="506"/>
      <c r="KGV29" s="506"/>
      <c r="KGW29" s="506"/>
      <c r="KGX29" s="506"/>
      <c r="KGY29" s="506"/>
      <c r="KGZ29" s="506"/>
      <c r="KHA29" s="506"/>
      <c r="KHB29" s="506"/>
      <c r="KHC29" s="506"/>
      <c r="KHD29" s="506"/>
      <c r="KHE29" s="506"/>
      <c r="KHF29" s="506"/>
      <c r="KHG29" s="506"/>
      <c r="KHH29" s="506"/>
      <c r="KHI29" s="506"/>
      <c r="KHJ29" s="506"/>
      <c r="KHK29" s="506"/>
      <c r="KHL29" s="506"/>
      <c r="KHM29" s="506"/>
      <c r="KHN29" s="506"/>
      <c r="KHO29" s="506"/>
      <c r="KHP29" s="506"/>
      <c r="KHQ29" s="506"/>
      <c r="KHR29" s="506"/>
      <c r="KHS29" s="506"/>
      <c r="KHT29" s="506"/>
      <c r="KHU29" s="506"/>
      <c r="KHV29" s="506"/>
      <c r="KHW29" s="506"/>
      <c r="KHX29" s="506"/>
      <c r="KHY29" s="506"/>
      <c r="KHZ29" s="506"/>
      <c r="KIA29" s="506"/>
      <c r="KIB29" s="506"/>
      <c r="KIC29" s="506"/>
      <c r="KID29" s="506"/>
      <c r="KIE29" s="506"/>
      <c r="KIF29" s="506"/>
      <c r="KIG29" s="506"/>
      <c r="KIH29" s="506"/>
      <c r="KII29" s="506"/>
      <c r="KIJ29" s="506"/>
      <c r="KIK29" s="506"/>
      <c r="KIL29" s="506"/>
      <c r="KIM29" s="506"/>
      <c r="KIN29" s="506"/>
      <c r="KIO29" s="506"/>
      <c r="KIP29" s="506"/>
      <c r="KIQ29" s="506"/>
      <c r="KIR29" s="506"/>
      <c r="KIS29" s="506"/>
      <c r="KIT29" s="506"/>
      <c r="KIU29" s="506"/>
      <c r="KIV29" s="506"/>
      <c r="KIW29" s="506"/>
      <c r="KIX29" s="506"/>
      <c r="KIY29" s="506"/>
      <c r="KIZ29" s="506"/>
      <c r="KJA29" s="506"/>
      <c r="KJB29" s="506"/>
      <c r="KJC29" s="506"/>
      <c r="KJD29" s="506"/>
      <c r="KJE29" s="506"/>
      <c r="KJF29" s="506"/>
      <c r="KJG29" s="506"/>
      <c r="KJH29" s="506"/>
      <c r="KJI29" s="506"/>
      <c r="KJJ29" s="506"/>
      <c r="KJK29" s="506"/>
      <c r="KJL29" s="506"/>
      <c r="KJM29" s="506"/>
      <c r="KJN29" s="506"/>
      <c r="KJO29" s="506"/>
      <c r="KJP29" s="506"/>
      <c r="KJQ29" s="506"/>
      <c r="KJR29" s="506"/>
      <c r="KJS29" s="506"/>
      <c r="KJT29" s="506"/>
      <c r="KJU29" s="506"/>
      <c r="KJV29" s="506"/>
      <c r="KJW29" s="506"/>
      <c r="KJX29" s="506"/>
      <c r="KJY29" s="506"/>
      <c r="KJZ29" s="506"/>
      <c r="KKA29" s="506"/>
      <c r="KKB29" s="506"/>
      <c r="KKC29" s="506"/>
      <c r="KKD29" s="506"/>
      <c r="KKE29" s="506"/>
      <c r="KKF29" s="506"/>
      <c r="KKG29" s="506"/>
      <c r="KKH29" s="506"/>
      <c r="KKI29" s="506"/>
      <c r="KKJ29" s="506"/>
      <c r="KKK29" s="506"/>
      <c r="KKL29" s="506"/>
      <c r="KKM29" s="506"/>
      <c r="KKN29" s="506"/>
      <c r="KKO29" s="506"/>
      <c r="KKP29" s="506"/>
      <c r="KKQ29" s="506"/>
      <c r="KKR29" s="506"/>
      <c r="KKS29" s="506"/>
      <c r="KKT29" s="506"/>
      <c r="KKU29" s="506"/>
      <c r="KKV29" s="506"/>
      <c r="KKW29" s="506"/>
      <c r="KKX29" s="506"/>
      <c r="KKY29" s="506"/>
      <c r="KKZ29" s="506"/>
      <c r="KLA29" s="506"/>
      <c r="KLB29" s="506"/>
      <c r="KLC29" s="506"/>
      <c r="KLD29" s="506"/>
      <c r="KLE29" s="506"/>
      <c r="KLF29" s="506"/>
      <c r="KLG29" s="506"/>
      <c r="KLH29" s="506"/>
      <c r="KLI29" s="506"/>
      <c r="KLJ29" s="506"/>
      <c r="KLK29" s="506"/>
      <c r="KLL29" s="506"/>
      <c r="KLM29" s="506"/>
      <c r="KLN29" s="506"/>
      <c r="KLO29" s="506"/>
      <c r="KLP29" s="506"/>
      <c r="KLQ29" s="506"/>
      <c r="KLR29" s="506"/>
      <c r="KLS29" s="506"/>
      <c r="KLT29" s="506"/>
      <c r="KLU29" s="506"/>
      <c r="KLV29" s="506"/>
      <c r="KLW29" s="506"/>
      <c r="KLX29" s="506"/>
      <c r="KLY29" s="506"/>
      <c r="KLZ29" s="506"/>
      <c r="KMA29" s="506"/>
      <c r="KMB29" s="506"/>
      <c r="KMC29" s="506"/>
      <c r="KMD29" s="506"/>
      <c r="KME29" s="506"/>
      <c r="KMF29" s="506"/>
      <c r="KMG29" s="506"/>
      <c r="KMH29" s="506"/>
      <c r="KMI29" s="506"/>
      <c r="KMJ29" s="506"/>
      <c r="KMK29" s="506"/>
      <c r="KML29" s="506"/>
      <c r="KMM29" s="506"/>
      <c r="KMN29" s="506"/>
      <c r="KMO29" s="506"/>
      <c r="KMP29" s="506"/>
      <c r="KMQ29" s="506"/>
      <c r="KMR29" s="506"/>
      <c r="KMS29" s="506"/>
      <c r="KMT29" s="506"/>
      <c r="KMU29" s="506"/>
      <c r="KMV29" s="506"/>
      <c r="KMW29" s="506"/>
      <c r="KMX29" s="506"/>
      <c r="KMY29" s="506"/>
      <c r="KMZ29" s="506"/>
      <c r="KNA29" s="506"/>
      <c r="KNB29" s="506"/>
      <c r="KNC29" s="506"/>
      <c r="KND29" s="506"/>
      <c r="KNE29" s="506"/>
      <c r="KNF29" s="506"/>
      <c r="KNG29" s="506"/>
      <c r="KNH29" s="506"/>
      <c r="KNI29" s="506"/>
      <c r="KNJ29" s="506"/>
      <c r="KNK29" s="506"/>
      <c r="KNL29" s="506"/>
      <c r="KNM29" s="506"/>
      <c r="KNN29" s="506"/>
      <c r="KNO29" s="506"/>
      <c r="KNP29" s="506"/>
      <c r="KNQ29" s="506"/>
      <c r="KNR29" s="506"/>
      <c r="KNS29" s="506"/>
      <c r="KNT29" s="506"/>
      <c r="KNU29" s="506"/>
      <c r="KNV29" s="506"/>
      <c r="KNW29" s="506"/>
      <c r="KNX29" s="506"/>
      <c r="KNY29" s="506"/>
      <c r="KNZ29" s="506"/>
      <c r="KOA29" s="506"/>
      <c r="KOB29" s="506"/>
      <c r="KOC29" s="506"/>
      <c r="KOD29" s="506"/>
      <c r="KOE29" s="506"/>
      <c r="KOF29" s="506"/>
      <c r="KOG29" s="506"/>
      <c r="KOH29" s="506"/>
      <c r="KOI29" s="506"/>
      <c r="KOJ29" s="506"/>
      <c r="KOK29" s="506"/>
      <c r="KOL29" s="506"/>
      <c r="KOM29" s="506"/>
      <c r="KON29" s="506"/>
      <c r="KOO29" s="506"/>
      <c r="KOP29" s="506"/>
      <c r="KOQ29" s="506"/>
      <c r="KOR29" s="506"/>
      <c r="KOS29" s="506"/>
      <c r="KOT29" s="506"/>
      <c r="KOU29" s="506"/>
      <c r="KOV29" s="506"/>
      <c r="KOW29" s="506"/>
      <c r="KOX29" s="506"/>
      <c r="KOY29" s="506"/>
      <c r="KOZ29" s="506"/>
      <c r="KPA29" s="506"/>
      <c r="KPB29" s="506"/>
      <c r="KPC29" s="506"/>
      <c r="KPD29" s="506"/>
      <c r="KPE29" s="506"/>
      <c r="KPF29" s="506"/>
      <c r="KPG29" s="506"/>
      <c r="KPH29" s="506"/>
      <c r="KPI29" s="506"/>
      <c r="KPJ29" s="506"/>
      <c r="KPK29" s="506"/>
      <c r="KPL29" s="506"/>
      <c r="KPM29" s="506"/>
      <c r="KPN29" s="506"/>
      <c r="KPO29" s="506"/>
      <c r="KPP29" s="506"/>
      <c r="KPQ29" s="506"/>
      <c r="KPR29" s="506"/>
      <c r="KPS29" s="506"/>
      <c r="KPT29" s="506"/>
      <c r="KPU29" s="506"/>
      <c r="KPV29" s="506"/>
      <c r="KPW29" s="506"/>
      <c r="KPX29" s="506"/>
      <c r="KPY29" s="506"/>
      <c r="KPZ29" s="506"/>
      <c r="KQA29" s="506"/>
      <c r="KQB29" s="506"/>
      <c r="KQC29" s="506"/>
      <c r="KQD29" s="506"/>
      <c r="KQE29" s="506"/>
      <c r="KQF29" s="506"/>
      <c r="KQG29" s="506"/>
      <c r="KQH29" s="506"/>
      <c r="KQI29" s="506"/>
      <c r="KQJ29" s="506"/>
      <c r="KQK29" s="506"/>
      <c r="KQL29" s="506"/>
      <c r="KQM29" s="506"/>
      <c r="KQN29" s="506"/>
      <c r="KQO29" s="506"/>
      <c r="KQP29" s="506"/>
      <c r="KQQ29" s="506"/>
      <c r="KQR29" s="506"/>
      <c r="KQS29" s="506"/>
      <c r="KQT29" s="506"/>
      <c r="KQU29" s="506"/>
      <c r="KQV29" s="506"/>
      <c r="KQW29" s="506"/>
      <c r="KQX29" s="506"/>
      <c r="KQY29" s="506"/>
      <c r="KQZ29" s="506"/>
      <c r="KRA29" s="506"/>
      <c r="KRB29" s="506"/>
      <c r="KRC29" s="506"/>
      <c r="KRD29" s="506"/>
      <c r="KRE29" s="506"/>
      <c r="KRF29" s="506"/>
      <c r="KRG29" s="506"/>
      <c r="KRH29" s="506"/>
      <c r="KRI29" s="506"/>
      <c r="KRJ29" s="506"/>
      <c r="KRK29" s="506"/>
      <c r="KRL29" s="506"/>
      <c r="KRM29" s="506"/>
      <c r="KRN29" s="506"/>
      <c r="KRO29" s="506"/>
      <c r="KRP29" s="506"/>
      <c r="KRQ29" s="506"/>
      <c r="KRR29" s="506"/>
      <c r="KRS29" s="506"/>
      <c r="KRT29" s="506"/>
      <c r="KRU29" s="506"/>
      <c r="KRV29" s="506"/>
      <c r="KRW29" s="506"/>
      <c r="KRX29" s="506"/>
      <c r="KRY29" s="506"/>
      <c r="KRZ29" s="506"/>
      <c r="KSA29" s="506"/>
      <c r="KSB29" s="506"/>
      <c r="KSC29" s="506"/>
      <c r="KSD29" s="506"/>
      <c r="KSE29" s="506"/>
      <c r="KSF29" s="506"/>
      <c r="KSG29" s="506"/>
      <c r="KSH29" s="506"/>
      <c r="KSI29" s="506"/>
      <c r="KSJ29" s="506"/>
      <c r="KSK29" s="506"/>
      <c r="KSL29" s="506"/>
      <c r="KSM29" s="506"/>
      <c r="KSN29" s="506"/>
      <c r="KSO29" s="506"/>
      <c r="KSP29" s="506"/>
      <c r="KSQ29" s="506"/>
      <c r="KSR29" s="506"/>
      <c r="KSS29" s="506"/>
      <c r="KST29" s="506"/>
      <c r="KSU29" s="506"/>
      <c r="KSV29" s="506"/>
      <c r="KSW29" s="506"/>
      <c r="KSX29" s="506"/>
      <c r="KSY29" s="506"/>
      <c r="KSZ29" s="506"/>
      <c r="KTA29" s="506"/>
      <c r="KTB29" s="506"/>
      <c r="KTC29" s="506"/>
      <c r="KTD29" s="506"/>
      <c r="KTE29" s="506"/>
      <c r="KTF29" s="506"/>
      <c r="KTG29" s="506"/>
      <c r="KTH29" s="506"/>
      <c r="KTI29" s="506"/>
      <c r="KTJ29" s="506"/>
      <c r="KTK29" s="506"/>
      <c r="KTL29" s="506"/>
      <c r="KTM29" s="506"/>
      <c r="KTN29" s="506"/>
      <c r="KTO29" s="506"/>
      <c r="KTP29" s="506"/>
      <c r="KTQ29" s="506"/>
      <c r="KTR29" s="506"/>
      <c r="KTS29" s="506"/>
      <c r="KTT29" s="506"/>
      <c r="KTU29" s="506"/>
      <c r="KTV29" s="506"/>
      <c r="KTW29" s="506"/>
      <c r="KTX29" s="506"/>
      <c r="KTY29" s="506"/>
      <c r="KTZ29" s="506"/>
      <c r="KUA29" s="506"/>
      <c r="KUB29" s="506"/>
      <c r="KUC29" s="506"/>
      <c r="KUD29" s="506"/>
      <c r="KUE29" s="506"/>
      <c r="KUF29" s="506"/>
      <c r="KUG29" s="506"/>
      <c r="KUH29" s="506"/>
      <c r="KUI29" s="506"/>
      <c r="KUJ29" s="506"/>
      <c r="KUK29" s="506"/>
      <c r="KUL29" s="506"/>
      <c r="KUM29" s="506"/>
      <c r="KUN29" s="506"/>
      <c r="KUO29" s="506"/>
      <c r="KUP29" s="506"/>
      <c r="KUQ29" s="506"/>
      <c r="KUR29" s="506"/>
      <c r="KUS29" s="506"/>
      <c r="KUT29" s="506"/>
      <c r="KUU29" s="506"/>
      <c r="KUV29" s="506"/>
      <c r="KUW29" s="506"/>
      <c r="KUX29" s="506"/>
      <c r="KUY29" s="506"/>
      <c r="KUZ29" s="506"/>
      <c r="KVA29" s="506"/>
      <c r="KVB29" s="506"/>
      <c r="KVC29" s="506"/>
      <c r="KVD29" s="506"/>
      <c r="KVE29" s="506"/>
      <c r="KVF29" s="506"/>
      <c r="KVG29" s="506"/>
      <c r="KVH29" s="506"/>
      <c r="KVI29" s="506"/>
      <c r="KVJ29" s="506"/>
      <c r="KVK29" s="506"/>
      <c r="KVL29" s="506"/>
      <c r="KVM29" s="506"/>
      <c r="KVN29" s="506"/>
      <c r="KVO29" s="506"/>
      <c r="KVP29" s="506"/>
      <c r="KVQ29" s="506"/>
      <c r="KVR29" s="506"/>
      <c r="KVS29" s="506"/>
      <c r="KVT29" s="506"/>
      <c r="KVU29" s="506"/>
      <c r="KVV29" s="506"/>
      <c r="KVW29" s="506"/>
      <c r="KVX29" s="506"/>
      <c r="KVY29" s="506"/>
      <c r="KVZ29" s="506"/>
      <c r="KWA29" s="506"/>
      <c r="KWB29" s="506"/>
      <c r="KWC29" s="506"/>
      <c r="KWD29" s="506"/>
      <c r="KWE29" s="506"/>
      <c r="KWF29" s="506"/>
      <c r="KWG29" s="506"/>
      <c r="KWH29" s="506"/>
      <c r="KWI29" s="506"/>
      <c r="KWJ29" s="506"/>
      <c r="KWK29" s="506"/>
      <c r="KWL29" s="506"/>
      <c r="KWM29" s="506"/>
      <c r="KWN29" s="506"/>
      <c r="KWO29" s="506"/>
      <c r="KWP29" s="506"/>
      <c r="KWQ29" s="506"/>
      <c r="KWR29" s="506"/>
      <c r="KWS29" s="506"/>
      <c r="KWT29" s="506"/>
      <c r="KWU29" s="506"/>
      <c r="KWV29" s="506"/>
      <c r="KWW29" s="506"/>
      <c r="KWX29" s="506"/>
      <c r="KWY29" s="506"/>
      <c r="KWZ29" s="506"/>
      <c r="KXA29" s="506"/>
      <c r="KXB29" s="506"/>
      <c r="KXC29" s="506"/>
      <c r="KXD29" s="506"/>
      <c r="KXE29" s="506"/>
      <c r="KXF29" s="506"/>
      <c r="KXG29" s="506"/>
      <c r="KXH29" s="506"/>
      <c r="KXI29" s="506"/>
      <c r="KXJ29" s="506"/>
      <c r="KXK29" s="506"/>
      <c r="KXL29" s="506"/>
      <c r="KXM29" s="506"/>
      <c r="KXN29" s="506"/>
      <c r="KXO29" s="506"/>
      <c r="KXP29" s="506"/>
      <c r="KXQ29" s="506"/>
      <c r="KXR29" s="506"/>
      <c r="KXS29" s="506"/>
      <c r="KXT29" s="506"/>
      <c r="KXU29" s="506"/>
      <c r="KXV29" s="506"/>
      <c r="KXW29" s="506"/>
      <c r="KXX29" s="506"/>
      <c r="KXY29" s="506"/>
      <c r="KXZ29" s="506"/>
      <c r="KYA29" s="506"/>
      <c r="KYB29" s="506"/>
      <c r="KYC29" s="506"/>
      <c r="KYD29" s="506"/>
      <c r="KYE29" s="506"/>
      <c r="KYF29" s="506"/>
      <c r="KYG29" s="506"/>
      <c r="KYH29" s="506"/>
      <c r="KYI29" s="506"/>
      <c r="KYJ29" s="506"/>
      <c r="KYK29" s="506"/>
      <c r="KYL29" s="506"/>
      <c r="KYM29" s="506"/>
      <c r="KYN29" s="506"/>
      <c r="KYO29" s="506"/>
      <c r="KYP29" s="506"/>
      <c r="KYQ29" s="506"/>
      <c r="KYR29" s="506"/>
      <c r="KYS29" s="506"/>
      <c r="KYT29" s="506"/>
      <c r="KYU29" s="506"/>
      <c r="KYV29" s="506"/>
      <c r="KYW29" s="506"/>
      <c r="KYX29" s="506"/>
      <c r="KYY29" s="506"/>
      <c r="KYZ29" s="506"/>
      <c r="KZA29" s="506"/>
      <c r="KZB29" s="506"/>
      <c r="KZC29" s="506"/>
      <c r="KZD29" s="506"/>
      <c r="KZE29" s="506"/>
      <c r="KZF29" s="506"/>
      <c r="KZG29" s="506"/>
      <c r="KZH29" s="506"/>
      <c r="KZI29" s="506"/>
      <c r="KZJ29" s="506"/>
      <c r="KZK29" s="506"/>
      <c r="KZL29" s="506"/>
      <c r="KZM29" s="506"/>
      <c r="KZN29" s="506"/>
      <c r="KZO29" s="506"/>
      <c r="KZP29" s="506"/>
      <c r="KZQ29" s="506"/>
      <c r="KZR29" s="506"/>
      <c r="KZS29" s="506"/>
      <c r="KZT29" s="506"/>
      <c r="KZU29" s="506"/>
      <c r="KZV29" s="506"/>
      <c r="KZW29" s="506"/>
      <c r="KZX29" s="506"/>
      <c r="KZY29" s="506"/>
      <c r="KZZ29" s="506"/>
      <c r="LAA29" s="506"/>
      <c r="LAB29" s="506"/>
      <c r="LAC29" s="506"/>
      <c r="LAD29" s="506"/>
      <c r="LAE29" s="506"/>
      <c r="LAF29" s="506"/>
      <c r="LAG29" s="506"/>
      <c r="LAH29" s="506"/>
      <c r="LAI29" s="506"/>
      <c r="LAJ29" s="506"/>
      <c r="LAK29" s="506"/>
      <c r="LAL29" s="506"/>
      <c r="LAM29" s="506"/>
      <c r="LAN29" s="506"/>
      <c r="LAO29" s="506"/>
      <c r="LAP29" s="506"/>
      <c r="LAQ29" s="506"/>
      <c r="LAR29" s="506"/>
      <c r="LAS29" s="506"/>
      <c r="LAT29" s="506"/>
      <c r="LAU29" s="506"/>
      <c r="LAV29" s="506"/>
      <c r="LAW29" s="506"/>
      <c r="LAX29" s="506"/>
      <c r="LAY29" s="506"/>
      <c r="LAZ29" s="506"/>
      <c r="LBA29" s="506"/>
      <c r="LBB29" s="506"/>
      <c r="LBC29" s="506"/>
      <c r="LBD29" s="506"/>
      <c r="LBE29" s="506"/>
      <c r="LBF29" s="506"/>
      <c r="LBG29" s="506"/>
      <c r="LBH29" s="506"/>
      <c r="LBI29" s="506"/>
      <c r="LBJ29" s="506"/>
      <c r="LBK29" s="506"/>
      <c r="LBL29" s="506"/>
      <c r="LBM29" s="506"/>
      <c r="LBN29" s="506"/>
      <c r="LBO29" s="506"/>
      <c r="LBP29" s="506"/>
      <c r="LBQ29" s="506"/>
      <c r="LBR29" s="506"/>
      <c r="LBS29" s="506"/>
      <c r="LBT29" s="506"/>
      <c r="LBU29" s="506"/>
      <c r="LBV29" s="506"/>
      <c r="LBW29" s="506"/>
      <c r="LBX29" s="506"/>
      <c r="LBY29" s="506"/>
      <c r="LBZ29" s="506"/>
      <c r="LCA29" s="506"/>
      <c r="LCB29" s="506"/>
      <c r="LCC29" s="506"/>
      <c r="LCD29" s="506"/>
      <c r="LCE29" s="506"/>
      <c r="LCF29" s="506"/>
      <c r="LCG29" s="506"/>
      <c r="LCH29" s="506"/>
      <c r="LCI29" s="506"/>
      <c r="LCJ29" s="506"/>
      <c r="LCK29" s="506"/>
      <c r="LCL29" s="506"/>
      <c r="LCM29" s="506"/>
      <c r="LCN29" s="506"/>
      <c r="LCO29" s="506"/>
      <c r="LCP29" s="506"/>
      <c r="LCQ29" s="506"/>
      <c r="LCR29" s="506"/>
      <c r="LCS29" s="506"/>
      <c r="LCT29" s="506"/>
      <c r="LCU29" s="506"/>
      <c r="LCV29" s="506"/>
      <c r="LCW29" s="506"/>
      <c r="LCX29" s="506"/>
      <c r="LCY29" s="506"/>
      <c r="LCZ29" s="506"/>
      <c r="LDA29" s="506"/>
      <c r="LDB29" s="506"/>
      <c r="LDC29" s="506"/>
      <c r="LDD29" s="506"/>
      <c r="LDE29" s="506"/>
      <c r="LDF29" s="506"/>
      <c r="LDG29" s="506"/>
      <c r="LDH29" s="506"/>
      <c r="LDI29" s="506"/>
      <c r="LDJ29" s="506"/>
      <c r="LDK29" s="506"/>
      <c r="LDL29" s="506"/>
      <c r="LDM29" s="506"/>
      <c r="LDN29" s="506"/>
      <c r="LDO29" s="506"/>
      <c r="LDP29" s="506"/>
      <c r="LDQ29" s="506"/>
      <c r="LDR29" s="506"/>
      <c r="LDS29" s="506"/>
      <c r="LDT29" s="506"/>
      <c r="LDU29" s="506"/>
      <c r="LDV29" s="506"/>
      <c r="LDW29" s="506"/>
      <c r="LDX29" s="506"/>
      <c r="LDY29" s="506"/>
      <c r="LDZ29" s="506"/>
      <c r="LEA29" s="506"/>
      <c r="LEB29" s="506"/>
      <c r="LEC29" s="506"/>
      <c r="LED29" s="506"/>
      <c r="LEE29" s="506"/>
      <c r="LEF29" s="506"/>
      <c r="LEG29" s="506"/>
      <c r="LEH29" s="506"/>
      <c r="LEI29" s="506"/>
      <c r="LEJ29" s="506"/>
      <c r="LEK29" s="506"/>
      <c r="LEL29" s="506"/>
      <c r="LEM29" s="506"/>
      <c r="LEN29" s="506"/>
      <c r="LEO29" s="506"/>
      <c r="LEP29" s="506"/>
      <c r="LEQ29" s="506"/>
      <c r="LER29" s="506"/>
      <c r="LES29" s="506"/>
      <c r="LET29" s="506"/>
      <c r="LEU29" s="506"/>
      <c r="LEV29" s="506"/>
      <c r="LEW29" s="506"/>
      <c r="LEX29" s="506"/>
      <c r="LEY29" s="506"/>
      <c r="LEZ29" s="506"/>
      <c r="LFA29" s="506"/>
      <c r="LFB29" s="506"/>
      <c r="LFC29" s="506"/>
      <c r="LFD29" s="506"/>
      <c r="LFE29" s="506"/>
      <c r="LFF29" s="506"/>
      <c r="LFG29" s="506"/>
      <c r="LFH29" s="506"/>
      <c r="LFI29" s="506"/>
      <c r="LFJ29" s="506"/>
      <c r="LFK29" s="506"/>
      <c r="LFL29" s="506"/>
      <c r="LFM29" s="506"/>
      <c r="LFN29" s="506"/>
      <c r="LFO29" s="506"/>
      <c r="LFP29" s="506"/>
      <c r="LFQ29" s="506"/>
      <c r="LFR29" s="506"/>
      <c r="LFS29" s="506"/>
      <c r="LFT29" s="506"/>
      <c r="LFU29" s="506"/>
      <c r="LFV29" s="506"/>
      <c r="LFW29" s="506"/>
      <c r="LFX29" s="506"/>
      <c r="LFY29" s="506"/>
      <c r="LFZ29" s="506"/>
      <c r="LGA29" s="506"/>
      <c r="LGB29" s="506"/>
      <c r="LGC29" s="506"/>
      <c r="LGD29" s="506"/>
      <c r="LGE29" s="506"/>
      <c r="LGF29" s="506"/>
      <c r="LGG29" s="506"/>
      <c r="LGH29" s="506"/>
      <c r="LGI29" s="506"/>
      <c r="LGJ29" s="506"/>
      <c r="LGK29" s="506"/>
      <c r="LGL29" s="506"/>
      <c r="LGM29" s="506"/>
      <c r="LGN29" s="506"/>
      <c r="LGO29" s="506"/>
      <c r="LGP29" s="506"/>
      <c r="LGQ29" s="506"/>
      <c r="LGR29" s="506"/>
      <c r="LGS29" s="506"/>
      <c r="LGT29" s="506"/>
      <c r="LGU29" s="506"/>
      <c r="LGV29" s="506"/>
      <c r="LGW29" s="506"/>
      <c r="LGX29" s="506"/>
      <c r="LGY29" s="506"/>
      <c r="LGZ29" s="506"/>
      <c r="LHA29" s="506"/>
      <c r="LHB29" s="506"/>
      <c r="LHC29" s="506"/>
      <c r="LHD29" s="506"/>
      <c r="LHE29" s="506"/>
      <c r="LHF29" s="506"/>
      <c r="LHG29" s="506"/>
      <c r="LHH29" s="506"/>
      <c r="LHI29" s="506"/>
      <c r="LHJ29" s="506"/>
      <c r="LHK29" s="506"/>
      <c r="LHL29" s="506"/>
      <c r="LHM29" s="506"/>
      <c r="LHN29" s="506"/>
      <c r="LHO29" s="506"/>
      <c r="LHP29" s="506"/>
      <c r="LHQ29" s="506"/>
      <c r="LHR29" s="506"/>
      <c r="LHS29" s="506"/>
      <c r="LHT29" s="506"/>
      <c r="LHU29" s="506"/>
      <c r="LHV29" s="506"/>
      <c r="LHW29" s="506"/>
      <c r="LHX29" s="506"/>
      <c r="LHY29" s="506"/>
      <c r="LHZ29" s="506"/>
      <c r="LIA29" s="506"/>
      <c r="LIB29" s="506"/>
      <c r="LIC29" s="506"/>
      <c r="LID29" s="506"/>
      <c r="LIE29" s="506"/>
      <c r="LIF29" s="506"/>
      <c r="LIG29" s="506"/>
      <c r="LIH29" s="506"/>
      <c r="LII29" s="506"/>
      <c r="LIJ29" s="506"/>
      <c r="LIK29" s="506"/>
      <c r="LIL29" s="506"/>
      <c r="LIM29" s="506"/>
      <c r="LIN29" s="506"/>
      <c r="LIO29" s="506"/>
      <c r="LIP29" s="506"/>
      <c r="LIQ29" s="506"/>
      <c r="LIR29" s="506"/>
      <c r="LIS29" s="506"/>
      <c r="LIT29" s="506"/>
      <c r="LIU29" s="506"/>
      <c r="LIV29" s="506"/>
      <c r="LIW29" s="506"/>
      <c r="LIX29" s="506"/>
      <c r="LIY29" s="506"/>
      <c r="LIZ29" s="506"/>
      <c r="LJA29" s="506"/>
      <c r="LJB29" s="506"/>
      <c r="LJC29" s="506"/>
      <c r="LJD29" s="506"/>
      <c r="LJE29" s="506"/>
      <c r="LJF29" s="506"/>
      <c r="LJG29" s="506"/>
      <c r="LJH29" s="506"/>
      <c r="LJI29" s="506"/>
      <c r="LJJ29" s="506"/>
      <c r="LJK29" s="506"/>
      <c r="LJL29" s="506"/>
      <c r="LJM29" s="506"/>
      <c r="LJN29" s="506"/>
      <c r="LJO29" s="506"/>
      <c r="LJP29" s="506"/>
      <c r="LJQ29" s="506"/>
      <c r="LJR29" s="506"/>
      <c r="LJS29" s="506"/>
      <c r="LJT29" s="506"/>
      <c r="LJU29" s="506"/>
      <c r="LJV29" s="506"/>
      <c r="LJW29" s="506"/>
      <c r="LJX29" s="506"/>
      <c r="LJY29" s="506"/>
      <c r="LJZ29" s="506"/>
      <c r="LKA29" s="506"/>
      <c r="LKB29" s="506"/>
      <c r="LKC29" s="506"/>
      <c r="LKD29" s="506"/>
      <c r="LKE29" s="506"/>
      <c r="LKF29" s="506"/>
      <c r="LKG29" s="506"/>
      <c r="LKH29" s="506"/>
      <c r="LKI29" s="506"/>
      <c r="LKJ29" s="506"/>
      <c r="LKK29" s="506"/>
      <c r="LKL29" s="506"/>
      <c r="LKM29" s="506"/>
      <c r="LKN29" s="506"/>
      <c r="LKO29" s="506"/>
      <c r="LKP29" s="506"/>
      <c r="LKQ29" s="506"/>
      <c r="LKR29" s="506"/>
      <c r="LKS29" s="506"/>
      <c r="LKT29" s="506"/>
      <c r="LKU29" s="506"/>
      <c r="LKV29" s="506"/>
      <c r="LKW29" s="506"/>
      <c r="LKX29" s="506"/>
      <c r="LKY29" s="506"/>
      <c r="LKZ29" s="506"/>
      <c r="LLA29" s="506"/>
      <c r="LLB29" s="506"/>
      <c r="LLC29" s="506"/>
      <c r="LLD29" s="506"/>
      <c r="LLE29" s="506"/>
      <c r="LLF29" s="506"/>
      <c r="LLG29" s="506"/>
      <c r="LLH29" s="506"/>
      <c r="LLI29" s="506"/>
      <c r="LLJ29" s="506"/>
      <c r="LLK29" s="506"/>
      <c r="LLL29" s="506"/>
      <c r="LLM29" s="506"/>
      <c r="LLN29" s="506"/>
      <c r="LLO29" s="506"/>
      <c r="LLP29" s="506"/>
      <c r="LLQ29" s="506"/>
      <c r="LLR29" s="506"/>
      <c r="LLS29" s="506"/>
      <c r="LLT29" s="506"/>
      <c r="LLU29" s="506"/>
      <c r="LLV29" s="506"/>
      <c r="LLW29" s="506"/>
      <c r="LLX29" s="506"/>
      <c r="LLY29" s="506"/>
      <c r="LLZ29" s="506"/>
      <c r="LMA29" s="506"/>
      <c r="LMB29" s="506"/>
      <c r="LMC29" s="506"/>
      <c r="LMD29" s="506"/>
      <c r="LME29" s="506"/>
      <c r="LMF29" s="506"/>
      <c r="LMG29" s="506"/>
      <c r="LMH29" s="506"/>
      <c r="LMI29" s="506"/>
      <c r="LMJ29" s="506"/>
      <c r="LMK29" s="506"/>
      <c r="LML29" s="506"/>
      <c r="LMM29" s="506"/>
      <c r="LMN29" s="506"/>
      <c r="LMO29" s="506"/>
      <c r="LMP29" s="506"/>
      <c r="LMQ29" s="506"/>
      <c r="LMR29" s="506"/>
      <c r="LMS29" s="506"/>
      <c r="LMT29" s="506"/>
      <c r="LMU29" s="506"/>
      <c r="LMV29" s="506"/>
      <c r="LMW29" s="506"/>
      <c r="LMX29" s="506"/>
      <c r="LMY29" s="506"/>
      <c r="LMZ29" s="506"/>
      <c r="LNA29" s="506"/>
      <c r="LNB29" s="506"/>
      <c r="LNC29" s="506"/>
      <c r="LND29" s="506"/>
      <c r="LNE29" s="506"/>
      <c r="LNF29" s="506"/>
      <c r="LNG29" s="506"/>
      <c r="LNH29" s="506"/>
      <c r="LNI29" s="506"/>
      <c r="LNJ29" s="506"/>
      <c r="LNK29" s="506"/>
      <c r="LNL29" s="506"/>
      <c r="LNM29" s="506"/>
      <c r="LNN29" s="506"/>
      <c r="LNO29" s="506"/>
      <c r="LNP29" s="506"/>
      <c r="LNQ29" s="506"/>
      <c r="LNR29" s="506"/>
      <c r="LNS29" s="506"/>
      <c r="LNT29" s="506"/>
      <c r="LNU29" s="506"/>
      <c r="LNV29" s="506"/>
      <c r="LNW29" s="506"/>
      <c r="LNX29" s="506"/>
      <c r="LNY29" s="506"/>
      <c r="LNZ29" s="506"/>
      <c r="LOA29" s="506"/>
      <c r="LOB29" s="506"/>
      <c r="LOC29" s="506"/>
      <c r="LOD29" s="506"/>
      <c r="LOE29" s="506"/>
      <c r="LOF29" s="506"/>
      <c r="LOG29" s="506"/>
      <c r="LOH29" s="506"/>
      <c r="LOI29" s="506"/>
      <c r="LOJ29" s="506"/>
      <c r="LOK29" s="506"/>
      <c r="LOL29" s="506"/>
      <c r="LOM29" s="506"/>
      <c r="LON29" s="506"/>
      <c r="LOO29" s="506"/>
      <c r="LOP29" s="506"/>
      <c r="LOQ29" s="506"/>
      <c r="LOR29" s="506"/>
      <c r="LOS29" s="506"/>
      <c r="LOT29" s="506"/>
      <c r="LOU29" s="506"/>
      <c r="LOV29" s="506"/>
      <c r="LOW29" s="506"/>
      <c r="LOX29" s="506"/>
      <c r="LOY29" s="506"/>
      <c r="LOZ29" s="506"/>
      <c r="LPA29" s="506"/>
      <c r="LPB29" s="506"/>
      <c r="LPC29" s="506"/>
      <c r="LPD29" s="506"/>
      <c r="LPE29" s="506"/>
      <c r="LPF29" s="506"/>
      <c r="LPG29" s="506"/>
      <c r="LPH29" s="506"/>
      <c r="LPI29" s="506"/>
      <c r="LPJ29" s="506"/>
      <c r="LPK29" s="506"/>
      <c r="LPL29" s="506"/>
      <c r="LPM29" s="506"/>
      <c r="LPN29" s="506"/>
      <c r="LPO29" s="506"/>
      <c r="LPP29" s="506"/>
      <c r="LPQ29" s="506"/>
      <c r="LPR29" s="506"/>
      <c r="LPS29" s="506"/>
      <c r="LPT29" s="506"/>
      <c r="LPU29" s="506"/>
      <c r="LPV29" s="506"/>
      <c r="LPW29" s="506"/>
      <c r="LPX29" s="506"/>
      <c r="LPY29" s="506"/>
      <c r="LPZ29" s="506"/>
      <c r="LQA29" s="506"/>
      <c r="LQB29" s="506"/>
      <c r="LQC29" s="506"/>
      <c r="LQD29" s="506"/>
      <c r="LQE29" s="506"/>
      <c r="LQF29" s="506"/>
      <c r="LQG29" s="506"/>
      <c r="LQH29" s="506"/>
      <c r="LQI29" s="506"/>
      <c r="LQJ29" s="506"/>
      <c r="LQK29" s="506"/>
      <c r="LQL29" s="506"/>
      <c r="LQM29" s="506"/>
      <c r="LQN29" s="506"/>
      <c r="LQO29" s="506"/>
      <c r="LQP29" s="506"/>
      <c r="LQQ29" s="506"/>
      <c r="LQR29" s="506"/>
      <c r="LQS29" s="506"/>
      <c r="LQT29" s="506"/>
      <c r="LQU29" s="506"/>
      <c r="LQV29" s="506"/>
      <c r="LQW29" s="506"/>
      <c r="LQX29" s="506"/>
      <c r="LQY29" s="506"/>
      <c r="LQZ29" s="506"/>
      <c r="LRA29" s="506"/>
      <c r="LRB29" s="506"/>
      <c r="LRC29" s="506"/>
      <c r="LRD29" s="506"/>
      <c r="LRE29" s="506"/>
      <c r="LRF29" s="506"/>
      <c r="LRG29" s="506"/>
      <c r="LRH29" s="506"/>
      <c r="LRI29" s="506"/>
      <c r="LRJ29" s="506"/>
      <c r="LRK29" s="506"/>
      <c r="LRL29" s="506"/>
      <c r="LRM29" s="506"/>
      <c r="LRN29" s="506"/>
      <c r="LRO29" s="506"/>
      <c r="LRP29" s="506"/>
      <c r="LRQ29" s="506"/>
      <c r="LRR29" s="506"/>
      <c r="LRS29" s="506"/>
      <c r="LRT29" s="506"/>
      <c r="LRU29" s="506"/>
      <c r="LRV29" s="506"/>
      <c r="LRW29" s="506"/>
      <c r="LRX29" s="506"/>
      <c r="LRY29" s="506"/>
      <c r="LRZ29" s="506"/>
      <c r="LSA29" s="506"/>
      <c r="LSB29" s="506"/>
      <c r="LSC29" s="506"/>
      <c r="LSD29" s="506"/>
      <c r="LSE29" s="506"/>
      <c r="LSF29" s="506"/>
      <c r="LSG29" s="506"/>
      <c r="LSH29" s="506"/>
      <c r="LSI29" s="506"/>
      <c r="LSJ29" s="506"/>
      <c r="LSK29" s="506"/>
      <c r="LSL29" s="506"/>
      <c r="LSM29" s="506"/>
      <c r="LSN29" s="506"/>
      <c r="LSO29" s="506"/>
      <c r="LSP29" s="506"/>
      <c r="LSQ29" s="506"/>
      <c r="LSR29" s="506"/>
      <c r="LSS29" s="506"/>
      <c r="LST29" s="506"/>
      <c r="LSU29" s="506"/>
      <c r="LSV29" s="506"/>
      <c r="LSW29" s="506"/>
      <c r="LSX29" s="506"/>
      <c r="LSY29" s="506"/>
      <c r="LSZ29" s="506"/>
      <c r="LTA29" s="506"/>
      <c r="LTB29" s="506"/>
      <c r="LTC29" s="506"/>
      <c r="LTD29" s="506"/>
      <c r="LTE29" s="506"/>
      <c r="LTF29" s="506"/>
      <c r="LTG29" s="506"/>
      <c r="LTH29" s="506"/>
      <c r="LTI29" s="506"/>
      <c r="LTJ29" s="506"/>
      <c r="LTK29" s="506"/>
      <c r="LTL29" s="506"/>
      <c r="LTM29" s="506"/>
      <c r="LTN29" s="506"/>
      <c r="LTO29" s="506"/>
      <c r="LTP29" s="506"/>
      <c r="LTQ29" s="506"/>
      <c r="LTR29" s="506"/>
      <c r="LTS29" s="506"/>
      <c r="LTT29" s="506"/>
      <c r="LTU29" s="506"/>
      <c r="LTV29" s="506"/>
      <c r="LTW29" s="506"/>
      <c r="LTX29" s="506"/>
      <c r="LTY29" s="506"/>
      <c r="LTZ29" s="506"/>
      <c r="LUA29" s="506"/>
      <c r="LUB29" s="506"/>
      <c r="LUC29" s="506"/>
      <c r="LUD29" s="506"/>
      <c r="LUE29" s="506"/>
      <c r="LUF29" s="506"/>
      <c r="LUG29" s="506"/>
      <c r="LUH29" s="506"/>
      <c r="LUI29" s="506"/>
      <c r="LUJ29" s="506"/>
      <c r="LUK29" s="506"/>
      <c r="LUL29" s="506"/>
      <c r="LUM29" s="506"/>
      <c r="LUN29" s="506"/>
      <c r="LUO29" s="506"/>
      <c r="LUP29" s="506"/>
      <c r="LUQ29" s="506"/>
      <c r="LUR29" s="506"/>
      <c r="LUS29" s="506"/>
      <c r="LUT29" s="506"/>
      <c r="LUU29" s="506"/>
      <c r="LUV29" s="506"/>
      <c r="LUW29" s="506"/>
      <c r="LUX29" s="506"/>
      <c r="LUY29" s="506"/>
      <c r="LUZ29" s="506"/>
      <c r="LVA29" s="506"/>
      <c r="LVB29" s="506"/>
      <c r="LVC29" s="506"/>
      <c r="LVD29" s="506"/>
      <c r="LVE29" s="506"/>
      <c r="LVF29" s="506"/>
      <c r="LVG29" s="506"/>
      <c r="LVH29" s="506"/>
      <c r="LVI29" s="506"/>
      <c r="LVJ29" s="506"/>
      <c r="LVK29" s="506"/>
      <c r="LVL29" s="506"/>
      <c r="LVM29" s="506"/>
      <c r="LVN29" s="506"/>
      <c r="LVO29" s="506"/>
      <c r="LVP29" s="506"/>
      <c r="LVQ29" s="506"/>
      <c r="LVR29" s="506"/>
      <c r="LVS29" s="506"/>
      <c r="LVT29" s="506"/>
      <c r="LVU29" s="506"/>
      <c r="LVV29" s="506"/>
      <c r="LVW29" s="506"/>
      <c r="LVX29" s="506"/>
      <c r="LVY29" s="506"/>
      <c r="LVZ29" s="506"/>
      <c r="LWA29" s="506"/>
      <c r="LWB29" s="506"/>
      <c r="LWC29" s="506"/>
      <c r="LWD29" s="506"/>
      <c r="LWE29" s="506"/>
      <c r="LWF29" s="506"/>
      <c r="LWG29" s="506"/>
      <c r="LWH29" s="506"/>
      <c r="LWI29" s="506"/>
      <c r="LWJ29" s="506"/>
      <c r="LWK29" s="506"/>
      <c r="LWL29" s="506"/>
      <c r="LWM29" s="506"/>
      <c r="LWN29" s="506"/>
      <c r="LWO29" s="506"/>
      <c r="LWP29" s="506"/>
      <c r="LWQ29" s="506"/>
      <c r="LWR29" s="506"/>
      <c r="LWS29" s="506"/>
      <c r="LWT29" s="506"/>
      <c r="LWU29" s="506"/>
      <c r="LWV29" s="506"/>
      <c r="LWW29" s="506"/>
      <c r="LWX29" s="506"/>
      <c r="LWY29" s="506"/>
      <c r="LWZ29" s="506"/>
      <c r="LXA29" s="506"/>
      <c r="LXB29" s="506"/>
      <c r="LXC29" s="506"/>
      <c r="LXD29" s="506"/>
      <c r="LXE29" s="506"/>
      <c r="LXF29" s="506"/>
      <c r="LXG29" s="506"/>
      <c r="LXH29" s="506"/>
      <c r="LXI29" s="506"/>
      <c r="LXJ29" s="506"/>
      <c r="LXK29" s="506"/>
      <c r="LXL29" s="506"/>
      <c r="LXM29" s="506"/>
      <c r="LXN29" s="506"/>
      <c r="LXO29" s="506"/>
      <c r="LXP29" s="506"/>
      <c r="LXQ29" s="506"/>
      <c r="LXR29" s="506"/>
      <c r="LXS29" s="506"/>
      <c r="LXT29" s="506"/>
      <c r="LXU29" s="506"/>
      <c r="LXV29" s="506"/>
      <c r="LXW29" s="506"/>
      <c r="LXX29" s="506"/>
      <c r="LXY29" s="506"/>
      <c r="LXZ29" s="506"/>
      <c r="LYA29" s="506"/>
      <c r="LYB29" s="506"/>
      <c r="LYC29" s="506"/>
      <c r="LYD29" s="506"/>
      <c r="LYE29" s="506"/>
      <c r="LYF29" s="506"/>
      <c r="LYG29" s="506"/>
      <c r="LYH29" s="506"/>
      <c r="LYI29" s="506"/>
      <c r="LYJ29" s="506"/>
      <c r="LYK29" s="506"/>
      <c r="LYL29" s="506"/>
      <c r="LYM29" s="506"/>
      <c r="LYN29" s="506"/>
      <c r="LYO29" s="506"/>
      <c r="LYP29" s="506"/>
      <c r="LYQ29" s="506"/>
      <c r="LYR29" s="506"/>
      <c r="LYS29" s="506"/>
      <c r="LYT29" s="506"/>
      <c r="LYU29" s="506"/>
      <c r="LYV29" s="506"/>
      <c r="LYW29" s="506"/>
      <c r="LYX29" s="506"/>
      <c r="LYY29" s="506"/>
      <c r="LYZ29" s="506"/>
      <c r="LZA29" s="506"/>
      <c r="LZB29" s="506"/>
      <c r="LZC29" s="506"/>
      <c r="LZD29" s="506"/>
      <c r="LZE29" s="506"/>
      <c r="LZF29" s="506"/>
      <c r="LZG29" s="506"/>
      <c r="LZH29" s="506"/>
      <c r="LZI29" s="506"/>
      <c r="LZJ29" s="506"/>
      <c r="LZK29" s="506"/>
      <c r="LZL29" s="506"/>
      <c r="LZM29" s="506"/>
      <c r="LZN29" s="506"/>
      <c r="LZO29" s="506"/>
      <c r="LZP29" s="506"/>
      <c r="LZQ29" s="506"/>
      <c r="LZR29" s="506"/>
      <c r="LZS29" s="506"/>
      <c r="LZT29" s="506"/>
      <c r="LZU29" s="506"/>
      <c r="LZV29" s="506"/>
      <c r="LZW29" s="506"/>
      <c r="LZX29" s="506"/>
      <c r="LZY29" s="506"/>
      <c r="LZZ29" s="506"/>
      <c r="MAA29" s="506"/>
      <c r="MAB29" s="506"/>
      <c r="MAC29" s="506"/>
      <c r="MAD29" s="506"/>
      <c r="MAE29" s="506"/>
      <c r="MAF29" s="506"/>
      <c r="MAG29" s="506"/>
      <c r="MAH29" s="506"/>
      <c r="MAI29" s="506"/>
      <c r="MAJ29" s="506"/>
      <c r="MAK29" s="506"/>
      <c r="MAL29" s="506"/>
      <c r="MAM29" s="506"/>
      <c r="MAN29" s="506"/>
      <c r="MAO29" s="506"/>
      <c r="MAP29" s="506"/>
      <c r="MAQ29" s="506"/>
      <c r="MAR29" s="506"/>
      <c r="MAS29" s="506"/>
      <c r="MAT29" s="506"/>
      <c r="MAU29" s="506"/>
      <c r="MAV29" s="506"/>
      <c r="MAW29" s="506"/>
      <c r="MAX29" s="506"/>
      <c r="MAY29" s="506"/>
      <c r="MAZ29" s="506"/>
      <c r="MBA29" s="506"/>
      <c r="MBB29" s="506"/>
      <c r="MBC29" s="506"/>
      <c r="MBD29" s="506"/>
      <c r="MBE29" s="506"/>
      <c r="MBF29" s="506"/>
      <c r="MBG29" s="506"/>
      <c r="MBH29" s="506"/>
      <c r="MBI29" s="506"/>
      <c r="MBJ29" s="506"/>
      <c r="MBK29" s="506"/>
      <c r="MBL29" s="506"/>
      <c r="MBM29" s="506"/>
      <c r="MBN29" s="506"/>
      <c r="MBO29" s="506"/>
      <c r="MBP29" s="506"/>
      <c r="MBQ29" s="506"/>
      <c r="MBR29" s="506"/>
      <c r="MBS29" s="506"/>
      <c r="MBT29" s="506"/>
      <c r="MBU29" s="506"/>
      <c r="MBV29" s="506"/>
      <c r="MBW29" s="506"/>
      <c r="MBX29" s="506"/>
      <c r="MBY29" s="506"/>
      <c r="MBZ29" s="506"/>
      <c r="MCA29" s="506"/>
      <c r="MCB29" s="506"/>
      <c r="MCC29" s="506"/>
      <c r="MCD29" s="506"/>
      <c r="MCE29" s="506"/>
      <c r="MCF29" s="506"/>
      <c r="MCG29" s="506"/>
      <c r="MCH29" s="506"/>
      <c r="MCI29" s="506"/>
      <c r="MCJ29" s="506"/>
      <c r="MCK29" s="506"/>
      <c r="MCL29" s="506"/>
      <c r="MCM29" s="506"/>
      <c r="MCN29" s="506"/>
      <c r="MCO29" s="506"/>
      <c r="MCP29" s="506"/>
      <c r="MCQ29" s="506"/>
      <c r="MCR29" s="506"/>
      <c r="MCS29" s="506"/>
      <c r="MCT29" s="506"/>
      <c r="MCU29" s="506"/>
      <c r="MCV29" s="506"/>
      <c r="MCW29" s="506"/>
      <c r="MCX29" s="506"/>
      <c r="MCY29" s="506"/>
      <c r="MCZ29" s="506"/>
      <c r="MDA29" s="506"/>
      <c r="MDB29" s="506"/>
      <c r="MDC29" s="506"/>
      <c r="MDD29" s="506"/>
      <c r="MDE29" s="506"/>
      <c r="MDF29" s="506"/>
      <c r="MDG29" s="506"/>
      <c r="MDH29" s="506"/>
      <c r="MDI29" s="506"/>
      <c r="MDJ29" s="506"/>
      <c r="MDK29" s="506"/>
      <c r="MDL29" s="506"/>
      <c r="MDM29" s="506"/>
      <c r="MDN29" s="506"/>
      <c r="MDO29" s="506"/>
      <c r="MDP29" s="506"/>
      <c r="MDQ29" s="506"/>
      <c r="MDR29" s="506"/>
      <c r="MDS29" s="506"/>
      <c r="MDT29" s="506"/>
      <c r="MDU29" s="506"/>
      <c r="MDV29" s="506"/>
      <c r="MDW29" s="506"/>
      <c r="MDX29" s="506"/>
      <c r="MDY29" s="506"/>
      <c r="MDZ29" s="506"/>
      <c r="MEA29" s="506"/>
      <c r="MEB29" s="506"/>
      <c r="MEC29" s="506"/>
      <c r="MED29" s="506"/>
      <c r="MEE29" s="506"/>
      <c r="MEF29" s="506"/>
      <c r="MEG29" s="506"/>
      <c r="MEH29" s="506"/>
      <c r="MEI29" s="506"/>
      <c r="MEJ29" s="506"/>
      <c r="MEK29" s="506"/>
      <c r="MEL29" s="506"/>
      <c r="MEM29" s="506"/>
      <c r="MEN29" s="506"/>
      <c r="MEO29" s="506"/>
      <c r="MEP29" s="506"/>
      <c r="MEQ29" s="506"/>
      <c r="MER29" s="506"/>
      <c r="MES29" s="506"/>
      <c r="MET29" s="506"/>
      <c r="MEU29" s="506"/>
      <c r="MEV29" s="506"/>
      <c r="MEW29" s="506"/>
      <c r="MEX29" s="506"/>
      <c r="MEY29" s="506"/>
      <c r="MEZ29" s="506"/>
      <c r="MFA29" s="506"/>
      <c r="MFB29" s="506"/>
      <c r="MFC29" s="506"/>
      <c r="MFD29" s="506"/>
      <c r="MFE29" s="506"/>
      <c r="MFF29" s="506"/>
      <c r="MFG29" s="506"/>
      <c r="MFH29" s="506"/>
      <c r="MFI29" s="506"/>
      <c r="MFJ29" s="506"/>
      <c r="MFK29" s="506"/>
      <c r="MFL29" s="506"/>
      <c r="MFM29" s="506"/>
      <c r="MFN29" s="506"/>
      <c r="MFO29" s="506"/>
      <c r="MFP29" s="506"/>
      <c r="MFQ29" s="506"/>
      <c r="MFR29" s="506"/>
      <c r="MFS29" s="506"/>
      <c r="MFT29" s="506"/>
      <c r="MFU29" s="506"/>
      <c r="MFV29" s="506"/>
      <c r="MFW29" s="506"/>
      <c r="MFX29" s="506"/>
      <c r="MFY29" s="506"/>
      <c r="MFZ29" s="506"/>
      <c r="MGA29" s="506"/>
      <c r="MGB29" s="506"/>
      <c r="MGC29" s="506"/>
      <c r="MGD29" s="506"/>
      <c r="MGE29" s="506"/>
      <c r="MGF29" s="506"/>
      <c r="MGG29" s="506"/>
      <c r="MGH29" s="506"/>
      <c r="MGI29" s="506"/>
      <c r="MGJ29" s="506"/>
      <c r="MGK29" s="506"/>
      <c r="MGL29" s="506"/>
      <c r="MGM29" s="506"/>
      <c r="MGN29" s="506"/>
      <c r="MGO29" s="506"/>
      <c r="MGP29" s="506"/>
      <c r="MGQ29" s="506"/>
      <c r="MGR29" s="506"/>
      <c r="MGS29" s="506"/>
      <c r="MGT29" s="506"/>
      <c r="MGU29" s="506"/>
      <c r="MGV29" s="506"/>
      <c r="MGW29" s="506"/>
      <c r="MGX29" s="506"/>
      <c r="MGY29" s="506"/>
      <c r="MGZ29" s="506"/>
      <c r="MHA29" s="506"/>
      <c r="MHB29" s="506"/>
      <c r="MHC29" s="506"/>
      <c r="MHD29" s="506"/>
      <c r="MHE29" s="506"/>
      <c r="MHF29" s="506"/>
      <c r="MHG29" s="506"/>
      <c r="MHH29" s="506"/>
      <c r="MHI29" s="506"/>
      <c r="MHJ29" s="506"/>
      <c r="MHK29" s="506"/>
      <c r="MHL29" s="506"/>
      <c r="MHM29" s="506"/>
      <c r="MHN29" s="506"/>
      <c r="MHO29" s="506"/>
      <c r="MHP29" s="506"/>
      <c r="MHQ29" s="506"/>
      <c r="MHR29" s="506"/>
      <c r="MHS29" s="506"/>
      <c r="MHT29" s="506"/>
      <c r="MHU29" s="506"/>
      <c r="MHV29" s="506"/>
      <c r="MHW29" s="506"/>
      <c r="MHX29" s="506"/>
      <c r="MHY29" s="506"/>
      <c r="MHZ29" s="506"/>
      <c r="MIA29" s="506"/>
      <c r="MIB29" s="506"/>
      <c r="MIC29" s="506"/>
      <c r="MID29" s="506"/>
      <c r="MIE29" s="506"/>
      <c r="MIF29" s="506"/>
      <c r="MIG29" s="506"/>
      <c r="MIH29" s="506"/>
      <c r="MII29" s="506"/>
      <c r="MIJ29" s="506"/>
      <c r="MIK29" s="506"/>
      <c r="MIL29" s="506"/>
      <c r="MIM29" s="506"/>
      <c r="MIN29" s="506"/>
      <c r="MIO29" s="506"/>
      <c r="MIP29" s="506"/>
      <c r="MIQ29" s="506"/>
      <c r="MIR29" s="506"/>
      <c r="MIS29" s="506"/>
      <c r="MIT29" s="506"/>
      <c r="MIU29" s="506"/>
      <c r="MIV29" s="506"/>
      <c r="MIW29" s="506"/>
      <c r="MIX29" s="506"/>
      <c r="MIY29" s="506"/>
      <c r="MIZ29" s="506"/>
      <c r="MJA29" s="506"/>
      <c r="MJB29" s="506"/>
      <c r="MJC29" s="506"/>
      <c r="MJD29" s="506"/>
      <c r="MJE29" s="506"/>
      <c r="MJF29" s="506"/>
      <c r="MJG29" s="506"/>
      <c r="MJH29" s="506"/>
      <c r="MJI29" s="506"/>
      <c r="MJJ29" s="506"/>
      <c r="MJK29" s="506"/>
      <c r="MJL29" s="506"/>
      <c r="MJM29" s="506"/>
      <c r="MJN29" s="506"/>
      <c r="MJO29" s="506"/>
      <c r="MJP29" s="506"/>
      <c r="MJQ29" s="506"/>
      <c r="MJR29" s="506"/>
      <c r="MJS29" s="506"/>
      <c r="MJT29" s="506"/>
      <c r="MJU29" s="506"/>
      <c r="MJV29" s="506"/>
      <c r="MJW29" s="506"/>
      <c r="MJX29" s="506"/>
      <c r="MJY29" s="506"/>
      <c r="MJZ29" s="506"/>
      <c r="MKA29" s="506"/>
      <c r="MKB29" s="506"/>
      <c r="MKC29" s="506"/>
      <c r="MKD29" s="506"/>
      <c r="MKE29" s="506"/>
      <c r="MKF29" s="506"/>
      <c r="MKG29" s="506"/>
      <c r="MKH29" s="506"/>
      <c r="MKI29" s="506"/>
      <c r="MKJ29" s="506"/>
      <c r="MKK29" s="506"/>
      <c r="MKL29" s="506"/>
      <c r="MKM29" s="506"/>
      <c r="MKN29" s="506"/>
      <c r="MKO29" s="506"/>
      <c r="MKP29" s="506"/>
      <c r="MKQ29" s="506"/>
      <c r="MKR29" s="506"/>
      <c r="MKS29" s="506"/>
      <c r="MKT29" s="506"/>
      <c r="MKU29" s="506"/>
      <c r="MKV29" s="506"/>
      <c r="MKW29" s="506"/>
      <c r="MKX29" s="506"/>
      <c r="MKY29" s="506"/>
      <c r="MKZ29" s="506"/>
      <c r="MLA29" s="506"/>
      <c r="MLB29" s="506"/>
      <c r="MLC29" s="506"/>
      <c r="MLD29" s="506"/>
      <c r="MLE29" s="506"/>
      <c r="MLF29" s="506"/>
      <c r="MLG29" s="506"/>
      <c r="MLH29" s="506"/>
      <c r="MLI29" s="506"/>
      <c r="MLJ29" s="506"/>
      <c r="MLK29" s="506"/>
      <c r="MLL29" s="506"/>
      <c r="MLM29" s="506"/>
      <c r="MLN29" s="506"/>
      <c r="MLO29" s="506"/>
      <c r="MLP29" s="506"/>
      <c r="MLQ29" s="506"/>
      <c r="MLR29" s="506"/>
      <c r="MLS29" s="506"/>
      <c r="MLT29" s="506"/>
      <c r="MLU29" s="506"/>
      <c r="MLV29" s="506"/>
      <c r="MLW29" s="506"/>
      <c r="MLX29" s="506"/>
      <c r="MLY29" s="506"/>
      <c r="MLZ29" s="506"/>
      <c r="MMA29" s="506"/>
      <c r="MMB29" s="506"/>
      <c r="MMC29" s="506"/>
      <c r="MMD29" s="506"/>
      <c r="MME29" s="506"/>
      <c r="MMF29" s="506"/>
      <c r="MMG29" s="506"/>
      <c r="MMH29" s="506"/>
      <c r="MMI29" s="506"/>
      <c r="MMJ29" s="506"/>
      <c r="MMK29" s="506"/>
      <c r="MML29" s="506"/>
      <c r="MMM29" s="506"/>
      <c r="MMN29" s="506"/>
      <c r="MMO29" s="506"/>
      <c r="MMP29" s="506"/>
      <c r="MMQ29" s="506"/>
      <c r="MMR29" s="506"/>
      <c r="MMS29" s="506"/>
      <c r="MMT29" s="506"/>
      <c r="MMU29" s="506"/>
      <c r="MMV29" s="506"/>
      <c r="MMW29" s="506"/>
      <c r="MMX29" s="506"/>
      <c r="MMY29" s="506"/>
      <c r="MMZ29" s="506"/>
      <c r="MNA29" s="506"/>
      <c r="MNB29" s="506"/>
      <c r="MNC29" s="506"/>
      <c r="MND29" s="506"/>
      <c r="MNE29" s="506"/>
      <c r="MNF29" s="506"/>
      <c r="MNG29" s="506"/>
      <c r="MNH29" s="506"/>
      <c r="MNI29" s="506"/>
      <c r="MNJ29" s="506"/>
      <c r="MNK29" s="506"/>
      <c r="MNL29" s="506"/>
      <c r="MNM29" s="506"/>
      <c r="MNN29" s="506"/>
      <c r="MNO29" s="506"/>
      <c r="MNP29" s="506"/>
      <c r="MNQ29" s="506"/>
      <c r="MNR29" s="506"/>
      <c r="MNS29" s="506"/>
      <c r="MNT29" s="506"/>
      <c r="MNU29" s="506"/>
      <c r="MNV29" s="506"/>
      <c r="MNW29" s="506"/>
      <c r="MNX29" s="506"/>
      <c r="MNY29" s="506"/>
      <c r="MNZ29" s="506"/>
      <c r="MOA29" s="506"/>
      <c r="MOB29" s="506"/>
      <c r="MOC29" s="506"/>
      <c r="MOD29" s="506"/>
      <c r="MOE29" s="506"/>
      <c r="MOF29" s="506"/>
      <c r="MOG29" s="506"/>
      <c r="MOH29" s="506"/>
      <c r="MOI29" s="506"/>
      <c r="MOJ29" s="506"/>
      <c r="MOK29" s="506"/>
      <c r="MOL29" s="506"/>
      <c r="MOM29" s="506"/>
      <c r="MON29" s="506"/>
      <c r="MOO29" s="506"/>
      <c r="MOP29" s="506"/>
      <c r="MOQ29" s="506"/>
      <c r="MOR29" s="506"/>
      <c r="MOS29" s="506"/>
      <c r="MOT29" s="506"/>
      <c r="MOU29" s="506"/>
      <c r="MOV29" s="506"/>
      <c r="MOW29" s="506"/>
      <c r="MOX29" s="506"/>
      <c r="MOY29" s="506"/>
      <c r="MOZ29" s="506"/>
      <c r="MPA29" s="506"/>
      <c r="MPB29" s="506"/>
      <c r="MPC29" s="506"/>
      <c r="MPD29" s="506"/>
      <c r="MPE29" s="506"/>
      <c r="MPF29" s="506"/>
      <c r="MPG29" s="506"/>
      <c r="MPH29" s="506"/>
      <c r="MPI29" s="506"/>
      <c r="MPJ29" s="506"/>
      <c r="MPK29" s="506"/>
      <c r="MPL29" s="506"/>
      <c r="MPM29" s="506"/>
      <c r="MPN29" s="506"/>
      <c r="MPO29" s="506"/>
      <c r="MPP29" s="506"/>
      <c r="MPQ29" s="506"/>
      <c r="MPR29" s="506"/>
      <c r="MPS29" s="506"/>
      <c r="MPT29" s="506"/>
      <c r="MPU29" s="506"/>
      <c r="MPV29" s="506"/>
      <c r="MPW29" s="506"/>
      <c r="MPX29" s="506"/>
      <c r="MPY29" s="506"/>
      <c r="MPZ29" s="506"/>
      <c r="MQA29" s="506"/>
      <c r="MQB29" s="506"/>
      <c r="MQC29" s="506"/>
      <c r="MQD29" s="506"/>
      <c r="MQE29" s="506"/>
      <c r="MQF29" s="506"/>
      <c r="MQG29" s="506"/>
      <c r="MQH29" s="506"/>
      <c r="MQI29" s="506"/>
      <c r="MQJ29" s="506"/>
      <c r="MQK29" s="506"/>
      <c r="MQL29" s="506"/>
      <c r="MQM29" s="506"/>
      <c r="MQN29" s="506"/>
      <c r="MQO29" s="506"/>
      <c r="MQP29" s="506"/>
      <c r="MQQ29" s="506"/>
      <c r="MQR29" s="506"/>
      <c r="MQS29" s="506"/>
      <c r="MQT29" s="506"/>
      <c r="MQU29" s="506"/>
      <c r="MQV29" s="506"/>
      <c r="MQW29" s="506"/>
      <c r="MQX29" s="506"/>
      <c r="MQY29" s="506"/>
      <c r="MQZ29" s="506"/>
      <c r="MRA29" s="506"/>
      <c r="MRB29" s="506"/>
      <c r="MRC29" s="506"/>
      <c r="MRD29" s="506"/>
      <c r="MRE29" s="506"/>
      <c r="MRF29" s="506"/>
      <c r="MRG29" s="506"/>
      <c r="MRH29" s="506"/>
      <c r="MRI29" s="506"/>
      <c r="MRJ29" s="506"/>
      <c r="MRK29" s="506"/>
      <c r="MRL29" s="506"/>
      <c r="MRM29" s="506"/>
      <c r="MRN29" s="506"/>
      <c r="MRO29" s="506"/>
      <c r="MRP29" s="506"/>
      <c r="MRQ29" s="506"/>
      <c r="MRR29" s="506"/>
      <c r="MRS29" s="506"/>
      <c r="MRT29" s="506"/>
      <c r="MRU29" s="506"/>
      <c r="MRV29" s="506"/>
      <c r="MRW29" s="506"/>
      <c r="MRX29" s="506"/>
      <c r="MRY29" s="506"/>
      <c r="MRZ29" s="506"/>
      <c r="MSA29" s="506"/>
      <c r="MSB29" s="506"/>
      <c r="MSC29" s="506"/>
      <c r="MSD29" s="506"/>
      <c r="MSE29" s="506"/>
      <c r="MSF29" s="506"/>
      <c r="MSG29" s="506"/>
      <c r="MSH29" s="506"/>
      <c r="MSI29" s="506"/>
      <c r="MSJ29" s="506"/>
      <c r="MSK29" s="506"/>
      <c r="MSL29" s="506"/>
      <c r="MSM29" s="506"/>
      <c r="MSN29" s="506"/>
      <c r="MSO29" s="506"/>
      <c r="MSP29" s="506"/>
      <c r="MSQ29" s="506"/>
      <c r="MSR29" s="506"/>
      <c r="MSS29" s="506"/>
      <c r="MST29" s="506"/>
      <c r="MSU29" s="506"/>
      <c r="MSV29" s="506"/>
      <c r="MSW29" s="506"/>
      <c r="MSX29" s="506"/>
      <c r="MSY29" s="506"/>
      <c r="MSZ29" s="506"/>
      <c r="MTA29" s="506"/>
      <c r="MTB29" s="506"/>
      <c r="MTC29" s="506"/>
      <c r="MTD29" s="506"/>
      <c r="MTE29" s="506"/>
      <c r="MTF29" s="506"/>
      <c r="MTG29" s="506"/>
      <c r="MTH29" s="506"/>
      <c r="MTI29" s="506"/>
      <c r="MTJ29" s="506"/>
      <c r="MTK29" s="506"/>
      <c r="MTL29" s="506"/>
      <c r="MTM29" s="506"/>
      <c r="MTN29" s="506"/>
      <c r="MTO29" s="506"/>
      <c r="MTP29" s="506"/>
      <c r="MTQ29" s="506"/>
      <c r="MTR29" s="506"/>
      <c r="MTS29" s="506"/>
      <c r="MTT29" s="506"/>
      <c r="MTU29" s="506"/>
      <c r="MTV29" s="506"/>
      <c r="MTW29" s="506"/>
      <c r="MTX29" s="506"/>
      <c r="MTY29" s="506"/>
      <c r="MTZ29" s="506"/>
      <c r="MUA29" s="506"/>
      <c r="MUB29" s="506"/>
      <c r="MUC29" s="506"/>
      <c r="MUD29" s="506"/>
      <c r="MUE29" s="506"/>
      <c r="MUF29" s="506"/>
      <c r="MUG29" s="506"/>
      <c r="MUH29" s="506"/>
      <c r="MUI29" s="506"/>
      <c r="MUJ29" s="506"/>
      <c r="MUK29" s="506"/>
      <c r="MUL29" s="506"/>
      <c r="MUM29" s="506"/>
      <c r="MUN29" s="506"/>
      <c r="MUO29" s="506"/>
      <c r="MUP29" s="506"/>
      <c r="MUQ29" s="506"/>
      <c r="MUR29" s="506"/>
      <c r="MUS29" s="506"/>
      <c r="MUT29" s="506"/>
      <c r="MUU29" s="506"/>
      <c r="MUV29" s="506"/>
      <c r="MUW29" s="506"/>
      <c r="MUX29" s="506"/>
      <c r="MUY29" s="506"/>
      <c r="MUZ29" s="506"/>
      <c r="MVA29" s="506"/>
      <c r="MVB29" s="506"/>
      <c r="MVC29" s="506"/>
      <c r="MVD29" s="506"/>
      <c r="MVE29" s="506"/>
      <c r="MVF29" s="506"/>
      <c r="MVG29" s="506"/>
      <c r="MVH29" s="506"/>
      <c r="MVI29" s="506"/>
      <c r="MVJ29" s="506"/>
      <c r="MVK29" s="506"/>
      <c r="MVL29" s="506"/>
      <c r="MVM29" s="506"/>
      <c r="MVN29" s="506"/>
      <c r="MVO29" s="506"/>
      <c r="MVP29" s="506"/>
      <c r="MVQ29" s="506"/>
      <c r="MVR29" s="506"/>
      <c r="MVS29" s="506"/>
      <c r="MVT29" s="506"/>
      <c r="MVU29" s="506"/>
      <c r="MVV29" s="506"/>
      <c r="MVW29" s="506"/>
      <c r="MVX29" s="506"/>
      <c r="MVY29" s="506"/>
      <c r="MVZ29" s="506"/>
      <c r="MWA29" s="506"/>
      <c r="MWB29" s="506"/>
      <c r="MWC29" s="506"/>
      <c r="MWD29" s="506"/>
      <c r="MWE29" s="506"/>
      <c r="MWF29" s="506"/>
      <c r="MWG29" s="506"/>
      <c r="MWH29" s="506"/>
      <c r="MWI29" s="506"/>
      <c r="MWJ29" s="506"/>
      <c r="MWK29" s="506"/>
      <c r="MWL29" s="506"/>
      <c r="MWM29" s="506"/>
      <c r="MWN29" s="506"/>
      <c r="MWO29" s="506"/>
      <c r="MWP29" s="506"/>
      <c r="MWQ29" s="506"/>
      <c r="MWR29" s="506"/>
      <c r="MWS29" s="506"/>
      <c r="MWT29" s="506"/>
      <c r="MWU29" s="506"/>
      <c r="MWV29" s="506"/>
      <c r="MWW29" s="506"/>
      <c r="MWX29" s="506"/>
      <c r="MWY29" s="506"/>
      <c r="MWZ29" s="506"/>
      <c r="MXA29" s="506"/>
      <c r="MXB29" s="506"/>
      <c r="MXC29" s="506"/>
      <c r="MXD29" s="506"/>
      <c r="MXE29" s="506"/>
      <c r="MXF29" s="506"/>
      <c r="MXG29" s="506"/>
      <c r="MXH29" s="506"/>
      <c r="MXI29" s="506"/>
      <c r="MXJ29" s="506"/>
      <c r="MXK29" s="506"/>
      <c r="MXL29" s="506"/>
      <c r="MXM29" s="506"/>
      <c r="MXN29" s="506"/>
      <c r="MXO29" s="506"/>
      <c r="MXP29" s="506"/>
      <c r="MXQ29" s="506"/>
      <c r="MXR29" s="506"/>
      <c r="MXS29" s="506"/>
      <c r="MXT29" s="506"/>
      <c r="MXU29" s="506"/>
      <c r="MXV29" s="506"/>
      <c r="MXW29" s="506"/>
      <c r="MXX29" s="506"/>
      <c r="MXY29" s="506"/>
      <c r="MXZ29" s="506"/>
      <c r="MYA29" s="506"/>
      <c r="MYB29" s="506"/>
      <c r="MYC29" s="506"/>
      <c r="MYD29" s="506"/>
      <c r="MYE29" s="506"/>
      <c r="MYF29" s="506"/>
      <c r="MYG29" s="506"/>
      <c r="MYH29" s="506"/>
      <c r="MYI29" s="506"/>
      <c r="MYJ29" s="506"/>
      <c r="MYK29" s="506"/>
      <c r="MYL29" s="506"/>
      <c r="MYM29" s="506"/>
      <c r="MYN29" s="506"/>
      <c r="MYO29" s="506"/>
      <c r="MYP29" s="506"/>
      <c r="MYQ29" s="506"/>
      <c r="MYR29" s="506"/>
      <c r="MYS29" s="506"/>
      <c r="MYT29" s="506"/>
      <c r="MYU29" s="506"/>
      <c r="MYV29" s="506"/>
      <c r="MYW29" s="506"/>
      <c r="MYX29" s="506"/>
      <c r="MYY29" s="506"/>
      <c r="MYZ29" s="506"/>
      <c r="MZA29" s="506"/>
      <c r="MZB29" s="506"/>
      <c r="MZC29" s="506"/>
      <c r="MZD29" s="506"/>
      <c r="MZE29" s="506"/>
      <c r="MZF29" s="506"/>
      <c r="MZG29" s="506"/>
      <c r="MZH29" s="506"/>
      <c r="MZI29" s="506"/>
      <c r="MZJ29" s="506"/>
      <c r="MZK29" s="506"/>
      <c r="MZL29" s="506"/>
      <c r="MZM29" s="506"/>
      <c r="MZN29" s="506"/>
      <c r="MZO29" s="506"/>
      <c r="MZP29" s="506"/>
      <c r="MZQ29" s="506"/>
      <c r="MZR29" s="506"/>
      <c r="MZS29" s="506"/>
      <c r="MZT29" s="506"/>
      <c r="MZU29" s="506"/>
      <c r="MZV29" s="506"/>
      <c r="MZW29" s="506"/>
      <c r="MZX29" s="506"/>
      <c r="MZY29" s="506"/>
      <c r="MZZ29" s="506"/>
      <c r="NAA29" s="506"/>
      <c r="NAB29" s="506"/>
      <c r="NAC29" s="506"/>
      <c r="NAD29" s="506"/>
      <c r="NAE29" s="506"/>
      <c r="NAF29" s="506"/>
      <c r="NAG29" s="506"/>
      <c r="NAH29" s="506"/>
      <c r="NAI29" s="506"/>
      <c r="NAJ29" s="506"/>
      <c r="NAK29" s="506"/>
      <c r="NAL29" s="506"/>
      <c r="NAM29" s="506"/>
      <c r="NAN29" s="506"/>
      <c r="NAO29" s="506"/>
      <c r="NAP29" s="506"/>
      <c r="NAQ29" s="506"/>
      <c r="NAR29" s="506"/>
      <c r="NAS29" s="506"/>
      <c r="NAT29" s="506"/>
      <c r="NAU29" s="506"/>
      <c r="NAV29" s="506"/>
      <c r="NAW29" s="506"/>
      <c r="NAX29" s="506"/>
      <c r="NAY29" s="506"/>
      <c r="NAZ29" s="506"/>
      <c r="NBA29" s="506"/>
      <c r="NBB29" s="506"/>
      <c r="NBC29" s="506"/>
      <c r="NBD29" s="506"/>
      <c r="NBE29" s="506"/>
      <c r="NBF29" s="506"/>
      <c r="NBG29" s="506"/>
      <c r="NBH29" s="506"/>
      <c r="NBI29" s="506"/>
      <c r="NBJ29" s="506"/>
      <c r="NBK29" s="506"/>
      <c r="NBL29" s="506"/>
      <c r="NBM29" s="506"/>
      <c r="NBN29" s="506"/>
      <c r="NBO29" s="506"/>
      <c r="NBP29" s="506"/>
      <c r="NBQ29" s="506"/>
      <c r="NBR29" s="506"/>
      <c r="NBS29" s="506"/>
      <c r="NBT29" s="506"/>
      <c r="NBU29" s="506"/>
      <c r="NBV29" s="506"/>
      <c r="NBW29" s="506"/>
      <c r="NBX29" s="506"/>
      <c r="NBY29" s="506"/>
      <c r="NBZ29" s="506"/>
      <c r="NCA29" s="506"/>
      <c r="NCB29" s="506"/>
      <c r="NCC29" s="506"/>
      <c r="NCD29" s="506"/>
      <c r="NCE29" s="506"/>
      <c r="NCF29" s="506"/>
      <c r="NCG29" s="506"/>
      <c r="NCH29" s="506"/>
      <c r="NCI29" s="506"/>
      <c r="NCJ29" s="506"/>
      <c r="NCK29" s="506"/>
      <c r="NCL29" s="506"/>
      <c r="NCM29" s="506"/>
      <c r="NCN29" s="506"/>
      <c r="NCO29" s="506"/>
      <c r="NCP29" s="506"/>
      <c r="NCQ29" s="506"/>
      <c r="NCR29" s="506"/>
      <c r="NCS29" s="506"/>
      <c r="NCT29" s="506"/>
      <c r="NCU29" s="506"/>
      <c r="NCV29" s="506"/>
      <c r="NCW29" s="506"/>
      <c r="NCX29" s="506"/>
      <c r="NCY29" s="506"/>
      <c r="NCZ29" s="506"/>
      <c r="NDA29" s="506"/>
      <c r="NDB29" s="506"/>
      <c r="NDC29" s="506"/>
      <c r="NDD29" s="506"/>
      <c r="NDE29" s="506"/>
      <c r="NDF29" s="506"/>
      <c r="NDG29" s="506"/>
      <c r="NDH29" s="506"/>
      <c r="NDI29" s="506"/>
      <c r="NDJ29" s="506"/>
      <c r="NDK29" s="506"/>
      <c r="NDL29" s="506"/>
      <c r="NDM29" s="506"/>
      <c r="NDN29" s="506"/>
      <c r="NDO29" s="506"/>
      <c r="NDP29" s="506"/>
      <c r="NDQ29" s="506"/>
      <c r="NDR29" s="506"/>
      <c r="NDS29" s="506"/>
      <c r="NDT29" s="506"/>
      <c r="NDU29" s="506"/>
      <c r="NDV29" s="506"/>
      <c r="NDW29" s="506"/>
      <c r="NDX29" s="506"/>
      <c r="NDY29" s="506"/>
      <c r="NDZ29" s="506"/>
      <c r="NEA29" s="506"/>
      <c r="NEB29" s="506"/>
      <c r="NEC29" s="506"/>
      <c r="NED29" s="506"/>
      <c r="NEE29" s="506"/>
      <c r="NEF29" s="506"/>
      <c r="NEG29" s="506"/>
      <c r="NEH29" s="506"/>
      <c r="NEI29" s="506"/>
      <c r="NEJ29" s="506"/>
      <c r="NEK29" s="506"/>
      <c r="NEL29" s="506"/>
      <c r="NEM29" s="506"/>
      <c r="NEN29" s="506"/>
      <c r="NEO29" s="506"/>
      <c r="NEP29" s="506"/>
      <c r="NEQ29" s="506"/>
      <c r="NER29" s="506"/>
      <c r="NES29" s="506"/>
      <c r="NET29" s="506"/>
      <c r="NEU29" s="506"/>
      <c r="NEV29" s="506"/>
      <c r="NEW29" s="506"/>
      <c r="NEX29" s="506"/>
      <c r="NEY29" s="506"/>
      <c r="NEZ29" s="506"/>
      <c r="NFA29" s="506"/>
      <c r="NFB29" s="506"/>
      <c r="NFC29" s="506"/>
      <c r="NFD29" s="506"/>
      <c r="NFE29" s="506"/>
      <c r="NFF29" s="506"/>
      <c r="NFG29" s="506"/>
      <c r="NFH29" s="506"/>
      <c r="NFI29" s="506"/>
      <c r="NFJ29" s="506"/>
      <c r="NFK29" s="506"/>
      <c r="NFL29" s="506"/>
      <c r="NFM29" s="506"/>
      <c r="NFN29" s="506"/>
      <c r="NFO29" s="506"/>
      <c r="NFP29" s="506"/>
      <c r="NFQ29" s="506"/>
      <c r="NFR29" s="506"/>
      <c r="NFS29" s="506"/>
      <c r="NFT29" s="506"/>
      <c r="NFU29" s="506"/>
      <c r="NFV29" s="506"/>
      <c r="NFW29" s="506"/>
      <c r="NFX29" s="506"/>
      <c r="NFY29" s="506"/>
      <c r="NFZ29" s="506"/>
      <c r="NGA29" s="506"/>
      <c r="NGB29" s="506"/>
      <c r="NGC29" s="506"/>
      <c r="NGD29" s="506"/>
      <c r="NGE29" s="506"/>
      <c r="NGF29" s="506"/>
      <c r="NGG29" s="506"/>
      <c r="NGH29" s="506"/>
      <c r="NGI29" s="506"/>
      <c r="NGJ29" s="506"/>
      <c r="NGK29" s="506"/>
      <c r="NGL29" s="506"/>
      <c r="NGM29" s="506"/>
      <c r="NGN29" s="506"/>
      <c r="NGO29" s="506"/>
      <c r="NGP29" s="506"/>
      <c r="NGQ29" s="506"/>
      <c r="NGR29" s="506"/>
      <c r="NGS29" s="506"/>
      <c r="NGT29" s="506"/>
      <c r="NGU29" s="506"/>
      <c r="NGV29" s="506"/>
      <c r="NGW29" s="506"/>
      <c r="NGX29" s="506"/>
      <c r="NGY29" s="506"/>
      <c r="NGZ29" s="506"/>
      <c r="NHA29" s="506"/>
      <c r="NHB29" s="506"/>
      <c r="NHC29" s="506"/>
      <c r="NHD29" s="506"/>
      <c r="NHE29" s="506"/>
      <c r="NHF29" s="506"/>
      <c r="NHG29" s="506"/>
      <c r="NHH29" s="506"/>
      <c r="NHI29" s="506"/>
      <c r="NHJ29" s="506"/>
      <c r="NHK29" s="506"/>
      <c r="NHL29" s="506"/>
      <c r="NHM29" s="506"/>
      <c r="NHN29" s="506"/>
      <c r="NHO29" s="506"/>
      <c r="NHP29" s="506"/>
      <c r="NHQ29" s="506"/>
      <c r="NHR29" s="506"/>
      <c r="NHS29" s="506"/>
      <c r="NHT29" s="506"/>
      <c r="NHU29" s="506"/>
      <c r="NHV29" s="506"/>
      <c r="NHW29" s="506"/>
      <c r="NHX29" s="506"/>
      <c r="NHY29" s="506"/>
      <c r="NHZ29" s="506"/>
      <c r="NIA29" s="506"/>
      <c r="NIB29" s="506"/>
      <c r="NIC29" s="506"/>
      <c r="NID29" s="506"/>
      <c r="NIE29" s="506"/>
      <c r="NIF29" s="506"/>
      <c r="NIG29" s="506"/>
      <c r="NIH29" s="506"/>
      <c r="NII29" s="506"/>
      <c r="NIJ29" s="506"/>
      <c r="NIK29" s="506"/>
      <c r="NIL29" s="506"/>
      <c r="NIM29" s="506"/>
      <c r="NIN29" s="506"/>
      <c r="NIO29" s="506"/>
      <c r="NIP29" s="506"/>
      <c r="NIQ29" s="506"/>
      <c r="NIR29" s="506"/>
      <c r="NIS29" s="506"/>
      <c r="NIT29" s="506"/>
      <c r="NIU29" s="506"/>
      <c r="NIV29" s="506"/>
      <c r="NIW29" s="506"/>
      <c r="NIX29" s="506"/>
      <c r="NIY29" s="506"/>
      <c r="NIZ29" s="506"/>
      <c r="NJA29" s="506"/>
      <c r="NJB29" s="506"/>
      <c r="NJC29" s="506"/>
      <c r="NJD29" s="506"/>
      <c r="NJE29" s="506"/>
      <c r="NJF29" s="506"/>
      <c r="NJG29" s="506"/>
      <c r="NJH29" s="506"/>
      <c r="NJI29" s="506"/>
      <c r="NJJ29" s="506"/>
      <c r="NJK29" s="506"/>
      <c r="NJL29" s="506"/>
      <c r="NJM29" s="506"/>
      <c r="NJN29" s="506"/>
      <c r="NJO29" s="506"/>
      <c r="NJP29" s="506"/>
      <c r="NJQ29" s="506"/>
      <c r="NJR29" s="506"/>
      <c r="NJS29" s="506"/>
      <c r="NJT29" s="506"/>
      <c r="NJU29" s="506"/>
      <c r="NJV29" s="506"/>
      <c r="NJW29" s="506"/>
      <c r="NJX29" s="506"/>
      <c r="NJY29" s="506"/>
      <c r="NJZ29" s="506"/>
      <c r="NKA29" s="506"/>
      <c r="NKB29" s="506"/>
      <c r="NKC29" s="506"/>
      <c r="NKD29" s="506"/>
      <c r="NKE29" s="506"/>
      <c r="NKF29" s="506"/>
      <c r="NKG29" s="506"/>
      <c r="NKH29" s="506"/>
      <c r="NKI29" s="506"/>
      <c r="NKJ29" s="506"/>
      <c r="NKK29" s="506"/>
      <c r="NKL29" s="506"/>
      <c r="NKM29" s="506"/>
      <c r="NKN29" s="506"/>
      <c r="NKO29" s="506"/>
      <c r="NKP29" s="506"/>
      <c r="NKQ29" s="506"/>
      <c r="NKR29" s="506"/>
      <c r="NKS29" s="506"/>
      <c r="NKT29" s="506"/>
      <c r="NKU29" s="506"/>
      <c r="NKV29" s="506"/>
      <c r="NKW29" s="506"/>
      <c r="NKX29" s="506"/>
      <c r="NKY29" s="506"/>
      <c r="NKZ29" s="506"/>
      <c r="NLA29" s="506"/>
      <c r="NLB29" s="506"/>
      <c r="NLC29" s="506"/>
      <c r="NLD29" s="506"/>
      <c r="NLE29" s="506"/>
      <c r="NLF29" s="506"/>
      <c r="NLG29" s="506"/>
      <c r="NLH29" s="506"/>
      <c r="NLI29" s="506"/>
      <c r="NLJ29" s="506"/>
      <c r="NLK29" s="506"/>
      <c r="NLL29" s="506"/>
      <c r="NLM29" s="506"/>
      <c r="NLN29" s="506"/>
      <c r="NLO29" s="506"/>
      <c r="NLP29" s="506"/>
      <c r="NLQ29" s="506"/>
      <c r="NLR29" s="506"/>
      <c r="NLS29" s="506"/>
      <c r="NLT29" s="506"/>
      <c r="NLU29" s="506"/>
      <c r="NLV29" s="506"/>
      <c r="NLW29" s="506"/>
      <c r="NLX29" s="506"/>
      <c r="NLY29" s="506"/>
      <c r="NLZ29" s="506"/>
      <c r="NMA29" s="506"/>
      <c r="NMB29" s="506"/>
      <c r="NMC29" s="506"/>
      <c r="NMD29" s="506"/>
      <c r="NME29" s="506"/>
      <c r="NMF29" s="506"/>
      <c r="NMG29" s="506"/>
      <c r="NMH29" s="506"/>
      <c r="NMI29" s="506"/>
      <c r="NMJ29" s="506"/>
      <c r="NMK29" s="506"/>
      <c r="NML29" s="506"/>
      <c r="NMM29" s="506"/>
      <c r="NMN29" s="506"/>
      <c r="NMO29" s="506"/>
      <c r="NMP29" s="506"/>
      <c r="NMQ29" s="506"/>
      <c r="NMR29" s="506"/>
      <c r="NMS29" s="506"/>
      <c r="NMT29" s="506"/>
      <c r="NMU29" s="506"/>
      <c r="NMV29" s="506"/>
      <c r="NMW29" s="506"/>
      <c r="NMX29" s="506"/>
      <c r="NMY29" s="506"/>
      <c r="NMZ29" s="506"/>
      <c r="NNA29" s="506"/>
      <c r="NNB29" s="506"/>
      <c r="NNC29" s="506"/>
      <c r="NND29" s="506"/>
      <c r="NNE29" s="506"/>
      <c r="NNF29" s="506"/>
      <c r="NNG29" s="506"/>
      <c r="NNH29" s="506"/>
      <c r="NNI29" s="506"/>
      <c r="NNJ29" s="506"/>
      <c r="NNK29" s="506"/>
      <c r="NNL29" s="506"/>
      <c r="NNM29" s="506"/>
      <c r="NNN29" s="506"/>
      <c r="NNO29" s="506"/>
      <c r="NNP29" s="506"/>
      <c r="NNQ29" s="506"/>
      <c r="NNR29" s="506"/>
      <c r="NNS29" s="506"/>
      <c r="NNT29" s="506"/>
      <c r="NNU29" s="506"/>
      <c r="NNV29" s="506"/>
      <c r="NNW29" s="506"/>
      <c r="NNX29" s="506"/>
      <c r="NNY29" s="506"/>
      <c r="NNZ29" s="506"/>
      <c r="NOA29" s="506"/>
      <c r="NOB29" s="506"/>
      <c r="NOC29" s="506"/>
      <c r="NOD29" s="506"/>
      <c r="NOE29" s="506"/>
      <c r="NOF29" s="506"/>
      <c r="NOG29" s="506"/>
      <c r="NOH29" s="506"/>
      <c r="NOI29" s="506"/>
      <c r="NOJ29" s="506"/>
      <c r="NOK29" s="506"/>
      <c r="NOL29" s="506"/>
      <c r="NOM29" s="506"/>
      <c r="NON29" s="506"/>
      <c r="NOO29" s="506"/>
      <c r="NOP29" s="506"/>
      <c r="NOQ29" s="506"/>
      <c r="NOR29" s="506"/>
      <c r="NOS29" s="506"/>
      <c r="NOT29" s="506"/>
      <c r="NOU29" s="506"/>
      <c r="NOV29" s="506"/>
      <c r="NOW29" s="506"/>
      <c r="NOX29" s="506"/>
      <c r="NOY29" s="506"/>
      <c r="NOZ29" s="506"/>
      <c r="NPA29" s="506"/>
      <c r="NPB29" s="506"/>
      <c r="NPC29" s="506"/>
      <c r="NPD29" s="506"/>
      <c r="NPE29" s="506"/>
      <c r="NPF29" s="506"/>
      <c r="NPG29" s="506"/>
      <c r="NPH29" s="506"/>
      <c r="NPI29" s="506"/>
      <c r="NPJ29" s="506"/>
      <c r="NPK29" s="506"/>
      <c r="NPL29" s="506"/>
      <c r="NPM29" s="506"/>
      <c r="NPN29" s="506"/>
      <c r="NPO29" s="506"/>
      <c r="NPP29" s="506"/>
      <c r="NPQ29" s="506"/>
      <c r="NPR29" s="506"/>
      <c r="NPS29" s="506"/>
      <c r="NPT29" s="506"/>
      <c r="NPU29" s="506"/>
      <c r="NPV29" s="506"/>
      <c r="NPW29" s="506"/>
      <c r="NPX29" s="506"/>
      <c r="NPY29" s="506"/>
      <c r="NPZ29" s="506"/>
      <c r="NQA29" s="506"/>
      <c r="NQB29" s="506"/>
      <c r="NQC29" s="506"/>
      <c r="NQD29" s="506"/>
      <c r="NQE29" s="506"/>
      <c r="NQF29" s="506"/>
      <c r="NQG29" s="506"/>
      <c r="NQH29" s="506"/>
      <c r="NQI29" s="506"/>
      <c r="NQJ29" s="506"/>
      <c r="NQK29" s="506"/>
      <c r="NQL29" s="506"/>
      <c r="NQM29" s="506"/>
      <c r="NQN29" s="506"/>
      <c r="NQO29" s="506"/>
      <c r="NQP29" s="506"/>
      <c r="NQQ29" s="506"/>
      <c r="NQR29" s="506"/>
      <c r="NQS29" s="506"/>
      <c r="NQT29" s="506"/>
      <c r="NQU29" s="506"/>
      <c r="NQV29" s="506"/>
      <c r="NQW29" s="506"/>
      <c r="NQX29" s="506"/>
      <c r="NQY29" s="506"/>
      <c r="NQZ29" s="506"/>
      <c r="NRA29" s="506"/>
      <c r="NRB29" s="506"/>
      <c r="NRC29" s="506"/>
      <c r="NRD29" s="506"/>
      <c r="NRE29" s="506"/>
      <c r="NRF29" s="506"/>
      <c r="NRG29" s="506"/>
      <c r="NRH29" s="506"/>
      <c r="NRI29" s="506"/>
      <c r="NRJ29" s="506"/>
      <c r="NRK29" s="506"/>
      <c r="NRL29" s="506"/>
      <c r="NRM29" s="506"/>
      <c r="NRN29" s="506"/>
      <c r="NRO29" s="506"/>
      <c r="NRP29" s="506"/>
      <c r="NRQ29" s="506"/>
      <c r="NRR29" s="506"/>
      <c r="NRS29" s="506"/>
      <c r="NRT29" s="506"/>
      <c r="NRU29" s="506"/>
      <c r="NRV29" s="506"/>
      <c r="NRW29" s="506"/>
      <c r="NRX29" s="506"/>
      <c r="NRY29" s="506"/>
      <c r="NRZ29" s="506"/>
      <c r="NSA29" s="506"/>
      <c r="NSB29" s="506"/>
      <c r="NSC29" s="506"/>
      <c r="NSD29" s="506"/>
      <c r="NSE29" s="506"/>
      <c r="NSF29" s="506"/>
      <c r="NSG29" s="506"/>
      <c r="NSH29" s="506"/>
      <c r="NSI29" s="506"/>
      <c r="NSJ29" s="506"/>
      <c r="NSK29" s="506"/>
      <c r="NSL29" s="506"/>
      <c r="NSM29" s="506"/>
      <c r="NSN29" s="506"/>
      <c r="NSO29" s="506"/>
      <c r="NSP29" s="506"/>
      <c r="NSQ29" s="506"/>
      <c r="NSR29" s="506"/>
      <c r="NSS29" s="506"/>
      <c r="NST29" s="506"/>
      <c r="NSU29" s="506"/>
      <c r="NSV29" s="506"/>
      <c r="NSW29" s="506"/>
      <c r="NSX29" s="506"/>
      <c r="NSY29" s="506"/>
      <c r="NSZ29" s="506"/>
      <c r="NTA29" s="506"/>
      <c r="NTB29" s="506"/>
      <c r="NTC29" s="506"/>
      <c r="NTD29" s="506"/>
      <c r="NTE29" s="506"/>
      <c r="NTF29" s="506"/>
      <c r="NTG29" s="506"/>
      <c r="NTH29" s="506"/>
      <c r="NTI29" s="506"/>
      <c r="NTJ29" s="506"/>
      <c r="NTK29" s="506"/>
      <c r="NTL29" s="506"/>
      <c r="NTM29" s="506"/>
      <c r="NTN29" s="506"/>
      <c r="NTO29" s="506"/>
      <c r="NTP29" s="506"/>
      <c r="NTQ29" s="506"/>
      <c r="NTR29" s="506"/>
      <c r="NTS29" s="506"/>
      <c r="NTT29" s="506"/>
      <c r="NTU29" s="506"/>
      <c r="NTV29" s="506"/>
      <c r="NTW29" s="506"/>
      <c r="NTX29" s="506"/>
      <c r="NTY29" s="506"/>
      <c r="NTZ29" s="506"/>
      <c r="NUA29" s="506"/>
      <c r="NUB29" s="506"/>
      <c r="NUC29" s="506"/>
      <c r="NUD29" s="506"/>
      <c r="NUE29" s="506"/>
      <c r="NUF29" s="506"/>
      <c r="NUG29" s="506"/>
      <c r="NUH29" s="506"/>
      <c r="NUI29" s="506"/>
      <c r="NUJ29" s="506"/>
      <c r="NUK29" s="506"/>
      <c r="NUL29" s="506"/>
      <c r="NUM29" s="506"/>
      <c r="NUN29" s="506"/>
      <c r="NUO29" s="506"/>
      <c r="NUP29" s="506"/>
      <c r="NUQ29" s="506"/>
      <c r="NUR29" s="506"/>
      <c r="NUS29" s="506"/>
      <c r="NUT29" s="506"/>
      <c r="NUU29" s="506"/>
      <c r="NUV29" s="506"/>
      <c r="NUW29" s="506"/>
      <c r="NUX29" s="506"/>
      <c r="NUY29" s="506"/>
      <c r="NUZ29" s="506"/>
      <c r="NVA29" s="506"/>
      <c r="NVB29" s="506"/>
      <c r="NVC29" s="506"/>
      <c r="NVD29" s="506"/>
      <c r="NVE29" s="506"/>
      <c r="NVF29" s="506"/>
      <c r="NVG29" s="506"/>
      <c r="NVH29" s="506"/>
      <c r="NVI29" s="506"/>
      <c r="NVJ29" s="506"/>
      <c r="NVK29" s="506"/>
      <c r="NVL29" s="506"/>
      <c r="NVM29" s="506"/>
      <c r="NVN29" s="506"/>
      <c r="NVO29" s="506"/>
      <c r="NVP29" s="506"/>
      <c r="NVQ29" s="506"/>
      <c r="NVR29" s="506"/>
      <c r="NVS29" s="506"/>
      <c r="NVT29" s="506"/>
      <c r="NVU29" s="506"/>
      <c r="NVV29" s="506"/>
      <c r="NVW29" s="506"/>
      <c r="NVX29" s="506"/>
      <c r="NVY29" s="506"/>
      <c r="NVZ29" s="506"/>
      <c r="NWA29" s="506"/>
      <c r="NWB29" s="506"/>
      <c r="NWC29" s="506"/>
      <c r="NWD29" s="506"/>
      <c r="NWE29" s="506"/>
      <c r="NWF29" s="506"/>
      <c r="NWG29" s="506"/>
      <c r="NWH29" s="506"/>
      <c r="NWI29" s="506"/>
      <c r="NWJ29" s="506"/>
      <c r="NWK29" s="506"/>
      <c r="NWL29" s="506"/>
      <c r="NWM29" s="506"/>
      <c r="NWN29" s="506"/>
      <c r="NWO29" s="506"/>
      <c r="NWP29" s="506"/>
      <c r="NWQ29" s="506"/>
      <c r="NWR29" s="506"/>
      <c r="NWS29" s="506"/>
      <c r="NWT29" s="506"/>
      <c r="NWU29" s="506"/>
      <c r="NWV29" s="506"/>
      <c r="NWW29" s="506"/>
      <c r="NWX29" s="506"/>
      <c r="NWY29" s="506"/>
      <c r="NWZ29" s="506"/>
      <c r="NXA29" s="506"/>
      <c r="NXB29" s="506"/>
      <c r="NXC29" s="506"/>
      <c r="NXD29" s="506"/>
      <c r="NXE29" s="506"/>
      <c r="NXF29" s="506"/>
      <c r="NXG29" s="506"/>
      <c r="NXH29" s="506"/>
      <c r="NXI29" s="506"/>
      <c r="NXJ29" s="506"/>
      <c r="NXK29" s="506"/>
      <c r="NXL29" s="506"/>
      <c r="NXM29" s="506"/>
      <c r="NXN29" s="506"/>
      <c r="NXO29" s="506"/>
      <c r="NXP29" s="506"/>
      <c r="NXQ29" s="506"/>
      <c r="NXR29" s="506"/>
      <c r="NXS29" s="506"/>
      <c r="NXT29" s="506"/>
      <c r="NXU29" s="506"/>
      <c r="NXV29" s="506"/>
      <c r="NXW29" s="506"/>
      <c r="NXX29" s="506"/>
      <c r="NXY29" s="506"/>
      <c r="NXZ29" s="506"/>
      <c r="NYA29" s="506"/>
      <c r="NYB29" s="506"/>
      <c r="NYC29" s="506"/>
      <c r="NYD29" s="506"/>
      <c r="NYE29" s="506"/>
      <c r="NYF29" s="506"/>
      <c r="NYG29" s="506"/>
      <c r="NYH29" s="506"/>
      <c r="NYI29" s="506"/>
      <c r="NYJ29" s="506"/>
      <c r="NYK29" s="506"/>
      <c r="NYL29" s="506"/>
      <c r="NYM29" s="506"/>
      <c r="NYN29" s="506"/>
      <c r="NYO29" s="506"/>
      <c r="NYP29" s="506"/>
      <c r="NYQ29" s="506"/>
      <c r="NYR29" s="506"/>
      <c r="NYS29" s="506"/>
      <c r="NYT29" s="506"/>
      <c r="NYU29" s="506"/>
      <c r="NYV29" s="506"/>
      <c r="NYW29" s="506"/>
      <c r="NYX29" s="506"/>
      <c r="NYY29" s="506"/>
      <c r="NYZ29" s="506"/>
      <c r="NZA29" s="506"/>
      <c r="NZB29" s="506"/>
      <c r="NZC29" s="506"/>
      <c r="NZD29" s="506"/>
      <c r="NZE29" s="506"/>
      <c r="NZF29" s="506"/>
      <c r="NZG29" s="506"/>
      <c r="NZH29" s="506"/>
      <c r="NZI29" s="506"/>
      <c r="NZJ29" s="506"/>
      <c r="NZK29" s="506"/>
      <c r="NZL29" s="506"/>
      <c r="NZM29" s="506"/>
      <c r="NZN29" s="506"/>
      <c r="NZO29" s="506"/>
      <c r="NZP29" s="506"/>
      <c r="NZQ29" s="506"/>
      <c r="NZR29" s="506"/>
      <c r="NZS29" s="506"/>
      <c r="NZT29" s="506"/>
      <c r="NZU29" s="506"/>
      <c r="NZV29" s="506"/>
      <c r="NZW29" s="506"/>
      <c r="NZX29" s="506"/>
      <c r="NZY29" s="506"/>
      <c r="NZZ29" s="506"/>
      <c r="OAA29" s="506"/>
      <c r="OAB29" s="506"/>
      <c r="OAC29" s="506"/>
      <c r="OAD29" s="506"/>
      <c r="OAE29" s="506"/>
      <c r="OAF29" s="506"/>
      <c r="OAG29" s="506"/>
      <c r="OAH29" s="506"/>
      <c r="OAI29" s="506"/>
      <c r="OAJ29" s="506"/>
      <c r="OAK29" s="506"/>
      <c r="OAL29" s="506"/>
      <c r="OAM29" s="506"/>
      <c r="OAN29" s="506"/>
      <c r="OAO29" s="506"/>
      <c r="OAP29" s="506"/>
      <c r="OAQ29" s="506"/>
      <c r="OAR29" s="506"/>
      <c r="OAS29" s="506"/>
      <c r="OAT29" s="506"/>
      <c r="OAU29" s="506"/>
      <c r="OAV29" s="506"/>
      <c r="OAW29" s="506"/>
      <c r="OAX29" s="506"/>
      <c r="OAY29" s="506"/>
      <c r="OAZ29" s="506"/>
      <c r="OBA29" s="506"/>
      <c r="OBB29" s="506"/>
      <c r="OBC29" s="506"/>
      <c r="OBD29" s="506"/>
      <c r="OBE29" s="506"/>
      <c r="OBF29" s="506"/>
      <c r="OBG29" s="506"/>
      <c r="OBH29" s="506"/>
      <c r="OBI29" s="506"/>
      <c r="OBJ29" s="506"/>
      <c r="OBK29" s="506"/>
      <c r="OBL29" s="506"/>
      <c r="OBM29" s="506"/>
      <c r="OBN29" s="506"/>
      <c r="OBO29" s="506"/>
      <c r="OBP29" s="506"/>
      <c r="OBQ29" s="506"/>
      <c r="OBR29" s="506"/>
      <c r="OBS29" s="506"/>
      <c r="OBT29" s="506"/>
      <c r="OBU29" s="506"/>
      <c r="OBV29" s="506"/>
      <c r="OBW29" s="506"/>
      <c r="OBX29" s="506"/>
      <c r="OBY29" s="506"/>
      <c r="OBZ29" s="506"/>
      <c r="OCA29" s="506"/>
      <c r="OCB29" s="506"/>
      <c r="OCC29" s="506"/>
      <c r="OCD29" s="506"/>
      <c r="OCE29" s="506"/>
      <c r="OCF29" s="506"/>
      <c r="OCG29" s="506"/>
      <c r="OCH29" s="506"/>
      <c r="OCI29" s="506"/>
      <c r="OCJ29" s="506"/>
      <c r="OCK29" s="506"/>
      <c r="OCL29" s="506"/>
      <c r="OCM29" s="506"/>
      <c r="OCN29" s="506"/>
      <c r="OCO29" s="506"/>
      <c r="OCP29" s="506"/>
      <c r="OCQ29" s="506"/>
      <c r="OCR29" s="506"/>
      <c r="OCS29" s="506"/>
      <c r="OCT29" s="506"/>
      <c r="OCU29" s="506"/>
      <c r="OCV29" s="506"/>
      <c r="OCW29" s="506"/>
      <c r="OCX29" s="506"/>
      <c r="OCY29" s="506"/>
      <c r="OCZ29" s="506"/>
      <c r="ODA29" s="506"/>
      <c r="ODB29" s="506"/>
      <c r="ODC29" s="506"/>
      <c r="ODD29" s="506"/>
      <c r="ODE29" s="506"/>
      <c r="ODF29" s="506"/>
      <c r="ODG29" s="506"/>
      <c r="ODH29" s="506"/>
      <c r="ODI29" s="506"/>
      <c r="ODJ29" s="506"/>
      <c r="ODK29" s="506"/>
      <c r="ODL29" s="506"/>
      <c r="ODM29" s="506"/>
      <c r="ODN29" s="506"/>
      <c r="ODO29" s="506"/>
      <c r="ODP29" s="506"/>
      <c r="ODQ29" s="506"/>
      <c r="ODR29" s="506"/>
      <c r="ODS29" s="506"/>
      <c r="ODT29" s="506"/>
      <c r="ODU29" s="506"/>
      <c r="ODV29" s="506"/>
      <c r="ODW29" s="506"/>
      <c r="ODX29" s="506"/>
      <c r="ODY29" s="506"/>
      <c r="ODZ29" s="506"/>
      <c r="OEA29" s="506"/>
      <c r="OEB29" s="506"/>
      <c r="OEC29" s="506"/>
      <c r="OED29" s="506"/>
      <c r="OEE29" s="506"/>
      <c r="OEF29" s="506"/>
      <c r="OEG29" s="506"/>
      <c r="OEH29" s="506"/>
      <c r="OEI29" s="506"/>
      <c r="OEJ29" s="506"/>
      <c r="OEK29" s="506"/>
      <c r="OEL29" s="506"/>
      <c r="OEM29" s="506"/>
      <c r="OEN29" s="506"/>
      <c r="OEO29" s="506"/>
      <c r="OEP29" s="506"/>
      <c r="OEQ29" s="506"/>
      <c r="OER29" s="506"/>
      <c r="OES29" s="506"/>
      <c r="OET29" s="506"/>
      <c r="OEU29" s="506"/>
      <c r="OEV29" s="506"/>
      <c r="OEW29" s="506"/>
      <c r="OEX29" s="506"/>
      <c r="OEY29" s="506"/>
      <c r="OEZ29" s="506"/>
      <c r="OFA29" s="506"/>
      <c r="OFB29" s="506"/>
      <c r="OFC29" s="506"/>
      <c r="OFD29" s="506"/>
      <c r="OFE29" s="506"/>
      <c r="OFF29" s="506"/>
      <c r="OFG29" s="506"/>
      <c r="OFH29" s="506"/>
      <c r="OFI29" s="506"/>
      <c r="OFJ29" s="506"/>
      <c r="OFK29" s="506"/>
      <c r="OFL29" s="506"/>
      <c r="OFM29" s="506"/>
      <c r="OFN29" s="506"/>
      <c r="OFO29" s="506"/>
      <c r="OFP29" s="506"/>
      <c r="OFQ29" s="506"/>
      <c r="OFR29" s="506"/>
      <c r="OFS29" s="506"/>
      <c r="OFT29" s="506"/>
      <c r="OFU29" s="506"/>
      <c r="OFV29" s="506"/>
      <c r="OFW29" s="506"/>
      <c r="OFX29" s="506"/>
      <c r="OFY29" s="506"/>
      <c r="OFZ29" s="506"/>
      <c r="OGA29" s="506"/>
      <c r="OGB29" s="506"/>
      <c r="OGC29" s="506"/>
      <c r="OGD29" s="506"/>
      <c r="OGE29" s="506"/>
      <c r="OGF29" s="506"/>
      <c r="OGG29" s="506"/>
      <c r="OGH29" s="506"/>
      <c r="OGI29" s="506"/>
      <c r="OGJ29" s="506"/>
      <c r="OGK29" s="506"/>
      <c r="OGL29" s="506"/>
      <c r="OGM29" s="506"/>
      <c r="OGN29" s="506"/>
      <c r="OGO29" s="506"/>
      <c r="OGP29" s="506"/>
      <c r="OGQ29" s="506"/>
      <c r="OGR29" s="506"/>
      <c r="OGS29" s="506"/>
      <c r="OGT29" s="506"/>
      <c r="OGU29" s="506"/>
      <c r="OGV29" s="506"/>
      <c r="OGW29" s="506"/>
      <c r="OGX29" s="506"/>
      <c r="OGY29" s="506"/>
      <c r="OGZ29" s="506"/>
      <c r="OHA29" s="506"/>
      <c r="OHB29" s="506"/>
      <c r="OHC29" s="506"/>
      <c r="OHD29" s="506"/>
      <c r="OHE29" s="506"/>
      <c r="OHF29" s="506"/>
      <c r="OHG29" s="506"/>
      <c r="OHH29" s="506"/>
      <c r="OHI29" s="506"/>
      <c r="OHJ29" s="506"/>
      <c r="OHK29" s="506"/>
      <c r="OHL29" s="506"/>
      <c r="OHM29" s="506"/>
      <c r="OHN29" s="506"/>
      <c r="OHO29" s="506"/>
      <c r="OHP29" s="506"/>
      <c r="OHQ29" s="506"/>
      <c r="OHR29" s="506"/>
      <c r="OHS29" s="506"/>
      <c r="OHT29" s="506"/>
      <c r="OHU29" s="506"/>
      <c r="OHV29" s="506"/>
      <c r="OHW29" s="506"/>
      <c r="OHX29" s="506"/>
      <c r="OHY29" s="506"/>
      <c r="OHZ29" s="506"/>
      <c r="OIA29" s="506"/>
      <c r="OIB29" s="506"/>
      <c r="OIC29" s="506"/>
      <c r="OID29" s="506"/>
      <c r="OIE29" s="506"/>
      <c r="OIF29" s="506"/>
      <c r="OIG29" s="506"/>
      <c r="OIH29" s="506"/>
      <c r="OII29" s="506"/>
      <c r="OIJ29" s="506"/>
      <c r="OIK29" s="506"/>
      <c r="OIL29" s="506"/>
      <c r="OIM29" s="506"/>
      <c r="OIN29" s="506"/>
      <c r="OIO29" s="506"/>
      <c r="OIP29" s="506"/>
      <c r="OIQ29" s="506"/>
      <c r="OIR29" s="506"/>
      <c r="OIS29" s="506"/>
      <c r="OIT29" s="506"/>
      <c r="OIU29" s="506"/>
      <c r="OIV29" s="506"/>
      <c r="OIW29" s="506"/>
      <c r="OIX29" s="506"/>
      <c r="OIY29" s="506"/>
      <c r="OIZ29" s="506"/>
      <c r="OJA29" s="506"/>
      <c r="OJB29" s="506"/>
      <c r="OJC29" s="506"/>
      <c r="OJD29" s="506"/>
      <c r="OJE29" s="506"/>
      <c r="OJF29" s="506"/>
      <c r="OJG29" s="506"/>
      <c r="OJH29" s="506"/>
      <c r="OJI29" s="506"/>
      <c r="OJJ29" s="506"/>
      <c r="OJK29" s="506"/>
      <c r="OJL29" s="506"/>
      <c r="OJM29" s="506"/>
      <c r="OJN29" s="506"/>
      <c r="OJO29" s="506"/>
      <c r="OJP29" s="506"/>
      <c r="OJQ29" s="506"/>
      <c r="OJR29" s="506"/>
      <c r="OJS29" s="506"/>
      <c r="OJT29" s="506"/>
      <c r="OJU29" s="506"/>
      <c r="OJV29" s="506"/>
      <c r="OJW29" s="506"/>
      <c r="OJX29" s="506"/>
      <c r="OJY29" s="506"/>
      <c r="OJZ29" s="506"/>
      <c r="OKA29" s="506"/>
      <c r="OKB29" s="506"/>
      <c r="OKC29" s="506"/>
      <c r="OKD29" s="506"/>
      <c r="OKE29" s="506"/>
      <c r="OKF29" s="506"/>
      <c r="OKG29" s="506"/>
      <c r="OKH29" s="506"/>
      <c r="OKI29" s="506"/>
      <c r="OKJ29" s="506"/>
      <c r="OKK29" s="506"/>
      <c r="OKL29" s="506"/>
      <c r="OKM29" s="506"/>
      <c r="OKN29" s="506"/>
      <c r="OKO29" s="506"/>
      <c r="OKP29" s="506"/>
      <c r="OKQ29" s="506"/>
      <c r="OKR29" s="506"/>
      <c r="OKS29" s="506"/>
      <c r="OKT29" s="506"/>
      <c r="OKU29" s="506"/>
      <c r="OKV29" s="506"/>
      <c r="OKW29" s="506"/>
      <c r="OKX29" s="506"/>
      <c r="OKY29" s="506"/>
      <c r="OKZ29" s="506"/>
      <c r="OLA29" s="506"/>
      <c r="OLB29" s="506"/>
      <c r="OLC29" s="506"/>
      <c r="OLD29" s="506"/>
      <c r="OLE29" s="506"/>
      <c r="OLF29" s="506"/>
      <c r="OLG29" s="506"/>
      <c r="OLH29" s="506"/>
      <c r="OLI29" s="506"/>
      <c r="OLJ29" s="506"/>
      <c r="OLK29" s="506"/>
      <c r="OLL29" s="506"/>
      <c r="OLM29" s="506"/>
      <c r="OLN29" s="506"/>
      <c r="OLO29" s="506"/>
      <c r="OLP29" s="506"/>
      <c r="OLQ29" s="506"/>
      <c r="OLR29" s="506"/>
      <c r="OLS29" s="506"/>
      <c r="OLT29" s="506"/>
      <c r="OLU29" s="506"/>
      <c r="OLV29" s="506"/>
      <c r="OLW29" s="506"/>
      <c r="OLX29" s="506"/>
      <c r="OLY29" s="506"/>
      <c r="OLZ29" s="506"/>
      <c r="OMA29" s="506"/>
      <c r="OMB29" s="506"/>
      <c r="OMC29" s="506"/>
      <c r="OMD29" s="506"/>
      <c r="OME29" s="506"/>
      <c r="OMF29" s="506"/>
      <c r="OMG29" s="506"/>
      <c r="OMH29" s="506"/>
      <c r="OMI29" s="506"/>
      <c r="OMJ29" s="506"/>
      <c r="OMK29" s="506"/>
      <c r="OML29" s="506"/>
      <c r="OMM29" s="506"/>
      <c r="OMN29" s="506"/>
      <c r="OMO29" s="506"/>
      <c r="OMP29" s="506"/>
      <c r="OMQ29" s="506"/>
      <c r="OMR29" s="506"/>
      <c r="OMS29" s="506"/>
      <c r="OMT29" s="506"/>
      <c r="OMU29" s="506"/>
      <c r="OMV29" s="506"/>
      <c r="OMW29" s="506"/>
      <c r="OMX29" s="506"/>
      <c r="OMY29" s="506"/>
      <c r="OMZ29" s="506"/>
      <c r="ONA29" s="506"/>
      <c r="ONB29" s="506"/>
      <c r="ONC29" s="506"/>
      <c r="OND29" s="506"/>
      <c r="ONE29" s="506"/>
      <c r="ONF29" s="506"/>
      <c r="ONG29" s="506"/>
      <c r="ONH29" s="506"/>
      <c r="ONI29" s="506"/>
      <c r="ONJ29" s="506"/>
      <c r="ONK29" s="506"/>
      <c r="ONL29" s="506"/>
      <c r="ONM29" s="506"/>
      <c r="ONN29" s="506"/>
      <c r="ONO29" s="506"/>
      <c r="ONP29" s="506"/>
      <c r="ONQ29" s="506"/>
      <c r="ONR29" s="506"/>
      <c r="ONS29" s="506"/>
      <c r="ONT29" s="506"/>
      <c r="ONU29" s="506"/>
      <c r="ONV29" s="506"/>
      <c r="ONW29" s="506"/>
      <c r="ONX29" s="506"/>
      <c r="ONY29" s="506"/>
      <c r="ONZ29" s="506"/>
      <c r="OOA29" s="506"/>
      <c r="OOB29" s="506"/>
      <c r="OOC29" s="506"/>
      <c r="OOD29" s="506"/>
      <c r="OOE29" s="506"/>
      <c r="OOF29" s="506"/>
      <c r="OOG29" s="506"/>
      <c r="OOH29" s="506"/>
      <c r="OOI29" s="506"/>
      <c r="OOJ29" s="506"/>
      <c r="OOK29" s="506"/>
      <c r="OOL29" s="506"/>
      <c r="OOM29" s="506"/>
      <c r="OON29" s="506"/>
      <c r="OOO29" s="506"/>
      <c r="OOP29" s="506"/>
      <c r="OOQ29" s="506"/>
      <c r="OOR29" s="506"/>
      <c r="OOS29" s="506"/>
      <c r="OOT29" s="506"/>
      <c r="OOU29" s="506"/>
      <c r="OOV29" s="506"/>
      <c r="OOW29" s="506"/>
      <c r="OOX29" s="506"/>
      <c r="OOY29" s="506"/>
      <c r="OOZ29" s="506"/>
      <c r="OPA29" s="506"/>
      <c r="OPB29" s="506"/>
      <c r="OPC29" s="506"/>
      <c r="OPD29" s="506"/>
      <c r="OPE29" s="506"/>
      <c r="OPF29" s="506"/>
      <c r="OPG29" s="506"/>
      <c r="OPH29" s="506"/>
      <c r="OPI29" s="506"/>
      <c r="OPJ29" s="506"/>
      <c r="OPK29" s="506"/>
      <c r="OPL29" s="506"/>
      <c r="OPM29" s="506"/>
      <c r="OPN29" s="506"/>
      <c r="OPO29" s="506"/>
      <c r="OPP29" s="506"/>
      <c r="OPQ29" s="506"/>
      <c r="OPR29" s="506"/>
      <c r="OPS29" s="506"/>
      <c r="OPT29" s="506"/>
      <c r="OPU29" s="506"/>
      <c r="OPV29" s="506"/>
      <c r="OPW29" s="506"/>
      <c r="OPX29" s="506"/>
      <c r="OPY29" s="506"/>
      <c r="OPZ29" s="506"/>
      <c r="OQA29" s="506"/>
      <c r="OQB29" s="506"/>
      <c r="OQC29" s="506"/>
      <c r="OQD29" s="506"/>
      <c r="OQE29" s="506"/>
      <c r="OQF29" s="506"/>
      <c r="OQG29" s="506"/>
      <c r="OQH29" s="506"/>
      <c r="OQI29" s="506"/>
      <c r="OQJ29" s="506"/>
      <c r="OQK29" s="506"/>
      <c r="OQL29" s="506"/>
      <c r="OQM29" s="506"/>
      <c r="OQN29" s="506"/>
      <c r="OQO29" s="506"/>
      <c r="OQP29" s="506"/>
      <c r="OQQ29" s="506"/>
      <c r="OQR29" s="506"/>
      <c r="OQS29" s="506"/>
      <c r="OQT29" s="506"/>
      <c r="OQU29" s="506"/>
      <c r="OQV29" s="506"/>
      <c r="OQW29" s="506"/>
      <c r="OQX29" s="506"/>
      <c r="OQY29" s="506"/>
      <c r="OQZ29" s="506"/>
      <c r="ORA29" s="506"/>
      <c r="ORB29" s="506"/>
      <c r="ORC29" s="506"/>
      <c r="ORD29" s="506"/>
      <c r="ORE29" s="506"/>
      <c r="ORF29" s="506"/>
      <c r="ORG29" s="506"/>
      <c r="ORH29" s="506"/>
      <c r="ORI29" s="506"/>
      <c r="ORJ29" s="506"/>
      <c r="ORK29" s="506"/>
      <c r="ORL29" s="506"/>
      <c r="ORM29" s="506"/>
      <c r="ORN29" s="506"/>
      <c r="ORO29" s="506"/>
      <c r="ORP29" s="506"/>
      <c r="ORQ29" s="506"/>
      <c r="ORR29" s="506"/>
      <c r="ORS29" s="506"/>
      <c r="ORT29" s="506"/>
      <c r="ORU29" s="506"/>
      <c r="ORV29" s="506"/>
      <c r="ORW29" s="506"/>
      <c r="ORX29" s="506"/>
      <c r="ORY29" s="506"/>
      <c r="ORZ29" s="506"/>
      <c r="OSA29" s="506"/>
      <c r="OSB29" s="506"/>
      <c r="OSC29" s="506"/>
      <c r="OSD29" s="506"/>
      <c r="OSE29" s="506"/>
      <c r="OSF29" s="506"/>
      <c r="OSG29" s="506"/>
      <c r="OSH29" s="506"/>
      <c r="OSI29" s="506"/>
      <c r="OSJ29" s="506"/>
      <c r="OSK29" s="506"/>
      <c r="OSL29" s="506"/>
      <c r="OSM29" s="506"/>
      <c r="OSN29" s="506"/>
      <c r="OSO29" s="506"/>
      <c r="OSP29" s="506"/>
      <c r="OSQ29" s="506"/>
      <c r="OSR29" s="506"/>
      <c r="OSS29" s="506"/>
      <c r="OST29" s="506"/>
      <c r="OSU29" s="506"/>
      <c r="OSV29" s="506"/>
      <c r="OSW29" s="506"/>
      <c r="OSX29" s="506"/>
      <c r="OSY29" s="506"/>
      <c r="OSZ29" s="506"/>
      <c r="OTA29" s="506"/>
      <c r="OTB29" s="506"/>
      <c r="OTC29" s="506"/>
      <c r="OTD29" s="506"/>
      <c r="OTE29" s="506"/>
      <c r="OTF29" s="506"/>
      <c r="OTG29" s="506"/>
      <c r="OTH29" s="506"/>
      <c r="OTI29" s="506"/>
      <c r="OTJ29" s="506"/>
      <c r="OTK29" s="506"/>
      <c r="OTL29" s="506"/>
      <c r="OTM29" s="506"/>
      <c r="OTN29" s="506"/>
      <c r="OTO29" s="506"/>
      <c r="OTP29" s="506"/>
      <c r="OTQ29" s="506"/>
      <c r="OTR29" s="506"/>
      <c r="OTS29" s="506"/>
      <c r="OTT29" s="506"/>
      <c r="OTU29" s="506"/>
      <c r="OTV29" s="506"/>
      <c r="OTW29" s="506"/>
      <c r="OTX29" s="506"/>
      <c r="OTY29" s="506"/>
      <c r="OTZ29" s="506"/>
      <c r="OUA29" s="506"/>
      <c r="OUB29" s="506"/>
      <c r="OUC29" s="506"/>
      <c r="OUD29" s="506"/>
      <c r="OUE29" s="506"/>
      <c r="OUF29" s="506"/>
      <c r="OUG29" s="506"/>
      <c r="OUH29" s="506"/>
      <c r="OUI29" s="506"/>
      <c r="OUJ29" s="506"/>
      <c r="OUK29" s="506"/>
      <c r="OUL29" s="506"/>
      <c r="OUM29" s="506"/>
      <c r="OUN29" s="506"/>
      <c r="OUO29" s="506"/>
      <c r="OUP29" s="506"/>
      <c r="OUQ29" s="506"/>
      <c r="OUR29" s="506"/>
      <c r="OUS29" s="506"/>
      <c r="OUT29" s="506"/>
      <c r="OUU29" s="506"/>
      <c r="OUV29" s="506"/>
      <c r="OUW29" s="506"/>
      <c r="OUX29" s="506"/>
      <c r="OUY29" s="506"/>
      <c r="OUZ29" s="506"/>
      <c r="OVA29" s="506"/>
      <c r="OVB29" s="506"/>
      <c r="OVC29" s="506"/>
      <c r="OVD29" s="506"/>
      <c r="OVE29" s="506"/>
      <c r="OVF29" s="506"/>
      <c r="OVG29" s="506"/>
      <c r="OVH29" s="506"/>
      <c r="OVI29" s="506"/>
      <c r="OVJ29" s="506"/>
      <c r="OVK29" s="506"/>
      <c r="OVL29" s="506"/>
      <c r="OVM29" s="506"/>
      <c r="OVN29" s="506"/>
      <c r="OVO29" s="506"/>
      <c r="OVP29" s="506"/>
      <c r="OVQ29" s="506"/>
      <c r="OVR29" s="506"/>
      <c r="OVS29" s="506"/>
      <c r="OVT29" s="506"/>
      <c r="OVU29" s="506"/>
      <c r="OVV29" s="506"/>
      <c r="OVW29" s="506"/>
      <c r="OVX29" s="506"/>
      <c r="OVY29" s="506"/>
      <c r="OVZ29" s="506"/>
      <c r="OWA29" s="506"/>
      <c r="OWB29" s="506"/>
      <c r="OWC29" s="506"/>
      <c r="OWD29" s="506"/>
      <c r="OWE29" s="506"/>
      <c r="OWF29" s="506"/>
      <c r="OWG29" s="506"/>
      <c r="OWH29" s="506"/>
      <c r="OWI29" s="506"/>
      <c r="OWJ29" s="506"/>
      <c r="OWK29" s="506"/>
      <c r="OWL29" s="506"/>
      <c r="OWM29" s="506"/>
      <c r="OWN29" s="506"/>
      <c r="OWO29" s="506"/>
      <c r="OWP29" s="506"/>
      <c r="OWQ29" s="506"/>
      <c r="OWR29" s="506"/>
      <c r="OWS29" s="506"/>
      <c r="OWT29" s="506"/>
      <c r="OWU29" s="506"/>
      <c r="OWV29" s="506"/>
      <c r="OWW29" s="506"/>
      <c r="OWX29" s="506"/>
      <c r="OWY29" s="506"/>
      <c r="OWZ29" s="506"/>
      <c r="OXA29" s="506"/>
      <c r="OXB29" s="506"/>
      <c r="OXC29" s="506"/>
      <c r="OXD29" s="506"/>
      <c r="OXE29" s="506"/>
      <c r="OXF29" s="506"/>
      <c r="OXG29" s="506"/>
      <c r="OXH29" s="506"/>
      <c r="OXI29" s="506"/>
      <c r="OXJ29" s="506"/>
      <c r="OXK29" s="506"/>
      <c r="OXL29" s="506"/>
      <c r="OXM29" s="506"/>
      <c r="OXN29" s="506"/>
      <c r="OXO29" s="506"/>
      <c r="OXP29" s="506"/>
      <c r="OXQ29" s="506"/>
      <c r="OXR29" s="506"/>
      <c r="OXS29" s="506"/>
      <c r="OXT29" s="506"/>
      <c r="OXU29" s="506"/>
      <c r="OXV29" s="506"/>
      <c r="OXW29" s="506"/>
      <c r="OXX29" s="506"/>
      <c r="OXY29" s="506"/>
      <c r="OXZ29" s="506"/>
      <c r="OYA29" s="506"/>
      <c r="OYB29" s="506"/>
      <c r="OYC29" s="506"/>
      <c r="OYD29" s="506"/>
      <c r="OYE29" s="506"/>
      <c r="OYF29" s="506"/>
      <c r="OYG29" s="506"/>
      <c r="OYH29" s="506"/>
      <c r="OYI29" s="506"/>
      <c r="OYJ29" s="506"/>
      <c r="OYK29" s="506"/>
      <c r="OYL29" s="506"/>
      <c r="OYM29" s="506"/>
      <c r="OYN29" s="506"/>
      <c r="OYO29" s="506"/>
      <c r="OYP29" s="506"/>
      <c r="OYQ29" s="506"/>
      <c r="OYR29" s="506"/>
      <c r="OYS29" s="506"/>
      <c r="OYT29" s="506"/>
      <c r="OYU29" s="506"/>
      <c r="OYV29" s="506"/>
      <c r="OYW29" s="506"/>
      <c r="OYX29" s="506"/>
      <c r="OYY29" s="506"/>
      <c r="OYZ29" s="506"/>
      <c r="OZA29" s="506"/>
      <c r="OZB29" s="506"/>
      <c r="OZC29" s="506"/>
      <c r="OZD29" s="506"/>
      <c r="OZE29" s="506"/>
      <c r="OZF29" s="506"/>
      <c r="OZG29" s="506"/>
      <c r="OZH29" s="506"/>
      <c r="OZI29" s="506"/>
      <c r="OZJ29" s="506"/>
      <c r="OZK29" s="506"/>
      <c r="OZL29" s="506"/>
      <c r="OZM29" s="506"/>
      <c r="OZN29" s="506"/>
      <c r="OZO29" s="506"/>
      <c r="OZP29" s="506"/>
      <c r="OZQ29" s="506"/>
      <c r="OZR29" s="506"/>
      <c r="OZS29" s="506"/>
      <c r="OZT29" s="506"/>
      <c r="OZU29" s="506"/>
      <c r="OZV29" s="506"/>
      <c r="OZW29" s="506"/>
      <c r="OZX29" s="506"/>
      <c r="OZY29" s="506"/>
      <c r="OZZ29" s="506"/>
      <c r="PAA29" s="506"/>
      <c r="PAB29" s="506"/>
      <c r="PAC29" s="506"/>
      <c r="PAD29" s="506"/>
      <c r="PAE29" s="506"/>
      <c r="PAF29" s="506"/>
      <c r="PAG29" s="506"/>
      <c r="PAH29" s="506"/>
      <c r="PAI29" s="506"/>
      <c r="PAJ29" s="506"/>
      <c r="PAK29" s="506"/>
      <c r="PAL29" s="506"/>
      <c r="PAM29" s="506"/>
      <c r="PAN29" s="506"/>
      <c r="PAO29" s="506"/>
      <c r="PAP29" s="506"/>
      <c r="PAQ29" s="506"/>
      <c r="PAR29" s="506"/>
      <c r="PAS29" s="506"/>
      <c r="PAT29" s="506"/>
      <c r="PAU29" s="506"/>
      <c r="PAV29" s="506"/>
      <c r="PAW29" s="506"/>
      <c r="PAX29" s="506"/>
      <c r="PAY29" s="506"/>
      <c r="PAZ29" s="506"/>
      <c r="PBA29" s="506"/>
      <c r="PBB29" s="506"/>
      <c r="PBC29" s="506"/>
      <c r="PBD29" s="506"/>
      <c r="PBE29" s="506"/>
      <c r="PBF29" s="506"/>
      <c r="PBG29" s="506"/>
      <c r="PBH29" s="506"/>
      <c r="PBI29" s="506"/>
      <c r="PBJ29" s="506"/>
      <c r="PBK29" s="506"/>
      <c r="PBL29" s="506"/>
      <c r="PBM29" s="506"/>
      <c r="PBN29" s="506"/>
      <c r="PBO29" s="506"/>
      <c r="PBP29" s="506"/>
      <c r="PBQ29" s="506"/>
      <c r="PBR29" s="506"/>
      <c r="PBS29" s="506"/>
      <c r="PBT29" s="506"/>
      <c r="PBU29" s="506"/>
      <c r="PBV29" s="506"/>
      <c r="PBW29" s="506"/>
      <c r="PBX29" s="506"/>
      <c r="PBY29" s="506"/>
      <c r="PBZ29" s="506"/>
      <c r="PCA29" s="506"/>
      <c r="PCB29" s="506"/>
      <c r="PCC29" s="506"/>
      <c r="PCD29" s="506"/>
      <c r="PCE29" s="506"/>
      <c r="PCF29" s="506"/>
      <c r="PCG29" s="506"/>
      <c r="PCH29" s="506"/>
      <c r="PCI29" s="506"/>
      <c r="PCJ29" s="506"/>
      <c r="PCK29" s="506"/>
      <c r="PCL29" s="506"/>
      <c r="PCM29" s="506"/>
      <c r="PCN29" s="506"/>
      <c r="PCO29" s="506"/>
      <c r="PCP29" s="506"/>
      <c r="PCQ29" s="506"/>
      <c r="PCR29" s="506"/>
      <c r="PCS29" s="506"/>
      <c r="PCT29" s="506"/>
      <c r="PCU29" s="506"/>
      <c r="PCV29" s="506"/>
      <c r="PCW29" s="506"/>
      <c r="PCX29" s="506"/>
      <c r="PCY29" s="506"/>
      <c r="PCZ29" s="506"/>
      <c r="PDA29" s="506"/>
      <c r="PDB29" s="506"/>
      <c r="PDC29" s="506"/>
      <c r="PDD29" s="506"/>
      <c r="PDE29" s="506"/>
      <c r="PDF29" s="506"/>
      <c r="PDG29" s="506"/>
      <c r="PDH29" s="506"/>
      <c r="PDI29" s="506"/>
      <c r="PDJ29" s="506"/>
      <c r="PDK29" s="506"/>
      <c r="PDL29" s="506"/>
      <c r="PDM29" s="506"/>
      <c r="PDN29" s="506"/>
      <c r="PDO29" s="506"/>
      <c r="PDP29" s="506"/>
      <c r="PDQ29" s="506"/>
      <c r="PDR29" s="506"/>
      <c r="PDS29" s="506"/>
      <c r="PDT29" s="506"/>
      <c r="PDU29" s="506"/>
      <c r="PDV29" s="506"/>
      <c r="PDW29" s="506"/>
      <c r="PDX29" s="506"/>
      <c r="PDY29" s="506"/>
      <c r="PDZ29" s="506"/>
      <c r="PEA29" s="506"/>
      <c r="PEB29" s="506"/>
      <c r="PEC29" s="506"/>
      <c r="PED29" s="506"/>
      <c r="PEE29" s="506"/>
      <c r="PEF29" s="506"/>
      <c r="PEG29" s="506"/>
      <c r="PEH29" s="506"/>
      <c r="PEI29" s="506"/>
      <c r="PEJ29" s="506"/>
      <c r="PEK29" s="506"/>
      <c r="PEL29" s="506"/>
      <c r="PEM29" s="506"/>
      <c r="PEN29" s="506"/>
      <c r="PEO29" s="506"/>
      <c r="PEP29" s="506"/>
      <c r="PEQ29" s="506"/>
      <c r="PER29" s="506"/>
      <c r="PES29" s="506"/>
      <c r="PET29" s="506"/>
      <c r="PEU29" s="506"/>
      <c r="PEV29" s="506"/>
      <c r="PEW29" s="506"/>
      <c r="PEX29" s="506"/>
      <c r="PEY29" s="506"/>
      <c r="PEZ29" s="506"/>
      <c r="PFA29" s="506"/>
      <c r="PFB29" s="506"/>
      <c r="PFC29" s="506"/>
      <c r="PFD29" s="506"/>
      <c r="PFE29" s="506"/>
      <c r="PFF29" s="506"/>
      <c r="PFG29" s="506"/>
      <c r="PFH29" s="506"/>
      <c r="PFI29" s="506"/>
      <c r="PFJ29" s="506"/>
      <c r="PFK29" s="506"/>
      <c r="PFL29" s="506"/>
      <c r="PFM29" s="506"/>
      <c r="PFN29" s="506"/>
      <c r="PFO29" s="506"/>
      <c r="PFP29" s="506"/>
      <c r="PFQ29" s="506"/>
      <c r="PFR29" s="506"/>
      <c r="PFS29" s="506"/>
      <c r="PFT29" s="506"/>
      <c r="PFU29" s="506"/>
      <c r="PFV29" s="506"/>
      <c r="PFW29" s="506"/>
      <c r="PFX29" s="506"/>
      <c r="PFY29" s="506"/>
      <c r="PFZ29" s="506"/>
      <c r="PGA29" s="506"/>
      <c r="PGB29" s="506"/>
      <c r="PGC29" s="506"/>
      <c r="PGD29" s="506"/>
      <c r="PGE29" s="506"/>
      <c r="PGF29" s="506"/>
      <c r="PGG29" s="506"/>
      <c r="PGH29" s="506"/>
      <c r="PGI29" s="506"/>
      <c r="PGJ29" s="506"/>
      <c r="PGK29" s="506"/>
      <c r="PGL29" s="506"/>
      <c r="PGM29" s="506"/>
      <c r="PGN29" s="506"/>
      <c r="PGO29" s="506"/>
      <c r="PGP29" s="506"/>
      <c r="PGQ29" s="506"/>
      <c r="PGR29" s="506"/>
      <c r="PGS29" s="506"/>
      <c r="PGT29" s="506"/>
      <c r="PGU29" s="506"/>
      <c r="PGV29" s="506"/>
      <c r="PGW29" s="506"/>
      <c r="PGX29" s="506"/>
      <c r="PGY29" s="506"/>
      <c r="PGZ29" s="506"/>
      <c r="PHA29" s="506"/>
      <c r="PHB29" s="506"/>
      <c r="PHC29" s="506"/>
      <c r="PHD29" s="506"/>
      <c r="PHE29" s="506"/>
      <c r="PHF29" s="506"/>
      <c r="PHG29" s="506"/>
      <c r="PHH29" s="506"/>
      <c r="PHI29" s="506"/>
      <c r="PHJ29" s="506"/>
      <c r="PHK29" s="506"/>
      <c r="PHL29" s="506"/>
      <c r="PHM29" s="506"/>
      <c r="PHN29" s="506"/>
      <c r="PHO29" s="506"/>
      <c r="PHP29" s="506"/>
      <c r="PHQ29" s="506"/>
      <c r="PHR29" s="506"/>
      <c r="PHS29" s="506"/>
      <c r="PHT29" s="506"/>
      <c r="PHU29" s="506"/>
      <c r="PHV29" s="506"/>
      <c r="PHW29" s="506"/>
      <c r="PHX29" s="506"/>
      <c r="PHY29" s="506"/>
      <c r="PHZ29" s="506"/>
      <c r="PIA29" s="506"/>
      <c r="PIB29" s="506"/>
      <c r="PIC29" s="506"/>
      <c r="PID29" s="506"/>
      <c r="PIE29" s="506"/>
      <c r="PIF29" s="506"/>
      <c r="PIG29" s="506"/>
      <c r="PIH29" s="506"/>
      <c r="PII29" s="506"/>
      <c r="PIJ29" s="506"/>
      <c r="PIK29" s="506"/>
      <c r="PIL29" s="506"/>
      <c r="PIM29" s="506"/>
      <c r="PIN29" s="506"/>
      <c r="PIO29" s="506"/>
      <c r="PIP29" s="506"/>
      <c r="PIQ29" s="506"/>
      <c r="PIR29" s="506"/>
      <c r="PIS29" s="506"/>
      <c r="PIT29" s="506"/>
      <c r="PIU29" s="506"/>
      <c r="PIV29" s="506"/>
      <c r="PIW29" s="506"/>
      <c r="PIX29" s="506"/>
      <c r="PIY29" s="506"/>
      <c r="PIZ29" s="506"/>
      <c r="PJA29" s="506"/>
      <c r="PJB29" s="506"/>
      <c r="PJC29" s="506"/>
      <c r="PJD29" s="506"/>
      <c r="PJE29" s="506"/>
      <c r="PJF29" s="506"/>
      <c r="PJG29" s="506"/>
      <c r="PJH29" s="506"/>
      <c r="PJI29" s="506"/>
      <c r="PJJ29" s="506"/>
      <c r="PJK29" s="506"/>
      <c r="PJL29" s="506"/>
      <c r="PJM29" s="506"/>
      <c r="PJN29" s="506"/>
      <c r="PJO29" s="506"/>
      <c r="PJP29" s="506"/>
      <c r="PJQ29" s="506"/>
      <c r="PJR29" s="506"/>
      <c r="PJS29" s="506"/>
      <c r="PJT29" s="506"/>
      <c r="PJU29" s="506"/>
      <c r="PJV29" s="506"/>
      <c r="PJW29" s="506"/>
      <c r="PJX29" s="506"/>
      <c r="PJY29" s="506"/>
      <c r="PJZ29" s="506"/>
      <c r="PKA29" s="506"/>
      <c r="PKB29" s="506"/>
      <c r="PKC29" s="506"/>
      <c r="PKD29" s="506"/>
      <c r="PKE29" s="506"/>
      <c r="PKF29" s="506"/>
      <c r="PKG29" s="506"/>
      <c r="PKH29" s="506"/>
      <c r="PKI29" s="506"/>
      <c r="PKJ29" s="506"/>
      <c r="PKK29" s="506"/>
      <c r="PKL29" s="506"/>
      <c r="PKM29" s="506"/>
      <c r="PKN29" s="506"/>
      <c r="PKO29" s="506"/>
      <c r="PKP29" s="506"/>
      <c r="PKQ29" s="506"/>
      <c r="PKR29" s="506"/>
      <c r="PKS29" s="506"/>
      <c r="PKT29" s="506"/>
      <c r="PKU29" s="506"/>
      <c r="PKV29" s="506"/>
      <c r="PKW29" s="506"/>
      <c r="PKX29" s="506"/>
      <c r="PKY29" s="506"/>
      <c r="PKZ29" s="506"/>
      <c r="PLA29" s="506"/>
      <c r="PLB29" s="506"/>
      <c r="PLC29" s="506"/>
      <c r="PLD29" s="506"/>
      <c r="PLE29" s="506"/>
      <c r="PLF29" s="506"/>
      <c r="PLG29" s="506"/>
      <c r="PLH29" s="506"/>
      <c r="PLI29" s="506"/>
      <c r="PLJ29" s="506"/>
      <c r="PLK29" s="506"/>
      <c r="PLL29" s="506"/>
      <c r="PLM29" s="506"/>
      <c r="PLN29" s="506"/>
      <c r="PLO29" s="506"/>
      <c r="PLP29" s="506"/>
      <c r="PLQ29" s="506"/>
      <c r="PLR29" s="506"/>
      <c r="PLS29" s="506"/>
      <c r="PLT29" s="506"/>
      <c r="PLU29" s="506"/>
      <c r="PLV29" s="506"/>
      <c r="PLW29" s="506"/>
      <c r="PLX29" s="506"/>
      <c r="PLY29" s="506"/>
      <c r="PLZ29" s="506"/>
      <c r="PMA29" s="506"/>
      <c r="PMB29" s="506"/>
      <c r="PMC29" s="506"/>
      <c r="PMD29" s="506"/>
      <c r="PME29" s="506"/>
      <c r="PMF29" s="506"/>
      <c r="PMG29" s="506"/>
      <c r="PMH29" s="506"/>
      <c r="PMI29" s="506"/>
      <c r="PMJ29" s="506"/>
      <c r="PMK29" s="506"/>
      <c r="PML29" s="506"/>
      <c r="PMM29" s="506"/>
      <c r="PMN29" s="506"/>
      <c r="PMO29" s="506"/>
      <c r="PMP29" s="506"/>
      <c r="PMQ29" s="506"/>
      <c r="PMR29" s="506"/>
      <c r="PMS29" s="506"/>
      <c r="PMT29" s="506"/>
      <c r="PMU29" s="506"/>
      <c r="PMV29" s="506"/>
      <c r="PMW29" s="506"/>
      <c r="PMX29" s="506"/>
      <c r="PMY29" s="506"/>
      <c r="PMZ29" s="506"/>
      <c r="PNA29" s="506"/>
      <c r="PNB29" s="506"/>
      <c r="PNC29" s="506"/>
      <c r="PND29" s="506"/>
      <c r="PNE29" s="506"/>
      <c r="PNF29" s="506"/>
      <c r="PNG29" s="506"/>
      <c r="PNH29" s="506"/>
      <c r="PNI29" s="506"/>
      <c r="PNJ29" s="506"/>
      <c r="PNK29" s="506"/>
      <c r="PNL29" s="506"/>
      <c r="PNM29" s="506"/>
      <c r="PNN29" s="506"/>
      <c r="PNO29" s="506"/>
      <c r="PNP29" s="506"/>
      <c r="PNQ29" s="506"/>
      <c r="PNR29" s="506"/>
      <c r="PNS29" s="506"/>
      <c r="PNT29" s="506"/>
      <c r="PNU29" s="506"/>
      <c r="PNV29" s="506"/>
      <c r="PNW29" s="506"/>
      <c r="PNX29" s="506"/>
      <c r="PNY29" s="506"/>
      <c r="PNZ29" s="506"/>
      <c r="POA29" s="506"/>
      <c r="POB29" s="506"/>
      <c r="POC29" s="506"/>
      <c r="POD29" s="506"/>
      <c r="POE29" s="506"/>
      <c r="POF29" s="506"/>
      <c r="POG29" s="506"/>
      <c r="POH29" s="506"/>
      <c r="POI29" s="506"/>
      <c r="POJ29" s="506"/>
      <c r="POK29" s="506"/>
      <c r="POL29" s="506"/>
      <c r="POM29" s="506"/>
      <c r="PON29" s="506"/>
      <c r="POO29" s="506"/>
      <c r="POP29" s="506"/>
      <c r="POQ29" s="506"/>
      <c r="POR29" s="506"/>
      <c r="POS29" s="506"/>
      <c r="POT29" s="506"/>
      <c r="POU29" s="506"/>
      <c r="POV29" s="506"/>
      <c r="POW29" s="506"/>
      <c r="POX29" s="506"/>
      <c r="POY29" s="506"/>
      <c r="POZ29" s="506"/>
      <c r="PPA29" s="506"/>
      <c r="PPB29" s="506"/>
      <c r="PPC29" s="506"/>
      <c r="PPD29" s="506"/>
      <c r="PPE29" s="506"/>
      <c r="PPF29" s="506"/>
      <c r="PPG29" s="506"/>
      <c r="PPH29" s="506"/>
      <c r="PPI29" s="506"/>
      <c r="PPJ29" s="506"/>
      <c r="PPK29" s="506"/>
      <c r="PPL29" s="506"/>
      <c r="PPM29" s="506"/>
      <c r="PPN29" s="506"/>
      <c r="PPO29" s="506"/>
      <c r="PPP29" s="506"/>
      <c r="PPQ29" s="506"/>
      <c r="PPR29" s="506"/>
      <c r="PPS29" s="506"/>
      <c r="PPT29" s="506"/>
      <c r="PPU29" s="506"/>
      <c r="PPV29" s="506"/>
      <c r="PPW29" s="506"/>
      <c r="PPX29" s="506"/>
      <c r="PPY29" s="506"/>
      <c r="PPZ29" s="506"/>
      <c r="PQA29" s="506"/>
      <c r="PQB29" s="506"/>
      <c r="PQC29" s="506"/>
      <c r="PQD29" s="506"/>
      <c r="PQE29" s="506"/>
      <c r="PQF29" s="506"/>
      <c r="PQG29" s="506"/>
      <c r="PQH29" s="506"/>
      <c r="PQI29" s="506"/>
      <c r="PQJ29" s="506"/>
      <c r="PQK29" s="506"/>
      <c r="PQL29" s="506"/>
      <c r="PQM29" s="506"/>
      <c r="PQN29" s="506"/>
      <c r="PQO29" s="506"/>
      <c r="PQP29" s="506"/>
      <c r="PQQ29" s="506"/>
      <c r="PQR29" s="506"/>
      <c r="PQS29" s="506"/>
      <c r="PQT29" s="506"/>
      <c r="PQU29" s="506"/>
      <c r="PQV29" s="506"/>
      <c r="PQW29" s="506"/>
      <c r="PQX29" s="506"/>
      <c r="PQY29" s="506"/>
      <c r="PQZ29" s="506"/>
      <c r="PRA29" s="506"/>
      <c r="PRB29" s="506"/>
      <c r="PRC29" s="506"/>
      <c r="PRD29" s="506"/>
      <c r="PRE29" s="506"/>
      <c r="PRF29" s="506"/>
      <c r="PRG29" s="506"/>
      <c r="PRH29" s="506"/>
      <c r="PRI29" s="506"/>
      <c r="PRJ29" s="506"/>
      <c r="PRK29" s="506"/>
      <c r="PRL29" s="506"/>
      <c r="PRM29" s="506"/>
      <c r="PRN29" s="506"/>
      <c r="PRO29" s="506"/>
      <c r="PRP29" s="506"/>
      <c r="PRQ29" s="506"/>
      <c r="PRR29" s="506"/>
      <c r="PRS29" s="506"/>
      <c r="PRT29" s="506"/>
      <c r="PRU29" s="506"/>
      <c r="PRV29" s="506"/>
      <c r="PRW29" s="506"/>
      <c r="PRX29" s="506"/>
      <c r="PRY29" s="506"/>
      <c r="PRZ29" s="506"/>
      <c r="PSA29" s="506"/>
      <c r="PSB29" s="506"/>
      <c r="PSC29" s="506"/>
      <c r="PSD29" s="506"/>
      <c r="PSE29" s="506"/>
      <c r="PSF29" s="506"/>
      <c r="PSG29" s="506"/>
      <c r="PSH29" s="506"/>
      <c r="PSI29" s="506"/>
      <c r="PSJ29" s="506"/>
      <c r="PSK29" s="506"/>
      <c r="PSL29" s="506"/>
      <c r="PSM29" s="506"/>
      <c r="PSN29" s="506"/>
      <c r="PSO29" s="506"/>
      <c r="PSP29" s="506"/>
      <c r="PSQ29" s="506"/>
      <c r="PSR29" s="506"/>
      <c r="PSS29" s="506"/>
      <c r="PST29" s="506"/>
      <c r="PSU29" s="506"/>
      <c r="PSV29" s="506"/>
      <c r="PSW29" s="506"/>
      <c r="PSX29" s="506"/>
      <c r="PSY29" s="506"/>
      <c r="PSZ29" s="506"/>
      <c r="PTA29" s="506"/>
      <c r="PTB29" s="506"/>
      <c r="PTC29" s="506"/>
      <c r="PTD29" s="506"/>
      <c r="PTE29" s="506"/>
      <c r="PTF29" s="506"/>
      <c r="PTG29" s="506"/>
      <c r="PTH29" s="506"/>
      <c r="PTI29" s="506"/>
      <c r="PTJ29" s="506"/>
      <c r="PTK29" s="506"/>
      <c r="PTL29" s="506"/>
      <c r="PTM29" s="506"/>
      <c r="PTN29" s="506"/>
      <c r="PTO29" s="506"/>
      <c r="PTP29" s="506"/>
      <c r="PTQ29" s="506"/>
      <c r="PTR29" s="506"/>
      <c r="PTS29" s="506"/>
      <c r="PTT29" s="506"/>
      <c r="PTU29" s="506"/>
      <c r="PTV29" s="506"/>
      <c r="PTW29" s="506"/>
      <c r="PTX29" s="506"/>
      <c r="PTY29" s="506"/>
      <c r="PTZ29" s="506"/>
      <c r="PUA29" s="506"/>
      <c r="PUB29" s="506"/>
      <c r="PUC29" s="506"/>
      <c r="PUD29" s="506"/>
      <c r="PUE29" s="506"/>
      <c r="PUF29" s="506"/>
      <c r="PUG29" s="506"/>
      <c r="PUH29" s="506"/>
      <c r="PUI29" s="506"/>
      <c r="PUJ29" s="506"/>
      <c r="PUK29" s="506"/>
      <c r="PUL29" s="506"/>
      <c r="PUM29" s="506"/>
      <c r="PUN29" s="506"/>
      <c r="PUO29" s="506"/>
      <c r="PUP29" s="506"/>
      <c r="PUQ29" s="506"/>
      <c r="PUR29" s="506"/>
      <c r="PUS29" s="506"/>
      <c r="PUT29" s="506"/>
      <c r="PUU29" s="506"/>
      <c r="PUV29" s="506"/>
      <c r="PUW29" s="506"/>
      <c r="PUX29" s="506"/>
      <c r="PUY29" s="506"/>
      <c r="PUZ29" s="506"/>
      <c r="PVA29" s="506"/>
      <c r="PVB29" s="506"/>
      <c r="PVC29" s="506"/>
      <c r="PVD29" s="506"/>
      <c r="PVE29" s="506"/>
      <c r="PVF29" s="506"/>
      <c r="PVG29" s="506"/>
      <c r="PVH29" s="506"/>
      <c r="PVI29" s="506"/>
      <c r="PVJ29" s="506"/>
      <c r="PVK29" s="506"/>
      <c r="PVL29" s="506"/>
      <c r="PVM29" s="506"/>
      <c r="PVN29" s="506"/>
      <c r="PVO29" s="506"/>
      <c r="PVP29" s="506"/>
      <c r="PVQ29" s="506"/>
      <c r="PVR29" s="506"/>
      <c r="PVS29" s="506"/>
      <c r="PVT29" s="506"/>
      <c r="PVU29" s="506"/>
      <c r="PVV29" s="506"/>
      <c r="PVW29" s="506"/>
      <c r="PVX29" s="506"/>
      <c r="PVY29" s="506"/>
      <c r="PVZ29" s="506"/>
      <c r="PWA29" s="506"/>
      <c r="PWB29" s="506"/>
      <c r="PWC29" s="506"/>
      <c r="PWD29" s="506"/>
      <c r="PWE29" s="506"/>
      <c r="PWF29" s="506"/>
      <c r="PWG29" s="506"/>
      <c r="PWH29" s="506"/>
      <c r="PWI29" s="506"/>
      <c r="PWJ29" s="506"/>
      <c r="PWK29" s="506"/>
      <c r="PWL29" s="506"/>
      <c r="PWM29" s="506"/>
      <c r="PWN29" s="506"/>
      <c r="PWO29" s="506"/>
      <c r="PWP29" s="506"/>
      <c r="PWQ29" s="506"/>
      <c r="PWR29" s="506"/>
      <c r="PWS29" s="506"/>
      <c r="PWT29" s="506"/>
      <c r="PWU29" s="506"/>
      <c r="PWV29" s="506"/>
      <c r="PWW29" s="506"/>
      <c r="PWX29" s="506"/>
      <c r="PWY29" s="506"/>
      <c r="PWZ29" s="506"/>
      <c r="PXA29" s="506"/>
      <c r="PXB29" s="506"/>
      <c r="PXC29" s="506"/>
      <c r="PXD29" s="506"/>
      <c r="PXE29" s="506"/>
      <c r="PXF29" s="506"/>
      <c r="PXG29" s="506"/>
      <c r="PXH29" s="506"/>
      <c r="PXI29" s="506"/>
      <c r="PXJ29" s="506"/>
      <c r="PXK29" s="506"/>
      <c r="PXL29" s="506"/>
      <c r="PXM29" s="506"/>
      <c r="PXN29" s="506"/>
      <c r="PXO29" s="506"/>
      <c r="PXP29" s="506"/>
      <c r="PXQ29" s="506"/>
      <c r="PXR29" s="506"/>
      <c r="PXS29" s="506"/>
      <c r="PXT29" s="506"/>
      <c r="PXU29" s="506"/>
      <c r="PXV29" s="506"/>
      <c r="PXW29" s="506"/>
      <c r="PXX29" s="506"/>
      <c r="PXY29" s="506"/>
      <c r="PXZ29" s="506"/>
      <c r="PYA29" s="506"/>
      <c r="PYB29" s="506"/>
      <c r="PYC29" s="506"/>
      <c r="PYD29" s="506"/>
      <c r="PYE29" s="506"/>
      <c r="PYF29" s="506"/>
      <c r="PYG29" s="506"/>
      <c r="PYH29" s="506"/>
      <c r="PYI29" s="506"/>
      <c r="PYJ29" s="506"/>
      <c r="PYK29" s="506"/>
      <c r="PYL29" s="506"/>
      <c r="PYM29" s="506"/>
      <c r="PYN29" s="506"/>
      <c r="PYO29" s="506"/>
      <c r="PYP29" s="506"/>
      <c r="PYQ29" s="506"/>
      <c r="PYR29" s="506"/>
      <c r="PYS29" s="506"/>
      <c r="PYT29" s="506"/>
      <c r="PYU29" s="506"/>
      <c r="PYV29" s="506"/>
      <c r="PYW29" s="506"/>
      <c r="PYX29" s="506"/>
      <c r="PYY29" s="506"/>
      <c r="PYZ29" s="506"/>
      <c r="PZA29" s="506"/>
      <c r="PZB29" s="506"/>
      <c r="PZC29" s="506"/>
      <c r="PZD29" s="506"/>
      <c r="PZE29" s="506"/>
      <c r="PZF29" s="506"/>
      <c r="PZG29" s="506"/>
      <c r="PZH29" s="506"/>
      <c r="PZI29" s="506"/>
      <c r="PZJ29" s="506"/>
      <c r="PZK29" s="506"/>
      <c r="PZL29" s="506"/>
      <c r="PZM29" s="506"/>
      <c r="PZN29" s="506"/>
      <c r="PZO29" s="506"/>
      <c r="PZP29" s="506"/>
      <c r="PZQ29" s="506"/>
      <c r="PZR29" s="506"/>
      <c r="PZS29" s="506"/>
      <c r="PZT29" s="506"/>
      <c r="PZU29" s="506"/>
      <c r="PZV29" s="506"/>
      <c r="PZW29" s="506"/>
      <c r="PZX29" s="506"/>
      <c r="PZY29" s="506"/>
      <c r="PZZ29" s="506"/>
      <c r="QAA29" s="506"/>
      <c r="QAB29" s="506"/>
      <c r="QAC29" s="506"/>
      <c r="QAD29" s="506"/>
      <c r="QAE29" s="506"/>
      <c r="QAF29" s="506"/>
      <c r="QAG29" s="506"/>
      <c r="QAH29" s="506"/>
      <c r="QAI29" s="506"/>
      <c r="QAJ29" s="506"/>
      <c r="QAK29" s="506"/>
      <c r="QAL29" s="506"/>
      <c r="QAM29" s="506"/>
      <c r="QAN29" s="506"/>
      <c r="QAO29" s="506"/>
      <c r="QAP29" s="506"/>
      <c r="QAQ29" s="506"/>
      <c r="QAR29" s="506"/>
      <c r="QAS29" s="506"/>
      <c r="QAT29" s="506"/>
      <c r="QAU29" s="506"/>
      <c r="QAV29" s="506"/>
      <c r="QAW29" s="506"/>
      <c r="QAX29" s="506"/>
      <c r="QAY29" s="506"/>
      <c r="QAZ29" s="506"/>
      <c r="QBA29" s="506"/>
      <c r="QBB29" s="506"/>
      <c r="QBC29" s="506"/>
      <c r="QBD29" s="506"/>
      <c r="QBE29" s="506"/>
      <c r="QBF29" s="506"/>
      <c r="QBG29" s="506"/>
      <c r="QBH29" s="506"/>
      <c r="QBI29" s="506"/>
      <c r="QBJ29" s="506"/>
      <c r="QBK29" s="506"/>
      <c r="QBL29" s="506"/>
      <c r="QBM29" s="506"/>
      <c r="QBN29" s="506"/>
      <c r="QBO29" s="506"/>
      <c r="QBP29" s="506"/>
      <c r="QBQ29" s="506"/>
      <c r="QBR29" s="506"/>
      <c r="QBS29" s="506"/>
      <c r="QBT29" s="506"/>
      <c r="QBU29" s="506"/>
      <c r="QBV29" s="506"/>
      <c r="QBW29" s="506"/>
      <c r="QBX29" s="506"/>
      <c r="QBY29" s="506"/>
      <c r="QBZ29" s="506"/>
      <c r="QCA29" s="506"/>
      <c r="QCB29" s="506"/>
      <c r="QCC29" s="506"/>
      <c r="QCD29" s="506"/>
      <c r="QCE29" s="506"/>
      <c r="QCF29" s="506"/>
      <c r="QCG29" s="506"/>
      <c r="QCH29" s="506"/>
      <c r="QCI29" s="506"/>
      <c r="QCJ29" s="506"/>
      <c r="QCK29" s="506"/>
      <c r="QCL29" s="506"/>
      <c r="QCM29" s="506"/>
      <c r="QCN29" s="506"/>
      <c r="QCO29" s="506"/>
      <c r="QCP29" s="506"/>
      <c r="QCQ29" s="506"/>
      <c r="QCR29" s="506"/>
      <c r="QCS29" s="506"/>
      <c r="QCT29" s="506"/>
      <c r="QCU29" s="506"/>
      <c r="QCV29" s="506"/>
      <c r="QCW29" s="506"/>
      <c r="QCX29" s="506"/>
      <c r="QCY29" s="506"/>
      <c r="QCZ29" s="506"/>
      <c r="QDA29" s="506"/>
      <c r="QDB29" s="506"/>
      <c r="QDC29" s="506"/>
      <c r="QDD29" s="506"/>
      <c r="QDE29" s="506"/>
      <c r="QDF29" s="506"/>
      <c r="QDG29" s="506"/>
      <c r="QDH29" s="506"/>
      <c r="QDI29" s="506"/>
      <c r="QDJ29" s="506"/>
      <c r="QDK29" s="506"/>
      <c r="QDL29" s="506"/>
      <c r="QDM29" s="506"/>
      <c r="QDN29" s="506"/>
      <c r="QDO29" s="506"/>
      <c r="QDP29" s="506"/>
      <c r="QDQ29" s="506"/>
      <c r="QDR29" s="506"/>
      <c r="QDS29" s="506"/>
      <c r="QDT29" s="506"/>
      <c r="QDU29" s="506"/>
      <c r="QDV29" s="506"/>
      <c r="QDW29" s="506"/>
      <c r="QDX29" s="506"/>
      <c r="QDY29" s="506"/>
      <c r="QDZ29" s="506"/>
      <c r="QEA29" s="506"/>
      <c r="QEB29" s="506"/>
      <c r="QEC29" s="506"/>
      <c r="QED29" s="506"/>
      <c r="QEE29" s="506"/>
      <c r="QEF29" s="506"/>
      <c r="QEG29" s="506"/>
      <c r="QEH29" s="506"/>
      <c r="QEI29" s="506"/>
      <c r="QEJ29" s="506"/>
      <c r="QEK29" s="506"/>
      <c r="QEL29" s="506"/>
      <c r="QEM29" s="506"/>
      <c r="QEN29" s="506"/>
      <c r="QEO29" s="506"/>
      <c r="QEP29" s="506"/>
      <c r="QEQ29" s="506"/>
      <c r="QER29" s="506"/>
      <c r="QES29" s="506"/>
      <c r="QET29" s="506"/>
      <c r="QEU29" s="506"/>
      <c r="QEV29" s="506"/>
      <c r="QEW29" s="506"/>
      <c r="QEX29" s="506"/>
      <c r="QEY29" s="506"/>
      <c r="QEZ29" s="506"/>
      <c r="QFA29" s="506"/>
      <c r="QFB29" s="506"/>
      <c r="QFC29" s="506"/>
      <c r="QFD29" s="506"/>
      <c r="QFE29" s="506"/>
      <c r="QFF29" s="506"/>
      <c r="QFG29" s="506"/>
      <c r="QFH29" s="506"/>
      <c r="QFI29" s="506"/>
      <c r="QFJ29" s="506"/>
      <c r="QFK29" s="506"/>
      <c r="QFL29" s="506"/>
      <c r="QFM29" s="506"/>
      <c r="QFN29" s="506"/>
      <c r="QFO29" s="506"/>
      <c r="QFP29" s="506"/>
      <c r="QFQ29" s="506"/>
      <c r="QFR29" s="506"/>
      <c r="QFS29" s="506"/>
      <c r="QFT29" s="506"/>
      <c r="QFU29" s="506"/>
      <c r="QFV29" s="506"/>
      <c r="QFW29" s="506"/>
      <c r="QFX29" s="506"/>
      <c r="QFY29" s="506"/>
      <c r="QFZ29" s="506"/>
      <c r="QGA29" s="506"/>
      <c r="QGB29" s="506"/>
      <c r="QGC29" s="506"/>
      <c r="QGD29" s="506"/>
      <c r="QGE29" s="506"/>
      <c r="QGF29" s="506"/>
      <c r="QGG29" s="506"/>
      <c r="QGH29" s="506"/>
      <c r="QGI29" s="506"/>
      <c r="QGJ29" s="506"/>
      <c r="QGK29" s="506"/>
      <c r="QGL29" s="506"/>
      <c r="QGM29" s="506"/>
      <c r="QGN29" s="506"/>
      <c r="QGO29" s="506"/>
      <c r="QGP29" s="506"/>
      <c r="QGQ29" s="506"/>
      <c r="QGR29" s="506"/>
      <c r="QGS29" s="506"/>
      <c r="QGT29" s="506"/>
      <c r="QGU29" s="506"/>
      <c r="QGV29" s="506"/>
      <c r="QGW29" s="506"/>
      <c r="QGX29" s="506"/>
      <c r="QGY29" s="506"/>
      <c r="QGZ29" s="506"/>
      <c r="QHA29" s="506"/>
      <c r="QHB29" s="506"/>
      <c r="QHC29" s="506"/>
      <c r="QHD29" s="506"/>
      <c r="QHE29" s="506"/>
      <c r="QHF29" s="506"/>
      <c r="QHG29" s="506"/>
      <c r="QHH29" s="506"/>
      <c r="QHI29" s="506"/>
      <c r="QHJ29" s="506"/>
      <c r="QHK29" s="506"/>
      <c r="QHL29" s="506"/>
      <c r="QHM29" s="506"/>
      <c r="QHN29" s="506"/>
      <c r="QHO29" s="506"/>
      <c r="QHP29" s="506"/>
      <c r="QHQ29" s="506"/>
      <c r="QHR29" s="506"/>
      <c r="QHS29" s="506"/>
      <c r="QHT29" s="506"/>
      <c r="QHU29" s="506"/>
      <c r="QHV29" s="506"/>
      <c r="QHW29" s="506"/>
      <c r="QHX29" s="506"/>
      <c r="QHY29" s="506"/>
      <c r="QHZ29" s="506"/>
      <c r="QIA29" s="506"/>
      <c r="QIB29" s="506"/>
      <c r="QIC29" s="506"/>
      <c r="QID29" s="506"/>
      <c r="QIE29" s="506"/>
      <c r="QIF29" s="506"/>
      <c r="QIG29" s="506"/>
      <c r="QIH29" s="506"/>
      <c r="QII29" s="506"/>
      <c r="QIJ29" s="506"/>
      <c r="QIK29" s="506"/>
      <c r="QIL29" s="506"/>
      <c r="QIM29" s="506"/>
      <c r="QIN29" s="506"/>
      <c r="QIO29" s="506"/>
      <c r="QIP29" s="506"/>
      <c r="QIQ29" s="506"/>
      <c r="QIR29" s="506"/>
      <c r="QIS29" s="506"/>
      <c r="QIT29" s="506"/>
      <c r="QIU29" s="506"/>
      <c r="QIV29" s="506"/>
      <c r="QIW29" s="506"/>
      <c r="QIX29" s="506"/>
      <c r="QIY29" s="506"/>
      <c r="QIZ29" s="506"/>
      <c r="QJA29" s="506"/>
      <c r="QJB29" s="506"/>
      <c r="QJC29" s="506"/>
      <c r="QJD29" s="506"/>
      <c r="QJE29" s="506"/>
      <c r="QJF29" s="506"/>
      <c r="QJG29" s="506"/>
      <c r="QJH29" s="506"/>
      <c r="QJI29" s="506"/>
      <c r="QJJ29" s="506"/>
      <c r="QJK29" s="506"/>
      <c r="QJL29" s="506"/>
      <c r="QJM29" s="506"/>
      <c r="QJN29" s="506"/>
      <c r="QJO29" s="506"/>
      <c r="QJP29" s="506"/>
      <c r="QJQ29" s="506"/>
      <c r="QJR29" s="506"/>
      <c r="QJS29" s="506"/>
      <c r="QJT29" s="506"/>
      <c r="QJU29" s="506"/>
      <c r="QJV29" s="506"/>
      <c r="QJW29" s="506"/>
      <c r="QJX29" s="506"/>
      <c r="QJY29" s="506"/>
      <c r="QJZ29" s="506"/>
      <c r="QKA29" s="506"/>
      <c r="QKB29" s="506"/>
      <c r="QKC29" s="506"/>
      <c r="QKD29" s="506"/>
      <c r="QKE29" s="506"/>
      <c r="QKF29" s="506"/>
      <c r="QKG29" s="506"/>
      <c r="QKH29" s="506"/>
      <c r="QKI29" s="506"/>
      <c r="QKJ29" s="506"/>
      <c r="QKK29" s="506"/>
      <c r="QKL29" s="506"/>
      <c r="QKM29" s="506"/>
      <c r="QKN29" s="506"/>
      <c r="QKO29" s="506"/>
      <c r="QKP29" s="506"/>
      <c r="QKQ29" s="506"/>
      <c r="QKR29" s="506"/>
      <c r="QKS29" s="506"/>
      <c r="QKT29" s="506"/>
      <c r="QKU29" s="506"/>
      <c r="QKV29" s="506"/>
      <c r="QKW29" s="506"/>
      <c r="QKX29" s="506"/>
      <c r="QKY29" s="506"/>
      <c r="QKZ29" s="506"/>
      <c r="QLA29" s="506"/>
      <c r="QLB29" s="506"/>
      <c r="QLC29" s="506"/>
      <c r="QLD29" s="506"/>
      <c r="QLE29" s="506"/>
      <c r="QLF29" s="506"/>
      <c r="QLG29" s="506"/>
      <c r="QLH29" s="506"/>
      <c r="QLI29" s="506"/>
      <c r="QLJ29" s="506"/>
      <c r="QLK29" s="506"/>
      <c r="QLL29" s="506"/>
      <c r="QLM29" s="506"/>
      <c r="QLN29" s="506"/>
      <c r="QLO29" s="506"/>
      <c r="QLP29" s="506"/>
      <c r="QLQ29" s="506"/>
      <c r="QLR29" s="506"/>
      <c r="QLS29" s="506"/>
      <c r="QLT29" s="506"/>
      <c r="QLU29" s="506"/>
      <c r="QLV29" s="506"/>
      <c r="QLW29" s="506"/>
      <c r="QLX29" s="506"/>
      <c r="QLY29" s="506"/>
      <c r="QLZ29" s="506"/>
      <c r="QMA29" s="506"/>
      <c r="QMB29" s="506"/>
      <c r="QMC29" s="506"/>
      <c r="QMD29" s="506"/>
      <c r="QME29" s="506"/>
      <c r="QMF29" s="506"/>
      <c r="QMG29" s="506"/>
      <c r="QMH29" s="506"/>
      <c r="QMI29" s="506"/>
      <c r="QMJ29" s="506"/>
      <c r="QMK29" s="506"/>
      <c r="QML29" s="506"/>
      <c r="QMM29" s="506"/>
      <c r="QMN29" s="506"/>
      <c r="QMO29" s="506"/>
      <c r="QMP29" s="506"/>
      <c r="QMQ29" s="506"/>
      <c r="QMR29" s="506"/>
      <c r="QMS29" s="506"/>
      <c r="QMT29" s="506"/>
      <c r="QMU29" s="506"/>
      <c r="QMV29" s="506"/>
      <c r="QMW29" s="506"/>
      <c r="QMX29" s="506"/>
      <c r="QMY29" s="506"/>
      <c r="QMZ29" s="506"/>
      <c r="QNA29" s="506"/>
      <c r="QNB29" s="506"/>
      <c r="QNC29" s="506"/>
      <c r="QND29" s="506"/>
      <c r="QNE29" s="506"/>
      <c r="QNF29" s="506"/>
      <c r="QNG29" s="506"/>
      <c r="QNH29" s="506"/>
      <c r="QNI29" s="506"/>
      <c r="QNJ29" s="506"/>
      <c r="QNK29" s="506"/>
      <c r="QNL29" s="506"/>
      <c r="QNM29" s="506"/>
      <c r="QNN29" s="506"/>
      <c r="QNO29" s="506"/>
      <c r="QNP29" s="506"/>
      <c r="QNQ29" s="506"/>
      <c r="QNR29" s="506"/>
      <c r="QNS29" s="506"/>
      <c r="QNT29" s="506"/>
      <c r="QNU29" s="506"/>
      <c r="QNV29" s="506"/>
      <c r="QNW29" s="506"/>
      <c r="QNX29" s="506"/>
      <c r="QNY29" s="506"/>
      <c r="QNZ29" s="506"/>
      <c r="QOA29" s="506"/>
      <c r="QOB29" s="506"/>
      <c r="QOC29" s="506"/>
      <c r="QOD29" s="506"/>
      <c r="QOE29" s="506"/>
      <c r="QOF29" s="506"/>
      <c r="QOG29" s="506"/>
      <c r="QOH29" s="506"/>
      <c r="QOI29" s="506"/>
      <c r="QOJ29" s="506"/>
      <c r="QOK29" s="506"/>
      <c r="QOL29" s="506"/>
      <c r="QOM29" s="506"/>
      <c r="QON29" s="506"/>
      <c r="QOO29" s="506"/>
      <c r="QOP29" s="506"/>
      <c r="QOQ29" s="506"/>
      <c r="QOR29" s="506"/>
      <c r="QOS29" s="506"/>
      <c r="QOT29" s="506"/>
      <c r="QOU29" s="506"/>
      <c r="QOV29" s="506"/>
      <c r="QOW29" s="506"/>
      <c r="QOX29" s="506"/>
      <c r="QOY29" s="506"/>
      <c r="QOZ29" s="506"/>
      <c r="QPA29" s="506"/>
      <c r="QPB29" s="506"/>
      <c r="QPC29" s="506"/>
      <c r="QPD29" s="506"/>
      <c r="QPE29" s="506"/>
      <c r="QPF29" s="506"/>
      <c r="QPG29" s="506"/>
      <c r="QPH29" s="506"/>
      <c r="QPI29" s="506"/>
      <c r="QPJ29" s="506"/>
      <c r="QPK29" s="506"/>
      <c r="QPL29" s="506"/>
      <c r="QPM29" s="506"/>
      <c r="QPN29" s="506"/>
      <c r="QPO29" s="506"/>
      <c r="QPP29" s="506"/>
      <c r="QPQ29" s="506"/>
      <c r="QPR29" s="506"/>
      <c r="QPS29" s="506"/>
      <c r="QPT29" s="506"/>
      <c r="QPU29" s="506"/>
      <c r="QPV29" s="506"/>
      <c r="QPW29" s="506"/>
      <c r="QPX29" s="506"/>
      <c r="QPY29" s="506"/>
      <c r="QPZ29" s="506"/>
      <c r="QQA29" s="506"/>
      <c r="QQB29" s="506"/>
      <c r="QQC29" s="506"/>
      <c r="QQD29" s="506"/>
      <c r="QQE29" s="506"/>
      <c r="QQF29" s="506"/>
      <c r="QQG29" s="506"/>
      <c r="QQH29" s="506"/>
      <c r="QQI29" s="506"/>
      <c r="QQJ29" s="506"/>
      <c r="QQK29" s="506"/>
      <c r="QQL29" s="506"/>
      <c r="QQM29" s="506"/>
      <c r="QQN29" s="506"/>
      <c r="QQO29" s="506"/>
      <c r="QQP29" s="506"/>
      <c r="QQQ29" s="506"/>
      <c r="QQR29" s="506"/>
      <c r="QQS29" s="506"/>
      <c r="QQT29" s="506"/>
      <c r="QQU29" s="506"/>
      <c r="QQV29" s="506"/>
      <c r="QQW29" s="506"/>
      <c r="QQX29" s="506"/>
      <c r="QQY29" s="506"/>
      <c r="QQZ29" s="506"/>
      <c r="QRA29" s="506"/>
      <c r="QRB29" s="506"/>
      <c r="QRC29" s="506"/>
      <c r="QRD29" s="506"/>
      <c r="QRE29" s="506"/>
      <c r="QRF29" s="506"/>
      <c r="QRG29" s="506"/>
      <c r="QRH29" s="506"/>
      <c r="QRI29" s="506"/>
      <c r="QRJ29" s="506"/>
      <c r="QRK29" s="506"/>
      <c r="QRL29" s="506"/>
      <c r="QRM29" s="506"/>
      <c r="QRN29" s="506"/>
      <c r="QRO29" s="506"/>
      <c r="QRP29" s="506"/>
      <c r="QRQ29" s="506"/>
      <c r="QRR29" s="506"/>
      <c r="QRS29" s="506"/>
      <c r="QRT29" s="506"/>
      <c r="QRU29" s="506"/>
      <c r="QRV29" s="506"/>
      <c r="QRW29" s="506"/>
      <c r="QRX29" s="506"/>
      <c r="QRY29" s="506"/>
      <c r="QRZ29" s="506"/>
      <c r="QSA29" s="506"/>
      <c r="QSB29" s="506"/>
      <c r="QSC29" s="506"/>
      <c r="QSD29" s="506"/>
      <c r="QSE29" s="506"/>
      <c r="QSF29" s="506"/>
      <c r="QSG29" s="506"/>
      <c r="QSH29" s="506"/>
      <c r="QSI29" s="506"/>
      <c r="QSJ29" s="506"/>
      <c r="QSK29" s="506"/>
      <c r="QSL29" s="506"/>
      <c r="QSM29" s="506"/>
      <c r="QSN29" s="506"/>
      <c r="QSO29" s="506"/>
      <c r="QSP29" s="506"/>
      <c r="QSQ29" s="506"/>
      <c r="QSR29" s="506"/>
      <c r="QSS29" s="506"/>
      <c r="QST29" s="506"/>
      <c r="QSU29" s="506"/>
      <c r="QSV29" s="506"/>
      <c r="QSW29" s="506"/>
      <c r="QSX29" s="506"/>
      <c r="QSY29" s="506"/>
      <c r="QSZ29" s="506"/>
      <c r="QTA29" s="506"/>
      <c r="QTB29" s="506"/>
      <c r="QTC29" s="506"/>
      <c r="QTD29" s="506"/>
      <c r="QTE29" s="506"/>
      <c r="QTF29" s="506"/>
      <c r="QTG29" s="506"/>
      <c r="QTH29" s="506"/>
      <c r="QTI29" s="506"/>
      <c r="QTJ29" s="506"/>
      <c r="QTK29" s="506"/>
      <c r="QTL29" s="506"/>
      <c r="QTM29" s="506"/>
      <c r="QTN29" s="506"/>
      <c r="QTO29" s="506"/>
      <c r="QTP29" s="506"/>
      <c r="QTQ29" s="506"/>
      <c r="QTR29" s="506"/>
      <c r="QTS29" s="506"/>
      <c r="QTT29" s="506"/>
      <c r="QTU29" s="506"/>
      <c r="QTV29" s="506"/>
      <c r="QTW29" s="506"/>
      <c r="QTX29" s="506"/>
      <c r="QTY29" s="506"/>
      <c r="QTZ29" s="506"/>
      <c r="QUA29" s="506"/>
      <c r="QUB29" s="506"/>
      <c r="QUC29" s="506"/>
      <c r="QUD29" s="506"/>
      <c r="QUE29" s="506"/>
      <c r="QUF29" s="506"/>
      <c r="QUG29" s="506"/>
      <c r="QUH29" s="506"/>
      <c r="QUI29" s="506"/>
      <c r="QUJ29" s="506"/>
      <c r="QUK29" s="506"/>
      <c r="QUL29" s="506"/>
      <c r="QUM29" s="506"/>
      <c r="QUN29" s="506"/>
      <c r="QUO29" s="506"/>
      <c r="QUP29" s="506"/>
      <c r="QUQ29" s="506"/>
      <c r="QUR29" s="506"/>
      <c r="QUS29" s="506"/>
      <c r="QUT29" s="506"/>
      <c r="QUU29" s="506"/>
      <c r="QUV29" s="506"/>
      <c r="QUW29" s="506"/>
      <c r="QUX29" s="506"/>
      <c r="QUY29" s="506"/>
      <c r="QUZ29" s="506"/>
      <c r="QVA29" s="506"/>
      <c r="QVB29" s="506"/>
      <c r="QVC29" s="506"/>
      <c r="QVD29" s="506"/>
      <c r="QVE29" s="506"/>
      <c r="QVF29" s="506"/>
      <c r="QVG29" s="506"/>
      <c r="QVH29" s="506"/>
      <c r="QVI29" s="506"/>
      <c r="QVJ29" s="506"/>
      <c r="QVK29" s="506"/>
      <c r="QVL29" s="506"/>
      <c r="QVM29" s="506"/>
      <c r="QVN29" s="506"/>
      <c r="QVO29" s="506"/>
      <c r="QVP29" s="506"/>
      <c r="QVQ29" s="506"/>
      <c r="QVR29" s="506"/>
      <c r="QVS29" s="506"/>
      <c r="QVT29" s="506"/>
      <c r="QVU29" s="506"/>
      <c r="QVV29" s="506"/>
      <c r="QVW29" s="506"/>
      <c r="QVX29" s="506"/>
      <c r="QVY29" s="506"/>
      <c r="QVZ29" s="506"/>
      <c r="QWA29" s="506"/>
      <c r="QWB29" s="506"/>
      <c r="QWC29" s="506"/>
      <c r="QWD29" s="506"/>
      <c r="QWE29" s="506"/>
      <c r="QWF29" s="506"/>
      <c r="QWG29" s="506"/>
      <c r="QWH29" s="506"/>
      <c r="QWI29" s="506"/>
      <c r="QWJ29" s="506"/>
      <c r="QWK29" s="506"/>
      <c r="QWL29" s="506"/>
      <c r="QWM29" s="506"/>
      <c r="QWN29" s="506"/>
      <c r="QWO29" s="506"/>
      <c r="QWP29" s="506"/>
      <c r="QWQ29" s="506"/>
      <c r="QWR29" s="506"/>
      <c r="QWS29" s="506"/>
      <c r="QWT29" s="506"/>
      <c r="QWU29" s="506"/>
      <c r="QWV29" s="506"/>
      <c r="QWW29" s="506"/>
      <c r="QWX29" s="506"/>
      <c r="QWY29" s="506"/>
      <c r="QWZ29" s="506"/>
      <c r="QXA29" s="506"/>
      <c r="QXB29" s="506"/>
      <c r="QXC29" s="506"/>
      <c r="QXD29" s="506"/>
      <c r="QXE29" s="506"/>
      <c r="QXF29" s="506"/>
      <c r="QXG29" s="506"/>
      <c r="QXH29" s="506"/>
      <c r="QXI29" s="506"/>
      <c r="QXJ29" s="506"/>
      <c r="QXK29" s="506"/>
      <c r="QXL29" s="506"/>
      <c r="QXM29" s="506"/>
      <c r="QXN29" s="506"/>
      <c r="QXO29" s="506"/>
      <c r="QXP29" s="506"/>
      <c r="QXQ29" s="506"/>
      <c r="QXR29" s="506"/>
      <c r="QXS29" s="506"/>
      <c r="QXT29" s="506"/>
      <c r="QXU29" s="506"/>
      <c r="QXV29" s="506"/>
      <c r="QXW29" s="506"/>
      <c r="QXX29" s="506"/>
      <c r="QXY29" s="506"/>
      <c r="QXZ29" s="506"/>
      <c r="QYA29" s="506"/>
      <c r="QYB29" s="506"/>
      <c r="QYC29" s="506"/>
      <c r="QYD29" s="506"/>
      <c r="QYE29" s="506"/>
      <c r="QYF29" s="506"/>
      <c r="QYG29" s="506"/>
      <c r="QYH29" s="506"/>
      <c r="QYI29" s="506"/>
      <c r="QYJ29" s="506"/>
      <c r="QYK29" s="506"/>
      <c r="QYL29" s="506"/>
      <c r="QYM29" s="506"/>
      <c r="QYN29" s="506"/>
      <c r="QYO29" s="506"/>
      <c r="QYP29" s="506"/>
      <c r="QYQ29" s="506"/>
      <c r="QYR29" s="506"/>
      <c r="QYS29" s="506"/>
      <c r="QYT29" s="506"/>
      <c r="QYU29" s="506"/>
      <c r="QYV29" s="506"/>
      <c r="QYW29" s="506"/>
      <c r="QYX29" s="506"/>
      <c r="QYY29" s="506"/>
      <c r="QYZ29" s="506"/>
      <c r="QZA29" s="506"/>
      <c r="QZB29" s="506"/>
      <c r="QZC29" s="506"/>
      <c r="QZD29" s="506"/>
      <c r="QZE29" s="506"/>
      <c r="QZF29" s="506"/>
      <c r="QZG29" s="506"/>
      <c r="QZH29" s="506"/>
      <c r="QZI29" s="506"/>
      <c r="QZJ29" s="506"/>
      <c r="QZK29" s="506"/>
      <c r="QZL29" s="506"/>
      <c r="QZM29" s="506"/>
      <c r="QZN29" s="506"/>
      <c r="QZO29" s="506"/>
      <c r="QZP29" s="506"/>
      <c r="QZQ29" s="506"/>
      <c r="QZR29" s="506"/>
      <c r="QZS29" s="506"/>
      <c r="QZT29" s="506"/>
      <c r="QZU29" s="506"/>
      <c r="QZV29" s="506"/>
      <c r="QZW29" s="506"/>
      <c r="QZX29" s="506"/>
      <c r="QZY29" s="506"/>
      <c r="QZZ29" s="506"/>
      <c r="RAA29" s="506"/>
      <c r="RAB29" s="506"/>
      <c r="RAC29" s="506"/>
      <c r="RAD29" s="506"/>
      <c r="RAE29" s="506"/>
      <c r="RAF29" s="506"/>
      <c r="RAG29" s="506"/>
      <c r="RAH29" s="506"/>
      <c r="RAI29" s="506"/>
      <c r="RAJ29" s="506"/>
      <c r="RAK29" s="506"/>
      <c r="RAL29" s="506"/>
      <c r="RAM29" s="506"/>
      <c r="RAN29" s="506"/>
      <c r="RAO29" s="506"/>
      <c r="RAP29" s="506"/>
      <c r="RAQ29" s="506"/>
      <c r="RAR29" s="506"/>
      <c r="RAS29" s="506"/>
      <c r="RAT29" s="506"/>
      <c r="RAU29" s="506"/>
      <c r="RAV29" s="506"/>
      <c r="RAW29" s="506"/>
      <c r="RAX29" s="506"/>
      <c r="RAY29" s="506"/>
      <c r="RAZ29" s="506"/>
      <c r="RBA29" s="506"/>
      <c r="RBB29" s="506"/>
      <c r="RBC29" s="506"/>
      <c r="RBD29" s="506"/>
      <c r="RBE29" s="506"/>
      <c r="RBF29" s="506"/>
      <c r="RBG29" s="506"/>
      <c r="RBH29" s="506"/>
      <c r="RBI29" s="506"/>
      <c r="RBJ29" s="506"/>
      <c r="RBK29" s="506"/>
      <c r="RBL29" s="506"/>
      <c r="RBM29" s="506"/>
      <c r="RBN29" s="506"/>
      <c r="RBO29" s="506"/>
      <c r="RBP29" s="506"/>
      <c r="RBQ29" s="506"/>
      <c r="RBR29" s="506"/>
      <c r="RBS29" s="506"/>
      <c r="RBT29" s="506"/>
      <c r="RBU29" s="506"/>
      <c r="RBV29" s="506"/>
      <c r="RBW29" s="506"/>
      <c r="RBX29" s="506"/>
      <c r="RBY29" s="506"/>
      <c r="RBZ29" s="506"/>
      <c r="RCA29" s="506"/>
      <c r="RCB29" s="506"/>
      <c r="RCC29" s="506"/>
      <c r="RCD29" s="506"/>
      <c r="RCE29" s="506"/>
      <c r="RCF29" s="506"/>
      <c r="RCG29" s="506"/>
      <c r="RCH29" s="506"/>
      <c r="RCI29" s="506"/>
      <c r="RCJ29" s="506"/>
      <c r="RCK29" s="506"/>
      <c r="RCL29" s="506"/>
      <c r="RCM29" s="506"/>
      <c r="RCN29" s="506"/>
      <c r="RCO29" s="506"/>
      <c r="RCP29" s="506"/>
      <c r="RCQ29" s="506"/>
      <c r="RCR29" s="506"/>
      <c r="RCS29" s="506"/>
      <c r="RCT29" s="506"/>
      <c r="RCU29" s="506"/>
      <c r="RCV29" s="506"/>
      <c r="RCW29" s="506"/>
      <c r="RCX29" s="506"/>
      <c r="RCY29" s="506"/>
      <c r="RCZ29" s="506"/>
      <c r="RDA29" s="506"/>
      <c r="RDB29" s="506"/>
      <c r="RDC29" s="506"/>
      <c r="RDD29" s="506"/>
      <c r="RDE29" s="506"/>
      <c r="RDF29" s="506"/>
      <c r="RDG29" s="506"/>
      <c r="RDH29" s="506"/>
      <c r="RDI29" s="506"/>
      <c r="RDJ29" s="506"/>
      <c r="RDK29" s="506"/>
      <c r="RDL29" s="506"/>
      <c r="RDM29" s="506"/>
      <c r="RDN29" s="506"/>
      <c r="RDO29" s="506"/>
      <c r="RDP29" s="506"/>
      <c r="RDQ29" s="506"/>
      <c r="RDR29" s="506"/>
      <c r="RDS29" s="506"/>
      <c r="RDT29" s="506"/>
      <c r="RDU29" s="506"/>
      <c r="RDV29" s="506"/>
      <c r="RDW29" s="506"/>
      <c r="RDX29" s="506"/>
      <c r="RDY29" s="506"/>
      <c r="RDZ29" s="506"/>
      <c r="REA29" s="506"/>
      <c r="REB29" s="506"/>
      <c r="REC29" s="506"/>
      <c r="RED29" s="506"/>
      <c r="REE29" s="506"/>
      <c r="REF29" s="506"/>
      <c r="REG29" s="506"/>
      <c r="REH29" s="506"/>
      <c r="REI29" s="506"/>
      <c r="REJ29" s="506"/>
      <c r="REK29" s="506"/>
      <c r="REL29" s="506"/>
      <c r="REM29" s="506"/>
      <c r="REN29" s="506"/>
      <c r="REO29" s="506"/>
      <c r="REP29" s="506"/>
      <c r="REQ29" s="506"/>
      <c r="RER29" s="506"/>
      <c r="RES29" s="506"/>
      <c r="RET29" s="506"/>
      <c r="REU29" s="506"/>
      <c r="REV29" s="506"/>
      <c r="REW29" s="506"/>
      <c r="REX29" s="506"/>
      <c r="REY29" s="506"/>
      <c r="REZ29" s="506"/>
      <c r="RFA29" s="506"/>
      <c r="RFB29" s="506"/>
      <c r="RFC29" s="506"/>
      <c r="RFD29" s="506"/>
      <c r="RFE29" s="506"/>
      <c r="RFF29" s="506"/>
      <c r="RFG29" s="506"/>
      <c r="RFH29" s="506"/>
      <c r="RFI29" s="506"/>
      <c r="RFJ29" s="506"/>
      <c r="RFK29" s="506"/>
      <c r="RFL29" s="506"/>
      <c r="RFM29" s="506"/>
      <c r="RFN29" s="506"/>
      <c r="RFO29" s="506"/>
      <c r="RFP29" s="506"/>
      <c r="RFQ29" s="506"/>
      <c r="RFR29" s="506"/>
      <c r="RFS29" s="506"/>
      <c r="RFT29" s="506"/>
      <c r="RFU29" s="506"/>
      <c r="RFV29" s="506"/>
      <c r="RFW29" s="506"/>
      <c r="RFX29" s="506"/>
      <c r="RFY29" s="506"/>
      <c r="RFZ29" s="506"/>
      <c r="RGA29" s="506"/>
      <c r="RGB29" s="506"/>
      <c r="RGC29" s="506"/>
      <c r="RGD29" s="506"/>
      <c r="RGE29" s="506"/>
      <c r="RGF29" s="506"/>
      <c r="RGG29" s="506"/>
      <c r="RGH29" s="506"/>
      <c r="RGI29" s="506"/>
      <c r="RGJ29" s="506"/>
      <c r="RGK29" s="506"/>
      <c r="RGL29" s="506"/>
      <c r="RGM29" s="506"/>
      <c r="RGN29" s="506"/>
      <c r="RGO29" s="506"/>
      <c r="RGP29" s="506"/>
      <c r="RGQ29" s="506"/>
      <c r="RGR29" s="506"/>
      <c r="RGS29" s="506"/>
      <c r="RGT29" s="506"/>
      <c r="RGU29" s="506"/>
      <c r="RGV29" s="506"/>
      <c r="RGW29" s="506"/>
      <c r="RGX29" s="506"/>
      <c r="RGY29" s="506"/>
      <c r="RGZ29" s="506"/>
      <c r="RHA29" s="506"/>
      <c r="RHB29" s="506"/>
      <c r="RHC29" s="506"/>
      <c r="RHD29" s="506"/>
      <c r="RHE29" s="506"/>
      <c r="RHF29" s="506"/>
      <c r="RHG29" s="506"/>
      <c r="RHH29" s="506"/>
      <c r="RHI29" s="506"/>
      <c r="RHJ29" s="506"/>
      <c r="RHK29" s="506"/>
      <c r="RHL29" s="506"/>
      <c r="RHM29" s="506"/>
      <c r="RHN29" s="506"/>
      <c r="RHO29" s="506"/>
      <c r="RHP29" s="506"/>
      <c r="RHQ29" s="506"/>
      <c r="RHR29" s="506"/>
      <c r="RHS29" s="506"/>
      <c r="RHT29" s="506"/>
      <c r="RHU29" s="506"/>
      <c r="RHV29" s="506"/>
      <c r="RHW29" s="506"/>
      <c r="RHX29" s="506"/>
      <c r="RHY29" s="506"/>
      <c r="RHZ29" s="506"/>
      <c r="RIA29" s="506"/>
      <c r="RIB29" s="506"/>
      <c r="RIC29" s="506"/>
      <c r="RID29" s="506"/>
      <c r="RIE29" s="506"/>
      <c r="RIF29" s="506"/>
      <c r="RIG29" s="506"/>
      <c r="RIH29" s="506"/>
      <c r="RII29" s="506"/>
      <c r="RIJ29" s="506"/>
      <c r="RIK29" s="506"/>
      <c r="RIL29" s="506"/>
      <c r="RIM29" s="506"/>
      <c r="RIN29" s="506"/>
      <c r="RIO29" s="506"/>
      <c r="RIP29" s="506"/>
      <c r="RIQ29" s="506"/>
      <c r="RIR29" s="506"/>
      <c r="RIS29" s="506"/>
      <c r="RIT29" s="506"/>
      <c r="RIU29" s="506"/>
      <c r="RIV29" s="506"/>
      <c r="RIW29" s="506"/>
      <c r="RIX29" s="506"/>
      <c r="RIY29" s="506"/>
      <c r="RIZ29" s="506"/>
      <c r="RJA29" s="506"/>
      <c r="RJB29" s="506"/>
      <c r="RJC29" s="506"/>
      <c r="RJD29" s="506"/>
      <c r="RJE29" s="506"/>
      <c r="RJF29" s="506"/>
      <c r="RJG29" s="506"/>
      <c r="RJH29" s="506"/>
      <c r="RJI29" s="506"/>
      <c r="RJJ29" s="506"/>
      <c r="RJK29" s="506"/>
      <c r="RJL29" s="506"/>
      <c r="RJM29" s="506"/>
      <c r="RJN29" s="506"/>
      <c r="RJO29" s="506"/>
      <c r="RJP29" s="506"/>
      <c r="RJQ29" s="506"/>
      <c r="RJR29" s="506"/>
      <c r="RJS29" s="506"/>
      <c r="RJT29" s="506"/>
      <c r="RJU29" s="506"/>
      <c r="RJV29" s="506"/>
      <c r="RJW29" s="506"/>
      <c r="RJX29" s="506"/>
      <c r="RJY29" s="506"/>
      <c r="RJZ29" s="506"/>
      <c r="RKA29" s="506"/>
      <c r="RKB29" s="506"/>
      <c r="RKC29" s="506"/>
      <c r="RKD29" s="506"/>
      <c r="RKE29" s="506"/>
      <c r="RKF29" s="506"/>
      <c r="RKG29" s="506"/>
      <c r="RKH29" s="506"/>
      <c r="RKI29" s="506"/>
      <c r="RKJ29" s="506"/>
      <c r="RKK29" s="506"/>
      <c r="RKL29" s="506"/>
      <c r="RKM29" s="506"/>
      <c r="RKN29" s="506"/>
      <c r="RKO29" s="506"/>
      <c r="RKP29" s="506"/>
      <c r="RKQ29" s="506"/>
      <c r="RKR29" s="506"/>
      <c r="RKS29" s="506"/>
      <c r="RKT29" s="506"/>
      <c r="RKU29" s="506"/>
      <c r="RKV29" s="506"/>
      <c r="RKW29" s="506"/>
      <c r="RKX29" s="506"/>
      <c r="RKY29" s="506"/>
      <c r="RKZ29" s="506"/>
      <c r="RLA29" s="506"/>
      <c r="RLB29" s="506"/>
      <c r="RLC29" s="506"/>
      <c r="RLD29" s="506"/>
      <c r="RLE29" s="506"/>
      <c r="RLF29" s="506"/>
      <c r="RLG29" s="506"/>
      <c r="RLH29" s="506"/>
      <c r="RLI29" s="506"/>
      <c r="RLJ29" s="506"/>
      <c r="RLK29" s="506"/>
      <c r="RLL29" s="506"/>
      <c r="RLM29" s="506"/>
      <c r="RLN29" s="506"/>
      <c r="RLO29" s="506"/>
      <c r="RLP29" s="506"/>
      <c r="RLQ29" s="506"/>
      <c r="RLR29" s="506"/>
      <c r="RLS29" s="506"/>
      <c r="RLT29" s="506"/>
      <c r="RLU29" s="506"/>
      <c r="RLV29" s="506"/>
      <c r="RLW29" s="506"/>
      <c r="RLX29" s="506"/>
      <c r="RLY29" s="506"/>
      <c r="RLZ29" s="506"/>
      <c r="RMA29" s="506"/>
      <c r="RMB29" s="506"/>
      <c r="RMC29" s="506"/>
      <c r="RMD29" s="506"/>
      <c r="RME29" s="506"/>
      <c r="RMF29" s="506"/>
      <c r="RMG29" s="506"/>
      <c r="RMH29" s="506"/>
      <c r="RMI29" s="506"/>
      <c r="RMJ29" s="506"/>
      <c r="RMK29" s="506"/>
      <c r="RML29" s="506"/>
      <c r="RMM29" s="506"/>
      <c r="RMN29" s="506"/>
      <c r="RMO29" s="506"/>
      <c r="RMP29" s="506"/>
      <c r="RMQ29" s="506"/>
      <c r="RMR29" s="506"/>
      <c r="RMS29" s="506"/>
      <c r="RMT29" s="506"/>
      <c r="RMU29" s="506"/>
      <c r="RMV29" s="506"/>
      <c r="RMW29" s="506"/>
      <c r="RMX29" s="506"/>
      <c r="RMY29" s="506"/>
      <c r="RMZ29" s="506"/>
      <c r="RNA29" s="506"/>
      <c r="RNB29" s="506"/>
      <c r="RNC29" s="506"/>
      <c r="RND29" s="506"/>
      <c r="RNE29" s="506"/>
      <c r="RNF29" s="506"/>
      <c r="RNG29" s="506"/>
      <c r="RNH29" s="506"/>
      <c r="RNI29" s="506"/>
      <c r="RNJ29" s="506"/>
      <c r="RNK29" s="506"/>
      <c r="RNL29" s="506"/>
      <c r="RNM29" s="506"/>
      <c r="RNN29" s="506"/>
      <c r="RNO29" s="506"/>
      <c r="RNP29" s="506"/>
      <c r="RNQ29" s="506"/>
      <c r="RNR29" s="506"/>
      <c r="RNS29" s="506"/>
      <c r="RNT29" s="506"/>
      <c r="RNU29" s="506"/>
      <c r="RNV29" s="506"/>
      <c r="RNW29" s="506"/>
      <c r="RNX29" s="506"/>
      <c r="RNY29" s="506"/>
      <c r="RNZ29" s="506"/>
      <c r="ROA29" s="506"/>
      <c r="ROB29" s="506"/>
      <c r="ROC29" s="506"/>
      <c r="ROD29" s="506"/>
      <c r="ROE29" s="506"/>
      <c r="ROF29" s="506"/>
      <c r="ROG29" s="506"/>
      <c r="ROH29" s="506"/>
      <c r="ROI29" s="506"/>
      <c r="ROJ29" s="506"/>
      <c r="ROK29" s="506"/>
      <c r="ROL29" s="506"/>
      <c r="ROM29" s="506"/>
      <c r="RON29" s="506"/>
      <c r="ROO29" s="506"/>
      <c r="ROP29" s="506"/>
      <c r="ROQ29" s="506"/>
      <c r="ROR29" s="506"/>
      <c r="ROS29" s="506"/>
      <c r="ROT29" s="506"/>
      <c r="ROU29" s="506"/>
      <c r="ROV29" s="506"/>
      <c r="ROW29" s="506"/>
      <c r="ROX29" s="506"/>
      <c r="ROY29" s="506"/>
      <c r="ROZ29" s="506"/>
      <c r="RPA29" s="506"/>
      <c r="RPB29" s="506"/>
      <c r="RPC29" s="506"/>
      <c r="RPD29" s="506"/>
      <c r="RPE29" s="506"/>
      <c r="RPF29" s="506"/>
      <c r="RPG29" s="506"/>
      <c r="RPH29" s="506"/>
      <c r="RPI29" s="506"/>
      <c r="RPJ29" s="506"/>
      <c r="RPK29" s="506"/>
      <c r="RPL29" s="506"/>
      <c r="RPM29" s="506"/>
      <c r="RPN29" s="506"/>
      <c r="RPO29" s="506"/>
      <c r="RPP29" s="506"/>
      <c r="RPQ29" s="506"/>
      <c r="RPR29" s="506"/>
      <c r="RPS29" s="506"/>
      <c r="RPT29" s="506"/>
      <c r="RPU29" s="506"/>
      <c r="RPV29" s="506"/>
      <c r="RPW29" s="506"/>
      <c r="RPX29" s="506"/>
      <c r="RPY29" s="506"/>
      <c r="RPZ29" s="506"/>
      <c r="RQA29" s="506"/>
      <c r="RQB29" s="506"/>
      <c r="RQC29" s="506"/>
      <c r="RQD29" s="506"/>
      <c r="RQE29" s="506"/>
      <c r="RQF29" s="506"/>
      <c r="RQG29" s="506"/>
      <c r="RQH29" s="506"/>
      <c r="RQI29" s="506"/>
      <c r="RQJ29" s="506"/>
      <c r="RQK29" s="506"/>
      <c r="RQL29" s="506"/>
      <c r="RQM29" s="506"/>
      <c r="RQN29" s="506"/>
      <c r="RQO29" s="506"/>
      <c r="RQP29" s="506"/>
      <c r="RQQ29" s="506"/>
      <c r="RQR29" s="506"/>
      <c r="RQS29" s="506"/>
      <c r="RQT29" s="506"/>
      <c r="RQU29" s="506"/>
      <c r="RQV29" s="506"/>
      <c r="RQW29" s="506"/>
      <c r="RQX29" s="506"/>
      <c r="RQY29" s="506"/>
      <c r="RQZ29" s="506"/>
      <c r="RRA29" s="506"/>
      <c r="RRB29" s="506"/>
      <c r="RRC29" s="506"/>
      <c r="RRD29" s="506"/>
      <c r="RRE29" s="506"/>
      <c r="RRF29" s="506"/>
      <c r="RRG29" s="506"/>
      <c r="RRH29" s="506"/>
      <c r="RRI29" s="506"/>
      <c r="RRJ29" s="506"/>
      <c r="RRK29" s="506"/>
      <c r="RRL29" s="506"/>
      <c r="RRM29" s="506"/>
      <c r="RRN29" s="506"/>
      <c r="RRO29" s="506"/>
      <c r="RRP29" s="506"/>
      <c r="RRQ29" s="506"/>
      <c r="RRR29" s="506"/>
      <c r="RRS29" s="506"/>
      <c r="RRT29" s="506"/>
      <c r="RRU29" s="506"/>
      <c r="RRV29" s="506"/>
      <c r="RRW29" s="506"/>
      <c r="RRX29" s="506"/>
      <c r="RRY29" s="506"/>
      <c r="RRZ29" s="506"/>
      <c r="RSA29" s="506"/>
      <c r="RSB29" s="506"/>
      <c r="RSC29" s="506"/>
      <c r="RSD29" s="506"/>
      <c r="RSE29" s="506"/>
      <c r="RSF29" s="506"/>
      <c r="RSG29" s="506"/>
      <c r="RSH29" s="506"/>
      <c r="RSI29" s="506"/>
      <c r="RSJ29" s="506"/>
      <c r="RSK29" s="506"/>
      <c r="RSL29" s="506"/>
      <c r="RSM29" s="506"/>
      <c r="RSN29" s="506"/>
      <c r="RSO29" s="506"/>
      <c r="RSP29" s="506"/>
      <c r="RSQ29" s="506"/>
      <c r="RSR29" s="506"/>
      <c r="RSS29" s="506"/>
      <c r="RST29" s="506"/>
      <c r="RSU29" s="506"/>
      <c r="RSV29" s="506"/>
      <c r="RSW29" s="506"/>
      <c r="RSX29" s="506"/>
      <c r="RSY29" s="506"/>
      <c r="RSZ29" s="506"/>
      <c r="RTA29" s="506"/>
      <c r="RTB29" s="506"/>
      <c r="RTC29" s="506"/>
      <c r="RTD29" s="506"/>
      <c r="RTE29" s="506"/>
      <c r="RTF29" s="506"/>
      <c r="RTG29" s="506"/>
      <c r="RTH29" s="506"/>
      <c r="RTI29" s="506"/>
      <c r="RTJ29" s="506"/>
      <c r="RTK29" s="506"/>
      <c r="RTL29" s="506"/>
      <c r="RTM29" s="506"/>
      <c r="RTN29" s="506"/>
      <c r="RTO29" s="506"/>
      <c r="RTP29" s="506"/>
      <c r="RTQ29" s="506"/>
      <c r="RTR29" s="506"/>
      <c r="RTS29" s="506"/>
      <c r="RTT29" s="506"/>
      <c r="RTU29" s="506"/>
      <c r="RTV29" s="506"/>
      <c r="RTW29" s="506"/>
      <c r="RTX29" s="506"/>
      <c r="RTY29" s="506"/>
      <c r="RTZ29" s="506"/>
      <c r="RUA29" s="506"/>
      <c r="RUB29" s="506"/>
      <c r="RUC29" s="506"/>
      <c r="RUD29" s="506"/>
      <c r="RUE29" s="506"/>
      <c r="RUF29" s="506"/>
      <c r="RUG29" s="506"/>
      <c r="RUH29" s="506"/>
      <c r="RUI29" s="506"/>
      <c r="RUJ29" s="506"/>
      <c r="RUK29" s="506"/>
      <c r="RUL29" s="506"/>
      <c r="RUM29" s="506"/>
      <c r="RUN29" s="506"/>
      <c r="RUO29" s="506"/>
      <c r="RUP29" s="506"/>
      <c r="RUQ29" s="506"/>
      <c r="RUR29" s="506"/>
      <c r="RUS29" s="506"/>
      <c r="RUT29" s="506"/>
      <c r="RUU29" s="506"/>
      <c r="RUV29" s="506"/>
      <c r="RUW29" s="506"/>
      <c r="RUX29" s="506"/>
      <c r="RUY29" s="506"/>
      <c r="RUZ29" s="506"/>
      <c r="RVA29" s="506"/>
      <c r="RVB29" s="506"/>
      <c r="RVC29" s="506"/>
      <c r="RVD29" s="506"/>
      <c r="RVE29" s="506"/>
      <c r="RVF29" s="506"/>
      <c r="RVG29" s="506"/>
      <c r="RVH29" s="506"/>
      <c r="RVI29" s="506"/>
      <c r="RVJ29" s="506"/>
      <c r="RVK29" s="506"/>
      <c r="RVL29" s="506"/>
      <c r="RVM29" s="506"/>
      <c r="RVN29" s="506"/>
      <c r="RVO29" s="506"/>
      <c r="RVP29" s="506"/>
      <c r="RVQ29" s="506"/>
      <c r="RVR29" s="506"/>
      <c r="RVS29" s="506"/>
      <c r="RVT29" s="506"/>
      <c r="RVU29" s="506"/>
      <c r="RVV29" s="506"/>
      <c r="RVW29" s="506"/>
      <c r="RVX29" s="506"/>
      <c r="RVY29" s="506"/>
      <c r="RVZ29" s="506"/>
      <c r="RWA29" s="506"/>
      <c r="RWB29" s="506"/>
      <c r="RWC29" s="506"/>
      <c r="RWD29" s="506"/>
      <c r="RWE29" s="506"/>
      <c r="RWF29" s="506"/>
      <c r="RWG29" s="506"/>
      <c r="RWH29" s="506"/>
      <c r="RWI29" s="506"/>
      <c r="RWJ29" s="506"/>
      <c r="RWK29" s="506"/>
      <c r="RWL29" s="506"/>
      <c r="RWM29" s="506"/>
      <c r="RWN29" s="506"/>
      <c r="RWO29" s="506"/>
      <c r="RWP29" s="506"/>
      <c r="RWQ29" s="506"/>
      <c r="RWR29" s="506"/>
      <c r="RWS29" s="506"/>
      <c r="RWT29" s="506"/>
      <c r="RWU29" s="506"/>
      <c r="RWV29" s="506"/>
      <c r="RWW29" s="506"/>
      <c r="RWX29" s="506"/>
      <c r="RWY29" s="506"/>
      <c r="RWZ29" s="506"/>
      <c r="RXA29" s="506"/>
      <c r="RXB29" s="506"/>
      <c r="RXC29" s="506"/>
      <c r="RXD29" s="506"/>
      <c r="RXE29" s="506"/>
      <c r="RXF29" s="506"/>
      <c r="RXG29" s="506"/>
      <c r="RXH29" s="506"/>
      <c r="RXI29" s="506"/>
      <c r="RXJ29" s="506"/>
      <c r="RXK29" s="506"/>
      <c r="RXL29" s="506"/>
      <c r="RXM29" s="506"/>
      <c r="RXN29" s="506"/>
      <c r="RXO29" s="506"/>
      <c r="RXP29" s="506"/>
      <c r="RXQ29" s="506"/>
      <c r="RXR29" s="506"/>
      <c r="RXS29" s="506"/>
      <c r="RXT29" s="506"/>
      <c r="RXU29" s="506"/>
      <c r="RXV29" s="506"/>
      <c r="RXW29" s="506"/>
      <c r="RXX29" s="506"/>
      <c r="RXY29" s="506"/>
      <c r="RXZ29" s="506"/>
      <c r="RYA29" s="506"/>
      <c r="RYB29" s="506"/>
      <c r="RYC29" s="506"/>
      <c r="RYD29" s="506"/>
      <c r="RYE29" s="506"/>
      <c r="RYF29" s="506"/>
      <c r="RYG29" s="506"/>
      <c r="RYH29" s="506"/>
      <c r="RYI29" s="506"/>
      <c r="RYJ29" s="506"/>
      <c r="RYK29" s="506"/>
      <c r="RYL29" s="506"/>
      <c r="RYM29" s="506"/>
      <c r="RYN29" s="506"/>
      <c r="RYO29" s="506"/>
      <c r="RYP29" s="506"/>
      <c r="RYQ29" s="506"/>
      <c r="RYR29" s="506"/>
      <c r="RYS29" s="506"/>
      <c r="RYT29" s="506"/>
      <c r="RYU29" s="506"/>
      <c r="RYV29" s="506"/>
      <c r="RYW29" s="506"/>
      <c r="RYX29" s="506"/>
      <c r="RYY29" s="506"/>
      <c r="RYZ29" s="506"/>
      <c r="RZA29" s="506"/>
      <c r="RZB29" s="506"/>
      <c r="RZC29" s="506"/>
      <c r="RZD29" s="506"/>
      <c r="RZE29" s="506"/>
      <c r="RZF29" s="506"/>
      <c r="RZG29" s="506"/>
      <c r="RZH29" s="506"/>
      <c r="RZI29" s="506"/>
      <c r="RZJ29" s="506"/>
      <c r="RZK29" s="506"/>
      <c r="RZL29" s="506"/>
      <c r="RZM29" s="506"/>
      <c r="RZN29" s="506"/>
      <c r="RZO29" s="506"/>
      <c r="RZP29" s="506"/>
      <c r="RZQ29" s="506"/>
      <c r="RZR29" s="506"/>
      <c r="RZS29" s="506"/>
      <c r="RZT29" s="506"/>
      <c r="RZU29" s="506"/>
      <c r="RZV29" s="506"/>
      <c r="RZW29" s="506"/>
      <c r="RZX29" s="506"/>
      <c r="RZY29" s="506"/>
      <c r="RZZ29" s="506"/>
      <c r="SAA29" s="506"/>
      <c r="SAB29" s="506"/>
      <c r="SAC29" s="506"/>
      <c r="SAD29" s="506"/>
      <c r="SAE29" s="506"/>
      <c r="SAF29" s="506"/>
      <c r="SAG29" s="506"/>
      <c r="SAH29" s="506"/>
      <c r="SAI29" s="506"/>
      <c r="SAJ29" s="506"/>
      <c r="SAK29" s="506"/>
      <c r="SAL29" s="506"/>
      <c r="SAM29" s="506"/>
      <c r="SAN29" s="506"/>
      <c r="SAO29" s="506"/>
      <c r="SAP29" s="506"/>
      <c r="SAQ29" s="506"/>
      <c r="SAR29" s="506"/>
      <c r="SAS29" s="506"/>
      <c r="SAT29" s="506"/>
      <c r="SAU29" s="506"/>
      <c r="SAV29" s="506"/>
      <c r="SAW29" s="506"/>
      <c r="SAX29" s="506"/>
      <c r="SAY29" s="506"/>
      <c r="SAZ29" s="506"/>
      <c r="SBA29" s="506"/>
      <c r="SBB29" s="506"/>
      <c r="SBC29" s="506"/>
      <c r="SBD29" s="506"/>
      <c r="SBE29" s="506"/>
      <c r="SBF29" s="506"/>
      <c r="SBG29" s="506"/>
      <c r="SBH29" s="506"/>
      <c r="SBI29" s="506"/>
      <c r="SBJ29" s="506"/>
      <c r="SBK29" s="506"/>
      <c r="SBL29" s="506"/>
      <c r="SBM29" s="506"/>
      <c r="SBN29" s="506"/>
      <c r="SBO29" s="506"/>
      <c r="SBP29" s="506"/>
      <c r="SBQ29" s="506"/>
      <c r="SBR29" s="506"/>
      <c r="SBS29" s="506"/>
      <c r="SBT29" s="506"/>
      <c r="SBU29" s="506"/>
      <c r="SBV29" s="506"/>
      <c r="SBW29" s="506"/>
      <c r="SBX29" s="506"/>
      <c r="SBY29" s="506"/>
      <c r="SBZ29" s="506"/>
      <c r="SCA29" s="506"/>
      <c r="SCB29" s="506"/>
      <c r="SCC29" s="506"/>
      <c r="SCD29" s="506"/>
      <c r="SCE29" s="506"/>
      <c r="SCF29" s="506"/>
      <c r="SCG29" s="506"/>
      <c r="SCH29" s="506"/>
      <c r="SCI29" s="506"/>
      <c r="SCJ29" s="506"/>
      <c r="SCK29" s="506"/>
      <c r="SCL29" s="506"/>
      <c r="SCM29" s="506"/>
      <c r="SCN29" s="506"/>
      <c r="SCO29" s="506"/>
      <c r="SCP29" s="506"/>
      <c r="SCQ29" s="506"/>
      <c r="SCR29" s="506"/>
      <c r="SCS29" s="506"/>
      <c r="SCT29" s="506"/>
      <c r="SCU29" s="506"/>
      <c r="SCV29" s="506"/>
      <c r="SCW29" s="506"/>
      <c r="SCX29" s="506"/>
      <c r="SCY29" s="506"/>
      <c r="SCZ29" s="506"/>
      <c r="SDA29" s="506"/>
      <c r="SDB29" s="506"/>
      <c r="SDC29" s="506"/>
      <c r="SDD29" s="506"/>
      <c r="SDE29" s="506"/>
      <c r="SDF29" s="506"/>
      <c r="SDG29" s="506"/>
      <c r="SDH29" s="506"/>
      <c r="SDI29" s="506"/>
      <c r="SDJ29" s="506"/>
      <c r="SDK29" s="506"/>
      <c r="SDL29" s="506"/>
      <c r="SDM29" s="506"/>
      <c r="SDN29" s="506"/>
      <c r="SDO29" s="506"/>
      <c r="SDP29" s="506"/>
      <c r="SDQ29" s="506"/>
      <c r="SDR29" s="506"/>
      <c r="SDS29" s="506"/>
      <c r="SDT29" s="506"/>
      <c r="SDU29" s="506"/>
      <c r="SDV29" s="506"/>
      <c r="SDW29" s="506"/>
      <c r="SDX29" s="506"/>
      <c r="SDY29" s="506"/>
      <c r="SDZ29" s="506"/>
      <c r="SEA29" s="506"/>
      <c r="SEB29" s="506"/>
      <c r="SEC29" s="506"/>
      <c r="SED29" s="506"/>
      <c r="SEE29" s="506"/>
      <c r="SEF29" s="506"/>
      <c r="SEG29" s="506"/>
      <c r="SEH29" s="506"/>
      <c r="SEI29" s="506"/>
      <c r="SEJ29" s="506"/>
      <c r="SEK29" s="506"/>
      <c r="SEL29" s="506"/>
      <c r="SEM29" s="506"/>
      <c r="SEN29" s="506"/>
      <c r="SEO29" s="506"/>
      <c r="SEP29" s="506"/>
      <c r="SEQ29" s="506"/>
      <c r="SER29" s="506"/>
      <c r="SES29" s="506"/>
      <c r="SET29" s="506"/>
      <c r="SEU29" s="506"/>
      <c r="SEV29" s="506"/>
      <c r="SEW29" s="506"/>
      <c r="SEX29" s="506"/>
      <c r="SEY29" s="506"/>
      <c r="SEZ29" s="506"/>
      <c r="SFA29" s="506"/>
      <c r="SFB29" s="506"/>
      <c r="SFC29" s="506"/>
      <c r="SFD29" s="506"/>
      <c r="SFE29" s="506"/>
      <c r="SFF29" s="506"/>
      <c r="SFG29" s="506"/>
      <c r="SFH29" s="506"/>
      <c r="SFI29" s="506"/>
      <c r="SFJ29" s="506"/>
      <c r="SFK29" s="506"/>
      <c r="SFL29" s="506"/>
      <c r="SFM29" s="506"/>
      <c r="SFN29" s="506"/>
      <c r="SFO29" s="506"/>
      <c r="SFP29" s="506"/>
      <c r="SFQ29" s="506"/>
      <c r="SFR29" s="506"/>
      <c r="SFS29" s="506"/>
      <c r="SFT29" s="506"/>
      <c r="SFU29" s="506"/>
      <c r="SFV29" s="506"/>
      <c r="SFW29" s="506"/>
      <c r="SFX29" s="506"/>
      <c r="SFY29" s="506"/>
      <c r="SFZ29" s="506"/>
      <c r="SGA29" s="506"/>
      <c r="SGB29" s="506"/>
      <c r="SGC29" s="506"/>
      <c r="SGD29" s="506"/>
      <c r="SGE29" s="506"/>
      <c r="SGF29" s="506"/>
      <c r="SGG29" s="506"/>
      <c r="SGH29" s="506"/>
      <c r="SGI29" s="506"/>
      <c r="SGJ29" s="506"/>
      <c r="SGK29" s="506"/>
      <c r="SGL29" s="506"/>
      <c r="SGM29" s="506"/>
      <c r="SGN29" s="506"/>
      <c r="SGO29" s="506"/>
      <c r="SGP29" s="506"/>
      <c r="SGQ29" s="506"/>
      <c r="SGR29" s="506"/>
      <c r="SGS29" s="506"/>
      <c r="SGT29" s="506"/>
      <c r="SGU29" s="506"/>
      <c r="SGV29" s="506"/>
      <c r="SGW29" s="506"/>
      <c r="SGX29" s="506"/>
      <c r="SGY29" s="506"/>
      <c r="SGZ29" s="506"/>
      <c r="SHA29" s="506"/>
      <c r="SHB29" s="506"/>
      <c r="SHC29" s="506"/>
      <c r="SHD29" s="506"/>
      <c r="SHE29" s="506"/>
      <c r="SHF29" s="506"/>
      <c r="SHG29" s="506"/>
      <c r="SHH29" s="506"/>
      <c r="SHI29" s="506"/>
      <c r="SHJ29" s="506"/>
      <c r="SHK29" s="506"/>
      <c r="SHL29" s="506"/>
      <c r="SHM29" s="506"/>
      <c r="SHN29" s="506"/>
      <c r="SHO29" s="506"/>
      <c r="SHP29" s="506"/>
      <c r="SHQ29" s="506"/>
      <c r="SHR29" s="506"/>
      <c r="SHS29" s="506"/>
      <c r="SHT29" s="506"/>
      <c r="SHU29" s="506"/>
      <c r="SHV29" s="506"/>
      <c r="SHW29" s="506"/>
      <c r="SHX29" s="506"/>
      <c r="SHY29" s="506"/>
      <c r="SHZ29" s="506"/>
      <c r="SIA29" s="506"/>
      <c r="SIB29" s="506"/>
      <c r="SIC29" s="506"/>
      <c r="SID29" s="506"/>
      <c r="SIE29" s="506"/>
      <c r="SIF29" s="506"/>
      <c r="SIG29" s="506"/>
      <c r="SIH29" s="506"/>
      <c r="SII29" s="506"/>
      <c r="SIJ29" s="506"/>
      <c r="SIK29" s="506"/>
      <c r="SIL29" s="506"/>
      <c r="SIM29" s="506"/>
      <c r="SIN29" s="506"/>
      <c r="SIO29" s="506"/>
      <c r="SIP29" s="506"/>
      <c r="SIQ29" s="506"/>
      <c r="SIR29" s="506"/>
      <c r="SIS29" s="506"/>
      <c r="SIT29" s="506"/>
      <c r="SIU29" s="506"/>
      <c r="SIV29" s="506"/>
      <c r="SIW29" s="506"/>
      <c r="SIX29" s="506"/>
      <c r="SIY29" s="506"/>
      <c r="SIZ29" s="506"/>
      <c r="SJA29" s="506"/>
      <c r="SJB29" s="506"/>
      <c r="SJC29" s="506"/>
      <c r="SJD29" s="506"/>
      <c r="SJE29" s="506"/>
      <c r="SJF29" s="506"/>
      <c r="SJG29" s="506"/>
      <c r="SJH29" s="506"/>
      <c r="SJI29" s="506"/>
      <c r="SJJ29" s="506"/>
      <c r="SJK29" s="506"/>
      <c r="SJL29" s="506"/>
      <c r="SJM29" s="506"/>
      <c r="SJN29" s="506"/>
      <c r="SJO29" s="506"/>
      <c r="SJP29" s="506"/>
      <c r="SJQ29" s="506"/>
      <c r="SJR29" s="506"/>
      <c r="SJS29" s="506"/>
      <c r="SJT29" s="506"/>
      <c r="SJU29" s="506"/>
      <c r="SJV29" s="506"/>
      <c r="SJW29" s="506"/>
      <c r="SJX29" s="506"/>
      <c r="SJY29" s="506"/>
      <c r="SJZ29" s="506"/>
      <c r="SKA29" s="506"/>
      <c r="SKB29" s="506"/>
      <c r="SKC29" s="506"/>
      <c r="SKD29" s="506"/>
      <c r="SKE29" s="506"/>
      <c r="SKF29" s="506"/>
      <c r="SKG29" s="506"/>
      <c r="SKH29" s="506"/>
      <c r="SKI29" s="506"/>
      <c r="SKJ29" s="506"/>
      <c r="SKK29" s="506"/>
      <c r="SKL29" s="506"/>
      <c r="SKM29" s="506"/>
      <c r="SKN29" s="506"/>
      <c r="SKO29" s="506"/>
      <c r="SKP29" s="506"/>
      <c r="SKQ29" s="506"/>
      <c r="SKR29" s="506"/>
      <c r="SKS29" s="506"/>
      <c r="SKT29" s="506"/>
      <c r="SKU29" s="506"/>
      <c r="SKV29" s="506"/>
      <c r="SKW29" s="506"/>
      <c r="SKX29" s="506"/>
      <c r="SKY29" s="506"/>
      <c r="SKZ29" s="506"/>
      <c r="SLA29" s="506"/>
      <c r="SLB29" s="506"/>
      <c r="SLC29" s="506"/>
      <c r="SLD29" s="506"/>
      <c r="SLE29" s="506"/>
      <c r="SLF29" s="506"/>
      <c r="SLG29" s="506"/>
      <c r="SLH29" s="506"/>
      <c r="SLI29" s="506"/>
      <c r="SLJ29" s="506"/>
      <c r="SLK29" s="506"/>
      <c r="SLL29" s="506"/>
      <c r="SLM29" s="506"/>
      <c r="SLN29" s="506"/>
      <c r="SLO29" s="506"/>
      <c r="SLP29" s="506"/>
      <c r="SLQ29" s="506"/>
      <c r="SLR29" s="506"/>
      <c r="SLS29" s="506"/>
      <c r="SLT29" s="506"/>
      <c r="SLU29" s="506"/>
      <c r="SLV29" s="506"/>
      <c r="SLW29" s="506"/>
      <c r="SLX29" s="506"/>
      <c r="SLY29" s="506"/>
      <c r="SLZ29" s="506"/>
      <c r="SMA29" s="506"/>
      <c r="SMB29" s="506"/>
      <c r="SMC29" s="506"/>
      <c r="SMD29" s="506"/>
      <c r="SME29" s="506"/>
      <c r="SMF29" s="506"/>
      <c r="SMG29" s="506"/>
      <c r="SMH29" s="506"/>
      <c r="SMI29" s="506"/>
      <c r="SMJ29" s="506"/>
      <c r="SMK29" s="506"/>
      <c r="SML29" s="506"/>
      <c r="SMM29" s="506"/>
      <c r="SMN29" s="506"/>
      <c r="SMO29" s="506"/>
      <c r="SMP29" s="506"/>
      <c r="SMQ29" s="506"/>
      <c r="SMR29" s="506"/>
      <c r="SMS29" s="506"/>
      <c r="SMT29" s="506"/>
      <c r="SMU29" s="506"/>
      <c r="SMV29" s="506"/>
      <c r="SMW29" s="506"/>
      <c r="SMX29" s="506"/>
      <c r="SMY29" s="506"/>
      <c r="SMZ29" s="506"/>
      <c r="SNA29" s="506"/>
      <c r="SNB29" s="506"/>
      <c r="SNC29" s="506"/>
      <c r="SND29" s="506"/>
      <c r="SNE29" s="506"/>
      <c r="SNF29" s="506"/>
      <c r="SNG29" s="506"/>
      <c r="SNH29" s="506"/>
      <c r="SNI29" s="506"/>
      <c r="SNJ29" s="506"/>
      <c r="SNK29" s="506"/>
      <c r="SNL29" s="506"/>
      <c r="SNM29" s="506"/>
      <c r="SNN29" s="506"/>
      <c r="SNO29" s="506"/>
      <c r="SNP29" s="506"/>
      <c r="SNQ29" s="506"/>
      <c r="SNR29" s="506"/>
      <c r="SNS29" s="506"/>
      <c r="SNT29" s="506"/>
      <c r="SNU29" s="506"/>
      <c r="SNV29" s="506"/>
      <c r="SNW29" s="506"/>
      <c r="SNX29" s="506"/>
      <c r="SNY29" s="506"/>
      <c r="SNZ29" s="506"/>
      <c r="SOA29" s="506"/>
      <c r="SOB29" s="506"/>
      <c r="SOC29" s="506"/>
      <c r="SOD29" s="506"/>
      <c r="SOE29" s="506"/>
      <c r="SOF29" s="506"/>
      <c r="SOG29" s="506"/>
      <c r="SOH29" s="506"/>
      <c r="SOI29" s="506"/>
      <c r="SOJ29" s="506"/>
      <c r="SOK29" s="506"/>
      <c r="SOL29" s="506"/>
      <c r="SOM29" s="506"/>
      <c r="SON29" s="506"/>
      <c r="SOO29" s="506"/>
      <c r="SOP29" s="506"/>
      <c r="SOQ29" s="506"/>
      <c r="SOR29" s="506"/>
      <c r="SOS29" s="506"/>
      <c r="SOT29" s="506"/>
      <c r="SOU29" s="506"/>
      <c r="SOV29" s="506"/>
      <c r="SOW29" s="506"/>
      <c r="SOX29" s="506"/>
      <c r="SOY29" s="506"/>
      <c r="SOZ29" s="506"/>
      <c r="SPA29" s="506"/>
      <c r="SPB29" s="506"/>
      <c r="SPC29" s="506"/>
      <c r="SPD29" s="506"/>
      <c r="SPE29" s="506"/>
      <c r="SPF29" s="506"/>
      <c r="SPG29" s="506"/>
      <c r="SPH29" s="506"/>
      <c r="SPI29" s="506"/>
      <c r="SPJ29" s="506"/>
      <c r="SPK29" s="506"/>
      <c r="SPL29" s="506"/>
      <c r="SPM29" s="506"/>
      <c r="SPN29" s="506"/>
      <c r="SPO29" s="506"/>
      <c r="SPP29" s="506"/>
      <c r="SPQ29" s="506"/>
      <c r="SPR29" s="506"/>
      <c r="SPS29" s="506"/>
      <c r="SPT29" s="506"/>
      <c r="SPU29" s="506"/>
      <c r="SPV29" s="506"/>
      <c r="SPW29" s="506"/>
      <c r="SPX29" s="506"/>
      <c r="SPY29" s="506"/>
      <c r="SPZ29" s="506"/>
      <c r="SQA29" s="506"/>
      <c r="SQB29" s="506"/>
      <c r="SQC29" s="506"/>
      <c r="SQD29" s="506"/>
      <c r="SQE29" s="506"/>
      <c r="SQF29" s="506"/>
      <c r="SQG29" s="506"/>
      <c r="SQH29" s="506"/>
      <c r="SQI29" s="506"/>
      <c r="SQJ29" s="506"/>
      <c r="SQK29" s="506"/>
      <c r="SQL29" s="506"/>
      <c r="SQM29" s="506"/>
      <c r="SQN29" s="506"/>
      <c r="SQO29" s="506"/>
      <c r="SQP29" s="506"/>
      <c r="SQQ29" s="506"/>
      <c r="SQR29" s="506"/>
      <c r="SQS29" s="506"/>
      <c r="SQT29" s="506"/>
      <c r="SQU29" s="506"/>
      <c r="SQV29" s="506"/>
      <c r="SQW29" s="506"/>
      <c r="SQX29" s="506"/>
      <c r="SQY29" s="506"/>
      <c r="SQZ29" s="506"/>
      <c r="SRA29" s="506"/>
      <c r="SRB29" s="506"/>
      <c r="SRC29" s="506"/>
      <c r="SRD29" s="506"/>
      <c r="SRE29" s="506"/>
      <c r="SRF29" s="506"/>
      <c r="SRG29" s="506"/>
      <c r="SRH29" s="506"/>
      <c r="SRI29" s="506"/>
      <c r="SRJ29" s="506"/>
      <c r="SRK29" s="506"/>
      <c r="SRL29" s="506"/>
      <c r="SRM29" s="506"/>
      <c r="SRN29" s="506"/>
      <c r="SRO29" s="506"/>
      <c r="SRP29" s="506"/>
      <c r="SRQ29" s="506"/>
      <c r="SRR29" s="506"/>
      <c r="SRS29" s="506"/>
      <c r="SRT29" s="506"/>
      <c r="SRU29" s="506"/>
      <c r="SRV29" s="506"/>
      <c r="SRW29" s="506"/>
      <c r="SRX29" s="506"/>
      <c r="SRY29" s="506"/>
      <c r="SRZ29" s="506"/>
      <c r="SSA29" s="506"/>
      <c r="SSB29" s="506"/>
      <c r="SSC29" s="506"/>
      <c r="SSD29" s="506"/>
      <c r="SSE29" s="506"/>
      <c r="SSF29" s="506"/>
      <c r="SSG29" s="506"/>
      <c r="SSH29" s="506"/>
      <c r="SSI29" s="506"/>
      <c r="SSJ29" s="506"/>
      <c r="SSK29" s="506"/>
      <c r="SSL29" s="506"/>
      <c r="SSM29" s="506"/>
      <c r="SSN29" s="506"/>
      <c r="SSO29" s="506"/>
      <c r="SSP29" s="506"/>
      <c r="SSQ29" s="506"/>
      <c r="SSR29" s="506"/>
      <c r="SSS29" s="506"/>
      <c r="SST29" s="506"/>
      <c r="SSU29" s="506"/>
      <c r="SSV29" s="506"/>
      <c r="SSW29" s="506"/>
      <c r="SSX29" s="506"/>
      <c r="SSY29" s="506"/>
      <c r="SSZ29" s="506"/>
      <c r="STA29" s="506"/>
      <c r="STB29" s="506"/>
      <c r="STC29" s="506"/>
      <c r="STD29" s="506"/>
      <c r="STE29" s="506"/>
      <c r="STF29" s="506"/>
      <c r="STG29" s="506"/>
      <c r="STH29" s="506"/>
      <c r="STI29" s="506"/>
      <c r="STJ29" s="506"/>
      <c r="STK29" s="506"/>
      <c r="STL29" s="506"/>
      <c r="STM29" s="506"/>
      <c r="STN29" s="506"/>
      <c r="STO29" s="506"/>
      <c r="STP29" s="506"/>
      <c r="STQ29" s="506"/>
      <c r="STR29" s="506"/>
      <c r="STS29" s="506"/>
      <c r="STT29" s="506"/>
      <c r="STU29" s="506"/>
      <c r="STV29" s="506"/>
      <c r="STW29" s="506"/>
      <c r="STX29" s="506"/>
      <c r="STY29" s="506"/>
      <c r="STZ29" s="506"/>
      <c r="SUA29" s="506"/>
      <c r="SUB29" s="506"/>
      <c r="SUC29" s="506"/>
      <c r="SUD29" s="506"/>
      <c r="SUE29" s="506"/>
      <c r="SUF29" s="506"/>
      <c r="SUG29" s="506"/>
      <c r="SUH29" s="506"/>
      <c r="SUI29" s="506"/>
      <c r="SUJ29" s="506"/>
      <c r="SUK29" s="506"/>
      <c r="SUL29" s="506"/>
      <c r="SUM29" s="506"/>
      <c r="SUN29" s="506"/>
      <c r="SUO29" s="506"/>
      <c r="SUP29" s="506"/>
      <c r="SUQ29" s="506"/>
      <c r="SUR29" s="506"/>
      <c r="SUS29" s="506"/>
      <c r="SUT29" s="506"/>
      <c r="SUU29" s="506"/>
      <c r="SUV29" s="506"/>
      <c r="SUW29" s="506"/>
      <c r="SUX29" s="506"/>
      <c r="SUY29" s="506"/>
      <c r="SUZ29" s="506"/>
      <c r="SVA29" s="506"/>
      <c r="SVB29" s="506"/>
      <c r="SVC29" s="506"/>
      <c r="SVD29" s="506"/>
      <c r="SVE29" s="506"/>
      <c r="SVF29" s="506"/>
      <c r="SVG29" s="506"/>
      <c r="SVH29" s="506"/>
      <c r="SVI29" s="506"/>
      <c r="SVJ29" s="506"/>
      <c r="SVK29" s="506"/>
      <c r="SVL29" s="506"/>
      <c r="SVM29" s="506"/>
      <c r="SVN29" s="506"/>
      <c r="SVO29" s="506"/>
      <c r="SVP29" s="506"/>
      <c r="SVQ29" s="506"/>
      <c r="SVR29" s="506"/>
      <c r="SVS29" s="506"/>
      <c r="SVT29" s="506"/>
      <c r="SVU29" s="506"/>
      <c r="SVV29" s="506"/>
      <c r="SVW29" s="506"/>
      <c r="SVX29" s="506"/>
      <c r="SVY29" s="506"/>
      <c r="SVZ29" s="506"/>
      <c r="SWA29" s="506"/>
      <c r="SWB29" s="506"/>
      <c r="SWC29" s="506"/>
      <c r="SWD29" s="506"/>
      <c r="SWE29" s="506"/>
      <c r="SWF29" s="506"/>
      <c r="SWG29" s="506"/>
      <c r="SWH29" s="506"/>
      <c r="SWI29" s="506"/>
      <c r="SWJ29" s="506"/>
      <c r="SWK29" s="506"/>
      <c r="SWL29" s="506"/>
      <c r="SWM29" s="506"/>
      <c r="SWN29" s="506"/>
      <c r="SWO29" s="506"/>
      <c r="SWP29" s="506"/>
      <c r="SWQ29" s="506"/>
      <c r="SWR29" s="506"/>
      <c r="SWS29" s="506"/>
      <c r="SWT29" s="506"/>
      <c r="SWU29" s="506"/>
      <c r="SWV29" s="506"/>
      <c r="SWW29" s="506"/>
      <c r="SWX29" s="506"/>
      <c r="SWY29" s="506"/>
      <c r="SWZ29" s="506"/>
      <c r="SXA29" s="506"/>
      <c r="SXB29" s="506"/>
      <c r="SXC29" s="506"/>
      <c r="SXD29" s="506"/>
      <c r="SXE29" s="506"/>
      <c r="SXF29" s="506"/>
      <c r="SXG29" s="506"/>
      <c r="SXH29" s="506"/>
      <c r="SXI29" s="506"/>
      <c r="SXJ29" s="506"/>
      <c r="SXK29" s="506"/>
      <c r="SXL29" s="506"/>
      <c r="SXM29" s="506"/>
      <c r="SXN29" s="506"/>
      <c r="SXO29" s="506"/>
      <c r="SXP29" s="506"/>
      <c r="SXQ29" s="506"/>
      <c r="SXR29" s="506"/>
      <c r="SXS29" s="506"/>
      <c r="SXT29" s="506"/>
      <c r="SXU29" s="506"/>
      <c r="SXV29" s="506"/>
      <c r="SXW29" s="506"/>
      <c r="SXX29" s="506"/>
      <c r="SXY29" s="506"/>
      <c r="SXZ29" s="506"/>
      <c r="SYA29" s="506"/>
      <c r="SYB29" s="506"/>
      <c r="SYC29" s="506"/>
      <c r="SYD29" s="506"/>
      <c r="SYE29" s="506"/>
      <c r="SYF29" s="506"/>
      <c r="SYG29" s="506"/>
      <c r="SYH29" s="506"/>
      <c r="SYI29" s="506"/>
      <c r="SYJ29" s="506"/>
      <c r="SYK29" s="506"/>
      <c r="SYL29" s="506"/>
      <c r="SYM29" s="506"/>
      <c r="SYN29" s="506"/>
      <c r="SYO29" s="506"/>
      <c r="SYP29" s="506"/>
      <c r="SYQ29" s="506"/>
      <c r="SYR29" s="506"/>
      <c r="SYS29" s="506"/>
      <c r="SYT29" s="506"/>
      <c r="SYU29" s="506"/>
      <c r="SYV29" s="506"/>
      <c r="SYW29" s="506"/>
      <c r="SYX29" s="506"/>
      <c r="SYY29" s="506"/>
      <c r="SYZ29" s="506"/>
      <c r="SZA29" s="506"/>
      <c r="SZB29" s="506"/>
      <c r="SZC29" s="506"/>
      <c r="SZD29" s="506"/>
      <c r="SZE29" s="506"/>
      <c r="SZF29" s="506"/>
      <c r="SZG29" s="506"/>
      <c r="SZH29" s="506"/>
      <c r="SZI29" s="506"/>
      <c r="SZJ29" s="506"/>
      <c r="SZK29" s="506"/>
      <c r="SZL29" s="506"/>
      <c r="SZM29" s="506"/>
      <c r="SZN29" s="506"/>
      <c r="SZO29" s="506"/>
      <c r="SZP29" s="506"/>
      <c r="SZQ29" s="506"/>
      <c r="SZR29" s="506"/>
      <c r="SZS29" s="506"/>
      <c r="SZT29" s="506"/>
      <c r="SZU29" s="506"/>
      <c r="SZV29" s="506"/>
      <c r="SZW29" s="506"/>
      <c r="SZX29" s="506"/>
      <c r="SZY29" s="506"/>
      <c r="SZZ29" s="506"/>
      <c r="TAA29" s="506"/>
      <c r="TAB29" s="506"/>
      <c r="TAC29" s="506"/>
      <c r="TAD29" s="506"/>
      <c r="TAE29" s="506"/>
      <c r="TAF29" s="506"/>
      <c r="TAG29" s="506"/>
      <c r="TAH29" s="506"/>
      <c r="TAI29" s="506"/>
      <c r="TAJ29" s="506"/>
      <c r="TAK29" s="506"/>
      <c r="TAL29" s="506"/>
      <c r="TAM29" s="506"/>
      <c r="TAN29" s="506"/>
      <c r="TAO29" s="506"/>
      <c r="TAP29" s="506"/>
      <c r="TAQ29" s="506"/>
      <c r="TAR29" s="506"/>
      <c r="TAS29" s="506"/>
      <c r="TAT29" s="506"/>
      <c r="TAU29" s="506"/>
      <c r="TAV29" s="506"/>
      <c r="TAW29" s="506"/>
      <c r="TAX29" s="506"/>
      <c r="TAY29" s="506"/>
      <c r="TAZ29" s="506"/>
      <c r="TBA29" s="506"/>
      <c r="TBB29" s="506"/>
      <c r="TBC29" s="506"/>
      <c r="TBD29" s="506"/>
      <c r="TBE29" s="506"/>
      <c r="TBF29" s="506"/>
      <c r="TBG29" s="506"/>
      <c r="TBH29" s="506"/>
      <c r="TBI29" s="506"/>
      <c r="TBJ29" s="506"/>
      <c r="TBK29" s="506"/>
      <c r="TBL29" s="506"/>
      <c r="TBM29" s="506"/>
      <c r="TBN29" s="506"/>
      <c r="TBO29" s="506"/>
      <c r="TBP29" s="506"/>
      <c r="TBQ29" s="506"/>
      <c r="TBR29" s="506"/>
      <c r="TBS29" s="506"/>
      <c r="TBT29" s="506"/>
      <c r="TBU29" s="506"/>
      <c r="TBV29" s="506"/>
      <c r="TBW29" s="506"/>
      <c r="TBX29" s="506"/>
      <c r="TBY29" s="506"/>
      <c r="TBZ29" s="506"/>
      <c r="TCA29" s="506"/>
      <c r="TCB29" s="506"/>
      <c r="TCC29" s="506"/>
      <c r="TCD29" s="506"/>
      <c r="TCE29" s="506"/>
      <c r="TCF29" s="506"/>
      <c r="TCG29" s="506"/>
      <c r="TCH29" s="506"/>
      <c r="TCI29" s="506"/>
      <c r="TCJ29" s="506"/>
      <c r="TCK29" s="506"/>
      <c r="TCL29" s="506"/>
      <c r="TCM29" s="506"/>
      <c r="TCN29" s="506"/>
      <c r="TCO29" s="506"/>
      <c r="TCP29" s="506"/>
      <c r="TCQ29" s="506"/>
      <c r="TCR29" s="506"/>
      <c r="TCS29" s="506"/>
      <c r="TCT29" s="506"/>
      <c r="TCU29" s="506"/>
      <c r="TCV29" s="506"/>
      <c r="TCW29" s="506"/>
      <c r="TCX29" s="506"/>
      <c r="TCY29" s="506"/>
      <c r="TCZ29" s="506"/>
      <c r="TDA29" s="506"/>
      <c r="TDB29" s="506"/>
      <c r="TDC29" s="506"/>
      <c r="TDD29" s="506"/>
      <c r="TDE29" s="506"/>
      <c r="TDF29" s="506"/>
      <c r="TDG29" s="506"/>
      <c r="TDH29" s="506"/>
      <c r="TDI29" s="506"/>
      <c r="TDJ29" s="506"/>
      <c r="TDK29" s="506"/>
      <c r="TDL29" s="506"/>
      <c r="TDM29" s="506"/>
      <c r="TDN29" s="506"/>
      <c r="TDO29" s="506"/>
      <c r="TDP29" s="506"/>
      <c r="TDQ29" s="506"/>
      <c r="TDR29" s="506"/>
      <c r="TDS29" s="506"/>
      <c r="TDT29" s="506"/>
      <c r="TDU29" s="506"/>
      <c r="TDV29" s="506"/>
      <c r="TDW29" s="506"/>
      <c r="TDX29" s="506"/>
      <c r="TDY29" s="506"/>
      <c r="TDZ29" s="506"/>
      <c r="TEA29" s="506"/>
      <c r="TEB29" s="506"/>
      <c r="TEC29" s="506"/>
      <c r="TED29" s="506"/>
      <c r="TEE29" s="506"/>
      <c r="TEF29" s="506"/>
      <c r="TEG29" s="506"/>
      <c r="TEH29" s="506"/>
      <c r="TEI29" s="506"/>
      <c r="TEJ29" s="506"/>
      <c r="TEK29" s="506"/>
      <c r="TEL29" s="506"/>
      <c r="TEM29" s="506"/>
      <c r="TEN29" s="506"/>
      <c r="TEO29" s="506"/>
      <c r="TEP29" s="506"/>
      <c r="TEQ29" s="506"/>
      <c r="TER29" s="506"/>
      <c r="TES29" s="506"/>
      <c r="TET29" s="506"/>
      <c r="TEU29" s="506"/>
      <c r="TEV29" s="506"/>
      <c r="TEW29" s="506"/>
      <c r="TEX29" s="506"/>
      <c r="TEY29" s="506"/>
      <c r="TEZ29" s="506"/>
      <c r="TFA29" s="506"/>
      <c r="TFB29" s="506"/>
      <c r="TFC29" s="506"/>
      <c r="TFD29" s="506"/>
      <c r="TFE29" s="506"/>
      <c r="TFF29" s="506"/>
      <c r="TFG29" s="506"/>
      <c r="TFH29" s="506"/>
      <c r="TFI29" s="506"/>
      <c r="TFJ29" s="506"/>
      <c r="TFK29" s="506"/>
      <c r="TFL29" s="506"/>
      <c r="TFM29" s="506"/>
      <c r="TFN29" s="506"/>
      <c r="TFO29" s="506"/>
      <c r="TFP29" s="506"/>
      <c r="TFQ29" s="506"/>
      <c r="TFR29" s="506"/>
      <c r="TFS29" s="506"/>
      <c r="TFT29" s="506"/>
      <c r="TFU29" s="506"/>
      <c r="TFV29" s="506"/>
      <c r="TFW29" s="506"/>
      <c r="TFX29" s="506"/>
      <c r="TFY29" s="506"/>
      <c r="TFZ29" s="506"/>
      <c r="TGA29" s="506"/>
      <c r="TGB29" s="506"/>
      <c r="TGC29" s="506"/>
      <c r="TGD29" s="506"/>
      <c r="TGE29" s="506"/>
      <c r="TGF29" s="506"/>
      <c r="TGG29" s="506"/>
      <c r="TGH29" s="506"/>
      <c r="TGI29" s="506"/>
      <c r="TGJ29" s="506"/>
      <c r="TGK29" s="506"/>
      <c r="TGL29" s="506"/>
      <c r="TGM29" s="506"/>
      <c r="TGN29" s="506"/>
      <c r="TGO29" s="506"/>
      <c r="TGP29" s="506"/>
      <c r="TGQ29" s="506"/>
      <c r="TGR29" s="506"/>
      <c r="TGS29" s="506"/>
      <c r="TGT29" s="506"/>
      <c r="TGU29" s="506"/>
      <c r="TGV29" s="506"/>
      <c r="TGW29" s="506"/>
      <c r="TGX29" s="506"/>
      <c r="TGY29" s="506"/>
      <c r="TGZ29" s="506"/>
      <c r="THA29" s="506"/>
      <c r="THB29" s="506"/>
      <c r="THC29" s="506"/>
      <c r="THD29" s="506"/>
      <c r="THE29" s="506"/>
      <c r="THF29" s="506"/>
      <c r="THG29" s="506"/>
      <c r="THH29" s="506"/>
      <c r="THI29" s="506"/>
      <c r="THJ29" s="506"/>
      <c r="THK29" s="506"/>
      <c r="THL29" s="506"/>
      <c r="THM29" s="506"/>
      <c r="THN29" s="506"/>
      <c r="THO29" s="506"/>
      <c r="THP29" s="506"/>
      <c r="THQ29" s="506"/>
      <c r="THR29" s="506"/>
      <c r="THS29" s="506"/>
      <c r="THT29" s="506"/>
      <c r="THU29" s="506"/>
      <c r="THV29" s="506"/>
      <c r="THW29" s="506"/>
      <c r="THX29" s="506"/>
      <c r="THY29" s="506"/>
      <c r="THZ29" s="506"/>
      <c r="TIA29" s="506"/>
      <c r="TIB29" s="506"/>
      <c r="TIC29" s="506"/>
      <c r="TID29" s="506"/>
      <c r="TIE29" s="506"/>
      <c r="TIF29" s="506"/>
      <c r="TIG29" s="506"/>
      <c r="TIH29" s="506"/>
      <c r="TII29" s="506"/>
      <c r="TIJ29" s="506"/>
      <c r="TIK29" s="506"/>
      <c r="TIL29" s="506"/>
      <c r="TIM29" s="506"/>
      <c r="TIN29" s="506"/>
      <c r="TIO29" s="506"/>
      <c r="TIP29" s="506"/>
      <c r="TIQ29" s="506"/>
      <c r="TIR29" s="506"/>
      <c r="TIS29" s="506"/>
      <c r="TIT29" s="506"/>
      <c r="TIU29" s="506"/>
      <c r="TIV29" s="506"/>
      <c r="TIW29" s="506"/>
      <c r="TIX29" s="506"/>
      <c r="TIY29" s="506"/>
      <c r="TIZ29" s="506"/>
      <c r="TJA29" s="506"/>
      <c r="TJB29" s="506"/>
      <c r="TJC29" s="506"/>
      <c r="TJD29" s="506"/>
      <c r="TJE29" s="506"/>
      <c r="TJF29" s="506"/>
      <c r="TJG29" s="506"/>
      <c r="TJH29" s="506"/>
      <c r="TJI29" s="506"/>
      <c r="TJJ29" s="506"/>
      <c r="TJK29" s="506"/>
      <c r="TJL29" s="506"/>
      <c r="TJM29" s="506"/>
      <c r="TJN29" s="506"/>
      <c r="TJO29" s="506"/>
      <c r="TJP29" s="506"/>
      <c r="TJQ29" s="506"/>
      <c r="TJR29" s="506"/>
      <c r="TJS29" s="506"/>
      <c r="TJT29" s="506"/>
      <c r="TJU29" s="506"/>
      <c r="TJV29" s="506"/>
      <c r="TJW29" s="506"/>
      <c r="TJX29" s="506"/>
      <c r="TJY29" s="506"/>
      <c r="TJZ29" s="506"/>
      <c r="TKA29" s="506"/>
      <c r="TKB29" s="506"/>
      <c r="TKC29" s="506"/>
      <c r="TKD29" s="506"/>
      <c r="TKE29" s="506"/>
      <c r="TKF29" s="506"/>
      <c r="TKG29" s="506"/>
      <c r="TKH29" s="506"/>
      <c r="TKI29" s="506"/>
      <c r="TKJ29" s="506"/>
      <c r="TKK29" s="506"/>
      <c r="TKL29" s="506"/>
      <c r="TKM29" s="506"/>
      <c r="TKN29" s="506"/>
      <c r="TKO29" s="506"/>
      <c r="TKP29" s="506"/>
      <c r="TKQ29" s="506"/>
      <c r="TKR29" s="506"/>
      <c r="TKS29" s="506"/>
      <c r="TKT29" s="506"/>
      <c r="TKU29" s="506"/>
      <c r="TKV29" s="506"/>
      <c r="TKW29" s="506"/>
      <c r="TKX29" s="506"/>
      <c r="TKY29" s="506"/>
      <c r="TKZ29" s="506"/>
      <c r="TLA29" s="506"/>
      <c r="TLB29" s="506"/>
      <c r="TLC29" s="506"/>
      <c r="TLD29" s="506"/>
      <c r="TLE29" s="506"/>
      <c r="TLF29" s="506"/>
      <c r="TLG29" s="506"/>
      <c r="TLH29" s="506"/>
      <c r="TLI29" s="506"/>
      <c r="TLJ29" s="506"/>
      <c r="TLK29" s="506"/>
      <c r="TLL29" s="506"/>
      <c r="TLM29" s="506"/>
      <c r="TLN29" s="506"/>
      <c r="TLO29" s="506"/>
      <c r="TLP29" s="506"/>
      <c r="TLQ29" s="506"/>
      <c r="TLR29" s="506"/>
      <c r="TLS29" s="506"/>
      <c r="TLT29" s="506"/>
      <c r="TLU29" s="506"/>
      <c r="TLV29" s="506"/>
      <c r="TLW29" s="506"/>
      <c r="TLX29" s="506"/>
      <c r="TLY29" s="506"/>
      <c r="TLZ29" s="506"/>
      <c r="TMA29" s="506"/>
      <c r="TMB29" s="506"/>
      <c r="TMC29" s="506"/>
      <c r="TMD29" s="506"/>
      <c r="TME29" s="506"/>
      <c r="TMF29" s="506"/>
      <c r="TMG29" s="506"/>
      <c r="TMH29" s="506"/>
      <c r="TMI29" s="506"/>
      <c r="TMJ29" s="506"/>
      <c r="TMK29" s="506"/>
      <c r="TML29" s="506"/>
      <c r="TMM29" s="506"/>
      <c r="TMN29" s="506"/>
      <c r="TMO29" s="506"/>
      <c r="TMP29" s="506"/>
      <c r="TMQ29" s="506"/>
      <c r="TMR29" s="506"/>
      <c r="TMS29" s="506"/>
      <c r="TMT29" s="506"/>
      <c r="TMU29" s="506"/>
      <c r="TMV29" s="506"/>
      <c r="TMW29" s="506"/>
      <c r="TMX29" s="506"/>
      <c r="TMY29" s="506"/>
      <c r="TMZ29" s="506"/>
      <c r="TNA29" s="506"/>
      <c r="TNB29" s="506"/>
      <c r="TNC29" s="506"/>
      <c r="TND29" s="506"/>
      <c r="TNE29" s="506"/>
      <c r="TNF29" s="506"/>
      <c r="TNG29" s="506"/>
      <c r="TNH29" s="506"/>
      <c r="TNI29" s="506"/>
      <c r="TNJ29" s="506"/>
      <c r="TNK29" s="506"/>
      <c r="TNL29" s="506"/>
      <c r="TNM29" s="506"/>
      <c r="TNN29" s="506"/>
      <c r="TNO29" s="506"/>
      <c r="TNP29" s="506"/>
      <c r="TNQ29" s="506"/>
      <c r="TNR29" s="506"/>
      <c r="TNS29" s="506"/>
      <c r="TNT29" s="506"/>
      <c r="TNU29" s="506"/>
      <c r="TNV29" s="506"/>
      <c r="TNW29" s="506"/>
      <c r="TNX29" s="506"/>
      <c r="TNY29" s="506"/>
      <c r="TNZ29" s="506"/>
      <c r="TOA29" s="506"/>
      <c r="TOB29" s="506"/>
      <c r="TOC29" s="506"/>
      <c r="TOD29" s="506"/>
      <c r="TOE29" s="506"/>
      <c r="TOF29" s="506"/>
      <c r="TOG29" s="506"/>
      <c r="TOH29" s="506"/>
      <c r="TOI29" s="506"/>
      <c r="TOJ29" s="506"/>
      <c r="TOK29" s="506"/>
      <c r="TOL29" s="506"/>
      <c r="TOM29" s="506"/>
      <c r="TON29" s="506"/>
      <c r="TOO29" s="506"/>
      <c r="TOP29" s="506"/>
      <c r="TOQ29" s="506"/>
      <c r="TOR29" s="506"/>
      <c r="TOS29" s="506"/>
      <c r="TOT29" s="506"/>
      <c r="TOU29" s="506"/>
      <c r="TOV29" s="506"/>
      <c r="TOW29" s="506"/>
      <c r="TOX29" s="506"/>
      <c r="TOY29" s="506"/>
      <c r="TOZ29" s="506"/>
      <c r="TPA29" s="506"/>
      <c r="TPB29" s="506"/>
      <c r="TPC29" s="506"/>
      <c r="TPD29" s="506"/>
      <c r="TPE29" s="506"/>
      <c r="TPF29" s="506"/>
      <c r="TPG29" s="506"/>
      <c r="TPH29" s="506"/>
      <c r="TPI29" s="506"/>
      <c r="TPJ29" s="506"/>
      <c r="TPK29" s="506"/>
      <c r="TPL29" s="506"/>
      <c r="TPM29" s="506"/>
      <c r="TPN29" s="506"/>
      <c r="TPO29" s="506"/>
      <c r="TPP29" s="506"/>
      <c r="TPQ29" s="506"/>
      <c r="TPR29" s="506"/>
      <c r="TPS29" s="506"/>
      <c r="TPT29" s="506"/>
      <c r="TPU29" s="506"/>
      <c r="TPV29" s="506"/>
      <c r="TPW29" s="506"/>
      <c r="TPX29" s="506"/>
      <c r="TPY29" s="506"/>
      <c r="TPZ29" s="506"/>
      <c r="TQA29" s="506"/>
      <c r="TQB29" s="506"/>
      <c r="TQC29" s="506"/>
      <c r="TQD29" s="506"/>
      <c r="TQE29" s="506"/>
      <c r="TQF29" s="506"/>
      <c r="TQG29" s="506"/>
      <c r="TQH29" s="506"/>
      <c r="TQI29" s="506"/>
      <c r="TQJ29" s="506"/>
      <c r="TQK29" s="506"/>
      <c r="TQL29" s="506"/>
      <c r="TQM29" s="506"/>
      <c r="TQN29" s="506"/>
      <c r="TQO29" s="506"/>
      <c r="TQP29" s="506"/>
      <c r="TQQ29" s="506"/>
      <c r="TQR29" s="506"/>
      <c r="TQS29" s="506"/>
      <c r="TQT29" s="506"/>
      <c r="TQU29" s="506"/>
      <c r="TQV29" s="506"/>
      <c r="TQW29" s="506"/>
      <c r="TQX29" s="506"/>
      <c r="TQY29" s="506"/>
      <c r="TQZ29" s="506"/>
      <c r="TRA29" s="506"/>
      <c r="TRB29" s="506"/>
      <c r="TRC29" s="506"/>
      <c r="TRD29" s="506"/>
      <c r="TRE29" s="506"/>
      <c r="TRF29" s="506"/>
      <c r="TRG29" s="506"/>
      <c r="TRH29" s="506"/>
      <c r="TRI29" s="506"/>
      <c r="TRJ29" s="506"/>
      <c r="TRK29" s="506"/>
      <c r="TRL29" s="506"/>
      <c r="TRM29" s="506"/>
      <c r="TRN29" s="506"/>
      <c r="TRO29" s="506"/>
      <c r="TRP29" s="506"/>
      <c r="TRQ29" s="506"/>
      <c r="TRR29" s="506"/>
      <c r="TRS29" s="506"/>
      <c r="TRT29" s="506"/>
      <c r="TRU29" s="506"/>
      <c r="TRV29" s="506"/>
      <c r="TRW29" s="506"/>
      <c r="TRX29" s="506"/>
      <c r="TRY29" s="506"/>
      <c r="TRZ29" s="506"/>
      <c r="TSA29" s="506"/>
      <c r="TSB29" s="506"/>
      <c r="TSC29" s="506"/>
      <c r="TSD29" s="506"/>
      <c r="TSE29" s="506"/>
      <c r="TSF29" s="506"/>
      <c r="TSG29" s="506"/>
      <c r="TSH29" s="506"/>
      <c r="TSI29" s="506"/>
      <c r="TSJ29" s="506"/>
      <c r="TSK29" s="506"/>
      <c r="TSL29" s="506"/>
      <c r="TSM29" s="506"/>
      <c r="TSN29" s="506"/>
      <c r="TSO29" s="506"/>
      <c r="TSP29" s="506"/>
      <c r="TSQ29" s="506"/>
      <c r="TSR29" s="506"/>
      <c r="TSS29" s="506"/>
      <c r="TST29" s="506"/>
      <c r="TSU29" s="506"/>
      <c r="TSV29" s="506"/>
      <c r="TSW29" s="506"/>
      <c r="TSX29" s="506"/>
      <c r="TSY29" s="506"/>
      <c r="TSZ29" s="506"/>
      <c r="TTA29" s="506"/>
      <c r="TTB29" s="506"/>
      <c r="TTC29" s="506"/>
      <c r="TTD29" s="506"/>
      <c r="TTE29" s="506"/>
      <c r="TTF29" s="506"/>
      <c r="TTG29" s="506"/>
      <c r="TTH29" s="506"/>
      <c r="TTI29" s="506"/>
      <c r="TTJ29" s="506"/>
      <c r="TTK29" s="506"/>
      <c r="TTL29" s="506"/>
      <c r="TTM29" s="506"/>
      <c r="TTN29" s="506"/>
      <c r="TTO29" s="506"/>
      <c r="TTP29" s="506"/>
      <c r="TTQ29" s="506"/>
      <c r="TTR29" s="506"/>
      <c r="TTS29" s="506"/>
      <c r="TTT29" s="506"/>
      <c r="TTU29" s="506"/>
      <c r="TTV29" s="506"/>
      <c r="TTW29" s="506"/>
      <c r="TTX29" s="506"/>
      <c r="TTY29" s="506"/>
      <c r="TTZ29" s="506"/>
      <c r="TUA29" s="506"/>
      <c r="TUB29" s="506"/>
      <c r="TUC29" s="506"/>
      <c r="TUD29" s="506"/>
      <c r="TUE29" s="506"/>
      <c r="TUF29" s="506"/>
      <c r="TUG29" s="506"/>
      <c r="TUH29" s="506"/>
      <c r="TUI29" s="506"/>
      <c r="TUJ29" s="506"/>
      <c r="TUK29" s="506"/>
      <c r="TUL29" s="506"/>
      <c r="TUM29" s="506"/>
      <c r="TUN29" s="506"/>
      <c r="TUO29" s="506"/>
      <c r="TUP29" s="506"/>
      <c r="TUQ29" s="506"/>
      <c r="TUR29" s="506"/>
      <c r="TUS29" s="506"/>
      <c r="TUT29" s="506"/>
      <c r="TUU29" s="506"/>
      <c r="TUV29" s="506"/>
      <c r="TUW29" s="506"/>
      <c r="TUX29" s="506"/>
      <c r="TUY29" s="506"/>
      <c r="TUZ29" s="506"/>
      <c r="TVA29" s="506"/>
      <c r="TVB29" s="506"/>
      <c r="TVC29" s="506"/>
      <c r="TVD29" s="506"/>
      <c r="TVE29" s="506"/>
      <c r="TVF29" s="506"/>
      <c r="TVG29" s="506"/>
      <c r="TVH29" s="506"/>
      <c r="TVI29" s="506"/>
      <c r="TVJ29" s="506"/>
      <c r="TVK29" s="506"/>
      <c r="TVL29" s="506"/>
      <c r="TVM29" s="506"/>
      <c r="TVN29" s="506"/>
      <c r="TVO29" s="506"/>
      <c r="TVP29" s="506"/>
      <c r="TVQ29" s="506"/>
      <c r="TVR29" s="506"/>
      <c r="TVS29" s="506"/>
      <c r="TVT29" s="506"/>
      <c r="TVU29" s="506"/>
      <c r="TVV29" s="506"/>
      <c r="TVW29" s="506"/>
      <c r="TVX29" s="506"/>
      <c r="TVY29" s="506"/>
      <c r="TVZ29" s="506"/>
      <c r="TWA29" s="506"/>
      <c r="TWB29" s="506"/>
      <c r="TWC29" s="506"/>
      <c r="TWD29" s="506"/>
      <c r="TWE29" s="506"/>
      <c r="TWF29" s="506"/>
      <c r="TWG29" s="506"/>
      <c r="TWH29" s="506"/>
      <c r="TWI29" s="506"/>
      <c r="TWJ29" s="506"/>
      <c r="TWK29" s="506"/>
      <c r="TWL29" s="506"/>
      <c r="TWM29" s="506"/>
      <c r="TWN29" s="506"/>
      <c r="TWO29" s="506"/>
      <c r="TWP29" s="506"/>
      <c r="TWQ29" s="506"/>
      <c r="TWR29" s="506"/>
      <c r="TWS29" s="506"/>
      <c r="TWT29" s="506"/>
      <c r="TWU29" s="506"/>
      <c r="TWV29" s="506"/>
      <c r="TWW29" s="506"/>
      <c r="TWX29" s="506"/>
      <c r="TWY29" s="506"/>
      <c r="TWZ29" s="506"/>
      <c r="TXA29" s="506"/>
      <c r="TXB29" s="506"/>
      <c r="TXC29" s="506"/>
      <c r="TXD29" s="506"/>
      <c r="TXE29" s="506"/>
      <c r="TXF29" s="506"/>
      <c r="TXG29" s="506"/>
      <c r="TXH29" s="506"/>
      <c r="TXI29" s="506"/>
      <c r="TXJ29" s="506"/>
      <c r="TXK29" s="506"/>
      <c r="TXL29" s="506"/>
      <c r="TXM29" s="506"/>
      <c r="TXN29" s="506"/>
      <c r="TXO29" s="506"/>
      <c r="TXP29" s="506"/>
      <c r="TXQ29" s="506"/>
      <c r="TXR29" s="506"/>
      <c r="TXS29" s="506"/>
      <c r="TXT29" s="506"/>
      <c r="TXU29" s="506"/>
      <c r="TXV29" s="506"/>
      <c r="TXW29" s="506"/>
      <c r="TXX29" s="506"/>
      <c r="TXY29" s="506"/>
      <c r="TXZ29" s="506"/>
      <c r="TYA29" s="506"/>
      <c r="TYB29" s="506"/>
      <c r="TYC29" s="506"/>
      <c r="TYD29" s="506"/>
      <c r="TYE29" s="506"/>
      <c r="TYF29" s="506"/>
      <c r="TYG29" s="506"/>
      <c r="TYH29" s="506"/>
      <c r="TYI29" s="506"/>
      <c r="TYJ29" s="506"/>
      <c r="TYK29" s="506"/>
      <c r="TYL29" s="506"/>
      <c r="TYM29" s="506"/>
      <c r="TYN29" s="506"/>
      <c r="TYO29" s="506"/>
      <c r="TYP29" s="506"/>
      <c r="TYQ29" s="506"/>
      <c r="TYR29" s="506"/>
      <c r="TYS29" s="506"/>
      <c r="TYT29" s="506"/>
      <c r="TYU29" s="506"/>
      <c r="TYV29" s="506"/>
      <c r="TYW29" s="506"/>
      <c r="TYX29" s="506"/>
      <c r="TYY29" s="506"/>
      <c r="TYZ29" s="506"/>
      <c r="TZA29" s="506"/>
      <c r="TZB29" s="506"/>
      <c r="TZC29" s="506"/>
      <c r="TZD29" s="506"/>
      <c r="TZE29" s="506"/>
      <c r="TZF29" s="506"/>
      <c r="TZG29" s="506"/>
      <c r="TZH29" s="506"/>
      <c r="TZI29" s="506"/>
      <c r="TZJ29" s="506"/>
      <c r="TZK29" s="506"/>
      <c r="TZL29" s="506"/>
      <c r="TZM29" s="506"/>
      <c r="TZN29" s="506"/>
      <c r="TZO29" s="506"/>
      <c r="TZP29" s="506"/>
      <c r="TZQ29" s="506"/>
      <c r="TZR29" s="506"/>
      <c r="TZS29" s="506"/>
      <c r="TZT29" s="506"/>
      <c r="TZU29" s="506"/>
      <c r="TZV29" s="506"/>
      <c r="TZW29" s="506"/>
      <c r="TZX29" s="506"/>
      <c r="TZY29" s="506"/>
      <c r="TZZ29" s="506"/>
      <c r="UAA29" s="506"/>
      <c r="UAB29" s="506"/>
      <c r="UAC29" s="506"/>
      <c r="UAD29" s="506"/>
      <c r="UAE29" s="506"/>
      <c r="UAF29" s="506"/>
      <c r="UAG29" s="506"/>
      <c r="UAH29" s="506"/>
      <c r="UAI29" s="506"/>
      <c r="UAJ29" s="506"/>
      <c r="UAK29" s="506"/>
      <c r="UAL29" s="506"/>
      <c r="UAM29" s="506"/>
      <c r="UAN29" s="506"/>
      <c r="UAO29" s="506"/>
      <c r="UAP29" s="506"/>
      <c r="UAQ29" s="506"/>
      <c r="UAR29" s="506"/>
      <c r="UAS29" s="506"/>
      <c r="UAT29" s="506"/>
      <c r="UAU29" s="506"/>
      <c r="UAV29" s="506"/>
      <c r="UAW29" s="506"/>
      <c r="UAX29" s="506"/>
      <c r="UAY29" s="506"/>
      <c r="UAZ29" s="506"/>
      <c r="UBA29" s="506"/>
      <c r="UBB29" s="506"/>
      <c r="UBC29" s="506"/>
      <c r="UBD29" s="506"/>
      <c r="UBE29" s="506"/>
      <c r="UBF29" s="506"/>
      <c r="UBG29" s="506"/>
      <c r="UBH29" s="506"/>
      <c r="UBI29" s="506"/>
      <c r="UBJ29" s="506"/>
      <c r="UBK29" s="506"/>
      <c r="UBL29" s="506"/>
      <c r="UBM29" s="506"/>
      <c r="UBN29" s="506"/>
      <c r="UBO29" s="506"/>
      <c r="UBP29" s="506"/>
      <c r="UBQ29" s="506"/>
      <c r="UBR29" s="506"/>
      <c r="UBS29" s="506"/>
      <c r="UBT29" s="506"/>
      <c r="UBU29" s="506"/>
      <c r="UBV29" s="506"/>
      <c r="UBW29" s="506"/>
      <c r="UBX29" s="506"/>
      <c r="UBY29" s="506"/>
      <c r="UBZ29" s="506"/>
      <c r="UCA29" s="506"/>
      <c r="UCB29" s="506"/>
      <c r="UCC29" s="506"/>
      <c r="UCD29" s="506"/>
      <c r="UCE29" s="506"/>
      <c r="UCF29" s="506"/>
      <c r="UCG29" s="506"/>
      <c r="UCH29" s="506"/>
      <c r="UCI29" s="506"/>
      <c r="UCJ29" s="506"/>
      <c r="UCK29" s="506"/>
      <c r="UCL29" s="506"/>
      <c r="UCM29" s="506"/>
      <c r="UCN29" s="506"/>
      <c r="UCO29" s="506"/>
      <c r="UCP29" s="506"/>
      <c r="UCQ29" s="506"/>
      <c r="UCR29" s="506"/>
      <c r="UCS29" s="506"/>
      <c r="UCT29" s="506"/>
      <c r="UCU29" s="506"/>
      <c r="UCV29" s="506"/>
      <c r="UCW29" s="506"/>
      <c r="UCX29" s="506"/>
      <c r="UCY29" s="506"/>
      <c r="UCZ29" s="506"/>
      <c r="UDA29" s="506"/>
      <c r="UDB29" s="506"/>
      <c r="UDC29" s="506"/>
      <c r="UDD29" s="506"/>
      <c r="UDE29" s="506"/>
      <c r="UDF29" s="506"/>
      <c r="UDG29" s="506"/>
      <c r="UDH29" s="506"/>
      <c r="UDI29" s="506"/>
      <c r="UDJ29" s="506"/>
      <c r="UDK29" s="506"/>
      <c r="UDL29" s="506"/>
      <c r="UDM29" s="506"/>
      <c r="UDN29" s="506"/>
      <c r="UDO29" s="506"/>
      <c r="UDP29" s="506"/>
      <c r="UDQ29" s="506"/>
      <c r="UDR29" s="506"/>
      <c r="UDS29" s="506"/>
      <c r="UDT29" s="506"/>
      <c r="UDU29" s="506"/>
      <c r="UDV29" s="506"/>
      <c r="UDW29" s="506"/>
      <c r="UDX29" s="506"/>
      <c r="UDY29" s="506"/>
      <c r="UDZ29" s="506"/>
      <c r="UEA29" s="506"/>
      <c r="UEB29" s="506"/>
      <c r="UEC29" s="506"/>
      <c r="UED29" s="506"/>
      <c r="UEE29" s="506"/>
      <c r="UEF29" s="506"/>
      <c r="UEG29" s="506"/>
      <c r="UEH29" s="506"/>
      <c r="UEI29" s="506"/>
      <c r="UEJ29" s="506"/>
      <c r="UEK29" s="506"/>
      <c r="UEL29" s="506"/>
      <c r="UEM29" s="506"/>
      <c r="UEN29" s="506"/>
      <c r="UEO29" s="506"/>
      <c r="UEP29" s="506"/>
      <c r="UEQ29" s="506"/>
      <c r="UER29" s="506"/>
      <c r="UES29" s="506"/>
      <c r="UET29" s="506"/>
      <c r="UEU29" s="506"/>
      <c r="UEV29" s="506"/>
      <c r="UEW29" s="506"/>
      <c r="UEX29" s="506"/>
      <c r="UEY29" s="506"/>
      <c r="UEZ29" s="506"/>
      <c r="UFA29" s="506"/>
      <c r="UFB29" s="506"/>
      <c r="UFC29" s="506"/>
      <c r="UFD29" s="506"/>
      <c r="UFE29" s="506"/>
      <c r="UFF29" s="506"/>
      <c r="UFG29" s="506"/>
      <c r="UFH29" s="506"/>
      <c r="UFI29" s="506"/>
      <c r="UFJ29" s="506"/>
      <c r="UFK29" s="506"/>
      <c r="UFL29" s="506"/>
      <c r="UFM29" s="506"/>
      <c r="UFN29" s="506"/>
      <c r="UFO29" s="506"/>
      <c r="UFP29" s="506"/>
      <c r="UFQ29" s="506"/>
      <c r="UFR29" s="506"/>
      <c r="UFS29" s="506"/>
      <c r="UFT29" s="506"/>
      <c r="UFU29" s="506"/>
      <c r="UFV29" s="506"/>
      <c r="UFW29" s="506"/>
      <c r="UFX29" s="506"/>
      <c r="UFY29" s="506"/>
      <c r="UFZ29" s="506"/>
      <c r="UGA29" s="506"/>
      <c r="UGB29" s="506"/>
      <c r="UGC29" s="506"/>
      <c r="UGD29" s="506"/>
      <c r="UGE29" s="506"/>
      <c r="UGF29" s="506"/>
      <c r="UGG29" s="506"/>
      <c r="UGH29" s="506"/>
      <c r="UGI29" s="506"/>
      <c r="UGJ29" s="506"/>
      <c r="UGK29" s="506"/>
      <c r="UGL29" s="506"/>
      <c r="UGM29" s="506"/>
      <c r="UGN29" s="506"/>
      <c r="UGO29" s="506"/>
      <c r="UGP29" s="506"/>
      <c r="UGQ29" s="506"/>
      <c r="UGR29" s="506"/>
      <c r="UGS29" s="506"/>
      <c r="UGT29" s="506"/>
      <c r="UGU29" s="506"/>
      <c r="UGV29" s="506"/>
      <c r="UGW29" s="506"/>
      <c r="UGX29" s="506"/>
      <c r="UGY29" s="506"/>
      <c r="UGZ29" s="506"/>
      <c r="UHA29" s="506"/>
      <c r="UHB29" s="506"/>
      <c r="UHC29" s="506"/>
      <c r="UHD29" s="506"/>
      <c r="UHE29" s="506"/>
      <c r="UHF29" s="506"/>
      <c r="UHG29" s="506"/>
      <c r="UHH29" s="506"/>
      <c r="UHI29" s="506"/>
      <c r="UHJ29" s="506"/>
      <c r="UHK29" s="506"/>
      <c r="UHL29" s="506"/>
      <c r="UHM29" s="506"/>
      <c r="UHN29" s="506"/>
      <c r="UHO29" s="506"/>
      <c r="UHP29" s="506"/>
      <c r="UHQ29" s="506"/>
      <c r="UHR29" s="506"/>
      <c r="UHS29" s="506"/>
      <c r="UHT29" s="506"/>
      <c r="UHU29" s="506"/>
      <c r="UHV29" s="506"/>
      <c r="UHW29" s="506"/>
      <c r="UHX29" s="506"/>
      <c r="UHY29" s="506"/>
      <c r="UHZ29" s="506"/>
      <c r="UIA29" s="506"/>
      <c r="UIB29" s="506"/>
      <c r="UIC29" s="506"/>
      <c r="UID29" s="506"/>
      <c r="UIE29" s="506"/>
      <c r="UIF29" s="506"/>
      <c r="UIG29" s="506"/>
      <c r="UIH29" s="506"/>
      <c r="UII29" s="506"/>
      <c r="UIJ29" s="506"/>
      <c r="UIK29" s="506"/>
      <c r="UIL29" s="506"/>
      <c r="UIM29" s="506"/>
      <c r="UIN29" s="506"/>
      <c r="UIO29" s="506"/>
      <c r="UIP29" s="506"/>
      <c r="UIQ29" s="506"/>
      <c r="UIR29" s="506"/>
      <c r="UIS29" s="506"/>
      <c r="UIT29" s="506"/>
      <c r="UIU29" s="506"/>
      <c r="UIV29" s="506"/>
      <c r="UIW29" s="506"/>
      <c r="UIX29" s="506"/>
      <c r="UIY29" s="506"/>
      <c r="UIZ29" s="506"/>
      <c r="UJA29" s="506"/>
      <c r="UJB29" s="506"/>
      <c r="UJC29" s="506"/>
      <c r="UJD29" s="506"/>
      <c r="UJE29" s="506"/>
      <c r="UJF29" s="506"/>
      <c r="UJG29" s="506"/>
      <c r="UJH29" s="506"/>
      <c r="UJI29" s="506"/>
      <c r="UJJ29" s="506"/>
      <c r="UJK29" s="506"/>
      <c r="UJL29" s="506"/>
      <c r="UJM29" s="506"/>
      <c r="UJN29" s="506"/>
      <c r="UJO29" s="506"/>
      <c r="UJP29" s="506"/>
      <c r="UJQ29" s="506"/>
      <c r="UJR29" s="506"/>
      <c r="UJS29" s="506"/>
      <c r="UJT29" s="506"/>
      <c r="UJU29" s="506"/>
      <c r="UJV29" s="506"/>
      <c r="UJW29" s="506"/>
      <c r="UJX29" s="506"/>
      <c r="UJY29" s="506"/>
      <c r="UJZ29" s="506"/>
      <c r="UKA29" s="506"/>
      <c r="UKB29" s="506"/>
      <c r="UKC29" s="506"/>
      <c r="UKD29" s="506"/>
      <c r="UKE29" s="506"/>
      <c r="UKF29" s="506"/>
      <c r="UKG29" s="506"/>
      <c r="UKH29" s="506"/>
      <c r="UKI29" s="506"/>
      <c r="UKJ29" s="506"/>
      <c r="UKK29" s="506"/>
      <c r="UKL29" s="506"/>
      <c r="UKM29" s="506"/>
      <c r="UKN29" s="506"/>
      <c r="UKO29" s="506"/>
      <c r="UKP29" s="506"/>
      <c r="UKQ29" s="506"/>
      <c r="UKR29" s="506"/>
      <c r="UKS29" s="506"/>
      <c r="UKT29" s="506"/>
      <c r="UKU29" s="506"/>
      <c r="UKV29" s="506"/>
      <c r="UKW29" s="506"/>
      <c r="UKX29" s="506"/>
      <c r="UKY29" s="506"/>
      <c r="UKZ29" s="506"/>
      <c r="ULA29" s="506"/>
      <c r="ULB29" s="506"/>
      <c r="ULC29" s="506"/>
      <c r="ULD29" s="506"/>
      <c r="ULE29" s="506"/>
      <c r="ULF29" s="506"/>
      <c r="ULG29" s="506"/>
      <c r="ULH29" s="506"/>
      <c r="ULI29" s="506"/>
      <c r="ULJ29" s="506"/>
      <c r="ULK29" s="506"/>
      <c r="ULL29" s="506"/>
      <c r="ULM29" s="506"/>
      <c r="ULN29" s="506"/>
      <c r="ULO29" s="506"/>
      <c r="ULP29" s="506"/>
      <c r="ULQ29" s="506"/>
      <c r="ULR29" s="506"/>
      <c r="ULS29" s="506"/>
      <c r="ULT29" s="506"/>
      <c r="ULU29" s="506"/>
      <c r="ULV29" s="506"/>
      <c r="ULW29" s="506"/>
      <c r="ULX29" s="506"/>
      <c r="ULY29" s="506"/>
      <c r="ULZ29" s="506"/>
      <c r="UMA29" s="506"/>
      <c r="UMB29" s="506"/>
      <c r="UMC29" s="506"/>
      <c r="UMD29" s="506"/>
      <c r="UME29" s="506"/>
      <c r="UMF29" s="506"/>
      <c r="UMG29" s="506"/>
      <c r="UMH29" s="506"/>
      <c r="UMI29" s="506"/>
      <c r="UMJ29" s="506"/>
      <c r="UMK29" s="506"/>
      <c r="UML29" s="506"/>
      <c r="UMM29" s="506"/>
      <c r="UMN29" s="506"/>
      <c r="UMO29" s="506"/>
      <c r="UMP29" s="506"/>
      <c r="UMQ29" s="506"/>
      <c r="UMR29" s="506"/>
      <c r="UMS29" s="506"/>
      <c r="UMT29" s="506"/>
      <c r="UMU29" s="506"/>
      <c r="UMV29" s="506"/>
      <c r="UMW29" s="506"/>
      <c r="UMX29" s="506"/>
      <c r="UMY29" s="506"/>
      <c r="UMZ29" s="506"/>
      <c r="UNA29" s="506"/>
      <c r="UNB29" s="506"/>
      <c r="UNC29" s="506"/>
      <c r="UND29" s="506"/>
      <c r="UNE29" s="506"/>
      <c r="UNF29" s="506"/>
      <c r="UNG29" s="506"/>
      <c r="UNH29" s="506"/>
      <c r="UNI29" s="506"/>
      <c r="UNJ29" s="506"/>
      <c r="UNK29" s="506"/>
      <c r="UNL29" s="506"/>
      <c r="UNM29" s="506"/>
      <c r="UNN29" s="506"/>
      <c r="UNO29" s="506"/>
      <c r="UNP29" s="506"/>
      <c r="UNQ29" s="506"/>
      <c r="UNR29" s="506"/>
      <c r="UNS29" s="506"/>
      <c r="UNT29" s="506"/>
      <c r="UNU29" s="506"/>
      <c r="UNV29" s="506"/>
      <c r="UNW29" s="506"/>
      <c r="UNX29" s="506"/>
      <c r="UNY29" s="506"/>
      <c r="UNZ29" s="506"/>
      <c r="UOA29" s="506"/>
      <c r="UOB29" s="506"/>
      <c r="UOC29" s="506"/>
      <c r="UOD29" s="506"/>
      <c r="UOE29" s="506"/>
      <c r="UOF29" s="506"/>
      <c r="UOG29" s="506"/>
      <c r="UOH29" s="506"/>
      <c r="UOI29" s="506"/>
      <c r="UOJ29" s="506"/>
      <c r="UOK29" s="506"/>
      <c r="UOL29" s="506"/>
      <c r="UOM29" s="506"/>
      <c r="UON29" s="506"/>
      <c r="UOO29" s="506"/>
      <c r="UOP29" s="506"/>
      <c r="UOQ29" s="506"/>
      <c r="UOR29" s="506"/>
      <c r="UOS29" s="506"/>
      <c r="UOT29" s="506"/>
      <c r="UOU29" s="506"/>
      <c r="UOV29" s="506"/>
      <c r="UOW29" s="506"/>
      <c r="UOX29" s="506"/>
      <c r="UOY29" s="506"/>
      <c r="UOZ29" s="506"/>
      <c r="UPA29" s="506"/>
      <c r="UPB29" s="506"/>
      <c r="UPC29" s="506"/>
      <c r="UPD29" s="506"/>
      <c r="UPE29" s="506"/>
      <c r="UPF29" s="506"/>
      <c r="UPG29" s="506"/>
      <c r="UPH29" s="506"/>
      <c r="UPI29" s="506"/>
      <c r="UPJ29" s="506"/>
      <c r="UPK29" s="506"/>
      <c r="UPL29" s="506"/>
      <c r="UPM29" s="506"/>
      <c r="UPN29" s="506"/>
      <c r="UPO29" s="506"/>
      <c r="UPP29" s="506"/>
      <c r="UPQ29" s="506"/>
      <c r="UPR29" s="506"/>
      <c r="UPS29" s="506"/>
      <c r="UPT29" s="506"/>
      <c r="UPU29" s="506"/>
      <c r="UPV29" s="506"/>
      <c r="UPW29" s="506"/>
      <c r="UPX29" s="506"/>
      <c r="UPY29" s="506"/>
      <c r="UPZ29" s="506"/>
      <c r="UQA29" s="506"/>
      <c r="UQB29" s="506"/>
      <c r="UQC29" s="506"/>
      <c r="UQD29" s="506"/>
      <c r="UQE29" s="506"/>
      <c r="UQF29" s="506"/>
      <c r="UQG29" s="506"/>
      <c r="UQH29" s="506"/>
      <c r="UQI29" s="506"/>
      <c r="UQJ29" s="506"/>
      <c r="UQK29" s="506"/>
      <c r="UQL29" s="506"/>
      <c r="UQM29" s="506"/>
      <c r="UQN29" s="506"/>
      <c r="UQO29" s="506"/>
      <c r="UQP29" s="506"/>
      <c r="UQQ29" s="506"/>
      <c r="UQR29" s="506"/>
      <c r="UQS29" s="506"/>
      <c r="UQT29" s="506"/>
      <c r="UQU29" s="506"/>
      <c r="UQV29" s="506"/>
      <c r="UQW29" s="506"/>
      <c r="UQX29" s="506"/>
      <c r="UQY29" s="506"/>
      <c r="UQZ29" s="506"/>
      <c r="URA29" s="506"/>
      <c r="URB29" s="506"/>
      <c r="URC29" s="506"/>
      <c r="URD29" s="506"/>
      <c r="URE29" s="506"/>
      <c r="URF29" s="506"/>
      <c r="URG29" s="506"/>
      <c r="URH29" s="506"/>
      <c r="URI29" s="506"/>
      <c r="URJ29" s="506"/>
      <c r="URK29" s="506"/>
      <c r="URL29" s="506"/>
      <c r="URM29" s="506"/>
      <c r="URN29" s="506"/>
      <c r="URO29" s="506"/>
      <c r="URP29" s="506"/>
      <c r="URQ29" s="506"/>
      <c r="URR29" s="506"/>
      <c r="URS29" s="506"/>
      <c r="URT29" s="506"/>
      <c r="URU29" s="506"/>
      <c r="URV29" s="506"/>
      <c r="URW29" s="506"/>
      <c r="URX29" s="506"/>
      <c r="URY29" s="506"/>
      <c r="URZ29" s="506"/>
      <c r="USA29" s="506"/>
      <c r="USB29" s="506"/>
      <c r="USC29" s="506"/>
      <c r="USD29" s="506"/>
      <c r="USE29" s="506"/>
      <c r="USF29" s="506"/>
      <c r="USG29" s="506"/>
      <c r="USH29" s="506"/>
      <c r="USI29" s="506"/>
      <c r="USJ29" s="506"/>
      <c r="USK29" s="506"/>
      <c r="USL29" s="506"/>
      <c r="USM29" s="506"/>
      <c r="USN29" s="506"/>
      <c r="USO29" s="506"/>
      <c r="USP29" s="506"/>
      <c r="USQ29" s="506"/>
      <c r="USR29" s="506"/>
      <c r="USS29" s="506"/>
      <c r="UST29" s="506"/>
      <c r="USU29" s="506"/>
      <c r="USV29" s="506"/>
      <c r="USW29" s="506"/>
      <c r="USX29" s="506"/>
      <c r="USY29" s="506"/>
      <c r="USZ29" s="506"/>
      <c r="UTA29" s="506"/>
      <c r="UTB29" s="506"/>
      <c r="UTC29" s="506"/>
      <c r="UTD29" s="506"/>
      <c r="UTE29" s="506"/>
      <c r="UTF29" s="506"/>
      <c r="UTG29" s="506"/>
      <c r="UTH29" s="506"/>
      <c r="UTI29" s="506"/>
      <c r="UTJ29" s="506"/>
      <c r="UTK29" s="506"/>
      <c r="UTL29" s="506"/>
      <c r="UTM29" s="506"/>
      <c r="UTN29" s="506"/>
      <c r="UTO29" s="506"/>
      <c r="UTP29" s="506"/>
      <c r="UTQ29" s="506"/>
      <c r="UTR29" s="506"/>
      <c r="UTS29" s="506"/>
      <c r="UTT29" s="506"/>
      <c r="UTU29" s="506"/>
      <c r="UTV29" s="506"/>
      <c r="UTW29" s="506"/>
      <c r="UTX29" s="506"/>
      <c r="UTY29" s="506"/>
      <c r="UTZ29" s="506"/>
      <c r="UUA29" s="506"/>
      <c r="UUB29" s="506"/>
      <c r="UUC29" s="506"/>
      <c r="UUD29" s="506"/>
      <c r="UUE29" s="506"/>
      <c r="UUF29" s="506"/>
      <c r="UUG29" s="506"/>
      <c r="UUH29" s="506"/>
      <c r="UUI29" s="506"/>
      <c r="UUJ29" s="506"/>
      <c r="UUK29" s="506"/>
      <c r="UUL29" s="506"/>
      <c r="UUM29" s="506"/>
      <c r="UUN29" s="506"/>
      <c r="UUO29" s="506"/>
      <c r="UUP29" s="506"/>
      <c r="UUQ29" s="506"/>
      <c r="UUR29" s="506"/>
      <c r="UUS29" s="506"/>
      <c r="UUT29" s="506"/>
      <c r="UUU29" s="506"/>
      <c r="UUV29" s="506"/>
      <c r="UUW29" s="506"/>
      <c r="UUX29" s="506"/>
      <c r="UUY29" s="506"/>
      <c r="UUZ29" s="506"/>
      <c r="UVA29" s="506"/>
      <c r="UVB29" s="506"/>
      <c r="UVC29" s="506"/>
      <c r="UVD29" s="506"/>
      <c r="UVE29" s="506"/>
      <c r="UVF29" s="506"/>
      <c r="UVG29" s="506"/>
      <c r="UVH29" s="506"/>
      <c r="UVI29" s="506"/>
      <c r="UVJ29" s="506"/>
      <c r="UVK29" s="506"/>
      <c r="UVL29" s="506"/>
      <c r="UVM29" s="506"/>
      <c r="UVN29" s="506"/>
      <c r="UVO29" s="506"/>
      <c r="UVP29" s="506"/>
      <c r="UVQ29" s="506"/>
      <c r="UVR29" s="506"/>
      <c r="UVS29" s="506"/>
      <c r="UVT29" s="506"/>
      <c r="UVU29" s="506"/>
      <c r="UVV29" s="506"/>
      <c r="UVW29" s="506"/>
      <c r="UVX29" s="506"/>
      <c r="UVY29" s="506"/>
      <c r="UVZ29" s="506"/>
      <c r="UWA29" s="506"/>
      <c r="UWB29" s="506"/>
      <c r="UWC29" s="506"/>
      <c r="UWD29" s="506"/>
      <c r="UWE29" s="506"/>
      <c r="UWF29" s="506"/>
      <c r="UWG29" s="506"/>
      <c r="UWH29" s="506"/>
      <c r="UWI29" s="506"/>
      <c r="UWJ29" s="506"/>
      <c r="UWK29" s="506"/>
      <c r="UWL29" s="506"/>
      <c r="UWM29" s="506"/>
      <c r="UWN29" s="506"/>
      <c r="UWO29" s="506"/>
      <c r="UWP29" s="506"/>
      <c r="UWQ29" s="506"/>
      <c r="UWR29" s="506"/>
      <c r="UWS29" s="506"/>
      <c r="UWT29" s="506"/>
      <c r="UWU29" s="506"/>
      <c r="UWV29" s="506"/>
      <c r="UWW29" s="506"/>
      <c r="UWX29" s="506"/>
      <c r="UWY29" s="506"/>
      <c r="UWZ29" s="506"/>
      <c r="UXA29" s="506"/>
      <c r="UXB29" s="506"/>
      <c r="UXC29" s="506"/>
      <c r="UXD29" s="506"/>
      <c r="UXE29" s="506"/>
      <c r="UXF29" s="506"/>
      <c r="UXG29" s="506"/>
      <c r="UXH29" s="506"/>
      <c r="UXI29" s="506"/>
      <c r="UXJ29" s="506"/>
      <c r="UXK29" s="506"/>
      <c r="UXL29" s="506"/>
      <c r="UXM29" s="506"/>
      <c r="UXN29" s="506"/>
      <c r="UXO29" s="506"/>
      <c r="UXP29" s="506"/>
      <c r="UXQ29" s="506"/>
      <c r="UXR29" s="506"/>
      <c r="UXS29" s="506"/>
      <c r="UXT29" s="506"/>
      <c r="UXU29" s="506"/>
      <c r="UXV29" s="506"/>
      <c r="UXW29" s="506"/>
      <c r="UXX29" s="506"/>
      <c r="UXY29" s="506"/>
      <c r="UXZ29" s="506"/>
      <c r="UYA29" s="506"/>
      <c r="UYB29" s="506"/>
      <c r="UYC29" s="506"/>
      <c r="UYD29" s="506"/>
      <c r="UYE29" s="506"/>
      <c r="UYF29" s="506"/>
      <c r="UYG29" s="506"/>
      <c r="UYH29" s="506"/>
      <c r="UYI29" s="506"/>
      <c r="UYJ29" s="506"/>
      <c r="UYK29" s="506"/>
      <c r="UYL29" s="506"/>
      <c r="UYM29" s="506"/>
      <c r="UYN29" s="506"/>
      <c r="UYO29" s="506"/>
      <c r="UYP29" s="506"/>
      <c r="UYQ29" s="506"/>
      <c r="UYR29" s="506"/>
      <c r="UYS29" s="506"/>
      <c r="UYT29" s="506"/>
      <c r="UYU29" s="506"/>
      <c r="UYV29" s="506"/>
      <c r="UYW29" s="506"/>
      <c r="UYX29" s="506"/>
      <c r="UYY29" s="506"/>
      <c r="UYZ29" s="506"/>
      <c r="UZA29" s="506"/>
      <c r="UZB29" s="506"/>
      <c r="UZC29" s="506"/>
      <c r="UZD29" s="506"/>
      <c r="UZE29" s="506"/>
      <c r="UZF29" s="506"/>
      <c r="UZG29" s="506"/>
      <c r="UZH29" s="506"/>
      <c r="UZI29" s="506"/>
      <c r="UZJ29" s="506"/>
      <c r="UZK29" s="506"/>
      <c r="UZL29" s="506"/>
      <c r="UZM29" s="506"/>
      <c r="UZN29" s="506"/>
      <c r="UZO29" s="506"/>
      <c r="UZP29" s="506"/>
      <c r="UZQ29" s="506"/>
      <c r="UZR29" s="506"/>
      <c r="UZS29" s="506"/>
      <c r="UZT29" s="506"/>
      <c r="UZU29" s="506"/>
      <c r="UZV29" s="506"/>
      <c r="UZW29" s="506"/>
      <c r="UZX29" s="506"/>
      <c r="UZY29" s="506"/>
      <c r="UZZ29" s="506"/>
      <c r="VAA29" s="506"/>
      <c r="VAB29" s="506"/>
      <c r="VAC29" s="506"/>
      <c r="VAD29" s="506"/>
      <c r="VAE29" s="506"/>
      <c r="VAF29" s="506"/>
      <c r="VAG29" s="506"/>
      <c r="VAH29" s="506"/>
      <c r="VAI29" s="506"/>
      <c r="VAJ29" s="506"/>
      <c r="VAK29" s="506"/>
      <c r="VAL29" s="506"/>
      <c r="VAM29" s="506"/>
      <c r="VAN29" s="506"/>
      <c r="VAO29" s="506"/>
      <c r="VAP29" s="506"/>
      <c r="VAQ29" s="506"/>
      <c r="VAR29" s="506"/>
      <c r="VAS29" s="506"/>
      <c r="VAT29" s="506"/>
      <c r="VAU29" s="506"/>
      <c r="VAV29" s="506"/>
      <c r="VAW29" s="506"/>
      <c r="VAX29" s="506"/>
      <c r="VAY29" s="506"/>
      <c r="VAZ29" s="506"/>
      <c r="VBA29" s="506"/>
      <c r="VBB29" s="506"/>
      <c r="VBC29" s="506"/>
      <c r="VBD29" s="506"/>
      <c r="VBE29" s="506"/>
      <c r="VBF29" s="506"/>
      <c r="VBG29" s="506"/>
      <c r="VBH29" s="506"/>
      <c r="VBI29" s="506"/>
      <c r="VBJ29" s="506"/>
      <c r="VBK29" s="506"/>
      <c r="VBL29" s="506"/>
      <c r="VBM29" s="506"/>
      <c r="VBN29" s="506"/>
      <c r="VBO29" s="506"/>
      <c r="VBP29" s="506"/>
      <c r="VBQ29" s="506"/>
      <c r="VBR29" s="506"/>
      <c r="VBS29" s="506"/>
      <c r="VBT29" s="506"/>
      <c r="VBU29" s="506"/>
      <c r="VBV29" s="506"/>
      <c r="VBW29" s="506"/>
      <c r="VBX29" s="506"/>
      <c r="VBY29" s="506"/>
      <c r="VBZ29" s="506"/>
      <c r="VCA29" s="506"/>
      <c r="VCB29" s="506"/>
      <c r="VCC29" s="506"/>
      <c r="VCD29" s="506"/>
      <c r="VCE29" s="506"/>
      <c r="VCF29" s="506"/>
      <c r="VCG29" s="506"/>
      <c r="VCH29" s="506"/>
      <c r="VCI29" s="506"/>
      <c r="VCJ29" s="506"/>
      <c r="VCK29" s="506"/>
      <c r="VCL29" s="506"/>
      <c r="VCM29" s="506"/>
      <c r="VCN29" s="506"/>
      <c r="VCO29" s="506"/>
      <c r="VCP29" s="506"/>
      <c r="VCQ29" s="506"/>
      <c r="VCR29" s="506"/>
      <c r="VCS29" s="506"/>
      <c r="VCT29" s="506"/>
      <c r="VCU29" s="506"/>
      <c r="VCV29" s="506"/>
      <c r="VCW29" s="506"/>
      <c r="VCX29" s="506"/>
      <c r="VCY29" s="506"/>
      <c r="VCZ29" s="506"/>
      <c r="VDA29" s="506"/>
      <c r="VDB29" s="506"/>
      <c r="VDC29" s="506"/>
      <c r="VDD29" s="506"/>
      <c r="VDE29" s="506"/>
      <c r="VDF29" s="506"/>
      <c r="VDG29" s="506"/>
      <c r="VDH29" s="506"/>
      <c r="VDI29" s="506"/>
      <c r="VDJ29" s="506"/>
      <c r="VDK29" s="506"/>
      <c r="VDL29" s="506"/>
      <c r="VDM29" s="506"/>
      <c r="VDN29" s="506"/>
      <c r="VDO29" s="506"/>
      <c r="VDP29" s="506"/>
      <c r="VDQ29" s="506"/>
      <c r="VDR29" s="506"/>
      <c r="VDS29" s="506"/>
      <c r="VDT29" s="506"/>
      <c r="VDU29" s="506"/>
      <c r="VDV29" s="506"/>
      <c r="VDW29" s="506"/>
      <c r="VDX29" s="506"/>
      <c r="VDY29" s="506"/>
      <c r="VDZ29" s="506"/>
      <c r="VEA29" s="506"/>
      <c r="VEB29" s="506"/>
      <c r="VEC29" s="506"/>
      <c r="VED29" s="506"/>
      <c r="VEE29" s="506"/>
      <c r="VEF29" s="506"/>
      <c r="VEG29" s="506"/>
      <c r="VEH29" s="506"/>
      <c r="VEI29" s="506"/>
      <c r="VEJ29" s="506"/>
      <c r="VEK29" s="506"/>
      <c r="VEL29" s="506"/>
      <c r="VEM29" s="506"/>
      <c r="VEN29" s="506"/>
      <c r="VEO29" s="506"/>
      <c r="VEP29" s="506"/>
      <c r="VEQ29" s="506"/>
      <c r="VER29" s="506"/>
      <c r="VES29" s="506"/>
      <c r="VET29" s="506"/>
      <c r="VEU29" s="506"/>
      <c r="VEV29" s="506"/>
      <c r="VEW29" s="506"/>
      <c r="VEX29" s="506"/>
      <c r="VEY29" s="506"/>
      <c r="VEZ29" s="506"/>
      <c r="VFA29" s="506"/>
      <c r="VFB29" s="506"/>
      <c r="VFC29" s="506"/>
      <c r="VFD29" s="506"/>
      <c r="VFE29" s="506"/>
      <c r="VFF29" s="506"/>
      <c r="VFG29" s="506"/>
      <c r="VFH29" s="506"/>
      <c r="VFI29" s="506"/>
      <c r="VFJ29" s="506"/>
      <c r="VFK29" s="506"/>
      <c r="VFL29" s="506"/>
      <c r="VFM29" s="506"/>
      <c r="VFN29" s="506"/>
      <c r="VFO29" s="506"/>
      <c r="VFP29" s="506"/>
      <c r="VFQ29" s="506"/>
      <c r="VFR29" s="506"/>
      <c r="VFS29" s="506"/>
      <c r="VFT29" s="506"/>
      <c r="VFU29" s="506"/>
      <c r="VFV29" s="506"/>
      <c r="VFW29" s="506"/>
      <c r="VFX29" s="506"/>
      <c r="VFY29" s="506"/>
      <c r="VFZ29" s="506"/>
      <c r="VGA29" s="506"/>
      <c r="VGB29" s="506"/>
      <c r="VGC29" s="506"/>
      <c r="VGD29" s="506"/>
      <c r="VGE29" s="506"/>
      <c r="VGF29" s="506"/>
      <c r="VGG29" s="506"/>
      <c r="VGH29" s="506"/>
      <c r="VGI29" s="506"/>
      <c r="VGJ29" s="506"/>
      <c r="VGK29" s="506"/>
      <c r="VGL29" s="506"/>
      <c r="VGM29" s="506"/>
      <c r="VGN29" s="506"/>
      <c r="VGO29" s="506"/>
      <c r="VGP29" s="506"/>
      <c r="VGQ29" s="506"/>
      <c r="VGR29" s="506"/>
      <c r="VGS29" s="506"/>
      <c r="VGT29" s="506"/>
      <c r="VGU29" s="506"/>
      <c r="VGV29" s="506"/>
      <c r="VGW29" s="506"/>
      <c r="VGX29" s="506"/>
      <c r="VGY29" s="506"/>
      <c r="VGZ29" s="506"/>
      <c r="VHA29" s="506"/>
      <c r="VHB29" s="506"/>
      <c r="VHC29" s="506"/>
      <c r="VHD29" s="506"/>
      <c r="VHE29" s="506"/>
      <c r="VHF29" s="506"/>
      <c r="VHG29" s="506"/>
      <c r="VHH29" s="506"/>
      <c r="VHI29" s="506"/>
      <c r="VHJ29" s="506"/>
      <c r="VHK29" s="506"/>
      <c r="VHL29" s="506"/>
      <c r="VHM29" s="506"/>
      <c r="VHN29" s="506"/>
      <c r="VHO29" s="506"/>
      <c r="VHP29" s="506"/>
      <c r="VHQ29" s="506"/>
      <c r="VHR29" s="506"/>
      <c r="VHS29" s="506"/>
      <c r="VHT29" s="506"/>
      <c r="VHU29" s="506"/>
      <c r="VHV29" s="506"/>
      <c r="VHW29" s="506"/>
      <c r="VHX29" s="506"/>
      <c r="VHY29" s="506"/>
      <c r="VHZ29" s="506"/>
      <c r="VIA29" s="506"/>
      <c r="VIB29" s="506"/>
      <c r="VIC29" s="506"/>
      <c r="VID29" s="506"/>
      <c r="VIE29" s="506"/>
      <c r="VIF29" s="506"/>
      <c r="VIG29" s="506"/>
      <c r="VIH29" s="506"/>
      <c r="VII29" s="506"/>
      <c r="VIJ29" s="506"/>
      <c r="VIK29" s="506"/>
      <c r="VIL29" s="506"/>
      <c r="VIM29" s="506"/>
      <c r="VIN29" s="506"/>
      <c r="VIO29" s="506"/>
      <c r="VIP29" s="506"/>
      <c r="VIQ29" s="506"/>
      <c r="VIR29" s="506"/>
      <c r="VIS29" s="506"/>
      <c r="VIT29" s="506"/>
      <c r="VIU29" s="506"/>
      <c r="VIV29" s="506"/>
      <c r="VIW29" s="506"/>
      <c r="VIX29" s="506"/>
      <c r="VIY29" s="506"/>
      <c r="VIZ29" s="506"/>
      <c r="VJA29" s="506"/>
      <c r="VJB29" s="506"/>
      <c r="VJC29" s="506"/>
      <c r="VJD29" s="506"/>
      <c r="VJE29" s="506"/>
      <c r="VJF29" s="506"/>
      <c r="VJG29" s="506"/>
      <c r="VJH29" s="506"/>
      <c r="VJI29" s="506"/>
      <c r="VJJ29" s="506"/>
      <c r="VJK29" s="506"/>
      <c r="VJL29" s="506"/>
      <c r="VJM29" s="506"/>
      <c r="VJN29" s="506"/>
      <c r="VJO29" s="506"/>
      <c r="VJP29" s="506"/>
      <c r="VJQ29" s="506"/>
      <c r="VJR29" s="506"/>
      <c r="VJS29" s="506"/>
      <c r="VJT29" s="506"/>
      <c r="VJU29" s="506"/>
      <c r="VJV29" s="506"/>
      <c r="VJW29" s="506"/>
      <c r="VJX29" s="506"/>
      <c r="VJY29" s="506"/>
      <c r="VJZ29" s="506"/>
      <c r="VKA29" s="506"/>
      <c r="VKB29" s="506"/>
      <c r="VKC29" s="506"/>
      <c r="VKD29" s="506"/>
      <c r="VKE29" s="506"/>
      <c r="VKF29" s="506"/>
      <c r="VKG29" s="506"/>
      <c r="VKH29" s="506"/>
      <c r="VKI29" s="506"/>
      <c r="VKJ29" s="506"/>
      <c r="VKK29" s="506"/>
      <c r="VKL29" s="506"/>
      <c r="VKM29" s="506"/>
      <c r="VKN29" s="506"/>
      <c r="VKO29" s="506"/>
      <c r="VKP29" s="506"/>
      <c r="VKQ29" s="506"/>
      <c r="VKR29" s="506"/>
      <c r="VKS29" s="506"/>
      <c r="VKT29" s="506"/>
      <c r="VKU29" s="506"/>
      <c r="VKV29" s="506"/>
      <c r="VKW29" s="506"/>
      <c r="VKX29" s="506"/>
      <c r="VKY29" s="506"/>
      <c r="VKZ29" s="506"/>
      <c r="VLA29" s="506"/>
      <c r="VLB29" s="506"/>
      <c r="VLC29" s="506"/>
      <c r="VLD29" s="506"/>
      <c r="VLE29" s="506"/>
      <c r="VLF29" s="506"/>
      <c r="VLG29" s="506"/>
      <c r="VLH29" s="506"/>
      <c r="VLI29" s="506"/>
      <c r="VLJ29" s="506"/>
      <c r="VLK29" s="506"/>
      <c r="VLL29" s="506"/>
      <c r="VLM29" s="506"/>
      <c r="VLN29" s="506"/>
      <c r="VLO29" s="506"/>
      <c r="VLP29" s="506"/>
      <c r="VLQ29" s="506"/>
      <c r="VLR29" s="506"/>
      <c r="VLS29" s="506"/>
      <c r="VLT29" s="506"/>
      <c r="VLU29" s="506"/>
      <c r="VLV29" s="506"/>
      <c r="VLW29" s="506"/>
      <c r="VLX29" s="506"/>
      <c r="VLY29" s="506"/>
      <c r="VLZ29" s="506"/>
      <c r="VMA29" s="506"/>
      <c r="VMB29" s="506"/>
      <c r="VMC29" s="506"/>
      <c r="VMD29" s="506"/>
      <c r="VME29" s="506"/>
      <c r="VMF29" s="506"/>
      <c r="VMG29" s="506"/>
      <c r="VMH29" s="506"/>
      <c r="VMI29" s="506"/>
      <c r="VMJ29" s="506"/>
      <c r="VMK29" s="506"/>
      <c r="VML29" s="506"/>
      <c r="VMM29" s="506"/>
      <c r="VMN29" s="506"/>
      <c r="VMO29" s="506"/>
      <c r="VMP29" s="506"/>
      <c r="VMQ29" s="506"/>
      <c r="VMR29" s="506"/>
      <c r="VMS29" s="506"/>
      <c r="VMT29" s="506"/>
      <c r="VMU29" s="506"/>
      <c r="VMV29" s="506"/>
      <c r="VMW29" s="506"/>
      <c r="VMX29" s="506"/>
      <c r="VMY29" s="506"/>
      <c r="VMZ29" s="506"/>
      <c r="VNA29" s="506"/>
      <c r="VNB29" s="506"/>
      <c r="VNC29" s="506"/>
      <c r="VND29" s="506"/>
      <c r="VNE29" s="506"/>
      <c r="VNF29" s="506"/>
      <c r="VNG29" s="506"/>
      <c r="VNH29" s="506"/>
      <c r="VNI29" s="506"/>
      <c r="VNJ29" s="506"/>
      <c r="VNK29" s="506"/>
      <c r="VNL29" s="506"/>
      <c r="VNM29" s="506"/>
      <c r="VNN29" s="506"/>
      <c r="VNO29" s="506"/>
      <c r="VNP29" s="506"/>
      <c r="VNQ29" s="506"/>
      <c r="VNR29" s="506"/>
      <c r="VNS29" s="506"/>
      <c r="VNT29" s="506"/>
      <c r="VNU29" s="506"/>
      <c r="VNV29" s="506"/>
      <c r="VNW29" s="506"/>
      <c r="VNX29" s="506"/>
      <c r="VNY29" s="506"/>
      <c r="VNZ29" s="506"/>
      <c r="VOA29" s="506"/>
      <c r="VOB29" s="506"/>
      <c r="VOC29" s="506"/>
      <c r="VOD29" s="506"/>
      <c r="VOE29" s="506"/>
      <c r="VOF29" s="506"/>
      <c r="VOG29" s="506"/>
      <c r="VOH29" s="506"/>
      <c r="VOI29" s="506"/>
      <c r="VOJ29" s="506"/>
      <c r="VOK29" s="506"/>
      <c r="VOL29" s="506"/>
      <c r="VOM29" s="506"/>
      <c r="VON29" s="506"/>
      <c r="VOO29" s="506"/>
      <c r="VOP29" s="506"/>
      <c r="VOQ29" s="506"/>
      <c r="VOR29" s="506"/>
      <c r="VOS29" s="506"/>
      <c r="VOT29" s="506"/>
      <c r="VOU29" s="506"/>
      <c r="VOV29" s="506"/>
      <c r="VOW29" s="506"/>
      <c r="VOX29" s="506"/>
      <c r="VOY29" s="506"/>
      <c r="VOZ29" s="506"/>
      <c r="VPA29" s="506"/>
      <c r="VPB29" s="506"/>
      <c r="VPC29" s="506"/>
      <c r="VPD29" s="506"/>
      <c r="VPE29" s="506"/>
      <c r="VPF29" s="506"/>
      <c r="VPG29" s="506"/>
      <c r="VPH29" s="506"/>
      <c r="VPI29" s="506"/>
      <c r="VPJ29" s="506"/>
      <c r="VPK29" s="506"/>
      <c r="VPL29" s="506"/>
      <c r="VPM29" s="506"/>
      <c r="VPN29" s="506"/>
      <c r="VPO29" s="506"/>
      <c r="VPP29" s="506"/>
      <c r="VPQ29" s="506"/>
      <c r="VPR29" s="506"/>
      <c r="VPS29" s="506"/>
      <c r="VPT29" s="506"/>
      <c r="VPU29" s="506"/>
      <c r="VPV29" s="506"/>
      <c r="VPW29" s="506"/>
      <c r="VPX29" s="506"/>
      <c r="VPY29" s="506"/>
      <c r="VPZ29" s="506"/>
      <c r="VQA29" s="506"/>
      <c r="VQB29" s="506"/>
      <c r="VQC29" s="506"/>
      <c r="VQD29" s="506"/>
      <c r="VQE29" s="506"/>
      <c r="VQF29" s="506"/>
      <c r="VQG29" s="506"/>
      <c r="VQH29" s="506"/>
      <c r="VQI29" s="506"/>
      <c r="VQJ29" s="506"/>
      <c r="VQK29" s="506"/>
      <c r="VQL29" s="506"/>
      <c r="VQM29" s="506"/>
      <c r="VQN29" s="506"/>
      <c r="VQO29" s="506"/>
      <c r="VQP29" s="506"/>
      <c r="VQQ29" s="506"/>
      <c r="VQR29" s="506"/>
      <c r="VQS29" s="506"/>
      <c r="VQT29" s="506"/>
      <c r="VQU29" s="506"/>
      <c r="VQV29" s="506"/>
      <c r="VQW29" s="506"/>
      <c r="VQX29" s="506"/>
      <c r="VQY29" s="506"/>
      <c r="VQZ29" s="506"/>
      <c r="VRA29" s="506"/>
      <c r="VRB29" s="506"/>
      <c r="VRC29" s="506"/>
      <c r="VRD29" s="506"/>
      <c r="VRE29" s="506"/>
      <c r="VRF29" s="506"/>
      <c r="VRG29" s="506"/>
      <c r="VRH29" s="506"/>
      <c r="VRI29" s="506"/>
      <c r="VRJ29" s="506"/>
      <c r="VRK29" s="506"/>
      <c r="VRL29" s="506"/>
      <c r="VRM29" s="506"/>
      <c r="VRN29" s="506"/>
      <c r="VRO29" s="506"/>
      <c r="VRP29" s="506"/>
      <c r="VRQ29" s="506"/>
      <c r="VRR29" s="506"/>
      <c r="VRS29" s="506"/>
      <c r="VRT29" s="506"/>
      <c r="VRU29" s="506"/>
      <c r="VRV29" s="506"/>
      <c r="VRW29" s="506"/>
      <c r="VRX29" s="506"/>
      <c r="VRY29" s="506"/>
      <c r="VRZ29" s="506"/>
      <c r="VSA29" s="506"/>
      <c r="VSB29" s="506"/>
      <c r="VSC29" s="506"/>
      <c r="VSD29" s="506"/>
      <c r="VSE29" s="506"/>
      <c r="VSF29" s="506"/>
      <c r="VSG29" s="506"/>
      <c r="VSH29" s="506"/>
      <c r="VSI29" s="506"/>
      <c r="VSJ29" s="506"/>
      <c r="VSK29" s="506"/>
      <c r="VSL29" s="506"/>
      <c r="VSM29" s="506"/>
      <c r="VSN29" s="506"/>
      <c r="VSO29" s="506"/>
      <c r="VSP29" s="506"/>
      <c r="VSQ29" s="506"/>
      <c r="VSR29" s="506"/>
      <c r="VSS29" s="506"/>
      <c r="VST29" s="506"/>
      <c r="VSU29" s="506"/>
      <c r="VSV29" s="506"/>
      <c r="VSW29" s="506"/>
      <c r="VSX29" s="506"/>
      <c r="VSY29" s="506"/>
      <c r="VSZ29" s="506"/>
      <c r="VTA29" s="506"/>
      <c r="VTB29" s="506"/>
      <c r="VTC29" s="506"/>
      <c r="VTD29" s="506"/>
      <c r="VTE29" s="506"/>
      <c r="VTF29" s="506"/>
      <c r="VTG29" s="506"/>
      <c r="VTH29" s="506"/>
      <c r="VTI29" s="506"/>
      <c r="VTJ29" s="506"/>
      <c r="VTK29" s="506"/>
      <c r="VTL29" s="506"/>
      <c r="VTM29" s="506"/>
      <c r="VTN29" s="506"/>
      <c r="VTO29" s="506"/>
      <c r="VTP29" s="506"/>
      <c r="VTQ29" s="506"/>
      <c r="VTR29" s="506"/>
      <c r="VTS29" s="506"/>
      <c r="VTT29" s="506"/>
      <c r="VTU29" s="506"/>
      <c r="VTV29" s="506"/>
      <c r="VTW29" s="506"/>
      <c r="VTX29" s="506"/>
      <c r="VTY29" s="506"/>
      <c r="VTZ29" s="506"/>
      <c r="VUA29" s="506"/>
      <c r="VUB29" s="506"/>
      <c r="VUC29" s="506"/>
      <c r="VUD29" s="506"/>
      <c r="VUE29" s="506"/>
      <c r="VUF29" s="506"/>
      <c r="VUG29" s="506"/>
      <c r="VUH29" s="506"/>
      <c r="VUI29" s="506"/>
      <c r="VUJ29" s="506"/>
      <c r="VUK29" s="506"/>
      <c r="VUL29" s="506"/>
      <c r="VUM29" s="506"/>
      <c r="VUN29" s="506"/>
      <c r="VUO29" s="506"/>
      <c r="VUP29" s="506"/>
      <c r="VUQ29" s="506"/>
      <c r="VUR29" s="506"/>
      <c r="VUS29" s="506"/>
      <c r="VUT29" s="506"/>
      <c r="VUU29" s="506"/>
      <c r="VUV29" s="506"/>
      <c r="VUW29" s="506"/>
      <c r="VUX29" s="506"/>
      <c r="VUY29" s="506"/>
      <c r="VUZ29" s="506"/>
      <c r="VVA29" s="506"/>
      <c r="VVB29" s="506"/>
      <c r="VVC29" s="506"/>
      <c r="VVD29" s="506"/>
      <c r="VVE29" s="506"/>
      <c r="VVF29" s="506"/>
      <c r="VVG29" s="506"/>
      <c r="VVH29" s="506"/>
      <c r="VVI29" s="506"/>
      <c r="VVJ29" s="506"/>
      <c r="VVK29" s="506"/>
      <c r="VVL29" s="506"/>
      <c r="VVM29" s="506"/>
      <c r="VVN29" s="506"/>
      <c r="VVO29" s="506"/>
      <c r="VVP29" s="506"/>
      <c r="VVQ29" s="506"/>
      <c r="VVR29" s="506"/>
      <c r="VVS29" s="506"/>
      <c r="VVT29" s="506"/>
      <c r="VVU29" s="506"/>
      <c r="VVV29" s="506"/>
      <c r="VVW29" s="506"/>
      <c r="VVX29" s="506"/>
      <c r="VVY29" s="506"/>
      <c r="VVZ29" s="506"/>
      <c r="VWA29" s="506"/>
      <c r="VWB29" s="506"/>
      <c r="VWC29" s="506"/>
      <c r="VWD29" s="506"/>
      <c r="VWE29" s="506"/>
      <c r="VWF29" s="506"/>
      <c r="VWG29" s="506"/>
      <c r="VWH29" s="506"/>
      <c r="VWI29" s="506"/>
      <c r="VWJ29" s="506"/>
      <c r="VWK29" s="506"/>
      <c r="VWL29" s="506"/>
      <c r="VWM29" s="506"/>
      <c r="VWN29" s="506"/>
      <c r="VWO29" s="506"/>
      <c r="VWP29" s="506"/>
      <c r="VWQ29" s="506"/>
      <c r="VWR29" s="506"/>
      <c r="VWS29" s="506"/>
      <c r="VWT29" s="506"/>
      <c r="VWU29" s="506"/>
      <c r="VWV29" s="506"/>
      <c r="VWW29" s="506"/>
      <c r="VWX29" s="506"/>
      <c r="VWY29" s="506"/>
      <c r="VWZ29" s="506"/>
      <c r="VXA29" s="506"/>
      <c r="VXB29" s="506"/>
      <c r="VXC29" s="506"/>
      <c r="VXD29" s="506"/>
      <c r="VXE29" s="506"/>
      <c r="VXF29" s="506"/>
      <c r="VXG29" s="506"/>
      <c r="VXH29" s="506"/>
      <c r="VXI29" s="506"/>
      <c r="VXJ29" s="506"/>
      <c r="VXK29" s="506"/>
      <c r="VXL29" s="506"/>
      <c r="VXM29" s="506"/>
      <c r="VXN29" s="506"/>
      <c r="VXO29" s="506"/>
      <c r="VXP29" s="506"/>
      <c r="VXQ29" s="506"/>
      <c r="VXR29" s="506"/>
      <c r="VXS29" s="506"/>
      <c r="VXT29" s="506"/>
      <c r="VXU29" s="506"/>
      <c r="VXV29" s="506"/>
      <c r="VXW29" s="506"/>
      <c r="VXX29" s="506"/>
      <c r="VXY29" s="506"/>
      <c r="VXZ29" s="506"/>
      <c r="VYA29" s="506"/>
      <c r="VYB29" s="506"/>
      <c r="VYC29" s="506"/>
      <c r="VYD29" s="506"/>
      <c r="VYE29" s="506"/>
      <c r="VYF29" s="506"/>
      <c r="VYG29" s="506"/>
      <c r="VYH29" s="506"/>
      <c r="VYI29" s="506"/>
      <c r="VYJ29" s="506"/>
      <c r="VYK29" s="506"/>
      <c r="VYL29" s="506"/>
      <c r="VYM29" s="506"/>
      <c r="VYN29" s="506"/>
      <c r="VYO29" s="506"/>
      <c r="VYP29" s="506"/>
      <c r="VYQ29" s="506"/>
      <c r="VYR29" s="506"/>
      <c r="VYS29" s="506"/>
      <c r="VYT29" s="506"/>
      <c r="VYU29" s="506"/>
      <c r="VYV29" s="506"/>
      <c r="VYW29" s="506"/>
      <c r="VYX29" s="506"/>
      <c r="VYY29" s="506"/>
      <c r="VYZ29" s="506"/>
      <c r="VZA29" s="506"/>
      <c r="VZB29" s="506"/>
      <c r="VZC29" s="506"/>
      <c r="VZD29" s="506"/>
      <c r="VZE29" s="506"/>
      <c r="VZF29" s="506"/>
      <c r="VZG29" s="506"/>
      <c r="VZH29" s="506"/>
      <c r="VZI29" s="506"/>
      <c r="VZJ29" s="506"/>
      <c r="VZK29" s="506"/>
      <c r="VZL29" s="506"/>
      <c r="VZM29" s="506"/>
      <c r="VZN29" s="506"/>
      <c r="VZO29" s="506"/>
      <c r="VZP29" s="506"/>
      <c r="VZQ29" s="506"/>
      <c r="VZR29" s="506"/>
      <c r="VZS29" s="506"/>
      <c r="VZT29" s="506"/>
      <c r="VZU29" s="506"/>
      <c r="VZV29" s="506"/>
      <c r="VZW29" s="506"/>
      <c r="VZX29" s="506"/>
      <c r="VZY29" s="506"/>
      <c r="VZZ29" s="506"/>
      <c r="WAA29" s="506"/>
      <c r="WAB29" s="506"/>
      <c r="WAC29" s="506"/>
      <c r="WAD29" s="506"/>
      <c r="WAE29" s="506"/>
      <c r="WAF29" s="506"/>
      <c r="WAG29" s="506"/>
      <c r="WAH29" s="506"/>
      <c r="WAI29" s="506"/>
      <c r="WAJ29" s="506"/>
      <c r="WAK29" s="506"/>
      <c r="WAL29" s="506"/>
      <c r="WAM29" s="506"/>
      <c r="WAN29" s="506"/>
      <c r="WAO29" s="506"/>
      <c r="WAP29" s="506"/>
      <c r="WAQ29" s="506"/>
      <c r="WAR29" s="506"/>
      <c r="WAS29" s="506"/>
      <c r="WAT29" s="506"/>
      <c r="WAU29" s="506"/>
      <c r="WAV29" s="506"/>
      <c r="WAW29" s="506"/>
      <c r="WAX29" s="506"/>
      <c r="WAY29" s="506"/>
      <c r="WAZ29" s="506"/>
      <c r="WBA29" s="506"/>
      <c r="WBB29" s="506"/>
      <c r="WBC29" s="506"/>
      <c r="WBD29" s="506"/>
      <c r="WBE29" s="506"/>
      <c r="WBF29" s="506"/>
      <c r="WBG29" s="506"/>
      <c r="WBH29" s="506"/>
      <c r="WBI29" s="506"/>
      <c r="WBJ29" s="506"/>
      <c r="WBK29" s="506"/>
      <c r="WBL29" s="506"/>
      <c r="WBM29" s="506"/>
      <c r="WBN29" s="506"/>
      <c r="WBO29" s="506"/>
      <c r="WBP29" s="506"/>
      <c r="WBQ29" s="506"/>
      <c r="WBR29" s="506"/>
      <c r="WBS29" s="506"/>
      <c r="WBT29" s="506"/>
      <c r="WBU29" s="506"/>
      <c r="WBV29" s="506"/>
      <c r="WBW29" s="506"/>
      <c r="WBX29" s="506"/>
      <c r="WBY29" s="506"/>
      <c r="WBZ29" s="506"/>
      <c r="WCA29" s="506"/>
      <c r="WCB29" s="506"/>
      <c r="WCC29" s="506"/>
      <c r="WCD29" s="506"/>
      <c r="WCE29" s="506"/>
      <c r="WCF29" s="506"/>
      <c r="WCG29" s="506"/>
      <c r="WCH29" s="506"/>
      <c r="WCI29" s="506"/>
      <c r="WCJ29" s="506"/>
      <c r="WCK29" s="506"/>
      <c r="WCL29" s="506"/>
      <c r="WCM29" s="506"/>
      <c r="WCN29" s="506"/>
      <c r="WCO29" s="506"/>
      <c r="WCP29" s="506"/>
      <c r="WCQ29" s="506"/>
      <c r="WCR29" s="506"/>
      <c r="WCS29" s="506"/>
      <c r="WCT29" s="506"/>
      <c r="WCU29" s="506"/>
      <c r="WCV29" s="506"/>
      <c r="WCW29" s="506"/>
      <c r="WCX29" s="506"/>
      <c r="WCY29" s="506"/>
      <c r="WCZ29" s="506"/>
      <c r="WDA29" s="506"/>
      <c r="WDB29" s="506"/>
      <c r="WDC29" s="506"/>
      <c r="WDD29" s="506"/>
      <c r="WDE29" s="506"/>
      <c r="WDF29" s="506"/>
      <c r="WDG29" s="506"/>
      <c r="WDH29" s="506"/>
      <c r="WDI29" s="506"/>
      <c r="WDJ29" s="506"/>
      <c r="WDK29" s="506"/>
      <c r="WDL29" s="506"/>
      <c r="WDM29" s="506"/>
      <c r="WDN29" s="506"/>
      <c r="WDO29" s="506"/>
      <c r="WDP29" s="506"/>
      <c r="WDQ29" s="506"/>
      <c r="WDR29" s="506"/>
      <c r="WDS29" s="506"/>
      <c r="WDT29" s="506"/>
      <c r="WDU29" s="506"/>
      <c r="WDV29" s="506"/>
      <c r="WDW29" s="506"/>
      <c r="WDX29" s="506"/>
      <c r="WDY29" s="506"/>
      <c r="WDZ29" s="506"/>
      <c r="WEA29" s="506"/>
      <c r="WEB29" s="506"/>
      <c r="WEC29" s="506"/>
      <c r="WED29" s="506"/>
      <c r="WEE29" s="506"/>
      <c r="WEF29" s="506"/>
      <c r="WEG29" s="506"/>
      <c r="WEH29" s="506"/>
      <c r="WEI29" s="506"/>
      <c r="WEJ29" s="506"/>
      <c r="WEK29" s="506"/>
      <c r="WEL29" s="506"/>
      <c r="WEM29" s="506"/>
      <c r="WEN29" s="506"/>
      <c r="WEO29" s="506"/>
      <c r="WEP29" s="506"/>
      <c r="WEQ29" s="506"/>
      <c r="WER29" s="506"/>
      <c r="WES29" s="506"/>
      <c r="WET29" s="506"/>
      <c r="WEU29" s="506"/>
      <c r="WEV29" s="506"/>
      <c r="WEW29" s="506"/>
      <c r="WEX29" s="506"/>
      <c r="WEY29" s="506"/>
      <c r="WEZ29" s="506"/>
      <c r="WFA29" s="506"/>
      <c r="WFB29" s="506"/>
      <c r="WFC29" s="506"/>
      <c r="WFD29" s="506"/>
      <c r="WFE29" s="506"/>
      <c r="WFF29" s="506"/>
      <c r="WFG29" s="506"/>
      <c r="WFH29" s="506"/>
      <c r="WFI29" s="506"/>
      <c r="WFJ29" s="506"/>
      <c r="WFK29" s="506"/>
      <c r="WFL29" s="506"/>
      <c r="WFM29" s="506"/>
      <c r="WFN29" s="506"/>
      <c r="WFO29" s="506"/>
      <c r="WFP29" s="506"/>
      <c r="WFQ29" s="506"/>
      <c r="WFR29" s="506"/>
      <c r="WFS29" s="506"/>
      <c r="WFT29" s="506"/>
      <c r="WFU29" s="506"/>
      <c r="WFV29" s="506"/>
      <c r="WFW29" s="506"/>
      <c r="WFX29" s="506"/>
      <c r="WFY29" s="506"/>
      <c r="WFZ29" s="506"/>
      <c r="WGA29" s="506"/>
      <c r="WGB29" s="506"/>
      <c r="WGC29" s="506"/>
      <c r="WGD29" s="506"/>
      <c r="WGE29" s="506"/>
      <c r="WGF29" s="506"/>
      <c r="WGG29" s="506"/>
      <c r="WGH29" s="506"/>
      <c r="WGI29" s="506"/>
      <c r="WGJ29" s="506"/>
      <c r="WGK29" s="506"/>
      <c r="WGL29" s="506"/>
      <c r="WGM29" s="506"/>
      <c r="WGN29" s="506"/>
      <c r="WGO29" s="506"/>
      <c r="WGP29" s="506"/>
      <c r="WGQ29" s="506"/>
      <c r="WGR29" s="506"/>
      <c r="WGS29" s="506"/>
      <c r="WGT29" s="506"/>
      <c r="WGU29" s="506"/>
      <c r="WGV29" s="506"/>
      <c r="WGW29" s="506"/>
      <c r="WGX29" s="506"/>
      <c r="WGY29" s="506"/>
      <c r="WGZ29" s="506"/>
      <c r="WHA29" s="506"/>
      <c r="WHB29" s="506"/>
      <c r="WHC29" s="506"/>
      <c r="WHD29" s="506"/>
      <c r="WHE29" s="506"/>
      <c r="WHF29" s="506"/>
      <c r="WHG29" s="506"/>
      <c r="WHH29" s="506"/>
      <c r="WHI29" s="506"/>
      <c r="WHJ29" s="506"/>
      <c r="WHK29" s="506"/>
      <c r="WHL29" s="506"/>
      <c r="WHM29" s="506"/>
      <c r="WHN29" s="506"/>
      <c r="WHO29" s="506"/>
      <c r="WHP29" s="506"/>
      <c r="WHQ29" s="506"/>
      <c r="WHR29" s="506"/>
      <c r="WHS29" s="506"/>
      <c r="WHT29" s="506"/>
      <c r="WHU29" s="506"/>
      <c r="WHV29" s="506"/>
      <c r="WHW29" s="506"/>
      <c r="WHX29" s="506"/>
      <c r="WHY29" s="506"/>
      <c r="WHZ29" s="506"/>
      <c r="WIA29" s="506"/>
      <c r="WIB29" s="506"/>
      <c r="WIC29" s="506"/>
      <c r="WID29" s="506"/>
      <c r="WIE29" s="506"/>
      <c r="WIF29" s="506"/>
      <c r="WIG29" s="506"/>
      <c r="WIH29" s="506"/>
      <c r="WII29" s="506"/>
      <c r="WIJ29" s="506"/>
      <c r="WIK29" s="506"/>
      <c r="WIL29" s="506"/>
      <c r="WIM29" s="506"/>
      <c r="WIN29" s="506"/>
      <c r="WIO29" s="506"/>
      <c r="WIP29" s="506"/>
      <c r="WIQ29" s="506"/>
      <c r="WIR29" s="506"/>
      <c r="WIS29" s="506"/>
      <c r="WIT29" s="506"/>
      <c r="WIU29" s="506"/>
      <c r="WIV29" s="506"/>
      <c r="WIW29" s="506"/>
      <c r="WIX29" s="506"/>
      <c r="WIY29" s="506"/>
      <c r="WIZ29" s="506"/>
      <c r="WJA29" s="506"/>
      <c r="WJB29" s="506"/>
      <c r="WJC29" s="506"/>
      <c r="WJD29" s="506"/>
      <c r="WJE29" s="506"/>
      <c r="WJF29" s="506"/>
      <c r="WJG29" s="506"/>
      <c r="WJH29" s="506"/>
      <c r="WJI29" s="506"/>
      <c r="WJJ29" s="506"/>
      <c r="WJK29" s="506"/>
      <c r="WJL29" s="506"/>
      <c r="WJM29" s="506"/>
      <c r="WJN29" s="506"/>
      <c r="WJO29" s="506"/>
      <c r="WJP29" s="506"/>
      <c r="WJQ29" s="506"/>
      <c r="WJR29" s="506"/>
      <c r="WJS29" s="506"/>
      <c r="WJT29" s="506"/>
      <c r="WJU29" s="506"/>
      <c r="WJV29" s="506"/>
      <c r="WJW29" s="506"/>
      <c r="WJX29" s="506"/>
      <c r="WJY29" s="506"/>
      <c r="WJZ29" s="506"/>
      <c r="WKA29" s="506"/>
      <c r="WKB29" s="506"/>
      <c r="WKC29" s="506"/>
      <c r="WKD29" s="506"/>
      <c r="WKE29" s="506"/>
      <c r="WKF29" s="506"/>
      <c r="WKG29" s="506"/>
      <c r="WKH29" s="506"/>
      <c r="WKI29" s="506"/>
      <c r="WKJ29" s="506"/>
      <c r="WKK29" s="506"/>
      <c r="WKL29" s="506"/>
      <c r="WKM29" s="506"/>
      <c r="WKN29" s="506"/>
      <c r="WKO29" s="506"/>
      <c r="WKP29" s="506"/>
      <c r="WKQ29" s="506"/>
      <c r="WKR29" s="506"/>
      <c r="WKS29" s="506"/>
      <c r="WKT29" s="506"/>
      <c r="WKU29" s="506"/>
      <c r="WKV29" s="506"/>
      <c r="WKW29" s="506"/>
      <c r="WKX29" s="506"/>
      <c r="WKY29" s="506"/>
      <c r="WKZ29" s="506"/>
      <c r="WLA29" s="506"/>
      <c r="WLB29" s="506"/>
      <c r="WLC29" s="506"/>
      <c r="WLD29" s="506"/>
      <c r="WLE29" s="506"/>
      <c r="WLF29" s="506"/>
      <c r="WLG29" s="506"/>
      <c r="WLH29" s="506"/>
      <c r="WLI29" s="506"/>
      <c r="WLJ29" s="506"/>
      <c r="WLK29" s="506"/>
      <c r="WLL29" s="506"/>
      <c r="WLM29" s="506"/>
      <c r="WLN29" s="506"/>
      <c r="WLO29" s="506"/>
      <c r="WLP29" s="506"/>
      <c r="WLQ29" s="506"/>
      <c r="WLR29" s="506"/>
      <c r="WLS29" s="506"/>
      <c r="WLT29" s="506"/>
      <c r="WLU29" s="506"/>
      <c r="WLV29" s="506"/>
      <c r="WLW29" s="506"/>
      <c r="WLX29" s="506"/>
      <c r="WLY29" s="506"/>
      <c r="WLZ29" s="506"/>
      <c r="WMA29" s="506"/>
      <c r="WMB29" s="506"/>
      <c r="WMC29" s="506"/>
      <c r="WMD29" s="506"/>
      <c r="WME29" s="506"/>
      <c r="WMF29" s="506"/>
      <c r="WMG29" s="506"/>
      <c r="WMH29" s="506"/>
      <c r="WMI29" s="506"/>
      <c r="WMJ29" s="506"/>
      <c r="WMK29" s="506"/>
      <c r="WML29" s="506"/>
      <c r="WMM29" s="506"/>
      <c r="WMN29" s="506"/>
      <c r="WMO29" s="506"/>
      <c r="WMP29" s="506"/>
      <c r="WMQ29" s="506"/>
      <c r="WMR29" s="506"/>
      <c r="WMS29" s="506"/>
      <c r="WMT29" s="506"/>
      <c r="WMU29" s="506"/>
      <c r="WMV29" s="506"/>
      <c r="WMW29" s="506"/>
      <c r="WMX29" s="506"/>
      <c r="WMY29" s="506"/>
      <c r="WMZ29" s="506"/>
      <c r="WNA29" s="506"/>
      <c r="WNB29" s="506"/>
      <c r="WNC29" s="506"/>
      <c r="WND29" s="506"/>
      <c r="WNE29" s="506"/>
      <c r="WNF29" s="506"/>
      <c r="WNG29" s="506"/>
      <c r="WNH29" s="506"/>
      <c r="WNI29" s="506"/>
      <c r="WNJ29" s="506"/>
      <c r="WNK29" s="506"/>
      <c r="WNL29" s="506"/>
      <c r="WNM29" s="506"/>
      <c r="WNN29" s="506"/>
      <c r="WNO29" s="506"/>
      <c r="WNP29" s="506"/>
      <c r="WNQ29" s="506"/>
      <c r="WNR29" s="506"/>
      <c r="WNS29" s="506"/>
      <c r="WNT29" s="506"/>
      <c r="WNU29" s="506"/>
      <c r="WNV29" s="506"/>
      <c r="WNW29" s="506"/>
      <c r="WNX29" s="506"/>
      <c r="WNY29" s="506"/>
      <c r="WNZ29" s="506"/>
      <c r="WOA29" s="506"/>
      <c r="WOB29" s="506"/>
      <c r="WOC29" s="506"/>
      <c r="WOD29" s="506"/>
      <c r="WOE29" s="506"/>
      <c r="WOF29" s="506"/>
      <c r="WOG29" s="506"/>
      <c r="WOH29" s="506"/>
      <c r="WOI29" s="506"/>
      <c r="WOJ29" s="506"/>
      <c r="WOK29" s="506"/>
      <c r="WOL29" s="506"/>
      <c r="WOM29" s="506"/>
      <c r="WON29" s="506"/>
      <c r="WOO29" s="506"/>
      <c r="WOP29" s="506"/>
      <c r="WOQ29" s="506"/>
      <c r="WOR29" s="506"/>
      <c r="WOS29" s="506"/>
      <c r="WOT29" s="506"/>
      <c r="WOU29" s="506"/>
      <c r="WOV29" s="506"/>
      <c r="WOW29" s="506"/>
      <c r="WOX29" s="506"/>
      <c r="WOY29" s="506"/>
      <c r="WOZ29" s="506"/>
      <c r="WPA29" s="506"/>
      <c r="WPB29" s="506"/>
      <c r="WPC29" s="506"/>
      <c r="WPD29" s="506"/>
      <c r="WPE29" s="506"/>
      <c r="WPF29" s="506"/>
      <c r="WPG29" s="506"/>
      <c r="WPH29" s="506"/>
      <c r="WPI29" s="506"/>
      <c r="WPJ29" s="506"/>
      <c r="WPK29" s="506"/>
      <c r="WPL29" s="506"/>
      <c r="WPM29" s="506"/>
      <c r="WPN29" s="506"/>
      <c r="WPO29" s="506"/>
      <c r="WPP29" s="506"/>
      <c r="WPQ29" s="506"/>
      <c r="WPR29" s="506"/>
      <c r="WPS29" s="506"/>
      <c r="WPT29" s="506"/>
      <c r="WPU29" s="506"/>
      <c r="WPV29" s="506"/>
      <c r="WPW29" s="506"/>
      <c r="WPX29" s="506"/>
      <c r="WPY29" s="506"/>
      <c r="WPZ29" s="506"/>
      <c r="WQA29" s="506"/>
      <c r="WQB29" s="506"/>
      <c r="WQC29" s="506"/>
      <c r="WQD29" s="506"/>
      <c r="WQE29" s="506"/>
      <c r="WQF29" s="506"/>
      <c r="WQG29" s="506"/>
      <c r="WQH29" s="506"/>
      <c r="WQI29" s="506"/>
      <c r="WQJ29" s="506"/>
      <c r="WQK29" s="506"/>
      <c r="WQL29" s="506"/>
      <c r="WQM29" s="506"/>
      <c r="WQN29" s="506"/>
      <c r="WQO29" s="506"/>
      <c r="WQP29" s="506"/>
      <c r="WQQ29" s="506"/>
      <c r="WQR29" s="506"/>
      <c r="WQS29" s="506"/>
      <c r="WQT29" s="506"/>
      <c r="WQU29" s="506"/>
      <c r="WQV29" s="506"/>
      <c r="WQW29" s="506"/>
      <c r="WQX29" s="506"/>
      <c r="WQY29" s="506"/>
      <c r="WQZ29" s="506"/>
      <c r="WRA29" s="506"/>
      <c r="WRB29" s="506"/>
      <c r="WRC29" s="506"/>
      <c r="WRD29" s="506"/>
      <c r="WRE29" s="506"/>
      <c r="WRF29" s="506"/>
      <c r="WRG29" s="506"/>
      <c r="WRH29" s="506"/>
      <c r="WRI29" s="506"/>
      <c r="WRJ29" s="506"/>
      <c r="WRK29" s="506"/>
      <c r="WRL29" s="506"/>
      <c r="WRM29" s="506"/>
      <c r="WRN29" s="506"/>
      <c r="WRO29" s="506"/>
      <c r="WRP29" s="506"/>
      <c r="WRQ29" s="506"/>
      <c r="WRR29" s="506"/>
      <c r="WRS29" s="506"/>
      <c r="WRT29" s="506"/>
      <c r="WRU29" s="506"/>
      <c r="WRV29" s="506"/>
      <c r="WRW29" s="506"/>
      <c r="WRX29" s="506"/>
      <c r="WRY29" s="506"/>
      <c r="WRZ29" s="506"/>
      <c r="WSA29" s="506"/>
      <c r="WSB29" s="506"/>
      <c r="WSC29" s="506"/>
      <c r="WSD29" s="506"/>
      <c r="WSE29" s="506"/>
      <c r="WSF29" s="506"/>
      <c r="WSG29" s="506"/>
      <c r="WSH29" s="506"/>
      <c r="WSI29" s="506"/>
      <c r="WSJ29" s="506"/>
      <c r="WSK29" s="506"/>
      <c r="WSL29" s="506"/>
      <c r="WSM29" s="506"/>
      <c r="WSN29" s="506"/>
      <c r="WSO29" s="506"/>
      <c r="WSP29" s="506"/>
      <c r="WSQ29" s="506"/>
      <c r="WSR29" s="506"/>
      <c r="WSS29" s="506"/>
      <c r="WST29" s="506"/>
      <c r="WSU29" s="506"/>
      <c r="WSV29" s="506"/>
      <c r="WSW29" s="506"/>
      <c r="WSX29" s="506"/>
      <c r="WSY29" s="506"/>
      <c r="WSZ29" s="506"/>
      <c r="WTA29" s="506"/>
      <c r="WTB29" s="506"/>
      <c r="WTC29" s="506"/>
      <c r="WTD29" s="506"/>
      <c r="WTE29" s="506"/>
      <c r="WTF29" s="506"/>
      <c r="WTG29" s="506"/>
      <c r="WTH29" s="506"/>
      <c r="WTI29" s="506"/>
      <c r="WTJ29" s="506"/>
      <c r="WTK29" s="506"/>
      <c r="WTL29" s="506"/>
      <c r="WTM29" s="506"/>
      <c r="WTN29" s="506"/>
      <c r="WTO29" s="506"/>
      <c r="WTP29" s="506"/>
      <c r="WTQ29" s="506"/>
      <c r="WTR29" s="506"/>
      <c r="WTS29" s="506"/>
      <c r="WTT29" s="506"/>
      <c r="WTU29" s="506"/>
      <c r="WTV29" s="506"/>
      <c r="WTW29" s="506"/>
      <c r="WTX29" s="506"/>
      <c r="WTY29" s="506"/>
      <c r="WTZ29" s="506"/>
      <c r="WUA29" s="506"/>
      <c r="WUB29" s="506"/>
      <c r="WUC29" s="506"/>
      <c r="WUD29" s="506"/>
      <c r="WUE29" s="506"/>
      <c r="WUF29" s="506"/>
      <c r="WUG29" s="506"/>
      <c r="WUH29" s="506"/>
      <c r="WUI29" s="506"/>
      <c r="WUJ29" s="506"/>
      <c r="WUK29" s="506"/>
      <c r="WUL29" s="506"/>
      <c r="WUM29" s="506"/>
      <c r="WUN29" s="506"/>
      <c r="WUO29" s="506"/>
      <c r="WUP29" s="506"/>
      <c r="WUQ29" s="506"/>
      <c r="WUR29" s="506"/>
      <c r="WUS29" s="506"/>
      <c r="WUT29" s="506"/>
      <c r="WUU29" s="506"/>
      <c r="WUV29" s="506"/>
      <c r="WUW29" s="506"/>
      <c r="WUX29" s="506"/>
      <c r="WUY29" s="506"/>
      <c r="WUZ29" s="506"/>
      <c r="WVA29" s="506"/>
      <c r="WVB29" s="506"/>
      <c r="WVC29" s="506"/>
      <c r="WVD29" s="506"/>
      <c r="WVE29" s="506"/>
      <c r="WVF29" s="506"/>
      <c r="WVG29" s="506"/>
      <c r="WVH29" s="506"/>
      <c r="WVI29" s="506"/>
      <c r="WVJ29" s="506"/>
      <c r="WVK29" s="506"/>
      <c r="WVL29" s="506"/>
      <c r="WVM29" s="506"/>
      <c r="WVN29" s="506"/>
      <c r="WVO29" s="506"/>
      <c r="WVP29" s="506"/>
      <c r="WVQ29" s="506"/>
      <c r="WVR29" s="506"/>
      <c r="WVS29" s="506"/>
      <c r="WVT29" s="506"/>
      <c r="WVU29" s="506"/>
      <c r="WVV29" s="506"/>
      <c r="WVW29" s="506"/>
      <c r="WVX29" s="506"/>
      <c r="WVY29" s="506"/>
      <c r="WVZ29" s="506"/>
      <c r="WWA29" s="506"/>
      <c r="WWB29" s="506"/>
      <c r="WWC29" s="506"/>
      <c r="WWD29" s="506"/>
      <c r="WWE29" s="506"/>
      <c r="WWF29" s="506"/>
      <c r="WWG29" s="506"/>
      <c r="WWH29" s="506"/>
      <c r="WWI29" s="506"/>
      <c r="WWJ29" s="506"/>
      <c r="WWK29" s="506"/>
      <c r="WWL29" s="506"/>
      <c r="WWM29" s="506"/>
      <c r="WWN29" s="506"/>
      <c r="WWO29" s="506"/>
      <c r="WWP29" s="506"/>
      <c r="WWQ29" s="506"/>
      <c r="WWR29" s="506"/>
      <c r="WWS29" s="506"/>
      <c r="WWT29" s="506"/>
      <c r="WWU29" s="506"/>
      <c r="WWV29" s="506"/>
      <c r="WWW29" s="506"/>
      <c r="WWX29" s="506"/>
      <c r="WWY29" s="506"/>
      <c r="WWZ29" s="506"/>
      <c r="WXA29" s="506"/>
      <c r="WXB29" s="506"/>
      <c r="WXC29" s="506"/>
      <c r="WXD29" s="506"/>
      <c r="WXE29" s="506"/>
      <c r="WXF29" s="506"/>
      <c r="WXG29" s="506"/>
      <c r="WXH29" s="506"/>
      <c r="WXI29" s="506"/>
      <c r="WXJ29" s="506"/>
      <c r="WXK29" s="506"/>
      <c r="WXL29" s="506"/>
      <c r="WXM29" s="506"/>
      <c r="WXN29" s="506"/>
      <c r="WXO29" s="506"/>
      <c r="WXP29" s="506"/>
      <c r="WXQ29" s="506"/>
      <c r="WXR29" s="506"/>
      <c r="WXS29" s="506"/>
      <c r="WXT29" s="506"/>
      <c r="WXU29" s="506"/>
      <c r="WXV29" s="506"/>
      <c r="WXW29" s="506"/>
      <c r="WXX29" s="506"/>
      <c r="WXY29" s="506"/>
      <c r="WXZ29" s="506"/>
      <c r="WYA29" s="506"/>
      <c r="WYB29" s="506"/>
      <c r="WYC29" s="506"/>
      <c r="WYD29" s="506"/>
      <c r="WYE29" s="506"/>
      <c r="WYF29" s="506"/>
      <c r="WYG29" s="506"/>
      <c r="WYH29" s="506"/>
      <c r="WYI29" s="506"/>
      <c r="WYJ29" s="506"/>
      <c r="WYK29" s="506"/>
      <c r="WYL29" s="506"/>
      <c r="WYM29" s="506"/>
      <c r="WYN29" s="506"/>
      <c r="WYO29" s="506"/>
      <c r="WYP29" s="506"/>
      <c r="WYQ29" s="506"/>
      <c r="WYR29" s="506"/>
      <c r="WYS29" s="506"/>
      <c r="WYT29" s="506"/>
      <c r="WYU29" s="506"/>
      <c r="WYV29" s="506"/>
      <c r="WYW29" s="506"/>
      <c r="WYX29" s="506"/>
      <c r="WYY29" s="506"/>
      <c r="WYZ29" s="506"/>
      <c r="WZA29" s="506"/>
      <c r="WZB29" s="506"/>
      <c r="WZC29" s="506"/>
      <c r="WZD29" s="506"/>
      <c r="WZE29" s="506"/>
      <c r="WZF29" s="506"/>
      <c r="WZG29" s="506"/>
      <c r="WZH29" s="506"/>
      <c r="WZI29" s="506"/>
      <c r="WZJ29" s="506"/>
      <c r="WZK29" s="506"/>
      <c r="WZL29" s="506"/>
      <c r="WZM29" s="506"/>
      <c r="WZN29" s="506"/>
      <c r="WZO29" s="506"/>
      <c r="WZP29" s="506"/>
      <c r="WZQ29" s="506"/>
      <c r="WZR29" s="506"/>
      <c r="WZS29" s="506"/>
      <c r="WZT29" s="506"/>
      <c r="WZU29" s="506"/>
      <c r="WZV29" s="506"/>
      <c r="WZW29" s="506"/>
      <c r="WZX29" s="506"/>
      <c r="WZY29" s="506"/>
      <c r="WZZ29" s="506"/>
      <c r="XAA29" s="506"/>
      <c r="XAB29" s="506"/>
      <c r="XAC29" s="506"/>
      <c r="XAD29" s="506"/>
      <c r="XAE29" s="506"/>
      <c r="XAF29" s="506"/>
      <c r="XAG29" s="506"/>
      <c r="XAH29" s="506"/>
      <c r="XAI29" s="506"/>
      <c r="XAJ29" s="506"/>
      <c r="XAK29" s="506"/>
      <c r="XAL29" s="506"/>
      <c r="XAM29" s="506"/>
      <c r="XAN29" s="506"/>
      <c r="XAO29" s="506"/>
      <c r="XAP29" s="506"/>
      <c r="XAQ29" s="506"/>
      <c r="XAR29" s="506"/>
      <c r="XAS29" s="506"/>
      <c r="XAT29" s="506"/>
      <c r="XAU29" s="506"/>
      <c r="XAV29" s="506"/>
      <c r="XAW29" s="506"/>
      <c r="XAX29" s="506"/>
      <c r="XAY29" s="506"/>
      <c r="XAZ29" s="506"/>
      <c r="XBA29" s="506"/>
      <c r="XBB29" s="506"/>
      <c r="XBC29" s="506"/>
      <c r="XBD29" s="506"/>
      <c r="XBE29" s="506"/>
      <c r="XBF29" s="506"/>
      <c r="XBG29" s="506"/>
      <c r="XBH29" s="506"/>
      <c r="XBI29" s="506"/>
      <c r="XBJ29" s="506"/>
      <c r="XBK29" s="506"/>
      <c r="XBL29" s="506"/>
      <c r="XBM29" s="506"/>
      <c r="XBN29" s="506"/>
      <c r="XBO29" s="506"/>
      <c r="XBP29" s="506"/>
      <c r="XBQ29" s="506"/>
      <c r="XBR29" s="506"/>
      <c r="XBS29" s="506"/>
      <c r="XBT29" s="506"/>
      <c r="XBU29" s="506"/>
      <c r="XBV29" s="506"/>
      <c r="XBW29" s="506"/>
      <c r="XBX29" s="506"/>
      <c r="XBY29" s="506"/>
      <c r="XBZ29" s="506"/>
      <c r="XCA29" s="506"/>
      <c r="XCB29" s="506"/>
      <c r="XCC29" s="506"/>
      <c r="XCD29" s="506"/>
      <c r="XCE29" s="506"/>
      <c r="XCF29" s="506"/>
      <c r="XCG29" s="506"/>
      <c r="XCH29" s="506"/>
      <c r="XCI29" s="506"/>
      <c r="XCJ29" s="506"/>
      <c r="XCK29" s="506"/>
      <c r="XCL29" s="506"/>
      <c r="XCM29" s="506"/>
      <c r="XCN29" s="506"/>
      <c r="XCO29" s="506"/>
      <c r="XCP29" s="506"/>
      <c r="XCQ29" s="506"/>
      <c r="XCR29" s="506"/>
      <c r="XCS29" s="506"/>
      <c r="XCT29" s="506"/>
      <c r="XCU29" s="506"/>
      <c r="XCV29" s="506"/>
      <c r="XCW29" s="506"/>
      <c r="XCX29" s="506"/>
      <c r="XCY29" s="506"/>
      <c r="XCZ29" s="506"/>
      <c r="XDA29" s="506"/>
      <c r="XDB29" s="506"/>
      <c r="XDC29" s="506"/>
      <c r="XDD29" s="506"/>
      <c r="XDE29" s="506"/>
      <c r="XDF29" s="506"/>
      <c r="XDG29" s="506"/>
      <c r="XDH29" s="506"/>
      <c r="XDI29" s="506"/>
      <c r="XDJ29" s="506"/>
      <c r="XDK29" s="506"/>
      <c r="XDL29" s="506"/>
      <c r="XDM29" s="506"/>
      <c r="XDN29" s="506"/>
      <c r="XDO29" s="506"/>
      <c r="XDP29" s="506"/>
      <c r="XDQ29" s="506"/>
      <c r="XDR29" s="506"/>
      <c r="XDS29" s="506"/>
      <c r="XDT29" s="506"/>
      <c r="XDU29" s="506"/>
      <c r="XDV29" s="506"/>
      <c r="XDW29" s="506"/>
      <c r="XDX29" s="506"/>
      <c r="XDY29" s="506"/>
      <c r="XDZ29" s="506"/>
      <c r="XEA29" s="506"/>
      <c r="XEB29" s="506"/>
      <c r="XEC29" s="506"/>
      <c r="XED29" s="506"/>
      <c r="XEE29" s="506"/>
      <c r="XEF29" s="506"/>
      <c r="XEG29" s="506"/>
      <c r="XEH29" s="506"/>
      <c r="XEI29" s="506"/>
      <c r="XEJ29" s="506"/>
      <c r="XEK29" s="506"/>
      <c r="XEL29" s="506"/>
      <c r="XEM29" s="506"/>
      <c r="XEN29" s="506"/>
      <c r="XEO29" s="506"/>
      <c r="XEP29" s="506"/>
      <c r="XEQ29" s="506"/>
      <c r="XER29" s="506"/>
    </row>
    <row r="30" spans="1:16372" s="425" customFormat="1" ht="43.35" customHeight="1" thickBot="1">
      <c r="A30" s="382" t="s">
        <v>348</v>
      </c>
      <c r="B30" s="382" t="s">
        <v>367</v>
      </c>
      <c r="C30" s="383" t="s">
        <v>46</v>
      </c>
      <c r="D30" s="272" t="s">
        <v>151</v>
      </c>
      <c r="E30" s="619" t="s">
        <v>360</v>
      </c>
      <c r="F30" s="220" t="s">
        <v>233</v>
      </c>
      <c r="G30" s="189" t="s">
        <v>215</v>
      </c>
      <c r="H30" s="190" t="s">
        <v>214</v>
      </c>
      <c r="I30" s="974" t="s">
        <v>214</v>
      </c>
      <c r="J30" s="975" t="s">
        <v>214</v>
      </c>
      <c r="K30" s="1541"/>
      <c r="R30" s="1541"/>
      <c r="S30" s="1541"/>
      <c r="T30" s="1541"/>
      <c r="U30" s="1541"/>
      <c r="V30" s="1541"/>
      <c r="W30" s="1541"/>
      <c r="X30" s="1541"/>
      <c r="Y30" s="1541"/>
      <c r="Z30" s="1541"/>
      <c r="AA30" s="1541"/>
      <c r="AB30" s="1541"/>
      <c r="AC30" s="1541"/>
      <c r="AD30" s="1541"/>
      <c r="AE30" s="1541"/>
      <c r="AF30" s="1541"/>
      <c r="AG30" s="1541"/>
      <c r="AH30" s="1541"/>
      <c r="AI30" s="1541"/>
      <c r="AJ30" s="1541"/>
      <c r="AK30" s="1541"/>
      <c r="AL30" s="1541"/>
      <c r="AM30" s="1541"/>
      <c r="AN30" s="1541"/>
      <c r="AO30" s="1541"/>
      <c r="AP30" s="1541"/>
      <c r="AQ30" s="1541"/>
      <c r="AR30" s="1541"/>
      <c r="AS30" s="1541"/>
      <c r="AT30" s="1541"/>
      <c r="AU30" s="1541"/>
      <c r="AV30" s="1541"/>
      <c r="AW30" s="1541"/>
      <c r="AX30" s="1541"/>
      <c r="AY30" s="1541"/>
      <c r="AZ30" s="1541"/>
      <c r="BA30" s="1541"/>
      <c r="BB30" s="1541"/>
      <c r="BC30" s="1541"/>
      <c r="BD30" s="1541"/>
      <c r="BE30" s="1541"/>
      <c r="BF30" s="1541"/>
      <c r="BG30" s="1541"/>
      <c r="BH30" s="1541"/>
      <c r="BI30" s="1541"/>
      <c r="BJ30" s="1541"/>
      <c r="BK30" s="1541"/>
      <c r="BL30" s="1541"/>
      <c r="BM30" s="1541"/>
      <c r="BN30" s="1541"/>
      <c r="BO30" s="1541"/>
      <c r="BP30" s="1541"/>
      <c r="BQ30" s="1541"/>
      <c r="BR30" s="1541"/>
      <c r="BS30" s="1541"/>
      <c r="BT30" s="1541"/>
      <c r="BU30" s="1541"/>
      <c r="BV30" s="1541"/>
      <c r="BW30" s="1541"/>
      <c r="BX30" s="1541"/>
      <c r="BY30" s="1541"/>
      <c r="BZ30" s="1541"/>
      <c r="CA30" s="1541"/>
      <c r="CB30" s="1541"/>
      <c r="CC30" s="1541"/>
      <c r="CD30" s="1541"/>
      <c r="CE30" s="1541"/>
      <c r="CF30" s="1541"/>
      <c r="CG30" s="1541"/>
      <c r="CH30" s="1541"/>
      <c r="CI30" s="1541"/>
      <c r="CJ30" s="1541"/>
      <c r="CK30" s="1541"/>
      <c r="CL30" s="1541"/>
      <c r="CM30" s="1541"/>
      <c r="CN30" s="1541"/>
      <c r="CO30" s="1541"/>
      <c r="CP30" s="1541"/>
      <c r="CQ30" s="1541"/>
      <c r="CR30" s="1541"/>
      <c r="CS30" s="1541"/>
      <c r="CT30" s="1541"/>
      <c r="CU30" s="1541"/>
      <c r="CV30" s="1541"/>
      <c r="CW30" s="1541"/>
      <c r="CX30" s="1541"/>
      <c r="CY30" s="1541"/>
      <c r="CZ30" s="1541"/>
      <c r="DA30" s="1541"/>
      <c r="DB30" s="1541"/>
      <c r="DC30" s="1541"/>
      <c r="DD30" s="1541"/>
      <c r="DE30" s="1541"/>
      <c r="DF30" s="1541"/>
      <c r="DG30" s="1541"/>
      <c r="DH30" s="1541"/>
      <c r="DI30" s="1541"/>
      <c r="DJ30" s="1541"/>
      <c r="DK30" s="1541"/>
      <c r="DL30" s="1541"/>
      <c r="DM30" s="1541"/>
      <c r="DN30" s="1541"/>
      <c r="DO30" s="1541"/>
      <c r="DP30" s="1541"/>
      <c r="DQ30" s="1541"/>
      <c r="DR30" s="1541"/>
      <c r="DS30" s="1541"/>
      <c r="DT30" s="1541"/>
      <c r="DU30" s="1541"/>
      <c r="DV30" s="1541"/>
      <c r="DW30" s="1541"/>
      <c r="DX30" s="1541"/>
      <c r="DY30" s="1541"/>
      <c r="DZ30" s="1541"/>
      <c r="EA30" s="1541"/>
      <c r="EB30" s="1541"/>
      <c r="EC30" s="1541"/>
      <c r="ED30" s="1541"/>
      <c r="EE30" s="1541"/>
      <c r="EF30" s="1541"/>
      <c r="EG30" s="1541"/>
      <c r="EH30" s="1541"/>
      <c r="EI30" s="1541"/>
      <c r="EJ30" s="1541"/>
      <c r="EK30" s="1541"/>
      <c r="EL30" s="1541"/>
      <c r="EM30" s="1541"/>
      <c r="EN30" s="1541"/>
      <c r="EO30" s="1541"/>
      <c r="EP30" s="1541"/>
      <c r="EQ30" s="1541"/>
      <c r="ER30" s="1541"/>
      <c r="ES30" s="1541"/>
      <c r="ET30" s="1541"/>
      <c r="EU30" s="1541"/>
      <c r="EV30" s="1541"/>
      <c r="EW30" s="1541"/>
      <c r="EX30" s="1541"/>
      <c r="EY30" s="1541"/>
      <c r="EZ30" s="1541"/>
      <c r="FA30" s="1541"/>
      <c r="FB30" s="1541"/>
      <c r="FC30" s="1541"/>
      <c r="FD30" s="1541"/>
      <c r="FE30" s="1541"/>
      <c r="FF30" s="1541"/>
      <c r="FG30" s="1541"/>
      <c r="FH30" s="1541"/>
      <c r="FI30" s="1541"/>
      <c r="FJ30" s="1541"/>
      <c r="FK30" s="1541"/>
      <c r="FL30" s="1541"/>
      <c r="FM30" s="1541"/>
      <c r="FN30" s="1541"/>
      <c r="FO30" s="1541"/>
      <c r="FP30" s="1541"/>
      <c r="FQ30" s="1541"/>
      <c r="FR30" s="1541"/>
      <c r="FS30" s="1541"/>
      <c r="FT30" s="1541"/>
      <c r="FU30" s="1541"/>
      <c r="FV30" s="1541"/>
      <c r="FW30" s="1541"/>
      <c r="FX30" s="1541"/>
      <c r="FY30" s="1541"/>
      <c r="FZ30" s="1541"/>
      <c r="GA30" s="1541"/>
      <c r="GB30" s="1541"/>
      <c r="GC30" s="1541"/>
      <c r="GD30" s="1541"/>
      <c r="GE30" s="1541"/>
      <c r="GF30" s="1541"/>
      <c r="GG30" s="1541"/>
      <c r="GH30" s="1541"/>
      <c r="GI30" s="1541"/>
      <c r="GJ30" s="1541"/>
      <c r="GK30" s="1541"/>
      <c r="GL30" s="1541"/>
      <c r="GM30" s="1541"/>
      <c r="GN30" s="1541"/>
      <c r="GO30" s="1541"/>
      <c r="GP30" s="1541"/>
      <c r="GQ30" s="1541"/>
      <c r="GR30" s="1541"/>
      <c r="GS30" s="1541"/>
      <c r="GT30" s="1541"/>
      <c r="GU30" s="1541"/>
      <c r="GV30" s="1541"/>
      <c r="GW30" s="1541"/>
      <c r="GX30" s="1541"/>
      <c r="GY30" s="1541"/>
      <c r="GZ30" s="1541"/>
      <c r="HA30" s="1541"/>
      <c r="HB30" s="1541"/>
      <c r="HC30" s="1541"/>
      <c r="HD30" s="1541"/>
      <c r="HE30" s="1541"/>
      <c r="HF30" s="1541"/>
      <c r="HG30" s="1541"/>
      <c r="HH30" s="1541"/>
      <c r="HI30" s="1541"/>
      <c r="HJ30" s="1541"/>
      <c r="HK30" s="1541"/>
      <c r="HL30" s="1541"/>
      <c r="HM30" s="1541"/>
      <c r="HN30" s="1541"/>
      <c r="HO30" s="1541"/>
      <c r="HP30" s="1541"/>
      <c r="HQ30" s="1541"/>
      <c r="HR30" s="1541"/>
      <c r="HS30" s="1541"/>
      <c r="HT30" s="1541"/>
      <c r="HU30" s="1541"/>
      <c r="HV30" s="1541"/>
      <c r="HW30" s="1541"/>
      <c r="HX30" s="1541"/>
      <c r="HY30" s="1541"/>
      <c r="HZ30" s="1541"/>
      <c r="IA30" s="1541"/>
      <c r="IB30" s="1541"/>
      <c r="IC30" s="1541"/>
      <c r="ID30" s="1541"/>
      <c r="IE30" s="1541"/>
      <c r="IF30" s="1541"/>
      <c r="IG30" s="1541"/>
      <c r="IH30" s="1541"/>
      <c r="II30" s="1541"/>
      <c r="IJ30" s="1541"/>
      <c r="IK30" s="1541"/>
      <c r="IL30" s="1541"/>
      <c r="IM30" s="1541"/>
      <c r="IN30" s="1541"/>
      <c r="IO30" s="1541"/>
      <c r="IP30" s="1541"/>
      <c r="IQ30" s="1541"/>
      <c r="IR30" s="1541"/>
      <c r="IS30" s="1541"/>
      <c r="IT30" s="1541"/>
      <c r="IU30" s="1541"/>
      <c r="IV30" s="1541"/>
      <c r="IW30" s="1541"/>
      <c r="IX30" s="1541"/>
      <c r="IY30" s="1541"/>
      <c r="IZ30" s="1541"/>
      <c r="JA30" s="1541"/>
      <c r="JB30" s="1541"/>
      <c r="JC30" s="1541"/>
      <c r="JD30" s="1541"/>
      <c r="JE30" s="1541"/>
      <c r="JF30" s="1541"/>
      <c r="JG30" s="1541"/>
      <c r="JH30" s="1541"/>
      <c r="JI30" s="1541"/>
      <c r="JJ30" s="1541"/>
      <c r="JK30" s="1541"/>
      <c r="JL30" s="1541"/>
      <c r="JM30" s="1541"/>
      <c r="JN30" s="1541"/>
      <c r="JO30" s="1541"/>
      <c r="JP30" s="1541"/>
      <c r="JQ30" s="1541"/>
      <c r="JR30" s="1541"/>
      <c r="JS30" s="1541"/>
      <c r="JT30" s="1541"/>
      <c r="JU30" s="1541"/>
      <c r="JV30" s="1541"/>
      <c r="JW30" s="1541"/>
      <c r="JX30" s="1541"/>
      <c r="JY30" s="1541"/>
      <c r="JZ30" s="1541"/>
      <c r="KA30" s="1541"/>
      <c r="KB30" s="1541"/>
      <c r="KC30" s="1541"/>
      <c r="KD30" s="1541"/>
      <c r="KE30" s="1541"/>
      <c r="KF30" s="1541"/>
      <c r="KG30" s="1541"/>
      <c r="KH30" s="1541"/>
      <c r="KI30" s="1541"/>
      <c r="KJ30" s="1541"/>
      <c r="KK30" s="1541"/>
      <c r="KL30" s="1541"/>
      <c r="KM30" s="1541"/>
      <c r="KN30" s="1541"/>
      <c r="KO30" s="1541"/>
      <c r="KP30" s="1541"/>
      <c r="KQ30" s="1541"/>
      <c r="KR30" s="1541"/>
      <c r="KS30" s="1541"/>
      <c r="KT30" s="1541"/>
      <c r="KU30" s="1541"/>
      <c r="KV30" s="1541"/>
      <c r="KW30" s="1541"/>
      <c r="KX30" s="1541"/>
      <c r="KY30" s="1541"/>
      <c r="KZ30" s="1541"/>
      <c r="LA30" s="1541"/>
      <c r="LB30" s="1541"/>
      <c r="LC30" s="1541"/>
      <c r="LD30" s="1541"/>
      <c r="LE30" s="1541"/>
      <c r="LF30" s="1541"/>
      <c r="LG30" s="1541"/>
      <c r="LH30" s="1541"/>
      <c r="LI30" s="1541"/>
      <c r="LJ30" s="1541"/>
      <c r="LK30" s="1541"/>
      <c r="LL30" s="1541"/>
      <c r="LM30" s="1541"/>
      <c r="LN30" s="1541"/>
      <c r="LO30" s="1541"/>
      <c r="LP30" s="1541"/>
      <c r="LQ30" s="1541"/>
      <c r="LR30" s="1541"/>
      <c r="LS30" s="1541"/>
      <c r="LT30" s="1541"/>
      <c r="LU30" s="1541"/>
      <c r="LV30" s="1541"/>
      <c r="LW30" s="1541"/>
      <c r="LX30" s="1541"/>
      <c r="LY30" s="1541"/>
      <c r="LZ30" s="1541"/>
      <c r="MA30" s="1541"/>
      <c r="MB30" s="1541"/>
      <c r="MC30" s="1541"/>
      <c r="MD30" s="1541"/>
      <c r="ME30" s="1541"/>
      <c r="MF30" s="1541"/>
      <c r="MG30" s="1541"/>
      <c r="MH30" s="1541"/>
      <c r="MI30" s="1541"/>
      <c r="MJ30" s="1541"/>
      <c r="MK30" s="1541"/>
      <c r="ML30" s="1541"/>
      <c r="MM30" s="1541"/>
      <c r="MN30" s="1541"/>
      <c r="MO30" s="1541"/>
      <c r="MP30" s="1541"/>
      <c r="MQ30" s="1541"/>
      <c r="MR30" s="1541"/>
      <c r="MS30" s="1541"/>
      <c r="MT30" s="1541"/>
      <c r="MU30" s="1541"/>
      <c r="MV30" s="1541"/>
      <c r="MW30" s="1541"/>
      <c r="MX30" s="1541"/>
      <c r="MY30" s="1541"/>
      <c r="MZ30" s="1541"/>
      <c r="NA30" s="1541"/>
      <c r="NB30" s="1541"/>
      <c r="NC30" s="1541"/>
      <c r="ND30" s="1541"/>
      <c r="NE30" s="1541"/>
      <c r="NF30" s="1541"/>
      <c r="NG30" s="1541"/>
      <c r="NH30" s="1541"/>
      <c r="NI30" s="1541"/>
      <c r="NJ30" s="1541"/>
      <c r="NK30" s="1541"/>
      <c r="NL30" s="1541"/>
      <c r="NM30" s="1541"/>
      <c r="NN30" s="1541"/>
      <c r="NO30" s="1541"/>
      <c r="NP30" s="1541"/>
      <c r="NQ30" s="1541"/>
      <c r="NR30" s="1541"/>
      <c r="NS30" s="1541"/>
      <c r="NT30" s="1541"/>
      <c r="NU30" s="1541"/>
      <c r="NV30" s="1541"/>
      <c r="NW30" s="1541"/>
      <c r="NX30" s="1541"/>
      <c r="NY30" s="1541"/>
      <c r="NZ30" s="1541"/>
      <c r="OA30" s="1541"/>
      <c r="OB30" s="1541"/>
      <c r="OC30" s="1541"/>
      <c r="OD30" s="1541"/>
      <c r="OE30" s="1541"/>
      <c r="OF30" s="1541"/>
      <c r="OG30" s="1541"/>
      <c r="OH30" s="1541"/>
      <c r="OI30" s="1541"/>
      <c r="OJ30" s="1541"/>
      <c r="OK30" s="1541"/>
      <c r="OL30" s="1541"/>
      <c r="OM30" s="1541"/>
      <c r="ON30" s="1541"/>
      <c r="OO30" s="1541"/>
      <c r="OP30" s="1541"/>
      <c r="OQ30" s="1541"/>
      <c r="OR30" s="1541"/>
      <c r="OS30" s="1541"/>
      <c r="OT30" s="1541"/>
      <c r="OU30" s="1541"/>
      <c r="OV30" s="1541"/>
      <c r="OW30" s="1541"/>
      <c r="OX30" s="1541"/>
      <c r="OY30" s="1541"/>
      <c r="OZ30" s="1541"/>
      <c r="PA30" s="1541"/>
      <c r="PB30" s="1541"/>
      <c r="PC30" s="1541"/>
      <c r="PD30" s="1541"/>
      <c r="PE30" s="1541"/>
      <c r="PF30" s="1541"/>
      <c r="PG30" s="1541"/>
      <c r="PH30" s="1541"/>
      <c r="PI30" s="1541"/>
      <c r="PJ30" s="1541"/>
      <c r="PK30" s="1541"/>
      <c r="PL30" s="1541"/>
      <c r="PM30" s="1541"/>
      <c r="PN30" s="1541"/>
      <c r="PO30" s="1541"/>
      <c r="PP30" s="1541"/>
      <c r="PQ30" s="1541"/>
      <c r="PR30" s="1541"/>
      <c r="PS30" s="1541"/>
      <c r="PT30" s="1541"/>
      <c r="PU30" s="1541"/>
      <c r="PV30" s="1541"/>
      <c r="PW30" s="1541"/>
      <c r="PX30" s="1541"/>
      <c r="PY30" s="1541"/>
      <c r="PZ30" s="1541"/>
      <c r="QA30" s="1541"/>
      <c r="QB30" s="1541"/>
      <c r="QC30" s="1541"/>
      <c r="QD30" s="1541"/>
      <c r="QE30" s="1541"/>
      <c r="QF30" s="1541"/>
      <c r="QG30" s="1541"/>
      <c r="QH30" s="1541"/>
      <c r="QI30" s="1541"/>
      <c r="QJ30" s="1541"/>
      <c r="QK30" s="1541"/>
      <c r="QL30" s="1541"/>
      <c r="QM30" s="1541"/>
      <c r="QN30" s="1541"/>
      <c r="QO30" s="1541"/>
      <c r="QP30" s="1541"/>
      <c r="QQ30" s="1541"/>
      <c r="QR30" s="1541"/>
      <c r="QS30" s="1541"/>
      <c r="QT30" s="1541"/>
      <c r="QU30" s="1541"/>
      <c r="QV30" s="1541"/>
      <c r="QW30" s="1541"/>
      <c r="QX30" s="1541"/>
      <c r="QY30" s="1541"/>
      <c r="QZ30" s="1541"/>
      <c r="RA30" s="1541"/>
      <c r="RB30" s="1541"/>
      <c r="RC30" s="1541"/>
      <c r="RD30" s="1541"/>
      <c r="RE30" s="1541"/>
      <c r="RF30" s="1541"/>
      <c r="RG30" s="1541"/>
      <c r="RH30" s="1541"/>
      <c r="RI30" s="1541"/>
      <c r="RJ30" s="1541"/>
      <c r="RK30" s="1541"/>
      <c r="RL30" s="1541"/>
      <c r="RM30" s="1541"/>
      <c r="RN30" s="1541"/>
      <c r="RO30" s="1541"/>
      <c r="RP30" s="1541"/>
      <c r="RQ30" s="1541"/>
      <c r="RR30" s="1541"/>
      <c r="RS30" s="1541"/>
      <c r="RT30" s="1541"/>
      <c r="RU30" s="1541"/>
      <c r="RV30" s="1541"/>
      <c r="RW30" s="1541"/>
      <c r="RX30" s="1541"/>
      <c r="RY30" s="1541"/>
      <c r="RZ30" s="1541"/>
      <c r="SA30" s="1541"/>
      <c r="SB30" s="1541"/>
      <c r="SC30" s="1541"/>
      <c r="SD30" s="1541"/>
      <c r="SE30" s="1541"/>
      <c r="SF30" s="1541"/>
      <c r="SG30" s="1541"/>
      <c r="SH30" s="1541"/>
      <c r="SI30" s="1541"/>
      <c r="SJ30" s="1541"/>
      <c r="SK30" s="1541"/>
      <c r="SL30" s="1541"/>
      <c r="SM30" s="1541"/>
      <c r="SN30" s="1541"/>
      <c r="SO30" s="1541"/>
      <c r="SP30" s="1541"/>
      <c r="SQ30" s="1541"/>
      <c r="SR30" s="1541"/>
      <c r="SS30" s="1541"/>
      <c r="ST30" s="1541"/>
      <c r="SU30" s="1541"/>
      <c r="SV30" s="1541"/>
      <c r="SW30" s="1541"/>
      <c r="SX30" s="1541"/>
      <c r="SY30" s="1541"/>
      <c r="SZ30" s="1541"/>
      <c r="TA30" s="1541"/>
      <c r="TB30" s="1541"/>
      <c r="TC30" s="1541"/>
      <c r="TD30" s="1541"/>
      <c r="TE30" s="1541"/>
      <c r="TF30" s="1541"/>
      <c r="TG30" s="1541"/>
      <c r="TH30" s="1541"/>
      <c r="TI30" s="1541"/>
      <c r="TJ30" s="1541"/>
      <c r="TK30" s="1541"/>
      <c r="TL30" s="1541"/>
      <c r="TM30" s="1541"/>
      <c r="TN30" s="1541"/>
      <c r="TO30" s="1541"/>
      <c r="TP30" s="1541"/>
      <c r="TQ30" s="1541"/>
      <c r="TR30" s="1541"/>
      <c r="TS30" s="1541"/>
      <c r="TT30" s="1541"/>
      <c r="TU30" s="1541"/>
      <c r="TV30" s="1541"/>
      <c r="TW30" s="1541"/>
      <c r="TX30" s="1541"/>
      <c r="TY30" s="1541"/>
      <c r="TZ30" s="1541"/>
      <c r="UA30" s="1541"/>
      <c r="UB30" s="1541"/>
      <c r="UC30" s="1541"/>
      <c r="UD30" s="1541"/>
      <c r="UE30" s="1541"/>
      <c r="UF30" s="1541"/>
      <c r="UG30" s="1541"/>
      <c r="UH30" s="1541"/>
      <c r="UI30" s="1541"/>
      <c r="UJ30" s="1541"/>
      <c r="UK30" s="1541"/>
      <c r="UL30" s="1541"/>
      <c r="UM30" s="1541"/>
      <c r="UN30" s="1541"/>
      <c r="UO30" s="1541"/>
      <c r="UP30" s="1541"/>
      <c r="UQ30" s="1541"/>
      <c r="UR30" s="1541"/>
      <c r="US30" s="1541"/>
      <c r="UT30" s="1541"/>
      <c r="UU30" s="1541"/>
      <c r="UV30" s="1541"/>
      <c r="UW30" s="1541"/>
      <c r="UX30" s="1541"/>
      <c r="UY30" s="1541"/>
      <c r="UZ30" s="1541"/>
      <c r="VA30" s="1541"/>
      <c r="VB30" s="1541"/>
      <c r="VC30" s="1541"/>
      <c r="VD30" s="1541"/>
      <c r="VE30" s="1541"/>
      <c r="VF30" s="1541"/>
      <c r="VG30" s="1541"/>
      <c r="VH30" s="1541"/>
      <c r="VI30" s="1541"/>
      <c r="VJ30" s="1541"/>
      <c r="VK30" s="1541"/>
      <c r="VL30" s="1541"/>
      <c r="VM30" s="1541"/>
      <c r="VN30" s="1541"/>
      <c r="VO30" s="1541"/>
      <c r="VP30" s="1541"/>
      <c r="VQ30" s="1541"/>
      <c r="VR30" s="1541"/>
      <c r="VS30" s="1541"/>
      <c r="VT30" s="1541"/>
      <c r="VU30" s="1541"/>
      <c r="VV30" s="1541"/>
      <c r="VW30" s="1541"/>
      <c r="VX30" s="1541"/>
      <c r="VY30" s="1541"/>
      <c r="VZ30" s="1541"/>
      <c r="WA30" s="1541"/>
      <c r="WB30" s="1541"/>
      <c r="WC30" s="1541"/>
      <c r="WD30" s="1541"/>
      <c r="WE30" s="1541"/>
      <c r="WF30" s="1541"/>
      <c r="WG30" s="1541"/>
      <c r="WH30" s="1541"/>
      <c r="WI30" s="1541"/>
      <c r="WJ30" s="1541"/>
      <c r="WK30" s="1541"/>
      <c r="WL30" s="1541"/>
      <c r="WM30" s="1541"/>
      <c r="WN30" s="1541"/>
      <c r="WO30" s="1541"/>
      <c r="WP30" s="1541"/>
      <c r="WQ30" s="1541"/>
      <c r="WR30" s="1541"/>
      <c r="WS30" s="1541"/>
      <c r="WT30" s="1541"/>
      <c r="WU30" s="1541"/>
      <c r="WV30" s="1541"/>
      <c r="WW30" s="1541"/>
      <c r="WX30" s="1541"/>
      <c r="WY30" s="1541"/>
      <c r="WZ30" s="1541"/>
      <c r="XA30" s="1541"/>
      <c r="XB30" s="1541"/>
      <c r="XC30" s="1541"/>
      <c r="XD30" s="1541"/>
      <c r="XE30" s="1541"/>
      <c r="XF30" s="1541"/>
      <c r="XG30" s="1541"/>
      <c r="XH30" s="1541"/>
      <c r="XI30" s="1541"/>
      <c r="XJ30" s="1541"/>
      <c r="XK30" s="1541"/>
      <c r="XL30" s="1541"/>
      <c r="XM30" s="1541"/>
      <c r="XN30" s="1541"/>
      <c r="XO30" s="1541"/>
      <c r="XP30" s="1541"/>
      <c r="XQ30" s="1541"/>
      <c r="XR30" s="1541"/>
      <c r="XS30" s="1541"/>
      <c r="XT30" s="1541"/>
      <c r="XU30" s="1541"/>
      <c r="XV30" s="1541"/>
      <c r="XW30" s="1541"/>
      <c r="XX30" s="1541"/>
      <c r="XY30" s="1541"/>
      <c r="XZ30" s="1541"/>
      <c r="YA30" s="1541"/>
      <c r="YB30" s="1541"/>
      <c r="YC30" s="1541"/>
      <c r="YD30" s="1541"/>
      <c r="YE30" s="1541"/>
      <c r="YF30" s="1541"/>
      <c r="YG30" s="1541"/>
      <c r="YH30" s="1541"/>
      <c r="YI30" s="1541"/>
      <c r="YJ30" s="1541"/>
      <c r="YK30" s="1541"/>
      <c r="YL30" s="1541"/>
      <c r="YM30" s="1541"/>
      <c r="YN30" s="1541"/>
      <c r="YO30" s="1541"/>
      <c r="YP30" s="1541"/>
      <c r="YQ30" s="1541"/>
      <c r="YR30" s="1541"/>
      <c r="YS30" s="1541"/>
      <c r="YT30" s="1541"/>
      <c r="YU30" s="1541"/>
      <c r="YV30" s="1541"/>
      <c r="YW30" s="1541"/>
      <c r="YX30" s="1541"/>
      <c r="YY30" s="1541"/>
      <c r="YZ30" s="1541"/>
      <c r="ZA30" s="1541"/>
      <c r="ZB30" s="1541"/>
      <c r="ZC30" s="1541"/>
      <c r="ZD30" s="1541"/>
      <c r="ZE30" s="1541"/>
      <c r="ZF30" s="1541"/>
      <c r="ZG30" s="1541"/>
      <c r="ZH30" s="1541"/>
      <c r="ZI30" s="1541"/>
      <c r="ZJ30" s="1541"/>
      <c r="ZK30" s="1541"/>
      <c r="ZL30" s="1541"/>
      <c r="ZM30" s="1541"/>
      <c r="ZN30" s="1541"/>
      <c r="ZO30" s="1541"/>
      <c r="ZP30" s="1541"/>
      <c r="ZQ30" s="1541"/>
      <c r="ZR30" s="1541"/>
      <c r="ZS30" s="1541"/>
      <c r="ZT30" s="1541"/>
      <c r="ZU30" s="1541"/>
      <c r="ZV30" s="1541"/>
      <c r="ZW30" s="1541"/>
      <c r="ZX30" s="1541"/>
      <c r="ZY30" s="1541"/>
      <c r="ZZ30" s="1541"/>
      <c r="AAA30" s="1541"/>
      <c r="AAB30" s="1541"/>
      <c r="AAC30" s="1541"/>
      <c r="AAD30" s="1541"/>
      <c r="AAE30" s="1541"/>
      <c r="AAF30" s="1541"/>
      <c r="AAG30" s="1541"/>
      <c r="AAH30" s="1541"/>
      <c r="AAI30" s="1541"/>
      <c r="AAJ30" s="1541"/>
      <c r="AAK30" s="1541"/>
      <c r="AAL30" s="1541"/>
      <c r="AAM30" s="1541"/>
      <c r="AAN30" s="1541"/>
      <c r="AAO30" s="1541"/>
      <c r="AAP30" s="1541"/>
      <c r="AAQ30" s="1541"/>
      <c r="AAR30" s="1541"/>
      <c r="AAS30" s="1541"/>
      <c r="AAT30" s="1541"/>
      <c r="AAU30" s="1541"/>
      <c r="AAV30" s="1541"/>
      <c r="AAW30" s="1541"/>
      <c r="AAX30" s="1541"/>
      <c r="AAY30" s="1541"/>
      <c r="AAZ30" s="1541"/>
      <c r="ABA30" s="1541"/>
      <c r="ABB30" s="1541"/>
      <c r="ABC30" s="1541"/>
      <c r="ABD30" s="1541"/>
      <c r="ABE30" s="1541"/>
      <c r="ABF30" s="1541"/>
      <c r="ABG30" s="1541"/>
      <c r="ABH30" s="1541"/>
      <c r="ABI30" s="1541"/>
      <c r="ABJ30" s="1541"/>
      <c r="ABK30" s="1541"/>
      <c r="ABL30" s="1541"/>
      <c r="ABM30" s="1541"/>
      <c r="ABN30" s="1541"/>
      <c r="ABO30" s="1541"/>
      <c r="ABP30" s="1541"/>
      <c r="ABQ30" s="1541"/>
      <c r="ABR30" s="1541"/>
      <c r="ABS30" s="1541"/>
      <c r="ABT30" s="1541"/>
      <c r="ABU30" s="1541"/>
      <c r="ABV30" s="1541"/>
      <c r="ABW30" s="1541"/>
      <c r="ABX30" s="1541"/>
      <c r="ABY30" s="1541"/>
      <c r="ABZ30" s="1541"/>
      <c r="ACA30" s="1541"/>
      <c r="ACB30" s="1541"/>
      <c r="ACC30" s="1541"/>
      <c r="ACD30" s="1541"/>
      <c r="ACE30" s="1541"/>
      <c r="ACF30" s="1541"/>
      <c r="ACG30" s="1541"/>
      <c r="ACH30" s="1541"/>
      <c r="ACI30" s="1541"/>
      <c r="ACJ30" s="1541"/>
      <c r="ACK30" s="1541"/>
      <c r="ACL30" s="1541"/>
      <c r="ACM30" s="1541"/>
      <c r="ACN30" s="1541"/>
      <c r="ACO30" s="1541"/>
      <c r="ACP30" s="1541"/>
      <c r="ACQ30" s="1541"/>
      <c r="ACR30" s="1541"/>
      <c r="ACS30" s="1541"/>
      <c r="ACT30" s="1541"/>
      <c r="ACU30" s="1541"/>
      <c r="ACV30" s="1541"/>
      <c r="ACW30" s="1541"/>
      <c r="ACX30" s="1541"/>
      <c r="ACY30" s="1541"/>
      <c r="ACZ30" s="1541"/>
      <c r="ADA30" s="1541"/>
      <c r="ADB30" s="1541"/>
      <c r="ADC30" s="1541"/>
      <c r="ADD30" s="1541"/>
      <c r="ADE30" s="1541"/>
      <c r="ADF30" s="1541"/>
      <c r="ADG30" s="1541"/>
      <c r="ADH30" s="1541"/>
      <c r="ADI30" s="1541"/>
      <c r="ADJ30" s="1541"/>
      <c r="ADK30" s="1541"/>
      <c r="ADL30" s="1541"/>
      <c r="ADM30" s="1541"/>
      <c r="ADN30" s="1541"/>
      <c r="ADO30" s="1541"/>
      <c r="ADP30" s="1541"/>
      <c r="ADQ30" s="1541"/>
      <c r="ADR30" s="1541"/>
      <c r="ADS30" s="1541"/>
      <c r="ADT30" s="1541"/>
      <c r="ADU30" s="1541"/>
      <c r="ADV30" s="1541"/>
      <c r="ADW30" s="1541"/>
      <c r="ADX30" s="1541"/>
      <c r="ADY30" s="1541"/>
      <c r="ADZ30" s="1541"/>
      <c r="AEA30" s="1541"/>
      <c r="AEB30" s="1541"/>
      <c r="AEC30" s="1541"/>
      <c r="AED30" s="1541"/>
      <c r="AEE30" s="1541"/>
      <c r="AEF30" s="1541"/>
      <c r="AEG30" s="1541"/>
      <c r="AEH30" s="1541"/>
      <c r="AEI30" s="1541"/>
      <c r="AEJ30" s="1541"/>
      <c r="AEK30" s="1541"/>
      <c r="AEL30" s="1541"/>
      <c r="AEM30" s="1541"/>
      <c r="AEN30" s="1541"/>
      <c r="AEO30" s="1541"/>
      <c r="AEP30" s="1541"/>
      <c r="AEQ30" s="1541"/>
      <c r="AER30" s="1541"/>
      <c r="AES30" s="1541"/>
      <c r="AET30" s="1541"/>
      <c r="AEU30" s="1541"/>
      <c r="AEV30" s="1541"/>
      <c r="AEW30" s="1541"/>
      <c r="AEX30" s="1541"/>
      <c r="AEY30" s="1541"/>
      <c r="AEZ30" s="1541"/>
      <c r="AFA30" s="1541"/>
      <c r="AFB30" s="1541"/>
      <c r="AFC30" s="1541"/>
      <c r="AFD30" s="1541"/>
      <c r="AFE30" s="1541"/>
      <c r="AFF30" s="1541"/>
      <c r="AFG30" s="1541"/>
      <c r="AFH30" s="1541"/>
      <c r="AFI30" s="1541"/>
      <c r="AFJ30" s="1541"/>
      <c r="AFK30" s="1541"/>
      <c r="AFL30" s="1541"/>
      <c r="AFM30" s="1541"/>
      <c r="AFN30" s="1541"/>
      <c r="AFO30" s="1541"/>
      <c r="AFP30" s="1541"/>
      <c r="AFQ30" s="1541"/>
      <c r="AFR30" s="1541"/>
      <c r="AFS30" s="1541"/>
      <c r="AFT30" s="1541"/>
      <c r="AFU30" s="1541"/>
      <c r="AFV30" s="1541"/>
      <c r="AFW30" s="1541"/>
      <c r="AFX30" s="1541"/>
      <c r="AFY30" s="1541"/>
      <c r="AFZ30" s="1541"/>
      <c r="AGA30" s="1541"/>
      <c r="AGB30" s="1541"/>
      <c r="AGC30" s="1541"/>
      <c r="AGD30" s="1541"/>
      <c r="AGE30" s="1541"/>
      <c r="AGF30" s="1541"/>
      <c r="AGG30" s="1541"/>
      <c r="AGH30" s="1541"/>
      <c r="AGI30" s="1541"/>
      <c r="AGJ30" s="1541"/>
      <c r="AGK30" s="1541"/>
      <c r="AGL30" s="1541"/>
      <c r="AGM30" s="1541"/>
      <c r="AGN30" s="1541"/>
      <c r="AGO30" s="1541"/>
      <c r="AGP30" s="1541"/>
      <c r="AGQ30" s="1541"/>
      <c r="AGR30" s="1541"/>
      <c r="AGS30" s="1541"/>
      <c r="AGT30" s="1541"/>
      <c r="AGU30" s="1541"/>
      <c r="AGV30" s="1541"/>
      <c r="AGW30" s="1541"/>
      <c r="AGX30" s="1541"/>
      <c r="AGY30" s="1541"/>
      <c r="AGZ30" s="1541"/>
      <c r="AHA30" s="1541"/>
      <c r="AHB30" s="1541"/>
      <c r="AHC30" s="1541"/>
      <c r="AHD30" s="1541"/>
      <c r="AHE30" s="1541"/>
      <c r="AHF30" s="1541"/>
      <c r="AHG30" s="1541"/>
      <c r="AHH30" s="1541"/>
      <c r="AHI30" s="1541"/>
      <c r="AHJ30" s="1541"/>
      <c r="AHK30" s="1541"/>
      <c r="AHL30" s="1541"/>
      <c r="AHM30" s="1541"/>
      <c r="AHN30" s="1541"/>
      <c r="AHO30" s="1541"/>
      <c r="AHP30" s="1541"/>
      <c r="AHQ30" s="1541"/>
      <c r="AHR30" s="1541"/>
      <c r="AHS30" s="1541"/>
      <c r="AHT30" s="1541"/>
      <c r="AHU30" s="1541"/>
      <c r="AHV30" s="1541"/>
      <c r="AHW30" s="1541"/>
      <c r="AHX30" s="1541"/>
      <c r="AHY30" s="1541"/>
      <c r="AHZ30" s="1541"/>
      <c r="AIA30" s="1541"/>
      <c r="AIB30" s="1541"/>
      <c r="AIC30" s="1541"/>
      <c r="AID30" s="1541"/>
      <c r="AIE30" s="1541"/>
      <c r="AIF30" s="1541"/>
      <c r="AIG30" s="1541"/>
      <c r="AIH30" s="1541"/>
      <c r="AII30" s="1541"/>
      <c r="AIJ30" s="1541"/>
      <c r="AIK30" s="1541"/>
      <c r="AIL30" s="1541"/>
      <c r="AIM30" s="1541"/>
      <c r="AIN30" s="1541"/>
      <c r="AIO30" s="1541"/>
      <c r="AIP30" s="1541"/>
      <c r="AIQ30" s="1541"/>
      <c r="AIR30" s="1541"/>
      <c r="AIS30" s="1541"/>
      <c r="AIT30" s="1541"/>
      <c r="AIU30" s="1541"/>
      <c r="AIV30" s="1541"/>
      <c r="AIW30" s="1541"/>
      <c r="AIX30" s="1541"/>
      <c r="AIY30" s="1541"/>
      <c r="AIZ30" s="1541"/>
      <c r="AJA30" s="1541"/>
      <c r="AJB30" s="1541"/>
      <c r="AJC30" s="1541"/>
      <c r="AJD30" s="1541"/>
      <c r="AJE30" s="1541"/>
      <c r="AJF30" s="1541"/>
      <c r="AJG30" s="1541"/>
      <c r="AJH30" s="1541"/>
      <c r="AJI30" s="1541"/>
      <c r="AJJ30" s="1541"/>
      <c r="AJK30" s="1541"/>
      <c r="AJL30" s="1541"/>
      <c r="AJM30" s="1541"/>
      <c r="AJN30" s="1541"/>
      <c r="AJO30" s="1541"/>
      <c r="AJP30" s="1541"/>
      <c r="AJQ30" s="1541"/>
      <c r="AJR30" s="1541"/>
      <c r="AJS30" s="1541"/>
      <c r="AJT30" s="1541"/>
      <c r="AJU30" s="1541"/>
      <c r="AJV30" s="1541"/>
      <c r="AJW30" s="1541"/>
      <c r="AJX30" s="1541"/>
      <c r="AJY30" s="1541"/>
      <c r="AJZ30" s="1541"/>
      <c r="AKA30" s="1541"/>
      <c r="AKB30" s="1541"/>
      <c r="AKC30" s="1541"/>
      <c r="AKD30" s="1541"/>
      <c r="AKE30" s="1541"/>
      <c r="AKF30" s="1541"/>
      <c r="AKG30" s="1541"/>
      <c r="AKH30" s="1541"/>
      <c r="AKI30" s="1541"/>
      <c r="AKJ30" s="1541"/>
      <c r="AKK30" s="1541"/>
      <c r="AKL30" s="1541"/>
      <c r="AKM30" s="1541"/>
      <c r="AKN30" s="1541"/>
      <c r="AKO30" s="1541"/>
      <c r="AKP30" s="1541"/>
      <c r="AKQ30" s="1541"/>
      <c r="AKR30" s="1541"/>
      <c r="AKS30" s="1541"/>
      <c r="AKT30" s="1541"/>
      <c r="AKU30" s="1541"/>
      <c r="AKV30" s="1541"/>
      <c r="AKW30" s="1541"/>
      <c r="AKX30" s="1541"/>
      <c r="AKY30" s="1541"/>
      <c r="AKZ30" s="1541"/>
      <c r="ALA30" s="1541"/>
      <c r="ALB30" s="1541"/>
      <c r="ALC30" s="1541"/>
      <c r="ALD30" s="1541"/>
      <c r="ALE30" s="1541"/>
      <c r="ALF30" s="1541"/>
      <c r="ALG30" s="1541"/>
      <c r="ALH30" s="1541"/>
      <c r="ALI30" s="1541"/>
      <c r="ALJ30" s="1541"/>
      <c r="ALK30" s="1541"/>
      <c r="ALL30" s="1541"/>
      <c r="ALM30" s="1541"/>
      <c r="ALN30" s="1541"/>
      <c r="ALO30" s="1541"/>
      <c r="ALP30" s="1541"/>
      <c r="ALQ30" s="1541"/>
      <c r="ALR30" s="1541"/>
      <c r="ALS30" s="1541"/>
      <c r="ALT30" s="1541"/>
      <c r="ALU30" s="1541"/>
      <c r="ALV30" s="1541"/>
      <c r="ALW30" s="1541"/>
      <c r="ALX30" s="1541"/>
      <c r="ALY30" s="1541"/>
      <c r="ALZ30" s="1541"/>
      <c r="AMA30" s="1541"/>
      <c r="AMB30" s="1541"/>
      <c r="AMC30" s="1541"/>
      <c r="AMD30" s="1541"/>
      <c r="AME30" s="1541"/>
      <c r="AMF30" s="1541"/>
      <c r="AMG30" s="1541"/>
      <c r="AMH30" s="1541"/>
      <c r="AMI30" s="1541"/>
      <c r="AMJ30" s="1541"/>
      <c r="AMK30" s="1541"/>
      <c r="AML30" s="1541"/>
      <c r="AMM30" s="1541"/>
      <c r="AMN30" s="1541"/>
      <c r="AMO30" s="1541"/>
      <c r="AMP30" s="1541"/>
      <c r="AMQ30" s="1541"/>
      <c r="AMR30" s="1541"/>
      <c r="AMS30" s="1541"/>
      <c r="AMT30" s="1541"/>
      <c r="AMU30" s="1541"/>
      <c r="AMV30" s="1541"/>
      <c r="AMW30" s="1541"/>
      <c r="AMX30" s="1541"/>
      <c r="AMY30" s="1541"/>
      <c r="AMZ30" s="1541"/>
      <c r="ANA30" s="1541"/>
      <c r="ANB30" s="1541"/>
      <c r="ANC30" s="1541"/>
      <c r="AND30" s="1541"/>
      <c r="ANE30" s="1541"/>
      <c r="ANF30" s="1541"/>
      <c r="ANG30" s="1541"/>
      <c r="ANH30" s="1541"/>
      <c r="ANI30" s="1541"/>
      <c r="ANJ30" s="1541"/>
      <c r="ANK30" s="1541"/>
      <c r="ANL30" s="1541"/>
      <c r="ANM30" s="1541"/>
      <c r="ANN30" s="1541"/>
      <c r="ANO30" s="1541"/>
      <c r="ANP30" s="1541"/>
      <c r="ANQ30" s="1541"/>
      <c r="ANR30" s="1541"/>
      <c r="ANS30" s="1541"/>
      <c r="ANT30" s="1541"/>
      <c r="ANU30" s="1541"/>
      <c r="ANV30" s="1541"/>
      <c r="ANW30" s="1541"/>
      <c r="ANX30" s="1541"/>
      <c r="ANY30" s="1541"/>
      <c r="ANZ30" s="1541"/>
      <c r="AOA30" s="1541"/>
      <c r="AOB30" s="1541"/>
      <c r="AOC30" s="1541"/>
      <c r="AOD30" s="1541"/>
      <c r="AOE30" s="1541"/>
      <c r="AOF30" s="1541"/>
      <c r="AOG30" s="1541"/>
      <c r="AOH30" s="1541"/>
      <c r="AOI30" s="1541"/>
      <c r="AOJ30" s="1541"/>
      <c r="AOK30" s="1541"/>
      <c r="AOL30" s="1541"/>
      <c r="AOM30" s="1541"/>
      <c r="AON30" s="1541"/>
      <c r="AOO30" s="1541"/>
      <c r="AOP30" s="1541"/>
      <c r="AOQ30" s="1541"/>
      <c r="AOR30" s="1541"/>
      <c r="AOS30" s="1541"/>
      <c r="AOT30" s="1541"/>
      <c r="AOU30" s="1541"/>
      <c r="AOV30" s="1541"/>
      <c r="AOW30" s="1541"/>
      <c r="AOX30" s="1541"/>
      <c r="AOY30" s="1541"/>
      <c r="AOZ30" s="1541"/>
      <c r="APA30" s="1541"/>
      <c r="APB30" s="1541"/>
      <c r="APC30" s="1541"/>
      <c r="APD30" s="1541"/>
      <c r="APE30" s="1541"/>
      <c r="APF30" s="1541"/>
      <c r="APG30" s="1541"/>
      <c r="APH30" s="1541"/>
      <c r="API30" s="1541"/>
      <c r="APJ30" s="1541"/>
      <c r="APK30" s="1541"/>
      <c r="APL30" s="1541"/>
      <c r="APM30" s="1541"/>
      <c r="APN30" s="1541"/>
      <c r="APO30" s="1541"/>
      <c r="APP30" s="1541"/>
      <c r="APQ30" s="1541"/>
      <c r="APR30" s="1541"/>
      <c r="APS30" s="1541"/>
      <c r="APT30" s="1541"/>
      <c r="APU30" s="1541"/>
      <c r="APV30" s="1541"/>
      <c r="APW30" s="1541"/>
      <c r="APX30" s="1541"/>
      <c r="APY30" s="1541"/>
      <c r="APZ30" s="1541"/>
      <c r="AQA30" s="1541"/>
      <c r="AQB30" s="1541"/>
      <c r="AQC30" s="1541"/>
      <c r="AQD30" s="1541"/>
      <c r="AQE30" s="1541"/>
      <c r="AQF30" s="1541"/>
      <c r="AQG30" s="1541"/>
      <c r="AQH30" s="1541"/>
      <c r="AQI30" s="1541"/>
      <c r="AQJ30" s="1541"/>
      <c r="AQK30" s="1541"/>
      <c r="AQL30" s="1541"/>
      <c r="AQM30" s="1541"/>
      <c r="AQN30" s="1541"/>
      <c r="AQO30" s="1541"/>
      <c r="AQP30" s="1541"/>
      <c r="AQQ30" s="1541"/>
      <c r="AQR30" s="1541"/>
      <c r="AQS30" s="1541"/>
      <c r="AQT30" s="1541"/>
      <c r="AQU30" s="1541"/>
      <c r="AQV30" s="1541"/>
      <c r="AQW30" s="1541"/>
      <c r="AQX30" s="1541"/>
      <c r="AQY30" s="1541"/>
      <c r="AQZ30" s="1541"/>
      <c r="ARA30" s="1541"/>
      <c r="ARB30" s="1541"/>
      <c r="ARC30" s="1541"/>
      <c r="ARD30" s="1541"/>
      <c r="ARE30" s="1541"/>
      <c r="ARF30" s="1541"/>
      <c r="ARG30" s="1541"/>
      <c r="ARH30" s="1541"/>
      <c r="ARI30" s="1541"/>
      <c r="ARJ30" s="1541"/>
      <c r="ARK30" s="1541"/>
      <c r="ARL30" s="1541"/>
      <c r="ARM30" s="1541"/>
      <c r="ARN30" s="1541"/>
      <c r="ARO30" s="1541"/>
      <c r="ARP30" s="1541"/>
      <c r="ARQ30" s="1541"/>
      <c r="ARR30" s="1541"/>
      <c r="ARS30" s="1541"/>
      <c r="ART30" s="1541"/>
      <c r="ARU30" s="1541"/>
      <c r="ARV30" s="1541"/>
      <c r="ARW30" s="1541"/>
      <c r="ARX30" s="1541"/>
      <c r="ARY30" s="1541"/>
      <c r="ARZ30" s="1541"/>
      <c r="ASA30" s="1541"/>
      <c r="ASB30" s="1541"/>
      <c r="ASC30" s="1541"/>
      <c r="ASD30" s="1541"/>
      <c r="ASE30" s="1541"/>
      <c r="ASF30" s="1541"/>
      <c r="ASG30" s="1541"/>
      <c r="ASH30" s="1541"/>
      <c r="ASI30" s="1541"/>
      <c r="ASJ30" s="1541"/>
      <c r="ASK30" s="1541"/>
      <c r="ASL30" s="1541"/>
      <c r="ASM30" s="1541"/>
      <c r="ASN30" s="1541"/>
      <c r="ASO30" s="1541"/>
      <c r="ASP30" s="1541"/>
      <c r="ASQ30" s="1541"/>
      <c r="ASR30" s="1541"/>
      <c r="ASS30" s="1541"/>
      <c r="AST30" s="1541"/>
      <c r="ASU30" s="1541"/>
      <c r="ASV30" s="1541"/>
      <c r="ASW30" s="1541"/>
      <c r="ASX30" s="1541"/>
      <c r="ASY30" s="1541"/>
      <c r="ASZ30" s="1541"/>
      <c r="ATA30" s="1541"/>
      <c r="ATB30" s="1541"/>
      <c r="ATC30" s="1541"/>
      <c r="ATD30" s="1541"/>
      <c r="ATE30" s="1541"/>
      <c r="ATF30" s="1541"/>
      <c r="ATG30" s="1541"/>
      <c r="ATH30" s="1541"/>
      <c r="ATI30" s="1541"/>
      <c r="ATJ30" s="1541"/>
      <c r="ATK30" s="1541"/>
      <c r="ATL30" s="1541"/>
      <c r="ATM30" s="1541"/>
      <c r="ATN30" s="1541"/>
      <c r="ATO30" s="1541"/>
      <c r="ATP30" s="1541"/>
      <c r="ATQ30" s="1541"/>
      <c r="ATR30" s="1541"/>
      <c r="ATS30" s="1541"/>
      <c r="ATT30" s="1541"/>
      <c r="ATU30" s="1541"/>
      <c r="ATV30" s="1541"/>
      <c r="ATW30" s="1541"/>
      <c r="ATX30" s="1541"/>
      <c r="ATY30" s="1541"/>
      <c r="ATZ30" s="1541"/>
      <c r="AUA30" s="1541"/>
      <c r="AUB30" s="1541"/>
      <c r="AUC30" s="1541"/>
      <c r="AUD30" s="1541"/>
      <c r="AUE30" s="1541"/>
      <c r="AUF30" s="1541"/>
      <c r="AUG30" s="1541"/>
      <c r="AUH30" s="1541"/>
      <c r="AUI30" s="1541"/>
      <c r="AUJ30" s="1541"/>
      <c r="AUK30" s="1541"/>
      <c r="AUL30" s="1541"/>
      <c r="AUM30" s="1541"/>
      <c r="AUN30" s="1541"/>
      <c r="AUO30" s="1541"/>
      <c r="AUP30" s="1541"/>
      <c r="AUQ30" s="1541"/>
      <c r="AUR30" s="1541"/>
      <c r="AUS30" s="1541"/>
      <c r="AUT30" s="1541"/>
      <c r="AUU30" s="1541"/>
      <c r="AUV30" s="1541"/>
      <c r="AUW30" s="1541"/>
      <c r="AUX30" s="1541"/>
      <c r="AUY30" s="1541"/>
      <c r="AUZ30" s="1541"/>
      <c r="AVA30" s="1541"/>
      <c r="AVB30" s="1541"/>
      <c r="AVC30" s="1541"/>
      <c r="AVD30" s="1541"/>
      <c r="AVE30" s="1541"/>
      <c r="AVF30" s="1541"/>
      <c r="AVG30" s="1541"/>
      <c r="AVH30" s="1541"/>
      <c r="AVI30" s="1541"/>
      <c r="AVJ30" s="1541"/>
      <c r="AVK30" s="1541"/>
      <c r="AVL30" s="1541"/>
      <c r="AVM30" s="1541"/>
      <c r="AVN30" s="1541"/>
      <c r="AVO30" s="1541"/>
      <c r="AVP30" s="1541"/>
      <c r="AVQ30" s="1541"/>
      <c r="AVR30" s="1541"/>
      <c r="AVS30" s="1541"/>
      <c r="AVT30" s="1541"/>
      <c r="AVU30" s="1541"/>
      <c r="AVV30" s="1541"/>
      <c r="AVW30" s="1541"/>
      <c r="AVX30" s="1541"/>
      <c r="AVY30" s="1541"/>
      <c r="AVZ30" s="1541"/>
      <c r="AWA30" s="1541"/>
      <c r="AWB30" s="1541"/>
      <c r="AWC30" s="1541"/>
      <c r="AWD30" s="1541"/>
      <c r="AWE30" s="1541"/>
      <c r="AWF30" s="1541"/>
      <c r="AWG30" s="1541"/>
      <c r="AWH30" s="1541"/>
      <c r="AWI30" s="1541"/>
      <c r="AWJ30" s="1541"/>
      <c r="AWK30" s="1541"/>
      <c r="AWL30" s="1541"/>
      <c r="AWM30" s="1541"/>
      <c r="AWN30" s="1541"/>
      <c r="AWO30" s="1541"/>
      <c r="AWP30" s="1541"/>
      <c r="AWQ30" s="1541"/>
      <c r="AWR30" s="1541"/>
      <c r="AWS30" s="1541"/>
      <c r="AWT30" s="1541"/>
      <c r="AWU30" s="1541"/>
      <c r="AWV30" s="1541"/>
      <c r="AWW30" s="1541"/>
      <c r="AWX30" s="1541"/>
      <c r="AWY30" s="1541"/>
      <c r="AWZ30" s="1541"/>
      <c r="AXA30" s="1541"/>
      <c r="AXB30" s="1541"/>
      <c r="AXC30" s="1541"/>
      <c r="AXD30" s="1541"/>
      <c r="AXE30" s="1541"/>
      <c r="AXF30" s="1541"/>
      <c r="AXG30" s="1541"/>
      <c r="AXH30" s="1541"/>
      <c r="AXI30" s="1541"/>
      <c r="AXJ30" s="1541"/>
      <c r="AXK30" s="1541"/>
      <c r="AXL30" s="1541"/>
      <c r="AXM30" s="1541"/>
      <c r="AXN30" s="1541"/>
      <c r="AXO30" s="1541"/>
      <c r="AXP30" s="1541"/>
      <c r="AXQ30" s="1541"/>
      <c r="AXR30" s="1541"/>
      <c r="AXS30" s="1541"/>
      <c r="AXT30" s="1541"/>
      <c r="AXU30" s="1541"/>
      <c r="AXV30" s="1541"/>
      <c r="AXW30" s="1541"/>
      <c r="AXX30" s="1541"/>
      <c r="AXY30" s="1541"/>
      <c r="AXZ30" s="1541"/>
      <c r="AYA30" s="1541"/>
      <c r="AYB30" s="1541"/>
      <c r="AYC30" s="1541"/>
      <c r="AYD30" s="1541"/>
      <c r="AYE30" s="1541"/>
      <c r="AYF30" s="1541"/>
      <c r="AYG30" s="1541"/>
      <c r="AYH30" s="1541"/>
      <c r="AYI30" s="1541"/>
      <c r="AYJ30" s="1541"/>
      <c r="AYK30" s="1541"/>
      <c r="AYL30" s="1541"/>
      <c r="AYM30" s="1541"/>
      <c r="AYN30" s="1541"/>
      <c r="AYO30" s="1541"/>
      <c r="AYP30" s="1541"/>
      <c r="AYQ30" s="1541"/>
      <c r="AYR30" s="1541"/>
      <c r="AYS30" s="1541"/>
      <c r="AYT30" s="1541"/>
      <c r="AYU30" s="1541"/>
      <c r="AYV30" s="1541"/>
      <c r="AYW30" s="1541"/>
      <c r="AYX30" s="1541"/>
      <c r="AYY30" s="1541"/>
      <c r="AYZ30" s="1541"/>
      <c r="AZA30" s="1541"/>
      <c r="AZB30" s="1541"/>
      <c r="AZC30" s="1541"/>
      <c r="AZD30" s="1541"/>
      <c r="AZE30" s="1541"/>
      <c r="AZF30" s="1541"/>
      <c r="AZG30" s="1541"/>
      <c r="AZH30" s="1541"/>
      <c r="AZI30" s="1541"/>
      <c r="AZJ30" s="1541"/>
      <c r="AZK30" s="1541"/>
      <c r="AZL30" s="1541"/>
      <c r="AZM30" s="1541"/>
      <c r="AZN30" s="1541"/>
      <c r="AZO30" s="1541"/>
      <c r="AZP30" s="1541"/>
      <c r="AZQ30" s="1541"/>
      <c r="AZR30" s="1541"/>
      <c r="AZS30" s="1541"/>
      <c r="AZT30" s="1541"/>
      <c r="AZU30" s="1541"/>
      <c r="AZV30" s="1541"/>
      <c r="AZW30" s="1541"/>
      <c r="AZX30" s="1541"/>
      <c r="AZY30" s="1541"/>
      <c r="AZZ30" s="1541"/>
      <c r="BAA30" s="1541"/>
      <c r="BAB30" s="1541"/>
      <c r="BAC30" s="1541"/>
      <c r="BAD30" s="1541"/>
      <c r="BAE30" s="1541"/>
      <c r="BAF30" s="1541"/>
      <c r="BAG30" s="1541"/>
      <c r="BAH30" s="1541"/>
      <c r="BAI30" s="1541"/>
      <c r="BAJ30" s="1541"/>
      <c r="BAK30" s="1541"/>
      <c r="BAL30" s="1541"/>
      <c r="BAM30" s="1541"/>
      <c r="BAN30" s="1541"/>
      <c r="BAO30" s="1541"/>
      <c r="BAP30" s="1541"/>
      <c r="BAQ30" s="1541"/>
      <c r="BAR30" s="1541"/>
      <c r="BAS30" s="1541"/>
      <c r="BAT30" s="1541"/>
      <c r="BAU30" s="1541"/>
      <c r="BAV30" s="1541"/>
      <c r="BAW30" s="1541"/>
      <c r="BAX30" s="1541"/>
      <c r="BAY30" s="1541"/>
      <c r="BAZ30" s="1541"/>
      <c r="BBA30" s="1541"/>
      <c r="BBB30" s="1541"/>
      <c r="BBC30" s="1541"/>
      <c r="BBD30" s="1541"/>
      <c r="BBE30" s="1541"/>
      <c r="BBF30" s="1541"/>
      <c r="BBG30" s="1541"/>
      <c r="BBH30" s="1541"/>
      <c r="BBI30" s="1541"/>
      <c r="BBJ30" s="1541"/>
      <c r="BBK30" s="1541"/>
      <c r="BBL30" s="1541"/>
      <c r="BBM30" s="1541"/>
      <c r="BBN30" s="1541"/>
      <c r="BBO30" s="1541"/>
      <c r="BBP30" s="1541"/>
      <c r="BBQ30" s="1541"/>
      <c r="BBR30" s="1541"/>
      <c r="BBS30" s="1541"/>
      <c r="BBT30" s="1541"/>
      <c r="BBU30" s="1541"/>
      <c r="BBV30" s="1541"/>
      <c r="BBW30" s="1541"/>
      <c r="BBX30" s="1541"/>
      <c r="BBY30" s="1541"/>
      <c r="BBZ30" s="1541"/>
      <c r="BCA30" s="1541"/>
      <c r="BCB30" s="1541"/>
      <c r="BCC30" s="1541"/>
      <c r="BCD30" s="1541"/>
      <c r="BCE30" s="1541"/>
      <c r="BCF30" s="1541"/>
      <c r="BCG30" s="1541"/>
      <c r="BCH30" s="1541"/>
      <c r="BCI30" s="1541"/>
      <c r="BCJ30" s="1541"/>
      <c r="BCK30" s="1541"/>
      <c r="BCL30" s="1541"/>
      <c r="BCM30" s="1541"/>
      <c r="BCN30" s="1541"/>
      <c r="BCO30" s="1541"/>
      <c r="BCP30" s="1541"/>
      <c r="BCQ30" s="1541"/>
      <c r="BCR30" s="1541"/>
      <c r="BCS30" s="1541"/>
      <c r="BCT30" s="1541"/>
      <c r="BCU30" s="1541"/>
      <c r="BCV30" s="1541"/>
      <c r="BCW30" s="1541"/>
      <c r="BCX30" s="1541"/>
      <c r="BCY30" s="1541"/>
      <c r="BCZ30" s="1541"/>
      <c r="BDA30" s="1541"/>
      <c r="BDB30" s="1541"/>
      <c r="BDC30" s="1541"/>
      <c r="BDD30" s="1541"/>
      <c r="BDE30" s="1541"/>
      <c r="BDF30" s="1541"/>
      <c r="BDG30" s="1541"/>
      <c r="BDH30" s="1541"/>
      <c r="BDI30" s="1541"/>
      <c r="BDJ30" s="1541"/>
      <c r="BDK30" s="1541"/>
      <c r="BDL30" s="1541"/>
      <c r="BDM30" s="1541"/>
      <c r="BDN30" s="1541"/>
      <c r="BDO30" s="1541"/>
      <c r="BDP30" s="1541"/>
      <c r="BDQ30" s="1541"/>
      <c r="BDR30" s="1541"/>
      <c r="BDS30" s="1541"/>
      <c r="BDT30" s="1541"/>
      <c r="BDU30" s="1541"/>
      <c r="BDV30" s="1541"/>
      <c r="BDW30" s="1541"/>
      <c r="BDX30" s="1541"/>
      <c r="BDY30" s="1541"/>
      <c r="BDZ30" s="1541"/>
      <c r="BEA30" s="1541"/>
      <c r="BEB30" s="1541"/>
      <c r="BEC30" s="1541"/>
      <c r="BED30" s="1541"/>
      <c r="BEE30" s="1541"/>
      <c r="BEF30" s="1541"/>
      <c r="BEG30" s="1541"/>
      <c r="BEH30" s="1541"/>
      <c r="BEI30" s="1541"/>
      <c r="BEJ30" s="1541"/>
      <c r="BEK30" s="1541"/>
      <c r="BEL30" s="1541"/>
      <c r="BEM30" s="1541"/>
      <c r="BEN30" s="1541"/>
      <c r="BEO30" s="1541"/>
      <c r="BEP30" s="1541"/>
      <c r="BEQ30" s="1541"/>
      <c r="BER30" s="1541"/>
      <c r="BES30" s="1541"/>
      <c r="BET30" s="1541"/>
      <c r="BEU30" s="1541"/>
      <c r="BEV30" s="1541"/>
      <c r="BEW30" s="1541"/>
      <c r="BEX30" s="1541"/>
      <c r="BEY30" s="1541"/>
      <c r="BEZ30" s="1541"/>
      <c r="BFA30" s="1541"/>
      <c r="BFB30" s="1541"/>
      <c r="BFC30" s="1541"/>
      <c r="BFD30" s="1541"/>
      <c r="BFE30" s="1541"/>
      <c r="BFF30" s="1541"/>
      <c r="BFG30" s="1541"/>
      <c r="BFH30" s="1541"/>
      <c r="BFI30" s="1541"/>
      <c r="BFJ30" s="1541"/>
      <c r="BFK30" s="1541"/>
      <c r="BFL30" s="1541"/>
      <c r="BFM30" s="1541"/>
      <c r="BFN30" s="1541"/>
      <c r="BFO30" s="1541"/>
      <c r="BFP30" s="1541"/>
      <c r="BFQ30" s="1541"/>
      <c r="BFR30" s="1541"/>
      <c r="BFS30" s="1541"/>
      <c r="BFT30" s="1541"/>
      <c r="BFU30" s="1541"/>
      <c r="BFV30" s="1541"/>
      <c r="BFW30" s="1541"/>
      <c r="BFX30" s="1541"/>
      <c r="BFY30" s="1541"/>
      <c r="BFZ30" s="1541"/>
      <c r="BGA30" s="1541"/>
      <c r="BGB30" s="1541"/>
      <c r="BGC30" s="1541"/>
      <c r="BGD30" s="1541"/>
      <c r="BGE30" s="1541"/>
      <c r="BGF30" s="1541"/>
      <c r="BGG30" s="1541"/>
      <c r="BGH30" s="1541"/>
      <c r="BGI30" s="1541"/>
      <c r="BGJ30" s="1541"/>
      <c r="BGK30" s="1541"/>
      <c r="BGL30" s="1541"/>
      <c r="BGM30" s="1541"/>
      <c r="BGN30" s="1541"/>
      <c r="BGO30" s="1541"/>
      <c r="BGP30" s="1541"/>
      <c r="BGQ30" s="1541"/>
      <c r="BGR30" s="1541"/>
      <c r="BGS30" s="1541"/>
      <c r="BGT30" s="1541"/>
      <c r="BGU30" s="1541"/>
      <c r="BGV30" s="1541"/>
      <c r="BGW30" s="1541"/>
      <c r="BGX30" s="1541"/>
      <c r="BGY30" s="1541"/>
      <c r="BGZ30" s="1541"/>
      <c r="BHA30" s="1541"/>
      <c r="BHB30" s="1541"/>
      <c r="BHC30" s="1541"/>
      <c r="BHD30" s="1541"/>
      <c r="BHE30" s="1541"/>
      <c r="BHF30" s="1541"/>
      <c r="BHG30" s="1541"/>
      <c r="BHH30" s="1541"/>
      <c r="BHI30" s="1541"/>
      <c r="BHJ30" s="1541"/>
      <c r="BHK30" s="1541"/>
      <c r="BHL30" s="1541"/>
      <c r="BHM30" s="1541"/>
      <c r="BHN30" s="1541"/>
      <c r="BHO30" s="1541"/>
      <c r="BHP30" s="1541"/>
      <c r="BHQ30" s="1541"/>
      <c r="BHR30" s="1541"/>
      <c r="BHS30" s="1541"/>
      <c r="BHT30" s="1541"/>
      <c r="BHU30" s="1541"/>
      <c r="BHV30" s="1541"/>
      <c r="BHW30" s="1541"/>
      <c r="BHX30" s="1541"/>
      <c r="BHY30" s="1541"/>
      <c r="BHZ30" s="1541"/>
      <c r="BIA30" s="1541"/>
      <c r="BIB30" s="1541"/>
      <c r="BIC30" s="1541"/>
      <c r="BID30" s="1541"/>
      <c r="BIE30" s="1541"/>
      <c r="BIF30" s="1541"/>
      <c r="BIG30" s="1541"/>
      <c r="BIH30" s="1541"/>
      <c r="BII30" s="1541"/>
      <c r="BIJ30" s="1541"/>
      <c r="BIK30" s="1541"/>
      <c r="BIL30" s="1541"/>
      <c r="BIM30" s="1541"/>
      <c r="BIN30" s="1541"/>
      <c r="BIO30" s="1541"/>
      <c r="BIP30" s="1541"/>
      <c r="BIQ30" s="1541"/>
      <c r="BIR30" s="1541"/>
      <c r="BIS30" s="1541"/>
      <c r="BIT30" s="1541"/>
      <c r="BIU30" s="1541"/>
      <c r="BIV30" s="1541"/>
      <c r="BIW30" s="1541"/>
      <c r="BIX30" s="1541"/>
      <c r="BIY30" s="1541"/>
      <c r="BIZ30" s="1541"/>
      <c r="BJA30" s="1541"/>
      <c r="BJB30" s="1541"/>
      <c r="BJC30" s="1541"/>
      <c r="BJD30" s="1541"/>
      <c r="BJE30" s="1541"/>
      <c r="BJF30" s="1541"/>
      <c r="BJG30" s="1541"/>
      <c r="BJH30" s="1541"/>
      <c r="BJI30" s="1541"/>
      <c r="BJJ30" s="1541"/>
      <c r="BJK30" s="1541"/>
      <c r="BJL30" s="1541"/>
      <c r="BJM30" s="1541"/>
      <c r="BJN30" s="1541"/>
      <c r="BJO30" s="1541"/>
      <c r="BJP30" s="1541"/>
      <c r="BJQ30" s="1541"/>
      <c r="BJR30" s="1541"/>
      <c r="BJS30" s="1541"/>
      <c r="BJT30" s="1541"/>
      <c r="BJU30" s="1541"/>
      <c r="BJV30" s="1541"/>
      <c r="BJW30" s="1541"/>
      <c r="BJX30" s="1541"/>
      <c r="BJY30" s="1541"/>
      <c r="BJZ30" s="1541"/>
      <c r="BKA30" s="1541"/>
      <c r="BKB30" s="1541"/>
      <c r="BKC30" s="1541"/>
      <c r="BKD30" s="1541"/>
      <c r="BKE30" s="1541"/>
      <c r="BKF30" s="1541"/>
      <c r="BKG30" s="1541"/>
      <c r="BKH30" s="1541"/>
      <c r="BKI30" s="1541"/>
      <c r="BKJ30" s="1541"/>
      <c r="BKK30" s="1541"/>
      <c r="BKL30" s="1541"/>
      <c r="BKM30" s="1541"/>
      <c r="BKN30" s="1541"/>
      <c r="BKO30" s="1541"/>
      <c r="BKP30" s="1541"/>
      <c r="BKQ30" s="1541"/>
      <c r="BKR30" s="1541"/>
      <c r="BKS30" s="1541"/>
      <c r="BKT30" s="1541"/>
      <c r="BKU30" s="1541"/>
      <c r="BKV30" s="1541"/>
      <c r="BKW30" s="1541"/>
      <c r="BKX30" s="1541"/>
      <c r="BKY30" s="1541"/>
      <c r="BKZ30" s="1541"/>
      <c r="BLA30" s="1541"/>
      <c r="BLB30" s="1541"/>
      <c r="BLC30" s="1541"/>
      <c r="BLD30" s="1541"/>
      <c r="BLE30" s="1541"/>
      <c r="BLF30" s="1541"/>
      <c r="BLG30" s="1541"/>
      <c r="BLH30" s="1541"/>
      <c r="BLI30" s="1541"/>
      <c r="BLJ30" s="1541"/>
      <c r="BLK30" s="1541"/>
      <c r="BLL30" s="1541"/>
      <c r="BLM30" s="1541"/>
      <c r="BLN30" s="1541"/>
      <c r="BLO30" s="1541"/>
      <c r="BLP30" s="1541"/>
      <c r="BLQ30" s="1541"/>
      <c r="BLR30" s="1541"/>
      <c r="BLS30" s="1541"/>
      <c r="BLT30" s="1541"/>
      <c r="BLU30" s="1541"/>
      <c r="BLV30" s="1541"/>
      <c r="BLW30" s="1541"/>
      <c r="BLX30" s="1541"/>
      <c r="BLY30" s="1541"/>
      <c r="BLZ30" s="1541"/>
      <c r="BMA30" s="1541"/>
      <c r="BMB30" s="1541"/>
      <c r="BMC30" s="1541"/>
      <c r="BMD30" s="1541"/>
      <c r="BME30" s="1541"/>
      <c r="BMF30" s="1541"/>
      <c r="BMG30" s="1541"/>
      <c r="BMH30" s="1541"/>
      <c r="BMI30" s="1541"/>
      <c r="BMJ30" s="1541"/>
      <c r="BMK30" s="1541"/>
      <c r="BML30" s="1541"/>
      <c r="BMM30" s="1541"/>
      <c r="BMN30" s="1541"/>
      <c r="BMO30" s="1541"/>
      <c r="BMP30" s="1541"/>
      <c r="BMQ30" s="1541"/>
      <c r="BMR30" s="1541"/>
      <c r="BMS30" s="1541"/>
      <c r="BMT30" s="1541"/>
      <c r="BMU30" s="1541"/>
      <c r="BMV30" s="1541"/>
      <c r="BMW30" s="1541"/>
      <c r="BMX30" s="1541"/>
      <c r="BMY30" s="1541"/>
      <c r="BMZ30" s="1541"/>
      <c r="BNA30" s="1541"/>
      <c r="BNB30" s="1541"/>
      <c r="BNC30" s="1541"/>
      <c r="BND30" s="1541"/>
      <c r="BNE30" s="1541"/>
      <c r="BNF30" s="1541"/>
      <c r="BNG30" s="1541"/>
      <c r="BNH30" s="1541"/>
      <c r="BNI30" s="1541"/>
      <c r="BNJ30" s="1541"/>
      <c r="BNK30" s="1541"/>
      <c r="BNL30" s="1541"/>
      <c r="BNM30" s="1541"/>
      <c r="BNN30" s="1541"/>
      <c r="BNO30" s="1541"/>
      <c r="BNP30" s="1541"/>
      <c r="BNQ30" s="1541"/>
      <c r="BNR30" s="1541"/>
      <c r="BNS30" s="1541"/>
      <c r="BNT30" s="1541"/>
      <c r="BNU30" s="1541"/>
      <c r="BNV30" s="1541"/>
      <c r="BNW30" s="1541"/>
      <c r="BNX30" s="1541"/>
      <c r="BNY30" s="1541"/>
      <c r="BNZ30" s="1541"/>
      <c r="BOA30" s="1541"/>
      <c r="BOB30" s="1541"/>
      <c r="BOC30" s="1541"/>
      <c r="BOD30" s="1541"/>
      <c r="BOE30" s="1541"/>
      <c r="BOF30" s="1541"/>
      <c r="BOG30" s="1541"/>
      <c r="BOH30" s="1541"/>
      <c r="BOI30" s="1541"/>
      <c r="BOJ30" s="1541"/>
      <c r="BOK30" s="1541"/>
      <c r="BOL30" s="1541"/>
      <c r="BOM30" s="1541"/>
      <c r="BON30" s="1541"/>
      <c r="BOO30" s="1541"/>
      <c r="BOP30" s="1541"/>
      <c r="BOQ30" s="1541"/>
      <c r="BOR30" s="1541"/>
      <c r="BOS30" s="1541"/>
      <c r="BOT30" s="1541"/>
      <c r="BOU30" s="1541"/>
      <c r="BOV30" s="1541"/>
      <c r="BOW30" s="1541"/>
      <c r="BOX30" s="1541"/>
      <c r="BOY30" s="1541"/>
      <c r="BOZ30" s="1541"/>
      <c r="BPA30" s="1541"/>
      <c r="BPB30" s="1541"/>
      <c r="BPC30" s="1541"/>
      <c r="BPD30" s="1541"/>
      <c r="BPE30" s="1541"/>
      <c r="BPF30" s="1541"/>
      <c r="BPG30" s="1541"/>
      <c r="BPH30" s="1541"/>
      <c r="BPI30" s="1541"/>
      <c r="BPJ30" s="1541"/>
      <c r="BPK30" s="1541"/>
      <c r="BPL30" s="1541"/>
      <c r="BPM30" s="1541"/>
      <c r="BPN30" s="1541"/>
      <c r="BPO30" s="1541"/>
      <c r="BPP30" s="1541"/>
      <c r="BPQ30" s="1541"/>
      <c r="BPR30" s="1541"/>
      <c r="BPS30" s="1541"/>
      <c r="BPT30" s="1541"/>
      <c r="BPU30" s="1541"/>
      <c r="BPV30" s="1541"/>
      <c r="BPW30" s="1541"/>
      <c r="BPX30" s="1541"/>
      <c r="BPY30" s="1541"/>
      <c r="BPZ30" s="1541"/>
      <c r="BQA30" s="1541"/>
      <c r="BQB30" s="1541"/>
      <c r="BQC30" s="1541"/>
      <c r="BQD30" s="1541"/>
      <c r="BQE30" s="1541"/>
      <c r="BQF30" s="1541"/>
      <c r="BQG30" s="1541"/>
      <c r="BQH30" s="1541"/>
      <c r="BQI30" s="1541"/>
      <c r="BQJ30" s="1541"/>
      <c r="BQK30" s="1541"/>
      <c r="BQL30" s="1541"/>
      <c r="BQM30" s="1541"/>
      <c r="BQN30" s="1541"/>
      <c r="BQO30" s="1541"/>
      <c r="BQP30" s="1541"/>
      <c r="BQQ30" s="1541"/>
      <c r="BQR30" s="1541"/>
      <c r="BQS30" s="1541"/>
      <c r="BQT30" s="1541"/>
      <c r="BQU30" s="1541"/>
      <c r="BQV30" s="1541"/>
      <c r="BQW30" s="1541"/>
      <c r="BQX30" s="1541"/>
      <c r="BQY30" s="1541"/>
      <c r="BQZ30" s="1541"/>
      <c r="BRA30" s="1541"/>
      <c r="BRB30" s="1541"/>
      <c r="BRC30" s="1541"/>
      <c r="BRD30" s="1541"/>
      <c r="BRE30" s="1541"/>
      <c r="BRF30" s="1541"/>
      <c r="BRG30" s="1541"/>
      <c r="BRH30" s="1541"/>
      <c r="BRI30" s="1541"/>
      <c r="BRJ30" s="1541"/>
      <c r="BRK30" s="1541"/>
      <c r="BRL30" s="1541"/>
      <c r="BRM30" s="1541"/>
      <c r="BRN30" s="1541"/>
      <c r="BRO30" s="1541"/>
      <c r="BRP30" s="1541"/>
      <c r="BRQ30" s="1541"/>
      <c r="BRR30" s="1541"/>
      <c r="BRS30" s="1541"/>
      <c r="BRT30" s="1541"/>
      <c r="BRU30" s="1541"/>
      <c r="BRV30" s="1541"/>
      <c r="BRW30" s="1541"/>
      <c r="BRX30" s="1541"/>
      <c r="BRY30" s="1541"/>
      <c r="BRZ30" s="1541"/>
      <c r="BSA30" s="1541"/>
      <c r="BSB30" s="1541"/>
      <c r="BSC30" s="1541"/>
      <c r="BSD30" s="1541"/>
      <c r="BSE30" s="1541"/>
      <c r="BSF30" s="1541"/>
      <c r="BSG30" s="1541"/>
      <c r="BSH30" s="1541"/>
      <c r="BSI30" s="1541"/>
      <c r="BSJ30" s="1541"/>
      <c r="BSK30" s="1541"/>
      <c r="BSL30" s="1541"/>
      <c r="BSM30" s="1541"/>
      <c r="BSN30" s="1541"/>
      <c r="BSO30" s="1541"/>
      <c r="BSP30" s="1541"/>
      <c r="BSQ30" s="1541"/>
      <c r="BSR30" s="1541"/>
      <c r="BSS30" s="1541"/>
      <c r="BST30" s="1541"/>
      <c r="BSU30" s="1541"/>
      <c r="BSV30" s="1541"/>
      <c r="BSW30" s="1541"/>
      <c r="BSX30" s="1541"/>
      <c r="BSY30" s="1541"/>
      <c r="BSZ30" s="1541"/>
      <c r="BTA30" s="1541"/>
      <c r="BTB30" s="1541"/>
      <c r="BTC30" s="1541"/>
      <c r="BTD30" s="1541"/>
      <c r="BTE30" s="1541"/>
      <c r="BTF30" s="1541"/>
      <c r="BTG30" s="1541"/>
      <c r="BTH30" s="1541"/>
      <c r="BTI30" s="1541"/>
      <c r="BTJ30" s="1541"/>
      <c r="BTK30" s="1541"/>
      <c r="BTL30" s="1541"/>
      <c r="BTM30" s="1541"/>
      <c r="BTN30" s="1541"/>
      <c r="BTO30" s="1541"/>
      <c r="BTP30" s="1541"/>
      <c r="BTQ30" s="1541"/>
      <c r="BTR30" s="1541"/>
      <c r="BTS30" s="1541"/>
      <c r="BTT30" s="1541"/>
      <c r="BTU30" s="1541"/>
      <c r="BTV30" s="1541"/>
      <c r="BTW30" s="1541"/>
      <c r="BTX30" s="1541"/>
      <c r="BTY30" s="1541"/>
      <c r="BTZ30" s="1541"/>
      <c r="BUA30" s="1541"/>
      <c r="BUB30" s="1541"/>
      <c r="BUC30" s="1541"/>
      <c r="BUD30" s="1541"/>
      <c r="BUE30" s="1541"/>
      <c r="BUF30" s="1541"/>
      <c r="BUG30" s="1541"/>
      <c r="BUH30" s="1541"/>
      <c r="BUI30" s="1541"/>
      <c r="BUJ30" s="1541"/>
      <c r="BUK30" s="1541"/>
      <c r="BUL30" s="1541"/>
      <c r="BUM30" s="1541"/>
      <c r="BUN30" s="1541"/>
      <c r="BUO30" s="1541"/>
      <c r="BUP30" s="1541"/>
      <c r="BUQ30" s="1541"/>
      <c r="BUR30" s="1541"/>
      <c r="BUS30" s="1541"/>
      <c r="BUT30" s="1541"/>
      <c r="BUU30" s="1541"/>
      <c r="BUV30" s="1541"/>
      <c r="BUW30" s="1541"/>
      <c r="BUX30" s="1541"/>
      <c r="BUY30" s="1541"/>
      <c r="BUZ30" s="1541"/>
      <c r="BVA30" s="1541"/>
      <c r="BVB30" s="1541"/>
      <c r="BVC30" s="1541"/>
      <c r="BVD30" s="1541"/>
      <c r="BVE30" s="1541"/>
      <c r="BVF30" s="1541"/>
      <c r="BVG30" s="1541"/>
      <c r="BVH30" s="1541"/>
      <c r="BVI30" s="1541"/>
      <c r="BVJ30" s="1541"/>
      <c r="BVK30" s="1541"/>
      <c r="BVL30" s="1541"/>
      <c r="BVM30" s="1541"/>
      <c r="BVN30" s="1541"/>
      <c r="BVO30" s="1541"/>
      <c r="BVP30" s="1541"/>
      <c r="BVQ30" s="1541"/>
      <c r="BVR30" s="1541"/>
      <c r="BVS30" s="1541"/>
      <c r="BVT30" s="1541"/>
      <c r="BVU30" s="1541"/>
      <c r="BVV30" s="1541"/>
      <c r="BVW30" s="1541"/>
      <c r="BVX30" s="1541"/>
      <c r="BVY30" s="1541"/>
      <c r="BVZ30" s="1541"/>
      <c r="BWA30" s="1541"/>
      <c r="BWB30" s="1541"/>
      <c r="BWC30" s="1541"/>
      <c r="BWD30" s="1541"/>
      <c r="BWE30" s="1541"/>
      <c r="BWF30" s="1541"/>
      <c r="BWG30" s="1541"/>
      <c r="BWH30" s="1541"/>
      <c r="BWI30" s="1541"/>
      <c r="BWJ30" s="1541"/>
      <c r="BWK30" s="1541"/>
      <c r="BWL30" s="1541"/>
      <c r="BWM30" s="1541"/>
      <c r="BWN30" s="1541"/>
      <c r="BWO30" s="1541"/>
      <c r="BWP30" s="1541"/>
      <c r="BWQ30" s="1541"/>
      <c r="BWR30" s="1541"/>
      <c r="BWS30" s="1541"/>
      <c r="BWT30" s="1541"/>
      <c r="BWU30" s="1541"/>
      <c r="BWV30" s="1541"/>
      <c r="BWW30" s="1541"/>
      <c r="BWX30" s="1541"/>
      <c r="BWY30" s="1541"/>
      <c r="BWZ30" s="1541"/>
      <c r="BXA30" s="1541"/>
      <c r="BXB30" s="1541"/>
      <c r="BXC30" s="1541"/>
      <c r="BXD30" s="1541"/>
      <c r="BXE30" s="1541"/>
      <c r="BXF30" s="1541"/>
      <c r="BXG30" s="1541"/>
      <c r="BXH30" s="1541"/>
      <c r="BXI30" s="1541"/>
      <c r="BXJ30" s="1541"/>
      <c r="BXK30" s="1541"/>
      <c r="BXL30" s="1541"/>
      <c r="BXM30" s="1541"/>
      <c r="BXN30" s="1541"/>
      <c r="BXO30" s="1541"/>
      <c r="BXP30" s="1541"/>
      <c r="BXQ30" s="1541"/>
      <c r="BXR30" s="1541"/>
      <c r="BXS30" s="1541"/>
      <c r="BXT30" s="1541"/>
      <c r="BXU30" s="1541"/>
      <c r="BXV30" s="1541"/>
      <c r="BXW30" s="1541"/>
      <c r="BXX30" s="1541"/>
      <c r="BXY30" s="1541"/>
      <c r="BXZ30" s="1541"/>
      <c r="BYA30" s="1541"/>
      <c r="BYB30" s="1541"/>
      <c r="BYC30" s="1541"/>
      <c r="BYD30" s="1541"/>
      <c r="BYE30" s="1541"/>
      <c r="BYF30" s="1541"/>
      <c r="BYG30" s="1541"/>
      <c r="BYH30" s="1541"/>
      <c r="BYI30" s="1541"/>
      <c r="BYJ30" s="1541"/>
      <c r="BYK30" s="1541"/>
      <c r="BYL30" s="1541"/>
      <c r="BYM30" s="1541"/>
      <c r="BYN30" s="1541"/>
      <c r="BYO30" s="1541"/>
      <c r="BYP30" s="1541"/>
      <c r="BYQ30" s="1541"/>
      <c r="BYR30" s="1541"/>
      <c r="BYS30" s="1541"/>
      <c r="BYT30" s="1541"/>
      <c r="BYU30" s="1541"/>
      <c r="BYV30" s="1541"/>
      <c r="BYW30" s="1541"/>
      <c r="BYX30" s="1541"/>
      <c r="BYY30" s="1541"/>
      <c r="BYZ30" s="1541"/>
      <c r="BZA30" s="1541"/>
      <c r="BZB30" s="1541"/>
      <c r="BZC30" s="1541"/>
      <c r="BZD30" s="1541"/>
      <c r="BZE30" s="1541"/>
      <c r="BZF30" s="1541"/>
      <c r="BZG30" s="1541"/>
      <c r="BZH30" s="1541"/>
      <c r="BZI30" s="1541"/>
      <c r="BZJ30" s="1541"/>
      <c r="BZK30" s="1541"/>
      <c r="BZL30" s="1541"/>
      <c r="BZM30" s="1541"/>
      <c r="BZN30" s="1541"/>
      <c r="BZO30" s="1541"/>
      <c r="BZP30" s="1541"/>
      <c r="BZQ30" s="1541"/>
      <c r="BZR30" s="1541"/>
      <c r="BZS30" s="1541"/>
      <c r="BZT30" s="1541"/>
      <c r="BZU30" s="1541"/>
      <c r="BZV30" s="1541"/>
      <c r="BZW30" s="1541"/>
      <c r="BZX30" s="1541"/>
      <c r="BZY30" s="1541"/>
      <c r="BZZ30" s="1541"/>
      <c r="CAA30" s="1541"/>
      <c r="CAB30" s="1541"/>
      <c r="CAC30" s="1541"/>
      <c r="CAD30" s="1541"/>
      <c r="CAE30" s="1541"/>
      <c r="CAF30" s="1541"/>
      <c r="CAG30" s="1541"/>
      <c r="CAH30" s="1541"/>
      <c r="CAI30" s="1541"/>
      <c r="CAJ30" s="1541"/>
      <c r="CAK30" s="1541"/>
      <c r="CAL30" s="1541"/>
      <c r="CAM30" s="1541"/>
      <c r="CAN30" s="1541"/>
      <c r="CAO30" s="1541"/>
      <c r="CAP30" s="1541"/>
      <c r="CAQ30" s="1541"/>
      <c r="CAR30" s="1541"/>
      <c r="CAS30" s="1541"/>
      <c r="CAT30" s="1541"/>
      <c r="CAU30" s="1541"/>
      <c r="CAV30" s="1541"/>
      <c r="CAW30" s="1541"/>
      <c r="CAX30" s="1541"/>
      <c r="CAY30" s="1541"/>
      <c r="CAZ30" s="1541"/>
      <c r="CBA30" s="1541"/>
      <c r="CBB30" s="1541"/>
      <c r="CBC30" s="1541"/>
      <c r="CBD30" s="1541"/>
      <c r="CBE30" s="1541"/>
      <c r="CBF30" s="1541"/>
      <c r="CBG30" s="1541"/>
      <c r="CBH30" s="1541"/>
      <c r="CBI30" s="1541"/>
      <c r="CBJ30" s="1541"/>
      <c r="CBK30" s="1541"/>
      <c r="CBL30" s="1541"/>
      <c r="CBM30" s="1541"/>
      <c r="CBN30" s="1541"/>
      <c r="CBO30" s="1541"/>
      <c r="CBP30" s="1541"/>
      <c r="CBQ30" s="1541"/>
      <c r="CBR30" s="1541"/>
      <c r="CBS30" s="1541"/>
      <c r="CBT30" s="1541"/>
      <c r="CBU30" s="1541"/>
      <c r="CBV30" s="1541"/>
      <c r="CBW30" s="1541"/>
      <c r="CBX30" s="1541"/>
      <c r="CBY30" s="1541"/>
      <c r="CBZ30" s="1541"/>
      <c r="CCA30" s="1541"/>
      <c r="CCB30" s="1541"/>
      <c r="CCC30" s="1541"/>
      <c r="CCD30" s="1541"/>
      <c r="CCE30" s="1541"/>
      <c r="CCF30" s="1541"/>
      <c r="CCG30" s="1541"/>
      <c r="CCH30" s="1541"/>
      <c r="CCI30" s="1541"/>
      <c r="CCJ30" s="1541"/>
      <c r="CCK30" s="1541"/>
      <c r="CCL30" s="1541"/>
      <c r="CCM30" s="1541"/>
      <c r="CCN30" s="1541"/>
      <c r="CCO30" s="1541"/>
      <c r="CCP30" s="1541"/>
      <c r="CCQ30" s="1541"/>
      <c r="CCR30" s="1541"/>
      <c r="CCS30" s="1541"/>
      <c r="CCT30" s="1541"/>
      <c r="CCU30" s="1541"/>
      <c r="CCV30" s="1541"/>
      <c r="CCW30" s="1541"/>
      <c r="CCX30" s="1541"/>
      <c r="CCY30" s="1541"/>
      <c r="CCZ30" s="1541"/>
      <c r="CDA30" s="1541"/>
      <c r="CDB30" s="1541"/>
      <c r="CDC30" s="1541"/>
      <c r="CDD30" s="1541"/>
      <c r="CDE30" s="1541"/>
      <c r="CDF30" s="1541"/>
      <c r="CDG30" s="1541"/>
      <c r="CDH30" s="1541"/>
      <c r="CDI30" s="1541"/>
      <c r="CDJ30" s="1541"/>
      <c r="CDK30" s="1541"/>
      <c r="CDL30" s="1541"/>
      <c r="CDM30" s="1541"/>
      <c r="CDN30" s="1541"/>
      <c r="CDO30" s="1541"/>
      <c r="CDP30" s="1541"/>
      <c r="CDQ30" s="1541"/>
      <c r="CDR30" s="1541"/>
      <c r="CDS30" s="1541"/>
      <c r="CDT30" s="1541"/>
      <c r="CDU30" s="1541"/>
      <c r="CDV30" s="1541"/>
      <c r="CDW30" s="1541"/>
      <c r="CDX30" s="1541"/>
      <c r="CDY30" s="1541"/>
      <c r="CDZ30" s="1541"/>
      <c r="CEA30" s="1541"/>
      <c r="CEB30" s="1541"/>
      <c r="CEC30" s="1541"/>
      <c r="CED30" s="1541"/>
      <c r="CEE30" s="1541"/>
      <c r="CEF30" s="1541"/>
      <c r="CEG30" s="1541"/>
      <c r="CEH30" s="1541"/>
      <c r="CEI30" s="1541"/>
      <c r="CEJ30" s="1541"/>
      <c r="CEK30" s="1541"/>
      <c r="CEL30" s="1541"/>
      <c r="CEM30" s="1541"/>
      <c r="CEN30" s="1541"/>
      <c r="CEO30" s="1541"/>
      <c r="CEP30" s="1541"/>
      <c r="CEQ30" s="1541"/>
      <c r="CER30" s="1541"/>
      <c r="CES30" s="1541"/>
      <c r="CET30" s="1541"/>
      <c r="CEU30" s="1541"/>
      <c r="CEV30" s="1541"/>
      <c r="CEW30" s="1541"/>
      <c r="CEX30" s="1541"/>
      <c r="CEY30" s="1541"/>
      <c r="CEZ30" s="1541"/>
      <c r="CFA30" s="1541"/>
      <c r="CFB30" s="1541"/>
      <c r="CFC30" s="1541"/>
      <c r="CFD30" s="1541"/>
      <c r="CFE30" s="1541"/>
      <c r="CFF30" s="1541"/>
      <c r="CFG30" s="1541"/>
      <c r="CFH30" s="1541"/>
      <c r="CFI30" s="1541"/>
      <c r="CFJ30" s="1541"/>
      <c r="CFK30" s="1541"/>
      <c r="CFL30" s="1541"/>
      <c r="CFM30" s="1541"/>
      <c r="CFN30" s="1541"/>
      <c r="CFO30" s="1541"/>
      <c r="CFP30" s="1541"/>
      <c r="CFQ30" s="1541"/>
      <c r="CFR30" s="1541"/>
      <c r="CFS30" s="1541"/>
      <c r="CFT30" s="1541"/>
      <c r="CFU30" s="1541"/>
      <c r="CFV30" s="1541"/>
      <c r="CFW30" s="1541"/>
      <c r="CFX30" s="1541"/>
      <c r="CFY30" s="1541"/>
      <c r="CFZ30" s="1541"/>
      <c r="CGA30" s="1541"/>
      <c r="CGB30" s="1541"/>
      <c r="CGC30" s="1541"/>
      <c r="CGD30" s="1541"/>
      <c r="CGE30" s="1541"/>
      <c r="CGF30" s="1541"/>
      <c r="CGG30" s="1541"/>
      <c r="CGH30" s="1541"/>
      <c r="CGI30" s="1541"/>
      <c r="CGJ30" s="1541"/>
      <c r="CGK30" s="1541"/>
      <c r="CGL30" s="1541"/>
      <c r="CGM30" s="1541"/>
      <c r="CGN30" s="1541"/>
      <c r="CGO30" s="1541"/>
      <c r="CGP30" s="1541"/>
      <c r="CGQ30" s="1541"/>
      <c r="CGR30" s="1541"/>
      <c r="CGS30" s="1541"/>
      <c r="CGT30" s="1541"/>
      <c r="CGU30" s="1541"/>
      <c r="CGV30" s="1541"/>
      <c r="CGW30" s="1541"/>
      <c r="CGX30" s="1541"/>
      <c r="CGY30" s="1541"/>
      <c r="CGZ30" s="1541"/>
      <c r="CHA30" s="1541"/>
      <c r="CHB30" s="1541"/>
      <c r="CHC30" s="1541"/>
      <c r="CHD30" s="1541"/>
      <c r="CHE30" s="1541"/>
      <c r="CHF30" s="1541"/>
      <c r="CHG30" s="1541"/>
      <c r="CHH30" s="1541"/>
      <c r="CHI30" s="1541"/>
      <c r="CHJ30" s="1541"/>
      <c r="CHK30" s="1541"/>
      <c r="CHL30" s="1541"/>
      <c r="CHM30" s="1541"/>
      <c r="CHN30" s="1541"/>
      <c r="CHO30" s="1541"/>
      <c r="CHP30" s="1541"/>
      <c r="CHQ30" s="1541"/>
      <c r="CHR30" s="1541"/>
      <c r="CHS30" s="1541"/>
      <c r="CHT30" s="1541"/>
      <c r="CHU30" s="1541"/>
      <c r="CHV30" s="1541"/>
      <c r="CHW30" s="1541"/>
      <c r="CHX30" s="1541"/>
      <c r="CHY30" s="1541"/>
      <c r="CHZ30" s="1541"/>
      <c r="CIA30" s="1541"/>
      <c r="CIB30" s="1541"/>
      <c r="CIC30" s="1541"/>
      <c r="CID30" s="1541"/>
      <c r="CIE30" s="1541"/>
      <c r="CIF30" s="1541"/>
      <c r="CIG30" s="1541"/>
      <c r="CIH30" s="1541"/>
      <c r="CII30" s="1541"/>
      <c r="CIJ30" s="1541"/>
      <c r="CIK30" s="1541"/>
      <c r="CIL30" s="1541"/>
      <c r="CIM30" s="1541"/>
      <c r="CIN30" s="1541"/>
      <c r="CIO30" s="1541"/>
      <c r="CIP30" s="1541"/>
      <c r="CIQ30" s="1541"/>
      <c r="CIR30" s="1541"/>
      <c r="CIS30" s="1541"/>
      <c r="CIT30" s="1541"/>
      <c r="CIU30" s="1541"/>
      <c r="CIV30" s="1541"/>
      <c r="CIW30" s="1541"/>
      <c r="CIX30" s="1541"/>
      <c r="CIY30" s="1541"/>
      <c r="CIZ30" s="1541"/>
      <c r="CJA30" s="1541"/>
      <c r="CJB30" s="1541"/>
      <c r="CJC30" s="1541"/>
      <c r="CJD30" s="1541"/>
      <c r="CJE30" s="1541"/>
      <c r="CJF30" s="1541"/>
      <c r="CJG30" s="1541"/>
      <c r="CJH30" s="1541"/>
      <c r="CJI30" s="1541"/>
      <c r="CJJ30" s="1541"/>
      <c r="CJK30" s="1541"/>
      <c r="CJL30" s="1541"/>
      <c r="CJM30" s="1541"/>
      <c r="CJN30" s="1541"/>
      <c r="CJO30" s="1541"/>
      <c r="CJP30" s="1541"/>
      <c r="CJQ30" s="1541"/>
      <c r="CJR30" s="1541"/>
      <c r="CJS30" s="1541"/>
      <c r="CJT30" s="1541"/>
      <c r="CJU30" s="1541"/>
      <c r="CJV30" s="1541"/>
      <c r="CJW30" s="1541"/>
      <c r="CJX30" s="1541"/>
      <c r="CJY30" s="1541"/>
      <c r="CJZ30" s="1541"/>
      <c r="CKA30" s="1541"/>
      <c r="CKB30" s="1541"/>
      <c r="CKC30" s="1541"/>
      <c r="CKD30" s="1541"/>
      <c r="CKE30" s="1541"/>
      <c r="CKF30" s="1541"/>
      <c r="CKG30" s="1541"/>
      <c r="CKH30" s="1541"/>
      <c r="CKI30" s="1541"/>
      <c r="CKJ30" s="1541"/>
      <c r="CKK30" s="1541"/>
      <c r="CKL30" s="1541"/>
      <c r="CKM30" s="1541"/>
      <c r="CKN30" s="1541"/>
      <c r="CKO30" s="1541"/>
      <c r="CKP30" s="1541"/>
      <c r="CKQ30" s="1541"/>
      <c r="CKR30" s="1541"/>
      <c r="CKS30" s="1541"/>
      <c r="CKT30" s="1541"/>
      <c r="CKU30" s="1541"/>
      <c r="CKV30" s="1541"/>
      <c r="CKW30" s="1541"/>
      <c r="CKX30" s="1541"/>
      <c r="CKY30" s="1541"/>
      <c r="CKZ30" s="1541"/>
      <c r="CLA30" s="1541"/>
      <c r="CLB30" s="1541"/>
      <c r="CLC30" s="1541"/>
      <c r="CLD30" s="1541"/>
      <c r="CLE30" s="1541"/>
      <c r="CLF30" s="1541"/>
      <c r="CLG30" s="1541"/>
      <c r="CLH30" s="1541"/>
      <c r="CLI30" s="1541"/>
      <c r="CLJ30" s="1541"/>
      <c r="CLK30" s="1541"/>
      <c r="CLL30" s="1541"/>
      <c r="CLM30" s="1541"/>
      <c r="CLN30" s="1541"/>
      <c r="CLO30" s="1541"/>
      <c r="CLP30" s="1541"/>
      <c r="CLQ30" s="1541"/>
      <c r="CLR30" s="1541"/>
      <c r="CLS30" s="1541"/>
      <c r="CLT30" s="1541"/>
      <c r="CLU30" s="1541"/>
      <c r="CLV30" s="1541"/>
      <c r="CLW30" s="1541"/>
      <c r="CLX30" s="1541"/>
      <c r="CLY30" s="1541"/>
      <c r="CLZ30" s="1541"/>
      <c r="CMA30" s="1541"/>
      <c r="CMB30" s="1541"/>
      <c r="CMC30" s="1541"/>
      <c r="CMD30" s="1541"/>
      <c r="CME30" s="1541"/>
      <c r="CMF30" s="1541"/>
      <c r="CMG30" s="1541"/>
      <c r="CMH30" s="1541"/>
      <c r="CMI30" s="1541"/>
      <c r="CMJ30" s="1541"/>
      <c r="CMK30" s="1541"/>
      <c r="CML30" s="1541"/>
      <c r="CMM30" s="1541"/>
      <c r="CMN30" s="1541"/>
      <c r="CMO30" s="1541"/>
      <c r="CMP30" s="1541"/>
      <c r="CMQ30" s="1541"/>
      <c r="CMR30" s="1541"/>
      <c r="CMS30" s="1541"/>
      <c r="CMT30" s="1541"/>
      <c r="CMU30" s="1541"/>
      <c r="CMV30" s="1541"/>
      <c r="CMW30" s="1541"/>
      <c r="CMX30" s="1541"/>
      <c r="CMY30" s="1541"/>
      <c r="CMZ30" s="1541"/>
      <c r="CNA30" s="1541"/>
      <c r="CNB30" s="1541"/>
      <c r="CNC30" s="1541"/>
      <c r="CND30" s="1541"/>
      <c r="CNE30" s="1541"/>
      <c r="CNF30" s="1541"/>
      <c r="CNG30" s="1541"/>
      <c r="CNH30" s="1541"/>
      <c r="CNI30" s="1541"/>
      <c r="CNJ30" s="1541"/>
      <c r="CNK30" s="1541"/>
      <c r="CNL30" s="1541"/>
      <c r="CNM30" s="1541"/>
      <c r="CNN30" s="1541"/>
      <c r="CNO30" s="1541"/>
      <c r="CNP30" s="1541"/>
      <c r="CNQ30" s="1541"/>
      <c r="CNR30" s="1541"/>
      <c r="CNS30" s="1541"/>
      <c r="CNT30" s="1541"/>
      <c r="CNU30" s="1541"/>
      <c r="CNV30" s="1541"/>
      <c r="CNW30" s="1541"/>
      <c r="CNX30" s="1541"/>
      <c r="CNY30" s="1541"/>
      <c r="CNZ30" s="1541"/>
      <c r="COA30" s="1541"/>
      <c r="COB30" s="1541"/>
      <c r="COC30" s="1541"/>
      <c r="COD30" s="1541"/>
      <c r="COE30" s="1541"/>
      <c r="COF30" s="1541"/>
      <c r="COG30" s="1541"/>
      <c r="COH30" s="1541"/>
      <c r="COI30" s="1541"/>
      <c r="COJ30" s="1541"/>
      <c r="COK30" s="1541"/>
      <c r="COL30" s="1541"/>
      <c r="COM30" s="1541"/>
      <c r="CON30" s="1541"/>
      <c r="COO30" s="1541"/>
      <c r="COP30" s="1541"/>
      <c r="COQ30" s="1541"/>
      <c r="COR30" s="1541"/>
      <c r="COS30" s="1541"/>
      <c r="COT30" s="1541"/>
      <c r="COU30" s="1541"/>
      <c r="COV30" s="1541"/>
      <c r="COW30" s="1541"/>
      <c r="COX30" s="1541"/>
      <c r="COY30" s="1541"/>
      <c r="COZ30" s="1541"/>
      <c r="CPA30" s="1541"/>
      <c r="CPB30" s="1541"/>
      <c r="CPC30" s="1541"/>
      <c r="CPD30" s="1541"/>
      <c r="CPE30" s="1541"/>
      <c r="CPF30" s="1541"/>
      <c r="CPG30" s="1541"/>
      <c r="CPH30" s="1541"/>
      <c r="CPI30" s="1541"/>
      <c r="CPJ30" s="1541"/>
      <c r="CPK30" s="1541"/>
      <c r="CPL30" s="1541"/>
      <c r="CPM30" s="1541"/>
      <c r="CPN30" s="1541"/>
      <c r="CPO30" s="1541"/>
      <c r="CPP30" s="1541"/>
      <c r="CPQ30" s="1541"/>
      <c r="CPR30" s="1541"/>
      <c r="CPS30" s="1541"/>
      <c r="CPT30" s="1541"/>
      <c r="CPU30" s="1541"/>
      <c r="CPV30" s="1541"/>
      <c r="CPW30" s="1541"/>
      <c r="CPX30" s="1541"/>
      <c r="CPY30" s="1541"/>
      <c r="CPZ30" s="1541"/>
      <c r="CQA30" s="1541"/>
      <c r="CQB30" s="1541"/>
      <c r="CQC30" s="1541"/>
      <c r="CQD30" s="1541"/>
      <c r="CQE30" s="1541"/>
      <c r="CQF30" s="1541"/>
      <c r="CQG30" s="1541"/>
      <c r="CQH30" s="1541"/>
      <c r="CQI30" s="1541"/>
      <c r="CQJ30" s="1541"/>
      <c r="CQK30" s="1541"/>
      <c r="CQL30" s="1541"/>
      <c r="CQM30" s="1541"/>
      <c r="CQN30" s="1541"/>
      <c r="CQO30" s="1541"/>
      <c r="CQP30" s="1541"/>
      <c r="CQQ30" s="1541"/>
      <c r="CQR30" s="1541"/>
      <c r="CQS30" s="1541"/>
      <c r="CQT30" s="1541"/>
      <c r="CQU30" s="1541"/>
      <c r="CQV30" s="1541"/>
      <c r="CQW30" s="1541"/>
      <c r="CQX30" s="1541"/>
      <c r="CQY30" s="1541"/>
      <c r="CQZ30" s="1541"/>
      <c r="CRA30" s="1541"/>
      <c r="CRB30" s="1541"/>
      <c r="CRC30" s="1541"/>
      <c r="CRD30" s="1541"/>
      <c r="CRE30" s="1541"/>
      <c r="CRF30" s="1541"/>
      <c r="CRG30" s="1541"/>
      <c r="CRH30" s="1541"/>
      <c r="CRI30" s="1541"/>
      <c r="CRJ30" s="1541"/>
      <c r="CRK30" s="1541"/>
      <c r="CRL30" s="1541"/>
      <c r="CRM30" s="1541"/>
      <c r="CRN30" s="1541"/>
      <c r="CRO30" s="1541"/>
      <c r="CRP30" s="1541"/>
      <c r="CRQ30" s="1541"/>
      <c r="CRR30" s="1541"/>
      <c r="CRS30" s="1541"/>
      <c r="CRT30" s="1541"/>
      <c r="CRU30" s="1541"/>
      <c r="CRV30" s="1541"/>
      <c r="CRW30" s="1541"/>
      <c r="CRX30" s="1541"/>
      <c r="CRY30" s="1541"/>
      <c r="CRZ30" s="1541"/>
      <c r="CSA30" s="1541"/>
      <c r="CSB30" s="1541"/>
      <c r="CSC30" s="1541"/>
      <c r="CSD30" s="1541"/>
      <c r="CSE30" s="1541"/>
      <c r="CSF30" s="1541"/>
      <c r="CSG30" s="1541"/>
      <c r="CSH30" s="1541"/>
      <c r="CSI30" s="1541"/>
      <c r="CSJ30" s="1541"/>
      <c r="CSK30" s="1541"/>
      <c r="CSL30" s="1541"/>
      <c r="CSM30" s="1541"/>
      <c r="CSN30" s="1541"/>
      <c r="CSO30" s="1541"/>
      <c r="CSP30" s="1541"/>
      <c r="CSQ30" s="1541"/>
      <c r="CSR30" s="1541"/>
      <c r="CSS30" s="1541"/>
      <c r="CST30" s="1541"/>
      <c r="CSU30" s="1541"/>
      <c r="CSV30" s="1541"/>
      <c r="CSW30" s="1541"/>
      <c r="CSX30" s="1541"/>
      <c r="CSY30" s="1541"/>
      <c r="CSZ30" s="1541"/>
      <c r="CTA30" s="1541"/>
      <c r="CTB30" s="1541"/>
      <c r="CTC30" s="1541"/>
      <c r="CTD30" s="1541"/>
      <c r="CTE30" s="1541"/>
      <c r="CTF30" s="1541"/>
      <c r="CTG30" s="1541"/>
      <c r="CTH30" s="1541"/>
      <c r="CTI30" s="1541"/>
      <c r="CTJ30" s="1541"/>
      <c r="CTK30" s="1541"/>
      <c r="CTL30" s="1541"/>
      <c r="CTM30" s="1541"/>
      <c r="CTN30" s="1541"/>
      <c r="CTO30" s="1541"/>
      <c r="CTP30" s="1541"/>
      <c r="CTQ30" s="1541"/>
      <c r="CTR30" s="1541"/>
      <c r="CTS30" s="1541"/>
      <c r="CTT30" s="1541"/>
      <c r="CTU30" s="1541"/>
      <c r="CTV30" s="1541"/>
      <c r="CTW30" s="1541"/>
      <c r="CTX30" s="1541"/>
      <c r="CTY30" s="1541"/>
      <c r="CTZ30" s="1541"/>
      <c r="CUA30" s="1541"/>
      <c r="CUB30" s="1541"/>
      <c r="CUC30" s="1541"/>
      <c r="CUD30" s="1541"/>
      <c r="CUE30" s="1541"/>
      <c r="CUF30" s="1541"/>
      <c r="CUG30" s="1541"/>
      <c r="CUH30" s="1541"/>
      <c r="CUI30" s="1541"/>
      <c r="CUJ30" s="1541"/>
      <c r="CUK30" s="1541"/>
      <c r="CUL30" s="1541"/>
      <c r="CUM30" s="1541"/>
      <c r="CUN30" s="1541"/>
      <c r="CUO30" s="1541"/>
      <c r="CUP30" s="1541"/>
      <c r="CUQ30" s="1541"/>
      <c r="CUR30" s="1541"/>
      <c r="CUS30" s="1541"/>
      <c r="CUT30" s="1541"/>
      <c r="CUU30" s="1541"/>
      <c r="CUV30" s="1541"/>
      <c r="CUW30" s="1541"/>
      <c r="CUX30" s="1541"/>
      <c r="CUY30" s="1541"/>
      <c r="CUZ30" s="1541"/>
      <c r="CVA30" s="1541"/>
      <c r="CVB30" s="1541"/>
      <c r="CVC30" s="1541"/>
      <c r="CVD30" s="1541"/>
      <c r="CVE30" s="1541"/>
      <c r="CVF30" s="1541"/>
      <c r="CVG30" s="1541"/>
      <c r="CVH30" s="1541"/>
      <c r="CVI30" s="1541"/>
      <c r="CVJ30" s="1541"/>
      <c r="CVK30" s="1541"/>
      <c r="CVL30" s="1541"/>
      <c r="CVM30" s="1541"/>
      <c r="CVN30" s="1541"/>
      <c r="CVO30" s="1541"/>
      <c r="CVP30" s="1541"/>
      <c r="CVQ30" s="1541"/>
      <c r="CVR30" s="1541"/>
      <c r="CVS30" s="1541"/>
      <c r="CVT30" s="1541"/>
      <c r="CVU30" s="1541"/>
      <c r="CVV30" s="1541"/>
      <c r="CVW30" s="1541"/>
      <c r="CVX30" s="1541"/>
      <c r="CVY30" s="1541"/>
      <c r="CVZ30" s="1541"/>
      <c r="CWA30" s="1541"/>
      <c r="CWB30" s="1541"/>
      <c r="CWC30" s="1541"/>
      <c r="CWD30" s="1541"/>
      <c r="CWE30" s="1541"/>
      <c r="CWF30" s="1541"/>
      <c r="CWG30" s="1541"/>
      <c r="CWH30" s="1541"/>
      <c r="CWI30" s="1541"/>
      <c r="CWJ30" s="1541"/>
      <c r="CWK30" s="1541"/>
      <c r="CWL30" s="1541"/>
      <c r="CWM30" s="1541"/>
      <c r="CWN30" s="1541"/>
      <c r="CWO30" s="1541"/>
      <c r="CWP30" s="1541"/>
      <c r="CWQ30" s="1541"/>
      <c r="CWR30" s="1541"/>
      <c r="CWS30" s="1541"/>
      <c r="CWT30" s="1541"/>
      <c r="CWU30" s="1541"/>
      <c r="CWV30" s="1541"/>
      <c r="CWW30" s="1541"/>
      <c r="CWX30" s="1541"/>
      <c r="CWY30" s="1541"/>
      <c r="CWZ30" s="1541"/>
      <c r="CXA30" s="1541"/>
      <c r="CXB30" s="1541"/>
      <c r="CXC30" s="1541"/>
      <c r="CXD30" s="1541"/>
      <c r="CXE30" s="1541"/>
      <c r="CXF30" s="1541"/>
      <c r="CXG30" s="1541"/>
      <c r="CXH30" s="1541"/>
      <c r="CXI30" s="1541"/>
      <c r="CXJ30" s="1541"/>
      <c r="CXK30" s="1541"/>
      <c r="CXL30" s="1541"/>
      <c r="CXM30" s="1541"/>
      <c r="CXN30" s="1541"/>
      <c r="CXO30" s="1541"/>
      <c r="CXP30" s="1541"/>
      <c r="CXQ30" s="1541"/>
      <c r="CXR30" s="1541"/>
      <c r="CXS30" s="1541"/>
      <c r="CXT30" s="1541"/>
      <c r="CXU30" s="1541"/>
      <c r="CXV30" s="1541"/>
      <c r="CXW30" s="1541"/>
      <c r="CXX30" s="1541"/>
      <c r="CXY30" s="1541"/>
      <c r="CXZ30" s="1541"/>
      <c r="CYA30" s="1541"/>
      <c r="CYB30" s="1541"/>
      <c r="CYC30" s="1541"/>
      <c r="CYD30" s="1541"/>
      <c r="CYE30" s="1541"/>
      <c r="CYF30" s="1541"/>
      <c r="CYG30" s="1541"/>
      <c r="CYH30" s="1541"/>
      <c r="CYI30" s="1541"/>
      <c r="CYJ30" s="1541"/>
      <c r="CYK30" s="1541"/>
      <c r="CYL30" s="1541"/>
      <c r="CYM30" s="1541"/>
      <c r="CYN30" s="1541"/>
      <c r="CYO30" s="1541"/>
      <c r="CYP30" s="1541"/>
      <c r="CYQ30" s="1541"/>
      <c r="CYR30" s="1541"/>
      <c r="CYS30" s="1541"/>
      <c r="CYT30" s="1541"/>
      <c r="CYU30" s="1541"/>
      <c r="CYV30" s="1541"/>
      <c r="CYW30" s="1541"/>
      <c r="CYX30" s="1541"/>
      <c r="CYY30" s="1541"/>
      <c r="CYZ30" s="1541"/>
      <c r="CZA30" s="1541"/>
      <c r="CZB30" s="1541"/>
      <c r="CZC30" s="1541"/>
      <c r="CZD30" s="1541"/>
      <c r="CZE30" s="1541"/>
      <c r="CZF30" s="1541"/>
      <c r="CZG30" s="1541"/>
      <c r="CZH30" s="1541"/>
      <c r="CZI30" s="1541"/>
      <c r="CZJ30" s="1541"/>
      <c r="CZK30" s="1541"/>
      <c r="CZL30" s="1541"/>
      <c r="CZM30" s="1541"/>
      <c r="CZN30" s="1541"/>
      <c r="CZO30" s="1541"/>
      <c r="CZP30" s="1541"/>
      <c r="CZQ30" s="1541"/>
      <c r="CZR30" s="1541"/>
      <c r="CZS30" s="1541"/>
      <c r="CZT30" s="1541"/>
      <c r="CZU30" s="1541"/>
      <c r="CZV30" s="1541"/>
      <c r="CZW30" s="1541"/>
      <c r="CZX30" s="1541"/>
      <c r="CZY30" s="1541"/>
      <c r="CZZ30" s="1541"/>
      <c r="DAA30" s="1541"/>
      <c r="DAB30" s="1541"/>
      <c r="DAC30" s="1541"/>
      <c r="DAD30" s="1541"/>
      <c r="DAE30" s="1541"/>
      <c r="DAF30" s="1541"/>
      <c r="DAG30" s="1541"/>
      <c r="DAH30" s="1541"/>
      <c r="DAI30" s="1541"/>
      <c r="DAJ30" s="1541"/>
      <c r="DAK30" s="1541"/>
      <c r="DAL30" s="1541"/>
      <c r="DAM30" s="1541"/>
      <c r="DAN30" s="1541"/>
      <c r="DAO30" s="1541"/>
      <c r="DAP30" s="1541"/>
      <c r="DAQ30" s="1541"/>
      <c r="DAR30" s="1541"/>
      <c r="DAS30" s="1541"/>
      <c r="DAT30" s="1541"/>
      <c r="DAU30" s="1541"/>
      <c r="DAV30" s="1541"/>
      <c r="DAW30" s="1541"/>
      <c r="DAX30" s="1541"/>
      <c r="DAY30" s="1541"/>
      <c r="DAZ30" s="1541"/>
      <c r="DBA30" s="1541"/>
      <c r="DBB30" s="1541"/>
      <c r="DBC30" s="1541"/>
      <c r="DBD30" s="1541"/>
      <c r="DBE30" s="1541"/>
      <c r="DBF30" s="1541"/>
      <c r="DBG30" s="1541"/>
      <c r="DBH30" s="1541"/>
      <c r="DBI30" s="1541"/>
      <c r="DBJ30" s="1541"/>
      <c r="DBK30" s="1541"/>
      <c r="DBL30" s="1541"/>
      <c r="DBM30" s="1541"/>
      <c r="DBN30" s="1541"/>
      <c r="DBO30" s="1541"/>
      <c r="DBP30" s="1541"/>
      <c r="DBQ30" s="1541"/>
      <c r="DBR30" s="1541"/>
      <c r="DBS30" s="1541"/>
      <c r="DBT30" s="1541"/>
      <c r="DBU30" s="1541"/>
      <c r="DBV30" s="1541"/>
      <c r="DBW30" s="1541"/>
      <c r="DBX30" s="1541"/>
      <c r="DBY30" s="1541"/>
      <c r="DBZ30" s="1541"/>
      <c r="DCA30" s="1541"/>
      <c r="DCB30" s="1541"/>
      <c r="DCC30" s="1541"/>
      <c r="DCD30" s="1541"/>
      <c r="DCE30" s="1541"/>
      <c r="DCF30" s="1541"/>
      <c r="DCG30" s="1541"/>
      <c r="DCH30" s="1541"/>
      <c r="DCI30" s="1541"/>
      <c r="DCJ30" s="1541"/>
      <c r="DCK30" s="1541"/>
      <c r="DCL30" s="1541"/>
      <c r="DCM30" s="1541"/>
      <c r="DCN30" s="1541"/>
      <c r="DCO30" s="1541"/>
      <c r="DCP30" s="1541"/>
      <c r="DCQ30" s="1541"/>
      <c r="DCR30" s="1541"/>
      <c r="DCS30" s="1541"/>
      <c r="DCT30" s="1541"/>
      <c r="DCU30" s="1541"/>
      <c r="DCV30" s="1541"/>
      <c r="DCW30" s="1541"/>
      <c r="DCX30" s="1541"/>
      <c r="DCY30" s="1541"/>
      <c r="DCZ30" s="1541"/>
      <c r="DDA30" s="1541"/>
      <c r="DDB30" s="1541"/>
      <c r="DDC30" s="1541"/>
      <c r="DDD30" s="1541"/>
      <c r="DDE30" s="1541"/>
      <c r="DDF30" s="1541"/>
      <c r="DDG30" s="1541"/>
      <c r="DDH30" s="1541"/>
      <c r="DDI30" s="1541"/>
      <c r="DDJ30" s="1541"/>
      <c r="DDK30" s="1541"/>
      <c r="DDL30" s="1541"/>
      <c r="DDM30" s="1541"/>
      <c r="DDN30" s="1541"/>
      <c r="DDO30" s="1541"/>
      <c r="DDP30" s="1541"/>
      <c r="DDQ30" s="1541"/>
      <c r="DDR30" s="1541"/>
      <c r="DDS30" s="1541"/>
      <c r="DDT30" s="1541"/>
      <c r="DDU30" s="1541"/>
      <c r="DDV30" s="1541"/>
      <c r="DDW30" s="1541"/>
      <c r="DDX30" s="1541"/>
      <c r="DDY30" s="1541"/>
      <c r="DDZ30" s="1541"/>
      <c r="DEA30" s="1541"/>
      <c r="DEB30" s="1541"/>
      <c r="DEC30" s="1541"/>
      <c r="DED30" s="1541"/>
      <c r="DEE30" s="1541"/>
      <c r="DEF30" s="1541"/>
      <c r="DEG30" s="1541"/>
      <c r="DEH30" s="1541"/>
      <c r="DEI30" s="1541"/>
      <c r="DEJ30" s="1541"/>
      <c r="DEK30" s="1541"/>
      <c r="DEL30" s="1541"/>
      <c r="DEM30" s="1541"/>
      <c r="DEN30" s="1541"/>
      <c r="DEO30" s="1541"/>
      <c r="DEP30" s="1541"/>
      <c r="DEQ30" s="1541"/>
      <c r="DER30" s="1541"/>
      <c r="DES30" s="1541"/>
      <c r="DET30" s="1541"/>
      <c r="DEU30" s="1541"/>
      <c r="DEV30" s="1541"/>
      <c r="DEW30" s="1541"/>
      <c r="DEX30" s="1541"/>
      <c r="DEY30" s="1541"/>
      <c r="DEZ30" s="1541"/>
      <c r="DFA30" s="1541"/>
      <c r="DFB30" s="1541"/>
      <c r="DFC30" s="1541"/>
      <c r="DFD30" s="1541"/>
      <c r="DFE30" s="1541"/>
      <c r="DFF30" s="1541"/>
      <c r="DFG30" s="1541"/>
      <c r="DFH30" s="1541"/>
      <c r="DFI30" s="1541"/>
      <c r="DFJ30" s="1541"/>
      <c r="DFK30" s="1541"/>
      <c r="DFL30" s="1541"/>
      <c r="DFM30" s="1541"/>
      <c r="DFN30" s="1541"/>
      <c r="DFO30" s="1541"/>
      <c r="DFP30" s="1541"/>
      <c r="DFQ30" s="1541"/>
      <c r="DFR30" s="1541"/>
      <c r="DFS30" s="1541"/>
      <c r="DFT30" s="1541"/>
      <c r="DFU30" s="1541"/>
      <c r="DFV30" s="1541"/>
      <c r="DFW30" s="1541"/>
      <c r="DFX30" s="1541"/>
      <c r="DFY30" s="1541"/>
      <c r="DFZ30" s="1541"/>
      <c r="DGA30" s="1541"/>
      <c r="DGB30" s="1541"/>
      <c r="DGC30" s="1541"/>
      <c r="DGD30" s="1541"/>
      <c r="DGE30" s="1541"/>
      <c r="DGF30" s="1541"/>
      <c r="DGG30" s="1541"/>
      <c r="DGH30" s="1541"/>
      <c r="DGI30" s="1541"/>
      <c r="DGJ30" s="1541"/>
      <c r="DGK30" s="1541"/>
      <c r="DGL30" s="1541"/>
      <c r="DGM30" s="1541"/>
      <c r="DGN30" s="1541"/>
      <c r="DGO30" s="1541"/>
      <c r="DGP30" s="1541"/>
      <c r="DGQ30" s="1541"/>
      <c r="DGR30" s="1541"/>
      <c r="DGS30" s="1541"/>
      <c r="DGT30" s="1541"/>
      <c r="DGU30" s="1541"/>
      <c r="DGV30" s="1541"/>
      <c r="DGW30" s="1541"/>
      <c r="DGX30" s="1541"/>
      <c r="DGY30" s="1541"/>
      <c r="DGZ30" s="1541"/>
      <c r="DHA30" s="1541"/>
      <c r="DHB30" s="1541"/>
      <c r="DHC30" s="1541"/>
      <c r="DHD30" s="1541"/>
      <c r="DHE30" s="1541"/>
      <c r="DHF30" s="1541"/>
      <c r="DHG30" s="1541"/>
      <c r="DHH30" s="1541"/>
      <c r="DHI30" s="1541"/>
      <c r="DHJ30" s="1541"/>
      <c r="DHK30" s="1541"/>
      <c r="DHL30" s="1541"/>
      <c r="DHM30" s="1541"/>
      <c r="DHN30" s="1541"/>
      <c r="DHO30" s="1541"/>
      <c r="DHP30" s="1541"/>
      <c r="DHQ30" s="1541"/>
      <c r="DHR30" s="1541"/>
      <c r="DHS30" s="1541"/>
      <c r="DHT30" s="1541"/>
      <c r="DHU30" s="1541"/>
      <c r="DHV30" s="1541"/>
      <c r="DHW30" s="1541"/>
      <c r="DHX30" s="1541"/>
      <c r="DHY30" s="1541"/>
      <c r="DHZ30" s="1541"/>
      <c r="DIA30" s="1541"/>
      <c r="DIB30" s="1541"/>
      <c r="DIC30" s="1541"/>
      <c r="DID30" s="1541"/>
      <c r="DIE30" s="1541"/>
      <c r="DIF30" s="1541"/>
      <c r="DIG30" s="1541"/>
      <c r="DIH30" s="1541"/>
      <c r="DII30" s="1541"/>
      <c r="DIJ30" s="1541"/>
      <c r="DIK30" s="1541"/>
      <c r="DIL30" s="1541"/>
      <c r="DIM30" s="1541"/>
      <c r="DIN30" s="1541"/>
      <c r="DIO30" s="1541"/>
      <c r="DIP30" s="1541"/>
      <c r="DIQ30" s="1541"/>
      <c r="DIR30" s="1541"/>
      <c r="DIS30" s="1541"/>
      <c r="DIT30" s="1541"/>
      <c r="DIU30" s="1541"/>
      <c r="DIV30" s="1541"/>
      <c r="DIW30" s="1541"/>
      <c r="DIX30" s="1541"/>
      <c r="DIY30" s="1541"/>
      <c r="DIZ30" s="1541"/>
      <c r="DJA30" s="1541"/>
      <c r="DJB30" s="1541"/>
      <c r="DJC30" s="1541"/>
      <c r="DJD30" s="1541"/>
      <c r="DJE30" s="1541"/>
      <c r="DJF30" s="1541"/>
      <c r="DJG30" s="1541"/>
      <c r="DJH30" s="1541"/>
      <c r="DJI30" s="1541"/>
      <c r="DJJ30" s="1541"/>
      <c r="DJK30" s="1541"/>
      <c r="DJL30" s="1541"/>
      <c r="DJM30" s="1541"/>
      <c r="DJN30" s="1541"/>
      <c r="DJO30" s="1541"/>
      <c r="DJP30" s="1541"/>
      <c r="DJQ30" s="1541"/>
      <c r="DJR30" s="1541"/>
      <c r="DJS30" s="1541"/>
      <c r="DJT30" s="1541"/>
      <c r="DJU30" s="1541"/>
      <c r="DJV30" s="1541"/>
      <c r="DJW30" s="1541"/>
      <c r="DJX30" s="1541"/>
      <c r="DJY30" s="1541"/>
      <c r="DJZ30" s="1541"/>
      <c r="DKA30" s="1541"/>
      <c r="DKB30" s="1541"/>
      <c r="DKC30" s="1541"/>
      <c r="DKD30" s="1541"/>
      <c r="DKE30" s="1541"/>
      <c r="DKF30" s="1541"/>
      <c r="DKG30" s="1541"/>
      <c r="DKH30" s="1541"/>
      <c r="DKI30" s="1541"/>
      <c r="DKJ30" s="1541"/>
      <c r="DKK30" s="1541"/>
      <c r="DKL30" s="1541"/>
      <c r="DKM30" s="1541"/>
      <c r="DKN30" s="1541"/>
      <c r="DKO30" s="1541"/>
      <c r="DKP30" s="1541"/>
      <c r="DKQ30" s="1541"/>
      <c r="DKR30" s="1541"/>
      <c r="DKS30" s="1541"/>
      <c r="DKT30" s="1541"/>
      <c r="DKU30" s="1541"/>
      <c r="DKV30" s="1541"/>
      <c r="DKW30" s="1541"/>
      <c r="DKX30" s="1541"/>
      <c r="DKY30" s="1541"/>
      <c r="DKZ30" s="1541"/>
      <c r="DLA30" s="1541"/>
      <c r="DLB30" s="1541"/>
      <c r="DLC30" s="1541"/>
      <c r="DLD30" s="1541"/>
      <c r="DLE30" s="1541"/>
      <c r="DLF30" s="1541"/>
      <c r="DLG30" s="1541"/>
      <c r="DLH30" s="1541"/>
      <c r="DLI30" s="1541"/>
      <c r="DLJ30" s="1541"/>
      <c r="DLK30" s="1541"/>
      <c r="DLL30" s="1541"/>
      <c r="DLM30" s="1541"/>
      <c r="DLN30" s="1541"/>
      <c r="DLO30" s="1541"/>
      <c r="DLP30" s="1541"/>
      <c r="DLQ30" s="1541"/>
      <c r="DLR30" s="1541"/>
      <c r="DLS30" s="1541"/>
      <c r="DLT30" s="1541"/>
      <c r="DLU30" s="1541"/>
      <c r="DLV30" s="1541"/>
      <c r="DLW30" s="1541"/>
      <c r="DLX30" s="1541"/>
      <c r="DLY30" s="1541"/>
      <c r="DLZ30" s="1541"/>
      <c r="DMA30" s="1541"/>
      <c r="DMB30" s="1541"/>
      <c r="DMC30" s="1541"/>
      <c r="DMD30" s="1541"/>
      <c r="DME30" s="1541"/>
      <c r="DMF30" s="1541"/>
      <c r="DMG30" s="1541"/>
      <c r="DMH30" s="1541"/>
      <c r="DMI30" s="1541"/>
      <c r="DMJ30" s="1541"/>
      <c r="DMK30" s="1541"/>
      <c r="DML30" s="1541"/>
      <c r="DMM30" s="1541"/>
      <c r="DMN30" s="1541"/>
      <c r="DMO30" s="1541"/>
      <c r="DMP30" s="1541"/>
      <c r="DMQ30" s="1541"/>
      <c r="DMR30" s="1541"/>
      <c r="DMS30" s="1541"/>
      <c r="DMT30" s="1541"/>
      <c r="DMU30" s="1541"/>
      <c r="DMV30" s="1541"/>
      <c r="DMW30" s="1541"/>
      <c r="DMX30" s="1541"/>
      <c r="DMY30" s="1541"/>
      <c r="DMZ30" s="1541"/>
      <c r="DNA30" s="1541"/>
      <c r="DNB30" s="1541"/>
      <c r="DNC30" s="1541"/>
      <c r="DND30" s="1541"/>
      <c r="DNE30" s="1541"/>
      <c r="DNF30" s="1541"/>
      <c r="DNG30" s="1541"/>
      <c r="DNH30" s="1541"/>
      <c r="DNI30" s="1541"/>
      <c r="DNJ30" s="1541"/>
      <c r="DNK30" s="1541"/>
      <c r="DNL30" s="1541"/>
      <c r="DNM30" s="1541"/>
      <c r="DNN30" s="1541"/>
      <c r="DNO30" s="1541"/>
      <c r="DNP30" s="1541"/>
      <c r="DNQ30" s="1541"/>
      <c r="DNR30" s="1541"/>
      <c r="DNS30" s="1541"/>
      <c r="DNT30" s="1541"/>
      <c r="DNU30" s="1541"/>
      <c r="DNV30" s="1541"/>
      <c r="DNW30" s="1541"/>
      <c r="DNX30" s="1541"/>
      <c r="DNY30" s="1541"/>
      <c r="DNZ30" s="1541"/>
      <c r="DOA30" s="1541"/>
      <c r="DOB30" s="1541"/>
      <c r="DOC30" s="1541"/>
      <c r="DOD30" s="1541"/>
      <c r="DOE30" s="1541"/>
      <c r="DOF30" s="1541"/>
      <c r="DOG30" s="1541"/>
      <c r="DOH30" s="1541"/>
      <c r="DOI30" s="1541"/>
      <c r="DOJ30" s="1541"/>
      <c r="DOK30" s="1541"/>
      <c r="DOL30" s="1541"/>
      <c r="DOM30" s="1541"/>
      <c r="DON30" s="1541"/>
      <c r="DOO30" s="1541"/>
      <c r="DOP30" s="1541"/>
      <c r="DOQ30" s="1541"/>
      <c r="DOR30" s="1541"/>
      <c r="DOS30" s="1541"/>
      <c r="DOT30" s="1541"/>
      <c r="DOU30" s="1541"/>
      <c r="DOV30" s="1541"/>
      <c r="DOW30" s="1541"/>
      <c r="DOX30" s="1541"/>
      <c r="DOY30" s="1541"/>
      <c r="DOZ30" s="1541"/>
      <c r="DPA30" s="1541"/>
      <c r="DPB30" s="1541"/>
      <c r="DPC30" s="1541"/>
      <c r="DPD30" s="1541"/>
      <c r="DPE30" s="1541"/>
      <c r="DPF30" s="1541"/>
      <c r="DPG30" s="1541"/>
      <c r="DPH30" s="1541"/>
      <c r="DPI30" s="1541"/>
      <c r="DPJ30" s="1541"/>
      <c r="DPK30" s="1541"/>
      <c r="DPL30" s="1541"/>
      <c r="DPM30" s="1541"/>
      <c r="DPN30" s="1541"/>
      <c r="DPO30" s="1541"/>
      <c r="DPP30" s="1541"/>
      <c r="DPQ30" s="1541"/>
      <c r="DPR30" s="1541"/>
      <c r="DPS30" s="1541"/>
      <c r="DPT30" s="1541"/>
      <c r="DPU30" s="1541"/>
      <c r="DPV30" s="1541"/>
      <c r="DPW30" s="1541"/>
      <c r="DPX30" s="1541"/>
      <c r="DPY30" s="1541"/>
      <c r="DPZ30" s="1541"/>
      <c r="DQA30" s="1541"/>
      <c r="DQB30" s="1541"/>
      <c r="DQC30" s="1541"/>
      <c r="DQD30" s="1541"/>
      <c r="DQE30" s="1541"/>
      <c r="DQF30" s="1541"/>
      <c r="DQG30" s="1541"/>
      <c r="DQH30" s="1541"/>
      <c r="DQI30" s="1541"/>
      <c r="DQJ30" s="1541"/>
      <c r="DQK30" s="1541"/>
      <c r="DQL30" s="1541"/>
      <c r="DQM30" s="1541"/>
      <c r="DQN30" s="1541"/>
      <c r="DQO30" s="1541"/>
      <c r="DQP30" s="1541"/>
      <c r="DQQ30" s="1541"/>
      <c r="DQR30" s="1541"/>
      <c r="DQS30" s="1541"/>
      <c r="DQT30" s="1541"/>
      <c r="DQU30" s="1541"/>
      <c r="DQV30" s="1541"/>
      <c r="DQW30" s="1541"/>
      <c r="DQX30" s="1541"/>
      <c r="DQY30" s="1541"/>
      <c r="DQZ30" s="1541"/>
      <c r="DRA30" s="1541"/>
      <c r="DRB30" s="1541"/>
      <c r="DRC30" s="1541"/>
      <c r="DRD30" s="1541"/>
      <c r="DRE30" s="1541"/>
      <c r="DRF30" s="1541"/>
      <c r="DRG30" s="1541"/>
      <c r="DRH30" s="1541"/>
      <c r="DRI30" s="1541"/>
      <c r="DRJ30" s="1541"/>
      <c r="DRK30" s="1541"/>
      <c r="DRL30" s="1541"/>
      <c r="DRM30" s="1541"/>
      <c r="DRN30" s="1541"/>
      <c r="DRO30" s="1541"/>
      <c r="DRP30" s="1541"/>
      <c r="DRQ30" s="1541"/>
      <c r="DRR30" s="1541"/>
      <c r="DRS30" s="1541"/>
      <c r="DRT30" s="1541"/>
      <c r="DRU30" s="1541"/>
      <c r="DRV30" s="1541"/>
      <c r="DRW30" s="1541"/>
      <c r="DRX30" s="1541"/>
      <c r="DRY30" s="1541"/>
      <c r="DRZ30" s="1541"/>
      <c r="DSA30" s="1541"/>
      <c r="DSB30" s="1541"/>
      <c r="DSC30" s="1541"/>
      <c r="DSD30" s="1541"/>
      <c r="DSE30" s="1541"/>
      <c r="DSF30" s="1541"/>
      <c r="DSG30" s="1541"/>
      <c r="DSH30" s="1541"/>
      <c r="DSI30" s="1541"/>
      <c r="DSJ30" s="1541"/>
      <c r="DSK30" s="1541"/>
      <c r="DSL30" s="1541"/>
      <c r="DSM30" s="1541"/>
      <c r="DSN30" s="1541"/>
      <c r="DSO30" s="1541"/>
      <c r="DSP30" s="1541"/>
      <c r="DSQ30" s="1541"/>
      <c r="DSR30" s="1541"/>
      <c r="DSS30" s="1541"/>
      <c r="DST30" s="1541"/>
      <c r="DSU30" s="1541"/>
      <c r="DSV30" s="1541"/>
      <c r="DSW30" s="1541"/>
      <c r="DSX30" s="1541"/>
      <c r="DSY30" s="1541"/>
      <c r="DSZ30" s="1541"/>
      <c r="DTA30" s="1541"/>
      <c r="DTB30" s="1541"/>
      <c r="DTC30" s="1541"/>
      <c r="DTD30" s="1541"/>
      <c r="DTE30" s="1541"/>
      <c r="DTF30" s="1541"/>
      <c r="DTG30" s="1541"/>
      <c r="DTH30" s="1541"/>
      <c r="DTI30" s="1541"/>
      <c r="DTJ30" s="1541"/>
      <c r="DTK30" s="1541"/>
      <c r="DTL30" s="1541"/>
      <c r="DTM30" s="1541"/>
      <c r="DTN30" s="1541"/>
      <c r="DTO30" s="1541"/>
      <c r="DTP30" s="1541"/>
      <c r="DTQ30" s="1541"/>
      <c r="DTR30" s="1541"/>
      <c r="DTS30" s="1541"/>
      <c r="DTT30" s="1541"/>
      <c r="DTU30" s="1541"/>
      <c r="DTV30" s="1541"/>
      <c r="DTW30" s="1541"/>
      <c r="DTX30" s="1541"/>
      <c r="DTY30" s="1541"/>
      <c r="DTZ30" s="1541"/>
      <c r="DUA30" s="1541"/>
      <c r="DUB30" s="1541"/>
      <c r="DUC30" s="1541"/>
      <c r="DUD30" s="1541"/>
      <c r="DUE30" s="1541"/>
      <c r="DUF30" s="1541"/>
      <c r="DUG30" s="1541"/>
      <c r="DUH30" s="1541"/>
      <c r="DUI30" s="1541"/>
      <c r="DUJ30" s="1541"/>
      <c r="DUK30" s="1541"/>
      <c r="DUL30" s="1541"/>
      <c r="DUM30" s="1541"/>
      <c r="DUN30" s="1541"/>
      <c r="DUO30" s="1541"/>
      <c r="DUP30" s="1541"/>
      <c r="DUQ30" s="1541"/>
      <c r="DUR30" s="1541"/>
      <c r="DUS30" s="1541"/>
      <c r="DUT30" s="1541"/>
      <c r="DUU30" s="1541"/>
      <c r="DUV30" s="1541"/>
      <c r="DUW30" s="1541"/>
      <c r="DUX30" s="1541"/>
      <c r="DUY30" s="1541"/>
      <c r="DUZ30" s="1541"/>
      <c r="DVA30" s="1541"/>
      <c r="DVB30" s="1541"/>
      <c r="DVC30" s="1541"/>
      <c r="DVD30" s="1541"/>
      <c r="DVE30" s="1541"/>
      <c r="DVF30" s="1541"/>
      <c r="DVG30" s="1541"/>
      <c r="DVH30" s="1541"/>
      <c r="DVI30" s="1541"/>
      <c r="DVJ30" s="1541"/>
      <c r="DVK30" s="1541"/>
      <c r="DVL30" s="1541"/>
      <c r="DVM30" s="1541"/>
      <c r="DVN30" s="1541"/>
      <c r="DVO30" s="1541"/>
      <c r="DVP30" s="1541"/>
      <c r="DVQ30" s="1541"/>
      <c r="DVR30" s="1541"/>
      <c r="DVS30" s="1541"/>
      <c r="DVT30" s="1541"/>
      <c r="DVU30" s="1541"/>
      <c r="DVV30" s="1541"/>
      <c r="DVW30" s="1541"/>
      <c r="DVX30" s="1541"/>
      <c r="DVY30" s="1541"/>
      <c r="DVZ30" s="1541"/>
      <c r="DWA30" s="1541"/>
      <c r="DWB30" s="1541"/>
      <c r="DWC30" s="1541"/>
      <c r="DWD30" s="1541"/>
      <c r="DWE30" s="1541"/>
      <c r="DWF30" s="1541"/>
      <c r="DWG30" s="1541"/>
      <c r="DWH30" s="1541"/>
      <c r="DWI30" s="1541"/>
      <c r="DWJ30" s="1541"/>
      <c r="DWK30" s="1541"/>
      <c r="DWL30" s="1541"/>
      <c r="DWM30" s="1541"/>
      <c r="DWN30" s="1541"/>
      <c r="DWO30" s="1541"/>
      <c r="DWP30" s="1541"/>
      <c r="DWQ30" s="1541"/>
      <c r="DWR30" s="1541"/>
      <c r="DWS30" s="1541"/>
      <c r="DWT30" s="1541"/>
      <c r="DWU30" s="1541"/>
      <c r="DWV30" s="1541"/>
      <c r="DWW30" s="1541"/>
      <c r="DWX30" s="1541"/>
      <c r="DWY30" s="1541"/>
      <c r="DWZ30" s="1541"/>
      <c r="DXA30" s="1541"/>
      <c r="DXB30" s="1541"/>
      <c r="DXC30" s="1541"/>
      <c r="DXD30" s="1541"/>
      <c r="DXE30" s="1541"/>
      <c r="DXF30" s="1541"/>
      <c r="DXG30" s="1541"/>
      <c r="DXH30" s="1541"/>
      <c r="DXI30" s="1541"/>
      <c r="DXJ30" s="1541"/>
      <c r="DXK30" s="1541"/>
      <c r="DXL30" s="1541"/>
      <c r="DXM30" s="1541"/>
      <c r="DXN30" s="1541"/>
      <c r="DXO30" s="1541"/>
      <c r="DXP30" s="1541"/>
      <c r="DXQ30" s="1541"/>
      <c r="DXR30" s="1541"/>
      <c r="DXS30" s="1541"/>
      <c r="DXT30" s="1541"/>
      <c r="DXU30" s="1541"/>
      <c r="DXV30" s="1541"/>
      <c r="DXW30" s="1541"/>
      <c r="DXX30" s="1541"/>
      <c r="DXY30" s="1541"/>
      <c r="DXZ30" s="1541"/>
      <c r="DYA30" s="1541"/>
      <c r="DYB30" s="1541"/>
      <c r="DYC30" s="1541"/>
      <c r="DYD30" s="1541"/>
      <c r="DYE30" s="1541"/>
      <c r="DYF30" s="1541"/>
      <c r="DYG30" s="1541"/>
      <c r="DYH30" s="1541"/>
      <c r="DYI30" s="1541"/>
      <c r="DYJ30" s="1541"/>
      <c r="DYK30" s="1541"/>
      <c r="DYL30" s="1541"/>
      <c r="DYM30" s="1541"/>
      <c r="DYN30" s="1541"/>
      <c r="DYO30" s="1541"/>
      <c r="DYP30" s="1541"/>
      <c r="DYQ30" s="1541"/>
      <c r="DYR30" s="1541"/>
      <c r="DYS30" s="1541"/>
      <c r="DYT30" s="1541"/>
      <c r="DYU30" s="1541"/>
      <c r="DYV30" s="1541"/>
      <c r="DYW30" s="1541"/>
      <c r="DYX30" s="1541"/>
      <c r="DYY30" s="1541"/>
      <c r="DYZ30" s="1541"/>
      <c r="DZA30" s="1541"/>
      <c r="DZB30" s="1541"/>
      <c r="DZC30" s="1541"/>
      <c r="DZD30" s="1541"/>
      <c r="DZE30" s="1541"/>
      <c r="DZF30" s="1541"/>
      <c r="DZG30" s="1541"/>
      <c r="DZH30" s="1541"/>
      <c r="DZI30" s="1541"/>
      <c r="DZJ30" s="1541"/>
      <c r="DZK30" s="1541"/>
      <c r="DZL30" s="1541"/>
      <c r="DZM30" s="1541"/>
      <c r="DZN30" s="1541"/>
      <c r="DZO30" s="1541"/>
      <c r="DZP30" s="1541"/>
      <c r="DZQ30" s="1541"/>
      <c r="DZR30" s="1541"/>
      <c r="DZS30" s="1541"/>
      <c r="DZT30" s="1541"/>
      <c r="DZU30" s="1541"/>
      <c r="DZV30" s="1541"/>
      <c r="DZW30" s="1541"/>
      <c r="DZX30" s="1541"/>
      <c r="DZY30" s="1541"/>
      <c r="DZZ30" s="1541"/>
      <c r="EAA30" s="1541"/>
      <c r="EAB30" s="1541"/>
      <c r="EAC30" s="1541"/>
      <c r="EAD30" s="1541"/>
      <c r="EAE30" s="1541"/>
      <c r="EAF30" s="1541"/>
      <c r="EAG30" s="1541"/>
      <c r="EAH30" s="1541"/>
      <c r="EAI30" s="1541"/>
      <c r="EAJ30" s="1541"/>
      <c r="EAK30" s="1541"/>
      <c r="EAL30" s="1541"/>
      <c r="EAM30" s="1541"/>
      <c r="EAN30" s="1541"/>
      <c r="EAO30" s="1541"/>
      <c r="EAP30" s="1541"/>
      <c r="EAQ30" s="1541"/>
      <c r="EAR30" s="1541"/>
      <c r="EAS30" s="1541"/>
      <c r="EAT30" s="1541"/>
      <c r="EAU30" s="1541"/>
      <c r="EAV30" s="1541"/>
      <c r="EAW30" s="1541"/>
      <c r="EAX30" s="1541"/>
      <c r="EAY30" s="1541"/>
      <c r="EAZ30" s="1541"/>
      <c r="EBA30" s="1541"/>
      <c r="EBB30" s="1541"/>
      <c r="EBC30" s="1541"/>
      <c r="EBD30" s="1541"/>
      <c r="EBE30" s="1541"/>
      <c r="EBF30" s="1541"/>
      <c r="EBG30" s="1541"/>
      <c r="EBH30" s="1541"/>
      <c r="EBI30" s="1541"/>
      <c r="EBJ30" s="1541"/>
      <c r="EBK30" s="1541"/>
      <c r="EBL30" s="1541"/>
      <c r="EBM30" s="1541"/>
      <c r="EBN30" s="1541"/>
      <c r="EBO30" s="1541"/>
      <c r="EBP30" s="1541"/>
      <c r="EBQ30" s="1541"/>
      <c r="EBR30" s="1541"/>
      <c r="EBS30" s="1541"/>
      <c r="EBT30" s="1541"/>
      <c r="EBU30" s="1541"/>
      <c r="EBV30" s="1541"/>
      <c r="EBW30" s="1541"/>
      <c r="EBX30" s="1541"/>
      <c r="EBY30" s="1541"/>
      <c r="EBZ30" s="1541"/>
      <c r="ECA30" s="1541"/>
      <c r="ECB30" s="1541"/>
      <c r="ECC30" s="1541"/>
      <c r="ECD30" s="1541"/>
      <c r="ECE30" s="1541"/>
      <c r="ECF30" s="1541"/>
      <c r="ECG30" s="1541"/>
      <c r="ECH30" s="1541"/>
      <c r="ECI30" s="1541"/>
      <c r="ECJ30" s="1541"/>
      <c r="ECK30" s="1541"/>
      <c r="ECL30" s="1541"/>
      <c r="ECM30" s="1541"/>
      <c r="ECN30" s="1541"/>
      <c r="ECO30" s="1541"/>
      <c r="ECP30" s="1541"/>
      <c r="ECQ30" s="1541"/>
      <c r="ECR30" s="1541"/>
      <c r="ECS30" s="1541"/>
      <c r="ECT30" s="1541"/>
      <c r="ECU30" s="1541"/>
      <c r="ECV30" s="1541"/>
      <c r="ECW30" s="1541"/>
      <c r="ECX30" s="1541"/>
      <c r="ECY30" s="1541"/>
      <c r="ECZ30" s="1541"/>
      <c r="EDA30" s="1541"/>
      <c r="EDB30" s="1541"/>
      <c r="EDC30" s="1541"/>
      <c r="EDD30" s="1541"/>
      <c r="EDE30" s="1541"/>
      <c r="EDF30" s="1541"/>
      <c r="EDG30" s="1541"/>
      <c r="EDH30" s="1541"/>
      <c r="EDI30" s="1541"/>
      <c r="EDJ30" s="1541"/>
      <c r="EDK30" s="1541"/>
      <c r="EDL30" s="1541"/>
      <c r="EDM30" s="1541"/>
      <c r="EDN30" s="1541"/>
      <c r="EDO30" s="1541"/>
      <c r="EDP30" s="1541"/>
      <c r="EDQ30" s="1541"/>
      <c r="EDR30" s="1541"/>
      <c r="EDS30" s="1541"/>
      <c r="EDT30" s="1541"/>
      <c r="EDU30" s="1541"/>
      <c r="EDV30" s="1541"/>
      <c r="EDW30" s="1541"/>
      <c r="EDX30" s="1541"/>
      <c r="EDY30" s="1541"/>
      <c r="EDZ30" s="1541"/>
      <c r="EEA30" s="1541"/>
      <c r="EEB30" s="1541"/>
      <c r="EEC30" s="1541"/>
      <c r="EED30" s="1541"/>
      <c r="EEE30" s="1541"/>
      <c r="EEF30" s="1541"/>
      <c r="EEG30" s="1541"/>
      <c r="EEH30" s="1541"/>
      <c r="EEI30" s="1541"/>
      <c r="EEJ30" s="1541"/>
      <c r="EEK30" s="1541"/>
      <c r="EEL30" s="1541"/>
      <c r="EEM30" s="1541"/>
      <c r="EEN30" s="1541"/>
      <c r="EEO30" s="1541"/>
      <c r="EEP30" s="1541"/>
      <c r="EEQ30" s="1541"/>
      <c r="EER30" s="1541"/>
      <c r="EES30" s="1541"/>
      <c r="EET30" s="1541"/>
      <c r="EEU30" s="1541"/>
      <c r="EEV30" s="1541"/>
      <c r="EEW30" s="1541"/>
      <c r="EEX30" s="1541"/>
      <c r="EEY30" s="1541"/>
      <c r="EEZ30" s="1541"/>
      <c r="EFA30" s="1541"/>
      <c r="EFB30" s="1541"/>
      <c r="EFC30" s="1541"/>
      <c r="EFD30" s="1541"/>
      <c r="EFE30" s="1541"/>
      <c r="EFF30" s="1541"/>
      <c r="EFG30" s="1541"/>
      <c r="EFH30" s="1541"/>
      <c r="EFI30" s="1541"/>
      <c r="EFJ30" s="1541"/>
      <c r="EFK30" s="1541"/>
      <c r="EFL30" s="1541"/>
      <c r="EFM30" s="1541"/>
      <c r="EFN30" s="1541"/>
      <c r="EFO30" s="1541"/>
      <c r="EFP30" s="1541"/>
      <c r="EFQ30" s="1541"/>
      <c r="EFR30" s="1541"/>
      <c r="EFS30" s="1541"/>
      <c r="EFT30" s="1541"/>
      <c r="EFU30" s="1541"/>
      <c r="EFV30" s="1541"/>
      <c r="EFW30" s="1541"/>
      <c r="EFX30" s="1541"/>
      <c r="EFY30" s="1541"/>
      <c r="EFZ30" s="1541"/>
      <c r="EGA30" s="1541"/>
      <c r="EGB30" s="1541"/>
      <c r="EGC30" s="1541"/>
      <c r="EGD30" s="1541"/>
      <c r="EGE30" s="1541"/>
      <c r="EGF30" s="1541"/>
      <c r="EGG30" s="1541"/>
      <c r="EGH30" s="1541"/>
      <c r="EGI30" s="1541"/>
      <c r="EGJ30" s="1541"/>
      <c r="EGK30" s="1541"/>
      <c r="EGL30" s="1541"/>
      <c r="EGM30" s="1541"/>
      <c r="EGN30" s="1541"/>
      <c r="EGO30" s="1541"/>
      <c r="EGP30" s="1541"/>
      <c r="EGQ30" s="1541"/>
      <c r="EGR30" s="1541"/>
      <c r="EGS30" s="1541"/>
      <c r="EGT30" s="1541"/>
      <c r="EGU30" s="1541"/>
      <c r="EGV30" s="1541"/>
      <c r="EGW30" s="1541"/>
      <c r="EGX30" s="1541"/>
      <c r="EGY30" s="1541"/>
      <c r="EGZ30" s="1541"/>
      <c r="EHA30" s="1541"/>
      <c r="EHB30" s="1541"/>
      <c r="EHC30" s="1541"/>
      <c r="EHD30" s="1541"/>
      <c r="EHE30" s="1541"/>
      <c r="EHF30" s="1541"/>
      <c r="EHG30" s="1541"/>
      <c r="EHH30" s="1541"/>
      <c r="EHI30" s="1541"/>
      <c r="EHJ30" s="1541"/>
      <c r="EHK30" s="1541"/>
      <c r="EHL30" s="1541"/>
      <c r="EHM30" s="1541"/>
      <c r="EHN30" s="1541"/>
      <c r="EHO30" s="1541"/>
      <c r="EHP30" s="1541"/>
      <c r="EHQ30" s="1541"/>
      <c r="EHR30" s="1541"/>
      <c r="EHS30" s="1541"/>
      <c r="EHT30" s="1541"/>
      <c r="EHU30" s="1541"/>
      <c r="EHV30" s="1541"/>
      <c r="EHW30" s="1541"/>
      <c r="EHX30" s="1541"/>
      <c r="EHY30" s="1541"/>
      <c r="EHZ30" s="1541"/>
      <c r="EIA30" s="1541"/>
      <c r="EIB30" s="1541"/>
      <c r="EIC30" s="1541"/>
      <c r="EID30" s="1541"/>
      <c r="EIE30" s="1541"/>
      <c r="EIF30" s="1541"/>
      <c r="EIG30" s="1541"/>
      <c r="EIH30" s="1541"/>
      <c r="EII30" s="1541"/>
      <c r="EIJ30" s="1541"/>
      <c r="EIK30" s="1541"/>
      <c r="EIL30" s="1541"/>
      <c r="EIM30" s="1541"/>
      <c r="EIN30" s="1541"/>
      <c r="EIO30" s="1541"/>
      <c r="EIP30" s="1541"/>
      <c r="EIQ30" s="1541"/>
      <c r="EIR30" s="1541"/>
      <c r="EIS30" s="1541"/>
      <c r="EIT30" s="1541"/>
      <c r="EIU30" s="1541"/>
      <c r="EIV30" s="1541"/>
      <c r="EIW30" s="1541"/>
      <c r="EIX30" s="1541"/>
      <c r="EIY30" s="1541"/>
      <c r="EIZ30" s="1541"/>
      <c r="EJA30" s="1541"/>
      <c r="EJB30" s="1541"/>
      <c r="EJC30" s="1541"/>
      <c r="EJD30" s="1541"/>
      <c r="EJE30" s="1541"/>
      <c r="EJF30" s="1541"/>
      <c r="EJG30" s="1541"/>
      <c r="EJH30" s="1541"/>
      <c r="EJI30" s="1541"/>
      <c r="EJJ30" s="1541"/>
      <c r="EJK30" s="1541"/>
      <c r="EJL30" s="1541"/>
      <c r="EJM30" s="1541"/>
      <c r="EJN30" s="1541"/>
      <c r="EJO30" s="1541"/>
      <c r="EJP30" s="1541"/>
      <c r="EJQ30" s="1541"/>
      <c r="EJR30" s="1541"/>
      <c r="EJS30" s="1541"/>
      <c r="EJT30" s="1541"/>
      <c r="EJU30" s="1541"/>
      <c r="EJV30" s="1541"/>
      <c r="EJW30" s="1541"/>
      <c r="EJX30" s="1541"/>
      <c r="EJY30" s="1541"/>
      <c r="EJZ30" s="1541"/>
      <c r="EKA30" s="1541"/>
      <c r="EKB30" s="1541"/>
      <c r="EKC30" s="1541"/>
      <c r="EKD30" s="1541"/>
      <c r="EKE30" s="1541"/>
      <c r="EKF30" s="1541"/>
      <c r="EKG30" s="1541"/>
      <c r="EKH30" s="1541"/>
      <c r="EKI30" s="1541"/>
      <c r="EKJ30" s="1541"/>
      <c r="EKK30" s="1541"/>
      <c r="EKL30" s="1541"/>
      <c r="EKM30" s="1541"/>
      <c r="EKN30" s="1541"/>
      <c r="EKO30" s="1541"/>
      <c r="EKP30" s="1541"/>
      <c r="EKQ30" s="1541"/>
      <c r="EKR30" s="1541"/>
      <c r="EKS30" s="1541"/>
      <c r="EKT30" s="1541"/>
      <c r="EKU30" s="1541"/>
      <c r="EKV30" s="1541"/>
      <c r="EKW30" s="1541"/>
      <c r="EKX30" s="1541"/>
      <c r="EKY30" s="1541"/>
      <c r="EKZ30" s="1541"/>
      <c r="ELA30" s="1541"/>
      <c r="ELB30" s="1541"/>
      <c r="ELC30" s="1541"/>
      <c r="ELD30" s="1541"/>
      <c r="ELE30" s="1541"/>
      <c r="ELF30" s="1541"/>
      <c r="ELG30" s="1541"/>
      <c r="ELH30" s="1541"/>
      <c r="ELI30" s="1541"/>
      <c r="ELJ30" s="1541"/>
      <c r="ELK30" s="1541"/>
      <c r="ELL30" s="1541"/>
      <c r="ELM30" s="1541"/>
      <c r="ELN30" s="1541"/>
      <c r="ELO30" s="1541"/>
      <c r="ELP30" s="1541"/>
      <c r="ELQ30" s="1541"/>
      <c r="ELR30" s="1541"/>
      <c r="ELS30" s="1541"/>
      <c r="ELT30" s="1541"/>
      <c r="ELU30" s="1541"/>
      <c r="ELV30" s="1541"/>
      <c r="ELW30" s="1541"/>
      <c r="ELX30" s="1541"/>
      <c r="ELY30" s="1541"/>
      <c r="ELZ30" s="1541"/>
      <c r="EMA30" s="1541"/>
      <c r="EMB30" s="1541"/>
      <c r="EMC30" s="1541"/>
      <c r="EMD30" s="1541"/>
      <c r="EME30" s="1541"/>
      <c r="EMF30" s="1541"/>
      <c r="EMG30" s="1541"/>
      <c r="EMH30" s="1541"/>
      <c r="EMI30" s="1541"/>
      <c r="EMJ30" s="1541"/>
      <c r="EMK30" s="1541"/>
      <c r="EML30" s="1541"/>
      <c r="EMM30" s="1541"/>
      <c r="EMN30" s="1541"/>
      <c r="EMO30" s="1541"/>
      <c r="EMP30" s="1541"/>
      <c r="EMQ30" s="1541"/>
      <c r="EMR30" s="1541"/>
      <c r="EMS30" s="1541"/>
      <c r="EMT30" s="1541"/>
      <c r="EMU30" s="1541"/>
      <c r="EMV30" s="1541"/>
      <c r="EMW30" s="1541"/>
      <c r="EMX30" s="1541"/>
      <c r="EMY30" s="1541"/>
      <c r="EMZ30" s="1541"/>
      <c r="ENA30" s="1541"/>
      <c r="ENB30" s="1541"/>
      <c r="ENC30" s="1541"/>
      <c r="END30" s="1541"/>
      <c r="ENE30" s="1541"/>
      <c r="ENF30" s="1541"/>
      <c r="ENG30" s="1541"/>
      <c r="ENH30" s="1541"/>
      <c r="ENI30" s="1541"/>
      <c r="ENJ30" s="1541"/>
      <c r="ENK30" s="1541"/>
      <c r="ENL30" s="1541"/>
      <c r="ENM30" s="1541"/>
      <c r="ENN30" s="1541"/>
      <c r="ENO30" s="1541"/>
      <c r="ENP30" s="1541"/>
      <c r="ENQ30" s="1541"/>
      <c r="ENR30" s="1541"/>
      <c r="ENS30" s="1541"/>
      <c r="ENT30" s="1541"/>
      <c r="ENU30" s="1541"/>
      <c r="ENV30" s="1541"/>
      <c r="ENW30" s="1541"/>
      <c r="ENX30" s="1541"/>
      <c r="ENY30" s="1541"/>
      <c r="ENZ30" s="1541"/>
      <c r="EOA30" s="1541"/>
      <c r="EOB30" s="1541"/>
      <c r="EOC30" s="1541"/>
      <c r="EOD30" s="1541"/>
      <c r="EOE30" s="1541"/>
      <c r="EOF30" s="1541"/>
      <c r="EOG30" s="1541"/>
      <c r="EOH30" s="1541"/>
      <c r="EOI30" s="1541"/>
      <c r="EOJ30" s="1541"/>
      <c r="EOK30" s="1541"/>
      <c r="EOL30" s="1541"/>
      <c r="EOM30" s="1541"/>
      <c r="EON30" s="1541"/>
      <c r="EOO30" s="1541"/>
      <c r="EOP30" s="1541"/>
      <c r="EOQ30" s="1541"/>
      <c r="EOR30" s="1541"/>
      <c r="EOS30" s="1541"/>
      <c r="EOT30" s="1541"/>
      <c r="EOU30" s="1541"/>
      <c r="EOV30" s="1541"/>
      <c r="EOW30" s="1541"/>
      <c r="EOX30" s="1541"/>
      <c r="EOY30" s="1541"/>
      <c r="EOZ30" s="1541"/>
      <c r="EPA30" s="1541"/>
      <c r="EPB30" s="1541"/>
      <c r="EPC30" s="1541"/>
      <c r="EPD30" s="1541"/>
      <c r="EPE30" s="1541"/>
      <c r="EPF30" s="1541"/>
      <c r="EPG30" s="1541"/>
      <c r="EPH30" s="1541"/>
      <c r="EPI30" s="1541"/>
      <c r="EPJ30" s="1541"/>
      <c r="EPK30" s="1541"/>
      <c r="EPL30" s="1541"/>
      <c r="EPM30" s="1541"/>
      <c r="EPN30" s="1541"/>
      <c r="EPO30" s="1541"/>
      <c r="EPP30" s="1541"/>
      <c r="EPQ30" s="1541"/>
      <c r="EPR30" s="1541"/>
      <c r="EPS30" s="1541"/>
      <c r="EPT30" s="1541"/>
      <c r="EPU30" s="1541"/>
      <c r="EPV30" s="1541"/>
      <c r="EPW30" s="1541"/>
      <c r="EPX30" s="1541"/>
      <c r="EPY30" s="1541"/>
      <c r="EPZ30" s="1541"/>
      <c r="EQA30" s="1541"/>
      <c r="EQB30" s="1541"/>
      <c r="EQC30" s="1541"/>
      <c r="EQD30" s="1541"/>
      <c r="EQE30" s="1541"/>
      <c r="EQF30" s="1541"/>
      <c r="EQG30" s="1541"/>
      <c r="EQH30" s="1541"/>
      <c r="EQI30" s="1541"/>
      <c r="EQJ30" s="1541"/>
      <c r="EQK30" s="1541"/>
      <c r="EQL30" s="1541"/>
      <c r="EQM30" s="1541"/>
      <c r="EQN30" s="1541"/>
      <c r="EQO30" s="1541"/>
      <c r="EQP30" s="1541"/>
      <c r="EQQ30" s="1541"/>
      <c r="EQR30" s="1541"/>
      <c r="EQS30" s="1541"/>
      <c r="EQT30" s="1541"/>
      <c r="EQU30" s="1541"/>
      <c r="EQV30" s="1541"/>
      <c r="EQW30" s="1541"/>
      <c r="EQX30" s="1541"/>
      <c r="EQY30" s="1541"/>
      <c r="EQZ30" s="1541"/>
      <c r="ERA30" s="1541"/>
      <c r="ERB30" s="1541"/>
      <c r="ERC30" s="1541"/>
      <c r="ERD30" s="1541"/>
      <c r="ERE30" s="1541"/>
      <c r="ERF30" s="1541"/>
      <c r="ERG30" s="1541"/>
      <c r="ERH30" s="1541"/>
      <c r="ERI30" s="1541"/>
      <c r="ERJ30" s="1541"/>
      <c r="ERK30" s="1541"/>
      <c r="ERL30" s="1541"/>
      <c r="ERM30" s="1541"/>
      <c r="ERN30" s="1541"/>
      <c r="ERO30" s="1541"/>
      <c r="ERP30" s="1541"/>
      <c r="ERQ30" s="1541"/>
      <c r="ERR30" s="1541"/>
      <c r="ERS30" s="1541"/>
      <c r="ERT30" s="1541"/>
      <c r="ERU30" s="1541"/>
      <c r="ERV30" s="1541"/>
      <c r="ERW30" s="1541"/>
      <c r="ERX30" s="1541"/>
      <c r="ERY30" s="1541"/>
      <c r="ERZ30" s="1541"/>
      <c r="ESA30" s="1541"/>
      <c r="ESB30" s="1541"/>
      <c r="ESC30" s="1541"/>
      <c r="ESD30" s="1541"/>
      <c r="ESE30" s="1541"/>
      <c r="ESF30" s="1541"/>
      <c r="ESG30" s="1541"/>
      <c r="ESH30" s="1541"/>
      <c r="ESI30" s="1541"/>
      <c r="ESJ30" s="1541"/>
      <c r="ESK30" s="1541"/>
      <c r="ESL30" s="1541"/>
      <c r="ESM30" s="1541"/>
      <c r="ESN30" s="1541"/>
      <c r="ESO30" s="1541"/>
      <c r="ESP30" s="1541"/>
      <c r="ESQ30" s="1541"/>
      <c r="ESR30" s="1541"/>
      <c r="ESS30" s="1541"/>
      <c r="EST30" s="1541"/>
      <c r="ESU30" s="1541"/>
      <c r="ESV30" s="1541"/>
      <c r="ESW30" s="1541"/>
      <c r="ESX30" s="1541"/>
      <c r="ESY30" s="1541"/>
      <c r="ESZ30" s="1541"/>
      <c r="ETA30" s="1541"/>
      <c r="ETB30" s="1541"/>
      <c r="ETC30" s="1541"/>
      <c r="ETD30" s="1541"/>
      <c r="ETE30" s="1541"/>
      <c r="ETF30" s="1541"/>
      <c r="ETG30" s="1541"/>
      <c r="ETH30" s="1541"/>
      <c r="ETI30" s="1541"/>
      <c r="ETJ30" s="1541"/>
      <c r="ETK30" s="1541"/>
      <c r="ETL30" s="1541"/>
      <c r="ETM30" s="1541"/>
      <c r="ETN30" s="1541"/>
      <c r="ETO30" s="1541"/>
      <c r="ETP30" s="1541"/>
      <c r="ETQ30" s="1541"/>
      <c r="ETR30" s="1541"/>
      <c r="ETS30" s="1541"/>
      <c r="ETT30" s="1541"/>
      <c r="ETU30" s="1541"/>
      <c r="ETV30" s="1541"/>
      <c r="ETW30" s="1541"/>
      <c r="ETX30" s="1541"/>
      <c r="ETY30" s="1541"/>
      <c r="ETZ30" s="1541"/>
      <c r="EUA30" s="1541"/>
      <c r="EUB30" s="1541"/>
      <c r="EUC30" s="1541"/>
      <c r="EUD30" s="1541"/>
      <c r="EUE30" s="1541"/>
      <c r="EUF30" s="1541"/>
      <c r="EUG30" s="1541"/>
      <c r="EUH30" s="1541"/>
      <c r="EUI30" s="1541"/>
      <c r="EUJ30" s="1541"/>
      <c r="EUK30" s="1541"/>
      <c r="EUL30" s="1541"/>
      <c r="EUM30" s="1541"/>
      <c r="EUN30" s="1541"/>
      <c r="EUO30" s="1541"/>
      <c r="EUP30" s="1541"/>
      <c r="EUQ30" s="1541"/>
      <c r="EUR30" s="1541"/>
      <c r="EUS30" s="1541"/>
      <c r="EUT30" s="1541"/>
      <c r="EUU30" s="1541"/>
      <c r="EUV30" s="1541"/>
      <c r="EUW30" s="1541"/>
      <c r="EUX30" s="1541"/>
      <c r="EUY30" s="1541"/>
      <c r="EUZ30" s="1541"/>
      <c r="EVA30" s="1541"/>
      <c r="EVB30" s="1541"/>
      <c r="EVC30" s="1541"/>
      <c r="EVD30" s="1541"/>
      <c r="EVE30" s="1541"/>
      <c r="EVF30" s="1541"/>
      <c r="EVG30" s="1541"/>
      <c r="EVH30" s="1541"/>
      <c r="EVI30" s="1541"/>
      <c r="EVJ30" s="1541"/>
      <c r="EVK30" s="1541"/>
      <c r="EVL30" s="1541"/>
      <c r="EVM30" s="1541"/>
      <c r="EVN30" s="1541"/>
      <c r="EVO30" s="1541"/>
      <c r="EVP30" s="1541"/>
      <c r="EVQ30" s="1541"/>
      <c r="EVR30" s="1541"/>
      <c r="EVS30" s="1541"/>
      <c r="EVT30" s="1541"/>
      <c r="EVU30" s="1541"/>
      <c r="EVV30" s="1541"/>
      <c r="EVW30" s="1541"/>
      <c r="EVX30" s="1541"/>
      <c r="EVY30" s="1541"/>
      <c r="EVZ30" s="1541"/>
      <c r="EWA30" s="1541"/>
      <c r="EWB30" s="1541"/>
      <c r="EWC30" s="1541"/>
      <c r="EWD30" s="1541"/>
      <c r="EWE30" s="1541"/>
      <c r="EWF30" s="1541"/>
      <c r="EWG30" s="1541"/>
      <c r="EWH30" s="1541"/>
      <c r="EWI30" s="1541"/>
      <c r="EWJ30" s="1541"/>
      <c r="EWK30" s="1541"/>
      <c r="EWL30" s="1541"/>
      <c r="EWM30" s="1541"/>
      <c r="EWN30" s="1541"/>
      <c r="EWO30" s="1541"/>
      <c r="EWP30" s="1541"/>
      <c r="EWQ30" s="1541"/>
      <c r="EWR30" s="1541"/>
      <c r="EWS30" s="1541"/>
      <c r="EWT30" s="1541"/>
      <c r="EWU30" s="1541"/>
      <c r="EWV30" s="1541"/>
      <c r="EWW30" s="1541"/>
      <c r="EWX30" s="1541"/>
      <c r="EWY30" s="1541"/>
      <c r="EWZ30" s="1541"/>
      <c r="EXA30" s="1541"/>
      <c r="EXB30" s="1541"/>
      <c r="EXC30" s="1541"/>
      <c r="EXD30" s="1541"/>
      <c r="EXE30" s="1541"/>
      <c r="EXF30" s="1541"/>
      <c r="EXG30" s="1541"/>
      <c r="EXH30" s="1541"/>
      <c r="EXI30" s="1541"/>
      <c r="EXJ30" s="1541"/>
      <c r="EXK30" s="1541"/>
      <c r="EXL30" s="1541"/>
      <c r="EXM30" s="1541"/>
      <c r="EXN30" s="1541"/>
      <c r="EXO30" s="1541"/>
      <c r="EXP30" s="1541"/>
      <c r="EXQ30" s="1541"/>
      <c r="EXR30" s="1541"/>
      <c r="EXS30" s="1541"/>
      <c r="EXT30" s="1541"/>
      <c r="EXU30" s="1541"/>
      <c r="EXV30" s="1541"/>
      <c r="EXW30" s="1541"/>
      <c r="EXX30" s="1541"/>
      <c r="EXY30" s="1541"/>
      <c r="EXZ30" s="1541"/>
      <c r="EYA30" s="1541"/>
      <c r="EYB30" s="1541"/>
      <c r="EYC30" s="1541"/>
      <c r="EYD30" s="1541"/>
      <c r="EYE30" s="1541"/>
      <c r="EYF30" s="1541"/>
      <c r="EYG30" s="1541"/>
      <c r="EYH30" s="1541"/>
      <c r="EYI30" s="1541"/>
      <c r="EYJ30" s="1541"/>
      <c r="EYK30" s="1541"/>
      <c r="EYL30" s="1541"/>
      <c r="EYM30" s="1541"/>
      <c r="EYN30" s="1541"/>
      <c r="EYO30" s="1541"/>
      <c r="EYP30" s="1541"/>
      <c r="EYQ30" s="1541"/>
      <c r="EYR30" s="1541"/>
      <c r="EYS30" s="1541"/>
      <c r="EYT30" s="1541"/>
      <c r="EYU30" s="1541"/>
      <c r="EYV30" s="1541"/>
      <c r="EYW30" s="1541"/>
      <c r="EYX30" s="1541"/>
      <c r="EYY30" s="1541"/>
      <c r="EYZ30" s="1541"/>
      <c r="EZA30" s="1541"/>
      <c r="EZB30" s="1541"/>
      <c r="EZC30" s="1541"/>
      <c r="EZD30" s="1541"/>
      <c r="EZE30" s="1541"/>
      <c r="EZF30" s="1541"/>
      <c r="EZG30" s="1541"/>
      <c r="EZH30" s="1541"/>
      <c r="EZI30" s="1541"/>
      <c r="EZJ30" s="1541"/>
      <c r="EZK30" s="1541"/>
      <c r="EZL30" s="1541"/>
      <c r="EZM30" s="1541"/>
      <c r="EZN30" s="1541"/>
      <c r="EZO30" s="1541"/>
      <c r="EZP30" s="1541"/>
      <c r="EZQ30" s="1541"/>
      <c r="EZR30" s="1541"/>
      <c r="EZS30" s="1541"/>
      <c r="EZT30" s="1541"/>
      <c r="EZU30" s="1541"/>
      <c r="EZV30" s="1541"/>
      <c r="EZW30" s="1541"/>
      <c r="EZX30" s="1541"/>
      <c r="EZY30" s="1541"/>
      <c r="EZZ30" s="1541"/>
      <c r="FAA30" s="1541"/>
      <c r="FAB30" s="1541"/>
      <c r="FAC30" s="1541"/>
      <c r="FAD30" s="1541"/>
      <c r="FAE30" s="1541"/>
      <c r="FAF30" s="1541"/>
      <c r="FAG30" s="1541"/>
      <c r="FAH30" s="1541"/>
      <c r="FAI30" s="1541"/>
      <c r="FAJ30" s="1541"/>
      <c r="FAK30" s="1541"/>
      <c r="FAL30" s="1541"/>
      <c r="FAM30" s="1541"/>
      <c r="FAN30" s="1541"/>
      <c r="FAO30" s="1541"/>
      <c r="FAP30" s="1541"/>
      <c r="FAQ30" s="1541"/>
      <c r="FAR30" s="1541"/>
      <c r="FAS30" s="1541"/>
      <c r="FAT30" s="1541"/>
      <c r="FAU30" s="1541"/>
      <c r="FAV30" s="1541"/>
      <c r="FAW30" s="1541"/>
      <c r="FAX30" s="1541"/>
      <c r="FAY30" s="1541"/>
      <c r="FAZ30" s="1541"/>
      <c r="FBA30" s="1541"/>
      <c r="FBB30" s="1541"/>
      <c r="FBC30" s="1541"/>
      <c r="FBD30" s="1541"/>
      <c r="FBE30" s="1541"/>
      <c r="FBF30" s="1541"/>
      <c r="FBG30" s="1541"/>
      <c r="FBH30" s="1541"/>
      <c r="FBI30" s="1541"/>
      <c r="FBJ30" s="1541"/>
      <c r="FBK30" s="1541"/>
      <c r="FBL30" s="1541"/>
      <c r="FBM30" s="1541"/>
      <c r="FBN30" s="1541"/>
      <c r="FBO30" s="1541"/>
      <c r="FBP30" s="1541"/>
      <c r="FBQ30" s="1541"/>
      <c r="FBR30" s="1541"/>
      <c r="FBS30" s="1541"/>
      <c r="FBT30" s="1541"/>
      <c r="FBU30" s="1541"/>
      <c r="FBV30" s="1541"/>
      <c r="FBW30" s="1541"/>
      <c r="FBX30" s="1541"/>
      <c r="FBY30" s="1541"/>
      <c r="FBZ30" s="1541"/>
      <c r="FCA30" s="1541"/>
      <c r="FCB30" s="1541"/>
      <c r="FCC30" s="1541"/>
      <c r="FCD30" s="1541"/>
      <c r="FCE30" s="1541"/>
      <c r="FCF30" s="1541"/>
      <c r="FCG30" s="1541"/>
      <c r="FCH30" s="1541"/>
      <c r="FCI30" s="1541"/>
      <c r="FCJ30" s="1541"/>
      <c r="FCK30" s="1541"/>
      <c r="FCL30" s="1541"/>
      <c r="FCM30" s="1541"/>
      <c r="FCN30" s="1541"/>
      <c r="FCO30" s="1541"/>
      <c r="FCP30" s="1541"/>
      <c r="FCQ30" s="1541"/>
      <c r="FCR30" s="1541"/>
      <c r="FCS30" s="1541"/>
      <c r="FCT30" s="1541"/>
      <c r="FCU30" s="1541"/>
      <c r="FCV30" s="1541"/>
      <c r="FCW30" s="1541"/>
      <c r="FCX30" s="1541"/>
      <c r="FCY30" s="1541"/>
      <c r="FCZ30" s="1541"/>
      <c r="FDA30" s="1541"/>
      <c r="FDB30" s="1541"/>
      <c r="FDC30" s="1541"/>
      <c r="FDD30" s="1541"/>
      <c r="FDE30" s="1541"/>
      <c r="FDF30" s="1541"/>
      <c r="FDG30" s="1541"/>
      <c r="FDH30" s="1541"/>
      <c r="FDI30" s="1541"/>
      <c r="FDJ30" s="1541"/>
      <c r="FDK30" s="1541"/>
      <c r="FDL30" s="1541"/>
      <c r="FDM30" s="1541"/>
      <c r="FDN30" s="1541"/>
      <c r="FDO30" s="1541"/>
      <c r="FDP30" s="1541"/>
      <c r="FDQ30" s="1541"/>
      <c r="FDR30" s="1541"/>
      <c r="FDS30" s="1541"/>
      <c r="FDT30" s="1541"/>
      <c r="FDU30" s="1541"/>
      <c r="FDV30" s="1541"/>
      <c r="FDW30" s="1541"/>
      <c r="FDX30" s="1541"/>
      <c r="FDY30" s="1541"/>
      <c r="FDZ30" s="1541"/>
      <c r="FEA30" s="1541"/>
      <c r="FEB30" s="1541"/>
      <c r="FEC30" s="1541"/>
      <c r="FED30" s="1541"/>
      <c r="FEE30" s="1541"/>
      <c r="FEF30" s="1541"/>
      <c r="FEG30" s="1541"/>
      <c r="FEH30" s="1541"/>
      <c r="FEI30" s="1541"/>
      <c r="FEJ30" s="1541"/>
      <c r="FEK30" s="1541"/>
      <c r="FEL30" s="1541"/>
      <c r="FEM30" s="1541"/>
      <c r="FEN30" s="1541"/>
      <c r="FEO30" s="1541"/>
      <c r="FEP30" s="1541"/>
      <c r="FEQ30" s="1541"/>
      <c r="FER30" s="1541"/>
      <c r="FES30" s="1541"/>
      <c r="FET30" s="1541"/>
      <c r="FEU30" s="1541"/>
      <c r="FEV30" s="1541"/>
      <c r="FEW30" s="1541"/>
      <c r="FEX30" s="1541"/>
      <c r="FEY30" s="1541"/>
      <c r="FEZ30" s="1541"/>
      <c r="FFA30" s="1541"/>
      <c r="FFB30" s="1541"/>
      <c r="FFC30" s="1541"/>
      <c r="FFD30" s="1541"/>
      <c r="FFE30" s="1541"/>
      <c r="FFF30" s="1541"/>
      <c r="FFG30" s="1541"/>
      <c r="FFH30" s="1541"/>
      <c r="FFI30" s="1541"/>
      <c r="FFJ30" s="1541"/>
      <c r="FFK30" s="1541"/>
      <c r="FFL30" s="1541"/>
      <c r="FFM30" s="1541"/>
      <c r="FFN30" s="1541"/>
      <c r="FFO30" s="1541"/>
      <c r="FFP30" s="1541"/>
      <c r="FFQ30" s="1541"/>
      <c r="FFR30" s="1541"/>
      <c r="FFS30" s="1541"/>
      <c r="FFT30" s="1541"/>
      <c r="FFU30" s="1541"/>
      <c r="FFV30" s="1541"/>
      <c r="FFW30" s="1541"/>
      <c r="FFX30" s="1541"/>
      <c r="FFY30" s="1541"/>
      <c r="FFZ30" s="1541"/>
      <c r="FGA30" s="1541"/>
      <c r="FGB30" s="1541"/>
      <c r="FGC30" s="1541"/>
      <c r="FGD30" s="1541"/>
      <c r="FGE30" s="1541"/>
      <c r="FGF30" s="1541"/>
      <c r="FGG30" s="1541"/>
      <c r="FGH30" s="1541"/>
      <c r="FGI30" s="1541"/>
      <c r="FGJ30" s="1541"/>
      <c r="FGK30" s="1541"/>
      <c r="FGL30" s="1541"/>
      <c r="FGM30" s="1541"/>
      <c r="FGN30" s="1541"/>
      <c r="FGO30" s="1541"/>
      <c r="FGP30" s="1541"/>
      <c r="FGQ30" s="1541"/>
      <c r="FGR30" s="1541"/>
      <c r="FGS30" s="1541"/>
      <c r="FGT30" s="1541"/>
      <c r="FGU30" s="1541"/>
      <c r="FGV30" s="1541"/>
      <c r="FGW30" s="1541"/>
      <c r="FGX30" s="1541"/>
      <c r="FGY30" s="1541"/>
      <c r="FGZ30" s="1541"/>
      <c r="FHA30" s="1541"/>
      <c r="FHB30" s="1541"/>
      <c r="FHC30" s="1541"/>
      <c r="FHD30" s="1541"/>
      <c r="FHE30" s="1541"/>
      <c r="FHF30" s="1541"/>
      <c r="FHG30" s="1541"/>
      <c r="FHH30" s="1541"/>
      <c r="FHI30" s="1541"/>
      <c r="FHJ30" s="1541"/>
      <c r="FHK30" s="1541"/>
      <c r="FHL30" s="1541"/>
      <c r="FHM30" s="1541"/>
      <c r="FHN30" s="1541"/>
      <c r="FHO30" s="1541"/>
      <c r="FHP30" s="1541"/>
      <c r="FHQ30" s="1541"/>
      <c r="FHR30" s="1541"/>
      <c r="FHS30" s="1541"/>
      <c r="FHT30" s="1541"/>
      <c r="FHU30" s="1541"/>
      <c r="FHV30" s="1541"/>
      <c r="FHW30" s="1541"/>
      <c r="FHX30" s="1541"/>
      <c r="FHY30" s="1541"/>
      <c r="FHZ30" s="1541"/>
      <c r="FIA30" s="1541"/>
      <c r="FIB30" s="1541"/>
      <c r="FIC30" s="1541"/>
      <c r="FID30" s="1541"/>
      <c r="FIE30" s="1541"/>
      <c r="FIF30" s="1541"/>
      <c r="FIG30" s="1541"/>
      <c r="FIH30" s="1541"/>
      <c r="FII30" s="1541"/>
      <c r="FIJ30" s="1541"/>
      <c r="FIK30" s="1541"/>
      <c r="FIL30" s="1541"/>
      <c r="FIM30" s="1541"/>
      <c r="FIN30" s="1541"/>
      <c r="FIO30" s="1541"/>
      <c r="FIP30" s="1541"/>
      <c r="FIQ30" s="1541"/>
      <c r="FIR30" s="1541"/>
      <c r="FIS30" s="1541"/>
      <c r="FIT30" s="1541"/>
      <c r="FIU30" s="1541"/>
      <c r="FIV30" s="1541"/>
      <c r="FIW30" s="1541"/>
      <c r="FIX30" s="1541"/>
      <c r="FIY30" s="1541"/>
      <c r="FIZ30" s="1541"/>
      <c r="FJA30" s="1541"/>
      <c r="FJB30" s="1541"/>
      <c r="FJC30" s="1541"/>
      <c r="FJD30" s="1541"/>
      <c r="FJE30" s="1541"/>
      <c r="FJF30" s="1541"/>
      <c r="FJG30" s="1541"/>
      <c r="FJH30" s="1541"/>
      <c r="FJI30" s="1541"/>
      <c r="FJJ30" s="1541"/>
      <c r="FJK30" s="1541"/>
      <c r="FJL30" s="1541"/>
      <c r="FJM30" s="1541"/>
      <c r="FJN30" s="1541"/>
      <c r="FJO30" s="1541"/>
      <c r="FJP30" s="1541"/>
      <c r="FJQ30" s="1541"/>
      <c r="FJR30" s="1541"/>
      <c r="FJS30" s="1541"/>
      <c r="FJT30" s="1541"/>
      <c r="FJU30" s="1541"/>
      <c r="FJV30" s="1541"/>
      <c r="FJW30" s="1541"/>
      <c r="FJX30" s="1541"/>
      <c r="FJY30" s="1541"/>
      <c r="FJZ30" s="1541"/>
      <c r="FKA30" s="1541"/>
      <c r="FKB30" s="1541"/>
      <c r="FKC30" s="1541"/>
      <c r="FKD30" s="1541"/>
      <c r="FKE30" s="1541"/>
      <c r="FKF30" s="1541"/>
      <c r="FKG30" s="1541"/>
      <c r="FKH30" s="1541"/>
      <c r="FKI30" s="1541"/>
      <c r="FKJ30" s="1541"/>
      <c r="FKK30" s="1541"/>
      <c r="FKL30" s="1541"/>
      <c r="FKM30" s="1541"/>
      <c r="FKN30" s="1541"/>
      <c r="FKO30" s="1541"/>
      <c r="FKP30" s="1541"/>
      <c r="FKQ30" s="1541"/>
      <c r="FKR30" s="1541"/>
      <c r="FKS30" s="1541"/>
      <c r="FKT30" s="1541"/>
      <c r="FKU30" s="1541"/>
      <c r="FKV30" s="1541"/>
      <c r="FKW30" s="1541"/>
      <c r="FKX30" s="1541"/>
      <c r="FKY30" s="1541"/>
      <c r="FKZ30" s="1541"/>
      <c r="FLA30" s="1541"/>
      <c r="FLB30" s="1541"/>
      <c r="FLC30" s="1541"/>
      <c r="FLD30" s="1541"/>
      <c r="FLE30" s="1541"/>
      <c r="FLF30" s="1541"/>
      <c r="FLG30" s="1541"/>
      <c r="FLH30" s="1541"/>
      <c r="FLI30" s="1541"/>
      <c r="FLJ30" s="1541"/>
      <c r="FLK30" s="1541"/>
      <c r="FLL30" s="1541"/>
      <c r="FLM30" s="1541"/>
      <c r="FLN30" s="1541"/>
      <c r="FLO30" s="1541"/>
      <c r="FLP30" s="1541"/>
      <c r="FLQ30" s="1541"/>
      <c r="FLR30" s="1541"/>
      <c r="FLS30" s="1541"/>
      <c r="FLT30" s="1541"/>
      <c r="FLU30" s="1541"/>
      <c r="FLV30" s="1541"/>
      <c r="FLW30" s="1541"/>
      <c r="FLX30" s="1541"/>
      <c r="FLY30" s="1541"/>
      <c r="FLZ30" s="1541"/>
      <c r="FMA30" s="1541"/>
      <c r="FMB30" s="1541"/>
      <c r="FMC30" s="1541"/>
      <c r="FMD30" s="1541"/>
      <c r="FME30" s="1541"/>
      <c r="FMF30" s="1541"/>
      <c r="FMG30" s="1541"/>
      <c r="FMH30" s="1541"/>
      <c r="FMI30" s="1541"/>
      <c r="FMJ30" s="1541"/>
      <c r="FMK30" s="1541"/>
      <c r="FML30" s="1541"/>
      <c r="FMM30" s="1541"/>
      <c r="FMN30" s="1541"/>
      <c r="FMO30" s="1541"/>
      <c r="FMP30" s="1541"/>
      <c r="FMQ30" s="1541"/>
      <c r="FMR30" s="1541"/>
      <c r="FMS30" s="1541"/>
      <c r="FMT30" s="1541"/>
      <c r="FMU30" s="1541"/>
      <c r="FMV30" s="1541"/>
      <c r="FMW30" s="1541"/>
      <c r="FMX30" s="1541"/>
      <c r="FMY30" s="1541"/>
      <c r="FMZ30" s="1541"/>
      <c r="FNA30" s="1541"/>
      <c r="FNB30" s="1541"/>
      <c r="FNC30" s="1541"/>
      <c r="FND30" s="1541"/>
      <c r="FNE30" s="1541"/>
      <c r="FNF30" s="1541"/>
      <c r="FNG30" s="1541"/>
      <c r="FNH30" s="1541"/>
      <c r="FNI30" s="1541"/>
      <c r="FNJ30" s="1541"/>
      <c r="FNK30" s="1541"/>
      <c r="FNL30" s="1541"/>
      <c r="FNM30" s="1541"/>
      <c r="FNN30" s="1541"/>
      <c r="FNO30" s="1541"/>
      <c r="FNP30" s="1541"/>
      <c r="FNQ30" s="1541"/>
      <c r="FNR30" s="1541"/>
      <c r="FNS30" s="1541"/>
      <c r="FNT30" s="1541"/>
      <c r="FNU30" s="1541"/>
      <c r="FNV30" s="1541"/>
      <c r="FNW30" s="1541"/>
      <c r="FNX30" s="1541"/>
      <c r="FNY30" s="1541"/>
      <c r="FNZ30" s="1541"/>
      <c r="FOA30" s="1541"/>
      <c r="FOB30" s="1541"/>
      <c r="FOC30" s="1541"/>
      <c r="FOD30" s="1541"/>
      <c r="FOE30" s="1541"/>
      <c r="FOF30" s="1541"/>
      <c r="FOG30" s="1541"/>
      <c r="FOH30" s="1541"/>
      <c r="FOI30" s="1541"/>
      <c r="FOJ30" s="1541"/>
      <c r="FOK30" s="1541"/>
      <c r="FOL30" s="1541"/>
      <c r="FOM30" s="1541"/>
      <c r="FON30" s="1541"/>
      <c r="FOO30" s="1541"/>
      <c r="FOP30" s="1541"/>
      <c r="FOQ30" s="1541"/>
      <c r="FOR30" s="1541"/>
      <c r="FOS30" s="1541"/>
      <c r="FOT30" s="1541"/>
      <c r="FOU30" s="1541"/>
      <c r="FOV30" s="1541"/>
      <c r="FOW30" s="1541"/>
      <c r="FOX30" s="1541"/>
      <c r="FOY30" s="1541"/>
      <c r="FOZ30" s="1541"/>
      <c r="FPA30" s="1541"/>
      <c r="FPB30" s="1541"/>
      <c r="FPC30" s="1541"/>
      <c r="FPD30" s="1541"/>
      <c r="FPE30" s="1541"/>
      <c r="FPF30" s="1541"/>
      <c r="FPG30" s="1541"/>
      <c r="FPH30" s="1541"/>
      <c r="FPI30" s="1541"/>
      <c r="FPJ30" s="1541"/>
      <c r="FPK30" s="1541"/>
      <c r="FPL30" s="1541"/>
      <c r="FPM30" s="1541"/>
      <c r="FPN30" s="1541"/>
      <c r="FPO30" s="1541"/>
      <c r="FPP30" s="1541"/>
      <c r="FPQ30" s="1541"/>
      <c r="FPR30" s="1541"/>
      <c r="FPS30" s="1541"/>
      <c r="FPT30" s="1541"/>
      <c r="FPU30" s="1541"/>
      <c r="FPV30" s="1541"/>
      <c r="FPW30" s="1541"/>
      <c r="FPX30" s="1541"/>
      <c r="FPY30" s="1541"/>
      <c r="FPZ30" s="1541"/>
      <c r="FQA30" s="1541"/>
      <c r="FQB30" s="1541"/>
      <c r="FQC30" s="1541"/>
      <c r="FQD30" s="1541"/>
      <c r="FQE30" s="1541"/>
      <c r="FQF30" s="1541"/>
      <c r="FQG30" s="1541"/>
      <c r="FQH30" s="1541"/>
      <c r="FQI30" s="1541"/>
      <c r="FQJ30" s="1541"/>
      <c r="FQK30" s="1541"/>
      <c r="FQL30" s="1541"/>
      <c r="FQM30" s="1541"/>
      <c r="FQN30" s="1541"/>
      <c r="FQO30" s="1541"/>
      <c r="FQP30" s="1541"/>
      <c r="FQQ30" s="1541"/>
      <c r="FQR30" s="1541"/>
      <c r="FQS30" s="1541"/>
      <c r="FQT30" s="1541"/>
      <c r="FQU30" s="1541"/>
      <c r="FQV30" s="1541"/>
      <c r="FQW30" s="1541"/>
      <c r="FQX30" s="1541"/>
      <c r="FQY30" s="1541"/>
      <c r="FQZ30" s="1541"/>
      <c r="FRA30" s="1541"/>
      <c r="FRB30" s="1541"/>
      <c r="FRC30" s="1541"/>
      <c r="FRD30" s="1541"/>
      <c r="FRE30" s="1541"/>
      <c r="FRF30" s="1541"/>
      <c r="FRG30" s="1541"/>
      <c r="FRH30" s="1541"/>
      <c r="FRI30" s="1541"/>
      <c r="FRJ30" s="1541"/>
      <c r="FRK30" s="1541"/>
      <c r="FRL30" s="1541"/>
      <c r="FRM30" s="1541"/>
      <c r="FRN30" s="1541"/>
      <c r="FRO30" s="1541"/>
      <c r="FRP30" s="1541"/>
      <c r="FRQ30" s="1541"/>
      <c r="FRR30" s="1541"/>
      <c r="FRS30" s="1541"/>
      <c r="FRT30" s="1541"/>
      <c r="FRU30" s="1541"/>
      <c r="FRV30" s="1541"/>
      <c r="FRW30" s="1541"/>
      <c r="FRX30" s="1541"/>
      <c r="FRY30" s="1541"/>
      <c r="FRZ30" s="1541"/>
      <c r="FSA30" s="1541"/>
      <c r="FSB30" s="1541"/>
      <c r="FSC30" s="1541"/>
      <c r="FSD30" s="1541"/>
      <c r="FSE30" s="1541"/>
      <c r="FSF30" s="1541"/>
      <c r="FSG30" s="1541"/>
      <c r="FSH30" s="1541"/>
      <c r="FSI30" s="1541"/>
      <c r="FSJ30" s="1541"/>
      <c r="FSK30" s="1541"/>
      <c r="FSL30" s="1541"/>
      <c r="FSM30" s="1541"/>
      <c r="FSN30" s="1541"/>
      <c r="FSO30" s="1541"/>
      <c r="FSP30" s="1541"/>
      <c r="FSQ30" s="1541"/>
      <c r="FSR30" s="1541"/>
      <c r="FSS30" s="1541"/>
      <c r="FST30" s="1541"/>
      <c r="FSU30" s="1541"/>
      <c r="FSV30" s="1541"/>
      <c r="FSW30" s="1541"/>
      <c r="FSX30" s="1541"/>
      <c r="FSY30" s="1541"/>
      <c r="FSZ30" s="1541"/>
      <c r="FTA30" s="1541"/>
      <c r="FTB30" s="1541"/>
      <c r="FTC30" s="1541"/>
      <c r="FTD30" s="1541"/>
      <c r="FTE30" s="1541"/>
      <c r="FTF30" s="1541"/>
      <c r="FTG30" s="1541"/>
      <c r="FTH30" s="1541"/>
      <c r="FTI30" s="1541"/>
      <c r="FTJ30" s="1541"/>
      <c r="FTK30" s="1541"/>
      <c r="FTL30" s="1541"/>
      <c r="FTM30" s="1541"/>
      <c r="FTN30" s="1541"/>
      <c r="FTO30" s="1541"/>
      <c r="FTP30" s="1541"/>
      <c r="FTQ30" s="1541"/>
      <c r="FTR30" s="1541"/>
      <c r="FTS30" s="1541"/>
      <c r="FTT30" s="1541"/>
      <c r="FTU30" s="1541"/>
      <c r="FTV30" s="1541"/>
      <c r="FTW30" s="1541"/>
      <c r="FTX30" s="1541"/>
      <c r="FTY30" s="1541"/>
      <c r="FTZ30" s="1541"/>
      <c r="FUA30" s="1541"/>
      <c r="FUB30" s="1541"/>
      <c r="FUC30" s="1541"/>
      <c r="FUD30" s="1541"/>
      <c r="FUE30" s="1541"/>
      <c r="FUF30" s="1541"/>
      <c r="FUG30" s="1541"/>
      <c r="FUH30" s="1541"/>
      <c r="FUI30" s="1541"/>
      <c r="FUJ30" s="1541"/>
      <c r="FUK30" s="1541"/>
      <c r="FUL30" s="1541"/>
      <c r="FUM30" s="1541"/>
      <c r="FUN30" s="1541"/>
      <c r="FUO30" s="1541"/>
      <c r="FUP30" s="1541"/>
      <c r="FUQ30" s="1541"/>
      <c r="FUR30" s="1541"/>
      <c r="FUS30" s="1541"/>
      <c r="FUT30" s="1541"/>
      <c r="FUU30" s="1541"/>
      <c r="FUV30" s="1541"/>
      <c r="FUW30" s="1541"/>
      <c r="FUX30" s="1541"/>
      <c r="FUY30" s="1541"/>
      <c r="FUZ30" s="1541"/>
      <c r="FVA30" s="1541"/>
      <c r="FVB30" s="1541"/>
      <c r="FVC30" s="1541"/>
      <c r="FVD30" s="1541"/>
      <c r="FVE30" s="1541"/>
      <c r="FVF30" s="1541"/>
      <c r="FVG30" s="1541"/>
      <c r="FVH30" s="1541"/>
      <c r="FVI30" s="1541"/>
      <c r="FVJ30" s="1541"/>
      <c r="FVK30" s="1541"/>
      <c r="FVL30" s="1541"/>
      <c r="FVM30" s="1541"/>
      <c r="FVN30" s="1541"/>
      <c r="FVO30" s="1541"/>
      <c r="FVP30" s="1541"/>
      <c r="FVQ30" s="1541"/>
      <c r="FVR30" s="1541"/>
      <c r="FVS30" s="1541"/>
      <c r="FVT30" s="1541"/>
      <c r="FVU30" s="1541"/>
      <c r="FVV30" s="1541"/>
      <c r="FVW30" s="1541"/>
      <c r="FVX30" s="1541"/>
      <c r="FVY30" s="1541"/>
      <c r="FVZ30" s="1541"/>
      <c r="FWA30" s="1541"/>
      <c r="FWB30" s="1541"/>
      <c r="FWC30" s="1541"/>
      <c r="FWD30" s="1541"/>
      <c r="FWE30" s="1541"/>
      <c r="FWF30" s="1541"/>
      <c r="FWG30" s="1541"/>
      <c r="FWH30" s="1541"/>
      <c r="FWI30" s="1541"/>
      <c r="FWJ30" s="1541"/>
      <c r="FWK30" s="1541"/>
      <c r="FWL30" s="1541"/>
      <c r="FWM30" s="1541"/>
      <c r="FWN30" s="1541"/>
      <c r="FWO30" s="1541"/>
      <c r="FWP30" s="1541"/>
      <c r="FWQ30" s="1541"/>
      <c r="FWR30" s="1541"/>
      <c r="FWS30" s="1541"/>
      <c r="FWT30" s="1541"/>
      <c r="FWU30" s="1541"/>
      <c r="FWV30" s="1541"/>
      <c r="FWW30" s="1541"/>
      <c r="FWX30" s="1541"/>
      <c r="FWY30" s="1541"/>
      <c r="FWZ30" s="1541"/>
      <c r="FXA30" s="1541"/>
      <c r="FXB30" s="1541"/>
      <c r="FXC30" s="1541"/>
      <c r="FXD30" s="1541"/>
      <c r="FXE30" s="1541"/>
      <c r="FXF30" s="1541"/>
      <c r="FXG30" s="1541"/>
      <c r="FXH30" s="1541"/>
      <c r="FXI30" s="1541"/>
      <c r="FXJ30" s="1541"/>
      <c r="FXK30" s="1541"/>
      <c r="FXL30" s="1541"/>
      <c r="FXM30" s="1541"/>
      <c r="FXN30" s="1541"/>
      <c r="FXO30" s="1541"/>
      <c r="FXP30" s="1541"/>
      <c r="FXQ30" s="1541"/>
      <c r="FXR30" s="1541"/>
      <c r="FXS30" s="1541"/>
      <c r="FXT30" s="1541"/>
      <c r="FXU30" s="1541"/>
      <c r="FXV30" s="1541"/>
      <c r="FXW30" s="1541"/>
      <c r="FXX30" s="1541"/>
      <c r="FXY30" s="1541"/>
      <c r="FXZ30" s="1541"/>
      <c r="FYA30" s="1541"/>
      <c r="FYB30" s="1541"/>
      <c r="FYC30" s="1541"/>
      <c r="FYD30" s="1541"/>
      <c r="FYE30" s="1541"/>
      <c r="FYF30" s="1541"/>
      <c r="FYG30" s="1541"/>
      <c r="FYH30" s="1541"/>
      <c r="FYI30" s="1541"/>
      <c r="FYJ30" s="1541"/>
      <c r="FYK30" s="1541"/>
      <c r="FYL30" s="1541"/>
      <c r="FYM30" s="1541"/>
      <c r="FYN30" s="1541"/>
      <c r="FYO30" s="1541"/>
      <c r="FYP30" s="1541"/>
      <c r="FYQ30" s="1541"/>
      <c r="FYR30" s="1541"/>
      <c r="FYS30" s="1541"/>
      <c r="FYT30" s="1541"/>
      <c r="FYU30" s="1541"/>
      <c r="FYV30" s="1541"/>
      <c r="FYW30" s="1541"/>
      <c r="FYX30" s="1541"/>
      <c r="FYY30" s="1541"/>
      <c r="FYZ30" s="1541"/>
      <c r="FZA30" s="1541"/>
      <c r="FZB30" s="1541"/>
      <c r="FZC30" s="1541"/>
      <c r="FZD30" s="1541"/>
      <c r="FZE30" s="1541"/>
      <c r="FZF30" s="1541"/>
      <c r="FZG30" s="1541"/>
      <c r="FZH30" s="1541"/>
      <c r="FZI30" s="1541"/>
      <c r="FZJ30" s="1541"/>
      <c r="FZK30" s="1541"/>
      <c r="FZL30" s="1541"/>
      <c r="FZM30" s="1541"/>
      <c r="FZN30" s="1541"/>
      <c r="FZO30" s="1541"/>
      <c r="FZP30" s="1541"/>
      <c r="FZQ30" s="1541"/>
      <c r="FZR30" s="1541"/>
      <c r="FZS30" s="1541"/>
      <c r="FZT30" s="1541"/>
      <c r="FZU30" s="1541"/>
      <c r="FZV30" s="1541"/>
      <c r="FZW30" s="1541"/>
      <c r="FZX30" s="1541"/>
      <c r="FZY30" s="1541"/>
      <c r="FZZ30" s="1541"/>
      <c r="GAA30" s="1541"/>
      <c r="GAB30" s="1541"/>
      <c r="GAC30" s="1541"/>
      <c r="GAD30" s="1541"/>
      <c r="GAE30" s="1541"/>
      <c r="GAF30" s="1541"/>
      <c r="GAG30" s="1541"/>
      <c r="GAH30" s="1541"/>
      <c r="GAI30" s="1541"/>
      <c r="GAJ30" s="1541"/>
      <c r="GAK30" s="1541"/>
      <c r="GAL30" s="1541"/>
      <c r="GAM30" s="1541"/>
      <c r="GAN30" s="1541"/>
      <c r="GAO30" s="1541"/>
      <c r="GAP30" s="1541"/>
      <c r="GAQ30" s="1541"/>
      <c r="GAR30" s="1541"/>
      <c r="GAS30" s="1541"/>
      <c r="GAT30" s="1541"/>
      <c r="GAU30" s="1541"/>
      <c r="GAV30" s="1541"/>
      <c r="GAW30" s="1541"/>
      <c r="GAX30" s="1541"/>
      <c r="GAY30" s="1541"/>
      <c r="GAZ30" s="1541"/>
      <c r="GBA30" s="1541"/>
      <c r="GBB30" s="1541"/>
      <c r="GBC30" s="1541"/>
      <c r="GBD30" s="1541"/>
      <c r="GBE30" s="1541"/>
      <c r="GBF30" s="1541"/>
      <c r="GBG30" s="1541"/>
      <c r="GBH30" s="1541"/>
      <c r="GBI30" s="1541"/>
      <c r="GBJ30" s="1541"/>
      <c r="GBK30" s="1541"/>
      <c r="GBL30" s="1541"/>
      <c r="GBM30" s="1541"/>
      <c r="GBN30" s="1541"/>
      <c r="GBO30" s="1541"/>
      <c r="GBP30" s="1541"/>
      <c r="GBQ30" s="1541"/>
      <c r="GBR30" s="1541"/>
      <c r="GBS30" s="1541"/>
      <c r="GBT30" s="1541"/>
      <c r="GBU30" s="1541"/>
      <c r="GBV30" s="1541"/>
      <c r="GBW30" s="1541"/>
      <c r="GBX30" s="1541"/>
      <c r="GBY30" s="1541"/>
      <c r="GBZ30" s="1541"/>
      <c r="GCA30" s="1541"/>
      <c r="GCB30" s="1541"/>
      <c r="GCC30" s="1541"/>
      <c r="GCD30" s="1541"/>
      <c r="GCE30" s="1541"/>
      <c r="GCF30" s="1541"/>
      <c r="GCG30" s="1541"/>
      <c r="GCH30" s="1541"/>
      <c r="GCI30" s="1541"/>
      <c r="GCJ30" s="1541"/>
      <c r="GCK30" s="1541"/>
      <c r="GCL30" s="1541"/>
      <c r="GCM30" s="1541"/>
      <c r="GCN30" s="1541"/>
      <c r="GCO30" s="1541"/>
      <c r="GCP30" s="1541"/>
      <c r="GCQ30" s="1541"/>
      <c r="GCR30" s="1541"/>
      <c r="GCS30" s="1541"/>
      <c r="GCT30" s="1541"/>
      <c r="GCU30" s="1541"/>
      <c r="GCV30" s="1541"/>
      <c r="GCW30" s="1541"/>
      <c r="GCX30" s="1541"/>
      <c r="GCY30" s="1541"/>
      <c r="GCZ30" s="1541"/>
      <c r="GDA30" s="1541"/>
      <c r="GDB30" s="1541"/>
      <c r="GDC30" s="1541"/>
      <c r="GDD30" s="1541"/>
      <c r="GDE30" s="1541"/>
      <c r="GDF30" s="1541"/>
      <c r="GDG30" s="1541"/>
      <c r="GDH30" s="1541"/>
      <c r="GDI30" s="1541"/>
      <c r="GDJ30" s="1541"/>
      <c r="GDK30" s="1541"/>
      <c r="GDL30" s="1541"/>
      <c r="GDM30" s="1541"/>
      <c r="GDN30" s="1541"/>
      <c r="GDO30" s="1541"/>
      <c r="GDP30" s="1541"/>
      <c r="GDQ30" s="1541"/>
      <c r="GDR30" s="1541"/>
      <c r="GDS30" s="1541"/>
      <c r="GDT30" s="1541"/>
      <c r="GDU30" s="1541"/>
      <c r="GDV30" s="1541"/>
      <c r="GDW30" s="1541"/>
      <c r="GDX30" s="1541"/>
      <c r="GDY30" s="1541"/>
      <c r="GDZ30" s="1541"/>
      <c r="GEA30" s="1541"/>
      <c r="GEB30" s="1541"/>
      <c r="GEC30" s="1541"/>
      <c r="GED30" s="1541"/>
      <c r="GEE30" s="1541"/>
      <c r="GEF30" s="1541"/>
      <c r="GEG30" s="1541"/>
      <c r="GEH30" s="1541"/>
      <c r="GEI30" s="1541"/>
      <c r="GEJ30" s="1541"/>
      <c r="GEK30" s="1541"/>
      <c r="GEL30" s="1541"/>
      <c r="GEM30" s="1541"/>
      <c r="GEN30" s="1541"/>
      <c r="GEO30" s="1541"/>
      <c r="GEP30" s="1541"/>
      <c r="GEQ30" s="1541"/>
      <c r="GER30" s="1541"/>
      <c r="GES30" s="1541"/>
      <c r="GET30" s="1541"/>
      <c r="GEU30" s="1541"/>
      <c r="GEV30" s="1541"/>
      <c r="GEW30" s="1541"/>
      <c r="GEX30" s="1541"/>
      <c r="GEY30" s="1541"/>
      <c r="GEZ30" s="1541"/>
      <c r="GFA30" s="1541"/>
      <c r="GFB30" s="1541"/>
      <c r="GFC30" s="1541"/>
      <c r="GFD30" s="1541"/>
      <c r="GFE30" s="1541"/>
      <c r="GFF30" s="1541"/>
      <c r="GFG30" s="1541"/>
      <c r="GFH30" s="1541"/>
      <c r="GFI30" s="1541"/>
      <c r="GFJ30" s="1541"/>
      <c r="GFK30" s="1541"/>
      <c r="GFL30" s="1541"/>
      <c r="GFM30" s="1541"/>
      <c r="GFN30" s="1541"/>
      <c r="GFO30" s="1541"/>
      <c r="GFP30" s="1541"/>
      <c r="GFQ30" s="1541"/>
      <c r="GFR30" s="1541"/>
      <c r="GFS30" s="1541"/>
      <c r="GFT30" s="1541"/>
      <c r="GFU30" s="1541"/>
      <c r="GFV30" s="1541"/>
      <c r="GFW30" s="1541"/>
      <c r="GFX30" s="1541"/>
      <c r="GFY30" s="1541"/>
      <c r="GFZ30" s="1541"/>
      <c r="GGA30" s="1541"/>
      <c r="GGB30" s="1541"/>
      <c r="GGC30" s="1541"/>
      <c r="GGD30" s="1541"/>
      <c r="GGE30" s="1541"/>
      <c r="GGF30" s="1541"/>
      <c r="GGG30" s="1541"/>
      <c r="GGH30" s="1541"/>
      <c r="GGI30" s="1541"/>
      <c r="GGJ30" s="1541"/>
      <c r="GGK30" s="1541"/>
      <c r="GGL30" s="1541"/>
      <c r="GGM30" s="1541"/>
      <c r="GGN30" s="1541"/>
      <c r="GGO30" s="1541"/>
      <c r="GGP30" s="1541"/>
      <c r="GGQ30" s="1541"/>
      <c r="GGR30" s="1541"/>
      <c r="GGS30" s="1541"/>
      <c r="GGT30" s="1541"/>
      <c r="GGU30" s="1541"/>
      <c r="GGV30" s="1541"/>
      <c r="GGW30" s="1541"/>
      <c r="GGX30" s="1541"/>
      <c r="GGY30" s="1541"/>
      <c r="GGZ30" s="1541"/>
      <c r="GHA30" s="1541"/>
      <c r="GHB30" s="1541"/>
      <c r="GHC30" s="1541"/>
      <c r="GHD30" s="1541"/>
      <c r="GHE30" s="1541"/>
      <c r="GHF30" s="1541"/>
      <c r="GHG30" s="1541"/>
      <c r="GHH30" s="1541"/>
      <c r="GHI30" s="1541"/>
      <c r="GHJ30" s="1541"/>
      <c r="GHK30" s="1541"/>
      <c r="GHL30" s="1541"/>
      <c r="GHM30" s="1541"/>
      <c r="GHN30" s="1541"/>
      <c r="GHO30" s="1541"/>
      <c r="GHP30" s="1541"/>
      <c r="GHQ30" s="1541"/>
      <c r="GHR30" s="1541"/>
      <c r="GHS30" s="1541"/>
      <c r="GHT30" s="1541"/>
      <c r="GHU30" s="1541"/>
      <c r="GHV30" s="1541"/>
      <c r="GHW30" s="1541"/>
      <c r="GHX30" s="1541"/>
      <c r="GHY30" s="1541"/>
      <c r="GHZ30" s="1541"/>
      <c r="GIA30" s="1541"/>
      <c r="GIB30" s="1541"/>
      <c r="GIC30" s="1541"/>
      <c r="GID30" s="1541"/>
      <c r="GIE30" s="1541"/>
      <c r="GIF30" s="1541"/>
      <c r="GIG30" s="1541"/>
      <c r="GIH30" s="1541"/>
      <c r="GII30" s="1541"/>
      <c r="GIJ30" s="1541"/>
      <c r="GIK30" s="1541"/>
      <c r="GIL30" s="1541"/>
      <c r="GIM30" s="1541"/>
      <c r="GIN30" s="1541"/>
      <c r="GIO30" s="1541"/>
      <c r="GIP30" s="1541"/>
      <c r="GIQ30" s="1541"/>
      <c r="GIR30" s="1541"/>
      <c r="GIS30" s="1541"/>
      <c r="GIT30" s="1541"/>
      <c r="GIU30" s="1541"/>
      <c r="GIV30" s="1541"/>
      <c r="GIW30" s="1541"/>
      <c r="GIX30" s="1541"/>
      <c r="GIY30" s="1541"/>
      <c r="GIZ30" s="1541"/>
      <c r="GJA30" s="1541"/>
      <c r="GJB30" s="1541"/>
      <c r="GJC30" s="1541"/>
      <c r="GJD30" s="1541"/>
      <c r="GJE30" s="1541"/>
      <c r="GJF30" s="1541"/>
      <c r="GJG30" s="1541"/>
      <c r="GJH30" s="1541"/>
      <c r="GJI30" s="1541"/>
      <c r="GJJ30" s="1541"/>
      <c r="GJK30" s="1541"/>
      <c r="GJL30" s="1541"/>
      <c r="GJM30" s="1541"/>
      <c r="GJN30" s="1541"/>
      <c r="GJO30" s="1541"/>
      <c r="GJP30" s="1541"/>
      <c r="GJQ30" s="1541"/>
      <c r="GJR30" s="1541"/>
      <c r="GJS30" s="1541"/>
      <c r="GJT30" s="1541"/>
      <c r="GJU30" s="1541"/>
      <c r="GJV30" s="1541"/>
      <c r="GJW30" s="1541"/>
      <c r="GJX30" s="1541"/>
      <c r="GJY30" s="1541"/>
      <c r="GJZ30" s="1541"/>
      <c r="GKA30" s="1541"/>
      <c r="GKB30" s="1541"/>
      <c r="GKC30" s="1541"/>
      <c r="GKD30" s="1541"/>
      <c r="GKE30" s="1541"/>
      <c r="GKF30" s="1541"/>
      <c r="GKG30" s="1541"/>
      <c r="GKH30" s="1541"/>
      <c r="GKI30" s="1541"/>
      <c r="GKJ30" s="1541"/>
      <c r="GKK30" s="1541"/>
      <c r="GKL30" s="1541"/>
      <c r="GKM30" s="1541"/>
      <c r="GKN30" s="1541"/>
      <c r="GKO30" s="1541"/>
      <c r="GKP30" s="1541"/>
      <c r="GKQ30" s="1541"/>
      <c r="GKR30" s="1541"/>
      <c r="GKS30" s="1541"/>
      <c r="GKT30" s="1541"/>
      <c r="GKU30" s="1541"/>
      <c r="GKV30" s="1541"/>
      <c r="GKW30" s="1541"/>
      <c r="GKX30" s="1541"/>
      <c r="GKY30" s="1541"/>
      <c r="GKZ30" s="1541"/>
      <c r="GLA30" s="1541"/>
      <c r="GLB30" s="1541"/>
      <c r="GLC30" s="1541"/>
      <c r="GLD30" s="1541"/>
      <c r="GLE30" s="1541"/>
      <c r="GLF30" s="1541"/>
      <c r="GLG30" s="1541"/>
      <c r="GLH30" s="1541"/>
      <c r="GLI30" s="1541"/>
      <c r="GLJ30" s="1541"/>
      <c r="GLK30" s="1541"/>
      <c r="GLL30" s="1541"/>
      <c r="GLM30" s="1541"/>
      <c r="GLN30" s="1541"/>
      <c r="GLO30" s="1541"/>
      <c r="GLP30" s="1541"/>
      <c r="GLQ30" s="1541"/>
      <c r="GLR30" s="1541"/>
      <c r="GLS30" s="1541"/>
      <c r="GLT30" s="1541"/>
      <c r="GLU30" s="1541"/>
      <c r="GLV30" s="1541"/>
      <c r="GLW30" s="1541"/>
      <c r="GLX30" s="1541"/>
      <c r="GLY30" s="1541"/>
      <c r="GLZ30" s="1541"/>
      <c r="GMA30" s="1541"/>
      <c r="GMB30" s="1541"/>
      <c r="GMC30" s="1541"/>
      <c r="GMD30" s="1541"/>
      <c r="GME30" s="1541"/>
      <c r="GMF30" s="1541"/>
      <c r="GMG30" s="1541"/>
      <c r="GMH30" s="1541"/>
      <c r="GMI30" s="1541"/>
      <c r="GMJ30" s="1541"/>
      <c r="GMK30" s="1541"/>
      <c r="GML30" s="1541"/>
      <c r="GMM30" s="1541"/>
      <c r="GMN30" s="1541"/>
      <c r="GMO30" s="1541"/>
      <c r="GMP30" s="1541"/>
      <c r="GMQ30" s="1541"/>
      <c r="GMR30" s="1541"/>
      <c r="GMS30" s="1541"/>
      <c r="GMT30" s="1541"/>
      <c r="GMU30" s="1541"/>
      <c r="GMV30" s="1541"/>
      <c r="GMW30" s="1541"/>
      <c r="GMX30" s="1541"/>
      <c r="GMY30" s="1541"/>
      <c r="GMZ30" s="1541"/>
      <c r="GNA30" s="1541"/>
      <c r="GNB30" s="1541"/>
      <c r="GNC30" s="1541"/>
      <c r="GND30" s="1541"/>
      <c r="GNE30" s="1541"/>
      <c r="GNF30" s="1541"/>
      <c r="GNG30" s="1541"/>
      <c r="GNH30" s="1541"/>
      <c r="GNI30" s="1541"/>
      <c r="GNJ30" s="1541"/>
      <c r="GNK30" s="1541"/>
      <c r="GNL30" s="1541"/>
      <c r="GNM30" s="1541"/>
      <c r="GNN30" s="1541"/>
      <c r="GNO30" s="1541"/>
      <c r="GNP30" s="1541"/>
      <c r="GNQ30" s="1541"/>
      <c r="GNR30" s="1541"/>
      <c r="GNS30" s="1541"/>
      <c r="GNT30" s="1541"/>
      <c r="GNU30" s="1541"/>
      <c r="GNV30" s="1541"/>
      <c r="GNW30" s="1541"/>
      <c r="GNX30" s="1541"/>
      <c r="GNY30" s="1541"/>
      <c r="GNZ30" s="1541"/>
      <c r="GOA30" s="1541"/>
      <c r="GOB30" s="1541"/>
      <c r="GOC30" s="1541"/>
      <c r="GOD30" s="1541"/>
      <c r="GOE30" s="1541"/>
      <c r="GOF30" s="1541"/>
      <c r="GOG30" s="1541"/>
      <c r="GOH30" s="1541"/>
      <c r="GOI30" s="1541"/>
      <c r="GOJ30" s="1541"/>
      <c r="GOK30" s="1541"/>
      <c r="GOL30" s="1541"/>
      <c r="GOM30" s="1541"/>
      <c r="GON30" s="1541"/>
      <c r="GOO30" s="1541"/>
      <c r="GOP30" s="1541"/>
      <c r="GOQ30" s="1541"/>
      <c r="GOR30" s="1541"/>
      <c r="GOS30" s="1541"/>
      <c r="GOT30" s="1541"/>
      <c r="GOU30" s="1541"/>
      <c r="GOV30" s="1541"/>
      <c r="GOW30" s="1541"/>
      <c r="GOX30" s="1541"/>
      <c r="GOY30" s="1541"/>
      <c r="GOZ30" s="1541"/>
      <c r="GPA30" s="1541"/>
      <c r="GPB30" s="1541"/>
      <c r="GPC30" s="1541"/>
      <c r="GPD30" s="1541"/>
      <c r="GPE30" s="1541"/>
      <c r="GPF30" s="1541"/>
      <c r="GPG30" s="1541"/>
      <c r="GPH30" s="1541"/>
      <c r="GPI30" s="1541"/>
      <c r="GPJ30" s="1541"/>
      <c r="GPK30" s="1541"/>
      <c r="GPL30" s="1541"/>
      <c r="GPM30" s="1541"/>
      <c r="GPN30" s="1541"/>
      <c r="GPO30" s="1541"/>
      <c r="GPP30" s="1541"/>
      <c r="GPQ30" s="1541"/>
      <c r="GPR30" s="1541"/>
      <c r="GPS30" s="1541"/>
      <c r="GPT30" s="1541"/>
      <c r="GPU30" s="1541"/>
      <c r="GPV30" s="1541"/>
      <c r="GPW30" s="1541"/>
      <c r="GPX30" s="1541"/>
      <c r="GPY30" s="1541"/>
      <c r="GPZ30" s="1541"/>
      <c r="GQA30" s="1541"/>
      <c r="GQB30" s="1541"/>
      <c r="GQC30" s="1541"/>
      <c r="GQD30" s="1541"/>
      <c r="GQE30" s="1541"/>
      <c r="GQF30" s="1541"/>
      <c r="GQG30" s="1541"/>
      <c r="GQH30" s="1541"/>
      <c r="GQI30" s="1541"/>
      <c r="GQJ30" s="1541"/>
      <c r="GQK30" s="1541"/>
      <c r="GQL30" s="1541"/>
      <c r="GQM30" s="1541"/>
      <c r="GQN30" s="1541"/>
      <c r="GQO30" s="1541"/>
      <c r="GQP30" s="1541"/>
      <c r="GQQ30" s="1541"/>
      <c r="GQR30" s="1541"/>
      <c r="GQS30" s="1541"/>
      <c r="GQT30" s="1541"/>
      <c r="GQU30" s="1541"/>
      <c r="GQV30" s="1541"/>
      <c r="GQW30" s="1541"/>
      <c r="GQX30" s="1541"/>
      <c r="GQY30" s="1541"/>
      <c r="GQZ30" s="1541"/>
      <c r="GRA30" s="1541"/>
      <c r="GRB30" s="1541"/>
      <c r="GRC30" s="1541"/>
      <c r="GRD30" s="1541"/>
      <c r="GRE30" s="1541"/>
      <c r="GRF30" s="1541"/>
      <c r="GRG30" s="1541"/>
      <c r="GRH30" s="1541"/>
      <c r="GRI30" s="1541"/>
      <c r="GRJ30" s="1541"/>
      <c r="GRK30" s="1541"/>
      <c r="GRL30" s="1541"/>
      <c r="GRM30" s="1541"/>
      <c r="GRN30" s="1541"/>
      <c r="GRO30" s="1541"/>
      <c r="GRP30" s="1541"/>
      <c r="GRQ30" s="1541"/>
      <c r="GRR30" s="1541"/>
      <c r="GRS30" s="1541"/>
      <c r="GRT30" s="1541"/>
      <c r="GRU30" s="1541"/>
      <c r="GRV30" s="1541"/>
      <c r="GRW30" s="1541"/>
      <c r="GRX30" s="1541"/>
      <c r="GRY30" s="1541"/>
      <c r="GRZ30" s="1541"/>
      <c r="GSA30" s="1541"/>
      <c r="GSB30" s="1541"/>
      <c r="GSC30" s="1541"/>
      <c r="GSD30" s="1541"/>
      <c r="GSE30" s="1541"/>
      <c r="GSF30" s="1541"/>
      <c r="GSG30" s="1541"/>
      <c r="GSH30" s="1541"/>
      <c r="GSI30" s="1541"/>
      <c r="GSJ30" s="1541"/>
      <c r="GSK30" s="1541"/>
      <c r="GSL30" s="1541"/>
      <c r="GSM30" s="1541"/>
      <c r="GSN30" s="1541"/>
      <c r="GSO30" s="1541"/>
      <c r="GSP30" s="1541"/>
      <c r="GSQ30" s="1541"/>
      <c r="GSR30" s="1541"/>
      <c r="GSS30" s="1541"/>
      <c r="GST30" s="1541"/>
      <c r="GSU30" s="1541"/>
      <c r="GSV30" s="1541"/>
      <c r="GSW30" s="1541"/>
      <c r="GSX30" s="1541"/>
      <c r="GSY30" s="1541"/>
      <c r="GSZ30" s="1541"/>
      <c r="GTA30" s="1541"/>
      <c r="GTB30" s="1541"/>
      <c r="GTC30" s="1541"/>
      <c r="GTD30" s="1541"/>
      <c r="GTE30" s="1541"/>
      <c r="GTF30" s="1541"/>
      <c r="GTG30" s="1541"/>
      <c r="GTH30" s="1541"/>
      <c r="GTI30" s="1541"/>
      <c r="GTJ30" s="1541"/>
      <c r="GTK30" s="1541"/>
      <c r="GTL30" s="1541"/>
      <c r="GTM30" s="1541"/>
      <c r="GTN30" s="1541"/>
      <c r="GTO30" s="1541"/>
      <c r="GTP30" s="1541"/>
      <c r="GTQ30" s="1541"/>
      <c r="GTR30" s="1541"/>
      <c r="GTS30" s="1541"/>
      <c r="GTT30" s="1541"/>
      <c r="GTU30" s="1541"/>
      <c r="GTV30" s="1541"/>
      <c r="GTW30" s="1541"/>
      <c r="GTX30" s="1541"/>
      <c r="GTY30" s="1541"/>
      <c r="GTZ30" s="1541"/>
      <c r="GUA30" s="1541"/>
      <c r="GUB30" s="1541"/>
      <c r="GUC30" s="1541"/>
      <c r="GUD30" s="1541"/>
      <c r="GUE30" s="1541"/>
      <c r="GUF30" s="1541"/>
      <c r="GUG30" s="1541"/>
      <c r="GUH30" s="1541"/>
      <c r="GUI30" s="1541"/>
      <c r="GUJ30" s="1541"/>
      <c r="GUK30" s="1541"/>
      <c r="GUL30" s="1541"/>
      <c r="GUM30" s="1541"/>
      <c r="GUN30" s="1541"/>
      <c r="GUO30" s="1541"/>
      <c r="GUP30" s="1541"/>
      <c r="GUQ30" s="1541"/>
      <c r="GUR30" s="1541"/>
      <c r="GUS30" s="1541"/>
      <c r="GUT30" s="1541"/>
      <c r="GUU30" s="1541"/>
      <c r="GUV30" s="1541"/>
      <c r="GUW30" s="1541"/>
      <c r="GUX30" s="1541"/>
      <c r="GUY30" s="1541"/>
      <c r="GUZ30" s="1541"/>
      <c r="GVA30" s="1541"/>
      <c r="GVB30" s="1541"/>
      <c r="GVC30" s="1541"/>
      <c r="GVD30" s="1541"/>
      <c r="GVE30" s="1541"/>
      <c r="GVF30" s="1541"/>
      <c r="GVG30" s="1541"/>
      <c r="GVH30" s="1541"/>
      <c r="GVI30" s="1541"/>
      <c r="GVJ30" s="1541"/>
      <c r="GVK30" s="1541"/>
      <c r="GVL30" s="1541"/>
      <c r="GVM30" s="1541"/>
      <c r="GVN30" s="1541"/>
      <c r="GVO30" s="1541"/>
      <c r="GVP30" s="1541"/>
      <c r="GVQ30" s="1541"/>
      <c r="GVR30" s="1541"/>
      <c r="GVS30" s="1541"/>
      <c r="GVT30" s="1541"/>
      <c r="GVU30" s="1541"/>
      <c r="GVV30" s="1541"/>
      <c r="GVW30" s="1541"/>
      <c r="GVX30" s="1541"/>
      <c r="GVY30" s="1541"/>
      <c r="GVZ30" s="1541"/>
      <c r="GWA30" s="1541"/>
      <c r="GWB30" s="1541"/>
      <c r="GWC30" s="1541"/>
      <c r="GWD30" s="1541"/>
      <c r="GWE30" s="1541"/>
      <c r="GWF30" s="1541"/>
      <c r="GWG30" s="1541"/>
      <c r="GWH30" s="1541"/>
      <c r="GWI30" s="1541"/>
      <c r="GWJ30" s="1541"/>
      <c r="GWK30" s="1541"/>
      <c r="GWL30" s="1541"/>
      <c r="GWM30" s="1541"/>
      <c r="GWN30" s="1541"/>
      <c r="GWO30" s="1541"/>
      <c r="GWP30" s="1541"/>
      <c r="GWQ30" s="1541"/>
      <c r="GWR30" s="1541"/>
      <c r="GWS30" s="1541"/>
      <c r="GWT30" s="1541"/>
      <c r="GWU30" s="1541"/>
      <c r="GWV30" s="1541"/>
      <c r="GWW30" s="1541"/>
      <c r="GWX30" s="1541"/>
      <c r="GWY30" s="1541"/>
      <c r="GWZ30" s="1541"/>
      <c r="GXA30" s="1541"/>
      <c r="GXB30" s="1541"/>
      <c r="GXC30" s="1541"/>
      <c r="GXD30" s="1541"/>
      <c r="GXE30" s="1541"/>
      <c r="GXF30" s="1541"/>
      <c r="GXG30" s="1541"/>
      <c r="GXH30" s="1541"/>
      <c r="GXI30" s="1541"/>
      <c r="GXJ30" s="1541"/>
      <c r="GXK30" s="1541"/>
      <c r="GXL30" s="1541"/>
      <c r="GXM30" s="1541"/>
      <c r="GXN30" s="1541"/>
      <c r="GXO30" s="1541"/>
      <c r="GXP30" s="1541"/>
      <c r="GXQ30" s="1541"/>
      <c r="GXR30" s="1541"/>
      <c r="GXS30" s="1541"/>
      <c r="GXT30" s="1541"/>
      <c r="GXU30" s="1541"/>
      <c r="GXV30" s="1541"/>
      <c r="GXW30" s="1541"/>
      <c r="GXX30" s="1541"/>
      <c r="GXY30" s="1541"/>
      <c r="GXZ30" s="1541"/>
      <c r="GYA30" s="1541"/>
      <c r="GYB30" s="1541"/>
      <c r="GYC30" s="1541"/>
      <c r="GYD30" s="1541"/>
      <c r="GYE30" s="1541"/>
      <c r="GYF30" s="1541"/>
      <c r="GYG30" s="1541"/>
      <c r="GYH30" s="1541"/>
      <c r="GYI30" s="1541"/>
      <c r="GYJ30" s="1541"/>
      <c r="GYK30" s="1541"/>
      <c r="GYL30" s="1541"/>
      <c r="GYM30" s="1541"/>
      <c r="GYN30" s="1541"/>
      <c r="GYO30" s="1541"/>
      <c r="GYP30" s="1541"/>
      <c r="GYQ30" s="1541"/>
      <c r="GYR30" s="1541"/>
      <c r="GYS30" s="1541"/>
      <c r="GYT30" s="1541"/>
      <c r="GYU30" s="1541"/>
      <c r="GYV30" s="1541"/>
      <c r="GYW30" s="1541"/>
      <c r="GYX30" s="1541"/>
      <c r="GYY30" s="1541"/>
      <c r="GYZ30" s="1541"/>
      <c r="GZA30" s="1541"/>
      <c r="GZB30" s="1541"/>
      <c r="GZC30" s="1541"/>
      <c r="GZD30" s="1541"/>
      <c r="GZE30" s="1541"/>
      <c r="GZF30" s="1541"/>
      <c r="GZG30" s="1541"/>
      <c r="GZH30" s="1541"/>
      <c r="GZI30" s="1541"/>
      <c r="GZJ30" s="1541"/>
      <c r="GZK30" s="1541"/>
      <c r="GZL30" s="1541"/>
      <c r="GZM30" s="1541"/>
      <c r="GZN30" s="1541"/>
      <c r="GZO30" s="1541"/>
      <c r="GZP30" s="1541"/>
      <c r="GZQ30" s="1541"/>
      <c r="GZR30" s="1541"/>
      <c r="GZS30" s="1541"/>
      <c r="GZT30" s="1541"/>
      <c r="GZU30" s="1541"/>
      <c r="GZV30" s="1541"/>
      <c r="GZW30" s="1541"/>
      <c r="GZX30" s="1541"/>
      <c r="GZY30" s="1541"/>
      <c r="GZZ30" s="1541"/>
      <c r="HAA30" s="1541"/>
      <c r="HAB30" s="1541"/>
      <c r="HAC30" s="1541"/>
      <c r="HAD30" s="1541"/>
      <c r="HAE30" s="1541"/>
      <c r="HAF30" s="1541"/>
      <c r="HAG30" s="1541"/>
      <c r="HAH30" s="1541"/>
      <c r="HAI30" s="1541"/>
      <c r="HAJ30" s="1541"/>
      <c r="HAK30" s="1541"/>
      <c r="HAL30" s="1541"/>
      <c r="HAM30" s="1541"/>
      <c r="HAN30" s="1541"/>
      <c r="HAO30" s="1541"/>
      <c r="HAP30" s="1541"/>
      <c r="HAQ30" s="1541"/>
      <c r="HAR30" s="1541"/>
      <c r="HAS30" s="1541"/>
      <c r="HAT30" s="1541"/>
      <c r="HAU30" s="1541"/>
      <c r="HAV30" s="1541"/>
      <c r="HAW30" s="1541"/>
      <c r="HAX30" s="1541"/>
      <c r="HAY30" s="1541"/>
      <c r="HAZ30" s="1541"/>
      <c r="HBA30" s="1541"/>
      <c r="HBB30" s="1541"/>
      <c r="HBC30" s="1541"/>
      <c r="HBD30" s="1541"/>
      <c r="HBE30" s="1541"/>
      <c r="HBF30" s="1541"/>
      <c r="HBG30" s="1541"/>
      <c r="HBH30" s="1541"/>
      <c r="HBI30" s="1541"/>
      <c r="HBJ30" s="1541"/>
      <c r="HBK30" s="1541"/>
      <c r="HBL30" s="1541"/>
      <c r="HBM30" s="1541"/>
      <c r="HBN30" s="1541"/>
      <c r="HBO30" s="1541"/>
      <c r="HBP30" s="1541"/>
      <c r="HBQ30" s="1541"/>
      <c r="HBR30" s="1541"/>
      <c r="HBS30" s="1541"/>
      <c r="HBT30" s="1541"/>
      <c r="HBU30" s="1541"/>
      <c r="HBV30" s="1541"/>
      <c r="HBW30" s="1541"/>
      <c r="HBX30" s="1541"/>
      <c r="HBY30" s="1541"/>
      <c r="HBZ30" s="1541"/>
      <c r="HCA30" s="1541"/>
      <c r="HCB30" s="1541"/>
      <c r="HCC30" s="1541"/>
      <c r="HCD30" s="1541"/>
      <c r="HCE30" s="1541"/>
      <c r="HCF30" s="1541"/>
      <c r="HCG30" s="1541"/>
      <c r="HCH30" s="1541"/>
      <c r="HCI30" s="1541"/>
      <c r="HCJ30" s="1541"/>
      <c r="HCK30" s="1541"/>
      <c r="HCL30" s="1541"/>
      <c r="HCM30" s="1541"/>
      <c r="HCN30" s="1541"/>
      <c r="HCO30" s="1541"/>
      <c r="HCP30" s="1541"/>
      <c r="HCQ30" s="1541"/>
      <c r="HCR30" s="1541"/>
      <c r="HCS30" s="1541"/>
      <c r="HCT30" s="1541"/>
      <c r="HCU30" s="1541"/>
      <c r="HCV30" s="1541"/>
      <c r="HCW30" s="1541"/>
      <c r="HCX30" s="1541"/>
      <c r="HCY30" s="1541"/>
      <c r="HCZ30" s="1541"/>
      <c r="HDA30" s="1541"/>
      <c r="HDB30" s="1541"/>
      <c r="HDC30" s="1541"/>
      <c r="HDD30" s="1541"/>
      <c r="HDE30" s="1541"/>
      <c r="HDF30" s="1541"/>
      <c r="HDG30" s="1541"/>
      <c r="HDH30" s="1541"/>
      <c r="HDI30" s="1541"/>
      <c r="HDJ30" s="1541"/>
      <c r="HDK30" s="1541"/>
      <c r="HDL30" s="1541"/>
      <c r="HDM30" s="1541"/>
      <c r="HDN30" s="1541"/>
      <c r="HDO30" s="1541"/>
      <c r="HDP30" s="1541"/>
      <c r="HDQ30" s="1541"/>
      <c r="HDR30" s="1541"/>
      <c r="HDS30" s="1541"/>
      <c r="HDT30" s="1541"/>
      <c r="HDU30" s="1541"/>
      <c r="HDV30" s="1541"/>
      <c r="HDW30" s="1541"/>
      <c r="HDX30" s="1541"/>
      <c r="HDY30" s="1541"/>
      <c r="HDZ30" s="1541"/>
      <c r="HEA30" s="1541"/>
      <c r="HEB30" s="1541"/>
      <c r="HEC30" s="1541"/>
      <c r="HED30" s="1541"/>
      <c r="HEE30" s="1541"/>
      <c r="HEF30" s="1541"/>
      <c r="HEG30" s="1541"/>
      <c r="HEH30" s="1541"/>
      <c r="HEI30" s="1541"/>
      <c r="HEJ30" s="1541"/>
      <c r="HEK30" s="1541"/>
      <c r="HEL30" s="1541"/>
      <c r="HEM30" s="1541"/>
      <c r="HEN30" s="1541"/>
      <c r="HEO30" s="1541"/>
      <c r="HEP30" s="1541"/>
      <c r="HEQ30" s="1541"/>
      <c r="HER30" s="1541"/>
      <c r="HES30" s="1541"/>
      <c r="HET30" s="1541"/>
      <c r="HEU30" s="1541"/>
      <c r="HEV30" s="1541"/>
      <c r="HEW30" s="1541"/>
      <c r="HEX30" s="1541"/>
      <c r="HEY30" s="1541"/>
      <c r="HEZ30" s="1541"/>
      <c r="HFA30" s="1541"/>
      <c r="HFB30" s="1541"/>
      <c r="HFC30" s="1541"/>
      <c r="HFD30" s="1541"/>
      <c r="HFE30" s="1541"/>
      <c r="HFF30" s="1541"/>
      <c r="HFG30" s="1541"/>
      <c r="HFH30" s="1541"/>
      <c r="HFI30" s="1541"/>
      <c r="HFJ30" s="1541"/>
      <c r="HFK30" s="1541"/>
      <c r="HFL30" s="1541"/>
      <c r="HFM30" s="1541"/>
      <c r="HFN30" s="1541"/>
      <c r="HFO30" s="1541"/>
      <c r="HFP30" s="1541"/>
      <c r="HFQ30" s="1541"/>
      <c r="HFR30" s="1541"/>
      <c r="HFS30" s="1541"/>
      <c r="HFT30" s="1541"/>
      <c r="HFU30" s="1541"/>
      <c r="HFV30" s="1541"/>
      <c r="HFW30" s="1541"/>
      <c r="HFX30" s="1541"/>
      <c r="HFY30" s="1541"/>
      <c r="HFZ30" s="1541"/>
      <c r="HGA30" s="1541"/>
      <c r="HGB30" s="1541"/>
      <c r="HGC30" s="1541"/>
      <c r="HGD30" s="1541"/>
      <c r="HGE30" s="1541"/>
      <c r="HGF30" s="1541"/>
      <c r="HGG30" s="1541"/>
      <c r="HGH30" s="1541"/>
      <c r="HGI30" s="1541"/>
      <c r="HGJ30" s="1541"/>
      <c r="HGK30" s="1541"/>
      <c r="HGL30" s="1541"/>
      <c r="HGM30" s="1541"/>
      <c r="HGN30" s="1541"/>
      <c r="HGO30" s="1541"/>
      <c r="HGP30" s="1541"/>
      <c r="HGQ30" s="1541"/>
      <c r="HGR30" s="1541"/>
      <c r="HGS30" s="1541"/>
      <c r="HGT30" s="1541"/>
      <c r="HGU30" s="1541"/>
      <c r="HGV30" s="1541"/>
      <c r="HGW30" s="1541"/>
      <c r="HGX30" s="1541"/>
      <c r="HGY30" s="1541"/>
      <c r="HGZ30" s="1541"/>
      <c r="HHA30" s="1541"/>
      <c r="HHB30" s="1541"/>
      <c r="HHC30" s="1541"/>
      <c r="HHD30" s="1541"/>
      <c r="HHE30" s="1541"/>
      <c r="HHF30" s="1541"/>
      <c r="HHG30" s="1541"/>
      <c r="HHH30" s="1541"/>
      <c r="HHI30" s="1541"/>
      <c r="HHJ30" s="1541"/>
      <c r="HHK30" s="1541"/>
      <c r="HHL30" s="1541"/>
      <c r="HHM30" s="1541"/>
      <c r="HHN30" s="1541"/>
      <c r="HHO30" s="1541"/>
      <c r="HHP30" s="1541"/>
      <c r="HHQ30" s="1541"/>
      <c r="HHR30" s="1541"/>
      <c r="HHS30" s="1541"/>
      <c r="HHT30" s="1541"/>
      <c r="HHU30" s="1541"/>
      <c r="HHV30" s="1541"/>
      <c r="HHW30" s="1541"/>
      <c r="HHX30" s="1541"/>
      <c r="HHY30" s="1541"/>
      <c r="HHZ30" s="1541"/>
      <c r="HIA30" s="1541"/>
      <c r="HIB30" s="1541"/>
      <c r="HIC30" s="1541"/>
      <c r="HID30" s="1541"/>
      <c r="HIE30" s="1541"/>
      <c r="HIF30" s="1541"/>
      <c r="HIG30" s="1541"/>
      <c r="HIH30" s="1541"/>
      <c r="HII30" s="1541"/>
      <c r="HIJ30" s="1541"/>
      <c r="HIK30" s="1541"/>
      <c r="HIL30" s="1541"/>
      <c r="HIM30" s="1541"/>
      <c r="HIN30" s="1541"/>
      <c r="HIO30" s="1541"/>
      <c r="HIP30" s="1541"/>
      <c r="HIQ30" s="1541"/>
      <c r="HIR30" s="1541"/>
      <c r="HIS30" s="1541"/>
      <c r="HIT30" s="1541"/>
      <c r="HIU30" s="1541"/>
      <c r="HIV30" s="1541"/>
      <c r="HIW30" s="1541"/>
      <c r="HIX30" s="1541"/>
      <c r="HIY30" s="1541"/>
      <c r="HIZ30" s="1541"/>
      <c r="HJA30" s="1541"/>
      <c r="HJB30" s="1541"/>
      <c r="HJC30" s="1541"/>
      <c r="HJD30" s="1541"/>
      <c r="HJE30" s="1541"/>
      <c r="HJF30" s="1541"/>
      <c r="HJG30" s="1541"/>
      <c r="HJH30" s="1541"/>
      <c r="HJI30" s="1541"/>
      <c r="HJJ30" s="1541"/>
      <c r="HJK30" s="1541"/>
      <c r="HJL30" s="1541"/>
      <c r="HJM30" s="1541"/>
      <c r="HJN30" s="1541"/>
      <c r="HJO30" s="1541"/>
      <c r="HJP30" s="1541"/>
      <c r="HJQ30" s="1541"/>
      <c r="HJR30" s="1541"/>
      <c r="HJS30" s="1541"/>
      <c r="HJT30" s="1541"/>
      <c r="HJU30" s="1541"/>
      <c r="HJV30" s="1541"/>
      <c r="HJW30" s="1541"/>
      <c r="HJX30" s="1541"/>
      <c r="HJY30" s="1541"/>
      <c r="HJZ30" s="1541"/>
      <c r="HKA30" s="1541"/>
      <c r="HKB30" s="1541"/>
      <c r="HKC30" s="1541"/>
      <c r="HKD30" s="1541"/>
      <c r="HKE30" s="1541"/>
      <c r="HKF30" s="1541"/>
      <c r="HKG30" s="1541"/>
      <c r="HKH30" s="1541"/>
      <c r="HKI30" s="1541"/>
      <c r="HKJ30" s="1541"/>
      <c r="HKK30" s="1541"/>
      <c r="HKL30" s="1541"/>
      <c r="HKM30" s="1541"/>
      <c r="HKN30" s="1541"/>
      <c r="HKO30" s="1541"/>
      <c r="HKP30" s="1541"/>
      <c r="HKQ30" s="1541"/>
      <c r="HKR30" s="1541"/>
      <c r="HKS30" s="1541"/>
      <c r="HKT30" s="1541"/>
      <c r="HKU30" s="1541"/>
      <c r="HKV30" s="1541"/>
      <c r="HKW30" s="1541"/>
      <c r="HKX30" s="1541"/>
      <c r="HKY30" s="1541"/>
      <c r="HKZ30" s="1541"/>
      <c r="HLA30" s="1541"/>
      <c r="HLB30" s="1541"/>
      <c r="HLC30" s="1541"/>
      <c r="HLD30" s="1541"/>
      <c r="HLE30" s="1541"/>
      <c r="HLF30" s="1541"/>
      <c r="HLG30" s="1541"/>
      <c r="HLH30" s="1541"/>
      <c r="HLI30" s="1541"/>
      <c r="HLJ30" s="1541"/>
      <c r="HLK30" s="1541"/>
      <c r="HLL30" s="1541"/>
      <c r="HLM30" s="1541"/>
      <c r="HLN30" s="1541"/>
      <c r="HLO30" s="1541"/>
      <c r="HLP30" s="1541"/>
      <c r="HLQ30" s="1541"/>
      <c r="HLR30" s="1541"/>
      <c r="HLS30" s="1541"/>
      <c r="HLT30" s="1541"/>
      <c r="HLU30" s="1541"/>
      <c r="HLV30" s="1541"/>
      <c r="HLW30" s="1541"/>
      <c r="HLX30" s="1541"/>
      <c r="HLY30" s="1541"/>
      <c r="HLZ30" s="1541"/>
      <c r="HMA30" s="1541"/>
      <c r="HMB30" s="1541"/>
      <c r="HMC30" s="1541"/>
      <c r="HMD30" s="1541"/>
      <c r="HME30" s="1541"/>
      <c r="HMF30" s="1541"/>
      <c r="HMG30" s="1541"/>
      <c r="HMH30" s="1541"/>
      <c r="HMI30" s="1541"/>
      <c r="HMJ30" s="1541"/>
      <c r="HMK30" s="1541"/>
      <c r="HML30" s="1541"/>
      <c r="HMM30" s="1541"/>
      <c r="HMN30" s="1541"/>
      <c r="HMO30" s="1541"/>
      <c r="HMP30" s="1541"/>
      <c r="HMQ30" s="1541"/>
      <c r="HMR30" s="1541"/>
      <c r="HMS30" s="1541"/>
      <c r="HMT30" s="1541"/>
      <c r="HMU30" s="1541"/>
      <c r="HMV30" s="1541"/>
      <c r="HMW30" s="1541"/>
      <c r="HMX30" s="1541"/>
      <c r="HMY30" s="1541"/>
      <c r="HMZ30" s="1541"/>
      <c r="HNA30" s="1541"/>
      <c r="HNB30" s="1541"/>
      <c r="HNC30" s="1541"/>
      <c r="HND30" s="1541"/>
      <c r="HNE30" s="1541"/>
      <c r="HNF30" s="1541"/>
      <c r="HNG30" s="1541"/>
      <c r="HNH30" s="1541"/>
      <c r="HNI30" s="1541"/>
      <c r="HNJ30" s="1541"/>
      <c r="HNK30" s="1541"/>
      <c r="HNL30" s="1541"/>
      <c r="HNM30" s="1541"/>
      <c r="HNN30" s="1541"/>
      <c r="HNO30" s="1541"/>
      <c r="HNP30" s="1541"/>
      <c r="HNQ30" s="1541"/>
      <c r="HNR30" s="1541"/>
      <c r="HNS30" s="1541"/>
      <c r="HNT30" s="1541"/>
      <c r="HNU30" s="1541"/>
      <c r="HNV30" s="1541"/>
      <c r="HNW30" s="1541"/>
      <c r="HNX30" s="1541"/>
      <c r="HNY30" s="1541"/>
      <c r="HNZ30" s="1541"/>
      <c r="HOA30" s="1541"/>
      <c r="HOB30" s="1541"/>
      <c r="HOC30" s="1541"/>
      <c r="HOD30" s="1541"/>
      <c r="HOE30" s="1541"/>
      <c r="HOF30" s="1541"/>
      <c r="HOG30" s="1541"/>
      <c r="HOH30" s="1541"/>
      <c r="HOI30" s="1541"/>
      <c r="HOJ30" s="1541"/>
      <c r="HOK30" s="1541"/>
      <c r="HOL30" s="1541"/>
      <c r="HOM30" s="1541"/>
      <c r="HON30" s="1541"/>
      <c r="HOO30" s="1541"/>
      <c r="HOP30" s="1541"/>
      <c r="HOQ30" s="1541"/>
      <c r="HOR30" s="1541"/>
      <c r="HOS30" s="1541"/>
      <c r="HOT30" s="1541"/>
      <c r="HOU30" s="1541"/>
      <c r="HOV30" s="1541"/>
      <c r="HOW30" s="1541"/>
      <c r="HOX30" s="1541"/>
      <c r="HOY30" s="1541"/>
      <c r="HOZ30" s="1541"/>
      <c r="HPA30" s="1541"/>
      <c r="HPB30" s="1541"/>
      <c r="HPC30" s="1541"/>
      <c r="HPD30" s="1541"/>
      <c r="HPE30" s="1541"/>
      <c r="HPF30" s="1541"/>
      <c r="HPG30" s="1541"/>
      <c r="HPH30" s="1541"/>
      <c r="HPI30" s="1541"/>
      <c r="HPJ30" s="1541"/>
      <c r="HPK30" s="1541"/>
      <c r="HPL30" s="1541"/>
      <c r="HPM30" s="1541"/>
      <c r="HPN30" s="1541"/>
      <c r="HPO30" s="1541"/>
      <c r="HPP30" s="1541"/>
      <c r="HPQ30" s="1541"/>
      <c r="HPR30" s="1541"/>
      <c r="HPS30" s="1541"/>
      <c r="HPT30" s="1541"/>
      <c r="HPU30" s="1541"/>
      <c r="HPV30" s="1541"/>
      <c r="HPW30" s="1541"/>
      <c r="HPX30" s="1541"/>
      <c r="HPY30" s="1541"/>
      <c r="HPZ30" s="1541"/>
      <c r="HQA30" s="1541"/>
      <c r="HQB30" s="1541"/>
      <c r="HQC30" s="1541"/>
      <c r="HQD30" s="1541"/>
      <c r="HQE30" s="1541"/>
      <c r="HQF30" s="1541"/>
      <c r="HQG30" s="1541"/>
      <c r="HQH30" s="1541"/>
      <c r="HQI30" s="1541"/>
      <c r="HQJ30" s="1541"/>
      <c r="HQK30" s="1541"/>
      <c r="HQL30" s="1541"/>
      <c r="HQM30" s="1541"/>
      <c r="HQN30" s="1541"/>
      <c r="HQO30" s="1541"/>
      <c r="HQP30" s="1541"/>
      <c r="HQQ30" s="1541"/>
      <c r="HQR30" s="1541"/>
      <c r="HQS30" s="1541"/>
      <c r="HQT30" s="1541"/>
      <c r="HQU30" s="1541"/>
      <c r="HQV30" s="1541"/>
      <c r="HQW30" s="1541"/>
      <c r="HQX30" s="1541"/>
      <c r="HQY30" s="1541"/>
      <c r="HQZ30" s="1541"/>
      <c r="HRA30" s="1541"/>
      <c r="HRB30" s="1541"/>
      <c r="HRC30" s="1541"/>
      <c r="HRD30" s="1541"/>
      <c r="HRE30" s="1541"/>
      <c r="HRF30" s="1541"/>
      <c r="HRG30" s="1541"/>
      <c r="HRH30" s="1541"/>
      <c r="HRI30" s="1541"/>
      <c r="HRJ30" s="1541"/>
      <c r="HRK30" s="1541"/>
      <c r="HRL30" s="1541"/>
      <c r="HRM30" s="1541"/>
      <c r="HRN30" s="1541"/>
      <c r="HRO30" s="1541"/>
      <c r="HRP30" s="1541"/>
      <c r="HRQ30" s="1541"/>
      <c r="HRR30" s="1541"/>
      <c r="HRS30" s="1541"/>
      <c r="HRT30" s="1541"/>
      <c r="HRU30" s="1541"/>
      <c r="HRV30" s="1541"/>
      <c r="HRW30" s="1541"/>
      <c r="HRX30" s="1541"/>
      <c r="HRY30" s="1541"/>
      <c r="HRZ30" s="1541"/>
      <c r="HSA30" s="1541"/>
      <c r="HSB30" s="1541"/>
      <c r="HSC30" s="1541"/>
      <c r="HSD30" s="1541"/>
      <c r="HSE30" s="1541"/>
      <c r="HSF30" s="1541"/>
      <c r="HSG30" s="1541"/>
      <c r="HSH30" s="1541"/>
      <c r="HSI30" s="1541"/>
      <c r="HSJ30" s="1541"/>
      <c r="HSK30" s="1541"/>
      <c r="HSL30" s="1541"/>
      <c r="HSM30" s="1541"/>
      <c r="HSN30" s="1541"/>
      <c r="HSO30" s="1541"/>
      <c r="HSP30" s="1541"/>
      <c r="HSQ30" s="1541"/>
      <c r="HSR30" s="1541"/>
      <c r="HSS30" s="1541"/>
      <c r="HST30" s="1541"/>
      <c r="HSU30" s="1541"/>
      <c r="HSV30" s="1541"/>
      <c r="HSW30" s="1541"/>
      <c r="HSX30" s="1541"/>
      <c r="HSY30" s="1541"/>
      <c r="HSZ30" s="1541"/>
      <c r="HTA30" s="1541"/>
      <c r="HTB30" s="1541"/>
      <c r="HTC30" s="1541"/>
      <c r="HTD30" s="1541"/>
      <c r="HTE30" s="1541"/>
      <c r="HTF30" s="1541"/>
      <c r="HTG30" s="1541"/>
      <c r="HTH30" s="1541"/>
      <c r="HTI30" s="1541"/>
      <c r="HTJ30" s="1541"/>
      <c r="HTK30" s="1541"/>
      <c r="HTL30" s="1541"/>
      <c r="HTM30" s="1541"/>
      <c r="HTN30" s="1541"/>
      <c r="HTO30" s="1541"/>
      <c r="HTP30" s="1541"/>
      <c r="HTQ30" s="1541"/>
      <c r="HTR30" s="1541"/>
      <c r="HTS30" s="1541"/>
      <c r="HTT30" s="1541"/>
      <c r="HTU30" s="1541"/>
      <c r="HTV30" s="1541"/>
      <c r="HTW30" s="1541"/>
      <c r="HTX30" s="1541"/>
      <c r="HTY30" s="1541"/>
      <c r="HTZ30" s="1541"/>
      <c r="HUA30" s="1541"/>
      <c r="HUB30" s="1541"/>
      <c r="HUC30" s="1541"/>
      <c r="HUD30" s="1541"/>
      <c r="HUE30" s="1541"/>
      <c r="HUF30" s="1541"/>
      <c r="HUG30" s="1541"/>
      <c r="HUH30" s="1541"/>
      <c r="HUI30" s="1541"/>
      <c r="HUJ30" s="1541"/>
      <c r="HUK30" s="1541"/>
      <c r="HUL30" s="1541"/>
      <c r="HUM30" s="1541"/>
      <c r="HUN30" s="1541"/>
      <c r="HUO30" s="1541"/>
      <c r="HUP30" s="1541"/>
      <c r="HUQ30" s="1541"/>
      <c r="HUR30" s="1541"/>
      <c r="HUS30" s="1541"/>
      <c r="HUT30" s="1541"/>
      <c r="HUU30" s="1541"/>
      <c r="HUV30" s="1541"/>
      <c r="HUW30" s="1541"/>
      <c r="HUX30" s="1541"/>
      <c r="HUY30" s="1541"/>
      <c r="HUZ30" s="1541"/>
      <c r="HVA30" s="1541"/>
      <c r="HVB30" s="1541"/>
      <c r="HVC30" s="1541"/>
      <c r="HVD30" s="1541"/>
      <c r="HVE30" s="1541"/>
      <c r="HVF30" s="1541"/>
      <c r="HVG30" s="1541"/>
      <c r="HVH30" s="1541"/>
      <c r="HVI30" s="1541"/>
      <c r="HVJ30" s="1541"/>
      <c r="HVK30" s="1541"/>
      <c r="HVL30" s="1541"/>
      <c r="HVM30" s="1541"/>
      <c r="HVN30" s="1541"/>
      <c r="HVO30" s="1541"/>
      <c r="HVP30" s="1541"/>
      <c r="HVQ30" s="1541"/>
      <c r="HVR30" s="1541"/>
      <c r="HVS30" s="1541"/>
      <c r="HVT30" s="1541"/>
      <c r="HVU30" s="1541"/>
      <c r="HVV30" s="1541"/>
      <c r="HVW30" s="1541"/>
      <c r="HVX30" s="1541"/>
      <c r="HVY30" s="1541"/>
      <c r="HVZ30" s="1541"/>
      <c r="HWA30" s="1541"/>
      <c r="HWB30" s="1541"/>
      <c r="HWC30" s="1541"/>
      <c r="HWD30" s="1541"/>
      <c r="HWE30" s="1541"/>
      <c r="HWF30" s="1541"/>
      <c r="HWG30" s="1541"/>
      <c r="HWH30" s="1541"/>
      <c r="HWI30" s="1541"/>
      <c r="HWJ30" s="1541"/>
      <c r="HWK30" s="1541"/>
      <c r="HWL30" s="1541"/>
      <c r="HWM30" s="1541"/>
      <c r="HWN30" s="1541"/>
      <c r="HWO30" s="1541"/>
      <c r="HWP30" s="1541"/>
      <c r="HWQ30" s="1541"/>
      <c r="HWR30" s="1541"/>
      <c r="HWS30" s="1541"/>
      <c r="HWT30" s="1541"/>
      <c r="HWU30" s="1541"/>
      <c r="HWV30" s="1541"/>
      <c r="HWW30" s="1541"/>
      <c r="HWX30" s="1541"/>
      <c r="HWY30" s="1541"/>
      <c r="HWZ30" s="1541"/>
      <c r="HXA30" s="1541"/>
      <c r="HXB30" s="1541"/>
      <c r="HXC30" s="1541"/>
      <c r="HXD30" s="1541"/>
      <c r="HXE30" s="1541"/>
      <c r="HXF30" s="1541"/>
      <c r="HXG30" s="1541"/>
      <c r="HXH30" s="1541"/>
      <c r="HXI30" s="1541"/>
      <c r="HXJ30" s="1541"/>
      <c r="HXK30" s="1541"/>
      <c r="HXL30" s="1541"/>
      <c r="HXM30" s="1541"/>
      <c r="HXN30" s="1541"/>
      <c r="HXO30" s="1541"/>
      <c r="HXP30" s="1541"/>
      <c r="HXQ30" s="1541"/>
      <c r="HXR30" s="1541"/>
      <c r="HXS30" s="1541"/>
      <c r="HXT30" s="1541"/>
      <c r="HXU30" s="1541"/>
      <c r="HXV30" s="1541"/>
      <c r="HXW30" s="1541"/>
      <c r="HXX30" s="1541"/>
      <c r="HXY30" s="1541"/>
      <c r="HXZ30" s="1541"/>
      <c r="HYA30" s="1541"/>
      <c r="HYB30" s="1541"/>
      <c r="HYC30" s="1541"/>
      <c r="HYD30" s="1541"/>
      <c r="HYE30" s="1541"/>
      <c r="HYF30" s="1541"/>
      <c r="HYG30" s="1541"/>
      <c r="HYH30" s="1541"/>
      <c r="HYI30" s="1541"/>
      <c r="HYJ30" s="1541"/>
      <c r="HYK30" s="1541"/>
      <c r="HYL30" s="1541"/>
      <c r="HYM30" s="1541"/>
      <c r="HYN30" s="1541"/>
      <c r="HYO30" s="1541"/>
      <c r="HYP30" s="1541"/>
      <c r="HYQ30" s="1541"/>
      <c r="HYR30" s="1541"/>
      <c r="HYS30" s="1541"/>
      <c r="HYT30" s="1541"/>
      <c r="HYU30" s="1541"/>
      <c r="HYV30" s="1541"/>
      <c r="HYW30" s="1541"/>
      <c r="HYX30" s="1541"/>
      <c r="HYY30" s="1541"/>
      <c r="HYZ30" s="1541"/>
      <c r="HZA30" s="1541"/>
      <c r="HZB30" s="1541"/>
      <c r="HZC30" s="1541"/>
      <c r="HZD30" s="1541"/>
      <c r="HZE30" s="1541"/>
      <c r="HZF30" s="1541"/>
      <c r="HZG30" s="1541"/>
      <c r="HZH30" s="1541"/>
      <c r="HZI30" s="1541"/>
      <c r="HZJ30" s="1541"/>
      <c r="HZK30" s="1541"/>
      <c r="HZL30" s="1541"/>
      <c r="HZM30" s="1541"/>
      <c r="HZN30" s="1541"/>
      <c r="HZO30" s="1541"/>
      <c r="HZP30" s="1541"/>
      <c r="HZQ30" s="1541"/>
      <c r="HZR30" s="1541"/>
      <c r="HZS30" s="1541"/>
      <c r="HZT30" s="1541"/>
      <c r="HZU30" s="1541"/>
      <c r="HZV30" s="1541"/>
      <c r="HZW30" s="1541"/>
      <c r="HZX30" s="1541"/>
      <c r="HZY30" s="1541"/>
      <c r="HZZ30" s="1541"/>
      <c r="IAA30" s="1541"/>
      <c r="IAB30" s="1541"/>
      <c r="IAC30" s="1541"/>
      <c r="IAD30" s="1541"/>
      <c r="IAE30" s="1541"/>
      <c r="IAF30" s="1541"/>
      <c r="IAG30" s="1541"/>
      <c r="IAH30" s="1541"/>
      <c r="IAI30" s="1541"/>
      <c r="IAJ30" s="1541"/>
      <c r="IAK30" s="1541"/>
      <c r="IAL30" s="1541"/>
      <c r="IAM30" s="1541"/>
      <c r="IAN30" s="1541"/>
      <c r="IAO30" s="1541"/>
      <c r="IAP30" s="1541"/>
      <c r="IAQ30" s="1541"/>
      <c r="IAR30" s="1541"/>
      <c r="IAS30" s="1541"/>
      <c r="IAT30" s="1541"/>
      <c r="IAU30" s="1541"/>
      <c r="IAV30" s="1541"/>
      <c r="IAW30" s="1541"/>
      <c r="IAX30" s="1541"/>
      <c r="IAY30" s="1541"/>
      <c r="IAZ30" s="1541"/>
      <c r="IBA30" s="1541"/>
      <c r="IBB30" s="1541"/>
      <c r="IBC30" s="1541"/>
      <c r="IBD30" s="1541"/>
      <c r="IBE30" s="1541"/>
      <c r="IBF30" s="1541"/>
      <c r="IBG30" s="1541"/>
      <c r="IBH30" s="1541"/>
      <c r="IBI30" s="1541"/>
      <c r="IBJ30" s="1541"/>
      <c r="IBK30" s="1541"/>
      <c r="IBL30" s="1541"/>
      <c r="IBM30" s="1541"/>
      <c r="IBN30" s="1541"/>
      <c r="IBO30" s="1541"/>
      <c r="IBP30" s="1541"/>
      <c r="IBQ30" s="1541"/>
      <c r="IBR30" s="1541"/>
      <c r="IBS30" s="1541"/>
      <c r="IBT30" s="1541"/>
      <c r="IBU30" s="1541"/>
      <c r="IBV30" s="1541"/>
      <c r="IBW30" s="1541"/>
      <c r="IBX30" s="1541"/>
      <c r="IBY30" s="1541"/>
      <c r="IBZ30" s="1541"/>
      <c r="ICA30" s="1541"/>
      <c r="ICB30" s="1541"/>
      <c r="ICC30" s="1541"/>
      <c r="ICD30" s="1541"/>
      <c r="ICE30" s="1541"/>
      <c r="ICF30" s="1541"/>
      <c r="ICG30" s="1541"/>
      <c r="ICH30" s="1541"/>
      <c r="ICI30" s="1541"/>
      <c r="ICJ30" s="1541"/>
      <c r="ICK30" s="1541"/>
      <c r="ICL30" s="1541"/>
      <c r="ICM30" s="1541"/>
      <c r="ICN30" s="1541"/>
      <c r="ICO30" s="1541"/>
      <c r="ICP30" s="1541"/>
      <c r="ICQ30" s="1541"/>
      <c r="ICR30" s="1541"/>
      <c r="ICS30" s="1541"/>
      <c r="ICT30" s="1541"/>
      <c r="ICU30" s="1541"/>
      <c r="ICV30" s="1541"/>
      <c r="ICW30" s="1541"/>
      <c r="ICX30" s="1541"/>
      <c r="ICY30" s="1541"/>
      <c r="ICZ30" s="1541"/>
      <c r="IDA30" s="1541"/>
      <c r="IDB30" s="1541"/>
      <c r="IDC30" s="1541"/>
      <c r="IDD30" s="1541"/>
      <c r="IDE30" s="1541"/>
      <c r="IDF30" s="1541"/>
      <c r="IDG30" s="1541"/>
      <c r="IDH30" s="1541"/>
      <c r="IDI30" s="1541"/>
      <c r="IDJ30" s="1541"/>
      <c r="IDK30" s="1541"/>
      <c r="IDL30" s="1541"/>
      <c r="IDM30" s="1541"/>
      <c r="IDN30" s="1541"/>
      <c r="IDO30" s="1541"/>
      <c r="IDP30" s="1541"/>
      <c r="IDQ30" s="1541"/>
      <c r="IDR30" s="1541"/>
      <c r="IDS30" s="1541"/>
      <c r="IDT30" s="1541"/>
      <c r="IDU30" s="1541"/>
      <c r="IDV30" s="1541"/>
      <c r="IDW30" s="1541"/>
      <c r="IDX30" s="1541"/>
      <c r="IDY30" s="1541"/>
      <c r="IDZ30" s="1541"/>
      <c r="IEA30" s="1541"/>
      <c r="IEB30" s="1541"/>
      <c r="IEC30" s="1541"/>
      <c r="IED30" s="1541"/>
      <c r="IEE30" s="1541"/>
      <c r="IEF30" s="1541"/>
      <c r="IEG30" s="1541"/>
      <c r="IEH30" s="1541"/>
      <c r="IEI30" s="1541"/>
      <c r="IEJ30" s="1541"/>
      <c r="IEK30" s="1541"/>
      <c r="IEL30" s="1541"/>
      <c r="IEM30" s="1541"/>
      <c r="IEN30" s="1541"/>
      <c r="IEO30" s="1541"/>
      <c r="IEP30" s="1541"/>
      <c r="IEQ30" s="1541"/>
      <c r="IER30" s="1541"/>
      <c r="IES30" s="1541"/>
      <c r="IET30" s="1541"/>
      <c r="IEU30" s="1541"/>
      <c r="IEV30" s="1541"/>
      <c r="IEW30" s="1541"/>
      <c r="IEX30" s="1541"/>
      <c r="IEY30" s="1541"/>
      <c r="IEZ30" s="1541"/>
      <c r="IFA30" s="1541"/>
      <c r="IFB30" s="1541"/>
      <c r="IFC30" s="1541"/>
      <c r="IFD30" s="1541"/>
      <c r="IFE30" s="1541"/>
      <c r="IFF30" s="1541"/>
      <c r="IFG30" s="1541"/>
      <c r="IFH30" s="1541"/>
      <c r="IFI30" s="1541"/>
      <c r="IFJ30" s="1541"/>
      <c r="IFK30" s="1541"/>
      <c r="IFL30" s="1541"/>
      <c r="IFM30" s="1541"/>
      <c r="IFN30" s="1541"/>
      <c r="IFO30" s="1541"/>
      <c r="IFP30" s="1541"/>
      <c r="IFQ30" s="1541"/>
      <c r="IFR30" s="1541"/>
      <c r="IFS30" s="1541"/>
      <c r="IFT30" s="1541"/>
      <c r="IFU30" s="1541"/>
      <c r="IFV30" s="1541"/>
      <c r="IFW30" s="1541"/>
      <c r="IFX30" s="1541"/>
      <c r="IFY30" s="1541"/>
      <c r="IFZ30" s="1541"/>
      <c r="IGA30" s="1541"/>
      <c r="IGB30" s="1541"/>
      <c r="IGC30" s="1541"/>
      <c r="IGD30" s="1541"/>
      <c r="IGE30" s="1541"/>
      <c r="IGF30" s="1541"/>
      <c r="IGG30" s="1541"/>
      <c r="IGH30" s="1541"/>
      <c r="IGI30" s="1541"/>
      <c r="IGJ30" s="1541"/>
      <c r="IGK30" s="1541"/>
      <c r="IGL30" s="1541"/>
      <c r="IGM30" s="1541"/>
      <c r="IGN30" s="1541"/>
      <c r="IGO30" s="1541"/>
      <c r="IGP30" s="1541"/>
      <c r="IGQ30" s="1541"/>
      <c r="IGR30" s="1541"/>
      <c r="IGS30" s="1541"/>
      <c r="IGT30" s="1541"/>
      <c r="IGU30" s="1541"/>
      <c r="IGV30" s="1541"/>
      <c r="IGW30" s="1541"/>
      <c r="IGX30" s="1541"/>
      <c r="IGY30" s="1541"/>
      <c r="IGZ30" s="1541"/>
      <c r="IHA30" s="1541"/>
      <c r="IHB30" s="1541"/>
      <c r="IHC30" s="1541"/>
      <c r="IHD30" s="1541"/>
      <c r="IHE30" s="1541"/>
      <c r="IHF30" s="1541"/>
      <c r="IHG30" s="1541"/>
      <c r="IHH30" s="1541"/>
      <c r="IHI30" s="1541"/>
      <c r="IHJ30" s="1541"/>
      <c r="IHK30" s="1541"/>
      <c r="IHL30" s="1541"/>
      <c r="IHM30" s="1541"/>
      <c r="IHN30" s="1541"/>
      <c r="IHO30" s="1541"/>
      <c r="IHP30" s="1541"/>
      <c r="IHQ30" s="1541"/>
      <c r="IHR30" s="1541"/>
      <c r="IHS30" s="1541"/>
      <c r="IHT30" s="1541"/>
      <c r="IHU30" s="1541"/>
      <c r="IHV30" s="1541"/>
      <c r="IHW30" s="1541"/>
      <c r="IHX30" s="1541"/>
      <c r="IHY30" s="1541"/>
      <c r="IHZ30" s="1541"/>
      <c r="IIA30" s="1541"/>
      <c r="IIB30" s="1541"/>
      <c r="IIC30" s="1541"/>
      <c r="IID30" s="1541"/>
      <c r="IIE30" s="1541"/>
      <c r="IIF30" s="1541"/>
      <c r="IIG30" s="1541"/>
      <c r="IIH30" s="1541"/>
      <c r="III30" s="1541"/>
      <c r="IIJ30" s="1541"/>
      <c r="IIK30" s="1541"/>
      <c r="IIL30" s="1541"/>
      <c r="IIM30" s="1541"/>
      <c r="IIN30" s="1541"/>
      <c r="IIO30" s="1541"/>
      <c r="IIP30" s="1541"/>
      <c r="IIQ30" s="1541"/>
      <c r="IIR30" s="1541"/>
      <c r="IIS30" s="1541"/>
      <c r="IIT30" s="1541"/>
      <c r="IIU30" s="1541"/>
      <c r="IIV30" s="1541"/>
      <c r="IIW30" s="1541"/>
      <c r="IIX30" s="1541"/>
      <c r="IIY30" s="1541"/>
      <c r="IIZ30" s="1541"/>
      <c r="IJA30" s="1541"/>
      <c r="IJB30" s="1541"/>
      <c r="IJC30" s="1541"/>
      <c r="IJD30" s="1541"/>
      <c r="IJE30" s="1541"/>
      <c r="IJF30" s="1541"/>
      <c r="IJG30" s="1541"/>
      <c r="IJH30" s="1541"/>
      <c r="IJI30" s="1541"/>
      <c r="IJJ30" s="1541"/>
      <c r="IJK30" s="1541"/>
      <c r="IJL30" s="1541"/>
      <c r="IJM30" s="1541"/>
      <c r="IJN30" s="1541"/>
      <c r="IJO30" s="1541"/>
      <c r="IJP30" s="1541"/>
      <c r="IJQ30" s="1541"/>
      <c r="IJR30" s="1541"/>
      <c r="IJS30" s="1541"/>
      <c r="IJT30" s="1541"/>
      <c r="IJU30" s="1541"/>
      <c r="IJV30" s="1541"/>
      <c r="IJW30" s="1541"/>
      <c r="IJX30" s="1541"/>
      <c r="IJY30" s="1541"/>
      <c r="IJZ30" s="1541"/>
      <c r="IKA30" s="1541"/>
      <c r="IKB30" s="1541"/>
      <c r="IKC30" s="1541"/>
      <c r="IKD30" s="1541"/>
      <c r="IKE30" s="1541"/>
      <c r="IKF30" s="1541"/>
      <c r="IKG30" s="1541"/>
      <c r="IKH30" s="1541"/>
      <c r="IKI30" s="1541"/>
      <c r="IKJ30" s="1541"/>
      <c r="IKK30" s="1541"/>
      <c r="IKL30" s="1541"/>
      <c r="IKM30" s="1541"/>
      <c r="IKN30" s="1541"/>
      <c r="IKO30" s="1541"/>
      <c r="IKP30" s="1541"/>
      <c r="IKQ30" s="1541"/>
      <c r="IKR30" s="1541"/>
      <c r="IKS30" s="1541"/>
      <c r="IKT30" s="1541"/>
      <c r="IKU30" s="1541"/>
      <c r="IKV30" s="1541"/>
      <c r="IKW30" s="1541"/>
      <c r="IKX30" s="1541"/>
      <c r="IKY30" s="1541"/>
      <c r="IKZ30" s="1541"/>
      <c r="ILA30" s="1541"/>
      <c r="ILB30" s="1541"/>
      <c r="ILC30" s="1541"/>
      <c r="ILD30" s="1541"/>
      <c r="ILE30" s="1541"/>
      <c r="ILF30" s="1541"/>
      <c r="ILG30" s="1541"/>
      <c r="ILH30" s="1541"/>
      <c r="ILI30" s="1541"/>
      <c r="ILJ30" s="1541"/>
      <c r="ILK30" s="1541"/>
      <c r="ILL30" s="1541"/>
      <c r="ILM30" s="1541"/>
      <c r="ILN30" s="1541"/>
      <c r="ILO30" s="1541"/>
      <c r="ILP30" s="1541"/>
      <c r="ILQ30" s="1541"/>
      <c r="ILR30" s="1541"/>
      <c r="ILS30" s="1541"/>
      <c r="ILT30" s="1541"/>
      <c r="ILU30" s="1541"/>
      <c r="ILV30" s="1541"/>
      <c r="ILW30" s="1541"/>
      <c r="ILX30" s="1541"/>
      <c r="ILY30" s="1541"/>
      <c r="ILZ30" s="1541"/>
      <c r="IMA30" s="1541"/>
      <c r="IMB30" s="1541"/>
      <c r="IMC30" s="1541"/>
      <c r="IMD30" s="1541"/>
      <c r="IME30" s="1541"/>
      <c r="IMF30" s="1541"/>
      <c r="IMG30" s="1541"/>
      <c r="IMH30" s="1541"/>
      <c r="IMI30" s="1541"/>
      <c r="IMJ30" s="1541"/>
      <c r="IMK30" s="1541"/>
      <c r="IML30" s="1541"/>
      <c r="IMM30" s="1541"/>
      <c r="IMN30" s="1541"/>
      <c r="IMO30" s="1541"/>
      <c r="IMP30" s="1541"/>
      <c r="IMQ30" s="1541"/>
      <c r="IMR30" s="1541"/>
      <c r="IMS30" s="1541"/>
      <c r="IMT30" s="1541"/>
      <c r="IMU30" s="1541"/>
      <c r="IMV30" s="1541"/>
      <c r="IMW30" s="1541"/>
      <c r="IMX30" s="1541"/>
      <c r="IMY30" s="1541"/>
      <c r="IMZ30" s="1541"/>
      <c r="INA30" s="1541"/>
      <c r="INB30" s="1541"/>
      <c r="INC30" s="1541"/>
      <c r="IND30" s="1541"/>
      <c r="INE30" s="1541"/>
      <c r="INF30" s="1541"/>
      <c r="ING30" s="1541"/>
      <c r="INH30" s="1541"/>
      <c r="INI30" s="1541"/>
      <c r="INJ30" s="1541"/>
      <c r="INK30" s="1541"/>
      <c r="INL30" s="1541"/>
      <c r="INM30" s="1541"/>
      <c r="INN30" s="1541"/>
      <c r="INO30" s="1541"/>
      <c r="INP30" s="1541"/>
      <c r="INQ30" s="1541"/>
      <c r="INR30" s="1541"/>
      <c r="INS30" s="1541"/>
      <c r="INT30" s="1541"/>
      <c r="INU30" s="1541"/>
      <c r="INV30" s="1541"/>
      <c r="INW30" s="1541"/>
      <c r="INX30" s="1541"/>
      <c r="INY30" s="1541"/>
      <c r="INZ30" s="1541"/>
      <c r="IOA30" s="1541"/>
      <c r="IOB30" s="1541"/>
      <c r="IOC30" s="1541"/>
      <c r="IOD30" s="1541"/>
      <c r="IOE30" s="1541"/>
      <c r="IOF30" s="1541"/>
      <c r="IOG30" s="1541"/>
      <c r="IOH30" s="1541"/>
      <c r="IOI30" s="1541"/>
      <c r="IOJ30" s="1541"/>
      <c r="IOK30" s="1541"/>
      <c r="IOL30" s="1541"/>
      <c r="IOM30" s="1541"/>
      <c r="ION30" s="1541"/>
      <c r="IOO30" s="1541"/>
      <c r="IOP30" s="1541"/>
      <c r="IOQ30" s="1541"/>
      <c r="IOR30" s="1541"/>
      <c r="IOS30" s="1541"/>
      <c r="IOT30" s="1541"/>
      <c r="IOU30" s="1541"/>
      <c r="IOV30" s="1541"/>
      <c r="IOW30" s="1541"/>
      <c r="IOX30" s="1541"/>
      <c r="IOY30" s="1541"/>
      <c r="IOZ30" s="1541"/>
      <c r="IPA30" s="1541"/>
      <c r="IPB30" s="1541"/>
      <c r="IPC30" s="1541"/>
      <c r="IPD30" s="1541"/>
      <c r="IPE30" s="1541"/>
      <c r="IPF30" s="1541"/>
      <c r="IPG30" s="1541"/>
      <c r="IPH30" s="1541"/>
      <c r="IPI30" s="1541"/>
      <c r="IPJ30" s="1541"/>
      <c r="IPK30" s="1541"/>
      <c r="IPL30" s="1541"/>
      <c r="IPM30" s="1541"/>
      <c r="IPN30" s="1541"/>
      <c r="IPO30" s="1541"/>
      <c r="IPP30" s="1541"/>
      <c r="IPQ30" s="1541"/>
      <c r="IPR30" s="1541"/>
      <c r="IPS30" s="1541"/>
      <c r="IPT30" s="1541"/>
      <c r="IPU30" s="1541"/>
      <c r="IPV30" s="1541"/>
      <c r="IPW30" s="1541"/>
      <c r="IPX30" s="1541"/>
      <c r="IPY30" s="1541"/>
      <c r="IPZ30" s="1541"/>
      <c r="IQA30" s="1541"/>
      <c r="IQB30" s="1541"/>
      <c r="IQC30" s="1541"/>
      <c r="IQD30" s="1541"/>
      <c r="IQE30" s="1541"/>
      <c r="IQF30" s="1541"/>
      <c r="IQG30" s="1541"/>
      <c r="IQH30" s="1541"/>
      <c r="IQI30" s="1541"/>
      <c r="IQJ30" s="1541"/>
      <c r="IQK30" s="1541"/>
      <c r="IQL30" s="1541"/>
      <c r="IQM30" s="1541"/>
      <c r="IQN30" s="1541"/>
      <c r="IQO30" s="1541"/>
      <c r="IQP30" s="1541"/>
      <c r="IQQ30" s="1541"/>
      <c r="IQR30" s="1541"/>
      <c r="IQS30" s="1541"/>
      <c r="IQT30" s="1541"/>
      <c r="IQU30" s="1541"/>
      <c r="IQV30" s="1541"/>
      <c r="IQW30" s="1541"/>
      <c r="IQX30" s="1541"/>
      <c r="IQY30" s="1541"/>
      <c r="IQZ30" s="1541"/>
      <c r="IRA30" s="1541"/>
      <c r="IRB30" s="1541"/>
      <c r="IRC30" s="1541"/>
      <c r="IRD30" s="1541"/>
      <c r="IRE30" s="1541"/>
      <c r="IRF30" s="1541"/>
      <c r="IRG30" s="1541"/>
      <c r="IRH30" s="1541"/>
      <c r="IRI30" s="1541"/>
      <c r="IRJ30" s="1541"/>
      <c r="IRK30" s="1541"/>
      <c r="IRL30" s="1541"/>
      <c r="IRM30" s="1541"/>
      <c r="IRN30" s="1541"/>
      <c r="IRO30" s="1541"/>
      <c r="IRP30" s="1541"/>
      <c r="IRQ30" s="1541"/>
      <c r="IRR30" s="1541"/>
      <c r="IRS30" s="1541"/>
      <c r="IRT30" s="1541"/>
      <c r="IRU30" s="1541"/>
      <c r="IRV30" s="1541"/>
      <c r="IRW30" s="1541"/>
      <c r="IRX30" s="1541"/>
      <c r="IRY30" s="1541"/>
      <c r="IRZ30" s="1541"/>
      <c r="ISA30" s="1541"/>
      <c r="ISB30" s="1541"/>
      <c r="ISC30" s="1541"/>
      <c r="ISD30" s="1541"/>
      <c r="ISE30" s="1541"/>
      <c r="ISF30" s="1541"/>
      <c r="ISG30" s="1541"/>
      <c r="ISH30" s="1541"/>
      <c r="ISI30" s="1541"/>
      <c r="ISJ30" s="1541"/>
      <c r="ISK30" s="1541"/>
      <c r="ISL30" s="1541"/>
      <c r="ISM30" s="1541"/>
      <c r="ISN30" s="1541"/>
      <c r="ISO30" s="1541"/>
      <c r="ISP30" s="1541"/>
      <c r="ISQ30" s="1541"/>
      <c r="ISR30" s="1541"/>
      <c r="ISS30" s="1541"/>
      <c r="IST30" s="1541"/>
      <c r="ISU30" s="1541"/>
      <c r="ISV30" s="1541"/>
      <c r="ISW30" s="1541"/>
      <c r="ISX30" s="1541"/>
      <c r="ISY30" s="1541"/>
      <c r="ISZ30" s="1541"/>
      <c r="ITA30" s="1541"/>
      <c r="ITB30" s="1541"/>
      <c r="ITC30" s="1541"/>
      <c r="ITD30" s="1541"/>
      <c r="ITE30" s="1541"/>
      <c r="ITF30" s="1541"/>
      <c r="ITG30" s="1541"/>
      <c r="ITH30" s="1541"/>
      <c r="ITI30" s="1541"/>
      <c r="ITJ30" s="1541"/>
      <c r="ITK30" s="1541"/>
      <c r="ITL30" s="1541"/>
      <c r="ITM30" s="1541"/>
      <c r="ITN30" s="1541"/>
      <c r="ITO30" s="1541"/>
      <c r="ITP30" s="1541"/>
      <c r="ITQ30" s="1541"/>
      <c r="ITR30" s="1541"/>
      <c r="ITS30" s="1541"/>
      <c r="ITT30" s="1541"/>
      <c r="ITU30" s="1541"/>
      <c r="ITV30" s="1541"/>
      <c r="ITW30" s="1541"/>
      <c r="ITX30" s="1541"/>
      <c r="ITY30" s="1541"/>
      <c r="ITZ30" s="1541"/>
      <c r="IUA30" s="1541"/>
      <c r="IUB30" s="1541"/>
      <c r="IUC30" s="1541"/>
      <c r="IUD30" s="1541"/>
      <c r="IUE30" s="1541"/>
      <c r="IUF30" s="1541"/>
      <c r="IUG30" s="1541"/>
      <c r="IUH30" s="1541"/>
      <c r="IUI30" s="1541"/>
      <c r="IUJ30" s="1541"/>
      <c r="IUK30" s="1541"/>
      <c r="IUL30" s="1541"/>
      <c r="IUM30" s="1541"/>
      <c r="IUN30" s="1541"/>
      <c r="IUO30" s="1541"/>
      <c r="IUP30" s="1541"/>
      <c r="IUQ30" s="1541"/>
      <c r="IUR30" s="1541"/>
      <c r="IUS30" s="1541"/>
      <c r="IUT30" s="1541"/>
      <c r="IUU30" s="1541"/>
      <c r="IUV30" s="1541"/>
      <c r="IUW30" s="1541"/>
      <c r="IUX30" s="1541"/>
      <c r="IUY30" s="1541"/>
      <c r="IUZ30" s="1541"/>
      <c r="IVA30" s="1541"/>
      <c r="IVB30" s="1541"/>
      <c r="IVC30" s="1541"/>
      <c r="IVD30" s="1541"/>
      <c r="IVE30" s="1541"/>
      <c r="IVF30" s="1541"/>
      <c r="IVG30" s="1541"/>
      <c r="IVH30" s="1541"/>
      <c r="IVI30" s="1541"/>
      <c r="IVJ30" s="1541"/>
      <c r="IVK30" s="1541"/>
      <c r="IVL30" s="1541"/>
      <c r="IVM30" s="1541"/>
      <c r="IVN30" s="1541"/>
      <c r="IVO30" s="1541"/>
      <c r="IVP30" s="1541"/>
      <c r="IVQ30" s="1541"/>
      <c r="IVR30" s="1541"/>
      <c r="IVS30" s="1541"/>
      <c r="IVT30" s="1541"/>
      <c r="IVU30" s="1541"/>
      <c r="IVV30" s="1541"/>
      <c r="IVW30" s="1541"/>
      <c r="IVX30" s="1541"/>
      <c r="IVY30" s="1541"/>
      <c r="IVZ30" s="1541"/>
      <c r="IWA30" s="1541"/>
      <c r="IWB30" s="1541"/>
      <c r="IWC30" s="1541"/>
      <c r="IWD30" s="1541"/>
      <c r="IWE30" s="1541"/>
      <c r="IWF30" s="1541"/>
      <c r="IWG30" s="1541"/>
      <c r="IWH30" s="1541"/>
      <c r="IWI30" s="1541"/>
      <c r="IWJ30" s="1541"/>
      <c r="IWK30" s="1541"/>
      <c r="IWL30" s="1541"/>
      <c r="IWM30" s="1541"/>
      <c r="IWN30" s="1541"/>
      <c r="IWO30" s="1541"/>
      <c r="IWP30" s="1541"/>
      <c r="IWQ30" s="1541"/>
      <c r="IWR30" s="1541"/>
      <c r="IWS30" s="1541"/>
      <c r="IWT30" s="1541"/>
      <c r="IWU30" s="1541"/>
      <c r="IWV30" s="1541"/>
      <c r="IWW30" s="1541"/>
      <c r="IWX30" s="1541"/>
      <c r="IWY30" s="1541"/>
      <c r="IWZ30" s="1541"/>
      <c r="IXA30" s="1541"/>
      <c r="IXB30" s="1541"/>
      <c r="IXC30" s="1541"/>
      <c r="IXD30" s="1541"/>
      <c r="IXE30" s="1541"/>
      <c r="IXF30" s="1541"/>
      <c r="IXG30" s="1541"/>
      <c r="IXH30" s="1541"/>
      <c r="IXI30" s="1541"/>
      <c r="IXJ30" s="1541"/>
      <c r="IXK30" s="1541"/>
      <c r="IXL30" s="1541"/>
      <c r="IXM30" s="1541"/>
      <c r="IXN30" s="1541"/>
      <c r="IXO30" s="1541"/>
      <c r="IXP30" s="1541"/>
      <c r="IXQ30" s="1541"/>
      <c r="IXR30" s="1541"/>
      <c r="IXS30" s="1541"/>
      <c r="IXT30" s="1541"/>
      <c r="IXU30" s="1541"/>
      <c r="IXV30" s="1541"/>
      <c r="IXW30" s="1541"/>
      <c r="IXX30" s="1541"/>
      <c r="IXY30" s="1541"/>
      <c r="IXZ30" s="1541"/>
      <c r="IYA30" s="1541"/>
      <c r="IYB30" s="1541"/>
      <c r="IYC30" s="1541"/>
      <c r="IYD30" s="1541"/>
      <c r="IYE30" s="1541"/>
      <c r="IYF30" s="1541"/>
      <c r="IYG30" s="1541"/>
      <c r="IYH30" s="1541"/>
      <c r="IYI30" s="1541"/>
      <c r="IYJ30" s="1541"/>
      <c r="IYK30" s="1541"/>
      <c r="IYL30" s="1541"/>
      <c r="IYM30" s="1541"/>
      <c r="IYN30" s="1541"/>
      <c r="IYO30" s="1541"/>
      <c r="IYP30" s="1541"/>
      <c r="IYQ30" s="1541"/>
      <c r="IYR30" s="1541"/>
      <c r="IYS30" s="1541"/>
      <c r="IYT30" s="1541"/>
      <c r="IYU30" s="1541"/>
      <c r="IYV30" s="1541"/>
      <c r="IYW30" s="1541"/>
      <c r="IYX30" s="1541"/>
      <c r="IYY30" s="1541"/>
      <c r="IYZ30" s="1541"/>
      <c r="IZA30" s="1541"/>
      <c r="IZB30" s="1541"/>
      <c r="IZC30" s="1541"/>
      <c r="IZD30" s="1541"/>
      <c r="IZE30" s="1541"/>
      <c r="IZF30" s="1541"/>
      <c r="IZG30" s="1541"/>
      <c r="IZH30" s="1541"/>
      <c r="IZI30" s="1541"/>
      <c r="IZJ30" s="1541"/>
      <c r="IZK30" s="1541"/>
      <c r="IZL30" s="1541"/>
      <c r="IZM30" s="1541"/>
      <c r="IZN30" s="1541"/>
      <c r="IZO30" s="1541"/>
      <c r="IZP30" s="1541"/>
      <c r="IZQ30" s="1541"/>
      <c r="IZR30" s="1541"/>
      <c r="IZS30" s="1541"/>
      <c r="IZT30" s="1541"/>
      <c r="IZU30" s="1541"/>
      <c r="IZV30" s="1541"/>
      <c r="IZW30" s="1541"/>
      <c r="IZX30" s="1541"/>
      <c r="IZY30" s="1541"/>
      <c r="IZZ30" s="1541"/>
      <c r="JAA30" s="1541"/>
      <c r="JAB30" s="1541"/>
      <c r="JAC30" s="1541"/>
      <c r="JAD30" s="1541"/>
      <c r="JAE30" s="1541"/>
      <c r="JAF30" s="1541"/>
      <c r="JAG30" s="1541"/>
      <c r="JAH30" s="1541"/>
      <c r="JAI30" s="1541"/>
      <c r="JAJ30" s="1541"/>
      <c r="JAK30" s="1541"/>
      <c r="JAL30" s="1541"/>
      <c r="JAM30" s="1541"/>
      <c r="JAN30" s="1541"/>
      <c r="JAO30" s="1541"/>
      <c r="JAP30" s="1541"/>
      <c r="JAQ30" s="1541"/>
      <c r="JAR30" s="1541"/>
      <c r="JAS30" s="1541"/>
      <c r="JAT30" s="1541"/>
      <c r="JAU30" s="1541"/>
      <c r="JAV30" s="1541"/>
      <c r="JAW30" s="1541"/>
      <c r="JAX30" s="1541"/>
      <c r="JAY30" s="1541"/>
      <c r="JAZ30" s="1541"/>
      <c r="JBA30" s="1541"/>
      <c r="JBB30" s="1541"/>
      <c r="JBC30" s="1541"/>
      <c r="JBD30" s="1541"/>
      <c r="JBE30" s="1541"/>
      <c r="JBF30" s="1541"/>
      <c r="JBG30" s="1541"/>
      <c r="JBH30" s="1541"/>
      <c r="JBI30" s="1541"/>
      <c r="JBJ30" s="1541"/>
      <c r="JBK30" s="1541"/>
      <c r="JBL30" s="1541"/>
      <c r="JBM30" s="1541"/>
      <c r="JBN30" s="1541"/>
      <c r="JBO30" s="1541"/>
      <c r="JBP30" s="1541"/>
      <c r="JBQ30" s="1541"/>
      <c r="JBR30" s="1541"/>
      <c r="JBS30" s="1541"/>
      <c r="JBT30" s="1541"/>
      <c r="JBU30" s="1541"/>
      <c r="JBV30" s="1541"/>
      <c r="JBW30" s="1541"/>
      <c r="JBX30" s="1541"/>
      <c r="JBY30" s="1541"/>
      <c r="JBZ30" s="1541"/>
      <c r="JCA30" s="1541"/>
      <c r="JCB30" s="1541"/>
      <c r="JCC30" s="1541"/>
      <c r="JCD30" s="1541"/>
      <c r="JCE30" s="1541"/>
      <c r="JCF30" s="1541"/>
      <c r="JCG30" s="1541"/>
      <c r="JCH30" s="1541"/>
      <c r="JCI30" s="1541"/>
      <c r="JCJ30" s="1541"/>
      <c r="JCK30" s="1541"/>
      <c r="JCL30" s="1541"/>
      <c r="JCM30" s="1541"/>
      <c r="JCN30" s="1541"/>
      <c r="JCO30" s="1541"/>
      <c r="JCP30" s="1541"/>
      <c r="JCQ30" s="1541"/>
      <c r="JCR30" s="1541"/>
      <c r="JCS30" s="1541"/>
      <c r="JCT30" s="1541"/>
      <c r="JCU30" s="1541"/>
      <c r="JCV30" s="1541"/>
      <c r="JCW30" s="1541"/>
      <c r="JCX30" s="1541"/>
      <c r="JCY30" s="1541"/>
      <c r="JCZ30" s="1541"/>
      <c r="JDA30" s="1541"/>
      <c r="JDB30" s="1541"/>
      <c r="JDC30" s="1541"/>
      <c r="JDD30" s="1541"/>
      <c r="JDE30" s="1541"/>
      <c r="JDF30" s="1541"/>
      <c r="JDG30" s="1541"/>
      <c r="JDH30" s="1541"/>
      <c r="JDI30" s="1541"/>
      <c r="JDJ30" s="1541"/>
      <c r="JDK30" s="1541"/>
      <c r="JDL30" s="1541"/>
      <c r="JDM30" s="1541"/>
      <c r="JDN30" s="1541"/>
      <c r="JDO30" s="1541"/>
      <c r="JDP30" s="1541"/>
      <c r="JDQ30" s="1541"/>
      <c r="JDR30" s="1541"/>
      <c r="JDS30" s="1541"/>
      <c r="JDT30" s="1541"/>
      <c r="JDU30" s="1541"/>
      <c r="JDV30" s="1541"/>
      <c r="JDW30" s="1541"/>
      <c r="JDX30" s="1541"/>
      <c r="JDY30" s="1541"/>
      <c r="JDZ30" s="1541"/>
      <c r="JEA30" s="1541"/>
      <c r="JEB30" s="1541"/>
      <c r="JEC30" s="1541"/>
      <c r="JED30" s="1541"/>
      <c r="JEE30" s="1541"/>
      <c r="JEF30" s="1541"/>
      <c r="JEG30" s="1541"/>
      <c r="JEH30" s="1541"/>
      <c r="JEI30" s="1541"/>
      <c r="JEJ30" s="1541"/>
      <c r="JEK30" s="1541"/>
      <c r="JEL30" s="1541"/>
      <c r="JEM30" s="1541"/>
      <c r="JEN30" s="1541"/>
      <c r="JEO30" s="1541"/>
      <c r="JEP30" s="1541"/>
      <c r="JEQ30" s="1541"/>
      <c r="JER30" s="1541"/>
      <c r="JES30" s="1541"/>
      <c r="JET30" s="1541"/>
      <c r="JEU30" s="1541"/>
      <c r="JEV30" s="1541"/>
      <c r="JEW30" s="1541"/>
      <c r="JEX30" s="1541"/>
      <c r="JEY30" s="1541"/>
      <c r="JEZ30" s="1541"/>
      <c r="JFA30" s="1541"/>
      <c r="JFB30" s="1541"/>
      <c r="JFC30" s="1541"/>
      <c r="JFD30" s="1541"/>
      <c r="JFE30" s="1541"/>
      <c r="JFF30" s="1541"/>
      <c r="JFG30" s="1541"/>
      <c r="JFH30" s="1541"/>
      <c r="JFI30" s="1541"/>
      <c r="JFJ30" s="1541"/>
      <c r="JFK30" s="1541"/>
      <c r="JFL30" s="1541"/>
      <c r="JFM30" s="1541"/>
      <c r="JFN30" s="1541"/>
      <c r="JFO30" s="1541"/>
      <c r="JFP30" s="1541"/>
      <c r="JFQ30" s="1541"/>
      <c r="JFR30" s="1541"/>
      <c r="JFS30" s="1541"/>
      <c r="JFT30" s="1541"/>
      <c r="JFU30" s="1541"/>
      <c r="JFV30" s="1541"/>
      <c r="JFW30" s="1541"/>
      <c r="JFX30" s="1541"/>
      <c r="JFY30" s="1541"/>
      <c r="JFZ30" s="1541"/>
      <c r="JGA30" s="1541"/>
      <c r="JGB30" s="1541"/>
      <c r="JGC30" s="1541"/>
      <c r="JGD30" s="1541"/>
      <c r="JGE30" s="1541"/>
      <c r="JGF30" s="1541"/>
      <c r="JGG30" s="1541"/>
      <c r="JGH30" s="1541"/>
      <c r="JGI30" s="1541"/>
      <c r="JGJ30" s="1541"/>
      <c r="JGK30" s="1541"/>
      <c r="JGL30" s="1541"/>
      <c r="JGM30" s="1541"/>
      <c r="JGN30" s="1541"/>
      <c r="JGO30" s="1541"/>
      <c r="JGP30" s="1541"/>
      <c r="JGQ30" s="1541"/>
      <c r="JGR30" s="1541"/>
      <c r="JGS30" s="1541"/>
      <c r="JGT30" s="1541"/>
      <c r="JGU30" s="1541"/>
      <c r="JGV30" s="1541"/>
      <c r="JGW30" s="1541"/>
      <c r="JGX30" s="1541"/>
      <c r="JGY30" s="1541"/>
      <c r="JGZ30" s="1541"/>
      <c r="JHA30" s="1541"/>
      <c r="JHB30" s="1541"/>
      <c r="JHC30" s="1541"/>
      <c r="JHD30" s="1541"/>
      <c r="JHE30" s="1541"/>
      <c r="JHF30" s="1541"/>
      <c r="JHG30" s="1541"/>
      <c r="JHH30" s="1541"/>
      <c r="JHI30" s="1541"/>
      <c r="JHJ30" s="1541"/>
      <c r="JHK30" s="1541"/>
      <c r="JHL30" s="1541"/>
      <c r="JHM30" s="1541"/>
      <c r="JHN30" s="1541"/>
      <c r="JHO30" s="1541"/>
      <c r="JHP30" s="1541"/>
      <c r="JHQ30" s="1541"/>
      <c r="JHR30" s="1541"/>
      <c r="JHS30" s="1541"/>
      <c r="JHT30" s="1541"/>
      <c r="JHU30" s="1541"/>
      <c r="JHV30" s="1541"/>
      <c r="JHW30" s="1541"/>
      <c r="JHX30" s="1541"/>
      <c r="JHY30" s="1541"/>
      <c r="JHZ30" s="1541"/>
      <c r="JIA30" s="1541"/>
      <c r="JIB30" s="1541"/>
      <c r="JIC30" s="1541"/>
      <c r="JID30" s="1541"/>
      <c r="JIE30" s="1541"/>
      <c r="JIF30" s="1541"/>
      <c r="JIG30" s="1541"/>
      <c r="JIH30" s="1541"/>
      <c r="JII30" s="1541"/>
      <c r="JIJ30" s="1541"/>
      <c r="JIK30" s="1541"/>
      <c r="JIL30" s="1541"/>
      <c r="JIM30" s="1541"/>
      <c r="JIN30" s="1541"/>
      <c r="JIO30" s="1541"/>
      <c r="JIP30" s="1541"/>
      <c r="JIQ30" s="1541"/>
      <c r="JIR30" s="1541"/>
      <c r="JIS30" s="1541"/>
      <c r="JIT30" s="1541"/>
      <c r="JIU30" s="1541"/>
      <c r="JIV30" s="1541"/>
      <c r="JIW30" s="1541"/>
      <c r="JIX30" s="1541"/>
      <c r="JIY30" s="1541"/>
      <c r="JIZ30" s="1541"/>
      <c r="JJA30" s="1541"/>
      <c r="JJB30" s="1541"/>
      <c r="JJC30" s="1541"/>
      <c r="JJD30" s="1541"/>
      <c r="JJE30" s="1541"/>
      <c r="JJF30" s="1541"/>
      <c r="JJG30" s="1541"/>
      <c r="JJH30" s="1541"/>
      <c r="JJI30" s="1541"/>
      <c r="JJJ30" s="1541"/>
      <c r="JJK30" s="1541"/>
      <c r="JJL30" s="1541"/>
      <c r="JJM30" s="1541"/>
      <c r="JJN30" s="1541"/>
      <c r="JJO30" s="1541"/>
      <c r="JJP30" s="1541"/>
      <c r="JJQ30" s="1541"/>
      <c r="JJR30" s="1541"/>
      <c r="JJS30" s="1541"/>
      <c r="JJT30" s="1541"/>
      <c r="JJU30" s="1541"/>
      <c r="JJV30" s="1541"/>
      <c r="JJW30" s="1541"/>
      <c r="JJX30" s="1541"/>
      <c r="JJY30" s="1541"/>
      <c r="JJZ30" s="1541"/>
      <c r="JKA30" s="1541"/>
      <c r="JKB30" s="1541"/>
      <c r="JKC30" s="1541"/>
      <c r="JKD30" s="1541"/>
      <c r="JKE30" s="1541"/>
      <c r="JKF30" s="1541"/>
      <c r="JKG30" s="1541"/>
      <c r="JKH30" s="1541"/>
      <c r="JKI30" s="1541"/>
      <c r="JKJ30" s="1541"/>
      <c r="JKK30" s="1541"/>
      <c r="JKL30" s="1541"/>
      <c r="JKM30" s="1541"/>
      <c r="JKN30" s="1541"/>
      <c r="JKO30" s="1541"/>
      <c r="JKP30" s="1541"/>
      <c r="JKQ30" s="1541"/>
      <c r="JKR30" s="1541"/>
      <c r="JKS30" s="1541"/>
      <c r="JKT30" s="1541"/>
      <c r="JKU30" s="1541"/>
      <c r="JKV30" s="1541"/>
      <c r="JKW30" s="1541"/>
      <c r="JKX30" s="1541"/>
      <c r="JKY30" s="1541"/>
      <c r="JKZ30" s="1541"/>
      <c r="JLA30" s="1541"/>
      <c r="JLB30" s="1541"/>
      <c r="JLC30" s="1541"/>
      <c r="JLD30" s="1541"/>
      <c r="JLE30" s="1541"/>
      <c r="JLF30" s="1541"/>
      <c r="JLG30" s="1541"/>
      <c r="JLH30" s="1541"/>
      <c r="JLI30" s="1541"/>
      <c r="JLJ30" s="1541"/>
      <c r="JLK30" s="1541"/>
      <c r="JLL30" s="1541"/>
      <c r="JLM30" s="1541"/>
      <c r="JLN30" s="1541"/>
      <c r="JLO30" s="1541"/>
      <c r="JLP30" s="1541"/>
      <c r="JLQ30" s="1541"/>
      <c r="JLR30" s="1541"/>
      <c r="JLS30" s="1541"/>
      <c r="JLT30" s="1541"/>
      <c r="JLU30" s="1541"/>
      <c r="JLV30" s="1541"/>
      <c r="JLW30" s="1541"/>
      <c r="JLX30" s="1541"/>
      <c r="JLY30" s="1541"/>
      <c r="JLZ30" s="1541"/>
      <c r="JMA30" s="1541"/>
      <c r="JMB30" s="1541"/>
      <c r="JMC30" s="1541"/>
      <c r="JMD30" s="1541"/>
      <c r="JME30" s="1541"/>
      <c r="JMF30" s="1541"/>
      <c r="JMG30" s="1541"/>
      <c r="JMH30" s="1541"/>
      <c r="JMI30" s="1541"/>
      <c r="JMJ30" s="1541"/>
      <c r="JMK30" s="1541"/>
      <c r="JML30" s="1541"/>
      <c r="JMM30" s="1541"/>
      <c r="JMN30" s="1541"/>
      <c r="JMO30" s="1541"/>
      <c r="JMP30" s="1541"/>
      <c r="JMQ30" s="1541"/>
      <c r="JMR30" s="1541"/>
      <c r="JMS30" s="1541"/>
      <c r="JMT30" s="1541"/>
      <c r="JMU30" s="1541"/>
      <c r="JMV30" s="1541"/>
      <c r="JMW30" s="1541"/>
      <c r="JMX30" s="1541"/>
      <c r="JMY30" s="1541"/>
      <c r="JMZ30" s="1541"/>
      <c r="JNA30" s="1541"/>
      <c r="JNB30" s="1541"/>
      <c r="JNC30" s="1541"/>
      <c r="JND30" s="1541"/>
      <c r="JNE30" s="1541"/>
      <c r="JNF30" s="1541"/>
      <c r="JNG30" s="1541"/>
      <c r="JNH30" s="1541"/>
      <c r="JNI30" s="1541"/>
      <c r="JNJ30" s="1541"/>
      <c r="JNK30" s="1541"/>
      <c r="JNL30" s="1541"/>
      <c r="JNM30" s="1541"/>
      <c r="JNN30" s="1541"/>
      <c r="JNO30" s="1541"/>
      <c r="JNP30" s="1541"/>
      <c r="JNQ30" s="1541"/>
      <c r="JNR30" s="1541"/>
      <c r="JNS30" s="1541"/>
      <c r="JNT30" s="1541"/>
      <c r="JNU30" s="1541"/>
      <c r="JNV30" s="1541"/>
      <c r="JNW30" s="1541"/>
      <c r="JNX30" s="1541"/>
      <c r="JNY30" s="1541"/>
      <c r="JNZ30" s="1541"/>
      <c r="JOA30" s="1541"/>
      <c r="JOB30" s="1541"/>
      <c r="JOC30" s="1541"/>
      <c r="JOD30" s="1541"/>
      <c r="JOE30" s="1541"/>
      <c r="JOF30" s="1541"/>
      <c r="JOG30" s="1541"/>
      <c r="JOH30" s="1541"/>
      <c r="JOI30" s="1541"/>
      <c r="JOJ30" s="1541"/>
      <c r="JOK30" s="1541"/>
      <c r="JOL30" s="1541"/>
      <c r="JOM30" s="1541"/>
      <c r="JON30" s="1541"/>
      <c r="JOO30" s="1541"/>
      <c r="JOP30" s="1541"/>
      <c r="JOQ30" s="1541"/>
      <c r="JOR30" s="1541"/>
      <c r="JOS30" s="1541"/>
      <c r="JOT30" s="1541"/>
      <c r="JOU30" s="1541"/>
      <c r="JOV30" s="1541"/>
      <c r="JOW30" s="1541"/>
      <c r="JOX30" s="1541"/>
      <c r="JOY30" s="1541"/>
      <c r="JOZ30" s="1541"/>
      <c r="JPA30" s="1541"/>
      <c r="JPB30" s="1541"/>
      <c r="JPC30" s="1541"/>
      <c r="JPD30" s="1541"/>
      <c r="JPE30" s="1541"/>
      <c r="JPF30" s="1541"/>
      <c r="JPG30" s="1541"/>
      <c r="JPH30" s="1541"/>
      <c r="JPI30" s="1541"/>
      <c r="JPJ30" s="1541"/>
      <c r="JPK30" s="1541"/>
      <c r="JPL30" s="1541"/>
      <c r="JPM30" s="1541"/>
      <c r="JPN30" s="1541"/>
      <c r="JPO30" s="1541"/>
      <c r="JPP30" s="1541"/>
      <c r="JPQ30" s="1541"/>
      <c r="JPR30" s="1541"/>
      <c r="JPS30" s="1541"/>
      <c r="JPT30" s="1541"/>
      <c r="JPU30" s="1541"/>
      <c r="JPV30" s="1541"/>
      <c r="JPW30" s="1541"/>
      <c r="JPX30" s="1541"/>
      <c r="JPY30" s="1541"/>
      <c r="JPZ30" s="1541"/>
      <c r="JQA30" s="1541"/>
      <c r="JQB30" s="1541"/>
      <c r="JQC30" s="1541"/>
      <c r="JQD30" s="1541"/>
      <c r="JQE30" s="1541"/>
      <c r="JQF30" s="1541"/>
      <c r="JQG30" s="1541"/>
      <c r="JQH30" s="1541"/>
      <c r="JQI30" s="1541"/>
      <c r="JQJ30" s="1541"/>
      <c r="JQK30" s="1541"/>
      <c r="JQL30" s="1541"/>
      <c r="JQM30" s="1541"/>
      <c r="JQN30" s="1541"/>
      <c r="JQO30" s="1541"/>
      <c r="JQP30" s="1541"/>
      <c r="JQQ30" s="1541"/>
      <c r="JQR30" s="1541"/>
      <c r="JQS30" s="1541"/>
      <c r="JQT30" s="1541"/>
      <c r="JQU30" s="1541"/>
      <c r="JQV30" s="1541"/>
      <c r="JQW30" s="1541"/>
      <c r="JQX30" s="1541"/>
      <c r="JQY30" s="1541"/>
      <c r="JQZ30" s="1541"/>
      <c r="JRA30" s="1541"/>
      <c r="JRB30" s="1541"/>
      <c r="JRC30" s="1541"/>
      <c r="JRD30" s="1541"/>
      <c r="JRE30" s="1541"/>
      <c r="JRF30" s="1541"/>
      <c r="JRG30" s="1541"/>
      <c r="JRH30" s="1541"/>
      <c r="JRI30" s="1541"/>
      <c r="JRJ30" s="1541"/>
      <c r="JRK30" s="1541"/>
      <c r="JRL30" s="1541"/>
      <c r="JRM30" s="1541"/>
      <c r="JRN30" s="1541"/>
      <c r="JRO30" s="1541"/>
      <c r="JRP30" s="1541"/>
      <c r="JRQ30" s="1541"/>
      <c r="JRR30" s="1541"/>
      <c r="JRS30" s="1541"/>
      <c r="JRT30" s="1541"/>
      <c r="JRU30" s="1541"/>
      <c r="JRV30" s="1541"/>
      <c r="JRW30" s="1541"/>
      <c r="JRX30" s="1541"/>
      <c r="JRY30" s="1541"/>
      <c r="JRZ30" s="1541"/>
      <c r="JSA30" s="1541"/>
      <c r="JSB30" s="1541"/>
      <c r="JSC30" s="1541"/>
      <c r="JSD30" s="1541"/>
      <c r="JSE30" s="1541"/>
      <c r="JSF30" s="1541"/>
      <c r="JSG30" s="1541"/>
      <c r="JSH30" s="1541"/>
      <c r="JSI30" s="1541"/>
      <c r="JSJ30" s="1541"/>
      <c r="JSK30" s="1541"/>
      <c r="JSL30" s="1541"/>
      <c r="JSM30" s="1541"/>
      <c r="JSN30" s="1541"/>
      <c r="JSO30" s="1541"/>
      <c r="JSP30" s="1541"/>
      <c r="JSQ30" s="1541"/>
      <c r="JSR30" s="1541"/>
      <c r="JSS30" s="1541"/>
      <c r="JST30" s="1541"/>
      <c r="JSU30" s="1541"/>
      <c r="JSV30" s="1541"/>
      <c r="JSW30" s="1541"/>
      <c r="JSX30" s="1541"/>
      <c r="JSY30" s="1541"/>
      <c r="JSZ30" s="1541"/>
      <c r="JTA30" s="1541"/>
      <c r="JTB30" s="1541"/>
      <c r="JTC30" s="1541"/>
      <c r="JTD30" s="1541"/>
      <c r="JTE30" s="1541"/>
      <c r="JTF30" s="1541"/>
      <c r="JTG30" s="1541"/>
      <c r="JTH30" s="1541"/>
      <c r="JTI30" s="1541"/>
      <c r="JTJ30" s="1541"/>
      <c r="JTK30" s="1541"/>
      <c r="JTL30" s="1541"/>
      <c r="JTM30" s="1541"/>
      <c r="JTN30" s="1541"/>
      <c r="JTO30" s="1541"/>
      <c r="JTP30" s="1541"/>
      <c r="JTQ30" s="1541"/>
      <c r="JTR30" s="1541"/>
      <c r="JTS30" s="1541"/>
      <c r="JTT30" s="1541"/>
      <c r="JTU30" s="1541"/>
      <c r="JTV30" s="1541"/>
      <c r="JTW30" s="1541"/>
      <c r="JTX30" s="1541"/>
      <c r="JTY30" s="1541"/>
      <c r="JTZ30" s="1541"/>
      <c r="JUA30" s="1541"/>
      <c r="JUB30" s="1541"/>
      <c r="JUC30" s="1541"/>
      <c r="JUD30" s="1541"/>
      <c r="JUE30" s="1541"/>
      <c r="JUF30" s="1541"/>
      <c r="JUG30" s="1541"/>
      <c r="JUH30" s="1541"/>
      <c r="JUI30" s="1541"/>
      <c r="JUJ30" s="1541"/>
      <c r="JUK30" s="1541"/>
      <c r="JUL30" s="1541"/>
      <c r="JUM30" s="1541"/>
      <c r="JUN30" s="1541"/>
      <c r="JUO30" s="1541"/>
      <c r="JUP30" s="1541"/>
      <c r="JUQ30" s="1541"/>
      <c r="JUR30" s="1541"/>
      <c r="JUS30" s="1541"/>
      <c r="JUT30" s="1541"/>
      <c r="JUU30" s="1541"/>
      <c r="JUV30" s="1541"/>
      <c r="JUW30" s="1541"/>
      <c r="JUX30" s="1541"/>
      <c r="JUY30" s="1541"/>
      <c r="JUZ30" s="1541"/>
      <c r="JVA30" s="1541"/>
      <c r="JVB30" s="1541"/>
      <c r="JVC30" s="1541"/>
      <c r="JVD30" s="1541"/>
      <c r="JVE30" s="1541"/>
      <c r="JVF30" s="1541"/>
      <c r="JVG30" s="1541"/>
      <c r="JVH30" s="1541"/>
      <c r="JVI30" s="1541"/>
      <c r="JVJ30" s="1541"/>
      <c r="JVK30" s="1541"/>
      <c r="JVL30" s="1541"/>
      <c r="JVM30" s="1541"/>
      <c r="JVN30" s="1541"/>
      <c r="JVO30" s="1541"/>
      <c r="JVP30" s="1541"/>
      <c r="JVQ30" s="1541"/>
      <c r="JVR30" s="1541"/>
      <c r="JVS30" s="1541"/>
      <c r="JVT30" s="1541"/>
      <c r="JVU30" s="1541"/>
      <c r="JVV30" s="1541"/>
      <c r="JVW30" s="1541"/>
      <c r="JVX30" s="1541"/>
      <c r="JVY30" s="1541"/>
      <c r="JVZ30" s="1541"/>
      <c r="JWA30" s="1541"/>
      <c r="JWB30" s="1541"/>
      <c r="JWC30" s="1541"/>
      <c r="JWD30" s="1541"/>
      <c r="JWE30" s="1541"/>
      <c r="JWF30" s="1541"/>
      <c r="JWG30" s="1541"/>
      <c r="JWH30" s="1541"/>
      <c r="JWI30" s="1541"/>
      <c r="JWJ30" s="1541"/>
      <c r="JWK30" s="1541"/>
      <c r="JWL30" s="1541"/>
      <c r="JWM30" s="1541"/>
      <c r="JWN30" s="1541"/>
      <c r="JWO30" s="1541"/>
      <c r="JWP30" s="1541"/>
      <c r="JWQ30" s="1541"/>
      <c r="JWR30" s="1541"/>
      <c r="JWS30" s="1541"/>
      <c r="JWT30" s="1541"/>
      <c r="JWU30" s="1541"/>
      <c r="JWV30" s="1541"/>
      <c r="JWW30" s="1541"/>
      <c r="JWX30" s="1541"/>
      <c r="JWY30" s="1541"/>
      <c r="JWZ30" s="1541"/>
      <c r="JXA30" s="1541"/>
      <c r="JXB30" s="1541"/>
      <c r="JXC30" s="1541"/>
      <c r="JXD30" s="1541"/>
      <c r="JXE30" s="1541"/>
      <c r="JXF30" s="1541"/>
      <c r="JXG30" s="1541"/>
      <c r="JXH30" s="1541"/>
      <c r="JXI30" s="1541"/>
      <c r="JXJ30" s="1541"/>
      <c r="JXK30" s="1541"/>
      <c r="JXL30" s="1541"/>
      <c r="JXM30" s="1541"/>
      <c r="JXN30" s="1541"/>
      <c r="JXO30" s="1541"/>
      <c r="JXP30" s="1541"/>
      <c r="JXQ30" s="1541"/>
      <c r="JXR30" s="1541"/>
      <c r="JXS30" s="1541"/>
      <c r="JXT30" s="1541"/>
      <c r="JXU30" s="1541"/>
      <c r="JXV30" s="1541"/>
      <c r="JXW30" s="1541"/>
      <c r="JXX30" s="1541"/>
      <c r="JXY30" s="1541"/>
      <c r="JXZ30" s="1541"/>
      <c r="JYA30" s="1541"/>
      <c r="JYB30" s="1541"/>
      <c r="JYC30" s="1541"/>
      <c r="JYD30" s="1541"/>
      <c r="JYE30" s="1541"/>
      <c r="JYF30" s="1541"/>
      <c r="JYG30" s="1541"/>
      <c r="JYH30" s="1541"/>
      <c r="JYI30" s="1541"/>
      <c r="JYJ30" s="1541"/>
      <c r="JYK30" s="1541"/>
      <c r="JYL30" s="1541"/>
      <c r="JYM30" s="1541"/>
      <c r="JYN30" s="1541"/>
      <c r="JYO30" s="1541"/>
      <c r="JYP30" s="1541"/>
      <c r="JYQ30" s="1541"/>
      <c r="JYR30" s="1541"/>
      <c r="JYS30" s="1541"/>
      <c r="JYT30" s="1541"/>
      <c r="JYU30" s="1541"/>
      <c r="JYV30" s="1541"/>
      <c r="JYW30" s="1541"/>
      <c r="JYX30" s="1541"/>
      <c r="JYY30" s="1541"/>
      <c r="JYZ30" s="1541"/>
      <c r="JZA30" s="1541"/>
      <c r="JZB30" s="1541"/>
      <c r="JZC30" s="1541"/>
      <c r="JZD30" s="1541"/>
      <c r="JZE30" s="1541"/>
      <c r="JZF30" s="1541"/>
      <c r="JZG30" s="1541"/>
      <c r="JZH30" s="1541"/>
      <c r="JZI30" s="1541"/>
      <c r="JZJ30" s="1541"/>
      <c r="JZK30" s="1541"/>
      <c r="JZL30" s="1541"/>
      <c r="JZM30" s="1541"/>
      <c r="JZN30" s="1541"/>
      <c r="JZO30" s="1541"/>
      <c r="JZP30" s="1541"/>
      <c r="JZQ30" s="1541"/>
      <c r="JZR30" s="1541"/>
      <c r="JZS30" s="1541"/>
      <c r="JZT30" s="1541"/>
      <c r="JZU30" s="1541"/>
      <c r="JZV30" s="1541"/>
      <c r="JZW30" s="1541"/>
      <c r="JZX30" s="1541"/>
      <c r="JZY30" s="1541"/>
      <c r="JZZ30" s="1541"/>
      <c r="KAA30" s="1541"/>
      <c r="KAB30" s="1541"/>
      <c r="KAC30" s="1541"/>
      <c r="KAD30" s="1541"/>
      <c r="KAE30" s="1541"/>
      <c r="KAF30" s="1541"/>
      <c r="KAG30" s="1541"/>
      <c r="KAH30" s="1541"/>
      <c r="KAI30" s="1541"/>
      <c r="KAJ30" s="1541"/>
      <c r="KAK30" s="1541"/>
      <c r="KAL30" s="1541"/>
      <c r="KAM30" s="1541"/>
      <c r="KAN30" s="1541"/>
      <c r="KAO30" s="1541"/>
      <c r="KAP30" s="1541"/>
      <c r="KAQ30" s="1541"/>
      <c r="KAR30" s="1541"/>
      <c r="KAS30" s="1541"/>
      <c r="KAT30" s="1541"/>
      <c r="KAU30" s="1541"/>
      <c r="KAV30" s="1541"/>
      <c r="KAW30" s="1541"/>
      <c r="KAX30" s="1541"/>
      <c r="KAY30" s="1541"/>
      <c r="KAZ30" s="1541"/>
      <c r="KBA30" s="1541"/>
      <c r="KBB30" s="1541"/>
      <c r="KBC30" s="1541"/>
      <c r="KBD30" s="1541"/>
      <c r="KBE30" s="1541"/>
      <c r="KBF30" s="1541"/>
      <c r="KBG30" s="1541"/>
      <c r="KBH30" s="1541"/>
      <c r="KBI30" s="1541"/>
      <c r="KBJ30" s="1541"/>
      <c r="KBK30" s="1541"/>
      <c r="KBL30" s="1541"/>
      <c r="KBM30" s="1541"/>
      <c r="KBN30" s="1541"/>
      <c r="KBO30" s="1541"/>
      <c r="KBP30" s="1541"/>
      <c r="KBQ30" s="1541"/>
      <c r="KBR30" s="1541"/>
      <c r="KBS30" s="1541"/>
      <c r="KBT30" s="1541"/>
      <c r="KBU30" s="1541"/>
      <c r="KBV30" s="1541"/>
      <c r="KBW30" s="1541"/>
      <c r="KBX30" s="1541"/>
      <c r="KBY30" s="1541"/>
      <c r="KBZ30" s="1541"/>
      <c r="KCA30" s="1541"/>
      <c r="KCB30" s="1541"/>
      <c r="KCC30" s="1541"/>
      <c r="KCD30" s="1541"/>
      <c r="KCE30" s="1541"/>
      <c r="KCF30" s="1541"/>
      <c r="KCG30" s="1541"/>
      <c r="KCH30" s="1541"/>
      <c r="KCI30" s="1541"/>
      <c r="KCJ30" s="1541"/>
      <c r="KCK30" s="1541"/>
      <c r="KCL30" s="1541"/>
      <c r="KCM30" s="1541"/>
      <c r="KCN30" s="1541"/>
      <c r="KCO30" s="1541"/>
      <c r="KCP30" s="1541"/>
      <c r="KCQ30" s="1541"/>
      <c r="KCR30" s="1541"/>
      <c r="KCS30" s="1541"/>
      <c r="KCT30" s="1541"/>
      <c r="KCU30" s="1541"/>
      <c r="KCV30" s="1541"/>
      <c r="KCW30" s="1541"/>
      <c r="KCX30" s="1541"/>
      <c r="KCY30" s="1541"/>
      <c r="KCZ30" s="1541"/>
      <c r="KDA30" s="1541"/>
      <c r="KDB30" s="1541"/>
      <c r="KDC30" s="1541"/>
      <c r="KDD30" s="1541"/>
      <c r="KDE30" s="1541"/>
      <c r="KDF30" s="1541"/>
      <c r="KDG30" s="1541"/>
      <c r="KDH30" s="1541"/>
      <c r="KDI30" s="1541"/>
      <c r="KDJ30" s="1541"/>
      <c r="KDK30" s="1541"/>
      <c r="KDL30" s="1541"/>
      <c r="KDM30" s="1541"/>
      <c r="KDN30" s="1541"/>
      <c r="KDO30" s="1541"/>
      <c r="KDP30" s="1541"/>
      <c r="KDQ30" s="1541"/>
      <c r="KDR30" s="1541"/>
      <c r="KDS30" s="1541"/>
      <c r="KDT30" s="1541"/>
      <c r="KDU30" s="1541"/>
      <c r="KDV30" s="1541"/>
      <c r="KDW30" s="1541"/>
      <c r="KDX30" s="1541"/>
      <c r="KDY30" s="1541"/>
      <c r="KDZ30" s="1541"/>
      <c r="KEA30" s="1541"/>
      <c r="KEB30" s="1541"/>
      <c r="KEC30" s="1541"/>
      <c r="KED30" s="1541"/>
      <c r="KEE30" s="1541"/>
      <c r="KEF30" s="1541"/>
      <c r="KEG30" s="1541"/>
      <c r="KEH30" s="1541"/>
      <c r="KEI30" s="1541"/>
      <c r="KEJ30" s="1541"/>
      <c r="KEK30" s="1541"/>
      <c r="KEL30" s="1541"/>
      <c r="KEM30" s="1541"/>
      <c r="KEN30" s="1541"/>
      <c r="KEO30" s="1541"/>
      <c r="KEP30" s="1541"/>
      <c r="KEQ30" s="1541"/>
      <c r="KER30" s="1541"/>
      <c r="KES30" s="1541"/>
      <c r="KET30" s="1541"/>
      <c r="KEU30" s="1541"/>
      <c r="KEV30" s="1541"/>
      <c r="KEW30" s="1541"/>
      <c r="KEX30" s="1541"/>
      <c r="KEY30" s="1541"/>
      <c r="KEZ30" s="1541"/>
      <c r="KFA30" s="1541"/>
      <c r="KFB30" s="1541"/>
      <c r="KFC30" s="1541"/>
      <c r="KFD30" s="1541"/>
      <c r="KFE30" s="1541"/>
      <c r="KFF30" s="1541"/>
      <c r="KFG30" s="1541"/>
      <c r="KFH30" s="1541"/>
      <c r="KFI30" s="1541"/>
      <c r="KFJ30" s="1541"/>
      <c r="KFK30" s="1541"/>
      <c r="KFL30" s="1541"/>
      <c r="KFM30" s="1541"/>
      <c r="KFN30" s="1541"/>
      <c r="KFO30" s="1541"/>
      <c r="KFP30" s="1541"/>
      <c r="KFQ30" s="1541"/>
      <c r="KFR30" s="1541"/>
      <c r="KFS30" s="1541"/>
      <c r="KFT30" s="1541"/>
      <c r="KFU30" s="1541"/>
      <c r="KFV30" s="1541"/>
      <c r="KFW30" s="1541"/>
      <c r="KFX30" s="1541"/>
      <c r="KFY30" s="1541"/>
      <c r="KFZ30" s="1541"/>
      <c r="KGA30" s="1541"/>
      <c r="KGB30" s="1541"/>
      <c r="KGC30" s="1541"/>
      <c r="KGD30" s="1541"/>
      <c r="KGE30" s="1541"/>
      <c r="KGF30" s="1541"/>
      <c r="KGG30" s="1541"/>
      <c r="KGH30" s="1541"/>
      <c r="KGI30" s="1541"/>
      <c r="KGJ30" s="1541"/>
      <c r="KGK30" s="1541"/>
      <c r="KGL30" s="1541"/>
      <c r="KGM30" s="1541"/>
      <c r="KGN30" s="1541"/>
      <c r="KGO30" s="1541"/>
      <c r="KGP30" s="1541"/>
      <c r="KGQ30" s="1541"/>
      <c r="KGR30" s="1541"/>
      <c r="KGS30" s="1541"/>
      <c r="KGT30" s="1541"/>
      <c r="KGU30" s="1541"/>
      <c r="KGV30" s="1541"/>
      <c r="KGW30" s="1541"/>
      <c r="KGX30" s="1541"/>
      <c r="KGY30" s="1541"/>
      <c r="KGZ30" s="1541"/>
      <c r="KHA30" s="1541"/>
      <c r="KHB30" s="1541"/>
      <c r="KHC30" s="1541"/>
      <c r="KHD30" s="1541"/>
      <c r="KHE30" s="1541"/>
      <c r="KHF30" s="1541"/>
      <c r="KHG30" s="1541"/>
      <c r="KHH30" s="1541"/>
      <c r="KHI30" s="1541"/>
      <c r="KHJ30" s="1541"/>
      <c r="KHK30" s="1541"/>
      <c r="KHL30" s="1541"/>
      <c r="KHM30" s="1541"/>
      <c r="KHN30" s="1541"/>
      <c r="KHO30" s="1541"/>
      <c r="KHP30" s="1541"/>
      <c r="KHQ30" s="1541"/>
      <c r="KHR30" s="1541"/>
      <c r="KHS30" s="1541"/>
      <c r="KHT30" s="1541"/>
      <c r="KHU30" s="1541"/>
      <c r="KHV30" s="1541"/>
      <c r="KHW30" s="1541"/>
      <c r="KHX30" s="1541"/>
      <c r="KHY30" s="1541"/>
      <c r="KHZ30" s="1541"/>
      <c r="KIA30" s="1541"/>
      <c r="KIB30" s="1541"/>
      <c r="KIC30" s="1541"/>
      <c r="KID30" s="1541"/>
      <c r="KIE30" s="1541"/>
      <c r="KIF30" s="1541"/>
      <c r="KIG30" s="1541"/>
      <c r="KIH30" s="1541"/>
      <c r="KII30" s="1541"/>
      <c r="KIJ30" s="1541"/>
      <c r="KIK30" s="1541"/>
      <c r="KIL30" s="1541"/>
      <c r="KIM30" s="1541"/>
      <c r="KIN30" s="1541"/>
      <c r="KIO30" s="1541"/>
      <c r="KIP30" s="1541"/>
      <c r="KIQ30" s="1541"/>
      <c r="KIR30" s="1541"/>
      <c r="KIS30" s="1541"/>
      <c r="KIT30" s="1541"/>
      <c r="KIU30" s="1541"/>
      <c r="KIV30" s="1541"/>
      <c r="KIW30" s="1541"/>
      <c r="KIX30" s="1541"/>
      <c r="KIY30" s="1541"/>
      <c r="KIZ30" s="1541"/>
      <c r="KJA30" s="1541"/>
      <c r="KJB30" s="1541"/>
      <c r="KJC30" s="1541"/>
      <c r="KJD30" s="1541"/>
      <c r="KJE30" s="1541"/>
      <c r="KJF30" s="1541"/>
      <c r="KJG30" s="1541"/>
      <c r="KJH30" s="1541"/>
      <c r="KJI30" s="1541"/>
      <c r="KJJ30" s="1541"/>
      <c r="KJK30" s="1541"/>
      <c r="KJL30" s="1541"/>
      <c r="KJM30" s="1541"/>
      <c r="KJN30" s="1541"/>
      <c r="KJO30" s="1541"/>
      <c r="KJP30" s="1541"/>
      <c r="KJQ30" s="1541"/>
      <c r="KJR30" s="1541"/>
      <c r="KJS30" s="1541"/>
      <c r="KJT30" s="1541"/>
      <c r="KJU30" s="1541"/>
      <c r="KJV30" s="1541"/>
      <c r="KJW30" s="1541"/>
      <c r="KJX30" s="1541"/>
      <c r="KJY30" s="1541"/>
      <c r="KJZ30" s="1541"/>
      <c r="KKA30" s="1541"/>
      <c r="KKB30" s="1541"/>
      <c r="KKC30" s="1541"/>
      <c r="KKD30" s="1541"/>
      <c r="KKE30" s="1541"/>
      <c r="KKF30" s="1541"/>
      <c r="KKG30" s="1541"/>
      <c r="KKH30" s="1541"/>
      <c r="KKI30" s="1541"/>
      <c r="KKJ30" s="1541"/>
      <c r="KKK30" s="1541"/>
      <c r="KKL30" s="1541"/>
      <c r="KKM30" s="1541"/>
      <c r="KKN30" s="1541"/>
      <c r="KKO30" s="1541"/>
      <c r="KKP30" s="1541"/>
      <c r="KKQ30" s="1541"/>
      <c r="KKR30" s="1541"/>
      <c r="KKS30" s="1541"/>
      <c r="KKT30" s="1541"/>
      <c r="KKU30" s="1541"/>
      <c r="KKV30" s="1541"/>
      <c r="KKW30" s="1541"/>
      <c r="KKX30" s="1541"/>
      <c r="KKY30" s="1541"/>
      <c r="KKZ30" s="1541"/>
      <c r="KLA30" s="1541"/>
      <c r="KLB30" s="1541"/>
      <c r="KLC30" s="1541"/>
      <c r="KLD30" s="1541"/>
      <c r="KLE30" s="1541"/>
      <c r="KLF30" s="1541"/>
      <c r="KLG30" s="1541"/>
      <c r="KLH30" s="1541"/>
      <c r="KLI30" s="1541"/>
      <c r="KLJ30" s="1541"/>
      <c r="KLK30" s="1541"/>
      <c r="KLL30" s="1541"/>
      <c r="KLM30" s="1541"/>
      <c r="KLN30" s="1541"/>
      <c r="KLO30" s="1541"/>
      <c r="KLP30" s="1541"/>
      <c r="KLQ30" s="1541"/>
      <c r="KLR30" s="1541"/>
      <c r="KLS30" s="1541"/>
      <c r="KLT30" s="1541"/>
      <c r="KLU30" s="1541"/>
      <c r="KLV30" s="1541"/>
      <c r="KLW30" s="1541"/>
      <c r="KLX30" s="1541"/>
      <c r="KLY30" s="1541"/>
      <c r="KLZ30" s="1541"/>
      <c r="KMA30" s="1541"/>
      <c r="KMB30" s="1541"/>
      <c r="KMC30" s="1541"/>
      <c r="KMD30" s="1541"/>
      <c r="KME30" s="1541"/>
      <c r="KMF30" s="1541"/>
      <c r="KMG30" s="1541"/>
      <c r="KMH30" s="1541"/>
      <c r="KMI30" s="1541"/>
      <c r="KMJ30" s="1541"/>
      <c r="KMK30" s="1541"/>
      <c r="KML30" s="1541"/>
      <c r="KMM30" s="1541"/>
      <c r="KMN30" s="1541"/>
      <c r="KMO30" s="1541"/>
      <c r="KMP30" s="1541"/>
      <c r="KMQ30" s="1541"/>
      <c r="KMR30" s="1541"/>
      <c r="KMS30" s="1541"/>
      <c r="KMT30" s="1541"/>
      <c r="KMU30" s="1541"/>
      <c r="KMV30" s="1541"/>
      <c r="KMW30" s="1541"/>
      <c r="KMX30" s="1541"/>
      <c r="KMY30" s="1541"/>
      <c r="KMZ30" s="1541"/>
      <c r="KNA30" s="1541"/>
      <c r="KNB30" s="1541"/>
      <c r="KNC30" s="1541"/>
      <c r="KND30" s="1541"/>
      <c r="KNE30" s="1541"/>
      <c r="KNF30" s="1541"/>
      <c r="KNG30" s="1541"/>
      <c r="KNH30" s="1541"/>
      <c r="KNI30" s="1541"/>
      <c r="KNJ30" s="1541"/>
      <c r="KNK30" s="1541"/>
      <c r="KNL30" s="1541"/>
      <c r="KNM30" s="1541"/>
      <c r="KNN30" s="1541"/>
      <c r="KNO30" s="1541"/>
      <c r="KNP30" s="1541"/>
      <c r="KNQ30" s="1541"/>
      <c r="KNR30" s="1541"/>
      <c r="KNS30" s="1541"/>
      <c r="KNT30" s="1541"/>
      <c r="KNU30" s="1541"/>
      <c r="KNV30" s="1541"/>
      <c r="KNW30" s="1541"/>
      <c r="KNX30" s="1541"/>
      <c r="KNY30" s="1541"/>
      <c r="KNZ30" s="1541"/>
      <c r="KOA30" s="1541"/>
      <c r="KOB30" s="1541"/>
      <c r="KOC30" s="1541"/>
      <c r="KOD30" s="1541"/>
      <c r="KOE30" s="1541"/>
      <c r="KOF30" s="1541"/>
      <c r="KOG30" s="1541"/>
      <c r="KOH30" s="1541"/>
      <c r="KOI30" s="1541"/>
      <c r="KOJ30" s="1541"/>
      <c r="KOK30" s="1541"/>
      <c r="KOL30" s="1541"/>
      <c r="KOM30" s="1541"/>
      <c r="KON30" s="1541"/>
      <c r="KOO30" s="1541"/>
      <c r="KOP30" s="1541"/>
      <c r="KOQ30" s="1541"/>
      <c r="KOR30" s="1541"/>
      <c r="KOS30" s="1541"/>
      <c r="KOT30" s="1541"/>
      <c r="KOU30" s="1541"/>
      <c r="KOV30" s="1541"/>
      <c r="KOW30" s="1541"/>
      <c r="KOX30" s="1541"/>
      <c r="KOY30" s="1541"/>
      <c r="KOZ30" s="1541"/>
      <c r="KPA30" s="1541"/>
      <c r="KPB30" s="1541"/>
      <c r="KPC30" s="1541"/>
      <c r="KPD30" s="1541"/>
      <c r="KPE30" s="1541"/>
      <c r="KPF30" s="1541"/>
      <c r="KPG30" s="1541"/>
      <c r="KPH30" s="1541"/>
      <c r="KPI30" s="1541"/>
      <c r="KPJ30" s="1541"/>
      <c r="KPK30" s="1541"/>
      <c r="KPL30" s="1541"/>
      <c r="KPM30" s="1541"/>
      <c r="KPN30" s="1541"/>
      <c r="KPO30" s="1541"/>
      <c r="KPP30" s="1541"/>
      <c r="KPQ30" s="1541"/>
      <c r="KPR30" s="1541"/>
      <c r="KPS30" s="1541"/>
      <c r="KPT30" s="1541"/>
      <c r="KPU30" s="1541"/>
      <c r="KPV30" s="1541"/>
      <c r="KPW30" s="1541"/>
      <c r="KPX30" s="1541"/>
      <c r="KPY30" s="1541"/>
      <c r="KPZ30" s="1541"/>
      <c r="KQA30" s="1541"/>
      <c r="KQB30" s="1541"/>
      <c r="KQC30" s="1541"/>
      <c r="KQD30" s="1541"/>
      <c r="KQE30" s="1541"/>
      <c r="KQF30" s="1541"/>
      <c r="KQG30" s="1541"/>
      <c r="KQH30" s="1541"/>
      <c r="KQI30" s="1541"/>
      <c r="KQJ30" s="1541"/>
      <c r="KQK30" s="1541"/>
      <c r="KQL30" s="1541"/>
      <c r="KQM30" s="1541"/>
      <c r="KQN30" s="1541"/>
      <c r="KQO30" s="1541"/>
      <c r="KQP30" s="1541"/>
      <c r="KQQ30" s="1541"/>
      <c r="KQR30" s="1541"/>
      <c r="KQS30" s="1541"/>
      <c r="KQT30" s="1541"/>
      <c r="KQU30" s="1541"/>
      <c r="KQV30" s="1541"/>
      <c r="KQW30" s="1541"/>
      <c r="KQX30" s="1541"/>
      <c r="KQY30" s="1541"/>
      <c r="KQZ30" s="1541"/>
      <c r="KRA30" s="1541"/>
      <c r="KRB30" s="1541"/>
      <c r="KRC30" s="1541"/>
      <c r="KRD30" s="1541"/>
      <c r="KRE30" s="1541"/>
      <c r="KRF30" s="1541"/>
      <c r="KRG30" s="1541"/>
      <c r="KRH30" s="1541"/>
      <c r="KRI30" s="1541"/>
      <c r="KRJ30" s="1541"/>
      <c r="KRK30" s="1541"/>
      <c r="KRL30" s="1541"/>
      <c r="KRM30" s="1541"/>
      <c r="KRN30" s="1541"/>
      <c r="KRO30" s="1541"/>
      <c r="KRP30" s="1541"/>
      <c r="KRQ30" s="1541"/>
      <c r="KRR30" s="1541"/>
      <c r="KRS30" s="1541"/>
      <c r="KRT30" s="1541"/>
      <c r="KRU30" s="1541"/>
      <c r="KRV30" s="1541"/>
      <c r="KRW30" s="1541"/>
      <c r="KRX30" s="1541"/>
      <c r="KRY30" s="1541"/>
      <c r="KRZ30" s="1541"/>
      <c r="KSA30" s="1541"/>
      <c r="KSB30" s="1541"/>
      <c r="KSC30" s="1541"/>
      <c r="KSD30" s="1541"/>
      <c r="KSE30" s="1541"/>
      <c r="KSF30" s="1541"/>
      <c r="KSG30" s="1541"/>
      <c r="KSH30" s="1541"/>
      <c r="KSI30" s="1541"/>
      <c r="KSJ30" s="1541"/>
      <c r="KSK30" s="1541"/>
      <c r="KSL30" s="1541"/>
      <c r="KSM30" s="1541"/>
      <c r="KSN30" s="1541"/>
      <c r="KSO30" s="1541"/>
      <c r="KSP30" s="1541"/>
      <c r="KSQ30" s="1541"/>
      <c r="KSR30" s="1541"/>
      <c r="KSS30" s="1541"/>
      <c r="KST30" s="1541"/>
      <c r="KSU30" s="1541"/>
      <c r="KSV30" s="1541"/>
      <c r="KSW30" s="1541"/>
      <c r="KSX30" s="1541"/>
      <c r="KSY30" s="1541"/>
      <c r="KSZ30" s="1541"/>
      <c r="KTA30" s="1541"/>
      <c r="KTB30" s="1541"/>
      <c r="KTC30" s="1541"/>
      <c r="KTD30" s="1541"/>
      <c r="KTE30" s="1541"/>
      <c r="KTF30" s="1541"/>
      <c r="KTG30" s="1541"/>
      <c r="KTH30" s="1541"/>
      <c r="KTI30" s="1541"/>
      <c r="KTJ30" s="1541"/>
      <c r="KTK30" s="1541"/>
      <c r="KTL30" s="1541"/>
      <c r="KTM30" s="1541"/>
      <c r="KTN30" s="1541"/>
      <c r="KTO30" s="1541"/>
      <c r="KTP30" s="1541"/>
      <c r="KTQ30" s="1541"/>
      <c r="KTR30" s="1541"/>
      <c r="KTS30" s="1541"/>
      <c r="KTT30" s="1541"/>
      <c r="KTU30" s="1541"/>
      <c r="KTV30" s="1541"/>
      <c r="KTW30" s="1541"/>
      <c r="KTX30" s="1541"/>
      <c r="KTY30" s="1541"/>
      <c r="KTZ30" s="1541"/>
      <c r="KUA30" s="1541"/>
      <c r="KUB30" s="1541"/>
      <c r="KUC30" s="1541"/>
      <c r="KUD30" s="1541"/>
      <c r="KUE30" s="1541"/>
      <c r="KUF30" s="1541"/>
      <c r="KUG30" s="1541"/>
      <c r="KUH30" s="1541"/>
      <c r="KUI30" s="1541"/>
      <c r="KUJ30" s="1541"/>
      <c r="KUK30" s="1541"/>
      <c r="KUL30" s="1541"/>
      <c r="KUM30" s="1541"/>
      <c r="KUN30" s="1541"/>
      <c r="KUO30" s="1541"/>
      <c r="KUP30" s="1541"/>
      <c r="KUQ30" s="1541"/>
      <c r="KUR30" s="1541"/>
      <c r="KUS30" s="1541"/>
      <c r="KUT30" s="1541"/>
      <c r="KUU30" s="1541"/>
      <c r="KUV30" s="1541"/>
      <c r="KUW30" s="1541"/>
      <c r="KUX30" s="1541"/>
      <c r="KUY30" s="1541"/>
      <c r="KUZ30" s="1541"/>
      <c r="KVA30" s="1541"/>
      <c r="KVB30" s="1541"/>
      <c r="KVC30" s="1541"/>
      <c r="KVD30" s="1541"/>
      <c r="KVE30" s="1541"/>
      <c r="KVF30" s="1541"/>
      <c r="KVG30" s="1541"/>
      <c r="KVH30" s="1541"/>
      <c r="KVI30" s="1541"/>
      <c r="KVJ30" s="1541"/>
      <c r="KVK30" s="1541"/>
      <c r="KVL30" s="1541"/>
      <c r="KVM30" s="1541"/>
      <c r="KVN30" s="1541"/>
      <c r="KVO30" s="1541"/>
      <c r="KVP30" s="1541"/>
      <c r="KVQ30" s="1541"/>
      <c r="KVR30" s="1541"/>
      <c r="KVS30" s="1541"/>
      <c r="KVT30" s="1541"/>
      <c r="KVU30" s="1541"/>
      <c r="KVV30" s="1541"/>
      <c r="KVW30" s="1541"/>
      <c r="KVX30" s="1541"/>
      <c r="KVY30" s="1541"/>
      <c r="KVZ30" s="1541"/>
      <c r="KWA30" s="1541"/>
      <c r="KWB30" s="1541"/>
      <c r="KWC30" s="1541"/>
      <c r="KWD30" s="1541"/>
      <c r="KWE30" s="1541"/>
      <c r="KWF30" s="1541"/>
      <c r="KWG30" s="1541"/>
      <c r="KWH30" s="1541"/>
      <c r="KWI30" s="1541"/>
      <c r="KWJ30" s="1541"/>
      <c r="KWK30" s="1541"/>
      <c r="KWL30" s="1541"/>
      <c r="KWM30" s="1541"/>
      <c r="KWN30" s="1541"/>
      <c r="KWO30" s="1541"/>
      <c r="KWP30" s="1541"/>
      <c r="KWQ30" s="1541"/>
      <c r="KWR30" s="1541"/>
      <c r="KWS30" s="1541"/>
      <c r="KWT30" s="1541"/>
      <c r="KWU30" s="1541"/>
      <c r="KWV30" s="1541"/>
      <c r="KWW30" s="1541"/>
      <c r="KWX30" s="1541"/>
      <c r="KWY30" s="1541"/>
      <c r="KWZ30" s="1541"/>
      <c r="KXA30" s="1541"/>
      <c r="KXB30" s="1541"/>
      <c r="KXC30" s="1541"/>
      <c r="KXD30" s="1541"/>
      <c r="KXE30" s="1541"/>
      <c r="KXF30" s="1541"/>
      <c r="KXG30" s="1541"/>
      <c r="KXH30" s="1541"/>
      <c r="KXI30" s="1541"/>
      <c r="KXJ30" s="1541"/>
      <c r="KXK30" s="1541"/>
      <c r="KXL30" s="1541"/>
      <c r="KXM30" s="1541"/>
      <c r="KXN30" s="1541"/>
      <c r="KXO30" s="1541"/>
      <c r="KXP30" s="1541"/>
      <c r="KXQ30" s="1541"/>
      <c r="KXR30" s="1541"/>
      <c r="KXS30" s="1541"/>
      <c r="KXT30" s="1541"/>
      <c r="KXU30" s="1541"/>
      <c r="KXV30" s="1541"/>
      <c r="KXW30" s="1541"/>
      <c r="KXX30" s="1541"/>
      <c r="KXY30" s="1541"/>
      <c r="KXZ30" s="1541"/>
      <c r="KYA30" s="1541"/>
      <c r="KYB30" s="1541"/>
      <c r="KYC30" s="1541"/>
      <c r="KYD30" s="1541"/>
      <c r="KYE30" s="1541"/>
      <c r="KYF30" s="1541"/>
      <c r="KYG30" s="1541"/>
      <c r="KYH30" s="1541"/>
      <c r="KYI30" s="1541"/>
      <c r="KYJ30" s="1541"/>
      <c r="KYK30" s="1541"/>
      <c r="KYL30" s="1541"/>
      <c r="KYM30" s="1541"/>
      <c r="KYN30" s="1541"/>
      <c r="KYO30" s="1541"/>
      <c r="KYP30" s="1541"/>
      <c r="KYQ30" s="1541"/>
      <c r="KYR30" s="1541"/>
      <c r="KYS30" s="1541"/>
      <c r="KYT30" s="1541"/>
      <c r="KYU30" s="1541"/>
      <c r="KYV30" s="1541"/>
      <c r="KYW30" s="1541"/>
      <c r="KYX30" s="1541"/>
      <c r="KYY30" s="1541"/>
      <c r="KYZ30" s="1541"/>
      <c r="KZA30" s="1541"/>
      <c r="KZB30" s="1541"/>
      <c r="KZC30" s="1541"/>
      <c r="KZD30" s="1541"/>
      <c r="KZE30" s="1541"/>
      <c r="KZF30" s="1541"/>
      <c r="KZG30" s="1541"/>
      <c r="KZH30" s="1541"/>
      <c r="KZI30" s="1541"/>
      <c r="KZJ30" s="1541"/>
      <c r="KZK30" s="1541"/>
      <c r="KZL30" s="1541"/>
      <c r="KZM30" s="1541"/>
      <c r="KZN30" s="1541"/>
      <c r="KZO30" s="1541"/>
      <c r="KZP30" s="1541"/>
      <c r="KZQ30" s="1541"/>
      <c r="KZR30" s="1541"/>
      <c r="KZS30" s="1541"/>
      <c r="KZT30" s="1541"/>
      <c r="KZU30" s="1541"/>
      <c r="KZV30" s="1541"/>
      <c r="KZW30" s="1541"/>
      <c r="KZX30" s="1541"/>
      <c r="KZY30" s="1541"/>
      <c r="KZZ30" s="1541"/>
      <c r="LAA30" s="1541"/>
      <c r="LAB30" s="1541"/>
      <c r="LAC30" s="1541"/>
      <c r="LAD30" s="1541"/>
      <c r="LAE30" s="1541"/>
      <c r="LAF30" s="1541"/>
      <c r="LAG30" s="1541"/>
      <c r="LAH30" s="1541"/>
      <c r="LAI30" s="1541"/>
      <c r="LAJ30" s="1541"/>
      <c r="LAK30" s="1541"/>
      <c r="LAL30" s="1541"/>
      <c r="LAM30" s="1541"/>
      <c r="LAN30" s="1541"/>
      <c r="LAO30" s="1541"/>
      <c r="LAP30" s="1541"/>
      <c r="LAQ30" s="1541"/>
      <c r="LAR30" s="1541"/>
      <c r="LAS30" s="1541"/>
      <c r="LAT30" s="1541"/>
      <c r="LAU30" s="1541"/>
      <c r="LAV30" s="1541"/>
      <c r="LAW30" s="1541"/>
      <c r="LAX30" s="1541"/>
      <c r="LAY30" s="1541"/>
      <c r="LAZ30" s="1541"/>
      <c r="LBA30" s="1541"/>
      <c r="LBB30" s="1541"/>
      <c r="LBC30" s="1541"/>
      <c r="LBD30" s="1541"/>
      <c r="LBE30" s="1541"/>
      <c r="LBF30" s="1541"/>
      <c r="LBG30" s="1541"/>
      <c r="LBH30" s="1541"/>
      <c r="LBI30" s="1541"/>
      <c r="LBJ30" s="1541"/>
      <c r="LBK30" s="1541"/>
      <c r="LBL30" s="1541"/>
      <c r="LBM30" s="1541"/>
      <c r="LBN30" s="1541"/>
      <c r="LBO30" s="1541"/>
      <c r="LBP30" s="1541"/>
      <c r="LBQ30" s="1541"/>
      <c r="LBR30" s="1541"/>
      <c r="LBS30" s="1541"/>
      <c r="LBT30" s="1541"/>
      <c r="LBU30" s="1541"/>
      <c r="LBV30" s="1541"/>
      <c r="LBW30" s="1541"/>
      <c r="LBX30" s="1541"/>
      <c r="LBY30" s="1541"/>
      <c r="LBZ30" s="1541"/>
      <c r="LCA30" s="1541"/>
      <c r="LCB30" s="1541"/>
      <c r="LCC30" s="1541"/>
      <c r="LCD30" s="1541"/>
      <c r="LCE30" s="1541"/>
      <c r="LCF30" s="1541"/>
      <c r="LCG30" s="1541"/>
      <c r="LCH30" s="1541"/>
      <c r="LCI30" s="1541"/>
      <c r="LCJ30" s="1541"/>
      <c r="LCK30" s="1541"/>
      <c r="LCL30" s="1541"/>
      <c r="LCM30" s="1541"/>
      <c r="LCN30" s="1541"/>
      <c r="LCO30" s="1541"/>
      <c r="LCP30" s="1541"/>
      <c r="LCQ30" s="1541"/>
      <c r="LCR30" s="1541"/>
      <c r="LCS30" s="1541"/>
      <c r="LCT30" s="1541"/>
      <c r="LCU30" s="1541"/>
      <c r="LCV30" s="1541"/>
      <c r="LCW30" s="1541"/>
      <c r="LCX30" s="1541"/>
      <c r="LCY30" s="1541"/>
      <c r="LCZ30" s="1541"/>
      <c r="LDA30" s="1541"/>
      <c r="LDB30" s="1541"/>
      <c r="LDC30" s="1541"/>
      <c r="LDD30" s="1541"/>
      <c r="LDE30" s="1541"/>
      <c r="LDF30" s="1541"/>
      <c r="LDG30" s="1541"/>
      <c r="LDH30" s="1541"/>
      <c r="LDI30" s="1541"/>
      <c r="LDJ30" s="1541"/>
      <c r="LDK30" s="1541"/>
      <c r="LDL30" s="1541"/>
      <c r="LDM30" s="1541"/>
      <c r="LDN30" s="1541"/>
      <c r="LDO30" s="1541"/>
      <c r="LDP30" s="1541"/>
      <c r="LDQ30" s="1541"/>
      <c r="LDR30" s="1541"/>
      <c r="LDS30" s="1541"/>
      <c r="LDT30" s="1541"/>
      <c r="LDU30" s="1541"/>
      <c r="LDV30" s="1541"/>
      <c r="LDW30" s="1541"/>
      <c r="LDX30" s="1541"/>
      <c r="LDY30" s="1541"/>
      <c r="LDZ30" s="1541"/>
      <c r="LEA30" s="1541"/>
      <c r="LEB30" s="1541"/>
      <c r="LEC30" s="1541"/>
      <c r="LED30" s="1541"/>
      <c r="LEE30" s="1541"/>
      <c r="LEF30" s="1541"/>
      <c r="LEG30" s="1541"/>
      <c r="LEH30" s="1541"/>
      <c r="LEI30" s="1541"/>
      <c r="LEJ30" s="1541"/>
      <c r="LEK30" s="1541"/>
      <c r="LEL30" s="1541"/>
      <c r="LEM30" s="1541"/>
      <c r="LEN30" s="1541"/>
      <c r="LEO30" s="1541"/>
      <c r="LEP30" s="1541"/>
      <c r="LEQ30" s="1541"/>
      <c r="LER30" s="1541"/>
      <c r="LES30" s="1541"/>
      <c r="LET30" s="1541"/>
      <c r="LEU30" s="1541"/>
      <c r="LEV30" s="1541"/>
      <c r="LEW30" s="1541"/>
      <c r="LEX30" s="1541"/>
      <c r="LEY30" s="1541"/>
      <c r="LEZ30" s="1541"/>
      <c r="LFA30" s="1541"/>
      <c r="LFB30" s="1541"/>
      <c r="LFC30" s="1541"/>
      <c r="LFD30" s="1541"/>
      <c r="LFE30" s="1541"/>
      <c r="LFF30" s="1541"/>
      <c r="LFG30" s="1541"/>
      <c r="LFH30" s="1541"/>
      <c r="LFI30" s="1541"/>
      <c r="LFJ30" s="1541"/>
      <c r="LFK30" s="1541"/>
      <c r="LFL30" s="1541"/>
      <c r="LFM30" s="1541"/>
      <c r="LFN30" s="1541"/>
      <c r="LFO30" s="1541"/>
      <c r="LFP30" s="1541"/>
      <c r="LFQ30" s="1541"/>
      <c r="LFR30" s="1541"/>
      <c r="LFS30" s="1541"/>
      <c r="LFT30" s="1541"/>
      <c r="LFU30" s="1541"/>
      <c r="LFV30" s="1541"/>
      <c r="LFW30" s="1541"/>
      <c r="LFX30" s="1541"/>
      <c r="LFY30" s="1541"/>
      <c r="LFZ30" s="1541"/>
      <c r="LGA30" s="1541"/>
      <c r="LGB30" s="1541"/>
      <c r="LGC30" s="1541"/>
      <c r="LGD30" s="1541"/>
      <c r="LGE30" s="1541"/>
      <c r="LGF30" s="1541"/>
      <c r="LGG30" s="1541"/>
      <c r="LGH30" s="1541"/>
      <c r="LGI30" s="1541"/>
      <c r="LGJ30" s="1541"/>
      <c r="LGK30" s="1541"/>
      <c r="LGL30" s="1541"/>
      <c r="LGM30" s="1541"/>
      <c r="LGN30" s="1541"/>
      <c r="LGO30" s="1541"/>
      <c r="LGP30" s="1541"/>
      <c r="LGQ30" s="1541"/>
      <c r="LGR30" s="1541"/>
      <c r="LGS30" s="1541"/>
      <c r="LGT30" s="1541"/>
      <c r="LGU30" s="1541"/>
      <c r="LGV30" s="1541"/>
      <c r="LGW30" s="1541"/>
      <c r="LGX30" s="1541"/>
      <c r="LGY30" s="1541"/>
      <c r="LGZ30" s="1541"/>
      <c r="LHA30" s="1541"/>
      <c r="LHB30" s="1541"/>
      <c r="LHC30" s="1541"/>
      <c r="LHD30" s="1541"/>
      <c r="LHE30" s="1541"/>
      <c r="LHF30" s="1541"/>
      <c r="LHG30" s="1541"/>
      <c r="LHH30" s="1541"/>
      <c r="LHI30" s="1541"/>
      <c r="LHJ30" s="1541"/>
      <c r="LHK30" s="1541"/>
      <c r="LHL30" s="1541"/>
      <c r="LHM30" s="1541"/>
      <c r="LHN30" s="1541"/>
      <c r="LHO30" s="1541"/>
      <c r="LHP30" s="1541"/>
      <c r="LHQ30" s="1541"/>
      <c r="LHR30" s="1541"/>
      <c r="LHS30" s="1541"/>
      <c r="LHT30" s="1541"/>
      <c r="LHU30" s="1541"/>
      <c r="LHV30" s="1541"/>
      <c r="LHW30" s="1541"/>
      <c r="LHX30" s="1541"/>
      <c r="LHY30" s="1541"/>
      <c r="LHZ30" s="1541"/>
      <c r="LIA30" s="1541"/>
      <c r="LIB30" s="1541"/>
      <c r="LIC30" s="1541"/>
      <c r="LID30" s="1541"/>
      <c r="LIE30" s="1541"/>
      <c r="LIF30" s="1541"/>
      <c r="LIG30" s="1541"/>
      <c r="LIH30" s="1541"/>
      <c r="LII30" s="1541"/>
      <c r="LIJ30" s="1541"/>
      <c r="LIK30" s="1541"/>
      <c r="LIL30" s="1541"/>
      <c r="LIM30" s="1541"/>
      <c r="LIN30" s="1541"/>
      <c r="LIO30" s="1541"/>
      <c r="LIP30" s="1541"/>
      <c r="LIQ30" s="1541"/>
      <c r="LIR30" s="1541"/>
      <c r="LIS30" s="1541"/>
      <c r="LIT30" s="1541"/>
      <c r="LIU30" s="1541"/>
      <c r="LIV30" s="1541"/>
      <c r="LIW30" s="1541"/>
      <c r="LIX30" s="1541"/>
      <c r="LIY30" s="1541"/>
      <c r="LIZ30" s="1541"/>
      <c r="LJA30" s="1541"/>
      <c r="LJB30" s="1541"/>
      <c r="LJC30" s="1541"/>
      <c r="LJD30" s="1541"/>
      <c r="LJE30" s="1541"/>
      <c r="LJF30" s="1541"/>
      <c r="LJG30" s="1541"/>
      <c r="LJH30" s="1541"/>
      <c r="LJI30" s="1541"/>
      <c r="LJJ30" s="1541"/>
      <c r="LJK30" s="1541"/>
      <c r="LJL30" s="1541"/>
      <c r="LJM30" s="1541"/>
      <c r="LJN30" s="1541"/>
      <c r="LJO30" s="1541"/>
      <c r="LJP30" s="1541"/>
      <c r="LJQ30" s="1541"/>
      <c r="LJR30" s="1541"/>
      <c r="LJS30" s="1541"/>
      <c r="LJT30" s="1541"/>
      <c r="LJU30" s="1541"/>
      <c r="LJV30" s="1541"/>
      <c r="LJW30" s="1541"/>
      <c r="LJX30" s="1541"/>
      <c r="LJY30" s="1541"/>
      <c r="LJZ30" s="1541"/>
      <c r="LKA30" s="1541"/>
      <c r="LKB30" s="1541"/>
      <c r="LKC30" s="1541"/>
      <c r="LKD30" s="1541"/>
      <c r="LKE30" s="1541"/>
      <c r="LKF30" s="1541"/>
      <c r="LKG30" s="1541"/>
      <c r="LKH30" s="1541"/>
      <c r="LKI30" s="1541"/>
      <c r="LKJ30" s="1541"/>
      <c r="LKK30" s="1541"/>
      <c r="LKL30" s="1541"/>
      <c r="LKM30" s="1541"/>
      <c r="LKN30" s="1541"/>
      <c r="LKO30" s="1541"/>
      <c r="LKP30" s="1541"/>
      <c r="LKQ30" s="1541"/>
      <c r="LKR30" s="1541"/>
      <c r="LKS30" s="1541"/>
      <c r="LKT30" s="1541"/>
      <c r="LKU30" s="1541"/>
      <c r="LKV30" s="1541"/>
      <c r="LKW30" s="1541"/>
      <c r="LKX30" s="1541"/>
      <c r="LKY30" s="1541"/>
      <c r="LKZ30" s="1541"/>
      <c r="LLA30" s="1541"/>
      <c r="LLB30" s="1541"/>
      <c r="LLC30" s="1541"/>
      <c r="LLD30" s="1541"/>
      <c r="LLE30" s="1541"/>
      <c r="LLF30" s="1541"/>
      <c r="LLG30" s="1541"/>
      <c r="LLH30" s="1541"/>
      <c r="LLI30" s="1541"/>
      <c r="LLJ30" s="1541"/>
      <c r="LLK30" s="1541"/>
      <c r="LLL30" s="1541"/>
      <c r="LLM30" s="1541"/>
      <c r="LLN30" s="1541"/>
      <c r="LLO30" s="1541"/>
      <c r="LLP30" s="1541"/>
      <c r="LLQ30" s="1541"/>
      <c r="LLR30" s="1541"/>
      <c r="LLS30" s="1541"/>
      <c r="LLT30" s="1541"/>
      <c r="LLU30" s="1541"/>
      <c r="LLV30" s="1541"/>
      <c r="LLW30" s="1541"/>
      <c r="LLX30" s="1541"/>
      <c r="LLY30" s="1541"/>
      <c r="LLZ30" s="1541"/>
      <c r="LMA30" s="1541"/>
      <c r="LMB30" s="1541"/>
      <c r="LMC30" s="1541"/>
      <c r="LMD30" s="1541"/>
      <c r="LME30" s="1541"/>
      <c r="LMF30" s="1541"/>
      <c r="LMG30" s="1541"/>
      <c r="LMH30" s="1541"/>
      <c r="LMI30" s="1541"/>
      <c r="LMJ30" s="1541"/>
      <c r="LMK30" s="1541"/>
      <c r="LML30" s="1541"/>
      <c r="LMM30" s="1541"/>
      <c r="LMN30" s="1541"/>
      <c r="LMO30" s="1541"/>
      <c r="LMP30" s="1541"/>
      <c r="LMQ30" s="1541"/>
      <c r="LMR30" s="1541"/>
      <c r="LMS30" s="1541"/>
      <c r="LMT30" s="1541"/>
      <c r="LMU30" s="1541"/>
      <c r="LMV30" s="1541"/>
      <c r="LMW30" s="1541"/>
      <c r="LMX30" s="1541"/>
      <c r="LMY30" s="1541"/>
      <c r="LMZ30" s="1541"/>
      <c r="LNA30" s="1541"/>
      <c r="LNB30" s="1541"/>
      <c r="LNC30" s="1541"/>
      <c r="LND30" s="1541"/>
      <c r="LNE30" s="1541"/>
      <c r="LNF30" s="1541"/>
      <c r="LNG30" s="1541"/>
      <c r="LNH30" s="1541"/>
      <c r="LNI30" s="1541"/>
      <c r="LNJ30" s="1541"/>
      <c r="LNK30" s="1541"/>
      <c r="LNL30" s="1541"/>
      <c r="LNM30" s="1541"/>
      <c r="LNN30" s="1541"/>
      <c r="LNO30" s="1541"/>
      <c r="LNP30" s="1541"/>
      <c r="LNQ30" s="1541"/>
      <c r="LNR30" s="1541"/>
      <c r="LNS30" s="1541"/>
      <c r="LNT30" s="1541"/>
      <c r="LNU30" s="1541"/>
      <c r="LNV30" s="1541"/>
      <c r="LNW30" s="1541"/>
      <c r="LNX30" s="1541"/>
      <c r="LNY30" s="1541"/>
      <c r="LNZ30" s="1541"/>
      <c r="LOA30" s="1541"/>
      <c r="LOB30" s="1541"/>
      <c r="LOC30" s="1541"/>
      <c r="LOD30" s="1541"/>
      <c r="LOE30" s="1541"/>
      <c r="LOF30" s="1541"/>
      <c r="LOG30" s="1541"/>
      <c r="LOH30" s="1541"/>
      <c r="LOI30" s="1541"/>
      <c r="LOJ30" s="1541"/>
      <c r="LOK30" s="1541"/>
      <c r="LOL30" s="1541"/>
      <c r="LOM30" s="1541"/>
      <c r="LON30" s="1541"/>
      <c r="LOO30" s="1541"/>
      <c r="LOP30" s="1541"/>
      <c r="LOQ30" s="1541"/>
      <c r="LOR30" s="1541"/>
      <c r="LOS30" s="1541"/>
      <c r="LOT30" s="1541"/>
      <c r="LOU30" s="1541"/>
      <c r="LOV30" s="1541"/>
      <c r="LOW30" s="1541"/>
      <c r="LOX30" s="1541"/>
      <c r="LOY30" s="1541"/>
      <c r="LOZ30" s="1541"/>
      <c r="LPA30" s="1541"/>
      <c r="LPB30" s="1541"/>
      <c r="LPC30" s="1541"/>
      <c r="LPD30" s="1541"/>
      <c r="LPE30" s="1541"/>
      <c r="LPF30" s="1541"/>
      <c r="LPG30" s="1541"/>
      <c r="LPH30" s="1541"/>
      <c r="LPI30" s="1541"/>
      <c r="LPJ30" s="1541"/>
      <c r="LPK30" s="1541"/>
      <c r="LPL30" s="1541"/>
      <c r="LPM30" s="1541"/>
      <c r="LPN30" s="1541"/>
      <c r="LPO30" s="1541"/>
      <c r="LPP30" s="1541"/>
      <c r="LPQ30" s="1541"/>
      <c r="LPR30" s="1541"/>
      <c r="LPS30" s="1541"/>
      <c r="LPT30" s="1541"/>
      <c r="LPU30" s="1541"/>
      <c r="LPV30" s="1541"/>
      <c r="LPW30" s="1541"/>
      <c r="LPX30" s="1541"/>
      <c r="LPY30" s="1541"/>
      <c r="LPZ30" s="1541"/>
      <c r="LQA30" s="1541"/>
      <c r="LQB30" s="1541"/>
      <c r="LQC30" s="1541"/>
      <c r="LQD30" s="1541"/>
      <c r="LQE30" s="1541"/>
      <c r="LQF30" s="1541"/>
      <c r="LQG30" s="1541"/>
      <c r="LQH30" s="1541"/>
      <c r="LQI30" s="1541"/>
      <c r="LQJ30" s="1541"/>
      <c r="LQK30" s="1541"/>
      <c r="LQL30" s="1541"/>
      <c r="LQM30" s="1541"/>
      <c r="LQN30" s="1541"/>
      <c r="LQO30" s="1541"/>
      <c r="LQP30" s="1541"/>
      <c r="LQQ30" s="1541"/>
      <c r="LQR30" s="1541"/>
      <c r="LQS30" s="1541"/>
      <c r="LQT30" s="1541"/>
      <c r="LQU30" s="1541"/>
      <c r="LQV30" s="1541"/>
      <c r="LQW30" s="1541"/>
      <c r="LQX30" s="1541"/>
      <c r="LQY30" s="1541"/>
      <c r="LQZ30" s="1541"/>
      <c r="LRA30" s="1541"/>
      <c r="LRB30" s="1541"/>
      <c r="LRC30" s="1541"/>
      <c r="LRD30" s="1541"/>
      <c r="LRE30" s="1541"/>
      <c r="LRF30" s="1541"/>
      <c r="LRG30" s="1541"/>
      <c r="LRH30" s="1541"/>
      <c r="LRI30" s="1541"/>
      <c r="LRJ30" s="1541"/>
      <c r="LRK30" s="1541"/>
      <c r="LRL30" s="1541"/>
      <c r="LRM30" s="1541"/>
      <c r="LRN30" s="1541"/>
      <c r="LRO30" s="1541"/>
      <c r="LRP30" s="1541"/>
      <c r="LRQ30" s="1541"/>
      <c r="LRR30" s="1541"/>
      <c r="LRS30" s="1541"/>
      <c r="LRT30" s="1541"/>
      <c r="LRU30" s="1541"/>
      <c r="LRV30" s="1541"/>
      <c r="LRW30" s="1541"/>
      <c r="LRX30" s="1541"/>
      <c r="LRY30" s="1541"/>
      <c r="LRZ30" s="1541"/>
      <c r="LSA30" s="1541"/>
      <c r="LSB30" s="1541"/>
      <c r="LSC30" s="1541"/>
      <c r="LSD30" s="1541"/>
      <c r="LSE30" s="1541"/>
      <c r="LSF30" s="1541"/>
      <c r="LSG30" s="1541"/>
      <c r="LSH30" s="1541"/>
      <c r="LSI30" s="1541"/>
      <c r="LSJ30" s="1541"/>
      <c r="LSK30" s="1541"/>
      <c r="LSL30" s="1541"/>
      <c r="LSM30" s="1541"/>
      <c r="LSN30" s="1541"/>
      <c r="LSO30" s="1541"/>
      <c r="LSP30" s="1541"/>
      <c r="LSQ30" s="1541"/>
      <c r="LSR30" s="1541"/>
      <c r="LSS30" s="1541"/>
      <c r="LST30" s="1541"/>
      <c r="LSU30" s="1541"/>
      <c r="LSV30" s="1541"/>
      <c r="LSW30" s="1541"/>
      <c r="LSX30" s="1541"/>
      <c r="LSY30" s="1541"/>
      <c r="LSZ30" s="1541"/>
      <c r="LTA30" s="1541"/>
      <c r="LTB30" s="1541"/>
      <c r="LTC30" s="1541"/>
      <c r="LTD30" s="1541"/>
      <c r="LTE30" s="1541"/>
      <c r="LTF30" s="1541"/>
      <c r="LTG30" s="1541"/>
      <c r="LTH30" s="1541"/>
      <c r="LTI30" s="1541"/>
      <c r="LTJ30" s="1541"/>
      <c r="LTK30" s="1541"/>
      <c r="LTL30" s="1541"/>
      <c r="LTM30" s="1541"/>
      <c r="LTN30" s="1541"/>
      <c r="LTO30" s="1541"/>
      <c r="LTP30" s="1541"/>
      <c r="LTQ30" s="1541"/>
      <c r="LTR30" s="1541"/>
      <c r="LTS30" s="1541"/>
      <c r="LTT30" s="1541"/>
      <c r="LTU30" s="1541"/>
      <c r="LTV30" s="1541"/>
      <c r="LTW30" s="1541"/>
      <c r="LTX30" s="1541"/>
      <c r="LTY30" s="1541"/>
      <c r="LTZ30" s="1541"/>
      <c r="LUA30" s="1541"/>
      <c r="LUB30" s="1541"/>
      <c r="LUC30" s="1541"/>
      <c r="LUD30" s="1541"/>
      <c r="LUE30" s="1541"/>
      <c r="LUF30" s="1541"/>
      <c r="LUG30" s="1541"/>
      <c r="LUH30" s="1541"/>
      <c r="LUI30" s="1541"/>
      <c r="LUJ30" s="1541"/>
      <c r="LUK30" s="1541"/>
      <c r="LUL30" s="1541"/>
      <c r="LUM30" s="1541"/>
      <c r="LUN30" s="1541"/>
      <c r="LUO30" s="1541"/>
      <c r="LUP30" s="1541"/>
      <c r="LUQ30" s="1541"/>
      <c r="LUR30" s="1541"/>
      <c r="LUS30" s="1541"/>
      <c r="LUT30" s="1541"/>
      <c r="LUU30" s="1541"/>
      <c r="LUV30" s="1541"/>
      <c r="LUW30" s="1541"/>
      <c r="LUX30" s="1541"/>
      <c r="LUY30" s="1541"/>
      <c r="LUZ30" s="1541"/>
      <c r="LVA30" s="1541"/>
      <c r="LVB30" s="1541"/>
      <c r="LVC30" s="1541"/>
      <c r="LVD30" s="1541"/>
      <c r="LVE30" s="1541"/>
      <c r="LVF30" s="1541"/>
      <c r="LVG30" s="1541"/>
      <c r="LVH30" s="1541"/>
      <c r="LVI30" s="1541"/>
      <c r="LVJ30" s="1541"/>
      <c r="LVK30" s="1541"/>
      <c r="LVL30" s="1541"/>
      <c r="LVM30" s="1541"/>
      <c r="LVN30" s="1541"/>
      <c r="LVO30" s="1541"/>
      <c r="LVP30" s="1541"/>
      <c r="LVQ30" s="1541"/>
      <c r="LVR30" s="1541"/>
      <c r="LVS30" s="1541"/>
      <c r="LVT30" s="1541"/>
      <c r="LVU30" s="1541"/>
      <c r="LVV30" s="1541"/>
      <c r="LVW30" s="1541"/>
      <c r="LVX30" s="1541"/>
      <c r="LVY30" s="1541"/>
      <c r="LVZ30" s="1541"/>
      <c r="LWA30" s="1541"/>
      <c r="LWB30" s="1541"/>
      <c r="LWC30" s="1541"/>
      <c r="LWD30" s="1541"/>
      <c r="LWE30" s="1541"/>
      <c r="LWF30" s="1541"/>
      <c r="LWG30" s="1541"/>
      <c r="LWH30" s="1541"/>
      <c r="LWI30" s="1541"/>
      <c r="LWJ30" s="1541"/>
      <c r="LWK30" s="1541"/>
      <c r="LWL30" s="1541"/>
      <c r="LWM30" s="1541"/>
      <c r="LWN30" s="1541"/>
      <c r="LWO30" s="1541"/>
      <c r="LWP30" s="1541"/>
      <c r="LWQ30" s="1541"/>
      <c r="LWR30" s="1541"/>
      <c r="LWS30" s="1541"/>
      <c r="LWT30" s="1541"/>
      <c r="LWU30" s="1541"/>
      <c r="LWV30" s="1541"/>
      <c r="LWW30" s="1541"/>
      <c r="LWX30" s="1541"/>
      <c r="LWY30" s="1541"/>
      <c r="LWZ30" s="1541"/>
      <c r="LXA30" s="1541"/>
      <c r="LXB30" s="1541"/>
      <c r="LXC30" s="1541"/>
      <c r="LXD30" s="1541"/>
      <c r="LXE30" s="1541"/>
      <c r="LXF30" s="1541"/>
      <c r="LXG30" s="1541"/>
      <c r="LXH30" s="1541"/>
      <c r="LXI30" s="1541"/>
      <c r="LXJ30" s="1541"/>
      <c r="LXK30" s="1541"/>
      <c r="LXL30" s="1541"/>
      <c r="LXM30" s="1541"/>
      <c r="LXN30" s="1541"/>
      <c r="LXO30" s="1541"/>
      <c r="LXP30" s="1541"/>
      <c r="LXQ30" s="1541"/>
      <c r="LXR30" s="1541"/>
      <c r="LXS30" s="1541"/>
      <c r="LXT30" s="1541"/>
      <c r="LXU30" s="1541"/>
      <c r="LXV30" s="1541"/>
      <c r="LXW30" s="1541"/>
      <c r="LXX30" s="1541"/>
      <c r="LXY30" s="1541"/>
      <c r="LXZ30" s="1541"/>
      <c r="LYA30" s="1541"/>
      <c r="LYB30" s="1541"/>
      <c r="LYC30" s="1541"/>
      <c r="LYD30" s="1541"/>
      <c r="LYE30" s="1541"/>
      <c r="LYF30" s="1541"/>
      <c r="LYG30" s="1541"/>
      <c r="LYH30" s="1541"/>
      <c r="LYI30" s="1541"/>
      <c r="LYJ30" s="1541"/>
      <c r="LYK30" s="1541"/>
      <c r="LYL30" s="1541"/>
      <c r="LYM30" s="1541"/>
      <c r="LYN30" s="1541"/>
      <c r="LYO30" s="1541"/>
      <c r="LYP30" s="1541"/>
      <c r="LYQ30" s="1541"/>
      <c r="LYR30" s="1541"/>
      <c r="LYS30" s="1541"/>
      <c r="LYT30" s="1541"/>
      <c r="LYU30" s="1541"/>
      <c r="LYV30" s="1541"/>
      <c r="LYW30" s="1541"/>
      <c r="LYX30" s="1541"/>
      <c r="LYY30" s="1541"/>
      <c r="LYZ30" s="1541"/>
      <c r="LZA30" s="1541"/>
      <c r="LZB30" s="1541"/>
      <c r="LZC30" s="1541"/>
      <c r="LZD30" s="1541"/>
      <c r="LZE30" s="1541"/>
      <c r="LZF30" s="1541"/>
      <c r="LZG30" s="1541"/>
      <c r="LZH30" s="1541"/>
      <c r="LZI30" s="1541"/>
      <c r="LZJ30" s="1541"/>
      <c r="LZK30" s="1541"/>
      <c r="LZL30" s="1541"/>
      <c r="LZM30" s="1541"/>
      <c r="LZN30" s="1541"/>
      <c r="LZO30" s="1541"/>
      <c r="LZP30" s="1541"/>
      <c r="LZQ30" s="1541"/>
      <c r="LZR30" s="1541"/>
      <c r="LZS30" s="1541"/>
      <c r="LZT30" s="1541"/>
      <c r="LZU30" s="1541"/>
      <c r="LZV30" s="1541"/>
      <c r="LZW30" s="1541"/>
      <c r="LZX30" s="1541"/>
      <c r="LZY30" s="1541"/>
      <c r="LZZ30" s="1541"/>
      <c r="MAA30" s="1541"/>
      <c r="MAB30" s="1541"/>
      <c r="MAC30" s="1541"/>
      <c r="MAD30" s="1541"/>
      <c r="MAE30" s="1541"/>
      <c r="MAF30" s="1541"/>
      <c r="MAG30" s="1541"/>
      <c r="MAH30" s="1541"/>
      <c r="MAI30" s="1541"/>
      <c r="MAJ30" s="1541"/>
      <c r="MAK30" s="1541"/>
      <c r="MAL30" s="1541"/>
      <c r="MAM30" s="1541"/>
      <c r="MAN30" s="1541"/>
      <c r="MAO30" s="1541"/>
      <c r="MAP30" s="1541"/>
      <c r="MAQ30" s="1541"/>
      <c r="MAR30" s="1541"/>
      <c r="MAS30" s="1541"/>
      <c r="MAT30" s="1541"/>
      <c r="MAU30" s="1541"/>
      <c r="MAV30" s="1541"/>
      <c r="MAW30" s="1541"/>
      <c r="MAX30" s="1541"/>
      <c r="MAY30" s="1541"/>
      <c r="MAZ30" s="1541"/>
      <c r="MBA30" s="1541"/>
      <c r="MBB30" s="1541"/>
      <c r="MBC30" s="1541"/>
      <c r="MBD30" s="1541"/>
      <c r="MBE30" s="1541"/>
      <c r="MBF30" s="1541"/>
      <c r="MBG30" s="1541"/>
      <c r="MBH30" s="1541"/>
      <c r="MBI30" s="1541"/>
      <c r="MBJ30" s="1541"/>
      <c r="MBK30" s="1541"/>
      <c r="MBL30" s="1541"/>
      <c r="MBM30" s="1541"/>
      <c r="MBN30" s="1541"/>
      <c r="MBO30" s="1541"/>
      <c r="MBP30" s="1541"/>
      <c r="MBQ30" s="1541"/>
      <c r="MBR30" s="1541"/>
      <c r="MBS30" s="1541"/>
      <c r="MBT30" s="1541"/>
      <c r="MBU30" s="1541"/>
      <c r="MBV30" s="1541"/>
      <c r="MBW30" s="1541"/>
      <c r="MBX30" s="1541"/>
      <c r="MBY30" s="1541"/>
      <c r="MBZ30" s="1541"/>
      <c r="MCA30" s="1541"/>
      <c r="MCB30" s="1541"/>
      <c r="MCC30" s="1541"/>
      <c r="MCD30" s="1541"/>
      <c r="MCE30" s="1541"/>
      <c r="MCF30" s="1541"/>
      <c r="MCG30" s="1541"/>
      <c r="MCH30" s="1541"/>
      <c r="MCI30" s="1541"/>
      <c r="MCJ30" s="1541"/>
      <c r="MCK30" s="1541"/>
      <c r="MCL30" s="1541"/>
      <c r="MCM30" s="1541"/>
      <c r="MCN30" s="1541"/>
      <c r="MCO30" s="1541"/>
      <c r="MCP30" s="1541"/>
      <c r="MCQ30" s="1541"/>
      <c r="MCR30" s="1541"/>
      <c r="MCS30" s="1541"/>
      <c r="MCT30" s="1541"/>
      <c r="MCU30" s="1541"/>
      <c r="MCV30" s="1541"/>
      <c r="MCW30" s="1541"/>
      <c r="MCX30" s="1541"/>
      <c r="MCY30" s="1541"/>
      <c r="MCZ30" s="1541"/>
      <c r="MDA30" s="1541"/>
      <c r="MDB30" s="1541"/>
      <c r="MDC30" s="1541"/>
      <c r="MDD30" s="1541"/>
      <c r="MDE30" s="1541"/>
      <c r="MDF30" s="1541"/>
      <c r="MDG30" s="1541"/>
      <c r="MDH30" s="1541"/>
      <c r="MDI30" s="1541"/>
      <c r="MDJ30" s="1541"/>
      <c r="MDK30" s="1541"/>
      <c r="MDL30" s="1541"/>
      <c r="MDM30" s="1541"/>
      <c r="MDN30" s="1541"/>
      <c r="MDO30" s="1541"/>
      <c r="MDP30" s="1541"/>
      <c r="MDQ30" s="1541"/>
      <c r="MDR30" s="1541"/>
      <c r="MDS30" s="1541"/>
      <c r="MDT30" s="1541"/>
      <c r="MDU30" s="1541"/>
      <c r="MDV30" s="1541"/>
      <c r="MDW30" s="1541"/>
      <c r="MDX30" s="1541"/>
      <c r="MDY30" s="1541"/>
      <c r="MDZ30" s="1541"/>
      <c r="MEA30" s="1541"/>
      <c r="MEB30" s="1541"/>
      <c r="MEC30" s="1541"/>
      <c r="MED30" s="1541"/>
      <c r="MEE30" s="1541"/>
      <c r="MEF30" s="1541"/>
      <c r="MEG30" s="1541"/>
      <c r="MEH30" s="1541"/>
      <c r="MEI30" s="1541"/>
      <c r="MEJ30" s="1541"/>
      <c r="MEK30" s="1541"/>
      <c r="MEL30" s="1541"/>
      <c r="MEM30" s="1541"/>
      <c r="MEN30" s="1541"/>
      <c r="MEO30" s="1541"/>
      <c r="MEP30" s="1541"/>
      <c r="MEQ30" s="1541"/>
      <c r="MER30" s="1541"/>
      <c r="MES30" s="1541"/>
      <c r="MET30" s="1541"/>
      <c r="MEU30" s="1541"/>
      <c r="MEV30" s="1541"/>
      <c r="MEW30" s="1541"/>
      <c r="MEX30" s="1541"/>
      <c r="MEY30" s="1541"/>
      <c r="MEZ30" s="1541"/>
      <c r="MFA30" s="1541"/>
      <c r="MFB30" s="1541"/>
      <c r="MFC30" s="1541"/>
      <c r="MFD30" s="1541"/>
      <c r="MFE30" s="1541"/>
      <c r="MFF30" s="1541"/>
      <c r="MFG30" s="1541"/>
      <c r="MFH30" s="1541"/>
      <c r="MFI30" s="1541"/>
      <c r="MFJ30" s="1541"/>
      <c r="MFK30" s="1541"/>
      <c r="MFL30" s="1541"/>
      <c r="MFM30" s="1541"/>
      <c r="MFN30" s="1541"/>
      <c r="MFO30" s="1541"/>
      <c r="MFP30" s="1541"/>
      <c r="MFQ30" s="1541"/>
      <c r="MFR30" s="1541"/>
      <c r="MFS30" s="1541"/>
      <c r="MFT30" s="1541"/>
      <c r="MFU30" s="1541"/>
      <c r="MFV30" s="1541"/>
      <c r="MFW30" s="1541"/>
      <c r="MFX30" s="1541"/>
      <c r="MFY30" s="1541"/>
      <c r="MFZ30" s="1541"/>
      <c r="MGA30" s="1541"/>
      <c r="MGB30" s="1541"/>
      <c r="MGC30" s="1541"/>
      <c r="MGD30" s="1541"/>
      <c r="MGE30" s="1541"/>
      <c r="MGF30" s="1541"/>
      <c r="MGG30" s="1541"/>
      <c r="MGH30" s="1541"/>
      <c r="MGI30" s="1541"/>
      <c r="MGJ30" s="1541"/>
      <c r="MGK30" s="1541"/>
      <c r="MGL30" s="1541"/>
      <c r="MGM30" s="1541"/>
      <c r="MGN30" s="1541"/>
      <c r="MGO30" s="1541"/>
      <c r="MGP30" s="1541"/>
      <c r="MGQ30" s="1541"/>
      <c r="MGR30" s="1541"/>
      <c r="MGS30" s="1541"/>
      <c r="MGT30" s="1541"/>
      <c r="MGU30" s="1541"/>
      <c r="MGV30" s="1541"/>
      <c r="MGW30" s="1541"/>
      <c r="MGX30" s="1541"/>
      <c r="MGY30" s="1541"/>
      <c r="MGZ30" s="1541"/>
      <c r="MHA30" s="1541"/>
      <c r="MHB30" s="1541"/>
      <c r="MHC30" s="1541"/>
      <c r="MHD30" s="1541"/>
      <c r="MHE30" s="1541"/>
      <c r="MHF30" s="1541"/>
      <c r="MHG30" s="1541"/>
      <c r="MHH30" s="1541"/>
      <c r="MHI30" s="1541"/>
      <c r="MHJ30" s="1541"/>
      <c r="MHK30" s="1541"/>
      <c r="MHL30" s="1541"/>
      <c r="MHM30" s="1541"/>
      <c r="MHN30" s="1541"/>
      <c r="MHO30" s="1541"/>
      <c r="MHP30" s="1541"/>
      <c r="MHQ30" s="1541"/>
      <c r="MHR30" s="1541"/>
      <c r="MHS30" s="1541"/>
      <c r="MHT30" s="1541"/>
      <c r="MHU30" s="1541"/>
      <c r="MHV30" s="1541"/>
      <c r="MHW30" s="1541"/>
      <c r="MHX30" s="1541"/>
      <c r="MHY30" s="1541"/>
      <c r="MHZ30" s="1541"/>
      <c r="MIA30" s="1541"/>
      <c r="MIB30" s="1541"/>
      <c r="MIC30" s="1541"/>
      <c r="MID30" s="1541"/>
      <c r="MIE30" s="1541"/>
      <c r="MIF30" s="1541"/>
      <c r="MIG30" s="1541"/>
      <c r="MIH30" s="1541"/>
      <c r="MII30" s="1541"/>
      <c r="MIJ30" s="1541"/>
      <c r="MIK30" s="1541"/>
      <c r="MIL30" s="1541"/>
      <c r="MIM30" s="1541"/>
      <c r="MIN30" s="1541"/>
      <c r="MIO30" s="1541"/>
      <c r="MIP30" s="1541"/>
      <c r="MIQ30" s="1541"/>
      <c r="MIR30" s="1541"/>
      <c r="MIS30" s="1541"/>
      <c r="MIT30" s="1541"/>
      <c r="MIU30" s="1541"/>
      <c r="MIV30" s="1541"/>
      <c r="MIW30" s="1541"/>
      <c r="MIX30" s="1541"/>
      <c r="MIY30" s="1541"/>
      <c r="MIZ30" s="1541"/>
      <c r="MJA30" s="1541"/>
      <c r="MJB30" s="1541"/>
      <c r="MJC30" s="1541"/>
      <c r="MJD30" s="1541"/>
      <c r="MJE30" s="1541"/>
      <c r="MJF30" s="1541"/>
      <c r="MJG30" s="1541"/>
      <c r="MJH30" s="1541"/>
      <c r="MJI30" s="1541"/>
      <c r="MJJ30" s="1541"/>
      <c r="MJK30" s="1541"/>
      <c r="MJL30" s="1541"/>
      <c r="MJM30" s="1541"/>
      <c r="MJN30" s="1541"/>
      <c r="MJO30" s="1541"/>
      <c r="MJP30" s="1541"/>
      <c r="MJQ30" s="1541"/>
      <c r="MJR30" s="1541"/>
      <c r="MJS30" s="1541"/>
      <c r="MJT30" s="1541"/>
      <c r="MJU30" s="1541"/>
      <c r="MJV30" s="1541"/>
      <c r="MJW30" s="1541"/>
      <c r="MJX30" s="1541"/>
      <c r="MJY30" s="1541"/>
      <c r="MJZ30" s="1541"/>
      <c r="MKA30" s="1541"/>
      <c r="MKB30" s="1541"/>
      <c r="MKC30" s="1541"/>
      <c r="MKD30" s="1541"/>
      <c r="MKE30" s="1541"/>
      <c r="MKF30" s="1541"/>
      <c r="MKG30" s="1541"/>
      <c r="MKH30" s="1541"/>
      <c r="MKI30" s="1541"/>
      <c r="MKJ30" s="1541"/>
      <c r="MKK30" s="1541"/>
      <c r="MKL30" s="1541"/>
      <c r="MKM30" s="1541"/>
      <c r="MKN30" s="1541"/>
      <c r="MKO30" s="1541"/>
      <c r="MKP30" s="1541"/>
      <c r="MKQ30" s="1541"/>
      <c r="MKR30" s="1541"/>
      <c r="MKS30" s="1541"/>
      <c r="MKT30" s="1541"/>
      <c r="MKU30" s="1541"/>
      <c r="MKV30" s="1541"/>
      <c r="MKW30" s="1541"/>
      <c r="MKX30" s="1541"/>
      <c r="MKY30" s="1541"/>
      <c r="MKZ30" s="1541"/>
      <c r="MLA30" s="1541"/>
      <c r="MLB30" s="1541"/>
      <c r="MLC30" s="1541"/>
      <c r="MLD30" s="1541"/>
      <c r="MLE30" s="1541"/>
      <c r="MLF30" s="1541"/>
      <c r="MLG30" s="1541"/>
      <c r="MLH30" s="1541"/>
      <c r="MLI30" s="1541"/>
      <c r="MLJ30" s="1541"/>
      <c r="MLK30" s="1541"/>
      <c r="MLL30" s="1541"/>
      <c r="MLM30" s="1541"/>
      <c r="MLN30" s="1541"/>
      <c r="MLO30" s="1541"/>
      <c r="MLP30" s="1541"/>
      <c r="MLQ30" s="1541"/>
      <c r="MLR30" s="1541"/>
      <c r="MLS30" s="1541"/>
      <c r="MLT30" s="1541"/>
      <c r="MLU30" s="1541"/>
      <c r="MLV30" s="1541"/>
      <c r="MLW30" s="1541"/>
      <c r="MLX30" s="1541"/>
      <c r="MLY30" s="1541"/>
      <c r="MLZ30" s="1541"/>
      <c r="MMA30" s="1541"/>
      <c r="MMB30" s="1541"/>
      <c r="MMC30" s="1541"/>
      <c r="MMD30" s="1541"/>
      <c r="MME30" s="1541"/>
      <c r="MMF30" s="1541"/>
      <c r="MMG30" s="1541"/>
      <c r="MMH30" s="1541"/>
      <c r="MMI30" s="1541"/>
      <c r="MMJ30" s="1541"/>
      <c r="MMK30" s="1541"/>
      <c r="MML30" s="1541"/>
      <c r="MMM30" s="1541"/>
      <c r="MMN30" s="1541"/>
      <c r="MMO30" s="1541"/>
      <c r="MMP30" s="1541"/>
      <c r="MMQ30" s="1541"/>
      <c r="MMR30" s="1541"/>
      <c r="MMS30" s="1541"/>
      <c r="MMT30" s="1541"/>
      <c r="MMU30" s="1541"/>
      <c r="MMV30" s="1541"/>
      <c r="MMW30" s="1541"/>
      <c r="MMX30" s="1541"/>
      <c r="MMY30" s="1541"/>
      <c r="MMZ30" s="1541"/>
      <c r="MNA30" s="1541"/>
      <c r="MNB30" s="1541"/>
      <c r="MNC30" s="1541"/>
      <c r="MND30" s="1541"/>
      <c r="MNE30" s="1541"/>
      <c r="MNF30" s="1541"/>
      <c r="MNG30" s="1541"/>
      <c r="MNH30" s="1541"/>
      <c r="MNI30" s="1541"/>
      <c r="MNJ30" s="1541"/>
      <c r="MNK30" s="1541"/>
      <c r="MNL30" s="1541"/>
      <c r="MNM30" s="1541"/>
      <c r="MNN30" s="1541"/>
      <c r="MNO30" s="1541"/>
      <c r="MNP30" s="1541"/>
      <c r="MNQ30" s="1541"/>
      <c r="MNR30" s="1541"/>
      <c r="MNS30" s="1541"/>
      <c r="MNT30" s="1541"/>
      <c r="MNU30" s="1541"/>
      <c r="MNV30" s="1541"/>
      <c r="MNW30" s="1541"/>
      <c r="MNX30" s="1541"/>
      <c r="MNY30" s="1541"/>
      <c r="MNZ30" s="1541"/>
      <c r="MOA30" s="1541"/>
      <c r="MOB30" s="1541"/>
      <c r="MOC30" s="1541"/>
      <c r="MOD30" s="1541"/>
      <c r="MOE30" s="1541"/>
      <c r="MOF30" s="1541"/>
      <c r="MOG30" s="1541"/>
      <c r="MOH30" s="1541"/>
      <c r="MOI30" s="1541"/>
      <c r="MOJ30" s="1541"/>
      <c r="MOK30" s="1541"/>
      <c r="MOL30" s="1541"/>
      <c r="MOM30" s="1541"/>
      <c r="MON30" s="1541"/>
      <c r="MOO30" s="1541"/>
      <c r="MOP30" s="1541"/>
      <c r="MOQ30" s="1541"/>
      <c r="MOR30" s="1541"/>
      <c r="MOS30" s="1541"/>
      <c r="MOT30" s="1541"/>
      <c r="MOU30" s="1541"/>
      <c r="MOV30" s="1541"/>
      <c r="MOW30" s="1541"/>
      <c r="MOX30" s="1541"/>
      <c r="MOY30" s="1541"/>
      <c r="MOZ30" s="1541"/>
      <c r="MPA30" s="1541"/>
      <c r="MPB30" s="1541"/>
      <c r="MPC30" s="1541"/>
      <c r="MPD30" s="1541"/>
      <c r="MPE30" s="1541"/>
      <c r="MPF30" s="1541"/>
      <c r="MPG30" s="1541"/>
      <c r="MPH30" s="1541"/>
      <c r="MPI30" s="1541"/>
      <c r="MPJ30" s="1541"/>
      <c r="MPK30" s="1541"/>
      <c r="MPL30" s="1541"/>
      <c r="MPM30" s="1541"/>
      <c r="MPN30" s="1541"/>
      <c r="MPO30" s="1541"/>
      <c r="MPP30" s="1541"/>
      <c r="MPQ30" s="1541"/>
      <c r="MPR30" s="1541"/>
      <c r="MPS30" s="1541"/>
      <c r="MPT30" s="1541"/>
      <c r="MPU30" s="1541"/>
      <c r="MPV30" s="1541"/>
      <c r="MPW30" s="1541"/>
      <c r="MPX30" s="1541"/>
      <c r="MPY30" s="1541"/>
      <c r="MPZ30" s="1541"/>
      <c r="MQA30" s="1541"/>
      <c r="MQB30" s="1541"/>
      <c r="MQC30" s="1541"/>
      <c r="MQD30" s="1541"/>
      <c r="MQE30" s="1541"/>
      <c r="MQF30" s="1541"/>
      <c r="MQG30" s="1541"/>
      <c r="MQH30" s="1541"/>
      <c r="MQI30" s="1541"/>
      <c r="MQJ30" s="1541"/>
      <c r="MQK30" s="1541"/>
      <c r="MQL30" s="1541"/>
      <c r="MQM30" s="1541"/>
      <c r="MQN30" s="1541"/>
      <c r="MQO30" s="1541"/>
      <c r="MQP30" s="1541"/>
      <c r="MQQ30" s="1541"/>
      <c r="MQR30" s="1541"/>
      <c r="MQS30" s="1541"/>
      <c r="MQT30" s="1541"/>
      <c r="MQU30" s="1541"/>
      <c r="MQV30" s="1541"/>
      <c r="MQW30" s="1541"/>
      <c r="MQX30" s="1541"/>
      <c r="MQY30" s="1541"/>
      <c r="MQZ30" s="1541"/>
      <c r="MRA30" s="1541"/>
      <c r="MRB30" s="1541"/>
      <c r="MRC30" s="1541"/>
      <c r="MRD30" s="1541"/>
      <c r="MRE30" s="1541"/>
      <c r="MRF30" s="1541"/>
      <c r="MRG30" s="1541"/>
      <c r="MRH30" s="1541"/>
      <c r="MRI30" s="1541"/>
      <c r="MRJ30" s="1541"/>
      <c r="MRK30" s="1541"/>
      <c r="MRL30" s="1541"/>
      <c r="MRM30" s="1541"/>
      <c r="MRN30" s="1541"/>
      <c r="MRO30" s="1541"/>
      <c r="MRP30" s="1541"/>
      <c r="MRQ30" s="1541"/>
      <c r="MRR30" s="1541"/>
      <c r="MRS30" s="1541"/>
      <c r="MRT30" s="1541"/>
      <c r="MRU30" s="1541"/>
      <c r="MRV30" s="1541"/>
      <c r="MRW30" s="1541"/>
      <c r="MRX30" s="1541"/>
      <c r="MRY30" s="1541"/>
      <c r="MRZ30" s="1541"/>
      <c r="MSA30" s="1541"/>
      <c r="MSB30" s="1541"/>
      <c r="MSC30" s="1541"/>
      <c r="MSD30" s="1541"/>
      <c r="MSE30" s="1541"/>
      <c r="MSF30" s="1541"/>
      <c r="MSG30" s="1541"/>
      <c r="MSH30" s="1541"/>
      <c r="MSI30" s="1541"/>
      <c r="MSJ30" s="1541"/>
      <c r="MSK30" s="1541"/>
      <c r="MSL30" s="1541"/>
      <c r="MSM30" s="1541"/>
      <c r="MSN30" s="1541"/>
      <c r="MSO30" s="1541"/>
      <c r="MSP30" s="1541"/>
      <c r="MSQ30" s="1541"/>
      <c r="MSR30" s="1541"/>
      <c r="MSS30" s="1541"/>
      <c r="MST30" s="1541"/>
      <c r="MSU30" s="1541"/>
      <c r="MSV30" s="1541"/>
      <c r="MSW30" s="1541"/>
      <c r="MSX30" s="1541"/>
      <c r="MSY30" s="1541"/>
      <c r="MSZ30" s="1541"/>
      <c r="MTA30" s="1541"/>
      <c r="MTB30" s="1541"/>
      <c r="MTC30" s="1541"/>
      <c r="MTD30" s="1541"/>
      <c r="MTE30" s="1541"/>
      <c r="MTF30" s="1541"/>
      <c r="MTG30" s="1541"/>
      <c r="MTH30" s="1541"/>
      <c r="MTI30" s="1541"/>
      <c r="MTJ30" s="1541"/>
      <c r="MTK30" s="1541"/>
      <c r="MTL30" s="1541"/>
      <c r="MTM30" s="1541"/>
      <c r="MTN30" s="1541"/>
      <c r="MTO30" s="1541"/>
      <c r="MTP30" s="1541"/>
      <c r="MTQ30" s="1541"/>
      <c r="MTR30" s="1541"/>
      <c r="MTS30" s="1541"/>
      <c r="MTT30" s="1541"/>
      <c r="MTU30" s="1541"/>
      <c r="MTV30" s="1541"/>
      <c r="MTW30" s="1541"/>
      <c r="MTX30" s="1541"/>
      <c r="MTY30" s="1541"/>
      <c r="MTZ30" s="1541"/>
      <c r="MUA30" s="1541"/>
      <c r="MUB30" s="1541"/>
      <c r="MUC30" s="1541"/>
      <c r="MUD30" s="1541"/>
      <c r="MUE30" s="1541"/>
      <c r="MUF30" s="1541"/>
      <c r="MUG30" s="1541"/>
      <c r="MUH30" s="1541"/>
      <c r="MUI30" s="1541"/>
      <c r="MUJ30" s="1541"/>
      <c r="MUK30" s="1541"/>
      <c r="MUL30" s="1541"/>
      <c r="MUM30" s="1541"/>
      <c r="MUN30" s="1541"/>
      <c r="MUO30" s="1541"/>
      <c r="MUP30" s="1541"/>
      <c r="MUQ30" s="1541"/>
      <c r="MUR30" s="1541"/>
      <c r="MUS30" s="1541"/>
      <c r="MUT30" s="1541"/>
      <c r="MUU30" s="1541"/>
      <c r="MUV30" s="1541"/>
      <c r="MUW30" s="1541"/>
      <c r="MUX30" s="1541"/>
      <c r="MUY30" s="1541"/>
      <c r="MUZ30" s="1541"/>
      <c r="MVA30" s="1541"/>
      <c r="MVB30" s="1541"/>
      <c r="MVC30" s="1541"/>
      <c r="MVD30" s="1541"/>
      <c r="MVE30" s="1541"/>
      <c r="MVF30" s="1541"/>
      <c r="MVG30" s="1541"/>
      <c r="MVH30" s="1541"/>
      <c r="MVI30" s="1541"/>
      <c r="MVJ30" s="1541"/>
      <c r="MVK30" s="1541"/>
      <c r="MVL30" s="1541"/>
      <c r="MVM30" s="1541"/>
      <c r="MVN30" s="1541"/>
      <c r="MVO30" s="1541"/>
      <c r="MVP30" s="1541"/>
      <c r="MVQ30" s="1541"/>
      <c r="MVR30" s="1541"/>
      <c r="MVS30" s="1541"/>
      <c r="MVT30" s="1541"/>
      <c r="MVU30" s="1541"/>
      <c r="MVV30" s="1541"/>
      <c r="MVW30" s="1541"/>
      <c r="MVX30" s="1541"/>
      <c r="MVY30" s="1541"/>
      <c r="MVZ30" s="1541"/>
      <c r="MWA30" s="1541"/>
      <c r="MWB30" s="1541"/>
      <c r="MWC30" s="1541"/>
      <c r="MWD30" s="1541"/>
      <c r="MWE30" s="1541"/>
      <c r="MWF30" s="1541"/>
      <c r="MWG30" s="1541"/>
      <c r="MWH30" s="1541"/>
      <c r="MWI30" s="1541"/>
      <c r="MWJ30" s="1541"/>
      <c r="MWK30" s="1541"/>
      <c r="MWL30" s="1541"/>
      <c r="MWM30" s="1541"/>
      <c r="MWN30" s="1541"/>
      <c r="MWO30" s="1541"/>
      <c r="MWP30" s="1541"/>
      <c r="MWQ30" s="1541"/>
      <c r="MWR30" s="1541"/>
      <c r="MWS30" s="1541"/>
      <c r="MWT30" s="1541"/>
      <c r="MWU30" s="1541"/>
      <c r="MWV30" s="1541"/>
      <c r="MWW30" s="1541"/>
      <c r="MWX30" s="1541"/>
      <c r="MWY30" s="1541"/>
      <c r="MWZ30" s="1541"/>
      <c r="MXA30" s="1541"/>
      <c r="MXB30" s="1541"/>
      <c r="MXC30" s="1541"/>
      <c r="MXD30" s="1541"/>
      <c r="MXE30" s="1541"/>
      <c r="MXF30" s="1541"/>
      <c r="MXG30" s="1541"/>
      <c r="MXH30" s="1541"/>
      <c r="MXI30" s="1541"/>
      <c r="MXJ30" s="1541"/>
      <c r="MXK30" s="1541"/>
      <c r="MXL30" s="1541"/>
      <c r="MXM30" s="1541"/>
      <c r="MXN30" s="1541"/>
      <c r="MXO30" s="1541"/>
      <c r="MXP30" s="1541"/>
      <c r="MXQ30" s="1541"/>
      <c r="MXR30" s="1541"/>
      <c r="MXS30" s="1541"/>
      <c r="MXT30" s="1541"/>
      <c r="MXU30" s="1541"/>
      <c r="MXV30" s="1541"/>
      <c r="MXW30" s="1541"/>
      <c r="MXX30" s="1541"/>
      <c r="MXY30" s="1541"/>
      <c r="MXZ30" s="1541"/>
      <c r="MYA30" s="1541"/>
      <c r="MYB30" s="1541"/>
      <c r="MYC30" s="1541"/>
      <c r="MYD30" s="1541"/>
      <c r="MYE30" s="1541"/>
      <c r="MYF30" s="1541"/>
      <c r="MYG30" s="1541"/>
      <c r="MYH30" s="1541"/>
      <c r="MYI30" s="1541"/>
      <c r="MYJ30" s="1541"/>
      <c r="MYK30" s="1541"/>
      <c r="MYL30" s="1541"/>
      <c r="MYM30" s="1541"/>
      <c r="MYN30" s="1541"/>
      <c r="MYO30" s="1541"/>
      <c r="MYP30" s="1541"/>
      <c r="MYQ30" s="1541"/>
      <c r="MYR30" s="1541"/>
      <c r="MYS30" s="1541"/>
      <c r="MYT30" s="1541"/>
      <c r="MYU30" s="1541"/>
      <c r="MYV30" s="1541"/>
      <c r="MYW30" s="1541"/>
      <c r="MYX30" s="1541"/>
      <c r="MYY30" s="1541"/>
      <c r="MYZ30" s="1541"/>
      <c r="MZA30" s="1541"/>
      <c r="MZB30" s="1541"/>
      <c r="MZC30" s="1541"/>
      <c r="MZD30" s="1541"/>
      <c r="MZE30" s="1541"/>
      <c r="MZF30" s="1541"/>
      <c r="MZG30" s="1541"/>
      <c r="MZH30" s="1541"/>
      <c r="MZI30" s="1541"/>
      <c r="MZJ30" s="1541"/>
      <c r="MZK30" s="1541"/>
      <c r="MZL30" s="1541"/>
      <c r="MZM30" s="1541"/>
      <c r="MZN30" s="1541"/>
      <c r="MZO30" s="1541"/>
      <c r="MZP30" s="1541"/>
      <c r="MZQ30" s="1541"/>
      <c r="MZR30" s="1541"/>
      <c r="MZS30" s="1541"/>
      <c r="MZT30" s="1541"/>
      <c r="MZU30" s="1541"/>
      <c r="MZV30" s="1541"/>
      <c r="MZW30" s="1541"/>
      <c r="MZX30" s="1541"/>
      <c r="MZY30" s="1541"/>
      <c r="MZZ30" s="1541"/>
      <c r="NAA30" s="1541"/>
      <c r="NAB30" s="1541"/>
      <c r="NAC30" s="1541"/>
      <c r="NAD30" s="1541"/>
      <c r="NAE30" s="1541"/>
      <c r="NAF30" s="1541"/>
      <c r="NAG30" s="1541"/>
      <c r="NAH30" s="1541"/>
      <c r="NAI30" s="1541"/>
      <c r="NAJ30" s="1541"/>
      <c r="NAK30" s="1541"/>
      <c r="NAL30" s="1541"/>
      <c r="NAM30" s="1541"/>
      <c r="NAN30" s="1541"/>
      <c r="NAO30" s="1541"/>
      <c r="NAP30" s="1541"/>
      <c r="NAQ30" s="1541"/>
      <c r="NAR30" s="1541"/>
      <c r="NAS30" s="1541"/>
      <c r="NAT30" s="1541"/>
      <c r="NAU30" s="1541"/>
      <c r="NAV30" s="1541"/>
      <c r="NAW30" s="1541"/>
      <c r="NAX30" s="1541"/>
      <c r="NAY30" s="1541"/>
      <c r="NAZ30" s="1541"/>
      <c r="NBA30" s="1541"/>
      <c r="NBB30" s="1541"/>
      <c r="NBC30" s="1541"/>
      <c r="NBD30" s="1541"/>
      <c r="NBE30" s="1541"/>
      <c r="NBF30" s="1541"/>
      <c r="NBG30" s="1541"/>
      <c r="NBH30" s="1541"/>
      <c r="NBI30" s="1541"/>
      <c r="NBJ30" s="1541"/>
      <c r="NBK30" s="1541"/>
      <c r="NBL30" s="1541"/>
      <c r="NBM30" s="1541"/>
      <c r="NBN30" s="1541"/>
      <c r="NBO30" s="1541"/>
      <c r="NBP30" s="1541"/>
      <c r="NBQ30" s="1541"/>
      <c r="NBR30" s="1541"/>
      <c r="NBS30" s="1541"/>
      <c r="NBT30" s="1541"/>
      <c r="NBU30" s="1541"/>
      <c r="NBV30" s="1541"/>
      <c r="NBW30" s="1541"/>
      <c r="NBX30" s="1541"/>
      <c r="NBY30" s="1541"/>
      <c r="NBZ30" s="1541"/>
      <c r="NCA30" s="1541"/>
      <c r="NCB30" s="1541"/>
      <c r="NCC30" s="1541"/>
      <c r="NCD30" s="1541"/>
      <c r="NCE30" s="1541"/>
      <c r="NCF30" s="1541"/>
      <c r="NCG30" s="1541"/>
      <c r="NCH30" s="1541"/>
      <c r="NCI30" s="1541"/>
      <c r="NCJ30" s="1541"/>
      <c r="NCK30" s="1541"/>
      <c r="NCL30" s="1541"/>
      <c r="NCM30" s="1541"/>
      <c r="NCN30" s="1541"/>
      <c r="NCO30" s="1541"/>
      <c r="NCP30" s="1541"/>
      <c r="NCQ30" s="1541"/>
      <c r="NCR30" s="1541"/>
      <c r="NCS30" s="1541"/>
      <c r="NCT30" s="1541"/>
      <c r="NCU30" s="1541"/>
      <c r="NCV30" s="1541"/>
      <c r="NCW30" s="1541"/>
      <c r="NCX30" s="1541"/>
      <c r="NCY30" s="1541"/>
      <c r="NCZ30" s="1541"/>
      <c r="NDA30" s="1541"/>
      <c r="NDB30" s="1541"/>
      <c r="NDC30" s="1541"/>
      <c r="NDD30" s="1541"/>
      <c r="NDE30" s="1541"/>
      <c r="NDF30" s="1541"/>
      <c r="NDG30" s="1541"/>
      <c r="NDH30" s="1541"/>
      <c r="NDI30" s="1541"/>
      <c r="NDJ30" s="1541"/>
      <c r="NDK30" s="1541"/>
      <c r="NDL30" s="1541"/>
      <c r="NDM30" s="1541"/>
      <c r="NDN30" s="1541"/>
      <c r="NDO30" s="1541"/>
      <c r="NDP30" s="1541"/>
      <c r="NDQ30" s="1541"/>
      <c r="NDR30" s="1541"/>
      <c r="NDS30" s="1541"/>
      <c r="NDT30" s="1541"/>
      <c r="NDU30" s="1541"/>
      <c r="NDV30" s="1541"/>
      <c r="NDW30" s="1541"/>
      <c r="NDX30" s="1541"/>
      <c r="NDY30" s="1541"/>
      <c r="NDZ30" s="1541"/>
      <c r="NEA30" s="1541"/>
      <c r="NEB30" s="1541"/>
      <c r="NEC30" s="1541"/>
      <c r="NED30" s="1541"/>
      <c r="NEE30" s="1541"/>
      <c r="NEF30" s="1541"/>
      <c r="NEG30" s="1541"/>
      <c r="NEH30" s="1541"/>
      <c r="NEI30" s="1541"/>
      <c r="NEJ30" s="1541"/>
      <c r="NEK30" s="1541"/>
      <c r="NEL30" s="1541"/>
      <c r="NEM30" s="1541"/>
      <c r="NEN30" s="1541"/>
      <c r="NEO30" s="1541"/>
      <c r="NEP30" s="1541"/>
      <c r="NEQ30" s="1541"/>
      <c r="NER30" s="1541"/>
      <c r="NES30" s="1541"/>
      <c r="NET30" s="1541"/>
      <c r="NEU30" s="1541"/>
      <c r="NEV30" s="1541"/>
      <c r="NEW30" s="1541"/>
      <c r="NEX30" s="1541"/>
      <c r="NEY30" s="1541"/>
      <c r="NEZ30" s="1541"/>
      <c r="NFA30" s="1541"/>
      <c r="NFB30" s="1541"/>
      <c r="NFC30" s="1541"/>
      <c r="NFD30" s="1541"/>
      <c r="NFE30" s="1541"/>
      <c r="NFF30" s="1541"/>
      <c r="NFG30" s="1541"/>
      <c r="NFH30" s="1541"/>
      <c r="NFI30" s="1541"/>
      <c r="NFJ30" s="1541"/>
      <c r="NFK30" s="1541"/>
      <c r="NFL30" s="1541"/>
      <c r="NFM30" s="1541"/>
      <c r="NFN30" s="1541"/>
      <c r="NFO30" s="1541"/>
      <c r="NFP30" s="1541"/>
      <c r="NFQ30" s="1541"/>
      <c r="NFR30" s="1541"/>
      <c r="NFS30" s="1541"/>
      <c r="NFT30" s="1541"/>
      <c r="NFU30" s="1541"/>
      <c r="NFV30" s="1541"/>
      <c r="NFW30" s="1541"/>
      <c r="NFX30" s="1541"/>
      <c r="NFY30" s="1541"/>
      <c r="NFZ30" s="1541"/>
      <c r="NGA30" s="1541"/>
      <c r="NGB30" s="1541"/>
      <c r="NGC30" s="1541"/>
      <c r="NGD30" s="1541"/>
      <c r="NGE30" s="1541"/>
      <c r="NGF30" s="1541"/>
      <c r="NGG30" s="1541"/>
      <c r="NGH30" s="1541"/>
      <c r="NGI30" s="1541"/>
      <c r="NGJ30" s="1541"/>
      <c r="NGK30" s="1541"/>
      <c r="NGL30" s="1541"/>
      <c r="NGM30" s="1541"/>
      <c r="NGN30" s="1541"/>
      <c r="NGO30" s="1541"/>
      <c r="NGP30" s="1541"/>
      <c r="NGQ30" s="1541"/>
      <c r="NGR30" s="1541"/>
      <c r="NGS30" s="1541"/>
      <c r="NGT30" s="1541"/>
      <c r="NGU30" s="1541"/>
      <c r="NGV30" s="1541"/>
      <c r="NGW30" s="1541"/>
      <c r="NGX30" s="1541"/>
      <c r="NGY30" s="1541"/>
      <c r="NGZ30" s="1541"/>
      <c r="NHA30" s="1541"/>
      <c r="NHB30" s="1541"/>
      <c r="NHC30" s="1541"/>
      <c r="NHD30" s="1541"/>
      <c r="NHE30" s="1541"/>
      <c r="NHF30" s="1541"/>
      <c r="NHG30" s="1541"/>
      <c r="NHH30" s="1541"/>
      <c r="NHI30" s="1541"/>
      <c r="NHJ30" s="1541"/>
      <c r="NHK30" s="1541"/>
      <c r="NHL30" s="1541"/>
      <c r="NHM30" s="1541"/>
      <c r="NHN30" s="1541"/>
      <c r="NHO30" s="1541"/>
      <c r="NHP30" s="1541"/>
      <c r="NHQ30" s="1541"/>
      <c r="NHR30" s="1541"/>
      <c r="NHS30" s="1541"/>
      <c r="NHT30" s="1541"/>
      <c r="NHU30" s="1541"/>
      <c r="NHV30" s="1541"/>
      <c r="NHW30" s="1541"/>
      <c r="NHX30" s="1541"/>
      <c r="NHY30" s="1541"/>
      <c r="NHZ30" s="1541"/>
      <c r="NIA30" s="1541"/>
      <c r="NIB30" s="1541"/>
      <c r="NIC30" s="1541"/>
      <c r="NID30" s="1541"/>
      <c r="NIE30" s="1541"/>
      <c r="NIF30" s="1541"/>
      <c r="NIG30" s="1541"/>
      <c r="NIH30" s="1541"/>
      <c r="NII30" s="1541"/>
      <c r="NIJ30" s="1541"/>
      <c r="NIK30" s="1541"/>
      <c r="NIL30" s="1541"/>
      <c r="NIM30" s="1541"/>
      <c r="NIN30" s="1541"/>
      <c r="NIO30" s="1541"/>
      <c r="NIP30" s="1541"/>
      <c r="NIQ30" s="1541"/>
      <c r="NIR30" s="1541"/>
      <c r="NIS30" s="1541"/>
      <c r="NIT30" s="1541"/>
      <c r="NIU30" s="1541"/>
      <c r="NIV30" s="1541"/>
      <c r="NIW30" s="1541"/>
      <c r="NIX30" s="1541"/>
      <c r="NIY30" s="1541"/>
      <c r="NIZ30" s="1541"/>
      <c r="NJA30" s="1541"/>
      <c r="NJB30" s="1541"/>
      <c r="NJC30" s="1541"/>
      <c r="NJD30" s="1541"/>
      <c r="NJE30" s="1541"/>
      <c r="NJF30" s="1541"/>
      <c r="NJG30" s="1541"/>
      <c r="NJH30" s="1541"/>
      <c r="NJI30" s="1541"/>
      <c r="NJJ30" s="1541"/>
      <c r="NJK30" s="1541"/>
      <c r="NJL30" s="1541"/>
      <c r="NJM30" s="1541"/>
      <c r="NJN30" s="1541"/>
      <c r="NJO30" s="1541"/>
      <c r="NJP30" s="1541"/>
      <c r="NJQ30" s="1541"/>
      <c r="NJR30" s="1541"/>
      <c r="NJS30" s="1541"/>
      <c r="NJT30" s="1541"/>
      <c r="NJU30" s="1541"/>
      <c r="NJV30" s="1541"/>
      <c r="NJW30" s="1541"/>
      <c r="NJX30" s="1541"/>
      <c r="NJY30" s="1541"/>
      <c r="NJZ30" s="1541"/>
      <c r="NKA30" s="1541"/>
      <c r="NKB30" s="1541"/>
      <c r="NKC30" s="1541"/>
      <c r="NKD30" s="1541"/>
      <c r="NKE30" s="1541"/>
      <c r="NKF30" s="1541"/>
      <c r="NKG30" s="1541"/>
      <c r="NKH30" s="1541"/>
      <c r="NKI30" s="1541"/>
      <c r="NKJ30" s="1541"/>
      <c r="NKK30" s="1541"/>
      <c r="NKL30" s="1541"/>
      <c r="NKM30" s="1541"/>
      <c r="NKN30" s="1541"/>
      <c r="NKO30" s="1541"/>
      <c r="NKP30" s="1541"/>
      <c r="NKQ30" s="1541"/>
      <c r="NKR30" s="1541"/>
      <c r="NKS30" s="1541"/>
      <c r="NKT30" s="1541"/>
      <c r="NKU30" s="1541"/>
      <c r="NKV30" s="1541"/>
      <c r="NKW30" s="1541"/>
      <c r="NKX30" s="1541"/>
      <c r="NKY30" s="1541"/>
      <c r="NKZ30" s="1541"/>
      <c r="NLA30" s="1541"/>
      <c r="NLB30" s="1541"/>
      <c r="NLC30" s="1541"/>
      <c r="NLD30" s="1541"/>
      <c r="NLE30" s="1541"/>
      <c r="NLF30" s="1541"/>
      <c r="NLG30" s="1541"/>
      <c r="NLH30" s="1541"/>
      <c r="NLI30" s="1541"/>
      <c r="NLJ30" s="1541"/>
      <c r="NLK30" s="1541"/>
      <c r="NLL30" s="1541"/>
      <c r="NLM30" s="1541"/>
      <c r="NLN30" s="1541"/>
      <c r="NLO30" s="1541"/>
      <c r="NLP30" s="1541"/>
      <c r="NLQ30" s="1541"/>
      <c r="NLR30" s="1541"/>
      <c r="NLS30" s="1541"/>
      <c r="NLT30" s="1541"/>
      <c r="NLU30" s="1541"/>
      <c r="NLV30" s="1541"/>
      <c r="NLW30" s="1541"/>
      <c r="NLX30" s="1541"/>
      <c r="NLY30" s="1541"/>
      <c r="NLZ30" s="1541"/>
      <c r="NMA30" s="1541"/>
      <c r="NMB30" s="1541"/>
      <c r="NMC30" s="1541"/>
      <c r="NMD30" s="1541"/>
      <c r="NME30" s="1541"/>
      <c r="NMF30" s="1541"/>
      <c r="NMG30" s="1541"/>
      <c r="NMH30" s="1541"/>
      <c r="NMI30" s="1541"/>
      <c r="NMJ30" s="1541"/>
      <c r="NMK30" s="1541"/>
      <c r="NML30" s="1541"/>
      <c r="NMM30" s="1541"/>
      <c r="NMN30" s="1541"/>
      <c r="NMO30" s="1541"/>
      <c r="NMP30" s="1541"/>
      <c r="NMQ30" s="1541"/>
      <c r="NMR30" s="1541"/>
      <c r="NMS30" s="1541"/>
      <c r="NMT30" s="1541"/>
      <c r="NMU30" s="1541"/>
      <c r="NMV30" s="1541"/>
      <c r="NMW30" s="1541"/>
      <c r="NMX30" s="1541"/>
      <c r="NMY30" s="1541"/>
      <c r="NMZ30" s="1541"/>
      <c r="NNA30" s="1541"/>
      <c r="NNB30" s="1541"/>
      <c r="NNC30" s="1541"/>
      <c r="NND30" s="1541"/>
      <c r="NNE30" s="1541"/>
      <c r="NNF30" s="1541"/>
      <c r="NNG30" s="1541"/>
      <c r="NNH30" s="1541"/>
      <c r="NNI30" s="1541"/>
      <c r="NNJ30" s="1541"/>
      <c r="NNK30" s="1541"/>
      <c r="NNL30" s="1541"/>
      <c r="NNM30" s="1541"/>
      <c r="NNN30" s="1541"/>
      <c r="NNO30" s="1541"/>
      <c r="NNP30" s="1541"/>
      <c r="NNQ30" s="1541"/>
      <c r="NNR30" s="1541"/>
      <c r="NNS30" s="1541"/>
      <c r="NNT30" s="1541"/>
      <c r="NNU30" s="1541"/>
      <c r="NNV30" s="1541"/>
      <c r="NNW30" s="1541"/>
      <c r="NNX30" s="1541"/>
      <c r="NNY30" s="1541"/>
      <c r="NNZ30" s="1541"/>
      <c r="NOA30" s="1541"/>
      <c r="NOB30" s="1541"/>
      <c r="NOC30" s="1541"/>
      <c r="NOD30" s="1541"/>
      <c r="NOE30" s="1541"/>
      <c r="NOF30" s="1541"/>
      <c r="NOG30" s="1541"/>
      <c r="NOH30" s="1541"/>
      <c r="NOI30" s="1541"/>
      <c r="NOJ30" s="1541"/>
      <c r="NOK30" s="1541"/>
      <c r="NOL30" s="1541"/>
      <c r="NOM30" s="1541"/>
      <c r="NON30" s="1541"/>
      <c r="NOO30" s="1541"/>
      <c r="NOP30" s="1541"/>
      <c r="NOQ30" s="1541"/>
      <c r="NOR30" s="1541"/>
      <c r="NOS30" s="1541"/>
      <c r="NOT30" s="1541"/>
      <c r="NOU30" s="1541"/>
      <c r="NOV30" s="1541"/>
      <c r="NOW30" s="1541"/>
      <c r="NOX30" s="1541"/>
      <c r="NOY30" s="1541"/>
      <c r="NOZ30" s="1541"/>
      <c r="NPA30" s="1541"/>
      <c r="NPB30" s="1541"/>
      <c r="NPC30" s="1541"/>
      <c r="NPD30" s="1541"/>
      <c r="NPE30" s="1541"/>
      <c r="NPF30" s="1541"/>
      <c r="NPG30" s="1541"/>
      <c r="NPH30" s="1541"/>
      <c r="NPI30" s="1541"/>
      <c r="NPJ30" s="1541"/>
      <c r="NPK30" s="1541"/>
      <c r="NPL30" s="1541"/>
      <c r="NPM30" s="1541"/>
      <c r="NPN30" s="1541"/>
      <c r="NPO30" s="1541"/>
      <c r="NPP30" s="1541"/>
      <c r="NPQ30" s="1541"/>
      <c r="NPR30" s="1541"/>
      <c r="NPS30" s="1541"/>
      <c r="NPT30" s="1541"/>
      <c r="NPU30" s="1541"/>
      <c r="NPV30" s="1541"/>
      <c r="NPW30" s="1541"/>
      <c r="NPX30" s="1541"/>
      <c r="NPY30" s="1541"/>
      <c r="NPZ30" s="1541"/>
      <c r="NQA30" s="1541"/>
      <c r="NQB30" s="1541"/>
      <c r="NQC30" s="1541"/>
      <c r="NQD30" s="1541"/>
      <c r="NQE30" s="1541"/>
      <c r="NQF30" s="1541"/>
      <c r="NQG30" s="1541"/>
      <c r="NQH30" s="1541"/>
      <c r="NQI30" s="1541"/>
      <c r="NQJ30" s="1541"/>
      <c r="NQK30" s="1541"/>
      <c r="NQL30" s="1541"/>
      <c r="NQM30" s="1541"/>
      <c r="NQN30" s="1541"/>
      <c r="NQO30" s="1541"/>
      <c r="NQP30" s="1541"/>
      <c r="NQQ30" s="1541"/>
      <c r="NQR30" s="1541"/>
      <c r="NQS30" s="1541"/>
      <c r="NQT30" s="1541"/>
      <c r="NQU30" s="1541"/>
      <c r="NQV30" s="1541"/>
      <c r="NQW30" s="1541"/>
      <c r="NQX30" s="1541"/>
      <c r="NQY30" s="1541"/>
      <c r="NQZ30" s="1541"/>
      <c r="NRA30" s="1541"/>
      <c r="NRB30" s="1541"/>
      <c r="NRC30" s="1541"/>
      <c r="NRD30" s="1541"/>
      <c r="NRE30" s="1541"/>
      <c r="NRF30" s="1541"/>
      <c r="NRG30" s="1541"/>
      <c r="NRH30" s="1541"/>
      <c r="NRI30" s="1541"/>
      <c r="NRJ30" s="1541"/>
      <c r="NRK30" s="1541"/>
      <c r="NRL30" s="1541"/>
      <c r="NRM30" s="1541"/>
      <c r="NRN30" s="1541"/>
      <c r="NRO30" s="1541"/>
      <c r="NRP30" s="1541"/>
      <c r="NRQ30" s="1541"/>
      <c r="NRR30" s="1541"/>
      <c r="NRS30" s="1541"/>
      <c r="NRT30" s="1541"/>
      <c r="NRU30" s="1541"/>
      <c r="NRV30" s="1541"/>
      <c r="NRW30" s="1541"/>
      <c r="NRX30" s="1541"/>
      <c r="NRY30" s="1541"/>
      <c r="NRZ30" s="1541"/>
      <c r="NSA30" s="1541"/>
      <c r="NSB30" s="1541"/>
      <c r="NSC30" s="1541"/>
      <c r="NSD30" s="1541"/>
      <c r="NSE30" s="1541"/>
      <c r="NSF30" s="1541"/>
      <c r="NSG30" s="1541"/>
      <c r="NSH30" s="1541"/>
      <c r="NSI30" s="1541"/>
      <c r="NSJ30" s="1541"/>
      <c r="NSK30" s="1541"/>
      <c r="NSL30" s="1541"/>
      <c r="NSM30" s="1541"/>
      <c r="NSN30" s="1541"/>
      <c r="NSO30" s="1541"/>
      <c r="NSP30" s="1541"/>
      <c r="NSQ30" s="1541"/>
      <c r="NSR30" s="1541"/>
      <c r="NSS30" s="1541"/>
      <c r="NST30" s="1541"/>
      <c r="NSU30" s="1541"/>
      <c r="NSV30" s="1541"/>
      <c r="NSW30" s="1541"/>
      <c r="NSX30" s="1541"/>
      <c r="NSY30" s="1541"/>
      <c r="NSZ30" s="1541"/>
      <c r="NTA30" s="1541"/>
      <c r="NTB30" s="1541"/>
      <c r="NTC30" s="1541"/>
      <c r="NTD30" s="1541"/>
      <c r="NTE30" s="1541"/>
      <c r="NTF30" s="1541"/>
      <c r="NTG30" s="1541"/>
      <c r="NTH30" s="1541"/>
      <c r="NTI30" s="1541"/>
      <c r="NTJ30" s="1541"/>
      <c r="NTK30" s="1541"/>
      <c r="NTL30" s="1541"/>
      <c r="NTM30" s="1541"/>
      <c r="NTN30" s="1541"/>
      <c r="NTO30" s="1541"/>
      <c r="NTP30" s="1541"/>
      <c r="NTQ30" s="1541"/>
      <c r="NTR30" s="1541"/>
      <c r="NTS30" s="1541"/>
      <c r="NTT30" s="1541"/>
      <c r="NTU30" s="1541"/>
      <c r="NTV30" s="1541"/>
      <c r="NTW30" s="1541"/>
      <c r="NTX30" s="1541"/>
      <c r="NTY30" s="1541"/>
      <c r="NTZ30" s="1541"/>
      <c r="NUA30" s="1541"/>
      <c r="NUB30" s="1541"/>
      <c r="NUC30" s="1541"/>
      <c r="NUD30" s="1541"/>
      <c r="NUE30" s="1541"/>
      <c r="NUF30" s="1541"/>
      <c r="NUG30" s="1541"/>
      <c r="NUH30" s="1541"/>
      <c r="NUI30" s="1541"/>
      <c r="NUJ30" s="1541"/>
      <c r="NUK30" s="1541"/>
      <c r="NUL30" s="1541"/>
      <c r="NUM30" s="1541"/>
      <c r="NUN30" s="1541"/>
      <c r="NUO30" s="1541"/>
      <c r="NUP30" s="1541"/>
      <c r="NUQ30" s="1541"/>
      <c r="NUR30" s="1541"/>
      <c r="NUS30" s="1541"/>
      <c r="NUT30" s="1541"/>
      <c r="NUU30" s="1541"/>
      <c r="NUV30" s="1541"/>
      <c r="NUW30" s="1541"/>
      <c r="NUX30" s="1541"/>
      <c r="NUY30" s="1541"/>
      <c r="NUZ30" s="1541"/>
      <c r="NVA30" s="1541"/>
      <c r="NVB30" s="1541"/>
      <c r="NVC30" s="1541"/>
      <c r="NVD30" s="1541"/>
      <c r="NVE30" s="1541"/>
      <c r="NVF30" s="1541"/>
      <c r="NVG30" s="1541"/>
      <c r="NVH30" s="1541"/>
      <c r="NVI30" s="1541"/>
      <c r="NVJ30" s="1541"/>
      <c r="NVK30" s="1541"/>
      <c r="NVL30" s="1541"/>
      <c r="NVM30" s="1541"/>
      <c r="NVN30" s="1541"/>
      <c r="NVO30" s="1541"/>
      <c r="NVP30" s="1541"/>
      <c r="NVQ30" s="1541"/>
      <c r="NVR30" s="1541"/>
      <c r="NVS30" s="1541"/>
      <c r="NVT30" s="1541"/>
      <c r="NVU30" s="1541"/>
      <c r="NVV30" s="1541"/>
      <c r="NVW30" s="1541"/>
      <c r="NVX30" s="1541"/>
      <c r="NVY30" s="1541"/>
      <c r="NVZ30" s="1541"/>
      <c r="NWA30" s="1541"/>
      <c r="NWB30" s="1541"/>
      <c r="NWC30" s="1541"/>
      <c r="NWD30" s="1541"/>
      <c r="NWE30" s="1541"/>
      <c r="NWF30" s="1541"/>
      <c r="NWG30" s="1541"/>
      <c r="NWH30" s="1541"/>
      <c r="NWI30" s="1541"/>
      <c r="NWJ30" s="1541"/>
      <c r="NWK30" s="1541"/>
      <c r="NWL30" s="1541"/>
      <c r="NWM30" s="1541"/>
      <c r="NWN30" s="1541"/>
      <c r="NWO30" s="1541"/>
      <c r="NWP30" s="1541"/>
      <c r="NWQ30" s="1541"/>
      <c r="NWR30" s="1541"/>
      <c r="NWS30" s="1541"/>
      <c r="NWT30" s="1541"/>
      <c r="NWU30" s="1541"/>
      <c r="NWV30" s="1541"/>
      <c r="NWW30" s="1541"/>
      <c r="NWX30" s="1541"/>
      <c r="NWY30" s="1541"/>
      <c r="NWZ30" s="1541"/>
      <c r="NXA30" s="1541"/>
      <c r="NXB30" s="1541"/>
      <c r="NXC30" s="1541"/>
      <c r="NXD30" s="1541"/>
      <c r="NXE30" s="1541"/>
      <c r="NXF30" s="1541"/>
      <c r="NXG30" s="1541"/>
      <c r="NXH30" s="1541"/>
      <c r="NXI30" s="1541"/>
      <c r="NXJ30" s="1541"/>
      <c r="NXK30" s="1541"/>
      <c r="NXL30" s="1541"/>
      <c r="NXM30" s="1541"/>
      <c r="NXN30" s="1541"/>
      <c r="NXO30" s="1541"/>
      <c r="NXP30" s="1541"/>
      <c r="NXQ30" s="1541"/>
      <c r="NXR30" s="1541"/>
      <c r="NXS30" s="1541"/>
      <c r="NXT30" s="1541"/>
      <c r="NXU30" s="1541"/>
      <c r="NXV30" s="1541"/>
      <c r="NXW30" s="1541"/>
      <c r="NXX30" s="1541"/>
      <c r="NXY30" s="1541"/>
      <c r="NXZ30" s="1541"/>
      <c r="NYA30" s="1541"/>
      <c r="NYB30" s="1541"/>
      <c r="NYC30" s="1541"/>
      <c r="NYD30" s="1541"/>
      <c r="NYE30" s="1541"/>
      <c r="NYF30" s="1541"/>
      <c r="NYG30" s="1541"/>
      <c r="NYH30" s="1541"/>
      <c r="NYI30" s="1541"/>
      <c r="NYJ30" s="1541"/>
      <c r="NYK30" s="1541"/>
      <c r="NYL30" s="1541"/>
      <c r="NYM30" s="1541"/>
      <c r="NYN30" s="1541"/>
      <c r="NYO30" s="1541"/>
      <c r="NYP30" s="1541"/>
      <c r="NYQ30" s="1541"/>
      <c r="NYR30" s="1541"/>
      <c r="NYS30" s="1541"/>
      <c r="NYT30" s="1541"/>
      <c r="NYU30" s="1541"/>
      <c r="NYV30" s="1541"/>
      <c r="NYW30" s="1541"/>
      <c r="NYX30" s="1541"/>
      <c r="NYY30" s="1541"/>
      <c r="NYZ30" s="1541"/>
      <c r="NZA30" s="1541"/>
      <c r="NZB30" s="1541"/>
      <c r="NZC30" s="1541"/>
      <c r="NZD30" s="1541"/>
      <c r="NZE30" s="1541"/>
      <c r="NZF30" s="1541"/>
      <c r="NZG30" s="1541"/>
      <c r="NZH30" s="1541"/>
      <c r="NZI30" s="1541"/>
      <c r="NZJ30" s="1541"/>
      <c r="NZK30" s="1541"/>
      <c r="NZL30" s="1541"/>
      <c r="NZM30" s="1541"/>
      <c r="NZN30" s="1541"/>
      <c r="NZO30" s="1541"/>
      <c r="NZP30" s="1541"/>
      <c r="NZQ30" s="1541"/>
      <c r="NZR30" s="1541"/>
      <c r="NZS30" s="1541"/>
      <c r="NZT30" s="1541"/>
      <c r="NZU30" s="1541"/>
      <c r="NZV30" s="1541"/>
      <c r="NZW30" s="1541"/>
      <c r="NZX30" s="1541"/>
      <c r="NZY30" s="1541"/>
      <c r="NZZ30" s="1541"/>
      <c r="OAA30" s="1541"/>
      <c r="OAB30" s="1541"/>
      <c r="OAC30" s="1541"/>
      <c r="OAD30" s="1541"/>
      <c r="OAE30" s="1541"/>
      <c r="OAF30" s="1541"/>
      <c r="OAG30" s="1541"/>
      <c r="OAH30" s="1541"/>
      <c r="OAI30" s="1541"/>
      <c r="OAJ30" s="1541"/>
      <c r="OAK30" s="1541"/>
      <c r="OAL30" s="1541"/>
      <c r="OAM30" s="1541"/>
      <c r="OAN30" s="1541"/>
      <c r="OAO30" s="1541"/>
      <c r="OAP30" s="1541"/>
      <c r="OAQ30" s="1541"/>
      <c r="OAR30" s="1541"/>
      <c r="OAS30" s="1541"/>
      <c r="OAT30" s="1541"/>
      <c r="OAU30" s="1541"/>
      <c r="OAV30" s="1541"/>
      <c r="OAW30" s="1541"/>
      <c r="OAX30" s="1541"/>
      <c r="OAY30" s="1541"/>
      <c r="OAZ30" s="1541"/>
      <c r="OBA30" s="1541"/>
      <c r="OBB30" s="1541"/>
      <c r="OBC30" s="1541"/>
      <c r="OBD30" s="1541"/>
      <c r="OBE30" s="1541"/>
      <c r="OBF30" s="1541"/>
      <c r="OBG30" s="1541"/>
      <c r="OBH30" s="1541"/>
      <c r="OBI30" s="1541"/>
      <c r="OBJ30" s="1541"/>
      <c r="OBK30" s="1541"/>
      <c r="OBL30" s="1541"/>
      <c r="OBM30" s="1541"/>
      <c r="OBN30" s="1541"/>
      <c r="OBO30" s="1541"/>
      <c r="OBP30" s="1541"/>
      <c r="OBQ30" s="1541"/>
      <c r="OBR30" s="1541"/>
      <c r="OBS30" s="1541"/>
      <c r="OBT30" s="1541"/>
      <c r="OBU30" s="1541"/>
      <c r="OBV30" s="1541"/>
      <c r="OBW30" s="1541"/>
      <c r="OBX30" s="1541"/>
      <c r="OBY30" s="1541"/>
      <c r="OBZ30" s="1541"/>
      <c r="OCA30" s="1541"/>
      <c r="OCB30" s="1541"/>
      <c r="OCC30" s="1541"/>
      <c r="OCD30" s="1541"/>
      <c r="OCE30" s="1541"/>
      <c r="OCF30" s="1541"/>
      <c r="OCG30" s="1541"/>
      <c r="OCH30" s="1541"/>
      <c r="OCI30" s="1541"/>
      <c r="OCJ30" s="1541"/>
      <c r="OCK30" s="1541"/>
      <c r="OCL30" s="1541"/>
      <c r="OCM30" s="1541"/>
      <c r="OCN30" s="1541"/>
      <c r="OCO30" s="1541"/>
      <c r="OCP30" s="1541"/>
      <c r="OCQ30" s="1541"/>
      <c r="OCR30" s="1541"/>
      <c r="OCS30" s="1541"/>
      <c r="OCT30" s="1541"/>
      <c r="OCU30" s="1541"/>
      <c r="OCV30" s="1541"/>
      <c r="OCW30" s="1541"/>
      <c r="OCX30" s="1541"/>
      <c r="OCY30" s="1541"/>
      <c r="OCZ30" s="1541"/>
      <c r="ODA30" s="1541"/>
      <c r="ODB30" s="1541"/>
      <c r="ODC30" s="1541"/>
      <c r="ODD30" s="1541"/>
      <c r="ODE30" s="1541"/>
      <c r="ODF30" s="1541"/>
      <c r="ODG30" s="1541"/>
      <c r="ODH30" s="1541"/>
      <c r="ODI30" s="1541"/>
      <c r="ODJ30" s="1541"/>
      <c r="ODK30" s="1541"/>
      <c r="ODL30" s="1541"/>
      <c r="ODM30" s="1541"/>
      <c r="ODN30" s="1541"/>
      <c r="ODO30" s="1541"/>
      <c r="ODP30" s="1541"/>
      <c r="ODQ30" s="1541"/>
      <c r="ODR30" s="1541"/>
      <c r="ODS30" s="1541"/>
      <c r="ODT30" s="1541"/>
      <c r="ODU30" s="1541"/>
      <c r="ODV30" s="1541"/>
      <c r="ODW30" s="1541"/>
      <c r="ODX30" s="1541"/>
      <c r="ODY30" s="1541"/>
      <c r="ODZ30" s="1541"/>
      <c r="OEA30" s="1541"/>
      <c r="OEB30" s="1541"/>
      <c r="OEC30" s="1541"/>
      <c r="OED30" s="1541"/>
      <c r="OEE30" s="1541"/>
      <c r="OEF30" s="1541"/>
      <c r="OEG30" s="1541"/>
      <c r="OEH30" s="1541"/>
      <c r="OEI30" s="1541"/>
      <c r="OEJ30" s="1541"/>
      <c r="OEK30" s="1541"/>
      <c r="OEL30" s="1541"/>
      <c r="OEM30" s="1541"/>
      <c r="OEN30" s="1541"/>
      <c r="OEO30" s="1541"/>
      <c r="OEP30" s="1541"/>
      <c r="OEQ30" s="1541"/>
      <c r="OER30" s="1541"/>
      <c r="OES30" s="1541"/>
      <c r="OET30" s="1541"/>
      <c r="OEU30" s="1541"/>
      <c r="OEV30" s="1541"/>
      <c r="OEW30" s="1541"/>
      <c r="OEX30" s="1541"/>
      <c r="OEY30" s="1541"/>
      <c r="OEZ30" s="1541"/>
      <c r="OFA30" s="1541"/>
      <c r="OFB30" s="1541"/>
      <c r="OFC30" s="1541"/>
      <c r="OFD30" s="1541"/>
      <c r="OFE30" s="1541"/>
      <c r="OFF30" s="1541"/>
      <c r="OFG30" s="1541"/>
      <c r="OFH30" s="1541"/>
      <c r="OFI30" s="1541"/>
      <c r="OFJ30" s="1541"/>
      <c r="OFK30" s="1541"/>
      <c r="OFL30" s="1541"/>
      <c r="OFM30" s="1541"/>
      <c r="OFN30" s="1541"/>
      <c r="OFO30" s="1541"/>
      <c r="OFP30" s="1541"/>
      <c r="OFQ30" s="1541"/>
      <c r="OFR30" s="1541"/>
      <c r="OFS30" s="1541"/>
      <c r="OFT30" s="1541"/>
      <c r="OFU30" s="1541"/>
      <c r="OFV30" s="1541"/>
      <c r="OFW30" s="1541"/>
      <c r="OFX30" s="1541"/>
      <c r="OFY30" s="1541"/>
      <c r="OFZ30" s="1541"/>
      <c r="OGA30" s="1541"/>
      <c r="OGB30" s="1541"/>
      <c r="OGC30" s="1541"/>
      <c r="OGD30" s="1541"/>
      <c r="OGE30" s="1541"/>
      <c r="OGF30" s="1541"/>
      <c r="OGG30" s="1541"/>
      <c r="OGH30" s="1541"/>
      <c r="OGI30" s="1541"/>
      <c r="OGJ30" s="1541"/>
      <c r="OGK30" s="1541"/>
      <c r="OGL30" s="1541"/>
      <c r="OGM30" s="1541"/>
      <c r="OGN30" s="1541"/>
      <c r="OGO30" s="1541"/>
      <c r="OGP30" s="1541"/>
      <c r="OGQ30" s="1541"/>
      <c r="OGR30" s="1541"/>
      <c r="OGS30" s="1541"/>
      <c r="OGT30" s="1541"/>
      <c r="OGU30" s="1541"/>
      <c r="OGV30" s="1541"/>
      <c r="OGW30" s="1541"/>
      <c r="OGX30" s="1541"/>
      <c r="OGY30" s="1541"/>
      <c r="OGZ30" s="1541"/>
      <c r="OHA30" s="1541"/>
      <c r="OHB30" s="1541"/>
      <c r="OHC30" s="1541"/>
      <c r="OHD30" s="1541"/>
      <c r="OHE30" s="1541"/>
      <c r="OHF30" s="1541"/>
      <c r="OHG30" s="1541"/>
      <c r="OHH30" s="1541"/>
      <c r="OHI30" s="1541"/>
      <c r="OHJ30" s="1541"/>
      <c r="OHK30" s="1541"/>
      <c r="OHL30" s="1541"/>
      <c r="OHM30" s="1541"/>
      <c r="OHN30" s="1541"/>
      <c r="OHO30" s="1541"/>
      <c r="OHP30" s="1541"/>
      <c r="OHQ30" s="1541"/>
      <c r="OHR30" s="1541"/>
      <c r="OHS30" s="1541"/>
      <c r="OHT30" s="1541"/>
      <c r="OHU30" s="1541"/>
      <c r="OHV30" s="1541"/>
      <c r="OHW30" s="1541"/>
      <c r="OHX30" s="1541"/>
      <c r="OHY30" s="1541"/>
      <c r="OHZ30" s="1541"/>
      <c r="OIA30" s="1541"/>
      <c r="OIB30" s="1541"/>
      <c r="OIC30" s="1541"/>
      <c r="OID30" s="1541"/>
      <c r="OIE30" s="1541"/>
      <c r="OIF30" s="1541"/>
      <c r="OIG30" s="1541"/>
      <c r="OIH30" s="1541"/>
      <c r="OII30" s="1541"/>
      <c r="OIJ30" s="1541"/>
      <c r="OIK30" s="1541"/>
      <c r="OIL30" s="1541"/>
      <c r="OIM30" s="1541"/>
      <c r="OIN30" s="1541"/>
      <c r="OIO30" s="1541"/>
      <c r="OIP30" s="1541"/>
      <c r="OIQ30" s="1541"/>
      <c r="OIR30" s="1541"/>
      <c r="OIS30" s="1541"/>
      <c r="OIT30" s="1541"/>
      <c r="OIU30" s="1541"/>
      <c r="OIV30" s="1541"/>
      <c r="OIW30" s="1541"/>
      <c r="OIX30" s="1541"/>
      <c r="OIY30" s="1541"/>
      <c r="OIZ30" s="1541"/>
      <c r="OJA30" s="1541"/>
      <c r="OJB30" s="1541"/>
      <c r="OJC30" s="1541"/>
      <c r="OJD30" s="1541"/>
      <c r="OJE30" s="1541"/>
      <c r="OJF30" s="1541"/>
      <c r="OJG30" s="1541"/>
      <c r="OJH30" s="1541"/>
      <c r="OJI30" s="1541"/>
      <c r="OJJ30" s="1541"/>
      <c r="OJK30" s="1541"/>
      <c r="OJL30" s="1541"/>
      <c r="OJM30" s="1541"/>
      <c r="OJN30" s="1541"/>
      <c r="OJO30" s="1541"/>
      <c r="OJP30" s="1541"/>
      <c r="OJQ30" s="1541"/>
      <c r="OJR30" s="1541"/>
      <c r="OJS30" s="1541"/>
      <c r="OJT30" s="1541"/>
      <c r="OJU30" s="1541"/>
      <c r="OJV30" s="1541"/>
      <c r="OJW30" s="1541"/>
      <c r="OJX30" s="1541"/>
      <c r="OJY30" s="1541"/>
      <c r="OJZ30" s="1541"/>
      <c r="OKA30" s="1541"/>
      <c r="OKB30" s="1541"/>
      <c r="OKC30" s="1541"/>
      <c r="OKD30" s="1541"/>
      <c r="OKE30" s="1541"/>
      <c r="OKF30" s="1541"/>
      <c r="OKG30" s="1541"/>
      <c r="OKH30" s="1541"/>
      <c r="OKI30" s="1541"/>
      <c r="OKJ30" s="1541"/>
      <c r="OKK30" s="1541"/>
      <c r="OKL30" s="1541"/>
      <c r="OKM30" s="1541"/>
      <c r="OKN30" s="1541"/>
      <c r="OKO30" s="1541"/>
      <c r="OKP30" s="1541"/>
      <c r="OKQ30" s="1541"/>
      <c r="OKR30" s="1541"/>
      <c r="OKS30" s="1541"/>
      <c r="OKT30" s="1541"/>
      <c r="OKU30" s="1541"/>
      <c r="OKV30" s="1541"/>
      <c r="OKW30" s="1541"/>
      <c r="OKX30" s="1541"/>
      <c r="OKY30" s="1541"/>
      <c r="OKZ30" s="1541"/>
      <c r="OLA30" s="1541"/>
      <c r="OLB30" s="1541"/>
      <c r="OLC30" s="1541"/>
      <c r="OLD30" s="1541"/>
      <c r="OLE30" s="1541"/>
      <c r="OLF30" s="1541"/>
      <c r="OLG30" s="1541"/>
      <c r="OLH30" s="1541"/>
      <c r="OLI30" s="1541"/>
      <c r="OLJ30" s="1541"/>
      <c r="OLK30" s="1541"/>
      <c r="OLL30" s="1541"/>
      <c r="OLM30" s="1541"/>
      <c r="OLN30" s="1541"/>
      <c r="OLO30" s="1541"/>
      <c r="OLP30" s="1541"/>
      <c r="OLQ30" s="1541"/>
      <c r="OLR30" s="1541"/>
      <c r="OLS30" s="1541"/>
      <c r="OLT30" s="1541"/>
      <c r="OLU30" s="1541"/>
      <c r="OLV30" s="1541"/>
      <c r="OLW30" s="1541"/>
      <c r="OLX30" s="1541"/>
      <c r="OLY30" s="1541"/>
      <c r="OLZ30" s="1541"/>
      <c r="OMA30" s="1541"/>
      <c r="OMB30" s="1541"/>
      <c r="OMC30" s="1541"/>
      <c r="OMD30" s="1541"/>
      <c r="OME30" s="1541"/>
      <c r="OMF30" s="1541"/>
      <c r="OMG30" s="1541"/>
      <c r="OMH30" s="1541"/>
      <c r="OMI30" s="1541"/>
      <c r="OMJ30" s="1541"/>
      <c r="OMK30" s="1541"/>
      <c r="OML30" s="1541"/>
      <c r="OMM30" s="1541"/>
      <c r="OMN30" s="1541"/>
      <c r="OMO30" s="1541"/>
      <c r="OMP30" s="1541"/>
      <c r="OMQ30" s="1541"/>
      <c r="OMR30" s="1541"/>
      <c r="OMS30" s="1541"/>
      <c r="OMT30" s="1541"/>
      <c r="OMU30" s="1541"/>
      <c r="OMV30" s="1541"/>
      <c r="OMW30" s="1541"/>
      <c r="OMX30" s="1541"/>
      <c r="OMY30" s="1541"/>
      <c r="OMZ30" s="1541"/>
      <c r="ONA30" s="1541"/>
      <c r="ONB30" s="1541"/>
      <c r="ONC30" s="1541"/>
      <c r="OND30" s="1541"/>
      <c r="ONE30" s="1541"/>
      <c r="ONF30" s="1541"/>
      <c r="ONG30" s="1541"/>
      <c r="ONH30" s="1541"/>
      <c r="ONI30" s="1541"/>
      <c r="ONJ30" s="1541"/>
      <c r="ONK30" s="1541"/>
      <c r="ONL30" s="1541"/>
      <c r="ONM30" s="1541"/>
      <c r="ONN30" s="1541"/>
      <c r="ONO30" s="1541"/>
      <c r="ONP30" s="1541"/>
      <c r="ONQ30" s="1541"/>
      <c r="ONR30" s="1541"/>
      <c r="ONS30" s="1541"/>
      <c r="ONT30" s="1541"/>
      <c r="ONU30" s="1541"/>
      <c r="ONV30" s="1541"/>
      <c r="ONW30" s="1541"/>
      <c r="ONX30" s="1541"/>
      <c r="ONY30" s="1541"/>
      <c r="ONZ30" s="1541"/>
      <c r="OOA30" s="1541"/>
      <c r="OOB30" s="1541"/>
      <c r="OOC30" s="1541"/>
      <c r="OOD30" s="1541"/>
      <c r="OOE30" s="1541"/>
      <c r="OOF30" s="1541"/>
      <c r="OOG30" s="1541"/>
      <c r="OOH30" s="1541"/>
      <c r="OOI30" s="1541"/>
      <c r="OOJ30" s="1541"/>
      <c r="OOK30" s="1541"/>
      <c r="OOL30" s="1541"/>
      <c r="OOM30" s="1541"/>
      <c r="OON30" s="1541"/>
      <c r="OOO30" s="1541"/>
      <c r="OOP30" s="1541"/>
      <c r="OOQ30" s="1541"/>
      <c r="OOR30" s="1541"/>
      <c r="OOS30" s="1541"/>
      <c r="OOT30" s="1541"/>
      <c r="OOU30" s="1541"/>
      <c r="OOV30" s="1541"/>
      <c r="OOW30" s="1541"/>
      <c r="OOX30" s="1541"/>
      <c r="OOY30" s="1541"/>
      <c r="OOZ30" s="1541"/>
      <c r="OPA30" s="1541"/>
      <c r="OPB30" s="1541"/>
      <c r="OPC30" s="1541"/>
      <c r="OPD30" s="1541"/>
      <c r="OPE30" s="1541"/>
      <c r="OPF30" s="1541"/>
      <c r="OPG30" s="1541"/>
      <c r="OPH30" s="1541"/>
      <c r="OPI30" s="1541"/>
      <c r="OPJ30" s="1541"/>
      <c r="OPK30" s="1541"/>
      <c r="OPL30" s="1541"/>
      <c r="OPM30" s="1541"/>
      <c r="OPN30" s="1541"/>
      <c r="OPO30" s="1541"/>
      <c r="OPP30" s="1541"/>
      <c r="OPQ30" s="1541"/>
      <c r="OPR30" s="1541"/>
      <c r="OPS30" s="1541"/>
      <c r="OPT30" s="1541"/>
      <c r="OPU30" s="1541"/>
      <c r="OPV30" s="1541"/>
      <c r="OPW30" s="1541"/>
      <c r="OPX30" s="1541"/>
      <c r="OPY30" s="1541"/>
      <c r="OPZ30" s="1541"/>
      <c r="OQA30" s="1541"/>
      <c r="OQB30" s="1541"/>
      <c r="OQC30" s="1541"/>
      <c r="OQD30" s="1541"/>
      <c r="OQE30" s="1541"/>
      <c r="OQF30" s="1541"/>
      <c r="OQG30" s="1541"/>
      <c r="OQH30" s="1541"/>
      <c r="OQI30" s="1541"/>
      <c r="OQJ30" s="1541"/>
      <c r="OQK30" s="1541"/>
      <c r="OQL30" s="1541"/>
      <c r="OQM30" s="1541"/>
      <c r="OQN30" s="1541"/>
      <c r="OQO30" s="1541"/>
      <c r="OQP30" s="1541"/>
      <c r="OQQ30" s="1541"/>
      <c r="OQR30" s="1541"/>
      <c r="OQS30" s="1541"/>
      <c r="OQT30" s="1541"/>
      <c r="OQU30" s="1541"/>
      <c r="OQV30" s="1541"/>
      <c r="OQW30" s="1541"/>
      <c r="OQX30" s="1541"/>
      <c r="OQY30" s="1541"/>
      <c r="OQZ30" s="1541"/>
      <c r="ORA30" s="1541"/>
      <c r="ORB30" s="1541"/>
      <c r="ORC30" s="1541"/>
      <c r="ORD30" s="1541"/>
      <c r="ORE30" s="1541"/>
      <c r="ORF30" s="1541"/>
      <c r="ORG30" s="1541"/>
      <c r="ORH30" s="1541"/>
      <c r="ORI30" s="1541"/>
      <c r="ORJ30" s="1541"/>
      <c r="ORK30" s="1541"/>
      <c r="ORL30" s="1541"/>
      <c r="ORM30" s="1541"/>
      <c r="ORN30" s="1541"/>
      <c r="ORO30" s="1541"/>
      <c r="ORP30" s="1541"/>
      <c r="ORQ30" s="1541"/>
      <c r="ORR30" s="1541"/>
      <c r="ORS30" s="1541"/>
      <c r="ORT30" s="1541"/>
      <c r="ORU30" s="1541"/>
      <c r="ORV30" s="1541"/>
      <c r="ORW30" s="1541"/>
      <c r="ORX30" s="1541"/>
      <c r="ORY30" s="1541"/>
      <c r="ORZ30" s="1541"/>
      <c r="OSA30" s="1541"/>
      <c r="OSB30" s="1541"/>
      <c r="OSC30" s="1541"/>
      <c r="OSD30" s="1541"/>
      <c r="OSE30" s="1541"/>
      <c r="OSF30" s="1541"/>
      <c r="OSG30" s="1541"/>
      <c r="OSH30" s="1541"/>
      <c r="OSI30" s="1541"/>
      <c r="OSJ30" s="1541"/>
      <c r="OSK30" s="1541"/>
      <c r="OSL30" s="1541"/>
      <c r="OSM30" s="1541"/>
      <c r="OSN30" s="1541"/>
      <c r="OSO30" s="1541"/>
      <c r="OSP30" s="1541"/>
      <c r="OSQ30" s="1541"/>
      <c r="OSR30" s="1541"/>
      <c r="OSS30" s="1541"/>
      <c r="OST30" s="1541"/>
      <c r="OSU30" s="1541"/>
      <c r="OSV30" s="1541"/>
      <c r="OSW30" s="1541"/>
      <c r="OSX30" s="1541"/>
      <c r="OSY30" s="1541"/>
      <c r="OSZ30" s="1541"/>
      <c r="OTA30" s="1541"/>
      <c r="OTB30" s="1541"/>
      <c r="OTC30" s="1541"/>
      <c r="OTD30" s="1541"/>
      <c r="OTE30" s="1541"/>
      <c r="OTF30" s="1541"/>
      <c r="OTG30" s="1541"/>
      <c r="OTH30" s="1541"/>
      <c r="OTI30" s="1541"/>
      <c r="OTJ30" s="1541"/>
      <c r="OTK30" s="1541"/>
      <c r="OTL30" s="1541"/>
      <c r="OTM30" s="1541"/>
      <c r="OTN30" s="1541"/>
      <c r="OTO30" s="1541"/>
      <c r="OTP30" s="1541"/>
      <c r="OTQ30" s="1541"/>
      <c r="OTR30" s="1541"/>
      <c r="OTS30" s="1541"/>
      <c r="OTT30" s="1541"/>
      <c r="OTU30" s="1541"/>
      <c r="OTV30" s="1541"/>
      <c r="OTW30" s="1541"/>
      <c r="OTX30" s="1541"/>
      <c r="OTY30" s="1541"/>
      <c r="OTZ30" s="1541"/>
      <c r="OUA30" s="1541"/>
      <c r="OUB30" s="1541"/>
      <c r="OUC30" s="1541"/>
      <c r="OUD30" s="1541"/>
      <c r="OUE30" s="1541"/>
      <c r="OUF30" s="1541"/>
      <c r="OUG30" s="1541"/>
      <c r="OUH30" s="1541"/>
      <c r="OUI30" s="1541"/>
      <c r="OUJ30" s="1541"/>
      <c r="OUK30" s="1541"/>
      <c r="OUL30" s="1541"/>
      <c r="OUM30" s="1541"/>
      <c r="OUN30" s="1541"/>
      <c r="OUO30" s="1541"/>
      <c r="OUP30" s="1541"/>
      <c r="OUQ30" s="1541"/>
      <c r="OUR30" s="1541"/>
      <c r="OUS30" s="1541"/>
      <c r="OUT30" s="1541"/>
      <c r="OUU30" s="1541"/>
      <c r="OUV30" s="1541"/>
      <c r="OUW30" s="1541"/>
      <c r="OUX30" s="1541"/>
      <c r="OUY30" s="1541"/>
      <c r="OUZ30" s="1541"/>
      <c r="OVA30" s="1541"/>
      <c r="OVB30" s="1541"/>
      <c r="OVC30" s="1541"/>
      <c r="OVD30" s="1541"/>
      <c r="OVE30" s="1541"/>
      <c r="OVF30" s="1541"/>
      <c r="OVG30" s="1541"/>
      <c r="OVH30" s="1541"/>
      <c r="OVI30" s="1541"/>
      <c r="OVJ30" s="1541"/>
      <c r="OVK30" s="1541"/>
      <c r="OVL30" s="1541"/>
      <c r="OVM30" s="1541"/>
      <c r="OVN30" s="1541"/>
      <c r="OVO30" s="1541"/>
      <c r="OVP30" s="1541"/>
      <c r="OVQ30" s="1541"/>
      <c r="OVR30" s="1541"/>
      <c r="OVS30" s="1541"/>
      <c r="OVT30" s="1541"/>
      <c r="OVU30" s="1541"/>
      <c r="OVV30" s="1541"/>
      <c r="OVW30" s="1541"/>
      <c r="OVX30" s="1541"/>
      <c r="OVY30" s="1541"/>
      <c r="OVZ30" s="1541"/>
      <c r="OWA30" s="1541"/>
      <c r="OWB30" s="1541"/>
      <c r="OWC30" s="1541"/>
      <c r="OWD30" s="1541"/>
      <c r="OWE30" s="1541"/>
      <c r="OWF30" s="1541"/>
      <c r="OWG30" s="1541"/>
      <c r="OWH30" s="1541"/>
      <c r="OWI30" s="1541"/>
      <c r="OWJ30" s="1541"/>
      <c r="OWK30" s="1541"/>
      <c r="OWL30" s="1541"/>
      <c r="OWM30" s="1541"/>
      <c r="OWN30" s="1541"/>
      <c r="OWO30" s="1541"/>
      <c r="OWP30" s="1541"/>
      <c r="OWQ30" s="1541"/>
      <c r="OWR30" s="1541"/>
      <c r="OWS30" s="1541"/>
      <c r="OWT30" s="1541"/>
      <c r="OWU30" s="1541"/>
      <c r="OWV30" s="1541"/>
      <c r="OWW30" s="1541"/>
      <c r="OWX30" s="1541"/>
      <c r="OWY30" s="1541"/>
      <c r="OWZ30" s="1541"/>
      <c r="OXA30" s="1541"/>
      <c r="OXB30" s="1541"/>
      <c r="OXC30" s="1541"/>
      <c r="OXD30" s="1541"/>
      <c r="OXE30" s="1541"/>
      <c r="OXF30" s="1541"/>
      <c r="OXG30" s="1541"/>
      <c r="OXH30" s="1541"/>
      <c r="OXI30" s="1541"/>
      <c r="OXJ30" s="1541"/>
      <c r="OXK30" s="1541"/>
      <c r="OXL30" s="1541"/>
      <c r="OXM30" s="1541"/>
      <c r="OXN30" s="1541"/>
      <c r="OXO30" s="1541"/>
      <c r="OXP30" s="1541"/>
      <c r="OXQ30" s="1541"/>
      <c r="OXR30" s="1541"/>
      <c r="OXS30" s="1541"/>
      <c r="OXT30" s="1541"/>
      <c r="OXU30" s="1541"/>
      <c r="OXV30" s="1541"/>
      <c r="OXW30" s="1541"/>
      <c r="OXX30" s="1541"/>
      <c r="OXY30" s="1541"/>
      <c r="OXZ30" s="1541"/>
      <c r="OYA30" s="1541"/>
      <c r="OYB30" s="1541"/>
      <c r="OYC30" s="1541"/>
      <c r="OYD30" s="1541"/>
      <c r="OYE30" s="1541"/>
      <c r="OYF30" s="1541"/>
      <c r="OYG30" s="1541"/>
      <c r="OYH30" s="1541"/>
      <c r="OYI30" s="1541"/>
      <c r="OYJ30" s="1541"/>
      <c r="OYK30" s="1541"/>
      <c r="OYL30" s="1541"/>
      <c r="OYM30" s="1541"/>
      <c r="OYN30" s="1541"/>
      <c r="OYO30" s="1541"/>
      <c r="OYP30" s="1541"/>
      <c r="OYQ30" s="1541"/>
      <c r="OYR30" s="1541"/>
      <c r="OYS30" s="1541"/>
      <c r="OYT30" s="1541"/>
      <c r="OYU30" s="1541"/>
      <c r="OYV30" s="1541"/>
      <c r="OYW30" s="1541"/>
      <c r="OYX30" s="1541"/>
      <c r="OYY30" s="1541"/>
      <c r="OYZ30" s="1541"/>
      <c r="OZA30" s="1541"/>
      <c r="OZB30" s="1541"/>
      <c r="OZC30" s="1541"/>
      <c r="OZD30" s="1541"/>
      <c r="OZE30" s="1541"/>
      <c r="OZF30" s="1541"/>
      <c r="OZG30" s="1541"/>
      <c r="OZH30" s="1541"/>
      <c r="OZI30" s="1541"/>
      <c r="OZJ30" s="1541"/>
      <c r="OZK30" s="1541"/>
      <c r="OZL30" s="1541"/>
      <c r="OZM30" s="1541"/>
      <c r="OZN30" s="1541"/>
      <c r="OZO30" s="1541"/>
      <c r="OZP30" s="1541"/>
      <c r="OZQ30" s="1541"/>
      <c r="OZR30" s="1541"/>
      <c r="OZS30" s="1541"/>
      <c r="OZT30" s="1541"/>
      <c r="OZU30" s="1541"/>
      <c r="OZV30" s="1541"/>
      <c r="OZW30" s="1541"/>
      <c r="OZX30" s="1541"/>
      <c r="OZY30" s="1541"/>
      <c r="OZZ30" s="1541"/>
      <c r="PAA30" s="1541"/>
      <c r="PAB30" s="1541"/>
      <c r="PAC30" s="1541"/>
      <c r="PAD30" s="1541"/>
      <c r="PAE30" s="1541"/>
      <c r="PAF30" s="1541"/>
      <c r="PAG30" s="1541"/>
      <c r="PAH30" s="1541"/>
      <c r="PAI30" s="1541"/>
      <c r="PAJ30" s="1541"/>
      <c r="PAK30" s="1541"/>
      <c r="PAL30" s="1541"/>
      <c r="PAM30" s="1541"/>
      <c r="PAN30" s="1541"/>
      <c r="PAO30" s="1541"/>
      <c r="PAP30" s="1541"/>
      <c r="PAQ30" s="1541"/>
      <c r="PAR30" s="1541"/>
      <c r="PAS30" s="1541"/>
      <c r="PAT30" s="1541"/>
      <c r="PAU30" s="1541"/>
      <c r="PAV30" s="1541"/>
      <c r="PAW30" s="1541"/>
      <c r="PAX30" s="1541"/>
      <c r="PAY30" s="1541"/>
      <c r="PAZ30" s="1541"/>
      <c r="PBA30" s="1541"/>
      <c r="PBB30" s="1541"/>
      <c r="PBC30" s="1541"/>
      <c r="PBD30" s="1541"/>
      <c r="PBE30" s="1541"/>
      <c r="PBF30" s="1541"/>
      <c r="PBG30" s="1541"/>
      <c r="PBH30" s="1541"/>
      <c r="PBI30" s="1541"/>
      <c r="PBJ30" s="1541"/>
      <c r="PBK30" s="1541"/>
      <c r="PBL30" s="1541"/>
      <c r="PBM30" s="1541"/>
      <c r="PBN30" s="1541"/>
      <c r="PBO30" s="1541"/>
      <c r="PBP30" s="1541"/>
      <c r="PBQ30" s="1541"/>
      <c r="PBR30" s="1541"/>
      <c r="PBS30" s="1541"/>
      <c r="PBT30" s="1541"/>
      <c r="PBU30" s="1541"/>
      <c r="PBV30" s="1541"/>
      <c r="PBW30" s="1541"/>
      <c r="PBX30" s="1541"/>
      <c r="PBY30" s="1541"/>
      <c r="PBZ30" s="1541"/>
      <c r="PCA30" s="1541"/>
      <c r="PCB30" s="1541"/>
      <c r="PCC30" s="1541"/>
      <c r="PCD30" s="1541"/>
      <c r="PCE30" s="1541"/>
      <c r="PCF30" s="1541"/>
      <c r="PCG30" s="1541"/>
      <c r="PCH30" s="1541"/>
      <c r="PCI30" s="1541"/>
      <c r="PCJ30" s="1541"/>
      <c r="PCK30" s="1541"/>
      <c r="PCL30" s="1541"/>
      <c r="PCM30" s="1541"/>
      <c r="PCN30" s="1541"/>
      <c r="PCO30" s="1541"/>
      <c r="PCP30" s="1541"/>
      <c r="PCQ30" s="1541"/>
      <c r="PCR30" s="1541"/>
      <c r="PCS30" s="1541"/>
      <c r="PCT30" s="1541"/>
      <c r="PCU30" s="1541"/>
      <c r="PCV30" s="1541"/>
      <c r="PCW30" s="1541"/>
      <c r="PCX30" s="1541"/>
      <c r="PCY30" s="1541"/>
      <c r="PCZ30" s="1541"/>
      <c r="PDA30" s="1541"/>
      <c r="PDB30" s="1541"/>
      <c r="PDC30" s="1541"/>
      <c r="PDD30" s="1541"/>
      <c r="PDE30" s="1541"/>
      <c r="PDF30" s="1541"/>
      <c r="PDG30" s="1541"/>
      <c r="PDH30" s="1541"/>
      <c r="PDI30" s="1541"/>
      <c r="PDJ30" s="1541"/>
      <c r="PDK30" s="1541"/>
      <c r="PDL30" s="1541"/>
      <c r="PDM30" s="1541"/>
      <c r="PDN30" s="1541"/>
      <c r="PDO30" s="1541"/>
      <c r="PDP30" s="1541"/>
      <c r="PDQ30" s="1541"/>
      <c r="PDR30" s="1541"/>
      <c r="PDS30" s="1541"/>
      <c r="PDT30" s="1541"/>
      <c r="PDU30" s="1541"/>
      <c r="PDV30" s="1541"/>
      <c r="PDW30" s="1541"/>
      <c r="PDX30" s="1541"/>
      <c r="PDY30" s="1541"/>
      <c r="PDZ30" s="1541"/>
      <c r="PEA30" s="1541"/>
      <c r="PEB30" s="1541"/>
      <c r="PEC30" s="1541"/>
      <c r="PED30" s="1541"/>
      <c r="PEE30" s="1541"/>
      <c r="PEF30" s="1541"/>
      <c r="PEG30" s="1541"/>
      <c r="PEH30" s="1541"/>
      <c r="PEI30" s="1541"/>
      <c r="PEJ30" s="1541"/>
      <c r="PEK30" s="1541"/>
      <c r="PEL30" s="1541"/>
      <c r="PEM30" s="1541"/>
      <c r="PEN30" s="1541"/>
      <c r="PEO30" s="1541"/>
      <c r="PEP30" s="1541"/>
      <c r="PEQ30" s="1541"/>
      <c r="PER30" s="1541"/>
      <c r="PES30" s="1541"/>
      <c r="PET30" s="1541"/>
      <c r="PEU30" s="1541"/>
      <c r="PEV30" s="1541"/>
      <c r="PEW30" s="1541"/>
      <c r="PEX30" s="1541"/>
      <c r="PEY30" s="1541"/>
      <c r="PEZ30" s="1541"/>
      <c r="PFA30" s="1541"/>
      <c r="PFB30" s="1541"/>
      <c r="PFC30" s="1541"/>
      <c r="PFD30" s="1541"/>
      <c r="PFE30" s="1541"/>
      <c r="PFF30" s="1541"/>
      <c r="PFG30" s="1541"/>
      <c r="PFH30" s="1541"/>
      <c r="PFI30" s="1541"/>
      <c r="PFJ30" s="1541"/>
      <c r="PFK30" s="1541"/>
      <c r="PFL30" s="1541"/>
      <c r="PFM30" s="1541"/>
      <c r="PFN30" s="1541"/>
      <c r="PFO30" s="1541"/>
      <c r="PFP30" s="1541"/>
      <c r="PFQ30" s="1541"/>
      <c r="PFR30" s="1541"/>
      <c r="PFS30" s="1541"/>
      <c r="PFT30" s="1541"/>
      <c r="PFU30" s="1541"/>
      <c r="PFV30" s="1541"/>
      <c r="PFW30" s="1541"/>
      <c r="PFX30" s="1541"/>
      <c r="PFY30" s="1541"/>
      <c r="PFZ30" s="1541"/>
      <c r="PGA30" s="1541"/>
      <c r="PGB30" s="1541"/>
      <c r="PGC30" s="1541"/>
      <c r="PGD30" s="1541"/>
      <c r="PGE30" s="1541"/>
      <c r="PGF30" s="1541"/>
      <c r="PGG30" s="1541"/>
      <c r="PGH30" s="1541"/>
      <c r="PGI30" s="1541"/>
      <c r="PGJ30" s="1541"/>
      <c r="PGK30" s="1541"/>
      <c r="PGL30" s="1541"/>
      <c r="PGM30" s="1541"/>
      <c r="PGN30" s="1541"/>
      <c r="PGO30" s="1541"/>
      <c r="PGP30" s="1541"/>
      <c r="PGQ30" s="1541"/>
      <c r="PGR30" s="1541"/>
      <c r="PGS30" s="1541"/>
      <c r="PGT30" s="1541"/>
      <c r="PGU30" s="1541"/>
      <c r="PGV30" s="1541"/>
      <c r="PGW30" s="1541"/>
      <c r="PGX30" s="1541"/>
      <c r="PGY30" s="1541"/>
      <c r="PGZ30" s="1541"/>
      <c r="PHA30" s="1541"/>
      <c r="PHB30" s="1541"/>
      <c r="PHC30" s="1541"/>
      <c r="PHD30" s="1541"/>
      <c r="PHE30" s="1541"/>
      <c r="PHF30" s="1541"/>
      <c r="PHG30" s="1541"/>
      <c r="PHH30" s="1541"/>
      <c r="PHI30" s="1541"/>
      <c r="PHJ30" s="1541"/>
      <c r="PHK30" s="1541"/>
      <c r="PHL30" s="1541"/>
      <c r="PHM30" s="1541"/>
      <c r="PHN30" s="1541"/>
      <c r="PHO30" s="1541"/>
      <c r="PHP30" s="1541"/>
      <c r="PHQ30" s="1541"/>
      <c r="PHR30" s="1541"/>
      <c r="PHS30" s="1541"/>
      <c r="PHT30" s="1541"/>
      <c r="PHU30" s="1541"/>
      <c r="PHV30" s="1541"/>
      <c r="PHW30" s="1541"/>
      <c r="PHX30" s="1541"/>
      <c r="PHY30" s="1541"/>
      <c r="PHZ30" s="1541"/>
      <c r="PIA30" s="1541"/>
      <c r="PIB30" s="1541"/>
      <c r="PIC30" s="1541"/>
      <c r="PID30" s="1541"/>
      <c r="PIE30" s="1541"/>
      <c r="PIF30" s="1541"/>
      <c r="PIG30" s="1541"/>
      <c r="PIH30" s="1541"/>
      <c r="PII30" s="1541"/>
      <c r="PIJ30" s="1541"/>
      <c r="PIK30" s="1541"/>
      <c r="PIL30" s="1541"/>
      <c r="PIM30" s="1541"/>
      <c r="PIN30" s="1541"/>
      <c r="PIO30" s="1541"/>
      <c r="PIP30" s="1541"/>
      <c r="PIQ30" s="1541"/>
      <c r="PIR30" s="1541"/>
      <c r="PIS30" s="1541"/>
      <c r="PIT30" s="1541"/>
      <c r="PIU30" s="1541"/>
      <c r="PIV30" s="1541"/>
      <c r="PIW30" s="1541"/>
      <c r="PIX30" s="1541"/>
      <c r="PIY30" s="1541"/>
      <c r="PIZ30" s="1541"/>
      <c r="PJA30" s="1541"/>
      <c r="PJB30" s="1541"/>
      <c r="PJC30" s="1541"/>
      <c r="PJD30" s="1541"/>
      <c r="PJE30" s="1541"/>
      <c r="PJF30" s="1541"/>
      <c r="PJG30" s="1541"/>
      <c r="PJH30" s="1541"/>
      <c r="PJI30" s="1541"/>
      <c r="PJJ30" s="1541"/>
      <c r="PJK30" s="1541"/>
      <c r="PJL30" s="1541"/>
      <c r="PJM30" s="1541"/>
      <c r="PJN30" s="1541"/>
      <c r="PJO30" s="1541"/>
      <c r="PJP30" s="1541"/>
      <c r="PJQ30" s="1541"/>
      <c r="PJR30" s="1541"/>
      <c r="PJS30" s="1541"/>
      <c r="PJT30" s="1541"/>
      <c r="PJU30" s="1541"/>
      <c r="PJV30" s="1541"/>
      <c r="PJW30" s="1541"/>
      <c r="PJX30" s="1541"/>
      <c r="PJY30" s="1541"/>
      <c r="PJZ30" s="1541"/>
      <c r="PKA30" s="1541"/>
      <c r="PKB30" s="1541"/>
      <c r="PKC30" s="1541"/>
      <c r="PKD30" s="1541"/>
      <c r="PKE30" s="1541"/>
      <c r="PKF30" s="1541"/>
      <c r="PKG30" s="1541"/>
      <c r="PKH30" s="1541"/>
      <c r="PKI30" s="1541"/>
      <c r="PKJ30" s="1541"/>
      <c r="PKK30" s="1541"/>
      <c r="PKL30" s="1541"/>
      <c r="PKM30" s="1541"/>
      <c r="PKN30" s="1541"/>
      <c r="PKO30" s="1541"/>
      <c r="PKP30" s="1541"/>
      <c r="PKQ30" s="1541"/>
      <c r="PKR30" s="1541"/>
      <c r="PKS30" s="1541"/>
      <c r="PKT30" s="1541"/>
      <c r="PKU30" s="1541"/>
      <c r="PKV30" s="1541"/>
      <c r="PKW30" s="1541"/>
      <c r="PKX30" s="1541"/>
      <c r="PKY30" s="1541"/>
      <c r="PKZ30" s="1541"/>
      <c r="PLA30" s="1541"/>
      <c r="PLB30" s="1541"/>
      <c r="PLC30" s="1541"/>
      <c r="PLD30" s="1541"/>
      <c r="PLE30" s="1541"/>
      <c r="PLF30" s="1541"/>
      <c r="PLG30" s="1541"/>
      <c r="PLH30" s="1541"/>
      <c r="PLI30" s="1541"/>
      <c r="PLJ30" s="1541"/>
      <c r="PLK30" s="1541"/>
      <c r="PLL30" s="1541"/>
      <c r="PLM30" s="1541"/>
      <c r="PLN30" s="1541"/>
      <c r="PLO30" s="1541"/>
      <c r="PLP30" s="1541"/>
      <c r="PLQ30" s="1541"/>
      <c r="PLR30" s="1541"/>
      <c r="PLS30" s="1541"/>
      <c r="PLT30" s="1541"/>
      <c r="PLU30" s="1541"/>
      <c r="PLV30" s="1541"/>
      <c r="PLW30" s="1541"/>
      <c r="PLX30" s="1541"/>
      <c r="PLY30" s="1541"/>
      <c r="PLZ30" s="1541"/>
      <c r="PMA30" s="1541"/>
      <c r="PMB30" s="1541"/>
      <c r="PMC30" s="1541"/>
      <c r="PMD30" s="1541"/>
      <c r="PME30" s="1541"/>
      <c r="PMF30" s="1541"/>
      <c r="PMG30" s="1541"/>
      <c r="PMH30" s="1541"/>
      <c r="PMI30" s="1541"/>
      <c r="PMJ30" s="1541"/>
      <c r="PMK30" s="1541"/>
      <c r="PML30" s="1541"/>
      <c r="PMM30" s="1541"/>
      <c r="PMN30" s="1541"/>
      <c r="PMO30" s="1541"/>
      <c r="PMP30" s="1541"/>
      <c r="PMQ30" s="1541"/>
      <c r="PMR30" s="1541"/>
      <c r="PMS30" s="1541"/>
      <c r="PMT30" s="1541"/>
      <c r="PMU30" s="1541"/>
      <c r="PMV30" s="1541"/>
      <c r="PMW30" s="1541"/>
      <c r="PMX30" s="1541"/>
      <c r="PMY30" s="1541"/>
      <c r="PMZ30" s="1541"/>
      <c r="PNA30" s="1541"/>
      <c r="PNB30" s="1541"/>
      <c r="PNC30" s="1541"/>
      <c r="PND30" s="1541"/>
      <c r="PNE30" s="1541"/>
      <c r="PNF30" s="1541"/>
      <c r="PNG30" s="1541"/>
      <c r="PNH30" s="1541"/>
      <c r="PNI30" s="1541"/>
      <c r="PNJ30" s="1541"/>
      <c r="PNK30" s="1541"/>
      <c r="PNL30" s="1541"/>
      <c r="PNM30" s="1541"/>
      <c r="PNN30" s="1541"/>
      <c r="PNO30" s="1541"/>
      <c r="PNP30" s="1541"/>
      <c r="PNQ30" s="1541"/>
      <c r="PNR30" s="1541"/>
      <c r="PNS30" s="1541"/>
      <c r="PNT30" s="1541"/>
      <c r="PNU30" s="1541"/>
      <c r="PNV30" s="1541"/>
      <c r="PNW30" s="1541"/>
      <c r="PNX30" s="1541"/>
      <c r="PNY30" s="1541"/>
      <c r="PNZ30" s="1541"/>
      <c r="POA30" s="1541"/>
      <c r="POB30" s="1541"/>
      <c r="POC30" s="1541"/>
      <c r="POD30" s="1541"/>
      <c r="POE30" s="1541"/>
      <c r="POF30" s="1541"/>
      <c r="POG30" s="1541"/>
      <c r="POH30" s="1541"/>
      <c r="POI30" s="1541"/>
      <c r="POJ30" s="1541"/>
      <c r="POK30" s="1541"/>
      <c r="POL30" s="1541"/>
      <c r="POM30" s="1541"/>
      <c r="PON30" s="1541"/>
      <c r="POO30" s="1541"/>
      <c r="POP30" s="1541"/>
      <c r="POQ30" s="1541"/>
      <c r="POR30" s="1541"/>
      <c r="POS30" s="1541"/>
      <c r="POT30" s="1541"/>
      <c r="POU30" s="1541"/>
      <c r="POV30" s="1541"/>
      <c r="POW30" s="1541"/>
      <c r="POX30" s="1541"/>
      <c r="POY30" s="1541"/>
      <c r="POZ30" s="1541"/>
      <c r="PPA30" s="1541"/>
      <c r="PPB30" s="1541"/>
      <c r="PPC30" s="1541"/>
      <c r="PPD30" s="1541"/>
      <c r="PPE30" s="1541"/>
      <c r="PPF30" s="1541"/>
      <c r="PPG30" s="1541"/>
      <c r="PPH30" s="1541"/>
      <c r="PPI30" s="1541"/>
      <c r="PPJ30" s="1541"/>
      <c r="PPK30" s="1541"/>
      <c r="PPL30" s="1541"/>
      <c r="PPM30" s="1541"/>
      <c r="PPN30" s="1541"/>
      <c r="PPO30" s="1541"/>
      <c r="PPP30" s="1541"/>
      <c r="PPQ30" s="1541"/>
      <c r="PPR30" s="1541"/>
      <c r="PPS30" s="1541"/>
      <c r="PPT30" s="1541"/>
      <c r="PPU30" s="1541"/>
      <c r="PPV30" s="1541"/>
      <c r="PPW30" s="1541"/>
      <c r="PPX30" s="1541"/>
      <c r="PPY30" s="1541"/>
      <c r="PPZ30" s="1541"/>
      <c r="PQA30" s="1541"/>
      <c r="PQB30" s="1541"/>
      <c r="PQC30" s="1541"/>
      <c r="PQD30" s="1541"/>
      <c r="PQE30" s="1541"/>
      <c r="PQF30" s="1541"/>
      <c r="PQG30" s="1541"/>
      <c r="PQH30" s="1541"/>
      <c r="PQI30" s="1541"/>
      <c r="PQJ30" s="1541"/>
      <c r="PQK30" s="1541"/>
      <c r="PQL30" s="1541"/>
      <c r="PQM30" s="1541"/>
      <c r="PQN30" s="1541"/>
      <c r="PQO30" s="1541"/>
      <c r="PQP30" s="1541"/>
      <c r="PQQ30" s="1541"/>
      <c r="PQR30" s="1541"/>
      <c r="PQS30" s="1541"/>
      <c r="PQT30" s="1541"/>
      <c r="PQU30" s="1541"/>
      <c r="PQV30" s="1541"/>
      <c r="PQW30" s="1541"/>
      <c r="PQX30" s="1541"/>
      <c r="PQY30" s="1541"/>
      <c r="PQZ30" s="1541"/>
      <c r="PRA30" s="1541"/>
      <c r="PRB30" s="1541"/>
      <c r="PRC30" s="1541"/>
      <c r="PRD30" s="1541"/>
      <c r="PRE30" s="1541"/>
      <c r="PRF30" s="1541"/>
      <c r="PRG30" s="1541"/>
      <c r="PRH30" s="1541"/>
      <c r="PRI30" s="1541"/>
      <c r="PRJ30" s="1541"/>
      <c r="PRK30" s="1541"/>
      <c r="PRL30" s="1541"/>
      <c r="PRM30" s="1541"/>
      <c r="PRN30" s="1541"/>
      <c r="PRO30" s="1541"/>
      <c r="PRP30" s="1541"/>
      <c r="PRQ30" s="1541"/>
      <c r="PRR30" s="1541"/>
      <c r="PRS30" s="1541"/>
      <c r="PRT30" s="1541"/>
      <c r="PRU30" s="1541"/>
      <c r="PRV30" s="1541"/>
      <c r="PRW30" s="1541"/>
      <c r="PRX30" s="1541"/>
      <c r="PRY30" s="1541"/>
      <c r="PRZ30" s="1541"/>
      <c r="PSA30" s="1541"/>
      <c r="PSB30" s="1541"/>
      <c r="PSC30" s="1541"/>
      <c r="PSD30" s="1541"/>
      <c r="PSE30" s="1541"/>
      <c r="PSF30" s="1541"/>
      <c r="PSG30" s="1541"/>
      <c r="PSH30" s="1541"/>
      <c r="PSI30" s="1541"/>
      <c r="PSJ30" s="1541"/>
      <c r="PSK30" s="1541"/>
      <c r="PSL30" s="1541"/>
      <c r="PSM30" s="1541"/>
      <c r="PSN30" s="1541"/>
      <c r="PSO30" s="1541"/>
      <c r="PSP30" s="1541"/>
      <c r="PSQ30" s="1541"/>
      <c r="PSR30" s="1541"/>
      <c r="PSS30" s="1541"/>
      <c r="PST30" s="1541"/>
      <c r="PSU30" s="1541"/>
      <c r="PSV30" s="1541"/>
      <c r="PSW30" s="1541"/>
      <c r="PSX30" s="1541"/>
      <c r="PSY30" s="1541"/>
      <c r="PSZ30" s="1541"/>
      <c r="PTA30" s="1541"/>
      <c r="PTB30" s="1541"/>
      <c r="PTC30" s="1541"/>
      <c r="PTD30" s="1541"/>
      <c r="PTE30" s="1541"/>
      <c r="PTF30" s="1541"/>
      <c r="PTG30" s="1541"/>
      <c r="PTH30" s="1541"/>
      <c r="PTI30" s="1541"/>
      <c r="PTJ30" s="1541"/>
      <c r="PTK30" s="1541"/>
      <c r="PTL30" s="1541"/>
      <c r="PTM30" s="1541"/>
      <c r="PTN30" s="1541"/>
      <c r="PTO30" s="1541"/>
      <c r="PTP30" s="1541"/>
      <c r="PTQ30" s="1541"/>
      <c r="PTR30" s="1541"/>
      <c r="PTS30" s="1541"/>
      <c r="PTT30" s="1541"/>
      <c r="PTU30" s="1541"/>
      <c r="PTV30" s="1541"/>
      <c r="PTW30" s="1541"/>
      <c r="PTX30" s="1541"/>
      <c r="PTY30" s="1541"/>
      <c r="PTZ30" s="1541"/>
      <c r="PUA30" s="1541"/>
      <c r="PUB30" s="1541"/>
      <c r="PUC30" s="1541"/>
      <c r="PUD30" s="1541"/>
      <c r="PUE30" s="1541"/>
      <c r="PUF30" s="1541"/>
      <c r="PUG30" s="1541"/>
      <c r="PUH30" s="1541"/>
      <c r="PUI30" s="1541"/>
      <c r="PUJ30" s="1541"/>
      <c r="PUK30" s="1541"/>
      <c r="PUL30" s="1541"/>
      <c r="PUM30" s="1541"/>
      <c r="PUN30" s="1541"/>
      <c r="PUO30" s="1541"/>
      <c r="PUP30" s="1541"/>
      <c r="PUQ30" s="1541"/>
      <c r="PUR30" s="1541"/>
      <c r="PUS30" s="1541"/>
      <c r="PUT30" s="1541"/>
      <c r="PUU30" s="1541"/>
      <c r="PUV30" s="1541"/>
      <c r="PUW30" s="1541"/>
      <c r="PUX30" s="1541"/>
      <c r="PUY30" s="1541"/>
      <c r="PUZ30" s="1541"/>
      <c r="PVA30" s="1541"/>
      <c r="PVB30" s="1541"/>
      <c r="PVC30" s="1541"/>
      <c r="PVD30" s="1541"/>
      <c r="PVE30" s="1541"/>
      <c r="PVF30" s="1541"/>
      <c r="PVG30" s="1541"/>
      <c r="PVH30" s="1541"/>
      <c r="PVI30" s="1541"/>
      <c r="PVJ30" s="1541"/>
      <c r="PVK30" s="1541"/>
      <c r="PVL30" s="1541"/>
      <c r="PVM30" s="1541"/>
      <c r="PVN30" s="1541"/>
      <c r="PVO30" s="1541"/>
      <c r="PVP30" s="1541"/>
      <c r="PVQ30" s="1541"/>
      <c r="PVR30" s="1541"/>
      <c r="PVS30" s="1541"/>
      <c r="PVT30" s="1541"/>
      <c r="PVU30" s="1541"/>
      <c r="PVV30" s="1541"/>
      <c r="PVW30" s="1541"/>
      <c r="PVX30" s="1541"/>
      <c r="PVY30" s="1541"/>
      <c r="PVZ30" s="1541"/>
      <c r="PWA30" s="1541"/>
      <c r="PWB30" s="1541"/>
      <c r="PWC30" s="1541"/>
      <c r="PWD30" s="1541"/>
      <c r="PWE30" s="1541"/>
      <c r="PWF30" s="1541"/>
      <c r="PWG30" s="1541"/>
      <c r="PWH30" s="1541"/>
      <c r="PWI30" s="1541"/>
      <c r="PWJ30" s="1541"/>
      <c r="PWK30" s="1541"/>
      <c r="PWL30" s="1541"/>
      <c r="PWM30" s="1541"/>
      <c r="PWN30" s="1541"/>
      <c r="PWO30" s="1541"/>
      <c r="PWP30" s="1541"/>
      <c r="PWQ30" s="1541"/>
      <c r="PWR30" s="1541"/>
      <c r="PWS30" s="1541"/>
      <c r="PWT30" s="1541"/>
      <c r="PWU30" s="1541"/>
      <c r="PWV30" s="1541"/>
      <c r="PWW30" s="1541"/>
      <c r="PWX30" s="1541"/>
      <c r="PWY30" s="1541"/>
      <c r="PWZ30" s="1541"/>
      <c r="PXA30" s="1541"/>
      <c r="PXB30" s="1541"/>
      <c r="PXC30" s="1541"/>
      <c r="PXD30" s="1541"/>
      <c r="PXE30" s="1541"/>
      <c r="PXF30" s="1541"/>
      <c r="PXG30" s="1541"/>
      <c r="PXH30" s="1541"/>
      <c r="PXI30" s="1541"/>
      <c r="PXJ30" s="1541"/>
      <c r="PXK30" s="1541"/>
      <c r="PXL30" s="1541"/>
      <c r="PXM30" s="1541"/>
      <c r="PXN30" s="1541"/>
      <c r="PXO30" s="1541"/>
      <c r="PXP30" s="1541"/>
      <c r="PXQ30" s="1541"/>
      <c r="PXR30" s="1541"/>
      <c r="PXS30" s="1541"/>
      <c r="PXT30" s="1541"/>
      <c r="PXU30" s="1541"/>
      <c r="PXV30" s="1541"/>
      <c r="PXW30" s="1541"/>
      <c r="PXX30" s="1541"/>
      <c r="PXY30" s="1541"/>
      <c r="PXZ30" s="1541"/>
      <c r="PYA30" s="1541"/>
      <c r="PYB30" s="1541"/>
      <c r="PYC30" s="1541"/>
      <c r="PYD30" s="1541"/>
      <c r="PYE30" s="1541"/>
      <c r="PYF30" s="1541"/>
      <c r="PYG30" s="1541"/>
      <c r="PYH30" s="1541"/>
      <c r="PYI30" s="1541"/>
      <c r="PYJ30" s="1541"/>
      <c r="PYK30" s="1541"/>
      <c r="PYL30" s="1541"/>
      <c r="PYM30" s="1541"/>
      <c r="PYN30" s="1541"/>
      <c r="PYO30" s="1541"/>
      <c r="PYP30" s="1541"/>
      <c r="PYQ30" s="1541"/>
      <c r="PYR30" s="1541"/>
      <c r="PYS30" s="1541"/>
      <c r="PYT30" s="1541"/>
      <c r="PYU30" s="1541"/>
      <c r="PYV30" s="1541"/>
      <c r="PYW30" s="1541"/>
      <c r="PYX30" s="1541"/>
      <c r="PYY30" s="1541"/>
      <c r="PYZ30" s="1541"/>
      <c r="PZA30" s="1541"/>
      <c r="PZB30" s="1541"/>
      <c r="PZC30" s="1541"/>
      <c r="PZD30" s="1541"/>
      <c r="PZE30" s="1541"/>
      <c r="PZF30" s="1541"/>
      <c r="PZG30" s="1541"/>
      <c r="PZH30" s="1541"/>
      <c r="PZI30" s="1541"/>
      <c r="PZJ30" s="1541"/>
      <c r="PZK30" s="1541"/>
      <c r="PZL30" s="1541"/>
      <c r="PZM30" s="1541"/>
      <c r="PZN30" s="1541"/>
      <c r="PZO30" s="1541"/>
      <c r="PZP30" s="1541"/>
      <c r="PZQ30" s="1541"/>
      <c r="PZR30" s="1541"/>
      <c r="PZS30" s="1541"/>
      <c r="PZT30" s="1541"/>
      <c r="PZU30" s="1541"/>
      <c r="PZV30" s="1541"/>
      <c r="PZW30" s="1541"/>
      <c r="PZX30" s="1541"/>
      <c r="PZY30" s="1541"/>
      <c r="PZZ30" s="1541"/>
      <c r="QAA30" s="1541"/>
      <c r="QAB30" s="1541"/>
      <c r="QAC30" s="1541"/>
      <c r="QAD30" s="1541"/>
      <c r="QAE30" s="1541"/>
      <c r="QAF30" s="1541"/>
      <c r="QAG30" s="1541"/>
      <c r="QAH30" s="1541"/>
      <c r="QAI30" s="1541"/>
      <c r="QAJ30" s="1541"/>
      <c r="QAK30" s="1541"/>
      <c r="QAL30" s="1541"/>
      <c r="QAM30" s="1541"/>
      <c r="QAN30" s="1541"/>
      <c r="QAO30" s="1541"/>
      <c r="QAP30" s="1541"/>
      <c r="QAQ30" s="1541"/>
      <c r="QAR30" s="1541"/>
      <c r="QAS30" s="1541"/>
      <c r="QAT30" s="1541"/>
      <c r="QAU30" s="1541"/>
      <c r="QAV30" s="1541"/>
      <c r="QAW30" s="1541"/>
      <c r="QAX30" s="1541"/>
      <c r="QAY30" s="1541"/>
      <c r="QAZ30" s="1541"/>
      <c r="QBA30" s="1541"/>
      <c r="QBB30" s="1541"/>
      <c r="QBC30" s="1541"/>
      <c r="QBD30" s="1541"/>
      <c r="QBE30" s="1541"/>
      <c r="QBF30" s="1541"/>
      <c r="QBG30" s="1541"/>
      <c r="QBH30" s="1541"/>
      <c r="QBI30" s="1541"/>
      <c r="QBJ30" s="1541"/>
      <c r="QBK30" s="1541"/>
      <c r="QBL30" s="1541"/>
      <c r="QBM30" s="1541"/>
      <c r="QBN30" s="1541"/>
      <c r="QBO30" s="1541"/>
      <c r="QBP30" s="1541"/>
      <c r="QBQ30" s="1541"/>
      <c r="QBR30" s="1541"/>
      <c r="QBS30" s="1541"/>
      <c r="QBT30" s="1541"/>
      <c r="QBU30" s="1541"/>
      <c r="QBV30" s="1541"/>
      <c r="QBW30" s="1541"/>
      <c r="QBX30" s="1541"/>
      <c r="QBY30" s="1541"/>
      <c r="QBZ30" s="1541"/>
      <c r="QCA30" s="1541"/>
      <c r="QCB30" s="1541"/>
      <c r="QCC30" s="1541"/>
      <c r="QCD30" s="1541"/>
      <c r="QCE30" s="1541"/>
      <c r="QCF30" s="1541"/>
      <c r="QCG30" s="1541"/>
      <c r="QCH30" s="1541"/>
      <c r="QCI30" s="1541"/>
      <c r="QCJ30" s="1541"/>
      <c r="QCK30" s="1541"/>
      <c r="QCL30" s="1541"/>
      <c r="QCM30" s="1541"/>
      <c r="QCN30" s="1541"/>
      <c r="QCO30" s="1541"/>
      <c r="QCP30" s="1541"/>
      <c r="QCQ30" s="1541"/>
      <c r="QCR30" s="1541"/>
      <c r="QCS30" s="1541"/>
      <c r="QCT30" s="1541"/>
      <c r="QCU30" s="1541"/>
      <c r="QCV30" s="1541"/>
      <c r="QCW30" s="1541"/>
      <c r="QCX30" s="1541"/>
      <c r="QCY30" s="1541"/>
      <c r="QCZ30" s="1541"/>
      <c r="QDA30" s="1541"/>
      <c r="QDB30" s="1541"/>
      <c r="QDC30" s="1541"/>
      <c r="QDD30" s="1541"/>
      <c r="QDE30" s="1541"/>
      <c r="QDF30" s="1541"/>
      <c r="QDG30" s="1541"/>
      <c r="QDH30" s="1541"/>
      <c r="QDI30" s="1541"/>
      <c r="QDJ30" s="1541"/>
      <c r="QDK30" s="1541"/>
      <c r="QDL30" s="1541"/>
      <c r="QDM30" s="1541"/>
      <c r="QDN30" s="1541"/>
      <c r="QDO30" s="1541"/>
      <c r="QDP30" s="1541"/>
      <c r="QDQ30" s="1541"/>
      <c r="QDR30" s="1541"/>
      <c r="QDS30" s="1541"/>
      <c r="QDT30" s="1541"/>
      <c r="QDU30" s="1541"/>
      <c r="QDV30" s="1541"/>
      <c r="QDW30" s="1541"/>
      <c r="QDX30" s="1541"/>
      <c r="QDY30" s="1541"/>
      <c r="QDZ30" s="1541"/>
      <c r="QEA30" s="1541"/>
      <c r="QEB30" s="1541"/>
      <c r="QEC30" s="1541"/>
      <c r="QED30" s="1541"/>
      <c r="QEE30" s="1541"/>
      <c r="QEF30" s="1541"/>
      <c r="QEG30" s="1541"/>
      <c r="QEH30" s="1541"/>
      <c r="QEI30" s="1541"/>
      <c r="QEJ30" s="1541"/>
      <c r="QEK30" s="1541"/>
      <c r="QEL30" s="1541"/>
      <c r="QEM30" s="1541"/>
      <c r="QEN30" s="1541"/>
      <c r="QEO30" s="1541"/>
      <c r="QEP30" s="1541"/>
      <c r="QEQ30" s="1541"/>
      <c r="QER30" s="1541"/>
      <c r="QES30" s="1541"/>
      <c r="QET30" s="1541"/>
      <c r="QEU30" s="1541"/>
      <c r="QEV30" s="1541"/>
      <c r="QEW30" s="1541"/>
      <c r="QEX30" s="1541"/>
      <c r="QEY30" s="1541"/>
      <c r="QEZ30" s="1541"/>
      <c r="QFA30" s="1541"/>
      <c r="QFB30" s="1541"/>
      <c r="QFC30" s="1541"/>
      <c r="QFD30" s="1541"/>
      <c r="QFE30" s="1541"/>
      <c r="QFF30" s="1541"/>
      <c r="QFG30" s="1541"/>
      <c r="QFH30" s="1541"/>
      <c r="QFI30" s="1541"/>
      <c r="QFJ30" s="1541"/>
      <c r="QFK30" s="1541"/>
      <c r="QFL30" s="1541"/>
      <c r="QFM30" s="1541"/>
      <c r="QFN30" s="1541"/>
      <c r="QFO30" s="1541"/>
      <c r="QFP30" s="1541"/>
      <c r="QFQ30" s="1541"/>
      <c r="QFR30" s="1541"/>
      <c r="QFS30" s="1541"/>
      <c r="QFT30" s="1541"/>
      <c r="QFU30" s="1541"/>
      <c r="QFV30" s="1541"/>
      <c r="QFW30" s="1541"/>
      <c r="QFX30" s="1541"/>
      <c r="QFY30" s="1541"/>
      <c r="QFZ30" s="1541"/>
      <c r="QGA30" s="1541"/>
      <c r="QGB30" s="1541"/>
      <c r="QGC30" s="1541"/>
      <c r="QGD30" s="1541"/>
      <c r="QGE30" s="1541"/>
      <c r="QGF30" s="1541"/>
      <c r="QGG30" s="1541"/>
      <c r="QGH30" s="1541"/>
      <c r="QGI30" s="1541"/>
      <c r="QGJ30" s="1541"/>
      <c r="QGK30" s="1541"/>
      <c r="QGL30" s="1541"/>
      <c r="QGM30" s="1541"/>
      <c r="QGN30" s="1541"/>
      <c r="QGO30" s="1541"/>
      <c r="QGP30" s="1541"/>
      <c r="QGQ30" s="1541"/>
      <c r="QGR30" s="1541"/>
      <c r="QGS30" s="1541"/>
      <c r="QGT30" s="1541"/>
      <c r="QGU30" s="1541"/>
      <c r="QGV30" s="1541"/>
      <c r="QGW30" s="1541"/>
      <c r="QGX30" s="1541"/>
      <c r="QGY30" s="1541"/>
      <c r="QGZ30" s="1541"/>
      <c r="QHA30" s="1541"/>
      <c r="QHB30" s="1541"/>
      <c r="QHC30" s="1541"/>
      <c r="QHD30" s="1541"/>
      <c r="QHE30" s="1541"/>
      <c r="QHF30" s="1541"/>
      <c r="QHG30" s="1541"/>
      <c r="QHH30" s="1541"/>
      <c r="QHI30" s="1541"/>
      <c r="QHJ30" s="1541"/>
      <c r="QHK30" s="1541"/>
      <c r="QHL30" s="1541"/>
      <c r="QHM30" s="1541"/>
      <c r="QHN30" s="1541"/>
      <c r="QHO30" s="1541"/>
      <c r="QHP30" s="1541"/>
      <c r="QHQ30" s="1541"/>
      <c r="QHR30" s="1541"/>
      <c r="QHS30" s="1541"/>
      <c r="QHT30" s="1541"/>
      <c r="QHU30" s="1541"/>
      <c r="QHV30" s="1541"/>
      <c r="QHW30" s="1541"/>
      <c r="QHX30" s="1541"/>
      <c r="QHY30" s="1541"/>
      <c r="QHZ30" s="1541"/>
      <c r="QIA30" s="1541"/>
      <c r="QIB30" s="1541"/>
      <c r="QIC30" s="1541"/>
      <c r="QID30" s="1541"/>
      <c r="QIE30" s="1541"/>
      <c r="QIF30" s="1541"/>
      <c r="QIG30" s="1541"/>
      <c r="QIH30" s="1541"/>
      <c r="QII30" s="1541"/>
      <c r="QIJ30" s="1541"/>
      <c r="QIK30" s="1541"/>
      <c r="QIL30" s="1541"/>
      <c r="QIM30" s="1541"/>
      <c r="QIN30" s="1541"/>
      <c r="QIO30" s="1541"/>
      <c r="QIP30" s="1541"/>
      <c r="QIQ30" s="1541"/>
      <c r="QIR30" s="1541"/>
      <c r="QIS30" s="1541"/>
      <c r="QIT30" s="1541"/>
      <c r="QIU30" s="1541"/>
      <c r="QIV30" s="1541"/>
      <c r="QIW30" s="1541"/>
      <c r="QIX30" s="1541"/>
      <c r="QIY30" s="1541"/>
      <c r="QIZ30" s="1541"/>
      <c r="QJA30" s="1541"/>
      <c r="QJB30" s="1541"/>
      <c r="QJC30" s="1541"/>
      <c r="QJD30" s="1541"/>
      <c r="QJE30" s="1541"/>
      <c r="QJF30" s="1541"/>
      <c r="QJG30" s="1541"/>
      <c r="QJH30" s="1541"/>
      <c r="QJI30" s="1541"/>
      <c r="QJJ30" s="1541"/>
      <c r="QJK30" s="1541"/>
      <c r="QJL30" s="1541"/>
      <c r="QJM30" s="1541"/>
      <c r="QJN30" s="1541"/>
      <c r="QJO30" s="1541"/>
      <c r="QJP30" s="1541"/>
      <c r="QJQ30" s="1541"/>
      <c r="QJR30" s="1541"/>
      <c r="QJS30" s="1541"/>
      <c r="QJT30" s="1541"/>
      <c r="QJU30" s="1541"/>
      <c r="QJV30" s="1541"/>
      <c r="QJW30" s="1541"/>
      <c r="QJX30" s="1541"/>
      <c r="QJY30" s="1541"/>
      <c r="QJZ30" s="1541"/>
      <c r="QKA30" s="1541"/>
      <c r="QKB30" s="1541"/>
      <c r="QKC30" s="1541"/>
      <c r="QKD30" s="1541"/>
      <c r="QKE30" s="1541"/>
      <c r="QKF30" s="1541"/>
      <c r="QKG30" s="1541"/>
      <c r="QKH30" s="1541"/>
      <c r="QKI30" s="1541"/>
      <c r="QKJ30" s="1541"/>
      <c r="QKK30" s="1541"/>
      <c r="QKL30" s="1541"/>
      <c r="QKM30" s="1541"/>
      <c r="QKN30" s="1541"/>
      <c r="QKO30" s="1541"/>
      <c r="QKP30" s="1541"/>
      <c r="QKQ30" s="1541"/>
      <c r="QKR30" s="1541"/>
      <c r="QKS30" s="1541"/>
      <c r="QKT30" s="1541"/>
      <c r="QKU30" s="1541"/>
      <c r="QKV30" s="1541"/>
      <c r="QKW30" s="1541"/>
      <c r="QKX30" s="1541"/>
      <c r="QKY30" s="1541"/>
      <c r="QKZ30" s="1541"/>
      <c r="QLA30" s="1541"/>
      <c r="QLB30" s="1541"/>
      <c r="QLC30" s="1541"/>
      <c r="QLD30" s="1541"/>
      <c r="QLE30" s="1541"/>
      <c r="QLF30" s="1541"/>
      <c r="QLG30" s="1541"/>
      <c r="QLH30" s="1541"/>
      <c r="QLI30" s="1541"/>
      <c r="QLJ30" s="1541"/>
      <c r="QLK30" s="1541"/>
      <c r="QLL30" s="1541"/>
      <c r="QLM30" s="1541"/>
      <c r="QLN30" s="1541"/>
      <c r="QLO30" s="1541"/>
      <c r="QLP30" s="1541"/>
      <c r="QLQ30" s="1541"/>
      <c r="QLR30" s="1541"/>
      <c r="QLS30" s="1541"/>
      <c r="QLT30" s="1541"/>
      <c r="QLU30" s="1541"/>
      <c r="QLV30" s="1541"/>
      <c r="QLW30" s="1541"/>
      <c r="QLX30" s="1541"/>
      <c r="QLY30" s="1541"/>
      <c r="QLZ30" s="1541"/>
      <c r="QMA30" s="1541"/>
      <c r="QMB30" s="1541"/>
      <c r="QMC30" s="1541"/>
      <c r="QMD30" s="1541"/>
      <c r="QME30" s="1541"/>
      <c r="QMF30" s="1541"/>
      <c r="QMG30" s="1541"/>
      <c r="QMH30" s="1541"/>
      <c r="QMI30" s="1541"/>
      <c r="QMJ30" s="1541"/>
      <c r="QMK30" s="1541"/>
      <c r="QML30" s="1541"/>
      <c r="QMM30" s="1541"/>
      <c r="QMN30" s="1541"/>
      <c r="QMO30" s="1541"/>
      <c r="QMP30" s="1541"/>
      <c r="QMQ30" s="1541"/>
      <c r="QMR30" s="1541"/>
      <c r="QMS30" s="1541"/>
      <c r="QMT30" s="1541"/>
      <c r="QMU30" s="1541"/>
      <c r="QMV30" s="1541"/>
      <c r="QMW30" s="1541"/>
      <c r="QMX30" s="1541"/>
      <c r="QMY30" s="1541"/>
      <c r="QMZ30" s="1541"/>
      <c r="QNA30" s="1541"/>
      <c r="QNB30" s="1541"/>
      <c r="QNC30" s="1541"/>
      <c r="QND30" s="1541"/>
      <c r="QNE30" s="1541"/>
      <c r="QNF30" s="1541"/>
      <c r="QNG30" s="1541"/>
      <c r="QNH30" s="1541"/>
      <c r="QNI30" s="1541"/>
      <c r="QNJ30" s="1541"/>
      <c r="QNK30" s="1541"/>
      <c r="QNL30" s="1541"/>
      <c r="QNM30" s="1541"/>
      <c r="QNN30" s="1541"/>
      <c r="QNO30" s="1541"/>
      <c r="QNP30" s="1541"/>
      <c r="QNQ30" s="1541"/>
      <c r="QNR30" s="1541"/>
      <c r="QNS30" s="1541"/>
      <c r="QNT30" s="1541"/>
      <c r="QNU30" s="1541"/>
      <c r="QNV30" s="1541"/>
      <c r="QNW30" s="1541"/>
      <c r="QNX30" s="1541"/>
      <c r="QNY30" s="1541"/>
      <c r="QNZ30" s="1541"/>
      <c r="QOA30" s="1541"/>
      <c r="QOB30" s="1541"/>
      <c r="QOC30" s="1541"/>
      <c r="QOD30" s="1541"/>
      <c r="QOE30" s="1541"/>
      <c r="QOF30" s="1541"/>
      <c r="QOG30" s="1541"/>
      <c r="QOH30" s="1541"/>
      <c r="QOI30" s="1541"/>
      <c r="QOJ30" s="1541"/>
      <c r="QOK30" s="1541"/>
      <c r="QOL30" s="1541"/>
      <c r="QOM30" s="1541"/>
      <c r="QON30" s="1541"/>
      <c r="QOO30" s="1541"/>
      <c r="QOP30" s="1541"/>
      <c r="QOQ30" s="1541"/>
      <c r="QOR30" s="1541"/>
      <c r="QOS30" s="1541"/>
      <c r="QOT30" s="1541"/>
      <c r="QOU30" s="1541"/>
      <c r="QOV30" s="1541"/>
      <c r="QOW30" s="1541"/>
      <c r="QOX30" s="1541"/>
      <c r="QOY30" s="1541"/>
      <c r="QOZ30" s="1541"/>
      <c r="QPA30" s="1541"/>
      <c r="QPB30" s="1541"/>
      <c r="QPC30" s="1541"/>
      <c r="QPD30" s="1541"/>
      <c r="QPE30" s="1541"/>
      <c r="QPF30" s="1541"/>
      <c r="QPG30" s="1541"/>
      <c r="QPH30" s="1541"/>
      <c r="QPI30" s="1541"/>
      <c r="QPJ30" s="1541"/>
      <c r="QPK30" s="1541"/>
      <c r="QPL30" s="1541"/>
      <c r="QPM30" s="1541"/>
      <c r="QPN30" s="1541"/>
      <c r="QPO30" s="1541"/>
      <c r="QPP30" s="1541"/>
      <c r="QPQ30" s="1541"/>
      <c r="QPR30" s="1541"/>
      <c r="QPS30" s="1541"/>
      <c r="QPT30" s="1541"/>
      <c r="QPU30" s="1541"/>
      <c r="QPV30" s="1541"/>
      <c r="QPW30" s="1541"/>
      <c r="QPX30" s="1541"/>
      <c r="QPY30" s="1541"/>
      <c r="QPZ30" s="1541"/>
      <c r="QQA30" s="1541"/>
      <c r="QQB30" s="1541"/>
      <c r="QQC30" s="1541"/>
      <c r="QQD30" s="1541"/>
      <c r="QQE30" s="1541"/>
      <c r="QQF30" s="1541"/>
      <c r="QQG30" s="1541"/>
      <c r="QQH30" s="1541"/>
      <c r="QQI30" s="1541"/>
      <c r="QQJ30" s="1541"/>
      <c r="QQK30" s="1541"/>
      <c r="QQL30" s="1541"/>
      <c r="QQM30" s="1541"/>
      <c r="QQN30" s="1541"/>
      <c r="QQO30" s="1541"/>
      <c r="QQP30" s="1541"/>
      <c r="QQQ30" s="1541"/>
      <c r="QQR30" s="1541"/>
      <c r="QQS30" s="1541"/>
      <c r="QQT30" s="1541"/>
      <c r="QQU30" s="1541"/>
      <c r="QQV30" s="1541"/>
      <c r="QQW30" s="1541"/>
      <c r="QQX30" s="1541"/>
      <c r="QQY30" s="1541"/>
      <c r="QQZ30" s="1541"/>
      <c r="QRA30" s="1541"/>
      <c r="QRB30" s="1541"/>
      <c r="QRC30" s="1541"/>
      <c r="QRD30" s="1541"/>
      <c r="QRE30" s="1541"/>
      <c r="QRF30" s="1541"/>
      <c r="QRG30" s="1541"/>
      <c r="QRH30" s="1541"/>
      <c r="QRI30" s="1541"/>
      <c r="QRJ30" s="1541"/>
      <c r="QRK30" s="1541"/>
      <c r="QRL30" s="1541"/>
      <c r="QRM30" s="1541"/>
      <c r="QRN30" s="1541"/>
      <c r="QRO30" s="1541"/>
      <c r="QRP30" s="1541"/>
      <c r="QRQ30" s="1541"/>
      <c r="QRR30" s="1541"/>
      <c r="QRS30" s="1541"/>
      <c r="QRT30" s="1541"/>
      <c r="QRU30" s="1541"/>
      <c r="QRV30" s="1541"/>
      <c r="QRW30" s="1541"/>
      <c r="QRX30" s="1541"/>
      <c r="QRY30" s="1541"/>
      <c r="QRZ30" s="1541"/>
      <c r="QSA30" s="1541"/>
      <c r="QSB30" s="1541"/>
      <c r="QSC30" s="1541"/>
      <c r="QSD30" s="1541"/>
      <c r="QSE30" s="1541"/>
      <c r="QSF30" s="1541"/>
      <c r="QSG30" s="1541"/>
      <c r="QSH30" s="1541"/>
      <c r="QSI30" s="1541"/>
      <c r="QSJ30" s="1541"/>
      <c r="QSK30" s="1541"/>
      <c r="QSL30" s="1541"/>
      <c r="QSM30" s="1541"/>
      <c r="QSN30" s="1541"/>
      <c r="QSO30" s="1541"/>
      <c r="QSP30" s="1541"/>
      <c r="QSQ30" s="1541"/>
      <c r="QSR30" s="1541"/>
      <c r="QSS30" s="1541"/>
      <c r="QST30" s="1541"/>
      <c r="QSU30" s="1541"/>
      <c r="QSV30" s="1541"/>
      <c r="QSW30" s="1541"/>
      <c r="QSX30" s="1541"/>
      <c r="QSY30" s="1541"/>
      <c r="QSZ30" s="1541"/>
      <c r="QTA30" s="1541"/>
      <c r="QTB30" s="1541"/>
      <c r="QTC30" s="1541"/>
      <c r="QTD30" s="1541"/>
      <c r="QTE30" s="1541"/>
      <c r="QTF30" s="1541"/>
      <c r="QTG30" s="1541"/>
      <c r="QTH30" s="1541"/>
      <c r="QTI30" s="1541"/>
      <c r="QTJ30" s="1541"/>
      <c r="QTK30" s="1541"/>
      <c r="QTL30" s="1541"/>
      <c r="QTM30" s="1541"/>
      <c r="QTN30" s="1541"/>
      <c r="QTO30" s="1541"/>
      <c r="QTP30" s="1541"/>
      <c r="QTQ30" s="1541"/>
      <c r="QTR30" s="1541"/>
      <c r="QTS30" s="1541"/>
      <c r="QTT30" s="1541"/>
      <c r="QTU30" s="1541"/>
      <c r="QTV30" s="1541"/>
      <c r="QTW30" s="1541"/>
      <c r="QTX30" s="1541"/>
      <c r="QTY30" s="1541"/>
      <c r="QTZ30" s="1541"/>
      <c r="QUA30" s="1541"/>
      <c r="QUB30" s="1541"/>
      <c r="QUC30" s="1541"/>
      <c r="QUD30" s="1541"/>
      <c r="QUE30" s="1541"/>
      <c r="QUF30" s="1541"/>
      <c r="QUG30" s="1541"/>
      <c r="QUH30" s="1541"/>
      <c r="QUI30" s="1541"/>
      <c r="QUJ30" s="1541"/>
      <c r="QUK30" s="1541"/>
      <c r="QUL30" s="1541"/>
      <c r="QUM30" s="1541"/>
      <c r="QUN30" s="1541"/>
      <c r="QUO30" s="1541"/>
      <c r="QUP30" s="1541"/>
      <c r="QUQ30" s="1541"/>
      <c r="QUR30" s="1541"/>
      <c r="QUS30" s="1541"/>
      <c r="QUT30" s="1541"/>
      <c r="QUU30" s="1541"/>
      <c r="QUV30" s="1541"/>
      <c r="QUW30" s="1541"/>
      <c r="QUX30" s="1541"/>
      <c r="QUY30" s="1541"/>
      <c r="QUZ30" s="1541"/>
      <c r="QVA30" s="1541"/>
      <c r="QVB30" s="1541"/>
      <c r="QVC30" s="1541"/>
      <c r="QVD30" s="1541"/>
      <c r="QVE30" s="1541"/>
      <c r="QVF30" s="1541"/>
      <c r="QVG30" s="1541"/>
      <c r="QVH30" s="1541"/>
      <c r="QVI30" s="1541"/>
      <c r="QVJ30" s="1541"/>
      <c r="QVK30" s="1541"/>
      <c r="QVL30" s="1541"/>
      <c r="QVM30" s="1541"/>
      <c r="QVN30" s="1541"/>
      <c r="QVO30" s="1541"/>
      <c r="QVP30" s="1541"/>
      <c r="QVQ30" s="1541"/>
      <c r="QVR30" s="1541"/>
      <c r="QVS30" s="1541"/>
      <c r="QVT30" s="1541"/>
      <c r="QVU30" s="1541"/>
      <c r="QVV30" s="1541"/>
      <c r="QVW30" s="1541"/>
      <c r="QVX30" s="1541"/>
      <c r="QVY30" s="1541"/>
      <c r="QVZ30" s="1541"/>
      <c r="QWA30" s="1541"/>
      <c r="QWB30" s="1541"/>
      <c r="QWC30" s="1541"/>
      <c r="QWD30" s="1541"/>
      <c r="QWE30" s="1541"/>
      <c r="QWF30" s="1541"/>
      <c r="QWG30" s="1541"/>
      <c r="QWH30" s="1541"/>
      <c r="QWI30" s="1541"/>
      <c r="QWJ30" s="1541"/>
      <c r="QWK30" s="1541"/>
      <c r="QWL30" s="1541"/>
      <c r="QWM30" s="1541"/>
      <c r="QWN30" s="1541"/>
      <c r="QWO30" s="1541"/>
      <c r="QWP30" s="1541"/>
      <c r="QWQ30" s="1541"/>
      <c r="QWR30" s="1541"/>
      <c r="QWS30" s="1541"/>
      <c r="QWT30" s="1541"/>
      <c r="QWU30" s="1541"/>
      <c r="QWV30" s="1541"/>
      <c r="QWW30" s="1541"/>
      <c r="QWX30" s="1541"/>
      <c r="QWY30" s="1541"/>
      <c r="QWZ30" s="1541"/>
      <c r="QXA30" s="1541"/>
      <c r="QXB30" s="1541"/>
      <c r="QXC30" s="1541"/>
      <c r="QXD30" s="1541"/>
      <c r="QXE30" s="1541"/>
      <c r="QXF30" s="1541"/>
      <c r="QXG30" s="1541"/>
      <c r="QXH30" s="1541"/>
      <c r="QXI30" s="1541"/>
      <c r="QXJ30" s="1541"/>
      <c r="QXK30" s="1541"/>
      <c r="QXL30" s="1541"/>
      <c r="QXM30" s="1541"/>
      <c r="QXN30" s="1541"/>
      <c r="QXO30" s="1541"/>
      <c r="QXP30" s="1541"/>
      <c r="QXQ30" s="1541"/>
      <c r="QXR30" s="1541"/>
      <c r="QXS30" s="1541"/>
      <c r="QXT30" s="1541"/>
      <c r="QXU30" s="1541"/>
      <c r="QXV30" s="1541"/>
      <c r="QXW30" s="1541"/>
      <c r="QXX30" s="1541"/>
      <c r="QXY30" s="1541"/>
      <c r="QXZ30" s="1541"/>
      <c r="QYA30" s="1541"/>
      <c r="QYB30" s="1541"/>
      <c r="QYC30" s="1541"/>
      <c r="QYD30" s="1541"/>
      <c r="QYE30" s="1541"/>
      <c r="QYF30" s="1541"/>
      <c r="QYG30" s="1541"/>
      <c r="QYH30" s="1541"/>
      <c r="QYI30" s="1541"/>
      <c r="QYJ30" s="1541"/>
      <c r="QYK30" s="1541"/>
      <c r="QYL30" s="1541"/>
      <c r="QYM30" s="1541"/>
      <c r="QYN30" s="1541"/>
      <c r="QYO30" s="1541"/>
      <c r="QYP30" s="1541"/>
      <c r="QYQ30" s="1541"/>
      <c r="QYR30" s="1541"/>
      <c r="QYS30" s="1541"/>
      <c r="QYT30" s="1541"/>
      <c r="QYU30" s="1541"/>
      <c r="QYV30" s="1541"/>
      <c r="QYW30" s="1541"/>
      <c r="QYX30" s="1541"/>
      <c r="QYY30" s="1541"/>
      <c r="QYZ30" s="1541"/>
      <c r="QZA30" s="1541"/>
      <c r="QZB30" s="1541"/>
      <c r="QZC30" s="1541"/>
      <c r="QZD30" s="1541"/>
      <c r="QZE30" s="1541"/>
      <c r="QZF30" s="1541"/>
      <c r="QZG30" s="1541"/>
      <c r="QZH30" s="1541"/>
      <c r="QZI30" s="1541"/>
      <c r="QZJ30" s="1541"/>
      <c r="QZK30" s="1541"/>
      <c r="QZL30" s="1541"/>
      <c r="QZM30" s="1541"/>
      <c r="QZN30" s="1541"/>
      <c r="QZO30" s="1541"/>
      <c r="QZP30" s="1541"/>
      <c r="QZQ30" s="1541"/>
      <c r="QZR30" s="1541"/>
      <c r="QZS30" s="1541"/>
      <c r="QZT30" s="1541"/>
      <c r="QZU30" s="1541"/>
      <c r="QZV30" s="1541"/>
      <c r="QZW30" s="1541"/>
      <c r="QZX30" s="1541"/>
      <c r="QZY30" s="1541"/>
      <c r="QZZ30" s="1541"/>
      <c r="RAA30" s="1541"/>
      <c r="RAB30" s="1541"/>
      <c r="RAC30" s="1541"/>
      <c r="RAD30" s="1541"/>
      <c r="RAE30" s="1541"/>
      <c r="RAF30" s="1541"/>
      <c r="RAG30" s="1541"/>
      <c r="RAH30" s="1541"/>
      <c r="RAI30" s="1541"/>
      <c r="RAJ30" s="1541"/>
      <c r="RAK30" s="1541"/>
      <c r="RAL30" s="1541"/>
      <c r="RAM30" s="1541"/>
      <c r="RAN30" s="1541"/>
      <c r="RAO30" s="1541"/>
      <c r="RAP30" s="1541"/>
      <c r="RAQ30" s="1541"/>
      <c r="RAR30" s="1541"/>
      <c r="RAS30" s="1541"/>
      <c r="RAT30" s="1541"/>
      <c r="RAU30" s="1541"/>
      <c r="RAV30" s="1541"/>
      <c r="RAW30" s="1541"/>
      <c r="RAX30" s="1541"/>
      <c r="RAY30" s="1541"/>
      <c r="RAZ30" s="1541"/>
      <c r="RBA30" s="1541"/>
      <c r="RBB30" s="1541"/>
      <c r="RBC30" s="1541"/>
      <c r="RBD30" s="1541"/>
      <c r="RBE30" s="1541"/>
      <c r="RBF30" s="1541"/>
      <c r="RBG30" s="1541"/>
      <c r="RBH30" s="1541"/>
      <c r="RBI30" s="1541"/>
      <c r="RBJ30" s="1541"/>
      <c r="RBK30" s="1541"/>
      <c r="RBL30" s="1541"/>
      <c r="RBM30" s="1541"/>
      <c r="RBN30" s="1541"/>
      <c r="RBO30" s="1541"/>
      <c r="RBP30" s="1541"/>
      <c r="RBQ30" s="1541"/>
      <c r="RBR30" s="1541"/>
      <c r="RBS30" s="1541"/>
      <c r="RBT30" s="1541"/>
      <c r="RBU30" s="1541"/>
      <c r="RBV30" s="1541"/>
      <c r="RBW30" s="1541"/>
      <c r="RBX30" s="1541"/>
      <c r="RBY30" s="1541"/>
      <c r="RBZ30" s="1541"/>
      <c r="RCA30" s="1541"/>
      <c r="RCB30" s="1541"/>
      <c r="RCC30" s="1541"/>
      <c r="RCD30" s="1541"/>
      <c r="RCE30" s="1541"/>
      <c r="RCF30" s="1541"/>
      <c r="RCG30" s="1541"/>
      <c r="RCH30" s="1541"/>
      <c r="RCI30" s="1541"/>
      <c r="RCJ30" s="1541"/>
      <c r="RCK30" s="1541"/>
      <c r="RCL30" s="1541"/>
      <c r="RCM30" s="1541"/>
      <c r="RCN30" s="1541"/>
      <c r="RCO30" s="1541"/>
      <c r="RCP30" s="1541"/>
      <c r="RCQ30" s="1541"/>
      <c r="RCR30" s="1541"/>
      <c r="RCS30" s="1541"/>
      <c r="RCT30" s="1541"/>
      <c r="RCU30" s="1541"/>
      <c r="RCV30" s="1541"/>
      <c r="RCW30" s="1541"/>
      <c r="RCX30" s="1541"/>
      <c r="RCY30" s="1541"/>
      <c r="RCZ30" s="1541"/>
      <c r="RDA30" s="1541"/>
      <c r="RDB30" s="1541"/>
      <c r="RDC30" s="1541"/>
      <c r="RDD30" s="1541"/>
      <c r="RDE30" s="1541"/>
      <c r="RDF30" s="1541"/>
      <c r="RDG30" s="1541"/>
      <c r="RDH30" s="1541"/>
      <c r="RDI30" s="1541"/>
      <c r="RDJ30" s="1541"/>
      <c r="RDK30" s="1541"/>
      <c r="RDL30" s="1541"/>
      <c r="RDM30" s="1541"/>
      <c r="RDN30" s="1541"/>
      <c r="RDO30" s="1541"/>
      <c r="RDP30" s="1541"/>
      <c r="RDQ30" s="1541"/>
      <c r="RDR30" s="1541"/>
      <c r="RDS30" s="1541"/>
      <c r="RDT30" s="1541"/>
      <c r="RDU30" s="1541"/>
      <c r="RDV30" s="1541"/>
      <c r="RDW30" s="1541"/>
      <c r="RDX30" s="1541"/>
      <c r="RDY30" s="1541"/>
      <c r="RDZ30" s="1541"/>
      <c r="REA30" s="1541"/>
      <c r="REB30" s="1541"/>
      <c r="REC30" s="1541"/>
      <c r="RED30" s="1541"/>
      <c r="REE30" s="1541"/>
      <c r="REF30" s="1541"/>
      <c r="REG30" s="1541"/>
      <c r="REH30" s="1541"/>
      <c r="REI30" s="1541"/>
      <c r="REJ30" s="1541"/>
      <c r="REK30" s="1541"/>
      <c r="REL30" s="1541"/>
      <c r="REM30" s="1541"/>
      <c r="REN30" s="1541"/>
      <c r="REO30" s="1541"/>
      <c r="REP30" s="1541"/>
      <c r="REQ30" s="1541"/>
      <c r="RER30" s="1541"/>
      <c r="RES30" s="1541"/>
      <c r="RET30" s="1541"/>
      <c r="REU30" s="1541"/>
      <c r="REV30" s="1541"/>
      <c r="REW30" s="1541"/>
      <c r="REX30" s="1541"/>
      <c r="REY30" s="1541"/>
      <c r="REZ30" s="1541"/>
      <c r="RFA30" s="1541"/>
      <c r="RFB30" s="1541"/>
      <c r="RFC30" s="1541"/>
      <c r="RFD30" s="1541"/>
      <c r="RFE30" s="1541"/>
      <c r="RFF30" s="1541"/>
      <c r="RFG30" s="1541"/>
      <c r="RFH30" s="1541"/>
      <c r="RFI30" s="1541"/>
      <c r="RFJ30" s="1541"/>
      <c r="RFK30" s="1541"/>
      <c r="RFL30" s="1541"/>
      <c r="RFM30" s="1541"/>
      <c r="RFN30" s="1541"/>
      <c r="RFO30" s="1541"/>
      <c r="RFP30" s="1541"/>
      <c r="RFQ30" s="1541"/>
      <c r="RFR30" s="1541"/>
      <c r="RFS30" s="1541"/>
      <c r="RFT30" s="1541"/>
      <c r="RFU30" s="1541"/>
      <c r="RFV30" s="1541"/>
      <c r="RFW30" s="1541"/>
      <c r="RFX30" s="1541"/>
      <c r="RFY30" s="1541"/>
      <c r="RFZ30" s="1541"/>
      <c r="RGA30" s="1541"/>
      <c r="RGB30" s="1541"/>
      <c r="RGC30" s="1541"/>
      <c r="RGD30" s="1541"/>
      <c r="RGE30" s="1541"/>
      <c r="RGF30" s="1541"/>
      <c r="RGG30" s="1541"/>
      <c r="RGH30" s="1541"/>
      <c r="RGI30" s="1541"/>
      <c r="RGJ30" s="1541"/>
      <c r="RGK30" s="1541"/>
      <c r="RGL30" s="1541"/>
      <c r="RGM30" s="1541"/>
      <c r="RGN30" s="1541"/>
      <c r="RGO30" s="1541"/>
      <c r="RGP30" s="1541"/>
      <c r="RGQ30" s="1541"/>
      <c r="RGR30" s="1541"/>
      <c r="RGS30" s="1541"/>
      <c r="RGT30" s="1541"/>
      <c r="RGU30" s="1541"/>
      <c r="RGV30" s="1541"/>
      <c r="RGW30" s="1541"/>
      <c r="RGX30" s="1541"/>
      <c r="RGY30" s="1541"/>
      <c r="RGZ30" s="1541"/>
      <c r="RHA30" s="1541"/>
      <c r="RHB30" s="1541"/>
      <c r="RHC30" s="1541"/>
      <c r="RHD30" s="1541"/>
      <c r="RHE30" s="1541"/>
      <c r="RHF30" s="1541"/>
      <c r="RHG30" s="1541"/>
      <c r="RHH30" s="1541"/>
      <c r="RHI30" s="1541"/>
      <c r="RHJ30" s="1541"/>
      <c r="RHK30" s="1541"/>
      <c r="RHL30" s="1541"/>
      <c r="RHM30" s="1541"/>
      <c r="RHN30" s="1541"/>
      <c r="RHO30" s="1541"/>
      <c r="RHP30" s="1541"/>
      <c r="RHQ30" s="1541"/>
      <c r="RHR30" s="1541"/>
      <c r="RHS30" s="1541"/>
      <c r="RHT30" s="1541"/>
      <c r="RHU30" s="1541"/>
      <c r="RHV30" s="1541"/>
      <c r="RHW30" s="1541"/>
      <c r="RHX30" s="1541"/>
      <c r="RHY30" s="1541"/>
      <c r="RHZ30" s="1541"/>
      <c r="RIA30" s="1541"/>
      <c r="RIB30" s="1541"/>
      <c r="RIC30" s="1541"/>
      <c r="RID30" s="1541"/>
      <c r="RIE30" s="1541"/>
      <c r="RIF30" s="1541"/>
      <c r="RIG30" s="1541"/>
      <c r="RIH30" s="1541"/>
      <c r="RII30" s="1541"/>
      <c r="RIJ30" s="1541"/>
      <c r="RIK30" s="1541"/>
      <c r="RIL30" s="1541"/>
      <c r="RIM30" s="1541"/>
      <c r="RIN30" s="1541"/>
      <c r="RIO30" s="1541"/>
      <c r="RIP30" s="1541"/>
      <c r="RIQ30" s="1541"/>
      <c r="RIR30" s="1541"/>
      <c r="RIS30" s="1541"/>
      <c r="RIT30" s="1541"/>
      <c r="RIU30" s="1541"/>
      <c r="RIV30" s="1541"/>
      <c r="RIW30" s="1541"/>
      <c r="RIX30" s="1541"/>
      <c r="RIY30" s="1541"/>
      <c r="RIZ30" s="1541"/>
      <c r="RJA30" s="1541"/>
      <c r="RJB30" s="1541"/>
      <c r="RJC30" s="1541"/>
      <c r="RJD30" s="1541"/>
      <c r="RJE30" s="1541"/>
      <c r="RJF30" s="1541"/>
      <c r="RJG30" s="1541"/>
      <c r="RJH30" s="1541"/>
      <c r="RJI30" s="1541"/>
      <c r="RJJ30" s="1541"/>
      <c r="RJK30" s="1541"/>
      <c r="RJL30" s="1541"/>
      <c r="RJM30" s="1541"/>
      <c r="RJN30" s="1541"/>
      <c r="RJO30" s="1541"/>
      <c r="RJP30" s="1541"/>
      <c r="RJQ30" s="1541"/>
      <c r="RJR30" s="1541"/>
      <c r="RJS30" s="1541"/>
      <c r="RJT30" s="1541"/>
      <c r="RJU30" s="1541"/>
      <c r="RJV30" s="1541"/>
      <c r="RJW30" s="1541"/>
      <c r="RJX30" s="1541"/>
      <c r="RJY30" s="1541"/>
      <c r="RJZ30" s="1541"/>
      <c r="RKA30" s="1541"/>
      <c r="RKB30" s="1541"/>
      <c r="RKC30" s="1541"/>
      <c r="RKD30" s="1541"/>
      <c r="RKE30" s="1541"/>
      <c r="RKF30" s="1541"/>
      <c r="RKG30" s="1541"/>
      <c r="RKH30" s="1541"/>
      <c r="RKI30" s="1541"/>
      <c r="RKJ30" s="1541"/>
      <c r="RKK30" s="1541"/>
      <c r="RKL30" s="1541"/>
      <c r="RKM30" s="1541"/>
      <c r="RKN30" s="1541"/>
      <c r="RKO30" s="1541"/>
      <c r="RKP30" s="1541"/>
      <c r="RKQ30" s="1541"/>
      <c r="RKR30" s="1541"/>
      <c r="RKS30" s="1541"/>
      <c r="RKT30" s="1541"/>
      <c r="RKU30" s="1541"/>
      <c r="RKV30" s="1541"/>
      <c r="RKW30" s="1541"/>
      <c r="RKX30" s="1541"/>
      <c r="RKY30" s="1541"/>
      <c r="RKZ30" s="1541"/>
      <c r="RLA30" s="1541"/>
      <c r="RLB30" s="1541"/>
      <c r="RLC30" s="1541"/>
      <c r="RLD30" s="1541"/>
      <c r="RLE30" s="1541"/>
      <c r="RLF30" s="1541"/>
      <c r="RLG30" s="1541"/>
      <c r="RLH30" s="1541"/>
      <c r="RLI30" s="1541"/>
      <c r="RLJ30" s="1541"/>
      <c r="RLK30" s="1541"/>
      <c r="RLL30" s="1541"/>
      <c r="RLM30" s="1541"/>
      <c r="RLN30" s="1541"/>
      <c r="RLO30" s="1541"/>
      <c r="RLP30" s="1541"/>
      <c r="RLQ30" s="1541"/>
      <c r="RLR30" s="1541"/>
      <c r="RLS30" s="1541"/>
      <c r="RLT30" s="1541"/>
      <c r="RLU30" s="1541"/>
      <c r="RLV30" s="1541"/>
      <c r="RLW30" s="1541"/>
      <c r="RLX30" s="1541"/>
      <c r="RLY30" s="1541"/>
      <c r="RLZ30" s="1541"/>
      <c r="RMA30" s="1541"/>
      <c r="RMB30" s="1541"/>
      <c r="RMC30" s="1541"/>
      <c r="RMD30" s="1541"/>
      <c r="RME30" s="1541"/>
      <c r="RMF30" s="1541"/>
      <c r="RMG30" s="1541"/>
      <c r="RMH30" s="1541"/>
      <c r="RMI30" s="1541"/>
      <c r="RMJ30" s="1541"/>
      <c r="RMK30" s="1541"/>
      <c r="RML30" s="1541"/>
      <c r="RMM30" s="1541"/>
      <c r="RMN30" s="1541"/>
      <c r="RMO30" s="1541"/>
      <c r="RMP30" s="1541"/>
      <c r="RMQ30" s="1541"/>
      <c r="RMR30" s="1541"/>
      <c r="RMS30" s="1541"/>
      <c r="RMT30" s="1541"/>
      <c r="RMU30" s="1541"/>
      <c r="RMV30" s="1541"/>
      <c r="RMW30" s="1541"/>
      <c r="RMX30" s="1541"/>
      <c r="RMY30" s="1541"/>
      <c r="RMZ30" s="1541"/>
      <c r="RNA30" s="1541"/>
      <c r="RNB30" s="1541"/>
      <c r="RNC30" s="1541"/>
      <c r="RND30" s="1541"/>
      <c r="RNE30" s="1541"/>
      <c r="RNF30" s="1541"/>
      <c r="RNG30" s="1541"/>
      <c r="RNH30" s="1541"/>
      <c r="RNI30" s="1541"/>
      <c r="RNJ30" s="1541"/>
      <c r="RNK30" s="1541"/>
      <c r="RNL30" s="1541"/>
      <c r="RNM30" s="1541"/>
      <c r="RNN30" s="1541"/>
      <c r="RNO30" s="1541"/>
      <c r="RNP30" s="1541"/>
      <c r="RNQ30" s="1541"/>
      <c r="RNR30" s="1541"/>
      <c r="RNS30" s="1541"/>
      <c r="RNT30" s="1541"/>
      <c r="RNU30" s="1541"/>
      <c r="RNV30" s="1541"/>
      <c r="RNW30" s="1541"/>
      <c r="RNX30" s="1541"/>
      <c r="RNY30" s="1541"/>
      <c r="RNZ30" s="1541"/>
      <c r="ROA30" s="1541"/>
      <c r="ROB30" s="1541"/>
      <c r="ROC30" s="1541"/>
      <c r="ROD30" s="1541"/>
      <c r="ROE30" s="1541"/>
      <c r="ROF30" s="1541"/>
      <c r="ROG30" s="1541"/>
      <c r="ROH30" s="1541"/>
      <c r="ROI30" s="1541"/>
      <c r="ROJ30" s="1541"/>
      <c r="ROK30" s="1541"/>
      <c r="ROL30" s="1541"/>
      <c r="ROM30" s="1541"/>
      <c r="RON30" s="1541"/>
      <c r="ROO30" s="1541"/>
      <c r="ROP30" s="1541"/>
      <c r="ROQ30" s="1541"/>
      <c r="ROR30" s="1541"/>
      <c r="ROS30" s="1541"/>
      <c r="ROT30" s="1541"/>
      <c r="ROU30" s="1541"/>
      <c r="ROV30" s="1541"/>
      <c r="ROW30" s="1541"/>
      <c r="ROX30" s="1541"/>
      <c r="ROY30" s="1541"/>
      <c r="ROZ30" s="1541"/>
      <c r="RPA30" s="1541"/>
      <c r="RPB30" s="1541"/>
      <c r="RPC30" s="1541"/>
      <c r="RPD30" s="1541"/>
      <c r="RPE30" s="1541"/>
      <c r="RPF30" s="1541"/>
      <c r="RPG30" s="1541"/>
      <c r="RPH30" s="1541"/>
      <c r="RPI30" s="1541"/>
      <c r="RPJ30" s="1541"/>
      <c r="RPK30" s="1541"/>
      <c r="RPL30" s="1541"/>
      <c r="RPM30" s="1541"/>
      <c r="RPN30" s="1541"/>
      <c r="RPO30" s="1541"/>
      <c r="RPP30" s="1541"/>
      <c r="RPQ30" s="1541"/>
      <c r="RPR30" s="1541"/>
      <c r="RPS30" s="1541"/>
      <c r="RPT30" s="1541"/>
      <c r="RPU30" s="1541"/>
      <c r="RPV30" s="1541"/>
      <c r="RPW30" s="1541"/>
      <c r="RPX30" s="1541"/>
      <c r="RPY30" s="1541"/>
      <c r="RPZ30" s="1541"/>
      <c r="RQA30" s="1541"/>
      <c r="RQB30" s="1541"/>
      <c r="RQC30" s="1541"/>
      <c r="RQD30" s="1541"/>
      <c r="RQE30" s="1541"/>
      <c r="RQF30" s="1541"/>
      <c r="RQG30" s="1541"/>
      <c r="RQH30" s="1541"/>
      <c r="RQI30" s="1541"/>
      <c r="RQJ30" s="1541"/>
      <c r="RQK30" s="1541"/>
      <c r="RQL30" s="1541"/>
      <c r="RQM30" s="1541"/>
      <c r="RQN30" s="1541"/>
      <c r="RQO30" s="1541"/>
      <c r="RQP30" s="1541"/>
      <c r="RQQ30" s="1541"/>
      <c r="RQR30" s="1541"/>
      <c r="RQS30" s="1541"/>
      <c r="RQT30" s="1541"/>
      <c r="RQU30" s="1541"/>
      <c r="RQV30" s="1541"/>
      <c r="RQW30" s="1541"/>
      <c r="RQX30" s="1541"/>
      <c r="RQY30" s="1541"/>
      <c r="RQZ30" s="1541"/>
      <c r="RRA30" s="1541"/>
      <c r="RRB30" s="1541"/>
      <c r="RRC30" s="1541"/>
      <c r="RRD30" s="1541"/>
      <c r="RRE30" s="1541"/>
      <c r="RRF30" s="1541"/>
      <c r="RRG30" s="1541"/>
      <c r="RRH30" s="1541"/>
      <c r="RRI30" s="1541"/>
      <c r="RRJ30" s="1541"/>
      <c r="RRK30" s="1541"/>
      <c r="RRL30" s="1541"/>
      <c r="RRM30" s="1541"/>
      <c r="RRN30" s="1541"/>
      <c r="RRO30" s="1541"/>
      <c r="RRP30" s="1541"/>
      <c r="RRQ30" s="1541"/>
      <c r="RRR30" s="1541"/>
      <c r="RRS30" s="1541"/>
      <c r="RRT30" s="1541"/>
      <c r="RRU30" s="1541"/>
      <c r="RRV30" s="1541"/>
      <c r="RRW30" s="1541"/>
      <c r="RRX30" s="1541"/>
      <c r="RRY30" s="1541"/>
      <c r="RRZ30" s="1541"/>
      <c r="RSA30" s="1541"/>
      <c r="RSB30" s="1541"/>
      <c r="RSC30" s="1541"/>
      <c r="RSD30" s="1541"/>
      <c r="RSE30" s="1541"/>
      <c r="RSF30" s="1541"/>
      <c r="RSG30" s="1541"/>
      <c r="RSH30" s="1541"/>
      <c r="RSI30" s="1541"/>
      <c r="RSJ30" s="1541"/>
      <c r="RSK30" s="1541"/>
      <c r="RSL30" s="1541"/>
      <c r="RSM30" s="1541"/>
      <c r="RSN30" s="1541"/>
      <c r="RSO30" s="1541"/>
      <c r="RSP30" s="1541"/>
      <c r="RSQ30" s="1541"/>
      <c r="RSR30" s="1541"/>
      <c r="RSS30" s="1541"/>
      <c r="RST30" s="1541"/>
      <c r="RSU30" s="1541"/>
      <c r="RSV30" s="1541"/>
      <c r="RSW30" s="1541"/>
      <c r="RSX30" s="1541"/>
      <c r="RSY30" s="1541"/>
      <c r="RSZ30" s="1541"/>
      <c r="RTA30" s="1541"/>
      <c r="RTB30" s="1541"/>
      <c r="RTC30" s="1541"/>
      <c r="RTD30" s="1541"/>
      <c r="RTE30" s="1541"/>
      <c r="RTF30" s="1541"/>
      <c r="RTG30" s="1541"/>
      <c r="RTH30" s="1541"/>
      <c r="RTI30" s="1541"/>
      <c r="RTJ30" s="1541"/>
      <c r="RTK30" s="1541"/>
      <c r="RTL30" s="1541"/>
      <c r="RTM30" s="1541"/>
      <c r="RTN30" s="1541"/>
      <c r="RTO30" s="1541"/>
      <c r="RTP30" s="1541"/>
      <c r="RTQ30" s="1541"/>
      <c r="RTR30" s="1541"/>
      <c r="RTS30" s="1541"/>
      <c r="RTT30" s="1541"/>
      <c r="RTU30" s="1541"/>
      <c r="RTV30" s="1541"/>
      <c r="RTW30" s="1541"/>
      <c r="RTX30" s="1541"/>
      <c r="RTY30" s="1541"/>
      <c r="RTZ30" s="1541"/>
      <c r="RUA30" s="1541"/>
      <c r="RUB30" s="1541"/>
      <c r="RUC30" s="1541"/>
      <c r="RUD30" s="1541"/>
      <c r="RUE30" s="1541"/>
      <c r="RUF30" s="1541"/>
      <c r="RUG30" s="1541"/>
      <c r="RUH30" s="1541"/>
      <c r="RUI30" s="1541"/>
      <c r="RUJ30" s="1541"/>
      <c r="RUK30" s="1541"/>
      <c r="RUL30" s="1541"/>
      <c r="RUM30" s="1541"/>
      <c r="RUN30" s="1541"/>
      <c r="RUO30" s="1541"/>
      <c r="RUP30" s="1541"/>
      <c r="RUQ30" s="1541"/>
      <c r="RUR30" s="1541"/>
      <c r="RUS30" s="1541"/>
      <c r="RUT30" s="1541"/>
      <c r="RUU30" s="1541"/>
      <c r="RUV30" s="1541"/>
      <c r="RUW30" s="1541"/>
      <c r="RUX30" s="1541"/>
      <c r="RUY30" s="1541"/>
      <c r="RUZ30" s="1541"/>
      <c r="RVA30" s="1541"/>
      <c r="RVB30" s="1541"/>
      <c r="RVC30" s="1541"/>
      <c r="RVD30" s="1541"/>
      <c r="RVE30" s="1541"/>
      <c r="RVF30" s="1541"/>
      <c r="RVG30" s="1541"/>
      <c r="RVH30" s="1541"/>
      <c r="RVI30" s="1541"/>
      <c r="RVJ30" s="1541"/>
      <c r="RVK30" s="1541"/>
      <c r="RVL30" s="1541"/>
      <c r="RVM30" s="1541"/>
      <c r="RVN30" s="1541"/>
      <c r="RVO30" s="1541"/>
      <c r="RVP30" s="1541"/>
      <c r="RVQ30" s="1541"/>
      <c r="RVR30" s="1541"/>
      <c r="RVS30" s="1541"/>
      <c r="RVT30" s="1541"/>
      <c r="RVU30" s="1541"/>
      <c r="RVV30" s="1541"/>
      <c r="RVW30" s="1541"/>
      <c r="RVX30" s="1541"/>
      <c r="RVY30" s="1541"/>
      <c r="RVZ30" s="1541"/>
      <c r="RWA30" s="1541"/>
      <c r="RWB30" s="1541"/>
      <c r="RWC30" s="1541"/>
      <c r="RWD30" s="1541"/>
      <c r="RWE30" s="1541"/>
      <c r="RWF30" s="1541"/>
      <c r="RWG30" s="1541"/>
      <c r="RWH30" s="1541"/>
      <c r="RWI30" s="1541"/>
      <c r="RWJ30" s="1541"/>
      <c r="RWK30" s="1541"/>
      <c r="RWL30" s="1541"/>
      <c r="RWM30" s="1541"/>
      <c r="RWN30" s="1541"/>
      <c r="RWO30" s="1541"/>
      <c r="RWP30" s="1541"/>
      <c r="RWQ30" s="1541"/>
      <c r="RWR30" s="1541"/>
      <c r="RWS30" s="1541"/>
      <c r="RWT30" s="1541"/>
      <c r="RWU30" s="1541"/>
      <c r="RWV30" s="1541"/>
      <c r="RWW30" s="1541"/>
      <c r="RWX30" s="1541"/>
      <c r="RWY30" s="1541"/>
      <c r="RWZ30" s="1541"/>
      <c r="RXA30" s="1541"/>
      <c r="RXB30" s="1541"/>
      <c r="RXC30" s="1541"/>
      <c r="RXD30" s="1541"/>
      <c r="RXE30" s="1541"/>
      <c r="RXF30" s="1541"/>
      <c r="RXG30" s="1541"/>
      <c r="RXH30" s="1541"/>
      <c r="RXI30" s="1541"/>
      <c r="RXJ30" s="1541"/>
      <c r="RXK30" s="1541"/>
      <c r="RXL30" s="1541"/>
      <c r="RXM30" s="1541"/>
      <c r="RXN30" s="1541"/>
      <c r="RXO30" s="1541"/>
      <c r="RXP30" s="1541"/>
      <c r="RXQ30" s="1541"/>
      <c r="RXR30" s="1541"/>
      <c r="RXS30" s="1541"/>
      <c r="RXT30" s="1541"/>
      <c r="RXU30" s="1541"/>
      <c r="RXV30" s="1541"/>
      <c r="RXW30" s="1541"/>
      <c r="RXX30" s="1541"/>
      <c r="RXY30" s="1541"/>
      <c r="RXZ30" s="1541"/>
      <c r="RYA30" s="1541"/>
      <c r="RYB30" s="1541"/>
      <c r="RYC30" s="1541"/>
      <c r="RYD30" s="1541"/>
      <c r="RYE30" s="1541"/>
      <c r="RYF30" s="1541"/>
      <c r="RYG30" s="1541"/>
      <c r="RYH30" s="1541"/>
      <c r="RYI30" s="1541"/>
      <c r="RYJ30" s="1541"/>
      <c r="RYK30" s="1541"/>
      <c r="RYL30" s="1541"/>
      <c r="RYM30" s="1541"/>
      <c r="RYN30" s="1541"/>
      <c r="RYO30" s="1541"/>
      <c r="RYP30" s="1541"/>
      <c r="RYQ30" s="1541"/>
      <c r="RYR30" s="1541"/>
      <c r="RYS30" s="1541"/>
      <c r="RYT30" s="1541"/>
      <c r="RYU30" s="1541"/>
      <c r="RYV30" s="1541"/>
      <c r="RYW30" s="1541"/>
      <c r="RYX30" s="1541"/>
      <c r="RYY30" s="1541"/>
      <c r="RYZ30" s="1541"/>
      <c r="RZA30" s="1541"/>
      <c r="RZB30" s="1541"/>
      <c r="RZC30" s="1541"/>
      <c r="RZD30" s="1541"/>
      <c r="RZE30" s="1541"/>
      <c r="RZF30" s="1541"/>
      <c r="RZG30" s="1541"/>
      <c r="RZH30" s="1541"/>
      <c r="RZI30" s="1541"/>
      <c r="RZJ30" s="1541"/>
      <c r="RZK30" s="1541"/>
      <c r="RZL30" s="1541"/>
      <c r="RZM30" s="1541"/>
      <c r="RZN30" s="1541"/>
      <c r="RZO30" s="1541"/>
      <c r="RZP30" s="1541"/>
      <c r="RZQ30" s="1541"/>
      <c r="RZR30" s="1541"/>
      <c r="RZS30" s="1541"/>
      <c r="RZT30" s="1541"/>
      <c r="RZU30" s="1541"/>
      <c r="RZV30" s="1541"/>
      <c r="RZW30" s="1541"/>
      <c r="RZX30" s="1541"/>
      <c r="RZY30" s="1541"/>
      <c r="RZZ30" s="1541"/>
      <c r="SAA30" s="1541"/>
      <c r="SAB30" s="1541"/>
      <c r="SAC30" s="1541"/>
      <c r="SAD30" s="1541"/>
      <c r="SAE30" s="1541"/>
      <c r="SAF30" s="1541"/>
      <c r="SAG30" s="1541"/>
      <c r="SAH30" s="1541"/>
      <c r="SAI30" s="1541"/>
      <c r="SAJ30" s="1541"/>
      <c r="SAK30" s="1541"/>
      <c r="SAL30" s="1541"/>
      <c r="SAM30" s="1541"/>
      <c r="SAN30" s="1541"/>
      <c r="SAO30" s="1541"/>
      <c r="SAP30" s="1541"/>
      <c r="SAQ30" s="1541"/>
      <c r="SAR30" s="1541"/>
      <c r="SAS30" s="1541"/>
      <c r="SAT30" s="1541"/>
      <c r="SAU30" s="1541"/>
      <c r="SAV30" s="1541"/>
      <c r="SAW30" s="1541"/>
      <c r="SAX30" s="1541"/>
      <c r="SAY30" s="1541"/>
      <c r="SAZ30" s="1541"/>
      <c r="SBA30" s="1541"/>
      <c r="SBB30" s="1541"/>
      <c r="SBC30" s="1541"/>
      <c r="SBD30" s="1541"/>
      <c r="SBE30" s="1541"/>
      <c r="SBF30" s="1541"/>
      <c r="SBG30" s="1541"/>
      <c r="SBH30" s="1541"/>
      <c r="SBI30" s="1541"/>
      <c r="SBJ30" s="1541"/>
      <c r="SBK30" s="1541"/>
      <c r="SBL30" s="1541"/>
      <c r="SBM30" s="1541"/>
      <c r="SBN30" s="1541"/>
      <c r="SBO30" s="1541"/>
      <c r="SBP30" s="1541"/>
      <c r="SBQ30" s="1541"/>
      <c r="SBR30" s="1541"/>
      <c r="SBS30" s="1541"/>
      <c r="SBT30" s="1541"/>
      <c r="SBU30" s="1541"/>
      <c r="SBV30" s="1541"/>
      <c r="SBW30" s="1541"/>
      <c r="SBX30" s="1541"/>
      <c r="SBY30" s="1541"/>
      <c r="SBZ30" s="1541"/>
      <c r="SCA30" s="1541"/>
      <c r="SCB30" s="1541"/>
      <c r="SCC30" s="1541"/>
      <c r="SCD30" s="1541"/>
      <c r="SCE30" s="1541"/>
      <c r="SCF30" s="1541"/>
      <c r="SCG30" s="1541"/>
      <c r="SCH30" s="1541"/>
      <c r="SCI30" s="1541"/>
      <c r="SCJ30" s="1541"/>
      <c r="SCK30" s="1541"/>
      <c r="SCL30" s="1541"/>
      <c r="SCM30" s="1541"/>
      <c r="SCN30" s="1541"/>
      <c r="SCO30" s="1541"/>
      <c r="SCP30" s="1541"/>
      <c r="SCQ30" s="1541"/>
      <c r="SCR30" s="1541"/>
      <c r="SCS30" s="1541"/>
      <c r="SCT30" s="1541"/>
      <c r="SCU30" s="1541"/>
      <c r="SCV30" s="1541"/>
      <c r="SCW30" s="1541"/>
      <c r="SCX30" s="1541"/>
      <c r="SCY30" s="1541"/>
      <c r="SCZ30" s="1541"/>
      <c r="SDA30" s="1541"/>
      <c r="SDB30" s="1541"/>
      <c r="SDC30" s="1541"/>
      <c r="SDD30" s="1541"/>
      <c r="SDE30" s="1541"/>
      <c r="SDF30" s="1541"/>
      <c r="SDG30" s="1541"/>
      <c r="SDH30" s="1541"/>
      <c r="SDI30" s="1541"/>
      <c r="SDJ30" s="1541"/>
      <c r="SDK30" s="1541"/>
      <c r="SDL30" s="1541"/>
      <c r="SDM30" s="1541"/>
      <c r="SDN30" s="1541"/>
      <c r="SDO30" s="1541"/>
      <c r="SDP30" s="1541"/>
      <c r="SDQ30" s="1541"/>
      <c r="SDR30" s="1541"/>
      <c r="SDS30" s="1541"/>
      <c r="SDT30" s="1541"/>
      <c r="SDU30" s="1541"/>
      <c r="SDV30" s="1541"/>
      <c r="SDW30" s="1541"/>
      <c r="SDX30" s="1541"/>
      <c r="SDY30" s="1541"/>
      <c r="SDZ30" s="1541"/>
      <c r="SEA30" s="1541"/>
      <c r="SEB30" s="1541"/>
      <c r="SEC30" s="1541"/>
      <c r="SED30" s="1541"/>
      <c r="SEE30" s="1541"/>
      <c r="SEF30" s="1541"/>
      <c r="SEG30" s="1541"/>
      <c r="SEH30" s="1541"/>
      <c r="SEI30" s="1541"/>
      <c r="SEJ30" s="1541"/>
      <c r="SEK30" s="1541"/>
      <c r="SEL30" s="1541"/>
      <c r="SEM30" s="1541"/>
      <c r="SEN30" s="1541"/>
      <c r="SEO30" s="1541"/>
      <c r="SEP30" s="1541"/>
      <c r="SEQ30" s="1541"/>
      <c r="SER30" s="1541"/>
      <c r="SES30" s="1541"/>
      <c r="SET30" s="1541"/>
      <c r="SEU30" s="1541"/>
      <c r="SEV30" s="1541"/>
      <c r="SEW30" s="1541"/>
      <c r="SEX30" s="1541"/>
      <c r="SEY30" s="1541"/>
      <c r="SEZ30" s="1541"/>
      <c r="SFA30" s="1541"/>
      <c r="SFB30" s="1541"/>
      <c r="SFC30" s="1541"/>
      <c r="SFD30" s="1541"/>
      <c r="SFE30" s="1541"/>
      <c r="SFF30" s="1541"/>
      <c r="SFG30" s="1541"/>
      <c r="SFH30" s="1541"/>
      <c r="SFI30" s="1541"/>
      <c r="SFJ30" s="1541"/>
      <c r="SFK30" s="1541"/>
      <c r="SFL30" s="1541"/>
      <c r="SFM30" s="1541"/>
      <c r="SFN30" s="1541"/>
      <c r="SFO30" s="1541"/>
      <c r="SFP30" s="1541"/>
      <c r="SFQ30" s="1541"/>
      <c r="SFR30" s="1541"/>
      <c r="SFS30" s="1541"/>
      <c r="SFT30" s="1541"/>
      <c r="SFU30" s="1541"/>
      <c r="SFV30" s="1541"/>
      <c r="SFW30" s="1541"/>
      <c r="SFX30" s="1541"/>
      <c r="SFY30" s="1541"/>
      <c r="SFZ30" s="1541"/>
      <c r="SGA30" s="1541"/>
      <c r="SGB30" s="1541"/>
      <c r="SGC30" s="1541"/>
      <c r="SGD30" s="1541"/>
      <c r="SGE30" s="1541"/>
      <c r="SGF30" s="1541"/>
      <c r="SGG30" s="1541"/>
      <c r="SGH30" s="1541"/>
      <c r="SGI30" s="1541"/>
      <c r="SGJ30" s="1541"/>
      <c r="SGK30" s="1541"/>
      <c r="SGL30" s="1541"/>
      <c r="SGM30" s="1541"/>
      <c r="SGN30" s="1541"/>
      <c r="SGO30" s="1541"/>
      <c r="SGP30" s="1541"/>
      <c r="SGQ30" s="1541"/>
      <c r="SGR30" s="1541"/>
      <c r="SGS30" s="1541"/>
      <c r="SGT30" s="1541"/>
      <c r="SGU30" s="1541"/>
      <c r="SGV30" s="1541"/>
      <c r="SGW30" s="1541"/>
      <c r="SGX30" s="1541"/>
      <c r="SGY30" s="1541"/>
      <c r="SGZ30" s="1541"/>
      <c r="SHA30" s="1541"/>
      <c r="SHB30" s="1541"/>
      <c r="SHC30" s="1541"/>
      <c r="SHD30" s="1541"/>
      <c r="SHE30" s="1541"/>
      <c r="SHF30" s="1541"/>
      <c r="SHG30" s="1541"/>
      <c r="SHH30" s="1541"/>
      <c r="SHI30" s="1541"/>
      <c r="SHJ30" s="1541"/>
      <c r="SHK30" s="1541"/>
      <c r="SHL30" s="1541"/>
      <c r="SHM30" s="1541"/>
      <c r="SHN30" s="1541"/>
      <c r="SHO30" s="1541"/>
      <c r="SHP30" s="1541"/>
      <c r="SHQ30" s="1541"/>
      <c r="SHR30" s="1541"/>
      <c r="SHS30" s="1541"/>
      <c r="SHT30" s="1541"/>
      <c r="SHU30" s="1541"/>
      <c r="SHV30" s="1541"/>
      <c r="SHW30" s="1541"/>
      <c r="SHX30" s="1541"/>
      <c r="SHY30" s="1541"/>
      <c r="SHZ30" s="1541"/>
      <c r="SIA30" s="1541"/>
      <c r="SIB30" s="1541"/>
      <c r="SIC30" s="1541"/>
      <c r="SID30" s="1541"/>
      <c r="SIE30" s="1541"/>
      <c r="SIF30" s="1541"/>
      <c r="SIG30" s="1541"/>
      <c r="SIH30" s="1541"/>
      <c r="SII30" s="1541"/>
      <c r="SIJ30" s="1541"/>
      <c r="SIK30" s="1541"/>
      <c r="SIL30" s="1541"/>
      <c r="SIM30" s="1541"/>
      <c r="SIN30" s="1541"/>
      <c r="SIO30" s="1541"/>
      <c r="SIP30" s="1541"/>
      <c r="SIQ30" s="1541"/>
      <c r="SIR30" s="1541"/>
      <c r="SIS30" s="1541"/>
      <c r="SIT30" s="1541"/>
      <c r="SIU30" s="1541"/>
      <c r="SIV30" s="1541"/>
      <c r="SIW30" s="1541"/>
      <c r="SIX30" s="1541"/>
      <c r="SIY30" s="1541"/>
      <c r="SIZ30" s="1541"/>
      <c r="SJA30" s="1541"/>
      <c r="SJB30" s="1541"/>
      <c r="SJC30" s="1541"/>
      <c r="SJD30" s="1541"/>
      <c r="SJE30" s="1541"/>
      <c r="SJF30" s="1541"/>
      <c r="SJG30" s="1541"/>
      <c r="SJH30" s="1541"/>
      <c r="SJI30" s="1541"/>
      <c r="SJJ30" s="1541"/>
      <c r="SJK30" s="1541"/>
      <c r="SJL30" s="1541"/>
      <c r="SJM30" s="1541"/>
      <c r="SJN30" s="1541"/>
      <c r="SJO30" s="1541"/>
      <c r="SJP30" s="1541"/>
      <c r="SJQ30" s="1541"/>
      <c r="SJR30" s="1541"/>
      <c r="SJS30" s="1541"/>
      <c r="SJT30" s="1541"/>
      <c r="SJU30" s="1541"/>
      <c r="SJV30" s="1541"/>
      <c r="SJW30" s="1541"/>
      <c r="SJX30" s="1541"/>
      <c r="SJY30" s="1541"/>
      <c r="SJZ30" s="1541"/>
      <c r="SKA30" s="1541"/>
      <c r="SKB30" s="1541"/>
      <c r="SKC30" s="1541"/>
      <c r="SKD30" s="1541"/>
      <c r="SKE30" s="1541"/>
      <c r="SKF30" s="1541"/>
      <c r="SKG30" s="1541"/>
      <c r="SKH30" s="1541"/>
      <c r="SKI30" s="1541"/>
      <c r="SKJ30" s="1541"/>
      <c r="SKK30" s="1541"/>
      <c r="SKL30" s="1541"/>
      <c r="SKM30" s="1541"/>
      <c r="SKN30" s="1541"/>
      <c r="SKO30" s="1541"/>
      <c r="SKP30" s="1541"/>
      <c r="SKQ30" s="1541"/>
      <c r="SKR30" s="1541"/>
      <c r="SKS30" s="1541"/>
      <c r="SKT30" s="1541"/>
      <c r="SKU30" s="1541"/>
      <c r="SKV30" s="1541"/>
      <c r="SKW30" s="1541"/>
      <c r="SKX30" s="1541"/>
      <c r="SKY30" s="1541"/>
      <c r="SKZ30" s="1541"/>
      <c r="SLA30" s="1541"/>
      <c r="SLB30" s="1541"/>
      <c r="SLC30" s="1541"/>
      <c r="SLD30" s="1541"/>
      <c r="SLE30" s="1541"/>
      <c r="SLF30" s="1541"/>
      <c r="SLG30" s="1541"/>
      <c r="SLH30" s="1541"/>
      <c r="SLI30" s="1541"/>
      <c r="SLJ30" s="1541"/>
      <c r="SLK30" s="1541"/>
      <c r="SLL30" s="1541"/>
      <c r="SLM30" s="1541"/>
      <c r="SLN30" s="1541"/>
      <c r="SLO30" s="1541"/>
      <c r="SLP30" s="1541"/>
      <c r="SLQ30" s="1541"/>
      <c r="SLR30" s="1541"/>
      <c r="SLS30" s="1541"/>
      <c r="SLT30" s="1541"/>
      <c r="SLU30" s="1541"/>
      <c r="SLV30" s="1541"/>
      <c r="SLW30" s="1541"/>
      <c r="SLX30" s="1541"/>
      <c r="SLY30" s="1541"/>
      <c r="SLZ30" s="1541"/>
      <c r="SMA30" s="1541"/>
      <c r="SMB30" s="1541"/>
      <c r="SMC30" s="1541"/>
      <c r="SMD30" s="1541"/>
      <c r="SME30" s="1541"/>
      <c r="SMF30" s="1541"/>
      <c r="SMG30" s="1541"/>
      <c r="SMH30" s="1541"/>
      <c r="SMI30" s="1541"/>
      <c r="SMJ30" s="1541"/>
      <c r="SMK30" s="1541"/>
      <c r="SML30" s="1541"/>
      <c r="SMM30" s="1541"/>
      <c r="SMN30" s="1541"/>
      <c r="SMO30" s="1541"/>
      <c r="SMP30" s="1541"/>
      <c r="SMQ30" s="1541"/>
      <c r="SMR30" s="1541"/>
      <c r="SMS30" s="1541"/>
      <c r="SMT30" s="1541"/>
      <c r="SMU30" s="1541"/>
      <c r="SMV30" s="1541"/>
      <c r="SMW30" s="1541"/>
      <c r="SMX30" s="1541"/>
      <c r="SMY30" s="1541"/>
      <c r="SMZ30" s="1541"/>
      <c r="SNA30" s="1541"/>
      <c r="SNB30" s="1541"/>
      <c r="SNC30" s="1541"/>
      <c r="SND30" s="1541"/>
      <c r="SNE30" s="1541"/>
      <c r="SNF30" s="1541"/>
      <c r="SNG30" s="1541"/>
      <c r="SNH30" s="1541"/>
      <c r="SNI30" s="1541"/>
      <c r="SNJ30" s="1541"/>
      <c r="SNK30" s="1541"/>
      <c r="SNL30" s="1541"/>
      <c r="SNM30" s="1541"/>
      <c r="SNN30" s="1541"/>
      <c r="SNO30" s="1541"/>
      <c r="SNP30" s="1541"/>
      <c r="SNQ30" s="1541"/>
      <c r="SNR30" s="1541"/>
      <c r="SNS30" s="1541"/>
      <c r="SNT30" s="1541"/>
      <c r="SNU30" s="1541"/>
      <c r="SNV30" s="1541"/>
      <c r="SNW30" s="1541"/>
      <c r="SNX30" s="1541"/>
      <c r="SNY30" s="1541"/>
      <c r="SNZ30" s="1541"/>
      <c r="SOA30" s="1541"/>
      <c r="SOB30" s="1541"/>
      <c r="SOC30" s="1541"/>
      <c r="SOD30" s="1541"/>
      <c r="SOE30" s="1541"/>
      <c r="SOF30" s="1541"/>
      <c r="SOG30" s="1541"/>
      <c r="SOH30" s="1541"/>
      <c r="SOI30" s="1541"/>
      <c r="SOJ30" s="1541"/>
      <c r="SOK30" s="1541"/>
      <c r="SOL30" s="1541"/>
      <c r="SOM30" s="1541"/>
      <c r="SON30" s="1541"/>
      <c r="SOO30" s="1541"/>
      <c r="SOP30" s="1541"/>
      <c r="SOQ30" s="1541"/>
      <c r="SOR30" s="1541"/>
      <c r="SOS30" s="1541"/>
      <c r="SOT30" s="1541"/>
      <c r="SOU30" s="1541"/>
      <c r="SOV30" s="1541"/>
      <c r="SOW30" s="1541"/>
      <c r="SOX30" s="1541"/>
      <c r="SOY30" s="1541"/>
      <c r="SOZ30" s="1541"/>
      <c r="SPA30" s="1541"/>
      <c r="SPB30" s="1541"/>
      <c r="SPC30" s="1541"/>
      <c r="SPD30" s="1541"/>
      <c r="SPE30" s="1541"/>
      <c r="SPF30" s="1541"/>
      <c r="SPG30" s="1541"/>
      <c r="SPH30" s="1541"/>
      <c r="SPI30" s="1541"/>
      <c r="SPJ30" s="1541"/>
      <c r="SPK30" s="1541"/>
      <c r="SPL30" s="1541"/>
      <c r="SPM30" s="1541"/>
      <c r="SPN30" s="1541"/>
      <c r="SPO30" s="1541"/>
      <c r="SPP30" s="1541"/>
      <c r="SPQ30" s="1541"/>
      <c r="SPR30" s="1541"/>
      <c r="SPS30" s="1541"/>
      <c r="SPT30" s="1541"/>
      <c r="SPU30" s="1541"/>
      <c r="SPV30" s="1541"/>
      <c r="SPW30" s="1541"/>
      <c r="SPX30" s="1541"/>
      <c r="SPY30" s="1541"/>
      <c r="SPZ30" s="1541"/>
      <c r="SQA30" s="1541"/>
      <c r="SQB30" s="1541"/>
      <c r="SQC30" s="1541"/>
      <c r="SQD30" s="1541"/>
      <c r="SQE30" s="1541"/>
      <c r="SQF30" s="1541"/>
      <c r="SQG30" s="1541"/>
      <c r="SQH30" s="1541"/>
      <c r="SQI30" s="1541"/>
      <c r="SQJ30" s="1541"/>
      <c r="SQK30" s="1541"/>
      <c r="SQL30" s="1541"/>
      <c r="SQM30" s="1541"/>
      <c r="SQN30" s="1541"/>
      <c r="SQO30" s="1541"/>
      <c r="SQP30" s="1541"/>
      <c r="SQQ30" s="1541"/>
      <c r="SQR30" s="1541"/>
      <c r="SQS30" s="1541"/>
      <c r="SQT30" s="1541"/>
      <c r="SQU30" s="1541"/>
      <c r="SQV30" s="1541"/>
      <c r="SQW30" s="1541"/>
      <c r="SQX30" s="1541"/>
      <c r="SQY30" s="1541"/>
      <c r="SQZ30" s="1541"/>
      <c r="SRA30" s="1541"/>
      <c r="SRB30" s="1541"/>
      <c r="SRC30" s="1541"/>
      <c r="SRD30" s="1541"/>
      <c r="SRE30" s="1541"/>
      <c r="SRF30" s="1541"/>
      <c r="SRG30" s="1541"/>
      <c r="SRH30" s="1541"/>
      <c r="SRI30" s="1541"/>
      <c r="SRJ30" s="1541"/>
      <c r="SRK30" s="1541"/>
      <c r="SRL30" s="1541"/>
      <c r="SRM30" s="1541"/>
      <c r="SRN30" s="1541"/>
      <c r="SRO30" s="1541"/>
      <c r="SRP30" s="1541"/>
      <c r="SRQ30" s="1541"/>
      <c r="SRR30" s="1541"/>
      <c r="SRS30" s="1541"/>
      <c r="SRT30" s="1541"/>
      <c r="SRU30" s="1541"/>
      <c r="SRV30" s="1541"/>
      <c r="SRW30" s="1541"/>
      <c r="SRX30" s="1541"/>
      <c r="SRY30" s="1541"/>
      <c r="SRZ30" s="1541"/>
      <c r="SSA30" s="1541"/>
      <c r="SSB30" s="1541"/>
      <c r="SSC30" s="1541"/>
      <c r="SSD30" s="1541"/>
      <c r="SSE30" s="1541"/>
      <c r="SSF30" s="1541"/>
      <c r="SSG30" s="1541"/>
      <c r="SSH30" s="1541"/>
      <c r="SSI30" s="1541"/>
      <c r="SSJ30" s="1541"/>
      <c r="SSK30" s="1541"/>
      <c r="SSL30" s="1541"/>
      <c r="SSM30" s="1541"/>
      <c r="SSN30" s="1541"/>
      <c r="SSO30" s="1541"/>
      <c r="SSP30" s="1541"/>
      <c r="SSQ30" s="1541"/>
      <c r="SSR30" s="1541"/>
      <c r="SSS30" s="1541"/>
      <c r="SST30" s="1541"/>
      <c r="SSU30" s="1541"/>
      <c r="SSV30" s="1541"/>
      <c r="SSW30" s="1541"/>
      <c r="SSX30" s="1541"/>
      <c r="SSY30" s="1541"/>
      <c r="SSZ30" s="1541"/>
      <c r="STA30" s="1541"/>
      <c r="STB30" s="1541"/>
      <c r="STC30" s="1541"/>
      <c r="STD30" s="1541"/>
      <c r="STE30" s="1541"/>
      <c r="STF30" s="1541"/>
      <c r="STG30" s="1541"/>
      <c r="STH30" s="1541"/>
      <c r="STI30" s="1541"/>
      <c r="STJ30" s="1541"/>
      <c r="STK30" s="1541"/>
      <c r="STL30" s="1541"/>
      <c r="STM30" s="1541"/>
      <c r="STN30" s="1541"/>
      <c r="STO30" s="1541"/>
      <c r="STP30" s="1541"/>
      <c r="STQ30" s="1541"/>
      <c r="STR30" s="1541"/>
      <c r="STS30" s="1541"/>
      <c r="STT30" s="1541"/>
      <c r="STU30" s="1541"/>
      <c r="STV30" s="1541"/>
      <c r="STW30" s="1541"/>
      <c r="STX30" s="1541"/>
      <c r="STY30" s="1541"/>
      <c r="STZ30" s="1541"/>
      <c r="SUA30" s="1541"/>
      <c r="SUB30" s="1541"/>
      <c r="SUC30" s="1541"/>
      <c r="SUD30" s="1541"/>
      <c r="SUE30" s="1541"/>
      <c r="SUF30" s="1541"/>
      <c r="SUG30" s="1541"/>
      <c r="SUH30" s="1541"/>
      <c r="SUI30" s="1541"/>
      <c r="SUJ30" s="1541"/>
      <c r="SUK30" s="1541"/>
      <c r="SUL30" s="1541"/>
      <c r="SUM30" s="1541"/>
      <c r="SUN30" s="1541"/>
      <c r="SUO30" s="1541"/>
      <c r="SUP30" s="1541"/>
      <c r="SUQ30" s="1541"/>
      <c r="SUR30" s="1541"/>
      <c r="SUS30" s="1541"/>
      <c r="SUT30" s="1541"/>
      <c r="SUU30" s="1541"/>
      <c r="SUV30" s="1541"/>
      <c r="SUW30" s="1541"/>
      <c r="SUX30" s="1541"/>
      <c r="SUY30" s="1541"/>
      <c r="SUZ30" s="1541"/>
      <c r="SVA30" s="1541"/>
      <c r="SVB30" s="1541"/>
      <c r="SVC30" s="1541"/>
      <c r="SVD30" s="1541"/>
      <c r="SVE30" s="1541"/>
      <c r="SVF30" s="1541"/>
      <c r="SVG30" s="1541"/>
      <c r="SVH30" s="1541"/>
      <c r="SVI30" s="1541"/>
      <c r="SVJ30" s="1541"/>
      <c r="SVK30" s="1541"/>
      <c r="SVL30" s="1541"/>
      <c r="SVM30" s="1541"/>
      <c r="SVN30" s="1541"/>
      <c r="SVO30" s="1541"/>
      <c r="SVP30" s="1541"/>
      <c r="SVQ30" s="1541"/>
      <c r="SVR30" s="1541"/>
      <c r="SVS30" s="1541"/>
      <c r="SVT30" s="1541"/>
      <c r="SVU30" s="1541"/>
      <c r="SVV30" s="1541"/>
      <c r="SVW30" s="1541"/>
      <c r="SVX30" s="1541"/>
      <c r="SVY30" s="1541"/>
      <c r="SVZ30" s="1541"/>
      <c r="SWA30" s="1541"/>
      <c r="SWB30" s="1541"/>
      <c r="SWC30" s="1541"/>
      <c r="SWD30" s="1541"/>
      <c r="SWE30" s="1541"/>
      <c r="SWF30" s="1541"/>
      <c r="SWG30" s="1541"/>
      <c r="SWH30" s="1541"/>
      <c r="SWI30" s="1541"/>
      <c r="SWJ30" s="1541"/>
      <c r="SWK30" s="1541"/>
      <c r="SWL30" s="1541"/>
      <c r="SWM30" s="1541"/>
      <c r="SWN30" s="1541"/>
      <c r="SWO30" s="1541"/>
      <c r="SWP30" s="1541"/>
      <c r="SWQ30" s="1541"/>
      <c r="SWR30" s="1541"/>
      <c r="SWS30" s="1541"/>
      <c r="SWT30" s="1541"/>
      <c r="SWU30" s="1541"/>
      <c r="SWV30" s="1541"/>
      <c r="SWW30" s="1541"/>
      <c r="SWX30" s="1541"/>
      <c r="SWY30" s="1541"/>
      <c r="SWZ30" s="1541"/>
      <c r="SXA30" s="1541"/>
      <c r="SXB30" s="1541"/>
      <c r="SXC30" s="1541"/>
      <c r="SXD30" s="1541"/>
      <c r="SXE30" s="1541"/>
      <c r="SXF30" s="1541"/>
      <c r="SXG30" s="1541"/>
      <c r="SXH30" s="1541"/>
      <c r="SXI30" s="1541"/>
      <c r="SXJ30" s="1541"/>
      <c r="SXK30" s="1541"/>
      <c r="SXL30" s="1541"/>
      <c r="SXM30" s="1541"/>
      <c r="SXN30" s="1541"/>
      <c r="SXO30" s="1541"/>
      <c r="SXP30" s="1541"/>
      <c r="SXQ30" s="1541"/>
      <c r="SXR30" s="1541"/>
      <c r="SXS30" s="1541"/>
      <c r="SXT30" s="1541"/>
      <c r="SXU30" s="1541"/>
      <c r="SXV30" s="1541"/>
      <c r="SXW30" s="1541"/>
      <c r="SXX30" s="1541"/>
      <c r="SXY30" s="1541"/>
      <c r="SXZ30" s="1541"/>
      <c r="SYA30" s="1541"/>
      <c r="SYB30" s="1541"/>
      <c r="SYC30" s="1541"/>
      <c r="SYD30" s="1541"/>
      <c r="SYE30" s="1541"/>
      <c r="SYF30" s="1541"/>
      <c r="SYG30" s="1541"/>
      <c r="SYH30" s="1541"/>
      <c r="SYI30" s="1541"/>
      <c r="SYJ30" s="1541"/>
      <c r="SYK30" s="1541"/>
      <c r="SYL30" s="1541"/>
      <c r="SYM30" s="1541"/>
      <c r="SYN30" s="1541"/>
      <c r="SYO30" s="1541"/>
      <c r="SYP30" s="1541"/>
      <c r="SYQ30" s="1541"/>
      <c r="SYR30" s="1541"/>
      <c r="SYS30" s="1541"/>
      <c r="SYT30" s="1541"/>
      <c r="SYU30" s="1541"/>
      <c r="SYV30" s="1541"/>
      <c r="SYW30" s="1541"/>
      <c r="SYX30" s="1541"/>
      <c r="SYY30" s="1541"/>
      <c r="SYZ30" s="1541"/>
      <c r="SZA30" s="1541"/>
      <c r="SZB30" s="1541"/>
      <c r="SZC30" s="1541"/>
      <c r="SZD30" s="1541"/>
      <c r="SZE30" s="1541"/>
      <c r="SZF30" s="1541"/>
      <c r="SZG30" s="1541"/>
      <c r="SZH30" s="1541"/>
      <c r="SZI30" s="1541"/>
      <c r="SZJ30" s="1541"/>
      <c r="SZK30" s="1541"/>
      <c r="SZL30" s="1541"/>
      <c r="SZM30" s="1541"/>
      <c r="SZN30" s="1541"/>
      <c r="SZO30" s="1541"/>
      <c r="SZP30" s="1541"/>
      <c r="SZQ30" s="1541"/>
      <c r="SZR30" s="1541"/>
      <c r="SZS30" s="1541"/>
      <c r="SZT30" s="1541"/>
      <c r="SZU30" s="1541"/>
      <c r="SZV30" s="1541"/>
      <c r="SZW30" s="1541"/>
      <c r="SZX30" s="1541"/>
      <c r="SZY30" s="1541"/>
      <c r="SZZ30" s="1541"/>
      <c r="TAA30" s="1541"/>
      <c r="TAB30" s="1541"/>
      <c r="TAC30" s="1541"/>
      <c r="TAD30" s="1541"/>
      <c r="TAE30" s="1541"/>
      <c r="TAF30" s="1541"/>
      <c r="TAG30" s="1541"/>
      <c r="TAH30" s="1541"/>
      <c r="TAI30" s="1541"/>
      <c r="TAJ30" s="1541"/>
      <c r="TAK30" s="1541"/>
      <c r="TAL30" s="1541"/>
      <c r="TAM30" s="1541"/>
      <c r="TAN30" s="1541"/>
      <c r="TAO30" s="1541"/>
      <c r="TAP30" s="1541"/>
      <c r="TAQ30" s="1541"/>
      <c r="TAR30" s="1541"/>
      <c r="TAS30" s="1541"/>
      <c r="TAT30" s="1541"/>
      <c r="TAU30" s="1541"/>
      <c r="TAV30" s="1541"/>
      <c r="TAW30" s="1541"/>
      <c r="TAX30" s="1541"/>
      <c r="TAY30" s="1541"/>
      <c r="TAZ30" s="1541"/>
      <c r="TBA30" s="1541"/>
      <c r="TBB30" s="1541"/>
      <c r="TBC30" s="1541"/>
      <c r="TBD30" s="1541"/>
      <c r="TBE30" s="1541"/>
      <c r="TBF30" s="1541"/>
      <c r="TBG30" s="1541"/>
      <c r="TBH30" s="1541"/>
      <c r="TBI30" s="1541"/>
      <c r="TBJ30" s="1541"/>
      <c r="TBK30" s="1541"/>
      <c r="TBL30" s="1541"/>
      <c r="TBM30" s="1541"/>
      <c r="TBN30" s="1541"/>
      <c r="TBO30" s="1541"/>
      <c r="TBP30" s="1541"/>
      <c r="TBQ30" s="1541"/>
      <c r="TBR30" s="1541"/>
      <c r="TBS30" s="1541"/>
      <c r="TBT30" s="1541"/>
      <c r="TBU30" s="1541"/>
      <c r="TBV30" s="1541"/>
      <c r="TBW30" s="1541"/>
      <c r="TBX30" s="1541"/>
      <c r="TBY30" s="1541"/>
      <c r="TBZ30" s="1541"/>
      <c r="TCA30" s="1541"/>
      <c r="TCB30" s="1541"/>
      <c r="TCC30" s="1541"/>
      <c r="TCD30" s="1541"/>
      <c r="TCE30" s="1541"/>
      <c r="TCF30" s="1541"/>
      <c r="TCG30" s="1541"/>
      <c r="TCH30" s="1541"/>
      <c r="TCI30" s="1541"/>
      <c r="TCJ30" s="1541"/>
      <c r="TCK30" s="1541"/>
      <c r="TCL30" s="1541"/>
      <c r="TCM30" s="1541"/>
      <c r="TCN30" s="1541"/>
      <c r="TCO30" s="1541"/>
      <c r="TCP30" s="1541"/>
      <c r="TCQ30" s="1541"/>
      <c r="TCR30" s="1541"/>
      <c r="TCS30" s="1541"/>
      <c r="TCT30" s="1541"/>
      <c r="TCU30" s="1541"/>
      <c r="TCV30" s="1541"/>
      <c r="TCW30" s="1541"/>
      <c r="TCX30" s="1541"/>
      <c r="TCY30" s="1541"/>
      <c r="TCZ30" s="1541"/>
      <c r="TDA30" s="1541"/>
      <c r="TDB30" s="1541"/>
      <c r="TDC30" s="1541"/>
      <c r="TDD30" s="1541"/>
      <c r="TDE30" s="1541"/>
      <c r="TDF30" s="1541"/>
      <c r="TDG30" s="1541"/>
      <c r="TDH30" s="1541"/>
      <c r="TDI30" s="1541"/>
      <c r="TDJ30" s="1541"/>
      <c r="TDK30" s="1541"/>
      <c r="TDL30" s="1541"/>
      <c r="TDM30" s="1541"/>
      <c r="TDN30" s="1541"/>
      <c r="TDO30" s="1541"/>
      <c r="TDP30" s="1541"/>
      <c r="TDQ30" s="1541"/>
      <c r="TDR30" s="1541"/>
      <c r="TDS30" s="1541"/>
      <c r="TDT30" s="1541"/>
      <c r="TDU30" s="1541"/>
      <c r="TDV30" s="1541"/>
      <c r="TDW30" s="1541"/>
      <c r="TDX30" s="1541"/>
      <c r="TDY30" s="1541"/>
      <c r="TDZ30" s="1541"/>
      <c r="TEA30" s="1541"/>
      <c r="TEB30" s="1541"/>
      <c r="TEC30" s="1541"/>
      <c r="TED30" s="1541"/>
      <c r="TEE30" s="1541"/>
      <c r="TEF30" s="1541"/>
      <c r="TEG30" s="1541"/>
      <c r="TEH30" s="1541"/>
      <c r="TEI30" s="1541"/>
      <c r="TEJ30" s="1541"/>
      <c r="TEK30" s="1541"/>
      <c r="TEL30" s="1541"/>
      <c r="TEM30" s="1541"/>
      <c r="TEN30" s="1541"/>
      <c r="TEO30" s="1541"/>
      <c r="TEP30" s="1541"/>
      <c r="TEQ30" s="1541"/>
      <c r="TER30" s="1541"/>
      <c r="TES30" s="1541"/>
      <c r="TET30" s="1541"/>
      <c r="TEU30" s="1541"/>
      <c r="TEV30" s="1541"/>
      <c r="TEW30" s="1541"/>
      <c r="TEX30" s="1541"/>
      <c r="TEY30" s="1541"/>
      <c r="TEZ30" s="1541"/>
      <c r="TFA30" s="1541"/>
      <c r="TFB30" s="1541"/>
      <c r="TFC30" s="1541"/>
      <c r="TFD30" s="1541"/>
      <c r="TFE30" s="1541"/>
      <c r="TFF30" s="1541"/>
      <c r="TFG30" s="1541"/>
      <c r="TFH30" s="1541"/>
      <c r="TFI30" s="1541"/>
      <c r="TFJ30" s="1541"/>
      <c r="TFK30" s="1541"/>
      <c r="TFL30" s="1541"/>
      <c r="TFM30" s="1541"/>
      <c r="TFN30" s="1541"/>
      <c r="TFO30" s="1541"/>
      <c r="TFP30" s="1541"/>
      <c r="TFQ30" s="1541"/>
      <c r="TFR30" s="1541"/>
      <c r="TFS30" s="1541"/>
      <c r="TFT30" s="1541"/>
      <c r="TFU30" s="1541"/>
      <c r="TFV30" s="1541"/>
      <c r="TFW30" s="1541"/>
      <c r="TFX30" s="1541"/>
      <c r="TFY30" s="1541"/>
      <c r="TFZ30" s="1541"/>
      <c r="TGA30" s="1541"/>
      <c r="TGB30" s="1541"/>
      <c r="TGC30" s="1541"/>
      <c r="TGD30" s="1541"/>
      <c r="TGE30" s="1541"/>
      <c r="TGF30" s="1541"/>
      <c r="TGG30" s="1541"/>
      <c r="TGH30" s="1541"/>
      <c r="TGI30" s="1541"/>
      <c r="TGJ30" s="1541"/>
      <c r="TGK30" s="1541"/>
      <c r="TGL30" s="1541"/>
      <c r="TGM30" s="1541"/>
      <c r="TGN30" s="1541"/>
      <c r="TGO30" s="1541"/>
      <c r="TGP30" s="1541"/>
      <c r="TGQ30" s="1541"/>
      <c r="TGR30" s="1541"/>
      <c r="TGS30" s="1541"/>
      <c r="TGT30" s="1541"/>
      <c r="TGU30" s="1541"/>
      <c r="TGV30" s="1541"/>
      <c r="TGW30" s="1541"/>
      <c r="TGX30" s="1541"/>
      <c r="TGY30" s="1541"/>
      <c r="TGZ30" s="1541"/>
      <c r="THA30" s="1541"/>
      <c r="THB30" s="1541"/>
      <c r="THC30" s="1541"/>
      <c r="THD30" s="1541"/>
      <c r="THE30" s="1541"/>
      <c r="THF30" s="1541"/>
      <c r="THG30" s="1541"/>
      <c r="THH30" s="1541"/>
      <c r="THI30" s="1541"/>
      <c r="THJ30" s="1541"/>
      <c r="THK30" s="1541"/>
      <c r="THL30" s="1541"/>
      <c r="THM30" s="1541"/>
      <c r="THN30" s="1541"/>
      <c r="THO30" s="1541"/>
      <c r="THP30" s="1541"/>
      <c r="THQ30" s="1541"/>
      <c r="THR30" s="1541"/>
      <c r="THS30" s="1541"/>
      <c r="THT30" s="1541"/>
      <c r="THU30" s="1541"/>
      <c r="THV30" s="1541"/>
      <c r="THW30" s="1541"/>
      <c r="THX30" s="1541"/>
      <c r="THY30" s="1541"/>
      <c r="THZ30" s="1541"/>
      <c r="TIA30" s="1541"/>
      <c r="TIB30" s="1541"/>
      <c r="TIC30" s="1541"/>
      <c r="TID30" s="1541"/>
      <c r="TIE30" s="1541"/>
      <c r="TIF30" s="1541"/>
      <c r="TIG30" s="1541"/>
      <c r="TIH30" s="1541"/>
      <c r="TII30" s="1541"/>
      <c r="TIJ30" s="1541"/>
      <c r="TIK30" s="1541"/>
      <c r="TIL30" s="1541"/>
      <c r="TIM30" s="1541"/>
      <c r="TIN30" s="1541"/>
      <c r="TIO30" s="1541"/>
      <c r="TIP30" s="1541"/>
      <c r="TIQ30" s="1541"/>
      <c r="TIR30" s="1541"/>
      <c r="TIS30" s="1541"/>
      <c r="TIT30" s="1541"/>
      <c r="TIU30" s="1541"/>
      <c r="TIV30" s="1541"/>
      <c r="TIW30" s="1541"/>
      <c r="TIX30" s="1541"/>
      <c r="TIY30" s="1541"/>
      <c r="TIZ30" s="1541"/>
      <c r="TJA30" s="1541"/>
      <c r="TJB30" s="1541"/>
      <c r="TJC30" s="1541"/>
      <c r="TJD30" s="1541"/>
      <c r="TJE30" s="1541"/>
      <c r="TJF30" s="1541"/>
      <c r="TJG30" s="1541"/>
      <c r="TJH30" s="1541"/>
      <c r="TJI30" s="1541"/>
      <c r="TJJ30" s="1541"/>
      <c r="TJK30" s="1541"/>
      <c r="TJL30" s="1541"/>
      <c r="TJM30" s="1541"/>
      <c r="TJN30" s="1541"/>
      <c r="TJO30" s="1541"/>
      <c r="TJP30" s="1541"/>
      <c r="TJQ30" s="1541"/>
      <c r="TJR30" s="1541"/>
      <c r="TJS30" s="1541"/>
      <c r="TJT30" s="1541"/>
      <c r="TJU30" s="1541"/>
      <c r="TJV30" s="1541"/>
      <c r="TJW30" s="1541"/>
      <c r="TJX30" s="1541"/>
      <c r="TJY30" s="1541"/>
      <c r="TJZ30" s="1541"/>
      <c r="TKA30" s="1541"/>
      <c r="TKB30" s="1541"/>
      <c r="TKC30" s="1541"/>
      <c r="TKD30" s="1541"/>
      <c r="TKE30" s="1541"/>
      <c r="TKF30" s="1541"/>
      <c r="TKG30" s="1541"/>
      <c r="TKH30" s="1541"/>
      <c r="TKI30" s="1541"/>
      <c r="TKJ30" s="1541"/>
      <c r="TKK30" s="1541"/>
      <c r="TKL30" s="1541"/>
      <c r="TKM30" s="1541"/>
      <c r="TKN30" s="1541"/>
      <c r="TKO30" s="1541"/>
      <c r="TKP30" s="1541"/>
      <c r="TKQ30" s="1541"/>
      <c r="TKR30" s="1541"/>
      <c r="TKS30" s="1541"/>
      <c r="TKT30" s="1541"/>
      <c r="TKU30" s="1541"/>
      <c r="TKV30" s="1541"/>
      <c r="TKW30" s="1541"/>
      <c r="TKX30" s="1541"/>
      <c r="TKY30" s="1541"/>
      <c r="TKZ30" s="1541"/>
      <c r="TLA30" s="1541"/>
      <c r="TLB30" s="1541"/>
      <c r="TLC30" s="1541"/>
      <c r="TLD30" s="1541"/>
      <c r="TLE30" s="1541"/>
      <c r="TLF30" s="1541"/>
      <c r="TLG30" s="1541"/>
      <c r="TLH30" s="1541"/>
      <c r="TLI30" s="1541"/>
      <c r="TLJ30" s="1541"/>
      <c r="TLK30" s="1541"/>
      <c r="TLL30" s="1541"/>
      <c r="TLM30" s="1541"/>
      <c r="TLN30" s="1541"/>
      <c r="TLO30" s="1541"/>
      <c r="TLP30" s="1541"/>
      <c r="TLQ30" s="1541"/>
      <c r="TLR30" s="1541"/>
      <c r="TLS30" s="1541"/>
      <c r="TLT30" s="1541"/>
      <c r="TLU30" s="1541"/>
      <c r="TLV30" s="1541"/>
      <c r="TLW30" s="1541"/>
      <c r="TLX30" s="1541"/>
      <c r="TLY30" s="1541"/>
      <c r="TLZ30" s="1541"/>
      <c r="TMA30" s="1541"/>
      <c r="TMB30" s="1541"/>
      <c r="TMC30" s="1541"/>
      <c r="TMD30" s="1541"/>
      <c r="TME30" s="1541"/>
      <c r="TMF30" s="1541"/>
      <c r="TMG30" s="1541"/>
      <c r="TMH30" s="1541"/>
      <c r="TMI30" s="1541"/>
      <c r="TMJ30" s="1541"/>
      <c r="TMK30" s="1541"/>
      <c r="TML30" s="1541"/>
      <c r="TMM30" s="1541"/>
      <c r="TMN30" s="1541"/>
      <c r="TMO30" s="1541"/>
      <c r="TMP30" s="1541"/>
      <c r="TMQ30" s="1541"/>
      <c r="TMR30" s="1541"/>
      <c r="TMS30" s="1541"/>
      <c r="TMT30" s="1541"/>
      <c r="TMU30" s="1541"/>
      <c r="TMV30" s="1541"/>
      <c r="TMW30" s="1541"/>
      <c r="TMX30" s="1541"/>
      <c r="TMY30" s="1541"/>
      <c r="TMZ30" s="1541"/>
      <c r="TNA30" s="1541"/>
      <c r="TNB30" s="1541"/>
      <c r="TNC30" s="1541"/>
      <c r="TND30" s="1541"/>
      <c r="TNE30" s="1541"/>
      <c r="TNF30" s="1541"/>
      <c r="TNG30" s="1541"/>
      <c r="TNH30" s="1541"/>
      <c r="TNI30" s="1541"/>
      <c r="TNJ30" s="1541"/>
      <c r="TNK30" s="1541"/>
      <c r="TNL30" s="1541"/>
      <c r="TNM30" s="1541"/>
      <c r="TNN30" s="1541"/>
      <c r="TNO30" s="1541"/>
      <c r="TNP30" s="1541"/>
      <c r="TNQ30" s="1541"/>
      <c r="TNR30" s="1541"/>
      <c r="TNS30" s="1541"/>
      <c r="TNT30" s="1541"/>
      <c r="TNU30" s="1541"/>
      <c r="TNV30" s="1541"/>
      <c r="TNW30" s="1541"/>
      <c r="TNX30" s="1541"/>
      <c r="TNY30" s="1541"/>
      <c r="TNZ30" s="1541"/>
      <c r="TOA30" s="1541"/>
      <c r="TOB30" s="1541"/>
      <c r="TOC30" s="1541"/>
      <c r="TOD30" s="1541"/>
      <c r="TOE30" s="1541"/>
      <c r="TOF30" s="1541"/>
      <c r="TOG30" s="1541"/>
      <c r="TOH30" s="1541"/>
      <c r="TOI30" s="1541"/>
      <c r="TOJ30" s="1541"/>
      <c r="TOK30" s="1541"/>
      <c r="TOL30" s="1541"/>
      <c r="TOM30" s="1541"/>
      <c r="TON30" s="1541"/>
      <c r="TOO30" s="1541"/>
      <c r="TOP30" s="1541"/>
      <c r="TOQ30" s="1541"/>
      <c r="TOR30" s="1541"/>
      <c r="TOS30" s="1541"/>
      <c r="TOT30" s="1541"/>
      <c r="TOU30" s="1541"/>
      <c r="TOV30" s="1541"/>
      <c r="TOW30" s="1541"/>
      <c r="TOX30" s="1541"/>
      <c r="TOY30" s="1541"/>
      <c r="TOZ30" s="1541"/>
      <c r="TPA30" s="1541"/>
      <c r="TPB30" s="1541"/>
      <c r="TPC30" s="1541"/>
      <c r="TPD30" s="1541"/>
      <c r="TPE30" s="1541"/>
      <c r="TPF30" s="1541"/>
      <c r="TPG30" s="1541"/>
      <c r="TPH30" s="1541"/>
      <c r="TPI30" s="1541"/>
      <c r="TPJ30" s="1541"/>
      <c r="TPK30" s="1541"/>
      <c r="TPL30" s="1541"/>
      <c r="TPM30" s="1541"/>
      <c r="TPN30" s="1541"/>
      <c r="TPO30" s="1541"/>
      <c r="TPP30" s="1541"/>
      <c r="TPQ30" s="1541"/>
      <c r="TPR30" s="1541"/>
      <c r="TPS30" s="1541"/>
      <c r="TPT30" s="1541"/>
      <c r="TPU30" s="1541"/>
      <c r="TPV30" s="1541"/>
      <c r="TPW30" s="1541"/>
      <c r="TPX30" s="1541"/>
      <c r="TPY30" s="1541"/>
      <c r="TPZ30" s="1541"/>
      <c r="TQA30" s="1541"/>
      <c r="TQB30" s="1541"/>
      <c r="TQC30" s="1541"/>
      <c r="TQD30" s="1541"/>
      <c r="TQE30" s="1541"/>
      <c r="TQF30" s="1541"/>
      <c r="TQG30" s="1541"/>
      <c r="TQH30" s="1541"/>
      <c r="TQI30" s="1541"/>
      <c r="TQJ30" s="1541"/>
      <c r="TQK30" s="1541"/>
      <c r="TQL30" s="1541"/>
      <c r="TQM30" s="1541"/>
      <c r="TQN30" s="1541"/>
      <c r="TQO30" s="1541"/>
      <c r="TQP30" s="1541"/>
      <c r="TQQ30" s="1541"/>
      <c r="TQR30" s="1541"/>
      <c r="TQS30" s="1541"/>
      <c r="TQT30" s="1541"/>
      <c r="TQU30" s="1541"/>
      <c r="TQV30" s="1541"/>
      <c r="TQW30" s="1541"/>
      <c r="TQX30" s="1541"/>
      <c r="TQY30" s="1541"/>
      <c r="TQZ30" s="1541"/>
      <c r="TRA30" s="1541"/>
      <c r="TRB30" s="1541"/>
      <c r="TRC30" s="1541"/>
      <c r="TRD30" s="1541"/>
      <c r="TRE30" s="1541"/>
      <c r="TRF30" s="1541"/>
      <c r="TRG30" s="1541"/>
      <c r="TRH30" s="1541"/>
      <c r="TRI30" s="1541"/>
      <c r="TRJ30" s="1541"/>
      <c r="TRK30" s="1541"/>
      <c r="TRL30" s="1541"/>
      <c r="TRM30" s="1541"/>
      <c r="TRN30" s="1541"/>
      <c r="TRO30" s="1541"/>
      <c r="TRP30" s="1541"/>
      <c r="TRQ30" s="1541"/>
      <c r="TRR30" s="1541"/>
      <c r="TRS30" s="1541"/>
      <c r="TRT30" s="1541"/>
      <c r="TRU30" s="1541"/>
      <c r="TRV30" s="1541"/>
      <c r="TRW30" s="1541"/>
      <c r="TRX30" s="1541"/>
      <c r="TRY30" s="1541"/>
      <c r="TRZ30" s="1541"/>
      <c r="TSA30" s="1541"/>
      <c r="TSB30" s="1541"/>
      <c r="TSC30" s="1541"/>
      <c r="TSD30" s="1541"/>
      <c r="TSE30" s="1541"/>
      <c r="TSF30" s="1541"/>
      <c r="TSG30" s="1541"/>
      <c r="TSH30" s="1541"/>
      <c r="TSI30" s="1541"/>
      <c r="TSJ30" s="1541"/>
      <c r="TSK30" s="1541"/>
      <c r="TSL30" s="1541"/>
      <c r="TSM30" s="1541"/>
      <c r="TSN30" s="1541"/>
      <c r="TSO30" s="1541"/>
      <c r="TSP30" s="1541"/>
      <c r="TSQ30" s="1541"/>
      <c r="TSR30" s="1541"/>
      <c r="TSS30" s="1541"/>
      <c r="TST30" s="1541"/>
      <c r="TSU30" s="1541"/>
      <c r="TSV30" s="1541"/>
      <c r="TSW30" s="1541"/>
      <c r="TSX30" s="1541"/>
      <c r="TSY30" s="1541"/>
      <c r="TSZ30" s="1541"/>
      <c r="TTA30" s="1541"/>
      <c r="TTB30" s="1541"/>
      <c r="TTC30" s="1541"/>
      <c r="TTD30" s="1541"/>
      <c r="TTE30" s="1541"/>
      <c r="TTF30" s="1541"/>
      <c r="TTG30" s="1541"/>
      <c r="TTH30" s="1541"/>
      <c r="TTI30" s="1541"/>
      <c r="TTJ30" s="1541"/>
      <c r="TTK30" s="1541"/>
      <c r="TTL30" s="1541"/>
      <c r="TTM30" s="1541"/>
      <c r="TTN30" s="1541"/>
      <c r="TTO30" s="1541"/>
      <c r="TTP30" s="1541"/>
      <c r="TTQ30" s="1541"/>
      <c r="TTR30" s="1541"/>
      <c r="TTS30" s="1541"/>
      <c r="TTT30" s="1541"/>
      <c r="TTU30" s="1541"/>
      <c r="TTV30" s="1541"/>
      <c r="TTW30" s="1541"/>
      <c r="TTX30" s="1541"/>
      <c r="TTY30" s="1541"/>
      <c r="TTZ30" s="1541"/>
      <c r="TUA30" s="1541"/>
      <c r="TUB30" s="1541"/>
      <c r="TUC30" s="1541"/>
      <c r="TUD30" s="1541"/>
      <c r="TUE30" s="1541"/>
      <c r="TUF30" s="1541"/>
      <c r="TUG30" s="1541"/>
      <c r="TUH30" s="1541"/>
      <c r="TUI30" s="1541"/>
      <c r="TUJ30" s="1541"/>
      <c r="TUK30" s="1541"/>
      <c r="TUL30" s="1541"/>
      <c r="TUM30" s="1541"/>
      <c r="TUN30" s="1541"/>
      <c r="TUO30" s="1541"/>
      <c r="TUP30" s="1541"/>
      <c r="TUQ30" s="1541"/>
      <c r="TUR30" s="1541"/>
      <c r="TUS30" s="1541"/>
      <c r="TUT30" s="1541"/>
      <c r="TUU30" s="1541"/>
      <c r="TUV30" s="1541"/>
      <c r="TUW30" s="1541"/>
      <c r="TUX30" s="1541"/>
      <c r="TUY30" s="1541"/>
      <c r="TUZ30" s="1541"/>
      <c r="TVA30" s="1541"/>
      <c r="TVB30" s="1541"/>
      <c r="TVC30" s="1541"/>
      <c r="TVD30" s="1541"/>
      <c r="TVE30" s="1541"/>
      <c r="TVF30" s="1541"/>
      <c r="TVG30" s="1541"/>
      <c r="TVH30" s="1541"/>
      <c r="TVI30" s="1541"/>
      <c r="TVJ30" s="1541"/>
      <c r="TVK30" s="1541"/>
      <c r="TVL30" s="1541"/>
      <c r="TVM30" s="1541"/>
      <c r="TVN30" s="1541"/>
      <c r="TVO30" s="1541"/>
      <c r="TVP30" s="1541"/>
      <c r="TVQ30" s="1541"/>
      <c r="TVR30" s="1541"/>
      <c r="TVS30" s="1541"/>
      <c r="TVT30" s="1541"/>
      <c r="TVU30" s="1541"/>
      <c r="TVV30" s="1541"/>
      <c r="TVW30" s="1541"/>
      <c r="TVX30" s="1541"/>
      <c r="TVY30" s="1541"/>
      <c r="TVZ30" s="1541"/>
      <c r="TWA30" s="1541"/>
      <c r="TWB30" s="1541"/>
      <c r="TWC30" s="1541"/>
      <c r="TWD30" s="1541"/>
      <c r="TWE30" s="1541"/>
      <c r="TWF30" s="1541"/>
      <c r="TWG30" s="1541"/>
      <c r="TWH30" s="1541"/>
      <c r="TWI30" s="1541"/>
      <c r="TWJ30" s="1541"/>
      <c r="TWK30" s="1541"/>
      <c r="TWL30" s="1541"/>
      <c r="TWM30" s="1541"/>
      <c r="TWN30" s="1541"/>
      <c r="TWO30" s="1541"/>
      <c r="TWP30" s="1541"/>
      <c r="TWQ30" s="1541"/>
      <c r="TWR30" s="1541"/>
      <c r="TWS30" s="1541"/>
      <c r="TWT30" s="1541"/>
      <c r="TWU30" s="1541"/>
      <c r="TWV30" s="1541"/>
      <c r="TWW30" s="1541"/>
      <c r="TWX30" s="1541"/>
      <c r="TWY30" s="1541"/>
      <c r="TWZ30" s="1541"/>
      <c r="TXA30" s="1541"/>
      <c r="TXB30" s="1541"/>
      <c r="TXC30" s="1541"/>
      <c r="TXD30" s="1541"/>
      <c r="TXE30" s="1541"/>
      <c r="TXF30" s="1541"/>
      <c r="TXG30" s="1541"/>
      <c r="TXH30" s="1541"/>
      <c r="TXI30" s="1541"/>
      <c r="TXJ30" s="1541"/>
      <c r="TXK30" s="1541"/>
      <c r="TXL30" s="1541"/>
      <c r="TXM30" s="1541"/>
      <c r="TXN30" s="1541"/>
      <c r="TXO30" s="1541"/>
      <c r="TXP30" s="1541"/>
      <c r="TXQ30" s="1541"/>
      <c r="TXR30" s="1541"/>
      <c r="TXS30" s="1541"/>
      <c r="TXT30" s="1541"/>
      <c r="TXU30" s="1541"/>
      <c r="TXV30" s="1541"/>
      <c r="TXW30" s="1541"/>
      <c r="TXX30" s="1541"/>
      <c r="TXY30" s="1541"/>
      <c r="TXZ30" s="1541"/>
      <c r="TYA30" s="1541"/>
      <c r="TYB30" s="1541"/>
      <c r="TYC30" s="1541"/>
      <c r="TYD30" s="1541"/>
      <c r="TYE30" s="1541"/>
      <c r="TYF30" s="1541"/>
      <c r="TYG30" s="1541"/>
      <c r="TYH30" s="1541"/>
      <c r="TYI30" s="1541"/>
      <c r="TYJ30" s="1541"/>
      <c r="TYK30" s="1541"/>
      <c r="TYL30" s="1541"/>
      <c r="TYM30" s="1541"/>
      <c r="TYN30" s="1541"/>
      <c r="TYO30" s="1541"/>
      <c r="TYP30" s="1541"/>
      <c r="TYQ30" s="1541"/>
      <c r="TYR30" s="1541"/>
      <c r="TYS30" s="1541"/>
      <c r="TYT30" s="1541"/>
      <c r="TYU30" s="1541"/>
      <c r="TYV30" s="1541"/>
      <c r="TYW30" s="1541"/>
      <c r="TYX30" s="1541"/>
      <c r="TYY30" s="1541"/>
      <c r="TYZ30" s="1541"/>
      <c r="TZA30" s="1541"/>
      <c r="TZB30" s="1541"/>
      <c r="TZC30" s="1541"/>
      <c r="TZD30" s="1541"/>
      <c r="TZE30" s="1541"/>
      <c r="TZF30" s="1541"/>
      <c r="TZG30" s="1541"/>
      <c r="TZH30" s="1541"/>
      <c r="TZI30" s="1541"/>
      <c r="TZJ30" s="1541"/>
      <c r="TZK30" s="1541"/>
      <c r="TZL30" s="1541"/>
      <c r="TZM30" s="1541"/>
      <c r="TZN30" s="1541"/>
      <c r="TZO30" s="1541"/>
      <c r="TZP30" s="1541"/>
      <c r="TZQ30" s="1541"/>
      <c r="TZR30" s="1541"/>
      <c r="TZS30" s="1541"/>
      <c r="TZT30" s="1541"/>
      <c r="TZU30" s="1541"/>
      <c r="TZV30" s="1541"/>
      <c r="TZW30" s="1541"/>
      <c r="TZX30" s="1541"/>
      <c r="TZY30" s="1541"/>
      <c r="TZZ30" s="1541"/>
      <c r="UAA30" s="1541"/>
      <c r="UAB30" s="1541"/>
      <c r="UAC30" s="1541"/>
      <c r="UAD30" s="1541"/>
      <c r="UAE30" s="1541"/>
      <c r="UAF30" s="1541"/>
      <c r="UAG30" s="1541"/>
      <c r="UAH30" s="1541"/>
      <c r="UAI30" s="1541"/>
      <c r="UAJ30" s="1541"/>
      <c r="UAK30" s="1541"/>
      <c r="UAL30" s="1541"/>
      <c r="UAM30" s="1541"/>
      <c r="UAN30" s="1541"/>
      <c r="UAO30" s="1541"/>
      <c r="UAP30" s="1541"/>
      <c r="UAQ30" s="1541"/>
      <c r="UAR30" s="1541"/>
      <c r="UAS30" s="1541"/>
      <c r="UAT30" s="1541"/>
      <c r="UAU30" s="1541"/>
      <c r="UAV30" s="1541"/>
      <c r="UAW30" s="1541"/>
      <c r="UAX30" s="1541"/>
      <c r="UAY30" s="1541"/>
      <c r="UAZ30" s="1541"/>
      <c r="UBA30" s="1541"/>
      <c r="UBB30" s="1541"/>
      <c r="UBC30" s="1541"/>
      <c r="UBD30" s="1541"/>
      <c r="UBE30" s="1541"/>
      <c r="UBF30" s="1541"/>
      <c r="UBG30" s="1541"/>
      <c r="UBH30" s="1541"/>
      <c r="UBI30" s="1541"/>
      <c r="UBJ30" s="1541"/>
      <c r="UBK30" s="1541"/>
      <c r="UBL30" s="1541"/>
      <c r="UBM30" s="1541"/>
      <c r="UBN30" s="1541"/>
      <c r="UBO30" s="1541"/>
      <c r="UBP30" s="1541"/>
      <c r="UBQ30" s="1541"/>
      <c r="UBR30" s="1541"/>
      <c r="UBS30" s="1541"/>
      <c r="UBT30" s="1541"/>
      <c r="UBU30" s="1541"/>
      <c r="UBV30" s="1541"/>
      <c r="UBW30" s="1541"/>
      <c r="UBX30" s="1541"/>
      <c r="UBY30" s="1541"/>
      <c r="UBZ30" s="1541"/>
      <c r="UCA30" s="1541"/>
      <c r="UCB30" s="1541"/>
      <c r="UCC30" s="1541"/>
      <c r="UCD30" s="1541"/>
      <c r="UCE30" s="1541"/>
      <c r="UCF30" s="1541"/>
      <c r="UCG30" s="1541"/>
      <c r="UCH30" s="1541"/>
      <c r="UCI30" s="1541"/>
      <c r="UCJ30" s="1541"/>
      <c r="UCK30" s="1541"/>
      <c r="UCL30" s="1541"/>
      <c r="UCM30" s="1541"/>
      <c r="UCN30" s="1541"/>
      <c r="UCO30" s="1541"/>
      <c r="UCP30" s="1541"/>
      <c r="UCQ30" s="1541"/>
      <c r="UCR30" s="1541"/>
      <c r="UCS30" s="1541"/>
      <c r="UCT30" s="1541"/>
      <c r="UCU30" s="1541"/>
      <c r="UCV30" s="1541"/>
      <c r="UCW30" s="1541"/>
      <c r="UCX30" s="1541"/>
      <c r="UCY30" s="1541"/>
      <c r="UCZ30" s="1541"/>
      <c r="UDA30" s="1541"/>
      <c r="UDB30" s="1541"/>
      <c r="UDC30" s="1541"/>
      <c r="UDD30" s="1541"/>
      <c r="UDE30" s="1541"/>
      <c r="UDF30" s="1541"/>
      <c r="UDG30" s="1541"/>
      <c r="UDH30" s="1541"/>
      <c r="UDI30" s="1541"/>
      <c r="UDJ30" s="1541"/>
      <c r="UDK30" s="1541"/>
      <c r="UDL30" s="1541"/>
      <c r="UDM30" s="1541"/>
      <c r="UDN30" s="1541"/>
      <c r="UDO30" s="1541"/>
      <c r="UDP30" s="1541"/>
      <c r="UDQ30" s="1541"/>
      <c r="UDR30" s="1541"/>
      <c r="UDS30" s="1541"/>
      <c r="UDT30" s="1541"/>
      <c r="UDU30" s="1541"/>
      <c r="UDV30" s="1541"/>
      <c r="UDW30" s="1541"/>
      <c r="UDX30" s="1541"/>
      <c r="UDY30" s="1541"/>
      <c r="UDZ30" s="1541"/>
      <c r="UEA30" s="1541"/>
      <c r="UEB30" s="1541"/>
      <c r="UEC30" s="1541"/>
      <c r="UED30" s="1541"/>
      <c r="UEE30" s="1541"/>
      <c r="UEF30" s="1541"/>
      <c r="UEG30" s="1541"/>
      <c r="UEH30" s="1541"/>
      <c r="UEI30" s="1541"/>
      <c r="UEJ30" s="1541"/>
      <c r="UEK30" s="1541"/>
      <c r="UEL30" s="1541"/>
      <c r="UEM30" s="1541"/>
      <c r="UEN30" s="1541"/>
      <c r="UEO30" s="1541"/>
      <c r="UEP30" s="1541"/>
      <c r="UEQ30" s="1541"/>
      <c r="UER30" s="1541"/>
      <c r="UES30" s="1541"/>
      <c r="UET30" s="1541"/>
      <c r="UEU30" s="1541"/>
      <c r="UEV30" s="1541"/>
      <c r="UEW30" s="1541"/>
      <c r="UEX30" s="1541"/>
      <c r="UEY30" s="1541"/>
      <c r="UEZ30" s="1541"/>
      <c r="UFA30" s="1541"/>
      <c r="UFB30" s="1541"/>
      <c r="UFC30" s="1541"/>
      <c r="UFD30" s="1541"/>
      <c r="UFE30" s="1541"/>
      <c r="UFF30" s="1541"/>
      <c r="UFG30" s="1541"/>
      <c r="UFH30" s="1541"/>
      <c r="UFI30" s="1541"/>
      <c r="UFJ30" s="1541"/>
      <c r="UFK30" s="1541"/>
      <c r="UFL30" s="1541"/>
      <c r="UFM30" s="1541"/>
      <c r="UFN30" s="1541"/>
      <c r="UFO30" s="1541"/>
      <c r="UFP30" s="1541"/>
      <c r="UFQ30" s="1541"/>
      <c r="UFR30" s="1541"/>
      <c r="UFS30" s="1541"/>
      <c r="UFT30" s="1541"/>
      <c r="UFU30" s="1541"/>
      <c r="UFV30" s="1541"/>
      <c r="UFW30" s="1541"/>
      <c r="UFX30" s="1541"/>
      <c r="UFY30" s="1541"/>
      <c r="UFZ30" s="1541"/>
      <c r="UGA30" s="1541"/>
      <c r="UGB30" s="1541"/>
      <c r="UGC30" s="1541"/>
      <c r="UGD30" s="1541"/>
      <c r="UGE30" s="1541"/>
      <c r="UGF30" s="1541"/>
      <c r="UGG30" s="1541"/>
      <c r="UGH30" s="1541"/>
      <c r="UGI30" s="1541"/>
      <c r="UGJ30" s="1541"/>
      <c r="UGK30" s="1541"/>
      <c r="UGL30" s="1541"/>
      <c r="UGM30" s="1541"/>
      <c r="UGN30" s="1541"/>
      <c r="UGO30" s="1541"/>
      <c r="UGP30" s="1541"/>
      <c r="UGQ30" s="1541"/>
      <c r="UGR30" s="1541"/>
      <c r="UGS30" s="1541"/>
      <c r="UGT30" s="1541"/>
      <c r="UGU30" s="1541"/>
      <c r="UGV30" s="1541"/>
      <c r="UGW30" s="1541"/>
      <c r="UGX30" s="1541"/>
      <c r="UGY30" s="1541"/>
      <c r="UGZ30" s="1541"/>
      <c r="UHA30" s="1541"/>
      <c r="UHB30" s="1541"/>
      <c r="UHC30" s="1541"/>
      <c r="UHD30" s="1541"/>
      <c r="UHE30" s="1541"/>
      <c r="UHF30" s="1541"/>
      <c r="UHG30" s="1541"/>
      <c r="UHH30" s="1541"/>
      <c r="UHI30" s="1541"/>
      <c r="UHJ30" s="1541"/>
      <c r="UHK30" s="1541"/>
      <c r="UHL30" s="1541"/>
      <c r="UHM30" s="1541"/>
      <c r="UHN30" s="1541"/>
      <c r="UHO30" s="1541"/>
      <c r="UHP30" s="1541"/>
      <c r="UHQ30" s="1541"/>
      <c r="UHR30" s="1541"/>
      <c r="UHS30" s="1541"/>
      <c r="UHT30" s="1541"/>
      <c r="UHU30" s="1541"/>
      <c r="UHV30" s="1541"/>
      <c r="UHW30" s="1541"/>
      <c r="UHX30" s="1541"/>
      <c r="UHY30" s="1541"/>
      <c r="UHZ30" s="1541"/>
      <c r="UIA30" s="1541"/>
      <c r="UIB30" s="1541"/>
      <c r="UIC30" s="1541"/>
      <c r="UID30" s="1541"/>
      <c r="UIE30" s="1541"/>
      <c r="UIF30" s="1541"/>
      <c r="UIG30" s="1541"/>
      <c r="UIH30" s="1541"/>
      <c r="UII30" s="1541"/>
      <c r="UIJ30" s="1541"/>
      <c r="UIK30" s="1541"/>
      <c r="UIL30" s="1541"/>
      <c r="UIM30" s="1541"/>
      <c r="UIN30" s="1541"/>
      <c r="UIO30" s="1541"/>
      <c r="UIP30" s="1541"/>
      <c r="UIQ30" s="1541"/>
      <c r="UIR30" s="1541"/>
      <c r="UIS30" s="1541"/>
      <c r="UIT30" s="1541"/>
      <c r="UIU30" s="1541"/>
      <c r="UIV30" s="1541"/>
      <c r="UIW30" s="1541"/>
      <c r="UIX30" s="1541"/>
      <c r="UIY30" s="1541"/>
      <c r="UIZ30" s="1541"/>
      <c r="UJA30" s="1541"/>
      <c r="UJB30" s="1541"/>
      <c r="UJC30" s="1541"/>
      <c r="UJD30" s="1541"/>
      <c r="UJE30" s="1541"/>
      <c r="UJF30" s="1541"/>
      <c r="UJG30" s="1541"/>
      <c r="UJH30" s="1541"/>
      <c r="UJI30" s="1541"/>
      <c r="UJJ30" s="1541"/>
      <c r="UJK30" s="1541"/>
      <c r="UJL30" s="1541"/>
      <c r="UJM30" s="1541"/>
      <c r="UJN30" s="1541"/>
      <c r="UJO30" s="1541"/>
      <c r="UJP30" s="1541"/>
      <c r="UJQ30" s="1541"/>
      <c r="UJR30" s="1541"/>
      <c r="UJS30" s="1541"/>
      <c r="UJT30" s="1541"/>
      <c r="UJU30" s="1541"/>
      <c r="UJV30" s="1541"/>
      <c r="UJW30" s="1541"/>
      <c r="UJX30" s="1541"/>
      <c r="UJY30" s="1541"/>
      <c r="UJZ30" s="1541"/>
      <c r="UKA30" s="1541"/>
      <c r="UKB30" s="1541"/>
      <c r="UKC30" s="1541"/>
      <c r="UKD30" s="1541"/>
      <c r="UKE30" s="1541"/>
      <c r="UKF30" s="1541"/>
      <c r="UKG30" s="1541"/>
      <c r="UKH30" s="1541"/>
      <c r="UKI30" s="1541"/>
      <c r="UKJ30" s="1541"/>
      <c r="UKK30" s="1541"/>
      <c r="UKL30" s="1541"/>
      <c r="UKM30" s="1541"/>
      <c r="UKN30" s="1541"/>
      <c r="UKO30" s="1541"/>
      <c r="UKP30" s="1541"/>
      <c r="UKQ30" s="1541"/>
      <c r="UKR30" s="1541"/>
      <c r="UKS30" s="1541"/>
      <c r="UKT30" s="1541"/>
      <c r="UKU30" s="1541"/>
      <c r="UKV30" s="1541"/>
      <c r="UKW30" s="1541"/>
      <c r="UKX30" s="1541"/>
      <c r="UKY30" s="1541"/>
      <c r="UKZ30" s="1541"/>
      <c r="ULA30" s="1541"/>
      <c r="ULB30" s="1541"/>
      <c r="ULC30" s="1541"/>
      <c r="ULD30" s="1541"/>
      <c r="ULE30" s="1541"/>
      <c r="ULF30" s="1541"/>
      <c r="ULG30" s="1541"/>
      <c r="ULH30" s="1541"/>
      <c r="ULI30" s="1541"/>
      <c r="ULJ30" s="1541"/>
      <c r="ULK30" s="1541"/>
      <c r="ULL30" s="1541"/>
      <c r="ULM30" s="1541"/>
      <c r="ULN30" s="1541"/>
      <c r="ULO30" s="1541"/>
      <c r="ULP30" s="1541"/>
      <c r="ULQ30" s="1541"/>
      <c r="ULR30" s="1541"/>
      <c r="ULS30" s="1541"/>
      <c r="ULT30" s="1541"/>
      <c r="ULU30" s="1541"/>
      <c r="ULV30" s="1541"/>
      <c r="ULW30" s="1541"/>
      <c r="ULX30" s="1541"/>
      <c r="ULY30" s="1541"/>
      <c r="ULZ30" s="1541"/>
      <c r="UMA30" s="1541"/>
      <c r="UMB30" s="1541"/>
      <c r="UMC30" s="1541"/>
      <c r="UMD30" s="1541"/>
      <c r="UME30" s="1541"/>
      <c r="UMF30" s="1541"/>
      <c r="UMG30" s="1541"/>
      <c r="UMH30" s="1541"/>
      <c r="UMI30" s="1541"/>
      <c r="UMJ30" s="1541"/>
      <c r="UMK30" s="1541"/>
      <c r="UML30" s="1541"/>
      <c r="UMM30" s="1541"/>
      <c r="UMN30" s="1541"/>
      <c r="UMO30" s="1541"/>
      <c r="UMP30" s="1541"/>
      <c r="UMQ30" s="1541"/>
      <c r="UMR30" s="1541"/>
      <c r="UMS30" s="1541"/>
      <c r="UMT30" s="1541"/>
      <c r="UMU30" s="1541"/>
      <c r="UMV30" s="1541"/>
      <c r="UMW30" s="1541"/>
      <c r="UMX30" s="1541"/>
      <c r="UMY30" s="1541"/>
      <c r="UMZ30" s="1541"/>
      <c r="UNA30" s="1541"/>
      <c r="UNB30" s="1541"/>
      <c r="UNC30" s="1541"/>
      <c r="UND30" s="1541"/>
      <c r="UNE30" s="1541"/>
      <c r="UNF30" s="1541"/>
      <c r="UNG30" s="1541"/>
      <c r="UNH30" s="1541"/>
      <c r="UNI30" s="1541"/>
      <c r="UNJ30" s="1541"/>
      <c r="UNK30" s="1541"/>
      <c r="UNL30" s="1541"/>
      <c r="UNM30" s="1541"/>
      <c r="UNN30" s="1541"/>
      <c r="UNO30" s="1541"/>
      <c r="UNP30" s="1541"/>
      <c r="UNQ30" s="1541"/>
      <c r="UNR30" s="1541"/>
      <c r="UNS30" s="1541"/>
      <c r="UNT30" s="1541"/>
      <c r="UNU30" s="1541"/>
      <c r="UNV30" s="1541"/>
      <c r="UNW30" s="1541"/>
      <c r="UNX30" s="1541"/>
      <c r="UNY30" s="1541"/>
      <c r="UNZ30" s="1541"/>
      <c r="UOA30" s="1541"/>
      <c r="UOB30" s="1541"/>
      <c r="UOC30" s="1541"/>
      <c r="UOD30" s="1541"/>
      <c r="UOE30" s="1541"/>
      <c r="UOF30" s="1541"/>
      <c r="UOG30" s="1541"/>
      <c r="UOH30" s="1541"/>
      <c r="UOI30" s="1541"/>
      <c r="UOJ30" s="1541"/>
      <c r="UOK30" s="1541"/>
      <c r="UOL30" s="1541"/>
      <c r="UOM30" s="1541"/>
      <c r="UON30" s="1541"/>
      <c r="UOO30" s="1541"/>
      <c r="UOP30" s="1541"/>
      <c r="UOQ30" s="1541"/>
      <c r="UOR30" s="1541"/>
      <c r="UOS30" s="1541"/>
      <c r="UOT30" s="1541"/>
      <c r="UOU30" s="1541"/>
      <c r="UOV30" s="1541"/>
      <c r="UOW30" s="1541"/>
      <c r="UOX30" s="1541"/>
      <c r="UOY30" s="1541"/>
      <c r="UOZ30" s="1541"/>
      <c r="UPA30" s="1541"/>
      <c r="UPB30" s="1541"/>
      <c r="UPC30" s="1541"/>
      <c r="UPD30" s="1541"/>
      <c r="UPE30" s="1541"/>
      <c r="UPF30" s="1541"/>
      <c r="UPG30" s="1541"/>
      <c r="UPH30" s="1541"/>
      <c r="UPI30" s="1541"/>
      <c r="UPJ30" s="1541"/>
      <c r="UPK30" s="1541"/>
      <c r="UPL30" s="1541"/>
      <c r="UPM30" s="1541"/>
      <c r="UPN30" s="1541"/>
      <c r="UPO30" s="1541"/>
      <c r="UPP30" s="1541"/>
      <c r="UPQ30" s="1541"/>
      <c r="UPR30" s="1541"/>
      <c r="UPS30" s="1541"/>
      <c r="UPT30" s="1541"/>
      <c r="UPU30" s="1541"/>
      <c r="UPV30" s="1541"/>
      <c r="UPW30" s="1541"/>
      <c r="UPX30" s="1541"/>
      <c r="UPY30" s="1541"/>
      <c r="UPZ30" s="1541"/>
      <c r="UQA30" s="1541"/>
      <c r="UQB30" s="1541"/>
      <c r="UQC30" s="1541"/>
      <c r="UQD30" s="1541"/>
      <c r="UQE30" s="1541"/>
      <c r="UQF30" s="1541"/>
      <c r="UQG30" s="1541"/>
      <c r="UQH30" s="1541"/>
      <c r="UQI30" s="1541"/>
      <c r="UQJ30" s="1541"/>
      <c r="UQK30" s="1541"/>
      <c r="UQL30" s="1541"/>
      <c r="UQM30" s="1541"/>
      <c r="UQN30" s="1541"/>
      <c r="UQO30" s="1541"/>
      <c r="UQP30" s="1541"/>
      <c r="UQQ30" s="1541"/>
      <c r="UQR30" s="1541"/>
      <c r="UQS30" s="1541"/>
      <c r="UQT30" s="1541"/>
      <c r="UQU30" s="1541"/>
      <c r="UQV30" s="1541"/>
      <c r="UQW30" s="1541"/>
      <c r="UQX30" s="1541"/>
      <c r="UQY30" s="1541"/>
      <c r="UQZ30" s="1541"/>
      <c r="URA30" s="1541"/>
      <c r="URB30" s="1541"/>
      <c r="URC30" s="1541"/>
      <c r="URD30" s="1541"/>
      <c r="URE30" s="1541"/>
      <c r="URF30" s="1541"/>
      <c r="URG30" s="1541"/>
      <c r="URH30" s="1541"/>
      <c r="URI30" s="1541"/>
      <c r="URJ30" s="1541"/>
      <c r="URK30" s="1541"/>
      <c r="URL30" s="1541"/>
      <c r="URM30" s="1541"/>
      <c r="URN30" s="1541"/>
      <c r="URO30" s="1541"/>
      <c r="URP30" s="1541"/>
      <c r="URQ30" s="1541"/>
      <c r="URR30" s="1541"/>
      <c r="URS30" s="1541"/>
      <c r="URT30" s="1541"/>
      <c r="URU30" s="1541"/>
      <c r="URV30" s="1541"/>
      <c r="URW30" s="1541"/>
      <c r="URX30" s="1541"/>
      <c r="URY30" s="1541"/>
      <c r="URZ30" s="1541"/>
      <c r="USA30" s="1541"/>
      <c r="USB30" s="1541"/>
      <c r="USC30" s="1541"/>
      <c r="USD30" s="1541"/>
      <c r="USE30" s="1541"/>
      <c r="USF30" s="1541"/>
      <c r="USG30" s="1541"/>
      <c r="USH30" s="1541"/>
      <c r="USI30" s="1541"/>
      <c r="USJ30" s="1541"/>
      <c r="USK30" s="1541"/>
      <c r="USL30" s="1541"/>
      <c r="USM30" s="1541"/>
      <c r="USN30" s="1541"/>
      <c r="USO30" s="1541"/>
      <c r="USP30" s="1541"/>
      <c r="USQ30" s="1541"/>
      <c r="USR30" s="1541"/>
      <c r="USS30" s="1541"/>
      <c r="UST30" s="1541"/>
      <c r="USU30" s="1541"/>
      <c r="USV30" s="1541"/>
      <c r="USW30" s="1541"/>
      <c r="USX30" s="1541"/>
      <c r="USY30" s="1541"/>
      <c r="USZ30" s="1541"/>
      <c r="UTA30" s="1541"/>
      <c r="UTB30" s="1541"/>
      <c r="UTC30" s="1541"/>
      <c r="UTD30" s="1541"/>
      <c r="UTE30" s="1541"/>
      <c r="UTF30" s="1541"/>
      <c r="UTG30" s="1541"/>
      <c r="UTH30" s="1541"/>
      <c r="UTI30" s="1541"/>
      <c r="UTJ30" s="1541"/>
      <c r="UTK30" s="1541"/>
      <c r="UTL30" s="1541"/>
      <c r="UTM30" s="1541"/>
      <c r="UTN30" s="1541"/>
      <c r="UTO30" s="1541"/>
      <c r="UTP30" s="1541"/>
      <c r="UTQ30" s="1541"/>
      <c r="UTR30" s="1541"/>
      <c r="UTS30" s="1541"/>
      <c r="UTT30" s="1541"/>
      <c r="UTU30" s="1541"/>
      <c r="UTV30" s="1541"/>
      <c r="UTW30" s="1541"/>
      <c r="UTX30" s="1541"/>
      <c r="UTY30" s="1541"/>
      <c r="UTZ30" s="1541"/>
      <c r="UUA30" s="1541"/>
      <c r="UUB30" s="1541"/>
      <c r="UUC30" s="1541"/>
      <c r="UUD30" s="1541"/>
      <c r="UUE30" s="1541"/>
      <c r="UUF30" s="1541"/>
      <c r="UUG30" s="1541"/>
      <c r="UUH30" s="1541"/>
      <c r="UUI30" s="1541"/>
      <c r="UUJ30" s="1541"/>
      <c r="UUK30" s="1541"/>
      <c r="UUL30" s="1541"/>
      <c r="UUM30" s="1541"/>
      <c r="UUN30" s="1541"/>
      <c r="UUO30" s="1541"/>
      <c r="UUP30" s="1541"/>
      <c r="UUQ30" s="1541"/>
      <c r="UUR30" s="1541"/>
      <c r="UUS30" s="1541"/>
      <c r="UUT30" s="1541"/>
      <c r="UUU30" s="1541"/>
      <c r="UUV30" s="1541"/>
      <c r="UUW30" s="1541"/>
      <c r="UUX30" s="1541"/>
      <c r="UUY30" s="1541"/>
      <c r="UUZ30" s="1541"/>
      <c r="UVA30" s="1541"/>
      <c r="UVB30" s="1541"/>
      <c r="UVC30" s="1541"/>
      <c r="UVD30" s="1541"/>
      <c r="UVE30" s="1541"/>
      <c r="UVF30" s="1541"/>
      <c r="UVG30" s="1541"/>
      <c r="UVH30" s="1541"/>
      <c r="UVI30" s="1541"/>
      <c r="UVJ30" s="1541"/>
      <c r="UVK30" s="1541"/>
      <c r="UVL30" s="1541"/>
      <c r="UVM30" s="1541"/>
      <c r="UVN30" s="1541"/>
      <c r="UVO30" s="1541"/>
      <c r="UVP30" s="1541"/>
      <c r="UVQ30" s="1541"/>
      <c r="UVR30" s="1541"/>
      <c r="UVS30" s="1541"/>
      <c r="UVT30" s="1541"/>
      <c r="UVU30" s="1541"/>
      <c r="UVV30" s="1541"/>
      <c r="UVW30" s="1541"/>
      <c r="UVX30" s="1541"/>
      <c r="UVY30" s="1541"/>
      <c r="UVZ30" s="1541"/>
      <c r="UWA30" s="1541"/>
      <c r="UWB30" s="1541"/>
      <c r="UWC30" s="1541"/>
      <c r="UWD30" s="1541"/>
      <c r="UWE30" s="1541"/>
      <c r="UWF30" s="1541"/>
      <c r="UWG30" s="1541"/>
      <c r="UWH30" s="1541"/>
      <c r="UWI30" s="1541"/>
      <c r="UWJ30" s="1541"/>
      <c r="UWK30" s="1541"/>
      <c r="UWL30" s="1541"/>
      <c r="UWM30" s="1541"/>
      <c r="UWN30" s="1541"/>
      <c r="UWO30" s="1541"/>
      <c r="UWP30" s="1541"/>
      <c r="UWQ30" s="1541"/>
      <c r="UWR30" s="1541"/>
      <c r="UWS30" s="1541"/>
      <c r="UWT30" s="1541"/>
      <c r="UWU30" s="1541"/>
      <c r="UWV30" s="1541"/>
      <c r="UWW30" s="1541"/>
      <c r="UWX30" s="1541"/>
      <c r="UWY30" s="1541"/>
      <c r="UWZ30" s="1541"/>
      <c r="UXA30" s="1541"/>
      <c r="UXB30" s="1541"/>
      <c r="UXC30" s="1541"/>
      <c r="UXD30" s="1541"/>
      <c r="UXE30" s="1541"/>
      <c r="UXF30" s="1541"/>
      <c r="UXG30" s="1541"/>
      <c r="UXH30" s="1541"/>
      <c r="UXI30" s="1541"/>
      <c r="UXJ30" s="1541"/>
      <c r="UXK30" s="1541"/>
      <c r="UXL30" s="1541"/>
      <c r="UXM30" s="1541"/>
      <c r="UXN30" s="1541"/>
      <c r="UXO30" s="1541"/>
      <c r="UXP30" s="1541"/>
      <c r="UXQ30" s="1541"/>
      <c r="UXR30" s="1541"/>
      <c r="UXS30" s="1541"/>
      <c r="UXT30" s="1541"/>
      <c r="UXU30" s="1541"/>
      <c r="UXV30" s="1541"/>
      <c r="UXW30" s="1541"/>
      <c r="UXX30" s="1541"/>
      <c r="UXY30" s="1541"/>
      <c r="UXZ30" s="1541"/>
      <c r="UYA30" s="1541"/>
      <c r="UYB30" s="1541"/>
      <c r="UYC30" s="1541"/>
      <c r="UYD30" s="1541"/>
      <c r="UYE30" s="1541"/>
      <c r="UYF30" s="1541"/>
      <c r="UYG30" s="1541"/>
      <c r="UYH30" s="1541"/>
      <c r="UYI30" s="1541"/>
      <c r="UYJ30" s="1541"/>
      <c r="UYK30" s="1541"/>
      <c r="UYL30" s="1541"/>
      <c r="UYM30" s="1541"/>
      <c r="UYN30" s="1541"/>
      <c r="UYO30" s="1541"/>
      <c r="UYP30" s="1541"/>
      <c r="UYQ30" s="1541"/>
      <c r="UYR30" s="1541"/>
      <c r="UYS30" s="1541"/>
      <c r="UYT30" s="1541"/>
      <c r="UYU30" s="1541"/>
      <c r="UYV30" s="1541"/>
      <c r="UYW30" s="1541"/>
      <c r="UYX30" s="1541"/>
      <c r="UYY30" s="1541"/>
      <c r="UYZ30" s="1541"/>
      <c r="UZA30" s="1541"/>
      <c r="UZB30" s="1541"/>
      <c r="UZC30" s="1541"/>
      <c r="UZD30" s="1541"/>
      <c r="UZE30" s="1541"/>
      <c r="UZF30" s="1541"/>
      <c r="UZG30" s="1541"/>
      <c r="UZH30" s="1541"/>
      <c r="UZI30" s="1541"/>
      <c r="UZJ30" s="1541"/>
      <c r="UZK30" s="1541"/>
      <c r="UZL30" s="1541"/>
      <c r="UZM30" s="1541"/>
      <c r="UZN30" s="1541"/>
      <c r="UZO30" s="1541"/>
      <c r="UZP30" s="1541"/>
      <c r="UZQ30" s="1541"/>
      <c r="UZR30" s="1541"/>
      <c r="UZS30" s="1541"/>
      <c r="UZT30" s="1541"/>
      <c r="UZU30" s="1541"/>
      <c r="UZV30" s="1541"/>
      <c r="UZW30" s="1541"/>
      <c r="UZX30" s="1541"/>
      <c r="UZY30" s="1541"/>
      <c r="UZZ30" s="1541"/>
      <c r="VAA30" s="1541"/>
      <c r="VAB30" s="1541"/>
      <c r="VAC30" s="1541"/>
      <c r="VAD30" s="1541"/>
      <c r="VAE30" s="1541"/>
      <c r="VAF30" s="1541"/>
      <c r="VAG30" s="1541"/>
      <c r="VAH30" s="1541"/>
      <c r="VAI30" s="1541"/>
      <c r="VAJ30" s="1541"/>
      <c r="VAK30" s="1541"/>
      <c r="VAL30" s="1541"/>
      <c r="VAM30" s="1541"/>
      <c r="VAN30" s="1541"/>
      <c r="VAO30" s="1541"/>
      <c r="VAP30" s="1541"/>
      <c r="VAQ30" s="1541"/>
      <c r="VAR30" s="1541"/>
      <c r="VAS30" s="1541"/>
      <c r="VAT30" s="1541"/>
      <c r="VAU30" s="1541"/>
      <c r="VAV30" s="1541"/>
      <c r="VAW30" s="1541"/>
      <c r="VAX30" s="1541"/>
      <c r="VAY30" s="1541"/>
      <c r="VAZ30" s="1541"/>
      <c r="VBA30" s="1541"/>
      <c r="VBB30" s="1541"/>
      <c r="VBC30" s="1541"/>
      <c r="VBD30" s="1541"/>
      <c r="VBE30" s="1541"/>
      <c r="VBF30" s="1541"/>
      <c r="VBG30" s="1541"/>
      <c r="VBH30" s="1541"/>
      <c r="VBI30" s="1541"/>
      <c r="VBJ30" s="1541"/>
      <c r="VBK30" s="1541"/>
      <c r="VBL30" s="1541"/>
      <c r="VBM30" s="1541"/>
      <c r="VBN30" s="1541"/>
      <c r="VBO30" s="1541"/>
      <c r="VBP30" s="1541"/>
      <c r="VBQ30" s="1541"/>
      <c r="VBR30" s="1541"/>
      <c r="VBS30" s="1541"/>
      <c r="VBT30" s="1541"/>
      <c r="VBU30" s="1541"/>
      <c r="VBV30" s="1541"/>
      <c r="VBW30" s="1541"/>
      <c r="VBX30" s="1541"/>
      <c r="VBY30" s="1541"/>
      <c r="VBZ30" s="1541"/>
      <c r="VCA30" s="1541"/>
      <c r="VCB30" s="1541"/>
      <c r="VCC30" s="1541"/>
      <c r="VCD30" s="1541"/>
      <c r="VCE30" s="1541"/>
      <c r="VCF30" s="1541"/>
      <c r="VCG30" s="1541"/>
      <c r="VCH30" s="1541"/>
      <c r="VCI30" s="1541"/>
      <c r="VCJ30" s="1541"/>
      <c r="VCK30" s="1541"/>
      <c r="VCL30" s="1541"/>
      <c r="VCM30" s="1541"/>
      <c r="VCN30" s="1541"/>
      <c r="VCO30" s="1541"/>
      <c r="VCP30" s="1541"/>
      <c r="VCQ30" s="1541"/>
      <c r="VCR30" s="1541"/>
      <c r="VCS30" s="1541"/>
      <c r="VCT30" s="1541"/>
      <c r="VCU30" s="1541"/>
      <c r="VCV30" s="1541"/>
      <c r="VCW30" s="1541"/>
      <c r="VCX30" s="1541"/>
      <c r="VCY30" s="1541"/>
      <c r="VCZ30" s="1541"/>
      <c r="VDA30" s="1541"/>
      <c r="VDB30" s="1541"/>
      <c r="VDC30" s="1541"/>
      <c r="VDD30" s="1541"/>
      <c r="VDE30" s="1541"/>
      <c r="VDF30" s="1541"/>
      <c r="VDG30" s="1541"/>
      <c r="VDH30" s="1541"/>
      <c r="VDI30" s="1541"/>
      <c r="VDJ30" s="1541"/>
      <c r="VDK30" s="1541"/>
      <c r="VDL30" s="1541"/>
      <c r="VDM30" s="1541"/>
      <c r="VDN30" s="1541"/>
      <c r="VDO30" s="1541"/>
      <c r="VDP30" s="1541"/>
      <c r="VDQ30" s="1541"/>
      <c r="VDR30" s="1541"/>
      <c r="VDS30" s="1541"/>
      <c r="VDT30" s="1541"/>
      <c r="VDU30" s="1541"/>
      <c r="VDV30" s="1541"/>
      <c r="VDW30" s="1541"/>
      <c r="VDX30" s="1541"/>
      <c r="VDY30" s="1541"/>
      <c r="VDZ30" s="1541"/>
      <c r="VEA30" s="1541"/>
      <c r="VEB30" s="1541"/>
      <c r="VEC30" s="1541"/>
      <c r="VED30" s="1541"/>
      <c r="VEE30" s="1541"/>
      <c r="VEF30" s="1541"/>
      <c r="VEG30" s="1541"/>
      <c r="VEH30" s="1541"/>
      <c r="VEI30" s="1541"/>
      <c r="VEJ30" s="1541"/>
      <c r="VEK30" s="1541"/>
      <c r="VEL30" s="1541"/>
      <c r="VEM30" s="1541"/>
      <c r="VEN30" s="1541"/>
      <c r="VEO30" s="1541"/>
      <c r="VEP30" s="1541"/>
      <c r="VEQ30" s="1541"/>
      <c r="VER30" s="1541"/>
      <c r="VES30" s="1541"/>
      <c r="VET30" s="1541"/>
      <c r="VEU30" s="1541"/>
      <c r="VEV30" s="1541"/>
      <c r="VEW30" s="1541"/>
      <c r="VEX30" s="1541"/>
      <c r="VEY30" s="1541"/>
      <c r="VEZ30" s="1541"/>
      <c r="VFA30" s="1541"/>
      <c r="VFB30" s="1541"/>
      <c r="VFC30" s="1541"/>
      <c r="VFD30" s="1541"/>
      <c r="VFE30" s="1541"/>
      <c r="VFF30" s="1541"/>
      <c r="VFG30" s="1541"/>
      <c r="VFH30" s="1541"/>
      <c r="VFI30" s="1541"/>
      <c r="VFJ30" s="1541"/>
      <c r="VFK30" s="1541"/>
      <c r="VFL30" s="1541"/>
      <c r="VFM30" s="1541"/>
      <c r="VFN30" s="1541"/>
      <c r="VFO30" s="1541"/>
      <c r="VFP30" s="1541"/>
      <c r="VFQ30" s="1541"/>
      <c r="VFR30" s="1541"/>
      <c r="VFS30" s="1541"/>
      <c r="VFT30" s="1541"/>
      <c r="VFU30" s="1541"/>
      <c r="VFV30" s="1541"/>
      <c r="VFW30" s="1541"/>
      <c r="VFX30" s="1541"/>
      <c r="VFY30" s="1541"/>
      <c r="VFZ30" s="1541"/>
      <c r="VGA30" s="1541"/>
      <c r="VGB30" s="1541"/>
      <c r="VGC30" s="1541"/>
      <c r="VGD30" s="1541"/>
      <c r="VGE30" s="1541"/>
      <c r="VGF30" s="1541"/>
      <c r="VGG30" s="1541"/>
      <c r="VGH30" s="1541"/>
      <c r="VGI30" s="1541"/>
      <c r="VGJ30" s="1541"/>
      <c r="VGK30" s="1541"/>
      <c r="VGL30" s="1541"/>
      <c r="VGM30" s="1541"/>
      <c r="VGN30" s="1541"/>
      <c r="VGO30" s="1541"/>
      <c r="VGP30" s="1541"/>
      <c r="VGQ30" s="1541"/>
      <c r="VGR30" s="1541"/>
      <c r="VGS30" s="1541"/>
      <c r="VGT30" s="1541"/>
      <c r="VGU30" s="1541"/>
      <c r="VGV30" s="1541"/>
      <c r="VGW30" s="1541"/>
      <c r="VGX30" s="1541"/>
      <c r="VGY30" s="1541"/>
      <c r="VGZ30" s="1541"/>
      <c r="VHA30" s="1541"/>
      <c r="VHB30" s="1541"/>
      <c r="VHC30" s="1541"/>
      <c r="VHD30" s="1541"/>
      <c r="VHE30" s="1541"/>
      <c r="VHF30" s="1541"/>
      <c r="VHG30" s="1541"/>
      <c r="VHH30" s="1541"/>
      <c r="VHI30" s="1541"/>
      <c r="VHJ30" s="1541"/>
      <c r="VHK30" s="1541"/>
      <c r="VHL30" s="1541"/>
      <c r="VHM30" s="1541"/>
      <c r="VHN30" s="1541"/>
      <c r="VHO30" s="1541"/>
      <c r="VHP30" s="1541"/>
      <c r="VHQ30" s="1541"/>
      <c r="VHR30" s="1541"/>
      <c r="VHS30" s="1541"/>
      <c r="VHT30" s="1541"/>
      <c r="VHU30" s="1541"/>
      <c r="VHV30" s="1541"/>
      <c r="VHW30" s="1541"/>
      <c r="VHX30" s="1541"/>
      <c r="VHY30" s="1541"/>
      <c r="VHZ30" s="1541"/>
      <c r="VIA30" s="1541"/>
      <c r="VIB30" s="1541"/>
      <c r="VIC30" s="1541"/>
      <c r="VID30" s="1541"/>
      <c r="VIE30" s="1541"/>
      <c r="VIF30" s="1541"/>
      <c r="VIG30" s="1541"/>
      <c r="VIH30" s="1541"/>
      <c r="VII30" s="1541"/>
      <c r="VIJ30" s="1541"/>
      <c r="VIK30" s="1541"/>
      <c r="VIL30" s="1541"/>
      <c r="VIM30" s="1541"/>
      <c r="VIN30" s="1541"/>
      <c r="VIO30" s="1541"/>
      <c r="VIP30" s="1541"/>
      <c r="VIQ30" s="1541"/>
      <c r="VIR30" s="1541"/>
      <c r="VIS30" s="1541"/>
      <c r="VIT30" s="1541"/>
      <c r="VIU30" s="1541"/>
      <c r="VIV30" s="1541"/>
      <c r="VIW30" s="1541"/>
      <c r="VIX30" s="1541"/>
      <c r="VIY30" s="1541"/>
      <c r="VIZ30" s="1541"/>
      <c r="VJA30" s="1541"/>
      <c r="VJB30" s="1541"/>
      <c r="VJC30" s="1541"/>
      <c r="VJD30" s="1541"/>
      <c r="VJE30" s="1541"/>
      <c r="VJF30" s="1541"/>
      <c r="VJG30" s="1541"/>
      <c r="VJH30" s="1541"/>
      <c r="VJI30" s="1541"/>
      <c r="VJJ30" s="1541"/>
      <c r="VJK30" s="1541"/>
      <c r="VJL30" s="1541"/>
      <c r="VJM30" s="1541"/>
      <c r="VJN30" s="1541"/>
      <c r="VJO30" s="1541"/>
      <c r="VJP30" s="1541"/>
      <c r="VJQ30" s="1541"/>
      <c r="VJR30" s="1541"/>
      <c r="VJS30" s="1541"/>
      <c r="VJT30" s="1541"/>
      <c r="VJU30" s="1541"/>
      <c r="VJV30" s="1541"/>
      <c r="VJW30" s="1541"/>
      <c r="VJX30" s="1541"/>
      <c r="VJY30" s="1541"/>
      <c r="VJZ30" s="1541"/>
      <c r="VKA30" s="1541"/>
      <c r="VKB30" s="1541"/>
      <c r="VKC30" s="1541"/>
      <c r="VKD30" s="1541"/>
      <c r="VKE30" s="1541"/>
      <c r="VKF30" s="1541"/>
      <c r="VKG30" s="1541"/>
      <c r="VKH30" s="1541"/>
      <c r="VKI30" s="1541"/>
      <c r="VKJ30" s="1541"/>
      <c r="VKK30" s="1541"/>
      <c r="VKL30" s="1541"/>
      <c r="VKM30" s="1541"/>
      <c r="VKN30" s="1541"/>
      <c r="VKO30" s="1541"/>
      <c r="VKP30" s="1541"/>
      <c r="VKQ30" s="1541"/>
      <c r="VKR30" s="1541"/>
      <c r="VKS30" s="1541"/>
      <c r="VKT30" s="1541"/>
      <c r="VKU30" s="1541"/>
      <c r="VKV30" s="1541"/>
      <c r="VKW30" s="1541"/>
      <c r="VKX30" s="1541"/>
      <c r="VKY30" s="1541"/>
      <c r="VKZ30" s="1541"/>
      <c r="VLA30" s="1541"/>
      <c r="VLB30" s="1541"/>
      <c r="VLC30" s="1541"/>
      <c r="VLD30" s="1541"/>
      <c r="VLE30" s="1541"/>
      <c r="VLF30" s="1541"/>
      <c r="VLG30" s="1541"/>
      <c r="VLH30" s="1541"/>
      <c r="VLI30" s="1541"/>
      <c r="VLJ30" s="1541"/>
      <c r="VLK30" s="1541"/>
      <c r="VLL30" s="1541"/>
      <c r="VLM30" s="1541"/>
      <c r="VLN30" s="1541"/>
      <c r="VLO30" s="1541"/>
      <c r="VLP30" s="1541"/>
      <c r="VLQ30" s="1541"/>
      <c r="VLR30" s="1541"/>
      <c r="VLS30" s="1541"/>
      <c r="VLT30" s="1541"/>
      <c r="VLU30" s="1541"/>
      <c r="VLV30" s="1541"/>
      <c r="VLW30" s="1541"/>
      <c r="VLX30" s="1541"/>
      <c r="VLY30" s="1541"/>
      <c r="VLZ30" s="1541"/>
      <c r="VMA30" s="1541"/>
      <c r="VMB30" s="1541"/>
      <c r="VMC30" s="1541"/>
      <c r="VMD30" s="1541"/>
      <c r="VME30" s="1541"/>
      <c r="VMF30" s="1541"/>
      <c r="VMG30" s="1541"/>
      <c r="VMH30" s="1541"/>
      <c r="VMI30" s="1541"/>
      <c r="VMJ30" s="1541"/>
      <c r="VMK30" s="1541"/>
      <c r="VML30" s="1541"/>
      <c r="VMM30" s="1541"/>
      <c r="VMN30" s="1541"/>
      <c r="VMO30" s="1541"/>
      <c r="VMP30" s="1541"/>
      <c r="VMQ30" s="1541"/>
      <c r="VMR30" s="1541"/>
      <c r="VMS30" s="1541"/>
      <c r="VMT30" s="1541"/>
      <c r="VMU30" s="1541"/>
      <c r="VMV30" s="1541"/>
      <c r="VMW30" s="1541"/>
      <c r="VMX30" s="1541"/>
      <c r="VMY30" s="1541"/>
      <c r="VMZ30" s="1541"/>
      <c r="VNA30" s="1541"/>
      <c r="VNB30" s="1541"/>
      <c r="VNC30" s="1541"/>
      <c r="VND30" s="1541"/>
      <c r="VNE30" s="1541"/>
      <c r="VNF30" s="1541"/>
      <c r="VNG30" s="1541"/>
      <c r="VNH30" s="1541"/>
      <c r="VNI30" s="1541"/>
      <c r="VNJ30" s="1541"/>
      <c r="VNK30" s="1541"/>
      <c r="VNL30" s="1541"/>
      <c r="VNM30" s="1541"/>
      <c r="VNN30" s="1541"/>
      <c r="VNO30" s="1541"/>
      <c r="VNP30" s="1541"/>
      <c r="VNQ30" s="1541"/>
      <c r="VNR30" s="1541"/>
      <c r="VNS30" s="1541"/>
      <c r="VNT30" s="1541"/>
      <c r="VNU30" s="1541"/>
      <c r="VNV30" s="1541"/>
      <c r="VNW30" s="1541"/>
      <c r="VNX30" s="1541"/>
      <c r="VNY30" s="1541"/>
      <c r="VNZ30" s="1541"/>
      <c r="VOA30" s="1541"/>
      <c r="VOB30" s="1541"/>
      <c r="VOC30" s="1541"/>
      <c r="VOD30" s="1541"/>
      <c r="VOE30" s="1541"/>
      <c r="VOF30" s="1541"/>
      <c r="VOG30" s="1541"/>
      <c r="VOH30" s="1541"/>
      <c r="VOI30" s="1541"/>
      <c r="VOJ30" s="1541"/>
      <c r="VOK30" s="1541"/>
      <c r="VOL30" s="1541"/>
      <c r="VOM30" s="1541"/>
      <c r="VON30" s="1541"/>
      <c r="VOO30" s="1541"/>
      <c r="VOP30" s="1541"/>
      <c r="VOQ30" s="1541"/>
      <c r="VOR30" s="1541"/>
      <c r="VOS30" s="1541"/>
      <c r="VOT30" s="1541"/>
      <c r="VOU30" s="1541"/>
      <c r="VOV30" s="1541"/>
      <c r="VOW30" s="1541"/>
      <c r="VOX30" s="1541"/>
      <c r="VOY30" s="1541"/>
      <c r="VOZ30" s="1541"/>
      <c r="VPA30" s="1541"/>
      <c r="VPB30" s="1541"/>
      <c r="VPC30" s="1541"/>
      <c r="VPD30" s="1541"/>
      <c r="VPE30" s="1541"/>
      <c r="VPF30" s="1541"/>
      <c r="VPG30" s="1541"/>
      <c r="VPH30" s="1541"/>
      <c r="VPI30" s="1541"/>
      <c r="VPJ30" s="1541"/>
      <c r="VPK30" s="1541"/>
      <c r="VPL30" s="1541"/>
      <c r="VPM30" s="1541"/>
      <c r="VPN30" s="1541"/>
      <c r="VPO30" s="1541"/>
      <c r="VPP30" s="1541"/>
      <c r="VPQ30" s="1541"/>
      <c r="VPR30" s="1541"/>
      <c r="VPS30" s="1541"/>
      <c r="VPT30" s="1541"/>
      <c r="VPU30" s="1541"/>
      <c r="VPV30" s="1541"/>
      <c r="VPW30" s="1541"/>
      <c r="VPX30" s="1541"/>
      <c r="VPY30" s="1541"/>
      <c r="VPZ30" s="1541"/>
      <c r="VQA30" s="1541"/>
      <c r="VQB30" s="1541"/>
      <c r="VQC30" s="1541"/>
      <c r="VQD30" s="1541"/>
      <c r="VQE30" s="1541"/>
      <c r="VQF30" s="1541"/>
      <c r="VQG30" s="1541"/>
      <c r="VQH30" s="1541"/>
      <c r="VQI30" s="1541"/>
      <c r="VQJ30" s="1541"/>
      <c r="VQK30" s="1541"/>
      <c r="VQL30" s="1541"/>
      <c r="VQM30" s="1541"/>
      <c r="VQN30" s="1541"/>
      <c r="VQO30" s="1541"/>
      <c r="VQP30" s="1541"/>
      <c r="VQQ30" s="1541"/>
      <c r="VQR30" s="1541"/>
      <c r="VQS30" s="1541"/>
      <c r="VQT30" s="1541"/>
      <c r="VQU30" s="1541"/>
      <c r="VQV30" s="1541"/>
      <c r="VQW30" s="1541"/>
      <c r="VQX30" s="1541"/>
      <c r="VQY30" s="1541"/>
      <c r="VQZ30" s="1541"/>
      <c r="VRA30" s="1541"/>
      <c r="VRB30" s="1541"/>
      <c r="VRC30" s="1541"/>
      <c r="VRD30" s="1541"/>
      <c r="VRE30" s="1541"/>
      <c r="VRF30" s="1541"/>
      <c r="VRG30" s="1541"/>
      <c r="VRH30" s="1541"/>
      <c r="VRI30" s="1541"/>
      <c r="VRJ30" s="1541"/>
      <c r="VRK30" s="1541"/>
      <c r="VRL30" s="1541"/>
      <c r="VRM30" s="1541"/>
      <c r="VRN30" s="1541"/>
      <c r="VRO30" s="1541"/>
      <c r="VRP30" s="1541"/>
      <c r="VRQ30" s="1541"/>
      <c r="VRR30" s="1541"/>
      <c r="VRS30" s="1541"/>
      <c r="VRT30" s="1541"/>
      <c r="VRU30" s="1541"/>
      <c r="VRV30" s="1541"/>
      <c r="VRW30" s="1541"/>
      <c r="VRX30" s="1541"/>
      <c r="VRY30" s="1541"/>
      <c r="VRZ30" s="1541"/>
      <c r="VSA30" s="1541"/>
      <c r="VSB30" s="1541"/>
      <c r="VSC30" s="1541"/>
      <c r="VSD30" s="1541"/>
      <c r="VSE30" s="1541"/>
      <c r="VSF30" s="1541"/>
      <c r="VSG30" s="1541"/>
      <c r="VSH30" s="1541"/>
      <c r="VSI30" s="1541"/>
      <c r="VSJ30" s="1541"/>
      <c r="VSK30" s="1541"/>
      <c r="VSL30" s="1541"/>
      <c r="VSM30" s="1541"/>
      <c r="VSN30" s="1541"/>
      <c r="VSO30" s="1541"/>
      <c r="VSP30" s="1541"/>
      <c r="VSQ30" s="1541"/>
      <c r="VSR30" s="1541"/>
      <c r="VSS30" s="1541"/>
      <c r="VST30" s="1541"/>
      <c r="VSU30" s="1541"/>
      <c r="VSV30" s="1541"/>
      <c r="VSW30" s="1541"/>
      <c r="VSX30" s="1541"/>
      <c r="VSY30" s="1541"/>
      <c r="VSZ30" s="1541"/>
      <c r="VTA30" s="1541"/>
      <c r="VTB30" s="1541"/>
      <c r="VTC30" s="1541"/>
      <c r="VTD30" s="1541"/>
      <c r="VTE30" s="1541"/>
      <c r="VTF30" s="1541"/>
      <c r="VTG30" s="1541"/>
      <c r="VTH30" s="1541"/>
      <c r="VTI30" s="1541"/>
      <c r="VTJ30" s="1541"/>
      <c r="VTK30" s="1541"/>
      <c r="VTL30" s="1541"/>
      <c r="VTM30" s="1541"/>
      <c r="VTN30" s="1541"/>
      <c r="VTO30" s="1541"/>
      <c r="VTP30" s="1541"/>
      <c r="VTQ30" s="1541"/>
      <c r="VTR30" s="1541"/>
      <c r="VTS30" s="1541"/>
      <c r="VTT30" s="1541"/>
      <c r="VTU30" s="1541"/>
      <c r="VTV30" s="1541"/>
      <c r="VTW30" s="1541"/>
      <c r="VTX30" s="1541"/>
      <c r="VTY30" s="1541"/>
      <c r="VTZ30" s="1541"/>
      <c r="VUA30" s="1541"/>
      <c r="VUB30" s="1541"/>
      <c r="VUC30" s="1541"/>
      <c r="VUD30" s="1541"/>
      <c r="VUE30" s="1541"/>
      <c r="VUF30" s="1541"/>
      <c r="VUG30" s="1541"/>
      <c r="VUH30" s="1541"/>
      <c r="VUI30" s="1541"/>
      <c r="VUJ30" s="1541"/>
      <c r="VUK30" s="1541"/>
      <c r="VUL30" s="1541"/>
      <c r="VUM30" s="1541"/>
      <c r="VUN30" s="1541"/>
      <c r="VUO30" s="1541"/>
      <c r="VUP30" s="1541"/>
      <c r="VUQ30" s="1541"/>
      <c r="VUR30" s="1541"/>
      <c r="VUS30" s="1541"/>
      <c r="VUT30" s="1541"/>
      <c r="VUU30" s="1541"/>
      <c r="VUV30" s="1541"/>
      <c r="VUW30" s="1541"/>
      <c r="VUX30" s="1541"/>
      <c r="VUY30" s="1541"/>
      <c r="VUZ30" s="1541"/>
      <c r="VVA30" s="1541"/>
      <c r="VVB30" s="1541"/>
      <c r="VVC30" s="1541"/>
      <c r="VVD30" s="1541"/>
      <c r="VVE30" s="1541"/>
      <c r="VVF30" s="1541"/>
      <c r="VVG30" s="1541"/>
      <c r="VVH30" s="1541"/>
      <c r="VVI30" s="1541"/>
      <c r="VVJ30" s="1541"/>
      <c r="VVK30" s="1541"/>
      <c r="VVL30" s="1541"/>
      <c r="VVM30" s="1541"/>
      <c r="VVN30" s="1541"/>
      <c r="VVO30" s="1541"/>
      <c r="VVP30" s="1541"/>
      <c r="VVQ30" s="1541"/>
      <c r="VVR30" s="1541"/>
      <c r="VVS30" s="1541"/>
      <c r="VVT30" s="1541"/>
      <c r="VVU30" s="1541"/>
      <c r="VVV30" s="1541"/>
      <c r="VVW30" s="1541"/>
      <c r="VVX30" s="1541"/>
      <c r="VVY30" s="1541"/>
      <c r="VVZ30" s="1541"/>
      <c r="VWA30" s="1541"/>
      <c r="VWB30" s="1541"/>
      <c r="VWC30" s="1541"/>
      <c r="VWD30" s="1541"/>
      <c r="VWE30" s="1541"/>
      <c r="VWF30" s="1541"/>
      <c r="VWG30" s="1541"/>
      <c r="VWH30" s="1541"/>
      <c r="VWI30" s="1541"/>
      <c r="VWJ30" s="1541"/>
      <c r="VWK30" s="1541"/>
      <c r="VWL30" s="1541"/>
      <c r="VWM30" s="1541"/>
      <c r="VWN30" s="1541"/>
      <c r="VWO30" s="1541"/>
      <c r="VWP30" s="1541"/>
      <c r="VWQ30" s="1541"/>
      <c r="VWR30" s="1541"/>
      <c r="VWS30" s="1541"/>
      <c r="VWT30" s="1541"/>
      <c r="VWU30" s="1541"/>
      <c r="VWV30" s="1541"/>
      <c r="VWW30" s="1541"/>
      <c r="VWX30" s="1541"/>
      <c r="VWY30" s="1541"/>
      <c r="VWZ30" s="1541"/>
      <c r="VXA30" s="1541"/>
      <c r="VXB30" s="1541"/>
      <c r="VXC30" s="1541"/>
      <c r="VXD30" s="1541"/>
      <c r="VXE30" s="1541"/>
      <c r="VXF30" s="1541"/>
      <c r="VXG30" s="1541"/>
      <c r="VXH30" s="1541"/>
      <c r="VXI30" s="1541"/>
      <c r="VXJ30" s="1541"/>
      <c r="VXK30" s="1541"/>
      <c r="VXL30" s="1541"/>
      <c r="VXM30" s="1541"/>
      <c r="VXN30" s="1541"/>
      <c r="VXO30" s="1541"/>
      <c r="VXP30" s="1541"/>
      <c r="VXQ30" s="1541"/>
      <c r="VXR30" s="1541"/>
      <c r="VXS30" s="1541"/>
      <c r="VXT30" s="1541"/>
      <c r="VXU30" s="1541"/>
      <c r="VXV30" s="1541"/>
      <c r="VXW30" s="1541"/>
      <c r="VXX30" s="1541"/>
      <c r="VXY30" s="1541"/>
      <c r="VXZ30" s="1541"/>
      <c r="VYA30" s="1541"/>
      <c r="VYB30" s="1541"/>
      <c r="VYC30" s="1541"/>
      <c r="VYD30" s="1541"/>
      <c r="VYE30" s="1541"/>
      <c r="VYF30" s="1541"/>
      <c r="VYG30" s="1541"/>
      <c r="VYH30" s="1541"/>
      <c r="VYI30" s="1541"/>
      <c r="VYJ30" s="1541"/>
      <c r="VYK30" s="1541"/>
      <c r="VYL30" s="1541"/>
      <c r="VYM30" s="1541"/>
      <c r="VYN30" s="1541"/>
      <c r="VYO30" s="1541"/>
      <c r="VYP30" s="1541"/>
      <c r="VYQ30" s="1541"/>
      <c r="VYR30" s="1541"/>
      <c r="VYS30" s="1541"/>
      <c r="VYT30" s="1541"/>
      <c r="VYU30" s="1541"/>
      <c r="VYV30" s="1541"/>
      <c r="VYW30" s="1541"/>
      <c r="VYX30" s="1541"/>
      <c r="VYY30" s="1541"/>
      <c r="VYZ30" s="1541"/>
      <c r="VZA30" s="1541"/>
      <c r="VZB30" s="1541"/>
      <c r="VZC30" s="1541"/>
      <c r="VZD30" s="1541"/>
      <c r="VZE30" s="1541"/>
      <c r="VZF30" s="1541"/>
      <c r="VZG30" s="1541"/>
      <c r="VZH30" s="1541"/>
      <c r="VZI30" s="1541"/>
      <c r="VZJ30" s="1541"/>
      <c r="VZK30" s="1541"/>
      <c r="VZL30" s="1541"/>
      <c r="VZM30" s="1541"/>
      <c r="VZN30" s="1541"/>
      <c r="VZO30" s="1541"/>
      <c r="VZP30" s="1541"/>
      <c r="VZQ30" s="1541"/>
      <c r="VZR30" s="1541"/>
      <c r="VZS30" s="1541"/>
      <c r="VZT30" s="1541"/>
      <c r="VZU30" s="1541"/>
      <c r="VZV30" s="1541"/>
      <c r="VZW30" s="1541"/>
      <c r="VZX30" s="1541"/>
      <c r="VZY30" s="1541"/>
      <c r="VZZ30" s="1541"/>
      <c r="WAA30" s="1541"/>
      <c r="WAB30" s="1541"/>
      <c r="WAC30" s="1541"/>
      <c r="WAD30" s="1541"/>
      <c r="WAE30" s="1541"/>
      <c r="WAF30" s="1541"/>
      <c r="WAG30" s="1541"/>
      <c r="WAH30" s="1541"/>
      <c r="WAI30" s="1541"/>
      <c r="WAJ30" s="1541"/>
      <c r="WAK30" s="1541"/>
      <c r="WAL30" s="1541"/>
      <c r="WAM30" s="1541"/>
      <c r="WAN30" s="1541"/>
      <c r="WAO30" s="1541"/>
      <c r="WAP30" s="1541"/>
      <c r="WAQ30" s="1541"/>
      <c r="WAR30" s="1541"/>
      <c r="WAS30" s="1541"/>
      <c r="WAT30" s="1541"/>
      <c r="WAU30" s="1541"/>
      <c r="WAV30" s="1541"/>
      <c r="WAW30" s="1541"/>
      <c r="WAX30" s="1541"/>
      <c r="WAY30" s="1541"/>
      <c r="WAZ30" s="1541"/>
      <c r="WBA30" s="1541"/>
      <c r="WBB30" s="1541"/>
      <c r="WBC30" s="1541"/>
      <c r="WBD30" s="1541"/>
      <c r="WBE30" s="1541"/>
      <c r="WBF30" s="1541"/>
      <c r="WBG30" s="1541"/>
      <c r="WBH30" s="1541"/>
      <c r="WBI30" s="1541"/>
      <c r="WBJ30" s="1541"/>
      <c r="WBK30" s="1541"/>
      <c r="WBL30" s="1541"/>
      <c r="WBM30" s="1541"/>
      <c r="WBN30" s="1541"/>
      <c r="WBO30" s="1541"/>
      <c r="WBP30" s="1541"/>
      <c r="WBQ30" s="1541"/>
      <c r="WBR30" s="1541"/>
      <c r="WBS30" s="1541"/>
      <c r="WBT30" s="1541"/>
      <c r="WBU30" s="1541"/>
      <c r="WBV30" s="1541"/>
      <c r="WBW30" s="1541"/>
      <c r="WBX30" s="1541"/>
      <c r="WBY30" s="1541"/>
      <c r="WBZ30" s="1541"/>
      <c r="WCA30" s="1541"/>
      <c r="WCB30" s="1541"/>
      <c r="WCC30" s="1541"/>
      <c r="WCD30" s="1541"/>
      <c r="WCE30" s="1541"/>
      <c r="WCF30" s="1541"/>
      <c r="WCG30" s="1541"/>
      <c r="WCH30" s="1541"/>
      <c r="WCI30" s="1541"/>
      <c r="WCJ30" s="1541"/>
      <c r="WCK30" s="1541"/>
      <c r="WCL30" s="1541"/>
      <c r="WCM30" s="1541"/>
      <c r="WCN30" s="1541"/>
      <c r="WCO30" s="1541"/>
      <c r="WCP30" s="1541"/>
      <c r="WCQ30" s="1541"/>
      <c r="WCR30" s="1541"/>
      <c r="WCS30" s="1541"/>
      <c r="WCT30" s="1541"/>
      <c r="WCU30" s="1541"/>
      <c r="WCV30" s="1541"/>
      <c r="WCW30" s="1541"/>
      <c r="WCX30" s="1541"/>
      <c r="WCY30" s="1541"/>
      <c r="WCZ30" s="1541"/>
      <c r="WDA30" s="1541"/>
      <c r="WDB30" s="1541"/>
      <c r="WDC30" s="1541"/>
      <c r="WDD30" s="1541"/>
      <c r="WDE30" s="1541"/>
      <c r="WDF30" s="1541"/>
      <c r="WDG30" s="1541"/>
      <c r="WDH30" s="1541"/>
      <c r="WDI30" s="1541"/>
      <c r="WDJ30" s="1541"/>
      <c r="WDK30" s="1541"/>
      <c r="WDL30" s="1541"/>
      <c r="WDM30" s="1541"/>
      <c r="WDN30" s="1541"/>
      <c r="WDO30" s="1541"/>
      <c r="WDP30" s="1541"/>
      <c r="WDQ30" s="1541"/>
      <c r="WDR30" s="1541"/>
      <c r="WDS30" s="1541"/>
      <c r="WDT30" s="1541"/>
      <c r="WDU30" s="1541"/>
      <c r="WDV30" s="1541"/>
      <c r="WDW30" s="1541"/>
      <c r="WDX30" s="1541"/>
      <c r="WDY30" s="1541"/>
      <c r="WDZ30" s="1541"/>
      <c r="WEA30" s="1541"/>
      <c r="WEB30" s="1541"/>
      <c r="WEC30" s="1541"/>
      <c r="WED30" s="1541"/>
      <c r="WEE30" s="1541"/>
      <c r="WEF30" s="1541"/>
      <c r="WEG30" s="1541"/>
      <c r="WEH30" s="1541"/>
      <c r="WEI30" s="1541"/>
      <c r="WEJ30" s="1541"/>
      <c r="WEK30" s="1541"/>
      <c r="WEL30" s="1541"/>
      <c r="WEM30" s="1541"/>
      <c r="WEN30" s="1541"/>
      <c r="WEO30" s="1541"/>
      <c r="WEP30" s="1541"/>
      <c r="WEQ30" s="1541"/>
      <c r="WER30" s="1541"/>
      <c r="WES30" s="1541"/>
      <c r="WET30" s="1541"/>
      <c r="WEU30" s="1541"/>
      <c r="WEV30" s="1541"/>
      <c r="WEW30" s="1541"/>
      <c r="WEX30" s="1541"/>
      <c r="WEY30" s="1541"/>
      <c r="WEZ30" s="1541"/>
      <c r="WFA30" s="1541"/>
      <c r="WFB30" s="1541"/>
      <c r="WFC30" s="1541"/>
      <c r="WFD30" s="1541"/>
      <c r="WFE30" s="1541"/>
      <c r="WFF30" s="1541"/>
      <c r="WFG30" s="1541"/>
      <c r="WFH30" s="1541"/>
      <c r="WFI30" s="1541"/>
      <c r="WFJ30" s="1541"/>
      <c r="WFK30" s="1541"/>
      <c r="WFL30" s="1541"/>
      <c r="WFM30" s="1541"/>
      <c r="WFN30" s="1541"/>
      <c r="WFO30" s="1541"/>
      <c r="WFP30" s="1541"/>
      <c r="WFQ30" s="1541"/>
      <c r="WFR30" s="1541"/>
      <c r="WFS30" s="1541"/>
      <c r="WFT30" s="1541"/>
      <c r="WFU30" s="1541"/>
      <c r="WFV30" s="1541"/>
      <c r="WFW30" s="1541"/>
      <c r="WFX30" s="1541"/>
      <c r="WFY30" s="1541"/>
      <c r="WFZ30" s="1541"/>
      <c r="WGA30" s="1541"/>
      <c r="WGB30" s="1541"/>
      <c r="WGC30" s="1541"/>
      <c r="WGD30" s="1541"/>
      <c r="WGE30" s="1541"/>
      <c r="WGF30" s="1541"/>
      <c r="WGG30" s="1541"/>
      <c r="WGH30" s="1541"/>
      <c r="WGI30" s="1541"/>
      <c r="WGJ30" s="1541"/>
      <c r="WGK30" s="1541"/>
      <c r="WGL30" s="1541"/>
      <c r="WGM30" s="1541"/>
      <c r="WGN30" s="1541"/>
      <c r="WGO30" s="1541"/>
      <c r="WGP30" s="1541"/>
      <c r="WGQ30" s="1541"/>
      <c r="WGR30" s="1541"/>
      <c r="WGS30" s="1541"/>
      <c r="WGT30" s="1541"/>
      <c r="WGU30" s="1541"/>
      <c r="WGV30" s="1541"/>
      <c r="WGW30" s="1541"/>
      <c r="WGX30" s="1541"/>
      <c r="WGY30" s="1541"/>
      <c r="WGZ30" s="1541"/>
      <c r="WHA30" s="1541"/>
      <c r="WHB30" s="1541"/>
      <c r="WHC30" s="1541"/>
      <c r="WHD30" s="1541"/>
      <c r="WHE30" s="1541"/>
      <c r="WHF30" s="1541"/>
      <c r="WHG30" s="1541"/>
      <c r="WHH30" s="1541"/>
      <c r="WHI30" s="1541"/>
      <c r="WHJ30" s="1541"/>
      <c r="WHK30" s="1541"/>
      <c r="WHL30" s="1541"/>
      <c r="WHM30" s="1541"/>
      <c r="WHN30" s="1541"/>
      <c r="WHO30" s="1541"/>
      <c r="WHP30" s="1541"/>
      <c r="WHQ30" s="1541"/>
      <c r="WHR30" s="1541"/>
      <c r="WHS30" s="1541"/>
      <c r="WHT30" s="1541"/>
      <c r="WHU30" s="1541"/>
      <c r="WHV30" s="1541"/>
      <c r="WHW30" s="1541"/>
      <c r="WHX30" s="1541"/>
      <c r="WHY30" s="1541"/>
      <c r="WHZ30" s="1541"/>
      <c r="WIA30" s="1541"/>
      <c r="WIB30" s="1541"/>
      <c r="WIC30" s="1541"/>
      <c r="WID30" s="1541"/>
      <c r="WIE30" s="1541"/>
      <c r="WIF30" s="1541"/>
      <c r="WIG30" s="1541"/>
      <c r="WIH30" s="1541"/>
      <c r="WII30" s="1541"/>
      <c r="WIJ30" s="1541"/>
      <c r="WIK30" s="1541"/>
      <c r="WIL30" s="1541"/>
      <c r="WIM30" s="1541"/>
      <c r="WIN30" s="1541"/>
      <c r="WIO30" s="1541"/>
      <c r="WIP30" s="1541"/>
      <c r="WIQ30" s="1541"/>
      <c r="WIR30" s="1541"/>
      <c r="WIS30" s="1541"/>
      <c r="WIT30" s="1541"/>
      <c r="WIU30" s="1541"/>
      <c r="WIV30" s="1541"/>
      <c r="WIW30" s="1541"/>
      <c r="WIX30" s="1541"/>
      <c r="WIY30" s="1541"/>
      <c r="WIZ30" s="1541"/>
      <c r="WJA30" s="1541"/>
      <c r="WJB30" s="1541"/>
      <c r="WJC30" s="1541"/>
      <c r="WJD30" s="1541"/>
      <c r="WJE30" s="1541"/>
      <c r="WJF30" s="1541"/>
      <c r="WJG30" s="1541"/>
      <c r="WJH30" s="1541"/>
      <c r="WJI30" s="1541"/>
      <c r="WJJ30" s="1541"/>
      <c r="WJK30" s="1541"/>
      <c r="WJL30" s="1541"/>
      <c r="WJM30" s="1541"/>
      <c r="WJN30" s="1541"/>
      <c r="WJO30" s="1541"/>
      <c r="WJP30" s="1541"/>
      <c r="WJQ30" s="1541"/>
      <c r="WJR30" s="1541"/>
      <c r="WJS30" s="1541"/>
      <c r="WJT30" s="1541"/>
      <c r="WJU30" s="1541"/>
      <c r="WJV30" s="1541"/>
      <c r="WJW30" s="1541"/>
      <c r="WJX30" s="1541"/>
      <c r="WJY30" s="1541"/>
      <c r="WJZ30" s="1541"/>
      <c r="WKA30" s="1541"/>
      <c r="WKB30" s="1541"/>
      <c r="WKC30" s="1541"/>
      <c r="WKD30" s="1541"/>
      <c r="WKE30" s="1541"/>
      <c r="WKF30" s="1541"/>
      <c r="WKG30" s="1541"/>
      <c r="WKH30" s="1541"/>
      <c r="WKI30" s="1541"/>
      <c r="WKJ30" s="1541"/>
      <c r="WKK30" s="1541"/>
      <c r="WKL30" s="1541"/>
      <c r="WKM30" s="1541"/>
      <c r="WKN30" s="1541"/>
      <c r="WKO30" s="1541"/>
      <c r="WKP30" s="1541"/>
      <c r="WKQ30" s="1541"/>
      <c r="WKR30" s="1541"/>
      <c r="WKS30" s="1541"/>
      <c r="WKT30" s="1541"/>
      <c r="WKU30" s="1541"/>
      <c r="WKV30" s="1541"/>
      <c r="WKW30" s="1541"/>
      <c r="WKX30" s="1541"/>
      <c r="WKY30" s="1541"/>
      <c r="WKZ30" s="1541"/>
      <c r="WLA30" s="1541"/>
      <c r="WLB30" s="1541"/>
      <c r="WLC30" s="1541"/>
      <c r="WLD30" s="1541"/>
      <c r="WLE30" s="1541"/>
      <c r="WLF30" s="1541"/>
      <c r="WLG30" s="1541"/>
      <c r="WLH30" s="1541"/>
      <c r="WLI30" s="1541"/>
      <c r="WLJ30" s="1541"/>
      <c r="WLK30" s="1541"/>
      <c r="WLL30" s="1541"/>
      <c r="WLM30" s="1541"/>
      <c r="WLN30" s="1541"/>
      <c r="WLO30" s="1541"/>
      <c r="WLP30" s="1541"/>
      <c r="WLQ30" s="1541"/>
      <c r="WLR30" s="1541"/>
      <c r="WLS30" s="1541"/>
      <c r="WLT30" s="1541"/>
      <c r="WLU30" s="1541"/>
      <c r="WLV30" s="1541"/>
      <c r="WLW30" s="1541"/>
      <c r="WLX30" s="1541"/>
      <c r="WLY30" s="1541"/>
      <c r="WLZ30" s="1541"/>
      <c r="WMA30" s="1541"/>
      <c r="WMB30" s="1541"/>
      <c r="WMC30" s="1541"/>
      <c r="WMD30" s="1541"/>
      <c r="WME30" s="1541"/>
      <c r="WMF30" s="1541"/>
      <c r="WMG30" s="1541"/>
      <c r="WMH30" s="1541"/>
      <c r="WMI30" s="1541"/>
      <c r="WMJ30" s="1541"/>
      <c r="WMK30" s="1541"/>
      <c r="WML30" s="1541"/>
      <c r="WMM30" s="1541"/>
      <c r="WMN30" s="1541"/>
      <c r="WMO30" s="1541"/>
      <c r="WMP30" s="1541"/>
      <c r="WMQ30" s="1541"/>
      <c r="WMR30" s="1541"/>
      <c r="WMS30" s="1541"/>
      <c r="WMT30" s="1541"/>
      <c r="WMU30" s="1541"/>
      <c r="WMV30" s="1541"/>
      <c r="WMW30" s="1541"/>
      <c r="WMX30" s="1541"/>
      <c r="WMY30" s="1541"/>
      <c r="WMZ30" s="1541"/>
      <c r="WNA30" s="1541"/>
      <c r="WNB30" s="1541"/>
      <c r="WNC30" s="1541"/>
      <c r="WND30" s="1541"/>
      <c r="WNE30" s="1541"/>
      <c r="WNF30" s="1541"/>
      <c r="WNG30" s="1541"/>
      <c r="WNH30" s="1541"/>
      <c r="WNI30" s="1541"/>
      <c r="WNJ30" s="1541"/>
      <c r="WNK30" s="1541"/>
      <c r="WNL30" s="1541"/>
      <c r="WNM30" s="1541"/>
      <c r="WNN30" s="1541"/>
      <c r="WNO30" s="1541"/>
      <c r="WNP30" s="1541"/>
      <c r="WNQ30" s="1541"/>
      <c r="WNR30" s="1541"/>
      <c r="WNS30" s="1541"/>
      <c r="WNT30" s="1541"/>
      <c r="WNU30" s="1541"/>
      <c r="WNV30" s="1541"/>
      <c r="WNW30" s="1541"/>
      <c r="WNX30" s="1541"/>
      <c r="WNY30" s="1541"/>
      <c r="WNZ30" s="1541"/>
      <c r="WOA30" s="1541"/>
      <c r="WOB30" s="1541"/>
      <c r="WOC30" s="1541"/>
      <c r="WOD30" s="1541"/>
      <c r="WOE30" s="1541"/>
      <c r="WOF30" s="1541"/>
      <c r="WOG30" s="1541"/>
      <c r="WOH30" s="1541"/>
      <c r="WOI30" s="1541"/>
      <c r="WOJ30" s="1541"/>
      <c r="WOK30" s="1541"/>
      <c r="WOL30" s="1541"/>
      <c r="WOM30" s="1541"/>
      <c r="WON30" s="1541"/>
      <c r="WOO30" s="1541"/>
      <c r="WOP30" s="1541"/>
      <c r="WOQ30" s="1541"/>
      <c r="WOR30" s="1541"/>
      <c r="WOS30" s="1541"/>
      <c r="WOT30" s="1541"/>
      <c r="WOU30" s="1541"/>
      <c r="WOV30" s="1541"/>
      <c r="WOW30" s="1541"/>
      <c r="WOX30" s="1541"/>
      <c r="WOY30" s="1541"/>
      <c r="WOZ30" s="1541"/>
      <c r="WPA30" s="1541"/>
      <c r="WPB30" s="1541"/>
      <c r="WPC30" s="1541"/>
      <c r="WPD30" s="1541"/>
      <c r="WPE30" s="1541"/>
      <c r="WPF30" s="1541"/>
      <c r="WPG30" s="1541"/>
      <c r="WPH30" s="1541"/>
      <c r="WPI30" s="1541"/>
      <c r="WPJ30" s="1541"/>
      <c r="WPK30" s="1541"/>
      <c r="WPL30" s="1541"/>
      <c r="WPM30" s="1541"/>
      <c r="WPN30" s="1541"/>
      <c r="WPO30" s="1541"/>
      <c r="WPP30" s="1541"/>
      <c r="WPQ30" s="1541"/>
      <c r="WPR30" s="1541"/>
      <c r="WPS30" s="1541"/>
      <c r="WPT30" s="1541"/>
      <c r="WPU30" s="1541"/>
      <c r="WPV30" s="1541"/>
      <c r="WPW30" s="1541"/>
      <c r="WPX30" s="1541"/>
      <c r="WPY30" s="1541"/>
      <c r="WPZ30" s="1541"/>
      <c r="WQA30" s="1541"/>
      <c r="WQB30" s="1541"/>
      <c r="WQC30" s="1541"/>
      <c r="WQD30" s="1541"/>
      <c r="WQE30" s="1541"/>
      <c r="WQF30" s="1541"/>
      <c r="WQG30" s="1541"/>
      <c r="WQH30" s="1541"/>
      <c r="WQI30" s="1541"/>
      <c r="WQJ30" s="1541"/>
      <c r="WQK30" s="1541"/>
      <c r="WQL30" s="1541"/>
      <c r="WQM30" s="1541"/>
      <c r="WQN30" s="1541"/>
      <c r="WQO30" s="1541"/>
      <c r="WQP30" s="1541"/>
      <c r="WQQ30" s="1541"/>
      <c r="WQR30" s="1541"/>
      <c r="WQS30" s="1541"/>
      <c r="WQT30" s="1541"/>
      <c r="WQU30" s="1541"/>
      <c r="WQV30" s="1541"/>
      <c r="WQW30" s="1541"/>
      <c r="WQX30" s="1541"/>
      <c r="WQY30" s="1541"/>
      <c r="WQZ30" s="1541"/>
      <c r="WRA30" s="1541"/>
      <c r="WRB30" s="1541"/>
      <c r="WRC30" s="1541"/>
      <c r="WRD30" s="1541"/>
      <c r="WRE30" s="1541"/>
      <c r="WRF30" s="1541"/>
      <c r="WRG30" s="1541"/>
      <c r="WRH30" s="1541"/>
      <c r="WRI30" s="1541"/>
      <c r="WRJ30" s="1541"/>
      <c r="WRK30" s="1541"/>
      <c r="WRL30" s="1541"/>
      <c r="WRM30" s="1541"/>
      <c r="WRN30" s="1541"/>
      <c r="WRO30" s="1541"/>
      <c r="WRP30" s="1541"/>
      <c r="WRQ30" s="1541"/>
      <c r="WRR30" s="1541"/>
      <c r="WRS30" s="1541"/>
      <c r="WRT30" s="1541"/>
      <c r="WRU30" s="1541"/>
      <c r="WRV30" s="1541"/>
      <c r="WRW30" s="1541"/>
      <c r="WRX30" s="1541"/>
      <c r="WRY30" s="1541"/>
      <c r="WRZ30" s="1541"/>
      <c r="WSA30" s="1541"/>
      <c r="WSB30" s="1541"/>
      <c r="WSC30" s="1541"/>
      <c r="WSD30" s="1541"/>
      <c r="WSE30" s="1541"/>
      <c r="WSF30" s="1541"/>
      <c r="WSG30" s="1541"/>
      <c r="WSH30" s="1541"/>
      <c r="WSI30" s="1541"/>
      <c r="WSJ30" s="1541"/>
      <c r="WSK30" s="1541"/>
      <c r="WSL30" s="1541"/>
      <c r="WSM30" s="1541"/>
      <c r="WSN30" s="1541"/>
      <c r="WSO30" s="1541"/>
      <c r="WSP30" s="1541"/>
      <c r="WSQ30" s="1541"/>
      <c r="WSR30" s="1541"/>
      <c r="WSS30" s="1541"/>
      <c r="WST30" s="1541"/>
      <c r="WSU30" s="1541"/>
      <c r="WSV30" s="1541"/>
      <c r="WSW30" s="1541"/>
      <c r="WSX30" s="1541"/>
      <c r="WSY30" s="1541"/>
      <c r="WSZ30" s="1541"/>
      <c r="WTA30" s="1541"/>
      <c r="WTB30" s="1541"/>
      <c r="WTC30" s="1541"/>
      <c r="WTD30" s="1541"/>
      <c r="WTE30" s="1541"/>
      <c r="WTF30" s="1541"/>
      <c r="WTG30" s="1541"/>
      <c r="WTH30" s="1541"/>
      <c r="WTI30" s="1541"/>
      <c r="WTJ30" s="1541"/>
      <c r="WTK30" s="1541"/>
      <c r="WTL30" s="1541"/>
      <c r="WTM30" s="1541"/>
      <c r="WTN30" s="1541"/>
      <c r="WTO30" s="1541"/>
      <c r="WTP30" s="1541"/>
      <c r="WTQ30" s="1541"/>
      <c r="WTR30" s="1541"/>
      <c r="WTS30" s="1541"/>
      <c r="WTT30" s="1541"/>
      <c r="WTU30" s="1541"/>
      <c r="WTV30" s="1541"/>
      <c r="WTW30" s="1541"/>
      <c r="WTX30" s="1541"/>
      <c r="WTY30" s="1541"/>
      <c r="WTZ30" s="1541"/>
      <c r="WUA30" s="1541"/>
      <c r="WUB30" s="1541"/>
      <c r="WUC30" s="1541"/>
      <c r="WUD30" s="1541"/>
      <c r="WUE30" s="1541"/>
      <c r="WUF30" s="1541"/>
      <c r="WUG30" s="1541"/>
      <c r="WUH30" s="1541"/>
      <c r="WUI30" s="1541"/>
      <c r="WUJ30" s="1541"/>
      <c r="WUK30" s="1541"/>
      <c r="WUL30" s="1541"/>
      <c r="WUM30" s="1541"/>
      <c r="WUN30" s="1541"/>
      <c r="WUO30" s="1541"/>
      <c r="WUP30" s="1541"/>
      <c r="WUQ30" s="1541"/>
      <c r="WUR30" s="1541"/>
      <c r="WUS30" s="1541"/>
      <c r="WUT30" s="1541"/>
      <c r="WUU30" s="1541"/>
      <c r="WUV30" s="1541"/>
      <c r="WUW30" s="1541"/>
      <c r="WUX30" s="1541"/>
      <c r="WUY30" s="1541"/>
      <c r="WUZ30" s="1541"/>
      <c r="WVA30" s="1541"/>
      <c r="WVB30" s="1541"/>
      <c r="WVC30" s="1541"/>
      <c r="WVD30" s="1541"/>
      <c r="WVE30" s="1541"/>
      <c r="WVF30" s="1541"/>
      <c r="WVG30" s="1541"/>
      <c r="WVH30" s="1541"/>
      <c r="WVI30" s="1541"/>
      <c r="WVJ30" s="1541"/>
      <c r="WVK30" s="1541"/>
      <c r="WVL30" s="1541"/>
      <c r="WVM30" s="1541"/>
      <c r="WVN30" s="1541"/>
      <c r="WVO30" s="1541"/>
      <c r="WVP30" s="1541"/>
      <c r="WVQ30" s="1541"/>
      <c r="WVR30" s="1541"/>
      <c r="WVS30" s="1541"/>
      <c r="WVT30" s="1541"/>
      <c r="WVU30" s="1541"/>
      <c r="WVV30" s="1541"/>
      <c r="WVW30" s="1541"/>
      <c r="WVX30" s="1541"/>
      <c r="WVY30" s="1541"/>
      <c r="WVZ30" s="1541"/>
      <c r="WWA30" s="1541"/>
      <c r="WWB30" s="1541"/>
      <c r="WWC30" s="1541"/>
      <c r="WWD30" s="1541"/>
      <c r="WWE30" s="1541"/>
      <c r="WWF30" s="1541"/>
      <c r="WWG30" s="1541"/>
      <c r="WWH30" s="1541"/>
      <c r="WWI30" s="1541"/>
      <c r="WWJ30" s="1541"/>
      <c r="WWK30" s="1541"/>
      <c r="WWL30" s="1541"/>
      <c r="WWM30" s="1541"/>
      <c r="WWN30" s="1541"/>
      <c r="WWO30" s="1541"/>
      <c r="WWP30" s="1541"/>
      <c r="WWQ30" s="1541"/>
      <c r="WWR30" s="1541"/>
      <c r="WWS30" s="1541"/>
      <c r="WWT30" s="1541"/>
      <c r="WWU30" s="1541"/>
      <c r="WWV30" s="1541"/>
      <c r="WWW30" s="1541"/>
      <c r="WWX30" s="1541"/>
      <c r="WWY30" s="1541"/>
      <c r="WWZ30" s="1541"/>
      <c r="WXA30" s="1541"/>
      <c r="WXB30" s="1541"/>
      <c r="WXC30" s="1541"/>
      <c r="WXD30" s="1541"/>
      <c r="WXE30" s="1541"/>
      <c r="WXF30" s="1541"/>
      <c r="WXG30" s="1541"/>
      <c r="WXH30" s="1541"/>
      <c r="WXI30" s="1541"/>
      <c r="WXJ30" s="1541"/>
      <c r="WXK30" s="1541"/>
      <c r="WXL30" s="1541"/>
      <c r="WXM30" s="1541"/>
      <c r="WXN30" s="1541"/>
      <c r="WXO30" s="1541"/>
      <c r="WXP30" s="1541"/>
      <c r="WXQ30" s="1541"/>
      <c r="WXR30" s="1541"/>
      <c r="WXS30" s="1541"/>
      <c r="WXT30" s="1541"/>
      <c r="WXU30" s="1541"/>
      <c r="WXV30" s="1541"/>
      <c r="WXW30" s="1541"/>
      <c r="WXX30" s="1541"/>
      <c r="WXY30" s="1541"/>
      <c r="WXZ30" s="1541"/>
      <c r="WYA30" s="1541"/>
      <c r="WYB30" s="1541"/>
      <c r="WYC30" s="1541"/>
      <c r="WYD30" s="1541"/>
      <c r="WYE30" s="1541"/>
      <c r="WYF30" s="1541"/>
      <c r="WYG30" s="1541"/>
      <c r="WYH30" s="1541"/>
      <c r="WYI30" s="1541"/>
      <c r="WYJ30" s="1541"/>
      <c r="WYK30" s="1541"/>
      <c r="WYL30" s="1541"/>
      <c r="WYM30" s="1541"/>
      <c r="WYN30" s="1541"/>
      <c r="WYO30" s="1541"/>
      <c r="WYP30" s="1541"/>
      <c r="WYQ30" s="1541"/>
      <c r="WYR30" s="1541"/>
      <c r="WYS30" s="1541"/>
      <c r="WYT30" s="1541"/>
      <c r="WYU30" s="1541"/>
      <c r="WYV30" s="1541"/>
      <c r="WYW30" s="1541"/>
      <c r="WYX30" s="1541"/>
      <c r="WYY30" s="1541"/>
      <c r="WYZ30" s="1541"/>
      <c r="WZA30" s="1541"/>
      <c r="WZB30" s="1541"/>
      <c r="WZC30" s="1541"/>
      <c r="WZD30" s="1541"/>
      <c r="WZE30" s="1541"/>
      <c r="WZF30" s="1541"/>
      <c r="WZG30" s="1541"/>
      <c r="WZH30" s="1541"/>
      <c r="WZI30" s="1541"/>
      <c r="WZJ30" s="1541"/>
      <c r="WZK30" s="1541"/>
      <c r="WZL30" s="1541"/>
      <c r="WZM30" s="1541"/>
      <c r="WZN30" s="1541"/>
      <c r="WZO30" s="1541"/>
      <c r="WZP30" s="1541"/>
      <c r="WZQ30" s="1541"/>
      <c r="WZR30" s="1541"/>
      <c r="WZS30" s="1541"/>
      <c r="WZT30" s="1541"/>
      <c r="WZU30" s="1541"/>
      <c r="WZV30" s="1541"/>
      <c r="WZW30" s="1541"/>
      <c r="WZX30" s="1541"/>
      <c r="WZY30" s="1541"/>
      <c r="WZZ30" s="1541"/>
      <c r="XAA30" s="1541"/>
      <c r="XAB30" s="1541"/>
      <c r="XAC30" s="1541"/>
      <c r="XAD30" s="1541"/>
      <c r="XAE30" s="1541"/>
      <c r="XAF30" s="1541"/>
      <c r="XAG30" s="1541"/>
      <c r="XAH30" s="1541"/>
      <c r="XAI30" s="1541"/>
      <c r="XAJ30" s="1541"/>
      <c r="XAK30" s="1541"/>
      <c r="XAL30" s="1541"/>
      <c r="XAM30" s="1541"/>
      <c r="XAN30" s="1541"/>
      <c r="XAO30" s="1541"/>
      <c r="XAP30" s="1541"/>
      <c r="XAQ30" s="1541"/>
      <c r="XAR30" s="1541"/>
      <c r="XAS30" s="1541"/>
      <c r="XAT30" s="1541"/>
      <c r="XAU30" s="1541"/>
      <c r="XAV30" s="1541"/>
      <c r="XAW30" s="1541"/>
      <c r="XAX30" s="1541"/>
      <c r="XAY30" s="1541"/>
      <c r="XAZ30" s="1541"/>
      <c r="XBA30" s="1541"/>
      <c r="XBB30" s="1541"/>
      <c r="XBC30" s="1541"/>
      <c r="XBD30" s="1541"/>
      <c r="XBE30" s="1541"/>
      <c r="XBF30" s="1541"/>
      <c r="XBG30" s="1541"/>
      <c r="XBH30" s="1541"/>
      <c r="XBI30" s="1541"/>
      <c r="XBJ30" s="1541"/>
      <c r="XBK30" s="1541"/>
      <c r="XBL30" s="1541"/>
      <c r="XBM30" s="1541"/>
      <c r="XBN30" s="1541"/>
      <c r="XBO30" s="1541"/>
      <c r="XBP30" s="1541"/>
      <c r="XBQ30" s="1541"/>
      <c r="XBR30" s="1541"/>
      <c r="XBS30" s="1541"/>
      <c r="XBT30" s="1541"/>
      <c r="XBU30" s="1541"/>
      <c r="XBV30" s="1541"/>
      <c r="XBW30" s="1541"/>
      <c r="XBX30" s="1541"/>
      <c r="XBY30" s="1541"/>
      <c r="XBZ30" s="1541"/>
      <c r="XCA30" s="1541"/>
      <c r="XCB30" s="1541"/>
      <c r="XCC30" s="1541"/>
      <c r="XCD30" s="1541"/>
      <c r="XCE30" s="1541"/>
      <c r="XCF30" s="1541"/>
      <c r="XCG30" s="1541"/>
      <c r="XCH30" s="1541"/>
      <c r="XCI30" s="1541"/>
      <c r="XCJ30" s="1541"/>
      <c r="XCK30" s="1541"/>
      <c r="XCL30" s="1541"/>
      <c r="XCM30" s="1541"/>
      <c r="XCN30" s="1541"/>
      <c r="XCO30" s="1541"/>
      <c r="XCP30" s="1541"/>
      <c r="XCQ30" s="1541"/>
      <c r="XCR30" s="1541"/>
      <c r="XCS30" s="1541"/>
      <c r="XCT30" s="1541"/>
      <c r="XCU30" s="1541"/>
      <c r="XCV30" s="1541"/>
      <c r="XCW30" s="1541"/>
      <c r="XCX30" s="1541"/>
      <c r="XCY30" s="1541"/>
      <c r="XCZ30" s="1541"/>
      <c r="XDA30" s="1541"/>
      <c r="XDB30" s="1541"/>
      <c r="XDC30" s="1541"/>
      <c r="XDD30" s="1541"/>
      <c r="XDE30" s="1541"/>
      <c r="XDF30" s="1541"/>
      <c r="XDG30" s="1541"/>
      <c r="XDH30" s="1541"/>
      <c r="XDI30" s="1541"/>
      <c r="XDJ30" s="1541"/>
      <c r="XDK30" s="1541"/>
      <c r="XDL30" s="1541"/>
      <c r="XDM30" s="1541"/>
      <c r="XDN30" s="1541"/>
      <c r="XDO30" s="1541"/>
      <c r="XDP30" s="1541"/>
      <c r="XDQ30" s="1541"/>
      <c r="XDR30" s="1541"/>
      <c r="XDS30" s="1541"/>
      <c r="XDT30" s="1541"/>
      <c r="XDU30" s="1541"/>
      <c r="XDV30" s="1541"/>
      <c r="XDW30" s="1541"/>
      <c r="XDX30" s="1541"/>
      <c r="XDY30" s="1541"/>
      <c r="XDZ30" s="1541"/>
      <c r="XEA30" s="1541"/>
      <c r="XEB30" s="1541"/>
      <c r="XEC30" s="1541"/>
      <c r="XED30" s="1541"/>
      <c r="XEE30" s="1541"/>
      <c r="XEF30" s="1541"/>
      <c r="XEG30" s="1541"/>
      <c r="XEH30" s="1541"/>
      <c r="XEI30" s="1541"/>
      <c r="XEJ30" s="1541"/>
      <c r="XEK30" s="1541"/>
      <c r="XEL30" s="1541"/>
      <c r="XEM30" s="1541"/>
      <c r="XEN30" s="1541"/>
      <c r="XEO30" s="1541"/>
      <c r="XEP30" s="1541"/>
      <c r="XEQ30" s="1541"/>
      <c r="XER30" s="1541"/>
    </row>
    <row r="31" spans="1:16372" s="425" customFormat="1" ht="65.45" customHeight="1" thickBot="1">
      <c r="A31" s="390" t="s">
        <v>350</v>
      </c>
      <c r="B31" s="499" t="s">
        <v>351</v>
      </c>
      <c r="C31" s="397" t="s">
        <v>46</v>
      </c>
      <c r="D31" s="457" t="s">
        <v>151</v>
      </c>
      <c r="E31" s="618" t="s">
        <v>595</v>
      </c>
      <c r="F31" s="89" t="s">
        <v>154</v>
      </c>
      <c r="G31" s="179" t="s">
        <v>220</v>
      </c>
      <c r="H31" s="180" t="s">
        <v>214</v>
      </c>
      <c r="I31" s="976" t="s">
        <v>1247</v>
      </c>
      <c r="J31" s="982" t="s">
        <v>214</v>
      </c>
      <c r="K31" s="1541"/>
      <c r="R31" s="1541"/>
      <c r="S31" s="1541"/>
      <c r="T31" s="1541"/>
      <c r="U31" s="1541"/>
      <c r="V31" s="1541"/>
      <c r="W31" s="1541"/>
      <c r="X31" s="1541"/>
      <c r="Y31" s="1541"/>
      <c r="Z31" s="1541"/>
      <c r="AA31" s="1541"/>
      <c r="AB31" s="1541"/>
      <c r="AC31" s="1541"/>
      <c r="AD31" s="1541"/>
      <c r="AE31" s="1541"/>
      <c r="AF31" s="1541"/>
      <c r="AG31" s="1541"/>
      <c r="AH31" s="1541"/>
      <c r="AI31" s="1541"/>
      <c r="AJ31" s="1541"/>
      <c r="AK31" s="1541"/>
      <c r="AL31" s="1541"/>
      <c r="AM31" s="1541"/>
      <c r="AN31" s="1541"/>
      <c r="AO31" s="1541"/>
      <c r="AP31" s="1541"/>
      <c r="AQ31" s="1541"/>
      <c r="AR31" s="1541"/>
      <c r="AS31" s="1541"/>
      <c r="AT31" s="1541"/>
      <c r="AU31" s="1541"/>
      <c r="AV31" s="1541"/>
      <c r="AW31" s="1541"/>
      <c r="AX31" s="1541"/>
      <c r="AY31" s="1541"/>
      <c r="AZ31" s="1541"/>
      <c r="BA31" s="1541"/>
      <c r="BB31" s="1541"/>
      <c r="BC31" s="1541"/>
      <c r="BD31" s="1541"/>
      <c r="BE31" s="1541"/>
      <c r="BF31" s="1541"/>
      <c r="BG31" s="1541"/>
      <c r="BH31" s="1541"/>
      <c r="BI31" s="1541"/>
      <c r="BJ31" s="1541"/>
      <c r="BK31" s="1541"/>
      <c r="BL31" s="1541"/>
      <c r="BM31" s="1541"/>
      <c r="BN31" s="1541"/>
      <c r="BO31" s="1541"/>
      <c r="BP31" s="1541"/>
      <c r="BQ31" s="1541"/>
      <c r="BR31" s="1541"/>
      <c r="BS31" s="1541"/>
      <c r="BT31" s="1541"/>
      <c r="BU31" s="1541"/>
      <c r="BV31" s="1541"/>
      <c r="BW31" s="1541"/>
      <c r="BX31" s="1541"/>
      <c r="BY31" s="1541"/>
      <c r="BZ31" s="1541"/>
      <c r="CA31" s="1541"/>
      <c r="CB31" s="1541"/>
      <c r="CC31" s="1541"/>
      <c r="CD31" s="1541"/>
      <c r="CE31" s="1541"/>
      <c r="CF31" s="1541"/>
      <c r="CG31" s="1541"/>
      <c r="CH31" s="1541"/>
      <c r="CI31" s="1541"/>
      <c r="CJ31" s="1541"/>
      <c r="CK31" s="1541"/>
      <c r="CL31" s="1541"/>
      <c r="CM31" s="1541"/>
      <c r="CN31" s="1541"/>
      <c r="CO31" s="1541"/>
      <c r="CP31" s="1541"/>
      <c r="CQ31" s="1541"/>
      <c r="CR31" s="1541"/>
      <c r="CS31" s="1541"/>
      <c r="CT31" s="1541"/>
      <c r="CU31" s="1541"/>
      <c r="CV31" s="1541"/>
      <c r="CW31" s="1541"/>
      <c r="CX31" s="1541"/>
      <c r="CY31" s="1541"/>
      <c r="CZ31" s="1541"/>
      <c r="DA31" s="1541"/>
      <c r="DB31" s="1541"/>
      <c r="DC31" s="1541"/>
      <c r="DD31" s="1541"/>
      <c r="DE31" s="1541"/>
      <c r="DF31" s="1541"/>
      <c r="DG31" s="1541"/>
      <c r="DH31" s="1541"/>
      <c r="DI31" s="1541"/>
      <c r="DJ31" s="1541"/>
      <c r="DK31" s="1541"/>
      <c r="DL31" s="1541"/>
      <c r="DM31" s="1541"/>
      <c r="DN31" s="1541"/>
      <c r="DO31" s="1541"/>
      <c r="DP31" s="1541"/>
      <c r="DQ31" s="1541"/>
      <c r="DR31" s="1541"/>
      <c r="DS31" s="1541"/>
      <c r="DT31" s="1541"/>
      <c r="DU31" s="1541"/>
      <c r="DV31" s="1541"/>
      <c r="DW31" s="1541"/>
      <c r="DX31" s="1541"/>
      <c r="DY31" s="1541"/>
      <c r="DZ31" s="1541"/>
      <c r="EA31" s="1541"/>
      <c r="EB31" s="1541"/>
      <c r="EC31" s="1541"/>
      <c r="ED31" s="1541"/>
      <c r="EE31" s="1541"/>
      <c r="EF31" s="1541"/>
      <c r="EG31" s="1541"/>
      <c r="EH31" s="1541"/>
      <c r="EI31" s="1541"/>
      <c r="EJ31" s="1541"/>
      <c r="EK31" s="1541"/>
      <c r="EL31" s="1541"/>
      <c r="EM31" s="1541"/>
      <c r="EN31" s="1541"/>
      <c r="EO31" s="1541"/>
      <c r="EP31" s="1541"/>
      <c r="EQ31" s="1541"/>
      <c r="ER31" s="1541"/>
      <c r="ES31" s="1541"/>
      <c r="ET31" s="1541"/>
      <c r="EU31" s="1541"/>
      <c r="EV31" s="1541"/>
      <c r="EW31" s="1541"/>
      <c r="EX31" s="1541"/>
      <c r="EY31" s="1541"/>
      <c r="EZ31" s="1541"/>
      <c r="FA31" s="1541"/>
      <c r="FB31" s="1541"/>
      <c r="FC31" s="1541"/>
      <c r="FD31" s="1541"/>
      <c r="FE31" s="1541"/>
      <c r="FF31" s="1541"/>
      <c r="FG31" s="1541"/>
      <c r="FH31" s="1541"/>
      <c r="FI31" s="1541"/>
      <c r="FJ31" s="1541"/>
      <c r="FK31" s="1541"/>
      <c r="FL31" s="1541"/>
      <c r="FM31" s="1541"/>
      <c r="FN31" s="1541"/>
      <c r="FO31" s="1541"/>
      <c r="FP31" s="1541"/>
      <c r="FQ31" s="1541"/>
      <c r="FR31" s="1541"/>
      <c r="FS31" s="1541"/>
      <c r="FT31" s="1541"/>
      <c r="FU31" s="1541"/>
      <c r="FV31" s="1541"/>
      <c r="FW31" s="1541"/>
      <c r="FX31" s="1541"/>
      <c r="FY31" s="1541"/>
      <c r="FZ31" s="1541"/>
      <c r="GA31" s="1541"/>
      <c r="GB31" s="1541"/>
      <c r="GC31" s="1541"/>
      <c r="GD31" s="1541"/>
      <c r="GE31" s="1541"/>
      <c r="GF31" s="1541"/>
      <c r="GG31" s="1541"/>
      <c r="GH31" s="1541"/>
      <c r="GI31" s="1541"/>
      <c r="GJ31" s="1541"/>
      <c r="GK31" s="1541"/>
      <c r="GL31" s="1541"/>
      <c r="GM31" s="1541"/>
      <c r="GN31" s="1541"/>
      <c r="GO31" s="1541"/>
      <c r="GP31" s="1541"/>
      <c r="GQ31" s="1541"/>
      <c r="GR31" s="1541"/>
      <c r="GS31" s="1541"/>
      <c r="GT31" s="1541"/>
      <c r="GU31" s="1541"/>
      <c r="GV31" s="1541"/>
      <c r="GW31" s="1541"/>
      <c r="GX31" s="1541"/>
      <c r="GY31" s="1541"/>
      <c r="GZ31" s="1541"/>
      <c r="HA31" s="1541"/>
      <c r="HB31" s="1541"/>
      <c r="HC31" s="1541"/>
      <c r="HD31" s="1541"/>
      <c r="HE31" s="1541"/>
      <c r="HF31" s="1541"/>
      <c r="HG31" s="1541"/>
      <c r="HH31" s="1541"/>
      <c r="HI31" s="1541"/>
      <c r="HJ31" s="1541"/>
      <c r="HK31" s="1541"/>
      <c r="HL31" s="1541"/>
      <c r="HM31" s="1541"/>
      <c r="HN31" s="1541"/>
      <c r="HO31" s="1541"/>
      <c r="HP31" s="1541"/>
      <c r="HQ31" s="1541"/>
      <c r="HR31" s="1541"/>
      <c r="HS31" s="1541"/>
      <c r="HT31" s="1541"/>
      <c r="HU31" s="1541"/>
      <c r="HV31" s="1541"/>
      <c r="HW31" s="1541"/>
      <c r="HX31" s="1541"/>
      <c r="HY31" s="1541"/>
      <c r="HZ31" s="1541"/>
      <c r="IA31" s="1541"/>
      <c r="IB31" s="1541"/>
      <c r="IC31" s="1541"/>
      <c r="ID31" s="1541"/>
      <c r="IE31" s="1541"/>
      <c r="IF31" s="1541"/>
      <c r="IG31" s="1541"/>
      <c r="IH31" s="1541"/>
      <c r="II31" s="1541"/>
      <c r="IJ31" s="1541"/>
      <c r="IK31" s="1541"/>
      <c r="IL31" s="1541"/>
      <c r="IM31" s="1541"/>
      <c r="IN31" s="1541"/>
      <c r="IO31" s="1541"/>
      <c r="IP31" s="1541"/>
      <c r="IQ31" s="1541"/>
      <c r="IR31" s="1541"/>
      <c r="IS31" s="1541"/>
      <c r="IT31" s="1541"/>
      <c r="IU31" s="1541"/>
      <c r="IV31" s="1541"/>
      <c r="IW31" s="1541"/>
      <c r="IX31" s="1541"/>
      <c r="IY31" s="1541"/>
      <c r="IZ31" s="1541"/>
      <c r="JA31" s="1541"/>
      <c r="JB31" s="1541"/>
      <c r="JC31" s="1541"/>
      <c r="JD31" s="1541"/>
      <c r="JE31" s="1541"/>
      <c r="JF31" s="1541"/>
      <c r="JG31" s="1541"/>
      <c r="JH31" s="1541"/>
      <c r="JI31" s="1541"/>
      <c r="JJ31" s="1541"/>
      <c r="JK31" s="1541"/>
      <c r="JL31" s="1541"/>
      <c r="JM31" s="1541"/>
      <c r="JN31" s="1541"/>
      <c r="JO31" s="1541"/>
      <c r="JP31" s="1541"/>
      <c r="JQ31" s="1541"/>
      <c r="JR31" s="1541"/>
      <c r="JS31" s="1541"/>
      <c r="JT31" s="1541"/>
      <c r="JU31" s="1541"/>
      <c r="JV31" s="1541"/>
      <c r="JW31" s="1541"/>
      <c r="JX31" s="1541"/>
      <c r="JY31" s="1541"/>
      <c r="JZ31" s="1541"/>
      <c r="KA31" s="1541"/>
      <c r="KB31" s="1541"/>
      <c r="KC31" s="1541"/>
      <c r="KD31" s="1541"/>
      <c r="KE31" s="1541"/>
      <c r="KF31" s="1541"/>
      <c r="KG31" s="1541"/>
      <c r="KH31" s="1541"/>
      <c r="KI31" s="1541"/>
      <c r="KJ31" s="1541"/>
      <c r="KK31" s="1541"/>
      <c r="KL31" s="1541"/>
      <c r="KM31" s="1541"/>
      <c r="KN31" s="1541"/>
      <c r="KO31" s="1541"/>
      <c r="KP31" s="1541"/>
      <c r="KQ31" s="1541"/>
      <c r="KR31" s="1541"/>
      <c r="KS31" s="1541"/>
      <c r="KT31" s="1541"/>
      <c r="KU31" s="1541"/>
      <c r="KV31" s="1541"/>
      <c r="KW31" s="1541"/>
      <c r="KX31" s="1541"/>
      <c r="KY31" s="1541"/>
      <c r="KZ31" s="1541"/>
      <c r="LA31" s="1541"/>
      <c r="LB31" s="1541"/>
      <c r="LC31" s="1541"/>
      <c r="LD31" s="1541"/>
      <c r="LE31" s="1541"/>
      <c r="LF31" s="1541"/>
      <c r="LG31" s="1541"/>
      <c r="LH31" s="1541"/>
      <c r="LI31" s="1541"/>
      <c r="LJ31" s="1541"/>
      <c r="LK31" s="1541"/>
      <c r="LL31" s="1541"/>
      <c r="LM31" s="1541"/>
      <c r="LN31" s="1541"/>
      <c r="LO31" s="1541"/>
      <c r="LP31" s="1541"/>
      <c r="LQ31" s="1541"/>
      <c r="LR31" s="1541"/>
      <c r="LS31" s="1541"/>
      <c r="LT31" s="1541"/>
      <c r="LU31" s="1541"/>
      <c r="LV31" s="1541"/>
      <c r="LW31" s="1541"/>
      <c r="LX31" s="1541"/>
      <c r="LY31" s="1541"/>
      <c r="LZ31" s="1541"/>
      <c r="MA31" s="1541"/>
      <c r="MB31" s="1541"/>
      <c r="MC31" s="1541"/>
      <c r="MD31" s="1541"/>
      <c r="ME31" s="1541"/>
      <c r="MF31" s="1541"/>
      <c r="MG31" s="1541"/>
      <c r="MH31" s="1541"/>
      <c r="MI31" s="1541"/>
      <c r="MJ31" s="1541"/>
      <c r="MK31" s="1541"/>
      <c r="ML31" s="1541"/>
      <c r="MM31" s="1541"/>
      <c r="MN31" s="1541"/>
      <c r="MO31" s="1541"/>
      <c r="MP31" s="1541"/>
      <c r="MQ31" s="1541"/>
      <c r="MR31" s="1541"/>
      <c r="MS31" s="1541"/>
      <c r="MT31" s="1541"/>
      <c r="MU31" s="1541"/>
      <c r="MV31" s="1541"/>
      <c r="MW31" s="1541"/>
      <c r="MX31" s="1541"/>
      <c r="MY31" s="1541"/>
      <c r="MZ31" s="1541"/>
      <c r="NA31" s="1541"/>
      <c r="NB31" s="1541"/>
      <c r="NC31" s="1541"/>
      <c r="ND31" s="1541"/>
      <c r="NE31" s="1541"/>
      <c r="NF31" s="1541"/>
      <c r="NG31" s="1541"/>
      <c r="NH31" s="1541"/>
      <c r="NI31" s="1541"/>
      <c r="NJ31" s="1541"/>
      <c r="NK31" s="1541"/>
      <c r="NL31" s="1541"/>
      <c r="NM31" s="1541"/>
      <c r="NN31" s="1541"/>
      <c r="NO31" s="1541"/>
      <c r="NP31" s="1541"/>
      <c r="NQ31" s="1541"/>
      <c r="NR31" s="1541"/>
      <c r="NS31" s="1541"/>
      <c r="NT31" s="1541"/>
      <c r="NU31" s="1541"/>
      <c r="NV31" s="1541"/>
      <c r="NW31" s="1541"/>
      <c r="NX31" s="1541"/>
      <c r="NY31" s="1541"/>
      <c r="NZ31" s="1541"/>
      <c r="OA31" s="1541"/>
      <c r="OB31" s="1541"/>
      <c r="OC31" s="1541"/>
      <c r="OD31" s="1541"/>
      <c r="OE31" s="1541"/>
      <c r="OF31" s="1541"/>
      <c r="OG31" s="1541"/>
      <c r="OH31" s="1541"/>
      <c r="OI31" s="1541"/>
      <c r="OJ31" s="1541"/>
      <c r="OK31" s="1541"/>
      <c r="OL31" s="1541"/>
      <c r="OM31" s="1541"/>
      <c r="ON31" s="1541"/>
      <c r="OO31" s="1541"/>
      <c r="OP31" s="1541"/>
      <c r="OQ31" s="1541"/>
      <c r="OR31" s="1541"/>
      <c r="OS31" s="1541"/>
      <c r="OT31" s="1541"/>
      <c r="OU31" s="1541"/>
      <c r="OV31" s="1541"/>
      <c r="OW31" s="1541"/>
      <c r="OX31" s="1541"/>
      <c r="OY31" s="1541"/>
      <c r="OZ31" s="1541"/>
      <c r="PA31" s="1541"/>
      <c r="PB31" s="1541"/>
      <c r="PC31" s="1541"/>
      <c r="PD31" s="1541"/>
      <c r="PE31" s="1541"/>
      <c r="PF31" s="1541"/>
      <c r="PG31" s="1541"/>
      <c r="PH31" s="1541"/>
      <c r="PI31" s="1541"/>
      <c r="PJ31" s="1541"/>
      <c r="PK31" s="1541"/>
      <c r="PL31" s="1541"/>
      <c r="PM31" s="1541"/>
      <c r="PN31" s="1541"/>
      <c r="PO31" s="1541"/>
      <c r="PP31" s="1541"/>
      <c r="PQ31" s="1541"/>
      <c r="PR31" s="1541"/>
      <c r="PS31" s="1541"/>
      <c r="PT31" s="1541"/>
      <c r="PU31" s="1541"/>
      <c r="PV31" s="1541"/>
      <c r="PW31" s="1541"/>
      <c r="PX31" s="1541"/>
      <c r="PY31" s="1541"/>
      <c r="PZ31" s="1541"/>
      <c r="QA31" s="1541"/>
      <c r="QB31" s="1541"/>
      <c r="QC31" s="1541"/>
      <c r="QD31" s="1541"/>
      <c r="QE31" s="1541"/>
      <c r="QF31" s="1541"/>
      <c r="QG31" s="1541"/>
      <c r="QH31" s="1541"/>
      <c r="QI31" s="1541"/>
      <c r="QJ31" s="1541"/>
      <c r="QK31" s="1541"/>
      <c r="QL31" s="1541"/>
      <c r="QM31" s="1541"/>
      <c r="QN31" s="1541"/>
      <c r="QO31" s="1541"/>
      <c r="QP31" s="1541"/>
      <c r="QQ31" s="1541"/>
      <c r="QR31" s="1541"/>
      <c r="QS31" s="1541"/>
      <c r="QT31" s="1541"/>
      <c r="QU31" s="1541"/>
      <c r="QV31" s="1541"/>
      <c r="QW31" s="1541"/>
      <c r="QX31" s="1541"/>
      <c r="QY31" s="1541"/>
      <c r="QZ31" s="1541"/>
      <c r="RA31" s="1541"/>
      <c r="RB31" s="1541"/>
      <c r="RC31" s="1541"/>
      <c r="RD31" s="1541"/>
      <c r="RE31" s="1541"/>
      <c r="RF31" s="1541"/>
      <c r="RG31" s="1541"/>
      <c r="RH31" s="1541"/>
      <c r="RI31" s="1541"/>
      <c r="RJ31" s="1541"/>
      <c r="RK31" s="1541"/>
      <c r="RL31" s="1541"/>
      <c r="RM31" s="1541"/>
      <c r="RN31" s="1541"/>
      <c r="RO31" s="1541"/>
      <c r="RP31" s="1541"/>
      <c r="RQ31" s="1541"/>
      <c r="RR31" s="1541"/>
      <c r="RS31" s="1541"/>
      <c r="RT31" s="1541"/>
      <c r="RU31" s="1541"/>
      <c r="RV31" s="1541"/>
      <c r="RW31" s="1541"/>
      <c r="RX31" s="1541"/>
      <c r="RY31" s="1541"/>
      <c r="RZ31" s="1541"/>
      <c r="SA31" s="1541"/>
      <c r="SB31" s="1541"/>
      <c r="SC31" s="1541"/>
      <c r="SD31" s="1541"/>
      <c r="SE31" s="1541"/>
      <c r="SF31" s="1541"/>
      <c r="SG31" s="1541"/>
      <c r="SH31" s="1541"/>
      <c r="SI31" s="1541"/>
      <c r="SJ31" s="1541"/>
      <c r="SK31" s="1541"/>
      <c r="SL31" s="1541"/>
      <c r="SM31" s="1541"/>
      <c r="SN31" s="1541"/>
      <c r="SO31" s="1541"/>
      <c r="SP31" s="1541"/>
      <c r="SQ31" s="1541"/>
      <c r="SR31" s="1541"/>
      <c r="SS31" s="1541"/>
      <c r="ST31" s="1541"/>
      <c r="SU31" s="1541"/>
      <c r="SV31" s="1541"/>
      <c r="SW31" s="1541"/>
      <c r="SX31" s="1541"/>
      <c r="SY31" s="1541"/>
      <c r="SZ31" s="1541"/>
      <c r="TA31" s="1541"/>
      <c r="TB31" s="1541"/>
      <c r="TC31" s="1541"/>
      <c r="TD31" s="1541"/>
      <c r="TE31" s="1541"/>
      <c r="TF31" s="1541"/>
      <c r="TG31" s="1541"/>
      <c r="TH31" s="1541"/>
      <c r="TI31" s="1541"/>
      <c r="TJ31" s="1541"/>
      <c r="TK31" s="1541"/>
      <c r="TL31" s="1541"/>
      <c r="TM31" s="1541"/>
      <c r="TN31" s="1541"/>
      <c r="TO31" s="1541"/>
      <c r="TP31" s="1541"/>
      <c r="TQ31" s="1541"/>
      <c r="TR31" s="1541"/>
      <c r="TS31" s="1541"/>
      <c r="TT31" s="1541"/>
      <c r="TU31" s="1541"/>
      <c r="TV31" s="1541"/>
      <c r="TW31" s="1541"/>
      <c r="TX31" s="1541"/>
      <c r="TY31" s="1541"/>
      <c r="TZ31" s="1541"/>
      <c r="UA31" s="1541"/>
      <c r="UB31" s="1541"/>
      <c r="UC31" s="1541"/>
      <c r="UD31" s="1541"/>
      <c r="UE31" s="1541"/>
      <c r="UF31" s="1541"/>
      <c r="UG31" s="1541"/>
      <c r="UH31" s="1541"/>
      <c r="UI31" s="1541"/>
      <c r="UJ31" s="1541"/>
      <c r="UK31" s="1541"/>
      <c r="UL31" s="1541"/>
      <c r="UM31" s="1541"/>
      <c r="UN31" s="1541"/>
      <c r="UO31" s="1541"/>
      <c r="UP31" s="1541"/>
      <c r="UQ31" s="1541"/>
      <c r="UR31" s="1541"/>
      <c r="US31" s="1541"/>
      <c r="UT31" s="1541"/>
      <c r="UU31" s="1541"/>
      <c r="UV31" s="1541"/>
      <c r="UW31" s="1541"/>
      <c r="UX31" s="1541"/>
      <c r="UY31" s="1541"/>
      <c r="UZ31" s="1541"/>
      <c r="VA31" s="1541"/>
      <c r="VB31" s="1541"/>
      <c r="VC31" s="1541"/>
      <c r="VD31" s="1541"/>
      <c r="VE31" s="1541"/>
      <c r="VF31" s="1541"/>
      <c r="VG31" s="1541"/>
      <c r="VH31" s="1541"/>
      <c r="VI31" s="1541"/>
      <c r="VJ31" s="1541"/>
      <c r="VK31" s="1541"/>
      <c r="VL31" s="1541"/>
      <c r="VM31" s="1541"/>
      <c r="VN31" s="1541"/>
      <c r="VO31" s="1541"/>
      <c r="VP31" s="1541"/>
      <c r="VQ31" s="1541"/>
      <c r="VR31" s="1541"/>
      <c r="VS31" s="1541"/>
      <c r="VT31" s="1541"/>
      <c r="VU31" s="1541"/>
      <c r="VV31" s="1541"/>
      <c r="VW31" s="1541"/>
      <c r="VX31" s="1541"/>
      <c r="VY31" s="1541"/>
      <c r="VZ31" s="1541"/>
      <c r="WA31" s="1541"/>
      <c r="WB31" s="1541"/>
      <c r="WC31" s="1541"/>
      <c r="WD31" s="1541"/>
      <c r="WE31" s="1541"/>
      <c r="WF31" s="1541"/>
      <c r="WG31" s="1541"/>
      <c r="WH31" s="1541"/>
      <c r="WI31" s="1541"/>
      <c r="WJ31" s="1541"/>
      <c r="WK31" s="1541"/>
      <c r="WL31" s="1541"/>
      <c r="WM31" s="1541"/>
      <c r="WN31" s="1541"/>
      <c r="WO31" s="1541"/>
      <c r="WP31" s="1541"/>
      <c r="WQ31" s="1541"/>
      <c r="WR31" s="1541"/>
      <c r="WS31" s="1541"/>
      <c r="WT31" s="1541"/>
      <c r="WU31" s="1541"/>
      <c r="WV31" s="1541"/>
      <c r="WW31" s="1541"/>
      <c r="WX31" s="1541"/>
      <c r="WY31" s="1541"/>
      <c r="WZ31" s="1541"/>
      <c r="XA31" s="1541"/>
      <c r="XB31" s="1541"/>
      <c r="XC31" s="1541"/>
      <c r="XD31" s="1541"/>
      <c r="XE31" s="1541"/>
      <c r="XF31" s="1541"/>
      <c r="XG31" s="1541"/>
      <c r="XH31" s="1541"/>
      <c r="XI31" s="1541"/>
      <c r="XJ31" s="1541"/>
      <c r="XK31" s="1541"/>
      <c r="XL31" s="1541"/>
      <c r="XM31" s="1541"/>
      <c r="XN31" s="1541"/>
      <c r="XO31" s="1541"/>
      <c r="XP31" s="1541"/>
      <c r="XQ31" s="1541"/>
      <c r="XR31" s="1541"/>
      <c r="XS31" s="1541"/>
      <c r="XT31" s="1541"/>
      <c r="XU31" s="1541"/>
      <c r="XV31" s="1541"/>
      <c r="XW31" s="1541"/>
      <c r="XX31" s="1541"/>
      <c r="XY31" s="1541"/>
      <c r="XZ31" s="1541"/>
      <c r="YA31" s="1541"/>
      <c r="YB31" s="1541"/>
      <c r="YC31" s="1541"/>
      <c r="YD31" s="1541"/>
      <c r="YE31" s="1541"/>
      <c r="YF31" s="1541"/>
      <c r="YG31" s="1541"/>
      <c r="YH31" s="1541"/>
      <c r="YI31" s="1541"/>
      <c r="YJ31" s="1541"/>
      <c r="YK31" s="1541"/>
      <c r="YL31" s="1541"/>
      <c r="YM31" s="1541"/>
      <c r="YN31" s="1541"/>
      <c r="YO31" s="1541"/>
      <c r="YP31" s="1541"/>
      <c r="YQ31" s="1541"/>
      <c r="YR31" s="1541"/>
      <c r="YS31" s="1541"/>
      <c r="YT31" s="1541"/>
      <c r="YU31" s="1541"/>
      <c r="YV31" s="1541"/>
      <c r="YW31" s="1541"/>
      <c r="YX31" s="1541"/>
      <c r="YY31" s="1541"/>
      <c r="YZ31" s="1541"/>
      <c r="ZA31" s="1541"/>
      <c r="ZB31" s="1541"/>
      <c r="ZC31" s="1541"/>
      <c r="ZD31" s="1541"/>
      <c r="ZE31" s="1541"/>
      <c r="ZF31" s="1541"/>
      <c r="ZG31" s="1541"/>
      <c r="ZH31" s="1541"/>
      <c r="ZI31" s="1541"/>
      <c r="ZJ31" s="1541"/>
      <c r="ZK31" s="1541"/>
      <c r="ZL31" s="1541"/>
      <c r="ZM31" s="1541"/>
      <c r="ZN31" s="1541"/>
      <c r="ZO31" s="1541"/>
      <c r="ZP31" s="1541"/>
      <c r="ZQ31" s="1541"/>
      <c r="ZR31" s="1541"/>
      <c r="ZS31" s="1541"/>
      <c r="ZT31" s="1541"/>
      <c r="ZU31" s="1541"/>
      <c r="ZV31" s="1541"/>
      <c r="ZW31" s="1541"/>
      <c r="ZX31" s="1541"/>
      <c r="ZY31" s="1541"/>
      <c r="ZZ31" s="1541"/>
      <c r="AAA31" s="1541"/>
      <c r="AAB31" s="1541"/>
      <c r="AAC31" s="1541"/>
      <c r="AAD31" s="1541"/>
      <c r="AAE31" s="1541"/>
      <c r="AAF31" s="1541"/>
      <c r="AAG31" s="1541"/>
      <c r="AAH31" s="1541"/>
      <c r="AAI31" s="1541"/>
      <c r="AAJ31" s="1541"/>
      <c r="AAK31" s="1541"/>
      <c r="AAL31" s="1541"/>
      <c r="AAM31" s="1541"/>
      <c r="AAN31" s="1541"/>
      <c r="AAO31" s="1541"/>
      <c r="AAP31" s="1541"/>
      <c r="AAQ31" s="1541"/>
      <c r="AAR31" s="1541"/>
      <c r="AAS31" s="1541"/>
      <c r="AAT31" s="1541"/>
      <c r="AAU31" s="1541"/>
      <c r="AAV31" s="1541"/>
      <c r="AAW31" s="1541"/>
      <c r="AAX31" s="1541"/>
      <c r="AAY31" s="1541"/>
      <c r="AAZ31" s="1541"/>
      <c r="ABA31" s="1541"/>
      <c r="ABB31" s="1541"/>
      <c r="ABC31" s="1541"/>
      <c r="ABD31" s="1541"/>
      <c r="ABE31" s="1541"/>
      <c r="ABF31" s="1541"/>
      <c r="ABG31" s="1541"/>
      <c r="ABH31" s="1541"/>
      <c r="ABI31" s="1541"/>
      <c r="ABJ31" s="1541"/>
      <c r="ABK31" s="1541"/>
      <c r="ABL31" s="1541"/>
      <c r="ABM31" s="1541"/>
      <c r="ABN31" s="1541"/>
      <c r="ABO31" s="1541"/>
      <c r="ABP31" s="1541"/>
      <c r="ABQ31" s="1541"/>
      <c r="ABR31" s="1541"/>
      <c r="ABS31" s="1541"/>
      <c r="ABT31" s="1541"/>
      <c r="ABU31" s="1541"/>
      <c r="ABV31" s="1541"/>
      <c r="ABW31" s="1541"/>
      <c r="ABX31" s="1541"/>
      <c r="ABY31" s="1541"/>
      <c r="ABZ31" s="1541"/>
      <c r="ACA31" s="1541"/>
      <c r="ACB31" s="1541"/>
      <c r="ACC31" s="1541"/>
      <c r="ACD31" s="1541"/>
      <c r="ACE31" s="1541"/>
      <c r="ACF31" s="1541"/>
      <c r="ACG31" s="1541"/>
      <c r="ACH31" s="1541"/>
      <c r="ACI31" s="1541"/>
      <c r="ACJ31" s="1541"/>
      <c r="ACK31" s="1541"/>
      <c r="ACL31" s="1541"/>
      <c r="ACM31" s="1541"/>
      <c r="ACN31" s="1541"/>
      <c r="ACO31" s="1541"/>
      <c r="ACP31" s="1541"/>
      <c r="ACQ31" s="1541"/>
      <c r="ACR31" s="1541"/>
      <c r="ACS31" s="1541"/>
      <c r="ACT31" s="1541"/>
      <c r="ACU31" s="1541"/>
      <c r="ACV31" s="1541"/>
      <c r="ACW31" s="1541"/>
      <c r="ACX31" s="1541"/>
      <c r="ACY31" s="1541"/>
      <c r="ACZ31" s="1541"/>
      <c r="ADA31" s="1541"/>
      <c r="ADB31" s="1541"/>
      <c r="ADC31" s="1541"/>
      <c r="ADD31" s="1541"/>
      <c r="ADE31" s="1541"/>
      <c r="ADF31" s="1541"/>
      <c r="ADG31" s="1541"/>
      <c r="ADH31" s="1541"/>
      <c r="ADI31" s="1541"/>
      <c r="ADJ31" s="1541"/>
      <c r="ADK31" s="1541"/>
      <c r="ADL31" s="1541"/>
      <c r="ADM31" s="1541"/>
      <c r="ADN31" s="1541"/>
      <c r="ADO31" s="1541"/>
      <c r="ADP31" s="1541"/>
      <c r="ADQ31" s="1541"/>
      <c r="ADR31" s="1541"/>
      <c r="ADS31" s="1541"/>
      <c r="ADT31" s="1541"/>
      <c r="ADU31" s="1541"/>
      <c r="ADV31" s="1541"/>
      <c r="ADW31" s="1541"/>
      <c r="ADX31" s="1541"/>
      <c r="ADY31" s="1541"/>
      <c r="ADZ31" s="1541"/>
      <c r="AEA31" s="1541"/>
      <c r="AEB31" s="1541"/>
      <c r="AEC31" s="1541"/>
      <c r="AED31" s="1541"/>
      <c r="AEE31" s="1541"/>
      <c r="AEF31" s="1541"/>
      <c r="AEG31" s="1541"/>
      <c r="AEH31" s="1541"/>
      <c r="AEI31" s="1541"/>
      <c r="AEJ31" s="1541"/>
      <c r="AEK31" s="1541"/>
      <c r="AEL31" s="1541"/>
      <c r="AEM31" s="1541"/>
      <c r="AEN31" s="1541"/>
      <c r="AEO31" s="1541"/>
      <c r="AEP31" s="1541"/>
      <c r="AEQ31" s="1541"/>
      <c r="AER31" s="1541"/>
      <c r="AES31" s="1541"/>
      <c r="AET31" s="1541"/>
      <c r="AEU31" s="1541"/>
      <c r="AEV31" s="1541"/>
      <c r="AEW31" s="1541"/>
      <c r="AEX31" s="1541"/>
      <c r="AEY31" s="1541"/>
      <c r="AEZ31" s="1541"/>
      <c r="AFA31" s="1541"/>
      <c r="AFB31" s="1541"/>
      <c r="AFC31" s="1541"/>
      <c r="AFD31" s="1541"/>
      <c r="AFE31" s="1541"/>
      <c r="AFF31" s="1541"/>
      <c r="AFG31" s="1541"/>
      <c r="AFH31" s="1541"/>
      <c r="AFI31" s="1541"/>
      <c r="AFJ31" s="1541"/>
      <c r="AFK31" s="1541"/>
      <c r="AFL31" s="1541"/>
      <c r="AFM31" s="1541"/>
      <c r="AFN31" s="1541"/>
      <c r="AFO31" s="1541"/>
      <c r="AFP31" s="1541"/>
      <c r="AFQ31" s="1541"/>
      <c r="AFR31" s="1541"/>
      <c r="AFS31" s="1541"/>
      <c r="AFT31" s="1541"/>
      <c r="AFU31" s="1541"/>
      <c r="AFV31" s="1541"/>
      <c r="AFW31" s="1541"/>
      <c r="AFX31" s="1541"/>
      <c r="AFY31" s="1541"/>
      <c r="AFZ31" s="1541"/>
      <c r="AGA31" s="1541"/>
      <c r="AGB31" s="1541"/>
      <c r="AGC31" s="1541"/>
      <c r="AGD31" s="1541"/>
      <c r="AGE31" s="1541"/>
      <c r="AGF31" s="1541"/>
      <c r="AGG31" s="1541"/>
      <c r="AGH31" s="1541"/>
      <c r="AGI31" s="1541"/>
      <c r="AGJ31" s="1541"/>
      <c r="AGK31" s="1541"/>
      <c r="AGL31" s="1541"/>
      <c r="AGM31" s="1541"/>
      <c r="AGN31" s="1541"/>
      <c r="AGO31" s="1541"/>
      <c r="AGP31" s="1541"/>
      <c r="AGQ31" s="1541"/>
      <c r="AGR31" s="1541"/>
      <c r="AGS31" s="1541"/>
      <c r="AGT31" s="1541"/>
      <c r="AGU31" s="1541"/>
      <c r="AGV31" s="1541"/>
      <c r="AGW31" s="1541"/>
      <c r="AGX31" s="1541"/>
      <c r="AGY31" s="1541"/>
      <c r="AGZ31" s="1541"/>
      <c r="AHA31" s="1541"/>
      <c r="AHB31" s="1541"/>
      <c r="AHC31" s="1541"/>
      <c r="AHD31" s="1541"/>
      <c r="AHE31" s="1541"/>
      <c r="AHF31" s="1541"/>
      <c r="AHG31" s="1541"/>
      <c r="AHH31" s="1541"/>
      <c r="AHI31" s="1541"/>
      <c r="AHJ31" s="1541"/>
      <c r="AHK31" s="1541"/>
      <c r="AHL31" s="1541"/>
      <c r="AHM31" s="1541"/>
      <c r="AHN31" s="1541"/>
      <c r="AHO31" s="1541"/>
      <c r="AHP31" s="1541"/>
      <c r="AHQ31" s="1541"/>
      <c r="AHR31" s="1541"/>
      <c r="AHS31" s="1541"/>
      <c r="AHT31" s="1541"/>
      <c r="AHU31" s="1541"/>
      <c r="AHV31" s="1541"/>
      <c r="AHW31" s="1541"/>
      <c r="AHX31" s="1541"/>
      <c r="AHY31" s="1541"/>
      <c r="AHZ31" s="1541"/>
      <c r="AIA31" s="1541"/>
      <c r="AIB31" s="1541"/>
      <c r="AIC31" s="1541"/>
      <c r="AID31" s="1541"/>
      <c r="AIE31" s="1541"/>
      <c r="AIF31" s="1541"/>
      <c r="AIG31" s="1541"/>
      <c r="AIH31" s="1541"/>
      <c r="AII31" s="1541"/>
      <c r="AIJ31" s="1541"/>
      <c r="AIK31" s="1541"/>
      <c r="AIL31" s="1541"/>
      <c r="AIM31" s="1541"/>
      <c r="AIN31" s="1541"/>
      <c r="AIO31" s="1541"/>
      <c r="AIP31" s="1541"/>
      <c r="AIQ31" s="1541"/>
      <c r="AIR31" s="1541"/>
      <c r="AIS31" s="1541"/>
      <c r="AIT31" s="1541"/>
      <c r="AIU31" s="1541"/>
      <c r="AIV31" s="1541"/>
      <c r="AIW31" s="1541"/>
      <c r="AIX31" s="1541"/>
      <c r="AIY31" s="1541"/>
      <c r="AIZ31" s="1541"/>
      <c r="AJA31" s="1541"/>
      <c r="AJB31" s="1541"/>
      <c r="AJC31" s="1541"/>
      <c r="AJD31" s="1541"/>
      <c r="AJE31" s="1541"/>
      <c r="AJF31" s="1541"/>
      <c r="AJG31" s="1541"/>
      <c r="AJH31" s="1541"/>
      <c r="AJI31" s="1541"/>
      <c r="AJJ31" s="1541"/>
      <c r="AJK31" s="1541"/>
      <c r="AJL31" s="1541"/>
      <c r="AJM31" s="1541"/>
      <c r="AJN31" s="1541"/>
      <c r="AJO31" s="1541"/>
      <c r="AJP31" s="1541"/>
      <c r="AJQ31" s="1541"/>
      <c r="AJR31" s="1541"/>
      <c r="AJS31" s="1541"/>
      <c r="AJT31" s="1541"/>
      <c r="AJU31" s="1541"/>
      <c r="AJV31" s="1541"/>
      <c r="AJW31" s="1541"/>
      <c r="AJX31" s="1541"/>
      <c r="AJY31" s="1541"/>
      <c r="AJZ31" s="1541"/>
      <c r="AKA31" s="1541"/>
      <c r="AKB31" s="1541"/>
      <c r="AKC31" s="1541"/>
      <c r="AKD31" s="1541"/>
      <c r="AKE31" s="1541"/>
      <c r="AKF31" s="1541"/>
      <c r="AKG31" s="1541"/>
      <c r="AKH31" s="1541"/>
      <c r="AKI31" s="1541"/>
      <c r="AKJ31" s="1541"/>
      <c r="AKK31" s="1541"/>
      <c r="AKL31" s="1541"/>
      <c r="AKM31" s="1541"/>
      <c r="AKN31" s="1541"/>
      <c r="AKO31" s="1541"/>
      <c r="AKP31" s="1541"/>
      <c r="AKQ31" s="1541"/>
      <c r="AKR31" s="1541"/>
      <c r="AKS31" s="1541"/>
      <c r="AKT31" s="1541"/>
      <c r="AKU31" s="1541"/>
      <c r="AKV31" s="1541"/>
      <c r="AKW31" s="1541"/>
      <c r="AKX31" s="1541"/>
      <c r="AKY31" s="1541"/>
      <c r="AKZ31" s="1541"/>
      <c r="ALA31" s="1541"/>
      <c r="ALB31" s="1541"/>
      <c r="ALC31" s="1541"/>
      <c r="ALD31" s="1541"/>
      <c r="ALE31" s="1541"/>
      <c r="ALF31" s="1541"/>
      <c r="ALG31" s="1541"/>
      <c r="ALH31" s="1541"/>
      <c r="ALI31" s="1541"/>
      <c r="ALJ31" s="1541"/>
      <c r="ALK31" s="1541"/>
      <c r="ALL31" s="1541"/>
      <c r="ALM31" s="1541"/>
      <c r="ALN31" s="1541"/>
      <c r="ALO31" s="1541"/>
      <c r="ALP31" s="1541"/>
      <c r="ALQ31" s="1541"/>
      <c r="ALR31" s="1541"/>
      <c r="ALS31" s="1541"/>
      <c r="ALT31" s="1541"/>
      <c r="ALU31" s="1541"/>
      <c r="ALV31" s="1541"/>
      <c r="ALW31" s="1541"/>
      <c r="ALX31" s="1541"/>
      <c r="ALY31" s="1541"/>
      <c r="ALZ31" s="1541"/>
      <c r="AMA31" s="1541"/>
      <c r="AMB31" s="1541"/>
      <c r="AMC31" s="1541"/>
      <c r="AMD31" s="1541"/>
      <c r="AME31" s="1541"/>
      <c r="AMF31" s="1541"/>
      <c r="AMG31" s="1541"/>
      <c r="AMH31" s="1541"/>
      <c r="AMI31" s="1541"/>
      <c r="AMJ31" s="1541"/>
      <c r="AMK31" s="1541"/>
      <c r="AML31" s="1541"/>
      <c r="AMM31" s="1541"/>
      <c r="AMN31" s="1541"/>
      <c r="AMO31" s="1541"/>
      <c r="AMP31" s="1541"/>
      <c r="AMQ31" s="1541"/>
      <c r="AMR31" s="1541"/>
      <c r="AMS31" s="1541"/>
      <c r="AMT31" s="1541"/>
      <c r="AMU31" s="1541"/>
      <c r="AMV31" s="1541"/>
      <c r="AMW31" s="1541"/>
      <c r="AMX31" s="1541"/>
      <c r="AMY31" s="1541"/>
      <c r="AMZ31" s="1541"/>
      <c r="ANA31" s="1541"/>
      <c r="ANB31" s="1541"/>
      <c r="ANC31" s="1541"/>
      <c r="AND31" s="1541"/>
      <c r="ANE31" s="1541"/>
      <c r="ANF31" s="1541"/>
      <c r="ANG31" s="1541"/>
      <c r="ANH31" s="1541"/>
      <c r="ANI31" s="1541"/>
      <c r="ANJ31" s="1541"/>
      <c r="ANK31" s="1541"/>
      <c r="ANL31" s="1541"/>
      <c r="ANM31" s="1541"/>
      <c r="ANN31" s="1541"/>
      <c r="ANO31" s="1541"/>
      <c r="ANP31" s="1541"/>
      <c r="ANQ31" s="1541"/>
      <c r="ANR31" s="1541"/>
      <c r="ANS31" s="1541"/>
      <c r="ANT31" s="1541"/>
      <c r="ANU31" s="1541"/>
      <c r="ANV31" s="1541"/>
      <c r="ANW31" s="1541"/>
      <c r="ANX31" s="1541"/>
      <c r="ANY31" s="1541"/>
      <c r="ANZ31" s="1541"/>
      <c r="AOA31" s="1541"/>
      <c r="AOB31" s="1541"/>
      <c r="AOC31" s="1541"/>
      <c r="AOD31" s="1541"/>
      <c r="AOE31" s="1541"/>
      <c r="AOF31" s="1541"/>
      <c r="AOG31" s="1541"/>
      <c r="AOH31" s="1541"/>
      <c r="AOI31" s="1541"/>
      <c r="AOJ31" s="1541"/>
      <c r="AOK31" s="1541"/>
      <c r="AOL31" s="1541"/>
      <c r="AOM31" s="1541"/>
      <c r="AON31" s="1541"/>
      <c r="AOO31" s="1541"/>
      <c r="AOP31" s="1541"/>
      <c r="AOQ31" s="1541"/>
      <c r="AOR31" s="1541"/>
      <c r="AOS31" s="1541"/>
      <c r="AOT31" s="1541"/>
      <c r="AOU31" s="1541"/>
      <c r="AOV31" s="1541"/>
      <c r="AOW31" s="1541"/>
      <c r="AOX31" s="1541"/>
      <c r="AOY31" s="1541"/>
      <c r="AOZ31" s="1541"/>
      <c r="APA31" s="1541"/>
      <c r="APB31" s="1541"/>
      <c r="APC31" s="1541"/>
      <c r="APD31" s="1541"/>
      <c r="APE31" s="1541"/>
      <c r="APF31" s="1541"/>
      <c r="APG31" s="1541"/>
      <c r="APH31" s="1541"/>
      <c r="API31" s="1541"/>
      <c r="APJ31" s="1541"/>
      <c r="APK31" s="1541"/>
      <c r="APL31" s="1541"/>
      <c r="APM31" s="1541"/>
      <c r="APN31" s="1541"/>
      <c r="APO31" s="1541"/>
      <c r="APP31" s="1541"/>
      <c r="APQ31" s="1541"/>
      <c r="APR31" s="1541"/>
      <c r="APS31" s="1541"/>
      <c r="APT31" s="1541"/>
      <c r="APU31" s="1541"/>
      <c r="APV31" s="1541"/>
      <c r="APW31" s="1541"/>
      <c r="APX31" s="1541"/>
      <c r="APY31" s="1541"/>
      <c r="APZ31" s="1541"/>
      <c r="AQA31" s="1541"/>
      <c r="AQB31" s="1541"/>
      <c r="AQC31" s="1541"/>
      <c r="AQD31" s="1541"/>
      <c r="AQE31" s="1541"/>
      <c r="AQF31" s="1541"/>
      <c r="AQG31" s="1541"/>
      <c r="AQH31" s="1541"/>
      <c r="AQI31" s="1541"/>
      <c r="AQJ31" s="1541"/>
      <c r="AQK31" s="1541"/>
      <c r="AQL31" s="1541"/>
      <c r="AQM31" s="1541"/>
      <c r="AQN31" s="1541"/>
      <c r="AQO31" s="1541"/>
      <c r="AQP31" s="1541"/>
      <c r="AQQ31" s="1541"/>
      <c r="AQR31" s="1541"/>
      <c r="AQS31" s="1541"/>
      <c r="AQT31" s="1541"/>
      <c r="AQU31" s="1541"/>
      <c r="AQV31" s="1541"/>
      <c r="AQW31" s="1541"/>
      <c r="AQX31" s="1541"/>
      <c r="AQY31" s="1541"/>
      <c r="AQZ31" s="1541"/>
      <c r="ARA31" s="1541"/>
      <c r="ARB31" s="1541"/>
      <c r="ARC31" s="1541"/>
      <c r="ARD31" s="1541"/>
      <c r="ARE31" s="1541"/>
      <c r="ARF31" s="1541"/>
      <c r="ARG31" s="1541"/>
      <c r="ARH31" s="1541"/>
      <c r="ARI31" s="1541"/>
      <c r="ARJ31" s="1541"/>
      <c r="ARK31" s="1541"/>
      <c r="ARL31" s="1541"/>
      <c r="ARM31" s="1541"/>
      <c r="ARN31" s="1541"/>
      <c r="ARO31" s="1541"/>
      <c r="ARP31" s="1541"/>
      <c r="ARQ31" s="1541"/>
      <c r="ARR31" s="1541"/>
      <c r="ARS31" s="1541"/>
      <c r="ART31" s="1541"/>
      <c r="ARU31" s="1541"/>
      <c r="ARV31" s="1541"/>
      <c r="ARW31" s="1541"/>
      <c r="ARX31" s="1541"/>
      <c r="ARY31" s="1541"/>
      <c r="ARZ31" s="1541"/>
      <c r="ASA31" s="1541"/>
      <c r="ASB31" s="1541"/>
      <c r="ASC31" s="1541"/>
      <c r="ASD31" s="1541"/>
      <c r="ASE31" s="1541"/>
      <c r="ASF31" s="1541"/>
      <c r="ASG31" s="1541"/>
      <c r="ASH31" s="1541"/>
      <c r="ASI31" s="1541"/>
      <c r="ASJ31" s="1541"/>
      <c r="ASK31" s="1541"/>
      <c r="ASL31" s="1541"/>
      <c r="ASM31" s="1541"/>
      <c r="ASN31" s="1541"/>
      <c r="ASO31" s="1541"/>
      <c r="ASP31" s="1541"/>
      <c r="ASQ31" s="1541"/>
      <c r="ASR31" s="1541"/>
      <c r="ASS31" s="1541"/>
      <c r="AST31" s="1541"/>
      <c r="ASU31" s="1541"/>
      <c r="ASV31" s="1541"/>
      <c r="ASW31" s="1541"/>
      <c r="ASX31" s="1541"/>
      <c r="ASY31" s="1541"/>
      <c r="ASZ31" s="1541"/>
      <c r="ATA31" s="1541"/>
      <c r="ATB31" s="1541"/>
      <c r="ATC31" s="1541"/>
      <c r="ATD31" s="1541"/>
      <c r="ATE31" s="1541"/>
      <c r="ATF31" s="1541"/>
      <c r="ATG31" s="1541"/>
      <c r="ATH31" s="1541"/>
      <c r="ATI31" s="1541"/>
      <c r="ATJ31" s="1541"/>
      <c r="ATK31" s="1541"/>
      <c r="ATL31" s="1541"/>
      <c r="ATM31" s="1541"/>
      <c r="ATN31" s="1541"/>
      <c r="ATO31" s="1541"/>
      <c r="ATP31" s="1541"/>
      <c r="ATQ31" s="1541"/>
      <c r="ATR31" s="1541"/>
      <c r="ATS31" s="1541"/>
      <c r="ATT31" s="1541"/>
      <c r="ATU31" s="1541"/>
      <c r="ATV31" s="1541"/>
      <c r="ATW31" s="1541"/>
      <c r="ATX31" s="1541"/>
      <c r="ATY31" s="1541"/>
      <c r="ATZ31" s="1541"/>
      <c r="AUA31" s="1541"/>
      <c r="AUB31" s="1541"/>
      <c r="AUC31" s="1541"/>
      <c r="AUD31" s="1541"/>
      <c r="AUE31" s="1541"/>
      <c r="AUF31" s="1541"/>
      <c r="AUG31" s="1541"/>
      <c r="AUH31" s="1541"/>
      <c r="AUI31" s="1541"/>
      <c r="AUJ31" s="1541"/>
      <c r="AUK31" s="1541"/>
      <c r="AUL31" s="1541"/>
      <c r="AUM31" s="1541"/>
      <c r="AUN31" s="1541"/>
      <c r="AUO31" s="1541"/>
      <c r="AUP31" s="1541"/>
      <c r="AUQ31" s="1541"/>
      <c r="AUR31" s="1541"/>
      <c r="AUS31" s="1541"/>
      <c r="AUT31" s="1541"/>
      <c r="AUU31" s="1541"/>
      <c r="AUV31" s="1541"/>
      <c r="AUW31" s="1541"/>
      <c r="AUX31" s="1541"/>
      <c r="AUY31" s="1541"/>
      <c r="AUZ31" s="1541"/>
      <c r="AVA31" s="1541"/>
      <c r="AVB31" s="1541"/>
      <c r="AVC31" s="1541"/>
      <c r="AVD31" s="1541"/>
      <c r="AVE31" s="1541"/>
      <c r="AVF31" s="1541"/>
      <c r="AVG31" s="1541"/>
      <c r="AVH31" s="1541"/>
      <c r="AVI31" s="1541"/>
      <c r="AVJ31" s="1541"/>
      <c r="AVK31" s="1541"/>
      <c r="AVL31" s="1541"/>
      <c r="AVM31" s="1541"/>
      <c r="AVN31" s="1541"/>
      <c r="AVO31" s="1541"/>
      <c r="AVP31" s="1541"/>
      <c r="AVQ31" s="1541"/>
      <c r="AVR31" s="1541"/>
      <c r="AVS31" s="1541"/>
      <c r="AVT31" s="1541"/>
      <c r="AVU31" s="1541"/>
      <c r="AVV31" s="1541"/>
      <c r="AVW31" s="1541"/>
      <c r="AVX31" s="1541"/>
      <c r="AVY31" s="1541"/>
      <c r="AVZ31" s="1541"/>
      <c r="AWA31" s="1541"/>
      <c r="AWB31" s="1541"/>
      <c r="AWC31" s="1541"/>
      <c r="AWD31" s="1541"/>
      <c r="AWE31" s="1541"/>
      <c r="AWF31" s="1541"/>
      <c r="AWG31" s="1541"/>
      <c r="AWH31" s="1541"/>
      <c r="AWI31" s="1541"/>
      <c r="AWJ31" s="1541"/>
      <c r="AWK31" s="1541"/>
      <c r="AWL31" s="1541"/>
      <c r="AWM31" s="1541"/>
      <c r="AWN31" s="1541"/>
      <c r="AWO31" s="1541"/>
      <c r="AWP31" s="1541"/>
      <c r="AWQ31" s="1541"/>
      <c r="AWR31" s="1541"/>
      <c r="AWS31" s="1541"/>
      <c r="AWT31" s="1541"/>
      <c r="AWU31" s="1541"/>
      <c r="AWV31" s="1541"/>
      <c r="AWW31" s="1541"/>
      <c r="AWX31" s="1541"/>
      <c r="AWY31" s="1541"/>
      <c r="AWZ31" s="1541"/>
      <c r="AXA31" s="1541"/>
      <c r="AXB31" s="1541"/>
      <c r="AXC31" s="1541"/>
      <c r="AXD31" s="1541"/>
      <c r="AXE31" s="1541"/>
      <c r="AXF31" s="1541"/>
      <c r="AXG31" s="1541"/>
      <c r="AXH31" s="1541"/>
      <c r="AXI31" s="1541"/>
      <c r="AXJ31" s="1541"/>
      <c r="AXK31" s="1541"/>
      <c r="AXL31" s="1541"/>
      <c r="AXM31" s="1541"/>
      <c r="AXN31" s="1541"/>
      <c r="AXO31" s="1541"/>
      <c r="AXP31" s="1541"/>
      <c r="AXQ31" s="1541"/>
      <c r="AXR31" s="1541"/>
      <c r="AXS31" s="1541"/>
      <c r="AXT31" s="1541"/>
      <c r="AXU31" s="1541"/>
      <c r="AXV31" s="1541"/>
      <c r="AXW31" s="1541"/>
      <c r="AXX31" s="1541"/>
      <c r="AXY31" s="1541"/>
      <c r="AXZ31" s="1541"/>
      <c r="AYA31" s="1541"/>
      <c r="AYB31" s="1541"/>
      <c r="AYC31" s="1541"/>
      <c r="AYD31" s="1541"/>
      <c r="AYE31" s="1541"/>
      <c r="AYF31" s="1541"/>
      <c r="AYG31" s="1541"/>
      <c r="AYH31" s="1541"/>
      <c r="AYI31" s="1541"/>
      <c r="AYJ31" s="1541"/>
      <c r="AYK31" s="1541"/>
      <c r="AYL31" s="1541"/>
      <c r="AYM31" s="1541"/>
      <c r="AYN31" s="1541"/>
      <c r="AYO31" s="1541"/>
      <c r="AYP31" s="1541"/>
      <c r="AYQ31" s="1541"/>
      <c r="AYR31" s="1541"/>
      <c r="AYS31" s="1541"/>
      <c r="AYT31" s="1541"/>
      <c r="AYU31" s="1541"/>
      <c r="AYV31" s="1541"/>
      <c r="AYW31" s="1541"/>
      <c r="AYX31" s="1541"/>
      <c r="AYY31" s="1541"/>
      <c r="AYZ31" s="1541"/>
      <c r="AZA31" s="1541"/>
      <c r="AZB31" s="1541"/>
      <c r="AZC31" s="1541"/>
      <c r="AZD31" s="1541"/>
      <c r="AZE31" s="1541"/>
      <c r="AZF31" s="1541"/>
      <c r="AZG31" s="1541"/>
      <c r="AZH31" s="1541"/>
      <c r="AZI31" s="1541"/>
      <c r="AZJ31" s="1541"/>
      <c r="AZK31" s="1541"/>
      <c r="AZL31" s="1541"/>
      <c r="AZM31" s="1541"/>
      <c r="AZN31" s="1541"/>
      <c r="AZO31" s="1541"/>
      <c r="AZP31" s="1541"/>
      <c r="AZQ31" s="1541"/>
      <c r="AZR31" s="1541"/>
      <c r="AZS31" s="1541"/>
      <c r="AZT31" s="1541"/>
      <c r="AZU31" s="1541"/>
      <c r="AZV31" s="1541"/>
      <c r="AZW31" s="1541"/>
      <c r="AZX31" s="1541"/>
      <c r="AZY31" s="1541"/>
      <c r="AZZ31" s="1541"/>
      <c r="BAA31" s="1541"/>
      <c r="BAB31" s="1541"/>
      <c r="BAC31" s="1541"/>
      <c r="BAD31" s="1541"/>
      <c r="BAE31" s="1541"/>
      <c r="BAF31" s="1541"/>
      <c r="BAG31" s="1541"/>
      <c r="BAH31" s="1541"/>
      <c r="BAI31" s="1541"/>
      <c r="BAJ31" s="1541"/>
      <c r="BAK31" s="1541"/>
      <c r="BAL31" s="1541"/>
      <c r="BAM31" s="1541"/>
      <c r="BAN31" s="1541"/>
      <c r="BAO31" s="1541"/>
      <c r="BAP31" s="1541"/>
      <c r="BAQ31" s="1541"/>
      <c r="BAR31" s="1541"/>
      <c r="BAS31" s="1541"/>
      <c r="BAT31" s="1541"/>
      <c r="BAU31" s="1541"/>
      <c r="BAV31" s="1541"/>
      <c r="BAW31" s="1541"/>
      <c r="BAX31" s="1541"/>
      <c r="BAY31" s="1541"/>
      <c r="BAZ31" s="1541"/>
      <c r="BBA31" s="1541"/>
      <c r="BBB31" s="1541"/>
      <c r="BBC31" s="1541"/>
      <c r="BBD31" s="1541"/>
      <c r="BBE31" s="1541"/>
      <c r="BBF31" s="1541"/>
      <c r="BBG31" s="1541"/>
      <c r="BBH31" s="1541"/>
      <c r="BBI31" s="1541"/>
      <c r="BBJ31" s="1541"/>
      <c r="BBK31" s="1541"/>
      <c r="BBL31" s="1541"/>
      <c r="BBM31" s="1541"/>
      <c r="BBN31" s="1541"/>
      <c r="BBO31" s="1541"/>
      <c r="BBP31" s="1541"/>
      <c r="BBQ31" s="1541"/>
      <c r="BBR31" s="1541"/>
      <c r="BBS31" s="1541"/>
      <c r="BBT31" s="1541"/>
      <c r="BBU31" s="1541"/>
      <c r="BBV31" s="1541"/>
      <c r="BBW31" s="1541"/>
      <c r="BBX31" s="1541"/>
      <c r="BBY31" s="1541"/>
      <c r="BBZ31" s="1541"/>
      <c r="BCA31" s="1541"/>
      <c r="BCB31" s="1541"/>
      <c r="BCC31" s="1541"/>
      <c r="BCD31" s="1541"/>
      <c r="BCE31" s="1541"/>
      <c r="BCF31" s="1541"/>
      <c r="BCG31" s="1541"/>
      <c r="BCH31" s="1541"/>
      <c r="BCI31" s="1541"/>
      <c r="BCJ31" s="1541"/>
      <c r="BCK31" s="1541"/>
      <c r="BCL31" s="1541"/>
      <c r="BCM31" s="1541"/>
      <c r="BCN31" s="1541"/>
      <c r="BCO31" s="1541"/>
      <c r="BCP31" s="1541"/>
      <c r="BCQ31" s="1541"/>
      <c r="BCR31" s="1541"/>
      <c r="BCS31" s="1541"/>
      <c r="BCT31" s="1541"/>
      <c r="BCU31" s="1541"/>
      <c r="BCV31" s="1541"/>
      <c r="BCW31" s="1541"/>
      <c r="BCX31" s="1541"/>
      <c r="BCY31" s="1541"/>
      <c r="BCZ31" s="1541"/>
      <c r="BDA31" s="1541"/>
      <c r="BDB31" s="1541"/>
      <c r="BDC31" s="1541"/>
      <c r="BDD31" s="1541"/>
      <c r="BDE31" s="1541"/>
      <c r="BDF31" s="1541"/>
      <c r="BDG31" s="1541"/>
      <c r="BDH31" s="1541"/>
      <c r="BDI31" s="1541"/>
      <c r="BDJ31" s="1541"/>
      <c r="BDK31" s="1541"/>
      <c r="BDL31" s="1541"/>
      <c r="BDM31" s="1541"/>
      <c r="BDN31" s="1541"/>
      <c r="BDO31" s="1541"/>
      <c r="BDP31" s="1541"/>
      <c r="BDQ31" s="1541"/>
      <c r="BDR31" s="1541"/>
      <c r="BDS31" s="1541"/>
      <c r="BDT31" s="1541"/>
      <c r="BDU31" s="1541"/>
      <c r="BDV31" s="1541"/>
      <c r="BDW31" s="1541"/>
      <c r="BDX31" s="1541"/>
      <c r="BDY31" s="1541"/>
      <c r="BDZ31" s="1541"/>
      <c r="BEA31" s="1541"/>
      <c r="BEB31" s="1541"/>
      <c r="BEC31" s="1541"/>
      <c r="BED31" s="1541"/>
      <c r="BEE31" s="1541"/>
      <c r="BEF31" s="1541"/>
      <c r="BEG31" s="1541"/>
      <c r="BEH31" s="1541"/>
      <c r="BEI31" s="1541"/>
      <c r="BEJ31" s="1541"/>
      <c r="BEK31" s="1541"/>
      <c r="BEL31" s="1541"/>
      <c r="BEM31" s="1541"/>
      <c r="BEN31" s="1541"/>
      <c r="BEO31" s="1541"/>
      <c r="BEP31" s="1541"/>
      <c r="BEQ31" s="1541"/>
      <c r="BER31" s="1541"/>
      <c r="BES31" s="1541"/>
      <c r="BET31" s="1541"/>
      <c r="BEU31" s="1541"/>
      <c r="BEV31" s="1541"/>
      <c r="BEW31" s="1541"/>
      <c r="BEX31" s="1541"/>
      <c r="BEY31" s="1541"/>
      <c r="BEZ31" s="1541"/>
      <c r="BFA31" s="1541"/>
      <c r="BFB31" s="1541"/>
      <c r="BFC31" s="1541"/>
      <c r="BFD31" s="1541"/>
      <c r="BFE31" s="1541"/>
      <c r="BFF31" s="1541"/>
      <c r="BFG31" s="1541"/>
      <c r="BFH31" s="1541"/>
      <c r="BFI31" s="1541"/>
      <c r="BFJ31" s="1541"/>
      <c r="BFK31" s="1541"/>
      <c r="BFL31" s="1541"/>
      <c r="BFM31" s="1541"/>
      <c r="BFN31" s="1541"/>
      <c r="BFO31" s="1541"/>
      <c r="BFP31" s="1541"/>
      <c r="BFQ31" s="1541"/>
      <c r="BFR31" s="1541"/>
      <c r="BFS31" s="1541"/>
      <c r="BFT31" s="1541"/>
      <c r="BFU31" s="1541"/>
      <c r="BFV31" s="1541"/>
      <c r="BFW31" s="1541"/>
      <c r="BFX31" s="1541"/>
      <c r="BFY31" s="1541"/>
      <c r="BFZ31" s="1541"/>
      <c r="BGA31" s="1541"/>
      <c r="BGB31" s="1541"/>
      <c r="BGC31" s="1541"/>
      <c r="BGD31" s="1541"/>
      <c r="BGE31" s="1541"/>
      <c r="BGF31" s="1541"/>
      <c r="BGG31" s="1541"/>
      <c r="BGH31" s="1541"/>
      <c r="BGI31" s="1541"/>
      <c r="BGJ31" s="1541"/>
      <c r="BGK31" s="1541"/>
      <c r="BGL31" s="1541"/>
      <c r="BGM31" s="1541"/>
      <c r="BGN31" s="1541"/>
      <c r="BGO31" s="1541"/>
      <c r="BGP31" s="1541"/>
      <c r="BGQ31" s="1541"/>
      <c r="BGR31" s="1541"/>
      <c r="BGS31" s="1541"/>
      <c r="BGT31" s="1541"/>
      <c r="BGU31" s="1541"/>
      <c r="BGV31" s="1541"/>
      <c r="BGW31" s="1541"/>
      <c r="BGX31" s="1541"/>
      <c r="BGY31" s="1541"/>
      <c r="BGZ31" s="1541"/>
      <c r="BHA31" s="1541"/>
      <c r="BHB31" s="1541"/>
      <c r="BHC31" s="1541"/>
      <c r="BHD31" s="1541"/>
      <c r="BHE31" s="1541"/>
      <c r="BHF31" s="1541"/>
      <c r="BHG31" s="1541"/>
      <c r="BHH31" s="1541"/>
      <c r="BHI31" s="1541"/>
      <c r="BHJ31" s="1541"/>
      <c r="BHK31" s="1541"/>
      <c r="BHL31" s="1541"/>
      <c r="BHM31" s="1541"/>
      <c r="BHN31" s="1541"/>
      <c r="BHO31" s="1541"/>
      <c r="BHP31" s="1541"/>
      <c r="BHQ31" s="1541"/>
      <c r="BHR31" s="1541"/>
      <c r="BHS31" s="1541"/>
      <c r="BHT31" s="1541"/>
      <c r="BHU31" s="1541"/>
      <c r="BHV31" s="1541"/>
      <c r="BHW31" s="1541"/>
      <c r="BHX31" s="1541"/>
      <c r="BHY31" s="1541"/>
      <c r="BHZ31" s="1541"/>
      <c r="BIA31" s="1541"/>
      <c r="BIB31" s="1541"/>
      <c r="BIC31" s="1541"/>
      <c r="BID31" s="1541"/>
      <c r="BIE31" s="1541"/>
      <c r="BIF31" s="1541"/>
      <c r="BIG31" s="1541"/>
      <c r="BIH31" s="1541"/>
      <c r="BII31" s="1541"/>
      <c r="BIJ31" s="1541"/>
      <c r="BIK31" s="1541"/>
      <c r="BIL31" s="1541"/>
      <c r="BIM31" s="1541"/>
      <c r="BIN31" s="1541"/>
      <c r="BIO31" s="1541"/>
      <c r="BIP31" s="1541"/>
      <c r="BIQ31" s="1541"/>
      <c r="BIR31" s="1541"/>
      <c r="BIS31" s="1541"/>
      <c r="BIT31" s="1541"/>
      <c r="BIU31" s="1541"/>
      <c r="BIV31" s="1541"/>
      <c r="BIW31" s="1541"/>
      <c r="BIX31" s="1541"/>
      <c r="BIY31" s="1541"/>
      <c r="BIZ31" s="1541"/>
      <c r="BJA31" s="1541"/>
      <c r="BJB31" s="1541"/>
      <c r="BJC31" s="1541"/>
      <c r="BJD31" s="1541"/>
      <c r="BJE31" s="1541"/>
      <c r="BJF31" s="1541"/>
      <c r="BJG31" s="1541"/>
      <c r="BJH31" s="1541"/>
      <c r="BJI31" s="1541"/>
      <c r="BJJ31" s="1541"/>
      <c r="BJK31" s="1541"/>
      <c r="BJL31" s="1541"/>
      <c r="BJM31" s="1541"/>
      <c r="BJN31" s="1541"/>
      <c r="BJO31" s="1541"/>
      <c r="BJP31" s="1541"/>
      <c r="BJQ31" s="1541"/>
      <c r="BJR31" s="1541"/>
      <c r="BJS31" s="1541"/>
      <c r="BJT31" s="1541"/>
      <c r="BJU31" s="1541"/>
      <c r="BJV31" s="1541"/>
      <c r="BJW31" s="1541"/>
      <c r="BJX31" s="1541"/>
      <c r="BJY31" s="1541"/>
      <c r="BJZ31" s="1541"/>
      <c r="BKA31" s="1541"/>
      <c r="BKB31" s="1541"/>
      <c r="BKC31" s="1541"/>
      <c r="BKD31" s="1541"/>
      <c r="BKE31" s="1541"/>
      <c r="BKF31" s="1541"/>
      <c r="BKG31" s="1541"/>
      <c r="BKH31" s="1541"/>
      <c r="BKI31" s="1541"/>
      <c r="BKJ31" s="1541"/>
      <c r="BKK31" s="1541"/>
      <c r="BKL31" s="1541"/>
      <c r="BKM31" s="1541"/>
      <c r="BKN31" s="1541"/>
      <c r="BKO31" s="1541"/>
      <c r="BKP31" s="1541"/>
      <c r="BKQ31" s="1541"/>
      <c r="BKR31" s="1541"/>
      <c r="BKS31" s="1541"/>
      <c r="BKT31" s="1541"/>
      <c r="BKU31" s="1541"/>
      <c r="BKV31" s="1541"/>
      <c r="BKW31" s="1541"/>
      <c r="BKX31" s="1541"/>
      <c r="BKY31" s="1541"/>
      <c r="BKZ31" s="1541"/>
      <c r="BLA31" s="1541"/>
      <c r="BLB31" s="1541"/>
      <c r="BLC31" s="1541"/>
      <c r="BLD31" s="1541"/>
      <c r="BLE31" s="1541"/>
      <c r="BLF31" s="1541"/>
      <c r="BLG31" s="1541"/>
      <c r="BLH31" s="1541"/>
      <c r="BLI31" s="1541"/>
      <c r="BLJ31" s="1541"/>
      <c r="BLK31" s="1541"/>
      <c r="BLL31" s="1541"/>
      <c r="BLM31" s="1541"/>
      <c r="BLN31" s="1541"/>
      <c r="BLO31" s="1541"/>
      <c r="BLP31" s="1541"/>
      <c r="BLQ31" s="1541"/>
      <c r="BLR31" s="1541"/>
      <c r="BLS31" s="1541"/>
      <c r="BLT31" s="1541"/>
      <c r="BLU31" s="1541"/>
      <c r="BLV31" s="1541"/>
      <c r="BLW31" s="1541"/>
      <c r="BLX31" s="1541"/>
      <c r="BLY31" s="1541"/>
      <c r="BLZ31" s="1541"/>
      <c r="BMA31" s="1541"/>
      <c r="BMB31" s="1541"/>
      <c r="BMC31" s="1541"/>
      <c r="BMD31" s="1541"/>
      <c r="BME31" s="1541"/>
      <c r="BMF31" s="1541"/>
      <c r="BMG31" s="1541"/>
      <c r="BMH31" s="1541"/>
      <c r="BMI31" s="1541"/>
      <c r="BMJ31" s="1541"/>
      <c r="BMK31" s="1541"/>
      <c r="BML31" s="1541"/>
      <c r="BMM31" s="1541"/>
      <c r="BMN31" s="1541"/>
      <c r="BMO31" s="1541"/>
      <c r="BMP31" s="1541"/>
      <c r="BMQ31" s="1541"/>
      <c r="BMR31" s="1541"/>
      <c r="BMS31" s="1541"/>
      <c r="BMT31" s="1541"/>
      <c r="BMU31" s="1541"/>
      <c r="BMV31" s="1541"/>
      <c r="BMW31" s="1541"/>
      <c r="BMX31" s="1541"/>
      <c r="BMY31" s="1541"/>
      <c r="BMZ31" s="1541"/>
      <c r="BNA31" s="1541"/>
      <c r="BNB31" s="1541"/>
      <c r="BNC31" s="1541"/>
      <c r="BND31" s="1541"/>
      <c r="BNE31" s="1541"/>
      <c r="BNF31" s="1541"/>
      <c r="BNG31" s="1541"/>
      <c r="BNH31" s="1541"/>
      <c r="BNI31" s="1541"/>
      <c r="BNJ31" s="1541"/>
      <c r="BNK31" s="1541"/>
      <c r="BNL31" s="1541"/>
      <c r="BNM31" s="1541"/>
      <c r="BNN31" s="1541"/>
      <c r="BNO31" s="1541"/>
      <c r="BNP31" s="1541"/>
      <c r="BNQ31" s="1541"/>
      <c r="BNR31" s="1541"/>
      <c r="BNS31" s="1541"/>
      <c r="BNT31" s="1541"/>
      <c r="BNU31" s="1541"/>
      <c r="BNV31" s="1541"/>
      <c r="BNW31" s="1541"/>
      <c r="BNX31" s="1541"/>
      <c r="BNY31" s="1541"/>
      <c r="BNZ31" s="1541"/>
      <c r="BOA31" s="1541"/>
      <c r="BOB31" s="1541"/>
      <c r="BOC31" s="1541"/>
      <c r="BOD31" s="1541"/>
      <c r="BOE31" s="1541"/>
      <c r="BOF31" s="1541"/>
      <c r="BOG31" s="1541"/>
      <c r="BOH31" s="1541"/>
      <c r="BOI31" s="1541"/>
      <c r="BOJ31" s="1541"/>
      <c r="BOK31" s="1541"/>
      <c r="BOL31" s="1541"/>
      <c r="BOM31" s="1541"/>
      <c r="BON31" s="1541"/>
      <c r="BOO31" s="1541"/>
      <c r="BOP31" s="1541"/>
      <c r="BOQ31" s="1541"/>
      <c r="BOR31" s="1541"/>
      <c r="BOS31" s="1541"/>
      <c r="BOT31" s="1541"/>
      <c r="BOU31" s="1541"/>
      <c r="BOV31" s="1541"/>
      <c r="BOW31" s="1541"/>
      <c r="BOX31" s="1541"/>
      <c r="BOY31" s="1541"/>
      <c r="BOZ31" s="1541"/>
      <c r="BPA31" s="1541"/>
      <c r="BPB31" s="1541"/>
      <c r="BPC31" s="1541"/>
      <c r="BPD31" s="1541"/>
      <c r="BPE31" s="1541"/>
      <c r="BPF31" s="1541"/>
      <c r="BPG31" s="1541"/>
      <c r="BPH31" s="1541"/>
      <c r="BPI31" s="1541"/>
      <c r="BPJ31" s="1541"/>
      <c r="BPK31" s="1541"/>
      <c r="BPL31" s="1541"/>
      <c r="BPM31" s="1541"/>
      <c r="BPN31" s="1541"/>
      <c r="BPO31" s="1541"/>
      <c r="BPP31" s="1541"/>
      <c r="BPQ31" s="1541"/>
      <c r="BPR31" s="1541"/>
      <c r="BPS31" s="1541"/>
      <c r="BPT31" s="1541"/>
      <c r="BPU31" s="1541"/>
      <c r="BPV31" s="1541"/>
      <c r="BPW31" s="1541"/>
      <c r="BPX31" s="1541"/>
      <c r="BPY31" s="1541"/>
      <c r="BPZ31" s="1541"/>
      <c r="BQA31" s="1541"/>
      <c r="BQB31" s="1541"/>
      <c r="BQC31" s="1541"/>
      <c r="BQD31" s="1541"/>
      <c r="BQE31" s="1541"/>
      <c r="BQF31" s="1541"/>
      <c r="BQG31" s="1541"/>
      <c r="BQH31" s="1541"/>
      <c r="BQI31" s="1541"/>
      <c r="BQJ31" s="1541"/>
      <c r="BQK31" s="1541"/>
      <c r="BQL31" s="1541"/>
      <c r="BQM31" s="1541"/>
      <c r="BQN31" s="1541"/>
      <c r="BQO31" s="1541"/>
      <c r="BQP31" s="1541"/>
      <c r="BQQ31" s="1541"/>
      <c r="BQR31" s="1541"/>
      <c r="BQS31" s="1541"/>
      <c r="BQT31" s="1541"/>
      <c r="BQU31" s="1541"/>
      <c r="BQV31" s="1541"/>
      <c r="BQW31" s="1541"/>
      <c r="BQX31" s="1541"/>
      <c r="BQY31" s="1541"/>
      <c r="BQZ31" s="1541"/>
      <c r="BRA31" s="1541"/>
      <c r="BRB31" s="1541"/>
      <c r="BRC31" s="1541"/>
      <c r="BRD31" s="1541"/>
      <c r="BRE31" s="1541"/>
      <c r="BRF31" s="1541"/>
      <c r="BRG31" s="1541"/>
      <c r="BRH31" s="1541"/>
      <c r="BRI31" s="1541"/>
      <c r="BRJ31" s="1541"/>
      <c r="BRK31" s="1541"/>
      <c r="BRL31" s="1541"/>
      <c r="BRM31" s="1541"/>
      <c r="BRN31" s="1541"/>
      <c r="BRO31" s="1541"/>
      <c r="BRP31" s="1541"/>
      <c r="BRQ31" s="1541"/>
      <c r="BRR31" s="1541"/>
      <c r="BRS31" s="1541"/>
      <c r="BRT31" s="1541"/>
      <c r="BRU31" s="1541"/>
      <c r="BRV31" s="1541"/>
      <c r="BRW31" s="1541"/>
      <c r="BRX31" s="1541"/>
      <c r="BRY31" s="1541"/>
      <c r="BRZ31" s="1541"/>
      <c r="BSA31" s="1541"/>
      <c r="BSB31" s="1541"/>
      <c r="BSC31" s="1541"/>
      <c r="BSD31" s="1541"/>
      <c r="BSE31" s="1541"/>
      <c r="BSF31" s="1541"/>
      <c r="BSG31" s="1541"/>
      <c r="BSH31" s="1541"/>
      <c r="BSI31" s="1541"/>
      <c r="BSJ31" s="1541"/>
      <c r="BSK31" s="1541"/>
      <c r="BSL31" s="1541"/>
      <c r="BSM31" s="1541"/>
      <c r="BSN31" s="1541"/>
      <c r="BSO31" s="1541"/>
      <c r="BSP31" s="1541"/>
      <c r="BSQ31" s="1541"/>
      <c r="BSR31" s="1541"/>
      <c r="BSS31" s="1541"/>
      <c r="BST31" s="1541"/>
      <c r="BSU31" s="1541"/>
      <c r="BSV31" s="1541"/>
      <c r="BSW31" s="1541"/>
      <c r="BSX31" s="1541"/>
      <c r="BSY31" s="1541"/>
      <c r="BSZ31" s="1541"/>
      <c r="BTA31" s="1541"/>
      <c r="BTB31" s="1541"/>
      <c r="BTC31" s="1541"/>
      <c r="BTD31" s="1541"/>
      <c r="BTE31" s="1541"/>
      <c r="BTF31" s="1541"/>
      <c r="BTG31" s="1541"/>
      <c r="BTH31" s="1541"/>
      <c r="BTI31" s="1541"/>
      <c r="BTJ31" s="1541"/>
      <c r="BTK31" s="1541"/>
      <c r="BTL31" s="1541"/>
      <c r="BTM31" s="1541"/>
      <c r="BTN31" s="1541"/>
      <c r="BTO31" s="1541"/>
      <c r="BTP31" s="1541"/>
      <c r="BTQ31" s="1541"/>
      <c r="BTR31" s="1541"/>
      <c r="BTS31" s="1541"/>
      <c r="BTT31" s="1541"/>
      <c r="BTU31" s="1541"/>
      <c r="BTV31" s="1541"/>
      <c r="BTW31" s="1541"/>
      <c r="BTX31" s="1541"/>
      <c r="BTY31" s="1541"/>
      <c r="BTZ31" s="1541"/>
      <c r="BUA31" s="1541"/>
      <c r="BUB31" s="1541"/>
      <c r="BUC31" s="1541"/>
      <c r="BUD31" s="1541"/>
      <c r="BUE31" s="1541"/>
      <c r="BUF31" s="1541"/>
      <c r="BUG31" s="1541"/>
      <c r="BUH31" s="1541"/>
      <c r="BUI31" s="1541"/>
      <c r="BUJ31" s="1541"/>
      <c r="BUK31" s="1541"/>
      <c r="BUL31" s="1541"/>
      <c r="BUM31" s="1541"/>
      <c r="BUN31" s="1541"/>
      <c r="BUO31" s="1541"/>
      <c r="BUP31" s="1541"/>
      <c r="BUQ31" s="1541"/>
      <c r="BUR31" s="1541"/>
      <c r="BUS31" s="1541"/>
      <c r="BUT31" s="1541"/>
      <c r="BUU31" s="1541"/>
      <c r="BUV31" s="1541"/>
      <c r="BUW31" s="1541"/>
      <c r="BUX31" s="1541"/>
      <c r="BUY31" s="1541"/>
      <c r="BUZ31" s="1541"/>
      <c r="BVA31" s="1541"/>
      <c r="BVB31" s="1541"/>
      <c r="BVC31" s="1541"/>
      <c r="BVD31" s="1541"/>
      <c r="BVE31" s="1541"/>
      <c r="BVF31" s="1541"/>
      <c r="BVG31" s="1541"/>
      <c r="BVH31" s="1541"/>
      <c r="BVI31" s="1541"/>
      <c r="BVJ31" s="1541"/>
      <c r="BVK31" s="1541"/>
      <c r="BVL31" s="1541"/>
      <c r="BVM31" s="1541"/>
      <c r="BVN31" s="1541"/>
      <c r="BVO31" s="1541"/>
      <c r="BVP31" s="1541"/>
      <c r="BVQ31" s="1541"/>
      <c r="BVR31" s="1541"/>
      <c r="BVS31" s="1541"/>
      <c r="BVT31" s="1541"/>
      <c r="BVU31" s="1541"/>
      <c r="BVV31" s="1541"/>
      <c r="BVW31" s="1541"/>
      <c r="BVX31" s="1541"/>
      <c r="BVY31" s="1541"/>
      <c r="BVZ31" s="1541"/>
      <c r="BWA31" s="1541"/>
      <c r="BWB31" s="1541"/>
      <c r="BWC31" s="1541"/>
      <c r="BWD31" s="1541"/>
      <c r="BWE31" s="1541"/>
      <c r="BWF31" s="1541"/>
      <c r="BWG31" s="1541"/>
      <c r="BWH31" s="1541"/>
      <c r="BWI31" s="1541"/>
      <c r="BWJ31" s="1541"/>
      <c r="BWK31" s="1541"/>
      <c r="BWL31" s="1541"/>
      <c r="BWM31" s="1541"/>
      <c r="BWN31" s="1541"/>
      <c r="BWO31" s="1541"/>
      <c r="BWP31" s="1541"/>
      <c r="BWQ31" s="1541"/>
      <c r="BWR31" s="1541"/>
      <c r="BWS31" s="1541"/>
      <c r="BWT31" s="1541"/>
      <c r="BWU31" s="1541"/>
      <c r="BWV31" s="1541"/>
      <c r="BWW31" s="1541"/>
      <c r="BWX31" s="1541"/>
      <c r="BWY31" s="1541"/>
      <c r="BWZ31" s="1541"/>
      <c r="BXA31" s="1541"/>
      <c r="BXB31" s="1541"/>
      <c r="BXC31" s="1541"/>
      <c r="BXD31" s="1541"/>
      <c r="BXE31" s="1541"/>
      <c r="BXF31" s="1541"/>
      <c r="BXG31" s="1541"/>
      <c r="BXH31" s="1541"/>
      <c r="BXI31" s="1541"/>
      <c r="BXJ31" s="1541"/>
      <c r="BXK31" s="1541"/>
      <c r="BXL31" s="1541"/>
      <c r="BXM31" s="1541"/>
      <c r="BXN31" s="1541"/>
      <c r="BXO31" s="1541"/>
      <c r="BXP31" s="1541"/>
      <c r="BXQ31" s="1541"/>
      <c r="BXR31" s="1541"/>
      <c r="BXS31" s="1541"/>
      <c r="BXT31" s="1541"/>
      <c r="BXU31" s="1541"/>
      <c r="BXV31" s="1541"/>
      <c r="BXW31" s="1541"/>
      <c r="BXX31" s="1541"/>
      <c r="BXY31" s="1541"/>
      <c r="BXZ31" s="1541"/>
      <c r="BYA31" s="1541"/>
      <c r="BYB31" s="1541"/>
      <c r="BYC31" s="1541"/>
      <c r="BYD31" s="1541"/>
      <c r="BYE31" s="1541"/>
      <c r="BYF31" s="1541"/>
      <c r="BYG31" s="1541"/>
      <c r="BYH31" s="1541"/>
      <c r="BYI31" s="1541"/>
      <c r="BYJ31" s="1541"/>
      <c r="BYK31" s="1541"/>
      <c r="BYL31" s="1541"/>
      <c r="BYM31" s="1541"/>
      <c r="BYN31" s="1541"/>
      <c r="BYO31" s="1541"/>
      <c r="BYP31" s="1541"/>
      <c r="BYQ31" s="1541"/>
      <c r="BYR31" s="1541"/>
      <c r="BYS31" s="1541"/>
      <c r="BYT31" s="1541"/>
      <c r="BYU31" s="1541"/>
      <c r="BYV31" s="1541"/>
      <c r="BYW31" s="1541"/>
      <c r="BYX31" s="1541"/>
      <c r="BYY31" s="1541"/>
      <c r="BYZ31" s="1541"/>
      <c r="BZA31" s="1541"/>
      <c r="BZB31" s="1541"/>
      <c r="BZC31" s="1541"/>
      <c r="BZD31" s="1541"/>
      <c r="BZE31" s="1541"/>
      <c r="BZF31" s="1541"/>
      <c r="BZG31" s="1541"/>
      <c r="BZH31" s="1541"/>
      <c r="BZI31" s="1541"/>
      <c r="BZJ31" s="1541"/>
      <c r="BZK31" s="1541"/>
      <c r="BZL31" s="1541"/>
      <c r="BZM31" s="1541"/>
      <c r="BZN31" s="1541"/>
      <c r="BZO31" s="1541"/>
      <c r="BZP31" s="1541"/>
      <c r="BZQ31" s="1541"/>
      <c r="BZR31" s="1541"/>
      <c r="BZS31" s="1541"/>
      <c r="BZT31" s="1541"/>
      <c r="BZU31" s="1541"/>
      <c r="BZV31" s="1541"/>
      <c r="BZW31" s="1541"/>
      <c r="BZX31" s="1541"/>
      <c r="BZY31" s="1541"/>
      <c r="BZZ31" s="1541"/>
      <c r="CAA31" s="1541"/>
      <c r="CAB31" s="1541"/>
      <c r="CAC31" s="1541"/>
      <c r="CAD31" s="1541"/>
      <c r="CAE31" s="1541"/>
      <c r="CAF31" s="1541"/>
      <c r="CAG31" s="1541"/>
      <c r="CAH31" s="1541"/>
      <c r="CAI31" s="1541"/>
      <c r="CAJ31" s="1541"/>
      <c r="CAK31" s="1541"/>
      <c r="CAL31" s="1541"/>
      <c r="CAM31" s="1541"/>
      <c r="CAN31" s="1541"/>
      <c r="CAO31" s="1541"/>
      <c r="CAP31" s="1541"/>
      <c r="CAQ31" s="1541"/>
      <c r="CAR31" s="1541"/>
      <c r="CAS31" s="1541"/>
      <c r="CAT31" s="1541"/>
      <c r="CAU31" s="1541"/>
      <c r="CAV31" s="1541"/>
      <c r="CAW31" s="1541"/>
      <c r="CAX31" s="1541"/>
      <c r="CAY31" s="1541"/>
      <c r="CAZ31" s="1541"/>
      <c r="CBA31" s="1541"/>
      <c r="CBB31" s="1541"/>
      <c r="CBC31" s="1541"/>
      <c r="CBD31" s="1541"/>
      <c r="CBE31" s="1541"/>
      <c r="CBF31" s="1541"/>
      <c r="CBG31" s="1541"/>
      <c r="CBH31" s="1541"/>
      <c r="CBI31" s="1541"/>
      <c r="CBJ31" s="1541"/>
      <c r="CBK31" s="1541"/>
      <c r="CBL31" s="1541"/>
      <c r="CBM31" s="1541"/>
      <c r="CBN31" s="1541"/>
      <c r="CBO31" s="1541"/>
      <c r="CBP31" s="1541"/>
      <c r="CBQ31" s="1541"/>
      <c r="CBR31" s="1541"/>
      <c r="CBS31" s="1541"/>
      <c r="CBT31" s="1541"/>
      <c r="CBU31" s="1541"/>
      <c r="CBV31" s="1541"/>
      <c r="CBW31" s="1541"/>
      <c r="CBX31" s="1541"/>
      <c r="CBY31" s="1541"/>
      <c r="CBZ31" s="1541"/>
      <c r="CCA31" s="1541"/>
      <c r="CCB31" s="1541"/>
      <c r="CCC31" s="1541"/>
      <c r="CCD31" s="1541"/>
      <c r="CCE31" s="1541"/>
      <c r="CCF31" s="1541"/>
      <c r="CCG31" s="1541"/>
      <c r="CCH31" s="1541"/>
      <c r="CCI31" s="1541"/>
      <c r="CCJ31" s="1541"/>
      <c r="CCK31" s="1541"/>
      <c r="CCL31" s="1541"/>
      <c r="CCM31" s="1541"/>
      <c r="CCN31" s="1541"/>
      <c r="CCO31" s="1541"/>
      <c r="CCP31" s="1541"/>
      <c r="CCQ31" s="1541"/>
      <c r="CCR31" s="1541"/>
      <c r="CCS31" s="1541"/>
      <c r="CCT31" s="1541"/>
      <c r="CCU31" s="1541"/>
      <c r="CCV31" s="1541"/>
      <c r="CCW31" s="1541"/>
      <c r="CCX31" s="1541"/>
      <c r="CCY31" s="1541"/>
      <c r="CCZ31" s="1541"/>
      <c r="CDA31" s="1541"/>
      <c r="CDB31" s="1541"/>
      <c r="CDC31" s="1541"/>
      <c r="CDD31" s="1541"/>
      <c r="CDE31" s="1541"/>
      <c r="CDF31" s="1541"/>
      <c r="CDG31" s="1541"/>
      <c r="CDH31" s="1541"/>
      <c r="CDI31" s="1541"/>
      <c r="CDJ31" s="1541"/>
      <c r="CDK31" s="1541"/>
      <c r="CDL31" s="1541"/>
      <c r="CDM31" s="1541"/>
      <c r="CDN31" s="1541"/>
      <c r="CDO31" s="1541"/>
      <c r="CDP31" s="1541"/>
      <c r="CDQ31" s="1541"/>
      <c r="CDR31" s="1541"/>
      <c r="CDS31" s="1541"/>
      <c r="CDT31" s="1541"/>
      <c r="CDU31" s="1541"/>
      <c r="CDV31" s="1541"/>
      <c r="CDW31" s="1541"/>
      <c r="CDX31" s="1541"/>
      <c r="CDY31" s="1541"/>
      <c r="CDZ31" s="1541"/>
      <c r="CEA31" s="1541"/>
      <c r="CEB31" s="1541"/>
      <c r="CEC31" s="1541"/>
      <c r="CED31" s="1541"/>
      <c r="CEE31" s="1541"/>
      <c r="CEF31" s="1541"/>
      <c r="CEG31" s="1541"/>
      <c r="CEH31" s="1541"/>
      <c r="CEI31" s="1541"/>
      <c r="CEJ31" s="1541"/>
      <c r="CEK31" s="1541"/>
      <c r="CEL31" s="1541"/>
      <c r="CEM31" s="1541"/>
      <c r="CEN31" s="1541"/>
      <c r="CEO31" s="1541"/>
      <c r="CEP31" s="1541"/>
      <c r="CEQ31" s="1541"/>
      <c r="CER31" s="1541"/>
      <c r="CES31" s="1541"/>
      <c r="CET31" s="1541"/>
      <c r="CEU31" s="1541"/>
      <c r="CEV31" s="1541"/>
      <c r="CEW31" s="1541"/>
      <c r="CEX31" s="1541"/>
      <c r="CEY31" s="1541"/>
      <c r="CEZ31" s="1541"/>
      <c r="CFA31" s="1541"/>
      <c r="CFB31" s="1541"/>
      <c r="CFC31" s="1541"/>
      <c r="CFD31" s="1541"/>
      <c r="CFE31" s="1541"/>
      <c r="CFF31" s="1541"/>
      <c r="CFG31" s="1541"/>
      <c r="CFH31" s="1541"/>
      <c r="CFI31" s="1541"/>
      <c r="CFJ31" s="1541"/>
      <c r="CFK31" s="1541"/>
      <c r="CFL31" s="1541"/>
      <c r="CFM31" s="1541"/>
      <c r="CFN31" s="1541"/>
      <c r="CFO31" s="1541"/>
      <c r="CFP31" s="1541"/>
      <c r="CFQ31" s="1541"/>
      <c r="CFR31" s="1541"/>
      <c r="CFS31" s="1541"/>
      <c r="CFT31" s="1541"/>
      <c r="CFU31" s="1541"/>
      <c r="CFV31" s="1541"/>
      <c r="CFW31" s="1541"/>
      <c r="CFX31" s="1541"/>
      <c r="CFY31" s="1541"/>
      <c r="CFZ31" s="1541"/>
      <c r="CGA31" s="1541"/>
      <c r="CGB31" s="1541"/>
      <c r="CGC31" s="1541"/>
      <c r="CGD31" s="1541"/>
      <c r="CGE31" s="1541"/>
      <c r="CGF31" s="1541"/>
      <c r="CGG31" s="1541"/>
      <c r="CGH31" s="1541"/>
      <c r="CGI31" s="1541"/>
      <c r="CGJ31" s="1541"/>
      <c r="CGK31" s="1541"/>
      <c r="CGL31" s="1541"/>
      <c r="CGM31" s="1541"/>
      <c r="CGN31" s="1541"/>
      <c r="CGO31" s="1541"/>
      <c r="CGP31" s="1541"/>
      <c r="CGQ31" s="1541"/>
      <c r="CGR31" s="1541"/>
      <c r="CGS31" s="1541"/>
      <c r="CGT31" s="1541"/>
      <c r="CGU31" s="1541"/>
      <c r="CGV31" s="1541"/>
      <c r="CGW31" s="1541"/>
      <c r="CGX31" s="1541"/>
      <c r="CGY31" s="1541"/>
      <c r="CGZ31" s="1541"/>
      <c r="CHA31" s="1541"/>
      <c r="CHB31" s="1541"/>
      <c r="CHC31" s="1541"/>
      <c r="CHD31" s="1541"/>
      <c r="CHE31" s="1541"/>
      <c r="CHF31" s="1541"/>
      <c r="CHG31" s="1541"/>
      <c r="CHH31" s="1541"/>
      <c r="CHI31" s="1541"/>
      <c r="CHJ31" s="1541"/>
      <c r="CHK31" s="1541"/>
      <c r="CHL31" s="1541"/>
      <c r="CHM31" s="1541"/>
      <c r="CHN31" s="1541"/>
      <c r="CHO31" s="1541"/>
      <c r="CHP31" s="1541"/>
      <c r="CHQ31" s="1541"/>
      <c r="CHR31" s="1541"/>
      <c r="CHS31" s="1541"/>
      <c r="CHT31" s="1541"/>
      <c r="CHU31" s="1541"/>
      <c r="CHV31" s="1541"/>
      <c r="CHW31" s="1541"/>
      <c r="CHX31" s="1541"/>
      <c r="CHY31" s="1541"/>
      <c r="CHZ31" s="1541"/>
      <c r="CIA31" s="1541"/>
      <c r="CIB31" s="1541"/>
      <c r="CIC31" s="1541"/>
      <c r="CID31" s="1541"/>
      <c r="CIE31" s="1541"/>
      <c r="CIF31" s="1541"/>
      <c r="CIG31" s="1541"/>
      <c r="CIH31" s="1541"/>
      <c r="CII31" s="1541"/>
      <c r="CIJ31" s="1541"/>
      <c r="CIK31" s="1541"/>
      <c r="CIL31" s="1541"/>
      <c r="CIM31" s="1541"/>
      <c r="CIN31" s="1541"/>
      <c r="CIO31" s="1541"/>
      <c r="CIP31" s="1541"/>
      <c r="CIQ31" s="1541"/>
      <c r="CIR31" s="1541"/>
      <c r="CIS31" s="1541"/>
      <c r="CIT31" s="1541"/>
      <c r="CIU31" s="1541"/>
      <c r="CIV31" s="1541"/>
      <c r="CIW31" s="1541"/>
      <c r="CIX31" s="1541"/>
      <c r="CIY31" s="1541"/>
      <c r="CIZ31" s="1541"/>
      <c r="CJA31" s="1541"/>
      <c r="CJB31" s="1541"/>
      <c r="CJC31" s="1541"/>
      <c r="CJD31" s="1541"/>
      <c r="CJE31" s="1541"/>
      <c r="CJF31" s="1541"/>
      <c r="CJG31" s="1541"/>
      <c r="CJH31" s="1541"/>
      <c r="CJI31" s="1541"/>
      <c r="CJJ31" s="1541"/>
      <c r="CJK31" s="1541"/>
      <c r="CJL31" s="1541"/>
      <c r="CJM31" s="1541"/>
      <c r="CJN31" s="1541"/>
      <c r="CJO31" s="1541"/>
      <c r="CJP31" s="1541"/>
      <c r="CJQ31" s="1541"/>
      <c r="CJR31" s="1541"/>
      <c r="CJS31" s="1541"/>
      <c r="CJT31" s="1541"/>
      <c r="CJU31" s="1541"/>
      <c r="CJV31" s="1541"/>
      <c r="CJW31" s="1541"/>
      <c r="CJX31" s="1541"/>
      <c r="CJY31" s="1541"/>
      <c r="CJZ31" s="1541"/>
      <c r="CKA31" s="1541"/>
      <c r="CKB31" s="1541"/>
      <c r="CKC31" s="1541"/>
      <c r="CKD31" s="1541"/>
      <c r="CKE31" s="1541"/>
      <c r="CKF31" s="1541"/>
      <c r="CKG31" s="1541"/>
      <c r="CKH31" s="1541"/>
      <c r="CKI31" s="1541"/>
      <c r="CKJ31" s="1541"/>
      <c r="CKK31" s="1541"/>
      <c r="CKL31" s="1541"/>
      <c r="CKM31" s="1541"/>
      <c r="CKN31" s="1541"/>
      <c r="CKO31" s="1541"/>
      <c r="CKP31" s="1541"/>
      <c r="CKQ31" s="1541"/>
      <c r="CKR31" s="1541"/>
      <c r="CKS31" s="1541"/>
      <c r="CKT31" s="1541"/>
      <c r="CKU31" s="1541"/>
      <c r="CKV31" s="1541"/>
      <c r="CKW31" s="1541"/>
      <c r="CKX31" s="1541"/>
      <c r="CKY31" s="1541"/>
      <c r="CKZ31" s="1541"/>
      <c r="CLA31" s="1541"/>
      <c r="CLB31" s="1541"/>
      <c r="CLC31" s="1541"/>
      <c r="CLD31" s="1541"/>
      <c r="CLE31" s="1541"/>
      <c r="CLF31" s="1541"/>
      <c r="CLG31" s="1541"/>
      <c r="CLH31" s="1541"/>
      <c r="CLI31" s="1541"/>
      <c r="CLJ31" s="1541"/>
      <c r="CLK31" s="1541"/>
      <c r="CLL31" s="1541"/>
      <c r="CLM31" s="1541"/>
      <c r="CLN31" s="1541"/>
      <c r="CLO31" s="1541"/>
      <c r="CLP31" s="1541"/>
      <c r="CLQ31" s="1541"/>
      <c r="CLR31" s="1541"/>
      <c r="CLS31" s="1541"/>
      <c r="CLT31" s="1541"/>
      <c r="CLU31" s="1541"/>
      <c r="CLV31" s="1541"/>
      <c r="CLW31" s="1541"/>
      <c r="CLX31" s="1541"/>
      <c r="CLY31" s="1541"/>
      <c r="CLZ31" s="1541"/>
      <c r="CMA31" s="1541"/>
      <c r="CMB31" s="1541"/>
      <c r="CMC31" s="1541"/>
      <c r="CMD31" s="1541"/>
      <c r="CME31" s="1541"/>
      <c r="CMF31" s="1541"/>
      <c r="CMG31" s="1541"/>
      <c r="CMH31" s="1541"/>
      <c r="CMI31" s="1541"/>
      <c r="CMJ31" s="1541"/>
      <c r="CMK31" s="1541"/>
      <c r="CML31" s="1541"/>
      <c r="CMM31" s="1541"/>
      <c r="CMN31" s="1541"/>
      <c r="CMO31" s="1541"/>
      <c r="CMP31" s="1541"/>
      <c r="CMQ31" s="1541"/>
      <c r="CMR31" s="1541"/>
      <c r="CMS31" s="1541"/>
      <c r="CMT31" s="1541"/>
      <c r="CMU31" s="1541"/>
      <c r="CMV31" s="1541"/>
      <c r="CMW31" s="1541"/>
      <c r="CMX31" s="1541"/>
      <c r="CMY31" s="1541"/>
      <c r="CMZ31" s="1541"/>
      <c r="CNA31" s="1541"/>
      <c r="CNB31" s="1541"/>
      <c r="CNC31" s="1541"/>
      <c r="CND31" s="1541"/>
      <c r="CNE31" s="1541"/>
      <c r="CNF31" s="1541"/>
      <c r="CNG31" s="1541"/>
      <c r="CNH31" s="1541"/>
      <c r="CNI31" s="1541"/>
      <c r="CNJ31" s="1541"/>
      <c r="CNK31" s="1541"/>
      <c r="CNL31" s="1541"/>
      <c r="CNM31" s="1541"/>
      <c r="CNN31" s="1541"/>
      <c r="CNO31" s="1541"/>
      <c r="CNP31" s="1541"/>
      <c r="CNQ31" s="1541"/>
      <c r="CNR31" s="1541"/>
      <c r="CNS31" s="1541"/>
      <c r="CNT31" s="1541"/>
      <c r="CNU31" s="1541"/>
      <c r="CNV31" s="1541"/>
      <c r="CNW31" s="1541"/>
      <c r="CNX31" s="1541"/>
      <c r="CNY31" s="1541"/>
      <c r="CNZ31" s="1541"/>
      <c r="COA31" s="1541"/>
      <c r="COB31" s="1541"/>
      <c r="COC31" s="1541"/>
      <c r="COD31" s="1541"/>
      <c r="COE31" s="1541"/>
      <c r="COF31" s="1541"/>
      <c r="COG31" s="1541"/>
      <c r="COH31" s="1541"/>
      <c r="COI31" s="1541"/>
      <c r="COJ31" s="1541"/>
      <c r="COK31" s="1541"/>
      <c r="COL31" s="1541"/>
      <c r="COM31" s="1541"/>
      <c r="CON31" s="1541"/>
      <c r="COO31" s="1541"/>
      <c r="COP31" s="1541"/>
      <c r="COQ31" s="1541"/>
      <c r="COR31" s="1541"/>
      <c r="COS31" s="1541"/>
      <c r="COT31" s="1541"/>
      <c r="COU31" s="1541"/>
      <c r="COV31" s="1541"/>
      <c r="COW31" s="1541"/>
      <c r="COX31" s="1541"/>
      <c r="COY31" s="1541"/>
      <c r="COZ31" s="1541"/>
      <c r="CPA31" s="1541"/>
      <c r="CPB31" s="1541"/>
      <c r="CPC31" s="1541"/>
      <c r="CPD31" s="1541"/>
      <c r="CPE31" s="1541"/>
      <c r="CPF31" s="1541"/>
      <c r="CPG31" s="1541"/>
      <c r="CPH31" s="1541"/>
      <c r="CPI31" s="1541"/>
      <c r="CPJ31" s="1541"/>
      <c r="CPK31" s="1541"/>
      <c r="CPL31" s="1541"/>
      <c r="CPM31" s="1541"/>
      <c r="CPN31" s="1541"/>
      <c r="CPO31" s="1541"/>
      <c r="CPP31" s="1541"/>
      <c r="CPQ31" s="1541"/>
      <c r="CPR31" s="1541"/>
      <c r="CPS31" s="1541"/>
      <c r="CPT31" s="1541"/>
      <c r="CPU31" s="1541"/>
      <c r="CPV31" s="1541"/>
      <c r="CPW31" s="1541"/>
      <c r="CPX31" s="1541"/>
      <c r="CPY31" s="1541"/>
      <c r="CPZ31" s="1541"/>
      <c r="CQA31" s="1541"/>
      <c r="CQB31" s="1541"/>
      <c r="CQC31" s="1541"/>
      <c r="CQD31" s="1541"/>
      <c r="CQE31" s="1541"/>
      <c r="CQF31" s="1541"/>
      <c r="CQG31" s="1541"/>
      <c r="CQH31" s="1541"/>
      <c r="CQI31" s="1541"/>
      <c r="CQJ31" s="1541"/>
      <c r="CQK31" s="1541"/>
      <c r="CQL31" s="1541"/>
      <c r="CQM31" s="1541"/>
      <c r="CQN31" s="1541"/>
      <c r="CQO31" s="1541"/>
      <c r="CQP31" s="1541"/>
      <c r="CQQ31" s="1541"/>
      <c r="CQR31" s="1541"/>
      <c r="CQS31" s="1541"/>
      <c r="CQT31" s="1541"/>
      <c r="CQU31" s="1541"/>
      <c r="CQV31" s="1541"/>
      <c r="CQW31" s="1541"/>
      <c r="CQX31" s="1541"/>
      <c r="CQY31" s="1541"/>
      <c r="CQZ31" s="1541"/>
      <c r="CRA31" s="1541"/>
      <c r="CRB31" s="1541"/>
      <c r="CRC31" s="1541"/>
      <c r="CRD31" s="1541"/>
      <c r="CRE31" s="1541"/>
      <c r="CRF31" s="1541"/>
      <c r="CRG31" s="1541"/>
      <c r="CRH31" s="1541"/>
      <c r="CRI31" s="1541"/>
      <c r="CRJ31" s="1541"/>
      <c r="CRK31" s="1541"/>
      <c r="CRL31" s="1541"/>
      <c r="CRM31" s="1541"/>
      <c r="CRN31" s="1541"/>
      <c r="CRO31" s="1541"/>
      <c r="CRP31" s="1541"/>
      <c r="CRQ31" s="1541"/>
      <c r="CRR31" s="1541"/>
      <c r="CRS31" s="1541"/>
      <c r="CRT31" s="1541"/>
      <c r="CRU31" s="1541"/>
      <c r="CRV31" s="1541"/>
      <c r="CRW31" s="1541"/>
      <c r="CRX31" s="1541"/>
      <c r="CRY31" s="1541"/>
      <c r="CRZ31" s="1541"/>
      <c r="CSA31" s="1541"/>
      <c r="CSB31" s="1541"/>
      <c r="CSC31" s="1541"/>
      <c r="CSD31" s="1541"/>
      <c r="CSE31" s="1541"/>
      <c r="CSF31" s="1541"/>
      <c r="CSG31" s="1541"/>
      <c r="CSH31" s="1541"/>
      <c r="CSI31" s="1541"/>
      <c r="CSJ31" s="1541"/>
      <c r="CSK31" s="1541"/>
      <c r="CSL31" s="1541"/>
      <c r="CSM31" s="1541"/>
      <c r="CSN31" s="1541"/>
      <c r="CSO31" s="1541"/>
      <c r="CSP31" s="1541"/>
      <c r="CSQ31" s="1541"/>
      <c r="CSR31" s="1541"/>
      <c r="CSS31" s="1541"/>
      <c r="CST31" s="1541"/>
      <c r="CSU31" s="1541"/>
      <c r="CSV31" s="1541"/>
      <c r="CSW31" s="1541"/>
      <c r="CSX31" s="1541"/>
      <c r="CSY31" s="1541"/>
      <c r="CSZ31" s="1541"/>
      <c r="CTA31" s="1541"/>
      <c r="CTB31" s="1541"/>
      <c r="CTC31" s="1541"/>
      <c r="CTD31" s="1541"/>
      <c r="CTE31" s="1541"/>
      <c r="CTF31" s="1541"/>
      <c r="CTG31" s="1541"/>
      <c r="CTH31" s="1541"/>
      <c r="CTI31" s="1541"/>
      <c r="CTJ31" s="1541"/>
      <c r="CTK31" s="1541"/>
      <c r="CTL31" s="1541"/>
      <c r="CTM31" s="1541"/>
      <c r="CTN31" s="1541"/>
      <c r="CTO31" s="1541"/>
      <c r="CTP31" s="1541"/>
      <c r="CTQ31" s="1541"/>
      <c r="CTR31" s="1541"/>
      <c r="CTS31" s="1541"/>
      <c r="CTT31" s="1541"/>
      <c r="CTU31" s="1541"/>
      <c r="CTV31" s="1541"/>
      <c r="CTW31" s="1541"/>
      <c r="CTX31" s="1541"/>
      <c r="CTY31" s="1541"/>
      <c r="CTZ31" s="1541"/>
      <c r="CUA31" s="1541"/>
      <c r="CUB31" s="1541"/>
      <c r="CUC31" s="1541"/>
      <c r="CUD31" s="1541"/>
      <c r="CUE31" s="1541"/>
      <c r="CUF31" s="1541"/>
      <c r="CUG31" s="1541"/>
      <c r="CUH31" s="1541"/>
      <c r="CUI31" s="1541"/>
      <c r="CUJ31" s="1541"/>
      <c r="CUK31" s="1541"/>
      <c r="CUL31" s="1541"/>
      <c r="CUM31" s="1541"/>
      <c r="CUN31" s="1541"/>
      <c r="CUO31" s="1541"/>
      <c r="CUP31" s="1541"/>
      <c r="CUQ31" s="1541"/>
      <c r="CUR31" s="1541"/>
      <c r="CUS31" s="1541"/>
      <c r="CUT31" s="1541"/>
      <c r="CUU31" s="1541"/>
      <c r="CUV31" s="1541"/>
      <c r="CUW31" s="1541"/>
      <c r="CUX31" s="1541"/>
      <c r="CUY31" s="1541"/>
      <c r="CUZ31" s="1541"/>
      <c r="CVA31" s="1541"/>
      <c r="CVB31" s="1541"/>
      <c r="CVC31" s="1541"/>
      <c r="CVD31" s="1541"/>
      <c r="CVE31" s="1541"/>
      <c r="CVF31" s="1541"/>
      <c r="CVG31" s="1541"/>
      <c r="CVH31" s="1541"/>
      <c r="CVI31" s="1541"/>
      <c r="CVJ31" s="1541"/>
      <c r="CVK31" s="1541"/>
      <c r="CVL31" s="1541"/>
      <c r="CVM31" s="1541"/>
      <c r="CVN31" s="1541"/>
      <c r="CVO31" s="1541"/>
      <c r="CVP31" s="1541"/>
      <c r="CVQ31" s="1541"/>
      <c r="CVR31" s="1541"/>
      <c r="CVS31" s="1541"/>
      <c r="CVT31" s="1541"/>
      <c r="CVU31" s="1541"/>
      <c r="CVV31" s="1541"/>
      <c r="CVW31" s="1541"/>
      <c r="CVX31" s="1541"/>
      <c r="CVY31" s="1541"/>
      <c r="CVZ31" s="1541"/>
      <c r="CWA31" s="1541"/>
      <c r="CWB31" s="1541"/>
      <c r="CWC31" s="1541"/>
      <c r="CWD31" s="1541"/>
      <c r="CWE31" s="1541"/>
      <c r="CWF31" s="1541"/>
      <c r="CWG31" s="1541"/>
      <c r="CWH31" s="1541"/>
      <c r="CWI31" s="1541"/>
      <c r="CWJ31" s="1541"/>
      <c r="CWK31" s="1541"/>
      <c r="CWL31" s="1541"/>
      <c r="CWM31" s="1541"/>
      <c r="CWN31" s="1541"/>
      <c r="CWO31" s="1541"/>
      <c r="CWP31" s="1541"/>
      <c r="CWQ31" s="1541"/>
      <c r="CWR31" s="1541"/>
      <c r="CWS31" s="1541"/>
      <c r="CWT31" s="1541"/>
      <c r="CWU31" s="1541"/>
      <c r="CWV31" s="1541"/>
      <c r="CWW31" s="1541"/>
      <c r="CWX31" s="1541"/>
      <c r="CWY31" s="1541"/>
      <c r="CWZ31" s="1541"/>
      <c r="CXA31" s="1541"/>
      <c r="CXB31" s="1541"/>
      <c r="CXC31" s="1541"/>
      <c r="CXD31" s="1541"/>
      <c r="CXE31" s="1541"/>
      <c r="CXF31" s="1541"/>
      <c r="CXG31" s="1541"/>
      <c r="CXH31" s="1541"/>
      <c r="CXI31" s="1541"/>
      <c r="CXJ31" s="1541"/>
      <c r="CXK31" s="1541"/>
      <c r="CXL31" s="1541"/>
      <c r="CXM31" s="1541"/>
      <c r="CXN31" s="1541"/>
      <c r="CXO31" s="1541"/>
      <c r="CXP31" s="1541"/>
      <c r="CXQ31" s="1541"/>
      <c r="CXR31" s="1541"/>
      <c r="CXS31" s="1541"/>
      <c r="CXT31" s="1541"/>
      <c r="CXU31" s="1541"/>
      <c r="CXV31" s="1541"/>
      <c r="CXW31" s="1541"/>
      <c r="CXX31" s="1541"/>
      <c r="CXY31" s="1541"/>
      <c r="CXZ31" s="1541"/>
      <c r="CYA31" s="1541"/>
      <c r="CYB31" s="1541"/>
      <c r="CYC31" s="1541"/>
      <c r="CYD31" s="1541"/>
      <c r="CYE31" s="1541"/>
      <c r="CYF31" s="1541"/>
      <c r="CYG31" s="1541"/>
      <c r="CYH31" s="1541"/>
      <c r="CYI31" s="1541"/>
      <c r="CYJ31" s="1541"/>
      <c r="CYK31" s="1541"/>
      <c r="CYL31" s="1541"/>
      <c r="CYM31" s="1541"/>
      <c r="CYN31" s="1541"/>
      <c r="CYO31" s="1541"/>
      <c r="CYP31" s="1541"/>
      <c r="CYQ31" s="1541"/>
      <c r="CYR31" s="1541"/>
      <c r="CYS31" s="1541"/>
      <c r="CYT31" s="1541"/>
      <c r="CYU31" s="1541"/>
      <c r="CYV31" s="1541"/>
      <c r="CYW31" s="1541"/>
      <c r="CYX31" s="1541"/>
      <c r="CYY31" s="1541"/>
      <c r="CYZ31" s="1541"/>
      <c r="CZA31" s="1541"/>
      <c r="CZB31" s="1541"/>
      <c r="CZC31" s="1541"/>
      <c r="CZD31" s="1541"/>
      <c r="CZE31" s="1541"/>
      <c r="CZF31" s="1541"/>
      <c r="CZG31" s="1541"/>
      <c r="CZH31" s="1541"/>
      <c r="CZI31" s="1541"/>
      <c r="CZJ31" s="1541"/>
      <c r="CZK31" s="1541"/>
      <c r="CZL31" s="1541"/>
      <c r="CZM31" s="1541"/>
      <c r="CZN31" s="1541"/>
      <c r="CZO31" s="1541"/>
      <c r="CZP31" s="1541"/>
      <c r="CZQ31" s="1541"/>
      <c r="CZR31" s="1541"/>
      <c r="CZS31" s="1541"/>
      <c r="CZT31" s="1541"/>
      <c r="CZU31" s="1541"/>
      <c r="CZV31" s="1541"/>
      <c r="CZW31" s="1541"/>
      <c r="CZX31" s="1541"/>
      <c r="CZY31" s="1541"/>
      <c r="CZZ31" s="1541"/>
      <c r="DAA31" s="1541"/>
      <c r="DAB31" s="1541"/>
      <c r="DAC31" s="1541"/>
      <c r="DAD31" s="1541"/>
      <c r="DAE31" s="1541"/>
      <c r="DAF31" s="1541"/>
      <c r="DAG31" s="1541"/>
      <c r="DAH31" s="1541"/>
      <c r="DAI31" s="1541"/>
      <c r="DAJ31" s="1541"/>
      <c r="DAK31" s="1541"/>
      <c r="DAL31" s="1541"/>
      <c r="DAM31" s="1541"/>
      <c r="DAN31" s="1541"/>
      <c r="DAO31" s="1541"/>
      <c r="DAP31" s="1541"/>
      <c r="DAQ31" s="1541"/>
      <c r="DAR31" s="1541"/>
      <c r="DAS31" s="1541"/>
      <c r="DAT31" s="1541"/>
      <c r="DAU31" s="1541"/>
      <c r="DAV31" s="1541"/>
      <c r="DAW31" s="1541"/>
      <c r="DAX31" s="1541"/>
      <c r="DAY31" s="1541"/>
      <c r="DAZ31" s="1541"/>
      <c r="DBA31" s="1541"/>
      <c r="DBB31" s="1541"/>
      <c r="DBC31" s="1541"/>
      <c r="DBD31" s="1541"/>
      <c r="DBE31" s="1541"/>
      <c r="DBF31" s="1541"/>
      <c r="DBG31" s="1541"/>
      <c r="DBH31" s="1541"/>
      <c r="DBI31" s="1541"/>
      <c r="DBJ31" s="1541"/>
      <c r="DBK31" s="1541"/>
      <c r="DBL31" s="1541"/>
      <c r="DBM31" s="1541"/>
      <c r="DBN31" s="1541"/>
      <c r="DBO31" s="1541"/>
      <c r="DBP31" s="1541"/>
      <c r="DBQ31" s="1541"/>
      <c r="DBR31" s="1541"/>
      <c r="DBS31" s="1541"/>
      <c r="DBT31" s="1541"/>
      <c r="DBU31" s="1541"/>
      <c r="DBV31" s="1541"/>
      <c r="DBW31" s="1541"/>
      <c r="DBX31" s="1541"/>
      <c r="DBY31" s="1541"/>
      <c r="DBZ31" s="1541"/>
      <c r="DCA31" s="1541"/>
      <c r="DCB31" s="1541"/>
      <c r="DCC31" s="1541"/>
      <c r="DCD31" s="1541"/>
      <c r="DCE31" s="1541"/>
      <c r="DCF31" s="1541"/>
      <c r="DCG31" s="1541"/>
      <c r="DCH31" s="1541"/>
      <c r="DCI31" s="1541"/>
      <c r="DCJ31" s="1541"/>
      <c r="DCK31" s="1541"/>
      <c r="DCL31" s="1541"/>
      <c r="DCM31" s="1541"/>
      <c r="DCN31" s="1541"/>
      <c r="DCO31" s="1541"/>
      <c r="DCP31" s="1541"/>
      <c r="DCQ31" s="1541"/>
      <c r="DCR31" s="1541"/>
      <c r="DCS31" s="1541"/>
      <c r="DCT31" s="1541"/>
      <c r="DCU31" s="1541"/>
      <c r="DCV31" s="1541"/>
      <c r="DCW31" s="1541"/>
      <c r="DCX31" s="1541"/>
      <c r="DCY31" s="1541"/>
      <c r="DCZ31" s="1541"/>
      <c r="DDA31" s="1541"/>
      <c r="DDB31" s="1541"/>
      <c r="DDC31" s="1541"/>
      <c r="DDD31" s="1541"/>
      <c r="DDE31" s="1541"/>
      <c r="DDF31" s="1541"/>
      <c r="DDG31" s="1541"/>
      <c r="DDH31" s="1541"/>
      <c r="DDI31" s="1541"/>
      <c r="DDJ31" s="1541"/>
      <c r="DDK31" s="1541"/>
      <c r="DDL31" s="1541"/>
      <c r="DDM31" s="1541"/>
      <c r="DDN31" s="1541"/>
      <c r="DDO31" s="1541"/>
      <c r="DDP31" s="1541"/>
      <c r="DDQ31" s="1541"/>
      <c r="DDR31" s="1541"/>
      <c r="DDS31" s="1541"/>
      <c r="DDT31" s="1541"/>
      <c r="DDU31" s="1541"/>
      <c r="DDV31" s="1541"/>
      <c r="DDW31" s="1541"/>
      <c r="DDX31" s="1541"/>
      <c r="DDY31" s="1541"/>
      <c r="DDZ31" s="1541"/>
      <c r="DEA31" s="1541"/>
      <c r="DEB31" s="1541"/>
      <c r="DEC31" s="1541"/>
      <c r="DED31" s="1541"/>
      <c r="DEE31" s="1541"/>
      <c r="DEF31" s="1541"/>
      <c r="DEG31" s="1541"/>
      <c r="DEH31" s="1541"/>
      <c r="DEI31" s="1541"/>
      <c r="DEJ31" s="1541"/>
      <c r="DEK31" s="1541"/>
      <c r="DEL31" s="1541"/>
      <c r="DEM31" s="1541"/>
      <c r="DEN31" s="1541"/>
      <c r="DEO31" s="1541"/>
      <c r="DEP31" s="1541"/>
      <c r="DEQ31" s="1541"/>
      <c r="DER31" s="1541"/>
      <c r="DES31" s="1541"/>
      <c r="DET31" s="1541"/>
      <c r="DEU31" s="1541"/>
      <c r="DEV31" s="1541"/>
      <c r="DEW31" s="1541"/>
      <c r="DEX31" s="1541"/>
      <c r="DEY31" s="1541"/>
      <c r="DEZ31" s="1541"/>
      <c r="DFA31" s="1541"/>
      <c r="DFB31" s="1541"/>
      <c r="DFC31" s="1541"/>
      <c r="DFD31" s="1541"/>
      <c r="DFE31" s="1541"/>
      <c r="DFF31" s="1541"/>
      <c r="DFG31" s="1541"/>
      <c r="DFH31" s="1541"/>
      <c r="DFI31" s="1541"/>
      <c r="DFJ31" s="1541"/>
      <c r="DFK31" s="1541"/>
      <c r="DFL31" s="1541"/>
      <c r="DFM31" s="1541"/>
      <c r="DFN31" s="1541"/>
      <c r="DFO31" s="1541"/>
      <c r="DFP31" s="1541"/>
      <c r="DFQ31" s="1541"/>
      <c r="DFR31" s="1541"/>
      <c r="DFS31" s="1541"/>
      <c r="DFT31" s="1541"/>
      <c r="DFU31" s="1541"/>
      <c r="DFV31" s="1541"/>
      <c r="DFW31" s="1541"/>
      <c r="DFX31" s="1541"/>
      <c r="DFY31" s="1541"/>
      <c r="DFZ31" s="1541"/>
      <c r="DGA31" s="1541"/>
      <c r="DGB31" s="1541"/>
      <c r="DGC31" s="1541"/>
      <c r="DGD31" s="1541"/>
      <c r="DGE31" s="1541"/>
      <c r="DGF31" s="1541"/>
      <c r="DGG31" s="1541"/>
      <c r="DGH31" s="1541"/>
      <c r="DGI31" s="1541"/>
      <c r="DGJ31" s="1541"/>
      <c r="DGK31" s="1541"/>
      <c r="DGL31" s="1541"/>
      <c r="DGM31" s="1541"/>
      <c r="DGN31" s="1541"/>
      <c r="DGO31" s="1541"/>
      <c r="DGP31" s="1541"/>
      <c r="DGQ31" s="1541"/>
      <c r="DGR31" s="1541"/>
      <c r="DGS31" s="1541"/>
      <c r="DGT31" s="1541"/>
      <c r="DGU31" s="1541"/>
      <c r="DGV31" s="1541"/>
      <c r="DGW31" s="1541"/>
      <c r="DGX31" s="1541"/>
      <c r="DGY31" s="1541"/>
      <c r="DGZ31" s="1541"/>
      <c r="DHA31" s="1541"/>
      <c r="DHB31" s="1541"/>
      <c r="DHC31" s="1541"/>
      <c r="DHD31" s="1541"/>
      <c r="DHE31" s="1541"/>
      <c r="DHF31" s="1541"/>
      <c r="DHG31" s="1541"/>
      <c r="DHH31" s="1541"/>
      <c r="DHI31" s="1541"/>
      <c r="DHJ31" s="1541"/>
      <c r="DHK31" s="1541"/>
      <c r="DHL31" s="1541"/>
      <c r="DHM31" s="1541"/>
      <c r="DHN31" s="1541"/>
      <c r="DHO31" s="1541"/>
      <c r="DHP31" s="1541"/>
      <c r="DHQ31" s="1541"/>
      <c r="DHR31" s="1541"/>
      <c r="DHS31" s="1541"/>
      <c r="DHT31" s="1541"/>
      <c r="DHU31" s="1541"/>
      <c r="DHV31" s="1541"/>
      <c r="DHW31" s="1541"/>
      <c r="DHX31" s="1541"/>
      <c r="DHY31" s="1541"/>
      <c r="DHZ31" s="1541"/>
      <c r="DIA31" s="1541"/>
      <c r="DIB31" s="1541"/>
      <c r="DIC31" s="1541"/>
      <c r="DID31" s="1541"/>
      <c r="DIE31" s="1541"/>
      <c r="DIF31" s="1541"/>
      <c r="DIG31" s="1541"/>
      <c r="DIH31" s="1541"/>
      <c r="DII31" s="1541"/>
      <c r="DIJ31" s="1541"/>
      <c r="DIK31" s="1541"/>
      <c r="DIL31" s="1541"/>
      <c r="DIM31" s="1541"/>
      <c r="DIN31" s="1541"/>
      <c r="DIO31" s="1541"/>
      <c r="DIP31" s="1541"/>
      <c r="DIQ31" s="1541"/>
      <c r="DIR31" s="1541"/>
      <c r="DIS31" s="1541"/>
      <c r="DIT31" s="1541"/>
      <c r="DIU31" s="1541"/>
      <c r="DIV31" s="1541"/>
      <c r="DIW31" s="1541"/>
      <c r="DIX31" s="1541"/>
      <c r="DIY31" s="1541"/>
      <c r="DIZ31" s="1541"/>
      <c r="DJA31" s="1541"/>
      <c r="DJB31" s="1541"/>
      <c r="DJC31" s="1541"/>
      <c r="DJD31" s="1541"/>
      <c r="DJE31" s="1541"/>
      <c r="DJF31" s="1541"/>
      <c r="DJG31" s="1541"/>
      <c r="DJH31" s="1541"/>
      <c r="DJI31" s="1541"/>
      <c r="DJJ31" s="1541"/>
      <c r="DJK31" s="1541"/>
      <c r="DJL31" s="1541"/>
      <c r="DJM31" s="1541"/>
      <c r="DJN31" s="1541"/>
      <c r="DJO31" s="1541"/>
      <c r="DJP31" s="1541"/>
      <c r="DJQ31" s="1541"/>
      <c r="DJR31" s="1541"/>
      <c r="DJS31" s="1541"/>
      <c r="DJT31" s="1541"/>
      <c r="DJU31" s="1541"/>
      <c r="DJV31" s="1541"/>
      <c r="DJW31" s="1541"/>
      <c r="DJX31" s="1541"/>
      <c r="DJY31" s="1541"/>
      <c r="DJZ31" s="1541"/>
      <c r="DKA31" s="1541"/>
      <c r="DKB31" s="1541"/>
      <c r="DKC31" s="1541"/>
      <c r="DKD31" s="1541"/>
      <c r="DKE31" s="1541"/>
      <c r="DKF31" s="1541"/>
      <c r="DKG31" s="1541"/>
      <c r="DKH31" s="1541"/>
      <c r="DKI31" s="1541"/>
      <c r="DKJ31" s="1541"/>
      <c r="DKK31" s="1541"/>
      <c r="DKL31" s="1541"/>
      <c r="DKM31" s="1541"/>
      <c r="DKN31" s="1541"/>
      <c r="DKO31" s="1541"/>
      <c r="DKP31" s="1541"/>
      <c r="DKQ31" s="1541"/>
      <c r="DKR31" s="1541"/>
      <c r="DKS31" s="1541"/>
      <c r="DKT31" s="1541"/>
      <c r="DKU31" s="1541"/>
      <c r="DKV31" s="1541"/>
      <c r="DKW31" s="1541"/>
      <c r="DKX31" s="1541"/>
      <c r="DKY31" s="1541"/>
      <c r="DKZ31" s="1541"/>
      <c r="DLA31" s="1541"/>
      <c r="DLB31" s="1541"/>
      <c r="DLC31" s="1541"/>
      <c r="DLD31" s="1541"/>
      <c r="DLE31" s="1541"/>
      <c r="DLF31" s="1541"/>
      <c r="DLG31" s="1541"/>
      <c r="DLH31" s="1541"/>
      <c r="DLI31" s="1541"/>
      <c r="DLJ31" s="1541"/>
      <c r="DLK31" s="1541"/>
      <c r="DLL31" s="1541"/>
      <c r="DLM31" s="1541"/>
      <c r="DLN31" s="1541"/>
      <c r="DLO31" s="1541"/>
      <c r="DLP31" s="1541"/>
      <c r="DLQ31" s="1541"/>
      <c r="DLR31" s="1541"/>
      <c r="DLS31" s="1541"/>
      <c r="DLT31" s="1541"/>
      <c r="DLU31" s="1541"/>
      <c r="DLV31" s="1541"/>
      <c r="DLW31" s="1541"/>
      <c r="DLX31" s="1541"/>
      <c r="DLY31" s="1541"/>
      <c r="DLZ31" s="1541"/>
      <c r="DMA31" s="1541"/>
      <c r="DMB31" s="1541"/>
      <c r="DMC31" s="1541"/>
      <c r="DMD31" s="1541"/>
      <c r="DME31" s="1541"/>
      <c r="DMF31" s="1541"/>
      <c r="DMG31" s="1541"/>
      <c r="DMH31" s="1541"/>
      <c r="DMI31" s="1541"/>
      <c r="DMJ31" s="1541"/>
      <c r="DMK31" s="1541"/>
      <c r="DML31" s="1541"/>
      <c r="DMM31" s="1541"/>
      <c r="DMN31" s="1541"/>
      <c r="DMO31" s="1541"/>
      <c r="DMP31" s="1541"/>
      <c r="DMQ31" s="1541"/>
      <c r="DMR31" s="1541"/>
      <c r="DMS31" s="1541"/>
      <c r="DMT31" s="1541"/>
      <c r="DMU31" s="1541"/>
      <c r="DMV31" s="1541"/>
      <c r="DMW31" s="1541"/>
      <c r="DMX31" s="1541"/>
      <c r="DMY31" s="1541"/>
      <c r="DMZ31" s="1541"/>
      <c r="DNA31" s="1541"/>
      <c r="DNB31" s="1541"/>
      <c r="DNC31" s="1541"/>
      <c r="DND31" s="1541"/>
      <c r="DNE31" s="1541"/>
      <c r="DNF31" s="1541"/>
      <c r="DNG31" s="1541"/>
      <c r="DNH31" s="1541"/>
      <c r="DNI31" s="1541"/>
      <c r="DNJ31" s="1541"/>
      <c r="DNK31" s="1541"/>
      <c r="DNL31" s="1541"/>
      <c r="DNM31" s="1541"/>
      <c r="DNN31" s="1541"/>
      <c r="DNO31" s="1541"/>
      <c r="DNP31" s="1541"/>
      <c r="DNQ31" s="1541"/>
      <c r="DNR31" s="1541"/>
      <c r="DNS31" s="1541"/>
      <c r="DNT31" s="1541"/>
      <c r="DNU31" s="1541"/>
      <c r="DNV31" s="1541"/>
      <c r="DNW31" s="1541"/>
      <c r="DNX31" s="1541"/>
      <c r="DNY31" s="1541"/>
      <c r="DNZ31" s="1541"/>
      <c r="DOA31" s="1541"/>
      <c r="DOB31" s="1541"/>
      <c r="DOC31" s="1541"/>
      <c r="DOD31" s="1541"/>
      <c r="DOE31" s="1541"/>
      <c r="DOF31" s="1541"/>
      <c r="DOG31" s="1541"/>
      <c r="DOH31" s="1541"/>
      <c r="DOI31" s="1541"/>
      <c r="DOJ31" s="1541"/>
      <c r="DOK31" s="1541"/>
      <c r="DOL31" s="1541"/>
      <c r="DOM31" s="1541"/>
      <c r="DON31" s="1541"/>
      <c r="DOO31" s="1541"/>
      <c r="DOP31" s="1541"/>
      <c r="DOQ31" s="1541"/>
      <c r="DOR31" s="1541"/>
      <c r="DOS31" s="1541"/>
      <c r="DOT31" s="1541"/>
      <c r="DOU31" s="1541"/>
      <c r="DOV31" s="1541"/>
      <c r="DOW31" s="1541"/>
      <c r="DOX31" s="1541"/>
      <c r="DOY31" s="1541"/>
      <c r="DOZ31" s="1541"/>
      <c r="DPA31" s="1541"/>
      <c r="DPB31" s="1541"/>
      <c r="DPC31" s="1541"/>
      <c r="DPD31" s="1541"/>
      <c r="DPE31" s="1541"/>
      <c r="DPF31" s="1541"/>
      <c r="DPG31" s="1541"/>
      <c r="DPH31" s="1541"/>
      <c r="DPI31" s="1541"/>
      <c r="DPJ31" s="1541"/>
      <c r="DPK31" s="1541"/>
      <c r="DPL31" s="1541"/>
      <c r="DPM31" s="1541"/>
      <c r="DPN31" s="1541"/>
      <c r="DPO31" s="1541"/>
      <c r="DPP31" s="1541"/>
      <c r="DPQ31" s="1541"/>
      <c r="DPR31" s="1541"/>
      <c r="DPS31" s="1541"/>
      <c r="DPT31" s="1541"/>
      <c r="DPU31" s="1541"/>
      <c r="DPV31" s="1541"/>
      <c r="DPW31" s="1541"/>
      <c r="DPX31" s="1541"/>
      <c r="DPY31" s="1541"/>
      <c r="DPZ31" s="1541"/>
      <c r="DQA31" s="1541"/>
      <c r="DQB31" s="1541"/>
      <c r="DQC31" s="1541"/>
      <c r="DQD31" s="1541"/>
      <c r="DQE31" s="1541"/>
      <c r="DQF31" s="1541"/>
      <c r="DQG31" s="1541"/>
      <c r="DQH31" s="1541"/>
      <c r="DQI31" s="1541"/>
      <c r="DQJ31" s="1541"/>
      <c r="DQK31" s="1541"/>
      <c r="DQL31" s="1541"/>
      <c r="DQM31" s="1541"/>
      <c r="DQN31" s="1541"/>
      <c r="DQO31" s="1541"/>
      <c r="DQP31" s="1541"/>
      <c r="DQQ31" s="1541"/>
      <c r="DQR31" s="1541"/>
      <c r="DQS31" s="1541"/>
      <c r="DQT31" s="1541"/>
      <c r="DQU31" s="1541"/>
      <c r="DQV31" s="1541"/>
      <c r="DQW31" s="1541"/>
      <c r="DQX31" s="1541"/>
      <c r="DQY31" s="1541"/>
      <c r="DQZ31" s="1541"/>
      <c r="DRA31" s="1541"/>
      <c r="DRB31" s="1541"/>
      <c r="DRC31" s="1541"/>
      <c r="DRD31" s="1541"/>
      <c r="DRE31" s="1541"/>
      <c r="DRF31" s="1541"/>
      <c r="DRG31" s="1541"/>
      <c r="DRH31" s="1541"/>
      <c r="DRI31" s="1541"/>
      <c r="DRJ31" s="1541"/>
      <c r="DRK31" s="1541"/>
      <c r="DRL31" s="1541"/>
      <c r="DRM31" s="1541"/>
      <c r="DRN31" s="1541"/>
      <c r="DRO31" s="1541"/>
      <c r="DRP31" s="1541"/>
      <c r="DRQ31" s="1541"/>
      <c r="DRR31" s="1541"/>
      <c r="DRS31" s="1541"/>
      <c r="DRT31" s="1541"/>
      <c r="DRU31" s="1541"/>
      <c r="DRV31" s="1541"/>
      <c r="DRW31" s="1541"/>
      <c r="DRX31" s="1541"/>
      <c r="DRY31" s="1541"/>
      <c r="DRZ31" s="1541"/>
      <c r="DSA31" s="1541"/>
      <c r="DSB31" s="1541"/>
      <c r="DSC31" s="1541"/>
      <c r="DSD31" s="1541"/>
      <c r="DSE31" s="1541"/>
      <c r="DSF31" s="1541"/>
      <c r="DSG31" s="1541"/>
      <c r="DSH31" s="1541"/>
      <c r="DSI31" s="1541"/>
      <c r="DSJ31" s="1541"/>
      <c r="DSK31" s="1541"/>
      <c r="DSL31" s="1541"/>
      <c r="DSM31" s="1541"/>
      <c r="DSN31" s="1541"/>
      <c r="DSO31" s="1541"/>
      <c r="DSP31" s="1541"/>
      <c r="DSQ31" s="1541"/>
      <c r="DSR31" s="1541"/>
      <c r="DSS31" s="1541"/>
      <c r="DST31" s="1541"/>
      <c r="DSU31" s="1541"/>
      <c r="DSV31" s="1541"/>
      <c r="DSW31" s="1541"/>
      <c r="DSX31" s="1541"/>
      <c r="DSY31" s="1541"/>
      <c r="DSZ31" s="1541"/>
      <c r="DTA31" s="1541"/>
      <c r="DTB31" s="1541"/>
      <c r="DTC31" s="1541"/>
      <c r="DTD31" s="1541"/>
      <c r="DTE31" s="1541"/>
      <c r="DTF31" s="1541"/>
      <c r="DTG31" s="1541"/>
      <c r="DTH31" s="1541"/>
      <c r="DTI31" s="1541"/>
      <c r="DTJ31" s="1541"/>
      <c r="DTK31" s="1541"/>
      <c r="DTL31" s="1541"/>
      <c r="DTM31" s="1541"/>
      <c r="DTN31" s="1541"/>
      <c r="DTO31" s="1541"/>
      <c r="DTP31" s="1541"/>
      <c r="DTQ31" s="1541"/>
      <c r="DTR31" s="1541"/>
      <c r="DTS31" s="1541"/>
      <c r="DTT31" s="1541"/>
      <c r="DTU31" s="1541"/>
      <c r="DTV31" s="1541"/>
      <c r="DTW31" s="1541"/>
      <c r="DTX31" s="1541"/>
      <c r="DTY31" s="1541"/>
      <c r="DTZ31" s="1541"/>
      <c r="DUA31" s="1541"/>
      <c r="DUB31" s="1541"/>
      <c r="DUC31" s="1541"/>
      <c r="DUD31" s="1541"/>
      <c r="DUE31" s="1541"/>
      <c r="DUF31" s="1541"/>
      <c r="DUG31" s="1541"/>
      <c r="DUH31" s="1541"/>
      <c r="DUI31" s="1541"/>
      <c r="DUJ31" s="1541"/>
      <c r="DUK31" s="1541"/>
      <c r="DUL31" s="1541"/>
      <c r="DUM31" s="1541"/>
      <c r="DUN31" s="1541"/>
      <c r="DUO31" s="1541"/>
      <c r="DUP31" s="1541"/>
      <c r="DUQ31" s="1541"/>
      <c r="DUR31" s="1541"/>
      <c r="DUS31" s="1541"/>
      <c r="DUT31" s="1541"/>
      <c r="DUU31" s="1541"/>
      <c r="DUV31" s="1541"/>
      <c r="DUW31" s="1541"/>
      <c r="DUX31" s="1541"/>
      <c r="DUY31" s="1541"/>
      <c r="DUZ31" s="1541"/>
      <c r="DVA31" s="1541"/>
      <c r="DVB31" s="1541"/>
      <c r="DVC31" s="1541"/>
      <c r="DVD31" s="1541"/>
      <c r="DVE31" s="1541"/>
      <c r="DVF31" s="1541"/>
      <c r="DVG31" s="1541"/>
      <c r="DVH31" s="1541"/>
      <c r="DVI31" s="1541"/>
      <c r="DVJ31" s="1541"/>
      <c r="DVK31" s="1541"/>
      <c r="DVL31" s="1541"/>
      <c r="DVM31" s="1541"/>
      <c r="DVN31" s="1541"/>
      <c r="DVO31" s="1541"/>
      <c r="DVP31" s="1541"/>
      <c r="DVQ31" s="1541"/>
      <c r="DVR31" s="1541"/>
      <c r="DVS31" s="1541"/>
      <c r="DVT31" s="1541"/>
      <c r="DVU31" s="1541"/>
      <c r="DVV31" s="1541"/>
      <c r="DVW31" s="1541"/>
      <c r="DVX31" s="1541"/>
      <c r="DVY31" s="1541"/>
      <c r="DVZ31" s="1541"/>
      <c r="DWA31" s="1541"/>
      <c r="DWB31" s="1541"/>
      <c r="DWC31" s="1541"/>
      <c r="DWD31" s="1541"/>
      <c r="DWE31" s="1541"/>
      <c r="DWF31" s="1541"/>
      <c r="DWG31" s="1541"/>
      <c r="DWH31" s="1541"/>
      <c r="DWI31" s="1541"/>
      <c r="DWJ31" s="1541"/>
      <c r="DWK31" s="1541"/>
      <c r="DWL31" s="1541"/>
      <c r="DWM31" s="1541"/>
      <c r="DWN31" s="1541"/>
      <c r="DWO31" s="1541"/>
      <c r="DWP31" s="1541"/>
      <c r="DWQ31" s="1541"/>
      <c r="DWR31" s="1541"/>
      <c r="DWS31" s="1541"/>
      <c r="DWT31" s="1541"/>
      <c r="DWU31" s="1541"/>
      <c r="DWV31" s="1541"/>
      <c r="DWW31" s="1541"/>
      <c r="DWX31" s="1541"/>
      <c r="DWY31" s="1541"/>
      <c r="DWZ31" s="1541"/>
      <c r="DXA31" s="1541"/>
      <c r="DXB31" s="1541"/>
      <c r="DXC31" s="1541"/>
      <c r="DXD31" s="1541"/>
      <c r="DXE31" s="1541"/>
      <c r="DXF31" s="1541"/>
      <c r="DXG31" s="1541"/>
      <c r="DXH31" s="1541"/>
      <c r="DXI31" s="1541"/>
      <c r="DXJ31" s="1541"/>
      <c r="DXK31" s="1541"/>
      <c r="DXL31" s="1541"/>
      <c r="DXM31" s="1541"/>
      <c r="DXN31" s="1541"/>
      <c r="DXO31" s="1541"/>
      <c r="DXP31" s="1541"/>
      <c r="DXQ31" s="1541"/>
      <c r="DXR31" s="1541"/>
      <c r="DXS31" s="1541"/>
      <c r="DXT31" s="1541"/>
      <c r="DXU31" s="1541"/>
      <c r="DXV31" s="1541"/>
      <c r="DXW31" s="1541"/>
      <c r="DXX31" s="1541"/>
      <c r="DXY31" s="1541"/>
      <c r="DXZ31" s="1541"/>
      <c r="DYA31" s="1541"/>
      <c r="DYB31" s="1541"/>
      <c r="DYC31" s="1541"/>
      <c r="DYD31" s="1541"/>
      <c r="DYE31" s="1541"/>
      <c r="DYF31" s="1541"/>
      <c r="DYG31" s="1541"/>
      <c r="DYH31" s="1541"/>
      <c r="DYI31" s="1541"/>
      <c r="DYJ31" s="1541"/>
      <c r="DYK31" s="1541"/>
      <c r="DYL31" s="1541"/>
      <c r="DYM31" s="1541"/>
      <c r="DYN31" s="1541"/>
      <c r="DYO31" s="1541"/>
      <c r="DYP31" s="1541"/>
      <c r="DYQ31" s="1541"/>
      <c r="DYR31" s="1541"/>
      <c r="DYS31" s="1541"/>
      <c r="DYT31" s="1541"/>
      <c r="DYU31" s="1541"/>
      <c r="DYV31" s="1541"/>
      <c r="DYW31" s="1541"/>
      <c r="DYX31" s="1541"/>
      <c r="DYY31" s="1541"/>
      <c r="DYZ31" s="1541"/>
      <c r="DZA31" s="1541"/>
      <c r="DZB31" s="1541"/>
      <c r="DZC31" s="1541"/>
      <c r="DZD31" s="1541"/>
      <c r="DZE31" s="1541"/>
      <c r="DZF31" s="1541"/>
      <c r="DZG31" s="1541"/>
      <c r="DZH31" s="1541"/>
      <c r="DZI31" s="1541"/>
      <c r="DZJ31" s="1541"/>
      <c r="DZK31" s="1541"/>
      <c r="DZL31" s="1541"/>
      <c r="DZM31" s="1541"/>
      <c r="DZN31" s="1541"/>
      <c r="DZO31" s="1541"/>
      <c r="DZP31" s="1541"/>
      <c r="DZQ31" s="1541"/>
      <c r="DZR31" s="1541"/>
      <c r="DZS31" s="1541"/>
      <c r="DZT31" s="1541"/>
      <c r="DZU31" s="1541"/>
      <c r="DZV31" s="1541"/>
      <c r="DZW31" s="1541"/>
      <c r="DZX31" s="1541"/>
      <c r="DZY31" s="1541"/>
      <c r="DZZ31" s="1541"/>
      <c r="EAA31" s="1541"/>
      <c r="EAB31" s="1541"/>
      <c r="EAC31" s="1541"/>
      <c r="EAD31" s="1541"/>
      <c r="EAE31" s="1541"/>
      <c r="EAF31" s="1541"/>
      <c r="EAG31" s="1541"/>
      <c r="EAH31" s="1541"/>
      <c r="EAI31" s="1541"/>
      <c r="EAJ31" s="1541"/>
      <c r="EAK31" s="1541"/>
      <c r="EAL31" s="1541"/>
      <c r="EAM31" s="1541"/>
      <c r="EAN31" s="1541"/>
      <c r="EAO31" s="1541"/>
      <c r="EAP31" s="1541"/>
      <c r="EAQ31" s="1541"/>
      <c r="EAR31" s="1541"/>
      <c r="EAS31" s="1541"/>
      <c r="EAT31" s="1541"/>
      <c r="EAU31" s="1541"/>
      <c r="EAV31" s="1541"/>
      <c r="EAW31" s="1541"/>
      <c r="EAX31" s="1541"/>
      <c r="EAY31" s="1541"/>
      <c r="EAZ31" s="1541"/>
      <c r="EBA31" s="1541"/>
      <c r="EBB31" s="1541"/>
      <c r="EBC31" s="1541"/>
      <c r="EBD31" s="1541"/>
      <c r="EBE31" s="1541"/>
      <c r="EBF31" s="1541"/>
      <c r="EBG31" s="1541"/>
      <c r="EBH31" s="1541"/>
      <c r="EBI31" s="1541"/>
      <c r="EBJ31" s="1541"/>
      <c r="EBK31" s="1541"/>
      <c r="EBL31" s="1541"/>
      <c r="EBM31" s="1541"/>
      <c r="EBN31" s="1541"/>
      <c r="EBO31" s="1541"/>
      <c r="EBP31" s="1541"/>
      <c r="EBQ31" s="1541"/>
      <c r="EBR31" s="1541"/>
      <c r="EBS31" s="1541"/>
      <c r="EBT31" s="1541"/>
      <c r="EBU31" s="1541"/>
      <c r="EBV31" s="1541"/>
      <c r="EBW31" s="1541"/>
      <c r="EBX31" s="1541"/>
      <c r="EBY31" s="1541"/>
      <c r="EBZ31" s="1541"/>
      <c r="ECA31" s="1541"/>
      <c r="ECB31" s="1541"/>
      <c r="ECC31" s="1541"/>
      <c r="ECD31" s="1541"/>
      <c r="ECE31" s="1541"/>
      <c r="ECF31" s="1541"/>
      <c r="ECG31" s="1541"/>
      <c r="ECH31" s="1541"/>
      <c r="ECI31" s="1541"/>
      <c r="ECJ31" s="1541"/>
      <c r="ECK31" s="1541"/>
      <c r="ECL31" s="1541"/>
      <c r="ECM31" s="1541"/>
      <c r="ECN31" s="1541"/>
      <c r="ECO31" s="1541"/>
      <c r="ECP31" s="1541"/>
      <c r="ECQ31" s="1541"/>
      <c r="ECR31" s="1541"/>
      <c r="ECS31" s="1541"/>
      <c r="ECT31" s="1541"/>
      <c r="ECU31" s="1541"/>
      <c r="ECV31" s="1541"/>
      <c r="ECW31" s="1541"/>
      <c r="ECX31" s="1541"/>
      <c r="ECY31" s="1541"/>
      <c r="ECZ31" s="1541"/>
      <c r="EDA31" s="1541"/>
      <c r="EDB31" s="1541"/>
      <c r="EDC31" s="1541"/>
      <c r="EDD31" s="1541"/>
      <c r="EDE31" s="1541"/>
      <c r="EDF31" s="1541"/>
      <c r="EDG31" s="1541"/>
      <c r="EDH31" s="1541"/>
      <c r="EDI31" s="1541"/>
      <c r="EDJ31" s="1541"/>
      <c r="EDK31" s="1541"/>
      <c r="EDL31" s="1541"/>
      <c r="EDM31" s="1541"/>
      <c r="EDN31" s="1541"/>
      <c r="EDO31" s="1541"/>
      <c r="EDP31" s="1541"/>
      <c r="EDQ31" s="1541"/>
      <c r="EDR31" s="1541"/>
      <c r="EDS31" s="1541"/>
      <c r="EDT31" s="1541"/>
      <c r="EDU31" s="1541"/>
      <c r="EDV31" s="1541"/>
      <c r="EDW31" s="1541"/>
      <c r="EDX31" s="1541"/>
      <c r="EDY31" s="1541"/>
      <c r="EDZ31" s="1541"/>
      <c r="EEA31" s="1541"/>
      <c r="EEB31" s="1541"/>
      <c r="EEC31" s="1541"/>
      <c r="EED31" s="1541"/>
      <c r="EEE31" s="1541"/>
      <c r="EEF31" s="1541"/>
      <c r="EEG31" s="1541"/>
      <c r="EEH31" s="1541"/>
      <c r="EEI31" s="1541"/>
      <c r="EEJ31" s="1541"/>
      <c r="EEK31" s="1541"/>
      <c r="EEL31" s="1541"/>
      <c r="EEM31" s="1541"/>
      <c r="EEN31" s="1541"/>
      <c r="EEO31" s="1541"/>
      <c r="EEP31" s="1541"/>
      <c r="EEQ31" s="1541"/>
      <c r="EER31" s="1541"/>
      <c r="EES31" s="1541"/>
      <c r="EET31" s="1541"/>
      <c r="EEU31" s="1541"/>
      <c r="EEV31" s="1541"/>
      <c r="EEW31" s="1541"/>
      <c r="EEX31" s="1541"/>
      <c r="EEY31" s="1541"/>
      <c r="EEZ31" s="1541"/>
      <c r="EFA31" s="1541"/>
      <c r="EFB31" s="1541"/>
      <c r="EFC31" s="1541"/>
      <c r="EFD31" s="1541"/>
      <c r="EFE31" s="1541"/>
      <c r="EFF31" s="1541"/>
      <c r="EFG31" s="1541"/>
      <c r="EFH31" s="1541"/>
      <c r="EFI31" s="1541"/>
      <c r="EFJ31" s="1541"/>
      <c r="EFK31" s="1541"/>
      <c r="EFL31" s="1541"/>
      <c r="EFM31" s="1541"/>
      <c r="EFN31" s="1541"/>
      <c r="EFO31" s="1541"/>
      <c r="EFP31" s="1541"/>
      <c r="EFQ31" s="1541"/>
      <c r="EFR31" s="1541"/>
      <c r="EFS31" s="1541"/>
      <c r="EFT31" s="1541"/>
      <c r="EFU31" s="1541"/>
      <c r="EFV31" s="1541"/>
      <c r="EFW31" s="1541"/>
      <c r="EFX31" s="1541"/>
      <c r="EFY31" s="1541"/>
      <c r="EFZ31" s="1541"/>
      <c r="EGA31" s="1541"/>
      <c r="EGB31" s="1541"/>
      <c r="EGC31" s="1541"/>
      <c r="EGD31" s="1541"/>
      <c r="EGE31" s="1541"/>
      <c r="EGF31" s="1541"/>
      <c r="EGG31" s="1541"/>
      <c r="EGH31" s="1541"/>
      <c r="EGI31" s="1541"/>
      <c r="EGJ31" s="1541"/>
      <c r="EGK31" s="1541"/>
      <c r="EGL31" s="1541"/>
      <c r="EGM31" s="1541"/>
      <c r="EGN31" s="1541"/>
      <c r="EGO31" s="1541"/>
      <c r="EGP31" s="1541"/>
      <c r="EGQ31" s="1541"/>
      <c r="EGR31" s="1541"/>
      <c r="EGS31" s="1541"/>
      <c r="EGT31" s="1541"/>
      <c r="EGU31" s="1541"/>
      <c r="EGV31" s="1541"/>
      <c r="EGW31" s="1541"/>
      <c r="EGX31" s="1541"/>
      <c r="EGY31" s="1541"/>
      <c r="EGZ31" s="1541"/>
      <c r="EHA31" s="1541"/>
      <c r="EHB31" s="1541"/>
      <c r="EHC31" s="1541"/>
      <c r="EHD31" s="1541"/>
      <c r="EHE31" s="1541"/>
      <c r="EHF31" s="1541"/>
      <c r="EHG31" s="1541"/>
      <c r="EHH31" s="1541"/>
      <c r="EHI31" s="1541"/>
      <c r="EHJ31" s="1541"/>
      <c r="EHK31" s="1541"/>
      <c r="EHL31" s="1541"/>
      <c r="EHM31" s="1541"/>
      <c r="EHN31" s="1541"/>
      <c r="EHO31" s="1541"/>
      <c r="EHP31" s="1541"/>
      <c r="EHQ31" s="1541"/>
      <c r="EHR31" s="1541"/>
      <c r="EHS31" s="1541"/>
      <c r="EHT31" s="1541"/>
      <c r="EHU31" s="1541"/>
      <c r="EHV31" s="1541"/>
      <c r="EHW31" s="1541"/>
      <c r="EHX31" s="1541"/>
      <c r="EHY31" s="1541"/>
      <c r="EHZ31" s="1541"/>
      <c r="EIA31" s="1541"/>
      <c r="EIB31" s="1541"/>
      <c r="EIC31" s="1541"/>
      <c r="EID31" s="1541"/>
      <c r="EIE31" s="1541"/>
      <c r="EIF31" s="1541"/>
      <c r="EIG31" s="1541"/>
      <c r="EIH31" s="1541"/>
      <c r="EII31" s="1541"/>
      <c r="EIJ31" s="1541"/>
      <c r="EIK31" s="1541"/>
      <c r="EIL31" s="1541"/>
      <c r="EIM31" s="1541"/>
      <c r="EIN31" s="1541"/>
      <c r="EIO31" s="1541"/>
      <c r="EIP31" s="1541"/>
      <c r="EIQ31" s="1541"/>
      <c r="EIR31" s="1541"/>
      <c r="EIS31" s="1541"/>
      <c r="EIT31" s="1541"/>
      <c r="EIU31" s="1541"/>
      <c r="EIV31" s="1541"/>
      <c r="EIW31" s="1541"/>
      <c r="EIX31" s="1541"/>
      <c r="EIY31" s="1541"/>
      <c r="EIZ31" s="1541"/>
      <c r="EJA31" s="1541"/>
      <c r="EJB31" s="1541"/>
      <c r="EJC31" s="1541"/>
      <c r="EJD31" s="1541"/>
      <c r="EJE31" s="1541"/>
      <c r="EJF31" s="1541"/>
      <c r="EJG31" s="1541"/>
      <c r="EJH31" s="1541"/>
      <c r="EJI31" s="1541"/>
      <c r="EJJ31" s="1541"/>
      <c r="EJK31" s="1541"/>
      <c r="EJL31" s="1541"/>
      <c r="EJM31" s="1541"/>
      <c r="EJN31" s="1541"/>
      <c r="EJO31" s="1541"/>
      <c r="EJP31" s="1541"/>
      <c r="EJQ31" s="1541"/>
      <c r="EJR31" s="1541"/>
      <c r="EJS31" s="1541"/>
      <c r="EJT31" s="1541"/>
      <c r="EJU31" s="1541"/>
      <c r="EJV31" s="1541"/>
      <c r="EJW31" s="1541"/>
      <c r="EJX31" s="1541"/>
      <c r="EJY31" s="1541"/>
      <c r="EJZ31" s="1541"/>
      <c r="EKA31" s="1541"/>
      <c r="EKB31" s="1541"/>
      <c r="EKC31" s="1541"/>
      <c r="EKD31" s="1541"/>
      <c r="EKE31" s="1541"/>
      <c r="EKF31" s="1541"/>
      <c r="EKG31" s="1541"/>
      <c r="EKH31" s="1541"/>
      <c r="EKI31" s="1541"/>
      <c r="EKJ31" s="1541"/>
      <c r="EKK31" s="1541"/>
      <c r="EKL31" s="1541"/>
      <c r="EKM31" s="1541"/>
      <c r="EKN31" s="1541"/>
      <c r="EKO31" s="1541"/>
      <c r="EKP31" s="1541"/>
      <c r="EKQ31" s="1541"/>
      <c r="EKR31" s="1541"/>
      <c r="EKS31" s="1541"/>
      <c r="EKT31" s="1541"/>
      <c r="EKU31" s="1541"/>
      <c r="EKV31" s="1541"/>
      <c r="EKW31" s="1541"/>
      <c r="EKX31" s="1541"/>
      <c r="EKY31" s="1541"/>
      <c r="EKZ31" s="1541"/>
      <c r="ELA31" s="1541"/>
      <c r="ELB31" s="1541"/>
      <c r="ELC31" s="1541"/>
      <c r="ELD31" s="1541"/>
      <c r="ELE31" s="1541"/>
      <c r="ELF31" s="1541"/>
      <c r="ELG31" s="1541"/>
      <c r="ELH31" s="1541"/>
      <c r="ELI31" s="1541"/>
      <c r="ELJ31" s="1541"/>
      <c r="ELK31" s="1541"/>
      <c r="ELL31" s="1541"/>
      <c r="ELM31" s="1541"/>
      <c r="ELN31" s="1541"/>
      <c r="ELO31" s="1541"/>
      <c r="ELP31" s="1541"/>
      <c r="ELQ31" s="1541"/>
      <c r="ELR31" s="1541"/>
      <c r="ELS31" s="1541"/>
      <c r="ELT31" s="1541"/>
      <c r="ELU31" s="1541"/>
      <c r="ELV31" s="1541"/>
      <c r="ELW31" s="1541"/>
      <c r="ELX31" s="1541"/>
      <c r="ELY31" s="1541"/>
      <c r="ELZ31" s="1541"/>
      <c r="EMA31" s="1541"/>
      <c r="EMB31" s="1541"/>
      <c r="EMC31" s="1541"/>
      <c r="EMD31" s="1541"/>
      <c r="EME31" s="1541"/>
      <c r="EMF31" s="1541"/>
      <c r="EMG31" s="1541"/>
      <c r="EMH31" s="1541"/>
      <c r="EMI31" s="1541"/>
      <c r="EMJ31" s="1541"/>
      <c r="EMK31" s="1541"/>
      <c r="EML31" s="1541"/>
      <c r="EMM31" s="1541"/>
      <c r="EMN31" s="1541"/>
      <c r="EMO31" s="1541"/>
      <c r="EMP31" s="1541"/>
      <c r="EMQ31" s="1541"/>
      <c r="EMR31" s="1541"/>
      <c r="EMS31" s="1541"/>
      <c r="EMT31" s="1541"/>
      <c r="EMU31" s="1541"/>
      <c r="EMV31" s="1541"/>
      <c r="EMW31" s="1541"/>
      <c r="EMX31" s="1541"/>
      <c r="EMY31" s="1541"/>
      <c r="EMZ31" s="1541"/>
      <c r="ENA31" s="1541"/>
      <c r="ENB31" s="1541"/>
      <c r="ENC31" s="1541"/>
      <c r="END31" s="1541"/>
      <c r="ENE31" s="1541"/>
      <c r="ENF31" s="1541"/>
      <c r="ENG31" s="1541"/>
      <c r="ENH31" s="1541"/>
      <c r="ENI31" s="1541"/>
      <c r="ENJ31" s="1541"/>
      <c r="ENK31" s="1541"/>
      <c r="ENL31" s="1541"/>
      <c r="ENM31" s="1541"/>
      <c r="ENN31" s="1541"/>
      <c r="ENO31" s="1541"/>
      <c r="ENP31" s="1541"/>
      <c r="ENQ31" s="1541"/>
      <c r="ENR31" s="1541"/>
      <c r="ENS31" s="1541"/>
      <c r="ENT31" s="1541"/>
      <c r="ENU31" s="1541"/>
      <c r="ENV31" s="1541"/>
      <c r="ENW31" s="1541"/>
      <c r="ENX31" s="1541"/>
      <c r="ENY31" s="1541"/>
      <c r="ENZ31" s="1541"/>
      <c r="EOA31" s="1541"/>
      <c r="EOB31" s="1541"/>
      <c r="EOC31" s="1541"/>
      <c r="EOD31" s="1541"/>
      <c r="EOE31" s="1541"/>
      <c r="EOF31" s="1541"/>
      <c r="EOG31" s="1541"/>
      <c r="EOH31" s="1541"/>
      <c r="EOI31" s="1541"/>
      <c r="EOJ31" s="1541"/>
      <c r="EOK31" s="1541"/>
      <c r="EOL31" s="1541"/>
      <c r="EOM31" s="1541"/>
      <c r="EON31" s="1541"/>
      <c r="EOO31" s="1541"/>
      <c r="EOP31" s="1541"/>
      <c r="EOQ31" s="1541"/>
      <c r="EOR31" s="1541"/>
      <c r="EOS31" s="1541"/>
      <c r="EOT31" s="1541"/>
      <c r="EOU31" s="1541"/>
      <c r="EOV31" s="1541"/>
      <c r="EOW31" s="1541"/>
      <c r="EOX31" s="1541"/>
      <c r="EOY31" s="1541"/>
      <c r="EOZ31" s="1541"/>
      <c r="EPA31" s="1541"/>
      <c r="EPB31" s="1541"/>
      <c r="EPC31" s="1541"/>
      <c r="EPD31" s="1541"/>
      <c r="EPE31" s="1541"/>
      <c r="EPF31" s="1541"/>
      <c r="EPG31" s="1541"/>
      <c r="EPH31" s="1541"/>
      <c r="EPI31" s="1541"/>
      <c r="EPJ31" s="1541"/>
      <c r="EPK31" s="1541"/>
      <c r="EPL31" s="1541"/>
      <c r="EPM31" s="1541"/>
      <c r="EPN31" s="1541"/>
      <c r="EPO31" s="1541"/>
      <c r="EPP31" s="1541"/>
      <c r="EPQ31" s="1541"/>
      <c r="EPR31" s="1541"/>
      <c r="EPS31" s="1541"/>
      <c r="EPT31" s="1541"/>
      <c r="EPU31" s="1541"/>
      <c r="EPV31" s="1541"/>
      <c r="EPW31" s="1541"/>
      <c r="EPX31" s="1541"/>
      <c r="EPY31" s="1541"/>
      <c r="EPZ31" s="1541"/>
      <c r="EQA31" s="1541"/>
      <c r="EQB31" s="1541"/>
      <c r="EQC31" s="1541"/>
      <c r="EQD31" s="1541"/>
      <c r="EQE31" s="1541"/>
      <c r="EQF31" s="1541"/>
      <c r="EQG31" s="1541"/>
      <c r="EQH31" s="1541"/>
      <c r="EQI31" s="1541"/>
      <c r="EQJ31" s="1541"/>
      <c r="EQK31" s="1541"/>
      <c r="EQL31" s="1541"/>
      <c r="EQM31" s="1541"/>
      <c r="EQN31" s="1541"/>
      <c r="EQO31" s="1541"/>
      <c r="EQP31" s="1541"/>
      <c r="EQQ31" s="1541"/>
      <c r="EQR31" s="1541"/>
      <c r="EQS31" s="1541"/>
      <c r="EQT31" s="1541"/>
      <c r="EQU31" s="1541"/>
      <c r="EQV31" s="1541"/>
      <c r="EQW31" s="1541"/>
      <c r="EQX31" s="1541"/>
      <c r="EQY31" s="1541"/>
      <c r="EQZ31" s="1541"/>
      <c r="ERA31" s="1541"/>
      <c r="ERB31" s="1541"/>
      <c r="ERC31" s="1541"/>
      <c r="ERD31" s="1541"/>
      <c r="ERE31" s="1541"/>
      <c r="ERF31" s="1541"/>
      <c r="ERG31" s="1541"/>
      <c r="ERH31" s="1541"/>
      <c r="ERI31" s="1541"/>
      <c r="ERJ31" s="1541"/>
      <c r="ERK31" s="1541"/>
      <c r="ERL31" s="1541"/>
      <c r="ERM31" s="1541"/>
      <c r="ERN31" s="1541"/>
      <c r="ERO31" s="1541"/>
      <c r="ERP31" s="1541"/>
      <c r="ERQ31" s="1541"/>
      <c r="ERR31" s="1541"/>
      <c r="ERS31" s="1541"/>
      <c r="ERT31" s="1541"/>
      <c r="ERU31" s="1541"/>
      <c r="ERV31" s="1541"/>
      <c r="ERW31" s="1541"/>
      <c r="ERX31" s="1541"/>
      <c r="ERY31" s="1541"/>
      <c r="ERZ31" s="1541"/>
      <c r="ESA31" s="1541"/>
      <c r="ESB31" s="1541"/>
      <c r="ESC31" s="1541"/>
      <c r="ESD31" s="1541"/>
      <c r="ESE31" s="1541"/>
      <c r="ESF31" s="1541"/>
      <c r="ESG31" s="1541"/>
      <c r="ESH31" s="1541"/>
      <c r="ESI31" s="1541"/>
      <c r="ESJ31" s="1541"/>
      <c r="ESK31" s="1541"/>
      <c r="ESL31" s="1541"/>
      <c r="ESM31" s="1541"/>
      <c r="ESN31" s="1541"/>
      <c r="ESO31" s="1541"/>
      <c r="ESP31" s="1541"/>
      <c r="ESQ31" s="1541"/>
      <c r="ESR31" s="1541"/>
      <c r="ESS31" s="1541"/>
      <c r="EST31" s="1541"/>
      <c r="ESU31" s="1541"/>
      <c r="ESV31" s="1541"/>
      <c r="ESW31" s="1541"/>
      <c r="ESX31" s="1541"/>
      <c r="ESY31" s="1541"/>
      <c r="ESZ31" s="1541"/>
      <c r="ETA31" s="1541"/>
      <c r="ETB31" s="1541"/>
      <c r="ETC31" s="1541"/>
      <c r="ETD31" s="1541"/>
      <c r="ETE31" s="1541"/>
      <c r="ETF31" s="1541"/>
      <c r="ETG31" s="1541"/>
      <c r="ETH31" s="1541"/>
      <c r="ETI31" s="1541"/>
      <c r="ETJ31" s="1541"/>
      <c r="ETK31" s="1541"/>
      <c r="ETL31" s="1541"/>
      <c r="ETM31" s="1541"/>
      <c r="ETN31" s="1541"/>
      <c r="ETO31" s="1541"/>
      <c r="ETP31" s="1541"/>
      <c r="ETQ31" s="1541"/>
      <c r="ETR31" s="1541"/>
      <c r="ETS31" s="1541"/>
      <c r="ETT31" s="1541"/>
      <c r="ETU31" s="1541"/>
      <c r="ETV31" s="1541"/>
      <c r="ETW31" s="1541"/>
      <c r="ETX31" s="1541"/>
      <c r="ETY31" s="1541"/>
      <c r="ETZ31" s="1541"/>
      <c r="EUA31" s="1541"/>
      <c r="EUB31" s="1541"/>
      <c r="EUC31" s="1541"/>
      <c r="EUD31" s="1541"/>
      <c r="EUE31" s="1541"/>
      <c r="EUF31" s="1541"/>
      <c r="EUG31" s="1541"/>
      <c r="EUH31" s="1541"/>
      <c r="EUI31" s="1541"/>
      <c r="EUJ31" s="1541"/>
      <c r="EUK31" s="1541"/>
      <c r="EUL31" s="1541"/>
      <c r="EUM31" s="1541"/>
      <c r="EUN31" s="1541"/>
      <c r="EUO31" s="1541"/>
      <c r="EUP31" s="1541"/>
      <c r="EUQ31" s="1541"/>
      <c r="EUR31" s="1541"/>
      <c r="EUS31" s="1541"/>
      <c r="EUT31" s="1541"/>
      <c r="EUU31" s="1541"/>
      <c r="EUV31" s="1541"/>
      <c r="EUW31" s="1541"/>
      <c r="EUX31" s="1541"/>
      <c r="EUY31" s="1541"/>
      <c r="EUZ31" s="1541"/>
      <c r="EVA31" s="1541"/>
      <c r="EVB31" s="1541"/>
      <c r="EVC31" s="1541"/>
      <c r="EVD31" s="1541"/>
      <c r="EVE31" s="1541"/>
      <c r="EVF31" s="1541"/>
      <c r="EVG31" s="1541"/>
      <c r="EVH31" s="1541"/>
      <c r="EVI31" s="1541"/>
      <c r="EVJ31" s="1541"/>
      <c r="EVK31" s="1541"/>
      <c r="EVL31" s="1541"/>
      <c r="EVM31" s="1541"/>
      <c r="EVN31" s="1541"/>
      <c r="EVO31" s="1541"/>
      <c r="EVP31" s="1541"/>
      <c r="EVQ31" s="1541"/>
      <c r="EVR31" s="1541"/>
      <c r="EVS31" s="1541"/>
      <c r="EVT31" s="1541"/>
      <c r="EVU31" s="1541"/>
      <c r="EVV31" s="1541"/>
      <c r="EVW31" s="1541"/>
      <c r="EVX31" s="1541"/>
      <c r="EVY31" s="1541"/>
      <c r="EVZ31" s="1541"/>
      <c r="EWA31" s="1541"/>
      <c r="EWB31" s="1541"/>
      <c r="EWC31" s="1541"/>
      <c r="EWD31" s="1541"/>
      <c r="EWE31" s="1541"/>
      <c r="EWF31" s="1541"/>
      <c r="EWG31" s="1541"/>
      <c r="EWH31" s="1541"/>
      <c r="EWI31" s="1541"/>
      <c r="EWJ31" s="1541"/>
      <c r="EWK31" s="1541"/>
      <c r="EWL31" s="1541"/>
      <c r="EWM31" s="1541"/>
      <c r="EWN31" s="1541"/>
      <c r="EWO31" s="1541"/>
      <c r="EWP31" s="1541"/>
      <c r="EWQ31" s="1541"/>
      <c r="EWR31" s="1541"/>
      <c r="EWS31" s="1541"/>
      <c r="EWT31" s="1541"/>
      <c r="EWU31" s="1541"/>
      <c r="EWV31" s="1541"/>
      <c r="EWW31" s="1541"/>
      <c r="EWX31" s="1541"/>
      <c r="EWY31" s="1541"/>
      <c r="EWZ31" s="1541"/>
      <c r="EXA31" s="1541"/>
      <c r="EXB31" s="1541"/>
      <c r="EXC31" s="1541"/>
      <c r="EXD31" s="1541"/>
      <c r="EXE31" s="1541"/>
      <c r="EXF31" s="1541"/>
      <c r="EXG31" s="1541"/>
      <c r="EXH31" s="1541"/>
      <c r="EXI31" s="1541"/>
      <c r="EXJ31" s="1541"/>
      <c r="EXK31" s="1541"/>
      <c r="EXL31" s="1541"/>
      <c r="EXM31" s="1541"/>
      <c r="EXN31" s="1541"/>
      <c r="EXO31" s="1541"/>
      <c r="EXP31" s="1541"/>
      <c r="EXQ31" s="1541"/>
      <c r="EXR31" s="1541"/>
      <c r="EXS31" s="1541"/>
      <c r="EXT31" s="1541"/>
      <c r="EXU31" s="1541"/>
      <c r="EXV31" s="1541"/>
      <c r="EXW31" s="1541"/>
      <c r="EXX31" s="1541"/>
      <c r="EXY31" s="1541"/>
      <c r="EXZ31" s="1541"/>
      <c r="EYA31" s="1541"/>
      <c r="EYB31" s="1541"/>
      <c r="EYC31" s="1541"/>
      <c r="EYD31" s="1541"/>
      <c r="EYE31" s="1541"/>
      <c r="EYF31" s="1541"/>
      <c r="EYG31" s="1541"/>
      <c r="EYH31" s="1541"/>
      <c r="EYI31" s="1541"/>
      <c r="EYJ31" s="1541"/>
      <c r="EYK31" s="1541"/>
      <c r="EYL31" s="1541"/>
      <c r="EYM31" s="1541"/>
      <c r="EYN31" s="1541"/>
      <c r="EYO31" s="1541"/>
      <c r="EYP31" s="1541"/>
      <c r="EYQ31" s="1541"/>
      <c r="EYR31" s="1541"/>
      <c r="EYS31" s="1541"/>
      <c r="EYT31" s="1541"/>
      <c r="EYU31" s="1541"/>
      <c r="EYV31" s="1541"/>
      <c r="EYW31" s="1541"/>
      <c r="EYX31" s="1541"/>
      <c r="EYY31" s="1541"/>
      <c r="EYZ31" s="1541"/>
      <c r="EZA31" s="1541"/>
      <c r="EZB31" s="1541"/>
      <c r="EZC31" s="1541"/>
      <c r="EZD31" s="1541"/>
      <c r="EZE31" s="1541"/>
      <c r="EZF31" s="1541"/>
      <c r="EZG31" s="1541"/>
      <c r="EZH31" s="1541"/>
      <c r="EZI31" s="1541"/>
      <c r="EZJ31" s="1541"/>
      <c r="EZK31" s="1541"/>
      <c r="EZL31" s="1541"/>
      <c r="EZM31" s="1541"/>
      <c r="EZN31" s="1541"/>
      <c r="EZO31" s="1541"/>
      <c r="EZP31" s="1541"/>
      <c r="EZQ31" s="1541"/>
      <c r="EZR31" s="1541"/>
      <c r="EZS31" s="1541"/>
      <c r="EZT31" s="1541"/>
      <c r="EZU31" s="1541"/>
      <c r="EZV31" s="1541"/>
      <c r="EZW31" s="1541"/>
      <c r="EZX31" s="1541"/>
      <c r="EZY31" s="1541"/>
      <c r="EZZ31" s="1541"/>
      <c r="FAA31" s="1541"/>
      <c r="FAB31" s="1541"/>
      <c r="FAC31" s="1541"/>
      <c r="FAD31" s="1541"/>
      <c r="FAE31" s="1541"/>
      <c r="FAF31" s="1541"/>
      <c r="FAG31" s="1541"/>
      <c r="FAH31" s="1541"/>
      <c r="FAI31" s="1541"/>
      <c r="FAJ31" s="1541"/>
      <c r="FAK31" s="1541"/>
      <c r="FAL31" s="1541"/>
      <c r="FAM31" s="1541"/>
      <c r="FAN31" s="1541"/>
      <c r="FAO31" s="1541"/>
      <c r="FAP31" s="1541"/>
      <c r="FAQ31" s="1541"/>
      <c r="FAR31" s="1541"/>
      <c r="FAS31" s="1541"/>
      <c r="FAT31" s="1541"/>
      <c r="FAU31" s="1541"/>
      <c r="FAV31" s="1541"/>
      <c r="FAW31" s="1541"/>
      <c r="FAX31" s="1541"/>
      <c r="FAY31" s="1541"/>
      <c r="FAZ31" s="1541"/>
      <c r="FBA31" s="1541"/>
      <c r="FBB31" s="1541"/>
      <c r="FBC31" s="1541"/>
      <c r="FBD31" s="1541"/>
      <c r="FBE31" s="1541"/>
      <c r="FBF31" s="1541"/>
      <c r="FBG31" s="1541"/>
      <c r="FBH31" s="1541"/>
      <c r="FBI31" s="1541"/>
      <c r="FBJ31" s="1541"/>
      <c r="FBK31" s="1541"/>
      <c r="FBL31" s="1541"/>
      <c r="FBM31" s="1541"/>
      <c r="FBN31" s="1541"/>
      <c r="FBO31" s="1541"/>
      <c r="FBP31" s="1541"/>
      <c r="FBQ31" s="1541"/>
      <c r="FBR31" s="1541"/>
      <c r="FBS31" s="1541"/>
      <c r="FBT31" s="1541"/>
      <c r="FBU31" s="1541"/>
      <c r="FBV31" s="1541"/>
      <c r="FBW31" s="1541"/>
      <c r="FBX31" s="1541"/>
      <c r="FBY31" s="1541"/>
      <c r="FBZ31" s="1541"/>
      <c r="FCA31" s="1541"/>
      <c r="FCB31" s="1541"/>
      <c r="FCC31" s="1541"/>
      <c r="FCD31" s="1541"/>
      <c r="FCE31" s="1541"/>
      <c r="FCF31" s="1541"/>
      <c r="FCG31" s="1541"/>
      <c r="FCH31" s="1541"/>
      <c r="FCI31" s="1541"/>
      <c r="FCJ31" s="1541"/>
      <c r="FCK31" s="1541"/>
      <c r="FCL31" s="1541"/>
      <c r="FCM31" s="1541"/>
      <c r="FCN31" s="1541"/>
      <c r="FCO31" s="1541"/>
      <c r="FCP31" s="1541"/>
      <c r="FCQ31" s="1541"/>
      <c r="FCR31" s="1541"/>
      <c r="FCS31" s="1541"/>
      <c r="FCT31" s="1541"/>
      <c r="FCU31" s="1541"/>
      <c r="FCV31" s="1541"/>
      <c r="FCW31" s="1541"/>
      <c r="FCX31" s="1541"/>
      <c r="FCY31" s="1541"/>
      <c r="FCZ31" s="1541"/>
      <c r="FDA31" s="1541"/>
      <c r="FDB31" s="1541"/>
      <c r="FDC31" s="1541"/>
      <c r="FDD31" s="1541"/>
      <c r="FDE31" s="1541"/>
      <c r="FDF31" s="1541"/>
      <c r="FDG31" s="1541"/>
      <c r="FDH31" s="1541"/>
      <c r="FDI31" s="1541"/>
      <c r="FDJ31" s="1541"/>
      <c r="FDK31" s="1541"/>
      <c r="FDL31" s="1541"/>
      <c r="FDM31" s="1541"/>
      <c r="FDN31" s="1541"/>
      <c r="FDO31" s="1541"/>
      <c r="FDP31" s="1541"/>
      <c r="FDQ31" s="1541"/>
      <c r="FDR31" s="1541"/>
      <c r="FDS31" s="1541"/>
      <c r="FDT31" s="1541"/>
      <c r="FDU31" s="1541"/>
      <c r="FDV31" s="1541"/>
      <c r="FDW31" s="1541"/>
      <c r="FDX31" s="1541"/>
      <c r="FDY31" s="1541"/>
      <c r="FDZ31" s="1541"/>
      <c r="FEA31" s="1541"/>
      <c r="FEB31" s="1541"/>
      <c r="FEC31" s="1541"/>
      <c r="FED31" s="1541"/>
      <c r="FEE31" s="1541"/>
      <c r="FEF31" s="1541"/>
      <c r="FEG31" s="1541"/>
      <c r="FEH31" s="1541"/>
      <c r="FEI31" s="1541"/>
      <c r="FEJ31" s="1541"/>
      <c r="FEK31" s="1541"/>
      <c r="FEL31" s="1541"/>
      <c r="FEM31" s="1541"/>
      <c r="FEN31" s="1541"/>
      <c r="FEO31" s="1541"/>
      <c r="FEP31" s="1541"/>
      <c r="FEQ31" s="1541"/>
      <c r="FER31" s="1541"/>
      <c r="FES31" s="1541"/>
      <c r="FET31" s="1541"/>
      <c r="FEU31" s="1541"/>
      <c r="FEV31" s="1541"/>
      <c r="FEW31" s="1541"/>
      <c r="FEX31" s="1541"/>
      <c r="FEY31" s="1541"/>
      <c r="FEZ31" s="1541"/>
      <c r="FFA31" s="1541"/>
      <c r="FFB31" s="1541"/>
      <c r="FFC31" s="1541"/>
      <c r="FFD31" s="1541"/>
      <c r="FFE31" s="1541"/>
      <c r="FFF31" s="1541"/>
      <c r="FFG31" s="1541"/>
      <c r="FFH31" s="1541"/>
      <c r="FFI31" s="1541"/>
      <c r="FFJ31" s="1541"/>
      <c r="FFK31" s="1541"/>
      <c r="FFL31" s="1541"/>
      <c r="FFM31" s="1541"/>
      <c r="FFN31" s="1541"/>
      <c r="FFO31" s="1541"/>
      <c r="FFP31" s="1541"/>
      <c r="FFQ31" s="1541"/>
      <c r="FFR31" s="1541"/>
      <c r="FFS31" s="1541"/>
      <c r="FFT31" s="1541"/>
      <c r="FFU31" s="1541"/>
      <c r="FFV31" s="1541"/>
      <c r="FFW31" s="1541"/>
      <c r="FFX31" s="1541"/>
      <c r="FFY31" s="1541"/>
      <c r="FFZ31" s="1541"/>
      <c r="FGA31" s="1541"/>
      <c r="FGB31" s="1541"/>
      <c r="FGC31" s="1541"/>
      <c r="FGD31" s="1541"/>
      <c r="FGE31" s="1541"/>
      <c r="FGF31" s="1541"/>
      <c r="FGG31" s="1541"/>
      <c r="FGH31" s="1541"/>
      <c r="FGI31" s="1541"/>
      <c r="FGJ31" s="1541"/>
      <c r="FGK31" s="1541"/>
      <c r="FGL31" s="1541"/>
      <c r="FGM31" s="1541"/>
      <c r="FGN31" s="1541"/>
      <c r="FGO31" s="1541"/>
      <c r="FGP31" s="1541"/>
      <c r="FGQ31" s="1541"/>
      <c r="FGR31" s="1541"/>
      <c r="FGS31" s="1541"/>
      <c r="FGT31" s="1541"/>
      <c r="FGU31" s="1541"/>
      <c r="FGV31" s="1541"/>
      <c r="FGW31" s="1541"/>
      <c r="FGX31" s="1541"/>
      <c r="FGY31" s="1541"/>
      <c r="FGZ31" s="1541"/>
      <c r="FHA31" s="1541"/>
      <c r="FHB31" s="1541"/>
      <c r="FHC31" s="1541"/>
      <c r="FHD31" s="1541"/>
      <c r="FHE31" s="1541"/>
      <c r="FHF31" s="1541"/>
      <c r="FHG31" s="1541"/>
      <c r="FHH31" s="1541"/>
      <c r="FHI31" s="1541"/>
      <c r="FHJ31" s="1541"/>
      <c r="FHK31" s="1541"/>
      <c r="FHL31" s="1541"/>
      <c r="FHM31" s="1541"/>
      <c r="FHN31" s="1541"/>
      <c r="FHO31" s="1541"/>
      <c r="FHP31" s="1541"/>
      <c r="FHQ31" s="1541"/>
      <c r="FHR31" s="1541"/>
      <c r="FHS31" s="1541"/>
      <c r="FHT31" s="1541"/>
      <c r="FHU31" s="1541"/>
      <c r="FHV31" s="1541"/>
      <c r="FHW31" s="1541"/>
      <c r="FHX31" s="1541"/>
      <c r="FHY31" s="1541"/>
      <c r="FHZ31" s="1541"/>
      <c r="FIA31" s="1541"/>
      <c r="FIB31" s="1541"/>
      <c r="FIC31" s="1541"/>
      <c r="FID31" s="1541"/>
      <c r="FIE31" s="1541"/>
      <c r="FIF31" s="1541"/>
      <c r="FIG31" s="1541"/>
      <c r="FIH31" s="1541"/>
      <c r="FII31" s="1541"/>
      <c r="FIJ31" s="1541"/>
      <c r="FIK31" s="1541"/>
      <c r="FIL31" s="1541"/>
      <c r="FIM31" s="1541"/>
      <c r="FIN31" s="1541"/>
      <c r="FIO31" s="1541"/>
      <c r="FIP31" s="1541"/>
      <c r="FIQ31" s="1541"/>
      <c r="FIR31" s="1541"/>
      <c r="FIS31" s="1541"/>
      <c r="FIT31" s="1541"/>
      <c r="FIU31" s="1541"/>
      <c r="FIV31" s="1541"/>
      <c r="FIW31" s="1541"/>
      <c r="FIX31" s="1541"/>
      <c r="FIY31" s="1541"/>
      <c r="FIZ31" s="1541"/>
      <c r="FJA31" s="1541"/>
      <c r="FJB31" s="1541"/>
      <c r="FJC31" s="1541"/>
      <c r="FJD31" s="1541"/>
      <c r="FJE31" s="1541"/>
      <c r="FJF31" s="1541"/>
      <c r="FJG31" s="1541"/>
      <c r="FJH31" s="1541"/>
      <c r="FJI31" s="1541"/>
      <c r="FJJ31" s="1541"/>
      <c r="FJK31" s="1541"/>
      <c r="FJL31" s="1541"/>
      <c r="FJM31" s="1541"/>
      <c r="FJN31" s="1541"/>
      <c r="FJO31" s="1541"/>
      <c r="FJP31" s="1541"/>
      <c r="FJQ31" s="1541"/>
      <c r="FJR31" s="1541"/>
      <c r="FJS31" s="1541"/>
      <c r="FJT31" s="1541"/>
      <c r="FJU31" s="1541"/>
      <c r="FJV31" s="1541"/>
      <c r="FJW31" s="1541"/>
      <c r="FJX31" s="1541"/>
      <c r="FJY31" s="1541"/>
      <c r="FJZ31" s="1541"/>
      <c r="FKA31" s="1541"/>
      <c r="FKB31" s="1541"/>
      <c r="FKC31" s="1541"/>
      <c r="FKD31" s="1541"/>
      <c r="FKE31" s="1541"/>
      <c r="FKF31" s="1541"/>
      <c r="FKG31" s="1541"/>
      <c r="FKH31" s="1541"/>
      <c r="FKI31" s="1541"/>
      <c r="FKJ31" s="1541"/>
      <c r="FKK31" s="1541"/>
      <c r="FKL31" s="1541"/>
      <c r="FKM31" s="1541"/>
      <c r="FKN31" s="1541"/>
      <c r="FKO31" s="1541"/>
      <c r="FKP31" s="1541"/>
      <c r="FKQ31" s="1541"/>
      <c r="FKR31" s="1541"/>
      <c r="FKS31" s="1541"/>
      <c r="FKT31" s="1541"/>
      <c r="FKU31" s="1541"/>
      <c r="FKV31" s="1541"/>
      <c r="FKW31" s="1541"/>
      <c r="FKX31" s="1541"/>
      <c r="FKY31" s="1541"/>
      <c r="FKZ31" s="1541"/>
      <c r="FLA31" s="1541"/>
      <c r="FLB31" s="1541"/>
      <c r="FLC31" s="1541"/>
      <c r="FLD31" s="1541"/>
      <c r="FLE31" s="1541"/>
      <c r="FLF31" s="1541"/>
      <c r="FLG31" s="1541"/>
      <c r="FLH31" s="1541"/>
      <c r="FLI31" s="1541"/>
      <c r="FLJ31" s="1541"/>
      <c r="FLK31" s="1541"/>
      <c r="FLL31" s="1541"/>
      <c r="FLM31" s="1541"/>
      <c r="FLN31" s="1541"/>
      <c r="FLO31" s="1541"/>
      <c r="FLP31" s="1541"/>
      <c r="FLQ31" s="1541"/>
      <c r="FLR31" s="1541"/>
      <c r="FLS31" s="1541"/>
      <c r="FLT31" s="1541"/>
      <c r="FLU31" s="1541"/>
      <c r="FLV31" s="1541"/>
      <c r="FLW31" s="1541"/>
      <c r="FLX31" s="1541"/>
      <c r="FLY31" s="1541"/>
      <c r="FLZ31" s="1541"/>
      <c r="FMA31" s="1541"/>
      <c r="FMB31" s="1541"/>
      <c r="FMC31" s="1541"/>
      <c r="FMD31" s="1541"/>
      <c r="FME31" s="1541"/>
      <c r="FMF31" s="1541"/>
      <c r="FMG31" s="1541"/>
      <c r="FMH31" s="1541"/>
      <c r="FMI31" s="1541"/>
      <c r="FMJ31" s="1541"/>
      <c r="FMK31" s="1541"/>
      <c r="FML31" s="1541"/>
      <c r="FMM31" s="1541"/>
      <c r="FMN31" s="1541"/>
      <c r="FMO31" s="1541"/>
      <c r="FMP31" s="1541"/>
      <c r="FMQ31" s="1541"/>
      <c r="FMR31" s="1541"/>
      <c r="FMS31" s="1541"/>
      <c r="FMT31" s="1541"/>
      <c r="FMU31" s="1541"/>
      <c r="FMV31" s="1541"/>
      <c r="FMW31" s="1541"/>
      <c r="FMX31" s="1541"/>
      <c r="FMY31" s="1541"/>
      <c r="FMZ31" s="1541"/>
      <c r="FNA31" s="1541"/>
      <c r="FNB31" s="1541"/>
      <c r="FNC31" s="1541"/>
      <c r="FND31" s="1541"/>
      <c r="FNE31" s="1541"/>
      <c r="FNF31" s="1541"/>
      <c r="FNG31" s="1541"/>
      <c r="FNH31" s="1541"/>
      <c r="FNI31" s="1541"/>
      <c r="FNJ31" s="1541"/>
      <c r="FNK31" s="1541"/>
      <c r="FNL31" s="1541"/>
      <c r="FNM31" s="1541"/>
      <c r="FNN31" s="1541"/>
      <c r="FNO31" s="1541"/>
      <c r="FNP31" s="1541"/>
      <c r="FNQ31" s="1541"/>
      <c r="FNR31" s="1541"/>
      <c r="FNS31" s="1541"/>
      <c r="FNT31" s="1541"/>
      <c r="FNU31" s="1541"/>
      <c r="FNV31" s="1541"/>
      <c r="FNW31" s="1541"/>
      <c r="FNX31" s="1541"/>
      <c r="FNY31" s="1541"/>
      <c r="FNZ31" s="1541"/>
      <c r="FOA31" s="1541"/>
      <c r="FOB31" s="1541"/>
      <c r="FOC31" s="1541"/>
      <c r="FOD31" s="1541"/>
      <c r="FOE31" s="1541"/>
      <c r="FOF31" s="1541"/>
      <c r="FOG31" s="1541"/>
      <c r="FOH31" s="1541"/>
      <c r="FOI31" s="1541"/>
      <c r="FOJ31" s="1541"/>
      <c r="FOK31" s="1541"/>
      <c r="FOL31" s="1541"/>
      <c r="FOM31" s="1541"/>
      <c r="FON31" s="1541"/>
      <c r="FOO31" s="1541"/>
      <c r="FOP31" s="1541"/>
      <c r="FOQ31" s="1541"/>
      <c r="FOR31" s="1541"/>
      <c r="FOS31" s="1541"/>
      <c r="FOT31" s="1541"/>
      <c r="FOU31" s="1541"/>
      <c r="FOV31" s="1541"/>
      <c r="FOW31" s="1541"/>
      <c r="FOX31" s="1541"/>
      <c r="FOY31" s="1541"/>
      <c r="FOZ31" s="1541"/>
      <c r="FPA31" s="1541"/>
      <c r="FPB31" s="1541"/>
      <c r="FPC31" s="1541"/>
      <c r="FPD31" s="1541"/>
      <c r="FPE31" s="1541"/>
      <c r="FPF31" s="1541"/>
      <c r="FPG31" s="1541"/>
      <c r="FPH31" s="1541"/>
      <c r="FPI31" s="1541"/>
      <c r="FPJ31" s="1541"/>
      <c r="FPK31" s="1541"/>
      <c r="FPL31" s="1541"/>
      <c r="FPM31" s="1541"/>
      <c r="FPN31" s="1541"/>
      <c r="FPO31" s="1541"/>
      <c r="FPP31" s="1541"/>
      <c r="FPQ31" s="1541"/>
      <c r="FPR31" s="1541"/>
      <c r="FPS31" s="1541"/>
      <c r="FPT31" s="1541"/>
      <c r="FPU31" s="1541"/>
      <c r="FPV31" s="1541"/>
      <c r="FPW31" s="1541"/>
      <c r="FPX31" s="1541"/>
      <c r="FPY31" s="1541"/>
      <c r="FPZ31" s="1541"/>
      <c r="FQA31" s="1541"/>
      <c r="FQB31" s="1541"/>
      <c r="FQC31" s="1541"/>
      <c r="FQD31" s="1541"/>
      <c r="FQE31" s="1541"/>
      <c r="FQF31" s="1541"/>
      <c r="FQG31" s="1541"/>
      <c r="FQH31" s="1541"/>
      <c r="FQI31" s="1541"/>
      <c r="FQJ31" s="1541"/>
      <c r="FQK31" s="1541"/>
      <c r="FQL31" s="1541"/>
      <c r="FQM31" s="1541"/>
      <c r="FQN31" s="1541"/>
      <c r="FQO31" s="1541"/>
      <c r="FQP31" s="1541"/>
      <c r="FQQ31" s="1541"/>
      <c r="FQR31" s="1541"/>
      <c r="FQS31" s="1541"/>
      <c r="FQT31" s="1541"/>
      <c r="FQU31" s="1541"/>
      <c r="FQV31" s="1541"/>
      <c r="FQW31" s="1541"/>
      <c r="FQX31" s="1541"/>
      <c r="FQY31" s="1541"/>
      <c r="FQZ31" s="1541"/>
      <c r="FRA31" s="1541"/>
      <c r="FRB31" s="1541"/>
      <c r="FRC31" s="1541"/>
      <c r="FRD31" s="1541"/>
      <c r="FRE31" s="1541"/>
      <c r="FRF31" s="1541"/>
      <c r="FRG31" s="1541"/>
      <c r="FRH31" s="1541"/>
      <c r="FRI31" s="1541"/>
      <c r="FRJ31" s="1541"/>
      <c r="FRK31" s="1541"/>
      <c r="FRL31" s="1541"/>
      <c r="FRM31" s="1541"/>
      <c r="FRN31" s="1541"/>
      <c r="FRO31" s="1541"/>
      <c r="FRP31" s="1541"/>
      <c r="FRQ31" s="1541"/>
      <c r="FRR31" s="1541"/>
      <c r="FRS31" s="1541"/>
      <c r="FRT31" s="1541"/>
      <c r="FRU31" s="1541"/>
      <c r="FRV31" s="1541"/>
      <c r="FRW31" s="1541"/>
      <c r="FRX31" s="1541"/>
      <c r="FRY31" s="1541"/>
      <c r="FRZ31" s="1541"/>
      <c r="FSA31" s="1541"/>
      <c r="FSB31" s="1541"/>
      <c r="FSC31" s="1541"/>
      <c r="FSD31" s="1541"/>
      <c r="FSE31" s="1541"/>
      <c r="FSF31" s="1541"/>
      <c r="FSG31" s="1541"/>
      <c r="FSH31" s="1541"/>
      <c r="FSI31" s="1541"/>
      <c r="FSJ31" s="1541"/>
      <c r="FSK31" s="1541"/>
      <c r="FSL31" s="1541"/>
      <c r="FSM31" s="1541"/>
      <c r="FSN31" s="1541"/>
      <c r="FSO31" s="1541"/>
      <c r="FSP31" s="1541"/>
      <c r="FSQ31" s="1541"/>
      <c r="FSR31" s="1541"/>
      <c r="FSS31" s="1541"/>
      <c r="FST31" s="1541"/>
      <c r="FSU31" s="1541"/>
      <c r="FSV31" s="1541"/>
      <c r="FSW31" s="1541"/>
      <c r="FSX31" s="1541"/>
      <c r="FSY31" s="1541"/>
      <c r="FSZ31" s="1541"/>
      <c r="FTA31" s="1541"/>
      <c r="FTB31" s="1541"/>
      <c r="FTC31" s="1541"/>
      <c r="FTD31" s="1541"/>
      <c r="FTE31" s="1541"/>
      <c r="FTF31" s="1541"/>
      <c r="FTG31" s="1541"/>
      <c r="FTH31" s="1541"/>
      <c r="FTI31" s="1541"/>
      <c r="FTJ31" s="1541"/>
      <c r="FTK31" s="1541"/>
      <c r="FTL31" s="1541"/>
      <c r="FTM31" s="1541"/>
      <c r="FTN31" s="1541"/>
      <c r="FTO31" s="1541"/>
      <c r="FTP31" s="1541"/>
      <c r="FTQ31" s="1541"/>
      <c r="FTR31" s="1541"/>
      <c r="FTS31" s="1541"/>
      <c r="FTT31" s="1541"/>
      <c r="FTU31" s="1541"/>
      <c r="FTV31" s="1541"/>
      <c r="FTW31" s="1541"/>
      <c r="FTX31" s="1541"/>
      <c r="FTY31" s="1541"/>
      <c r="FTZ31" s="1541"/>
      <c r="FUA31" s="1541"/>
      <c r="FUB31" s="1541"/>
      <c r="FUC31" s="1541"/>
      <c r="FUD31" s="1541"/>
      <c r="FUE31" s="1541"/>
      <c r="FUF31" s="1541"/>
      <c r="FUG31" s="1541"/>
      <c r="FUH31" s="1541"/>
      <c r="FUI31" s="1541"/>
      <c r="FUJ31" s="1541"/>
      <c r="FUK31" s="1541"/>
      <c r="FUL31" s="1541"/>
      <c r="FUM31" s="1541"/>
      <c r="FUN31" s="1541"/>
      <c r="FUO31" s="1541"/>
      <c r="FUP31" s="1541"/>
      <c r="FUQ31" s="1541"/>
      <c r="FUR31" s="1541"/>
      <c r="FUS31" s="1541"/>
      <c r="FUT31" s="1541"/>
      <c r="FUU31" s="1541"/>
      <c r="FUV31" s="1541"/>
      <c r="FUW31" s="1541"/>
      <c r="FUX31" s="1541"/>
      <c r="FUY31" s="1541"/>
      <c r="FUZ31" s="1541"/>
      <c r="FVA31" s="1541"/>
      <c r="FVB31" s="1541"/>
      <c r="FVC31" s="1541"/>
      <c r="FVD31" s="1541"/>
      <c r="FVE31" s="1541"/>
      <c r="FVF31" s="1541"/>
      <c r="FVG31" s="1541"/>
      <c r="FVH31" s="1541"/>
      <c r="FVI31" s="1541"/>
      <c r="FVJ31" s="1541"/>
      <c r="FVK31" s="1541"/>
      <c r="FVL31" s="1541"/>
      <c r="FVM31" s="1541"/>
      <c r="FVN31" s="1541"/>
      <c r="FVO31" s="1541"/>
      <c r="FVP31" s="1541"/>
      <c r="FVQ31" s="1541"/>
      <c r="FVR31" s="1541"/>
      <c r="FVS31" s="1541"/>
      <c r="FVT31" s="1541"/>
      <c r="FVU31" s="1541"/>
      <c r="FVV31" s="1541"/>
      <c r="FVW31" s="1541"/>
      <c r="FVX31" s="1541"/>
      <c r="FVY31" s="1541"/>
      <c r="FVZ31" s="1541"/>
      <c r="FWA31" s="1541"/>
      <c r="FWB31" s="1541"/>
      <c r="FWC31" s="1541"/>
      <c r="FWD31" s="1541"/>
      <c r="FWE31" s="1541"/>
      <c r="FWF31" s="1541"/>
      <c r="FWG31" s="1541"/>
      <c r="FWH31" s="1541"/>
      <c r="FWI31" s="1541"/>
      <c r="FWJ31" s="1541"/>
      <c r="FWK31" s="1541"/>
      <c r="FWL31" s="1541"/>
      <c r="FWM31" s="1541"/>
      <c r="FWN31" s="1541"/>
      <c r="FWO31" s="1541"/>
      <c r="FWP31" s="1541"/>
      <c r="FWQ31" s="1541"/>
      <c r="FWR31" s="1541"/>
      <c r="FWS31" s="1541"/>
      <c r="FWT31" s="1541"/>
      <c r="FWU31" s="1541"/>
      <c r="FWV31" s="1541"/>
      <c r="FWW31" s="1541"/>
      <c r="FWX31" s="1541"/>
      <c r="FWY31" s="1541"/>
      <c r="FWZ31" s="1541"/>
      <c r="FXA31" s="1541"/>
      <c r="FXB31" s="1541"/>
      <c r="FXC31" s="1541"/>
      <c r="FXD31" s="1541"/>
      <c r="FXE31" s="1541"/>
      <c r="FXF31" s="1541"/>
      <c r="FXG31" s="1541"/>
      <c r="FXH31" s="1541"/>
      <c r="FXI31" s="1541"/>
      <c r="FXJ31" s="1541"/>
      <c r="FXK31" s="1541"/>
      <c r="FXL31" s="1541"/>
      <c r="FXM31" s="1541"/>
      <c r="FXN31" s="1541"/>
      <c r="FXO31" s="1541"/>
      <c r="FXP31" s="1541"/>
      <c r="FXQ31" s="1541"/>
      <c r="FXR31" s="1541"/>
      <c r="FXS31" s="1541"/>
      <c r="FXT31" s="1541"/>
      <c r="FXU31" s="1541"/>
      <c r="FXV31" s="1541"/>
      <c r="FXW31" s="1541"/>
      <c r="FXX31" s="1541"/>
      <c r="FXY31" s="1541"/>
      <c r="FXZ31" s="1541"/>
      <c r="FYA31" s="1541"/>
      <c r="FYB31" s="1541"/>
      <c r="FYC31" s="1541"/>
      <c r="FYD31" s="1541"/>
      <c r="FYE31" s="1541"/>
      <c r="FYF31" s="1541"/>
      <c r="FYG31" s="1541"/>
      <c r="FYH31" s="1541"/>
      <c r="FYI31" s="1541"/>
      <c r="FYJ31" s="1541"/>
      <c r="FYK31" s="1541"/>
      <c r="FYL31" s="1541"/>
      <c r="FYM31" s="1541"/>
      <c r="FYN31" s="1541"/>
      <c r="FYO31" s="1541"/>
      <c r="FYP31" s="1541"/>
      <c r="FYQ31" s="1541"/>
      <c r="FYR31" s="1541"/>
      <c r="FYS31" s="1541"/>
      <c r="FYT31" s="1541"/>
      <c r="FYU31" s="1541"/>
      <c r="FYV31" s="1541"/>
      <c r="FYW31" s="1541"/>
      <c r="FYX31" s="1541"/>
      <c r="FYY31" s="1541"/>
      <c r="FYZ31" s="1541"/>
      <c r="FZA31" s="1541"/>
      <c r="FZB31" s="1541"/>
      <c r="FZC31" s="1541"/>
      <c r="FZD31" s="1541"/>
      <c r="FZE31" s="1541"/>
      <c r="FZF31" s="1541"/>
      <c r="FZG31" s="1541"/>
      <c r="FZH31" s="1541"/>
      <c r="FZI31" s="1541"/>
      <c r="FZJ31" s="1541"/>
      <c r="FZK31" s="1541"/>
      <c r="FZL31" s="1541"/>
      <c r="FZM31" s="1541"/>
      <c r="FZN31" s="1541"/>
      <c r="FZO31" s="1541"/>
      <c r="FZP31" s="1541"/>
      <c r="FZQ31" s="1541"/>
      <c r="FZR31" s="1541"/>
      <c r="FZS31" s="1541"/>
      <c r="FZT31" s="1541"/>
      <c r="FZU31" s="1541"/>
      <c r="FZV31" s="1541"/>
      <c r="FZW31" s="1541"/>
      <c r="FZX31" s="1541"/>
      <c r="FZY31" s="1541"/>
      <c r="FZZ31" s="1541"/>
      <c r="GAA31" s="1541"/>
      <c r="GAB31" s="1541"/>
      <c r="GAC31" s="1541"/>
      <c r="GAD31" s="1541"/>
      <c r="GAE31" s="1541"/>
      <c r="GAF31" s="1541"/>
      <c r="GAG31" s="1541"/>
      <c r="GAH31" s="1541"/>
      <c r="GAI31" s="1541"/>
      <c r="GAJ31" s="1541"/>
      <c r="GAK31" s="1541"/>
      <c r="GAL31" s="1541"/>
      <c r="GAM31" s="1541"/>
      <c r="GAN31" s="1541"/>
      <c r="GAO31" s="1541"/>
      <c r="GAP31" s="1541"/>
      <c r="GAQ31" s="1541"/>
      <c r="GAR31" s="1541"/>
      <c r="GAS31" s="1541"/>
      <c r="GAT31" s="1541"/>
      <c r="GAU31" s="1541"/>
      <c r="GAV31" s="1541"/>
      <c r="GAW31" s="1541"/>
      <c r="GAX31" s="1541"/>
      <c r="GAY31" s="1541"/>
      <c r="GAZ31" s="1541"/>
      <c r="GBA31" s="1541"/>
      <c r="GBB31" s="1541"/>
      <c r="GBC31" s="1541"/>
      <c r="GBD31" s="1541"/>
      <c r="GBE31" s="1541"/>
      <c r="GBF31" s="1541"/>
      <c r="GBG31" s="1541"/>
      <c r="GBH31" s="1541"/>
      <c r="GBI31" s="1541"/>
      <c r="GBJ31" s="1541"/>
      <c r="GBK31" s="1541"/>
      <c r="GBL31" s="1541"/>
      <c r="GBM31" s="1541"/>
      <c r="GBN31" s="1541"/>
      <c r="GBO31" s="1541"/>
      <c r="GBP31" s="1541"/>
      <c r="GBQ31" s="1541"/>
      <c r="GBR31" s="1541"/>
      <c r="GBS31" s="1541"/>
      <c r="GBT31" s="1541"/>
      <c r="GBU31" s="1541"/>
      <c r="GBV31" s="1541"/>
      <c r="GBW31" s="1541"/>
      <c r="GBX31" s="1541"/>
      <c r="GBY31" s="1541"/>
      <c r="GBZ31" s="1541"/>
      <c r="GCA31" s="1541"/>
      <c r="GCB31" s="1541"/>
      <c r="GCC31" s="1541"/>
      <c r="GCD31" s="1541"/>
      <c r="GCE31" s="1541"/>
      <c r="GCF31" s="1541"/>
      <c r="GCG31" s="1541"/>
      <c r="GCH31" s="1541"/>
      <c r="GCI31" s="1541"/>
      <c r="GCJ31" s="1541"/>
      <c r="GCK31" s="1541"/>
      <c r="GCL31" s="1541"/>
      <c r="GCM31" s="1541"/>
      <c r="GCN31" s="1541"/>
      <c r="GCO31" s="1541"/>
      <c r="GCP31" s="1541"/>
      <c r="GCQ31" s="1541"/>
      <c r="GCR31" s="1541"/>
      <c r="GCS31" s="1541"/>
      <c r="GCT31" s="1541"/>
      <c r="GCU31" s="1541"/>
      <c r="GCV31" s="1541"/>
      <c r="GCW31" s="1541"/>
      <c r="GCX31" s="1541"/>
      <c r="GCY31" s="1541"/>
      <c r="GCZ31" s="1541"/>
      <c r="GDA31" s="1541"/>
      <c r="GDB31" s="1541"/>
      <c r="GDC31" s="1541"/>
      <c r="GDD31" s="1541"/>
      <c r="GDE31" s="1541"/>
      <c r="GDF31" s="1541"/>
      <c r="GDG31" s="1541"/>
      <c r="GDH31" s="1541"/>
      <c r="GDI31" s="1541"/>
      <c r="GDJ31" s="1541"/>
      <c r="GDK31" s="1541"/>
      <c r="GDL31" s="1541"/>
      <c r="GDM31" s="1541"/>
      <c r="GDN31" s="1541"/>
      <c r="GDO31" s="1541"/>
      <c r="GDP31" s="1541"/>
      <c r="GDQ31" s="1541"/>
      <c r="GDR31" s="1541"/>
      <c r="GDS31" s="1541"/>
      <c r="GDT31" s="1541"/>
      <c r="GDU31" s="1541"/>
      <c r="GDV31" s="1541"/>
      <c r="GDW31" s="1541"/>
      <c r="GDX31" s="1541"/>
      <c r="GDY31" s="1541"/>
      <c r="GDZ31" s="1541"/>
      <c r="GEA31" s="1541"/>
      <c r="GEB31" s="1541"/>
      <c r="GEC31" s="1541"/>
      <c r="GED31" s="1541"/>
      <c r="GEE31" s="1541"/>
      <c r="GEF31" s="1541"/>
      <c r="GEG31" s="1541"/>
      <c r="GEH31" s="1541"/>
      <c r="GEI31" s="1541"/>
      <c r="GEJ31" s="1541"/>
      <c r="GEK31" s="1541"/>
      <c r="GEL31" s="1541"/>
      <c r="GEM31" s="1541"/>
      <c r="GEN31" s="1541"/>
      <c r="GEO31" s="1541"/>
      <c r="GEP31" s="1541"/>
      <c r="GEQ31" s="1541"/>
      <c r="GER31" s="1541"/>
      <c r="GES31" s="1541"/>
      <c r="GET31" s="1541"/>
      <c r="GEU31" s="1541"/>
      <c r="GEV31" s="1541"/>
      <c r="GEW31" s="1541"/>
      <c r="GEX31" s="1541"/>
      <c r="GEY31" s="1541"/>
      <c r="GEZ31" s="1541"/>
      <c r="GFA31" s="1541"/>
      <c r="GFB31" s="1541"/>
      <c r="GFC31" s="1541"/>
      <c r="GFD31" s="1541"/>
      <c r="GFE31" s="1541"/>
      <c r="GFF31" s="1541"/>
      <c r="GFG31" s="1541"/>
      <c r="GFH31" s="1541"/>
      <c r="GFI31" s="1541"/>
      <c r="GFJ31" s="1541"/>
      <c r="GFK31" s="1541"/>
      <c r="GFL31" s="1541"/>
      <c r="GFM31" s="1541"/>
      <c r="GFN31" s="1541"/>
      <c r="GFO31" s="1541"/>
      <c r="GFP31" s="1541"/>
      <c r="GFQ31" s="1541"/>
      <c r="GFR31" s="1541"/>
      <c r="GFS31" s="1541"/>
      <c r="GFT31" s="1541"/>
      <c r="GFU31" s="1541"/>
      <c r="GFV31" s="1541"/>
      <c r="GFW31" s="1541"/>
      <c r="GFX31" s="1541"/>
      <c r="GFY31" s="1541"/>
      <c r="GFZ31" s="1541"/>
      <c r="GGA31" s="1541"/>
      <c r="GGB31" s="1541"/>
      <c r="GGC31" s="1541"/>
      <c r="GGD31" s="1541"/>
      <c r="GGE31" s="1541"/>
      <c r="GGF31" s="1541"/>
      <c r="GGG31" s="1541"/>
      <c r="GGH31" s="1541"/>
      <c r="GGI31" s="1541"/>
      <c r="GGJ31" s="1541"/>
      <c r="GGK31" s="1541"/>
      <c r="GGL31" s="1541"/>
      <c r="GGM31" s="1541"/>
      <c r="GGN31" s="1541"/>
      <c r="GGO31" s="1541"/>
      <c r="GGP31" s="1541"/>
      <c r="GGQ31" s="1541"/>
      <c r="GGR31" s="1541"/>
      <c r="GGS31" s="1541"/>
      <c r="GGT31" s="1541"/>
      <c r="GGU31" s="1541"/>
      <c r="GGV31" s="1541"/>
      <c r="GGW31" s="1541"/>
      <c r="GGX31" s="1541"/>
      <c r="GGY31" s="1541"/>
      <c r="GGZ31" s="1541"/>
      <c r="GHA31" s="1541"/>
      <c r="GHB31" s="1541"/>
      <c r="GHC31" s="1541"/>
      <c r="GHD31" s="1541"/>
      <c r="GHE31" s="1541"/>
      <c r="GHF31" s="1541"/>
      <c r="GHG31" s="1541"/>
      <c r="GHH31" s="1541"/>
      <c r="GHI31" s="1541"/>
      <c r="GHJ31" s="1541"/>
      <c r="GHK31" s="1541"/>
      <c r="GHL31" s="1541"/>
      <c r="GHM31" s="1541"/>
      <c r="GHN31" s="1541"/>
      <c r="GHO31" s="1541"/>
      <c r="GHP31" s="1541"/>
      <c r="GHQ31" s="1541"/>
      <c r="GHR31" s="1541"/>
      <c r="GHS31" s="1541"/>
      <c r="GHT31" s="1541"/>
      <c r="GHU31" s="1541"/>
      <c r="GHV31" s="1541"/>
      <c r="GHW31" s="1541"/>
      <c r="GHX31" s="1541"/>
      <c r="GHY31" s="1541"/>
      <c r="GHZ31" s="1541"/>
      <c r="GIA31" s="1541"/>
      <c r="GIB31" s="1541"/>
      <c r="GIC31" s="1541"/>
      <c r="GID31" s="1541"/>
      <c r="GIE31" s="1541"/>
      <c r="GIF31" s="1541"/>
      <c r="GIG31" s="1541"/>
      <c r="GIH31" s="1541"/>
      <c r="GII31" s="1541"/>
      <c r="GIJ31" s="1541"/>
      <c r="GIK31" s="1541"/>
      <c r="GIL31" s="1541"/>
      <c r="GIM31" s="1541"/>
      <c r="GIN31" s="1541"/>
      <c r="GIO31" s="1541"/>
      <c r="GIP31" s="1541"/>
      <c r="GIQ31" s="1541"/>
      <c r="GIR31" s="1541"/>
      <c r="GIS31" s="1541"/>
      <c r="GIT31" s="1541"/>
      <c r="GIU31" s="1541"/>
      <c r="GIV31" s="1541"/>
      <c r="GIW31" s="1541"/>
      <c r="GIX31" s="1541"/>
      <c r="GIY31" s="1541"/>
      <c r="GIZ31" s="1541"/>
      <c r="GJA31" s="1541"/>
      <c r="GJB31" s="1541"/>
      <c r="GJC31" s="1541"/>
      <c r="GJD31" s="1541"/>
      <c r="GJE31" s="1541"/>
      <c r="GJF31" s="1541"/>
      <c r="GJG31" s="1541"/>
      <c r="GJH31" s="1541"/>
      <c r="GJI31" s="1541"/>
      <c r="GJJ31" s="1541"/>
      <c r="GJK31" s="1541"/>
      <c r="GJL31" s="1541"/>
      <c r="GJM31" s="1541"/>
      <c r="GJN31" s="1541"/>
      <c r="GJO31" s="1541"/>
      <c r="GJP31" s="1541"/>
      <c r="GJQ31" s="1541"/>
      <c r="GJR31" s="1541"/>
      <c r="GJS31" s="1541"/>
      <c r="GJT31" s="1541"/>
      <c r="GJU31" s="1541"/>
      <c r="GJV31" s="1541"/>
      <c r="GJW31" s="1541"/>
      <c r="GJX31" s="1541"/>
      <c r="GJY31" s="1541"/>
      <c r="GJZ31" s="1541"/>
      <c r="GKA31" s="1541"/>
      <c r="GKB31" s="1541"/>
      <c r="GKC31" s="1541"/>
      <c r="GKD31" s="1541"/>
      <c r="GKE31" s="1541"/>
      <c r="GKF31" s="1541"/>
      <c r="GKG31" s="1541"/>
      <c r="GKH31" s="1541"/>
      <c r="GKI31" s="1541"/>
      <c r="GKJ31" s="1541"/>
      <c r="GKK31" s="1541"/>
      <c r="GKL31" s="1541"/>
      <c r="GKM31" s="1541"/>
      <c r="GKN31" s="1541"/>
      <c r="GKO31" s="1541"/>
      <c r="GKP31" s="1541"/>
      <c r="GKQ31" s="1541"/>
      <c r="GKR31" s="1541"/>
      <c r="GKS31" s="1541"/>
      <c r="GKT31" s="1541"/>
      <c r="GKU31" s="1541"/>
      <c r="GKV31" s="1541"/>
      <c r="GKW31" s="1541"/>
      <c r="GKX31" s="1541"/>
      <c r="GKY31" s="1541"/>
      <c r="GKZ31" s="1541"/>
      <c r="GLA31" s="1541"/>
      <c r="GLB31" s="1541"/>
      <c r="GLC31" s="1541"/>
      <c r="GLD31" s="1541"/>
      <c r="GLE31" s="1541"/>
      <c r="GLF31" s="1541"/>
      <c r="GLG31" s="1541"/>
      <c r="GLH31" s="1541"/>
      <c r="GLI31" s="1541"/>
      <c r="GLJ31" s="1541"/>
      <c r="GLK31" s="1541"/>
      <c r="GLL31" s="1541"/>
      <c r="GLM31" s="1541"/>
      <c r="GLN31" s="1541"/>
      <c r="GLO31" s="1541"/>
      <c r="GLP31" s="1541"/>
      <c r="GLQ31" s="1541"/>
      <c r="GLR31" s="1541"/>
      <c r="GLS31" s="1541"/>
      <c r="GLT31" s="1541"/>
      <c r="GLU31" s="1541"/>
      <c r="GLV31" s="1541"/>
      <c r="GLW31" s="1541"/>
      <c r="GLX31" s="1541"/>
      <c r="GLY31" s="1541"/>
      <c r="GLZ31" s="1541"/>
      <c r="GMA31" s="1541"/>
      <c r="GMB31" s="1541"/>
      <c r="GMC31" s="1541"/>
      <c r="GMD31" s="1541"/>
      <c r="GME31" s="1541"/>
      <c r="GMF31" s="1541"/>
      <c r="GMG31" s="1541"/>
      <c r="GMH31" s="1541"/>
      <c r="GMI31" s="1541"/>
      <c r="GMJ31" s="1541"/>
      <c r="GMK31" s="1541"/>
      <c r="GML31" s="1541"/>
      <c r="GMM31" s="1541"/>
      <c r="GMN31" s="1541"/>
      <c r="GMO31" s="1541"/>
      <c r="GMP31" s="1541"/>
      <c r="GMQ31" s="1541"/>
      <c r="GMR31" s="1541"/>
      <c r="GMS31" s="1541"/>
      <c r="GMT31" s="1541"/>
      <c r="GMU31" s="1541"/>
      <c r="GMV31" s="1541"/>
      <c r="GMW31" s="1541"/>
      <c r="GMX31" s="1541"/>
      <c r="GMY31" s="1541"/>
      <c r="GMZ31" s="1541"/>
      <c r="GNA31" s="1541"/>
      <c r="GNB31" s="1541"/>
      <c r="GNC31" s="1541"/>
      <c r="GND31" s="1541"/>
      <c r="GNE31" s="1541"/>
      <c r="GNF31" s="1541"/>
      <c r="GNG31" s="1541"/>
      <c r="GNH31" s="1541"/>
      <c r="GNI31" s="1541"/>
      <c r="GNJ31" s="1541"/>
      <c r="GNK31" s="1541"/>
      <c r="GNL31" s="1541"/>
      <c r="GNM31" s="1541"/>
      <c r="GNN31" s="1541"/>
      <c r="GNO31" s="1541"/>
      <c r="GNP31" s="1541"/>
      <c r="GNQ31" s="1541"/>
      <c r="GNR31" s="1541"/>
      <c r="GNS31" s="1541"/>
      <c r="GNT31" s="1541"/>
      <c r="GNU31" s="1541"/>
      <c r="GNV31" s="1541"/>
      <c r="GNW31" s="1541"/>
      <c r="GNX31" s="1541"/>
      <c r="GNY31" s="1541"/>
      <c r="GNZ31" s="1541"/>
      <c r="GOA31" s="1541"/>
      <c r="GOB31" s="1541"/>
      <c r="GOC31" s="1541"/>
      <c r="GOD31" s="1541"/>
      <c r="GOE31" s="1541"/>
      <c r="GOF31" s="1541"/>
      <c r="GOG31" s="1541"/>
      <c r="GOH31" s="1541"/>
      <c r="GOI31" s="1541"/>
      <c r="GOJ31" s="1541"/>
      <c r="GOK31" s="1541"/>
      <c r="GOL31" s="1541"/>
      <c r="GOM31" s="1541"/>
      <c r="GON31" s="1541"/>
      <c r="GOO31" s="1541"/>
      <c r="GOP31" s="1541"/>
      <c r="GOQ31" s="1541"/>
      <c r="GOR31" s="1541"/>
      <c r="GOS31" s="1541"/>
      <c r="GOT31" s="1541"/>
      <c r="GOU31" s="1541"/>
      <c r="GOV31" s="1541"/>
      <c r="GOW31" s="1541"/>
      <c r="GOX31" s="1541"/>
      <c r="GOY31" s="1541"/>
      <c r="GOZ31" s="1541"/>
      <c r="GPA31" s="1541"/>
      <c r="GPB31" s="1541"/>
      <c r="GPC31" s="1541"/>
      <c r="GPD31" s="1541"/>
      <c r="GPE31" s="1541"/>
      <c r="GPF31" s="1541"/>
      <c r="GPG31" s="1541"/>
      <c r="GPH31" s="1541"/>
      <c r="GPI31" s="1541"/>
      <c r="GPJ31" s="1541"/>
      <c r="GPK31" s="1541"/>
      <c r="GPL31" s="1541"/>
      <c r="GPM31" s="1541"/>
      <c r="GPN31" s="1541"/>
      <c r="GPO31" s="1541"/>
      <c r="GPP31" s="1541"/>
      <c r="GPQ31" s="1541"/>
      <c r="GPR31" s="1541"/>
      <c r="GPS31" s="1541"/>
      <c r="GPT31" s="1541"/>
      <c r="GPU31" s="1541"/>
      <c r="GPV31" s="1541"/>
      <c r="GPW31" s="1541"/>
      <c r="GPX31" s="1541"/>
      <c r="GPY31" s="1541"/>
      <c r="GPZ31" s="1541"/>
      <c r="GQA31" s="1541"/>
      <c r="GQB31" s="1541"/>
      <c r="GQC31" s="1541"/>
      <c r="GQD31" s="1541"/>
      <c r="GQE31" s="1541"/>
      <c r="GQF31" s="1541"/>
      <c r="GQG31" s="1541"/>
      <c r="GQH31" s="1541"/>
      <c r="GQI31" s="1541"/>
      <c r="GQJ31" s="1541"/>
      <c r="GQK31" s="1541"/>
      <c r="GQL31" s="1541"/>
      <c r="GQM31" s="1541"/>
      <c r="GQN31" s="1541"/>
      <c r="GQO31" s="1541"/>
      <c r="GQP31" s="1541"/>
      <c r="GQQ31" s="1541"/>
      <c r="GQR31" s="1541"/>
      <c r="GQS31" s="1541"/>
      <c r="GQT31" s="1541"/>
      <c r="GQU31" s="1541"/>
      <c r="GQV31" s="1541"/>
      <c r="GQW31" s="1541"/>
      <c r="GQX31" s="1541"/>
      <c r="GQY31" s="1541"/>
      <c r="GQZ31" s="1541"/>
      <c r="GRA31" s="1541"/>
      <c r="GRB31" s="1541"/>
      <c r="GRC31" s="1541"/>
      <c r="GRD31" s="1541"/>
      <c r="GRE31" s="1541"/>
      <c r="GRF31" s="1541"/>
      <c r="GRG31" s="1541"/>
      <c r="GRH31" s="1541"/>
      <c r="GRI31" s="1541"/>
      <c r="GRJ31" s="1541"/>
      <c r="GRK31" s="1541"/>
      <c r="GRL31" s="1541"/>
      <c r="GRM31" s="1541"/>
      <c r="GRN31" s="1541"/>
      <c r="GRO31" s="1541"/>
      <c r="GRP31" s="1541"/>
      <c r="GRQ31" s="1541"/>
      <c r="GRR31" s="1541"/>
      <c r="GRS31" s="1541"/>
      <c r="GRT31" s="1541"/>
      <c r="GRU31" s="1541"/>
      <c r="GRV31" s="1541"/>
      <c r="GRW31" s="1541"/>
      <c r="GRX31" s="1541"/>
      <c r="GRY31" s="1541"/>
      <c r="GRZ31" s="1541"/>
      <c r="GSA31" s="1541"/>
      <c r="GSB31" s="1541"/>
      <c r="GSC31" s="1541"/>
      <c r="GSD31" s="1541"/>
      <c r="GSE31" s="1541"/>
      <c r="GSF31" s="1541"/>
      <c r="GSG31" s="1541"/>
      <c r="GSH31" s="1541"/>
      <c r="GSI31" s="1541"/>
      <c r="GSJ31" s="1541"/>
      <c r="GSK31" s="1541"/>
      <c r="GSL31" s="1541"/>
      <c r="GSM31" s="1541"/>
      <c r="GSN31" s="1541"/>
      <c r="GSO31" s="1541"/>
      <c r="GSP31" s="1541"/>
      <c r="GSQ31" s="1541"/>
      <c r="GSR31" s="1541"/>
      <c r="GSS31" s="1541"/>
      <c r="GST31" s="1541"/>
      <c r="GSU31" s="1541"/>
      <c r="GSV31" s="1541"/>
      <c r="GSW31" s="1541"/>
      <c r="GSX31" s="1541"/>
      <c r="GSY31" s="1541"/>
      <c r="GSZ31" s="1541"/>
      <c r="GTA31" s="1541"/>
      <c r="GTB31" s="1541"/>
      <c r="GTC31" s="1541"/>
      <c r="GTD31" s="1541"/>
      <c r="GTE31" s="1541"/>
      <c r="GTF31" s="1541"/>
      <c r="GTG31" s="1541"/>
      <c r="GTH31" s="1541"/>
      <c r="GTI31" s="1541"/>
      <c r="GTJ31" s="1541"/>
      <c r="GTK31" s="1541"/>
      <c r="GTL31" s="1541"/>
      <c r="GTM31" s="1541"/>
      <c r="GTN31" s="1541"/>
      <c r="GTO31" s="1541"/>
      <c r="GTP31" s="1541"/>
      <c r="GTQ31" s="1541"/>
      <c r="GTR31" s="1541"/>
      <c r="GTS31" s="1541"/>
      <c r="GTT31" s="1541"/>
      <c r="GTU31" s="1541"/>
      <c r="GTV31" s="1541"/>
      <c r="GTW31" s="1541"/>
      <c r="GTX31" s="1541"/>
      <c r="GTY31" s="1541"/>
      <c r="GTZ31" s="1541"/>
      <c r="GUA31" s="1541"/>
      <c r="GUB31" s="1541"/>
      <c r="GUC31" s="1541"/>
      <c r="GUD31" s="1541"/>
      <c r="GUE31" s="1541"/>
      <c r="GUF31" s="1541"/>
      <c r="GUG31" s="1541"/>
      <c r="GUH31" s="1541"/>
      <c r="GUI31" s="1541"/>
      <c r="GUJ31" s="1541"/>
      <c r="GUK31" s="1541"/>
      <c r="GUL31" s="1541"/>
      <c r="GUM31" s="1541"/>
      <c r="GUN31" s="1541"/>
      <c r="GUO31" s="1541"/>
      <c r="GUP31" s="1541"/>
      <c r="GUQ31" s="1541"/>
      <c r="GUR31" s="1541"/>
      <c r="GUS31" s="1541"/>
      <c r="GUT31" s="1541"/>
      <c r="GUU31" s="1541"/>
      <c r="GUV31" s="1541"/>
      <c r="GUW31" s="1541"/>
      <c r="GUX31" s="1541"/>
      <c r="GUY31" s="1541"/>
      <c r="GUZ31" s="1541"/>
      <c r="GVA31" s="1541"/>
      <c r="GVB31" s="1541"/>
      <c r="GVC31" s="1541"/>
      <c r="GVD31" s="1541"/>
      <c r="GVE31" s="1541"/>
      <c r="GVF31" s="1541"/>
      <c r="GVG31" s="1541"/>
      <c r="GVH31" s="1541"/>
      <c r="GVI31" s="1541"/>
      <c r="GVJ31" s="1541"/>
      <c r="GVK31" s="1541"/>
      <c r="GVL31" s="1541"/>
      <c r="GVM31" s="1541"/>
      <c r="GVN31" s="1541"/>
      <c r="GVO31" s="1541"/>
      <c r="GVP31" s="1541"/>
      <c r="GVQ31" s="1541"/>
      <c r="GVR31" s="1541"/>
      <c r="GVS31" s="1541"/>
      <c r="GVT31" s="1541"/>
      <c r="GVU31" s="1541"/>
      <c r="GVV31" s="1541"/>
      <c r="GVW31" s="1541"/>
      <c r="GVX31" s="1541"/>
      <c r="GVY31" s="1541"/>
      <c r="GVZ31" s="1541"/>
      <c r="GWA31" s="1541"/>
      <c r="GWB31" s="1541"/>
      <c r="GWC31" s="1541"/>
      <c r="GWD31" s="1541"/>
      <c r="GWE31" s="1541"/>
      <c r="GWF31" s="1541"/>
      <c r="GWG31" s="1541"/>
      <c r="GWH31" s="1541"/>
      <c r="GWI31" s="1541"/>
      <c r="GWJ31" s="1541"/>
      <c r="GWK31" s="1541"/>
      <c r="GWL31" s="1541"/>
      <c r="GWM31" s="1541"/>
      <c r="GWN31" s="1541"/>
      <c r="GWO31" s="1541"/>
      <c r="GWP31" s="1541"/>
      <c r="GWQ31" s="1541"/>
      <c r="GWR31" s="1541"/>
      <c r="GWS31" s="1541"/>
      <c r="GWT31" s="1541"/>
      <c r="GWU31" s="1541"/>
      <c r="GWV31" s="1541"/>
      <c r="GWW31" s="1541"/>
      <c r="GWX31" s="1541"/>
      <c r="GWY31" s="1541"/>
      <c r="GWZ31" s="1541"/>
      <c r="GXA31" s="1541"/>
      <c r="GXB31" s="1541"/>
      <c r="GXC31" s="1541"/>
      <c r="GXD31" s="1541"/>
      <c r="GXE31" s="1541"/>
      <c r="GXF31" s="1541"/>
      <c r="GXG31" s="1541"/>
      <c r="GXH31" s="1541"/>
      <c r="GXI31" s="1541"/>
      <c r="GXJ31" s="1541"/>
      <c r="GXK31" s="1541"/>
      <c r="GXL31" s="1541"/>
      <c r="GXM31" s="1541"/>
      <c r="GXN31" s="1541"/>
      <c r="GXO31" s="1541"/>
      <c r="GXP31" s="1541"/>
      <c r="GXQ31" s="1541"/>
      <c r="GXR31" s="1541"/>
      <c r="GXS31" s="1541"/>
      <c r="GXT31" s="1541"/>
      <c r="GXU31" s="1541"/>
      <c r="GXV31" s="1541"/>
      <c r="GXW31" s="1541"/>
      <c r="GXX31" s="1541"/>
      <c r="GXY31" s="1541"/>
      <c r="GXZ31" s="1541"/>
      <c r="GYA31" s="1541"/>
      <c r="GYB31" s="1541"/>
      <c r="GYC31" s="1541"/>
      <c r="GYD31" s="1541"/>
      <c r="GYE31" s="1541"/>
      <c r="GYF31" s="1541"/>
      <c r="GYG31" s="1541"/>
      <c r="GYH31" s="1541"/>
      <c r="GYI31" s="1541"/>
      <c r="GYJ31" s="1541"/>
      <c r="GYK31" s="1541"/>
      <c r="GYL31" s="1541"/>
      <c r="GYM31" s="1541"/>
      <c r="GYN31" s="1541"/>
      <c r="GYO31" s="1541"/>
      <c r="GYP31" s="1541"/>
      <c r="GYQ31" s="1541"/>
      <c r="GYR31" s="1541"/>
      <c r="GYS31" s="1541"/>
      <c r="GYT31" s="1541"/>
      <c r="GYU31" s="1541"/>
      <c r="GYV31" s="1541"/>
      <c r="GYW31" s="1541"/>
      <c r="GYX31" s="1541"/>
      <c r="GYY31" s="1541"/>
      <c r="GYZ31" s="1541"/>
      <c r="GZA31" s="1541"/>
      <c r="GZB31" s="1541"/>
      <c r="GZC31" s="1541"/>
      <c r="GZD31" s="1541"/>
      <c r="GZE31" s="1541"/>
      <c r="GZF31" s="1541"/>
      <c r="GZG31" s="1541"/>
      <c r="GZH31" s="1541"/>
      <c r="GZI31" s="1541"/>
      <c r="GZJ31" s="1541"/>
      <c r="GZK31" s="1541"/>
      <c r="GZL31" s="1541"/>
      <c r="GZM31" s="1541"/>
      <c r="GZN31" s="1541"/>
      <c r="GZO31" s="1541"/>
      <c r="GZP31" s="1541"/>
      <c r="GZQ31" s="1541"/>
      <c r="GZR31" s="1541"/>
      <c r="GZS31" s="1541"/>
      <c r="GZT31" s="1541"/>
      <c r="GZU31" s="1541"/>
      <c r="GZV31" s="1541"/>
      <c r="GZW31" s="1541"/>
      <c r="GZX31" s="1541"/>
      <c r="GZY31" s="1541"/>
      <c r="GZZ31" s="1541"/>
      <c r="HAA31" s="1541"/>
      <c r="HAB31" s="1541"/>
      <c r="HAC31" s="1541"/>
      <c r="HAD31" s="1541"/>
      <c r="HAE31" s="1541"/>
      <c r="HAF31" s="1541"/>
      <c r="HAG31" s="1541"/>
      <c r="HAH31" s="1541"/>
      <c r="HAI31" s="1541"/>
      <c r="HAJ31" s="1541"/>
      <c r="HAK31" s="1541"/>
      <c r="HAL31" s="1541"/>
      <c r="HAM31" s="1541"/>
      <c r="HAN31" s="1541"/>
      <c r="HAO31" s="1541"/>
      <c r="HAP31" s="1541"/>
      <c r="HAQ31" s="1541"/>
      <c r="HAR31" s="1541"/>
      <c r="HAS31" s="1541"/>
      <c r="HAT31" s="1541"/>
      <c r="HAU31" s="1541"/>
      <c r="HAV31" s="1541"/>
      <c r="HAW31" s="1541"/>
      <c r="HAX31" s="1541"/>
      <c r="HAY31" s="1541"/>
      <c r="HAZ31" s="1541"/>
      <c r="HBA31" s="1541"/>
      <c r="HBB31" s="1541"/>
      <c r="HBC31" s="1541"/>
      <c r="HBD31" s="1541"/>
      <c r="HBE31" s="1541"/>
      <c r="HBF31" s="1541"/>
      <c r="HBG31" s="1541"/>
      <c r="HBH31" s="1541"/>
      <c r="HBI31" s="1541"/>
      <c r="HBJ31" s="1541"/>
      <c r="HBK31" s="1541"/>
      <c r="HBL31" s="1541"/>
      <c r="HBM31" s="1541"/>
      <c r="HBN31" s="1541"/>
      <c r="HBO31" s="1541"/>
      <c r="HBP31" s="1541"/>
      <c r="HBQ31" s="1541"/>
      <c r="HBR31" s="1541"/>
      <c r="HBS31" s="1541"/>
      <c r="HBT31" s="1541"/>
      <c r="HBU31" s="1541"/>
      <c r="HBV31" s="1541"/>
      <c r="HBW31" s="1541"/>
      <c r="HBX31" s="1541"/>
      <c r="HBY31" s="1541"/>
      <c r="HBZ31" s="1541"/>
      <c r="HCA31" s="1541"/>
      <c r="HCB31" s="1541"/>
      <c r="HCC31" s="1541"/>
      <c r="HCD31" s="1541"/>
      <c r="HCE31" s="1541"/>
      <c r="HCF31" s="1541"/>
      <c r="HCG31" s="1541"/>
      <c r="HCH31" s="1541"/>
      <c r="HCI31" s="1541"/>
      <c r="HCJ31" s="1541"/>
      <c r="HCK31" s="1541"/>
      <c r="HCL31" s="1541"/>
      <c r="HCM31" s="1541"/>
      <c r="HCN31" s="1541"/>
      <c r="HCO31" s="1541"/>
      <c r="HCP31" s="1541"/>
      <c r="HCQ31" s="1541"/>
      <c r="HCR31" s="1541"/>
      <c r="HCS31" s="1541"/>
      <c r="HCT31" s="1541"/>
      <c r="HCU31" s="1541"/>
      <c r="HCV31" s="1541"/>
      <c r="HCW31" s="1541"/>
      <c r="HCX31" s="1541"/>
      <c r="HCY31" s="1541"/>
      <c r="HCZ31" s="1541"/>
      <c r="HDA31" s="1541"/>
      <c r="HDB31" s="1541"/>
      <c r="HDC31" s="1541"/>
      <c r="HDD31" s="1541"/>
      <c r="HDE31" s="1541"/>
      <c r="HDF31" s="1541"/>
      <c r="HDG31" s="1541"/>
      <c r="HDH31" s="1541"/>
      <c r="HDI31" s="1541"/>
      <c r="HDJ31" s="1541"/>
      <c r="HDK31" s="1541"/>
      <c r="HDL31" s="1541"/>
      <c r="HDM31" s="1541"/>
      <c r="HDN31" s="1541"/>
      <c r="HDO31" s="1541"/>
      <c r="HDP31" s="1541"/>
      <c r="HDQ31" s="1541"/>
      <c r="HDR31" s="1541"/>
      <c r="HDS31" s="1541"/>
      <c r="HDT31" s="1541"/>
      <c r="HDU31" s="1541"/>
      <c r="HDV31" s="1541"/>
      <c r="HDW31" s="1541"/>
      <c r="HDX31" s="1541"/>
      <c r="HDY31" s="1541"/>
      <c r="HDZ31" s="1541"/>
      <c r="HEA31" s="1541"/>
      <c r="HEB31" s="1541"/>
      <c r="HEC31" s="1541"/>
      <c r="HED31" s="1541"/>
      <c r="HEE31" s="1541"/>
      <c r="HEF31" s="1541"/>
      <c r="HEG31" s="1541"/>
      <c r="HEH31" s="1541"/>
      <c r="HEI31" s="1541"/>
      <c r="HEJ31" s="1541"/>
      <c r="HEK31" s="1541"/>
      <c r="HEL31" s="1541"/>
      <c r="HEM31" s="1541"/>
      <c r="HEN31" s="1541"/>
      <c r="HEO31" s="1541"/>
      <c r="HEP31" s="1541"/>
      <c r="HEQ31" s="1541"/>
      <c r="HER31" s="1541"/>
      <c r="HES31" s="1541"/>
      <c r="HET31" s="1541"/>
      <c r="HEU31" s="1541"/>
      <c r="HEV31" s="1541"/>
      <c r="HEW31" s="1541"/>
      <c r="HEX31" s="1541"/>
      <c r="HEY31" s="1541"/>
      <c r="HEZ31" s="1541"/>
      <c r="HFA31" s="1541"/>
      <c r="HFB31" s="1541"/>
      <c r="HFC31" s="1541"/>
      <c r="HFD31" s="1541"/>
      <c r="HFE31" s="1541"/>
      <c r="HFF31" s="1541"/>
      <c r="HFG31" s="1541"/>
      <c r="HFH31" s="1541"/>
      <c r="HFI31" s="1541"/>
      <c r="HFJ31" s="1541"/>
      <c r="HFK31" s="1541"/>
      <c r="HFL31" s="1541"/>
      <c r="HFM31" s="1541"/>
      <c r="HFN31" s="1541"/>
      <c r="HFO31" s="1541"/>
      <c r="HFP31" s="1541"/>
      <c r="HFQ31" s="1541"/>
      <c r="HFR31" s="1541"/>
      <c r="HFS31" s="1541"/>
      <c r="HFT31" s="1541"/>
      <c r="HFU31" s="1541"/>
      <c r="HFV31" s="1541"/>
      <c r="HFW31" s="1541"/>
      <c r="HFX31" s="1541"/>
      <c r="HFY31" s="1541"/>
      <c r="HFZ31" s="1541"/>
      <c r="HGA31" s="1541"/>
      <c r="HGB31" s="1541"/>
      <c r="HGC31" s="1541"/>
      <c r="HGD31" s="1541"/>
      <c r="HGE31" s="1541"/>
      <c r="HGF31" s="1541"/>
      <c r="HGG31" s="1541"/>
      <c r="HGH31" s="1541"/>
      <c r="HGI31" s="1541"/>
      <c r="HGJ31" s="1541"/>
      <c r="HGK31" s="1541"/>
      <c r="HGL31" s="1541"/>
      <c r="HGM31" s="1541"/>
      <c r="HGN31" s="1541"/>
      <c r="HGO31" s="1541"/>
      <c r="HGP31" s="1541"/>
      <c r="HGQ31" s="1541"/>
      <c r="HGR31" s="1541"/>
      <c r="HGS31" s="1541"/>
      <c r="HGT31" s="1541"/>
      <c r="HGU31" s="1541"/>
      <c r="HGV31" s="1541"/>
      <c r="HGW31" s="1541"/>
      <c r="HGX31" s="1541"/>
      <c r="HGY31" s="1541"/>
      <c r="HGZ31" s="1541"/>
      <c r="HHA31" s="1541"/>
      <c r="HHB31" s="1541"/>
      <c r="HHC31" s="1541"/>
      <c r="HHD31" s="1541"/>
      <c r="HHE31" s="1541"/>
      <c r="HHF31" s="1541"/>
      <c r="HHG31" s="1541"/>
      <c r="HHH31" s="1541"/>
      <c r="HHI31" s="1541"/>
      <c r="HHJ31" s="1541"/>
      <c r="HHK31" s="1541"/>
      <c r="HHL31" s="1541"/>
      <c r="HHM31" s="1541"/>
      <c r="HHN31" s="1541"/>
      <c r="HHO31" s="1541"/>
      <c r="HHP31" s="1541"/>
      <c r="HHQ31" s="1541"/>
      <c r="HHR31" s="1541"/>
      <c r="HHS31" s="1541"/>
      <c r="HHT31" s="1541"/>
      <c r="HHU31" s="1541"/>
      <c r="HHV31" s="1541"/>
      <c r="HHW31" s="1541"/>
      <c r="HHX31" s="1541"/>
      <c r="HHY31" s="1541"/>
      <c r="HHZ31" s="1541"/>
      <c r="HIA31" s="1541"/>
      <c r="HIB31" s="1541"/>
      <c r="HIC31" s="1541"/>
      <c r="HID31" s="1541"/>
      <c r="HIE31" s="1541"/>
      <c r="HIF31" s="1541"/>
      <c r="HIG31" s="1541"/>
      <c r="HIH31" s="1541"/>
      <c r="HII31" s="1541"/>
      <c r="HIJ31" s="1541"/>
      <c r="HIK31" s="1541"/>
      <c r="HIL31" s="1541"/>
      <c r="HIM31" s="1541"/>
      <c r="HIN31" s="1541"/>
      <c r="HIO31" s="1541"/>
      <c r="HIP31" s="1541"/>
      <c r="HIQ31" s="1541"/>
      <c r="HIR31" s="1541"/>
      <c r="HIS31" s="1541"/>
      <c r="HIT31" s="1541"/>
      <c r="HIU31" s="1541"/>
      <c r="HIV31" s="1541"/>
      <c r="HIW31" s="1541"/>
      <c r="HIX31" s="1541"/>
      <c r="HIY31" s="1541"/>
      <c r="HIZ31" s="1541"/>
      <c r="HJA31" s="1541"/>
      <c r="HJB31" s="1541"/>
      <c r="HJC31" s="1541"/>
      <c r="HJD31" s="1541"/>
      <c r="HJE31" s="1541"/>
      <c r="HJF31" s="1541"/>
      <c r="HJG31" s="1541"/>
      <c r="HJH31" s="1541"/>
      <c r="HJI31" s="1541"/>
      <c r="HJJ31" s="1541"/>
      <c r="HJK31" s="1541"/>
      <c r="HJL31" s="1541"/>
      <c r="HJM31" s="1541"/>
      <c r="HJN31" s="1541"/>
      <c r="HJO31" s="1541"/>
      <c r="HJP31" s="1541"/>
      <c r="HJQ31" s="1541"/>
      <c r="HJR31" s="1541"/>
      <c r="HJS31" s="1541"/>
      <c r="HJT31" s="1541"/>
      <c r="HJU31" s="1541"/>
      <c r="HJV31" s="1541"/>
      <c r="HJW31" s="1541"/>
      <c r="HJX31" s="1541"/>
      <c r="HJY31" s="1541"/>
      <c r="HJZ31" s="1541"/>
      <c r="HKA31" s="1541"/>
      <c r="HKB31" s="1541"/>
      <c r="HKC31" s="1541"/>
      <c r="HKD31" s="1541"/>
      <c r="HKE31" s="1541"/>
      <c r="HKF31" s="1541"/>
      <c r="HKG31" s="1541"/>
      <c r="HKH31" s="1541"/>
      <c r="HKI31" s="1541"/>
      <c r="HKJ31" s="1541"/>
      <c r="HKK31" s="1541"/>
      <c r="HKL31" s="1541"/>
      <c r="HKM31" s="1541"/>
      <c r="HKN31" s="1541"/>
      <c r="HKO31" s="1541"/>
      <c r="HKP31" s="1541"/>
      <c r="HKQ31" s="1541"/>
      <c r="HKR31" s="1541"/>
      <c r="HKS31" s="1541"/>
      <c r="HKT31" s="1541"/>
      <c r="HKU31" s="1541"/>
      <c r="HKV31" s="1541"/>
      <c r="HKW31" s="1541"/>
      <c r="HKX31" s="1541"/>
      <c r="HKY31" s="1541"/>
      <c r="HKZ31" s="1541"/>
      <c r="HLA31" s="1541"/>
      <c r="HLB31" s="1541"/>
      <c r="HLC31" s="1541"/>
      <c r="HLD31" s="1541"/>
      <c r="HLE31" s="1541"/>
      <c r="HLF31" s="1541"/>
      <c r="HLG31" s="1541"/>
      <c r="HLH31" s="1541"/>
      <c r="HLI31" s="1541"/>
      <c r="HLJ31" s="1541"/>
      <c r="HLK31" s="1541"/>
      <c r="HLL31" s="1541"/>
      <c r="HLM31" s="1541"/>
      <c r="HLN31" s="1541"/>
      <c r="HLO31" s="1541"/>
      <c r="HLP31" s="1541"/>
      <c r="HLQ31" s="1541"/>
      <c r="HLR31" s="1541"/>
      <c r="HLS31" s="1541"/>
      <c r="HLT31" s="1541"/>
      <c r="HLU31" s="1541"/>
      <c r="HLV31" s="1541"/>
      <c r="HLW31" s="1541"/>
      <c r="HLX31" s="1541"/>
      <c r="HLY31" s="1541"/>
      <c r="HLZ31" s="1541"/>
      <c r="HMA31" s="1541"/>
      <c r="HMB31" s="1541"/>
      <c r="HMC31" s="1541"/>
      <c r="HMD31" s="1541"/>
      <c r="HME31" s="1541"/>
      <c r="HMF31" s="1541"/>
      <c r="HMG31" s="1541"/>
      <c r="HMH31" s="1541"/>
      <c r="HMI31" s="1541"/>
      <c r="HMJ31" s="1541"/>
      <c r="HMK31" s="1541"/>
      <c r="HML31" s="1541"/>
      <c r="HMM31" s="1541"/>
      <c r="HMN31" s="1541"/>
      <c r="HMO31" s="1541"/>
      <c r="HMP31" s="1541"/>
      <c r="HMQ31" s="1541"/>
      <c r="HMR31" s="1541"/>
      <c r="HMS31" s="1541"/>
      <c r="HMT31" s="1541"/>
      <c r="HMU31" s="1541"/>
      <c r="HMV31" s="1541"/>
      <c r="HMW31" s="1541"/>
      <c r="HMX31" s="1541"/>
      <c r="HMY31" s="1541"/>
      <c r="HMZ31" s="1541"/>
      <c r="HNA31" s="1541"/>
      <c r="HNB31" s="1541"/>
      <c r="HNC31" s="1541"/>
      <c r="HND31" s="1541"/>
      <c r="HNE31" s="1541"/>
      <c r="HNF31" s="1541"/>
      <c r="HNG31" s="1541"/>
      <c r="HNH31" s="1541"/>
      <c r="HNI31" s="1541"/>
      <c r="HNJ31" s="1541"/>
      <c r="HNK31" s="1541"/>
      <c r="HNL31" s="1541"/>
      <c r="HNM31" s="1541"/>
      <c r="HNN31" s="1541"/>
      <c r="HNO31" s="1541"/>
      <c r="HNP31" s="1541"/>
      <c r="HNQ31" s="1541"/>
      <c r="HNR31" s="1541"/>
      <c r="HNS31" s="1541"/>
      <c r="HNT31" s="1541"/>
      <c r="HNU31" s="1541"/>
      <c r="HNV31" s="1541"/>
      <c r="HNW31" s="1541"/>
      <c r="HNX31" s="1541"/>
      <c r="HNY31" s="1541"/>
      <c r="HNZ31" s="1541"/>
      <c r="HOA31" s="1541"/>
      <c r="HOB31" s="1541"/>
      <c r="HOC31" s="1541"/>
      <c r="HOD31" s="1541"/>
      <c r="HOE31" s="1541"/>
      <c r="HOF31" s="1541"/>
      <c r="HOG31" s="1541"/>
      <c r="HOH31" s="1541"/>
      <c r="HOI31" s="1541"/>
      <c r="HOJ31" s="1541"/>
      <c r="HOK31" s="1541"/>
      <c r="HOL31" s="1541"/>
      <c r="HOM31" s="1541"/>
      <c r="HON31" s="1541"/>
      <c r="HOO31" s="1541"/>
      <c r="HOP31" s="1541"/>
      <c r="HOQ31" s="1541"/>
      <c r="HOR31" s="1541"/>
      <c r="HOS31" s="1541"/>
      <c r="HOT31" s="1541"/>
      <c r="HOU31" s="1541"/>
      <c r="HOV31" s="1541"/>
      <c r="HOW31" s="1541"/>
      <c r="HOX31" s="1541"/>
      <c r="HOY31" s="1541"/>
      <c r="HOZ31" s="1541"/>
      <c r="HPA31" s="1541"/>
      <c r="HPB31" s="1541"/>
      <c r="HPC31" s="1541"/>
      <c r="HPD31" s="1541"/>
      <c r="HPE31" s="1541"/>
      <c r="HPF31" s="1541"/>
      <c r="HPG31" s="1541"/>
      <c r="HPH31" s="1541"/>
      <c r="HPI31" s="1541"/>
      <c r="HPJ31" s="1541"/>
      <c r="HPK31" s="1541"/>
      <c r="HPL31" s="1541"/>
      <c r="HPM31" s="1541"/>
      <c r="HPN31" s="1541"/>
      <c r="HPO31" s="1541"/>
      <c r="HPP31" s="1541"/>
      <c r="HPQ31" s="1541"/>
      <c r="HPR31" s="1541"/>
      <c r="HPS31" s="1541"/>
      <c r="HPT31" s="1541"/>
      <c r="HPU31" s="1541"/>
      <c r="HPV31" s="1541"/>
      <c r="HPW31" s="1541"/>
      <c r="HPX31" s="1541"/>
      <c r="HPY31" s="1541"/>
      <c r="HPZ31" s="1541"/>
      <c r="HQA31" s="1541"/>
      <c r="HQB31" s="1541"/>
      <c r="HQC31" s="1541"/>
      <c r="HQD31" s="1541"/>
      <c r="HQE31" s="1541"/>
      <c r="HQF31" s="1541"/>
      <c r="HQG31" s="1541"/>
      <c r="HQH31" s="1541"/>
      <c r="HQI31" s="1541"/>
      <c r="HQJ31" s="1541"/>
      <c r="HQK31" s="1541"/>
      <c r="HQL31" s="1541"/>
      <c r="HQM31" s="1541"/>
      <c r="HQN31" s="1541"/>
      <c r="HQO31" s="1541"/>
      <c r="HQP31" s="1541"/>
      <c r="HQQ31" s="1541"/>
      <c r="HQR31" s="1541"/>
      <c r="HQS31" s="1541"/>
      <c r="HQT31" s="1541"/>
      <c r="HQU31" s="1541"/>
      <c r="HQV31" s="1541"/>
      <c r="HQW31" s="1541"/>
      <c r="HQX31" s="1541"/>
      <c r="HQY31" s="1541"/>
      <c r="HQZ31" s="1541"/>
      <c r="HRA31" s="1541"/>
      <c r="HRB31" s="1541"/>
      <c r="HRC31" s="1541"/>
      <c r="HRD31" s="1541"/>
      <c r="HRE31" s="1541"/>
      <c r="HRF31" s="1541"/>
      <c r="HRG31" s="1541"/>
      <c r="HRH31" s="1541"/>
      <c r="HRI31" s="1541"/>
      <c r="HRJ31" s="1541"/>
      <c r="HRK31" s="1541"/>
      <c r="HRL31" s="1541"/>
      <c r="HRM31" s="1541"/>
      <c r="HRN31" s="1541"/>
      <c r="HRO31" s="1541"/>
      <c r="HRP31" s="1541"/>
      <c r="HRQ31" s="1541"/>
      <c r="HRR31" s="1541"/>
      <c r="HRS31" s="1541"/>
      <c r="HRT31" s="1541"/>
      <c r="HRU31" s="1541"/>
      <c r="HRV31" s="1541"/>
      <c r="HRW31" s="1541"/>
      <c r="HRX31" s="1541"/>
      <c r="HRY31" s="1541"/>
      <c r="HRZ31" s="1541"/>
      <c r="HSA31" s="1541"/>
      <c r="HSB31" s="1541"/>
      <c r="HSC31" s="1541"/>
      <c r="HSD31" s="1541"/>
      <c r="HSE31" s="1541"/>
      <c r="HSF31" s="1541"/>
      <c r="HSG31" s="1541"/>
      <c r="HSH31" s="1541"/>
      <c r="HSI31" s="1541"/>
      <c r="HSJ31" s="1541"/>
      <c r="HSK31" s="1541"/>
      <c r="HSL31" s="1541"/>
      <c r="HSM31" s="1541"/>
      <c r="HSN31" s="1541"/>
      <c r="HSO31" s="1541"/>
      <c r="HSP31" s="1541"/>
      <c r="HSQ31" s="1541"/>
      <c r="HSR31" s="1541"/>
      <c r="HSS31" s="1541"/>
      <c r="HST31" s="1541"/>
      <c r="HSU31" s="1541"/>
      <c r="HSV31" s="1541"/>
      <c r="HSW31" s="1541"/>
      <c r="HSX31" s="1541"/>
      <c r="HSY31" s="1541"/>
      <c r="HSZ31" s="1541"/>
      <c r="HTA31" s="1541"/>
      <c r="HTB31" s="1541"/>
      <c r="HTC31" s="1541"/>
      <c r="HTD31" s="1541"/>
      <c r="HTE31" s="1541"/>
      <c r="HTF31" s="1541"/>
      <c r="HTG31" s="1541"/>
      <c r="HTH31" s="1541"/>
      <c r="HTI31" s="1541"/>
      <c r="HTJ31" s="1541"/>
      <c r="HTK31" s="1541"/>
      <c r="HTL31" s="1541"/>
      <c r="HTM31" s="1541"/>
      <c r="HTN31" s="1541"/>
      <c r="HTO31" s="1541"/>
      <c r="HTP31" s="1541"/>
      <c r="HTQ31" s="1541"/>
      <c r="HTR31" s="1541"/>
      <c r="HTS31" s="1541"/>
      <c r="HTT31" s="1541"/>
      <c r="HTU31" s="1541"/>
      <c r="HTV31" s="1541"/>
      <c r="HTW31" s="1541"/>
      <c r="HTX31" s="1541"/>
      <c r="HTY31" s="1541"/>
      <c r="HTZ31" s="1541"/>
      <c r="HUA31" s="1541"/>
      <c r="HUB31" s="1541"/>
      <c r="HUC31" s="1541"/>
      <c r="HUD31" s="1541"/>
      <c r="HUE31" s="1541"/>
      <c r="HUF31" s="1541"/>
      <c r="HUG31" s="1541"/>
      <c r="HUH31" s="1541"/>
      <c r="HUI31" s="1541"/>
      <c r="HUJ31" s="1541"/>
      <c r="HUK31" s="1541"/>
      <c r="HUL31" s="1541"/>
      <c r="HUM31" s="1541"/>
      <c r="HUN31" s="1541"/>
      <c r="HUO31" s="1541"/>
      <c r="HUP31" s="1541"/>
      <c r="HUQ31" s="1541"/>
      <c r="HUR31" s="1541"/>
      <c r="HUS31" s="1541"/>
      <c r="HUT31" s="1541"/>
      <c r="HUU31" s="1541"/>
      <c r="HUV31" s="1541"/>
      <c r="HUW31" s="1541"/>
      <c r="HUX31" s="1541"/>
      <c r="HUY31" s="1541"/>
      <c r="HUZ31" s="1541"/>
      <c r="HVA31" s="1541"/>
      <c r="HVB31" s="1541"/>
      <c r="HVC31" s="1541"/>
      <c r="HVD31" s="1541"/>
      <c r="HVE31" s="1541"/>
      <c r="HVF31" s="1541"/>
      <c r="HVG31" s="1541"/>
      <c r="HVH31" s="1541"/>
      <c r="HVI31" s="1541"/>
      <c r="HVJ31" s="1541"/>
      <c r="HVK31" s="1541"/>
      <c r="HVL31" s="1541"/>
      <c r="HVM31" s="1541"/>
      <c r="HVN31" s="1541"/>
      <c r="HVO31" s="1541"/>
      <c r="HVP31" s="1541"/>
      <c r="HVQ31" s="1541"/>
      <c r="HVR31" s="1541"/>
      <c r="HVS31" s="1541"/>
      <c r="HVT31" s="1541"/>
      <c r="HVU31" s="1541"/>
      <c r="HVV31" s="1541"/>
      <c r="HVW31" s="1541"/>
      <c r="HVX31" s="1541"/>
      <c r="HVY31" s="1541"/>
      <c r="HVZ31" s="1541"/>
      <c r="HWA31" s="1541"/>
      <c r="HWB31" s="1541"/>
      <c r="HWC31" s="1541"/>
      <c r="HWD31" s="1541"/>
      <c r="HWE31" s="1541"/>
      <c r="HWF31" s="1541"/>
      <c r="HWG31" s="1541"/>
      <c r="HWH31" s="1541"/>
      <c r="HWI31" s="1541"/>
      <c r="HWJ31" s="1541"/>
      <c r="HWK31" s="1541"/>
      <c r="HWL31" s="1541"/>
      <c r="HWM31" s="1541"/>
      <c r="HWN31" s="1541"/>
      <c r="HWO31" s="1541"/>
      <c r="HWP31" s="1541"/>
      <c r="HWQ31" s="1541"/>
      <c r="HWR31" s="1541"/>
      <c r="HWS31" s="1541"/>
      <c r="HWT31" s="1541"/>
      <c r="HWU31" s="1541"/>
      <c r="HWV31" s="1541"/>
      <c r="HWW31" s="1541"/>
      <c r="HWX31" s="1541"/>
      <c r="HWY31" s="1541"/>
      <c r="HWZ31" s="1541"/>
      <c r="HXA31" s="1541"/>
      <c r="HXB31" s="1541"/>
      <c r="HXC31" s="1541"/>
      <c r="HXD31" s="1541"/>
      <c r="HXE31" s="1541"/>
      <c r="HXF31" s="1541"/>
      <c r="HXG31" s="1541"/>
      <c r="HXH31" s="1541"/>
      <c r="HXI31" s="1541"/>
      <c r="HXJ31" s="1541"/>
      <c r="HXK31" s="1541"/>
      <c r="HXL31" s="1541"/>
      <c r="HXM31" s="1541"/>
      <c r="HXN31" s="1541"/>
      <c r="HXO31" s="1541"/>
      <c r="HXP31" s="1541"/>
      <c r="HXQ31" s="1541"/>
      <c r="HXR31" s="1541"/>
      <c r="HXS31" s="1541"/>
      <c r="HXT31" s="1541"/>
      <c r="HXU31" s="1541"/>
      <c r="HXV31" s="1541"/>
      <c r="HXW31" s="1541"/>
      <c r="HXX31" s="1541"/>
      <c r="HXY31" s="1541"/>
      <c r="HXZ31" s="1541"/>
      <c r="HYA31" s="1541"/>
      <c r="HYB31" s="1541"/>
      <c r="HYC31" s="1541"/>
      <c r="HYD31" s="1541"/>
      <c r="HYE31" s="1541"/>
      <c r="HYF31" s="1541"/>
      <c r="HYG31" s="1541"/>
      <c r="HYH31" s="1541"/>
      <c r="HYI31" s="1541"/>
      <c r="HYJ31" s="1541"/>
      <c r="HYK31" s="1541"/>
      <c r="HYL31" s="1541"/>
      <c r="HYM31" s="1541"/>
      <c r="HYN31" s="1541"/>
      <c r="HYO31" s="1541"/>
      <c r="HYP31" s="1541"/>
      <c r="HYQ31" s="1541"/>
      <c r="HYR31" s="1541"/>
      <c r="HYS31" s="1541"/>
      <c r="HYT31" s="1541"/>
      <c r="HYU31" s="1541"/>
      <c r="HYV31" s="1541"/>
      <c r="HYW31" s="1541"/>
      <c r="HYX31" s="1541"/>
      <c r="HYY31" s="1541"/>
      <c r="HYZ31" s="1541"/>
      <c r="HZA31" s="1541"/>
      <c r="HZB31" s="1541"/>
      <c r="HZC31" s="1541"/>
      <c r="HZD31" s="1541"/>
      <c r="HZE31" s="1541"/>
      <c r="HZF31" s="1541"/>
      <c r="HZG31" s="1541"/>
      <c r="HZH31" s="1541"/>
      <c r="HZI31" s="1541"/>
      <c r="HZJ31" s="1541"/>
      <c r="HZK31" s="1541"/>
      <c r="HZL31" s="1541"/>
      <c r="HZM31" s="1541"/>
      <c r="HZN31" s="1541"/>
      <c r="HZO31" s="1541"/>
      <c r="HZP31" s="1541"/>
      <c r="HZQ31" s="1541"/>
      <c r="HZR31" s="1541"/>
      <c r="HZS31" s="1541"/>
      <c r="HZT31" s="1541"/>
      <c r="HZU31" s="1541"/>
      <c r="HZV31" s="1541"/>
      <c r="HZW31" s="1541"/>
      <c r="HZX31" s="1541"/>
      <c r="HZY31" s="1541"/>
      <c r="HZZ31" s="1541"/>
      <c r="IAA31" s="1541"/>
      <c r="IAB31" s="1541"/>
      <c r="IAC31" s="1541"/>
      <c r="IAD31" s="1541"/>
      <c r="IAE31" s="1541"/>
      <c r="IAF31" s="1541"/>
      <c r="IAG31" s="1541"/>
      <c r="IAH31" s="1541"/>
      <c r="IAI31" s="1541"/>
      <c r="IAJ31" s="1541"/>
      <c r="IAK31" s="1541"/>
      <c r="IAL31" s="1541"/>
      <c r="IAM31" s="1541"/>
      <c r="IAN31" s="1541"/>
      <c r="IAO31" s="1541"/>
      <c r="IAP31" s="1541"/>
      <c r="IAQ31" s="1541"/>
      <c r="IAR31" s="1541"/>
      <c r="IAS31" s="1541"/>
      <c r="IAT31" s="1541"/>
      <c r="IAU31" s="1541"/>
      <c r="IAV31" s="1541"/>
      <c r="IAW31" s="1541"/>
      <c r="IAX31" s="1541"/>
      <c r="IAY31" s="1541"/>
      <c r="IAZ31" s="1541"/>
      <c r="IBA31" s="1541"/>
      <c r="IBB31" s="1541"/>
      <c r="IBC31" s="1541"/>
      <c r="IBD31" s="1541"/>
      <c r="IBE31" s="1541"/>
      <c r="IBF31" s="1541"/>
      <c r="IBG31" s="1541"/>
      <c r="IBH31" s="1541"/>
      <c r="IBI31" s="1541"/>
      <c r="IBJ31" s="1541"/>
      <c r="IBK31" s="1541"/>
      <c r="IBL31" s="1541"/>
      <c r="IBM31" s="1541"/>
      <c r="IBN31" s="1541"/>
      <c r="IBO31" s="1541"/>
      <c r="IBP31" s="1541"/>
      <c r="IBQ31" s="1541"/>
      <c r="IBR31" s="1541"/>
      <c r="IBS31" s="1541"/>
      <c r="IBT31" s="1541"/>
      <c r="IBU31" s="1541"/>
      <c r="IBV31" s="1541"/>
      <c r="IBW31" s="1541"/>
      <c r="IBX31" s="1541"/>
      <c r="IBY31" s="1541"/>
      <c r="IBZ31" s="1541"/>
      <c r="ICA31" s="1541"/>
      <c r="ICB31" s="1541"/>
      <c r="ICC31" s="1541"/>
      <c r="ICD31" s="1541"/>
      <c r="ICE31" s="1541"/>
      <c r="ICF31" s="1541"/>
      <c r="ICG31" s="1541"/>
      <c r="ICH31" s="1541"/>
      <c r="ICI31" s="1541"/>
      <c r="ICJ31" s="1541"/>
      <c r="ICK31" s="1541"/>
      <c r="ICL31" s="1541"/>
      <c r="ICM31" s="1541"/>
      <c r="ICN31" s="1541"/>
      <c r="ICO31" s="1541"/>
      <c r="ICP31" s="1541"/>
      <c r="ICQ31" s="1541"/>
      <c r="ICR31" s="1541"/>
      <c r="ICS31" s="1541"/>
      <c r="ICT31" s="1541"/>
      <c r="ICU31" s="1541"/>
      <c r="ICV31" s="1541"/>
      <c r="ICW31" s="1541"/>
      <c r="ICX31" s="1541"/>
      <c r="ICY31" s="1541"/>
      <c r="ICZ31" s="1541"/>
      <c r="IDA31" s="1541"/>
      <c r="IDB31" s="1541"/>
      <c r="IDC31" s="1541"/>
      <c r="IDD31" s="1541"/>
      <c r="IDE31" s="1541"/>
      <c r="IDF31" s="1541"/>
      <c r="IDG31" s="1541"/>
      <c r="IDH31" s="1541"/>
      <c r="IDI31" s="1541"/>
      <c r="IDJ31" s="1541"/>
      <c r="IDK31" s="1541"/>
      <c r="IDL31" s="1541"/>
      <c r="IDM31" s="1541"/>
      <c r="IDN31" s="1541"/>
      <c r="IDO31" s="1541"/>
      <c r="IDP31" s="1541"/>
      <c r="IDQ31" s="1541"/>
      <c r="IDR31" s="1541"/>
      <c r="IDS31" s="1541"/>
      <c r="IDT31" s="1541"/>
      <c r="IDU31" s="1541"/>
      <c r="IDV31" s="1541"/>
      <c r="IDW31" s="1541"/>
      <c r="IDX31" s="1541"/>
      <c r="IDY31" s="1541"/>
      <c r="IDZ31" s="1541"/>
      <c r="IEA31" s="1541"/>
      <c r="IEB31" s="1541"/>
      <c r="IEC31" s="1541"/>
      <c r="IED31" s="1541"/>
      <c r="IEE31" s="1541"/>
      <c r="IEF31" s="1541"/>
      <c r="IEG31" s="1541"/>
      <c r="IEH31" s="1541"/>
      <c r="IEI31" s="1541"/>
      <c r="IEJ31" s="1541"/>
      <c r="IEK31" s="1541"/>
      <c r="IEL31" s="1541"/>
      <c r="IEM31" s="1541"/>
      <c r="IEN31" s="1541"/>
      <c r="IEO31" s="1541"/>
      <c r="IEP31" s="1541"/>
      <c r="IEQ31" s="1541"/>
      <c r="IER31" s="1541"/>
      <c r="IES31" s="1541"/>
      <c r="IET31" s="1541"/>
      <c r="IEU31" s="1541"/>
      <c r="IEV31" s="1541"/>
      <c r="IEW31" s="1541"/>
      <c r="IEX31" s="1541"/>
      <c r="IEY31" s="1541"/>
      <c r="IEZ31" s="1541"/>
      <c r="IFA31" s="1541"/>
      <c r="IFB31" s="1541"/>
      <c r="IFC31" s="1541"/>
      <c r="IFD31" s="1541"/>
      <c r="IFE31" s="1541"/>
      <c r="IFF31" s="1541"/>
      <c r="IFG31" s="1541"/>
      <c r="IFH31" s="1541"/>
      <c r="IFI31" s="1541"/>
      <c r="IFJ31" s="1541"/>
      <c r="IFK31" s="1541"/>
      <c r="IFL31" s="1541"/>
      <c r="IFM31" s="1541"/>
      <c r="IFN31" s="1541"/>
      <c r="IFO31" s="1541"/>
      <c r="IFP31" s="1541"/>
      <c r="IFQ31" s="1541"/>
      <c r="IFR31" s="1541"/>
      <c r="IFS31" s="1541"/>
      <c r="IFT31" s="1541"/>
      <c r="IFU31" s="1541"/>
      <c r="IFV31" s="1541"/>
      <c r="IFW31" s="1541"/>
      <c r="IFX31" s="1541"/>
      <c r="IFY31" s="1541"/>
      <c r="IFZ31" s="1541"/>
      <c r="IGA31" s="1541"/>
      <c r="IGB31" s="1541"/>
      <c r="IGC31" s="1541"/>
      <c r="IGD31" s="1541"/>
      <c r="IGE31" s="1541"/>
      <c r="IGF31" s="1541"/>
      <c r="IGG31" s="1541"/>
      <c r="IGH31" s="1541"/>
      <c r="IGI31" s="1541"/>
      <c r="IGJ31" s="1541"/>
      <c r="IGK31" s="1541"/>
      <c r="IGL31" s="1541"/>
      <c r="IGM31" s="1541"/>
      <c r="IGN31" s="1541"/>
      <c r="IGO31" s="1541"/>
      <c r="IGP31" s="1541"/>
      <c r="IGQ31" s="1541"/>
      <c r="IGR31" s="1541"/>
      <c r="IGS31" s="1541"/>
      <c r="IGT31" s="1541"/>
      <c r="IGU31" s="1541"/>
      <c r="IGV31" s="1541"/>
      <c r="IGW31" s="1541"/>
      <c r="IGX31" s="1541"/>
      <c r="IGY31" s="1541"/>
      <c r="IGZ31" s="1541"/>
      <c r="IHA31" s="1541"/>
      <c r="IHB31" s="1541"/>
      <c r="IHC31" s="1541"/>
      <c r="IHD31" s="1541"/>
      <c r="IHE31" s="1541"/>
      <c r="IHF31" s="1541"/>
      <c r="IHG31" s="1541"/>
      <c r="IHH31" s="1541"/>
      <c r="IHI31" s="1541"/>
      <c r="IHJ31" s="1541"/>
      <c r="IHK31" s="1541"/>
      <c r="IHL31" s="1541"/>
      <c r="IHM31" s="1541"/>
      <c r="IHN31" s="1541"/>
      <c r="IHO31" s="1541"/>
      <c r="IHP31" s="1541"/>
      <c r="IHQ31" s="1541"/>
      <c r="IHR31" s="1541"/>
      <c r="IHS31" s="1541"/>
      <c r="IHT31" s="1541"/>
      <c r="IHU31" s="1541"/>
      <c r="IHV31" s="1541"/>
      <c r="IHW31" s="1541"/>
      <c r="IHX31" s="1541"/>
      <c r="IHY31" s="1541"/>
      <c r="IHZ31" s="1541"/>
      <c r="IIA31" s="1541"/>
      <c r="IIB31" s="1541"/>
      <c r="IIC31" s="1541"/>
      <c r="IID31" s="1541"/>
      <c r="IIE31" s="1541"/>
      <c r="IIF31" s="1541"/>
      <c r="IIG31" s="1541"/>
      <c r="IIH31" s="1541"/>
      <c r="III31" s="1541"/>
      <c r="IIJ31" s="1541"/>
      <c r="IIK31" s="1541"/>
      <c r="IIL31" s="1541"/>
      <c r="IIM31" s="1541"/>
      <c r="IIN31" s="1541"/>
      <c r="IIO31" s="1541"/>
      <c r="IIP31" s="1541"/>
      <c r="IIQ31" s="1541"/>
      <c r="IIR31" s="1541"/>
      <c r="IIS31" s="1541"/>
      <c r="IIT31" s="1541"/>
      <c r="IIU31" s="1541"/>
      <c r="IIV31" s="1541"/>
      <c r="IIW31" s="1541"/>
      <c r="IIX31" s="1541"/>
      <c r="IIY31" s="1541"/>
      <c r="IIZ31" s="1541"/>
      <c r="IJA31" s="1541"/>
      <c r="IJB31" s="1541"/>
      <c r="IJC31" s="1541"/>
      <c r="IJD31" s="1541"/>
      <c r="IJE31" s="1541"/>
      <c r="IJF31" s="1541"/>
      <c r="IJG31" s="1541"/>
      <c r="IJH31" s="1541"/>
      <c r="IJI31" s="1541"/>
      <c r="IJJ31" s="1541"/>
      <c r="IJK31" s="1541"/>
      <c r="IJL31" s="1541"/>
      <c r="IJM31" s="1541"/>
      <c r="IJN31" s="1541"/>
      <c r="IJO31" s="1541"/>
      <c r="IJP31" s="1541"/>
      <c r="IJQ31" s="1541"/>
      <c r="IJR31" s="1541"/>
      <c r="IJS31" s="1541"/>
      <c r="IJT31" s="1541"/>
      <c r="IJU31" s="1541"/>
      <c r="IJV31" s="1541"/>
      <c r="IJW31" s="1541"/>
      <c r="IJX31" s="1541"/>
      <c r="IJY31" s="1541"/>
      <c r="IJZ31" s="1541"/>
      <c r="IKA31" s="1541"/>
      <c r="IKB31" s="1541"/>
      <c r="IKC31" s="1541"/>
      <c r="IKD31" s="1541"/>
      <c r="IKE31" s="1541"/>
      <c r="IKF31" s="1541"/>
      <c r="IKG31" s="1541"/>
      <c r="IKH31" s="1541"/>
      <c r="IKI31" s="1541"/>
      <c r="IKJ31" s="1541"/>
      <c r="IKK31" s="1541"/>
      <c r="IKL31" s="1541"/>
      <c r="IKM31" s="1541"/>
      <c r="IKN31" s="1541"/>
      <c r="IKO31" s="1541"/>
      <c r="IKP31" s="1541"/>
      <c r="IKQ31" s="1541"/>
      <c r="IKR31" s="1541"/>
      <c r="IKS31" s="1541"/>
      <c r="IKT31" s="1541"/>
      <c r="IKU31" s="1541"/>
      <c r="IKV31" s="1541"/>
      <c r="IKW31" s="1541"/>
      <c r="IKX31" s="1541"/>
      <c r="IKY31" s="1541"/>
      <c r="IKZ31" s="1541"/>
      <c r="ILA31" s="1541"/>
      <c r="ILB31" s="1541"/>
      <c r="ILC31" s="1541"/>
      <c r="ILD31" s="1541"/>
      <c r="ILE31" s="1541"/>
      <c r="ILF31" s="1541"/>
      <c r="ILG31" s="1541"/>
      <c r="ILH31" s="1541"/>
      <c r="ILI31" s="1541"/>
      <c r="ILJ31" s="1541"/>
      <c r="ILK31" s="1541"/>
      <c r="ILL31" s="1541"/>
      <c r="ILM31" s="1541"/>
      <c r="ILN31" s="1541"/>
      <c r="ILO31" s="1541"/>
      <c r="ILP31" s="1541"/>
      <c r="ILQ31" s="1541"/>
      <c r="ILR31" s="1541"/>
      <c r="ILS31" s="1541"/>
      <c r="ILT31" s="1541"/>
      <c r="ILU31" s="1541"/>
      <c r="ILV31" s="1541"/>
      <c r="ILW31" s="1541"/>
      <c r="ILX31" s="1541"/>
      <c r="ILY31" s="1541"/>
      <c r="ILZ31" s="1541"/>
      <c r="IMA31" s="1541"/>
      <c r="IMB31" s="1541"/>
      <c r="IMC31" s="1541"/>
      <c r="IMD31" s="1541"/>
      <c r="IME31" s="1541"/>
      <c r="IMF31" s="1541"/>
      <c r="IMG31" s="1541"/>
      <c r="IMH31" s="1541"/>
      <c r="IMI31" s="1541"/>
      <c r="IMJ31" s="1541"/>
      <c r="IMK31" s="1541"/>
      <c r="IML31" s="1541"/>
      <c r="IMM31" s="1541"/>
      <c r="IMN31" s="1541"/>
      <c r="IMO31" s="1541"/>
      <c r="IMP31" s="1541"/>
      <c r="IMQ31" s="1541"/>
      <c r="IMR31" s="1541"/>
      <c r="IMS31" s="1541"/>
      <c r="IMT31" s="1541"/>
      <c r="IMU31" s="1541"/>
      <c r="IMV31" s="1541"/>
      <c r="IMW31" s="1541"/>
      <c r="IMX31" s="1541"/>
      <c r="IMY31" s="1541"/>
      <c r="IMZ31" s="1541"/>
      <c r="INA31" s="1541"/>
      <c r="INB31" s="1541"/>
      <c r="INC31" s="1541"/>
      <c r="IND31" s="1541"/>
      <c r="INE31" s="1541"/>
      <c r="INF31" s="1541"/>
      <c r="ING31" s="1541"/>
      <c r="INH31" s="1541"/>
      <c r="INI31" s="1541"/>
      <c r="INJ31" s="1541"/>
      <c r="INK31" s="1541"/>
      <c r="INL31" s="1541"/>
      <c r="INM31" s="1541"/>
      <c r="INN31" s="1541"/>
      <c r="INO31" s="1541"/>
      <c r="INP31" s="1541"/>
      <c r="INQ31" s="1541"/>
      <c r="INR31" s="1541"/>
      <c r="INS31" s="1541"/>
      <c r="INT31" s="1541"/>
      <c r="INU31" s="1541"/>
      <c r="INV31" s="1541"/>
      <c r="INW31" s="1541"/>
      <c r="INX31" s="1541"/>
      <c r="INY31" s="1541"/>
      <c r="INZ31" s="1541"/>
      <c r="IOA31" s="1541"/>
      <c r="IOB31" s="1541"/>
      <c r="IOC31" s="1541"/>
      <c r="IOD31" s="1541"/>
      <c r="IOE31" s="1541"/>
      <c r="IOF31" s="1541"/>
      <c r="IOG31" s="1541"/>
      <c r="IOH31" s="1541"/>
      <c r="IOI31" s="1541"/>
      <c r="IOJ31" s="1541"/>
      <c r="IOK31" s="1541"/>
      <c r="IOL31" s="1541"/>
      <c r="IOM31" s="1541"/>
      <c r="ION31" s="1541"/>
      <c r="IOO31" s="1541"/>
      <c r="IOP31" s="1541"/>
      <c r="IOQ31" s="1541"/>
      <c r="IOR31" s="1541"/>
      <c r="IOS31" s="1541"/>
      <c r="IOT31" s="1541"/>
      <c r="IOU31" s="1541"/>
      <c r="IOV31" s="1541"/>
      <c r="IOW31" s="1541"/>
      <c r="IOX31" s="1541"/>
      <c r="IOY31" s="1541"/>
      <c r="IOZ31" s="1541"/>
      <c r="IPA31" s="1541"/>
      <c r="IPB31" s="1541"/>
      <c r="IPC31" s="1541"/>
      <c r="IPD31" s="1541"/>
      <c r="IPE31" s="1541"/>
      <c r="IPF31" s="1541"/>
      <c r="IPG31" s="1541"/>
      <c r="IPH31" s="1541"/>
      <c r="IPI31" s="1541"/>
      <c r="IPJ31" s="1541"/>
      <c r="IPK31" s="1541"/>
      <c r="IPL31" s="1541"/>
      <c r="IPM31" s="1541"/>
      <c r="IPN31" s="1541"/>
      <c r="IPO31" s="1541"/>
      <c r="IPP31" s="1541"/>
      <c r="IPQ31" s="1541"/>
      <c r="IPR31" s="1541"/>
      <c r="IPS31" s="1541"/>
      <c r="IPT31" s="1541"/>
      <c r="IPU31" s="1541"/>
      <c r="IPV31" s="1541"/>
      <c r="IPW31" s="1541"/>
      <c r="IPX31" s="1541"/>
      <c r="IPY31" s="1541"/>
      <c r="IPZ31" s="1541"/>
      <c r="IQA31" s="1541"/>
      <c r="IQB31" s="1541"/>
      <c r="IQC31" s="1541"/>
      <c r="IQD31" s="1541"/>
      <c r="IQE31" s="1541"/>
      <c r="IQF31" s="1541"/>
      <c r="IQG31" s="1541"/>
      <c r="IQH31" s="1541"/>
      <c r="IQI31" s="1541"/>
      <c r="IQJ31" s="1541"/>
      <c r="IQK31" s="1541"/>
      <c r="IQL31" s="1541"/>
      <c r="IQM31" s="1541"/>
      <c r="IQN31" s="1541"/>
      <c r="IQO31" s="1541"/>
      <c r="IQP31" s="1541"/>
      <c r="IQQ31" s="1541"/>
      <c r="IQR31" s="1541"/>
      <c r="IQS31" s="1541"/>
      <c r="IQT31" s="1541"/>
      <c r="IQU31" s="1541"/>
      <c r="IQV31" s="1541"/>
      <c r="IQW31" s="1541"/>
      <c r="IQX31" s="1541"/>
      <c r="IQY31" s="1541"/>
      <c r="IQZ31" s="1541"/>
      <c r="IRA31" s="1541"/>
      <c r="IRB31" s="1541"/>
      <c r="IRC31" s="1541"/>
      <c r="IRD31" s="1541"/>
      <c r="IRE31" s="1541"/>
      <c r="IRF31" s="1541"/>
      <c r="IRG31" s="1541"/>
      <c r="IRH31" s="1541"/>
      <c r="IRI31" s="1541"/>
      <c r="IRJ31" s="1541"/>
      <c r="IRK31" s="1541"/>
      <c r="IRL31" s="1541"/>
      <c r="IRM31" s="1541"/>
      <c r="IRN31" s="1541"/>
      <c r="IRO31" s="1541"/>
      <c r="IRP31" s="1541"/>
      <c r="IRQ31" s="1541"/>
      <c r="IRR31" s="1541"/>
      <c r="IRS31" s="1541"/>
      <c r="IRT31" s="1541"/>
      <c r="IRU31" s="1541"/>
      <c r="IRV31" s="1541"/>
      <c r="IRW31" s="1541"/>
      <c r="IRX31" s="1541"/>
      <c r="IRY31" s="1541"/>
      <c r="IRZ31" s="1541"/>
      <c r="ISA31" s="1541"/>
      <c r="ISB31" s="1541"/>
      <c r="ISC31" s="1541"/>
      <c r="ISD31" s="1541"/>
      <c r="ISE31" s="1541"/>
      <c r="ISF31" s="1541"/>
      <c r="ISG31" s="1541"/>
      <c r="ISH31" s="1541"/>
      <c r="ISI31" s="1541"/>
      <c r="ISJ31" s="1541"/>
      <c r="ISK31" s="1541"/>
      <c r="ISL31" s="1541"/>
      <c r="ISM31" s="1541"/>
      <c r="ISN31" s="1541"/>
      <c r="ISO31" s="1541"/>
      <c r="ISP31" s="1541"/>
      <c r="ISQ31" s="1541"/>
      <c r="ISR31" s="1541"/>
      <c r="ISS31" s="1541"/>
      <c r="IST31" s="1541"/>
      <c r="ISU31" s="1541"/>
      <c r="ISV31" s="1541"/>
      <c r="ISW31" s="1541"/>
      <c r="ISX31" s="1541"/>
      <c r="ISY31" s="1541"/>
      <c r="ISZ31" s="1541"/>
      <c r="ITA31" s="1541"/>
      <c r="ITB31" s="1541"/>
      <c r="ITC31" s="1541"/>
      <c r="ITD31" s="1541"/>
      <c r="ITE31" s="1541"/>
      <c r="ITF31" s="1541"/>
      <c r="ITG31" s="1541"/>
      <c r="ITH31" s="1541"/>
      <c r="ITI31" s="1541"/>
      <c r="ITJ31" s="1541"/>
      <c r="ITK31" s="1541"/>
      <c r="ITL31" s="1541"/>
      <c r="ITM31" s="1541"/>
      <c r="ITN31" s="1541"/>
      <c r="ITO31" s="1541"/>
      <c r="ITP31" s="1541"/>
      <c r="ITQ31" s="1541"/>
      <c r="ITR31" s="1541"/>
      <c r="ITS31" s="1541"/>
      <c r="ITT31" s="1541"/>
      <c r="ITU31" s="1541"/>
      <c r="ITV31" s="1541"/>
      <c r="ITW31" s="1541"/>
      <c r="ITX31" s="1541"/>
      <c r="ITY31" s="1541"/>
      <c r="ITZ31" s="1541"/>
      <c r="IUA31" s="1541"/>
      <c r="IUB31" s="1541"/>
      <c r="IUC31" s="1541"/>
      <c r="IUD31" s="1541"/>
      <c r="IUE31" s="1541"/>
      <c r="IUF31" s="1541"/>
      <c r="IUG31" s="1541"/>
      <c r="IUH31" s="1541"/>
      <c r="IUI31" s="1541"/>
      <c r="IUJ31" s="1541"/>
      <c r="IUK31" s="1541"/>
      <c r="IUL31" s="1541"/>
      <c r="IUM31" s="1541"/>
      <c r="IUN31" s="1541"/>
      <c r="IUO31" s="1541"/>
      <c r="IUP31" s="1541"/>
      <c r="IUQ31" s="1541"/>
      <c r="IUR31" s="1541"/>
      <c r="IUS31" s="1541"/>
      <c r="IUT31" s="1541"/>
      <c r="IUU31" s="1541"/>
      <c r="IUV31" s="1541"/>
      <c r="IUW31" s="1541"/>
      <c r="IUX31" s="1541"/>
      <c r="IUY31" s="1541"/>
      <c r="IUZ31" s="1541"/>
      <c r="IVA31" s="1541"/>
      <c r="IVB31" s="1541"/>
      <c r="IVC31" s="1541"/>
      <c r="IVD31" s="1541"/>
      <c r="IVE31" s="1541"/>
      <c r="IVF31" s="1541"/>
      <c r="IVG31" s="1541"/>
      <c r="IVH31" s="1541"/>
      <c r="IVI31" s="1541"/>
      <c r="IVJ31" s="1541"/>
      <c r="IVK31" s="1541"/>
      <c r="IVL31" s="1541"/>
      <c r="IVM31" s="1541"/>
      <c r="IVN31" s="1541"/>
      <c r="IVO31" s="1541"/>
      <c r="IVP31" s="1541"/>
      <c r="IVQ31" s="1541"/>
      <c r="IVR31" s="1541"/>
      <c r="IVS31" s="1541"/>
      <c r="IVT31" s="1541"/>
      <c r="IVU31" s="1541"/>
      <c r="IVV31" s="1541"/>
      <c r="IVW31" s="1541"/>
      <c r="IVX31" s="1541"/>
      <c r="IVY31" s="1541"/>
      <c r="IVZ31" s="1541"/>
      <c r="IWA31" s="1541"/>
      <c r="IWB31" s="1541"/>
      <c r="IWC31" s="1541"/>
      <c r="IWD31" s="1541"/>
      <c r="IWE31" s="1541"/>
      <c r="IWF31" s="1541"/>
      <c r="IWG31" s="1541"/>
      <c r="IWH31" s="1541"/>
      <c r="IWI31" s="1541"/>
      <c r="IWJ31" s="1541"/>
      <c r="IWK31" s="1541"/>
      <c r="IWL31" s="1541"/>
      <c r="IWM31" s="1541"/>
      <c r="IWN31" s="1541"/>
      <c r="IWO31" s="1541"/>
      <c r="IWP31" s="1541"/>
      <c r="IWQ31" s="1541"/>
      <c r="IWR31" s="1541"/>
      <c r="IWS31" s="1541"/>
      <c r="IWT31" s="1541"/>
      <c r="IWU31" s="1541"/>
      <c r="IWV31" s="1541"/>
      <c r="IWW31" s="1541"/>
      <c r="IWX31" s="1541"/>
      <c r="IWY31" s="1541"/>
      <c r="IWZ31" s="1541"/>
      <c r="IXA31" s="1541"/>
      <c r="IXB31" s="1541"/>
      <c r="IXC31" s="1541"/>
      <c r="IXD31" s="1541"/>
      <c r="IXE31" s="1541"/>
      <c r="IXF31" s="1541"/>
      <c r="IXG31" s="1541"/>
      <c r="IXH31" s="1541"/>
      <c r="IXI31" s="1541"/>
      <c r="IXJ31" s="1541"/>
      <c r="IXK31" s="1541"/>
      <c r="IXL31" s="1541"/>
      <c r="IXM31" s="1541"/>
      <c r="IXN31" s="1541"/>
      <c r="IXO31" s="1541"/>
      <c r="IXP31" s="1541"/>
      <c r="IXQ31" s="1541"/>
      <c r="IXR31" s="1541"/>
      <c r="IXS31" s="1541"/>
      <c r="IXT31" s="1541"/>
      <c r="IXU31" s="1541"/>
      <c r="IXV31" s="1541"/>
      <c r="IXW31" s="1541"/>
      <c r="IXX31" s="1541"/>
      <c r="IXY31" s="1541"/>
      <c r="IXZ31" s="1541"/>
      <c r="IYA31" s="1541"/>
      <c r="IYB31" s="1541"/>
      <c r="IYC31" s="1541"/>
      <c r="IYD31" s="1541"/>
      <c r="IYE31" s="1541"/>
      <c r="IYF31" s="1541"/>
      <c r="IYG31" s="1541"/>
      <c r="IYH31" s="1541"/>
      <c r="IYI31" s="1541"/>
      <c r="IYJ31" s="1541"/>
      <c r="IYK31" s="1541"/>
      <c r="IYL31" s="1541"/>
      <c r="IYM31" s="1541"/>
      <c r="IYN31" s="1541"/>
      <c r="IYO31" s="1541"/>
      <c r="IYP31" s="1541"/>
      <c r="IYQ31" s="1541"/>
      <c r="IYR31" s="1541"/>
      <c r="IYS31" s="1541"/>
      <c r="IYT31" s="1541"/>
      <c r="IYU31" s="1541"/>
      <c r="IYV31" s="1541"/>
      <c r="IYW31" s="1541"/>
      <c r="IYX31" s="1541"/>
      <c r="IYY31" s="1541"/>
      <c r="IYZ31" s="1541"/>
      <c r="IZA31" s="1541"/>
      <c r="IZB31" s="1541"/>
      <c r="IZC31" s="1541"/>
      <c r="IZD31" s="1541"/>
      <c r="IZE31" s="1541"/>
      <c r="IZF31" s="1541"/>
      <c r="IZG31" s="1541"/>
      <c r="IZH31" s="1541"/>
      <c r="IZI31" s="1541"/>
      <c r="IZJ31" s="1541"/>
      <c r="IZK31" s="1541"/>
      <c r="IZL31" s="1541"/>
      <c r="IZM31" s="1541"/>
      <c r="IZN31" s="1541"/>
      <c r="IZO31" s="1541"/>
      <c r="IZP31" s="1541"/>
      <c r="IZQ31" s="1541"/>
      <c r="IZR31" s="1541"/>
      <c r="IZS31" s="1541"/>
      <c r="IZT31" s="1541"/>
      <c r="IZU31" s="1541"/>
      <c r="IZV31" s="1541"/>
      <c r="IZW31" s="1541"/>
      <c r="IZX31" s="1541"/>
      <c r="IZY31" s="1541"/>
      <c r="IZZ31" s="1541"/>
      <c r="JAA31" s="1541"/>
      <c r="JAB31" s="1541"/>
      <c r="JAC31" s="1541"/>
      <c r="JAD31" s="1541"/>
      <c r="JAE31" s="1541"/>
      <c r="JAF31" s="1541"/>
      <c r="JAG31" s="1541"/>
      <c r="JAH31" s="1541"/>
      <c r="JAI31" s="1541"/>
      <c r="JAJ31" s="1541"/>
      <c r="JAK31" s="1541"/>
      <c r="JAL31" s="1541"/>
      <c r="JAM31" s="1541"/>
      <c r="JAN31" s="1541"/>
      <c r="JAO31" s="1541"/>
      <c r="JAP31" s="1541"/>
      <c r="JAQ31" s="1541"/>
      <c r="JAR31" s="1541"/>
      <c r="JAS31" s="1541"/>
      <c r="JAT31" s="1541"/>
      <c r="JAU31" s="1541"/>
      <c r="JAV31" s="1541"/>
      <c r="JAW31" s="1541"/>
      <c r="JAX31" s="1541"/>
      <c r="JAY31" s="1541"/>
      <c r="JAZ31" s="1541"/>
      <c r="JBA31" s="1541"/>
      <c r="JBB31" s="1541"/>
      <c r="JBC31" s="1541"/>
      <c r="JBD31" s="1541"/>
      <c r="JBE31" s="1541"/>
      <c r="JBF31" s="1541"/>
      <c r="JBG31" s="1541"/>
      <c r="JBH31" s="1541"/>
      <c r="JBI31" s="1541"/>
      <c r="JBJ31" s="1541"/>
      <c r="JBK31" s="1541"/>
      <c r="JBL31" s="1541"/>
      <c r="JBM31" s="1541"/>
      <c r="JBN31" s="1541"/>
      <c r="JBO31" s="1541"/>
      <c r="JBP31" s="1541"/>
      <c r="JBQ31" s="1541"/>
      <c r="JBR31" s="1541"/>
      <c r="JBS31" s="1541"/>
      <c r="JBT31" s="1541"/>
      <c r="JBU31" s="1541"/>
      <c r="JBV31" s="1541"/>
      <c r="JBW31" s="1541"/>
      <c r="JBX31" s="1541"/>
      <c r="JBY31" s="1541"/>
      <c r="JBZ31" s="1541"/>
      <c r="JCA31" s="1541"/>
      <c r="JCB31" s="1541"/>
      <c r="JCC31" s="1541"/>
      <c r="JCD31" s="1541"/>
      <c r="JCE31" s="1541"/>
      <c r="JCF31" s="1541"/>
      <c r="JCG31" s="1541"/>
      <c r="JCH31" s="1541"/>
      <c r="JCI31" s="1541"/>
      <c r="JCJ31" s="1541"/>
      <c r="JCK31" s="1541"/>
      <c r="JCL31" s="1541"/>
      <c r="JCM31" s="1541"/>
      <c r="JCN31" s="1541"/>
      <c r="JCO31" s="1541"/>
      <c r="JCP31" s="1541"/>
      <c r="JCQ31" s="1541"/>
      <c r="JCR31" s="1541"/>
      <c r="JCS31" s="1541"/>
      <c r="JCT31" s="1541"/>
      <c r="JCU31" s="1541"/>
      <c r="JCV31" s="1541"/>
      <c r="JCW31" s="1541"/>
      <c r="JCX31" s="1541"/>
      <c r="JCY31" s="1541"/>
      <c r="JCZ31" s="1541"/>
      <c r="JDA31" s="1541"/>
      <c r="JDB31" s="1541"/>
      <c r="JDC31" s="1541"/>
      <c r="JDD31" s="1541"/>
      <c r="JDE31" s="1541"/>
      <c r="JDF31" s="1541"/>
      <c r="JDG31" s="1541"/>
      <c r="JDH31" s="1541"/>
      <c r="JDI31" s="1541"/>
      <c r="JDJ31" s="1541"/>
      <c r="JDK31" s="1541"/>
      <c r="JDL31" s="1541"/>
      <c r="JDM31" s="1541"/>
      <c r="JDN31" s="1541"/>
      <c r="JDO31" s="1541"/>
      <c r="JDP31" s="1541"/>
      <c r="JDQ31" s="1541"/>
      <c r="JDR31" s="1541"/>
      <c r="JDS31" s="1541"/>
      <c r="JDT31" s="1541"/>
      <c r="JDU31" s="1541"/>
      <c r="JDV31" s="1541"/>
      <c r="JDW31" s="1541"/>
      <c r="JDX31" s="1541"/>
      <c r="JDY31" s="1541"/>
      <c r="JDZ31" s="1541"/>
      <c r="JEA31" s="1541"/>
      <c r="JEB31" s="1541"/>
      <c r="JEC31" s="1541"/>
      <c r="JED31" s="1541"/>
      <c r="JEE31" s="1541"/>
      <c r="JEF31" s="1541"/>
      <c r="JEG31" s="1541"/>
      <c r="JEH31" s="1541"/>
      <c r="JEI31" s="1541"/>
      <c r="JEJ31" s="1541"/>
      <c r="JEK31" s="1541"/>
      <c r="JEL31" s="1541"/>
      <c r="JEM31" s="1541"/>
      <c r="JEN31" s="1541"/>
      <c r="JEO31" s="1541"/>
      <c r="JEP31" s="1541"/>
      <c r="JEQ31" s="1541"/>
      <c r="JER31" s="1541"/>
      <c r="JES31" s="1541"/>
      <c r="JET31" s="1541"/>
      <c r="JEU31" s="1541"/>
      <c r="JEV31" s="1541"/>
      <c r="JEW31" s="1541"/>
      <c r="JEX31" s="1541"/>
      <c r="JEY31" s="1541"/>
      <c r="JEZ31" s="1541"/>
      <c r="JFA31" s="1541"/>
      <c r="JFB31" s="1541"/>
      <c r="JFC31" s="1541"/>
      <c r="JFD31" s="1541"/>
      <c r="JFE31" s="1541"/>
      <c r="JFF31" s="1541"/>
      <c r="JFG31" s="1541"/>
      <c r="JFH31" s="1541"/>
      <c r="JFI31" s="1541"/>
      <c r="JFJ31" s="1541"/>
      <c r="JFK31" s="1541"/>
      <c r="JFL31" s="1541"/>
      <c r="JFM31" s="1541"/>
      <c r="JFN31" s="1541"/>
      <c r="JFO31" s="1541"/>
      <c r="JFP31" s="1541"/>
      <c r="JFQ31" s="1541"/>
      <c r="JFR31" s="1541"/>
      <c r="JFS31" s="1541"/>
      <c r="JFT31" s="1541"/>
      <c r="JFU31" s="1541"/>
      <c r="JFV31" s="1541"/>
      <c r="JFW31" s="1541"/>
      <c r="JFX31" s="1541"/>
      <c r="JFY31" s="1541"/>
      <c r="JFZ31" s="1541"/>
      <c r="JGA31" s="1541"/>
      <c r="JGB31" s="1541"/>
      <c r="JGC31" s="1541"/>
      <c r="JGD31" s="1541"/>
      <c r="JGE31" s="1541"/>
      <c r="JGF31" s="1541"/>
      <c r="JGG31" s="1541"/>
      <c r="JGH31" s="1541"/>
      <c r="JGI31" s="1541"/>
      <c r="JGJ31" s="1541"/>
      <c r="JGK31" s="1541"/>
      <c r="JGL31" s="1541"/>
      <c r="JGM31" s="1541"/>
      <c r="JGN31" s="1541"/>
      <c r="JGO31" s="1541"/>
      <c r="JGP31" s="1541"/>
      <c r="JGQ31" s="1541"/>
      <c r="JGR31" s="1541"/>
      <c r="JGS31" s="1541"/>
      <c r="JGT31" s="1541"/>
      <c r="JGU31" s="1541"/>
      <c r="JGV31" s="1541"/>
      <c r="JGW31" s="1541"/>
      <c r="JGX31" s="1541"/>
      <c r="JGY31" s="1541"/>
      <c r="JGZ31" s="1541"/>
      <c r="JHA31" s="1541"/>
      <c r="JHB31" s="1541"/>
      <c r="JHC31" s="1541"/>
      <c r="JHD31" s="1541"/>
      <c r="JHE31" s="1541"/>
      <c r="JHF31" s="1541"/>
      <c r="JHG31" s="1541"/>
      <c r="JHH31" s="1541"/>
      <c r="JHI31" s="1541"/>
      <c r="JHJ31" s="1541"/>
      <c r="JHK31" s="1541"/>
      <c r="JHL31" s="1541"/>
      <c r="JHM31" s="1541"/>
      <c r="JHN31" s="1541"/>
      <c r="JHO31" s="1541"/>
      <c r="JHP31" s="1541"/>
      <c r="JHQ31" s="1541"/>
      <c r="JHR31" s="1541"/>
      <c r="JHS31" s="1541"/>
      <c r="JHT31" s="1541"/>
      <c r="JHU31" s="1541"/>
      <c r="JHV31" s="1541"/>
      <c r="JHW31" s="1541"/>
      <c r="JHX31" s="1541"/>
      <c r="JHY31" s="1541"/>
      <c r="JHZ31" s="1541"/>
      <c r="JIA31" s="1541"/>
      <c r="JIB31" s="1541"/>
      <c r="JIC31" s="1541"/>
      <c r="JID31" s="1541"/>
      <c r="JIE31" s="1541"/>
      <c r="JIF31" s="1541"/>
      <c r="JIG31" s="1541"/>
      <c r="JIH31" s="1541"/>
      <c r="JII31" s="1541"/>
      <c r="JIJ31" s="1541"/>
      <c r="JIK31" s="1541"/>
      <c r="JIL31" s="1541"/>
      <c r="JIM31" s="1541"/>
      <c r="JIN31" s="1541"/>
      <c r="JIO31" s="1541"/>
      <c r="JIP31" s="1541"/>
      <c r="JIQ31" s="1541"/>
      <c r="JIR31" s="1541"/>
      <c r="JIS31" s="1541"/>
      <c r="JIT31" s="1541"/>
      <c r="JIU31" s="1541"/>
      <c r="JIV31" s="1541"/>
      <c r="JIW31" s="1541"/>
      <c r="JIX31" s="1541"/>
      <c r="JIY31" s="1541"/>
      <c r="JIZ31" s="1541"/>
      <c r="JJA31" s="1541"/>
      <c r="JJB31" s="1541"/>
      <c r="JJC31" s="1541"/>
      <c r="JJD31" s="1541"/>
      <c r="JJE31" s="1541"/>
      <c r="JJF31" s="1541"/>
      <c r="JJG31" s="1541"/>
      <c r="JJH31" s="1541"/>
      <c r="JJI31" s="1541"/>
      <c r="JJJ31" s="1541"/>
      <c r="JJK31" s="1541"/>
      <c r="JJL31" s="1541"/>
      <c r="JJM31" s="1541"/>
      <c r="JJN31" s="1541"/>
      <c r="JJO31" s="1541"/>
      <c r="JJP31" s="1541"/>
      <c r="JJQ31" s="1541"/>
      <c r="JJR31" s="1541"/>
      <c r="JJS31" s="1541"/>
      <c r="JJT31" s="1541"/>
      <c r="JJU31" s="1541"/>
      <c r="JJV31" s="1541"/>
      <c r="JJW31" s="1541"/>
      <c r="JJX31" s="1541"/>
      <c r="JJY31" s="1541"/>
      <c r="JJZ31" s="1541"/>
      <c r="JKA31" s="1541"/>
      <c r="JKB31" s="1541"/>
      <c r="JKC31" s="1541"/>
      <c r="JKD31" s="1541"/>
      <c r="JKE31" s="1541"/>
      <c r="JKF31" s="1541"/>
      <c r="JKG31" s="1541"/>
      <c r="JKH31" s="1541"/>
      <c r="JKI31" s="1541"/>
      <c r="JKJ31" s="1541"/>
      <c r="JKK31" s="1541"/>
      <c r="JKL31" s="1541"/>
      <c r="JKM31" s="1541"/>
      <c r="JKN31" s="1541"/>
      <c r="JKO31" s="1541"/>
      <c r="JKP31" s="1541"/>
      <c r="JKQ31" s="1541"/>
      <c r="JKR31" s="1541"/>
      <c r="JKS31" s="1541"/>
      <c r="JKT31" s="1541"/>
      <c r="JKU31" s="1541"/>
      <c r="JKV31" s="1541"/>
      <c r="JKW31" s="1541"/>
      <c r="JKX31" s="1541"/>
      <c r="JKY31" s="1541"/>
      <c r="JKZ31" s="1541"/>
      <c r="JLA31" s="1541"/>
      <c r="JLB31" s="1541"/>
      <c r="JLC31" s="1541"/>
      <c r="JLD31" s="1541"/>
      <c r="JLE31" s="1541"/>
      <c r="JLF31" s="1541"/>
      <c r="JLG31" s="1541"/>
      <c r="JLH31" s="1541"/>
      <c r="JLI31" s="1541"/>
      <c r="JLJ31" s="1541"/>
      <c r="JLK31" s="1541"/>
      <c r="JLL31" s="1541"/>
      <c r="JLM31" s="1541"/>
      <c r="JLN31" s="1541"/>
      <c r="JLO31" s="1541"/>
      <c r="JLP31" s="1541"/>
      <c r="JLQ31" s="1541"/>
      <c r="JLR31" s="1541"/>
      <c r="JLS31" s="1541"/>
      <c r="JLT31" s="1541"/>
      <c r="JLU31" s="1541"/>
      <c r="JLV31" s="1541"/>
      <c r="JLW31" s="1541"/>
      <c r="JLX31" s="1541"/>
      <c r="JLY31" s="1541"/>
      <c r="JLZ31" s="1541"/>
      <c r="JMA31" s="1541"/>
      <c r="JMB31" s="1541"/>
      <c r="JMC31" s="1541"/>
      <c r="JMD31" s="1541"/>
      <c r="JME31" s="1541"/>
      <c r="JMF31" s="1541"/>
      <c r="JMG31" s="1541"/>
      <c r="JMH31" s="1541"/>
      <c r="JMI31" s="1541"/>
      <c r="JMJ31" s="1541"/>
      <c r="JMK31" s="1541"/>
      <c r="JML31" s="1541"/>
      <c r="JMM31" s="1541"/>
      <c r="JMN31" s="1541"/>
      <c r="JMO31" s="1541"/>
      <c r="JMP31" s="1541"/>
      <c r="JMQ31" s="1541"/>
      <c r="JMR31" s="1541"/>
      <c r="JMS31" s="1541"/>
      <c r="JMT31" s="1541"/>
      <c r="JMU31" s="1541"/>
      <c r="JMV31" s="1541"/>
      <c r="JMW31" s="1541"/>
      <c r="JMX31" s="1541"/>
      <c r="JMY31" s="1541"/>
      <c r="JMZ31" s="1541"/>
      <c r="JNA31" s="1541"/>
      <c r="JNB31" s="1541"/>
      <c r="JNC31" s="1541"/>
      <c r="JND31" s="1541"/>
      <c r="JNE31" s="1541"/>
      <c r="JNF31" s="1541"/>
      <c r="JNG31" s="1541"/>
      <c r="JNH31" s="1541"/>
      <c r="JNI31" s="1541"/>
      <c r="JNJ31" s="1541"/>
      <c r="JNK31" s="1541"/>
      <c r="JNL31" s="1541"/>
      <c r="JNM31" s="1541"/>
      <c r="JNN31" s="1541"/>
      <c r="JNO31" s="1541"/>
      <c r="JNP31" s="1541"/>
      <c r="JNQ31" s="1541"/>
      <c r="JNR31" s="1541"/>
      <c r="JNS31" s="1541"/>
      <c r="JNT31" s="1541"/>
      <c r="JNU31" s="1541"/>
      <c r="JNV31" s="1541"/>
      <c r="JNW31" s="1541"/>
      <c r="JNX31" s="1541"/>
      <c r="JNY31" s="1541"/>
      <c r="JNZ31" s="1541"/>
      <c r="JOA31" s="1541"/>
      <c r="JOB31" s="1541"/>
      <c r="JOC31" s="1541"/>
      <c r="JOD31" s="1541"/>
      <c r="JOE31" s="1541"/>
      <c r="JOF31" s="1541"/>
      <c r="JOG31" s="1541"/>
      <c r="JOH31" s="1541"/>
      <c r="JOI31" s="1541"/>
      <c r="JOJ31" s="1541"/>
      <c r="JOK31" s="1541"/>
      <c r="JOL31" s="1541"/>
      <c r="JOM31" s="1541"/>
      <c r="JON31" s="1541"/>
      <c r="JOO31" s="1541"/>
      <c r="JOP31" s="1541"/>
      <c r="JOQ31" s="1541"/>
      <c r="JOR31" s="1541"/>
      <c r="JOS31" s="1541"/>
      <c r="JOT31" s="1541"/>
      <c r="JOU31" s="1541"/>
      <c r="JOV31" s="1541"/>
      <c r="JOW31" s="1541"/>
      <c r="JOX31" s="1541"/>
      <c r="JOY31" s="1541"/>
      <c r="JOZ31" s="1541"/>
      <c r="JPA31" s="1541"/>
      <c r="JPB31" s="1541"/>
      <c r="JPC31" s="1541"/>
      <c r="JPD31" s="1541"/>
      <c r="JPE31" s="1541"/>
      <c r="JPF31" s="1541"/>
      <c r="JPG31" s="1541"/>
      <c r="JPH31" s="1541"/>
      <c r="JPI31" s="1541"/>
      <c r="JPJ31" s="1541"/>
      <c r="JPK31" s="1541"/>
      <c r="JPL31" s="1541"/>
      <c r="JPM31" s="1541"/>
      <c r="JPN31" s="1541"/>
      <c r="JPO31" s="1541"/>
      <c r="JPP31" s="1541"/>
      <c r="JPQ31" s="1541"/>
      <c r="JPR31" s="1541"/>
      <c r="JPS31" s="1541"/>
      <c r="JPT31" s="1541"/>
      <c r="JPU31" s="1541"/>
      <c r="JPV31" s="1541"/>
      <c r="JPW31" s="1541"/>
      <c r="JPX31" s="1541"/>
      <c r="JPY31" s="1541"/>
      <c r="JPZ31" s="1541"/>
      <c r="JQA31" s="1541"/>
      <c r="JQB31" s="1541"/>
      <c r="JQC31" s="1541"/>
      <c r="JQD31" s="1541"/>
      <c r="JQE31" s="1541"/>
      <c r="JQF31" s="1541"/>
      <c r="JQG31" s="1541"/>
      <c r="JQH31" s="1541"/>
      <c r="JQI31" s="1541"/>
      <c r="JQJ31" s="1541"/>
      <c r="JQK31" s="1541"/>
      <c r="JQL31" s="1541"/>
      <c r="JQM31" s="1541"/>
      <c r="JQN31" s="1541"/>
      <c r="JQO31" s="1541"/>
      <c r="JQP31" s="1541"/>
      <c r="JQQ31" s="1541"/>
      <c r="JQR31" s="1541"/>
      <c r="JQS31" s="1541"/>
      <c r="JQT31" s="1541"/>
      <c r="JQU31" s="1541"/>
      <c r="JQV31" s="1541"/>
      <c r="JQW31" s="1541"/>
      <c r="JQX31" s="1541"/>
      <c r="JQY31" s="1541"/>
      <c r="JQZ31" s="1541"/>
      <c r="JRA31" s="1541"/>
      <c r="JRB31" s="1541"/>
      <c r="JRC31" s="1541"/>
      <c r="JRD31" s="1541"/>
      <c r="JRE31" s="1541"/>
      <c r="JRF31" s="1541"/>
      <c r="JRG31" s="1541"/>
      <c r="JRH31" s="1541"/>
      <c r="JRI31" s="1541"/>
      <c r="JRJ31" s="1541"/>
      <c r="JRK31" s="1541"/>
      <c r="JRL31" s="1541"/>
      <c r="JRM31" s="1541"/>
      <c r="JRN31" s="1541"/>
      <c r="JRO31" s="1541"/>
      <c r="JRP31" s="1541"/>
      <c r="JRQ31" s="1541"/>
      <c r="JRR31" s="1541"/>
      <c r="JRS31" s="1541"/>
      <c r="JRT31" s="1541"/>
      <c r="JRU31" s="1541"/>
      <c r="JRV31" s="1541"/>
      <c r="JRW31" s="1541"/>
      <c r="JRX31" s="1541"/>
      <c r="JRY31" s="1541"/>
      <c r="JRZ31" s="1541"/>
      <c r="JSA31" s="1541"/>
      <c r="JSB31" s="1541"/>
      <c r="JSC31" s="1541"/>
      <c r="JSD31" s="1541"/>
      <c r="JSE31" s="1541"/>
      <c r="JSF31" s="1541"/>
      <c r="JSG31" s="1541"/>
      <c r="JSH31" s="1541"/>
      <c r="JSI31" s="1541"/>
      <c r="JSJ31" s="1541"/>
      <c r="JSK31" s="1541"/>
      <c r="JSL31" s="1541"/>
      <c r="JSM31" s="1541"/>
      <c r="JSN31" s="1541"/>
      <c r="JSO31" s="1541"/>
      <c r="JSP31" s="1541"/>
      <c r="JSQ31" s="1541"/>
      <c r="JSR31" s="1541"/>
      <c r="JSS31" s="1541"/>
      <c r="JST31" s="1541"/>
      <c r="JSU31" s="1541"/>
      <c r="JSV31" s="1541"/>
      <c r="JSW31" s="1541"/>
      <c r="JSX31" s="1541"/>
      <c r="JSY31" s="1541"/>
      <c r="JSZ31" s="1541"/>
      <c r="JTA31" s="1541"/>
      <c r="JTB31" s="1541"/>
      <c r="JTC31" s="1541"/>
      <c r="JTD31" s="1541"/>
      <c r="JTE31" s="1541"/>
      <c r="JTF31" s="1541"/>
      <c r="JTG31" s="1541"/>
      <c r="JTH31" s="1541"/>
      <c r="JTI31" s="1541"/>
      <c r="JTJ31" s="1541"/>
      <c r="JTK31" s="1541"/>
      <c r="JTL31" s="1541"/>
      <c r="JTM31" s="1541"/>
      <c r="JTN31" s="1541"/>
      <c r="JTO31" s="1541"/>
      <c r="JTP31" s="1541"/>
      <c r="JTQ31" s="1541"/>
      <c r="JTR31" s="1541"/>
      <c r="JTS31" s="1541"/>
      <c r="JTT31" s="1541"/>
      <c r="JTU31" s="1541"/>
      <c r="JTV31" s="1541"/>
      <c r="JTW31" s="1541"/>
      <c r="JTX31" s="1541"/>
      <c r="JTY31" s="1541"/>
      <c r="JTZ31" s="1541"/>
      <c r="JUA31" s="1541"/>
      <c r="JUB31" s="1541"/>
      <c r="JUC31" s="1541"/>
      <c r="JUD31" s="1541"/>
      <c r="JUE31" s="1541"/>
      <c r="JUF31" s="1541"/>
      <c r="JUG31" s="1541"/>
      <c r="JUH31" s="1541"/>
      <c r="JUI31" s="1541"/>
      <c r="JUJ31" s="1541"/>
      <c r="JUK31" s="1541"/>
      <c r="JUL31" s="1541"/>
      <c r="JUM31" s="1541"/>
      <c r="JUN31" s="1541"/>
      <c r="JUO31" s="1541"/>
      <c r="JUP31" s="1541"/>
      <c r="JUQ31" s="1541"/>
      <c r="JUR31" s="1541"/>
      <c r="JUS31" s="1541"/>
      <c r="JUT31" s="1541"/>
      <c r="JUU31" s="1541"/>
      <c r="JUV31" s="1541"/>
      <c r="JUW31" s="1541"/>
      <c r="JUX31" s="1541"/>
      <c r="JUY31" s="1541"/>
      <c r="JUZ31" s="1541"/>
      <c r="JVA31" s="1541"/>
      <c r="JVB31" s="1541"/>
      <c r="JVC31" s="1541"/>
      <c r="JVD31" s="1541"/>
      <c r="JVE31" s="1541"/>
      <c r="JVF31" s="1541"/>
      <c r="JVG31" s="1541"/>
      <c r="JVH31" s="1541"/>
      <c r="JVI31" s="1541"/>
      <c r="JVJ31" s="1541"/>
      <c r="JVK31" s="1541"/>
      <c r="JVL31" s="1541"/>
      <c r="JVM31" s="1541"/>
      <c r="JVN31" s="1541"/>
      <c r="JVO31" s="1541"/>
      <c r="JVP31" s="1541"/>
      <c r="JVQ31" s="1541"/>
      <c r="JVR31" s="1541"/>
      <c r="JVS31" s="1541"/>
      <c r="JVT31" s="1541"/>
      <c r="JVU31" s="1541"/>
      <c r="JVV31" s="1541"/>
      <c r="JVW31" s="1541"/>
      <c r="JVX31" s="1541"/>
      <c r="JVY31" s="1541"/>
      <c r="JVZ31" s="1541"/>
      <c r="JWA31" s="1541"/>
      <c r="JWB31" s="1541"/>
      <c r="JWC31" s="1541"/>
      <c r="JWD31" s="1541"/>
      <c r="JWE31" s="1541"/>
      <c r="JWF31" s="1541"/>
      <c r="JWG31" s="1541"/>
      <c r="JWH31" s="1541"/>
      <c r="JWI31" s="1541"/>
      <c r="JWJ31" s="1541"/>
      <c r="JWK31" s="1541"/>
      <c r="JWL31" s="1541"/>
      <c r="JWM31" s="1541"/>
      <c r="JWN31" s="1541"/>
      <c r="JWO31" s="1541"/>
      <c r="JWP31" s="1541"/>
      <c r="JWQ31" s="1541"/>
      <c r="JWR31" s="1541"/>
      <c r="JWS31" s="1541"/>
      <c r="JWT31" s="1541"/>
      <c r="JWU31" s="1541"/>
      <c r="JWV31" s="1541"/>
      <c r="JWW31" s="1541"/>
      <c r="JWX31" s="1541"/>
      <c r="JWY31" s="1541"/>
      <c r="JWZ31" s="1541"/>
      <c r="JXA31" s="1541"/>
      <c r="JXB31" s="1541"/>
      <c r="JXC31" s="1541"/>
      <c r="JXD31" s="1541"/>
      <c r="JXE31" s="1541"/>
      <c r="JXF31" s="1541"/>
      <c r="JXG31" s="1541"/>
      <c r="JXH31" s="1541"/>
      <c r="JXI31" s="1541"/>
      <c r="JXJ31" s="1541"/>
      <c r="JXK31" s="1541"/>
      <c r="JXL31" s="1541"/>
      <c r="JXM31" s="1541"/>
      <c r="JXN31" s="1541"/>
      <c r="JXO31" s="1541"/>
      <c r="JXP31" s="1541"/>
      <c r="JXQ31" s="1541"/>
      <c r="JXR31" s="1541"/>
      <c r="JXS31" s="1541"/>
      <c r="JXT31" s="1541"/>
      <c r="JXU31" s="1541"/>
      <c r="JXV31" s="1541"/>
      <c r="JXW31" s="1541"/>
      <c r="JXX31" s="1541"/>
      <c r="JXY31" s="1541"/>
      <c r="JXZ31" s="1541"/>
      <c r="JYA31" s="1541"/>
      <c r="JYB31" s="1541"/>
      <c r="JYC31" s="1541"/>
      <c r="JYD31" s="1541"/>
      <c r="JYE31" s="1541"/>
      <c r="JYF31" s="1541"/>
      <c r="JYG31" s="1541"/>
      <c r="JYH31" s="1541"/>
      <c r="JYI31" s="1541"/>
      <c r="JYJ31" s="1541"/>
      <c r="JYK31" s="1541"/>
      <c r="JYL31" s="1541"/>
      <c r="JYM31" s="1541"/>
      <c r="JYN31" s="1541"/>
      <c r="JYO31" s="1541"/>
      <c r="JYP31" s="1541"/>
      <c r="JYQ31" s="1541"/>
      <c r="JYR31" s="1541"/>
      <c r="JYS31" s="1541"/>
      <c r="JYT31" s="1541"/>
      <c r="JYU31" s="1541"/>
      <c r="JYV31" s="1541"/>
      <c r="JYW31" s="1541"/>
      <c r="JYX31" s="1541"/>
      <c r="JYY31" s="1541"/>
      <c r="JYZ31" s="1541"/>
      <c r="JZA31" s="1541"/>
      <c r="JZB31" s="1541"/>
      <c r="JZC31" s="1541"/>
      <c r="JZD31" s="1541"/>
      <c r="JZE31" s="1541"/>
      <c r="JZF31" s="1541"/>
      <c r="JZG31" s="1541"/>
      <c r="JZH31" s="1541"/>
      <c r="JZI31" s="1541"/>
      <c r="JZJ31" s="1541"/>
      <c r="JZK31" s="1541"/>
      <c r="JZL31" s="1541"/>
      <c r="JZM31" s="1541"/>
      <c r="JZN31" s="1541"/>
      <c r="JZO31" s="1541"/>
      <c r="JZP31" s="1541"/>
      <c r="JZQ31" s="1541"/>
      <c r="JZR31" s="1541"/>
      <c r="JZS31" s="1541"/>
      <c r="JZT31" s="1541"/>
      <c r="JZU31" s="1541"/>
      <c r="JZV31" s="1541"/>
      <c r="JZW31" s="1541"/>
      <c r="JZX31" s="1541"/>
      <c r="JZY31" s="1541"/>
      <c r="JZZ31" s="1541"/>
      <c r="KAA31" s="1541"/>
      <c r="KAB31" s="1541"/>
      <c r="KAC31" s="1541"/>
      <c r="KAD31" s="1541"/>
      <c r="KAE31" s="1541"/>
      <c r="KAF31" s="1541"/>
      <c r="KAG31" s="1541"/>
      <c r="KAH31" s="1541"/>
      <c r="KAI31" s="1541"/>
      <c r="KAJ31" s="1541"/>
      <c r="KAK31" s="1541"/>
      <c r="KAL31" s="1541"/>
      <c r="KAM31" s="1541"/>
      <c r="KAN31" s="1541"/>
      <c r="KAO31" s="1541"/>
      <c r="KAP31" s="1541"/>
      <c r="KAQ31" s="1541"/>
      <c r="KAR31" s="1541"/>
      <c r="KAS31" s="1541"/>
      <c r="KAT31" s="1541"/>
      <c r="KAU31" s="1541"/>
      <c r="KAV31" s="1541"/>
      <c r="KAW31" s="1541"/>
      <c r="KAX31" s="1541"/>
      <c r="KAY31" s="1541"/>
      <c r="KAZ31" s="1541"/>
      <c r="KBA31" s="1541"/>
      <c r="KBB31" s="1541"/>
      <c r="KBC31" s="1541"/>
      <c r="KBD31" s="1541"/>
      <c r="KBE31" s="1541"/>
      <c r="KBF31" s="1541"/>
      <c r="KBG31" s="1541"/>
      <c r="KBH31" s="1541"/>
      <c r="KBI31" s="1541"/>
      <c r="KBJ31" s="1541"/>
      <c r="KBK31" s="1541"/>
      <c r="KBL31" s="1541"/>
      <c r="KBM31" s="1541"/>
      <c r="KBN31" s="1541"/>
      <c r="KBO31" s="1541"/>
      <c r="KBP31" s="1541"/>
      <c r="KBQ31" s="1541"/>
      <c r="KBR31" s="1541"/>
      <c r="KBS31" s="1541"/>
      <c r="KBT31" s="1541"/>
      <c r="KBU31" s="1541"/>
      <c r="KBV31" s="1541"/>
      <c r="KBW31" s="1541"/>
      <c r="KBX31" s="1541"/>
      <c r="KBY31" s="1541"/>
      <c r="KBZ31" s="1541"/>
      <c r="KCA31" s="1541"/>
      <c r="KCB31" s="1541"/>
      <c r="KCC31" s="1541"/>
      <c r="KCD31" s="1541"/>
      <c r="KCE31" s="1541"/>
      <c r="KCF31" s="1541"/>
      <c r="KCG31" s="1541"/>
      <c r="KCH31" s="1541"/>
      <c r="KCI31" s="1541"/>
      <c r="KCJ31" s="1541"/>
      <c r="KCK31" s="1541"/>
      <c r="KCL31" s="1541"/>
      <c r="KCM31" s="1541"/>
      <c r="KCN31" s="1541"/>
      <c r="KCO31" s="1541"/>
      <c r="KCP31" s="1541"/>
      <c r="KCQ31" s="1541"/>
      <c r="KCR31" s="1541"/>
      <c r="KCS31" s="1541"/>
      <c r="KCT31" s="1541"/>
      <c r="KCU31" s="1541"/>
      <c r="KCV31" s="1541"/>
      <c r="KCW31" s="1541"/>
      <c r="KCX31" s="1541"/>
      <c r="KCY31" s="1541"/>
      <c r="KCZ31" s="1541"/>
      <c r="KDA31" s="1541"/>
      <c r="KDB31" s="1541"/>
      <c r="KDC31" s="1541"/>
      <c r="KDD31" s="1541"/>
      <c r="KDE31" s="1541"/>
      <c r="KDF31" s="1541"/>
      <c r="KDG31" s="1541"/>
      <c r="KDH31" s="1541"/>
      <c r="KDI31" s="1541"/>
      <c r="KDJ31" s="1541"/>
      <c r="KDK31" s="1541"/>
      <c r="KDL31" s="1541"/>
      <c r="KDM31" s="1541"/>
      <c r="KDN31" s="1541"/>
      <c r="KDO31" s="1541"/>
      <c r="KDP31" s="1541"/>
      <c r="KDQ31" s="1541"/>
      <c r="KDR31" s="1541"/>
      <c r="KDS31" s="1541"/>
      <c r="KDT31" s="1541"/>
      <c r="KDU31" s="1541"/>
      <c r="KDV31" s="1541"/>
      <c r="KDW31" s="1541"/>
      <c r="KDX31" s="1541"/>
      <c r="KDY31" s="1541"/>
      <c r="KDZ31" s="1541"/>
      <c r="KEA31" s="1541"/>
      <c r="KEB31" s="1541"/>
      <c r="KEC31" s="1541"/>
      <c r="KED31" s="1541"/>
      <c r="KEE31" s="1541"/>
      <c r="KEF31" s="1541"/>
      <c r="KEG31" s="1541"/>
      <c r="KEH31" s="1541"/>
      <c r="KEI31" s="1541"/>
      <c r="KEJ31" s="1541"/>
      <c r="KEK31" s="1541"/>
      <c r="KEL31" s="1541"/>
      <c r="KEM31" s="1541"/>
      <c r="KEN31" s="1541"/>
      <c r="KEO31" s="1541"/>
      <c r="KEP31" s="1541"/>
      <c r="KEQ31" s="1541"/>
      <c r="KER31" s="1541"/>
      <c r="KES31" s="1541"/>
      <c r="KET31" s="1541"/>
      <c r="KEU31" s="1541"/>
      <c r="KEV31" s="1541"/>
      <c r="KEW31" s="1541"/>
      <c r="KEX31" s="1541"/>
      <c r="KEY31" s="1541"/>
      <c r="KEZ31" s="1541"/>
      <c r="KFA31" s="1541"/>
      <c r="KFB31" s="1541"/>
      <c r="KFC31" s="1541"/>
      <c r="KFD31" s="1541"/>
      <c r="KFE31" s="1541"/>
      <c r="KFF31" s="1541"/>
      <c r="KFG31" s="1541"/>
      <c r="KFH31" s="1541"/>
      <c r="KFI31" s="1541"/>
      <c r="KFJ31" s="1541"/>
      <c r="KFK31" s="1541"/>
      <c r="KFL31" s="1541"/>
      <c r="KFM31" s="1541"/>
      <c r="KFN31" s="1541"/>
      <c r="KFO31" s="1541"/>
      <c r="KFP31" s="1541"/>
      <c r="KFQ31" s="1541"/>
      <c r="KFR31" s="1541"/>
      <c r="KFS31" s="1541"/>
      <c r="KFT31" s="1541"/>
      <c r="KFU31" s="1541"/>
      <c r="KFV31" s="1541"/>
      <c r="KFW31" s="1541"/>
      <c r="KFX31" s="1541"/>
      <c r="KFY31" s="1541"/>
      <c r="KFZ31" s="1541"/>
      <c r="KGA31" s="1541"/>
      <c r="KGB31" s="1541"/>
      <c r="KGC31" s="1541"/>
      <c r="KGD31" s="1541"/>
      <c r="KGE31" s="1541"/>
      <c r="KGF31" s="1541"/>
      <c r="KGG31" s="1541"/>
      <c r="KGH31" s="1541"/>
      <c r="KGI31" s="1541"/>
      <c r="KGJ31" s="1541"/>
      <c r="KGK31" s="1541"/>
      <c r="KGL31" s="1541"/>
      <c r="KGM31" s="1541"/>
      <c r="KGN31" s="1541"/>
      <c r="KGO31" s="1541"/>
      <c r="KGP31" s="1541"/>
      <c r="KGQ31" s="1541"/>
      <c r="KGR31" s="1541"/>
      <c r="KGS31" s="1541"/>
      <c r="KGT31" s="1541"/>
      <c r="KGU31" s="1541"/>
      <c r="KGV31" s="1541"/>
      <c r="KGW31" s="1541"/>
      <c r="KGX31" s="1541"/>
      <c r="KGY31" s="1541"/>
      <c r="KGZ31" s="1541"/>
      <c r="KHA31" s="1541"/>
      <c r="KHB31" s="1541"/>
      <c r="KHC31" s="1541"/>
      <c r="KHD31" s="1541"/>
      <c r="KHE31" s="1541"/>
      <c r="KHF31" s="1541"/>
      <c r="KHG31" s="1541"/>
      <c r="KHH31" s="1541"/>
      <c r="KHI31" s="1541"/>
      <c r="KHJ31" s="1541"/>
      <c r="KHK31" s="1541"/>
      <c r="KHL31" s="1541"/>
      <c r="KHM31" s="1541"/>
      <c r="KHN31" s="1541"/>
      <c r="KHO31" s="1541"/>
      <c r="KHP31" s="1541"/>
      <c r="KHQ31" s="1541"/>
      <c r="KHR31" s="1541"/>
      <c r="KHS31" s="1541"/>
      <c r="KHT31" s="1541"/>
      <c r="KHU31" s="1541"/>
      <c r="KHV31" s="1541"/>
      <c r="KHW31" s="1541"/>
      <c r="KHX31" s="1541"/>
      <c r="KHY31" s="1541"/>
      <c r="KHZ31" s="1541"/>
      <c r="KIA31" s="1541"/>
      <c r="KIB31" s="1541"/>
      <c r="KIC31" s="1541"/>
      <c r="KID31" s="1541"/>
      <c r="KIE31" s="1541"/>
      <c r="KIF31" s="1541"/>
      <c r="KIG31" s="1541"/>
      <c r="KIH31" s="1541"/>
      <c r="KII31" s="1541"/>
      <c r="KIJ31" s="1541"/>
      <c r="KIK31" s="1541"/>
      <c r="KIL31" s="1541"/>
      <c r="KIM31" s="1541"/>
      <c r="KIN31" s="1541"/>
      <c r="KIO31" s="1541"/>
      <c r="KIP31" s="1541"/>
      <c r="KIQ31" s="1541"/>
      <c r="KIR31" s="1541"/>
      <c r="KIS31" s="1541"/>
      <c r="KIT31" s="1541"/>
      <c r="KIU31" s="1541"/>
      <c r="KIV31" s="1541"/>
      <c r="KIW31" s="1541"/>
      <c r="KIX31" s="1541"/>
      <c r="KIY31" s="1541"/>
      <c r="KIZ31" s="1541"/>
      <c r="KJA31" s="1541"/>
      <c r="KJB31" s="1541"/>
      <c r="KJC31" s="1541"/>
      <c r="KJD31" s="1541"/>
      <c r="KJE31" s="1541"/>
      <c r="KJF31" s="1541"/>
      <c r="KJG31" s="1541"/>
      <c r="KJH31" s="1541"/>
      <c r="KJI31" s="1541"/>
      <c r="KJJ31" s="1541"/>
      <c r="KJK31" s="1541"/>
      <c r="KJL31" s="1541"/>
      <c r="KJM31" s="1541"/>
      <c r="KJN31" s="1541"/>
      <c r="KJO31" s="1541"/>
      <c r="KJP31" s="1541"/>
      <c r="KJQ31" s="1541"/>
      <c r="KJR31" s="1541"/>
      <c r="KJS31" s="1541"/>
      <c r="KJT31" s="1541"/>
      <c r="KJU31" s="1541"/>
      <c r="KJV31" s="1541"/>
      <c r="KJW31" s="1541"/>
      <c r="KJX31" s="1541"/>
      <c r="KJY31" s="1541"/>
      <c r="KJZ31" s="1541"/>
      <c r="KKA31" s="1541"/>
      <c r="KKB31" s="1541"/>
      <c r="KKC31" s="1541"/>
      <c r="KKD31" s="1541"/>
      <c r="KKE31" s="1541"/>
      <c r="KKF31" s="1541"/>
      <c r="KKG31" s="1541"/>
      <c r="KKH31" s="1541"/>
      <c r="KKI31" s="1541"/>
      <c r="KKJ31" s="1541"/>
      <c r="KKK31" s="1541"/>
      <c r="KKL31" s="1541"/>
      <c r="KKM31" s="1541"/>
      <c r="KKN31" s="1541"/>
      <c r="KKO31" s="1541"/>
      <c r="KKP31" s="1541"/>
      <c r="KKQ31" s="1541"/>
      <c r="KKR31" s="1541"/>
      <c r="KKS31" s="1541"/>
      <c r="KKT31" s="1541"/>
      <c r="KKU31" s="1541"/>
      <c r="KKV31" s="1541"/>
      <c r="KKW31" s="1541"/>
      <c r="KKX31" s="1541"/>
      <c r="KKY31" s="1541"/>
      <c r="KKZ31" s="1541"/>
      <c r="KLA31" s="1541"/>
      <c r="KLB31" s="1541"/>
      <c r="KLC31" s="1541"/>
      <c r="KLD31" s="1541"/>
      <c r="KLE31" s="1541"/>
      <c r="KLF31" s="1541"/>
      <c r="KLG31" s="1541"/>
      <c r="KLH31" s="1541"/>
      <c r="KLI31" s="1541"/>
      <c r="KLJ31" s="1541"/>
      <c r="KLK31" s="1541"/>
      <c r="KLL31" s="1541"/>
      <c r="KLM31" s="1541"/>
      <c r="KLN31" s="1541"/>
      <c r="KLO31" s="1541"/>
      <c r="KLP31" s="1541"/>
      <c r="KLQ31" s="1541"/>
      <c r="KLR31" s="1541"/>
      <c r="KLS31" s="1541"/>
      <c r="KLT31" s="1541"/>
      <c r="KLU31" s="1541"/>
      <c r="KLV31" s="1541"/>
      <c r="KLW31" s="1541"/>
      <c r="KLX31" s="1541"/>
      <c r="KLY31" s="1541"/>
      <c r="KLZ31" s="1541"/>
      <c r="KMA31" s="1541"/>
      <c r="KMB31" s="1541"/>
      <c r="KMC31" s="1541"/>
      <c r="KMD31" s="1541"/>
      <c r="KME31" s="1541"/>
      <c r="KMF31" s="1541"/>
      <c r="KMG31" s="1541"/>
      <c r="KMH31" s="1541"/>
      <c r="KMI31" s="1541"/>
      <c r="KMJ31" s="1541"/>
      <c r="KMK31" s="1541"/>
      <c r="KML31" s="1541"/>
      <c r="KMM31" s="1541"/>
      <c r="KMN31" s="1541"/>
      <c r="KMO31" s="1541"/>
      <c r="KMP31" s="1541"/>
      <c r="KMQ31" s="1541"/>
      <c r="KMR31" s="1541"/>
      <c r="KMS31" s="1541"/>
      <c r="KMT31" s="1541"/>
      <c r="KMU31" s="1541"/>
      <c r="KMV31" s="1541"/>
      <c r="KMW31" s="1541"/>
      <c r="KMX31" s="1541"/>
      <c r="KMY31" s="1541"/>
      <c r="KMZ31" s="1541"/>
      <c r="KNA31" s="1541"/>
      <c r="KNB31" s="1541"/>
      <c r="KNC31" s="1541"/>
      <c r="KND31" s="1541"/>
      <c r="KNE31" s="1541"/>
      <c r="KNF31" s="1541"/>
      <c r="KNG31" s="1541"/>
      <c r="KNH31" s="1541"/>
      <c r="KNI31" s="1541"/>
      <c r="KNJ31" s="1541"/>
      <c r="KNK31" s="1541"/>
      <c r="KNL31" s="1541"/>
      <c r="KNM31" s="1541"/>
      <c r="KNN31" s="1541"/>
      <c r="KNO31" s="1541"/>
      <c r="KNP31" s="1541"/>
      <c r="KNQ31" s="1541"/>
      <c r="KNR31" s="1541"/>
      <c r="KNS31" s="1541"/>
      <c r="KNT31" s="1541"/>
      <c r="KNU31" s="1541"/>
      <c r="KNV31" s="1541"/>
      <c r="KNW31" s="1541"/>
      <c r="KNX31" s="1541"/>
      <c r="KNY31" s="1541"/>
      <c r="KNZ31" s="1541"/>
      <c r="KOA31" s="1541"/>
      <c r="KOB31" s="1541"/>
      <c r="KOC31" s="1541"/>
      <c r="KOD31" s="1541"/>
      <c r="KOE31" s="1541"/>
      <c r="KOF31" s="1541"/>
      <c r="KOG31" s="1541"/>
      <c r="KOH31" s="1541"/>
      <c r="KOI31" s="1541"/>
      <c r="KOJ31" s="1541"/>
      <c r="KOK31" s="1541"/>
      <c r="KOL31" s="1541"/>
      <c r="KOM31" s="1541"/>
      <c r="KON31" s="1541"/>
      <c r="KOO31" s="1541"/>
      <c r="KOP31" s="1541"/>
      <c r="KOQ31" s="1541"/>
      <c r="KOR31" s="1541"/>
      <c r="KOS31" s="1541"/>
      <c r="KOT31" s="1541"/>
      <c r="KOU31" s="1541"/>
      <c r="KOV31" s="1541"/>
      <c r="KOW31" s="1541"/>
      <c r="KOX31" s="1541"/>
      <c r="KOY31" s="1541"/>
      <c r="KOZ31" s="1541"/>
      <c r="KPA31" s="1541"/>
      <c r="KPB31" s="1541"/>
      <c r="KPC31" s="1541"/>
      <c r="KPD31" s="1541"/>
      <c r="KPE31" s="1541"/>
      <c r="KPF31" s="1541"/>
      <c r="KPG31" s="1541"/>
      <c r="KPH31" s="1541"/>
      <c r="KPI31" s="1541"/>
      <c r="KPJ31" s="1541"/>
      <c r="KPK31" s="1541"/>
      <c r="KPL31" s="1541"/>
      <c r="KPM31" s="1541"/>
      <c r="KPN31" s="1541"/>
      <c r="KPO31" s="1541"/>
      <c r="KPP31" s="1541"/>
      <c r="KPQ31" s="1541"/>
      <c r="KPR31" s="1541"/>
      <c r="KPS31" s="1541"/>
      <c r="KPT31" s="1541"/>
      <c r="KPU31" s="1541"/>
      <c r="KPV31" s="1541"/>
      <c r="KPW31" s="1541"/>
      <c r="KPX31" s="1541"/>
      <c r="KPY31" s="1541"/>
      <c r="KPZ31" s="1541"/>
      <c r="KQA31" s="1541"/>
      <c r="KQB31" s="1541"/>
      <c r="KQC31" s="1541"/>
      <c r="KQD31" s="1541"/>
      <c r="KQE31" s="1541"/>
      <c r="KQF31" s="1541"/>
      <c r="KQG31" s="1541"/>
      <c r="KQH31" s="1541"/>
      <c r="KQI31" s="1541"/>
      <c r="KQJ31" s="1541"/>
      <c r="KQK31" s="1541"/>
      <c r="KQL31" s="1541"/>
      <c r="KQM31" s="1541"/>
      <c r="KQN31" s="1541"/>
      <c r="KQO31" s="1541"/>
      <c r="KQP31" s="1541"/>
      <c r="KQQ31" s="1541"/>
      <c r="KQR31" s="1541"/>
      <c r="KQS31" s="1541"/>
      <c r="KQT31" s="1541"/>
      <c r="KQU31" s="1541"/>
      <c r="KQV31" s="1541"/>
      <c r="KQW31" s="1541"/>
      <c r="KQX31" s="1541"/>
      <c r="KQY31" s="1541"/>
      <c r="KQZ31" s="1541"/>
      <c r="KRA31" s="1541"/>
      <c r="KRB31" s="1541"/>
      <c r="KRC31" s="1541"/>
      <c r="KRD31" s="1541"/>
      <c r="KRE31" s="1541"/>
      <c r="KRF31" s="1541"/>
      <c r="KRG31" s="1541"/>
      <c r="KRH31" s="1541"/>
      <c r="KRI31" s="1541"/>
      <c r="KRJ31" s="1541"/>
      <c r="KRK31" s="1541"/>
      <c r="KRL31" s="1541"/>
      <c r="KRM31" s="1541"/>
      <c r="KRN31" s="1541"/>
      <c r="KRO31" s="1541"/>
      <c r="KRP31" s="1541"/>
      <c r="KRQ31" s="1541"/>
      <c r="KRR31" s="1541"/>
      <c r="KRS31" s="1541"/>
      <c r="KRT31" s="1541"/>
      <c r="KRU31" s="1541"/>
      <c r="KRV31" s="1541"/>
      <c r="KRW31" s="1541"/>
      <c r="KRX31" s="1541"/>
      <c r="KRY31" s="1541"/>
      <c r="KRZ31" s="1541"/>
      <c r="KSA31" s="1541"/>
      <c r="KSB31" s="1541"/>
      <c r="KSC31" s="1541"/>
      <c r="KSD31" s="1541"/>
      <c r="KSE31" s="1541"/>
      <c r="KSF31" s="1541"/>
      <c r="KSG31" s="1541"/>
      <c r="KSH31" s="1541"/>
      <c r="KSI31" s="1541"/>
      <c r="KSJ31" s="1541"/>
      <c r="KSK31" s="1541"/>
      <c r="KSL31" s="1541"/>
      <c r="KSM31" s="1541"/>
      <c r="KSN31" s="1541"/>
      <c r="KSO31" s="1541"/>
      <c r="KSP31" s="1541"/>
      <c r="KSQ31" s="1541"/>
      <c r="KSR31" s="1541"/>
      <c r="KSS31" s="1541"/>
      <c r="KST31" s="1541"/>
      <c r="KSU31" s="1541"/>
      <c r="KSV31" s="1541"/>
      <c r="KSW31" s="1541"/>
      <c r="KSX31" s="1541"/>
      <c r="KSY31" s="1541"/>
      <c r="KSZ31" s="1541"/>
      <c r="KTA31" s="1541"/>
      <c r="KTB31" s="1541"/>
      <c r="KTC31" s="1541"/>
      <c r="KTD31" s="1541"/>
      <c r="KTE31" s="1541"/>
      <c r="KTF31" s="1541"/>
      <c r="KTG31" s="1541"/>
      <c r="KTH31" s="1541"/>
      <c r="KTI31" s="1541"/>
      <c r="KTJ31" s="1541"/>
      <c r="KTK31" s="1541"/>
      <c r="KTL31" s="1541"/>
      <c r="KTM31" s="1541"/>
      <c r="KTN31" s="1541"/>
      <c r="KTO31" s="1541"/>
      <c r="KTP31" s="1541"/>
      <c r="KTQ31" s="1541"/>
      <c r="KTR31" s="1541"/>
      <c r="KTS31" s="1541"/>
      <c r="KTT31" s="1541"/>
      <c r="KTU31" s="1541"/>
      <c r="KTV31" s="1541"/>
      <c r="KTW31" s="1541"/>
      <c r="KTX31" s="1541"/>
      <c r="KTY31" s="1541"/>
      <c r="KTZ31" s="1541"/>
      <c r="KUA31" s="1541"/>
      <c r="KUB31" s="1541"/>
      <c r="KUC31" s="1541"/>
      <c r="KUD31" s="1541"/>
      <c r="KUE31" s="1541"/>
      <c r="KUF31" s="1541"/>
      <c r="KUG31" s="1541"/>
      <c r="KUH31" s="1541"/>
      <c r="KUI31" s="1541"/>
      <c r="KUJ31" s="1541"/>
      <c r="KUK31" s="1541"/>
      <c r="KUL31" s="1541"/>
      <c r="KUM31" s="1541"/>
      <c r="KUN31" s="1541"/>
      <c r="KUO31" s="1541"/>
      <c r="KUP31" s="1541"/>
      <c r="KUQ31" s="1541"/>
      <c r="KUR31" s="1541"/>
      <c r="KUS31" s="1541"/>
      <c r="KUT31" s="1541"/>
      <c r="KUU31" s="1541"/>
      <c r="KUV31" s="1541"/>
      <c r="KUW31" s="1541"/>
      <c r="KUX31" s="1541"/>
      <c r="KUY31" s="1541"/>
      <c r="KUZ31" s="1541"/>
      <c r="KVA31" s="1541"/>
      <c r="KVB31" s="1541"/>
      <c r="KVC31" s="1541"/>
      <c r="KVD31" s="1541"/>
      <c r="KVE31" s="1541"/>
      <c r="KVF31" s="1541"/>
      <c r="KVG31" s="1541"/>
      <c r="KVH31" s="1541"/>
      <c r="KVI31" s="1541"/>
      <c r="KVJ31" s="1541"/>
      <c r="KVK31" s="1541"/>
      <c r="KVL31" s="1541"/>
      <c r="KVM31" s="1541"/>
      <c r="KVN31" s="1541"/>
      <c r="KVO31" s="1541"/>
      <c r="KVP31" s="1541"/>
      <c r="KVQ31" s="1541"/>
      <c r="KVR31" s="1541"/>
      <c r="KVS31" s="1541"/>
      <c r="KVT31" s="1541"/>
      <c r="KVU31" s="1541"/>
      <c r="KVV31" s="1541"/>
      <c r="KVW31" s="1541"/>
      <c r="KVX31" s="1541"/>
      <c r="KVY31" s="1541"/>
      <c r="KVZ31" s="1541"/>
      <c r="KWA31" s="1541"/>
      <c r="KWB31" s="1541"/>
      <c r="KWC31" s="1541"/>
      <c r="KWD31" s="1541"/>
      <c r="KWE31" s="1541"/>
      <c r="KWF31" s="1541"/>
      <c r="KWG31" s="1541"/>
      <c r="KWH31" s="1541"/>
      <c r="KWI31" s="1541"/>
      <c r="KWJ31" s="1541"/>
      <c r="KWK31" s="1541"/>
      <c r="KWL31" s="1541"/>
      <c r="KWM31" s="1541"/>
      <c r="KWN31" s="1541"/>
      <c r="KWO31" s="1541"/>
      <c r="KWP31" s="1541"/>
      <c r="KWQ31" s="1541"/>
      <c r="KWR31" s="1541"/>
      <c r="KWS31" s="1541"/>
      <c r="KWT31" s="1541"/>
      <c r="KWU31" s="1541"/>
      <c r="KWV31" s="1541"/>
      <c r="KWW31" s="1541"/>
      <c r="KWX31" s="1541"/>
      <c r="KWY31" s="1541"/>
      <c r="KWZ31" s="1541"/>
      <c r="KXA31" s="1541"/>
      <c r="KXB31" s="1541"/>
      <c r="KXC31" s="1541"/>
      <c r="KXD31" s="1541"/>
      <c r="KXE31" s="1541"/>
      <c r="KXF31" s="1541"/>
      <c r="KXG31" s="1541"/>
      <c r="KXH31" s="1541"/>
      <c r="KXI31" s="1541"/>
      <c r="KXJ31" s="1541"/>
      <c r="KXK31" s="1541"/>
      <c r="KXL31" s="1541"/>
      <c r="KXM31" s="1541"/>
      <c r="KXN31" s="1541"/>
      <c r="KXO31" s="1541"/>
      <c r="KXP31" s="1541"/>
      <c r="KXQ31" s="1541"/>
      <c r="KXR31" s="1541"/>
      <c r="KXS31" s="1541"/>
      <c r="KXT31" s="1541"/>
      <c r="KXU31" s="1541"/>
      <c r="KXV31" s="1541"/>
      <c r="KXW31" s="1541"/>
      <c r="KXX31" s="1541"/>
      <c r="KXY31" s="1541"/>
      <c r="KXZ31" s="1541"/>
      <c r="KYA31" s="1541"/>
      <c r="KYB31" s="1541"/>
      <c r="KYC31" s="1541"/>
      <c r="KYD31" s="1541"/>
      <c r="KYE31" s="1541"/>
      <c r="KYF31" s="1541"/>
      <c r="KYG31" s="1541"/>
      <c r="KYH31" s="1541"/>
      <c r="KYI31" s="1541"/>
      <c r="KYJ31" s="1541"/>
      <c r="KYK31" s="1541"/>
      <c r="KYL31" s="1541"/>
      <c r="KYM31" s="1541"/>
      <c r="KYN31" s="1541"/>
      <c r="KYO31" s="1541"/>
      <c r="KYP31" s="1541"/>
      <c r="KYQ31" s="1541"/>
      <c r="KYR31" s="1541"/>
      <c r="KYS31" s="1541"/>
      <c r="KYT31" s="1541"/>
      <c r="KYU31" s="1541"/>
      <c r="KYV31" s="1541"/>
      <c r="KYW31" s="1541"/>
      <c r="KYX31" s="1541"/>
      <c r="KYY31" s="1541"/>
      <c r="KYZ31" s="1541"/>
      <c r="KZA31" s="1541"/>
      <c r="KZB31" s="1541"/>
      <c r="KZC31" s="1541"/>
      <c r="KZD31" s="1541"/>
      <c r="KZE31" s="1541"/>
      <c r="KZF31" s="1541"/>
      <c r="KZG31" s="1541"/>
      <c r="KZH31" s="1541"/>
      <c r="KZI31" s="1541"/>
      <c r="KZJ31" s="1541"/>
      <c r="KZK31" s="1541"/>
      <c r="KZL31" s="1541"/>
      <c r="KZM31" s="1541"/>
      <c r="KZN31" s="1541"/>
      <c r="KZO31" s="1541"/>
      <c r="KZP31" s="1541"/>
      <c r="KZQ31" s="1541"/>
      <c r="KZR31" s="1541"/>
      <c r="KZS31" s="1541"/>
      <c r="KZT31" s="1541"/>
      <c r="KZU31" s="1541"/>
      <c r="KZV31" s="1541"/>
      <c r="KZW31" s="1541"/>
      <c r="KZX31" s="1541"/>
      <c r="KZY31" s="1541"/>
      <c r="KZZ31" s="1541"/>
      <c r="LAA31" s="1541"/>
      <c r="LAB31" s="1541"/>
      <c r="LAC31" s="1541"/>
      <c r="LAD31" s="1541"/>
      <c r="LAE31" s="1541"/>
      <c r="LAF31" s="1541"/>
      <c r="LAG31" s="1541"/>
      <c r="LAH31" s="1541"/>
      <c r="LAI31" s="1541"/>
      <c r="LAJ31" s="1541"/>
      <c r="LAK31" s="1541"/>
      <c r="LAL31" s="1541"/>
      <c r="LAM31" s="1541"/>
      <c r="LAN31" s="1541"/>
      <c r="LAO31" s="1541"/>
      <c r="LAP31" s="1541"/>
      <c r="LAQ31" s="1541"/>
      <c r="LAR31" s="1541"/>
      <c r="LAS31" s="1541"/>
      <c r="LAT31" s="1541"/>
      <c r="LAU31" s="1541"/>
      <c r="LAV31" s="1541"/>
      <c r="LAW31" s="1541"/>
      <c r="LAX31" s="1541"/>
      <c r="LAY31" s="1541"/>
      <c r="LAZ31" s="1541"/>
      <c r="LBA31" s="1541"/>
      <c r="LBB31" s="1541"/>
      <c r="LBC31" s="1541"/>
      <c r="LBD31" s="1541"/>
      <c r="LBE31" s="1541"/>
      <c r="LBF31" s="1541"/>
      <c r="LBG31" s="1541"/>
      <c r="LBH31" s="1541"/>
      <c r="LBI31" s="1541"/>
      <c r="LBJ31" s="1541"/>
      <c r="LBK31" s="1541"/>
      <c r="LBL31" s="1541"/>
      <c r="LBM31" s="1541"/>
      <c r="LBN31" s="1541"/>
      <c r="LBO31" s="1541"/>
      <c r="LBP31" s="1541"/>
      <c r="LBQ31" s="1541"/>
      <c r="LBR31" s="1541"/>
      <c r="LBS31" s="1541"/>
      <c r="LBT31" s="1541"/>
      <c r="LBU31" s="1541"/>
      <c r="LBV31" s="1541"/>
      <c r="LBW31" s="1541"/>
      <c r="LBX31" s="1541"/>
      <c r="LBY31" s="1541"/>
      <c r="LBZ31" s="1541"/>
      <c r="LCA31" s="1541"/>
      <c r="LCB31" s="1541"/>
      <c r="LCC31" s="1541"/>
      <c r="LCD31" s="1541"/>
      <c r="LCE31" s="1541"/>
      <c r="LCF31" s="1541"/>
      <c r="LCG31" s="1541"/>
      <c r="LCH31" s="1541"/>
      <c r="LCI31" s="1541"/>
      <c r="LCJ31" s="1541"/>
      <c r="LCK31" s="1541"/>
      <c r="LCL31" s="1541"/>
      <c r="LCM31" s="1541"/>
      <c r="LCN31" s="1541"/>
      <c r="LCO31" s="1541"/>
      <c r="LCP31" s="1541"/>
      <c r="LCQ31" s="1541"/>
      <c r="LCR31" s="1541"/>
      <c r="LCS31" s="1541"/>
      <c r="LCT31" s="1541"/>
      <c r="LCU31" s="1541"/>
      <c r="LCV31" s="1541"/>
      <c r="LCW31" s="1541"/>
      <c r="LCX31" s="1541"/>
      <c r="LCY31" s="1541"/>
      <c r="LCZ31" s="1541"/>
      <c r="LDA31" s="1541"/>
      <c r="LDB31" s="1541"/>
      <c r="LDC31" s="1541"/>
      <c r="LDD31" s="1541"/>
      <c r="LDE31" s="1541"/>
      <c r="LDF31" s="1541"/>
      <c r="LDG31" s="1541"/>
      <c r="LDH31" s="1541"/>
      <c r="LDI31" s="1541"/>
      <c r="LDJ31" s="1541"/>
      <c r="LDK31" s="1541"/>
      <c r="LDL31" s="1541"/>
      <c r="LDM31" s="1541"/>
      <c r="LDN31" s="1541"/>
      <c r="LDO31" s="1541"/>
      <c r="LDP31" s="1541"/>
      <c r="LDQ31" s="1541"/>
      <c r="LDR31" s="1541"/>
      <c r="LDS31" s="1541"/>
      <c r="LDT31" s="1541"/>
      <c r="LDU31" s="1541"/>
      <c r="LDV31" s="1541"/>
      <c r="LDW31" s="1541"/>
      <c r="LDX31" s="1541"/>
      <c r="LDY31" s="1541"/>
      <c r="LDZ31" s="1541"/>
      <c r="LEA31" s="1541"/>
      <c r="LEB31" s="1541"/>
      <c r="LEC31" s="1541"/>
      <c r="LED31" s="1541"/>
      <c r="LEE31" s="1541"/>
      <c r="LEF31" s="1541"/>
      <c r="LEG31" s="1541"/>
      <c r="LEH31" s="1541"/>
      <c r="LEI31" s="1541"/>
      <c r="LEJ31" s="1541"/>
      <c r="LEK31" s="1541"/>
      <c r="LEL31" s="1541"/>
      <c r="LEM31" s="1541"/>
      <c r="LEN31" s="1541"/>
      <c r="LEO31" s="1541"/>
      <c r="LEP31" s="1541"/>
      <c r="LEQ31" s="1541"/>
      <c r="LER31" s="1541"/>
      <c r="LES31" s="1541"/>
      <c r="LET31" s="1541"/>
      <c r="LEU31" s="1541"/>
      <c r="LEV31" s="1541"/>
      <c r="LEW31" s="1541"/>
      <c r="LEX31" s="1541"/>
      <c r="LEY31" s="1541"/>
      <c r="LEZ31" s="1541"/>
      <c r="LFA31" s="1541"/>
      <c r="LFB31" s="1541"/>
      <c r="LFC31" s="1541"/>
      <c r="LFD31" s="1541"/>
      <c r="LFE31" s="1541"/>
      <c r="LFF31" s="1541"/>
      <c r="LFG31" s="1541"/>
      <c r="LFH31" s="1541"/>
      <c r="LFI31" s="1541"/>
      <c r="LFJ31" s="1541"/>
      <c r="LFK31" s="1541"/>
      <c r="LFL31" s="1541"/>
      <c r="LFM31" s="1541"/>
      <c r="LFN31" s="1541"/>
      <c r="LFO31" s="1541"/>
      <c r="LFP31" s="1541"/>
      <c r="LFQ31" s="1541"/>
      <c r="LFR31" s="1541"/>
      <c r="LFS31" s="1541"/>
      <c r="LFT31" s="1541"/>
      <c r="LFU31" s="1541"/>
      <c r="LFV31" s="1541"/>
      <c r="LFW31" s="1541"/>
      <c r="LFX31" s="1541"/>
      <c r="LFY31" s="1541"/>
      <c r="LFZ31" s="1541"/>
      <c r="LGA31" s="1541"/>
      <c r="LGB31" s="1541"/>
      <c r="LGC31" s="1541"/>
      <c r="LGD31" s="1541"/>
      <c r="LGE31" s="1541"/>
      <c r="LGF31" s="1541"/>
      <c r="LGG31" s="1541"/>
      <c r="LGH31" s="1541"/>
      <c r="LGI31" s="1541"/>
      <c r="LGJ31" s="1541"/>
      <c r="LGK31" s="1541"/>
      <c r="LGL31" s="1541"/>
      <c r="LGM31" s="1541"/>
      <c r="LGN31" s="1541"/>
      <c r="LGO31" s="1541"/>
      <c r="LGP31" s="1541"/>
      <c r="LGQ31" s="1541"/>
      <c r="LGR31" s="1541"/>
      <c r="LGS31" s="1541"/>
      <c r="LGT31" s="1541"/>
      <c r="LGU31" s="1541"/>
      <c r="LGV31" s="1541"/>
      <c r="LGW31" s="1541"/>
      <c r="LGX31" s="1541"/>
      <c r="LGY31" s="1541"/>
      <c r="LGZ31" s="1541"/>
      <c r="LHA31" s="1541"/>
      <c r="LHB31" s="1541"/>
      <c r="LHC31" s="1541"/>
      <c r="LHD31" s="1541"/>
      <c r="LHE31" s="1541"/>
      <c r="LHF31" s="1541"/>
      <c r="LHG31" s="1541"/>
      <c r="LHH31" s="1541"/>
      <c r="LHI31" s="1541"/>
      <c r="LHJ31" s="1541"/>
      <c r="LHK31" s="1541"/>
      <c r="LHL31" s="1541"/>
      <c r="LHM31" s="1541"/>
      <c r="LHN31" s="1541"/>
      <c r="LHO31" s="1541"/>
      <c r="LHP31" s="1541"/>
      <c r="LHQ31" s="1541"/>
      <c r="LHR31" s="1541"/>
      <c r="LHS31" s="1541"/>
      <c r="LHT31" s="1541"/>
      <c r="LHU31" s="1541"/>
      <c r="LHV31" s="1541"/>
      <c r="LHW31" s="1541"/>
      <c r="LHX31" s="1541"/>
      <c r="LHY31" s="1541"/>
      <c r="LHZ31" s="1541"/>
      <c r="LIA31" s="1541"/>
      <c r="LIB31" s="1541"/>
      <c r="LIC31" s="1541"/>
      <c r="LID31" s="1541"/>
      <c r="LIE31" s="1541"/>
      <c r="LIF31" s="1541"/>
      <c r="LIG31" s="1541"/>
      <c r="LIH31" s="1541"/>
      <c r="LII31" s="1541"/>
      <c r="LIJ31" s="1541"/>
      <c r="LIK31" s="1541"/>
      <c r="LIL31" s="1541"/>
      <c r="LIM31" s="1541"/>
      <c r="LIN31" s="1541"/>
      <c r="LIO31" s="1541"/>
      <c r="LIP31" s="1541"/>
      <c r="LIQ31" s="1541"/>
      <c r="LIR31" s="1541"/>
      <c r="LIS31" s="1541"/>
      <c r="LIT31" s="1541"/>
      <c r="LIU31" s="1541"/>
      <c r="LIV31" s="1541"/>
      <c r="LIW31" s="1541"/>
      <c r="LIX31" s="1541"/>
      <c r="LIY31" s="1541"/>
      <c r="LIZ31" s="1541"/>
      <c r="LJA31" s="1541"/>
      <c r="LJB31" s="1541"/>
      <c r="LJC31" s="1541"/>
      <c r="LJD31" s="1541"/>
      <c r="LJE31" s="1541"/>
      <c r="LJF31" s="1541"/>
      <c r="LJG31" s="1541"/>
      <c r="LJH31" s="1541"/>
      <c r="LJI31" s="1541"/>
      <c r="LJJ31" s="1541"/>
      <c r="LJK31" s="1541"/>
      <c r="LJL31" s="1541"/>
      <c r="LJM31" s="1541"/>
      <c r="LJN31" s="1541"/>
      <c r="LJO31" s="1541"/>
      <c r="LJP31" s="1541"/>
      <c r="LJQ31" s="1541"/>
      <c r="LJR31" s="1541"/>
      <c r="LJS31" s="1541"/>
      <c r="LJT31" s="1541"/>
      <c r="LJU31" s="1541"/>
      <c r="LJV31" s="1541"/>
      <c r="LJW31" s="1541"/>
      <c r="LJX31" s="1541"/>
      <c r="LJY31" s="1541"/>
      <c r="LJZ31" s="1541"/>
      <c r="LKA31" s="1541"/>
      <c r="LKB31" s="1541"/>
      <c r="LKC31" s="1541"/>
      <c r="LKD31" s="1541"/>
      <c r="LKE31" s="1541"/>
      <c r="LKF31" s="1541"/>
      <c r="LKG31" s="1541"/>
      <c r="LKH31" s="1541"/>
      <c r="LKI31" s="1541"/>
      <c r="LKJ31" s="1541"/>
      <c r="LKK31" s="1541"/>
      <c r="LKL31" s="1541"/>
      <c r="LKM31" s="1541"/>
      <c r="LKN31" s="1541"/>
      <c r="LKO31" s="1541"/>
      <c r="LKP31" s="1541"/>
      <c r="LKQ31" s="1541"/>
      <c r="LKR31" s="1541"/>
      <c r="LKS31" s="1541"/>
      <c r="LKT31" s="1541"/>
      <c r="LKU31" s="1541"/>
      <c r="LKV31" s="1541"/>
      <c r="LKW31" s="1541"/>
      <c r="LKX31" s="1541"/>
      <c r="LKY31" s="1541"/>
      <c r="LKZ31" s="1541"/>
      <c r="LLA31" s="1541"/>
      <c r="LLB31" s="1541"/>
      <c r="LLC31" s="1541"/>
      <c r="LLD31" s="1541"/>
      <c r="LLE31" s="1541"/>
      <c r="LLF31" s="1541"/>
      <c r="LLG31" s="1541"/>
      <c r="LLH31" s="1541"/>
      <c r="LLI31" s="1541"/>
      <c r="LLJ31" s="1541"/>
      <c r="LLK31" s="1541"/>
      <c r="LLL31" s="1541"/>
      <c r="LLM31" s="1541"/>
      <c r="LLN31" s="1541"/>
      <c r="LLO31" s="1541"/>
      <c r="LLP31" s="1541"/>
      <c r="LLQ31" s="1541"/>
      <c r="LLR31" s="1541"/>
      <c r="LLS31" s="1541"/>
      <c r="LLT31" s="1541"/>
      <c r="LLU31" s="1541"/>
      <c r="LLV31" s="1541"/>
      <c r="LLW31" s="1541"/>
      <c r="LLX31" s="1541"/>
      <c r="LLY31" s="1541"/>
      <c r="LLZ31" s="1541"/>
      <c r="LMA31" s="1541"/>
      <c r="LMB31" s="1541"/>
      <c r="LMC31" s="1541"/>
      <c r="LMD31" s="1541"/>
      <c r="LME31" s="1541"/>
      <c r="LMF31" s="1541"/>
      <c r="LMG31" s="1541"/>
      <c r="LMH31" s="1541"/>
      <c r="LMI31" s="1541"/>
      <c r="LMJ31" s="1541"/>
      <c r="LMK31" s="1541"/>
      <c r="LML31" s="1541"/>
      <c r="LMM31" s="1541"/>
      <c r="LMN31" s="1541"/>
      <c r="LMO31" s="1541"/>
      <c r="LMP31" s="1541"/>
      <c r="LMQ31" s="1541"/>
      <c r="LMR31" s="1541"/>
      <c r="LMS31" s="1541"/>
      <c r="LMT31" s="1541"/>
      <c r="LMU31" s="1541"/>
      <c r="LMV31" s="1541"/>
      <c r="LMW31" s="1541"/>
      <c r="LMX31" s="1541"/>
      <c r="LMY31" s="1541"/>
      <c r="LMZ31" s="1541"/>
      <c r="LNA31" s="1541"/>
      <c r="LNB31" s="1541"/>
      <c r="LNC31" s="1541"/>
      <c r="LND31" s="1541"/>
      <c r="LNE31" s="1541"/>
      <c r="LNF31" s="1541"/>
      <c r="LNG31" s="1541"/>
      <c r="LNH31" s="1541"/>
      <c r="LNI31" s="1541"/>
      <c r="LNJ31" s="1541"/>
      <c r="LNK31" s="1541"/>
      <c r="LNL31" s="1541"/>
      <c r="LNM31" s="1541"/>
      <c r="LNN31" s="1541"/>
      <c r="LNO31" s="1541"/>
      <c r="LNP31" s="1541"/>
      <c r="LNQ31" s="1541"/>
      <c r="LNR31" s="1541"/>
      <c r="LNS31" s="1541"/>
      <c r="LNT31" s="1541"/>
      <c r="LNU31" s="1541"/>
      <c r="LNV31" s="1541"/>
      <c r="LNW31" s="1541"/>
      <c r="LNX31" s="1541"/>
      <c r="LNY31" s="1541"/>
      <c r="LNZ31" s="1541"/>
      <c r="LOA31" s="1541"/>
      <c r="LOB31" s="1541"/>
      <c r="LOC31" s="1541"/>
      <c r="LOD31" s="1541"/>
      <c r="LOE31" s="1541"/>
      <c r="LOF31" s="1541"/>
      <c r="LOG31" s="1541"/>
      <c r="LOH31" s="1541"/>
      <c r="LOI31" s="1541"/>
      <c r="LOJ31" s="1541"/>
      <c r="LOK31" s="1541"/>
      <c r="LOL31" s="1541"/>
      <c r="LOM31" s="1541"/>
      <c r="LON31" s="1541"/>
      <c r="LOO31" s="1541"/>
      <c r="LOP31" s="1541"/>
      <c r="LOQ31" s="1541"/>
      <c r="LOR31" s="1541"/>
      <c r="LOS31" s="1541"/>
      <c r="LOT31" s="1541"/>
      <c r="LOU31" s="1541"/>
      <c r="LOV31" s="1541"/>
      <c r="LOW31" s="1541"/>
      <c r="LOX31" s="1541"/>
      <c r="LOY31" s="1541"/>
      <c r="LOZ31" s="1541"/>
      <c r="LPA31" s="1541"/>
      <c r="LPB31" s="1541"/>
      <c r="LPC31" s="1541"/>
      <c r="LPD31" s="1541"/>
      <c r="LPE31" s="1541"/>
      <c r="LPF31" s="1541"/>
      <c r="LPG31" s="1541"/>
      <c r="LPH31" s="1541"/>
      <c r="LPI31" s="1541"/>
      <c r="LPJ31" s="1541"/>
      <c r="LPK31" s="1541"/>
      <c r="LPL31" s="1541"/>
      <c r="LPM31" s="1541"/>
      <c r="LPN31" s="1541"/>
      <c r="LPO31" s="1541"/>
      <c r="LPP31" s="1541"/>
      <c r="LPQ31" s="1541"/>
      <c r="LPR31" s="1541"/>
      <c r="LPS31" s="1541"/>
      <c r="LPT31" s="1541"/>
      <c r="LPU31" s="1541"/>
      <c r="LPV31" s="1541"/>
      <c r="LPW31" s="1541"/>
      <c r="LPX31" s="1541"/>
      <c r="LPY31" s="1541"/>
      <c r="LPZ31" s="1541"/>
      <c r="LQA31" s="1541"/>
      <c r="LQB31" s="1541"/>
      <c r="LQC31" s="1541"/>
      <c r="LQD31" s="1541"/>
      <c r="LQE31" s="1541"/>
      <c r="LQF31" s="1541"/>
      <c r="LQG31" s="1541"/>
      <c r="LQH31" s="1541"/>
      <c r="LQI31" s="1541"/>
      <c r="LQJ31" s="1541"/>
      <c r="LQK31" s="1541"/>
      <c r="LQL31" s="1541"/>
      <c r="LQM31" s="1541"/>
      <c r="LQN31" s="1541"/>
      <c r="LQO31" s="1541"/>
      <c r="LQP31" s="1541"/>
      <c r="LQQ31" s="1541"/>
      <c r="LQR31" s="1541"/>
      <c r="LQS31" s="1541"/>
      <c r="LQT31" s="1541"/>
      <c r="LQU31" s="1541"/>
      <c r="LQV31" s="1541"/>
      <c r="LQW31" s="1541"/>
      <c r="LQX31" s="1541"/>
      <c r="LQY31" s="1541"/>
      <c r="LQZ31" s="1541"/>
      <c r="LRA31" s="1541"/>
      <c r="LRB31" s="1541"/>
      <c r="LRC31" s="1541"/>
      <c r="LRD31" s="1541"/>
      <c r="LRE31" s="1541"/>
      <c r="LRF31" s="1541"/>
      <c r="LRG31" s="1541"/>
      <c r="LRH31" s="1541"/>
      <c r="LRI31" s="1541"/>
      <c r="LRJ31" s="1541"/>
      <c r="LRK31" s="1541"/>
      <c r="LRL31" s="1541"/>
      <c r="LRM31" s="1541"/>
      <c r="LRN31" s="1541"/>
      <c r="LRO31" s="1541"/>
      <c r="LRP31" s="1541"/>
      <c r="LRQ31" s="1541"/>
      <c r="LRR31" s="1541"/>
      <c r="LRS31" s="1541"/>
      <c r="LRT31" s="1541"/>
      <c r="LRU31" s="1541"/>
      <c r="LRV31" s="1541"/>
      <c r="LRW31" s="1541"/>
      <c r="LRX31" s="1541"/>
      <c r="LRY31" s="1541"/>
      <c r="LRZ31" s="1541"/>
      <c r="LSA31" s="1541"/>
      <c r="LSB31" s="1541"/>
      <c r="LSC31" s="1541"/>
      <c r="LSD31" s="1541"/>
      <c r="LSE31" s="1541"/>
      <c r="LSF31" s="1541"/>
      <c r="LSG31" s="1541"/>
      <c r="LSH31" s="1541"/>
      <c r="LSI31" s="1541"/>
      <c r="LSJ31" s="1541"/>
      <c r="LSK31" s="1541"/>
      <c r="LSL31" s="1541"/>
      <c r="LSM31" s="1541"/>
      <c r="LSN31" s="1541"/>
      <c r="LSO31" s="1541"/>
      <c r="LSP31" s="1541"/>
      <c r="LSQ31" s="1541"/>
      <c r="LSR31" s="1541"/>
      <c r="LSS31" s="1541"/>
      <c r="LST31" s="1541"/>
      <c r="LSU31" s="1541"/>
      <c r="LSV31" s="1541"/>
      <c r="LSW31" s="1541"/>
      <c r="LSX31" s="1541"/>
      <c r="LSY31" s="1541"/>
      <c r="LSZ31" s="1541"/>
      <c r="LTA31" s="1541"/>
      <c r="LTB31" s="1541"/>
      <c r="LTC31" s="1541"/>
      <c r="LTD31" s="1541"/>
      <c r="LTE31" s="1541"/>
      <c r="LTF31" s="1541"/>
      <c r="LTG31" s="1541"/>
      <c r="LTH31" s="1541"/>
      <c r="LTI31" s="1541"/>
      <c r="LTJ31" s="1541"/>
      <c r="LTK31" s="1541"/>
      <c r="LTL31" s="1541"/>
      <c r="LTM31" s="1541"/>
      <c r="LTN31" s="1541"/>
      <c r="LTO31" s="1541"/>
      <c r="LTP31" s="1541"/>
      <c r="LTQ31" s="1541"/>
      <c r="LTR31" s="1541"/>
      <c r="LTS31" s="1541"/>
      <c r="LTT31" s="1541"/>
      <c r="LTU31" s="1541"/>
      <c r="LTV31" s="1541"/>
      <c r="LTW31" s="1541"/>
      <c r="LTX31" s="1541"/>
      <c r="LTY31" s="1541"/>
      <c r="LTZ31" s="1541"/>
      <c r="LUA31" s="1541"/>
      <c r="LUB31" s="1541"/>
      <c r="LUC31" s="1541"/>
      <c r="LUD31" s="1541"/>
      <c r="LUE31" s="1541"/>
      <c r="LUF31" s="1541"/>
      <c r="LUG31" s="1541"/>
      <c r="LUH31" s="1541"/>
      <c r="LUI31" s="1541"/>
      <c r="LUJ31" s="1541"/>
      <c r="LUK31" s="1541"/>
      <c r="LUL31" s="1541"/>
      <c r="LUM31" s="1541"/>
      <c r="LUN31" s="1541"/>
      <c r="LUO31" s="1541"/>
      <c r="LUP31" s="1541"/>
      <c r="LUQ31" s="1541"/>
      <c r="LUR31" s="1541"/>
      <c r="LUS31" s="1541"/>
      <c r="LUT31" s="1541"/>
      <c r="LUU31" s="1541"/>
      <c r="LUV31" s="1541"/>
      <c r="LUW31" s="1541"/>
      <c r="LUX31" s="1541"/>
      <c r="LUY31" s="1541"/>
      <c r="LUZ31" s="1541"/>
      <c r="LVA31" s="1541"/>
      <c r="LVB31" s="1541"/>
      <c r="LVC31" s="1541"/>
      <c r="LVD31" s="1541"/>
      <c r="LVE31" s="1541"/>
      <c r="LVF31" s="1541"/>
      <c r="LVG31" s="1541"/>
      <c r="LVH31" s="1541"/>
      <c r="LVI31" s="1541"/>
      <c r="LVJ31" s="1541"/>
      <c r="LVK31" s="1541"/>
      <c r="LVL31" s="1541"/>
      <c r="LVM31" s="1541"/>
      <c r="LVN31" s="1541"/>
      <c r="LVO31" s="1541"/>
      <c r="LVP31" s="1541"/>
      <c r="LVQ31" s="1541"/>
      <c r="LVR31" s="1541"/>
      <c r="LVS31" s="1541"/>
      <c r="LVT31" s="1541"/>
      <c r="LVU31" s="1541"/>
      <c r="LVV31" s="1541"/>
      <c r="LVW31" s="1541"/>
      <c r="LVX31" s="1541"/>
      <c r="LVY31" s="1541"/>
      <c r="LVZ31" s="1541"/>
      <c r="LWA31" s="1541"/>
      <c r="LWB31" s="1541"/>
      <c r="LWC31" s="1541"/>
      <c r="LWD31" s="1541"/>
      <c r="LWE31" s="1541"/>
      <c r="LWF31" s="1541"/>
      <c r="LWG31" s="1541"/>
      <c r="LWH31" s="1541"/>
      <c r="LWI31" s="1541"/>
      <c r="LWJ31" s="1541"/>
      <c r="LWK31" s="1541"/>
      <c r="LWL31" s="1541"/>
      <c r="LWM31" s="1541"/>
      <c r="LWN31" s="1541"/>
      <c r="LWO31" s="1541"/>
      <c r="LWP31" s="1541"/>
      <c r="LWQ31" s="1541"/>
      <c r="LWR31" s="1541"/>
      <c r="LWS31" s="1541"/>
      <c r="LWT31" s="1541"/>
      <c r="LWU31" s="1541"/>
      <c r="LWV31" s="1541"/>
      <c r="LWW31" s="1541"/>
      <c r="LWX31" s="1541"/>
      <c r="LWY31" s="1541"/>
      <c r="LWZ31" s="1541"/>
      <c r="LXA31" s="1541"/>
      <c r="LXB31" s="1541"/>
      <c r="LXC31" s="1541"/>
      <c r="LXD31" s="1541"/>
      <c r="LXE31" s="1541"/>
      <c r="LXF31" s="1541"/>
      <c r="LXG31" s="1541"/>
      <c r="LXH31" s="1541"/>
      <c r="LXI31" s="1541"/>
      <c r="LXJ31" s="1541"/>
      <c r="LXK31" s="1541"/>
      <c r="LXL31" s="1541"/>
      <c r="LXM31" s="1541"/>
      <c r="LXN31" s="1541"/>
      <c r="LXO31" s="1541"/>
      <c r="LXP31" s="1541"/>
      <c r="LXQ31" s="1541"/>
      <c r="LXR31" s="1541"/>
      <c r="LXS31" s="1541"/>
      <c r="LXT31" s="1541"/>
      <c r="LXU31" s="1541"/>
      <c r="LXV31" s="1541"/>
      <c r="LXW31" s="1541"/>
      <c r="LXX31" s="1541"/>
      <c r="LXY31" s="1541"/>
      <c r="LXZ31" s="1541"/>
      <c r="LYA31" s="1541"/>
      <c r="LYB31" s="1541"/>
      <c r="LYC31" s="1541"/>
      <c r="LYD31" s="1541"/>
      <c r="LYE31" s="1541"/>
      <c r="LYF31" s="1541"/>
      <c r="LYG31" s="1541"/>
      <c r="LYH31" s="1541"/>
      <c r="LYI31" s="1541"/>
      <c r="LYJ31" s="1541"/>
      <c r="LYK31" s="1541"/>
      <c r="LYL31" s="1541"/>
      <c r="LYM31" s="1541"/>
      <c r="LYN31" s="1541"/>
      <c r="LYO31" s="1541"/>
      <c r="LYP31" s="1541"/>
      <c r="LYQ31" s="1541"/>
      <c r="LYR31" s="1541"/>
      <c r="LYS31" s="1541"/>
      <c r="LYT31" s="1541"/>
      <c r="LYU31" s="1541"/>
      <c r="LYV31" s="1541"/>
      <c r="LYW31" s="1541"/>
      <c r="LYX31" s="1541"/>
      <c r="LYY31" s="1541"/>
      <c r="LYZ31" s="1541"/>
      <c r="LZA31" s="1541"/>
      <c r="LZB31" s="1541"/>
      <c r="LZC31" s="1541"/>
      <c r="LZD31" s="1541"/>
      <c r="LZE31" s="1541"/>
      <c r="LZF31" s="1541"/>
      <c r="LZG31" s="1541"/>
      <c r="LZH31" s="1541"/>
      <c r="LZI31" s="1541"/>
      <c r="LZJ31" s="1541"/>
      <c r="LZK31" s="1541"/>
      <c r="LZL31" s="1541"/>
      <c r="LZM31" s="1541"/>
      <c r="LZN31" s="1541"/>
      <c r="LZO31" s="1541"/>
      <c r="LZP31" s="1541"/>
      <c r="LZQ31" s="1541"/>
      <c r="LZR31" s="1541"/>
      <c r="LZS31" s="1541"/>
      <c r="LZT31" s="1541"/>
      <c r="LZU31" s="1541"/>
      <c r="LZV31" s="1541"/>
      <c r="LZW31" s="1541"/>
      <c r="LZX31" s="1541"/>
      <c r="LZY31" s="1541"/>
      <c r="LZZ31" s="1541"/>
      <c r="MAA31" s="1541"/>
      <c r="MAB31" s="1541"/>
      <c r="MAC31" s="1541"/>
      <c r="MAD31" s="1541"/>
      <c r="MAE31" s="1541"/>
      <c r="MAF31" s="1541"/>
      <c r="MAG31" s="1541"/>
      <c r="MAH31" s="1541"/>
      <c r="MAI31" s="1541"/>
      <c r="MAJ31" s="1541"/>
      <c r="MAK31" s="1541"/>
      <c r="MAL31" s="1541"/>
      <c r="MAM31" s="1541"/>
      <c r="MAN31" s="1541"/>
      <c r="MAO31" s="1541"/>
      <c r="MAP31" s="1541"/>
      <c r="MAQ31" s="1541"/>
      <c r="MAR31" s="1541"/>
      <c r="MAS31" s="1541"/>
      <c r="MAT31" s="1541"/>
      <c r="MAU31" s="1541"/>
      <c r="MAV31" s="1541"/>
      <c r="MAW31" s="1541"/>
      <c r="MAX31" s="1541"/>
      <c r="MAY31" s="1541"/>
      <c r="MAZ31" s="1541"/>
      <c r="MBA31" s="1541"/>
      <c r="MBB31" s="1541"/>
      <c r="MBC31" s="1541"/>
      <c r="MBD31" s="1541"/>
      <c r="MBE31" s="1541"/>
      <c r="MBF31" s="1541"/>
      <c r="MBG31" s="1541"/>
      <c r="MBH31" s="1541"/>
      <c r="MBI31" s="1541"/>
      <c r="MBJ31" s="1541"/>
      <c r="MBK31" s="1541"/>
      <c r="MBL31" s="1541"/>
      <c r="MBM31" s="1541"/>
      <c r="MBN31" s="1541"/>
      <c r="MBO31" s="1541"/>
      <c r="MBP31" s="1541"/>
      <c r="MBQ31" s="1541"/>
      <c r="MBR31" s="1541"/>
      <c r="MBS31" s="1541"/>
      <c r="MBT31" s="1541"/>
      <c r="MBU31" s="1541"/>
      <c r="MBV31" s="1541"/>
      <c r="MBW31" s="1541"/>
      <c r="MBX31" s="1541"/>
      <c r="MBY31" s="1541"/>
      <c r="MBZ31" s="1541"/>
      <c r="MCA31" s="1541"/>
      <c r="MCB31" s="1541"/>
      <c r="MCC31" s="1541"/>
      <c r="MCD31" s="1541"/>
      <c r="MCE31" s="1541"/>
      <c r="MCF31" s="1541"/>
      <c r="MCG31" s="1541"/>
      <c r="MCH31" s="1541"/>
      <c r="MCI31" s="1541"/>
      <c r="MCJ31" s="1541"/>
      <c r="MCK31" s="1541"/>
      <c r="MCL31" s="1541"/>
      <c r="MCM31" s="1541"/>
      <c r="MCN31" s="1541"/>
      <c r="MCO31" s="1541"/>
      <c r="MCP31" s="1541"/>
      <c r="MCQ31" s="1541"/>
      <c r="MCR31" s="1541"/>
      <c r="MCS31" s="1541"/>
      <c r="MCT31" s="1541"/>
      <c r="MCU31" s="1541"/>
      <c r="MCV31" s="1541"/>
      <c r="MCW31" s="1541"/>
      <c r="MCX31" s="1541"/>
      <c r="MCY31" s="1541"/>
      <c r="MCZ31" s="1541"/>
      <c r="MDA31" s="1541"/>
      <c r="MDB31" s="1541"/>
      <c r="MDC31" s="1541"/>
      <c r="MDD31" s="1541"/>
      <c r="MDE31" s="1541"/>
      <c r="MDF31" s="1541"/>
      <c r="MDG31" s="1541"/>
      <c r="MDH31" s="1541"/>
      <c r="MDI31" s="1541"/>
      <c r="MDJ31" s="1541"/>
      <c r="MDK31" s="1541"/>
      <c r="MDL31" s="1541"/>
      <c r="MDM31" s="1541"/>
      <c r="MDN31" s="1541"/>
      <c r="MDO31" s="1541"/>
      <c r="MDP31" s="1541"/>
      <c r="MDQ31" s="1541"/>
      <c r="MDR31" s="1541"/>
      <c r="MDS31" s="1541"/>
      <c r="MDT31" s="1541"/>
      <c r="MDU31" s="1541"/>
      <c r="MDV31" s="1541"/>
      <c r="MDW31" s="1541"/>
      <c r="MDX31" s="1541"/>
      <c r="MDY31" s="1541"/>
      <c r="MDZ31" s="1541"/>
      <c r="MEA31" s="1541"/>
      <c r="MEB31" s="1541"/>
      <c r="MEC31" s="1541"/>
      <c r="MED31" s="1541"/>
      <c r="MEE31" s="1541"/>
      <c r="MEF31" s="1541"/>
      <c r="MEG31" s="1541"/>
      <c r="MEH31" s="1541"/>
      <c r="MEI31" s="1541"/>
      <c r="MEJ31" s="1541"/>
      <c r="MEK31" s="1541"/>
      <c r="MEL31" s="1541"/>
      <c r="MEM31" s="1541"/>
      <c r="MEN31" s="1541"/>
      <c r="MEO31" s="1541"/>
      <c r="MEP31" s="1541"/>
      <c r="MEQ31" s="1541"/>
      <c r="MER31" s="1541"/>
      <c r="MES31" s="1541"/>
      <c r="MET31" s="1541"/>
      <c r="MEU31" s="1541"/>
      <c r="MEV31" s="1541"/>
      <c r="MEW31" s="1541"/>
      <c r="MEX31" s="1541"/>
      <c r="MEY31" s="1541"/>
      <c r="MEZ31" s="1541"/>
      <c r="MFA31" s="1541"/>
      <c r="MFB31" s="1541"/>
      <c r="MFC31" s="1541"/>
      <c r="MFD31" s="1541"/>
      <c r="MFE31" s="1541"/>
      <c r="MFF31" s="1541"/>
      <c r="MFG31" s="1541"/>
      <c r="MFH31" s="1541"/>
      <c r="MFI31" s="1541"/>
      <c r="MFJ31" s="1541"/>
      <c r="MFK31" s="1541"/>
      <c r="MFL31" s="1541"/>
      <c r="MFM31" s="1541"/>
      <c r="MFN31" s="1541"/>
      <c r="MFO31" s="1541"/>
      <c r="MFP31" s="1541"/>
      <c r="MFQ31" s="1541"/>
      <c r="MFR31" s="1541"/>
      <c r="MFS31" s="1541"/>
      <c r="MFT31" s="1541"/>
      <c r="MFU31" s="1541"/>
      <c r="MFV31" s="1541"/>
      <c r="MFW31" s="1541"/>
      <c r="MFX31" s="1541"/>
      <c r="MFY31" s="1541"/>
      <c r="MFZ31" s="1541"/>
      <c r="MGA31" s="1541"/>
      <c r="MGB31" s="1541"/>
      <c r="MGC31" s="1541"/>
      <c r="MGD31" s="1541"/>
      <c r="MGE31" s="1541"/>
      <c r="MGF31" s="1541"/>
      <c r="MGG31" s="1541"/>
      <c r="MGH31" s="1541"/>
      <c r="MGI31" s="1541"/>
      <c r="MGJ31" s="1541"/>
      <c r="MGK31" s="1541"/>
      <c r="MGL31" s="1541"/>
      <c r="MGM31" s="1541"/>
      <c r="MGN31" s="1541"/>
      <c r="MGO31" s="1541"/>
      <c r="MGP31" s="1541"/>
      <c r="MGQ31" s="1541"/>
      <c r="MGR31" s="1541"/>
      <c r="MGS31" s="1541"/>
      <c r="MGT31" s="1541"/>
      <c r="MGU31" s="1541"/>
      <c r="MGV31" s="1541"/>
      <c r="MGW31" s="1541"/>
      <c r="MGX31" s="1541"/>
      <c r="MGY31" s="1541"/>
      <c r="MGZ31" s="1541"/>
      <c r="MHA31" s="1541"/>
      <c r="MHB31" s="1541"/>
      <c r="MHC31" s="1541"/>
      <c r="MHD31" s="1541"/>
      <c r="MHE31" s="1541"/>
      <c r="MHF31" s="1541"/>
      <c r="MHG31" s="1541"/>
      <c r="MHH31" s="1541"/>
      <c r="MHI31" s="1541"/>
      <c r="MHJ31" s="1541"/>
      <c r="MHK31" s="1541"/>
      <c r="MHL31" s="1541"/>
      <c r="MHM31" s="1541"/>
      <c r="MHN31" s="1541"/>
      <c r="MHO31" s="1541"/>
      <c r="MHP31" s="1541"/>
      <c r="MHQ31" s="1541"/>
      <c r="MHR31" s="1541"/>
      <c r="MHS31" s="1541"/>
      <c r="MHT31" s="1541"/>
      <c r="MHU31" s="1541"/>
      <c r="MHV31" s="1541"/>
      <c r="MHW31" s="1541"/>
      <c r="MHX31" s="1541"/>
      <c r="MHY31" s="1541"/>
      <c r="MHZ31" s="1541"/>
      <c r="MIA31" s="1541"/>
      <c r="MIB31" s="1541"/>
      <c r="MIC31" s="1541"/>
      <c r="MID31" s="1541"/>
      <c r="MIE31" s="1541"/>
      <c r="MIF31" s="1541"/>
      <c r="MIG31" s="1541"/>
      <c r="MIH31" s="1541"/>
      <c r="MII31" s="1541"/>
      <c r="MIJ31" s="1541"/>
      <c r="MIK31" s="1541"/>
      <c r="MIL31" s="1541"/>
      <c r="MIM31" s="1541"/>
      <c r="MIN31" s="1541"/>
      <c r="MIO31" s="1541"/>
      <c r="MIP31" s="1541"/>
      <c r="MIQ31" s="1541"/>
      <c r="MIR31" s="1541"/>
      <c r="MIS31" s="1541"/>
      <c r="MIT31" s="1541"/>
      <c r="MIU31" s="1541"/>
      <c r="MIV31" s="1541"/>
      <c r="MIW31" s="1541"/>
      <c r="MIX31" s="1541"/>
      <c r="MIY31" s="1541"/>
      <c r="MIZ31" s="1541"/>
      <c r="MJA31" s="1541"/>
      <c r="MJB31" s="1541"/>
      <c r="MJC31" s="1541"/>
      <c r="MJD31" s="1541"/>
      <c r="MJE31" s="1541"/>
      <c r="MJF31" s="1541"/>
      <c r="MJG31" s="1541"/>
      <c r="MJH31" s="1541"/>
      <c r="MJI31" s="1541"/>
      <c r="MJJ31" s="1541"/>
      <c r="MJK31" s="1541"/>
      <c r="MJL31" s="1541"/>
      <c r="MJM31" s="1541"/>
      <c r="MJN31" s="1541"/>
      <c r="MJO31" s="1541"/>
      <c r="MJP31" s="1541"/>
      <c r="MJQ31" s="1541"/>
      <c r="MJR31" s="1541"/>
      <c r="MJS31" s="1541"/>
      <c r="MJT31" s="1541"/>
      <c r="MJU31" s="1541"/>
      <c r="MJV31" s="1541"/>
      <c r="MJW31" s="1541"/>
      <c r="MJX31" s="1541"/>
      <c r="MJY31" s="1541"/>
      <c r="MJZ31" s="1541"/>
      <c r="MKA31" s="1541"/>
      <c r="MKB31" s="1541"/>
      <c r="MKC31" s="1541"/>
      <c r="MKD31" s="1541"/>
      <c r="MKE31" s="1541"/>
      <c r="MKF31" s="1541"/>
      <c r="MKG31" s="1541"/>
      <c r="MKH31" s="1541"/>
      <c r="MKI31" s="1541"/>
      <c r="MKJ31" s="1541"/>
      <c r="MKK31" s="1541"/>
      <c r="MKL31" s="1541"/>
      <c r="MKM31" s="1541"/>
      <c r="MKN31" s="1541"/>
      <c r="MKO31" s="1541"/>
      <c r="MKP31" s="1541"/>
      <c r="MKQ31" s="1541"/>
      <c r="MKR31" s="1541"/>
      <c r="MKS31" s="1541"/>
      <c r="MKT31" s="1541"/>
      <c r="MKU31" s="1541"/>
      <c r="MKV31" s="1541"/>
      <c r="MKW31" s="1541"/>
      <c r="MKX31" s="1541"/>
      <c r="MKY31" s="1541"/>
      <c r="MKZ31" s="1541"/>
      <c r="MLA31" s="1541"/>
      <c r="MLB31" s="1541"/>
      <c r="MLC31" s="1541"/>
      <c r="MLD31" s="1541"/>
      <c r="MLE31" s="1541"/>
      <c r="MLF31" s="1541"/>
      <c r="MLG31" s="1541"/>
      <c r="MLH31" s="1541"/>
      <c r="MLI31" s="1541"/>
      <c r="MLJ31" s="1541"/>
      <c r="MLK31" s="1541"/>
      <c r="MLL31" s="1541"/>
      <c r="MLM31" s="1541"/>
      <c r="MLN31" s="1541"/>
      <c r="MLO31" s="1541"/>
      <c r="MLP31" s="1541"/>
      <c r="MLQ31" s="1541"/>
      <c r="MLR31" s="1541"/>
      <c r="MLS31" s="1541"/>
      <c r="MLT31" s="1541"/>
      <c r="MLU31" s="1541"/>
      <c r="MLV31" s="1541"/>
      <c r="MLW31" s="1541"/>
      <c r="MLX31" s="1541"/>
      <c r="MLY31" s="1541"/>
      <c r="MLZ31" s="1541"/>
      <c r="MMA31" s="1541"/>
      <c r="MMB31" s="1541"/>
      <c r="MMC31" s="1541"/>
      <c r="MMD31" s="1541"/>
      <c r="MME31" s="1541"/>
      <c r="MMF31" s="1541"/>
      <c r="MMG31" s="1541"/>
      <c r="MMH31" s="1541"/>
      <c r="MMI31" s="1541"/>
      <c r="MMJ31" s="1541"/>
      <c r="MMK31" s="1541"/>
      <c r="MML31" s="1541"/>
      <c r="MMM31" s="1541"/>
      <c r="MMN31" s="1541"/>
      <c r="MMO31" s="1541"/>
      <c r="MMP31" s="1541"/>
      <c r="MMQ31" s="1541"/>
      <c r="MMR31" s="1541"/>
      <c r="MMS31" s="1541"/>
      <c r="MMT31" s="1541"/>
      <c r="MMU31" s="1541"/>
      <c r="MMV31" s="1541"/>
      <c r="MMW31" s="1541"/>
      <c r="MMX31" s="1541"/>
      <c r="MMY31" s="1541"/>
      <c r="MMZ31" s="1541"/>
      <c r="MNA31" s="1541"/>
      <c r="MNB31" s="1541"/>
      <c r="MNC31" s="1541"/>
      <c r="MND31" s="1541"/>
      <c r="MNE31" s="1541"/>
      <c r="MNF31" s="1541"/>
      <c r="MNG31" s="1541"/>
      <c r="MNH31" s="1541"/>
      <c r="MNI31" s="1541"/>
      <c r="MNJ31" s="1541"/>
      <c r="MNK31" s="1541"/>
      <c r="MNL31" s="1541"/>
      <c r="MNM31" s="1541"/>
      <c r="MNN31" s="1541"/>
      <c r="MNO31" s="1541"/>
      <c r="MNP31" s="1541"/>
      <c r="MNQ31" s="1541"/>
      <c r="MNR31" s="1541"/>
      <c r="MNS31" s="1541"/>
      <c r="MNT31" s="1541"/>
      <c r="MNU31" s="1541"/>
      <c r="MNV31" s="1541"/>
      <c r="MNW31" s="1541"/>
      <c r="MNX31" s="1541"/>
      <c r="MNY31" s="1541"/>
      <c r="MNZ31" s="1541"/>
      <c r="MOA31" s="1541"/>
      <c r="MOB31" s="1541"/>
      <c r="MOC31" s="1541"/>
      <c r="MOD31" s="1541"/>
      <c r="MOE31" s="1541"/>
      <c r="MOF31" s="1541"/>
      <c r="MOG31" s="1541"/>
      <c r="MOH31" s="1541"/>
      <c r="MOI31" s="1541"/>
      <c r="MOJ31" s="1541"/>
      <c r="MOK31" s="1541"/>
      <c r="MOL31" s="1541"/>
      <c r="MOM31" s="1541"/>
      <c r="MON31" s="1541"/>
      <c r="MOO31" s="1541"/>
      <c r="MOP31" s="1541"/>
      <c r="MOQ31" s="1541"/>
      <c r="MOR31" s="1541"/>
      <c r="MOS31" s="1541"/>
      <c r="MOT31" s="1541"/>
      <c r="MOU31" s="1541"/>
      <c r="MOV31" s="1541"/>
      <c r="MOW31" s="1541"/>
      <c r="MOX31" s="1541"/>
      <c r="MOY31" s="1541"/>
      <c r="MOZ31" s="1541"/>
      <c r="MPA31" s="1541"/>
      <c r="MPB31" s="1541"/>
      <c r="MPC31" s="1541"/>
      <c r="MPD31" s="1541"/>
      <c r="MPE31" s="1541"/>
      <c r="MPF31" s="1541"/>
      <c r="MPG31" s="1541"/>
      <c r="MPH31" s="1541"/>
      <c r="MPI31" s="1541"/>
      <c r="MPJ31" s="1541"/>
      <c r="MPK31" s="1541"/>
      <c r="MPL31" s="1541"/>
      <c r="MPM31" s="1541"/>
      <c r="MPN31" s="1541"/>
      <c r="MPO31" s="1541"/>
      <c r="MPP31" s="1541"/>
      <c r="MPQ31" s="1541"/>
      <c r="MPR31" s="1541"/>
      <c r="MPS31" s="1541"/>
      <c r="MPT31" s="1541"/>
      <c r="MPU31" s="1541"/>
      <c r="MPV31" s="1541"/>
      <c r="MPW31" s="1541"/>
      <c r="MPX31" s="1541"/>
      <c r="MPY31" s="1541"/>
      <c r="MPZ31" s="1541"/>
      <c r="MQA31" s="1541"/>
      <c r="MQB31" s="1541"/>
      <c r="MQC31" s="1541"/>
      <c r="MQD31" s="1541"/>
      <c r="MQE31" s="1541"/>
      <c r="MQF31" s="1541"/>
      <c r="MQG31" s="1541"/>
      <c r="MQH31" s="1541"/>
      <c r="MQI31" s="1541"/>
      <c r="MQJ31" s="1541"/>
      <c r="MQK31" s="1541"/>
      <c r="MQL31" s="1541"/>
      <c r="MQM31" s="1541"/>
      <c r="MQN31" s="1541"/>
      <c r="MQO31" s="1541"/>
      <c r="MQP31" s="1541"/>
      <c r="MQQ31" s="1541"/>
      <c r="MQR31" s="1541"/>
      <c r="MQS31" s="1541"/>
      <c r="MQT31" s="1541"/>
      <c r="MQU31" s="1541"/>
      <c r="MQV31" s="1541"/>
      <c r="MQW31" s="1541"/>
      <c r="MQX31" s="1541"/>
      <c r="MQY31" s="1541"/>
      <c r="MQZ31" s="1541"/>
      <c r="MRA31" s="1541"/>
      <c r="MRB31" s="1541"/>
      <c r="MRC31" s="1541"/>
      <c r="MRD31" s="1541"/>
      <c r="MRE31" s="1541"/>
      <c r="MRF31" s="1541"/>
      <c r="MRG31" s="1541"/>
      <c r="MRH31" s="1541"/>
      <c r="MRI31" s="1541"/>
      <c r="MRJ31" s="1541"/>
      <c r="MRK31" s="1541"/>
      <c r="MRL31" s="1541"/>
      <c r="MRM31" s="1541"/>
      <c r="MRN31" s="1541"/>
      <c r="MRO31" s="1541"/>
      <c r="MRP31" s="1541"/>
      <c r="MRQ31" s="1541"/>
      <c r="MRR31" s="1541"/>
      <c r="MRS31" s="1541"/>
      <c r="MRT31" s="1541"/>
      <c r="MRU31" s="1541"/>
      <c r="MRV31" s="1541"/>
      <c r="MRW31" s="1541"/>
      <c r="MRX31" s="1541"/>
      <c r="MRY31" s="1541"/>
      <c r="MRZ31" s="1541"/>
      <c r="MSA31" s="1541"/>
      <c r="MSB31" s="1541"/>
      <c r="MSC31" s="1541"/>
      <c r="MSD31" s="1541"/>
      <c r="MSE31" s="1541"/>
      <c r="MSF31" s="1541"/>
      <c r="MSG31" s="1541"/>
      <c r="MSH31" s="1541"/>
      <c r="MSI31" s="1541"/>
      <c r="MSJ31" s="1541"/>
      <c r="MSK31" s="1541"/>
      <c r="MSL31" s="1541"/>
      <c r="MSM31" s="1541"/>
      <c r="MSN31" s="1541"/>
      <c r="MSO31" s="1541"/>
      <c r="MSP31" s="1541"/>
      <c r="MSQ31" s="1541"/>
      <c r="MSR31" s="1541"/>
      <c r="MSS31" s="1541"/>
      <c r="MST31" s="1541"/>
      <c r="MSU31" s="1541"/>
      <c r="MSV31" s="1541"/>
      <c r="MSW31" s="1541"/>
      <c r="MSX31" s="1541"/>
      <c r="MSY31" s="1541"/>
      <c r="MSZ31" s="1541"/>
      <c r="MTA31" s="1541"/>
      <c r="MTB31" s="1541"/>
      <c r="MTC31" s="1541"/>
      <c r="MTD31" s="1541"/>
      <c r="MTE31" s="1541"/>
      <c r="MTF31" s="1541"/>
      <c r="MTG31" s="1541"/>
      <c r="MTH31" s="1541"/>
      <c r="MTI31" s="1541"/>
      <c r="MTJ31" s="1541"/>
      <c r="MTK31" s="1541"/>
      <c r="MTL31" s="1541"/>
      <c r="MTM31" s="1541"/>
      <c r="MTN31" s="1541"/>
      <c r="MTO31" s="1541"/>
      <c r="MTP31" s="1541"/>
      <c r="MTQ31" s="1541"/>
      <c r="MTR31" s="1541"/>
      <c r="MTS31" s="1541"/>
      <c r="MTT31" s="1541"/>
      <c r="MTU31" s="1541"/>
      <c r="MTV31" s="1541"/>
      <c r="MTW31" s="1541"/>
      <c r="MTX31" s="1541"/>
      <c r="MTY31" s="1541"/>
      <c r="MTZ31" s="1541"/>
      <c r="MUA31" s="1541"/>
      <c r="MUB31" s="1541"/>
      <c r="MUC31" s="1541"/>
      <c r="MUD31" s="1541"/>
      <c r="MUE31" s="1541"/>
      <c r="MUF31" s="1541"/>
      <c r="MUG31" s="1541"/>
      <c r="MUH31" s="1541"/>
      <c r="MUI31" s="1541"/>
      <c r="MUJ31" s="1541"/>
      <c r="MUK31" s="1541"/>
      <c r="MUL31" s="1541"/>
      <c r="MUM31" s="1541"/>
      <c r="MUN31" s="1541"/>
      <c r="MUO31" s="1541"/>
      <c r="MUP31" s="1541"/>
      <c r="MUQ31" s="1541"/>
      <c r="MUR31" s="1541"/>
      <c r="MUS31" s="1541"/>
      <c r="MUT31" s="1541"/>
      <c r="MUU31" s="1541"/>
      <c r="MUV31" s="1541"/>
      <c r="MUW31" s="1541"/>
      <c r="MUX31" s="1541"/>
      <c r="MUY31" s="1541"/>
      <c r="MUZ31" s="1541"/>
      <c r="MVA31" s="1541"/>
      <c r="MVB31" s="1541"/>
      <c r="MVC31" s="1541"/>
      <c r="MVD31" s="1541"/>
      <c r="MVE31" s="1541"/>
      <c r="MVF31" s="1541"/>
      <c r="MVG31" s="1541"/>
      <c r="MVH31" s="1541"/>
      <c r="MVI31" s="1541"/>
      <c r="MVJ31" s="1541"/>
      <c r="MVK31" s="1541"/>
      <c r="MVL31" s="1541"/>
      <c r="MVM31" s="1541"/>
      <c r="MVN31" s="1541"/>
      <c r="MVO31" s="1541"/>
      <c r="MVP31" s="1541"/>
      <c r="MVQ31" s="1541"/>
      <c r="MVR31" s="1541"/>
      <c r="MVS31" s="1541"/>
      <c r="MVT31" s="1541"/>
      <c r="MVU31" s="1541"/>
      <c r="MVV31" s="1541"/>
      <c r="MVW31" s="1541"/>
      <c r="MVX31" s="1541"/>
      <c r="MVY31" s="1541"/>
      <c r="MVZ31" s="1541"/>
      <c r="MWA31" s="1541"/>
      <c r="MWB31" s="1541"/>
      <c r="MWC31" s="1541"/>
      <c r="MWD31" s="1541"/>
      <c r="MWE31" s="1541"/>
      <c r="MWF31" s="1541"/>
      <c r="MWG31" s="1541"/>
      <c r="MWH31" s="1541"/>
      <c r="MWI31" s="1541"/>
      <c r="MWJ31" s="1541"/>
      <c r="MWK31" s="1541"/>
      <c r="MWL31" s="1541"/>
      <c r="MWM31" s="1541"/>
      <c r="MWN31" s="1541"/>
      <c r="MWO31" s="1541"/>
      <c r="MWP31" s="1541"/>
      <c r="MWQ31" s="1541"/>
      <c r="MWR31" s="1541"/>
      <c r="MWS31" s="1541"/>
      <c r="MWT31" s="1541"/>
      <c r="MWU31" s="1541"/>
      <c r="MWV31" s="1541"/>
      <c r="MWW31" s="1541"/>
      <c r="MWX31" s="1541"/>
      <c r="MWY31" s="1541"/>
      <c r="MWZ31" s="1541"/>
      <c r="MXA31" s="1541"/>
      <c r="MXB31" s="1541"/>
      <c r="MXC31" s="1541"/>
      <c r="MXD31" s="1541"/>
      <c r="MXE31" s="1541"/>
      <c r="MXF31" s="1541"/>
      <c r="MXG31" s="1541"/>
      <c r="MXH31" s="1541"/>
      <c r="MXI31" s="1541"/>
      <c r="MXJ31" s="1541"/>
      <c r="MXK31" s="1541"/>
      <c r="MXL31" s="1541"/>
      <c r="MXM31" s="1541"/>
      <c r="MXN31" s="1541"/>
      <c r="MXO31" s="1541"/>
      <c r="MXP31" s="1541"/>
      <c r="MXQ31" s="1541"/>
      <c r="MXR31" s="1541"/>
      <c r="MXS31" s="1541"/>
      <c r="MXT31" s="1541"/>
      <c r="MXU31" s="1541"/>
      <c r="MXV31" s="1541"/>
      <c r="MXW31" s="1541"/>
      <c r="MXX31" s="1541"/>
      <c r="MXY31" s="1541"/>
      <c r="MXZ31" s="1541"/>
      <c r="MYA31" s="1541"/>
      <c r="MYB31" s="1541"/>
      <c r="MYC31" s="1541"/>
      <c r="MYD31" s="1541"/>
      <c r="MYE31" s="1541"/>
      <c r="MYF31" s="1541"/>
      <c r="MYG31" s="1541"/>
      <c r="MYH31" s="1541"/>
      <c r="MYI31" s="1541"/>
      <c r="MYJ31" s="1541"/>
      <c r="MYK31" s="1541"/>
      <c r="MYL31" s="1541"/>
      <c r="MYM31" s="1541"/>
      <c r="MYN31" s="1541"/>
      <c r="MYO31" s="1541"/>
      <c r="MYP31" s="1541"/>
      <c r="MYQ31" s="1541"/>
      <c r="MYR31" s="1541"/>
      <c r="MYS31" s="1541"/>
      <c r="MYT31" s="1541"/>
      <c r="MYU31" s="1541"/>
      <c r="MYV31" s="1541"/>
      <c r="MYW31" s="1541"/>
      <c r="MYX31" s="1541"/>
      <c r="MYY31" s="1541"/>
      <c r="MYZ31" s="1541"/>
      <c r="MZA31" s="1541"/>
      <c r="MZB31" s="1541"/>
      <c r="MZC31" s="1541"/>
      <c r="MZD31" s="1541"/>
      <c r="MZE31" s="1541"/>
      <c r="MZF31" s="1541"/>
      <c r="MZG31" s="1541"/>
      <c r="MZH31" s="1541"/>
      <c r="MZI31" s="1541"/>
      <c r="MZJ31" s="1541"/>
      <c r="MZK31" s="1541"/>
      <c r="MZL31" s="1541"/>
      <c r="MZM31" s="1541"/>
      <c r="MZN31" s="1541"/>
      <c r="MZO31" s="1541"/>
      <c r="MZP31" s="1541"/>
      <c r="MZQ31" s="1541"/>
      <c r="MZR31" s="1541"/>
      <c r="MZS31" s="1541"/>
      <c r="MZT31" s="1541"/>
      <c r="MZU31" s="1541"/>
      <c r="MZV31" s="1541"/>
      <c r="MZW31" s="1541"/>
      <c r="MZX31" s="1541"/>
      <c r="MZY31" s="1541"/>
      <c r="MZZ31" s="1541"/>
      <c r="NAA31" s="1541"/>
      <c r="NAB31" s="1541"/>
      <c r="NAC31" s="1541"/>
      <c r="NAD31" s="1541"/>
      <c r="NAE31" s="1541"/>
      <c r="NAF31" s="1541"/>
      <c r="NAG31" s="1541"/>
      <c r="NAH31" s="1541"/>
      <c r="NAI31" s="1541"/>
      <c r="NAJ31" s="1541"/>
      <c r="NAK31" s="1541"/>
      <c r="NAL31" s="1541"/>
      <c r="NAM31" s="1541"/>
      <c r="NAN31" s="1541"/>
      <c r="NAO31" s="1541"/>
      <c r="NAP31" s="1541"/>
      <c r="NAQ31" s="1541"/>
      <c r="NAR31" s="1541"/>
      <c r="NAS31" s="1541"/>
      <c r="NAT31" s="1541"/>
      <c r="NAU31" s="1541"/>
      <c r="NAV31" s="1541"/>
      <c r="NAW31" s="1541"/>
      <c r="NAX31" s="1541"/>
      <c r="NAY31" s="1541"/>
      <c r="NAZ31" s="1541"/>
      <c r="NBA31" s="1541"/>
      <c r="NBB31" s="1541"/>
      <c r="NBC31" s="1541"/>
      <c r="NBD31" s="1541"/>
      <c r="NBE31" s="1541"/>
      <c r="NBF31" s="1541"/>
      <c r="NBG31" s="1541"/>
      <c r="NBH31" s="1541"/>
      <c r="NBI31" s="1541"/>
      <c r="NBJ31" s="1541"/>
      <c r="NBK31" s="1541"/>
      <c r="NBL31" s="1541"/>
      <c r="NBM31" s="1541"/>
      <c r="NBN31" s="1541"/>
      <c r="NBO31" s="1541"/>
      <c r="NBP31" s="1541"/>
      <c r="NBQ31" s="1541"/>
      <c r="NBR31" s="1541"/>
      <c r="NBS31" s="1541"/>
      <c r="NBT31" s="1541"/>
      <c r="NBU31" s="1541"/>
      <c r="NBV31" s="1541"/>
      <c r="NBW31" s="1541"/>
      <c r="NBX31" s="1541"/>
      <c r="NBY31" s="1541"/>
      <c r="NBZ31" s="1541"/>
      <c r="NCA31" s="1541"/>
      <c r="NCB31" s="1541"/>
      <c r="NCC31" s="1541"/>
      <c r="NCD31" s="1541"/>
      <c r="NCE31" s="1541"/>
      <c r="NCF31" s="1541"/>
      <c r="NCG31" s="1541"/>
      <c r="NCH31" s="1541"/>
      <c r="NCI31" s="1541"/>
      <c r="NCJ31" s="1541"/>
      <c r="NCK31" s="1541"/>
      <c r="NCL31" s="1541"/>
      <c r="NCM31" s="1541"/>
      <c r="NCN31" s="1541"/>
      <c r="NCO31" s="1541"/>
      <c r="NCP31" s="1541"/>
      <c r="NCQ31" s="1541"/>
      <c r="NCR31" s="1541"/>
      <c r="NCS31" s="1541"/>
      <c r="NCT31" s="1541"/>
      <c r="NCU31" s="1541"/>
      <c r="NCV31" s="1541"/>
      <c r="NCW31" s="1541"/>
      <c r="NCX31" s="1541"/>
      <c r="NCY31" s="1541"/>
      <c r="NCZ31" s="1541"/>
      <c r="NDA31" s="1541"/>
      <c r="NDB31" s="1541"/>
      <c r="NDC31" s="1541"/>
      <c r="NDD31" s="1541"/>
      <c r="NDE31" s="1541"/>
      <c r="NDF31" s="1541"/>
      <c r="NDG31" s="1541"/>
      <c r="NDH31" s="1541"/>
      <c r="NDI31" s="1541"/>
      <c r="NDJ31" s="1541"/>
      <c r="NDK31" s="1541"/>
      <c r="NDL31" s="1541"/>
      <c r="NDM31" s="1541"/>
      <c r="NDN31" s="1541"/>
      <c r="NDO31" s="1541"/>
      <c r="NDP31" s="1541"/>
      <c r="NDQ31" s="1541"/>
      <c r="NDR31" s="1541"/>
      <c r="NDS31" s="1541"/>
      <c r="NDT31" s="1541"/>
      <c r="NDU31" s="1541"/>
      <c r="NDV31" s="1541"/>
      <c r="NDW31" s="1541"/>
      <c r="NDX31" s="1541"/>
      <c r="NDY31" s="1541"/>
      <c r="NDZ31" s="1541"/>
      <c r="NEA31" s="1541"/>
      <c r="NEB31" s="1541"/>
      <c r="NEC31" s="1541"/>
      <c r="NED31" s="1541"/>
      <c r="NEE31" s="1541"/>
      <c r="NEF31" s="1541"/>
      <c r="NEG31" s="1541"/>
      <c r="NEH31" s="1541"/>
      <c r="NEI31" s="1541"/>
      <c r="NEJ31" s="1541"/>
      <c r="NEK31" s="1541"/>
      <c r="NEL31" s="1541"/>
      <c r="NEM31" s="1541"/>
      <c r="NEN31" s="1541"/>
      <c r="NEO31" s="1541"/>
      <c r="NEP31" s="1541"/>
      <c r="NEQ31" s="1541"/>
      <c r="NER31" s="1541"/>
      <c r="NES31" s="1541"/>
      <c r="NET31" s="1541"/>
      <c r="NEU31" s="1541"/>
      <c r="NEV31" s="1541"/>
      <c r="NEW31" s="1541"/>
      <c r="NEX31" s="1541"/>
      <c r="NEY31" s="1541"/>
      <c r="NEZ31" s="1541"/>
      <c r="NFA31" s="1541"/>
      <c r="NFB31" s="1541"/>
      <c r="NFC31" s="1541"/>
      <c r="NFD31" s="1541"/>
      <c r="NFE31" s="1541"/>
      <c r="NFF31" s="1541"/>
      <c r="NFG31" s="1541"/>
      <c r="NFH31" s="1541"/>
      <c r="NFI31" s="1541"/>
      <c r="NFJ31" s="1541"/>
      <c r="NFK31" s="1541"/>
      <c r="NFL31" s="1541"/>
      <c r="NFM31" s="1541"/>
      <c r="NFN31" s="1541"/>
      <c r="NFO31" s="1541"/>
      <c r="NFP31" s="1541"/>
      <c r="NFQ31" s="1541"/>
      <c r="NFR31" s="1541"/>
      <c r="NFS31" s="1541"/>
      <c r="NFT31" s="1541"/>
      <c r="NFU31" s="1541"/>
      <c r="NFV31" s="1541"/>
      <c r="NFW31" s="1541"/>
      <c r="NFX31" s="1541"/>
      <c r="NFY31" s="1541"/>
      <c r="NFZ31" s="1541"/>
      <c r="NGA31" s="1541"/>
      <c r="NGB31" s="1541"/>
      <c r="NGC31" s="1541"/>
      <c r="NGD31" s="1541"/>
      <c r="NGE31" s="1541"/>
      <c r="NGF31" s="1541"/>
      <c r="NGG31" s="1541"/>
      <c r="NGH31" s="1541"/>
      <c r="NGI31" s="1541"/>
      <c r="NGJ31" s="1541"/>
      <c r="NGK31" s="1541"/>
      <c r="NGL31" s="1541"/>
      <c r="NGM31" s="1541"/>
      <c r="NGN31" s="1541"/>
      <c r="NGO31" s="1541"/>
      <c r="NGP31" s="1541"/>
      <c r="NGQ31" s="1541"/>
      <c r="NGR31" s="1541"/>
      <c r="NGS31" s="1541"/>
      <c r="NGT31" s="1541"/>
      <c r="NGU31" s="1541"/>
      <c r="NGV31" s="1541"/>
      <c r="NGW31" s="1541"/>
      <c r="NGX31" s="1541"/>
      <c r="NGY31" s="1541"/>
      <c r="NGZ31" s="1541"/>
      <c r="NHA31" s="1541"/>
      <c r="NHB31" s="1541"/>
      <c r="NHC31" s="1541"/>
      <c r="NHD31" s="1541"/>
      <c r="NHE31" s="1541"/>
      <c r="NHF31" s="1541"/>
      <c r="NHG31" s="1541"/>
      <c r="NHH31" s="1541"/>
      <c r="NHI31" s="1541"/>
      <c r="NHJ31" s="1541"/>
      <c r="NHK31" s="1541"/>
      <c r="NHL31" s="1541"/>
      <c r="NHM31" s="1541"/>
      <c r="NHN31" s="1541"/>
      <c r="NHO31" s="1541"/>
      <c r="NHP31" s="1541"/>
      <c r="NHQ31" s="1541"/>
      <c r="NHR31" s="1541"/>
      <c r="NHS31" s="1541"/>
      <c r="NHT31" s="1541"/>
      <c r="NHU31" s="1541"/>
      <c r="NHV31" s="1541"/>
      <c r="NHW31" s="1541"/>
      <c r="NHX31" s="1541"/>
      <c r="NHY31" s="1541"/>
      <c r="NHZ31" s="1541"/>
      <c r="NIA31" s="1541"/>
      <c r="NIB31" s="1541"/>
      <c r="NIC31" s="1541"/>
      <c r="NID31" s="1541"/>
      <c r="NIE31" s="1541"/>
      <c r="NIF31" s="1541"/>
      <c r="NIG31" s="1541"/>
      <c r="NIH31" s="1541"/>
      <c r="NII31" s="1541"/>
      <c r="NIJ31" s="1541"/>
      <c r="NIK31" s="1541"/>
      <c r="NIL31" s="1541"/>
      <c r="NIM31" s="1541"/>
      <c r="NIN31" s="1541"/>
      <c r="NIO31" s="1541"/>
      <c r="NIP31" s="1541"/>
      <c r="NIQ31" s="1541"/>
      <c r="NIR31" s="1541"/>
      <c r="NIS31" s="1541"/>
      <c r="NIT31" s="1541"/>
      <c r="NIU31" s="1541"/>
      <c r="NIV31" s="1541"/>
      <c r="NIW31" s="1541"/>
      <c r="NIX31" s="1541"/>
      <c r="NIY31" s="1541"/>
      <c r="NIZ31" s="1541"/>
      <c r="NJA31" s="1541"/>
      <c r="NJB31" s="1541"/>
      <c r="NJC31" s="1541"/>
      <c r="NJD31" s="1541"/>
      <c r="NJE31" s="1541"/>
      <c r="NJF31" s="1541"/>
      <c r="NJG31" s="1541"/>
      <c r="NJH31" s="1541"/>
      <c r="NJI31" s="1541"/>
      <c r="NJJ31" s="1541"/>
      <c r="NJK31" s="1541"/>
      <c r="NJL31" s="1541"/>
      <c r="NJM31" s="1541"/>
      <c r="NJN31" s="1541"/>
      <c r="NJO31" s="1541"/>
      <c r="NJP31" s="1541"/>
      <c r="NJQ31" s="1541"/>
      <c r="NJR31" s="1541"/>
      <c r="NJS31" s="1541"/>
      <c r="NJT31" s="1541"/>
      <c r="NJU31" s="1541"/>
      <c r="NJV31" s="1541"/>
      <c r="NJW31" s="1541"/>
      <c r="NJX31" s="1541"/>
      <c r="NJY31" s="1541"/>
      <c r="NJZ31" s="1541"/>
      <c r="NKA31" s="1541"/>
      <c r="NKB31" s="1541"/>
      <c r="NKC31" s="1541"/>
      <c r="NKD31" s="1541"/>
      <c r="NKE31" s="1541"/>
      <c r="NKF31" s="1541"/>
      <c r="NKG31" s="1541"/>
      <c r="NKH31" s="1541"/>
      <c r="NKI31" s="1541"/>
      <c r="NKJ31" s="1541"/>
      <c r="NKK31" s="1541"/>
      <c r="NKL31" s="1541"/>
      <c r="NKM31" s="1541"/>
      <c r="NKN31" s="1541"/>
      <c r="NKO31" s="1541"/>
      <c r="NKP31" s="1541"/>
      <c r="NKQ31" s="1541"/>
      <c r="NKR31" s="1541"/>
      <c r="NKS31" s="1541"/>
      <c r="NKT31" s="1541"/>
      <c r="NKU31" s="1541"/>
      <c r="NKV31" s="1541"/>
      <c r="NKW31" s="1541"/>
      <c r="NKX31" s="1541"/>
      <c r="NKY31" s="1541"/>
      <c r="NKZ31" s="1541"/>
      <c r="NLA31" s="1541"/>
      <c r="NLB31" s="1541"/>
      <c r="NLC31" s="1541"/>
      <c r="NLD31" s="1541"/>
      <c r="NLE31" s="1541"/>
      <c r="NLF31" s="1541"/>
      <c r="NLG31" s="1541"/>
      <c r="NLH31" s="1541"/>
      <c r="NLI31" s="1541"/>
      <c r="NLJ31" s="1541"/>
      <c r="NLK31" s="1541"/>
      <c r="NLL31" s="1541"/>
      <c r="NLM31" s="1541"/>
      <c r="NLN31" s="1541"/>
      <c r="NLO31" s="1541"/>
      <c r="NLP31" s="1541"/>
      <c r="NLQ31" s="1541"/>
      <c r="NLR31" s="1541"/>
      <c r="NLS31" s="1541"/>
      <c r="NLT31" s="1541"/>
      <c r="NLU31" s="1541"/>
      <c r="NLV31" s="1541"/>
      <c r="NLW31" s="1541"/>
      <c r="NLX31" s="1541"/>
      <c r="NLY31" s="1541"/>
      <c r="NLZ31" s="1541"/>
      <c r="NMA31" s="1541"/>
      <c r="NMB31" s="1541"/>
      <c r="NMC31" s="1541"/>
      <c r="NMD31" s="1541"/>
      <c r="NME31" s="1541"/>
      <c r="NMF31" s="1541"/>
      <c r="NMG31" s="1541"/>
      <c r="NMH31" s="1541"/>
      <c r="NMI31" s="1541"/>
      <c r="NMJ31" s="1541"/>
      <c r="NMK31" s="1541"/>
      <c r="NML31" s="1541"/>
      <c r="NMM31" s="1541"/>
      <c r="NMN31" s="1541"/>
      <c r="NMO31" s="1541"/>
      <c r="NMP31" s="1541"/>
      <c r="NMQ31" s="1541"/>
      <c r="NMR31" s="1541"/>
      <c r="NMS31" s="1541"/>
      <c r="NMT31" s="1541"/>
      <c r="NMU31" s="1541"/>
      <c r="NMV31" s="1541"/>
      <c r="NMW31" s="1541"/>
      <c r="NMX31" s="1541"/>
      <c r="NMY31" s="1541"/>
      <c r="NMZ31" s="1541"/>
      <c r="NNA31" s="1541"/>
      <c r="NNB31" s="1541"/>
      <c r="NNC31" s="1541"/>
      <c r="NND31" s="1541"/>
      <c r="NNE31" s="1541"/>
      <c r="NNF31" s="1541"/>
      <c r="NNG31" s="1541"/>
      <c r="NNH31" s="1541"/>
      <c r="NNI31" s="1541"/>
      <c r="NNJ31" s="1541"/>
      <c r="NNK31" s="1541"/>
      <c r="NNL31" s="1541"/>
      <c r="NNM31" s="1541"/>
      <c r="NNN31" s="1541"/>
      <c r="NNO31" s="1541"/>
      <c r="NNP31" s="1541"/>
      <c r="NNQ31" s="1541"/>
      <c r="NNR31" s="1541"/>
      <c r="NNS31" s="1541"/>
      <c r="NNT31" s="1541"/>
      <c r="NNU31" s="1541"/>
      <c r="NNV31" s="1541"/>
      <c r="NNW31" s="1541"/>
      <c r="NNX31" s="1541"/>
      <c r="NNY31" s="1541"/>
      <c r="NNZ31" s="1541"/>
      <c r="NOA31" s="1541"/>
      <c r="NOB31" s="1541"/>
      <c r="NOC31" s="1541"/>
      <c r="NOD31" s="1541"/>
      <c r="NOE31" s="1541"/>
      <c r="NOF31" s="1541"/>
      <c r="NOG31" s="1541"/>
      <c r="NOH31" s="1541"/>
      <c r="NOI31" s="1541"/>
      <c r="NOJ31" s="1541"/>
      <c r="NOK31" s="1541"/>
      <c r="NOL31" s="1541"/>
      <c r="NOM31" s="1541"/>
      <c r="NON31" s="1541"/>
      <c r="NOO31" s="1541"/>
      <c r="NOP31" s="1541"/>
      <c r="NOQ31" s="1541"/>
      <c r="NOR31" s="1541"/>
      <c r="NOS31" s="1541"/>
      <c r="NOT31" s="1541"/>
      <c r="NOU31" s="1541"/>
      <c r="NOV31" s="1541"/>
      <c r="NOW31" s="1541"/>
      <c r="NOX31" s="1541"/>
      <c r="NOY31" s="1541"/>
      <c r="NOZ31" s="1541"/>
      <c r="NPA31" s="1541"/>
      <c r="NPB31" s="1541"/>
      <c r="NPC31" s="1541"/>
      <c r="NPD31" s="1541"/>
      <c r="NPE31" s="1541"/>
      <c r="NPF31" s="1541"/>
      <c r="NPG31" s="1541"/>
      <c r="NPH31" s="1541"/>
      <c r="NPI31" s="1541"/>
      <c r="NPJ31" s="1541"/>
      <c r="NPK31" s="1541"/>
      <c r="NPL31" s="1541"/>
      <c r="NPM31" s="1541"/>
      <c r="NPN31" s="1541"/>
      <c r="NPO31" s="1541"/>
      <c r="NPP31" s="1541"/>
      <c r="NPQ31" s="1541"/>
      <c r="NPR31" s="1541"/>
      <c r="NPS31" s="1541"/>
      <c r="NPT31" s="1541"/>
      <c r="NPU31" s="1541"/>
      <c r="NPV31" s="1541"/>
      <c r="NPW31" s="1541"/>
      <c r="NPX31" s="1541"/>
      <c r="NPY31" s="1541"/>
      <c r="NPZ31" s="1541"/>
      <c r="NQA31" s="1541"/>
      <c r="NQB31" s="1541"/>
      <c r="NQC31" s="1541"/>
      <c r="NQD31" s="1541"/>
      <c r="NQE31" s="1541"/>
      <c r="NQF31" s="1541"/>
      <c r="NQG31" s="1541"/>
      <c r="NQH31" s="1541"/>
      <c r="NQI31" s="1541"/>
      <c r="NQJ31" s="1541"/>
      <c r="NQK31" s="1541"/>
      <c r="NQL31" s="1541"/>
      <c r="NQM31" s="1541"/>
      <c r="NQN31" s="1541"/>
      <c r="NQO31" s="1541"/>
      <c r="NQP31" s="1541"/>
      <c r="NQQ31" s="1541"/>
      <c r="NQR31" s="1541"/>
      <c r="NQS31" s="1541"/>
      <c r="NQT31" s="1541"/>
      <c r="NQU31" s="1541"/>
      <c r="NQV31" s="1541"/>
      <c r="NQW31" s="1541"/>
      <c r="NQX31" s="1541"/>
      <c r="NQY31" s="1541"/>
      <c r="NQZ31" s="1541"/>
      <c r="NRA31" s="1541"/>
      <c r="NRB31" s="1541"/>
      <c r="NRC31" s="1541"/>
      <c r="NRD31" s="1541"/>
      <c r="NRE31" s="1541"/>
      <c r="NRF31" s="1541"/>
      <c r="NRG31" s="1541"/>
      <c r="NRH31" s="1541"/>
      <c r="NRI31" s="1541"/>
      <c r="NRJ31" s="1541"/>
      <c r="NRK31" s="1541"/>
      <c r="NRL31" s="1541"/>
      <c r="NRM31" s="1541"/>
      <c r="NRN31" s="1541"/>
      <c r="NRO31" s="1541"/>
      <c r="NRP31" s="1541"/>
      <c r="NRQ31" s="1541"/>
      <c r="NRR31" s="1541"/>
      <c r="NRS31" s="1541"/>
      <c r="NRT31" s="1541"/>
      <c r="NRU31" s="1541"/>
      <c r="NRV31" s="1541"/>
      <c r="NRW31" s="1541"/>
      <c r="NRX31" s="1541"/>
      <c r="NRY31" s="1541"/>
      <c r="NRZ31" s="1541"/>
      <c r="NSA31" s="1541"/>
      <c r="NSB31" s="1541"/>
      <c r="NSC31" s="1541"/>
      <c r="NSD31" s="1541"/>
      <c r="NSE31" s="1541"/>
      <c r="NSF31" s="1541"/>
      <c r="NSG31" s="1541"/>
      <c r="NSH31" s="1541"/>
      <c r="NSI31" s="1541"/>
      <c r="NSJ31" s="1541"/>
      <c r="NSK31" s="1541"/>
      <c r="NSL31" s="1541"/>
      <c r="NSM31" s="1541"/>
      <c r="NSN31" s="1541"/>
      <c r="NSO31" s="1541"/>
      <c r="NSP31" s="1541"/>
      <c r="NSQ31" s="1541"/>
      <c r="NSR31" s="1541"/>
      <c r="NSS31" s="1541"/>
      <c r="NST31" s="1541"/>
      <c r="NSU31" s="1541"/>
      <c r="NSV31" s="1541"/>
      <c r="NSW31" s="1541"/>
      <c r="NSX31" s="1541"/>
      <c r="NSY31" s="1541"/>
      <c r="NSZ31" s="1541"/>
      <c r="NTA31" s="1541"/>
      <c r="NTB31" s="1541"/>
      <c r="NTC31" s="1541"/>
      <c r="NTD31" s="1541"/>
      <c r="NTE31" s="1541"/>
      <c r="NTF31" s="1541"/>
      <c r="NTG31" s="1541"/>
      <c r="NTH31" s="1541"/>
      <c r="NTI31" s="1541"/>
      <c r="NTJ31" s="1541"/>
      <c r="NTK31" s="1541"/>
      <c r="NTL31" s="1541"/>
      <c r="NTM31" s="1541"/>
      <c r="NTN31" s="1541"/>
      <c r="NTO31" s="1541"/>
      <c r="NTP31" s="1541"/>
      <c r="NTQ31" s="1541"/>
      <c r="NTR31" s="1541"/>
      <c r="NTS31" s="1541"/>
      <c r="NTT31" s="1541"/>
      <c r="NTU31" s="1541"/>
      <c r="NTV31" s="1541"/>
      <c r="NTW31" s="1541"/>
      <c r="NTX31" s="1541"/>
      <c r="NTY31" s="1541"/>
      <c r="NTZ31" s="1541"/>
      <c r="NUA31" s="1541"/>
      <c r="NUB31" s="1541"/>
      <c r="NUC31" s="1541"/>
      <c r="NUD31" s="1541"/>
      <c r="NUE31" s="1541"/>
      <c r="NUF31" s="1541"/>
      <c r="NUG31" s="1541"/>
      <c r="NUH31" s="1541"/>
      <c r="NUI31" s="1541"/>
      <c r="NUJ31" s="1541"/>
      <c r="NUK31" s="1541"/>
      <c r="NUL31" s="1541"/>
      <c r="NUM31" s="1541"/>
      <c r="NUN31" s="1541"/>
      <c r="NUO31" s="1541"/>
      <c r="NUP31" s="1541"/>
      <c r="NUQ31" s="1541"/>
      <c r="NUR31" s="1541"/>
      <c r="NUS31" s="1541"/>
      <c r="NUT31" s="1541"/>
      <c r="NUU31" s="1541"/>
      <c r="NUV31" s="1541"/>
      <c r="NUW31" s="1541"/>
      <c r="NUX31" s="1541"/>
      <c r="NUY31" s="1541"/>
      <c r="NUZ31" s="1541"/>
      <c r="NVA31" s="1541"/>
      <c r="NVB31" s="1541"/>
      <c r="NVC31" s="1541"/>
      <c r="NVD31" s="1541"/>
      <c r="NVE31" s="1541"/>
      <c r="NVF31" s="1541"/>
      <c r="NVG31" s="1541"/>
      <c r="NVH31" s="1541"/>
      <c r="NVI31" s="1541"/>
      <c r="NVJ31" s="1541"/>
      <c r="NVK31" s="1541"/>
      <c r="NVL31" s="1541"/>
      <c r="NVM31" s="1541"/>
      <c r="NVN31" s="1541"/>
      <c r="NVO31" s="1541"/>
      <c r="NVP31" s="1541"/>
      <c r="NVQ31" s="1541"/>
      <c r="NVR31" s="1541"/>
      <c r="NVS31" s="1541"/>
      <c r="NVT31" s="1541"/>
      <c r="NVU31" s="1541"/>
      <c r="NVV31" s="1541"/>
      <c r="NVW31" s="1541"/>
      <c r="NVX31" s="1541"/>
      <c r="NVY31" s="1541"/>
      <c r="NVZ31" s="1541"/>
      <c r="NWA31" s="1541"/>
      <c r="NWB31" s="1541"/>
      <c r="NWC31" s="1541"/>
      <c r="NWD31" s="1541"/>
      <c r="NWE31" s="1541"/>
      <c r="NWF31" s="1541"/>
      <c r="NWG31" s="1541"/>
      <c r="NWH31" s="1541"/>
      <c r="NWI31" s="1541"/>
      <c r="NWJ31" s="1541"/>
      <c r="NWK31" s="1541"/>
      <c r="NWL31" s="1541"/>
      <c r="NWM31" s="1541"/>
      <c r="NWN31" s="1541"/>
      <c r="NWO31" s="1541"/>
      <c r="NWP31" s="1541"/>
      <c r="NWQ31" s="1541"/>
      <c r="NWR31" s="1541"/>
      <c r="NWS31" s="1541"/>
      <c r="NWT31" s="1541"/>
      <c r="NWU31" s="1541"/>
      <c r="NWV31" s="1541"/>
      <c r="NWW31" s="1541"/>
      <c r="NWX31" s="1541"/>
      <c r="NWY31" s="1541"/>
      <c r="NWZ31" s="1541"/>
      <c r="NXA31" s="1541"/>
      <c r="NXB31" s="1541"/>
      <c r="NXC31" s="1541"/>
      <c r="NXD31" s="1541"/>
      <c r="NXE31" s="1541"/>
      <c r="NXF31" s="1541"/>
      <c r="NXG31" s="1541"/>
      <c r="NXH31" s="1541"/>
      <c r="NXI31" s="1541"/>
      <c r="NXJ31" s="1541"/>
      <c r="NXK31" s="1541"/>
      <c r="NXL31" s="1541"/>
      <c r="NXM31" s="1541"/>
      <c r="NXN31" s="1541"/>
      <c r="NXO31" s="1541"/>
      <c r="NXP31" s="1541"/>
      <c r="NXQ31" s="1541"/>
      <c r="NXR31" s="1541"/>
      <c r="NXS31" s="1541"/>
      <c r="NXT31" s="1541"/>
      <c r="NXU31" s="1541"/>
      <c r="NXV31" s="1541"/>
      <c r="NXW31" s="1541"/>
      <c r="NXX31" s="1541"/>
      <c r="NXY31" s="1541"/>
      <c r="NXZ31" s="1541"/>
      <c r="NYA31" s="1541"/>
      <c r="NYB31" s="1541"/>
      <c r="NYC31" s="1541"/>
      <c r="NYD31" s="1541"/>
      <c r="NYE31" s="1541"/>
      <c r="NYF31" s="1541"/>
      <c r="NYG31" s="1541"/>
      <c r="NYH31" s="1541"/>
      <c r="NYI31" s="1541"/>
      <c r="NYJ31" s="1541"/>
      <c r="NYK31" s="1541"/>
      <c r="NYL31" s="1541"/>
      <c r="NYM31" s="1541"/>
      <c r="NYN31" s="1541"/>
      <c r="NYO31" s="1541"/>
      <c r="NYP31" s="1541"/>
      <c r="NYQ31" s="1541"/>
      <c r="NYR31" s="1541"/>
      <c r="NYS31" s="1541"/>
      <c r="NYT31" s="1541"/>
      <c r="NYU31" s="1541"/>
      <c r="NYV31" s="1541"/>
      <c r="NYW31" s="1541"/>
      <c r="NYX31" s="1541"/>
      <c r="NYY31" s="1541"/>
      <c r="NYZ31" s="1541"/>
      <c r="NZA31" s="1541"/>
      <c r="NZB31" s="1541"/>
      <c r="NZC31" s="1541"/>
      <c r="NZD31" s="1541"/>
      <c r="NZE31" s="1541"/>
      <c r="NZF31" s="1541"/>
      <c r="NZG31" s="1541"/>
      <c r="NZH31" s="1541"/>
      <c r="NZI31" s="1541"/>
      <c r="NZJ31" s="1541"/>
      <c r="NZK31" s="1541"/>
      <c r="NZL31" s="1541"/>
      <c r="NZM31" s="1541"/>
      <c r="NZN31" s="1541"/>
      <c r="NZO31" s="1541"/>
      <c r="NZP31" s="1541"/>
      <c r="NZQ31" s="1541"/>
      <c r="NZR31" s="1541"/>
      <c r="NZS31" s="1541"/>
      <c r="NZT31" s="1541"/>
      <c r="NZU31" s="1541"/>
      <c r="NZV31" s="1541"/>
      <c r="NZW31" s="1541"/>
      <c r="NZX31" s="1541"/>
      <c r="NZY31" s="1541"/>
      <c r="NZZ31" s="1541"/>
      <c r="OAA31" s="1541"/>
      <c r="OAB31" s="1541"/>
      <c r="OAC31" s="1541"/>
      <c r="OAD31" s="1541"/>
      <c r="OAE31" s="1541"/>
      <c r="OAF31" s="1541"/>
      <c r="OAG31" s="1541"/>
      <c r="OAH31" s="1541"/>
      <c r="OAI31" s="1541"/>
      <c r="OAJ31" s="1541"/>
      <c r="OAK31" s="1541"/>
      <c r="OAL31" s="1541"/>
      <c r="OAM31" s="1541"/>
      <c r="OAN31" s="1541"/>
      <c r="OAO31" s="1541"/>
      <c r="OAP31" s="1541"/>
      <c r="OAQ31" s="1541"/>
      <c r="OAR31" s="1541"/>
      <c r="OAS31" s="1541"/>
      <c r="OAT31" s="1541"/>
      <c r="OAU31" s="1541"/>
      <c r="OAV31" s="1541"/>
      <c r="OAW31" s="1541"/>
      <c r="OAX31" s="1541"/>
      <c r="OAY31" s="1541"/>
      <c r="OAZ31" s="1541"/>
      <c r="OBA31" s="1541"/>
      <c r="OBB31" s="1541"/>
      <c r="OBC31" s="1541"/>
      <c r="OBD31" s="1541"/>
      <c r="OBE31" s="1541"/>
      <c r="OBF31" s="1541"/>
      <c r="OBG31" s="1541"/>
      <c r="OBH31" s="1541"/>
      <c r="OBI31" s="1541"/>
      <c r="OBJ31" s="1541"/>
      <c r="OBK31" s="1541"/>
      <c r="OBL31" s="1541"/>
      <c r="OBM31" s="1541"/>
      <c r="OBN31" s="1541"/>
      <c r="OBO31" s="1541"/>
      <c r="OBP31" s="1541"/>
      <c r="OBQ31" s="1541"/>
      <c r="OBR31" s="1541"/>
      <c r="OBS31" s="1541"/>
      <c r="OBT31" s="1541"/>
      <c r="OBU31" s="1541"/>
      <c r="OBV31" s="1541"/>
      <c r="OBW31" s="1541"/>
      <c r="OBX31" s="1541"/>
      <c r="OBY31" s="1541"/>
      <c r="OBZ31" s="1541"/>
      <c r="OCA31" s="1541"/>
      <c r="OCB31" s="1541"/>
      <c r="OCC31" s="1541"/>
      <c r="OCD31" s="1541"/>
      <c r="OCE31" s="1541"/>
      <c r="OCF31" s="1541"/>
      <c r="OCG31" s="1541"/>
      <c r="OCH31" s="1541"/>
      <c r="OCI31" s="1541"/>
      <c r="OCJ31" s="1541"/>
      <c r="OCK31" s="1541"/>
      <c r="OCL31" s="1541"/>
      <c r="OCM31" s="1541"/>
      <c r="OCN31" s="1541"/>
      <c r="OCO31" s="1541"/>
      <c r="OCP31" s="1541"/>
      <c r="OCQ31" s="1541"/>
      <c r="OCR31" s="1541"/>
      <c r="OCS31" s="1541"/>
      <c r="OCT31" s="1541"/>
      <c r="OCU31" s="1541"/>
      <c r="OCV31" s="1541"/>
      <c r="OCW31" s="1541"/>
      <c r="OCX31" s="1541"/>
      <c r="OCY31" s="1541"/>
      <c r="OCZ31" s="1541"/>
      <c r="ODA31" s="1541"/>
      <c r="ODB31" s="1541"/>
      <c r="ODC31" s="1541"/>
      <c r="ODD31" s="1541"/>
      <c r="ODE31" s="1541"/>
      <c r="ODF31" s="1541"/>
      <c r="ODG31" s="1541"/>
      <c r="ODH31" s="1541"/>
      <c r="ODI31" s="1541"/>
      <c r="ODJ31" s="1541"/>
      <c r="ODK31" s="1541"/>
      <c r="ODL31" s="1541"/>
      <c r="ODM31" s="1541"/>
      <c r="ODN31" s="1541"/>
      <c r="ODO31" s="1541"/>
      <c r="ODP31" s="1541"/>
      <c r="ODQ31" s="1541"/>
      <c r="ODR31" s="1541"/>
      <c r="ODS31" s="1541"/>
      <c r="ODT31" s="1541"/>
      <c r="ODU31" s="1541"/>
      <c r="ODV31" s="1541"/>
      <c r="ODW31" s="1541"/>
      <c r="ODX31" s="1541"/>
      <c r="ODY31" s="1541"/>
      <c r="ODZ31" s="1541"/>
      <c r="OEA31" s="1541"/>
      <c r="OEB31" s="1541"/>
      <c r="OEC31" s="1541"/>
      <c r="OED31" s="1541"/>
      <c r="OEE31" s="1541"/>
      <c r="OEF31" s="1541"/>
      <c r="OEG31" s="1541"/>
      <c r="OEH31" s="1541"/>
      <c r="OEI31" s="1541"/>
      <c r="OEJ31" s="1541"/>
      <c r="OEK31" s="1541"/>
      <c r="OEL31" s="1541"/>
      <c r="OEM31" s="1541"/>
      <c r="OEN31" s="1541"/>
      <c r="OEO31" s="1541"/>
      <c r="OEP31" s="1541"/>
      <c r="OEQ31" s="1541"/>
      <c r="OER31" s="1541"/>
      <c r="OES31" s="1541"/>
      <c r="OET31" s="1541"/>
      <c r="OEU31" s="1541"/>
      <c r="OEV31" s="1541"/>
      <c r="OEW31" s="1541"/>
      <c r="OEX31" s="1541"/>
      <c r="OEY31" s="1541"/>
      <c r="OEZ31" s="1541"/>
      <c r="OFA31" s="1541"/>
      <c r="OFB31" s="1541"/>
      <c r="OFC31" s="1541"/>
      <c r="OFD31" s="1541"/>
      <c r="OFE31" s="1541"/>
      <c r="OFF31" s="1541"/>
      <c r="OFG31" s="1541"/>
      <c r="OFH31" s="1541"/>
      <c r="OFI31" s="1541"/>
      <c r="OFJ31" s="1541"/>
      <c r="OFK31" s="1541"/>
      <c r="OFL31" s="1541"/>
      <c r="OFM31" s="1541"/>
      <c r="OFN31" s="1541"/>
      <c r="OFO31" s="1541"/>
      <c r="OFP31" s="1541"/>
      <c r="OFQ31" s="1541"/>
      <c r="OFR31" s="1541"/>
      <c r="OFS31" s="1541"/>
      <c r="OFT31" s="1541"/>
      <c r="OFU31" s="1541"/>
      <c r="OFV31" s="1541"/>
      <c r="OFW31" s="1541"/>
      <c r="OFX31" s="1541"/>
      <c r="OFY31" s="1541"/>
      <c r="OFZ31" s="1541"/>
      <c r="OGA31" s="1541"/>
      <c r="OGB31" s="1541"/>
      <c r="OGC31" s="1541"/>
      <c r="OGD31" s="1541"/>
      <c r="OGE31" s="1541"/>
      <c r="OGF31" s="1541"/>
      <c r="OGG31" s="1541"/>
      <c r="OGH31" s="1541"/>
      <c r="OGI31" s="1541"/>
      <c r="OGJ31" s="1541"/>
      <c r="OGK31" s="1541"/>
      <c r="OGL31" s="1541"/>
      <c r="OGM31" s="1541"/>
      <c r="OGN31" s="1541"/>
      <c r="OGO31" s="1541"/>
      <c r="OGP31" s="1541"/>
      <c r="OGQ31" s="1541"/>
      <c r="OGR31" s="1541"/>
      <c r="OGS31" s="1541"/>
      <c r="OGT31" s="1541"/>
      <c r="OGU31" s="1541"/>
      <c r="OGV31" s="1541"/>
      <c r="OGW31" s="1541"/>
      <c r="OGX31" s="1541"/>
      <c r="OGY31" s="1541"/>
      <c r="OGZ31" s="1541"/>
      <c r="OHA31" s="1541"/>
      <c r="OHB31" s="1541"/>
      <c r="OHC31" s="1541"/>
      <c r="OHD31" s="1541"/>
      <c r="OHE31" s="1541"/>
      <c r="OHF31" s="1541"/>
      <c r="OHG31" s="1541"/>
      <c r="OHH31" s="1541"/>
      <c r="OHI31" s="1541"/>
      <c r="OHJ31" s="1541"/>
      <c r="OHK31" s="1541"/>
      <c r="OHL31" s="1541"/>
      <c r="OHM31" s="1541"/>
      <c r="OHN31" s="1541"/>
      <c r="OHO31" s="1541"/>
      <c r="OHP31" s="1541"/>
      <c r="OHQ31" s="1541"/>
      <c r="OHR31" s="1541"/>
      <c r="OHS31" s="1541"/>
      <c r="OHT31" s="1541"/>
      <c r="OHU31" s="1541"/>
      <c r="OHV31" s="1541"/>
      <c r="OHW31" s="1541"/>
      <c r="OHX31" s="1541"/>
      <c r="OHY31" s="1541"/>
      <c r="OHZ31" s="1541"/>
      <c r="OIA31" s="1541"/>
      <c r="OIB31" s="1541"/>
      <c r="OIC31" s="1541"/>
      <c r="OID31" s="1541"/>
      <c r="OIE31" s="1541"/>
      <c r="OIF31" s="1541"/>
      <c r="OIG31" s="1541"/>
      <c r="OIH31" s="1541"/>
      <c r="OII31" s="1541"/>
      <c r="OIJ31" s="1541"/>
      <c r="OIK31" s="1541"/>
      <c r="OIL31" s="1541"/>
      <c r="OIM31" s="1541"/>
      <c r="OIN31" s="1541"/>
      <c r="OIO31" s="1541"/>
      <c r="OIP31" s="1541"/>
      <c r="OIQ31" s="1541"/>
      <c r="OIR31" s="1541"/>
      <c r="OIS31" s="1541"/>
      <c r="OIT31" s="1541"/>
      <c r="OIU31" s="1541"/>
      <c r="OIV31" s="1541"/>
      <c r="OIW31" s="1541"/>
      <c r="OIX31" s="1541"/>
      <c r="OIY31" s="1541"/>
      <c r="OIZ31" s="1541"/>
      <c r="OJA31" s="1541"/>
      <c r="OJB31" s="1541"/>
      <c r="OJC31" s="1541"/>
      <c r="OJD31" s="1541"/>
      <c r="OJE31" s="1541"/>
      <c r="OJF31" s="1541"/>
      <c r="OJG31" s="1541"/>
      <c r="OJH31" s="1541"/>
      <c r="OJI31" s="1541"/>
      <c r="OJJ31" s="1541"/>
      <c r="OJK31" s="1541"/>
      <c r="OJL31" s="1541"/>
      <c r="OJM31" s="1541"/>
      <c r="OJN31" s="1541"/>
      <c r="OJO31" s="1541"/>
      <c r="OJP31" s="1541"/>
      <c r="OJQ31" s="1541"/>
      <c r="OJR31" s="1541"/>
      <c r="OJS31" s="1541"/>
      <c r="OJT31" s="1541"/>
      <c r="OJU31" s="1541"/>
      <c r="OJV31" s="1541"/>
      <c r="OJW31" s="1541"/>
      <c r="OJX31" s="1541"/>
      <c r="OJY31" s="1541"/>
      <c r="OJZ31" s="1541"/>
      <c r="OKA31" s="1541"/>
      <c r="OKB31" s="1541"/>
      <c r="OKC31" s="1541"/>
      <c r="OKD31" s="1541"/>
      <c r="OKE31" s="1541"/>
      <c r="OKF31" s="1541"/>
      <c r="OKG31" s="1541"/>
      <c r="OKH31" s="1541"/>
      <c r="OKI31" s="1541"/>
      <c r="OKJ31" s="1541"/>
      <c r="OKK31" s="1541"/>
      <c r="OKL31" s="1541"/>
      <c r="OKM31" s="1541"/>
      <c r="OKN31" s="1541"/>
      <c r="OKO31" s="1541"/>
      <c r="OKP31" s="1541"/>
      <c r="OKQ31" s="1541"/>
      <c r="OKR31" s="1541"/>
      <c r="OKS31" s="1541"/>
      <c r="OKT31" s="1541"/>
      <c r="OKU31" s="1541"/>
      <c r="OKV31" s="1541"/>
      <c r="OKW31" s="1541"/>
      <c r="OKX31" s="1541"/>
      <c r="OKY31" s="1541"/>
      <c r="OKZ31" s="1541"/>
      <c r="OLA31" s="1541"/>
      <c r="OLB31" s="1541"/>
      <c r="OLC31" s="1541"/>
      <c r="OLD31" s="1541"/>
      <c r="OLE31" s="1541"/>
      <c r="OLF31" s="1541"/>
      <c r="OLG31" s="1541"/>
      <c r="OLH31" s="1541"/>
      <c r="OLI31" s="1541"/>
      <c r="OLJ31" s="1541"/>
      <c r="OLK31" s="1541"/>
      <c r="OLL31" s="1541"/>
      <c r="OLM31" s="1541"/>
      <c r="OLN31" s="1541"/>
      <c r="OLO31" s="1541"/>
      <c r="OLP31" s="1541"/>
      <c r="OLQ31" s="1541"/>
      <c r="OLR31" s="1541"/>
      <c r="OLS31" s="1541"/>
      <c r="OLT31" s="1541"/>
      <c r="OLU31" s="1541"/>
      <c r="OLV31" s="1541"/>
      <c r="OLW31" s="1541"/>
      <c r="OLX31" s="1541"/>
      <c r="OLY31" s="1541"/>
      <c r="OLZ31" s="1541"/>
      <c r="OMA31" s="1541"/>
      <c r="OMB31" s="1541"/>
      <c r="OMC31" s="1541"/>
      <c r="OMD31" s="1541"/>
      <c r="OME31" s="1541"/>
      <c r="OMF31" s="1541"/>
      <c r="OMG31" s="1541"/>
      <c r="OMH31" s="1541"/>
      <c r="OMI31" s="1541"/>
      <c r="OMJ31" s="1541"/>
      <c r="OMK31" s="1541"/>
      <c r="OML31" s="1541"/>
      <c r="OMM31" s="1541"/>
      <c r="OMN31" s="1541"/>
      <c r="OMO31" s="1541"/>
      <c r="OMP31" s="1541"/>
      <c r="OMQ31" s="1541"/>
      <c r="OMR31" s="1541"/>
      <c r="OMS31" s="1541"/>
      <c r="OMT31" s="1541"/>
      <c r="OMU31" s="1541"/>
      <c r="OMV31" s="1541"/>
      <c r="OMW31" s="1541"/>
      <c r="OMX31" s="1541"/>
      <c r="OMY31" s="1541"/>
      <c r="OMZ31" s="1541"/>
      <c r="ONA31" s="1541"/>
      <c r="ONB31" s="1541"/>
      <c r="ONC31" s="1541"/>
      <c r="OND31" s="1541"/>
      <c r="ONE31" s="1541"/>
      <c r="ONF31" s="1541"/>
      <c r="ONG31" s="1541"/>
      <c r="ONH31" s="1541"/>
      <c r="ONI31" s="1541"/>
      <c r="ONJ31" s="1541"/>
      <c r="ONK31" s="1541"/>
      <c r="ONL31" s="1541"/>
      <c r="ONM31" s="1541"/>
      <c r="ONN31" s="1541"/>
      <c r="ONO31" s="1541"/>
      <c r="ONP31" s="1541"/>
      <c r="ONQ31" s="1541"/>
      <c r="ONR31" s="1541"/>
      <c r="ONS31" s="1541"/>
      <c r="ONT31" s="1541"/>
      <c r="ONU31" s="1541"/>
      <c r="ONV31" s="1541"/>
      <c r="ONW31" s="1541"/>
      <c r="ONX31" s="1541"/>
      <c r="ONY31" s="1541"/>
      <c r="ONZ31" s="1541"/>
      <c r="OOA31" s="1541"/>
      <c r="OOB31" s="1541"/>
      <c r="OOC31" s="1541"/>
      <c r="OOD31" s="1541"/>
      <c r="OOE31" s="1541"/>
      <c r="OOF31" s="1541"/>
      <c r="OOG31" s="1541"/>
      <c r="OOH31" s="1541"/>
      <c r="OOI31" s="1541"/>
      <c r="OOJ31" s="1541"/>
      <c r="OOK31" s="1541"/>
      <c r="OOL31" s="1541"/>
      <c r="OOM31" s="1541"/>
      <c r="OON31" s="1541"/>
      <c r="OOO31" s="1541"/>
      <c r="OOP31" s="1541"/>
      <c r="OOQ31" s="1541"/>
      <c r="OOR31" s="1541"/>
      <c r="OOS31" s="1541"/>
      <c r="OOT31" s="1541"/>
      <c r="OOU31" s="1541"/>
      <c r="OOV31" s="1541"/>
      <c r="OOW31" s="1541"/>
      <c r="OOX31" s="1541"/>
      <c r="OOY31" s="1541"/>
      <c r="OOZ31" s="1541"/>
      <c r="OPA31" s="1541"/>
      <c r="OPB31" s="1541"/>
      <c r="OPC31" s="1541"/>
      <c r="OPD31" s="1541"/>
      <c r="OPE31" s="1541"/>
      <c r="OPF31" s="1541"/>
      <c r="OPG31" s="1541"/>
      <c r="OPH31" s="1541"/>
      <c r="OPI31" s="1541"/>
      <c r="OPJ31" s="1541"/>
      <c r="OPK31" s="1541"/>
      <c r="OPL31" s="1541"/>
      <c r="OPM31" s="1541"/>
      <c r="OPN31" s="1541"/>
      <c r="OPO31" s="1541"/>
      <c r="OPP31" s="1541"/>
      <c r="OPQ31" s="1541"/>
      <c r="OPR31" s="1541"/>
      <c r="OPS31" s="1541"/>
      <c r="OPT31" s="1541"/>
      <c r="OPU31" s="1541"/>
      <c r="OPV31" s="1541"/>
      <c r="OPW31" s="1541"/>
      <c r="OPX31" s="1541"/>
      <c r="OPY31" s="1541"/>
      <c r="OPZ31" s="1541"/>
      <c r="OQA31" s="1541"/>
      <c r="OQB31" s="1541"/>
      <c r="OQC31" s="1541"/>
      <c r="OQD31" s="1541"/>
      <c r="OQE31" s="1541"/>
      <c r="OQF31" s="1541"/>
      <c r="OQG31" s="1541"/>
      <c r="OQH31" s="1541"/>
      <c r="OQI31" s="1541"/>
      <c r="OQJ31" s="1541"/>
      <c r="OQK31" s="1541"/>
      <c r="OQL31" s="1541"/>
      <c r="OQM31" s="1541"/>
      <c r="OQN31" s="1541"/>
      <c r="OQO31" s="1541"/>
      <c r="OQP31" s="1541"/>
      <c r="OQQ31" s="1541"/>
      <c r="OQR31" s="1541"/>
      <c r="OQS31" s="1541"/>
      <c r="OQT31" s="1541"/>
      <c r="OQU31" s="1541"/>
      <c r="OQV31" s="1541"/>
      <c r="OQW31" s="1541"/>
      <c r="OQX31" s="1541"/>
      <c r="OQY31" s="1541"/>
      <c r="OQZ31" s="1541"/>
      <c r="ORA31" s="1541"/>
      <c r="ORB31" s="1541"/>
      <c r="ORC31" s="1541"/>
      <c r="ORD31" s="1541"/>
      <c r="ORE31" s="1541"/>
      <c r="ORF31" s="1541"/>
      <c r="ORG31" s="1541"/>
      <c r="ORH31" s="1541"/>
      <c r="ORI31" s="1541"/>
      <c r="ORJ31" s="1541"/>
      <c r="ORK31" s="1541"/>
      <c r="ORL31" s="1541"/>
      <c r="ORM31" s="1541"/>
      <c r="ORN31" s="1541"/>
      <c r="ORO31" s="1541"/>
      <c r="ORP31" s="1541"/>
      <c r="ORQ31" s="1541"/>
      <c r="ORR31" s="1541"/>
      <c r="ORS31" s="1541"/>
      <c r="ORT31" s="1541"/>
      <c r="ORU31" s="1541"/>
      <c r="ORV31" s="1541"/>
      <c r="ORW31" s="1541"/>
      <c r="ORX31" s="1541"/>
      <c r="ORY31" s="1541"/>
      <c r="ORZ31" s="1541"/>
      <c r="OSA31" s="1541"/>
      <c r="OSB31" s="1541"/>
      <c r="OSC31" s="1541"/>
      <c r="OSD31" s="1541"/>
      <c r="OSE31" s="1541"/>
      <c r="OSF31" s="1541"/>
      <c r="OSG31" s="1541"/>
      <c r="OSH31" s="1541"/>
      <c r="OSI31" s="1541"/>
      <c r="OSJ31" s="1541"/>
      <c r="OSK31" s="1541"/>
      <c r="OSL31" s="1541"/>
      <c r="OSM31" s="1541"/>
      <c r="OSN31" s="1541"/>
      <c r="OSO31" s="1541"/>
      <c r="OSP31" s="1541"/>
      <c r="OSQ31" s="1541"/>
      <c r="OSR31" s="1541"/>
      <c r="OSS31" s="1541"/>
      <c r="OST31" s="1541"/>
      <c r="OSU31" s="1541"/>
      <c r="OSV31" s="1541"/>
      <c r="OSW31" s="1541"/>
      <c r="OSX31" s="1541"/>
      <c r="OSY31" s="1541"/>
      <c r="OSZ31" s="1541"/>
      <c r="OTA31" s="1541"/>
      <c r="OTB31" s="1541"/>
      <c r="OTC31" s="1541"/>
      <c r="OTD31" s="1541"/>
      <c r="OTE31" s="1541"/>
      <c r="OTF31" s="1541"/>
      <c r="OTG31" s="1541"/>
      <c r="OTH31" s="1541"/>
      <c r="OTI31" s="1541"/>
      <c r="OTJ31" s="1541"/>
      <c r="OTK31" s="1541"/>
      <c r="OTL31" s="1541"/>
      <c r="OTM31" s="1541"/>
      <c r="OTN31" s="1541"/>
      <c r="OTO31" s="1541"/>
      <c r="OTP31" s="1541"/>
      <c r="OTQ31" s="1541"/>
      <c r="OTR31" s="1541"/>
      <c r="OTS31" s="1541"/>
      <c r="OTT31" s="1541"/>
      <c r="OTU31" s="1541"/>
      <c r="OTV31" s="1541"/>
      <c r="OTW31" s="1541"/>
      <c r="OTX31" s="1541"/>
      <c r="OTY31" s="1541"/>
      <c r="OTZ31" s="1541"/>
      <c r="OUA31" s="1541"/>
      <c r="OUB31" s="1541"/>
      <c r="OUC31" s="1541"/>
      <c r="OUD31" s="1541"/>
      <c r="OUE31" s="1541"/>
      <c r="OUF31" s="1541"/>
      <c r="OUG31" s="1541"/>
      <c r="OUH31" s="1541"/>
      <c r="OUI31" s="1541"/>
      <c r="OUJ31" s="1541"/>
      <c r="OUK31" s="1541"/>
      <c r="OUL31" s="1541"/>
      <c r="OUM31" s="1541"/>
      <c r="OUN31" s="1541"/>
      <c r="OUO31" s="1541"/>
      <c r="OUP31" s="1541"/>
      <c r="OUQ31" s="1541"/>
      <c r="OUR31" s="1541"/>
      <c r="OUS31" s="1541"/>
      <c r="OUT31" s="1541"/>
      <c r="OUU31" s="1541"/>
      <c r="OUV31" s="1541"/>
      <c r="OUW31" s="1541"/>
      <c r="OUX31" s="1541"/>
      <c r="OUY31" s="1541"/>
      <c r="OUZ31" s="1541"/>
      <c r="OVA31" s="1541"/>
      <c r="OVB31" s="1541"/>
      <c r="OVC31" s="1541"/>
      <c r="OVD31" s="1541"/>
      <c r="OVE31" s="1541"/>
      <c r="OVF31" s="1541"/>
      <c r="OVG31" s="1541"/>
      <c r="OVH31" s="1541"/>
      <c r="OVI31" s="1541"/>
      <c r="OVJ31" s="1541"/>
      <c r="OVK31" s="1541"/>
      <c r="OVL31" s="1541"/>
      <c r="OVM31" s="1541"/>
      <c r="OVN31" s="1541"/>
      <c r="OVO31" s="1541"/>
      <c r="OVP31" s="1541"/>
      <c r="OVQ31" s="1541"/>
      <c r="OVR31" s="1541"/>
      <c r="OVS31" s="1541"/>
      <c r="OVT31" s="1541"/>
      <c r="OVU31" s="1541"/>
      <c r="OVV31" s="1541"/>
      <c r="OVW31" s="1541"/>
      <c r="OVX31" s="1541"/>
      <c r="OVY31" s="1541"/>
      <c r="OVZ31" s="1541"/>
      <c r="OWA31" s="1541"/>
      <c r="OWB31" s="1541"/>
      <c r="OWC31" s="1541"/>
      <c r="OWD31" s="1541"/>
      <c r="OWE31" s="1541"/>
      <c r="OWF31" s="1541"/>
      <c r="OWG31" s="1541"/>
      <c r="OWH31" s="1541"/>
      <c r="OWI31" s="1541"/>
      <c r="OWJ31" s="1541"/>
      <c r="OWK31" s="1541"/>
      <c r="OWL31" s="1541"/>
      <c r="OWM31" s="1541"/>
      <c r="OWN31" s="1541"/>
      <c r="OWO31" s="1541"/>
      <c r="OWP31" s="1541"/>
      <c r="OWQ31" s="1541"/>
      <c r="OWR31" s="1541"/>
      <c r="OWS31" s="1541"/>
      <c r="OWT31" s="1541"/>
      <c r="OWU31" s="1541"/>
      <c r="OWV31" s="1541"/>
      <c r="OWW31" s="1541"/>
      <c r="OWX31" s="1541"/>
      <c r="OWY31" s="1541"/>
      <c r="OWZ31" s="1541"/>
      <c r="OXA31" s="1541"/>
      <c r="OXB31" s="1541"/>
      <c r="OXC31" s="1541"/>
      <c r="OXD31" s="1541"/>
      <c r="OXE31" s="1541"/>
      <c r="OXF31" s="1541"/>
      <c r="OXG31" s="1541"/>
      <c r="OXH31" s="1541"/>
      <c r="OXI31" s="1541"/>
      <c r="OXJ31" s="1541"/>
      <c r="OXK31" s="1541"/>
      <c r="OXL31" s="1541"/>
      <c r="OXM31" s="1541"/>
      <c r="OXN31" s="1541"/>
      <c r="OXO31" s="1541"/>
      <c r="OXP31" s="1541"/>
      <c r="OXQ31" s="1541"/>
      <c r="OXR31" s="1541"/>
      <c r="OXS31" s="1541"/>
      <c r="OXT31" s="1541"/>
      <c r="OXU31" s="1541"/>
      <c r="OXV31" s="1541"/>
      <c r="OXW31" s="1541"/>
      <c r="OXX31" s="1541"/>
      <c r="OXY31" s="1541"/>
      <c r="OXZ31" s="1541"/>
      <c r="OYA31" s="1541"/>
      <c r="OYB31" s="1541"/>
      <c r="OYC31" s="1541"/>
      <c r="OYD31" s="1541"/>
      <c r="OYE31" s="1541"/>
      <c r="OYF31" s="1541"/>
      <c r="OYG31" s="1541"/>
      <c r="OYH31" s="1541"/>
      <c r="OYI31" s="1541"/>
      <c r="OYJ31" s="1541"/>
      <c r="OYK31" s="1541"/>
      <c r="OYL31" s="1541"/>
      <c r="OYM31" s="1541"/>
      <c r="OYN31" s="1541"/>
      <c r="OYO31" s="1541"/>
      <c r="OYP31" s="1541"/>
      <c r="OYQ31" s="1541"/>
      <c r="OYR31" s="1541"/>
      <c r="OYS31" s="1541"/>
      <c r="OYT31" s="1541"/>
      <c r="OYU31" s="1541"/>
      <c r="OYV31" s="1541"/>
      <c r="OYW31" s="1541"/>
      <c r="OYX31" s="1541"/>
      <c r="OYY31" s="1541"/>
      <c r="OYZ31" s="1541"/>
      <c r="OZA31" s="1541"/>
      <c r="OZB31" s="1541"/>
      <c r="OZC31" s="1541"/>
      <c r="OZD31" s="1541"/>
      <c r="OZE31" s="1541"/>
      <c r="OZF31" s="1541"/>
      <c r="OZG31" s="1541"/>
      <c r="OZH31" s="1541"/>
      <c r="OZI31" s="1541"/>
      <c r="OZJ31" s="1541"/>
      <c r="OZK31" s="1541"/>
      <c r="OZL31" s="1541"/>
      <c r="OZM31" s="1541"/>
      <c r="OZN31" s="1541"/>
      <c r="OZO31" s="1541"/>
      <c r="OZP31" s="1541"/>
      <c r="OZQ31" s="1541"/>
      <c r="OZR31" s="1541"/>
      <c r="OZS31" s="1541"/>
      <c r="OZT31" s="1541"/>
      <c r="OZU31" s="1541"/>
      <c r="OZV31" s="1541"/>
      <c r="OZW31" s="1541"/>
      <c r="OZX31" s="1541"/>
      <c r="OZY31" s="1541"/>
      <c r="OZZ31" s="1541"/>
      <c r="PAA31" s="1541"/>
      <c r="PAB31" s="1541"/>
      <c r="PAC31" s="1541"/>
      <c r="PAD31" s="1541"/>
      <c r="PAE31" s="1541"/>
      <c r="PAF31" s="1541"/>
      <c r="PAG31" s="1541"/>
      <c r="PAH31" s="1541"/>
      <c r="PAI31" s="1541"/>
      <c r="PAJ31" s="1541"/>
      <c r="PAK31" s="1541"/>
      <c r="PAL31" s="1541"/>
      <c r="PAM31" s="1541"/>
      <c r="PAN31" s="1541"/>
      <c r="PAO31" s="1541"/>
      <c r="PAP31" s="1541"/>
      <c r="PAQ31" s="1541"/>
      <c r="PAR31" s="1541"/>
      <c r="PAS31" s="1541"/>
      <c r="PAT31" s="1541"/>
      <c r="PAU31" s="1541"/>
      <c r="PAV31" s="1541"/>
      <c r="PAW31" s="1541"/>
      <c r="PAX31" s="1541"/>
      <c r="PAY31" s="1541"/>
      <c r="PAZ31" s="1541"/>
      <c r="PBA31" s="1541"/>
      <c r="PBB31" s="1541"/>
      <c r="PBC31" s="1541"/>
      <c r="PBD31" s="1541"/>
      <c r="PBE31" s="1541"/>
      <c r="PBF31" s="1541"/>
      <c r="PBG31" s="1541"/>
      <c r="PBH31" s="1541"/>
      <c r="PBI31" s="1541"/>
      <c r="PBJ31" s="1541"/>
      <c r="PBK31" s="1541"/>
      <c r="PBL31" s="1541"/>
      <c r="PBM31" s="1541"/>
      <c r="PBN31" s="1541"/>
      <c r="PBO31" s="1541"/>
      <c r="PBP31" s="1541"/>
      <c r="PBQ31" s="1541"/>
      <c r="PBR31" s="1541"/>
      <c r="PBS31" s="1541"/>
      <c r="PBT31" s="1541"/>
      <c r="PBU31" s="1541"/>
      <c r="PBV31" s="1541"/>
      <c r="PBW31" s="1541"/>
      <c r="PBX31" s="1541"/>
      <c r="PBY31" s="1541"/>
      <c r="PBZ31" s="1541"/>
      <c r="PCA31" s="1541"/>
      <c r="PCB31" s="1541"/>
      <c r="PCC31" s="1541"/>
      <c r="PCD31" s="1541"/>
      <c r="PCE31" s="1541"/>
      <c r="PCF31" s="1541"/>
      <c r="PCG31" s="1541"/>
      <c r="PCH31" s="1541"/>
      <c r="PCI31" s="1541"/>
      <c r="PCJ31" s="1541"/>
      <c r="PCK31" s="1541"/>
      <c r="PCL31" s="1541"/>
      <c r="PCM31" s="1541"/>
      <c r="PCN31" s="1541"/>
      <c r="PCO31" s="1541"/>
      <c r="PCP31" s="1541"/>
      <c r="PCQ31" s="1541"/>
      <c r="PCR31" s="1541"/>
      <c r="PCS31" s="1541"/>
      <c r="PCT31" s="1541"/>
      <c r="PCU31" s="1541"/>
      <c r="PCV31" s="1541"/>
      <c r="PCW31" s="1541"/>
      <c r="PCX31" s="1541"/>
      <c r="PCY31" s="1541"/>
      <c r="PCZ31" s="1541"/>
      <c r="PDA31" s="1541"/>
      <c r="PDB31" s="1541"/>
      <c r="PDC31" s="1541"/>
      <c r="PDD31" s="1541"/>
      <c r="PDE31" s="1541"/>
      <c r="PDF31" s="1541"/>
      <c r="PDG31" s="1541"/>
      <c r="PDH31" s="1541"/>
      <c r="PDI31" s="1541"/>
      <c r="PDJ31" s="1541"/>
      <c r="PDK31" s="1541"/>
      <c r="PDL31" s="1541"/>
      <c r="PDM31" s="1541"/>
      <c r="PDN31" s="1541"/>
      <c r="PDO31" s="1541"/>
      <c r="PDP31" s="1541"/>
      <c r="PDQ31" s="1541"/>
      <c r="PDR31" s="1541"/>
      <c r="PDS31" s="1541"/>
      <c r="PDT31" s="1541"/>
      <c r="PDU31" s="1541"/>
      <c r="PDV31" s="1541"/>
      <c r="PDW31" s="1541"/>
      <c r="PDX31" s="1541"/>
      <c r="PDY31" s="1541"/>
      <c r="PDZ31" s="1541"/>
      <c r="PEA31" s="1541"/>
      <c r="PEB31" s="1541"/>
      <c r="PEC31" s="1541"/>
      <c r="PED31" s="1541"/>
      <c r="PEE31" s="1541"/>
      <c r="PEF31" s="1541"/>
      <c r="PEG31" s="1541"/>
      <c r="PEH31" s="1541"/>
      <c r="PEI31" s="1541"/>
      <c r="PEJ31" s="1541"/>
      <c r="PEK31" s="1541"/>
      <c r="PEL31" s="1541"/>
      <c r="PEM31" s="1541"/>
      <c r="PEN31" s="1541"/>
      <c r="PEO31" s="1541"/>
      <c r="PEP31" s="1541"/>
      <c r="PEQ31" s="1541"/>
      <c r="PER31" s="1541"/>
      <c r="PES31" s="1541"/>
      <c r="PET31" s="1541"/>
      <c r="PEU31" s="1541"/>
      <c r="PEV31" s="1541"/>
      <c r="PEW31" s="1541"/>
      <c r="PEX31" s="1541"/>
      <c r="PEY31" s="1541"/>
      <c r="PEZ31" s="1541"/>
      <c r="PFA31" s="1541"/>
      <c r="PFB31" s="1541"/>
      <c r="PFC31" s="1541"/>
      <c r="PFD31" s="1541"/>
      <c r="PFE31" s="1541"/>
      <c r="PFF31" s="1541"/>
      <c r="PFG31" s="1541"/>
      <c r="PFH31" s="1541"/>
      <c r="PFI31" s="1541"/>
      <c r="PFJ31" s="1541"/>
      <c r="PFK31" s="1541"/>
      <c r="PFL31" s="1541"/>
      <c r="PFM31" s="1541"/>
      <c r="PFN31" s="1541"/>
      <c r="PFO31" s="1541"/>
      <c r="PFP31" s="1541"/>
      <c r="PFQ31" s="1541"/>
      <c r="PFR31" s="1541"/>
      <c r="PFS31" s="1541"/>
      <c r="PFT31" s="1541"/>
      <c r="PFU31" s="1541"/>
      <c r="PFV31" s="1541"/>
      <c r="PFW31" s="1541"/>
      <c r="PFX31" s="1541"/>
      <c r="PFY31" s="1541"/>
      <c r="PFZ31" s="1541"/>
      <c r="PGA31" s="1541"/>
      <c r="PGB31" s="1541"/>
      <c r="PGC31" s="1541"/>
      <c r="PGD31" s="1541"/>
      <c r="PGE31" s="1541"/>
      <c r="PGF31" s="1541"/>
      <c r="PGG31" s="1541"/>
      <c r="PGH31" s="1541"/>
      <c r="PGI31" s="1541"/>
      <c r="PGJ31" s="1541"/>
      <c r="PGK31" s="1541"/>
      <c r="PGL31" s="1541"/>
      <c r="PGM31" s="1541"/>
      <c r="PGN31" s="1541"/>
      <c r="PGO31" s="1541"/>
      <c r="PGP31" s="1541"/>
      <c r="PGQ31" s="1541"/>
      <c r="PGR31" s="1541"/>
      <c r="PGS31" s="1541"/>
      <c r="PGT31" s="1541"/>
      <c r="PGU31" s="1541"/>
      <c r="PGV31" s="1541"/>
      <c r="PGW31" s="1541"/>
      <c r="PGX31" s="1541"/>
      <c r="PGY31" s="1541"/>
      <c r="PGZ31" s="1541"/>
      <c r="PHA31" s="1541"/>
      <c r="PHB31" s="1541"/>
      <c r="PHC31" s="1541"/>
      <c r="PHD31" s="1541"/>
      <c r="PHE31" s="1541"/>
      <c r="PHF31" s="1541"/>
      <c r="PHG31" s="1541"/>
      <c r="PHH31" s="1541"/>
      <c r="PHI31" s="1541"/>
      <c r="PHJ31" s="1541"/>
      <c r="PHK31" s="1541"/>
      <c r="PHL31" s="1541"/>
      <c r="PHM31" s="1541"/>
      <c r="PHN31" s="1541"/>
      <c r="PHO31" s="1541"/>
      <c r="PHP31" s="1541"/>
      <c r="PHQ31" s="1541"/>
      <c r="PHR31" s="1541"/>
      <c r="PHS31" s="1541"/>
      <c r="PHT31" s="1541"/>
      <c r="PHU31" s="1541"/>
      <c r="PHV31" s="1541"/>
      <c r="PHW31" s="1541"/>
      <c r="PHX31" s="1541"/>
      <c r="PHY31" s="1541"/>
      <c r="PHZ31" s="1541"/>
      <c r="PIA31" s="1541"/>
      <c r="PIB31" s="1541"/>
      <c r="PIC31" s="1541"/>
      <c r="PID31" s="1541"/>
      <c r="PIE31" s="1541"/>
      <c r="PIF31" s="1541"/>
      <c r="PIG31" s="1541"/>
      <c r="PIH31" s="1541"/>
      <c r="PII31" s="1541"/>
      <c r="PIJ31" s="1541"/>
      <c r="PIK31" s="1541"/>
      <c r="PIL31" s="1541"/>
      <c r="PIM31" s="1541"/>
      <c r="PIN31" s="1541"/>
      <c r="PIO31" s="1541"/>
      <c r="PIP31" s="1541"/>
      <c r="PIQ31" s="1541"/>
      <c r="PIR31" s="1541"/>
      <c r="PIS31" s="1541"/>
      <c r="PIT31" s="1541"/>
      <c r="PIU31" s="1541"/>
      <c r="PIV31" s="1541"/>
      <c r="PIW31" s="1541"/>
      <c r="PIX31" s="1541"/>
      <c r="PIY31" s="1541"/>
      <c r="PIZ31" s="1541"/>
      <c r="PJA31" s="1541"/>
      <c r="PJB31" s="1541"/>
      <c r="PJC31" s="1541"/>
      <c r="PJD31" s="1541"/>
      <c r="PJE31" s="1541"/>
      <c r="PJF31" s="1541"/>
      <c r="PJG31" s="1541"/>
      <c r="PJH31" s="1541"/>
      <c r="PJI31" s="1541"/>
      <c r="PJJ31" s="1541"/>
      <c r="PJK31" s="1541"/>
      <c r="PJL31" s="1541"/>
      <c r="PJM31" s="1541"/>
      <c r="PJN31" s="1541"/>
      <c r="PJO31" s="1541"/>
      <c r="PJP31" s="1541"/>
      <c r="PJQ31" s="1541"/>
      <c r="PJR31" s="1541"/>
      <c r="PJS31" s="1541"/>
      <c r="PJT31" s="1541"/>
      <c r="PJU31" s="1541"/>
      <c r="PJV31" s="1541"/>
      <c r="PJW31" s="1541"/>
      <c r="PJX31" s="1541"/>
      <c r="PJY31" s="1541"/>
      <c r="PJZ31" s="1541"/>
      <c r="PKA31" s="1541"/>
      <c r="PKB31" s="1541"/>
      <c r="PKC31" s="1541"/>
      <c r="PKD31" s="1541"/>
      <c r="PKE31" s="1541"/>
      <c r="PKF31" s="1541"/>
      <c r="PKG31" s="1541"/>
      <c r="PKH31" s="1541"/>
      <c r="PKI31" s="1541"/>
      <c r="PKJ31" s="1541"/>
      <c r="PKK31" s="1541"/>
      <c r="PKL31" s="1541"/>
      <c r="PKM31" s="1541"/>
      <c r="PKN31" s="1541"/>
      <c r="PKO31" s="1541"/>
      <c r="PKP31" s="1541"/>
      <c r="PKQ31" s="1541"/>
      <c r="PKR31" s="1541"/>
      <c r="PKS31" s="1541"/>
      <c r="PKT31" s="1541"/>
      <c r="PKU31" s="1541"/>
      <c r="PKV31" s="1541"/>
      <c r="PKW31" s="1541"/>
      <c r="PKX31" s="1541"/>
      <c r="PKY31" s="1541"/>
      <c r="PKZ31" s="1541"/>
      <c r="PLA31" s="1541"/>
      <c r="PLB31" s="1541"/>
      <c r="PLC31" s="1541"/>
      <c r="PLD31" s="1541"/>
      <c r="PLE31" s="1541"/>
      <c r="PLF31" s="1541"/>
      <c r="PLG31" s="1541"/>
      <c r="PLH31" s="1541"/>
      <c r="PLI31" s="1541"/>
      <c r="PLJ31" s="1541"/>
      <c r="PLK31" s="1541"/>
      <c r="PLL31" s="1541"/>
      <c r="PLM31" s="1541"/>
      <c r="PLN31" s="1541"/>
      <c r="PLO31" s="1541"/>
      <c r="PLP31" s="1541"/>
      <c r="PLQ31" s="1541"/>
      <c r="PLR31" s="1541"/>
      <c r="PLS31" s="1541"/>
      <c r="PLT31" s="1541"/>
      <c r="PLU31" s="1541"/>
      <c r="PLV31" s="1541"/>
      <c r="PLW31" s="1541"/>
      <c r="PLX31" s="1541"/>
      <c r="PLY31" s="1541"/>
      <c r="PLZ31" s="1541"/>
      <c r="PMA31" s="1541"/>
      <c r="PMB31" s="1541"/>
      <c r="PMC31" s="1541"/>
      <c r="PMD31" s="1541"/>
      <c r="PME31" s="1541"/>
      <c r="PMF31" s="1541"/>
      <c r="PMG31" s="1541"/>
      <c r="PMH31" s="1541"/>
      <c r="PMI31" s="1541"/>
      <c r="PMJ31" s="1541"/>
      <c r="PMK31" s="1541"/>
      <c r="PML31" s="1541"/>
      <c r="PMM31" s="1541"/>
      <c r="PMN31" s="1541"/>
      <c r="PMO31" s="1541"/>
      <c r="PMP31" s="1541"/>
      <c r="PMQ31" s="1541"/>
      <c r="PMR31" s="1541"/>
      <c r="PMS31" s="1541"/>
      <c r="PMT31" s="1541"/>
      <c r="PMU31" s="1541"/>
      <c r="PMV31" s="1541"/>
      <c r="PMW31" s="1541"/>
      <c r="PMX31" s="1541"/>
      <c r="PMY31" s="1541"/>
      <c r="PMZ31" s="1541"/>
      <c r="PNA31" s="1541"/>
      <c r="PNB31" s="1541"/>
      <c r="PNC31" s="1541"/>
      <c r="PND31" s="1541"/>
      <c r="PNE31" s="1541"/>
      <c r="PNF31" s="1541"/>
      <c r="PNG31" s="1541"/>
      <c r="PNH31" s="1541"/>
      <c r="PNI31" s="1541"/>
      <c r="PNJ31" s="1541"/>
      <c r="PNK31" s="1541"/>
      <c r="PNL31" s="1541"/>
      <c r="PNM31" s="1541"/>
      <c r="PNN31" s="1541"/>
      <c r="PNO31" s="1541"/>
      <c r="PNP31" s="1541"/>
      <c r="PNQ31" s="1541"/>
      <c r="PNR31" s="1541"/>
      <c r="PNS31" s="1541"/>
      <c r="PNT31" s="1541"/>
      <c r="PNU31" s="1541"/>
      <c r="PNV31" s="1541"/>
      <c r="PNW31" s="1541"/>
      <c r="PNX31" s="1541"/>
      <c r="PNY31" s="1541"/>
      <c r="PNZ31" s="1541"/>
      <c r="POA31" s="1541"/>
      <c r="POB31" s="1541"/>
      <c r="POC31" s="1541"/>
      <c r="POD31" s="1541"/>
      <c r="POE31" s="1541"/>
      <c r="POF31" s="1541"/>
      <c r="POG31" s="1541"/>
      <c r="POH31" s="1541"/>
      <c r="POI31" s="1541"/>
      <c r="POJ31" s="1541"/>
      <c r="POK31" s="1541"/>
      <c r="POL31" s="1541"/>
      <c r="POM31" s="1541"/>
      <c r="PON31" s="1541"/>
      <c r="POO31" s="1541"/>
      <c r="POP31" s="1541"/>
      <c r="POQ31" s="1541"/>
      <c r="POR31" s="1541"/>
      <c r="POS31" s="1541"/>
      <c r="POT31" s="1541"/>
      <c r="POU31" s="1541"/>
      <c r="POV31" s="1541"/>
      <c r="POW31" s="1541"/>
      <c r="POX31" s="1541"/>
      <c r="POY31" s="1541"/>
      <c r="POZ31" s="1541"/>
      <c r="PPA31" s="1541"/>
      <c r="PPB31" s="1541"/>
      <c r="PPC31" s="1541"/>
      <c r="PPD31" s="1541"/>
      <c r="PPE31" s="1541"/>
      <c r="PPF31" s="1541"/>
      <c r="PPG31" s="1541"/>
      <c r="PPH31" s="1541"/>
      <c r="PPI31" s="1541"/>
      <c r="PPJ31" s="1541"/>
      <c r="PPK31" s="1541"/>
      <c r="PPL31" s="1541"/>
      <c r="PPM31" s="1541"/>
      <c r="PPN31" s="1541"/>
      <c r="PPO31" s="1541"/>
      <c r="PPP31" s="1541"/>
      <c r="PPQ31" s="1541"/>
      <c r="PPR31" s="1541"/>
      <c r="PPS31" s="1541"/>
      <c r="PPT31" s="1541"/>
      <c r="PPU31" s="1541"/>
      <c r="PPV31" s="1541"/>
      <c r="PPW31" s="1541"/>
      <c r="PPX31" s="1541"/>
      <c r="PPY31" s="1541"/>
      <c r="PPZ31" s="1541"/>
      <c r="PQA31" s="1541"/>
      <c r="PQB31" s="1541"/>
      <c r="PQC31" s="1541"/>
      <c r="PQD31" s="1541"/>
      <c r="PQE31" s="1541"/>
      <c r="PQF31" s="1541"/>
      <c r="PQG31" s="1541"/>
      <c r="PQH31" s="1541"/>
      <c r="PQI31" s="1541"/>
      <c r="PQJ31" s="1541"/>
      <c r="PQK31" s="1541"/>
      <c r="PQL31" s="1541"/>
      <c r="PQM31" s="1541"/>
      <c r="PQN31" s="1541"/>
      <c r="PQO31" s="1541"/>
      <c r="PQP31" s="1541"/>
      <c r="PQQ31" s="1541"/>
      <c r="PQR31" s="1541"/>
      <c r="PQS31" s="1541"/>
      <c r="PQT31" s="1541"/>
      <c r="PQU31" s="1541"/>
      <c r="PQV31" s="1541"/>
      <c r="PQW31" s="1541"/>
      <c r="PQX31" s="1541"/>
      <c r="PQY31" s="1541"/>
      <c r="PQZ31" s="1541"/>
      <c r="PRA31" s="1541"/>
      <c r="PRB31" s="1541"/>
      <c r="PRC31" s="1541"/>
      <c r="PRD31" s="1541"/>
      <c r="PRE31" s="1541"/>
      <c r="PRF31" s="1541"/>
      <c r="PRG31" s="1541"/>
      <c r="PRH31" s="1541"/>
      <c r="PRI31" s="1541"/>
      <c r="PRJ31" s="1541"/>
      <c r="PRK31" s="1541"/>
      <c r="PRL31" s="1541"/>
      <c r="PRM31" s="1541"/>
      <c r="PRN31" s="1541"/>
      <c r="PRO31" s="1541"/>
      <c r="PRP31" s="1541"/>
      <c r="PRQ31" s="1541"/>
      <c r="PRR31" s="1541"/>
      <c r="PRS31" s="1541"/>
      <c r="PRT31" s="1541"/>
      <c r="PRU31" s="1541"/>
      <c r="PRV31" s="1541"/>
      <c r="PRW31" s="1541"/>
      <c r="PRX31" s="1541"/>
      <c r="PRY31" s="1541"/>
      <c r="PRZ31" s="1541"/>
      <c r="PSA31" s="1541"/>
      <c r="PSB31" s="1541"/>
      <c r="PSC31" s="1541"/>
      <c r="PSD31" s="1541"/>
      <c r="PSE31" s="1541"/>
      <c r="PSF31" s="1541"/>
      <c r="PSG31" s="1541"/>
      <c r="PSH31" s="1541"/>
      <c r="PSI31" s="1541"/>
      <c r="PSJ31" s="1541"/>
      <c r="PSK31" s="1541"/>
      <c r="PSL31" s="1541"/>
      <c r="PSM31" s="1541"/>
      <c r="PSN31" s="1541"/>
      <c r="PSO31" s="1541"/>
      <c r="PSP31" s="1541"/>
      <c r="PSQ31" s="1541"/>
      <c r="PSR31" s="1541"/>
      <c r="PSS31" s="1541"/>
      <c r="PST31" s="1541"/>
      <c r="PSU31" s="1541"/>
      <c r="PSV31" s="1541"/>
      <c r="PSW31" s="1541"/>
      <c r="PSX31" s="1541"/>
      <c r="PSY31" s="1541"/>
      <c r="PSZ31" s="1541"/>
      <c r="PTA31" s="1541"/>
      <c r="PTB31" s="1541"/>
      <c r="PTC31" s="1541"/>
      <c r="PTD31" s="1541"/>
      <c r="PTE31" s="1541"/>
      <c r="PTF31" s="1541"/>
      <c r="PTG31" s="1541"/>
      <c r="PTH31" s="1541"/>
      <c r="PTI31" s="1541"/>
      <c r="PTJ31" s="1541"/>
      <c r="PTK31" s="1541"/>
      <c r="PTL31" s="1541"/>
      <c r="PTM31" s="1541"/>
      <c r="PTN31" s="1541"/>
      <c r="PTO31" s="1541"/>
      <c r="PTP31" s="1541"/>
      <c r="PTQ31" s="1541"/>
      <c r="PTR31" s="1541"/>
      <c r="PTS31" s="1541"/>
      <c r="PTT31" s="1541"/>
      <c r="PTU31" s="1541"/>
      <c r="PTV31" s="1541"/>
      <c r="PTW31" s="1541"/>
      <c r="PTX31" s="1541"/>
      <c r="PTY31" s="1541"/>
      <c r="PTZ31" s="1541"/>
      <c r="PUA31" s="1541"/>
      <c r="PUB31" s="1541"/>
      <c r="PUC31" s="1541"/>
      <c r="PUD31" s="1541"/>
      <c r="PUE31" s="1541"/>
      <c r="PUF31" s="1541"/>
      <c r="PUG31" s="1541"/>
      <c r="PUH31" s="1541"/>
      <c r="PUI31" s="1541"/>
      <c r="PUJ31" s="1541"/>
      <c r="PUK31" s="1541"/>
      <c r="PUL31" s="1541"/>
      <c r="PUM31" s="1541"/>
      <c r="PUN31" s="1541"/>
      <c r="PUO31" s="1541"/>
      <c r="PUP31" s="1541"/>
      <c r="PUQ31" s="1541"/>
      <c r="PUR31" s="1541"/>
      <c r="PUS31" s="1541"/>
      <c r="PUT31" s="1541"/>
      <c r="PUU31" s="1541"/>
      <c r="PUV31" s="1541"/>
      <c r="PUW31" s="1541"/>
      <c r="PUX31" s="1541"/>
      <c r="PUY31" s="1541"/>
      <c r="PUZ31" s="1541"/>
      <c r="PVA31" s="1541"/>
      <c r="PVB31" s="1541"/>
      <c r="PVC31" s="1541"/>
      <c r="PVD31" s="1541"/>
      <c r="PVE31" s="1541"/>
      <c r="PVF31" s="1541"/>
      <c r="PVG31" s="1541"/>
      <c r="PVH31" s="1541"/>
      <c r="PVI31" s="1541"/>
      <c r="PVJ31" s="1541"/>
      <c r="PVK31" s="1541"/>
      <c r="PVL31" s="1541"/>
      <c r="PVM31" s="1541"/>
      <c r="PVN31" s="1541"/>
      <c r="PVO31" s="1541"/>
      <c r="PVP31" s="1541"/>
      <c r="PVQ31" s="1541"/>
      <c r="PVR31" s="1541"/>
      <c r="PVS31" s="1541"/>
      <c r="PVT31" s="1541"/>
      <c r="PVU31" s="1541"/>
      <c r="PVV31" s="1541"/>
      <c r="PVW31" s="1541"/>
      <c r="PVX31" s="1541"/>
      <c r="PVY31" s="1541"/>
      <c r="PVZ31" s="1541"/>
      <c r="PWA31" s="1541"/>
      <c r="PWB31" s="1541"/>
      <c r="PWC31" s="1541"/>
      <c r="PWD31" s="1541"/>
      <c r="PWE31" s="1541"/>
      <c r="PWF31" s="1541"/>
      <c r="PWG31" s="1541"/>
      <c r="PWH31" s="1541"/>
      <c r="PWI31" s="1541"/>
      <c r="PWJ31" s="1541"/>
      <c r="PWK31" s="1541"/>
      <c r="PWL31" s="1541"/>
      <c r="PWM31" s="1541"/>
      <c r="PWN31" s="1541"/>
      <c r="PWO31" s="1541"/>
      <c r="PWP31" s="1541"/>
      <c r="PWQ31" s="1541"/>
      <c r="PWR31" s="1541"/>
      <c r="PWS31" s="1541"/>
      <c r="PWT31" s="1541"/>
      <c r="PWU31" s="1541"/>
      <c r="PWV31" s="1541"/>
      <c r="PWW31" s="1541"/>
      <c r="PWX31" s="1541"/>
      <c r="PWY31" s="1541"/>
      <c r="PWZ31" s="1541"/>
      <c r="PXA31" s="1541"/>
      <c r="PXB31" s="1541"/>
      <c r="PXC31" s="1541"/>
      <c r="PXD31" s="1541"/>
      <c r="PXE31" s="1541"/>
      <c r="PXF31" s="1541"/>
      <c r="PXG31" s="1541"/>
      <c r="PXH31" s="1541"/>
      <c r="PXI31" s="1541"/>
      <c r="PXJ31" s="1541"/>
      <c r="PXK31" s="1541"/>
      <c r="PXL31" s="1541"/>
      <c r="PXM31" s="1541"/>
      <c r="PXN31" s="1541"/>
      <c r="PXO31" s="1541"/>
      <c r="PXP31" s="1541"/>
      <c r="PXQ31" s="1541"/>
      <c r="PXR31" s="1541"/>
      <c r="PXS31" s="1541"/>
      <c r="PXT31" s="1541"/>
      <c r="PXU31" s="1541"/>
      <c r="PXV31" s="1541"/>
      <c r="PXW31" s="1541"/>
      <c r="PXX31" s="1541"/>
      <c r="PXY31" s="1541"/>
      <c r="PXZ31" s="1541"/>
      <c r="PYA31" s="1541"/>
      <c r="PYB31" s="1541"/>
      <c r="PYC31" s="1541"/>
      <c r="PYD31" s="1541"/>
      <c r="PYE31" s="1541"/>
      <c r="PYF31" s="1541"/>
      <c r="PYG31" s="1541"/>
      <c r="PYH31" s="1541"/>
      <c r="PYI31" s="1541"/>
      <c r="PYJ31" s="1541"/>
      <c r="PYK31" s="1541"/>
      <c r="PYL31" s="1541"/>
      <c r="PYM31" s="1541"/>
      <c r="PYN31" s="1541"/>
      <c r="PYO31" s="1541"/>
      <c r="PYP31" s="1541"/>
      <c r="PYQ31" s="1541"/>
      <c r="PYR31" s="1541"/>
      <c r="PYS31" s="1541"/>
      <c r="PYT31" s="1541"/>
      <c r="PYU31" s="1541"/>
      <c r="PYV31" s="1541"/>
      <c r="PYW31" s="1541"/>
      <c r="PYX31" s="1541"/>
      <c r="PYY31" s="1541"/>
      <c r="PYZ31" s="1541"/>
      <c r="PZA31" s="1541"/>
      <c r="PZB31" s="1541"/>
      <c r="PZC31" s="1541"/>
      <c r="PZD31" s="1541"/>
      <c r="PZE31" s="1541"/>
      <c r="PZF31" s="1541"/>
      <c r="PZG31" s="1541"/>
      <c r="PZH31" s="1541"/>
      <c r="PZI31" s="1541"/>
      <c r="PZJ31" s="1541"/>
      <c r="PZK31" s="1541"/>
      <c r="PZL31" s="1541"/>
      <c r="PZM31" s="1541"/>
      <c r="PZN31" s="1541"/>
      <c r="PZO31" s="1541"/>
      <c r="PZP31" s="1541"/>
      <c r="PZQ31" s="1541"/>
      <c r="PZR31" s="1541"/>
      <c r="PZS31" s="1541"/>
      <c r="PZT31" s="1541"/>
      <c r="PZU31" s="1541"/>
      <c r="PZV31" s="1541"/>
      <c r="PZW31" s="1541"/>
      <c r="PZX31" s="1541"/>
      <c r="PZY31" s="1541"/>
      <c r="PZZ31" s="1541"/>
      <c r="QAA31" s="1541"/>
      <c r="QAB31" s="1541"/>
      <c r="QAC31" s="1541"/>
      <c r="QAD31" s="1541"/>
      <c r="QAE31" s="1541"/>
      <c r="QAF31" s="1541"/>
      <c r="QAG31" s="1541"/>
      <c r="QAH31" s="1541"/>
      <c r="QAI31" s="1541"/>
      <c r="QAJ31" s="1541"/>
      <c r="QAK31" s="1541"/>
      <c r="QAL31" s="1541"/>
      <c r="QAM31" s="1541"/>
      <c r="QAN31" s="1541"/>
      <c r="QAO31" s="1541"/>
      <c r="QAP31" s="1541"/>
      <c r="QAQ31" s="1541"/>
      <c r="QAR31" s="1541"/>
      <c r="QAS31" s="1541"/>
      <c r="QAT31" s="1541"/>
      <c r="QAU31" s="1541"/>
      <c r="QAV31" s="1541"/>
      <c r="QAW31" s="1541"/>
      <c r="QAX31" s="1541"/>
      <c r="QAY31" s="1541"/>
      <c r="QAZ31" s="1541"/>
      <c r="QBA31" s="1541"/>
      <c r="QBB31" s="1541"/>
      <c r="QBC31" s="1541"/>
      <c r="QBD31" s="1541"/>
      <c r="QBE31" s="1541"/>
      <c r="QBF31" s="1541"/>
      <c r="QBG31" s="1541"/>
      <c r="QBH31" s="1541"/>
      <c r="QBI31" s="1541"/>
      <c r="QBJ31" s="1541"/>
      <c r="QBK31" s="1541"/>
      <c r="QBL31" s="1541"/>
      <c r="QBM31" s="1541"/>
      <c r="QBN31" s="1541"/>
      <c r="QBO31" s="1541"/>
      <c r="QBP31" s="1541"/>
      <c r="QBQ31" s="1541"/>
      <c r="QBR31" s="1541"/>
      <c r="QBS31" s="1541"/>
      <c r="QBT31" s="1541"/>
      <c r="QBU31" s="1541"/>
      <c r="QBV31" s="1541"/>
      <c r="QBW31" s="1541"/>
      <c r="QBX31" s="1541"/>
      <c r="QBY31" s="1541"/>
      <c r="QBZ31" s="1541"/>
      <c r="QCA31" s="1541"/>
      <c r="QCB31" s="1541"/>
      <c r="QCC31" s="1541"/>
      <c r="QCD31" s="1541"/>
      <c r="QCE31" s="1541"/>
      <c r="QCF31" s="1541"/>
      <c r="QCG31" s="1541"/>
      <c r="QCH31" s="1541"/>
      <c r="QCI31" s="1541"/>
      <c r="QCJ31" s="1541"/>
      <c r="QCK31" s="1541"/>
      <c r="QCL31" s="1541"/>
      <c r="QCM31" s="1541"/>
      <c r="QCN31" s="1541"/>
      <c r="QCO31" s="1541"/>
      <c r="QCP31" s="1541"/>
      <c r="QCQ31" s="1541"/>
      <c r="QCR31" s="1541"/>
      <c r="QCS31" s="1541"/>
      <c r="QCT31" s="1541"/>
      <c r="QCU31" s="1541"/>
      <c r="QCV31" s="1541"/>
      <c r="QCW31" s="1541"/>
      <c r="QCX31" s="1541"/>
      <c r="QCY31" s="1541"/>
      <c r="QCZ31" s="1541"/>
      <c r="QDA31" s="1541"/>
      <c r="QDB31" s="1541"/>
      <c r="QDC31" s="1541"/>
      <c r="QDD31" s="1541"/>
      <c r="QDE31" s="1541"/>
      <c r="QDF31" s="1541"/>
      <c r="QDG31" s="1541"/>
      <c r="QDH31" s="1541"/>
      <c r="QDI31" s="1541"/>
      <c r="QDJ31" s="1541"/>
      <c r="QDK31" s="1541"/>
      <c r="QDL31" s="1541"/>
      <c r="QDM31" s="1541"/>
      <c r="QDN31" s="1541"/>
      <c r="QDO31" s="1541"/>
      <c r="QDP31" s="1541"/>
      <c r="QDQ31" s="1541"/>
      <c r="QDR31" s="1541"/>
      <c r="QDS31" s="1541"/>
      <c r="QDT31" s="1541"/>
      <c r="QDU31" s="1541"/>
      <c r="QDV31" s="1541"/>
      <c r="QDW31" s="1541"/>
      <c r="QDX31" s="1541"/>
      <c r="QDY31" s="1541"/>
      <c r="QDZ31" s="1541"/>
      <c r="QEA31" s="1541"/>
      <c r="QEB31" s="1541"/>
      <c r="QEC31" s="1541"/>
      <c r="QED31" s="1541"/>
      <c r="QEE31" s="1541"/>
      <c r="QEF31" s="1541"/>
      <c r="QEG31" s="1541"/>
      <c r="QEH31" s="1541"/>
      <c r="QEI31" s="1541"/>
      <c r="QEJ31" s="1541"/>
      <c r="QEK31" s="1541"/>
      <c r="QEL31" s="1541"/>
      <c r="QEM31" s="1541"/>
      <c r="QEN31" s="1541"/>
      <c r="QEO31" s="1541"/>
      <c r="QEP31" s="1541"/>
      <c r="QEQ31" s="1541"/>
      <c r="QER31" s="1541"/>
      <c r="QES31" s="1541"/>
      <c r="QET31" s="1541"/>
      <c r="QEU31" s="1541"/>
      <c r="QEV31" s="1541"/>
      <c r="QEW31" s="1541"/>
      <c r="QEX31" s="1541"/>
      <c r="QEY31" s="1541"/>
      <c r="QEZ31" s="1541"/>
      <c r="QFA31" s="1541"/>
      <c r="QFB31" s="1541"/>
      <c r="QFC31" s="1541"/>
      <c r="QFD31" s="1541"/>
      <c r="QFE31" s="1541"/>
      <c r="QFF31" s="1541"/>
      <c r="QFG31" s="1541"/>
      <c r="QFH31" s="1541"/>
      <c r="QFI31" s="1541"/>
      <c r="QFJ31" s="1541"/>
      <c r="QFK31" s="1541"/>
      <c r="QFL31" s="1541"/>
      <c r="QFM31" s="1541"/>
      <c r="QFN31" s="1541"/>
      <c r="QFO31" s="1541"/>
      <c r="QFP31" s="1541"/>
      <c r="QFQ31" s="1541"/>
      <c r="QFR31" s="1541"/>
      <c r="QFS31" s="1541"/>
      <c r="QFT31" s="1541"/>
      <c r="QFU31" s="1541"/>
      <c r="QFV31" s="1541"/>
      <c r="QFW31" s="1541"/>
      <c r="QFX31" s="1541"/>
      <c r="QFY31" s="1541"/>
      <c r="QFZ31" s="1541"/>
      <c r="QGA31" s="1541"/>
      <c r="QGB31" s="1541"/>
      <c r="QGC31" s="1541"/>
      <c r="QGD31" s="1541"/>
      <c r="QGE31" s="1541"/>
      <c r="QGF31" s="1541"/>
      <c r="QGG31" s="1541"/>
      <c r="QGH31" s="1541"/>
      <c r="QGI31" s="1541"/>
      <c r="QGJ31" s="1541"/>
      <c r="QGK31" s="1541"/>
      <c r="QGL31" s="1541"/>
      <c r="QGM31" s="1541"/>
      <c r="QGN31" s="1541"/>
      <c r="QGO31" s="1541"/>
      <c r="QGP31" s="1541"/>
      <c r="QGQ31" s="1541"/>
      <c r="QGR31" s="1541"/>
      <c r="QGS31" s="1541"/>
      <c r="QGT31" s="1541"/>
      <c r="QGU31" s="1541"/>
      <c r="QGV31" s="1541"/>
      <c r="QGW31" s="1541"/>
      <c r="QGX31" s="1541"/>
      <c r="QGY31" s="1541"/>
      <c r="QGZ31" s="1541"/>
      <c r="QHA31" s="1541"/>
      <c r="QHB31" s="1541"/>
      <c r="QHC31" s="1541"/>
      <c r="QHD31" s="1541"/>
      <c r="QHE31" s="1541"/>
      <c r="QHF31" s="1541"/>
      <c r="QHG31" s="1541"/>
      <c r="QHH31" s="1541"/>
      <c r="QHI31" s="1541"/>
      <c r="QHJ31" s="1541"/>
      <c r="QHK31" s="1541"/>
      <c r="QHL31" s="1541"/>
      <c r="QHM31" s="1541"/>
      <c r="QHN31" s="1541"/>
      <c r="QHO31" s="1541"/>
      <c r="QHP31" s="1541"/>
      <c r="QHQ31" s="1541"/>
      <c r="QHR31" s="1541"/>
      <c r="QHS31" s="1541"/>
      <c r="QHT31" s="1541"/>
      <c r="QHU31" s="1541"/>
      <c r="QHV31" s="1541"/>
      <c r="QHW31" s="1541"/>
      <c r="QHX31" s="1541"/>
      <c r="QHY31" s="1541"/>
      <c r="QHZ31" s="1541"/>
      <c r="QIA31" s="1541"/>
      <c r="QIB31" s="1541"/>
      <c r="QIC31" s="1541"/>
      <c r="QID31" s="1541"/>
      <c r="QIE31" s="1541"/>
      <c r="QIF31" s="1541"/>
      <c r="QIG31" s="1541"/>
      <c r="QIH31" s="1541"/>
      <c r="QII31" s="1541"/>
      <c r="QIJ31" s="1541"/>
      <c r="QIK31" s="1541"/>
      <c r="QIL31" s="1541"/>
      <c r="QIM31" s="1541"/>
      <c r="QIN31" s="1541"/>
      <c r="QIO31" s="1541"/>
      <c r="QIP31" s="1541"/>
      <c r="QIQ31" s="1541"/>
      <c r="QIR31" s="1541"/>
      <c r="QIS31" s="1541"/>
      <c r="QIT31" s="1541"/>
      <c r="QIU31" s="1541"/>
      <c r="QIV31" s="1541"/>
      <c r="QIW31" s="1541"/>
      <c r="QIX31" s="1541"/>
      <c r="QIY31" s="1541"/>
      <c r="QIZ31" s="1541"/>
      <c r="QJA31" s="1541"/>
      <c r="QJB31" s="1541"/>
      <c r="QJC31" s="1541"/>
      <c r="QJD31" s="1541"/>
      <c r="QJE31" s="1541"/>
      <c r="QJF31" s="1541"/>
      <c r="QJG31" s="1541"/>
      <c r="QJH31" s="1541"/>
      <c r="QJI31" s="1541"/>
      <c r="QJJ31" s="1541"/>
      <c r="QJK31" s="1541"/>
      <c r="QJL31" s="1541"/>
      <c r="QJM31" s="1541"/>
      <c r="QJN31" s="1541"/>
      <c r="QJO31" s="1541"/>
      <c r="QJP31" s="1541"/>
      <c r="QJQ31" s="1541"/>
      <c r="QJR31" s="1541"/>
      <c r="QJS31" s="1541"/>
      <c r="QJT31" s="1541"/>
      <c r="QJU31" s="1541"/>
      <c r="QJV31" s="1541"/>
      <c r="QJW31" s="1541"/>
      <c r="QJX31" s="1541"/>
      <c r="QJY31" s="1541"/>
      <c r="QJZ31" s="1541"/>
      <c r="QKA31" s="1541"/>
      <c r="QKB31" s="1541"/>
      <c r="QKC31" s="1541"/>
      <c r="QKD31" s="1541"/>
      <c r="QKE31" s="1541"/>
      <c r="QKF31" s="1541"/>
      <c r="QKG31" s="1541"/>
      <c r="QKH31" s="1541"/>
      <c r="QKI31" s="1541"/>
      <c r="QKJ31" s="1541"/>
      <c r="QKK31" s="1541"/>
      <c r="QKL31" s="1541"/>
      <c r="QKM31" s="1541"/>
      <c r="QKN31" s="1541"/>
      <c r="QKO31" s="1541"/>
      <c r="QKP31" s="1541"/>
      <c r="QKQ31" s="1541"/>
      <c r="QKR31" s="1541"/>
      <c r="QKS31" s="1541"/>
      <c r="QKT31" s="1541"/>
      <c r="QKU31" s="1541"/>
      <c r="QKV31" s="1541"/>
      <c r="QKW31" s="1541"/>
      <c r="QKX31" s="1541"/>
      <c r="QKY31" s="1541"/>
      <c r="QKZ31" s="1541"/>
      <c r="QLA31" s="1541"/>
      <c r="QLB31" s="1541"/>
      <c r="QLC31" s="1541"/>
      <c r="QLD31" s="1541"/>
      <c r="QLE31" s="1541"/>
      <c r="QLF31" s="1541"/>
      <c r="QLG31" s="1541"/>
      <c r="QLH31" s="1541"/>
      <c r="QLI31" s="1541"/>
      <c r="QLJ31" s="1541"/>
      <c r="QLK31" s="1541"/>
      <c r="QLL31" s="1541"/>
      <c r="QLM31" s="1541"/>
      <c r="QLN31" s="1541"/>
      <c r="QLO31" s="1541"/>
      <c r="QLP31" s="1541"/>
      <c r="QLQ31" s="1541"/>
      <c r="QLR31" s="1541"/>
      <c r="QLS31" s="1541"/>
      <c r="QLT31" s="1541"/>
      <c r="QLU31" s="1541"/>
      <c r="QLV31" s="1541"/>
      <c r="QLW31" s="1541"/>
      <c r="QLX31" s="1541"/>
      <c r="QLY31" s="1541"/>
      <c r="QLZ31" s="1541"/>
      <c r="QMA31" s="1541"/>
      <c r="QMB31" s="1541"/>
      <c r="QMC31" s="1541"/>
      <c r="QMD31" s="1541"/>
      <c r="QME31" s="1541"/>
      <c r="QMF31" s="1541"/>
      <c r="QMG31" s="1541"/>
      <c r="QMH31" s="1541"/>
      <c r="QMI31" s="1541"/>
      <c r="QMJ31" s="1541"/>
      <c r="QMK31" s="1541"/>
      <c r="QML31" s="1541"/>
      <c r="QMM31" s="1541"/>
      <c r="QMN31" s="1541"/>
      <c r="QMO31" s="1541"/>
      <c r="QMP31" s="1541"/>
      <c r="QMQ31" s="1541"/>
      <c r="QMR31" s="1541"/>
      <c r="QMS31" s="1541"/>
      <c r="QMT31" s="1541"/>
      <c r="QMU31" s="1541"/>
      <c r="QMV31" s="1541"/>
      <c r="QMW31" s="1541"/>
      <c r="QMX31" s="1541"/>
      <c r="QMY31" s="1541"/>
      <c r="QMZ31" s="1541"/>
      <c r="QNA31" s="1541"/>
      <c r="QNB31" s="1541"/>
      <c r="QNC31" s="1541"/>
      <c r="QND31" s="1541"/>
      <c r="QNE31" s="1541"/>
      <c r="QNF31" s="1541"/>
      <c r="QNG31" s="1541"/>
      <c r="QNH31" s="1541"/>
      <c r="QNI31" s="1541"/>
      <c r="QNJ31" s="1541"/>
      <c r="QNK31" s="1541"/>
      <c r="QNL31" s="1541"/>
      <c r="QNM31" s="1541"/>
      <c r="QNN31" s="1541"/>
      <c r="QNO31" s="1541"/>
      <c r="QNP31" s="1541"/>
      <c r="QNQ31" s="1541"/>
      <c r="QNR31" s="1541"/>
      <c r="QNS31" s="1541"/>
      <c r="QNT31" s="1541"/>
      <c r="QNU31" s="1541"/>
      <c r="QNV31" s="1541"/>
      <c r="QNW31" s="1541"/>
      <c r="QNX31" s="1541"/>
      <c r="QNY31" s="1541"/>
      <c r="QNZ31" s="1541"/>
      <c r="QOA31" s="1541"/>
      <c r="QOB31" s="1541"/>
      <c r="QOC31" s="1541"/>
      <c r="QOD31" s="1541"/>
      <c r="QOE31" s="1541"/>
      <c r="QOF31" s="1541"/>
      <c r="QOG31" s="1541"/>
      <c r="QOH31" s="1541"/>
      <c r="QOI31" s="1541"/>
      <c r="QOJ31" s="1541"/>
      <c r="QOK31" s="1541"/>
      <c r="QOL31" s="1541"/>
      <c r="QOM31" s="1541"/>
      <c r="QON31" s="1541"/>
      <c r="QOO31" s="1541"/>
      <c r="QOP31" s="1541"/>
      <c r="QOQ31" s="1541"/>
      <c r="QOR31" s="1541"/>
      <c r="QOS31" s="1541"/>
      <c r="QOT31" s="1541"/>
      <c r="QOU31" s="1541"/>
      <c r="QOV31" s="1541"/>
      <c r="QOW31" s="1541"/>
      <c r="QOX31" s="1541"/>
      <c r="QOY31" s="1541"/>
      <c r="QOZ31" s="1541"/>
      <c r="QPA31" s="1541"/>
      <c r="QPB31" s="1541"/>
      <c r="QPC31" s="1541"/>
      <c r="QPD31" s="1541"/>
      <c r="QPE31" s="1541"/>
      <c r="QPF31" s="1541"/>
      <c r="QPG31" s="1541"/>
      <c r="QPH31" s="1541"/>
      <c r="QPI31" s="1541"/>
      <c r="QPJ31" s="1541"/>
      <c r="QPK31" s="1541"/>
      <c r="QPL31" s="1541"/>
      <c r="QPM31" s="1541"/>
      <c r="QPN31" s="1541"/>
      <c r="QPO31" s="1541"/>
      <c r="QPP31" s="1541"/>
      <c r="QPQ31" s="1541"/>
      <c r="QPR31" s="1541"/>
      <c r="QPS31" s="1541"/>
      <c r="QPT31" s="1541"/>
      <c r="QPU31" s="1541"/>
      <c r="QPV31" s="1541"/>
      <c r="QPW31" s="1541"/>
      <c r="QPX31" s="1541"/>
      <c r="QPY31" s="1541"/>
      <c r="QPZ31" s="1541"/>
      <c r="QQA31" s="1541"/>
      <c r="QQB31" s="1541"/>
      <c r="QQC31" s="1541"/>
      <c r="QQD31" s="1541"/>
      <c r="QQE31" s="1541"/>
      <c r="QQF31" s="1541"/>
      <c r="QQG31" s="1541"/>
      <c r="QQH31" s="1541"/>
      <c r="QQI31" s="1541"/>
      <c r="QQJ31" s="1541"/>
      <c r="QQK31" s="1541"/>
      <c r="QQL31" s="1541"/>
      <c r="QQM31" s="1541"/>
      <c r="QQN31" s="1541"/>
      <c r="QQO31" s="1541"/>
      <c r="QQP31" s="1541"/>
      <c r="QQQ31" s="1541"/>
      <c r="QQR31" s="1541"/>
      <c r="QQS31" s="1541"/>
      <c r="QQT31" s="1541"/>
      <c r="QQU31" s="1541"/>
      <c r="QQV31" s="1541"/>
      <c r="QQW31" s="1541"/>
      <c r="QQX31" s="1541"/>
      <c r="QQY31" s="1541"/>
      <c r="QQZ31" s="1541"/>
      <c r="QRA31" s="1541"/>
      <c r="QRB31" s="1541"/>
      <c r="QRC31" s="1541"/>
      <c r="QRD31" s="1541"/>
      <c r="QRE31" s="1541"/>
      <c r="QRF31" s="1541"/>
      <c r="QRG31" s="1541"/>
      <c r="QRH31" s="1541"/>
      <c r="QRI31" s="1541"/>
      <c r="QRJ31" s="1541"/>
      <c r="QRK31" s="1541"/>
      <c r="QRL31" s="1541"/>
      <c r="QRM31" s="1541"/>
      <c r="QRN31" s="1541"/>
      <c r="QRO31" s="1541"/>
      <c r="QRP31" s="1541"/>
      <c r="QRQ31" s="1541"/>
      <c r="QRR31" s="1541"/>
      <c r="QRS31" s="1541"/>
      <c r="QRT31" s="1541"/>
      <c r="QRU31" s="1541"/>
      <c r="QRV31" s="1541"/>
      <c r="QRW31" s="1541"/>
      <c r="QRX31" s="1541"/>
      <c r="QRY31" s="1541"/>
      <c r="QRZ31" s="1541"/>
      <c r="QSA31" s="1541"/>
      <c r="QSB31" s="1541"/>
      <c r="QSC31" s="1541"/>
      <c r="QSD31" s="1541"/>
      <c r="QSE31" s="1541"/>
      <c r="QSF31" s="1541"/>
      <c r="QSG31" s="1541"/>
      <c r="QSH31" s="1541"/>
      <c r="QSI31" s="1541"/>
      <c r="QSJ31" s="1541"/>
      <c r="QSK31" s="1541"/>
      <c r="QSL31" s="1541"/>
      <c r="QSM31" s="1541"/>
      <c r="QSN31" s="1541"/>
      <c r="QSO31" s="1541"/>
      <c r="QSP31" s="1541"/>
      <c r="QSQ31" s="1541"/>
      <c r="QSR31" s="1541"/>
      <c r="QSS31" s="1541"/>
      <c r="QST31" s="1541"/>
      <c r="QSU31" s="1541"/>
      <c r="QSV31" s="1541"/>
      <c r="QSW31" s="1541"/>
      <c r="QSX31" s="1541"/>
      <c r="QSY31" s="1541"/>
      <c r="QSZ31" s="1541"/>
      <c r="QTA31" s="1541"/>
      <c r="QTB31" s="1541"/>
      <c r="QTC31" s="1541"/>
      <c r="QTD31" s="1541"/>
      <c r="QTE31" s="1541"/>
      <c r="QTF31" s="1541"/>
      <c r="QTG31" s="1541"/>
      <c r="QTH31" s="1541"/>
      <c r="QTI31" s="1541"/>
      <c r="QTJ31" s="1541"/>
      <c r="QTK31" s="1541"/>
      <c r="QTL31" s="1541"/>
      <c r="QTM31" s="1541"/>
      <c r="QTN31" s="1541"/>
      <c r="QTO31" s="1541"/>
      <c r="QTP31" s="1541"/>
      <c r="QTQ31" s="1541"/>
      <c r="QTR31" s="1541"/>
      <c r="QTS31" s="1541"/>
      <c r="QTT31" s="1541"/>
      <c r="QTU31" s="1541"/>
      <c r="QTV31" s="1541"/>
      <c r="QTW31" s="1541"/>
      <c r="QTX31" s="1541"/>
      <c r="QTY31" s="1541"/>
      <c r="QTZ31" s="1541"/>
      <c r="QUA31" s="1541"/>
      <c r="QUB31" s="1541"/>
      <c r="QUC31" s="1541"/>
      <c r="QUD31" s="1541"/>
      <c r="QUE31" s="1541"/>
      <c r="QUF31" s="1541"/>
      <c r="QUG31" s="1541"/>
      <c r="QUH31" s="1541"/>
      <c r="QUI31" s="1541"/>
      <c r="QUJ31" s="1541"/>
      <c r="QUK31" s="1541"/>
      <c r="QUL31" s="1541"/>
      <c r="QUM31" s="1541"/>
      <c r="QUN31" s="1541"/>
      <c r="QUO31" s="1541"/>
      <c r="QUP31" s="1541"/>
      <c r="QUQ31" s="1541"/>
      <c r="QUR31" s="1541"/>
      <c r="QUS31" s="1541"/>
      <c r="QUT31" s="1541"/>
      <c r="QUU31" s="1541"/>
      <c r="QUV31" s="1541"/>
      <c r="QUW31" s="1541"/>
      <c r="QUX31" s="1541"/>
      <c r="QUY31" s="1541"/>
      <c r="QUZ31" s="1541"/>
      <c r="QVA31" s="1541"/>
      <c r="QVB31" s="1541"/>
      <c r="QVC31" s="1541"/>
      <c r="QVD31" s="1541"/>
      <c r="QVE31" s="1541"/>
      <c r="QVF31" s="1541"/>
      <c r="QVG31" s="1541"/>
      <c r="QVH31" s="1541"/>
      <c r="QVI31" s="1541"/>
      <c r="QVJ31" s="1541"/>
      <c r="QVK31" s="1541"/>
      <c r="QVL31" s="1541"/>
      <c r="QVM31" s="1541"/>
      <c r="QVN31" s="1541"/>
      <c r="QVO31" s="1541"/>
      <c r="QVP31" s="1541"/>
      <c r="QVQ31" s="1541"/>
      <c r="QVR31" s="1541"/>
      <c r="QVS31" s="1541"/>
      <c r="QVT31" s="1541"/>
      <c r="QVU31" s="1541"/>
      <c r="QVV31" s="1541"/>
      <c r="QVW31" s="1541"/>
      <c r="QVX31" s="1541"/>
      <c r="QVY31" s="1541"/>
      <c r="QVZ31" s="1541"/>
      <c r="QWA31" s="1541"/>
      <c r="QWB31" s="1541"/>
      <c r="QWC31" s="1541"/>
      <c r="QWD31" s="1541"/>
      <c r="QWE31" s="1541"/>
      <c r="QWF31" s="1541"/>
      <c r="QWG31" s="1541"/>
      <c r="QWH31" s="1541"/>
      <c r="QWI31" s="1541"/>
      <c r="QWJ31" s="1541"/>
      <c r="QWK31" s="1541"/>
      <c r="QWL31" s="1541"/>
      <c r="QWM31" s="1541"/>
      <c r="QWN31" s="1541"/>
      <c r="QWO31" s="1541"/>
      <c r="QWP31" s="1541"/>
      <c r="QWQ31" s="1541"/>
      <c r="QWR31" s="1541"/>
      <c r="QWS31" s="1541"/>
      <c r="QWT31" s="1541"/>
      <c r="QWU31" s="1541"/>
      <c r="QWV31" s="1541"/>
      <c r="QWW31" s="1541"/>
      <c r="QWX31" s="1541"/>
      <c r="QWY31" s="1541"/>
      <c r="QWZ31" s="1541"/>
      <c r="QXA31" s="1541"/>
      <c r="QXB31" s="1541"/>
      <c r="QXC31" s="1541"/>
      <c r="QXD31" s="1541"/>
      <c r="QXE31" s="1541"/>
      <c r="QXF31" s="1541"/>
      <c r="QXG31" s="1541"/>
      <c r="QXH31" s="1541"/>
      <c r="QXI31" s="1541"/>
      <c r="QXJ31" s="1541"/>
      <c r="QXK31" s="1541"/>
      <c r="QXL31" s="1541"/>
      <c r="QXM31" s="1541"/>
      <c r="QXN31" s="1541"/>
      <c r="QXO31" s="1541"/>
      <c r="QXP31" s="1541"/>
      <c r="QXQ31" s="1541"/>
      <c r="QXR31" s="1541"/>
      <c r="QXS31" s="1541"/>
      <c r="QXT31" s="1541"/>
      <c r="QXU31" s="1541"/>
      <c r="QXV31" s="1541"/>
      <c r="QXW31" s="1541"/>
      <c r="QXX31" s="1541"/>
      <c r="QXY31" s="1541"/>
      <c r="QXZ31" s="1541"/>
      <c r="QYA31" s="1541"/>
      <c r="QYB31" s="1541"/>
      <c r="QYC31" s="1541"/>
      <c r="QYD31" s="1541"/>
      <c r="QYE31" s="1541"/>
      <c r="QYF31" s="1541"/>
      <c r="QYG31" s="1541"/>
      <c r="QYH31" s="1541"/>
      <c r="QYI31" s="1541"/>
      <c r="QYJ31" s="1541"/>
      <c r="QYK31" s="1541"/>
      <c r="QYL31" s="1541"/>
      <c r="QYM31" s="1541"/>
      <c r="QYN31" s="1541"/>
      <c r="QYO31" s="1541"/>
      <c r="QYP31" s="1541"/>
      <c r="QYQ31" s="1541"/>
      <c r="QYR31" s="1541"/>
      <c r="QYS31" s="1541"/>
      <c r="QYT31" s="1541"/>
      <c r="QYU31" s="1541"/>
      <c r="QYV31" s="1541"/>
      <c r="QYW31" s="1541"/>
      <c r="QYX31" s="1541"/>
      <c r="QYY31" s="1541"/>
      <c r="QYZ31" s="1541"/>
      <c r="QZA31" s="1541"/>
      <c r="QZB31" s="1541"/>
      <c r="QZC31" s="1541"/>
      <c r="QZD31" s="1541"/>
      <c r="QZE31" s="1541"/>
      <c r="QZF31" s="1541"/>
      <c r="QZG31" s="1541"/>
      <c r="QZH31" s="1541"/>
      <c r="QZI31" s="1541"/>
      <c r="QZJ31" s="1541"/>
      <c r="QZK31" s="1541"/>
      <c r="QZL31" s="1541"/>
      <c r="QZM31" s="1541"/>
      <c r="QZN31" s="1541"/>
      <c r="QZO31" s="1541"/>
      <c r="QZP31" s="1541"/>
      <c r="QZQ31" s="1541"/>
      <c r="QZR31" s="1541"/>
      <c r="QZS31" s="1541"/>
      <c r="QZT31" s="1541"/>
      <c r="QZU31" s="1541"/>
      <c r="QZV31" s="1541"/>
      <c r="QZW31" s="1541"/>
      <c r="QZX31" s="1541"/>
      <c r="QZY31" s="1541"/>
      <c r="QZZ31" s="1541"/>
      <c r="RAA31" s="1541"/>
      <c r="RAB31" s="1541"/>
      <c r="RAC31" s="1541"/>
      <c r="RAD31" s="1541"/>
      <c r="RAE31" s="1541"/>
      <c r="RAF31" s="1541"/>
      <c r="RAG31" s="1541"/>
      <c r="RAH31" s="1541"/>
      <c r="RAI31" s="1541"/>
      <c r="RAJ31" s="1541"/>
      <c r="RAK31" s="1541"/>
      <c r="RAL31" s="1541"/>
      <c r="RAM31" s="1541"/>
      <c r="RAN31" s="1541"/>
      <c r="RAO31" s="1541"/>
      <c r="RAP31" s="1541"/>
      <c r="RAQ31" s="1541"/>
      <c r="RAR31" s="1541"/>
      <c r="RAS31" s="1541"/>
      <c r="RAT31" s="1541"/>
      <c r="RAU31" s="1541"/>
      <c r="RAV31" s="1541"/>
      <c r="RAW31" s="1541"/>
      <c r="RAX31" s="1541"/>
      <c r="RAY31" s="1541"/>
      <c r="RAZ31" s="1541"/>
      <c r="RBA31" s="1541"/>
      <c r="RBB31" s="1541"/>
      <c r="RBC31" s="1541"/>
      <c r="RBD31" s="1541"/>
      <c r="RBE31" s="1541"/>
      <c r="RBF31" s="1541"/>
      <c r="RBG31" s="1541"/>
      <c r="RBH31" s="1541"/>
      <c r="RBI31" s="1541"/>
      <c r="RBJ31" s="1541"/>
      <c r="RBK31" s="1541"/>
      <c r="RBL31" s="1541"/>
      <c r="RBM31" s="1541"/>
      <c r="RBN31" s="1541"/>
      <c r="RBO31" s="1541"/>
      <c r="RBP31" s="1541"/>
      <c r="RBQ31" s="1541"/>
      <c r="RBR31" s="1541"/>
      <c r="RBS31" s="1541"/>
      <c r="RBT31" s="1541"/>
      <c r="RBU31" s="1541"/>
      <c r="RBV31" s="1541"/>
      <c r="RBW31" s="1541"/>
      <c r="RBX31" s="1541"/>
      <c r="RBY31" s="1541"/>
      <c r="RBZ31" s="1541"/>
      <c r="RCA31" s="1541"/>
      <c r="RCB31" s="1541"/>
      <c r="RCC31" s="1541"/>
      <c r="RCD31" s="1541"/>
      <c r="RCE31" s="1541"/>
      <c r="RCF31" s="1541"/>
      <c r="RCG31" s="1541"/>
      <c r="RCH31" s="1541"/>
      <c r="RCI31" s="1541"/>
      <c r="RCJ31" s="1541"/>
      <c r="RCK31" s="1541"/>
      <c r="RCL31" s="1541"/>
      <c r="RCM31" s="1541"/>
      <c r="RCN31" s="1541"/>
      <c r="RCO31" s="1541"/>
      <c r="RCP31" s="1541"/>
      <c r="RCQ31" s="1541"/>
      <c r="RCR31" s="1541"/>
      <c r="RCS31" s="1541"/>
      <c r="RCT31" s="1541"/>
      <c r="RCU31" s="1541"/>
      <c r="RCV31" s="1541"/>
      <c r="RCW31" s="1541"/>
      <c r="RCX31" s="1541"/>
      <c r="RCY31" s="1541"/>
      <c r="RCZ31" s="1541"/>
      <c r="RDA31" s="1541"/>
      <c r="RDB31" s="1541"/>
      <c r="RDC31" s="1541"/>
      <c r="RDD31" s="1541"/>
      <c r="RDE31" s="1541"/>
      <c r="RDF31" s="1541"/>
      <c r="RDG31" s="1541"/>
      <c r="RDH31" s="1541"/>
      <c r="RDI31" s="1541"/>
      <c r="RDJ31" s="1541"/>
      <c r="RDK31" s="1541"/>
      <c r="RDL31" s="1541"/>
      <c r="RDM31" s="1541"/>
      <c r="RDN31" s="1541"/>
      <c r="RDO31" s="1541"/>
      <c r="RDP31" s="1541"/>
      <c r="RDQ31" s="1541"/>
      <c r="RDR31" s="1541"/>
      <c r="RDS31" s="1541"/>
      <c r="RDT31" s="1541"/>
      <c r="RDU31" s="1541"/>
      <c r="RDV31" s="1541"/>
      <c r="RDW31" s="1541"/>
      <c r="RDX31" s="1541"/>
      <c r="RDY31" s="1541"/>
      <c r="RDZ31" s="1541"/>
      <c r="REA31" s="1541"/>
      <c r="REB31" s="1541"/>
      <c r="REC31" s="1541"/>
      <c r="RED31" s="1541"/>
      <c r="REE31" s="1541"/>
      <c r="REF31" s="1541"/>
      <c r="REG31" s="1541"/>
      <c r="REH31" s="1541"/>
      <c r="REI31" s="1541"/>
      <c r="REJ31" s="1541"/>
      <c r="REK31" s="1541"/>
      <c r="REL31" s="1541"/>
      <c r="REM31" s="1541"/>
      <c r="REN31" s="1541"/>
      <c r="REO31" s="1541"/>
      <c r="REP31" s="1541"/>
      <c r="REQ31" s="1541"/>
      <c r="RER31" s="1541"/>
      <c r="RES31" s="1541"/>
      <c r="RET31" s="1541"/>
      <c r="REU31" s="1541"/>
      <c r="REV31" s="1541"/>
      <c r="REW31" s="1541"/>
      <c r="REX31" s="1541"/>
      <c r="REY31" s="1541"/>
      <c r="REZ31" s="1541"/>
      <c r="RFA31" s="1541"/>
      <c r="RFB31" s="1541"/>
      <c r="RFC31" s="1541"/>
      <c r="RFD31" s="1541"/>
      <c r="RFE31" s="1541"/>
      <c r="RFF31" s="1541"/>
      <c r="RFG31" s="1541"/>
      <c r="RFH31" s="1541"/>
      <c r="RFI31" s="1541"/>
      <c r="RFJ31" s="1541"/>
      <c r="RFK31" s="1541"/>
      <c r="RFL31" s="1541"/>
      <c r="RFM31" s="1541"/>
      <c r="RFN31" s="1541"/>
      <c r="RFO31" s="1541"/>
      <c r="RFP31" s="1541"/>
      <c r="RFQ31" s="1541"/>
      <c r="RFR31" s="1541"/>
      <c r="RFS31" s="1541"/>
      <c r="RFT31" s="1541"/>
      <c r="RFU31" s="1541"/>
      <c r="RFV31" s="1541"/>
      <c r="RFW31" s="1541"/>
      <c r="RFX31" s="1541"/>
      <c r="RFY31" s="1541"/>
      <c r="RFZ31" s="1541"/>
      <c r="RGA31" s="1541"/>
      <c r="RGB31" s="1541"/>
      <c r="RGC31" s="1541"/>
      <c r="RGD31" s="1541"/>
      <c r="RGE31" s="1541"/>
      <c r="RGF31" s="1541"/>
      <c r="RGG31" s="1541"/>
      <c r="RGH31" s="1541"/>
      <c r="RGI31" s="1541"/>
      <c r="RGJ31" s="1541"/>
      <c r="RGK31" s="1541"/>
      <c r="RGL31" s="1541"/>
      <c r="RGM31" s="1541"/>
      <c r="RGN31" s="1541"/>
      <c r="RGO31" s="1541"/>
      <c r="RGP31" s="1541"/>
      <c r="RGQ31" s="1541"/>
      <c r="RGR31" s="1541"/>
      <c r="RGS31" s="1541"/>
      <c r="RGT31" s="1541"/>
      <c r="RGU31" s="1541"/>
      <c r="RGV31" s="1541"/>
      <c r="RGW31" s="1541"/>
      <c r="RGX31" s="1541"/>
      <c r="RGY31" s="1541"/>
      <c r="RGZ31" s="1541"/>
      <c r="RHA31" s="1541"/>
      <c r="RHB31" s="1541"/>
      <c r="RHC31" s="1541"/>
      <c r="RHD31" s="1541"/>
      <c r="RHE31" s="1541"/>
      <c r="RHF31" s="1541"/>
      <c r="RHG31" s="1541"/>
      <c r="RHH31" s="1541"/>
      <c r="RHI31" s="1541"/>
      <c r="RHJ31" s="1541"/>
      <c r="RHK31" s="1541"/>
      <c r="RHL31" s="1541"/>
      <c r="RHM31" s="1541"/>
      <c r="RHN31" s="1541"/>
      <c r="RHO31" s="1541"/>
      <c r="RHP31" s="1541"/>
      <c r="RHQ31" s="1541"/>
      <c r="RHR31" s="1541"/>
      <c r="RHS31" s="1541"/>
      <c r="RHT31" s="1541"/>
      <c r="RHU31" s="1541"/>
      <c r="RHV31" s="1541"/>
      <c r="RHW31" s="1541"/>
      <c r="RHX31" s="1541"/>
      <c r="RHY31" s="1541"/>
      <c r="RHZ31" s="1541"/>
      <c r="RIA31" s="1541"/>
      <c r="RIB31" s="1541"/>
      <c r="RIC31" s="1541"/>
      <c r="RID31" s="1541"/>
      <c r="RIE31" s="1541"/>
      <c r="RIF31" s="1541"/>
      <c r="RIG31" s="1541"/>
      <c r="RIH31" s="1541"/>
      <c r="RII31" s="1541"/>
      <c r="RIJ31" s="1541"/>
      <c r="RIK31" s="1541"/>
      <c r="RIL31" s="1541"/>
      <c r="RIM31" s="1541"/>
      <c r="RIN31" s="1541"/>
      <c r="RIO31" s="1541"/>
      <c r="RIP31" s="1541"/>
      <c r="RIQ31" s="1541"/>
      <c r="RIR31" s="1541"/>
      <c r="RIS31" s="1541"/>
      <c r="RIT31" s="1541"/>
      <c r="RIU31" s="1541"/>
      <c r="RIV31" s="1541"/>
      <c r="RIW31" s="1541"/>
      <c r="RIX31" s="1541"/>
      <c r="RIY31" s="1541"/>
      <c r="RIZ31" s="1541"/>
      <c r="RJA31" s="1541"/>
      <c r="RJB31" s="1541"/>
      <c r="RJC31" s="1541"/>
      <c r="RJD31" s="1541"/>
      <c r="RJE31" s="1541"/>
      <c r="RJF31" s="1541"/>
      <c r="RJG31" s="1541"/>
      <c r="RJH31" s="1541"/>
      <c r="RJI31" s="1541"/>
      <c r="RJJ31" s="1541"/>
      <c r="RJK31" s="1541"/>
      <c r="RJL31" s="1541"/>
      <c r="RJM31" s="1541"/>
      <c r="RJN31" s="1541"/>
      <c r="RJO31" s="1541"/>
      <c r="RJP31" s="1541"/>
      <c r="RJQ31" s="1541"/>
      <c r="RJR31" s="1541"/>
      <c r="RJS31" s="1541"/>
      <c r="RJT31" s="1541"/>
      <c r="RJU31" s="1541"/>
      <c r="RJV31" s="1541"/>
      <c r="RJW31" s="1541"/>
      <c r="RJX31" s="1541"/>
      <c r="RJY31" s="1541"/>
      <c r="RJZ31" s="1541"/>
      <c r="RKA31" s="1541"/>
      <c r="RKB31" s="1541"/>
      <c r="RKC31" s="1541"/>
      <c r="RKD31" s="1541"/>
      <c r="RKE31" s="1541"/>
      <c r="RKF31" s="1541"/>
      <c r="RKG31" s="1541"/>
      <c r="RKH31" s="1541"/>
      <c r="RKI31" s="1541"/>
      <c r="RKJ31" s="1541"/>
      <c r="RKK31" s="1541"/>
      <c r="RKL31" s="1541"/>
      <c r="RKM31" s="1541"/>
      <c r="RKN31" s="1541"/>
      <c r="RKO31" s="1541"/>
      <c r="RKP31" s="1541"/>
      <c r="RKQ31" s="1541"/>
      <c r="RKR31" s="1541"/>
      <c r="RKS31" s="1541"/>
      <c r="RKT31" s="1541"/>
      <c r="RKU31" s="1541"/>
      <c r="RKV31" s="1541"/>
      <c r="RKW31" s="1541"/>
      <c r="RKX31" s="1541"/>
      <c r="RKY31" s="1541"/>
      <c r="RKZ31" s="1541"/>
      <c r="RLA31" s="1541"/>
      <c r="RLB31" s="1541"/>
      <c r="RLC31" s="1541"/>
      <c r="RLD31" s="1541"/>
      <c r="RLE31" s="1541"/>
      <c r="RLF31" s="1541"/>
      <c r="RLG31" s="1541"/>
      <c r="RLH31" s="1541"/>
      <c r="RLI31" s="1541"/>
      <c r="RLJ31" s="1541"/>
      <c r="RLK31" s="1541"/>
      <c r="RLL31" s="1541"/>
      <c r="RLM31" s="1541"/>
      <c r="RLN31" s="1541"/>
      <c r="RLO31" s="1541"/>
      <c r="RLP31" s="1541"/>
      <c r="RLQ31" s="1541"/>
      <c r="RLR31" s="1541"/>
      <c r="RLS31" s="1541"/>
      <c r="RLT31" s="1541"/>
      <c r="RLU31" s="1541"/>
      <c r="RLV31" s="1541"/>
      <c r="RLW31" s="1541"/>
      <c r="RLX31" s="1541"/>
      <c r="RLY31" s="1541"/>
      <c r="RLZ31" s="1541"/>
      <c r="RMA31" s="1541"/>
      <c r="RMB31" s="1541"/>
      <c r="RMC31" s="1541"/>
      <c r="RMD31" s="1541"/>
      <c r="RME31" s="1541"/>
      <c r="RMF31" s="1541"/>
      <c r="RMG31" s="1541"/>
      <c r="RMH31" s="1541"/>
      <c r="RMI31" s="1541"/>
      <c r="RMJ31" s="1541"/>
      <c r="RMK31" s="1541"/>
      <c r="RML31" s="1541"/>
      <c r="RMM31" s="1541"/>
      <c r="RMN31" s="1541"/>
      <c r="RMO31" s="1541"/>
      <c r="RMP31" s="1541"/>
      <c r="RMQ31" s="1541"/>
      <c r="RMR31" s="1541"/>
      <c r="RMS31" s="1541"/>
      <c r="RMT31" s="1541"/>
      <c r="RMU31" s="1541"/>
      <c r="RMV31" s="1541"/>
      <c r="RMW31" s="1541"/>
      <c r="RMX31" s="1541"/>
      <c r="RMY31" s="1541"/>
      <c r="RMZ31" s="1541"/>
      <c r="RNA31" s="1541"/>
      <c r="RNB31" s="1541"/>
      <c r="RNC31" s="1541"/>
      <c r="RND31" s="1541"/>
      <c r="RNE31" s="1541"/>
      <c r="RNF31" s="1541"/>
      <c r="RNG31" s="1541"/>
      <c r="RNH31" s="1541"/>
      <c r="RNI31" s="1541"/>
      <c r="RNJ31" s="1541"/>
      <c r="RNK31" s="1541"/>
      <c r="RNL31" s="1541"/>
      <c r="RNM31" s="1541"/>
      <c r="RNN31" s="1541"/>
      <c r="RNO31" s="1541"/>
      <c r="RNP31" s="1541"/>
      <c r="RNQ31" s="1541"/>
      <c r="RNR31" s="1541"/>
      <c r="RNS31" s="1541"/>
      <c r="RNT31" s="1541"/>
      <c r="RNU31" s="1541"/>
      <c r="RNV31" s="1541"/>
      <c r="RNW31" s="1541"/>
      <c r="RNX31" s="1541"/>
      <c r="RNY31" s="1541"/>
      <c r="RNZ31" s="1541"/>
      <c r="ROA31" s="1541"/>
      <c r="ROB31" s="1541"/>
      <c r="ROC31" s="1541"/>
      <c r="ROD31" s="1541"/>
      <c r="ROE31" s="1541"/>
      <c r="ROF31" s="1541"/>
      <c r="ROG31" s="1541"/>
      <c r="ROH31" s="1541"/>
      <c r="ROI31" s="1541"/>
      <c r="ROJ31" s="1541"/>
      <c r="ROK31" s="1541"/>
      <c r="ROL31" s="1541"/>
      <c r="ROM31" s="1541"/>
      <c r="RON31" s="1541"/>
      <c r="ROO31" s="1541"/>
      <c r="ROP31" s="1541"/>
      <c r="ROQ31" s="1541"/>
      <c r="ROR31" s="1541"/>
      <c r="ROS31" s="1541"/>
      <c r="ROT31" s="1541"/>
      <c r="ROU31" s="1541"/>
      <c r="ROV31" s="1541"/>
      <c r="ROW31" s="1541"/>
      <c r="ROX31" s="1541"/>
      <c r="ROY31" s="1541"/>
      <c r="ROZ31" s="1541"/>
      <c r="RPA31" s="1541"/>
      <c r="RPB31" s="1541"/>
      <c r="RPC31" s="1541"/>
      <c r="RPD31" s="1541"/>
      <c r="RPE31" s="1541"/>
      <c r="RPF31" s="1541"/>
      <c r="RPG31" s="1541"/>
      <c r="RPH31" s="1541"/>
      <c r="RPI31" s="1541"/>
      <c r="RPJ31" s="1541"/>
      <c r="RPK31" s="1541"/>
      <c r="RPL31" s="1541"/>
      <c r="RPM31" s="1541"/>
      <c r="RPN31" s="1541"/>
      <c r="RPO31" s="1541"/>
      <c r="RPP31" s="1541"/>
      <c r="RPQ31" s="1541"/>
      <c r="RPR31" s="1541"/>
      <c r="RPS31" s="1541"/>
      <c r="RPT31" s="1541"/>
      <c r="RPU31" s="1541"/>
      <c r="RPV31" s="1541"/>
      <c r="RPW31" s="1541"/>
      <c r="RPX31" s="1541"/>
      <c r="RPY31" s="1541"/>
      <c r="RPZ31" s="1541"/>
      <c r="RQA31" s="1541"/>
      <c r="RQB31" s="1541"/>
      <c r="RQC31" s="1541"/>
      <c r="RQD31" s="1541"/>
      <c r="RQE31" s="1541"/>
      <c r="RQF31" s="1541"/>
      <c r="RQG31" s="1541"/>
      <c r="RQH31" s="1541"/>
      <c r="RQI31" s="1541"/>
      <c r="RQJ31" s="1541"/>
      <c r="RQK31" s="1541"/>
      <c r="RQL31" s="1541"/>
      <c r="RQM31" s="1541"/>
      <c r="RQN31" s="1541"/>
      <c r="RQO31" s="1541"/>
      <c r="RQP31" s="1541"/>
      <c r="RQQ31" s="1541"/>
      <c r="RQR31" s="1541"/>
      <c r="RQS31" s="1541"/>
      <c r="RQT31" s="1541"/>
      <c r="RQU31" s="1541"/>
      <c r="RQV31" s="1541"/>
      <c r="RQW31" s="1541"/>
      <c r="RQX31" s="1541"/>
      <c r="RQY31" s="1541"/>
      <c r="RQZ31" s="1541"/>
      <c r="RRA31" s="1541"/>
      <c r="RRB31" s="1541"/>
      <c r="RRC31" s="1541"/>
      <c r="RRD31" s="1541"/>
      <c r="RRE31" s="1541"/>
      <c r="RRF31" s="1541"/>
      <c r="RRG31" s="1541"/>
      <c r="RRH31" s="1541"/>
      <c r="RRI31" s="1541"/>
      <c r="RRJ31" s="1541"/>
      <c r="RRK31" s="1541"/>
      <c r="RRL31" s="1541"/>
      <c r="RRM31" s="1541"/>
      <c r="RRN31" s="1541"/>
      <c r="RRO31" s="1541"/>
      <c r="RRP31" s="1541"/>
      <c r="RRQ31" s="1541"/>
      <c r="RRR31" s="1541"/>
      <c r="RRS31" s="1541"/>
      <c r="RRT31" s="1541"/>
      <c r="RRU31" s="1541"/>
      <c r="RRV31" s="1541"/>
      <c r="RRW31" s="1541"/>
      <c r="RRX31" s="1541"/>
      <c r="RRY31" s="1541"/>
      <c r="RRZ31" s="1541"/>
      <c r="RSA31" s="1541"/>
      <c r="RSB31" s="1541"/>
      <c r="RSC31" s="1541"/>
      <c r="RSD31" s="1541"/>
      <c r="RSE31" s="1541"/>
      <c r="RSF31" s="1541"/>
      <c r="RSG31" s="1541"/>
      <c r="RSH31" s="1541"/>
      <c r="RSI31" s="1541"/>
      <c r="RSJ31" s="1541"/>
      <c r="RSK31" s="1541"/>
      <c r="RSL31" s="1541"/>
      <c r="RSM31" s="1541"/>
      <c r="RSN31" s="1541"/>
      <c r="RSO31" s="1541"/>
      <c r="RSP31" s="1541"/>
      <c r="RSQ31" s="1541"/>
      <c r="RSR31" s="1541"/>
      <c r="RSS31" s="1541"/>
      <c r="RST31" s="1541"/>
      <c r="RSU31" s="1541"/>
      <c r="RSV31" s="1541"/>
      <c r="RSW31" s="1541"/>
      <c r="RSX31" s="1541"/>
      <c r="RSY31" s="1541"/>
      <c r="RSZ31" s="1541"/>
      <c r="RTA31" s="1541"/>
      <c r="RTB31" s="1541"/>
      <c r="RTC31" s="1541"/>
      <c r="RTD31" s="1541"/>
      <c r="RTE31" s="1541"/>
      <c r="RTF31" s="1541"/>
      <c r="RTG31" s="1541"/>
      <c r="RTH31" s="1541"/>
      <c r="RTI31" s="1541"/>
      <c r="RTJ31" s="1541"/>
      <c r="RTK31" s="1541"/>
      <c r="RTL31" s="1541"/>
      <c r="RTM31" s="1541"/>
      <c r="RTN31" s="1541"/>
      <c r="RTO31" s="1541"/>
      <c r="RTP31" s="1541"/>
      <c r="RTQ31" s="1541"/>
      <c r="RTR31" s="1541"/>
      <c r="RTS31" s="1541"/>
      <c r="RTT31" s="1541"/>
      <c r="RTU31" s="1541"/>
      <c r="RTV31" s="1541"/>
      <c r="RTW31" s="1541"/>
      <c r="RTX31" s="1541"/>
      <c r="RTY31" s="1541"/>
      <c r="RTZ31" s="1541"/>
      <c r="RUA31" s="1541"/>
      <c r="RUB31" s="1541"/>
      <c r="RUC31" s="1541"/>
      <c r="RUD31" s="1541"/>
      <c r="RUE31" s="1541"/>
      <c r="RUF31" s="1541"/>
      <c r="RUG31" s="1541"/>
      <c r="RUH31" s="1541"/>
      <c r="RUI31" s="1541"/>
      <c r="RUJ31" s="1541"/>
      <c r="RUK31" s="1541"/>
      <c r="RUL31" s="1541"/>
      <c r="RUM31" s="1541"/>
      <c r="RUN31" s="1541"/>
      <c r="RUO31" s="1541"/>
      <c r="RUP31" s="1541"/>
      <c r="RUQ31" s="1541"/>
      <c r="RUR31" s="1541"/>
      <c r="RUS31" s="1541"/>
      <c r="RUT31" s="1541"/>
      <c r="RUU31" s="1541"/>
      <c r="RUV31" s="1541"/>
      <c r="RUW31" s="1541"/>
      <c r="RUX31" s="1541"/>
      <c r="RUY31" s="1541"/>
      <c r="RUZ31" s="1541"/>
      <c r="RVA31" s="1541"/>
      <c r="RVB31" s="1541"/>
      <c r="RVC31" s="1541"/>
      <c r="RVD31" s="1541"/>
      <c r="RVE31" s="1541"/>
      <c r="RVF31" s="1541"/>
      <c r="RVG31" s="1541"/>
      <c r="RVH31" s="1541"/>
      <c r="RVI31" s="1541"/>
      <c r="RVJ31" s="1541"/>
      <c r="RVK31" s="1541"/>
      <c r="RVL31" s="1541"/>
      <c r="RVM31" s="1541"/>
      <c r="RVN31" s="1541"/>
      <c r="RVO31" s="1541"/>
      <c r="RVP31" s="1541"/>
      <c r="RVQ31" s="1541"/>
      <c r="RVR31" s="1541"/>
      <c r="RVS31" s="1541"/>
      <c r="RVT31" s="1541"/>
      <c r="RVU31" s="1541"/>
      <c r="RVV31" s="1541"/>
      <c r="RVW31" s="1541"/>
      <c r="RVX31" s="1541"/>
      <c r="RVY31" s="1541"/>
      <c r="RVZ31" s="1541"/>
      <c r="RWA31" s="1541"/>
      <c r="RWB31" s="1541"/>
      <c r="RWC31" s="1541"/>
      <c r="RWD31" s="1541"/>
      <c r="RWE31" s="1541"/>
      <c r="RWF31" s="1541"/>
      <c r="RWG31" s="1541"/>
      <c r="RWH31" s="1541"/>
      <c r="RWI31" s="1541"/>
      <c r="RWJ31" s="1541"/>
      <c r="RWK31" s="1541"/>
      <c r="RWL31" s="1541"/>
      <c r="RWM31" s="1541"/>
      <c r="RWN31" s="1541"/>
      <c r="RWO31" s="1541"/>
      <c r="RWP31" s="1541"/>
      <c r="RWQ31" s="1541"/>
      <c r="RWR31" s="1541"/>
      <c r="RWS31" s="1541"/>
      <c r="RWT31" s="1541"/>
      <c r="RWU31" s="1541"/>
      <c r="RWV31" s="1541"/>
      <c r="RWW31" s="1541"/>
      <c r="RWX31" s="1541"/>
      <c r="RWY31" s="1541"/>
      <c r="RWZ31" s="1541"/>
      <c r="RXA31" s="1541"/>
      <c r="RXB31" s="1541"/>
      <c r="RXC31" s="1541"/>
      <c r="RXD31" s="1541"/>
      <c r="RXE31" s="1541"/>
      <c r="RXF31" s="1541"/>
      <c r="RXG31" s="1541"/>
      <c r="RXH31" s="1541"/>
      <c r="RXI31" s="1541"/>
      <c r="RXJ31" s="1541"/>
      <c r="RXK31" s="1541"/>
      <c r="RXL31" s="1541"/>
      <c r="RXM31" s="1541"/>
      <c r="RXN31" s="1541"/>
      <c r="RXO31" s="1541"/>
      <c r="RXP31" s="1541"/>
      <c r="RXQ31" s="1541"/>
      <c r="RXR31" s="1541"/>
      <c r="RXS31" s="1541"/>
      <c r="RXT31" s="1541"/>
      <c r="RXU31" s="1541"/>
      <c r="RXV31" s="1541"/>
      <c r="RXW31" s="1541"/>
      <c r="RXX31" s="1541"/>
      <c r="RXY31" s="1541"/>
      <c r="RXZ31" s="1541"/>
      <c r="RYA31" s="1541"/>
      <c r="RYB31" s="1541"/>
      <c r="RYC31" s="1541"/>
      <c r="RYD31" s="1541"/>
      <c r="RYE31" s="1541"/>
      <c r="RYF31" s="1541"/>
      <c r="RYG31" s="1541"/>
      <c r="RYH31" s="1541"/>
      <c r="RYI31" s="1541"/>
      <c r="RYJ31" s="1541"/>
      <c r="RYK31" s="1541"/>
      <c r="RYL31" s="1541"/>
      <c r="RYM31" s="1541"/>
      <c r="RYN31" s="1541"/>
      <c r="RYO31" s="1541"/>
      <c r="RYP31" s="1541"/>
      <c r="RYQ31" s="1541"/>
      <c r="RYR31" s="1541"/>
      <c r="RYS31" s="1541"/>
      <c r="RYT31" s="1541"/>
      <c r="RYU31" s="1541"/>
      <c r="RYV31" s="1541"/>
      <c r="RYW31" s="1541"/>
      <c r="RYX31" s="1541"/>
      <c r="RYY31" s="1541"/>
      <c r="RYZ31" s="1541"/>
      <c r="RZA31" s="1541"/>
      <c r="RZB31" s="1541"/>
      <c r="RZC31" s="1541"/>
      <c r="RZD31" s="1541"/>
      <c r="RZE31" s="1541"/>
      <c r="RZF31" s="1541"/>
      <c r="RZG31" s="1541"/>
      <c r="RZH31" s="1541"/>
      <c r="RZI31" s="1541"/>
      <c r="RZJ31" s="1541"/>
      <c r="RZK31" s="1541"/>
      <c r="RZL31" s="1541"/>
      <c r="RZM31" s="1541"/>
      <c r="RZN31" s="1541"/>
      <c r="RZO31" s="1541"/>
      <c r="RZP31" s="1541"/>
      <c r="RZQ31" s="1541"/>
      <c r="RZR31" s="1541"/>
      <c r="RZS31" s="1541"/>
      <c r="RZT31" s="1541"/>
      <c r="RZU31" s="1541"/>
      <c r="RZV31" s="1541"/>
      <c r="RZW31" s="1541"/>
      <c r="RZX31" s="1541"/>
      <c r="RZY31" s="1541"/>
      <c r="RZZ31" s="1541"/>
      <c r="SAA31" s="1541"/>
      <c r="SAB31" s="1541"/>
      <c r="SAC31" s="1541"/>
      <c r="SAD31" s="1541"/>
      <c r="SAE31" s="1541"/>
      <c r="SAF31" s="1541"/>
      <c r="SAG31" s="1541"/>
      <c r="SAH31" s="1541"/>
      <c r="SAI31" s="1541"/>
      <c r="SAJ31" s="1541"/>
      <c r="SAK31" s="1541"/>
      <c r="SAL31" s="1541"/>
      <c r="SAM31" s="1541"/>
      <c r="SAN31" s="1541"/>
      <c r="SAO31" s="1541"/>
      <c r="SAP31" s="1541"/>
      <c r="SAQ31" s="1541"/>
      <c r="SAR31" s="1541"/>
      <c r="SAS31" s="1541"/>
      <c r="SAT31" s="1541"/>
      <c r="SAU31" s="1541"/>
      <c r="SAV31" s="1541"/>
      <c r="SAW31" s="1541"/>
      <c r="SAX31" s="1541"/>
      <c r="SAY31" s="1541"/>
      <c r="SAZ31" s="1541"/>
      <c r="SBA31" s="1541"/>
      <c r="SBB31" s="1541"/>
      <c r="SBC31" s="1541"/>
      <c r="SBD31" s="1541"/>
      <c r="SBE31" s="1541"/>
      <c r="SBF31" s="1541"/>
      <c r="SBG31" s="1541"/>
      <c r="SBH31" s="1541"/>
      <c r="SBI31" s="1541"/>
      <c r="SBJ31" s="1541"/>
      <c r="SBK31" s="1541"/>
      <c r="SBL31" s="1541"/>
      <c r="SBM31" s="1541"/>
      <c r="SBN31" s="1541"/>
      <c r="SBO31" s="1541"/>
      <c r="SBP31" s="1541"/>
      <c r="SBQ31" s="1541"/>
      <c r="SBR31" s="1541"/>
      <c r="SBS31" s="1541"/>
      <c r="SBT31" s="1541"/>
      <c r="SBU31" s="1541"/>
      <c r="SBV31" s="1541"/>
      <c r="SBW31" s="1541"/>
      <c r="SBX31" s="1541"/>
      <c r="SBY31" s="1541"/>
      <c r="SBZ31" s="1541"/>
      <c r="SCA31" s="1541"/>
      <c r="SCB31" s="1541"/>
      <c r="SCC31" s="1541"/>
      <c r="SCD31" s="1541"/>
      <c r="SCE31" s="1541"/>
      <c r="SCF31" s="1541"/>
      <c r="SCG31" s="1541"/>
      <c r="SCH31" s="1541"/>
      <c r="SCI31" s="1541"/>
      <c r="SCJ31" s="1541"/>
      <c r="SCK31" s="1541"/>
      <c r="SCL31" s="1541"/>
      <c r="SCM31" s="1541"/>
      <c r="SCN31" s="1541"/>
      <c r="SCO31" s="1541"/>
      <c r="SCP31" s="1541"/>
      <c r="SCQ31" s="1541"/>
      <c r="SCR31" s="1541"/>
      <c r="SCS31" s="1541"/>
      <c r="SCT31" s="1541"/>
      <c r="SCU31" s="1541"/>
      <c r="SCV31" s="1541"/>
      <c r="SCW31" s="1541"/>
      <c r="SCX31" s="1541"/>
      <c r="SCY31" s="1541"/>
      <c r="SCZ31" s="1541"/>
      <c r="SDA31" s="1541"/>
      <c r="SDB31" s="1541"/>
      <c r="SDC31" s="1541"/>
      <c r="SDD31" s="1541"/>
      <c r="SDE31" s="1541"/>
      <c r="SDF31" s="1541"/>
      <c r="SDG31" s="1541"/>
      <c r="SDH31" s="1541"/>
      <c r="SDI31" s="1541"/>
      <c r="SDJ31" s="1541"/>
      <c r="SDK31" s="1541"/>
      <c r="SDL31" s="1541"/>
      <c r="SDM31" s="1541"/>
      <c r="SDN31" s="1541"/>
      <c r="SDO31" s="1541"/>
      <c r="SDP31" s="1541"/>
      <c r="SDQ31" s="1541"/>
      <c r="SDR31" s="1541"/>
      <c r="SDS31" s="1541"/>
      <c r="SDT31" s="1541"/>
      <c r="SDU31" s="1541"/>
      <c r="SDV31" s="1541"/>
      <c r="SDW31" s="1541"/>
      <c r="SDX31" s="1541"/>
      <c r="SDY31" s="1541"/>
      <c r="SDZ31" s="1541"/>
      <c r="SEA31" s="1541"/>
      <c r="SEB31" s="1541"/>
      <c r="SEC31" s="1541"/>
      <c r="SED31" s="1541"/>
      <c r="SEE31" s="1541"/>
      <c r="SEF31" s="1541"/>
      <c r="SEG31" s="1541"/>
      <c r="SEH31" s="1541"/>
      <c r="SEI31" s="1541"/>
      <c r="SEJ31" s="1541"/>
      <c r="SEK31" s="1541"/>
      <c r="SEL31" s="1541"/>
      <c r="SEM31" s="1541"/>
      <c r="SEN31" s="1541"/>
      <c r="SEO31" s="1541"/>
      <c r="SEP31" s="1541"/>
      <c r="SEQ31" s="1541"/>
      <c r="SER31" s="1541"/>
      <c r="SES31" s="1541"/>
      <c r="SET31" s="1541"/>
      <c r="SEU31" s="1541"/>
      <c r="SEV31" s="1541"/>
      <c r="SEW31" s="1541"/>
      <c r="SEX31" s="1541"/>
      <c r="SEY31" s="1541"/>
      <c r="SEZ31" s="1541"/>
      <c r="SFA31" s="1541"/>
      <c r="SFB31" s="1541"/>
      <c r="SFC31" s="1541"/>
      <c r="SFD31" s="1541"/>
      <c r="SFE31" s="1541"/>
      <c r="SFF31" s="1541"/>
      <c r="SFG31" s="1541"/>
      <c r="SFH31" s="1541"/>
      <c r="SFI31" s="1541"/>
      <c r="SFJ31" s="1541"/>
      <c r="SFK31" s="1541"/>
      <c r="SFL31" s="1541"/>
      <c r="SFM31" s="1541"/>
      <c r="SFN31" s="1541"/>
      <c r="SFO31" s="1541"/>
      <c r="SFP31" s="1541"/>
      <c r="SFQ31" s="1541"/>
      <c r="SFR31" s="1541"/>
      <c r="SFS31" s="1541"/>
      <c r="SFT31" s="1541"/>
      <c r="SFU31" s="1541"/>
      <c r="SFV31" s="1541"/>
      <c r="SFW31" s="1541"/>
      <c r="SFX31" s="1541"/>
      <c r="SFY31" s="1541"/>
      <c r="SFZ31" s="1541"/>
      <c r="SGA31" s="1541"/>
      <c r="SGB31" s="1541"/>
      <c r="SGC31" s="1541"/>
      <c r="SGD31" s="1541"/>
      <c r="SGE31" s="1541"/>
      <c r="SGF31" s="1541"/>
      <c r="SGG31" s="1541"/>
      <c r="SGH31" s="1541"/>
      <c r="SGI31" s="1541"/>
      <c r="SGJ31" s="1541"/>
      <c r="SGK31" s="1541"/>
      <c r="SGL31" s="1541"/>
      <c r="SGM31" s="1541"/>
      <c r="SGN31" s="1541"/>
      <c r="SGO31" s="1541"/>
      <c r="SGP31" s="1541"/>
      <c r="SGQ31" s="1541"/>
      <c r="SGR31" s="1541"/>
      <c r="SGS31" s="1541"/>
      <c r="SGT31" s="1541"/>
      <c r="SGU31" s="1541"/>
      <c r="SGV31" s="1541"/>
      <c r="SGW31" s="1541"/>
      <c r="SGX31" s="1541"/>
      <c r="SGY31" s="1541"/>
      <c r="SGZ31" s="1541"/>
      <c r="SHA31" s="1541"/>
      <c r="SHB31" s="1541"/>
      <c r="SHC31" s="1541"/>
      <c r="SHD31" s="1541"/>
      <c r="SHE31" s="1541"/>
      <c r="SHF31" s="1541"/>
      <c r="SHG31" s="1541"/>
      <c r="SHH31" s="1541"/>
      <c r="SHI31" s="1541"/>
      <c r="SHJ31" s="1541"/>
      <c r="SHK31" s="1541"/>
      <c r="SHL31" s="1541"/>
      <c r="SHM31" s="1541"/>
      <c r="SHN31" s="1541"/>
      <c r="SHO31" s="1541"/>
      <c r="SHP31" s="1541"/>
      <c r="SHQ31" s="1541"/>
      <c r="SHR31" s="1541"/>
      <c r="SHS31" s="1541"/>
      <c r="SHT31" s="1541"/>
      <c r="SHU31" s="1541"/>
      <c r="SHV31" s="1541"/>
      <c r="SHW31" s="1541"/>
      <c r="SHX31" s="1541"/>
      <c r="SHY31" s="1541"/>
      <c r="SHZ31" s="1541"/>
      <c r="SIA31" s="1541"/>
      <c r="SIB31" s="1541"/>
      <c r="SIC31" s="1541"/>
      <c r="SID31" s="1541"/>
      <c r="SIE31" s="1541"/>
      <c r="SIF31" s="1541"/>
      <c r="SIG31" s="1541"/>
      <c r="SIH31" s="1541"/>
      <c r="SII31" s="1541"/>
      <c r="SIJ31" s="1541"/>
      <c r="SIK31" s="1541"/>
      <c r="SIL31" s="1541"/>
      <c r="SIM31" s="1541"/>
      <c r="SIN31" s="1541"/>
      <c r="SIO31" s="1541"/>
      <c r="SIP31" s="1541"/>
      <c r="SIQ31" s="1541"/>
      <c r="SIR31" s="1541"/>
      <c r="SIS31" s="1541"/>
      <c r="SIT31" s="1541"/>
      <c r="SIU31" s="1541"/>
      <c r="SIV31" s="1541"/>
      <c r="SIW31" s="1541"/>
      <c r="SIX31" s="1541"/>
      <c r="SIY31" s="1541"/>
      <c r="SIZ31" s="1541"/>
      <c r="SJA31" s="1541"/>
      <c r="SJB31" s="1541"/>
      <c r="SJC31" s="1541"/>
      <c r="SJD31" s="1541"/>
      <c r="SJE31" s="1541"/>
      <c r="SJF31" s="1541"/>
      <c r="SJG31" s="1541"/>
      <c r="SJH31" s="1541"/>
      <c r="SJI31" s="1541"/>
      <c r="SJJ31" s="1541"/>
      <c r="SJK31" s="1541"/>
      <c r="SJL31" s="1541"/>
      <c r="SJM31" s="1541"/>
      <c r="SJN31" s="1541"/>
      <c r="SJO31" s="1541"/>
      <c r="SJP31" s="1541"/>
      <c r="SJQ31" s="1541"/>
      <c r="SJR31" s="1541"/>
      <c r="SJS31" s="1541"/>
      <c r="SJT31" s="1541"/>
      <c r="SJU31" s="1541"/>
      <c r="SJV31" s="1541"/>
      <c r="SJW31" s="1541"/>
      <c r="SJX31" s="1541"/>
      <c r="SJY31" s="1541"/>
      <c r="SJZ31" s="1541"/>
      <c r="SKA31" s="1541"/>
      <c r="SKB31" s="1541"/>
      <c r="SKC31" s="1541"/>
      <c r="SKD31" s="1541"/>
      <c r="SKE31" s="1541"/>
      <c r="SKF31" s="1541"/>
      <c r="SKG31" s="1541"/>
      <c r="SKH31" s="1541"/>
      <c r="SKI31" s="1541"/>
      <c r="SKJ31" s="1541"/>
      <c r="SKK31" s="1541"/>
      <c r="SKL31" s="1541"/>
      <c r="SKM31" s="1541"/>
      <c r="SKN31" s="1541"/>
      <c r="SKO31" s="1541"/>
      <c r="SKP31" s="1541"/>
      <c r="SKQ31" s="1541"/>
      <c r="SKR31" s="1541"/>
      <c r="SKS31" s="1541"/>
      <c r="SKT31" s="1541"/>
      <c r="SKU31" s="1541"/>
      <c r="SKV31" s="1541"/>
      <c r="SKW31" s="1541"/>
      <c r="SKX31" s="1541"/>
      <c r="SKY31" s="1541"/>
      <c r="SKZ31" s="1541"/>
      <c r="SLA31" s="1541"/>
      <c r="SLB31" s="1541"/>
      <c r="SLC31" s="1541"/>
      <c r="SLD31" s="1541"/>
      <c r="SLE31" s="1541"/>
      <c r="SLF31" s="1541"/>
      <c r="SLG31" s="1541"/>
      <c r="SLH31" s="1541"/>
      <c r="SLI31" s="1541"/>
      <c r="SLJ31" s="1541"/>
      <c r="SLK31" s="1541"/>
      <c r="SLL31" s="1541"/>
      <c r="SLM31" s="1541"/>
      <c r="SLN31" s="1541"/>
      <c r="SLO31" s="1541"/>
      <c r="SLP31" s="1541"/>
      <c r="SLQ31" s="1541"/>
      <c r="SLR31" s="1541"/>
      <c r="SLS31" s="1541"/>
      <c r="SLT31" s="1541"/>
      <c r="SLU31" s="1541"/>
      <c r="SLV31" s="1541"/>
      <c r="SLW31" s="1541"/>
      <c r="SLX31" s="1541"/>
      <c r="SLY31" s="1541"/>
      <c r="SLZ31" s="1541"/>
      <c r="SMA31" s="1541"/>
      <c r="SMB31" s="1541"/>
      <c r="SMC31" s="1541"/>
      <c r="SMD31" s="1541"/>
      <c r="SME31" s="1541"/>
      <c r="SMF31" s="1541"/>
      <c r="SMG31" s="1541"/>
      <c r="SMH31" s="1541"/>
      <c r="SMI31" s="1541"/>
      <c r="SMJ31" s="1541"/>
      <c r="SMK31" s="1541"/>
      <c r="SML31" s="1541"/>
      <c r="SMM31" s="1541"/>
      <c r="SMN31" s="1541"/>
      <c r="SMO31" s="1541"/>
      <c r="SMP31" s="1541"/>
      <c r="SMQ31" s="1541"/>
      <c r="SMR31" s="1541"/>
      <c r="SMS31" s="1541"/>
      <c r="SMT31" s="1541"/>
      <c r="SMU31" s="1541"/>
      <c r="SMV31" s="1541"/>
      <c r="SMW31" s="1541"/>
      <c r="SMX31" s="1541"/>
      <c r="SMY31" s="1541"/>
      <c r="SMZ31" s="1541"/>
      <c r="SNA31" s="1541"/>
      <c r="SNB31" s="1541"/>
      <c r="SNC31" s="1541"/>
      <c r="SND31" s="1541"/>
      <c r="SNE31" s="1541"/>
      <c r="SNF31" s="1541"/>
      <c r="SNG31" s="1541"/>
      <c r="SNH31" s="1541"/>
      <c r="SNI31" s="1541"/>
      <c r="SNJ31" s="1541"/>
      <c r="SNK31" s="1541"/>
      <c r="SNL31" s="1541"/>
      <c r="SNM31" s="1541"/>
      <c r="SNN31" s="1541"/>
      <c r="SNO31" s="1541"/>
      <c r="SNP31" s="1541"/>
      <c r="SNQ31" s="1541"/>
      <c r="SNR31" s="1541"/>
      <c r="SNS31" s="1541"/>
      <c r="SNT31" s="1541"/>
      <c r="SNU31" s="1541"/>
      <c r="SNV31" s="1541"/>
      <c r="SNW31" s="1541"/>
      <c r="SNX31" s="1541"/>
      <c r="SNY31" s="1541"/>
      <c r="SNZ31" s="1541"/>
      <c r="SOA31" s="1541"/>
      <c r="SOB31" s="1541"/>
      <c r="SOC31" s="1541"/>
      <c r="SOD31" s="1541"/>
      <c r="SOE31" s="1541"/>
      <c r="SOF31" s="1541"/>
      <c r="SOG31" s="1541"/>
      <c r="SOH31" s="1541"/>
      <c r="SOI31" s="1541"/>
      <c r="SOJ31" s="1541"/>
      <c r="SOK31" s="1541"/>
      <c r="SOL31" s="1541"/>
      <c r="SOM31" s="1541"/>
      <c r="SON31" s="1541"/>
      <c r="SOO31" s="1541"/>
      <c r="SOP31" s="1541"/>
      <c r="SOQ31" s="1541"/>
      <c r="SOR31" s="1541"/>
      <c r="SOS31" s="1541"/>
      <c r="SOT31" s="1541"/>
      <c r="SOU31" s="1541"/>
      <c r="SOV31" s="1541"/>
      <c r="SOW31" s="1541"/>
      <c r="SOX31" s="1541"/>
      <c r="SOY31" s="1541"/>
      <c r="SOZ31" s="1541"/>
      <c r="SPA31" s="1541"/>
      <c r="SPB31" s="1541"/>
      <c r="SPC31" s="1541"/>
      <c r="SPD31" s="1541"/>
      <c r="SPE31" s="1541"/>
      <c r="SPF31" s="1541"/>
      <c r="SPG31" s="1541"/>
      <c r="SPH31" s="1541"/>
      <c r="SPI31" s="1541"/>
      <c r="SPJ31" s="1541"/>
      <c r="SPK31" s="1541"/>
      <c r="SPL31" s="1541"/>
      <c r="SPM31" s="1541"/>
      <c r="SPN31" s="1541"/>
      <c r="SPO31" s="1541"/>
      <c r="SPP31" s="1541"/>
      <c r="SPQ31" s="1541"/>
      <c r="SPR31" s="1541"/>
      <c r="SPS31" s="1541"/>
      <c r="SPT31" s="1541"/>
      <c r="SPU31" s="1541"/>
      <c r="SPV31" s="1541"/>
      <c r="SPW31" s="1541"/>
      <c r="SPX31" s="1541"/>
      <c r="SPY31" s="1541"/>
      <c r="SPZ31" s="1541"/>
      <c r="SQA31" s="1541"/>
      <c r="SQB31" s="1541"/>
      <c r="SQC31" s="1541"/>
      <c r="SQD31" s="1541"/>
      <c r="SQE31" s="1541"/>
      <c r="SQF31" s="1541"/>
      <c r="SQG31" s="1541"/>
      <c r="SQH31" s="1541"/>
      <c r="SQI31" s="1541"/>
      <c r="SQJ31" s="1541"/>
      <c r="SQK31" s="1541"/>
      <c r="SQL31" s="1541"/>
      <c r="SQM31" s="1541"/>
      <c r="SQN31" s="1541"/>
      <c r="SQO31" s="1541"/>
      <c r="SQP31" s="1541"/>
      <c r="SQQ31" s="1541"/>
      <c r="SQR31" s="1541"/>
      <c r="SQS31" s="1541"/>
      <c r="SQT31" s="1541"/>
      <c r="SQU31" s="1541"/>
      <c r="SQV31" s="1541"/>
      <c r="SQW31" s="1541"/>
      <c r="SQX31" s="1541"/>
      <c r="SQY31" s="1541"/>
      <c r="SQZ31" s="1541"/>
      <c r="SRA31" s="1541"/>
      <c r="SRB31" s="1541"/>
      <c r="SRC31" s="1541"/>
      <c r="SRD31" s="1541"/>
      <c r="SRE31" s="1541"/>
      <c r="SRF31" s="1541"/>
      <c r="SRG31" s="1541"/>
      <c r="SRH31" s="1541"/>
      <c r="SRI31" s="1541"/>
      <c r="SRJ31" s="1541"/>
      <c r="SRK31" s="1541"/>
      <c r="SRL31" s="1541"/>
      <c r="SRM31" s="1541"/>
      <c r="SRN31" s="1541"/>
      <c r="SRO31" s="1541"/>
      <c r="SRP31" s="1541"/>
      <c r="SRQ31" s="1541"/>
      <c r="SRR31" s="1541"/>
      <c r="SRS31" s="1541"/>
      <c r="SRT31" s="1541"/>
      <c r="SRU31" s="1541"/>
      <c r="SRV31" s="1541"/>
      <c r="SRW31" s="1541"/>
      <c r="SRX31" s="1541"/>
      <c r="SRY31" s="1541"/>
      <c r="SRZ31" s="1541"/>
      <c r="SSA31" s="1541"/>
      <c r="SSB31" s="1541"/>
      <c r="SSC31" s="1541"/>
      <c r="SSD31" s="1541"/>
      <c r="SSE31" s="1541"/>
      <c r="SSF31" s="1541"/>
      <c r="SSG31" s="1541"/>
      <c r="SSH31" s="1541"/>
      <c r="SSI31" s="1541"/>
      <c r="SSJ31" s="1541"/>
      <c r="SSK31" s="1541"/>
      <c r="SSL31" s="1541"/>
      <c r="SSM31" s="1541"/>
      <c r="SSN31" s="1541"/>
      <c r="SSO31" s="1541"/>
      <c r="SSP31" s="1541"/>
      <c r="SSQ31" s="1541"/>
      <c r="SSR31" s="1541"/>
      <c r="SSS31" s="1541"/>
      <c r="SST31" s="1541"/>
      <c r="SSU31" s="1541"/>
      <c r="SSV31" s="1541"/>
      <c r="SSW31" s="1541"/>
      <c r="SSX31" s="1541"/>
      <c r="SSY31" s="1541"/>
      <c r="SSZ31" s="1541"/>
      <c r="STA31" s="1541"/>
      <c r="STB31" s="1541"/>
      <c r="STC31" s="1541"/>
      <c r="STD31" s="1541"/>
      <c r="STE31" s="1541"/>
      <c r="STF31" s="1541"/>
      <c r="STG31" s="1541"/>
      <c r="STH31" s="1541"/>
      <c r="STI31" s="1541"/>
      <c r="STJ31" s="1541"/>
      <c r="STK31" s="1541"/>
      <c r="STL31" s="1541"/>
      <c r="STM31" s="1541"/>
      <c r="STN31" s="1541"/>
      <c r="STO31" s="1541"/>
      <c r="STP31" s="1541"/>
      <c r="STQ31" s="1541"/>
      <c r="STR31" s="1541"/>
      <c r="STS31" s="1541"/>
      <c r="STT31" s="1541"/>
      <c r="STU31" s="1541"/>
      <c r="STV31" s="1541"/>
      <c r="STW31" s="1541"/>
      <c r="STX31" s="1541"/>
      <c r="STY31" s="1541"/>
      <c r="STZ31" s="1541"/>
      <c r="SUA31" s="1541"/>
      <c r="SUB31" s="1541"/>
      <c r="SUC31" s="1541"/>
      <c r="SUD31" s="1541"/>
      <c r="SUE31" s="1541"/>
      <c r="SUF31" s="1541"/>
      <c r="SUG31" s="1541"/>
      <c r="SUH31" s="1541"/>
      <c r="SUI31" s="1541"/>
      <c r="SUJ31" s="1541"/>
      <c r="SUK31" s="1541"/>
      <c r="SUL31" s="1541"/>
      <c r="SUM31" s="1541"/>
      <c r="SUN31" s="1541"/>
      <c r="SUO31" s="1541"/>
      <c r="SUP31" s="1541"/>
      <c r="SUQ31" s="1541"/>
      <c r="SUR31" s="1541"/>
      <c r="SUS31" s="1541"/>
      <c r="SUT31" s="1541"/>
      <c r="SUU31" s="1541"/>
      <c r="SUV31" s="1541"/>
      <c r="SUW31" s="1541"/>
      <c r="SUX31" s="1541"/>
      <c r="SUY31" s="1541"/>
      <c r="SUZ31" s="1541"/>
      <c r="SVA31" s="1541"/>
      <c r="SVB31" s="1541"/>
      <c r="SVC31" s="1541"/>
      <c r="SVD31" s="1541"/>
      <c r="SVE31" s="1541"/>
      <c r="SVF31" s="1541"/>
      <c r="SVG31" s="1541"/>
      <c r="SVH31" s="1541"/>
      <c r="SVI31" s="1541"/>
      <c r="SVJ31" s="1541"/>
      <c r="SVK31" s="1541"/>
      <c r="SVL31" s="1541"/>
      <c r="SVM31" s="1541"/>
      <c r="SVN31" s="1541"/>
      <c r="SVO31" s="1541"/>
      <c r="SVP31" s="1541"/>
      <c r="SVQ31" s="1541"/>
      <c r="SVR31" s="1541"/>
      <c r="SVS31" s="1541"/>
      <c r="SVT31" s="1541"/>
      <c r="SVU31" s="1541"/>
      <c r="SVV31" s="1541"/>
      <c r="SVW31" s="1541"/>
      <c r="SVX31" s="1541"/>
      <c r="SVY31" s="1541"/>
      <c r="SVZ31" s="1541"/>
      <c r="SWA31" s="1541"/>
      <c r="SWB31" s="1541"/>
      <c r="SWC31" s="1541"/>
      <c r="SWD31" s="1541"/>
      <c r="SWE31" s="1541"/>
      <c r="SWF31" s="1541"/>
      <c r="SWG31" s="1541"/>
      <c r="SWH31" s="1541"/>
      <c r="SWI31" s="1541"/>
      <c r="SWJ31" s="1541"/>
      <c r="SWK31" s="1541"/>
      <c r="SWL31" s="1541"/>
      <c r="SWM31" s="1541"/>
      <c r="SWN31" s="1541"/>
      <c r="SWO31" s="1541"/>
      <c r="SWP31" s="1541"/>
      <c r="SWQ31" s="1541"/>
      <c r="SWR31" s="1541"/>
      <c r="SWS31" s="1541"/>
      <c r="SWT31" s="1541"/>
      <c r="SWU31" s="1541"/>
      <c r="SWV31" s="1541"/>
      <c r="SWW31" s="1541"/>
      <c r="SWX31" s="1541"/>
      <c r="SWY31" s="1541"/>
      <c r="SWZ31" s="1541"/>
      <c r="SXA31" s="1541"/>
      <c r="SXB31" s="1541"/>
      <c r="SXC31" s="1541"/>
      <c r="SXD31" s="1541"/>
      <c r="SXE31" s="1541"/>
      <c r="SXF31" s="1541"/>
      <c r="SXG31" s="1541"/>
      <c r="SXH31" s="1541"/>
      <c r="SXI31" s="1541"/>
      <c r="SXJ31" s="1541"/>
      <c r="SXK31" s="1541"/>
      <c r="SXL31" s="1541"/>
      <c r="SXM31" s="1541"/>
      <c r="SXN31" s="1541"/>
      <c r="SXO31" s="1541"/>
      <c r="SXP31" s="1541"/>
      <c r="SXQ31" s="1541"/>
      <c r="SXR31" s="1541"/>
      <c r="SXS31" s="1541"/>
      <c r="SXT31" s="1541"/>
      <c r="SXU31" s="1541"/>
      <c r="SXV31" s="1541"/>
      <c r="SXW31" s="1541"/>
      <c r="SXX31" s="1541"/>
      <c r="SXY31" s="1541"/>
      <c r="SXZ31" s="1541"/>
      <c r="SYA31" s="1541"/>
      <c r="SYB31" s="1541"/>
      <c r="SYC31" s="1541"/>
      <c r="SYD31" s="1541"/>
      <c r="SYE31" s="1541"/>
      <c r="SYF31" s="1541"/>
      <c r="SYG31" s="1541"/>
      <c r="SYH31" s="1541"/>
      <c r="SYI31" s="1541"/>
      <c r="SYJ31" s="1541"/>
      <c r="SYK31" s="1541"/>
      <c r="SYL31" s="1541"/>
      <c r="SYM31" s="1541"/>
      <c r="SYN31" s="1541"/>
      <c r="SYO31" s="1541"/>
      <c r="SYP31" s="1541"/>
      <c r="SYQ31" s="1541"/>
      <c r="SYR31" s="1541"/>
      <c r="SYS31" s="1541"/>
      <c r="SYT31" s="1541"/>
      <c r="SYU31" s="1541"/>
      <c r="SYV31" s="1541"/>
      <c r="SYW31" s="1541"/>
      <c r="SYX31" s="1541"/>
      <c r="SYY31" s="1541"/>
      <c r="SYZ31" s="1541"/>
      <c r="SZA31" s="1541"/>
      <c r="SZB31" s="1541"/>
      <c r="SZC31" s="1541"/>
      <c r="SZD31" s="1541"/>
      <c r="SZE31" s="1541"/>
      <c r="SZF31" s="1541"/>
      <c r="SZG31" s="1541"/>
      <c r="SZH31" s="1541"/>
      <c r="SZI31" s="1541"/>
      <c r="SZJ31" s="1541"/>
      <c r="SZK31" s="1541"/>
      <c r="SZL31" s="1541"/>
      <c r="SZM31" s="1541"/>
      <c r="SZN31" s="1541"/>
      <c r="SZO31" s="1541"/>
      <c r="SZP31" s="1541"/>
      <c r="SZQ31" s="1541"/>
      <c r="SZR31" s="1541"/>
      <c r="SZS31" s="1541"/>
      <c r="SZT31" s="1541"/>
      <c r="SZU31" s="1541"/>
      <c r="SZV31" s="1541"/>
      <c r="SZW31" s="1541"/>
      <c r="SZX31" s="1541"/>
      <c r="SZY31" s="1541"/>
      <c r="SZZ31" s="1541"/>
      <c r="TAA31" s="1541"/>
      <c r="TAB31" s="1541"/>
      <c r="TAC31" s="1541"/>
      <c r="TAD31" s="1541"/>
      <c r="TAE31" s="1541"/>
      <c r="TAF31" s="1541"/>
      <c r="TAG31" s="1541"/>
      <c r="TAH31" s="1541"/>
      <c r="TAI31" s="1541"/>
      <c r="TAJ31" s="1541"/>
      <c r="TAK31" s="1541"/>
      <c r="TAL31" s="1541"/>
      <c r="TAM31" s="1541"/>
      <c r="TAN31" s="1541"/>
      <c r="TAO31" s="1541"/>
      <c r="TAP31" s="1541"/>
      <c r="TAQ31" s="1541"/>
      <c r="TAR31" s="1541"/>
      <c r="TAS31" s="1541"/>
      <c r="TAT31" s="1541"/>
      <c r="TAU31" s="1541"/>
      <c r="TAV31" s="1541"/>
      <c r="TAW31" s="1541"/>
      <c r="TAX31" s="1541"/>
      <c r="TAY31" s="1541"/>
      <c r="TAZ31" s="1541"/>
      <c r="TBA31" s="1541"/>
      <c r="TBB31" s="1541"/>
      <c r="TBC31" s="1541"/>
      <c r="TBD31" s="1541"/>
      <c r="TBE31" s="1541"/>
      <c r="TBF31" s="1541"/>
      <c r="TBG31" s="1541"/>
      <c r="TBH31" s="1541"/>
      <c r="TBI31" s="1541"/>
      <c r="TBJ31" s="1541"/>
      <c r="TBK31" s="1541"/>
      <c r="TBL31" s="1541"/>
      <c r="TBM31" s="1541"/>
      <c r="TBN31" s="1541"/>
      <c r="TBO31" s="1541"/>
      <c r="TBP31" s="1541"/>
      <c r="TBQ31" s="1541"/>
      <c r="TBR31" s="1541"/>
      <c r="TBS31" s="1541"/>
      <c r="TBT31" s="1541"/>
      <c r="TBU31" s="1541"/>
      <c r="TBV31" s="1541"/>
      <c r="TBW31" s="1541"/>
      <c r="TBX31" s="1541"/>
      <c r="TBY31" s="1541"/>
      <c r="TBZ31" s="1541"/>
      <c r="TCA31" s="1541"/>
      <c r="TCB31" s="1541"/>
      <c r="TCC31" s="1541"/>
      <c r="TCD31" s="1541"/>
      <c r="TCE31" s="1541"/>
      <c r="TCF31" s="1541"/>
      <c r="TCG31" s="1541"/>
      <c r="TCH31" s="1541"/>
      <c r="TCI31" s="1541"/>
      <c r="TCJ31" s="1541"/>
      <c r="TCK31" s="1541"/>
      <c r="TCL31" s="1541"/>
      <c r="TCM31" s="1541"/>
      <c r="TCN31" s="1541"/>
      <c r="TCO31" s="1541"/>
      <c r="TCP31" s="1541"/>
      <c r="TCQ31" s="1541"/>
      <c r="TCR31" s="1541"/>
      <c r="TCS31" s="1541"/>
      <c r="TCT31" s="1541"/>
      <c r="TCU31" s="1541"/>
      <c r="TCV31" s="1541"/>
      <c r="TCW31" s="1541"/>
      <c r="TCX31" s="1541"/>
      <c r="TCY31" s="1541"/>
      <c r="TCZ31" s="1541"/>
      <c r="TDA31" s="1541"/>
      <c r="TDB31" s="1541"/>
      <c r="TDC31" s="1541"/>
      <c r="TDD31" s="1541"/>
      <c r="TDE31" s="1541"/>
      <c r="TDF31" s="1541"/>
      <c r="TDG31" s="1541"/>
      <c r="TDH31" s="1541"/>
      <c r="TDI31" s="1541"/>
      <c r="TDJ31" s="1541"/>
      <c r="TDK31" s="1541"/>
      <c r="TDL31" s="1541"/>
      <c r="TDM31" s="1541"/>
      <c r="TDN31" s="1541"/>
      <c r="TDO31" s="1541"/>
      <c r="TDP31" s="1541"/>
      <c r="TDQ31" s="1541"/>
      <c r="TDR31" s="1541"/>
      <c r="TDS31" s="1541"/>
      <c r="TDT31" s="1541"/>
      <c r="TDU31" s="1541"/>
      <c r="TDV31" s="1541"/>
      <c r="TDW31" s="1541"/>
      <c r="TDX31" s="1541"/>
      <c r="TDY31" s="1541"/>
      <c r="TDZ31" s="1541"/>
      <c r="TEA31" s="1541"/>
      <c r="TEB31" s="1541"/>
      <c r="TEC31" s="1541"/>
      <c r="TED31" s="1541"/>
      <c r="TEE31" s="1541"/>
      <c r="TEF31" s="1541"/>
      <c r="TEG31" s="1541"/>
      <c r="TEH31" s="1541"/>
      <c r="TEI31" s="1541"/>
      <c r="TEJ31" s="1541"/>
      <c r="TEK31" s="1541"/>
      <c r="TEL31" s="1541"/>
      <c r="TEM31" s="1541"/>
      <c r="TEN31" s="1541"/>
      <c r="TEO31" s="1541"/>
      <c r="TEP31" s="1541"/>
      <c r="TEQ31" s="1541"/>
      <c r="TER31" s="1541"/>
      <c r="TES31" s="1541"/>
      <c r="TET31" s="1541"/>
      <c r="TEU31" s="1541"/>
      <c r="TEV31" s="1541"/>
      <c r="TEW31" s="1541"/>
      <c r="TEX31" s="1541"/>
      <c r="TEY31" s="1541"/>
      <c r="TEZ31" s="1541"/>
      <c r="TFA31" s="1541"/>
      <c r="TFB31" s="1541"/>
      <c r="TFC31" s="1541"/>
      <c r="TFD31" s="1541"/>
      <c r="TFE31" s="1541"/>
      <c r="TFF31" s="1541"/>
      <c r="TFG31" s="1541"/>
      <c r="TFH31" s="1541"/>
      <c r="TFI31" s="1541"/>
      <c r="TFJ31" s="1541"/>
      <c r="TFK31" s="1541"/>
      <c r="TFL31" s="1541"/>
      <c r="TFM31" s="1541"/>
      <c r="TFN31" s="1541"/>
      <c r="TFO31" s="1541"/>
      <c r="TFP31" s="1541"/>
      <c r="TFQ31" s="1541"/>
      <c r="TFR31" s="1541"/>
      <c r="TFS31" s="1541"/>
      <c r="TFT31" s="1541"/>
      <c r="TFU31" s="1541"/>
      <c r="TFV31" s="1541"/>
      <c r="TFW31" s="1541"/>
      <c r="TFX31" s="1541"/>
      <c r="TFY31" s="1541"/>
      <c r="TFZ31" s="1541"/>
      <c r="TGA31" s="1541"/>
      <c r="TGB31" s="1541"/>
      <c r="TGC31" s="1541"/>
      <c r="TGD31" s="1541"/>
      <c r="TGE31" s="1541"/>
      <c r="TGF31" s="1541"/>
      <c r="TGG31" s="1541"/>
      <c r="TGH31" s="1541"/>
      <c r="TGI31" s="1541"/>
      <c r="TGJ31" s="1541"/>
      <c r="TGK31" s="1541"/>
      <c r="TGL31" s="1541"/>
      <c r="TGM31" s="1541"/>
      <c r="TGN31" s="1541"/>
      <c r="TGO31" s="1541"/>
      <c r="TGP31" s="1541"/>
      <c r="TGQ31" s="1541"/>
      <c r="TGR31" s="1541"/>
      <c r="TGS31" s="1541"/>
      <c r="TGT31" s="1541"/>
      <c r="TGU31" s="1541"/>
      <c r="TGV31" s="1541"/>
      <c r="TGW31" s="1541"/>
      <c r="TGX31" s="1541"/>
      <c r="TGY31" s="1541"/>
      <c r="TGZ31" s="1541"/>
      <c r="THA31" s="1541"/>
      <c r="THB31" s="1541"/>
      <c r="THC31" s="1541"/>
      <c r="THD31" s="1541"/>
      <c r="THE31" s="1541"/>
      <c r="THF31" s="1541"/>
      <c r="THG31" s="1541"/>
      <c r="THH31" s="1541"/>
      <c r="THI31" s="1541"/>
      <c r="THJ31" s="1541"/>
      <c r="THK31" s="1541"/>
      <c r="THL31" s="1541"/>
      <c r="THM31" s="1541"/>
      <c r="THN31" s="1541"/>
      <c r="THO31" s="1541"/>
      <c r="THP31" s="1541"/>
      <c r="THQ31" s="1541"/>
      <c r="THR31" s="1541"/>
      <c r="THS31" s="1541"/>
      <c r="THT31" s="1541"/>
      <c r="THU31" s="1541"/>
      <c r="THV31" s="1541"/>
      <c r="THW31" s="1541"/>
      <c r="THX31" s="1541"/>
      <c r="THY31" s="1541"/>
      <c r="THZ31" s="1541"/>
      <c r="TIA31" s="1541"/>
      <c r="TIB31" s="1541"/>
      <c r="TIC31" s="1541"/>
      <c r="TID31" s="1541"/>
      <c r="TIE31" s="1541"/>
      <c r="TIF31" s="1541"/>
      <c r="TIG31" s="1541"/>
      <c r="TIH31" s="1541"/>
      <c r="TII31" s="1541"/>
      <c r="TIJ31" s="1541"/>
      <c r="TIK31" s="1541"/>
      <c r="TIL31" s="1541"/>
      <c r="TIM31" s="1541"/>
      <c r="TIN31" s="1541"/>
      <c r="TIO31" s="1541"/>
      <c r="TIP31" s="1541"/>
      <c r="TIQ31" s="1541"/>
      <c r="TIR31" s="1541"/>
      <c r="TIS31" s="1541"/>
      <c r="TIT31" s="1541"/>
      <c r="TIU31" s="1541"/>
      <c r="TIV31" s="1541"/>
      <c r="TIW31" s="1541"/>
      <c r="TIX31" s="1541"/>
      <c r="TIY31" s="1541"/>
      <c r="TIZ31" s="1541"/>
      <c r="TJA31" s="1541"/>
      <c r="TJB31" s="1541"/>
      <c r="TJC31" s="1541"/>
      <c r="TJD31" s="1541"/>
      <c r="TJE31" s="1541"/>
      <c r="TJF31" s="1541"/>
      <c r="TJG31" s="1541"/>
      <c r="TJH31" s="1541"/>
      <c r="TJI31" s="1541"/>
      <c r="TJJ31" s="1541"/>
      <c r="TJK31" s="1541"/>
      <c r="TJL31" s="1541"/>
      <c r="TJM31" s="1541"/>
      <c r="TJN31" s="1541"/>
      <c r="TJO31" s="1541"/>
      <c r="TJP31" s="1541"/>
      <c r="TJQ31" s="1541"/>
      <c r="TJR31" s="1541"/>
      <c r="TJS31" s="1541"/>
      <c r="TJT31" s="1541"/>
      <c r="TJU31" s="1541"/>
      <c r="TJV31" s="1541"/>
      <c r="TJW31" s="1541"/>
      <c r="TJX31" s="1541"/>
      <c r="TJY31" s="1541"/>
      <c r="TJZ31" s="1541"/>
      <c r="TKA31" s="1541"/>
      <c r="TKB31" s="1541"/>
      <c r="TKC31" s="1541"/>
      <c r="TKD31" s="1541"/>
      <c r="TKE31" s="1541"/>
      <c r="TKF31" s="1541"/>
      <c r="TKG31" s="1541"/>
      <c r="TKH31" s="1541"/>
      <c r="TKI31" s="1541"/>
      <c r="TKJ31" s="1541"/>
      <c r="TKK31" s="1541"/>
      <c r="TKL31" s="1541"/>
      <c r="TKM31" s="1541"/>
      <c r="TKN31" s="1541"/>
      <c r="TKO31" s="1541"/>
      <c r="TKP31" s="1541"/>
      <c r="TKQ31" s="1541"/>
      <c r="TKR31" s="1541"/>
      <c r="TKS31" s="1541"/>
      <c r="TKT31" s="1541"/>
      <c r="TKU31" s="1541"/>
      <c r="TKV31" s="1541"/>
      <c r="TKW31" s="1541"/>
      <c r="TKX31" s="1541"/>
      <c r="TKY31" s="1541"/>
      <c r="TKZ31" s="1541"/>
      <c r="TLA31" s="1541"/>
      <c r="TLB31" s="1541"/>
      <c r="TLC31" s="1541"/>
      <c r="TLD31" s="1541"/>
      <c r="TLE31" s="1541"/>
      <c r="TLF31" s="1541"/>
      <c r="TLG31" s="1541"/>
      <c r="TLH31" s="1541"/>
      <c r="TLI31" s="1541"/>
      <c r="TLJ31" s="1541"/>
      <c r="TLK31" s="1541"/>
      <c r="TLL31" s="1541"/>
      <c r="TLM31" s="1541"/>
      <c r="TLN31" s="1541"/>
      <c r="TLO31" s="1541"/>
      <c r="TLP31" s="1541"/>
      <c r="TLQ31" s="1541"/>
      <c r="TLR31" s="1541"/>
      <c r="TLS31" s="1541"/>
      <c r="TLT31" s="1541"/>
      <c r="TLU31" s="1541"/>
      <c r="TLV31" s="1541"/>
      <c r="TLW31" s="1541"/>
      <c r="TLX31" s="1541"/>
      <c r="TLY31" s="1541"/>
      <c r="TLZ31" s="1541"/>
      <c r="TMA31" s="1541"/>
      <c r="TMB31" s="1541"/>
      <c r="TMC31" s="1541"/>
      <c r="TMD31" s="1541"/>
      <c r="TME31" s="1541"/>
      <c r="TMF31" s="1541"/>
      <c r="TMG31" s="1541"/>
      <c r="TMH31" s="1541"/>
      <c r="TMI31" s="1541"/>
      <c r="TMJ31" s="1541"/>
      <c r="TMK31" s="1541"/>
      <c r="TML31" s="1541"/>
      <c r="TMM31" s="1541"/>
      <c r="TMN31" s="1541"/>
      <c r="TMO31" s="1541"/>
      <c r="TMP31" s="1541"/>
      <c r="TMQ31" s="1541"/>
      <c r="TMR31" s="1541"/>
      <c r="TMS31" s="1541"/>
      <c r="TMT31" s="1541"/>
      <c r="TMU31" s="1541"/>
      <c r="TMV31" s="1541"/>
      <c r="TMW31" s="1541"/>
      <c r="TMX31" s="1541"/>
      <c r="TMY31" s="1541"/>
      <c r="TMZ31" s="1541"/>
      <c r="TNA31" s="1541"/>
      <c r="TNB31" s="1541"/>
      <c r="TNC31" s="1541"/>
      <c r="TND31" s="1541"/>
      <c r="TNE31" s="1541"/>
      <c r="TNF31" s="1541"/>
      <c r="TNG31" s="1541"/>
      <c r="TNH31" s="1541"/>
      <c r="TNI31" s="1541"/>
      <c r="TNJ31" s="1541"/>
      <c r="TNK31" s="1541"/>
      <c r="TNL31" s="1541"/>
      <c r="TNM31" s="1541"/>
      <c r="TNN31" s="1541"/>
      <c r="TNO31" s="1541"/>
      <c r="TNP31" s="1541"/>
      <c r="TNQ31" s="1541"/>
      <c r="TNR31" s="1541"/>
      <c r="TNS31" s="1541"/>
      <c r="TNT31" s="1541"/>
      <c r="TNU31" s="1541"/>
      <c r="TNV31" s="1541"/>
      <c r="TNW31" s="1541"/>
      <c r="TNX31" s="1541"/>
      <c r="TNY31" s="1541"/>
      <c r="TNZ31" s="1541"/>
      <c r="TOA31" s="1541"/>
      <c r="TOB31" s="1541"/>
      <c r="TOC31" s="1541"/>
      <c r="TOD31" s="1541"/>
      <c r="TOE31" s="1541"/>
      <c r="TOF31" s="1541"/>
      <c r="TOG31" s="1541"/>
      <c r="TOH31" s="1541"/>
      <c r="TOI31" s="1541"/>
      <c r="TOJ31" s="1541"/>
      <c r="TOK31" s="1541"/>
      <c r="TOL31" s="1541"/>
      <c r="TOM31" s="1541"/>
      <c r="TON31" s="1541"/>
      <c r="TOO31" s="1541"/>
      <c r="TOP31" s="1541"/>
      <c r="TOQ31" s="1541"/>
      <c r="TOR31" s="1541"/>
      <c r="TOS31" s="1541"/>
      <c r="TOT31" s="1541"/>
      <c r="TOU31" s="1541"/>
      <c r="TOV31" s="1541"/>
      <c r="TOW31" s="1541"/>
      <c r="TOX31" s="1541"/>
      <c r="TOY31" s="1541"/>
      <c r="TOZ31" s="1541"/>
      <c r="TPA31" s="1541"/>
      <c r="TPB31" s="1541"/>
      <c r="TPC31" s="1541"/>
      <c r="TPD31" s="1541"/>
      <c r="TPE31" s="1541"/>
      <c r="TPF31" s="1541"/>
      <c r="TPG31" s="1541"/>
      <c r="TPH31" s="1541"/>
      <c r="TPI31" s="1541"/>
      <c r="TPJ31" s="1541"/>
      <c r="TPK31" s="1541"/>
      <c r="TPL31" s="1541"/>
      <c r="TPM31" s="1541"/>
      <c r="TPN31" s="1541"/>
      <c r="TPO31" s="1541"/>
      <c r="TPP31" s="1541"/>
      <c r="TPQ31" s="1541"/>
      <c r="TPR31" s="1541"/>
      <c r="TPS31" s="1541"/>
      <c r="TPT31" s="1541"/>
      <c r="TPU31" s="1541"/>
      <c r="TPV31" s="1541"/>
      <c r="TPW31" s="1541"/>
      <c r="TPX31" s="1541"/>
      <c r="TPY31" s="1541"/>
      <c r="TPZ31" s="1541"/>
      <c r="TQA31" s="1541"/>
      <c r="TQB31" s="1541"/>
      <c r="TQC31" s="1541"/>
      <c r="TQD31" s="1541"/>
      <c r="TQE31" s="1541"/>
      <c r="TQF31" s="1541"/>
      <c r="TQG31" s="1541"/>
      <c r="TQH31" s="1541"/>
      <c r="TQI31" s="1541"/>
      <c r="TQJ31" s="1541"/>
      <c r="TQK31" s="1541"/>
      <c r="TQL31" s="1541"/>
      <c r="TQM31" s="1541"/>
      <c r="TQN31" s="1541"/>
      <c r="TQO31" s="1541"/>
      <c r="TQP31" s="1541"/>
      <c r="TQQ31" s="1541"/>
      <c r="TQR31" s="1541"/>
      <c r="TQS31" s="1541"/>
      <c r="TQT31" s="1541"/>
      <c r="TQU31" s="1541"/>
      <c r="TQV31" s="1541"/>
      <c r="TQW31" s="1541"/>
      <c r="TQX31" s="1541"/>
      <c r="TQY31" s="1541"/>
      <c r="TQZ31" s="1541"/>
      <c r="TRA31" s="1541"/>
      <c r="TRB31" s="1541"/>
      <c r="TRC31" s="1541"/>
      <c r="TRD31" s="1541"/>
      <c r="TRE31" s="1541"/>
      <c r="TRF31" s="1541"/>
      <c r="TRG31" s="1541"/>
      <c r="TRH31" s="1541"/>
      <c r="TRI31" s="1541"/>
      <c r="TRJ31" s="1541"/>
      <c r="TRK31" s="1541"/>
      <c r="TRL31" s="1541"/>
      <c r="TRM31" s="1541"/>
      <c r="TRN31" s="1541"/>
      <c r="TRO31" s="1541"/>
      <c r="TRP31" s="1541"/>
      <c r="TRQ31" s="1541"/>
      <c r="TRR31" s="1541"/>
      <c r="TRS31" s="1541"/>
      <c r="TRT31" s="1541"/>
      <c r="TRU31" s="1541"/>
      <c r="TRV31" s="1541"/>
      <c r="TRW31" s="1541"/>
      <c r="TRX31" s="1541"/>
      <c r="TRY31" s="1541"/>
      <c r="TRZ31" s="1541"/>
      <c r="TSA31" s="1541"/>
      <c r="TSB31" s="1541"/>
      <c r="TSC31" s="1541"/>
      <c r="TSD31" s="1541"/>
      <c r="TSE31" s="1541"/>
      <c r="TSF31" s="1541"/>
      <c r="TSG31" s="1541"/>
      <c r="TSH31" s="1541"/>
      <c r="TSI31" s="1541"/>
      <c r="TSJ31" s="1541"/>
      <c r="TSK31" s="1541"/>
      <c r="TSL31" s="1541"/>
      <c r="TSM31" s="1541"/>
      <c r="TSN31" s="1541"/>
      <c r="TSO31" s="1541"/>
      <c r="TSP31" s="1541"/>
      <c r="TSQ31" s="1541"/>
      <c r="TSR31" s="1541"/>
      <c r="TSS31" s="1541"/>
      <c r="TST31" s="1541"/>
      <c r="TSU31" s="1541"/>
      <c r="TSV31" s="1541"/>
      <c r="TSW31" s="1541"/>
      <c r="TSX31" s="1541"/>
      <c r="TSY31" s="1541"/>
      <c r="TSZ31" s="1541"/>
      <c r="TTA31" s="1541"/>
      <c r="TTB31" s="1541"/>
      <c r="TTC31" s="1541"/>
      <c r="TTD31" s="1541"/>
      <c r="TTE31" s="1541"/>
      <c r="TTF31" s="1541"/>
      <c r="TTG31" s="1541"/>
      <c r="TTH31" s="1541"/>
      <c r="TTI31" s="1541"/>
      <c r="TTJ31" s="1541"/>
      <c r="TTK31" s="1541"/>
      <c r="TTL31" s="1541"/>
      <c r="TTM31" s="1541"/>
      <c r="TTN31" s="1541"/>
      <c r="TTO31" s="1541"/>
      <c r="TTP31" s="1541"/>
      <c r="TTQ31" s="1541"/>
      <c r="TTR31" s="1541"/>
      <c r="TTS31" s="1541"/>
      <c r="TTT31" s="1541"/>
      <c r="TTU31" s="1541"/>
      <c r="TTV31" s="1541"/>
      <c r="TTW31" s="1541"/>
      <c r="TTX31" s="1541"/>
      <c r="TTY31" s="1541"/>
      <c r="TTZ31" s="1541"/>
      <c r="TUA31" s="1541"/>
      <c r="TUB31" s="1541"/>
      <c r="TUC31" s="1541"/>
      <c r="TUD31" s="1541"/>
      <c r="TUE31" s="1541"/>
      <c r="TUF31" s="1541"/>
      <c r="TUG31" s="1541"/>
      <c r="TUH31" s="1541"/>
      <c r="TUI31" s="1541"/>
      <c r="TUJ31" s="1541"/>
      <c r="TUK31" s="1541"/>
      <c r="TUL31" s="1541"/>
      <c r="TUM31" s="1541"/>
      <c r="TUN31" s="1541"/>
      <c r="TUO31" s="1541"/>
      <c r="TUP31" s="1541"/>
      <c r="TUQ31" s="1541"/>
      <c r="TUR31" s="1541"/>
      <c r="TUS31" s="1541"/>
      <c r="TUT31" s="1541"/>
      <c r="TUU31" s="1541"/>
      <c r="TUV31" s="1541"/>
      <c r="TUW31" s="1541"/>
      <c r="TUX31" s="1541"/>
      <c r="TUY31" s="1541"/>
      <c r="TUZ31" s="1541"/>
      <c r="TVA31" s="1541"/>
      <c r="TVB31" s="1541"/>
      <c r="TVC31" s="1541"/>
      <c r="TVD31" s="1541"/>
      <c r="TVE31" s="1541"/>
      <c r="TVF31" s="1541"/>
      <c r="TVG31" s="1541"/>
      <c r="TVH31" s="1541"/>
      <c r="TVI31" s="1541"/>
      <c r="TVJ31" s="1541"/>
      <c r="TVK31" s="1541"/>
      <c r="TVL31" s="1541"/>
      <c r="TVM31" s="1541"/>
      <c r="TVN31" s="1541"/>
      <c r="TVO31" s="1541"/>
      <c r="TVP31" s="1541"/>
      <c r="TVQ31" s="1541"/>
      <c r="TVR31" s="1541"/>
      <c r="TVS31" s="1541"/>
      <c r="TVT31" s="1541"/>
      <c r="TVU31" s="1541"/>
      <c r="TVV31" s="1541"/>
      <c r="TVW31" s="1541"/>
      <c r="TVX31" s="1541"/>
      <c r="TVY31" s="1541"/>
      <c r="TVZ31" s="1541"/>
      <c r="TWA31" s="1541"/>
      <c r="TWB31" s="1541"/>
      <c r="TWC31" s="1541"/>
      <c r="TWD31" s="1541"/>
      <c r="TWE31" s="1541"/>
      <c r="TWF31" s="1541"/>
      <c r="TWG31" s="1541"/>
      <c r="TWH31" s="1541"/>
      <c r="TWI31" s="1541"/>
      <c r="TWJ31" s="1541"/>
      <c r="TWK31" s="1541"/>
      <c r="TWL31" s="1541"/>
      <c r="TWM31" s="1541"/>
      <c r="TWN31" s="1541"/>
      <c r="TWO31" s="1541"/>
      <c r="TWP31" s="1541"/>
      <c r="TWQ31" s="1541"/>
      <c r="TWR31" s="1541"/>
      <c r="TWS31" s="1541"/>
      <c r="TWT31" s="1541"/>
      <c r="TWU31" s="1541"/>
      <c r="TWV31" s="1541"/>
      <c r="TWW31" s="1541"/>
      <c r="TWX31" s="1541"/>
      <c r="TWY31" s="1541"/>
      <c r="TWZ31" s="1541"/>
      <c r="TXA31" s="1541"/>
      <c r="TXB31" s="1541"/>
      <c r="TXC31" s="1541"/>
      <c r="TXD31" s="1541"/>
      <c r="TXE31" s="1541"/>
      <c r="TXF31" s="1541"/>
      <c r="TXG31" s="1541"/>
      <c r="TXH31" s="1541"/>
      <c r="TXI31" s="1541"/>
      <c r="TXJ31" s="1541"/>
      <c r="TXK31" s="1541"/>
      <c r="TXL31" s="1541"/>
      <c r="TXM31" s="1541"/>
      <c r="TXN31" s="1541"/>
      <c r="TXO31" s="1541"/>
      <c r="TXP31" s="1541"/>
      <c r="TXQ31" s="1541"/>
      <c r="TXR31" s="1541"/>
      <c r="TXS31" s="1541"/>
      <c r="TXT31" s="1541"/>
      <c r="TXU31" s="1541"/>
      <c r="TXV31" s="1541"/>
      <c r="TXW31" s="1541"/>
      <c r="TXX31" s="1541"/>
      <c r="TXY31" s="1541"/>
      <c r="TXZ31" s="1541"/>
      <c r="TYA31" s="1541"/>
      <c r="TYB31" s="1541"/>
      <c r="TYC31" s="1541"/>
      <c r="TYD31" s="1541"/>
      <c r="TYE31" s="1541"/>
      <c r="TYF31" s="1541"/>
      <c r="TYG31" s="1541"/>
      <c r="TYH31" s="1541"/>
      <c r="TYI31" s="1541"/>
      <c r="TYJ31" s="1541"/>
      <c r="TYK31" s="1541"/>
      <c r="TYL31" s="1541"/>
      <c r="TYM31" s="1541"/>
      <c r="TYN31" s="1541"/>
      <c r="TYO31" s="1541"/>
      <c r="TYP31" s="1541"/>
      <c r="TYQ31" s="1541"/>
      <c r="TYR31" s="1541"/>
      <c r="TYS31" s="1541"/>
      <c r="TYT31" s="1541"/>
      <c r="TYU31" s="1541"/>
      <c r="TYV31" s="1541"/>
      <c r="TYW31" s="1541"/>
      <c r="TYX31" s="1541"/>
      <c r="TYY31" s="1541"/>
      <c r="TYZ31" s="1541"/>
      <c r="TZA31" s="1541"/>
      <c r="TZB31" s="1541"/>
      <c r="TZC31" s="1541"/>
      <c r="TZD31" s="1541"/>
      <c r="TZE31" s="1541"/>
      <c r="TZF31" s="1541"/>
      <c r="TZG31" s="1541"/>
      <c r="TZH31" s="1541"/>
      <c r="TZI31" s="1541"/>
      <c r="TZJ31" s="1541"/>
      <c r="TZK31" s="1541"/>
      <c r="TZL31" s="1541"/>
      <c r="TZM31" s="1541"/>
      <c r="TZN31" s="1541"/>
      <c r="TZO31" s="1541"/>
      <c r="TZP31" s="1541"/>
      <c r="TZQ31" s="1541"/>
      <c r="TZR31" s="1541"/>
      <c r="TZS31" s="1541"/>
      <c r="TZT31" s="1541"/>
      <c r="TZU31" s="1541"/>
      <c r="TZV31" s="1541"/>
      <c r="TZW31" s="1541"/>
      <c r="TZX31" s="1541"/>
      <c r="TZY31" s="1541"/>
      <c r="TZZ31" s="1541"/>
      <c r="UAA31" s="1541"/>
      <c r="UAB31" s="1541"/>
      <c r="UAC31" s="1541"/>
      <c r="UAD31" s="1541"/>
      <c r="UAE31" s="1541"/>
      <c r="UAF31" s="1541"/>
      <c r="UAG31" s="1541"/>
      <c r="UAH31" s="1541"/>
      <c r="UAI31" s="1541"/>
      <c r="UAJ31" s="1541"/>
      <c r="UAK31" s="1541"/>
      <c r="UAL31" s="1541"/>
      <c r="UAM31" s="1541"/>
      <c r="UAN31" s="1541"/>
      <c r="UAO31" s="1541"/>
      <c r="UAP31" s="1541"/>
      <c r="UAQ31" s="1541"/>
      <c r="UAR31" s="1541"/>
      <c r="UAS31" s="1541"/>
      <c r="UAT31" s="1541"/>
      <c r="UAU31" s="1541"/>
      <c r="UAV31" s="1541"/>
      <c r="UAW31" s="1541"/>
      <c r="UAX31" s="1541"/>
      <c r="UAY31" s="1541"/>
      <c r="UAZ31" s="1541"/>
      <c r="UBA31" s="1541"/>
      <c r="UBB31" s="1541"/>
      <c r="UBC31" s="1541"/>
      <c r="UBD31" s="1541"/>
      <c r="UBE31" s="1541"/>
      <c r="UBF31" s="1541"/>
      <c r="UBG31" s="1541"/>
      <c r="UBH31" s="1541"/>
      <c r="UBI31" s="1541"/>
      <c r="UBJ31" s="1541"/>
      <c r="UBK31" s="1541"/>
      <c r="UBL31" s="1541"/>
      <c r="UBM31" s="1541"/>
      <c r="UBN31" s="1541"/>
      <c r="UBO31" s="1541"/>
      <c r="UBP31" s="1541"/>
      <c r="UBQ31" s="1541"/>
      <c r="UBR31" s="1541"/>
      <c r="UBS31" s="1541"/>
      <c r="UBT31" s="1541"/>
      <c r="UBU31" s="1541"/>
      <c r="UBV31" s="1541"/>
      <c r="UBW31" s="1541"/>
      <c r="UBX31" s="1541"/>
      <c r="UBY31" s="1541"/>
      <c r="UBZ31" s="1541"/>
      <c r="UCA31" s="1541"/>
      <c r="UCB31" s="1541"/>
      <c r="UCC31" s="1541"/>
      <c r="UCD31" s="1541"/>
      <c r="UCE31" s="1541"/>
      <c r="UCF31" s="1541"/>
      <c r="UCG31" s="1541"/>
      <c r="UCH31" s="1541"/>
      <c r="UCI31" s="1541"/>
      <c r="UCJ31" s="1541"/>
      <c r="UCK31" s="1541"/>
      <c r="UCL31" s="1541"/>
      <c r="UCM31" s="1541"/>
      <c r="UCN31" s="1541"/>
      <c r="UCO31" s="1541"/>
      <c r="UCP31" s="1541"/>
      <c r="UCQ31" s="1541"/>
      <c r="UCR31" s="1541"/>
      <c r="UCS31" s="1541"/>
      <c r="UCT31" s="1541"/>
      <c r="UCU31" s="1541"/>
      <c r="UCV31" s="1541"/>
      <c r="UCW31" s="1541"/>
      <c r="UCX31" s="1541"/>
      <c r="UCY31" s="1541"/>
      <c r="UCZ31" s="1541"/>
      <c r="UDA31" s="1541"/>
      <c r="UDB31" s="1541"/>
      <c r="UDC31" s="1541"/>
      <c r="UDD31" s="1541"/>
      <c r="UDE31" s="1541"/>
      <c r="UDF31" s="1541"/>
      <c r="UDG31" s="1541"/>
      <c r="UDH31" s="1541"/>
      <c r="UDI31" s="1541"/>
      <c r="UDJ31" s="1541"/>
      <c r="UDK31" s="1541"/>
      <c r="UDL31" s="1541"/>
      <c r="UDM31" s="1541"/>
      <c r="UDN31" s="1541"/>
      <c r="UDO31" s="1541"/>
      <c r="UDP31" s="1541"/>
      <c r="UDQ31" s="1541"/>
      <c r="UDR31" s="1541"/>
      <c r="UDS31" s="1541"/>
      <c r="UDT31" s="1541"/>
      <c r="UDU31" s="1541"/>
      <c r="UDV31" s="1541"/>
      <c r="UDW31" s="1541"/>
      <c r="UDX31" s="1541"/>
      <c r="UDY31" s="1541"/>
      <c r="UDZ31" s="1541"/>
      <c r="UEA31" s="1541"/>
      <c r="UEB31" s="1541"/>
      <c r="UEC31" s="1541"/>
      <c r="UED31" s="1541"/>
      <c r="UEE31" s="1541"/>
      <c r="UEF31" s="1541"/>
      <c r="UEG31" s="1541"/>
      <c r="UEH31" s="1541"/>
      <c r="UEI31" s="1541"/>
      <c r="UEJ31" s="1541"/>
      <c r="UEK31" s="1541"/>
      <c r="UEL31" s="1541"/>
      <c r="UEM31" s="1541"/>
      <c r="UEN31" s="1541"/>
      <c r="UEO31" s="1541"/>
      <c r="UEP31" s="1541"/>
      <c r="UEQ31" s="1541"/>
      <c r="UER31" s="1541"/>
      <c r="UES31" s="1541"/>
      <c r="UET31" s="1541"/>
      <c r="UEU31" s="1541"/>
      <c r="UEV31" s="1541"/>
      <c r="UEW31" s="1541"/>
      <c r="UEX31" s="1541"/>
      <c r="UEY31" s="1541"/>
      <c r="UEZ31" s="1541"/>
      <c r="UFA31" s="1541"/>
      <c r="UFB31" s="1541"/>
      <c r="UFC31" s="1541"/>
      <c r="UFD31" s="1541"/>
      <c r="UFE31" s="1541"/>
      <c r="UFF31" s="1541"/>
      <c r="UFG31" s="1541"/>
      <c r="UFH31" s="1541"/>
      <c r="UFI31" s="1541"/>
      <c r="UFJ31" s="1541"/>
      <c r="UFK31" s="1541"/>
      <c r="UFL31" s="1541"/>
      <c r="UFM31" s="1541"/>
      <c r="UFN31" s="1541"/>
      <c r="UFO31" s="1541"/>
      <c r="UFP31" s="1541"/>
      <c r="UFQ31" s="1541"/>
      <c r="UFR31" s="1541"/>
      <c r="UFS31" s="1541"/>
      <c r="UFT31" s="1541"/>
      <c r="UFU31" s="1541"/>
      <c r="UFV31" s="1541"/>
      <c r="UFW31" s="1541"/>
      <c r="UFX31" s="1541"/>
      <c r="UFY31" s="1541"/>
      <c r="UFZ31" s="1541"/>
      <c r="UGA31" s="1541"/>
      <c r="UGB31" s="1541"/>
      <c r="UGC31" s="1541"/>
      <c r="UGD31" s="1541"/>
      <c r="UGE31" s="1541"/>
      <c r="UGF31" s="1541"/>
      <c r="UGG31" s="1541"/>
      <c r="UGH31" s="1541"/>
      <c r="UGI31" s="1541"/>
      <c r="UGJ31" s="1541"/>
      <c r="UGK31" s="1541"/>
      <c r="UGL31" s="1541"/>
      <c r="UGM31" s="1541"/>
      <c r="UGN31" s="1541"/>
      <c r="UGO31" s="1541"/>
      <c r="UGP31" s="1541"/>
      <c r="UGQ31" s="1541"/>
      <c r="UGR31" s="1541"/>
      <c r="UGS31" s="1541"/>
      <c r="UGT31" s="1541"/>
      <c r="UGU31" s="1541"/>
      <c r="UGV31" s="1541"/>
      <c r="UGW31" s="1541"/>
      <c r="UGX31" s="1541"/>
      <c r="UGY31" s="1541"/>
      <c r="UGZ31" s="1541"/>
      <c r="UHA31" s="1541"/>
      <c r="UHB31" s="1541"/>
      <c r="UHC31" s="1541"/>
      <c r="UHD31" s="1541"/>
      <c r="UHE31" s="1541"/>
      <c r="UHF31" s="1541"/>
      <c r="UHG31" s="1541"/>
      <c r="UHH31" s="1541"/>
      <c r="UHI31" s="1541"/>
      <c r="UHJ31" s="1541"/>
      <c r="UHK31" s="1541"/>
      <c r="UHL31" s="1541"/>
      <c r="UHM31" s="1541"/>
      <c r="UHN31" s="1541"/>
      <c r="UHO31" s="1541"/>
      <c r="UHP31" s="1541"/>
      <c r="UHQ31" s="1541"/>
      <c r="UHR31" s="1541"/>
      <c r="UHS31" s="1541"/>
      <c r="UHT31" s="1541"/>
      <c r="UHU31" s="1541"/>
      <c r="UHV31" s="1541"/>
      <c r="UHW31" s="1541"/>
      <c r="UHX31" s="1541"/>
      <c r="UHY31" s="1541"/>
      <c r="UHZ31" s="1541"/>
      <c r="UIA31" s="1541"/>
      <c r="UIB31" s="1541"/>
      <c r="UIC31" s="1541"/>
      <c r="UID31" s="1541"/>
      <c r="UIE31" s="1541"/>
      <c r="UIF31" s="1541"/>
      <c r="UIG31" s="1541"/>
      <c r="UIH31" s="1541"/>
      <c r="UII31" s="1541"/>
      <c r="UIJ31" s="1541"/>
      <c r="UIK31" s="1541"/>
      <c r="UIL31" s="1541"/>
      <c r="UIM31" s="1541"/>
      <c r="UIN31" s="1541"/>
      <c r="UIO31" s="1541"/>
      <c r="UIP31" s="1541"/>
      <c r="UIQ31" s="1541"/>
      <c r="UIR31" s="1541"/>
      <c r="UIS31" s="1541"/>
      <c r="UIT31" s="1541"/>
      <c r="UIU31" s="1541"/>
      <c r="UIV31" s="1541"/>
      <c r="UIW31" s="1541"/>
      <c r="UIX31" s="1541"/>
      <c r="UIY31" s="1541"/>
      <c r="UIZ31" s="1541"/>
      <c r="UJA31" s="1541"/>
      <c r="UJB31" s="1541"/>
      <c r="UJC31" s="1541"/>
      <c r="UJD31" s="1541"/>
      <c r="UJE31" s="1541"/>
      <c r="UJF31" s="1541"/>
      <c r="UJG31" s="1541"/>
      <c r="UJH31" s="1541"/>
      <c r="UJI31" s="1541"/>
      <c r="UJJ31" s="1541"/>
      <c r="UJK31" s="1541"/>
      <c r="UJL31" s="1541"/>
      <c r="UJM31" s="1541"/>
      <c r="UJN31" s="1541"/>
      <c r="UJO31" s="1541"/>
      <c r="UJP31" s="1541"/>
      <c r="UJQ31" s="1541"/>
      <c r="UJR31" s="1541"/>
      <c r="UJS31" s="1541"/>
      <c r="UJT31" s="1541"/>
      <c r="UJU31" s="1541"/>
      <c r="UJV31" s="1541"/>
      <c r="UJW31" s="1541"/>
      <c r="UJX31" s="1541"/>
      <c r="UJY31" s="1541"/>
      <c r="UJZ31" s="1541"/>
      <c r="UKA31" s="1541"/>
      <c r="UKB31" s="1541"/>
      <c r="UKC31" s="1541"/>
      <c r="UKD31" s="1541"/>
      <c r="UKE31" s="1541"/>
      <c r="UKF31" s="1541"/>
      <c r="UKG31" s="1541"/>
      <c r="UKH31" s="1541"/>
      <c r="UKI31" s="1541"/>
      <c r="UKJ31" s="1541"/>
      <c r="UKK31" s="1541"/>
      <c r="UKL31" s="1541"/>
      <c r="UKM31" s="1541"/>
      <c r="UKN31" s="1541"/>
      <c r="UKO31" s="1541"/>
      <c r="UKP31" s="1541"/>
      <c r="UKQ31" s="1541"/>
      <c r="UKR31" s="1541"/>
      <c r="UKS31" s="1541"/>
      <c r="UKT31" s="1541"/>
      <c r="UKU31" s="1541"/>
      <c r="UKV31" s="1541"/>
      <c r="UKW31" s="1541"/>
      <c r="UKX31" s="1541"/>
      <c r="UKY31" s="1541"/>
      <c r="UKZ31" s="1541"/>
      <c r="ULA31" s="1541"/>
      <c r="ULB31" s="1541"/>
      <c r="ULC31" s="1541"/>
      <c r="ULD31" s="1541"/>
      <c r="ULE31" s="1541"/>
      <c r="ULF31" s="1541"/>
      <c r="ULG31" s="1541"/>
      <c r="ULH31" s="1541"/>
      <c r="ULI31" s="1541"/>
      <c r="ULJ31" s="1541"/>
      <c r="ULK31" s="1541"/>
      <c r="ULL31" s="1541"/>
      <c r="ULM31" s="1541"/>
      <c r="ULN31" s="1541"/>
      <c r="ULO31" s="1541"/>
      <c r="ULP31" s="1541"/>
      <c r="ULQ31" s="1541"/>
      <c r="ULR31" s="1541"/>
      <c r="ULS31" s="1541"/>
      <c r="ULT31" s="1541"/>
      <c r="ULU31" s="1541"/>
      <c r="ULV31" s="1541"/>
      <c r="ULW31" s="1541"/>
      <c r="ULX31" s="1541"/>
      <c r="ULY31" s="1541"/>
      <c r="ULZ31" s="1541"/>
      <c r="UMA31" s="1541"/>
      <c r="UMB31" s="1541"/>
      <c r="UMC31" s="1541"/>
      <c r="UMD31" s="1541"/>
      <c r="UME31" s="1541"/>
      <c r="UMF31" s="1541"/>
      <c r="UMG31" s="1541"/>
      <c r="UMH31" s="1541"/>
      <c r="UMI31" s="1541"/>
      <c r="UMJ31" s="1541"/>
      <c r="UMK31" s="1541"/>
      <c r="UML31" s="1541"/>
      <c r="UMM31" s="1541"/>
      <c r="UMN31" s="1541"/>
      <c r="UMO31" s="1541"/>
      <c r="UMP31" s="1541"/>
      <c r="UMQ31" s="1541"/>
      <c r="UMR31" s="1541"/>
      <c r="UMS31" s="1541"/>
      <c r="UMT31" s="1541"/>
      <c r="UMU31" s="1541"/>
      <c r="UMV31" s="1541"/>
      <c r="UMW31" s="1541"/>
      <c r="UMX31" s="1541"/>
      <c r="UMY31" s="1541"/>
      <c r="UMZ31" s="1541"/>
      <c r="UNA31" s="1541"/>
      <c r="UNB31" s="1541"/>
      <c r="UNC31" s="1541"/>
      <c r="UND31" s="1541"/>
      <c r="UNE31" s="1541"/>
      <c r="UNF31" s="1541"/>
      <c r="UNG31" s="1541"/>
      <c r="UNH31" s="1541"/>
      <c r="UNI31" s="1541"/>
      <c r="UNJ31" s="1541"/>
      <c r="UNK31" s="1541"/>
      <c r="UNL31" s="1541"/>
      <c r="UNM31" s="1541"/>
      <c r="UNN31" s="1541"/>
      <c r="UNO31" s="1541"/>
      <c r="UNP31" s="1541"/>
      <c r="UNQ31" s="1541"/>
      <c r="UNR31" s="1541"/>
      <c r="UNS31" s="1541"/>
      <c r="UNT31" s="1541"/>
      <c r="UNU31" s="1541"/>
      <c r="UNV31" s="1541"/>
      <c r="UNW31" s="1541"/>
      <c r="UNX31" s="1541"/>
      <c r="UNY31" s="1541"/>
      <c r="UNZ31" s="1541"/>
      <c r="UOA31" s="1541"/>
      <c r="UOB31" s="1541"/>
      <c r="UOC31" s="1541"/>
      <c r="UOD31" s="1541"/>
      <c r="UOE31" s="1541"/>
      <c r="UOF31" s="1541"/>
      <c r="UOG31" s="1541"/>
      <c r="UOH31" s="1541"/>
      <c r="UOI31" s="1541"/>
      <c r="UOJ31" s="1541"/>
      <c r="UOK31" s="1541"/>
      <c r="UOL31" s="1541"/>
      <c r="UOM31" s="1541"/>
      <c r="UON31" s="1541"/>
      <c r="UOO31" s="1541"/>
      <c r="UOP31" s="1541"/>
      <c r="UOQ31" s="1541"/>
      <c r="UOR31" s="1541"/>
      <c r="UOS31" s="1541"/>
      <c r="UOT31" s="1541"/>
      <c r="UOU31" s="1541"/>
      <c r="UOV31" s="1541"/>
      <c r="UOW31" s="1541"/>
      <c r="UOX31" s="1541"/>
      <c r="UOY31" s="1541"/>
      <c r="UOZ31" s="1541"/>
      <c r="UPA31" s="1541"/>
      <c r="UPB31" s="1541"/>
      <c r="UPC31" s="1541"/>
      <c r="UPD31" s="1541"/>
      <c r="UPE31" s="1541"/>
      <c r="UPF31" s="1541"/>
      <c r="UPG31" s="1541"/>
      <c r="UPH31" s="1541"/>
      <c r="UPI31" s="1541"/>
      <c r="UPJ31" s="1541"/>
      <c r="UPK31" s="1541"/>
      <c r="UPL31" s="1541"/>
      <c r="UPM31" s="1541"/>
      <c r="UPN31" s="1541"/>
      <c r="UPO31" s="1541"/>
      <c r="UPP31" s="1541"/>
      <c r="UPQ31" s="1541"/>
      <c r="UPR31" s="1541"/>
      <c r="UPS31" s="1541"/>
      <c r="UPT31" s="1541"/>
      <c r="UPU31" s="1541"/>
      <c r="UPV31" s="1541"/>
      <c r="UPW31" s="1541"/>
      <c r="UPX31" s="1541"/>
      <c r="UPY31" s="1541"/>
      <c r="UPZ31" s="1541"/>
      <c r="UQA31" s="1541"/>
      <c r="UQB31" s="1541"/>
      <c r="UQC31" s="1541"/>
      <c r="UQD31" s="1541"/>
      <c r="UQE31" s="1541"/>
      <c r="UQF31" s="1541"/>
      <c r="UQG31" s="1541"/>
      <c r="UQH31" s="1541"/>
      <c r="UQI31" s="1541"/>
      <c r="UQJ31" s="1541"/>
      <c r="UQK31" s="1541"/>
      <c r="UQL31" s="1541"/>
      <c r="UQM31" s="1541"/>
      <c r="UQN31" s="1541"/>
      <c r="UQO31" s="1541"/>
      <c r="UQP31" s="1541"/>
      <c r="UQQ31" s="1541"/>
      <c r="UQR31" s="1541"/>
      <c r="UQS31" s="1541"/>
      <c r="UQT31" s="1541"/>
      <c r="UQU31" s="1541"/>
      <c r="UQV31" s="1541"/>
      <c r="UQW31" s="1541"/>
      <c r="UQX31" s="1541"/>
      <c r="UQY31" s="1541"/>
      <c r="UQZ31" s="1541"/>
      <c r="URA31" s="1541"/>
      <c r="URB31" s="1541"/>
      <c r="URC31" s="1541"/>
      <c r="URD31" s="1541"/>
      <c r="URE31" s="1541"/>
      <c r="URF31" s="1541"/>
      <c r="URG31" s="1541"/>
      <c r="URH31" s="1541"/>
      <c r="URI31" s="1541"/>
      <c r="URJ31" s="1541"/>
      <c r="URK31" s="1541"/>
      <c r="URL31" s="1541"/>
      <c r="URM31" s="1541"/>
      <c r="URN31" s="1541"/>
      <c r="URO31" s="1541"/>
      <c r="URP31" s="1541"/>
      <c r="URQ31" s="1541"/>
      <c r="URR31" s="1541"/>
      <c r="URS31" s="1541"/>
      <c r="URT31" s="1541"/>
      <c r="URU31" s="1541"/>
      <c r="URV31" s="1541"/>
      <c r="URW31" s="1541"/>
      <c r="URX31" s="1541"/>
      <c r="URY31" s="1541"/>
      <c r="URZ31" s="1541"/>
      <c r="USA31" s="1541"/>
      <c r="USB31" s="1541"/>
      <c r="USC31" s="1541"/>
      <c r="USD31" s="1541"/>
      <c r="USE31" s="1541"/>
      <c r="USF31" s="1541"/>
      <c r="USG31" s="1541"/>
      <c r="USH31" s="1541"/>
      <c r="USI31" s="1541"/>
      <c r="USJ31" s="1541"/>
      <c r="USK31" s="1541"/>
      <c r="USL31" s="1541"/>
      <c r="USM31" s="1541"/>
      <c r="USN31" s="1541"/>
      <c r="USO31" s="1541"/>
      <c r="USP31" s="1541"/>
      <c r="USQ31" s="1541"/>
      <c r="USR31" s="1541"/>
      <c r="USS31" s="1541"/>
      <c r="UST31" s="1541"/>
      <c r="USU31" s="1541"/>
      <c r="USV31" s="1541"/>
      <c r="USW31" s="1541"/>
      <c r="USX31" s="1541"/>
      <c r="USY31" s="1541"/>
      <c r="USZ31" s="1541"/>
      <c r="UTA31" s="1541"/>
      <c r="UTB31" s="1541"/>
      <c r="UTC31" s="1541"/>
      <c r="UTD31" s="1541"/>
      <c r="UTE31" s="1541"/>
      <c r="UTF31" s="1541"/>
      <c r="UTG31" s="1541"/>
      <c r="UTH31" s="1541"/>
      <c r="UTI31" s="1541"/>
      <c r="UTJ31" s="1541"/>
      <c r="UTK31" s="1541"/>
      <c r="UTL31" s="1541"/>
      <c r="UTM31" s="1541"/>
      <c r="UTN31" s="1541"/>
      <c r="UTO31" s="1541"/>
      <c r="UTP31" s="1541"/>
      <c r="UTQ31" s="1541"/>
      <c r="UTR31" s="1541"/>
      <c r="UTS31" s="1541"/>
      <c r="UTT31" s="1541"/>
      <c r="UTU31" s="1541"/>
      <c r="UTV31" s="1541"/>
      <c r="UTW31" s="1541"/>
      <c r="UTX31" s="1541"/>
      <c r="UTY31" s="1541"/>
      <c r="UTZ31" s="1541"/>
      <c r="UUA31" s="1541"/>
      <c r="UUB31" s="1541"/>
      <c r="UUC31" s="1541"/>
      <c r="UUD31" s="1541"/>
      <c r="UUE31" s="1541"/>
      <c r="UUF31" s="1541"/>
      <c r="UUG31" s="1541"/>
      <c r="UUH31" s="1541"/>
      <c r="UUI31" s="1541"/>
      <c r="UUJ31" s="1541"/>
      <c r="UUK31" s="1541"/>
      <c r="UUL31" s="1541"/>
      <c r="UUM31" s="1541"/>
      <c r="UUN31" s="1541"/>
      <c r="UUO31" s="1541"/>
      <c r="UUP31" s="1541"/>
      <c r="UUQ31" s="1541"/>
      <c r="UUR31" s="1541"/>
      <c r="UUS31" s="1541"/>
      <c r="UUT31" s="1541"/>
      <c r="UUU31" s="1541"/>
      <c r="UUV31" s="1541"/>
      <c r="UUW31" s="1541"/>
      <c r="UUX31" s="1541"/>
      <c r="UUY31" s="1541"/>
      <c r="UUZ31" s="1541"/>
      <c r="UVA31" s="1541"/>
      <c r="UVB31" s="1541"/>
      <c r="UVC31" s="1541"/>
      <c r="UVD31" s="1541"/>
      <c r="UVE31" s="1541"/>
      <c r="UVF31" s="1541"/>
      <c r="UVG31" s="1541"/>
      <c r="UVH31" s="1541"/>
      <c r="UVI31" s="1541"/>
      <c r="UVJ31" s="1541"/>
      <c r="UVK31" s="1541"/>
      <c r="UVL31" s="1541"/>
      <c r="UVM31" s="1541"/>
      <c r="UVN31" s="1541"/>
      <c r="UVO31" s="1541"/>
      <c r="UVP31" s="1541"/>
      <c r="UVQ31" s="1541"/>
      <c r="UVR31" s="1541"/>
      <c r="UVS31" s="1541"/>
      <c r="UVT31" s="1541"/>
      <c r="UVU31" s="1541"/>
      <c r="UVV31" s="1541"/>
      <c r="UVW31" s="1541"/>
      <c r="UVX31" s="1541"/>
      <c r="UVY31" s="1541"/>
      <c r="UVZ31" s="1541"/>
      <c r="UWA31" s="1541"/>
      <c r="UWB31" s="1541"/>
      <c r="UWC31" s="1541"/>
      <c r="UWD31" s="1541"/>
      <c r="UWE31" s="1541"/>
      <c r="UWF31" s="1541"/>
      <c r="UWG31" s="1541"/>
      <c r="UWH31" s="1541"/>
      <c r="UWI31" s="1541"/>
      <c r="UWJ31" s="1541"/>
      <c r="UWK31" s="1541"/>
      <c r="UWL31" s="1541"/>
      <c r="UWM31" s="1541"/>
      <c r="UWN31" s="1541"/>
      <c r="UWO31" s="1541"/>
      <c r="UWP31" s="1541"/>
      <c r="UWQ31" s="1541"/>
      <c r="UWR31" s="1541"/>
      <c r="UWS31" s="1541"/>
      <c r="UWT31" s="1541"/>
      <c r="UWU31" s="1541"/>
      <c r="UWV31" s="1541"/>
      <c r="UWW31" s="1541"/>
      <c r="UWX31" s="1541"/>
      <c r="UWY31" s="1541"/>
      <c r="UWZ31" s="1541"/>
      <c r="UXA31" s="1541"/>
      <c r="UXB31" s="1541"/>
      <c r="UXC31" s="1541"/>
      <c r="UXD31" s="1541"/>
      <c r="UXE31" s="1541"/>
      <c r="UXF31" s="1541"/>
      <c r="UXG31" s="1541"/>
      <c r="UXH31" s="1541"/>
      <c r="UXI31" s="1541"/>
      <c r="UXJ31" s="1541"/>
      <c r="UXK31" s="1541"/>
      <c r="UXL31" s="1541"/>
      <c r="UXM31" s="1541"/>
      <c r="UXN31" s="1541"/>
      <c r="UXO31" s="1541"/>
      <c r="UXP31" s="1541"/>
      <c r="UXQ31" s="1541"/>
      <c r="UXR31" s="1541"/>
      <c r="UXS31" s="1541"/>
      <c r="UXT31" s="1541"/>
      <c r="UXU31" s="1541"/>
      <c r="UXV31" s="1541"/>
      <c r="UXW31" s="1541"/>
      <c r="UXX31" s="1541"/>
      <c r="UXY31" s="1541"/>
      <c r="UXZ31" s="1541"/>
      <c r="UYA31" s="1541"/>
      <c r="UYB31" s="1541"/>
      <c r="UYC31" s="1541"/>
      <c r="UYD31" s="1541"/>
      <c r="UYE31" s="1541"/>
      <c r="UYF31" s="1541"/>
      <c r="UYG31" s="1541"/>
      <c r="UYH31" s="1541"/>
      <c r="UYI31" s="1541"/>
      <c r="UYJ31" s="1541"/>
      <c r="UYK31" s="1541"/>
      <c r="UYL31" s="1541"/>
      <c r="UYM31" s="1541"/>
      <c r="UYN31" s="1541"/>
      <c r="UYO31" s="1541"/>
      <c r="UYP31" s="1541"/>
      <c r="UYQ31" s="1541"/>
      <c r="UYR31" s="1541"/>
      <c r="UYS31" s="1541"/>
      <c r="UYT31" s="1541"/>
      <c r="UYU31" s="1541"/>
      <c r="UYV31" s="1541"/>
      <c r="UYW31" s="1541"/>
      <c r="UYX31" s="1541"/>
      <c r="UYY31" s="1541"/>
      <c r="UYZ31" s="1541"/>
      <c r="UZA31" s="1541"/>
      <c r="UZB31" s="1541"/>
      <c r="UZC31" s="1541"/>
      <c r="UZD31" s="1541"/>
      <c r="UZE31" s="1541"/>
      <c r="UZF31" s="1541"/>
      <c r="UZG31" s="1541"/>
      <c r="UZH31" s="1541"/>
      <c r="UZI31" s="1541"/>
      <c r="UZJ31" s="1541"/>
      <c r="UZK31" s="1541"/>
      <c r="UZL31" s="1541"/>
      <c r="UZM31" s="1541"/>
      <c r="UZN31" s="1541"/>
      <c r="UZO31" s="1541"/>
      <c r="UZP31" s="1541"/>
      <c r="UZQ31" s="1541"/>
      <c r="UZR31" s="1541"/>
      <c r="UZS31" s="1541"/>
      <c r="UZT31" s="1541"/>
      <c r="UZU31" s="1541"/>
      <c r="UZV31" s="1541"/>
      <c r="UZW31" s="1541"/>
      <c r="UZX31" s="1541"/>
      <c r="UZY31" s="1541"/>
      <c r="UZZ31" s="1541"/>
      <c r="VAA31" s="1541"/>
      <c r="VAB31" s="1541"/>
      <c r="VAC31" s="1541"/>
      <c r="VAD31" s="1541"/>
      <c r="VAE31" s="1541"/>
      <c r="VAF31" s="1541"/>
      <c r="VAG31" s="1541"/>
      <c r="VAH31" s="1541"/>
      <c r="VAI31" s="1541"/>
      <c r="VAJ31" s="1541"/>
      <c r="VAK31" s="1541"/>
      <c r="VAL31" s="1541"/>
      <c r="VAM31" s="1541"/>
      <c r="VAN31" s="1541"/>
      <c r="VAO31" s="1541"/>
      <c r="VAP31" s="1541"/>
      <c r="VAQ31" s="1541"/>
      <c r="VAR31" s="1541"/>
      <c r="VAS31" s="1541"/>
      <c r="VAT31" s="1541"/>
      <c r="VAU31" s="1541"/>
      <c r="VAV31" s="1541"/>
      <c r="VAW31" s="1541"/>
      <c r="VAX31" s="1541"/>
      <c r="VAY31" s="1541"/>
      <c r="VAZ31" s="1541"/>
      <c r="VBA31" s="1541"/>
      <c r="VBB31" s="1541"/>
      <c r="VBC31" s="1541"/>
      <c r="VBD31" s="1541"/>
      <c r="VBE31" s="1541"/>
      <c r="VBF31" s="1541"/>
      <c r="VBG31" s="1541"/>
      <c r="VBH31" s="1541"/>
      <c r="VBI31" s="1541"/>
      <c r="VBJ31" s="1541"/>
      <c r="VBK31" s="1541"/>
      <c r="VBL31" s="1541"/>
      <c r="VBM31" s="1541"/>
      <c r="VBN31" s="1541"/>
      <c r="VBO31" s="1541"/>
      <c r="VBP31" s="1541"/>
      <c r="VBQ31" s="1541"/>
      <c r="VBR31" s="1541"/>
      <c r="VBS31" s="1541"/>
      <c r="VBT31" s="1541"/>
      <c r="VBU31" s="1541"/>
      <c r="VBV31" s="1541"/>
      <c r="VBW31" s="1541"/>
      <c r="VBX31" s="1541"/>
      <c r="VBY31" s="1541"/>
      <c r="VBZ31" s="1541"/>
      <c r="VCA31" s="1541"/>
      <c r="VCB31" s="1541"/>
      <c r="VCC31" s="1541"/>
      <c r="VCD31" s="1541"/>
      <c r="VCE31" s="1541"/>
      <c r="VCF31" s="1541"/>
      <c r="VCG31" s="1541"/>
      <c r="VCH31" s="1541"/>
      <c r="VCI31" s="1541"/>
      <c r="VCJ31" s="1541"/>
      <c r="VCK31" s="1541"/>
      <c r="VCL31" s="1541"/>
      <c r="VCM31" s="1541"/>
      <c r="VCN31" s="1541"/>
      <c r="VCO31" s="1541"/>
      <c r="VCP31" s="1541"/>
      <c r="VCQ31" s="1541"/>
      <c r="VCR31" s="1541"/>
      <c r="VCS31" s="1541"/>
      <c r="VCT31" s="1541"/>
      <c r="VCU31" s="1541"/>
      <c r="VCV31" s="1541"/>
      <c r="VCW31" s="1541"/>
      <c r="VCX31" s="1541"/>
      <c r="VCY31" s="1541"/>
      <c r="VCZ31" s="1541"/>
      <c r="VDA31" s="1541"/>
      <c r="VDB31" s="1541"/>
      <c r="VDC31" s="1541"/>
      <c r="VDD31" s="1541"/>
      <c r="VDE31" s="1541"/>
      <c r="VDF31" s="1541"/>
      <c r="VDG31" s="1541"/>
      <c r="VDH31" s="1541"/>
      <c r="VDI31" s="1541"/>
      <c r="VDJ31" s="1541"/>
      <c r="VDK31" s="1541"/>
      <c r="VDL31" s="1541"/>
      <c r="VDM31" s="1541"/>
      <c r="VDN31" s="1541"/>
      <c r="VDO31" s="1541"/>
      <c r="VDP31" s="1541"/>
      <c r="VDQ31" s="1541"/>
      <c r="VDR31" s="1541"/>
      <c r="VDS31" s="1541"/>
      <c r="VDT31" s="1541"/>
      <c r="VDU31" s="1541"/>
      <c r="VDV31" s="1541"/>
      <c r="VDW31" s="1541"/>
      <c r="VDX31" s="1541"/>
      <c r="VDY31" s="1541"/>
      <c r="VDZ31" s="1541"/>
      <c r="VEA31" s="1541"/>
      <c r="VEB31" s="1541"/>
      <c r="VEC31" s="1541"/>
      <c r="VED31" s="1541"/>
      <c r="VEE31" s="1541"/>
      <c r="VEF31" s="1541"/>
      <c r="VEG31" s="1541"/>
      <c r="VEH31" s="1541"/>
      <c r="VEI31" s="1541"/>
      <c r="VEJ31" s="1541"/>
      <c r="VEK31" s="1541"/>
      <c r="VEL31" s="1541"/>
      <c r="VEM31" s="1541"/>
      <c r="VEN31" s="1541"/>
      <c r="VEO31" s="1541"/>
      <c r="VEP31" s="1541"/>
      <c r="VEQ31" s="1541"/>
      <c r="VER31" s="1541"/>
      <c r="VES31" s="1541"/>
      <c r="VET31" s="1541"/>
      <c r="VEU31" s="1541"/>
      <c r="VEV31" s="1541"/>
      <c r="VEW31" s="1541"/>
      <c r="VEX31" s="1541"/>
      <c r="VEY31" s="1541"/>
      <c r="VEZ31" s="1541"/>
      <c r="VFA31" s="1541"/>
      <c r="VFB31" s="1541"/>
      <c r="VFC31" s="1541"/>
      <c r="VFD31" s="1541"/>
      <c r="VFE31" s="1541"/>
      <c r="VFF31" s="1541"/>
      <c r="VFG31" s="1541"/>
      <c r="VFH31" s="1541"/>
      <c r="VFI31" s="1541"/>
      <c r="VFJ31" s="1541"/>
      <c r="VFK31" s="1541"/>
      <c r="VFL31" s="1541"/>
      <c r="VFM31" s="1541"/>
      <c r="VFN31" s="1541"/>
      <c r="VFO31" s="1541"/>
      <c r="VFP31" s="1541"/>
      <c r="VFQ31" s="1541"/>
      <c r="VFR31" s="1541"/>
      <c r="VFS31" s="1541"/>
      <c r="VFT31" s="1541"/>
      <c r="VFU31" s="1541"/>
      <c r="VFV31" s="1541"/>
      <c r="VFW31" s="1541"/>
      <c r="VFX31" s="1541"/>
      <c r="VFY31" s="1541"/>
      <c r="VFZ31" s="1541"/>
      <c r="VGA31" s="1541"/>
      <c r="VGB31" s="1541"/>
      <c r="VGC31" s="1541"/>
      <c r="VGD31" s="1541"/>
      <c r="VGE31" s="1541"/>
      <c r="VGF31" s="1541"/>
      <c r="VGG31" s="1541"/>
      <c r="VGH31" s="1541"/>
      <c r="VGI31" s="1541"/>
      <c r="VGJ31" s="1541"/>
      <c r="VGK31" s="1541"/>
      <c r="VGL31" s="1541"/>
      <c r="VGM31" s="1541"/>
      <c r="VGN31" s="1541"/>
      <c r="VGO31" s="1541"/>
      <c r="VGP31" s="1541"/>
      <c r="VGQ31" s="1541"/>
      <c r="VGR31" s="1541"/>
      <c r="VGS31" s="1541"/>
      <c r="VGT31" s="1541"/>
      <c r="VGU31" s="1541"/>
      <c r="VGV31" s="1541"/>
      <c r="VGW31" s="1541"/>
      <c r="VGX31" s="1541"/>
      <c r="VGY31" s="1541"/>
      <c r="VGZ31" s="1541"/>
      <c r="VHA31" s="1541"/>
      <c r="VHB31" s="1541"/>
      <c r="VHC31" s="1541"/>
      <c r="VHD31" s="1541"/>
      <c r="VHE31" s="1541"/>
      <c r="VHF31" s="1541"/>
      <c r="VHG31" s="1541"/>
      <c r="VHH31" s="1541"/>
      <c r="VHI31" s="1541"/>
      <c r="VHJ31" s="1541"/>
      <c r="VHK31" s="1541"/>
      <c r="VHL31" s="1541"/>
      <c r="VHM31" s="1541"/>
      <c r="VHN31" s="1541"/>
      <c r="VHO31" s="1541"/>
      <c r="VHP31" s="1541"/>
      <c r="VHQ31" s="1541"/>
      <c r="VHR31" s="1541"/>
      <c r="VHS31" s="1541"/>
      <c r="VHT31" s="1541"/>
      <c r="VHU31" s="1541"/>
      <c r="VHV31" s="1541"/>
      <c r="VHW31" s="1541"/>
      <c r="VHX31" s="1541"/>
      <c r="VHY31" s="1541"/>
      <c r="VHZ31" s="1541"/>
      <c r="VIA31" s="1541"/>
      <c r="VIB31" s="1541"/>
      <c r="VIC31" s="1541"/>
      <c r="VID31" s="1541"/>
      <c r="VIE31" s="1541"/>
      <c r="VIF31" s="1541"/>
      <c r="VIG31" s="1541"/>
      <c r="VIH31" s="1541"/>
      <c r="VII31" s="1541"/>
      <c r="VIJ31" s="1541"/>
      <c r="VIK31" s="1541"/>
      <c r="VIL31" s="1541"/>
      <c r="VIM31" s="1541"/>
      <c r="VIN31" s="1541"/>
      <c r="VIO31" s="1541"/>
      <c r="VIP31" s="1541"/>
      <c r="VIQ31" s="1541"/>
      <c r="VIR31" s="1541"/>
      <c r="VIS31" s="1541"/>
      <c r="VIT31" s="1541"/>
      <c r="VIU31" s="1541"/>
      <c r="VIV31" s="1541"/>
      <c r="VIW31" s="1541"/>
      <c r="VIX31" s="1541"/>
      <c r="VIY31" s="1541"/>
      <c r="VIZ31" s="1541"/>
      <c r="VJA31" s="1541"/>
      <c r="VJB31" s="1541"/>
      <c r="VJC31" s="1541"/>
      <c r="VJD31" s="1541"/>
      <c r="VJE31" s="1541"/>
      <c r="VJF31" s="1541"/>
      <c r="VJG31" s="1541"/>
      <c r="VJH31" s="1541"/>
      <c r="VJI31" s="1541"/>
      <c r="VJJ31" s="1541"/>
      <c r="VJK31" s="1541"/>
      <c r="VJL31" s="1541"/>
      <c r="VJM31" s="1541"/>
      <c r="VJN31" s="1541"/>
      <c r="VJO31" s="1541"/>
      <c r="VJP31" s="1541"/>
      <c r="VJQ31" s="1541"/>
      <c r="VJR31" s="1541"/>
      <c r="VJS31" s="1541"/>
      <c r="VJT31" s="1541"/>
      <c r="VJU31" s="1541"/>
      <c r="VJV31" s="1541"/>
      <c r="VJW31" s="1541"/>
      <c r="VJX31" s="1541"/>
      <c r="VJY31" s="1541"/>
      <c r="VJZ31" s="1541"/>
      <c r="VKA31" s="1541"/>
      <c r="VKB31" s="1541"/>
      <c r="VKC31" s="1541"/>
      <c r="VKD31" s="1541"/>
      <c r="VKE31" s="1541"/>
      <c r="VKF31" s="1541"/>
      <c r="VKG31" s="1541"/>
      <c r="VKH31" s="1541"/>
      <c r="VKI31" s="1541"/>
      <c r="VKJ31" s="1541"/>
      <c r="VKK31" s="1541"/>
      <c r="VKL31" s="1541"/>
      <c r="VKM31" s="1541"/>
      <c r="VKN31" s="1541"/>
      <c r="VKO31" s="1541"/>
      <c r="VKP31" s="1541"/>
      <c r="VKQ31" s="1541"/>
      <c r="VKR31" s="1541"/>
      <c r="VKS31" s="1541"/>
      <c r="VKT31" s="1541"/>
      <c r="VKU31" s="1541"/>
      <c r="VKV31" s="1541"/>
      <c r="VKW31" s="1541"/>
      <c r="VKX31" s="1541"/>
      <c r="VKY31" s="1541"/>
      <c r="VKZ31" s="1541"/>
      <c r="VLA31" s="1541"/>
      <c r="VLB31" s="1541"/>
      <c r="VLC31" s="1541"/>
      <c r="VLD31" s="1541"/>
      <c r="VLE31" s="1541"/>
      <c r="VLF31" s="1541"/>
      <c r="VLG31" s="1541"/>
      <c r="VLH31" s="1541"/>
      <c r="VLI31" s="1541"/>
      <c r="VLJ31" s="1541"/>
      <c r="VLK31" s="1541"/>
      <c r="VLL31" s="1541"/>
      <c r="VLM31" s="1541"/>
      <c r="VLN31" s="1541"/>
      <c r="VLO31" s="1541"/>
      <c r="VLP31" s="1541"/>
      <c r="VLQ31" s="1541"/>
      <c r="VLR31" s="1541"/>
      <c r="VLS31" s="1541"/>
      <c r="VLT31" s="1541"/>
      <c r="VLU31" s="1541"/>
      <c r="VLV31" s="1541"/>
      <c r="VLW31" s="1541"/>
      <c r="VLX31" s="1541"/>
      <c r="VLY31" s="1541"/>
      <c r="VLZ31" s="1541"/>
      <c r="VMA31" s="1541"/>
      <c r="VMB31" s="1541"/>
      <c r="VMC31" s="1541"/>
      <c r="VMD31" s="1541"/>
      <c r="VME31" s="1541"/>
      <c r="VMF31" s="1541"/>
      <c r="VMG31" s="1541"/>
      <c r="VMH31" s="1541"/>
      <c r="VMI31" s="1541"/>
      <c r="VMJ31" s="1541"/>
      <c r="VMK31" s="1541"/>
      <c r="VML31" s="1541"/>
      <c r="VMM31" s="1541"/>
      <c r="VMN31" s="1541"/>
      <c r="VMO31" s="1541"/>
      <c r="VMP31" s="1541"/>
      <c r="VMQ31" s="1541"/>
      <c r="VMR31" s="1541"/>
      <c r="VMS31" s="1541"/>
      <c r="VMT31" s="1541"/>
      <c r="VMU31" s="1541"/>
      <c r="VMV31" s="1541"/>
      <c r="VMW31" s="1541"/>
      <c r="VMX31" s="1541"/>
      <c r="VMY31" s="1541"/>
      <c r="VMZ31" s="1541"/>
      <c r="VNA31" s="1541"/>
      <c r="VNB31" s="1541"/>
      <c r="VNC31" s="1541"/>
      <c r="VND31" s="1541"/>
      <c r="VNE31" s="1541"/>
      <c r="VNF31" s="1541"/>
      <c r="VNG31" s="1541"/>
      <c r="VNH31" s="1541"/>
      <c r="VNI31" s="1541"/>
      <c r="VNJ31" s="1541"/>
      <c r="VNK31" s="1541"/>
      <c r="VNL31" s="1541"/>
      <c r="VNM31" s="1541"/>
      <c r="VNN31" s="1541"/>
      <c r="VNO31" s="1541"/>
      <c r="VNP31" s="1541"/>
      <c r="VNQ31" s="1541"/>
      <c r="VNR31" s="1541"/>
      <c r="VNS31" s="1541"/>
      <c r="VNT31" s="1541"/>
      <c r="VNU31" s="1541"/>
      <c r="VNV31" s="1541"/>
      <c r="VNW31" s="1541"/>
      <c r="VNX31" s="1541"/>
      <c r="VNY31" s="1541"/>
      <c r="VNZ31" s="1541"/>
      <c r="VOA31" s="1541"/>
      <c r="VOB31" s="1541"/>
      <c r="VOC31" s="1541"/>
      <c r="VOD31" s="1541"/>
      <c r="VOE31" s="1541"/>
      <c r="VOF31" s="1541"/>
      <c r="VOG31" s="1541"/>
      <c r="VOH31" s="1541"/>
      <c r="VOI31" s="1541"/>
      <c r="VOJ31" s="1541"/>
      <c r="VOK31" s="1541"/>
      <c r="VOL31" s="1541"/>
      <c r="VOM31" s="1541"/>
      <c r="VON31" s="1541"/>
      <c r="VOO31" s="1541"/>
      <c r="VOP31" s="1541"/>
      <c r="VOQ31" s="1541"/>
      <c r="VOR31" s="1541"/>
      <c r="VOS31" s="1541"/>
      <c r="VOT31" s="1541"/>
      <c r="VOU31" s="1541"/>
      <c r="VOV31" s="1541"/>
      <c r="VOW31" s="1541"/>
      <c r="VOX31" s="1541"/>
      <c r="VOY31" s="1541"/>
      <c r="VOZ31" s="1541"/>
      <c r="VPA31" s="1541"/>
      <c r="VPB31" s="1541"/>
      <c r="VPC31" s="1541"/>
      <c r="VPD31" s="1541"/>
      <c r="VPE31" s="1541"/>
      <c r="VPF31" s="1541"/>
      <c r="VPG31" s="1541"/>
      <c r="VPH31" s="1541"/>
      <c r="VPI31" s="1541"/>
      <c r="VPJ31" s="1541"/>
      <c r="VPK31" s="1541"/>
      <c r="VPL31" s="1541"/>
      <c r="VPM31" s="1541"/>
      <c r="VPN31" s="1541"/>
      <c r="VPO31" s="1541"/>
      <c r="VPP31" s="1541"/>
      <c r="VPQ31" s="1541"/>
      <c r="VPR31" s="1541"/>
      <c r="VPS31" s="1541"/>
      <c r="VPT31" s="1541"/>
      <c r="VPU31" s="1541"/>
      <c r="VPV31" s="1541"/>
      <c r="VPW31" s="1541"/>
      <c r="VPX31" s="1541"/>
      <c r="VPY31" s="1541"/>
      <c r="VPZ31" s="1541"/>
      <c r="VQA31" s="1541"/>
      <c r="VQB31" s="1541"/>
      <c r="VQC31" s="1541"/>
      <c r="VQD31" s="1541"/>
      <c r="VQE31" s="1541"/>
      <c r="VQF31" s="1541"/>
      <c r="VQG31" s="1541"/>
      <c r="VQH31" s="1541"/>
      <c r="VQI31" s="1541"/>
      <c r="VQJ31" s="1541"/>
      <c r="VQK31" s="1541"/>
      <c r="VQL31" s="1541"/>
      <c r="VQM31" s="1541"/>
      <c r="VQN31" s="1541"/>
      <c r="VQO31" s="1541"/>
      <c r="VQP31" s="1541"/>
      <c r="VQQ31" s="1541"/>
      <c r="VQR31" s="1541"/>
      <c r="VQS31" s="1541"/>
      <c r="VQT31" s="1541"/>
      <c r="VQU31" s="1541"/>
      <c r="VQV31" s="1541"/>
      <c r="VQW31" s="1541"/>
      <c r="VQX31" s="1541"/>
      <c r="VQY31" s="1541"/>
      <c r="VQZ31" s="1541"/>
      <c r="VRA31" s="1541"/>
      <c r="VRB31" s="1541"/>
      <c r="VRC31" s="1541"/>
      <c r="VRD31" s="1541"/>
      <c r="VRE31" s="1541"/>
      <c r="VRF31" s="1541"/>
      <c r="VRG31" s="1541"/>
      <c r="VRH31" s="1541"/>
      <c r="VRI31" s="1541"/>
      <c r="VRJ31" s="1541"/>
      <c r="VRK31" s="1541"/>
      <c r="VRL31" s="1541"/>
      <c r="VRM31" s="1541"/>
      <c r="VRN31" s="1541"/>
      <c r="VRO31" s="1541"/>
      <c r="VRP31" s="1541"/>
      <c r="VRQ31" s="1541"/>
      <c r="VRR31" s="1541"/>
      <c r="VRS31" s="1541"/>
      <c r="VRT31" s="1541"/>
      <c r="VRU31" s="1541"/>
      <c r="VRV31" s="1541"/>
      <c r="VRW31" s="1541"/>
      <c r="VRX31" s="1541"/>
      <c r="VRY31" s="1541"/>
      <c r="VRZ31" s="1541"/>
      <c r="VSA31" s="1541"/>
      <c r="VSB31" s="1541"/>
      <c r="VSC31" s="1541"/>
      <c r="VSD31" s="1541"/>
      <c r="VSE31" s="1541"/>
      <c r="VSF31" s="1541"/>
      <c r="VSG31" s="1541"/>
      <c r="VSH31" s="1541"/>
      <c r="VSI31" s="1541"/>
      <c r="VSJ31" s="1541"/>
      <c r="VSK31" s="1541"/>
      <c r="VSL31" s="1541"/>
      <c r="VSM31" s="1541"/>
      <c r="VSN31" s="1541"/>
      <c r="VSO31" s="1541"/>
      <c r="VSP31" s="1541"/>
      <c r="VSQ31" s="1541"/>
      <c r="VSR31" s="1541"/>
      <c r="VSS31" s="1541"/>
      <c r="VST31" s="1541"/>
      <c r="VSU31" s="1541"/>
      <c r="VSV31" s="1541"/>
      <c r="VSW31" s="1541"/>
      <c r="VSX31" s="1541"/>
      <c r="VSY31" s="1541"/>
      <c r="VSZ31" s="1541"/>
      <c r="VTA31" s="1541"/>
      <c r="VTB31" s="1541"/>
      <c r="VTC31" s="1541"/>
      <c r="VTD31" s="1541"/>
      <c r="VTE31" s="1541"/>
      <c r="VTF31" s="1541"/>
      <c r="VTG31" s="1541"/>
      <c r="VTH31" s="1541"/>
      <c r="VTI31" s="1541"/>
      <c r="VTJ31" s="1541"/>
      <c r="VTK31" s="1541"/>
      <c r="VTL31" s="1541"/>
      <c r="VTM31" s="1541"/>
      <c r="VTN31" s="1541"/>
      <c r="VTO31" s="1541"/>
      <c r="VTP31" s="1541"/>
      <c r="VTQ31" s="1541"/>
      <c r="VTR31" s="1541"/>
      <c r="VTS31" s="1541"/>
      <c r="VTT31" s="1541"/>
      <c r="VTU31" s="1541"/>
      <c r="VTV31" s="1541"/>
      <c r="VTW31" s="1541"/>
      <c r="VTX31" s="1541"/>
      <c r="VTY31" s="1541"/>
      <c r="VTZ31" s="1541"/>
      <c r="VUA31" s="1541"/>
      <c r="VUB31" s="1541"/>
      <c r="VUC31" s="1541"/>
      <c r="VUD31" s="1541"/>
      <c r="VUE31" s="1541"/>
      <c r="VUF31" s="1541"/>
      <c r="VUG31" s="1541"/>
      <c r="VUH31" s="1541"/>
      <c r="VUI31" s="1541"/>
      <c r="VUJ31" s="1541"/>
      <c r="VUK31" s="1541"/>
      <c r="VUL31" s="1541"/>
      <c r="VUM31" s="1541"/>
      <c r="VUN31" s="1541"/>
      <c r="VUO31" s="1541"/>
      <c r="VUP31" s="1541"/>
      <c r="VUQ31" s="1541"/>
      <c r="VUR31" s="1541"/>
      <c r="VUS31" s="1541"/>
      <c r="VUT31" s="1541"/>
      <c r="VUU31" s="1541"/>
      <c r="VUV31" s="1541"/>
      <c r="VUW31" s="1541"/>
      <c r="VUX31" s="1541"/>
      <c r="VUY31" s="1541"/>
      <c r="VUZ31" s="1541"/>
      <c r="VVA31" s="1541"/>
      <c r="VVB31" s="1541"/>
      <c r="VVC31" s="1541"/>
      <c r="VVD31" s="1541"/>
      <c r="VVE31" s="1541"/>
      <c r="VVF31" s="1541"/>
      <c r="VVG31" s="1541"/>
      <c r="VVH31" s="1541"/>
      <c r="VVI31" s="1541"/>
      <c r="VVJ31" s="1541"/>
      <c r="VVK31" s="1541"/>
      <c r="VVL31" s="1541"/>
      <c r="VVM31" s="1541"/>
      <c r="VVN31" s="1541"/>
      <c r="VVO31" s="1541"/>
      <c r="VVP31" s="1541"/>
      <c r="VVQ31" s="1541"/>
      <c r="VVR31" s="1541"/>
      <c r="VVS31" s="1541"/>
      <c r="VVT31" s="1541"/>
      <c r="VVU31" s="1541"/>
      <c r="VVV31" s="1541"/>
      <c r="VVW31" s="1541"/>
      <c r="VVX31" s="1541"/>
      <c r="VVY31" s="1541"/>
      <c r="VVZ31" s="1541"/>
      <c r="VWA31" s="1541"/>
      <c r="VWB31" s="1541"/>
      <c r="VWC31" s="1541"/>
      <c r="VWD31" s="1541"/>
      <c r="VWE31" s="1541"/>
      <c r="VWF31" s="1541"/>
      <c r="VWG31" s="1541"/>
      <c r="VWH31" s="1541"/>
      <c r="VWI31" s="1541"/>
      <c r="VWJ31" s="1541"/>
      <c r="VWK31" s="1541"/>
      <c r="VWL31" s="1541"/>
      <c r="VWM31" s="1541"/>
      <c r="VWN31" s="1541"/>
      <c r="VWO31" s="1541"/>
      <c r="VWP31" s="1541"/>
      <c r="VWQ31" s="1541"/>
      <c r="VWR31" s="1541"/>
      <c r="VWS31" s="1541"/>
      <c r="VWT31" s="1541"/>
      <c r="VWU31" s="1541"/>
      <c r="VWV31" s="1541"/>
      <c r="VWW31" s="1541"/>
      <c r="VWX31" s="1541"/>
      <c r="VWY31" s="1541"/>
      <c r="VWZ31" s="1541"/>
      <c r="VXA31" s="1541"/>
      <c r="VXB31" s="1541"/>
      <c r="VXC31" s="1541"/>
      <c r="VXD31" s="1541"/>
      <c r="VXE31" s="1541"/>
      <c r="VXF31" s="1541"/>
      <c r="VXG31" s="1541"/>
      <c r="VXH31" s="1541"/>
      <c r="VXI31" s="1541"/>
      <c r="VXJ31" s="1541"/>
      <c r="VXK31" s="1541"/>
      <c r="VXL31" s="1541"/>
      <c r="VXM31" s="1541"/>
      <c r="VXN31" s="1541"/>
      <c r="VXO31" s="1541"/>
      <c r="VXP31" s="1541"/>
      <c r="VXQ31" s="1541"/>
      <c r="VXR31" s="1541"/>
      <c r="VXS31" s="1541"/>
      <c r="VXT31" s="1541"/>
      <c r="VXU31" s="1541"/>
      <c r="VXV31" s="1541"/>
      <c r="VXW31" s="1541"/>
      <c r="VXX31" s="1541"/>
      <c r="VXY31" s="1541"/>
      <c r="VXZ31" s="1541"/>
      <c r="VYA31" s="1541"/>
      <c r="VYB31" s="1541"/>
      <c r="VYC31" s="1541"/>
      <c r="VYD31" s="1541"/>
      <c r="VYE31" s="1541"/>
      <c r="VYF31" s="1541"/>
      <c r="VYG31" s="1541"/>
      <c r="VYH31" s="1541"/>
      <c r="VYI31" s="1541"/>
      <c r="VYJ31" s="1541"/>
      <c r="VYK31" s="1541"/>
      <c r="VYL31" s="1541"/>
      <c r="VYM31" s="1541"/>
      <c r="VYN31" s="1541"/>
      <c r="VYO31" s="1541"/>
      <c r="VYP31" s="1541"/>
      <c r="VYQ31" s="1541"/>
      <c r="VYR31" s="1541"/>
      <c r="VYS31" s="1541"/>
      <c r="VYT31" s="1541"/>
      <c r="VYU31" s="1541"/>
      <c r="VYV31" s="1541"/>
      <c r="VYW31" s="1541"/>
      <c r="VYX31" s="1541"/>
      <c r="VYY31" s="1541"/>
      <c r="VYZ31" s="1541"/>
      <c r="VZA31" s="1541"/>
      <c r="VZB31" s="1541"/>
      <c r="VZC31" s="1541"/>
      <c r="VZD31" s="1541"/>
      <c r="VZE31" s="1541"/>
      <c r="VZF31" s="1541"/>
      <c r="VZG31" s="1541"/>
      <c r="VZH31" s="1541"/>
      <c r="VZI31" s="1541"/>
      <c r="VZJ31" s="1541"/>
      <c r="VZK31" s="1541"/>
      <c r="VZL31" s="1541"/>
      <c r="VZM31" s="1541"/>
      <c r="VZN31" s="1541"/>
      <c r="VZO31" s="1541"/>
      <c r="VZP31" s="1541"/>
      <c r="VZQ31" s="1541"/>
      <c r="VZR31" s="1541"/>
      <c r="VZS31" s="1541"/>
      <c r="VZT31" s="1541"/>
      <c r="VZU31" s="1541"/>
      <c r="VZV31" s="1541"/>
      <c r="VZW31" s="1541"/>
      <c r="VZX31" s="1541"/>
      <c r="VZY31" s="1541"/>
      <c r="VZZ31" s="1541"/>
      <c r="WAA31" s="1541"/>
      <c r="WAB31" s="1541"/>
      <c r="WAC31" s="1541"/>
      <c r="WAD31" s="1541"/>
      <c r="WAE31" s="1541"/>
      <c r="WAF31" s="1541"/>
      <c r="WAG31" s="1541"/>
      <c r="WAH31" s="1541"/>
      <c r="WAI31" s="1541"/>
      <c r="WAJ31" s="1541"/>
      <c r="WAK31" s="1541"/>
      <c r="WAL31" s="1541"/>
      <c r="WAM31" s="1541"/>
      <c r="WAN31" s="1541"/>
      <c r="WAO31" s="1541"/>
      <c r="WAP31" s="1541"/>
      <c r="WAQ31" s="1541"/>
      <c r="WAR31" s="1541"/>
      <c r="WAS31" s="1541"/>
      <c r="WAT31" s="1541"/>
      <c r="WAU31" s="1541"/>
      <c r="WAV31" s="1541"/>
      <c r="WAW31" s="1541"/>
      <c r="WAX31" s="1541"/>
      <c r="WAY31" s="1541"/>
      <c r="WAZ31" s="1541"/>
      <c r="WBA31" s="1541"/>
      <c r="WBB31" s="1541"/>
      <c r="WBC31" s="1541"/>
      <c r="WBD31" s="1541"/>
      <c r="WBE31" s="1541"/>
      <c r="WBF31" s="1541"/>
      <c r="WBG31" s="1541"/>
      <c r="WBH31" s="1541"/>
      <c r="WBI31" s="1541"/>
      <c r="WBJ31" s="1541"/>
      <c r="WBK31" s="1541"/>
      <c r="WBL31" s="1541"/>
      <c r="WBM31" s="1541"/>
      <c r="WBN31" s="1541"/>
      <c r="WBO31" s="1541"/>
      <c r="WBP31" s="1541"/>
      <c r="WBQ31" s="1541"/>
      <c r="WBR31" s="1541"/>
      <c r="WBS31" s="1541"/>
      <c r="WBT31" s="1541"/>
      <c r="WBU31" s="1541"/>
      <c r="WBV31" s="1541"/>
      <c r="WBW31" s="1541"/>
      <c r="WBX31" s="1541"/>
      <c r="WBY31" s="1541"/>
      <c r="WBZ31" s="1541"/>
      <c r="WCA31" s="1541"/>
      <c r="WCB31" s="1541"/>
      <c r="WCC31" s="1541"/>
      <c r="WCD31" s="1541"/>
      <c r="WCE31" s="1541"/>
      <c r="WCF31" s="1541"/>
      <c r="WCG31" s="1541"/>
      <c r="WCH31" s="1541"/>
      <c r="WCI31" s="1541"/>
      <c r="WCJ31" s="1541"/>
      <c r="WCK31" s="1541"/>
      <c r="WCL31" s="1541"/>
      <c r="WCM31" s="1541"/>
      <c r="WCN31" s="1541"/>
      <c r="WCO31" s="1541"/>
      <c r="WCP31" s="1541"/>
      <c r="WCQ31" s="1541"/>
      <c r="WCR31" s="1541"/>
      <c r="WCS31" s="1541"/>
      <c r="WCT31" s="1541"/>
      <c r="WCU31" s="1541"/>
      <c r="WCV31" s="1541"/>
      <c r="WCW31" s="1541"/>
      <c r="WCX31" s="1541"/>
      <c r="WCY31" s="1541"/>
      <c r="WCZ31" s="1541"/>
      <c r="WDA31" s="1541"/>
      <c r="WDB31" s="1541"/>
      <c r="WDC31" s="1541"/>
      <c r="WDD31" s="1541"/>
      <c r="WDE31" s="1541"/>
      <c r="WDF31" s="1541"/>
      <c r="WDG31" s="1541"/>
      <c r="WDH31" s="1541"/>
      <c r="WDI31" s="1541"/>
      <c r="WDJ31" s="1541"/>
      <c r="WDK31" s="1541"/>
      <c r="WDL31" s="1541"/>
      <c r="WDM31" s="1541"/>
      <c r="WDN31" s="1541"/>
      <c r="WDO31" s="1541"/>
      <c r="WDP31" s="1541"/>
      <c r="WDQ31" s="1541"/>
      <c r="WDR31" s="1541"/>
      <c r="WDS31" s="1541"/>
      <c r="WDT31" s="1541"/>
      <c r="WDU31" s="1541"/>
      <c r="WDV31" s="1541"/>
      <c r="WDW31" s="1541"/>
      <c r="WDX31" s="1541"/>
      <c r="WDY31" s="1541"/>
      <c r="WDZ31" s="1541"/>
      <c r="WEA31" s="1541"/>
      <c r="WEB31" s="1541"/>
      <c r="WEC31" s="1541"/>
      <c r="WED31" s="1541"/>
      <c r="WEE31" s="1541"/>
      <c r="WEF31" s="1541"/>
      <c r="WEG31" s="1541"/>
      <c r="WEH31" s="1541"/>
      <c r="WEI31" s="1541"/>
      <c r="WEJ31" s="1541"/>
      <c r="WEK31" s="1541"/>
      <c r="WEL31" s="1541"/>
      <c r="WEM31" s="1541"/>
      <c r="WEN31" s="1541"/>
      <c r="WEO31" s="1541"/>
      <c r="WEP31" s="1541"/>
      <c r="WEQ31" s="1541"/>
      <c r="WER31" s="1541"/>
      <c r="WES31" s="1541"/>
      <c r="WET31" s="1541"/>
      <c r="WEU31" s="1541"/>
      <c r="WEV31" s="1541"/>
      <c r="WEW31" s="1541"/>
      <c r="WEX31" s="1541"/>
      <c r="WEY31" s="1541"/>
      <c r="WEZ31" s="1541"/>
      <c r="WFA31" s="1541"/>
      <c r="WFB31" s="1541"/>
      <c r="WFC31" s="1541"/>
      <c r="WFD31" s="1541"/>
      <c r="WFE31" s="1541"/>
      <c r="WFF31" s="1541"/>
      <c r="WFG31" s="1541"/>
      <c r="WFH31" s="1541"/>
      <c r="WFI31" s="1541"/>
      <c r="WFJ31" s="1541"/>
      <c r="WFK31" s="1541"/>
      <c r="WFL31" s="1541"/>
      <c r="WFM31" s="1541"/>
      <c r="WFN31" s="1541"/>
      <c r="WFO31" s="1541"/>
      <c r="WFP31" s="1541"/>
      <c r="WFQ31" s="1541"/>
      <c r="WFR31" s="1541"/>
      <c r="WFS31" s="1541"/>
      <c r="WFT31" s="1541"/>
      <c r="WFU31" s="1541"/>
      <c r="WFV31" s="1541"/>
      <c r="WFW31" s="1541"/>
      <c r="WFX31" s="1541"/>
      <c r="WFY31" s="1541"/>
      <c r="WFZ31" s="1541"/>
      <c r="WGA31" s="1541"/>
      <c r="WGB31" s="1541"/>
      <c r="WGC31" s="1541"/>
      <c r="WGD31" s="1541"/>
      <c r="WGE31" s="1541"/>
      <c r="WGF31" s="1541"/>
      <c r="WGG31" s="1541"/>
      <c r="WGH31" s="1541"/>
      <c r="WGI31" s="1541"/>
      <c r="WGJ31" s="1541"/>
      <c r="WGK31" s="1541"/>
      <c r="WGL31" s="1541"/>
      <c r="WGM31" s="1541"/>
      <c r="WGN31" s="1541"/>
      <c r="WGO31" s="1541"/>
      <c r="WGP31" s="1541"/>
      <c r="WGQ31" s="1541"/>
      <c r="WGR31" s="1541"/>
      <c r="WGS31" s="1541"/>
      <c r="WGT31" s="1541"/>
      <c r="WGU31" s="1541"/>
      <c r="WGV31" s="1541"/>
      <c r="WGW31" s="1541"/>
      <c r="WGX31" s="1541"/>
      <c r="WGY31" s="1541"/>
      <c r="WGZ31" s="1541"/>
      <c r="WHA31" s="1541"/>
      <c r="WHB31" s="1541"/>
      <c r="WHC31" s="1541"/>
      <c r="WHD31" s="1541"/>
      <c r="WHE31" s="1541"/>
      <c r="WHF31" s="1541"/>
      <c r="WHG31" s="1541"/>
      <c r="WHH31" s="1541"/>
      <c r="WHI31" s="1541"/>
      <c r="WHJ31" s="1541"/>
      <c r="WHK31" s="1541"/>
      <c r="WHL31" s="1541"/>
      <c r="WHM31" s="1541"/>
      <c r="WHN31" s="1541"/>
      <c r="WHO31" s="1541"/>
      <c r="WHP31" s="1541"/>
      <c r="WHQ31" s="1541"/>
      <c r="WHR31" s="1541"/>
      <c r="WHS31" s="1541"/>
      <c r="WHT31" s="1541"/>
      <c r="WHU31" s="1541"/>
      <c r="WHV31" s="1541"/>
      <c r="WHW31" s="1541"/>
      <c r="WHX31" s="1541"/>
      <c r="WHY31" s="1541"/>
      <c r="WHZ31" s="1541"/>
      <c r="WIA31" s="1541"/>
      <c r="WIB31" s="1541"/>
      <c r="WIC31" s="1541"/>
      <c r="WID31" s="1541"/>
      <c r="WIE31" s="1541"/>
      <c r="WIF31" s="1541"/>
      <c r="WIG31" s="1541"/>
      <c r="WIH31" s="1541"/>
      <c r="WII31" s="1541"/>
      <c r="WIJ31" s="1541"/>
      <c r="WIK31" s="1541"/>
      <c r="WIL31" s="1541"/>
      <c r="WIM31" s="1541"/>
      <c r="WIN31" s="1541"/>
      <c r="WIO31" s="1541"/>
      <c r="WIP31" s="1541"/>
      <c r="WIQ31" s="1541"/>
      <c r="WIR31" s="1541"/>
      <c r="WIS31" s="1541"/>
      <c r="WIT31" s="1541"/>
      <c r="WIU31" s="1541"/>
      <c r="WIV31" s="1541"/>
      <c r="WIW31" s="1541"/>
      <c r="WIX31" s="1541"/>
      <c r="WIY31" s="1541"/>
      <c r="WIZ31" s="1541"/>
      <c r="WJA31" s="1541"/>
      <c r="WJB31" s="1541"/>
      <c r="WJC31" s="1541"/>
      <c r="WJD31" s="1541"/>
      <c r="WJE31" s="1541"/>
      <c r="WJF31" s="1541"/>
      <c r="WJG31" s="1541"/>
      <c r="WJH31" s="1541"/>
      <c r="WJI31" s="1541"/>
      <c r="WJJ31" s="1541"/>
      <c r="WJK31" s="1541"/>
      <c r="WJL31" s="1541"/>
      <c r="WJM31" s="1541"/>
      <c r="WJN31" s="1541"/>
      <c r="WJO31" s="1541"/>
      <c r="WJP31" s="1541"/>
      <c r="WJQ31" s="1541"/>
      <c r="WJR31" s="1541"/>
      <c r="WJS31" s="1541"/>
      <c r="WJT31" s="1541"/>
      <c r="WJU31" s="1541"/>
      <c r="WJV31" s="1541"/>
      <c r="WJW31" s="1541"/>
      <c r="WJX31" s="1541"/>
      <c r="WJY31" s="1541"/>
      <c r="WJZ31" s="1541"/>
      <c r="WKA31" s="1541"/>
      <c r="WKB31" s="1541"/>
      <c r="WKC31" s="1541"/>
      <c r="WKD31" s="1541"/>
      <c r="WKE31" s="1541"/>
      <c r="WKF31" s="1541"/>
      <c r="WKG31" s="1541"/>
      <c r="WKH31" s="1541"/>
      <c r="WKI31" s="1541"/>
      <c r="WKJ31" s="1541"/>
      <c r="WKK31" s="1541"/>
      <c r="WKL31" s="1541"/>
      <c r="WKM31" s="1541"/>
      <c r="WKN31" s="1541"/>
      <c r="WKO31" s="1541"/>
      <c r="WKP31" s="1541"/>
      <c r="WKQ31" s="1541"/>
      <c r="WKR31" s="1541"/>
      <c r="WKS31" s="1541"/>
      <c r="WKT31" s="1541"/>
      <c r="WKU31" s="1541"/>
      <c r="WKV31" s="1541"/>
      <c r="WKW31" s="1541"/>
      <c r="WKX31" s="1541"/>
      <c r="WKY31" s="1541"/>
      <c r="WKZ31" s="1541"/>
      <c r="WLA31" s="1541"/>
      <c r="WLB31" s="1541"/>
      <c r="WLC31" s="1541"/>
      <c r="WLD31" s="1541"/>
      <c r="WLE31" s="1541"/>
      <c r="WLF31" s="1541"/>
      <c r="WLG31" s="1541"/>
      <c r="WLH31" s="1541"/>
      <c r="WLI31" s="1541"/>
      <c r="WLJ31" s="1541"/>
      <c r="WLK31" s="1541"/>
      <c r="WLL31" s="1541"/>
      <c r="WLM31" s="1541"/>
      <c r="WLN31" s="1541"/>
      <c r="WLO31" s="1541"/>
      <c r="WLP31" s="1541"/>
      <c r="WLQ31" s="1541"/>
      <c r="WLR31" s="1541"/>
      <c r="WLS31" s="1541"/>
      <c r="WLT31" s="1541"/>
      <c r="WLU31" s="1541"/>
      <c r="WLV31" s="1541"/>
      <c r="WLW31" s="1541"/>
      <c r="WLX31" s="1541"/>
      <c r="WLY31" s="1541"/>
      <c r="WLZ31" s="1541"/>
      <c r="WMA31" s="1541"/>
      <c r="WMB31" s="1541"/>
      <c r="WMC31" s="1541"/>
      <c r="WMD31" s="1541"/>
      <c r="WME31" s="1541"/>
      <c r="WMF31" s="1541"/>
      <c r="WMG31" s="1541"/>
      <c r="WMH31" s="1541"/>
      <c r="WMI31" s="1541"/>
      <c r="WMJ31" s="1541"/>
      <c r="WMK31" s="1541"/>
      <c r="WML31" s="1541"/>
      <c r="WMM31" s="1541"/>
      <c r="WMN31" s="1541"/>
      <c r="WMO31" s="1541"/>
      <c r="WMP31" s="1541"/>
      <c r="WMQ31" s="1541"/>
      <c r="WMR31" s="1541"/>
      <c r="WMS31" s="1541"/>
      <c r="WMT31" s="1541"/>
      <c r="WMU31" s="1541"/>
      <c r="WMV31" s="1541"/>
      <c r="WMW31" s="1541"/>
      <c r="WMX31" s="1541"/>
      <c r="WMY31" s="1541"/>
      <c r="WMZ31" s="1541"/>
      <c r="WNA31" s="1541"/>
      <c r="WNB31" s="1541"/>
      <c r="WNC31" s="1541"/>
      <c r="WND31" s="1541"/>
      <c r="WNE31" s="1541"/>
      <c r="WNF31" s="1541"/>
      <c r="WNG31" s="1541"/>
      <c r="WNH31" s="1541"/>
      <c r="WNI31" s="1541"/>
      <c r="WNJ31" s="1541"/>
      <c r="WNK31" s="1541"/>
      <c r="WNL31" s="1541"/>
      <c r="WNM31" s="1541"/>
      <c r="WNN31" s="1541"/>
      <c r="WNO31" s="1541"/>
      <c r="WNP31" s="1541"/>
      <c r="WNQ31" s="1541"/>
      <c r="WNR31" s="1541"/>
      <c r="WNS31" s="1541"/>
      <c r="WNT31" s="1541"/>
      <c r="WNU31" s="1541"/>
      <c r="WNV31" s="1541"/>
      <c r="WNW31" s="1541"/>
      <c r="WNX31" s="1541"/>
      <c r="WNY31" s="1541"/>
      <c r="WNZ31" s="1541"/>
      <c r="WOA31" s="1541"/>
      <c r="WOB31" s="1541"/>
      <c r="WOC31" s="1541"/>
      <c r="WOD31" s="1541"/>
      <c r="WOE31" s="1541"/>
      <c r="WOF31" s="1541"/>
      <c r="WOG31" s="1541"/>
      <c r="WOH31" s="1541"/>
      <c r="WOI31" s="1541"/>
      <c r="WOJ31" s="1541"/>
      <c r="WOK31" s="1541"/>
      <c r="WOL31" s="1541"/>
      <c r="WOM31" s="1541"/>
      <c r="WON31" s="1541"/>
      <c r="WOO31" s="1541"/>
      <c r="WOP31" s="1541"/>
      <c r="WOQ31" s="1541"/>
      <c r="WOR31" s="1541"/>
      <c r="WOS31" s="1541"/>
      <c r="WOT31" s="1541"/>
      <c r="WOU31" s="1541"/>
      <c r="WOV31" s="1541"/>
      <c r="WOW31" s="1541"/>
      <c r="WOX31" s="1541"/>
      <c r="WOY31" s="1541"/>
      <c r="WOZ31" s="1541"/>
      <c r="WPA31" s="1541"/>
      <c r="WPB31" s="1541"/>
      <c r="WPC31" s="1541"/>
      <c r="WPD31" s="1541"/>
      <c r="WPE31" s="1541"/>
      <c r="WPF31" s="1541"/>
      <c r="WPG31" s="1541"/>
      <c r="WPH31" s="1541"/>
      <c r="WPI31" s="1541"/>
      <c r="WPJ31" s="1541"/>
      <c r="WPK31" s="1541"/>
      <c r="WPL31" s="1541"/>
      <c r="WPM31" s="1541"/>
      <c r="WPN31" s="1541"/>
      <c r="WPO31" s="1541"/>
      <c r="WPP31" s="1541"/>
      <c r="WPQ31" s="1541"/>
      <c r="WPR31" s="1541"/>
      <c r="WPS31" s="1541"/>
      <c r="WPT31" s="1541"/>
      <c r="WPU31" s="1541"/>
      <c r="WPV31" s="1541"/>
      <c r="WPW31" s="1541"/>
      <c r="WPX31" s="1541"/>
      <c r="WPY31" s="1541"/>
      <c r="WPZ31" s="1541"/>
      <c r="WQA31" s="1541"/>
      <c r="WQB31" s="1541"/>
      <c r="WQC31" s="1541"/>
      <c r="WQD31" s="1541"/>
      <c r="WQE31" s="1541"/>
      <c r="WQF31" s="1541"/>
      <c r="WQG31" s="1541"/>
      <c r="WQH31" s="1541"/>
      <c r="WQI31" s="1541"/>
      <c r="WQJ31" s="1541"/>
      <c r="WQK31" s="1541"/>
      <c r="WQL31" s="1541"/>
      <c r="WQM31" s="1541"/>
      <c r="WQN31" s="1541"/>
      <c r="WQO31" s="1541"/>
      <c r="WQP31" s="1541"/>
      <c r="WQQ31" s="1541"/>
      <c r="WQR31" s="1541"/>
      <c r="WQS31" s="1541"/>
      <c r="WQT31" s="1541"/>
      <c r="WQU31" s="1541"/>
      <c r="WQV31" s="1541"/>
      <c r="WQW31" s="1541"/>
      <c r="WQX31" s="1541"/>
      <c r="WQY31" s="1541"/>
      <c r="WQZ31" s="1541"/>
      <c r="WRA31" s="1541"/>
      <c r="WRB31" s="1541"/>
      <c r="WRC31" s="1541"/>
      <c r="WRD31" s="1541"/>
      <c r="WRE31" s="1541"/>
      <c r="WRF31" s="1541"/>
      <c r="WRG31" s="1541"/>
      <c r="WRH31" s="1541"/>
      <c r="WRI31" s="1541"/>
      <c r="WRJ31" s="1541"/>
      <c r="WRK31" s="1541"/>
      <c r="WRL31" s="1541"/>
      <c r="WRM31" s="1541"/>
      <c r="WRN31" s="1541"/>
      <c r="WRO31" s="1541"/>
      <c r="WRP31" s="1541"/>
      <c r="WRQ31" s="1541"/>
      <c r="WRR31" s="1541"/>
      <c r="WRS31" s="1541"/>
      <c r="WRT31" s="1541"/>
      <c r="WRU31" s="1541"/>
      <c r="WRV31" s="1541"/>
      <c r="WRW31" s="1541"/>
      <c r="WRX31" s="1541"/>
      <c r="WRY31" s="1541"/>
      <c r="WRZ31" s="1541"/>
      <c r="WSA31" s="1541"/>
      <c r="WSB31" s="1541"/>
      <c r="WSC31" s="1541"/>
      <c r="WSD31" s="1541"/>
      <c r="WSE31" s="1541"/>
      <c r="WSF31" s="1541"/>
      <c r="WSG31" s="1541"/>
      <c r="WSH31" s="1541"/>
      <c r="WSI31" s="1541"/>
      <c r="WSJ31" s="1541"/>
      <c r="WSK31" s="1541"/>
      <c r="WSL31" s="1541"/>
      <c r="WSM31" s="1541"/>
      <c r="WSN31" s="1541"/>
      <c r="WSO31" s="1541"/>
      <c r="WSP31" s="1541"/>
      <c r="WSQ31" s="1541"/>
      <c r="WSR31" s="1541"/>
      <c r="WSS31" s="1541"/>
      <c r="WST31" s="1541"/>
      <c r="WSU31" s="1541"/>
      <c r="WSV31" s="1541"/>
      <c r="WSW31" s="1541"/>
      <c r="WSX31" s="1541"/>
      <c r="WSY31" s="1541"/>
      <c r="WSZ31" s="1541"/>
      <c r="WTA31" s="1541"/>
      <c r="WTB31" s="1541"/>
      <c r="WTC31" s="1541"/>
      <c r="WTD31" s="1541"/>
      <c r="WTE31" s="1541"/>
      <c r="WTF31" s="1541"/>
      <c r="WTG31" s="1541"/>
      <c r="WTH31" s="1541"/>
      <c r="WTI31" s="1541"/>
      <c r="WTJ31" s="1541"/>
      <c r="WTK31" s="1541"/>
      <c r="WTL31" s="1541"/>
      <c r="WTM31" s="1541"/>
      <c r="WTN31" s="1541"/>
      <c r="WTO31" s="1541"/>
      <c r="WTP31" s="1541"/>
      <c r="WTQ31" s="1541"/>
      <c r="WTR31" s="1541"/>
      <c r="WTS31" s="1541"/>
      <c r="WTT31" s="1541"/>
      <c r="WTU31" s="1541"/>
      <c r="WTV31" s="1541"/>
      <c r="WTW31" s="1541"/>
      <c r="WTX31" s="1541"/>
      <c r="WTY31" s="1541"/>
      <c r="WTZ31" s="1541"/>
      <c r="WUA31" s="1541"/>
      <c r="WUB31" s="1541"/>
      <c r="WUC31" s="1541"/>
      <c r="WUD31" s="1541"/>
      <c r="WUE31" s="1541"/>
      <c r="WUF31" s="1541"/>
      <c r="WUG31" s="1541"/>
      <c r="WUH31" s="1541"/>
      <c r="WUI31" s="1541"/>
      <c r="WUJ31" s="1541"/>
      <c r="WUK31" s="1541"/>
      <c r="WUL31" s="1541"/>
      <c r="WUM31" s="1541"/>
      <c r="WUN31" s="1541"/>
      <c r="WUO31" s="1541"/>
      <c r="WUP31" s="1541"/>
      <c r="WUQ31" s="1541"/>
      <c r="WUR31" s="1541"/>
      <c r="WUS31" s="1541"/>
      <c r="WUT31" s="1541"/>
      <c r="WUU31" s="1541"/>
      <c r="WUV31" s="1541"/>
      <c r="WUW31" s="1541"/>
      <c r="WUX31" s="1541"/>
      <c r="WUY31" s="1541"/>
      <c r="WUZ31" s="1541"/>
      <c r="WVA31" s="1541"/>
      <c r="WVB31" s="1541"/>
      <c r="WVC31" s="1541"/>
      <c r="WVD31" s="1541"/>
      <c r="WVE31" s="1541"/>
      <c r="WVF31" s="1541"/>
      <c r="WVG31" s="1541"/>
      <c r="WVH31" s="1541"/>
      <c r="WVI31" s="1541"/>
      <c r="WVJ31" s="1541"/>
      <c r="WVK31" s="1541"/>
      <c r="WVL31" s="1541"/>
      <c r="WVM31" s="1541"/>
      <c r="WVN31" s="1541"/>
      <c r="WVO31" s="1541"/>
      <c r="WVP31" s="1541"/>
      <c r="WVQ31" s="1541"/>
      <c r="WVR31" s="1541"/>
      <c r="WVS31" s="1541"/>
      <c r="WVT31" s="1541"/>
      <c r="WVU31" s="1541"/>
      <c r="WVV31" s="1541"/>
      <c r="WVW31" s="1541"/>
      <c r="WVX31" s="1541"/>
      <c r="WVY31" s="1541"/>
      <c r="WVZ31" s="1541"/>
      <c r="WWA31" s="1541"/>
      <c r="WWB31" s="1541"/>
      <c r="WWC31" s="1541"/>
      <c r="WWD31" s="1541"/>
      <c r="WWE31" s="1541"/>
      <c r="WWF31" s="1541"/>
      <c r="WWG31" s="1541"/>
      <c r="WWH31" s="1541"/>
      <c r="WWI31" s="1541"/>
      <c r="WWJ31" s="1541"/>
      <c r="WWK31" s="1541"/>
      <c r="WWL31" s="1541"/>
      <c r="WWM31" s="1541"/>
      <c r="WWN31" s="1541"/>
      <c r="WWO31" s="1541"/>
      <c r="WWP31" s="1541"/>
      <c r="WWQ31" s="1541"/>
      <c r="WWR31" s="1541"/>
      <c r="WWS31" s="1541"/>
      <c r="WWT31" s="1541"/>
      <c r="WWU31" s="1541"/>
      <c r="WWV31" s="1541"/>
      <c r="WWW31" s="1541"/>
      <c r="WWX31" s="1541"/>
      <c r="WWY31" s="1541"/>
      <c r="WWZ31" s="1541"/>
      <c r="WXA31" s="1541"/>
      <c r="WXB31" s="1541"/>
      <c r="WXC31" s="1541"/>
      <c r="WXD31" s="1541"/>
      <c r="WXE31" s="1541"/>
      <c r="WXF31" s="1541"/>
      <c r="WXG31" s="1541"/>
      <c r="WXH31" s="1541"/>
      <c r="WXI31" s="1541"/>
      <c r="WXJ31" s="1541"/>
      <c r="WXK31" s="1541"/>
      <c r="WXL31" s="1541"/>
      <c r="WXM31" s="1541"/>
      <c r="WXN31" s="1541"/>
      <c r="WXO31" s="1541"/>
      <c r="WXP31" s="1541"/>
      <c r="WXQ31" s="1541"/>
      <c r="WXR31" s="1541"/>
      <c r="WXS31" s="1541"/>
      <c r="WXT31" s="1541"/>
      <c r="WXU31" s="1541"/>
      <c r="WXV31" s="1541"/>
      <c r="WXW31" s="1541"/>
      <c r="WXX31" s="1541"/>
      <c r="WXY31" s="1541"/>
      <c r="WXZ31" s="1541"/>
      <c r="WYA31" s="1541"/>
      <c r="WYB31" s="1541"/>
      <c r="WYC31" s="1541"/>
      <c r="WYD31" s="1541"/>
      <c r="WYE31" s="1541"/>
      <c r="WYF31" s="1541"/>
      <c r="WYG31" s="1541"/>
      <c r="WYH31" s="1541"/>
      <c r="WYI31" s="1541"/>
      <c r="WYJ31" s="1541"/>
      <c r="WYK31" s="1541"/>
      <c r="WYL31" s="1541"/>
      <c r="WYM31" s="1541"/>
      <c r="WYN31" s="1541"/>
      <c r="WYO31" s="1541"/>
      <c r="WYP31" s="1541"/>
      <c r="WYQ31" s="1541"/>
      <c r="WYR31" s="1541"/>
      <c r="WYS31" s="1541"/>
      <c r="WYT31" s="1541"/>
      <c r="WYU31" s="1541"/>
      <c r="WYV31" s="1541"/>
      <c r="WYW31" s="1541"/>
      <c r="WYX31" s="1541"/>
      <c r="WYY31" s="1541"/>
      <c r="WYZ31" s="1541"/>
      <c r="WZA31" s="1541"/>
      <c r="WZB31" s="1541"/>
      <c r="WZC31" s="1541"/>
      <c r="WZD31" s="1541"/>
      <c r="WZE31" s="1541"/>
      <c r="WZF31" s="1541"/>
      <c r="WZG31" s="1541"/>
      <c r="WZH31" s="1541"/>
      <c r="WZI31" s="1541"/>
      <c r="WZJ31" s="1541"/>
      <c r="WZK31" s="1541"/>
      <c r="WZL31" s="1541"/>
      <c r="WZM31" s="1541"/>
      <c r="WZN31" s="1541"/>
      <c r="WZO31" s="1541"/>
      <c r="WZP31" s="1541"/>
      <c r="WZQ31" s="1541"/>
      <c r="WZR31" s="1541"/>
      <c r="WZS31" s="1541"/>
      <c r="WZT31" s="1541"/>
      <c r="WZU31" s="1541"/>
      <c r="WZV31" s="1541"/>
      <c r="WZW31" s="1541"/>
      <c r="WZX31" s="1541"/>
      <c r="WZY31" s="1541"/>
      <c r="WZZ31" s="1541"/>
      <c r="XAA31" s="1541"/>
      <c r="XAB31" s="1541"/>
      <c r="XAC31" s="1541"/>
      <c r="XAD31" s="1541"/>
      <c r="XAE31" s="1541"/>
      <c r="XAF31" s="1541"/>
      <c r="XAG31" s="1541"/>
      <c r="XAH31" s="1541"/>
      <c r="XAI31" s="1541"/>
      <c r="XAJ31" s="1541"/>
      <c r="XAK31" s="1541"/>
      <c r="XAL31" s="1541"/>
      <c r="XAM31" s="1541"/>
      <c r="XAN31" s="1541"/>
      <c r="XAO31" s="1541"/>
      <c r="XAP31" s="1541"/>
      <c r="XAQ31" s="1541"/>
      <c r="XAR31" s="1541"/>
      <c r="XAS31" s="1541"/>
      <c r="XAT31" s="1541"/>
      <c r="XAU31" s="1541"/>
      <c r="XAV31" s="1541"/>
      <c r="XAW31" s="1541"/>
      <c r="XAX31" s="1541"/>
      <c r="XAY31" s="1541"/>
      <c r="XAZ31" s="1541"/>
      <c r="XBA31" s="1541"/>
      <c r="XBB31" s="1541"/>
      <c r="XBC31" s="1541"/>
      <c r="XBD31" s="1541"/>
      <c r="XBE31" s="1541"/>
      <c r="XBF31" s="1541"/>
      <c r="XBG31" s="1541"/>
      <c r="XBH31" s="1541"/>
      <c r="XBI31" s="1541"/>
      <c r="XBJ31" s="1541"/>
      <c r="XBK31" s="1541"/>
      <c r="XBL31" s="1541"/>
      <c r="XBM31" s="1541"/>
      <c r="XBN31" s="1541"/>
      <c r="XBO31" s="1541"/>
      <c r="XBP31" s="1541"/>
      <c r="XBQ31" s="1541"/>
      <c r="XBR31" s="1541"/>
      <c r="XBS31" s="1541"/>
      <c r="XBT31" s="1541"/>
      <c r="XBU31" s="1541"/>
      <c r="XBV31" s="1541"/>
      <c r="XBW31" s="1541"/>
      <c r="XBX31" s="1541"/>
      <c r="XBY31" s="1541"/>
      <c r="XBZ31" s="1541"/>
      <c r="XCA31" s="1541"/>
      <c r="XCB31" s="1541"/>
      <c r="XCC31" s="1541"/>
      <c r="XCD31" s="1541"/>
      <c r="XCE31" s="1541"/>
      <c r="XCF31" s="1541"/>
      <c r="XCG31" s="1541"/>
      <c r="XCH31" s="1541"/>
      <c r="XCI31" s="1541"/>
      <c r="XCJ31" s="1541"/>
      <c r="XCK31" s="1541"/>
      <c r="XCL31" s="1541"/>
      <c r="XCM31" s="1541"/>
      <c r="XCN31" s="1541"/>
      <c r="XCO31" s="1541"/>
      <c r="XCP31" s="1541"/>
      <c r="XCQ31" s="1541"/>
      <c r="XCR31" s="1541"/>
      <c r="XCS31" s="1541"/>
      <c r="XCT31" s="1541"/>
      <c r="XCU31" s="1541"/>
      <c r="XCV31" s="1541"/>
      <c r="XCW31" s="1541"/>
      <c r="XCX31" s="1541"/>
      <c r="XCY31" s="1541"/>
      <c r="XCZ31" s="1541"/>
      <c r="XDA31" s="1541"/>
      <c r="XDB31" s="1541"/>
      <c r="XDC31" s="1541"/>
      <c r="XDD31" s="1541"/>
      <c r="XDE31" s="1541"/>
      <c r="XDF31" s="1541"/>
      <c r="XDG31" s="1541"/>
      <c r="XDH31" s="1541"/>
      <c r="XDI31" s="1541"/>
      <c r="XDJ31" s="1541"/>
      <c r="XDK31" s="1541"/>
      <c r="XDL31" s="1541"/>
      <c r="XDM31" s="1541"/>
      <c r="XDN31" s="1541"/>
      <c r="XDO31" s="1541"/>
      <c r="XDP31" s="1541"/>
      <c r="XDQ31" s="1541"/>
      <c r="XDR31" s="1541"/>
      <c r="XDS31" s="1541"/>
      <c r="XDT31" s="1541"/>
      <c r="XDU31" s="1541"/>
      <c r="XDV31" s="1541"/>
      <c r="XDW31" s="1541"/>
      <c r="XDX31" s="1541"/>
      <c r="XDY31" s="1541"/>
      <c r="XDZ31" s="1541"/>
      <c r="XEA31" s="1541"/>
      <c r="XEB31" s="1541"/>
      <c r="XEC31" s="1541"/>
      <c r="XED31" s="1541"/>
      <c r="XEE31" s="1541"/>
      <c r="XEF31" s="1541"/>
      <c r="XEG31" s="1541"/>
      <c r="XEH31" s="1541"/>
      <c r="XEI31" s="1541"/>
      <c r="XEJ31" s="1541"/>
      <c r="XEK31" s="1541"/>
      <c r="XEL31" s="1541"/>
      <c r="XEM31" s="1541"/>
      <c r="XEN31" s="1541"/>
      <c r="XEO31" s="1541"/>
      <c r="XEP31" s="1541"/>
      <c r="XEQ31" s="1541"/>
      <c r="XER31" s="1541"/>
    </row>
    <row r="32" spans="1:16372" s="425" customFormat="1" ht="49.5" customHeight="1" thickBot="1">
      <c r="A32" s="384" t="s">
        <v>102</v>
      </c>
      <c r="B32" s="382" t="s">
        <v>58</v>
      </c>
      <c r="C32" s="383" t="s">
        <v>46</v>
      </c>
      <c r="D32" s="272" t="s">
        <v>151</v>
      </c>
      <c r="E32" s="619" t="s">
        <v>153</v>
      </c>
      <c r="F32" s="220" t="s">
        <v>225</v>
      </c>
      <c r="G32" s="189" t="s">
        <v>181</v>
      </c>
      <c r="H32" s="190" t="s">
        <v>214</v>
      </c>
      <c r="I32" s="997" t="s">
        <v>1106</v>
      </c>
      <c r="J32" s="980" t="s">
        <v>214</v>
      </c>
      <c r="K32" s="1541"/>
      <c r="R32" s="1541"/>
      <c r="S32" s="1541"/>
      <c r="T32" s="1541"/>
      <c r="U32" s="1541"/>
      <c r="V32" s="1541"/>
      <c r="W32" s="1541"/>
      <c r="X32" s="1541"/>
      <c r="Y32" s="1541"/>
      <c r="Z32" s="1541"/>
      <c r="AA32" s="1541"/>
      <c r="AB32" s="1541"/>
      <c r="AC32" s="1541"/>
      <c r="AD32" s="1541"/>
      <c r="AE32" s="1541"/>
      <c r="AF32" s="1541"/>
      <c r="AG32" s="1541"/>
      <c r="AH32" s="1541"/>
      <c r="AI32" s="1541"/>
      <c r="AJ32" s="1541"/>
      <c r="AK32" s="1541"/>
      <c r="AL32" s="1541"/>
      <c r="AM32" s="1541"/>
      <c r="AN32" s="1541"/>
      <c r="AO32" s="1541"/>
      <c r="AP32" s="1541"/>
      <c r="AQ32" s="1541"/>
      <c r="AR32" s="1541"/>
      <c r="AS32" s="1541"/>
      <c r="AT32" s="1541"/>
      <c r="AU32" s="1541"/>
      <c r="AV32" s="1541"/>
      <c r="AW32" s="1541"/>
      <c r="AX32" s="1541"/>
      <c r="AY32" s="1541"/>
      <c r="AZ32" s="1541"/>
      <c r="BA32" s="1541"/>
      <c r="BB32" s="1541"/>
      <c r="BC32" s="1541"/>
      <c r="BD32" s="1541"/>
      <c r="BE32" s="1541"/>
      <c r="BF32" s="1541"/>
      <c r="BG32" s="1541"/>
      <c r="BH32" s="1541"/>
      <c r="BI32" s="1541"/>
      <c r="BJ32" s="1541"/>
      <c r="BK32" s="1541"/>
      <c r="BL32" s="1541"/>
      <c r="BM32" s="1541"/>
      <c r="BN32" s="1541"/>
      <c r="BO32" s="1541"/>
      <c r="BP32" s="1541"/>
      <c r="BQ32" s="1541"/>
      <c r="BR32" s="1541"/>
      <c r="BS32" s="1541"/>
      <c r="BT32" s="1541"/>
      <c r="BU32" s="1541"/>
      <c r="BV32" s="1541"/>
      <c r="BW32" s="1541"/>
      <c r="BX32" s="1541"/>
      <c r="BY32" s="1541"/>
      <c r="BZ32" s="1541"/>
      <c r="CA32" s="1541"/>
      <c r="CB32" s="1541"/>
      <c r="CC32" s="1541"/>
      <c r="CD32" s="1541"/>
      <c r="CE32" s="1541"/>
      <c r="CF32" s="1541"/>
      <c r="CG32" s="1541"/>
      <c r="CH32" s="1541"/>
      <c r="CI32" s="1541"/>
      <c r="CJ32" s="1541"/>
      <c r="CK32" s="1541"/>
      <c r="CL32" s="1541"/>
      <c r="CM32" s="1541"/>
      <c r="CN32" s="1541"/>
      <c r="CO32" s="1541"/>
      <c r="CP32" s="1541"/>
      <c r="CQ32" s="1541"/>
      <c r="CR32" s="1541"/>
      <c r="CS32" s="1541"/>
      <c r="CT32" s="1541"/>
      <c r="CU32" s="1541"/>
      <c r="CV32" s="1541"/>
      <c r="CW32" s="1541"/>
      <c r="CX32" s="1541"/>
      <c r="CY32" s="1541"/>
      <c r="CZ32" s="1541"/>
      <c r="DA32" s="1541"/>
      <c r="DB32" s="1541"/>
      <c r="DC32" s="1541"/>
      <c r="DD32" s="1541"/>
      <c r="DE32" s="1541"/>
      <c r="DF32" s="1541"/>
      <c r="DG32" s="1541"/>
      <c r="DH32" s="1541"/>
      <c r="DI32" s="1541"/>
      <c r="DJ32" s="1541"/>
      <c r="DK32" s="1541"/>
      <c r="DL32" s="1541"/>
      <c r="DM32" s="1541"/>
      <c r="DN32" s="1541"/>
      <c r="DO32" s="1541"/>
      <c r="DP32" s="1541"/>
      <c r="DQ32" s="1541"/>
      <c r="DR32" s="1541"/>
      <c r="DS32" s="1541"/>
      <c r="DT32" s="1541"/>
      <c r="DU32" s="1541"/>
      <c r="DV32" s="1541"/>
      <c r="DW32" s="1541"/>
      <c r="DX32" s="1541"/>
      <c r="DY32" s="1541"/>
      <c r="DZ32" s="1541"/>
      <c r="EA32" s="1541"/>
      <c r="EB32" s="1541"/>
      <c r="EC32" s="1541"/>
      <c r="ED32" s="1541"/>
      <c r="EE32" s="1541"/>
      <c r="EF32" s="1541"/>
      <c r="EG32" s="1541"/>
      <c r="EH32" s="1541"/>
      <c r="EI32" s="1541"/>
      <c r="EJ32" s="1541"/>
      <c r="EK32" s="1541"/>
      <c r="EL32" s="1541"/>
      <c r="EM32" s="1541"/>
      <c r="EN32" s="1541"/>
      <c r="EO32" s="1541"/>
      <c r="EP32" s="1541"/>
      <c r="EQ32" s="1541"/>
      <c r="ER32" s="1541"/>
      <c r="ES32" s="1541"/>
      <c r="ET32" s="1541"/>
      <c r="EU32" s="1541"/>
      <c r="EV32" s="1541"/>
      <c r="EW32" s="1541"/>
      <c r="EX32" s="1541"/>
      <c r="EY32" s="1541"/>
      <c r="EZ32" s="1541"/>
      <c r="FA32" s="1541"/>
      <c r="FB32" s="1541"/>
      <c r="FC32" s="1541"/>
      <c r="FD32" s="1541"/>
      <c r="FE32" s="1541"/>
      <c r="FF32" s="1541"/>
      <c r="FG32" s="1541"/>
      <c r="FH32" s="1541"/>
      <c r="FI32" s="1541"/>
      <c r="FJ32" s="1541"/>
      <c r="FK32" s="1541"/>
      <c r="FL32" s="1541"/>
      <c r="FM32" s="1541"/>
      <c r="FN32" s="1541"/>
      <c r="FO32" s="1541"/>
      <c r="FP32" s="1541"/>
      <c r="FQ32" s="1541"/>
      <c r="FR32" s="1541"/>
      <c r="FS32" s="1541"/>
      <c r="FT32" s="1541"/>
      <c r="FU32" s="1541"/>
      <c r="FV32" s="1541"/>
      <c r="FW32" s="1541"/>
      <c r="FX32" s="1541"/>
      <c r="FY32" s="1541"/>
      <c r="FZ32" s="1541"/>
      <c r="GA32" s="1541"/>
      <c r="GB32" s="1541"/>
      <c r="GC32" s="1541"/>
      <c r="GD32" s="1541"/>
      <c r="GE32" s="1541"/>
      <c r="GF32" s="1541"/>
      <c r="GG32" s="1541"/>
      <c r="GH32" s="1541"/>
      <c r="GI32" s="1541"/>
      <c r="GJ32" s="1541"/>
      <c r="GK32" s="1541"/>
      <c r="GL32" s="1541"/>
      <c r="GM32" s="1541"/>
      <c r="GN32" s="1541"/>
      <c r="GO32" s="1541"/>
      <c r="GP32" s="1541"/>
      <c r="GQ32" s="1541"/>
      <c r="GR32" s="1541"/>
      <c r="GS32" s="1541"/>
      <c r="GT32" s="1541"/>
      <c r="GU32" s="1541"/>
      <c r="GV32" s="1541"/>
      <c r="GW32" s="1541"/>
      <c r="GX32" s="1541"/>
      <c r="GY32" s="1541"/>
      <c r="GZ32" s="1541"/>
      <c r="HA32" s="1541"/>
      <c r="HB32" s="1541"/>
      <c r="HC32" s="1541"/>
      <c r="HD32" s="1541"/>
      <c r="HE32" s="1541"/>
      <c r="HF32" s="1541"/>
      <c r="HG32" s="1541"/>
      <c r="HH32" s="1541"/>
      <c r="HI32" s="1541"/>
      <c r="HJ32" s="1541"/>
      <c r="HK32" s="1541"/>
      <c r="HL32" s="1541"/>
      <c r="HM32" s="1541"/>
      <c r="HN32" s="1541"/>
      <c r="HO32" s="1541"/>
      <c r="HP32" s="1541"/>
      <c r="HQ32" s="1541"/>
      <c r="HR32" s="1541"/>
      <c r="HS32" s="1541"/>
      <c r="HT32" s="1541"/>
      <c r="HU32" s="1541"/>
      <c r="HV32" s="1541"/>
      <c r="HW32" s="1541"/>
      <c r="HX32" s="1541"/>
      <c r="HY32" s="1541"/>
      <c r="HZ32" s="1541"/>
      <c r="IA32" s="1541"/>
      <c r="IB32" s="1541"/>
      <c r="IC32" s="1541"/>
      <c r="ID32" s="1541"/>
      <c r="IE32" s="1541"/>
      <c r="IF32" s="1541"/>
      <c r="IG32" s="1541"/>
      <c r="IH32" s="1541"/>
      <c r="II32" s="1541"/>
      <c r="IJ32" s="1541"/>
      <c r="IK32" s="1541"/>
      <c r="IL32" s="1541"/>
      <c r="IM32" s="1541"/>
      <c r="IN32" s="1541"/>
      <c r="IO32" s="1541"/>
      <c r="IP32" s="1541"/>
      <c r="IQ32" s="1541"/>
      <c r="IR32" s="1541"/>
      <c r="IS32" s="1541"/>
      <c r="IT32" s="1541"/>
      <c r="IU32" s="1541"/>
      <c r="IV32" s="1541"/>
      <c r="IW32" s="1541"/>
      <c r="IX32" s="1541"/>
      <c r="IY32" s="1541"/>
      <c r="IZ32" s="1541"/>
      <c r="JA32" s="1541"/>
      <c r="JB32" s="1541"/>
      <c r="JC32" s="1541"/>
      <c r="JD32" s="1541"/>
      <c r="JE32" s="1541"/>
      <c r="JF32" s="1541"/>
      <c r="JG32" s="1541"/>
      <c r="JH32" s="1541"/>
      <c r="JI32" s="1541"/>
      <c r="JJ32" s="1541"/>
      <c r="JK32" s="1541"/>
      <c r="JL32" s="1541"/>
      <c r="JM32" s="1541"/>
      <c r="JN32" s="1541"/>
      <c r="JO32" s="1541"/>
      <c r="JP32" s="1541"/>
      <c r="JQ32" s="1541"/>
      <c r="JR32" s="1541"/>
      <c r="JS32" s="1541"/>
      <c r="JT32" s="1541"/>
      <c r="JU32" s="1541"/>
      <c r="JV32" s="1541"/>
      <c r="JW32" s="1541"/>
      <c r="JX32" s="1541"/>
      <c r="JY32" s="1541"/>
      <c r="JZ32" s="1541"/>
      <c r="KA32" s="1541"/>
      <c r="KB32" s="1541"/>
      <c r="KC32" s="1541"/>
      <c r="KD32" s="1541"/>
      <c r="KE32" s="1541"/>
      <c r="KF32" s="1541"/>
      <c r="KG32" s="1541"/>
      <c r="KH32" s="1541"/>
      <c r="KI32" s="1541"/>
      <c r="KJ32" s="1541"/>
      <c r="KK32" s="1541"/>
      <c r="KL32" s="1541"/>
      <c r="KM32" s="1541"/>
      <c r="KN32" s="1541"/>
      <c r="KO32" s="1541"/>
      <c r="KP32" s="1541"/>
      <c r="KQ32" s="1541"/>
      <c r="KR32" s="1541"/>
      <c r="KS32" s="1541"/>
      <c r="KT32" s="1541"/>
      <c r="KU32" s="1541"/>
      <c r="KV32" s="1541"/>
      <c r="KW32" s="1541"/>
      <c r="KX32" s="1541"/>
      <c r="KY32" s="1541"/>
      <c r="KZ32" s="1541"/>
      <c r="LA32" s="1541"/>
      <c r="LB32" s="1541"/>
      <c r="LC32" s="1541"/>
      <c r="LD32" s="1541"/>
      <c r="LE32" s="1541"/>
      <c r="LF32" s="1541"/>
      <c r="LG32" s="1541"/>
      <c r="LH32" s="1541"/>
      <c r="LI32" s="1541"/>
      <c r="LJ32" s="1541"/>
      <c r="LK32" s="1541"/>
      <c r="LL32" s="1541"/>
      <c r="LM32" s="1541"/>
      <c r="LN32" s="1541"/>
      <c r="LO32" s="1541"/>
      <c r="LP32" s="1541"/>
      <c r="LQ32" s="1541"/>
      <c r="LR32" s="1541"/>
      <c r="LS32" s="1541"/>
      <c r="LT32" s="1541"/>
      <c r="LU32" s="1541"/>
      <c r="LV32" s="1541"/>
      <c r="LW32" s="1541"/>
      <c r="LX32" s="1541"/>
      <c r="LY32" s="1541"/>
      <c r="LZ32" s="1541"/>
      <c r="MA32" s="1541"/>
      <c r="MB32" s="1541"/>
      <c r="MC32" s="1541"/>
      <c r="MD32" s="1541"/>
      <c r="ME32" s="1541"/>
      <c r="MF32" s="1541"/>
      <c r="MG32" s="1541"/>
      <c r="MH32" s="1541"/>
      <c r="MI32" s="1541"/>
      <c r="MJ32" s="1541"/>
      <c r="MK32" s="1541"/>
      <c r="ML32" s="1541"/>
      <c r="MM32" s="1541"/>
      <c r="MN32" s="1541"/>
      <c r="MO32" s="1541"/>
      <c r="MP32" s="1541"/>
      <c r="MQ32" s="1541"/>
      <c r="MR32" s="1541"/>
      <c r="MS32" s="1541"/>
      <c r="MT32" s="1541"/>
      <c r="MU32" s="1541"/>
      <c r="MV32" s="1541"/>
      <c r="MW32" s="1541"/>
      <c r="MX32" s="1541"/>
      <c r="MY32" s="1541"/>
      <c r="MZ32" s="1541"/>
      <c r="NA32" s="1541"/>
      <c r="NB32" s="1541"/>
      <c r="NC32" s="1541"/>
      <c r="ND32" s="1541"/>
      <c r="NE32" s="1541"/>
      <c r="NF32" s="1541"/>
      <c r="NG32" s="1541"/>
      <c r="NH32" s="1541"/>
      <c r="NI32" s="1541"/>
      <c r="NJ32" s="1541"/>
      <c r="NK32" s="1541"/>
      <c r="NL32" s="1541"/>
      <c r="NM32" s="1541"/>
      <c r="NN32" s="1541"/>
      <c r="NO32" s="1541"/>
      <c r="NP32" s="1541"/>
      <c r="NQ32" s="1541"/>
      <c r="NR32" s="1541"/>
      <c r="NS32" s="1541"/>
      <c r="NT32" s="1541"/>
      <c r="NU32" s="1541"/>
      <c r="NV32" s="1541"/>
      <c r="NW32" s="1541"/>
      <c r="NX32" s="1541"/>
      <c r="NY32" s="1541"/>
      <c r="NZ32" s="1541"/>
      <c r="OA32" s="1541"/>
      <c r="OB32" s="1541"/>
      <c r="OC32" s="1541"/>
      <c r="OD32" s="1541"/>
      <c r="OE32" s="1541"/>
      <c r="OF32" s="1541"/>
      <c r="OG32" s="1541"/>
      <c r="OH32" s="1541"/>
      <c r="OI32" s="1541"/>
      <c r="OJ32" s="1541"/>
      <c r="OK32" s="1541"/>
      <c r="OL32" s="1541"/>
      <c r="OM32" s="1541"/>
      <c r="ON32" s="1541"/>
      <c r="OO32" s="1541"/>
      <c r="OP32" s="1541"/>
      <c r="OQ32" s="1541"/>
      <c r="OR32" s="1541"/>
      <c r="OS32" s="1541"/>
      <c r="OT32" s="1541"/>
      <c r="OU32" s="1541"/>
      <c r="OV32" s="1541"/>
      <c r="OW32" s="1541"/>
      <c r="OX32" s="1541"/>
      <c r="OY32" s="1541"/>
      <c r="OZ32" s="1541"/>
      <c r="PA32" s="1541"/>
      <c r="PB32" s="1541"/>
      <c r="PC32" s="1541"/>
      <c r="PD32" s="1541"/>
      <c r="PE32" s="1541"/>
      <c r="PF32" s="1541"/>
      <c r="PG32" s="1541"/>
      <c r="PH32" s="1541"/>
      <c r="PI32" s="1541"/>
      <c r="PJ32" s="1541"/>
      <c r="PK32" s="1541"/>
      <c r="PL32" s="1541"/>
      <c r="PM32" s="1541"/>
      <c r="PN32" s="1541"/>
      <c r="PO32" s="1541"/>
      <c r="PP32" s="1541"/>
      <c r="PQ32" s="1541"/>
      <c r="PR32" s="1541"/>
      <c r="PS32" s="1541"/>
      <c r="PT32" s="1541"/>
      <c r="PU32" s="1541"/>
      <c r="PV32" s="1541"/>
      <c r="PW32" s="1541"/>
      <c r="PX32" s="1541"/>
      <c r="PY32" s="1541"/>
      <c r="PZ32" s="1541"/>
      <c r="QA32" s="1541"/>
      <c r="QB32" s="1541"/>
      <c r="QC32" s="1541"/>
      <c r="QD32" s="1541"/>
      <c r="QE32" s="1541"/>
      <c r="QF32" s="1541"/>
      <c r="QG32" s="1541"/>
      <c r="QH32" s="1541"/>
      <c r="QI32" s="1541"/>
      <c r="QJ32" s="1541"/>
      <c r="QK32" s="1541"/>
      <c r="QL32" s="1541"/>
      <c r="QM32" s="1541"/>
      <c r="QN32" s="1541"/>
      <c r="QO32" s="1541"/>
      <c r="QP32" s="1541"/>
      <c r="QQ32" s="1541"/>
      <c r="QR32" s="1541"/>
      <c r="QS32" s="1541"/>
      <c r="QT32" s="1541"/>
      <c r="QU32" s="1541"/>
      <c r="QV32" s="1541"/>
      <c r="QW32" s="1541"/>
      <c r="QX32" s="1541"/>
      <c r="QY32" s="1541"/>
      <c r="QZ32" s="1541"/>
      <c r="RA32" s="1541"/>
      <c r="RB32" s="1541"/>
      <c r="RC32" s="1541"/>
      <c r="RD32" s="1541"/>
      <c r="RE32" s="1541"/>
      <c r="RF32" s="1541"/>
      <c r="RG32" s="1541"/>
      <c r="RH32" s="1541"/>
      <c r="RI32" s="1541"/>
      <c r="RJ32" s="1541"/>
      <c r="RK32" s="1541"/>
      <c r="RL32" s="1541"/>
      <c r="RM32" s="1541"/>
      <c r="RN32" s="1541"/>
      <c r="RO32" s="1541"/>
      <c r="RP32" s="1541"/>
      <c r="RQ32" s="1541"/>
      <c r="RR32" s="1541"/>
      <c r="RS32" s="1541"/>
      <c r="RT32" s="1541"/>
      <c r="RU32" s="1541"/>
      <c r="RV32" s="1541"/>
      <c r="RW32" s="1541"/>
      <c r="RX32" s="1541"/>
      <c r="RY32" s="1541"/>
      <c r="RZ32" s="1541"/>
      <c r="SA32" s="1541"/>
      <c r="SB32" s="1541"/>
      <c r="SC32" s="1541"/>
      <c r="SD32" s="1541"/>
      <c r="SE32" s="1541"/>
      <c r="SF32" s="1541"/>
      <c r="SG32" s="1541"/>
      <c r="SH32" s="1541"/>
      <c r="SI32" s="1541"/>
      <c r="SJ32" s="1541"/>
      <c r="SK32" s="1541"/>
      <c r="SL32" s="1541"/>
      <c r="SM32" s="1541"/>
      <c r="SN32" s="1541"/>
      <c r="SO32" s="1541"/>
      <c r="SP32" s="1541"/>
      <c r="SQ32" s="1541"/>
      <c r="SR32" s="1541"/>
      <c r="SS32" s="1541"/>
      <c r="ST32" s="1541"/>
      <c r="SU32" s="1541"/>
      <c r="SV32" s="1541"/>
      <c r="SW32" s="1541"/>
      <c r="SX32" s="1541"/>
      <c r="SY32" s="1541"/>
      <c r="SZ32" s="1541"/>
      <c r="TA32" s="1541"/>
      <c r="TB32" s="1541"/>
      <c r="TC32" s="1541"/>
      <c r="TD32" s="1541"/>
      <c r="TE32" s="1541"/>
      <c r="TF32" s="1541"/>
      <c r="TG32" s="1541"/>
      <c r="TH32" s="1541"/>
      <c r="TI32" s="1541"/>
      <c r="TJ32" s="1541"/>
      <c r="TK32" s="1541"/>
      <c r="TL32" s="1541"/>
      <c r="TM32" s="1541"/>
      <c r="TN32" s="1541"/>
      <c r="TO32" s="1541"/>
      <c r="TP32" s="1541"/>
      <c r="TQ32" s="1541"/>
      <c r="TR32" s="1541"/>
      <c r="TS32" s="1541"/>
      <c r="TT32" s="1541"/>
      <c r="TU32" s="1541"/>
      <c r="TV32" s="1541"/>
      <c r="TW32" s="1541"/>
      <c r="TX32" s="1541"/>
      <c r="TY32" s="1541"/>
      <c r="TZ32" s="1541"/>
      <c r="UA32" s="1541"/>
      <c r="UB32" s="1541"/>
      <c r="UC32" s="1541"/>
      <c r="UD32" s="1541"/>
      <c r="UE32" s="1541"/>
      <c r="UF32" s="1541"/>
      <c r="UG32" s="1541"/>
      <c r="UH32" s="1541"/>
      <c r="UI32" s="1541"/>
      <c r="UJ32" s="1541"/>
      <c r="UK32" s="1541"/>
      <c r="UL32" s="1541"/>
      <c r="UM32" s="1541"/>
      <c r="UN32" s="1541"/>
      <c r="UO32" s="1541"/>
      <c r="UP32" s="1541"/>
      <c r="UQ32" s="1541"/>
      <c r="UR32" s="1541"/>
      <c r="US32" s="1541"/>
      <c r="UT32" s="1541"/>
      <c r="UU32" s="1541"/>
      <c r="UV32" s="1541"/>
      <c r="UW32" s="1541"/>
      <c r="UX32" s="1541"/>
      <c r="UY32" s="1541"/>
      <c r="UZ32" s="1541"/>
      <c r="VA32" s="1541"/>
      <c r="VB32" s="1541"/>
      <c r="VC32" s="1541"/>
      <c r="VD32" s="1541"/>
      <c r="VE32" s="1541"/>
      <c r="VF32" s="1541"/>
      <c r="VG32" s="1541"/>
      <c r="VH32" s="1541"/>
      <c r="VI32" s="1541"/>
      <c r="VJ32" s="1541"/>
      <c r="VK32" s="1541"/>
      <c r="VL32" s="1541"/>
      <c r="VM32" s="1541"/>
      <c r="VN32" s="1541"/>
      <c r="VO32" s="1541"/>
      <c r="VP32" s="1541"/>
      <c r="VQ32" s="1541"/>
      <c r="VR32" s="1541"/>
      <c r="VS32" s="1541"/>
      <c r="VT32" s="1541"/>
      <c r="VU32" s="1541"/>
      <c r="VV32" s="1541"/>
      <c r="VW32" s="1541"/>
      <c r="VX32" s="1541"/>
      <c r="VY32" s="1541"/>
      <c r="VZ32" s="1541"/>
      <c r="WA32" s="1541"/>
      <c r="WB32" s="1541"/>
      <c r="WC32" s="1541"/>
      <c r="WD32" s="1541"/>
      <c r="WE32" s="1541"/>
      <c r="WF32" s="1541"/>
      <c r="WG32" s="1541"/>
      <c r="WH32" s="1541"/>
      <c r="WI32" s="1541"/>
      <c r="WJ32" s="1541"/>
      <c r="WK32" s="1541"/>
      <c r="WL32" s="1541"/>
      <c r="WM32" s="1541"/>
      <c r="WN32" s="1541"/>
      <c r="WO32" s="1541"/>
      <c r="WP32" s="1541"/>
      <c r="WQ32" s="1541"/>
      <c r="WR32" s="1541"/>
      <c r="WS32" s="1541"/>
      <c r="WT32" s="1541"/>
      <c r="WU32" s="1541"/>
      <c r="WV32" s="1541"/>
      <c r="WW32" s="1541"/>
      <c r="WX32" s="1541"/>
      <c r="WY32" s="1541"/>
      <c r="WZ32" s="1541"/>
      <c r="XA32" s="1541"/>
      <c r="XB32" s="1541"/>
      <c r="XC32" s="1541"/>
      <c r="XD32" s="1541"/>
      <c r="XE32" s="1541"/>
      <c r="XF32" s="1541"/>
      <c r="XG32" s="1541"/>
      <c r="XH32" s="1541"/>
      <c r="XI32" s="1541"/>
      <c r="XJ32" s="1541"/>
      <c r="XK32" s="1541"/>
      <c r="XL32" s="1541"/>
      <c r="XM32" s="1541"/>
      <c r="XN32" s="1541"/>
      <c r="XO32" s="1541"/>
      <c r="XP32" s="1541"/>
      <c r="XQ32" s="1541"/>
      <c r="XR32" s="1541"/>
      <c r="XS32" s="1541"/>
      <c r="XT32" s="1541"/>
      <c r="XU32" s="1541"/>
      <c r="XV32" s="1541"/>
      <c r="XW32" s="1541"/>
      <c r="XX32" s="1541"/>
      <c r="XY32" s="1541"/>
      <c r="XZ32" s="1541"/>
      <c r="YA32" s="1541"/>
      <c r="YB32" s="1541"/>
      <c r="YC32" s="1541"/>
      <c r="YD32" s="1541"/>
      <c r="YE32" s="1541"/>
      <c r="YF32" s="1541"/>
      <c r="YG32" s="1541"/>
      <c r="YH32" s="1541"/>
      <c r="YI32" s="1541"/>
      <c r="YJ32" s="1541"/>
      <c r="YK32" s="1541"/>
      <c r="YL32" s="1541"/>
      <c r="YM32" s="1541"/>
      <c r="YN32" s="1541"/>
      <c r="YO32" s="1541"/>
      <c r="YP32" s="1541"/>
      <c r="YQ32" s="1541"/>
      <c r="YR32" s="1541"/>
      <c r="YS32" s="1541"/>
      <c r="YT32" s="1541"/>
      <c r="YU32" s="1541"/>
      <c r="YV32" s="1541"/>
      <c r="YW32" s="1541"/>
      <c r="YX32" s="1541"/>
      <c r="YY32" s="1541"/>
      <c r="YZ32" s="1541"/>
      <c r="ZA32" s="1541"/>
      <c r="ZB32" s="1541"/>
      <c r="ZC32" s="1541"/>
      <c r="ZD32" s="1541"/>
      <c r="ZE32" s="1541"/>
      <c r="ZF32" s="1541"/>
      <c r="ZG32" s="1541"/>
      <c r="ZH32" s="1541"/>
      <c r="ZI32" s="1541"/>
      <c r="ZJ32" s="1541"/>
      <c r="ZK32" s="1541"/>
      <c r="ZL32" s="1541"/>
      <c r="ZM32" s="1541"/>
      <c r="ZN32" s="1541"/>
      <c r="ZO32" s="1541"/>
      <c r="ZP32" s="1541"/>
      <c r="ZQ32" s="1541"/>
      <c r="ZR32" s="1541"/>
      <c r="ZS32" s="1541"/>
      <c r="ZT32" s="1541"/>
      <c r="ZU32" s="1541"/>
      <c r="ZV32" s="1541"/>
      <c r="ZW32" s="1541"/>
      <c r="ZX32" s="1541"/>
      <c r="ZY32" s="1541"/>
      <c r="ZZ32" s="1541"/>
      <c r="AAA32" s="1541"/>
      <c r="AAB32" s="1541"/>
      <c r="AAC32" s="1541"/>
      <c r="AAD32" s="1541"/>
      <c r="AAE32" s="1541"/>
      <c r="AAF32" s="1541"/>
      <c r="AAG32" s="1541"/>
      <c r="AAH32" s="1541"/>
      <c r="AAI32" s="1541"/>
      <c r="AAJ32" s="1541"/>
      <c r="AAK32" s="1541"/>
      <c r="AAL32" s="1541"/>
      <c r="AAM32" s="1541"/>
      <c r="AAN32" s="1541"/>
      <c r="AAO32" s="1541"/>
      <c r="AAP32" s="1541"/>
      <c r="AAQ32" s="1541"/>
      <c r="AAR32" s="1541"/>
      <c r="AAS32" s="1541"/>
      <c r="AAT32" s="1541"/>
      <c r="AAU32" s="1541"/>
      <c r="AAV32" s="1541"/>
      <c r="AAW32" s="1541"/>
      <c r="AAX32" s="1541"/>
      <c r="AAY32" s="1541"/>
      <c r="AAZ32" s="1541"/>
      <c r="ABA32" s="1541"/>
      <c r="ABB32" s="1541"/>
      <c r="ABC32" s="1541"/>
      <c r="ABD32" s="1541"/>
      <c r="ABE32" s="1541"/>
      <c r="ABF32" s="1541"/>
      <c r="ABG32" s="1541"/>
      <c r="ABH32" s="1541"/>
      <c r="ABI32" s="1541"/>
      <c r="ABJ32" s="1541"/>
      <c r="ABK32" s="1541"/>
      <c r="ABL32" s="1541"/>
      <c r="ABM32" s="1541"/>
      <c r="ABN32" s="1541"/>
      <c r="ABO32" s="1541"/>
      <c r="ABP32" s="1541"/>
      <c r="ABQ32" s="1541"/>
      <c r="ABR32" s="1541"/>
      <c r="ABS32" s="1541"/>
      <c r="ABT32" s="1541"/>
      <c r="ABU32" s="1541"/>
      <c r="ABV32" s="1541"/>
      <c r="ABW32" s="1541"/>
      <c r="ABX32" s="1541"/>
      <c r="ABY32" s="1541"/>
      <c r="ABZ32" s="1541"/>
      <c r="ACA32" s="1541"/>
      <c r="ACB32" s="1541"/>
      <c r="ACC32" s="1541"/>
      <c r="ACD32" s="1541"/>
      <c r="ACE32" s="1541"/>
      <c r="ACF32" s="1541"/>
      <c r="ACG32" s="1541"/>
      <c r="ACH32" s="1541"/>
      <c r="ACI32" s="1541"/>
      <c r="ACJ32" s="1541"/>
      <c r="ACK32" s="1541"/>
      <c r="ACL32" s="1541"/>
      <c r="ACM32" s="1541"/>
      <c r="ACN32" s="1541"/>
      <c r="ACO32" s="1541"/>
      <c r="ACP32" s="1541"/>
      <c r="ACQ32" s="1541"/>
      <c r="ACR32" s="1541"/>
      <c r="ACS32" s="1541"/>
      <c r="ACT32" s="1541"/>
      <c r="ACU32" s="1541"/>
      <c r="ACV32" s="1541"/>
      <c r="ACW32" s="1541"/>
      <c r="ACX32" s="1541"/>
      <c r="ACY32" s="1541"/>
      <c r="ACZ32" s="1541"/>
      <c r="ADA32" s="1541"/>
      <c r="ADB32" s="1541"/>
      <c r="ADC32" s="1541"/>
      <c r="ADD32" s="1541"/>
      <c r="ADE32" s="1541"/>
      <c r="ADF32" s="1541"/>
      <c r="ADG32" s="1541"/>
      <c r="ADH32" s="1541"/>
      <c r="ADI32" s="1541"/>
      <c r="ADJ32" s="1541"/>
      <c r="ADK32" s="1541"/>
      <c r="ADL32" s="1541"/>
      <c r="ADM32" s="1541"/>
      <c r="ADN32" s="1541"/>
      <c r="ADO32" s="1541"/>
      <c r="ADP32" s="1541"/>
      <c r="ADQ32" s="1541"/>
      <c r="ADR32" s="1541"/>
      <c r="ADS32" s="1541"/>
      <c r="ADT32" s="1541"/>
      <c r="ADU32" s="1541"/>
      <c r="ADV32" s="1541"/>
      <c r="ADW32" s="1541"/>
      <c r="ADX32" s="1541"/>
      <c r="ADY32" s="1541"/>
      <c r="ADZ32" s="1541"/>
      <c r="AEA32" s="1541"/>
      <c r="AEB32" s="1541"/>
      <c r="AEC32" s="1541"/>
      <c r="AED32" s="1541"/>
      <c r="AEE32" s="1541"/>
      <c r="AEF32" s="1541"/>
      <c r="AEG32" s="1541"/>
      <c r="AEH32" s="1541"/>
      <c r="AEI32" s="1541"/>
      <c r="AEJ32" s="1541"/>
      <c r="AEK32" s="1541"/>
      <c r="AEL32" s="1541"/>
      <c r="AEM32" s="1541"/>
      <c r="AEN32" s="1541"/>
      <c r="AEO32" s="1541"/>
      <c r="AEP32" s="1541"/>
      <c r="AEQ32" s="1541"/>
      <c r="AER32" s="1541"/>
      <c r="AES32" s="1541"/>
      <c r="AET32" s="1541"/>
      <c r="AEU32" s="1541"/>
      <c r="AEV32" s="1541"/>
      <c r="AEW32" s="1541"/>
      <c r="AEX32" s="1541"/>
      <c r="AEY32" s="1541"/>
      <c r="AEZ32" s="1541"/>
      <c r="AFA32" s="1541"/>
      <c r="AFB32" s="1541"/>
      <c r="AFC32" s="1541"/>
      <c r="AFD32" s="1541"/>
      <c r="AFE32" s="1541"/>
      <c r="AFF32" s="1541"/>
      <c r="AFG32" s="1541"/>
      <c r="AFH32" s="1541"/>
      <c r="AFI32" s="1541"/>
      <c r="AFJ32" s="1541"/>
      <c r="AFK32" s="1541"/>
      <c r="AFL32" s="1541"/>
      <c r="AFM32" s="1541"/>
      <c r="AFN32" s="1541"/>
      <c r="AFO32" s="1541"/>
      <c r="AFP32" s="1541"/>
      <c r="AFQ32" s="1541"/>
      <c r="AFR32" s="1541"/>
      <c r="AFS32" s="1541"/>
      <c r="AFT32" s="1541"/>
      <c r="AFU32" s="1541"/>
      <c r="AFV32" s="1541"/>
      <c r="AFW32" s="1541"/>
      <c r="AFX32" s="1541"/>
      <c r="AFY32" s="1541"/>
      <c r="AFZ32" s="1541"/>
      <c r="AGA32" s="1541"/>
      <c r="AGB32" s="1541"/>
      <c r="AGC32" s="1541"/>
      <c r="AGD32" s="1541"/>
      <c r="AGE32" s="1541"/>
      <c r="AGF32" s="1541"/>
      <c r="AGG32" s="1541"/>
      <c r="AGH32" s="1541"/>
      <c r="AGI32" s="1541"/>
      <c r="AGJ32" s="1541"/>
      <c r="AGK32" s="1541"/>
      <c r="AGL32" s="1541"/>
      <c r="AGM32" s="1541"/>
      <c r="AGN32" s="1541"/>
      <c r="AGO32" s="1541"/>
      <c r="AGP32" s="1541"/>
      <c r="AGQ32" s="1541"/>
      <c r="AGR32" s="1541"/>
      <c r="AGS32" s="1541"/>
      <c r="AGT32" s="1541"/>
      <c r="AGU32" s="1541"/>
      <c r="AGV32" s="1541"/>
      <c r="AGW32" s="1541"/>
      <c r="AGX32" s="1541"/>
      <c r="AGY32" s="1541"/>
      <c r="AGZ32" s="1541"/>
      <c r="AHA32" s="1541"/>
      <c r="AHB32" s="1541"/>
      <c r="AHC32" s="1541"/>
      <c r="AHD32" s="1541"/>
      <c r="AHE32" s="1541"/>
      <c r="AHF32" s="1541"/>
      <c r="AHG32" s="1541"/>
      <c r="AHH32" s="1541"/>
      <c r="AHI32" s="1541"/>
      <c r="AHJ32" s="1541"/>
      <c r="AHK32" s="1541"/>
      <c r="AHL32" s="1541"/>
      <c r="AHM32" s="1541"/>
      <c r="AHN32" s="1541"/>
      <c r="AHO32" s="1541"/>
      <c r="AHP32" s="1541"/>
      <c r="AHQ32" s="1541"/>
      <c r="AHR32" s="1541"/>
      <c r="AHS32" s="1541"/>
      <c r="AHT32" s="1541"/>
      <c r="AHU32" s="1541"/>
      <c r="AHV32" s="1541"/>
      <c r="AHW32" s="1541"/>
      <c r="AHX32" s="1541"/>
      <c r="AHY32" s="1541"/>
      <c r="AHZ32" s="1541"/>
      <c r="AIA32" s="1541"/>
      <c r="AIB32" s="1541"/>
      <c r="AIC32" s="1541"/>
      <c r="AID32" s="1541"/>
      <c r="AIE32" s="1541"/>
      <c r="AIF32" s="1541"/>
      <c r="AIG32" s="1541"/>
      <c r="AIH32" s="1541"/>
      <c r="AII32" s="1541"/>
      <c r="AIJ32" s="1541"/>
      <c r="AIK32" s="1541"/>
      <c r="AIL32" s="1541"/>
      <c r="AIM32" s="1541"/>
      <c r="AIN32" s="1541"/>
      <c r="AIO32" s="1541"/>
      <c r="AIP32" s="1541"/>
      <c r="AIQ32" s="1541"/>
      <c r="AIR32" s="1541"/>
      <c r="AIS32" s="1541"/>
      <c r="AIT32" s="1541"/>
      <c r="AIU32" s="1541"/>
      <c r="AIV32" s="1541"/>
      <c r="AIW32" s="1541"/>
      <c r="AIX32" s="1541"/>
      <c r="AIY32" s="1541"/>
      <c r="AIZ32" s="1541"/>
      <c r="AJA32" s="1541"/>
      <c r="AJB32" s="1541"/>
      <c r="AJC32" s="1541"/>
      <c r="AJD32" s="1541"/>
      <c r="AJE32" s="1541"/>
      <c r="AJF32" s="1541"/>
      <c r="AJG32" s="1541"/>
      <c r="AJH32" s="1541"/>
      <c r="AJI32" s="1541"/>
      <c r="AJJ32" s="1541"/>
      <c r="AJK32" s="1541"/>
      <c r="AJL32" s="1541"/>
      <c r="AJM32" s="1541"/>
      <c r="AJN32" s="1541"/>
      <c r="AJO32" s="1541"/>
      <c r="AJP32" s="1541"/>
      <c r="AJQ32" s="1541"/>
      <c r="AJR32" s="1541"/>
      <c r="AJS32" s="1541"/>
      <c r="AJT32" s="1541"/>
      <c r="AJU32" s="1541"/>
      <c r="AJV32" s="1541"/>
      <c r="AJW32" s="1541"/>
      <c r="AJX32" s="1541"/>
      <c r="AJY32" s="1541"/>
      <c r="AJZ32" s="1541"/>
      <c r="AKA32" s="1541"/>
      <c r="AKB32" s="1541"/>
      <c r="AKC32" s="1541"/>
      <c r="AKD32" s="1541"/>
      <c r="AKE32" s="1541"/>
      <c r="AKF32" s="1541"/>
      <c r="AKG32" s="1541"/>
      <c r="AKH32" s="1541"/>
      <c r="AKI32" s="1541"/>
      <c r="AKJ32" s="1541"/>
      <c r="AKK32" s="1541"/>
      <c r="AKL32" s="1541"/>
      <c r="AKM32" s="1541"/>
      <c r="AKN32" s="1541"/>
      <c r="AKO32" s="1541"/>
      <c r="AKP32" s="1541"/>
      <c r="AKQ32" s="1541"/>
      <c r="AKR32" s="1541"/>
      <c r="AKS32" s="1541"/>
      <c r="AKT32" s="1541"/>
      <c r="AKU32" s="1541"/>
      <c r="AKV32" s="1541"/>
      <c r="AKW32" s="1541"/>
      <c r="AKX32" s="1541"/>
      <c r="AKY32" s="1541"/>
      <c r="AKZ32" s="1541"/>
      <c r="ALA32" s="1541"/>
      <c r="ALB32" s="1541"/>
      <c r="ALC32" s="1541"/>
      <c r="ALD32" s="1541"/>
      <c r="ALE32" s="1541"/>
      <c r="ALF32" s="1541"/>
      <c r="ALG32" s="1541"/>
      <c r="ALH32" s="1541"/>
      <c r="ALI32" s="1541"/>
      <c r="ALJ32" s="1541"/>
      <c r="ALK32" s="1541"/>
      <c r="ALL32" s="1541"/>
      <c r="ALM32" s="1541"/>
      <c r="ALN32" s="1541"/>
      <c r="ALO32" s="1541"/>
      <c r="ALP32" s="1541"/>
      <c r="ALQ32" s="1541"/>
      <c r="ALR32" s="1541"/>
      <c r="ALS32" s="1541"/>
      <c r="ALT32" s="1541"/>
      <c r="ALU32" s="1541"/>
      <c r="ALV32" s="1541"/>
      <c r="ALW32" s="1541"/>
      <c r="ALX32" s="1541"/>
      <c r="ALY32" s="1541"/>
      <c r="ALZ32" s="1541"/>
      <c r="AMA32" s="1541"/>
      <c r="AMB32" s="1541"/>
      <c r="AMC32" s="1541"/>
      <c r="AMD32" s="1541"/>
      <c r="AME32" s="1541"/>
      <c r="AMF32" s="1541"/>
      <c r="AMG32" s="1541"/>
      <c r="AMH32" s="1541"/>
      <c r="AMI32" s="1541"/>
      <c r="AMJ32" s="1541"/>
      <c r="AMK32" s="1541"/>
      <c r="AML32" s="1541"/>
      <c r="AMM32" s="1541"/>
      <c r="AMN32" s="1541"/>
      <c r="AMO32" s="1541"/>
      <c r="AMP32" s="1541"/>
      <c r="AMQ32" s="1541"/>
      <c r="AMR32" s="1541"/>
      <c r="AMS32" s="1541"/>
      <c r="AMT32" s="1541"/>
      <c r="AMU32" s="1541"/>
      <c r="AMV32" s="1541"/>
      <c r="AMW32" s="1541"/>
      <c r="AMX32" s="1541"/>
      <c r="AMY32" s="1541"/>
      <c r="AMZ32" s="1541"/>
      <c r="ANA32" s="1541"/>
      <c r="ANB32" s="1541"/>
      <c r="ANC32" s="1541"/>
      <c r="AND32" s="1541"/>
      <c r="ANE32" s="1541"/>
      <c r="ANF32" s="1541"/>
      <c r="ANG32" s="1541"/>
      <c r="ANH32" s="1541"/>
      <c r="ANI32" s="1541"/>
      <c r="ANJ32" s="1541"/>
      <c r="ANK32" s="1541"/>
      <c r="ANL32" s="1541"/>
      <c r="ANM32" s="1541"/>
      <c r="ANN32" s="1541"/>
      <c r="ANO32" s="1541"/>
      <c r="ANP32" s="1541"/>
      <c r="ANQ32" s="1541"/>
      <c r="ANR32" s="1541"/>
      <c r="ANS32" s="1541"/>
      <c r="ANT32" s="1541"/>
      <c r="ANU32" s="1541"/>
      <c r="ANV32" s="1541"/>
      <c r="ANW32" s="1541"/>
      <c r="ANX32" s="1541"/>
      <c r="ANY32" s="1541"/>
      <c r="ANZ32" s="1541"/>
      <c r="AOA32" s="1541"/>
      <c r="AOB32" s="1541"/>
      <c r="AOC32" s="1541"/>
      <c r="AOD32" s="1541"/>
      <c r="AOE32" s="1541"/>
      <c r="AOF32" s="1541"/>
      <c r="AOG32" s="1541"/>
      <c r="AOH32" s="1541"/>
      <c r="AOI32" s="1541"/>
      <c r="AOJ32" s="1541"/>
      <c r="AOK32" s="1541"/>
      <c r="AOL32" s="1541"/>
      <c r="AOM32" s="1541"/>
      <c r="AON32" s="1541"/>
      <c r="AOO32" s="1541"/>
      <c r="AOP32" s="1541"/>
      <c r="AOQ32" s="1541"/>
      <c r="AOR32" s="1541"/>
      <c r="AOS32" s="1541"/>
      <c r="AOT32" s="1541"/>
      <c r="AOU32" s="1541"/>
      <c r="AOV32" s="1541"/>
      <c r="AOW32" s="1541"/>
      <c r="AOX32" s="1541"/>
      <c r="AOY32" s="1541"/>
      <c r="AOZ32" s="1541"/>
      <c r="APA32" s="1541"/>
      <c r="APB32" s="1541"/>
      <c r="APC32" s="1541"/>
      <c r="APD32" s="1541"/>
      <c r="APE32" s="1541"/>
      <c r="APF32" s="1541"/>
      <c r="APG32" s="1541"/>
      <c r="APH32" s="1541"/>
      <c r="API32" s="1541"/>
      <c r="APJ32" s="1541"/>
      <c r="APK32" s="1541"/>
      <c r="APL32" s="1541"/>
      <c r="APM32" s="1541"/>
      <c r="APN32" s="1541"/>
      <c r="APO32" s="1541"/>
      <c r="APP32" s="1541"/>
      <c r="APQ32" s="1541"/>
      <c r="APR32" s="1541"/>
      <c r="APS32" s="1541"/>
      <c r="APT32" s="1541"/>
      <c r="APU32" s="1541"/>
      <c r="APV32" s="1541"/>
      <c r="APW32" s="1541"/>
      <c r="APX32" s="1541"/>
      <c r="APY32" s="1541"/>
      <c r="APZ32" s="1541"/>
      <c r="AQA32" s="1541"/>
      <c r="AQB32" s="1541"/>
      <c r="AQC32" s="1541"/>
      <c r="AQD32" s="1541"/>
      <c r="AQE32" s="1541"/>
      <c r="AQF32" s="1541"/>
      <c r="AQG32" s="1541"/>
      <c r="AQH32" s="1541"/>
      <c r="AQI32" s="1541"/>
      <c r="AQJ32" s="1541"/>
      <c r="AQK32" s="1541"/>
      <c r="AQL32" s="1541"/>
      <c r="AQM32" s="1541"/>
      <c r="AQN32" s="1541"/>
      <c r="AQO32" s="1541"/>
      <c r="AQP32" s="1541"/>
      <c r="AQQ32" s="1541"/>
      <c r="AQR32" s="1541"/>
      <c r="AQS32" s="1541"/>
      <c r="AQT32" s="1541"/>
      <c r="AQU32" s="1541"/>
      <c r="AQV32" s="1541"/>
      <c r="AQW32" s="1541"/>
      <c r="AQX32" s="1541"/>
      <c r="AQY32" s="1541"/>
      <c r="AQZ32" s="1541"/>
      <c r="ARA32" s="1541"/>
      <c r="ARB32" s="1541"/>
      <c r="ARC32" s="1541"/>
      <c r="ARD32" s="1541"/>
      <c r="ARE32" s="1541"/>
      <c r="ARF32" s="1541"/>
      <c r="ARG32" s="1541"/>
      <c r="ARH32" s="1541"/>
      <c r="ARI32" s="1541"/>
      <c r="ARJ32" s="1541"/>
      <c r="ARK32" s="1541"/>
      <c r="ARL32" s="1541"/>
      <c r="ARM32" s="1541"/>
      <c r="ARN32" s="1541"/>
      <c r="ARO32" s="1541"/>
      <c r="ARP32" s="1541"/>
      <c r="ARQ32" s="1541"/>
      <c r="ARR32" s="1541"/>
      <c r="ARS32" s="1541"/>
      <c r="ART32" s="1541"/>
      <c r="ARU32" s="1541"/>
      <c r="ARV32" s="1541"/>
      <c r="ARW32" s="1541"/>
      <c r="ARX32" s="1541"/>
      <c r="ARY32" s="1541"/>
      <c r="ARZ32" s="1541"/>
      <c r="ASA32" s="1541"/>
      <c r="ASB32" s="1541"/>
      <c r="ASC32" s="1541"/>
      <c r="ASD32" s="1541"/>
      <c r="ASE32" s="1541"/>
      <c r="ASF32" s="1541"/>
      <c r="ASG32" s="1541"/>
      <c r="ASH32" s="1541"/>
      <c r="ASI32" s="1541"/>
      <c r="ASJ32" s="1541"/>
      <c r="ASK32" s="1541"/>
      <c r="ASL32" s="1541"/>
      <c r="ASM32" s="1541"/>
      <c r="ASN32" s="1541"/>
      <c r="ASO32" s="1541"/>
      <c r="ASP32" s="1541"/>
      <c r="ASQ32" s="1541"/>
      <c r="ASR32" s="1541"/>
      <c r="ASS32" s="1541"/>
      <c r="AST32" s="1541"/>
      <c r="ASU32" s="1541"/>
      <c r="ASV32" s="1541"/>
      <c r="ASW32" s="1541"/>
      <c r="ASX32" s="1541"/>
      <c r="ASY32" s="1541"/>
      <c r="ASZ32" s="1541"/>
      <c r="ATA32" s="1541"/>
      <c r="ATB32" s="1541"/>
      <c r="ATC32" s="1541"/>
      <c r="ATD32" s="1541"/>
      <c r="ATE32" s="1541"/>
      <c r="ATF32" s="1541"/>
      <c r="ATG32" s="1541"/>
      <c r="ATH32" s="1541"/>
      <c r="ATI32" s="1541"/>
      <c r="ATJ32" s="1541"/>
      <c r="ATK32" s="1541"/>
      <c r="ATL32" s="1541"/>
      <c r="ATM32" s="1541"/>
      <c r="ATN32" s="1541"/>
      <c r="ATO32" s="1541"/>
      <c r="ATP32" s="1541"/>
      <c r="ATQ32" s="1541"/>
      <c r="ATR32" s="1541"/>
      <c r="ATS32" s="1541"/>
      <c r="ATT32" s="1541"/>
      <c r="ATU32" s="1541"/>
      <c r="ATV32" s="1541"/>
      <c r="ATW32" s="1541"/>
      <c r="ATX32" s="1541"/>
      <c r="ATY32" s="1541"/>
      <c r="ATZ32" s="1541"/>
      <c r="AUA32" s="1541"/>
      <c r="AUB32" s="1541"/>
      <c r="AUC32" s="1541"/>
      <c r="AUD32" s="1541"/>
      <c r="AUE32" s="1541"/>
      <c r="AUF32" s="1541"/>
      <c r="AUG32" s="1541"/>
      <c r="AUH32" s="1541"/>
      <c r="AUI32" s="1541"/>
      <c r="AUJ32" s="1541"/>
      <c r="AUK32" s="1541"/>
      <c r="AUL32" s="1541"/>
      <c r="AUM32" s="1541"/>
      <c r="AUN32" s="1541"/>
      <c r="AUO32" s="1541"/>
      <c r="AUP32" s="1541"/>
      <c r="AUQ32" s="1541"/>
      <c r="AUR32" s="1541"/>
      <c r="AUS32" s="1541"/>
      <c r="AUT32" s="1541"/>
      <c r="AUU32" s="1541"/>
      <c r="AUV32" s="1541"/>
      <c r="AUW32" s="1541"/>
      <c r="AUX32" s="1541"/>
      <c r="AUY32" s="1541"/>
      <c r="AUZ32" s="1541"/>
      <c r="AVA32" s="1541"/>
      <c r="AVB32" s="1541"/>
      <c r="AVC32" s="1541"/>
      <c r="AVD32" s="1541"/>
      <c r="AVE32" s="1541"/>
      <c r="AVF32" s="1541"/>
      <c r="AVG32" s="1541"/>
      <c r="AVH32" s="1541"/>
      <c r="AVI32" s="1541"/>
      <c r="AVJ32" s="1541"/>
      <c r="AVK32" s="1541"/>
      <c r="AVL32" s="1541"/>
      <c r="AVM32" s="1541"/>
      <c r="AVN32" s="1541"/>
      <c r="AVO32" s="1541"/>
      <c r="AVP32" s="1541"/>
      <c r="AVQ32" s="1541"/>
      <c r="AVR32" s="1541"/>
      <c r="AVS32" s="1541"/>
      <c r="AVT32" s="1541"/>
      <c r="AVU32" s="1541"/>
      <c r="AVV32" s="1541"/>
      <c r="AVW32" s="1541"/>
      <c r="AVX32" s="1541"/>
      <c r="AVY32" s="1541"/>
      <c r="AVZ32" s="1541"/>
      <c r="AWA32" s="1541"/>
      <c r="AWB32" s="1541"/>
      <c r="AWC32" s="1541"/>
      <c r="AWD32" s="1541"/>
      <c r="AWE32" s="1541"/>
      <c r="AWF32" s="1541"/>
      <c r="AWG32" s="1541"/>
      <c r="AWH32" s="1541"/>
      <c r="AWI32" s="1541"/>
      <c r="AWJ32" s="1541"/>
      <c r="AWK32" s="1541"/>
      <c r="AWL32" s="1541"/>
      <c r="AWM32" s="1541"/>
      <c r="AWN32" s="1541"/>
      <c r="AWO32" s="1541"/>
      <c r="AWP32" s="1541"/>
      <c r="AWQ32" s="1541"/>
      <c r="AWR32" s="1541"/>
      <c r="AWS32" s="1541"/>
      <c r="AWT32" s="1541"/>
      <c r="AWU32" s="1541"/>
      <c r="AWV32" s="1541"/>
      <c r="AWW32" s="1541"/>
      <c r="AWX32" s="1541"/>
      <c r="AWY32" s="1541"/>
      <c r="AWZ32" s="1541"/>
      <c r="AXA32" s="1541"/>
      <c r="AXB32" s="1541"/>
      <c r="AXC32" s="1541"/>
      <c r="AXD32" s="1541"/>
      <c r="AXE32" s="1541"/>
      <c r="AXF32" s="1541"/>
      <c r="AXG32" s="1541"/>
      <c r="AXH32" s="1541"/>
      <c r="AXI32" s="1541"/>
      <c r="AXJ32" s="1541"/>
      <c r="AXK32" s="1541"/>
      <c r="AXL32" s="1541"/>
      <c r="AXM32" s="1541"/>
      <c r="AXN32" s="1541"/>
      <c r="AXO32" s="1541"/>
      <c r="AXP32" s="1541"/>
      <c r="AXQ32" s="1541"/>
      <c r="AXR32" s="1541"/>
      <c r="AXS32" s="1541"/>
      <c r="AXT32" s="1541"/>
      <c r="AXU32" s="1541"/>
      <c r="AXV32" s="1541"/>
      <c r="AXW32" s="1541"/>
      <c r="AXX32" s="1541"/>
      <c r="AXY32" s="1541"/>
      <c r="AXZ32" s="1541"/>
      <c r="AYA32" s="1541"/>
      <c r="AYB32" s="1541"/>
      <c r="AYC32" s="1541"/>
      <c r="AYD32" s="1541"/>
      <c r="AYE32" s="1541"/>
      <c r="AYF32" s="1541"/>
      <c r="AYG32" s="1541"/>
      <c r="AYH32" s="1541"/>
      <c r="AYI32" s="1541"/>
      <c r="AYJ32" s="1541"/>
      <c r="AYK32" s="1541"/>
      <c r="AYL32" s="1541"/>
      <c r="AYM32" s="1541"/>
      <c r="AYN32" s="1541"/>
      <c r="AYO32" s="1541"/>
      <c r="AYP32" s="1541"/>
      <c r="AYQ32" s="1541"/>
      <c r="AYR32" s="1541"/>
      <c r="AYS32" s="1541"/>
      <c r="AYT32" s="1541"/>
      <c r="AYU32" s="1541"/>
      <c r="AYV32" s="1541"/>
      <c r="AYW32" s="1541"/>
      <c r="AYX32" s="1541"/>
      <c r="AYY32" s="1541"/>
      <c r="AYZ32" s="1541"/>
      <c r="AZA32" s="1541"/>
      <c r="AZB32" s="1541"/>
      <c r="AZC32" s="1541"/>
      <c r="AZD32" s="1541"/>
      <c r="AZE32" s="1541"/>
      <c r="AZF32" s="1541"/>
      <c r="AZG32" s="1541"/>
      <c r="AZH32" s="1541"/>
      <c r="AZI32" s="1541"/>
      <c r="AZJ32" s="1541"/>
      <c r="AZK32" s="1541"/>
      <c r="AZL32" s="1541"/>
      <c r="AZM32" s="1541"/>
      <c r="AZN32" s="1541"/>
      <c r="AZO32" s="1541"/>
      <c r="AZP32" s="1541"/>
      <c r="AZQ32" s="1541"/>
      <c r="AZR32" s="1541"/>
      <c r="AZS32" s="1541"/>
      <c r="AZT32" s="1541"/>
      <c r="AZU32" s="1541"/>
      <c r="AZV32" s="1541"/>
      <c r="AZW32" s="1541"/>
      <c r="AZX32" s="1541"/>
      <c r="AZY32" s="1541"/>
      <c r="AZZ32" s="1541"/>
      <c r="BAA32" s="1541"/>
      <c r="BAB32" s="1541"/>
      <c r="BAC32" s="1541"/>
      <c r="BAD32" s="1541"/>
      <c r="BAE32" s="1541"/>
      <c r="BAF32" s="1541"/>
      <c r="BAG32" s="1541"/>
      <c r="BAH32" s="1541"/>
      <c r="BAI32" s="1541"/>
      <c r="BAJ32" s="1541"/>
      <c r="BAK32" s="1541"/>
      <c r="BAL32" s="1541"/>
      <c r="BAM32" s="1541"/>
      <c r="BAN32" s="1541"/>
      <c r="BAO32" s="1541"/>
      <c r="BAP32" s="1541"/>
      <c r="BAQ32" s="1541"/>
      <c r="BAR32" s="1541"/>
      <c r="BAS32" s="1541"/>
      <c r="BAT32" s="1541"/>
      <c r="BAU32" s="1541"/>
      <c r="BAV32" s="1541"/>
      <c r="BAW32" s="1541"/>
      <c r="BAX32" s="1541"/>
      <c r="BAY32" s="1541"/>
      <c r="BAZ32" s="1541"/>
      <c r="BBA32" s="1541"/>
      <c r="BBB32" s="1541"/>
      <c r="BBC32" s="1541"/>
      <c r="BBD32" s="1541"/>
      <c r="BBE32" s="1541"/>
      <c r="BBF32" s="1541"/>
      <c r="BBG32" s="1541"/>
      <c r="BBH32" s="1541"/>
      <c r="BBI32" s="1541"/>
      <c r="BBJ32" s="1541"/>
      <c r="BBK32" s="1541"/>
      <c r="BBL32" s="1541"/>
      <c r="BBM32" s="1541"/>
      <c r="BBN32" s="1541"/>
      <c r="BBO32" s="1541"/>
      <c r="BBP32" s="1541"/>
      <c r="BBQ32" s="1541"/>
      <c r="BBR32" s="1541"/>
      <c r="BBS32" s="1541"/>
      <c r="BBT32" s="1541"/>
      <c r="BBU32" s="1541"/>
      <c r="BBV32" s="1541"/>
      <c r="BBW32" s="1541"/>
      <c r="BBX32" s="1541"/>
      <c r="BBY32" s="1541"/>
      <c r="BBZ32" s="1541"/>
      <c r="BCA32" s="1541"/>
      <c r="BCB32" s="1541"/>
      <c r="BCC32" s="1541"/>
      <c r="BCD32" s="1541"/>
      <c r="BCE32" s="1541"/>
      <c r="BCF32" s="1541"/>
      <c r="BCG32" s="1541"/>
      <c r="BCH32" s="1541"/>
      <c r="BCI32" s="1541"/>
      <c r="BCJ32" s="1541"/>
      <c r="BCK32" s="1541"/>
      <c r="BCL32" s="1541"/>
      <c r="BCM32" s="1541"/>
      <c r="BCN32" s="1541"/>
      <c r="BCO32" s="1541"/>
      <c r="BCP32" s="1541"/>
      <c r="BCQ32" s="1541"/>
      <c r="BCR32" s="1541"/>
      <c r="BCS32" s="1541"/>
      <c r="BCT32" s="1541"/>
      <c r="BCU32" s="1541"/>
      <c r="BCV32" s="1541"/>
      <c r="BCW32" s="1541"/>
      <c r="BCX32" s="1541"/>
      <c r="BCY32" s="1541"/>
      <c r="BCZ32" s="1541"/>
      <c r="BDA32" s="1541"/>
      <c r="BDB32" s="1541"/>
      <c r="BDC32" s="1541"/>
      <c r="BDD32" s="1541"/>
      <c r="BDE32" s="1541"/>
      <c r="BDF32" s="1541"/>
      <c r="BDG32" s="1541"/>
      <c r="BDH32" s="1541"/>
      <c r="BDI32" s="1541"/>
      <c r="BDJ32" s="1541"/>
      <c r="BDK32" s="1541"/>
      <c r="BDL32" s="1541"/>
      <c r="BDM32" s="1541"/>
      <c r="BDN32" s="1541"/>
      <c r="BDO32" s="1541"/>
      <c r="BDP32" s="1541"/>
      <c r="BDQ32" s="1541"/>
      <c r="BDR32" s="1541"/>
      <c r="BDS32" s="1541"/>
      <c r="BDT32" s="1541"/>
      <c r="BDU32" s="1541"/>
      <c r="BDV32" s="1541"/>
      <c r="BDW32" s="1541"/>
      <c r="BDX32" s="1541"/>
      <c r="BDY32" s="1541"/>
      <c r="BDZ32" s="1541"/>
      <c r="BEA32" s="1541"/>
      <c r="BEB32" s="1541"/>
      <c r="BEC32" s="1541"/>
      <c r="BED32" s="1541"/>
      <c r="BEE32" s="1541"/>
      <c r="BEF32" s="1541"/>
      <c r="BEG32" s="1541"/>
      <c r="BEH32" s="1541"/>
      <c r="BEI32" s="1541"/>
      <c r="BEJ32" s="1541"/>
      <c r="BEK32" s="1541"/>
      <c r="BEL32" s="1541"/>
      <c r="BEM32" s="1541"/>
      <c r="BEN32" s="1541"/>
      <c r="BEO32" s="1541"/>
      <c r="BEP32" s="1541"/>
      <c r="BEQ32" s="1541"/>
      <c r="BER32" s="1541"/>
      <c r="BES32" s="1541"/>
      <c r="BET32" s="1541"/>
      <c r="BEU32" s="1541"/>
      <c r="BEV32" s="1541"/>
      <c r="BEW32" s="1541"/>
      <c r="BEX32" s="1541"/>
      <c r="BEY32" s="1541"/>
      <c r="BEZ32" s="1541"/>
      <c r="BFA32" s="1541"/>
      <c r="BFB32" s="1541"/>
      <c r="BFC32" s="1541"/>
      <c r="BFD32" s="1541"/>
      <c r="BFE32" s="1541"/>
      <c r="BFF32" s="1541"/>
      <c r="BFG32" s="1541"/>
      <c r="BFH32" s="1541"/>
      <c r="BFI32" s="1541"/>
      <c r="BFJ32" s="1541"/>
      <c r="BFK32" s="1541"/>
      <c r="BFL32" s="1541"/>
      <c r="BFM32" s="1541"/>
      <c r="BFN32" s="1541"/>
      <c r="BFO32" s="1541"/>
      <c r="BFP32" s="1541"/>
      <c r="BFQ32" s="1541"/>
      <c r="BFR32" s="1541"/>
      <c r="BFS32" s="1541"/>
      <c r="BFT32" s="1541"/>
      <c r="BFU32" s="1541"/>
      <c r="BFV32" s="1541"/>
      <c r="BFW32" s="1541"/>
      <c r="BFX32" s="1541"/>
      <c r="BFY32" s="1541"/>
      <c r="BFZ32" s="1541"/>
      <c r="BGA32" s="1541"/>
      <c r="BGB32" s="1541"/>
      <c r="BGC32" s="1541"/>
      <c r="BGD32" s="1541"/>
      <c r="BGE32" s="1541"/>
      <c r="BGF32" s="1541"/>
      <c r="BGG32" s="1541"/>
      <c r="BGH32" s="1541"/>
      <c r="BGI32" s="1541"/>
      <c r="BGJ32" s="1541"/>
      <c r="BGK32" s="1541"/>
      <c r="BGL32" s="1541"/>
      <c r="BGM32" s="1541"/>
      <c r="BGN32" s="1541"/>
      <c r="BGO32" s="1541"/>
      <c r="BGP32" s="1541"/>
      <c r="BGQ32" s="1541"/>
      <c r="BGR32" s="1541"/>
      <c r="BGS32" s="1541"/>
      <c r="BGT32" s="1541"/>
      <c r="BGU32" s="1541"/>
      <c r="BGV32" s="1541"/>
      <c r="BGW32" s="1541"/>
      <c r="BGX32" s="1541"/>
      <c r="BGY32" s="1541"/>
      <c r="BGZ32" s="1541"/>
      <c r="BHA32" s="1541"/>
      <c r="BHB32" s="1541"/>
      <c r="BHC32" s="1541"/>
      <c r="BHD32" s="1541"/>
      <c r="BHE32" s="1541"/>
      <c r="BHF32" s="1541"/>
      <c r="BHG32" s="1541"/>
      <c r="BHH32" s="1541"/>
      <c r="BHI32" s="1541"/>
      <c r="BHJ32" s="1541"/>
      <c r="BHK32" s="1541"/>
      <c r="BHL32" s="1541"/>
      <c r="BHM32" s="1541"/>
      <c r="BHN32" s="1541"/>
      <c r="BHO32" s="1541"/>
      <c r="BHP32" s="1541"/>
      <c r="BHQ32" s="1541"/>
      <c r="BHR32" s="1541"/>
      <c r="BHS32" s="1541"/>
      <c r="BHT32" s="1541"/>
      <c r="BHU32" s="1541"/>
      <c r="BHV32" s="1541"/>
      <c r="BHW32" s="1541"/>
      <c r="BHX32" s="1541"/>
      <c r="BHY32" s="1541"/>
      <c r="BHZ32" s="1541"/>
      <c r="BIA32" s="1541"/>
      <c r="BIB32" s="1541"/>
      <c r="BIC32" s="1541"/>
      <c r="BID32" s="1541"/>
      <c r="BIE32" s="1541"/>
      <c r="BIF32" s="1541"/>
      <c r="BIG32" s="1541"/>
      <c r="BIH32" s="1541"/>
      <c r="BII32" s="1541"/>
      <c r="BIJ32" s="1541"/>
      <c r="BIK32" s="1541"/>
      <c r="BIL32" s="1541"/>
      <c r="BIM32" s="1541"/>
      <c r="BIN32" s="1541"/>
      <c r="BIO32" s="1541"/>
      <c r="BIP32" s="1541"/>
      <c r="BIQ32" s="1541"/>
      <c r="BIR32" s="1541"/>
      <c r="BIS32" s="1541"/>
      <c r="BIT32" s="1541"/>
      <c r="BIU32" s="1541"/>
      <c r="BIV32" s="1541"/>
      <c r="BIW32" s="1541"/>
      <c r="BIX32" s="1541"/>
      <c r="BIY32" s="1541"/>
      <c r="BIZ32" s="1541"/>
      <c r="BJA32" s="1541"/>
      <c r="BJB32" s="1541"/>
      <c r="BJC32" s="1541"/>
      <c r="BJD32" s="1541"/>
      <c r="BJE32" s="1541"/>
      <c r="BJF32" s="1541"/>
      <c r="BJG32" s="1541"/>
      <c r="BJH32" s="1541"/>
      <c r="BJI32" s="1541"/>
      <c r="BJJ32" s="1541"/>
      <c r="BJK32" s="1541"/>
      <c r="BJL32" s="1541"/>
      <c r="BJM32" s="1541"/>
      <c r="BJN32" s="1541"/>
      <c r="BJO32" s="1541"/>
      <c r="BJP32" s="1541"/>
      <c r="BJQ32" s="1541"/>
      <c r="BJR32" s="1541"/>
      <c r="BJS32" s="1541"/>
      <c r="BJT32" s="1541"/>
      <c r="BJU32" s="1541"/>
      <c r="BJV32" s="1541"/>
      <c r="BJW32" s="1541"/>
      <c r="BJX32" s="1541"/>
      <c r="BJY32" s="1541"/>
      <c r="BJZ32" s="1541"/>
      <c r="BKA32" s="1541"/>
      <c r="BKB32" s="1541"/>
      <c r="BKC32" s="1541"/>
      <c r="BKD32" s="1541"/>
      <c r="BKE32" s="1541"/>
      <c r="BKF32" s="1541"/>
      <c r="BKG32" s="1541"/>
      <c r="BKH32" s="1541"/>
      <c r="BKI32" s="1541"/>
      <c r="BKJ32" s="1541"/>
      <c r="BKK32" s="1541"/>
      <c r="BKL32" s="1541"/>
      <c r="BKM32" s="1541"/>
      <c r="BKN32" s="1541"/>
      <c r="BKO32" s="1541"/>
      <c r="BKP32" s="1541"/>
      <c r="BKQ32" s="1541"/>
      <c r="BKR32" s="1541"/>
      <c r="BKS32" s="1541"/>
      <c r="BKT32" s="1541"/>
      <c r="BKU32" s="1541"/>
      <c r="BKV32" s="1541"/>
      <c r="BKW32" s="1541"/>
      <c r="BKX32" s="1541"/>
      <c r="BKY32" s="1541"/>
      <c r="BKZ32" s="1541"/>
      <c r="BLA32" s="1541"/>
      <c r="BLB32" s="1541"/>
      <c r="BLC32" s="1541"/>
      <c r="BLD32" s="1541"/>
      <c r="BLE32" s="1541"/>
      <c r="BLF32" s="1541"/>
      <c r="BLG32" s="1541"/>
      <c r="BLH32" s="1541"/>
      <c r="BLI32" s="1541"/>
      <c r="BLJ32" s="1541"/>
      <c r="BLK32" s="1541"/>
      <c r="BLL32" s="1541"/>
      <c r="BLM32" s="1541"/>
      <c r="BLN32" s="1541"/>
      <c r="BLO32" s="1541"/>
      <c r="BLP32" s="1541"/>
      <c r="BLQ32" s="1541"/>
      <c r="BLR32" s="1541"/>
      <c r="BLS32" s="1541"/>
      <c r="BLT32" s="1541"/>
      <c r="BLU32" s="1541"/>
      <c r="BLV32" s="1541"/>
      <c r="BLW32" s="1541"/>
      <c r="BLX32" s="1541"/>
      <c r="BLY32" s="1541"/>
      <c r="BLZ32" s="1541"/>
      <c r="BMA32" s="1541"/>
      <c r="BMB32" s="1541"/>
      <c r="BMC32" s="1541"/>
      <c r="BMD32" s="1541"/>
      <c r="BME32" s="1541"/>
      <c r="BMF32" s="1541"/>
      <c r="BMG32" s="1541"/>
      <c r="BMH32" s="1541"/>
      <c r="BMI32" s="1541"/>
      <c r="BMJ32" s="1541"/>
      <c r="BMK32" s="1541"/>
      <c r="BML32" s="1541"/>
      <c r="BMM32" s="1541"/>
      <c r="BMN32" s="1541"/>
      <c r="BMO32" s="1541"/>
      <c r="BMP32" s="1541"/>
      <c r="BMQ32" s="1541"/>
      <c r="BMR32" s="1541"/>
      <c r="BMS32" s="1541"/>
      <c r="BMT32" s="1541"/>
      <c r="BMU32" s="1541"/>
      <c r="BMV32" s="1541"/>
      <c r="BMW32" s="1541"/>
      <c r="BMX32" s="1541"/>
      <c r="BMY32" s="1541"/>
      <c r="BMZ32" s="1541"/>
      <c r="BNA32" s="1541"/>
      <c r="BNB32" s="1541"/>
      <c r="BNC32" s="1541"/>
      <c r="BND32" s="1541"/>
      <c r="BNE32" s="1541"/>
      <c r="BNF32" s="1541"/>
      <c r="BNG32" s="1541"/>
      <c r="BNH32" s="1541"/>
      <c r="BNI32" s="1541"/>
      <c r="BNJ32" s="1541"/>
      <c r="BNK32" s="1541"/>
      <c r="BNL32" s="1541"/>
      <c r="BNM32" s="1541"/>
      <c r="BNN32" s="1541"/>
      <c r="BNO32" s="1541"/>
      <c r="BNP32" s="1541"/>
      <c r="BNQ32" s="1541"/>
      <c r="BNR32" s="1541"/>
      <c r="BNS32" s="1541"/>
      <c r="BNT32" s="1541"/>
      <c r="BNU32" s="1541"/>
      <c r="BNV32" s="1541"/>
      <c r="BNW32" s="1541"/>
      <c r="BNX32" s="1541"/>
      <c r="BNY32" s="1541"/>
      <c r="BNZ32" s="1541"/>
      <c r="BOA32" s="1541"/>
      <c r="BOB32" s="1541"/>
      <c r="BOC32" s="1541"/>
      <c r="BOD32" s="1541"/>
      <c r="BOE32" s="1541"/>
      <c r="BOF32" s="1541"/>
      <c r="BOG32" s="1541"/>
      <c r="BOH32" s="1541"/>
      <c r="BOI32" s="1541"/>
      <c r="BOJ32" s="1541"/>
      <c r="BOK32" s="1541"/>
      <c r="BOL32" s="1541"/>
      <c r="BOM32" s="1541"/>
      <c r="BON32" s="1541"/>
      <c r="BOO32" s="1541"/>
      <c r="BOP32" s="1541"/>
      <c r="BOQ32" s="1541"/>
      <c r="BOR32" s="1541"/>
      <c r="BOS32" s="1541"/>
      <c r="BOT32" s="1541"/>
      <c r="BOU32" s="1541"/>
      <c r="BOV32" s="1541"/>
      <c r="BOW32" s="1541"/>
      <c r="BOX32" s="1541"/>
      <c r="BOY32" s="1541"/>
      <c r="BOZ32" s="1541"/>
      <c r="BPA32" s="1541"/>
      <c r="BPB32" s="1541"/>
      <c r="BPC32" s="1541"/>
      <c r="BPD32" s="1541"/>
      <c r="BPE32" s="1541"/>
      <c r="BPF32" s="1541"/>
      <c r="BPG32" s="1541"/>
      <c r="BPH32" s="1541"/>
      <c r="BPI32" s="1541"/>
      <c r="BPJ32" s="1541"/>
      <c r="BPK32" s="1541"/>
      <c r="BPL32" s="1541"/>
      <c r="BPM32" s="1541"/>
      <c r="BPN32" s="1541"/>
      <c r="BPO32" s="1541"/>
      <c r="BPP32" s="1541"/>
      <c r="BPQ32" s="1541"/>
      <c r="BPR32" s="1541"/>
      <c r="BPS32" s="1541"/>
      <c r="BPT32" s="1541"/>
      <c r="BPU32" s="1541"/>
      <c r="BPV32" s="1541"/>
      <c r="BPW32" s="1541"/>
      <c r="BPX32" s="1541"/>
      <c r="BPY32" s="1541"/>
      <c r="BPZ32" s="1541"/>
      <c r="BQA32" s="1541"/>
      <c r="BQB32" s="1541"/>
      <c r="BQC32" s="1541"/>
      <c r="BQD32" s="1541"/>
      <c r="BQE32" s="1541"/>
      <c r="BQF32" s="1541"/>
      <c r="BQG32" s="1541"/>
      <c r="BQH32" s="1541"/>
      <c r="BQI32" s="1541"/>
      <c r="BQJ32" s="1541"/>
      <c r="BQK32" s="1541"/>
      <c r="BQL32" s="1541"/>
      <c r="BQM32" s="1541"/>
      <c r="BQN32" s="1541"/>
      <c r="BQO32" s="1541"/>
      <c r="BQP32" s="1541"/>
      <c r="BQQ32" s="1541"/>
      <c r="BQR32" s="1541"/>
      <c r="BQS32" s="1541"/>
      <c r="BQT32" s="1541"/>
      <c r="BQU32" s="1541"/>
      <c r="BQV32" s="1541"/>
      <c r="BQW32" s="1541"/>
      <c r="BQX32" s="1541"/>
      <c r="BQY32" s="1541"/>
      <c r="BQZ32" s="1541"/>
      <c r="BRA32" s="1541"/>
      <c r="BRB32" s="1541"/>
      <c r="BRC32" s="1541"/>
      <c r="BRD32" s="1541"/>
      <c r="BRE32" s="1541"/>
      <c r="BRF32" s="1541"/>
      <c r="BRG32" s="1541"/>
      <c r="BRH32" s="1541"/>
      <c r="BRI32" s="1541"/>
      <c r="BRJ32" s="1541"/>
      <c r="BRK32" s="1541"/>
      <c r="BRL32" s="1541"/>
      <c r="BRM32" s="1541"/>
      <c r="BRN32" s="1541"/>
      <c r="BRO32" s="1541"/>
      <c r="BRP32" s="1541"/>
      <c r="BRQ32" s="1541"/>
      <c r="BRR32" s="1541"/>
      <c r="BRS32" s="1541"/>
      <c r="BRT32" s="1541"/>
      <c r="BRU32" s="1541"/>
      <c r="BRV32" s="1541"/>
      <c r="BRW32" s="1541"/>
      <c r="BRX32" s="1541"/>
      <c r="BRY32" s="1541"/>
      <c r="BRZ32" s="1541"/>
      <c r="BSA32" s="1541"/>
      <c r="BSB32" s="1541"/>
      <c r="BSC32" s="1541"/>
      <c r="BSD32" s="1541"/>
      <c r="BSE32" s="1541"/>
      <c r="BSF32" s="1541"/>
      <c r="BSG32" s="1541"/>
      <c r="BSH32" s="1541"/>
      <c r="BSI32" s="1541"/>
      <c r="BSJ32" s="1541"/>
      <c r="BSK32" s="1541"/>
      <c r="BSL32" s="1541"/>
      <c r="BSM32" s="1541"/>
      <c r="BSN32" s="1541"/>
      <c r="BSO32" s="1541"/>
      <c r="BSP32" s="1541"/>
      <c r="BSQ32" s="1541"/>
      <c r="BSR32" s="1541"/>
      <c r="BSS32" s="1541"/>
      <c r="BST32" s="1541"/>
      <c r="BSU32" s="1541"/>
      <c r="BSV32" s="1541"/>
      <c r="BSW32" s="1541"/>
      <c r="BSX32" s="1541"/>
      <c r="BSY32" s="1541"/>
      <c r="BSZ32" s="1541"/>
      <c r="BTA32" s="1541"/>
      <c r="BTB32" s="1541"/>
      <c r="BTC32" s="1541"/>
      <c r="BTD32" s="1541"/>
      <c r="BTE32" s="1541"/>
      <c r="BTF32" s="1541"/>
      <c r="BTG32" s="1541"/>
      <c r="BTH32" s="1541"/>
      <c r="BTI32" s="1541"/>
      <c r="BTJ32" s="1541"/>
      <c r="BTK32" s="1541"/>
      <c r="BTL32" s="1541"/>
      <c r="BTM32" s="1541"/>
      <c r="BTN32" s="1541"/>
      <c r="BTO32" s="1541"/>
      <c r="BTP32" s="1541"/>
      <c r="BTQ32" s="1541"/>
      <c r="BTR32" s="1541"/>
      <c r="BTS32" s="1541"/>
      <c r="BTT32" s="1541"/>
      <c r="BTU32" s="1541"/>
      <c r="BTV32" s="1541"/>
      <c r="BTW32" s="1541"/>
      <c r="BTX32" s="1541"/>
      <c r="BTY32" s="1541"/>
      <c r="BTZ32" s="1541"/>
      <c r="BUA32" s="1541"/>
      <c r="BUB32" s="1541"/>
      <c r="BUC32" s="1541"/>
      <c r="BUD32" s="1541"/>
      <c r="BUE32" s="1541"/>
      <c r="BUF32" s="1541"/>
      <c r="BUG32" s="1541"/>
      <c r="BUH32" s="1541"/>
      <c r="BUI32" s="1541"/>
      <c r="BUJ32" s="1541"/>
      <c r="BUK32" s="1541"/>
      <c r="BUL32" s="1541"/>
      <c r="BUM32" s="1541"/>
      <c r="BUN32" s="1541"/>
      <c r="BUO32" s="1541"/>
      <c r="BUP32" s="1541"/>
      <c r="BUQ32" s="1541"/>
      <c r="BUR32" s="1541"/>
      <c r="BUS32" s="1541"/>
      <c r="BUT32" s="1541"/>
      <c r="BUU32" s="1541"/>
      <c r="BUV32" s="1541"/>
      <c r="BUW32" s="1541"/>
      <c r="BUX32" s="1541"/>
      <c r="BUY32" s="1541"/>
      <c r="BUZ32" s="1541"/>
      <c r="BVA32" s="1541"/>
      <c r="BVB32" s="1541"/>
      <c r="BVC32" s="1541"/>
      <c r="BVD32" s="1541"/>
      <c r="BVE32" s="1541"/>
      <c r="BVF32" s="1541"/>
      <c r="BVG32" s="1541"/>
      <c r="BVH32" s="1541"/>
      <c r="BVI32" s="1541"/>
      <c r="BVJ32" s="1541"/>
      <c r="BVK32" s="1541"/>
      <c r="BVL32" s="1541"/>
      <c r="BVM32" s="1541"/>
      <c r="BVN32" s="1541"/>
      <c r="BVO32" s="1541"/>
      <c r="BVP32" s="1541"/>
      <c r="BVQ32" s="1541"/>
      <c r="BVR32" s="1541"/>
      <c r="BVS32" s="1541"/>
      <c r="BVT32" s="1541"/>
      <c r="BVU32" s="1541"/>
      <c r="BVV32" s="1541"/>
      <c r="BVW32" s="1541"/>
      <c r="BVX32" s="1541"/>
      <c r="BVY32" s="1541"/>
      <c r="BVZ32" s="1541"/>
      <c r="BWA32" s="1541"/>
      <c r="BWB32" s="1541"/>
      <c r="BWC32" s="1541"/>
      <c r="BWD32" s="1541"/>
      <c r="BWE32" s="1541"/>
      <c r="BWF32" s="1541"/>
      <c r="BWG32" s="1541"/>
      <c r="BWH32" s="1541"/>
      <c r="BWI32" s="1541"/>
      <c r="BWJ32" s="1541"/>
      <c r="BWK32" s="1541"/>
      <c r="BWL32" s="1541"/>
      <c r="BWM32" s="1541"/>
      <c r="BWN32" s="1541"/>
      <c r="BWO32" s="1541"/>
      <c r="BWP32" s="1541"/>
      <c r="BWQ32" s="1541"/>
      <c r="BWR32" s="1541"/>
      <c r="BWS32" s="1541"/>
      <c r="BWT32" s="1541"/>
      <c r="BWU32" s="1541"/>
      <c r="BWV32" s="1541"/>
      <c r="BWW32" s="1541"/>
      <c r="BWX32" s="1541"/>
      <c r="BWY32" s="1541"/>
      <c r="BWZ32" s="1541"/>
      <c r="BXA32" s="1541"/>
      <c r="BXB32" s="1541"/>
      <c r="BXC32" s="1541"/>
      <c r="BXD32" s="1541"/>
      <c r="BXE32" s="1541"/>
      <c r="BXF32" s="1541"/>
      <c r="BXG32" s="1541"/>
      <c r="BXH32" s="1541"/>
      <c r="BXI32" s="1541"/>
      <c r="BXJ32" s="1541"/>
      <c r="BXK32" s="1541"/>
      <c r="BXL32" s="1541"/>
      <c r="BXM32" s="1541"/>
      <c r="BXN32" s="1541"/>
      <c r="BXO32" s="1541"/>
      <c r="BXP32" s="1541"/>
      <c r="BXQ32" s="1541"/>
      <c r="BXR32" s="1541"/>
      <c r="BXS32" s="1541"/>
      <c r="BXT32" s="1541"/>
      <c r="BXU32" s="1541"/>
      <c r="BXV32" s="1541"/>
      <c r="BXW32" s="1541"/>
      <c r="BXX32" s="1541"/>
      <c r="BXY32" s="1541"/>
      <c r="BXZ32" s="1541"/>
      <c r="BYA32" s="1541"/>
      <c r="BYB32" s="1541"/>
      <c r="BYC32" s="1541"/>
      <c r="BYD32" s="1541"/>
      <c r="BYE32" s="1541"/>
      <c r="BYF32" s="1541"/>
      <c r="BYG32" s="1541"/>
      <c r="BYH32" s="1541"/>
      <c r="BYI32" s="1541"/>
      <c r="BYJ32" s="1541"/>
      <c r="BYK32" s="1541"/>
      <c r="BYL32" s="1541"/>
      <c r="BYM32" s="1541"/>
      <c r="BYN32" s="1541"/>
      <c r="BYO32" s="1541"/>
      <c r="BYP32" s="1541"/>
      <c r="BYQ32" s="1541"/>
      <c r="BYR32" s="1541"/>
      <c r="BYS32" s="1541"/>
      <c r="BYT32" s="1541"/>
      <c r="BYU32" s="1541"/>
      <c r="BYV32" s="1541"/>
      <c r="BYW32" s="1541"/>
      <c r="BYX32" s="1541"/>
      <c r="BYY32" s="1541"/>
      <c r="BYZ32" s="1541"/>
      <c r="BZA32" s="1541"/>
      <c r="BZB32" s="1541"/>
      <c r="BZC32" s="1541"/>
      <c r="BZD32" s="1541"/>
      <c r="BZE32" s="1541"/>
      <c r="BZF32" s="1541"/>
      <c r="BZG32" s="1541"/>
      <c r="BZH32" s="1541"/>
      <c r="BZI32" s="1541"/>
      <c r="BZJ32" s="1541"/>
      <c r="BZK32" s="1541"/>
      <c r="BZL32" s="1541"/>
      <c r="BZM32" s="1541"/>
      <c r="BZN32" s="1541"/>
      <c r="BZO32" s="1541"/>
      <c r="BZP32" s="1541"/>
      <c r="BZQ32" s="1541"/>
      <c r="BZR32" s="1541"/>
      <c r="BZS32" s="1541"/>
      <c r="BZT32" s="1541"/>
      <c r="BZU32" s="1541"/>
      <c r="BZV32" s="1541"/>
      <c r="BZW32" s="1541"/>
      <c r="BZX32" s="1541"/>
      <c r="BZY32" s="1541"/>
      <c r="BZZ32" s="1541"/>
      <c r="CAA32" s="1541"/>
      <c r="CAB32" s="1541"/>
      <c r="CAC32" s="1541"/>
      <c r="CAD32" s="1541"/>
      <c r="CAE32" s="1541"/>
      <c r="CAF32" s="1541"/>
      <c r="CAG32" s="1541"/>
      <c r="CAH32" s="1541"/>
      <c r="CAI32" s="1541"/>
      <c r="CAJ32" s="1541"/>
      <c r="CAK32" s="1541"/>
      <c r="CAL32" s="1541"/>
      <c r="CAM32" s="1541"/>
      <c r="CAN32" s="1541"/>
      <c r="CAO32" s="1541"/>
      <c r="CAP32" s="1541"/>
      <c r="CAQ32" s="1541"/>
      <c r="CAR32" s="1541"/>
      <c r="CAS32" s="1541"/>
      <c r="CAT32" s="1541"/>
      <c r="CAU32" s="1541"/>
      <c r="CAV32" s="1541"/>
      <c r="CAW32" s="1541"/>
      <c r="CAX32" s="1541"/>
      <c r="CAY32" s="1541"/>
      <c r="CAZ32" s="1541"/>
      <c r="CBA32" s="1541"/>
      <c r="CBB32" s="1541"/>
      <c r="CBC32" s="1541"/>
      <c r="CBD32" s="1541"/>
      <c r="CBE32" s="1541"/>
      <c r="CBF32" s="1541"/>
      <c r="CBG32" s="1541"/>
      <c r="CBH32" s="1541"/>
      <c r="CBI32" s="1541"/>
      <c r="CBJ32" s="1541"/>
      <c r="CBK32" s="1541"/>
      <c r="CBL32" s="1541"/>
      <c r="CBM32" s="1541"/>
      <c r="CBN32" s="1541"/>
      <c r="CBO32" s="1541"/>
      <c r="CBP32" s="1541"/>
      <c r="CBQ32" s="1541"/>
      <c r="CBR32" s="1541"/>
      <c r="CBS32" s="1541"/>
      <c r="CBT32" s="1541"/>
      <c r="CBU32" s="1541"/>
      <c r="CBV32" s="1541"/>
      <c r="CBW32" s="1541"/>
      <c r="CBX32" s="1541"/>
      <c r="CBY32" s="1541"/>
      <c r="CBZ32" s="1541"/>
      <c r="CCA32" s="1541"/>
      <c r="CCB32" s="1541"/>
      <c r="CCC32" s="1541"/>
      <c r="CCD32" s="1541"/>
      <c r="CCE32" s="1541"/>
      <c r="CCF32" s="1541"/>
      <c r="CCG32" s="1541"/>
      <c r="CCH32" s="1541"/>
      <c r="CCI32" s="1541"/>
      <c r="CCJ32" s="1541"/>
      <c r="CCK32" s="1541"/>
      <c r="CCL32" s="1541"/>
      <c r="CCM32" s="1541"/>
      <c r="CCN32" s="1541"/>
      <c r="CCO32" s="1541"/>
      <c r="CCP32" s="1541"/>
      <c r="CCQ32" s="1541"/>
      <c r="CCR32" s="1541"/>
      <c r="CCS32" s="1541"/>
      <c r="CCT32" s="1541"/>
      <c r="CCU32" s="1541"/>
      <c r="CCV32" s="1541"/>
      <c r="CCW32" s="1541"/>
      <c r="CCX32" s="1541"/>
      <c r="CCY32" s="1541"/>
      <c r="CCZ32" s="1541"/>
      <c r="CDA32" s="1541"/>
      <c r="CDB32" s="1541"/>
      <c r="CDC32" s="1541"/>
      <c r="CDD32" s="1541"/>
      <c r="CDE32" s="1541"/>
      <c r="CDF32" s="1541"/>
      <c r="CDG32" s="1541"/>
      <c r="CDH32" s="1541"/>
      <c r="CDI32" s="1541"/>
      <c r="CDJ32" s="1541"/>
      <c r="CDK32" s="1541"/>
      <c r="CDL32" s="1541"/>
      <c r="CDM32" s="1541"/>
      <c r="CDN32" s="1541"/>
      <c r="CDO32" s="1541"/>
      <c r="CDP32" s="1541"/>
      <c r="CDQ32" s="1541"/>
      <c r="CDR32" s="1541"/>
      <c r="CDS32" s="1541"/>
      <c r="CDT32" s="1541"/>
      <c r="CDU32" s="1541"/>
      <c r="CDV32" s="1541"/>
      <c r="CDW32" s="1541"/>
      <c r="CDX32" s="1541"/>
      <c r="CDY32" s="1541"/>
      <c r="CDZ32" s="1541"/>
      <c r="CEA32" s="1541"/>
      <c r="CEB32" s="1541"/>
      <c r="CEC32" s="1541"/>
      <c r="CED32" s="1541"/>
      <c r="CEE32" s="1541"/>
      <c r="CEF32" s="1541"/>
      <c r="CEG32" s="1541"/>
      <c r="CEH32" s="1541"/>
      <c r="CEI32" s="1541"/>
      <c r="CEJ32" s="1541"/>
      <c r="CEK32" s="1541"/>
      <c r="CEL32" s="1541"/>
      <c r="CEM32" s="1541"/>
      <c r="CEN32" s="1541"/>
      <c r="CEO32" s="1541"/>
      <c r="CEP32" s="1541"/>
      <c r="CEQ32" s="1541"/>
      <c r="CER32" s="1541"/>
      <c r="CES32" s="1541"/>
      <c r="CET32" s="1541"/>
      <c r="CEU32" s="1541"/>
      <c r="CEV32" s="1541"/>
      <c r="CEW32" s="1541"/>
      <c r="CEX32" s="1541"/>
      <c r="CEY32" s="1541"/>
      <c r="CEZ32" s="1541"/>
      <c r="CFA32" s="1541"/>
      <c r="CFB32" s="1541"/>
      <c r="CFC32" s="1541"/>
      <c r="CFD32" s="1541"/>
      <c r="CFE32" s="1541"/>
      <c r="CFF32" s="1541"/>
      <c r="CFG32" s="1541"/>
      <c r="CFH32" s="1541"/>
      <c r="CFI32" s="1541"/>
      <c r="CFJ32" s="1541"/>
      <c r="CFK32" s="1541"/>
      <c r="CFL32" s="1541"/>
      <c r="CFM32" s="1541"/>
      <c r="CFN32" s="1541"/>
      <c r="CFO32" s="1541"/>
      <c r="CFP32" s="1541"/>
      <c r="CFQ32" s="1541"/>
      <c r="CFR32" s="1541"/>
      <c r="CFS32" s="1541"/>
      <c r="CFT32" s="1541"/>
      <c r="CFU32" s="1541"/>
      <c r="CFV32" s="1541"/>
      <c r="CFW32" s="1541"/>
      <c r="CFX32" s="1541"/>
      <c r="CFY32" s="1541"/>
      <c r="CFZ32" s="1541"/>
      <c r="CGA32" s="1541"/>
      <c r="CGB32" s="1541"/>
      <c r="CGC32" s="1541"/>
      <c r="CGD32" s="1541"/>
      <c r="CGE32" s="1541"/>
      <c r="CGF32" s="1541"/>
      <c r="CGG32" s="1541"/>
      <c r="CGH32" s="1541"/>
      <c r="CGI32" s="1541"/>
      <c r="CGJ32" s="1541"/>
      <c r="CGK32" s="1541"/>
      <c r="CGL32" s="1541"/>
      <c r="CGM32" s="1541"/>
      <c r="CGN32" s="1541"/>
      <c r="CGO32" s="1541"/>
      <c r="CGP32" s="1541"/>
      <c r="CGQ32" s="1541"/>
      <c r="CGR32" s="1541"/>
      <c r="CGS32" s="1541"/>
      <c r="CGT32" s="1541"/>
      <c r="CGU32" s="1541"/>
      <c r="CGV32" s="1541"/>
      <c r="CGW32" s="1541"/>
      <c r="CGX32" s="1541"/>
      <c r="CGY32" s="1541"/>
      <c r="CGZ32" s="1541"/>
      <c r="CHA32" s="1541"/>
      <c r="CHB32" s="1541"/>
      <c r="CHC32" s="1541"/>
      <c r="CHD32" s="1541"/>
      <c r="CHE32" s="1541"/>
      <c r="CHF32" s="1541"/>
      <c r="CHG32" s="1541"/>
      <c r="CHH32" s="1541"/>
      <c r="CHI32" s="1541"/>
      <c r="CHJ32" s="1541"/>
      <c r="CHK32" s="1541"/>
      <c r="CHL32" s="1541"/>
      <c r="CHM32" s="1541"/>
      <c r="CHN32" s="1541"/>
      <c r="CHO32" s="1541"/>
      <c r="CHP32" s="1541"/>
      <c r="CHQ32" s="1541"/>
      <c r="CHR32" s="1541"/>
      <c r="CHS32" s="1541"/>
      <c r="CHT32" s="1541"/>
      <c r="CHU32" s="1541"/>
      <c r="CHV32" s="1541"/>
      <c r="CHW32" s="1541"/>
      <c r="CHX32" s="1541"/>
      <c r="CHY32" s="1541"/>
      <c r="CHZ32" s="1541"/>
      <c r="CIA32" s="1541"/>
      <c r="CIB32" s="1541"/>
      <c r="CIC32" s="1541"/>
      <c r="CID32" s="1541"/>
      <c r="CIE32" s="1541"/>
      <c r="CIF32" s="1541"/>
      <c r="CIG32" s="1541"/>
      <c r="CIH32" s="1541"/>
      <c r="CII32" s="1541"/>
      <c r="CIJ32" s="1541"/>
      <c r="CIK32" s="1541"/>
      <c r="CIL32" s="1541"/>
      <c r="CIM32" s="1541"/>
      <c r="CIN32" s="1541"/>
      <c r="CIO32" s="1541"/>
      <c r="CIP32" s="1541"/>
      <c r="CIQ32" s="1541"/>
      <c r="CIR32" s="1541"/>
      <c r="CIS32" s="1541"/>
      <c r="CIT32" s="1541"/>
      <c r="CIU32" s="1541"/>
      <c r="CIV32" s="1541"/>
      <c r="CIW32" s="1541"/>
      <c r="CIX32" s="1541"/>
      <c r="CIY32" s="1541"/>
      <c r="CIZ32" s="1541"/>
      <c r="CJA32" s="1541"/>
      <c r="CJB32" s="1541"/>
      <c r="CJC32" s="1541"/>
      <c r="CJD32" s="1541"/>
      <c r="CJE32" s="1541"/>
      <c r="CJF32" s="1541"/>
      <c r="CJG32" s="1541"/>
      <c r="CJH32" s="1541"/>
      <c r="CJI32" s="1541"/>
      <c r="CJJ32" s="1541"/>
      <c r="CJK32" s="1541"/>
      <c r="CJL32" s="1541"/>
      <c r="CJM32" s="1541"/>
      <c r="CJN32" s="1541"/>
      <c r="CJO32" s="1541"/>
      <c r="CJP32" s="1541"/>
      <c r="CJQ32" s="1541"/>
      <c r="CJR32" s="1541"/>
      <c r="CJS32" s="1541"/>
      <c r="CJT32" s="1541"/>
      <c r="CJU32" s="1541"/>
      <c r="CJV32" s="1541"/>
      <c r="CJW32" s="1541"/>
      <c r="CJX32" s="1541"/>
      <c r="CJY32" s="1541"/>
      <c r="CJZ32" s="1541"/>
      <c r="CKA32" s="1541"/>
      <c r="CKB32" s="1541"/>
      <c r="CKC32" s="1541"/>
      <c r="CKD32" s="1541"/>
      <c r="CKE32" s="1541"/>
      <c r="CKF32" s="1541"/>
      <c r="CKG32" s="1541"/>
      <c r="CKH32" s="1541"/>
      <c r="CKI32" s="1541"/>
      <c r="CKJ32" s="1541"/>
      <c r="CKK32" s="1541"/>
      <c r="CKL32" s="1541"/>
      <c r="CKM32" s="1541"/>
      <c r="CKN32" s="1541"/>
      <c r="CKO32" s="1541"/>
      <c r="CKP32" s="1541"/>
      <c r="CKQ32" s="1541"/>
      <c r="CKR32" s="1541"/>
      <c r="CKS32" s="1541"/>
      <c r="CKT32" s="1541"/>
      <c r="CKU32" s="1541"/>
      <c r="CKV32" s="1541"/>
      <c r="CKW32" s="1541"/>
      <c r="CKX32" s="1541"/>
      <c r="CKY32" s="1541"/>
      <c r="CKZ32" s="1541"/>
      <c r="CLA32" s="1541"/>
      <c r="CLB32" s="1541"/>
      <c r="CLC32" s="1541"/>
      <c r="CLD32" s="1541"/>
      <c r="CLE32" s="1541"/>
      <c r="CLF32" s="1541"/>
      <c r="CLG32" s="1541"/>
      <c r="CLH32" s="1541"/>
      <c r="CLI32" s="1541"/>
      <c r="CLJ32" s="1541"/>
      <c r="CLK32" s="1541"/>
      <c r="CLL32" s="1541"/>
      <c r="CLM32" s="1541"/>
      <c r="CLN32" s="1541"/>
      <c r="CLO32" s="1541"/>
      <c r="CLP32" s="1541"/>
      <c r="CLQ32" s="1541"/>
      <c r="CLR32" s="1541"/>
      <c r="CLS32" s="1541"/>
      <c r="CLT32" s="1541"/>
      <c r="CLU32" s="1541"/>
      <c r="CLV32" s="1541"/>
      <c r="CLW32" s="1541"/>
      <c r="CLX32" s="1541"/>
      <c r="CLY32" s="1541"/>
      <c r="CLZ32" s="1541"/>
      <c r="CMA32" s="1541"/>
      <c r="CMB32" s="1541"/>
      <c r="CMC32" s="1541"/>
      <c r="CMD32" s="1541"/>
      <c r="CME32" s="1541"/>
      <c r="CMF32" s="1541"/>
      <c r="CMG32" s="1541"/>
      <c r="CMH32" s="1541"/>
      <c r="CMI32" s="1541"/>
      <c r="CMJ32" s="1541"/>
      <c r="CMK32" s="1541"/>
      <c r="CML32" s="1541"/>
      <c r="CMM32" s="1541"/>
      <c r="CMN32" s="1541"/>
      <c r="CMO32" s="1541"/>
      <c r="CMP32" s="1541"/>
      <c r="CMQ32" s="1541"/>
      <c r="CMR32" s="1541"/>
      <c r="CMS32" s="1541"/>
      <c r="CMT32" s="1541"/>
      <c r="CMU32" s="1541"/>
      <c r="CMV32" s="1541"/>
      <c r="CMW32" s="1541"/>
      <c r="CMX32" s="1541"/>
      <c r="CMY32" s="1541"/>
      <c r="CMZ32" s="1541"/>
      <c r="CNA32" s="1541"/>
      <c r="CNB32" s="1541"/>
      <c r="CNC32" s="1541"/>
      <c r="CND32" s="1541"/>
      <c r="CNE32" s="1541"/>
      <c r="CNF32" s="1541"/>
      <c r="CNG32" s="1541"/>
      <c r="CNH32" s="1541"/>
      <c r="CNI32" s="1541"/>
      <c r="CNJ32" s="1541"/>
      <c r="CNK32" s="1541"/>
      <c r="CNL32" s="1541"/>
      <c r="CNM32" s="1541"/>
      <c r="CNN32" s="1541"/>
      <c r="CNO32" s="1541"/>
      <c r="CNP32" s="1541"/>
      <c r="CNQ32" s="1541"/>
      <c r="CNR32" s="1541"/>
      <c r="CNS32" s="1541"/>
      <c r="CNT32" s="1541"/>
      <c r="CNU32" s="1541"/>
      <c r="CNV32" s="1541"/>
      <c r="CNW32" s="1541"/>
      <c r="CNX32" s="1541"/>
      <c r="CNY32" s="1541"/>
      <c r="CNZ32" s="1541"/>
      <c r="COA32" s="1541"/>
      <c r="COB32" s="1541"/>
      <c r="COC32" s="1541"/>
      <c r="COD32" s="1541"/>
      <c r="COE32" s="1541"/>
      <c r="COF32" s="1541"/>
      <c r="COG32" s="1541"/>
      <c r="COH32" s="1541"/>
      <c r="COI32" s="1541"/>
      <c r="COJ32" s="1541"/>
      <c r="COK32" s="1541"/>
      <c r="COL32" s="1541"/>
      <c r="COM32" s="1541"/>
      <c r="CON32" s="1541"/>
      <c r="COO32" s="1541"/>
      <c r="COP32" s="1541"/>
      <c r="COQ32" s="1541"/>
      <c r="COR32" s="1541"/>
      <c r="COS32" s="1541"/>
      <c r="COT32" s="1541"/>
      <c r="COU32" s="1541"/>
      <c r="COV32" s="1541"/>
      <c r="COW32" s="1541"/>
      <c r="COX32" s="1541"/>
      <c r="COY32" s="1541"/>
      <c r="COZ32" s="1541"/>
      <c r="CPA32" s="1541"/>
      <c r="CPB32" s="1541"/>
      <c r="CPC32" s="1541"/>
      <c r="CPD32" s="1541"/>
      <c r="CPE32" s="1541"/>
      <c r="CPF32" s="1541"/>
      <c r="CPG32" s="1541"/>
      <c r="CPH32" s="1541"/>
      <c r="CPI32" s="1541"/>
      <c r="CPJ32" s="1541"/>
      <c r="CPK32" s="1541"/>
      <c r="CPL32" s="1541"/>
      <c r="CPM32" s="1541"/>
      <c r="CPN32" s="1541"/>
      <c r="CPO32" s="1541"/>
      <c r="CPP32" s="1541"/>
      <c r="CPQ32" s="1541"/>
      <c r="CPR32" s="1541"/>
      <c r="CPS32" s="1541"/>
      <c r="CPT32" s="1541"/>
      <c r="CPU32" s="1541"/>
      <c r="CPV32" s="1541"/>
      <c r="CPW32" s="1541"/>
      <c r="CPX32" s="1541"/>
      <c r="CPY32" s="1541"/>
      <c r="CPZ32" s="1541"/>
      <c r="CQA32" s="1541"/>
      <c r="CQB32" s="1541"/>
      <c r="CQC32" s="1541"/>
      <c r="CQD32" s="1541"/>
      <c r="CQE32" s="1541"/>
      <c r="CQF32" s="1541"/>
      <c r="CQG32" s="1541"/>
      <c r="CQH32" s="1541"/>
      <c r="CQI32" s="1541"/>
      <c r="CQJ32" s="1541"/>
      <c r="CQK32" s="1541"/>
      <c r="CQL32" s="1541"/>
      <c r="CQM32" s="1541"/>
      <c r="CQN32" s="1541"/>
      <c r="CQO32" s="1541"/>
      <c r="CQP32" s="1541"/>
      <c r="CQQ32" s="1541"/>
      <c r="CQR32" s="1541"/>
      <c r="CQS32" s="1541"/>
      <c r="CQT32" s="1541"/>
      <c r="CQU32" s="1541"/>
      <c r="CQV32" s="1541"/>
      <c r="CQW32" s="1541"/>
      <c r="CQX32" s="1541"/>
      <c r="CQY32" s="1541"/>
      <c r="CQZ32" s="1541"/>
      <c r="CRA32" s="1541"/>
      <c r="CRB32" s="1541"/>
      <c r="CRC32" s="1541"/>
      <c r="CRD32" s="1541"/>
      <c r="CRE32" s="1541"/>
      <c r="CRF32" s="1541"/>
      <c r="CRG32" s="1541"/>
      <c r="CRH32" s="1541"/>
      <c r="CRI32" s="1541"/>
      <c r="CRJ32" s="1541"/>
      <c r="CRK32" s="1541"/>
      <c r="CRL32" s="1541"/>
      <c r="CRM32" s="1541"/>
      <c r="CRN32" s="1541"/>
      <c r="CRO32" s="1541"/>
      <c r="CRP32" s="1541"/>
      <c r="CRQ32" s="1541"/>
      <c r="CRR32" s="1541"/>
      <c r="CRS32" s="1541"/>
      <c r="CRT32" s="1541"/>
      <c r="CRU32" s="1541"/>
      <c r="CRV32" s="1541"/>
      <c r="CRW32" s="1541"/>
      <c r="CRX32" s="1541"/>
      <c r="CRY32" s="1541"/>
      <c r="CRZ32" s="1541"/>
      <c r="CSA32" s="1541"/>
      <c r="CSB32" s="1541"/>
      <c r="CSC32" s="1541"/>
      <c r="CSD32" s="1541"/>
      <c r="CSE32" s="1541"/>
      <c r="CSF32" s="1541"/>
      <c r="CSG32" s="1541"/>
      <c r="CSH32" s="1541"/>
      <c r="CSI32" s="1541"/>
      <c r="CSJ32" s="1541"/>
      <c r="CSK32" s="1541"/>
      <c r="CSL32" s="1541"/>
      <c r="CSM32" s="1541"/>
      <c r="CSN32" s="1541"/>
      <c r="CSO32" s="1541"/>
      <c r="CSP32" s="1541"/>
      <c r="CSQ32" s="1541"/>
      <c r="CSR32" s="1541"/>
      <c r="CSS32" s="1541"/>
      <c r="CST32" s="1541"/>
      <c r="CSU32" s="1541"/>
      <c r="CSV32" s="1541"/>
      <c r="CSW32" s="1541"/>
      <c r="CSX32" s="1541"/>
      <c r="CSY32" s="1541"/>
      <c r="CSZ32" s="1541"/>
      <c r="CTA32" s="1541"/>
      <c r="CTB32" s="1541"/>
      <c r="CTC32" s="1541"/>
      <c r="CTD32" s="1541"/>
      <c r="CTE32" s="1541"/>
      <c r="CTF32" s="1541"/>
      <c r="CTG32" s="1541"/>
      <c r="CTH32" s="1541"/>
      <c r="CTI32" s="1541"/>
      <c r="CTJ32" s="1541"/>
      <c r="CTK32" s="1541"/>
      <c r="CTL32" s="1541"/>
      <c r="CTM32" s="1541"/>
      <c r="CTN32" s="1541"/>
      <c r="CTO32" s="1541"/>
      <c r="CTP32" s="1541"/>
      <c r="CTQ32" s="1541"/>
      <c r="CTR32" s="1541"/>
      <c r="CTS32" s="1541"/>
      <c r="CTT32" s="1541"/>
      <c r="CTU32" s="1541"/>
      <c r="CTV32" s="1541"/>
      <c r="CTW32" s="1541"/>
      <c r="CTX32" s="1541"/>
      <c r="CTY32" s="1541"/>
      <c r="CTZ32" s="1541"/>
      <c r="CUA32" s="1541"/>
      <c r="CUB32" s="1541"/>
      <c r="CUC32" s="1541"/>
      <c r="CUD32" s="1541"/>
      <c r="CUE32" s="1541"/>
      <c r="CUF32" s="1541"/>
      <c r="CUG32" s="1541"/>
      <c r="CUH32" s="1541"/>
      <c r="CUI32" s="1541"/>
      <c r="CUJ32" s="1541"/>
      <c r="CUK32" s="1541"/>
      <c r="CUL32" s="1541"/>
      <c r="CUM32" s="1541"/>
      <c r="CUN32" s="1541"/>
      <c r="CUO32" s="1541"/>
      <c r="CUP32" s="1541"/>
      <c r="CUQ32" s="1541"/>
      <c r="CUR32" s="1541"/>
      <c r="CUS32" s="1541"/>
      <c r="CUT32" s="1541"/>
      <c r="CUU32" s="1541"/>
      <c r="CUV32" s="1541"/>
      <c r="CUW32" s="1541"/>
      <c r="CUX32" s="1541"/>
      <c r="CUY32" s="1541"/>
      <c r="CUZ32" s="1541"/>
      <c r="CVA32" s="1541"/>
      <c r="CVB32" s="1541"/>
      <c r="CVC32" s="1541"/>
      <c r="CVD32" s="1541"/>
      <c r="CVE32" s="1541"/>
      <c r="CVF32" s="1541"/>
      <c r="CVG32" s="1541"/>
      <c r="CVH32" s="1541"/>
      <c r="CVI32" s="1541"/>
      <c r="CVJ32" s="1541"/>
      <c r="CVK32" s="1541"/>
      <c r="CVL32" s="1541"/>
      <c r="CVM32" s="1541"/>
      <c r="CVN32" s="1541"/>
      <c r="CVO32" s="1541"/>
      <c r="CVP32" s="1541"/>
      <c r="CVQ32" s="1541"/>
      <c r="CVR32" s="1541"/>
      <c r="CVS32" s="1541"/>
      <c r="CVT32" s="1541"/>
      <c r="CVU32" s="1541"/>
      <c r="CVV32" s="1541"/>
      <c r="CVW32" s="1541"/>
      <c r="CVX32" s="1541"/>
      <c r="CVY32" s="1541"/>
      <c r="CVZ32" s="1541"/>
      <c r="CWA32" s="1541"/>
      <c r="CWB32" s="1541"/>
      <c r="CWC32" s="1541"/>
      <c r="CWD32" s="1541"/>
      <c r="CWE32" s="1541"/>
      <c r="CWF32" s="1541"/>
      <c r="CWG32" s="1541"/>
      <c r="CWH32" s="1541"/>
      <c r="CWI32" s="1541"/>
      <c r="CWJ32" s="1541"/>
      <c r="CWK32" s="1541"/>
      <c r="CWL32" s="1541"/>
      <c r="CWM32" s="1541"/>
      <c r="CWN32" s="1541"/>
      <c r="CWO32" s="1541"/>
      <c r="CWP32" s="1541"/>
      <c r="CWQ32" s="1541"/>
      <c r="CWR32" s="1541"/>
      <c r="CWS32" s="1541"/>
      <c r="CWT32" s="1541"/>
      <c r="CWU32" s="1541"/>
      <c r="CWV32" s="1541"/>
      <c r="CWW32" s="1541"/>
      <c r="CWX32" s="1541"/>
      <c r="CWY32" s="1541"/>
      <c r="CWZ32" s="1541"/>
      <c r="CXA32" s="1541"/>
      <c r="CXB32" s="1541"/>
      <c r="CXC32" s="1541"/>
      <c r="CXD32" s="1541"/>
      <c r="CXE32" s="1541"/>
      <c r="CXF32" s="1541"/>
      <c r="CXG32" s="1541"/>
      <c r="CXH32" s="1541"/>
      <c r="CXI32" s="1541"/>
      <c r="CXJ32" s="1541"/>
      <c r="CXK32" s="1541"/>
      <c r="CXL32" s="1541"/>
      <c r="CXM32" s="1541"/>
      <c r="CXN32" s="1541"/>
      <c r="CXO32" s="1541"/>
      <c r="CXP32" s="1541"/>
      <c r="CXQ32" s="1541"/>
      <c r="CXR32" s="1541"/>
      <c r="CXS32" s="1541"/>
      <c r="CXT32" s="1541"/>
      <c r="CXU32" s="1541"/>
      <c r="CXV32" s="1541"/>
      <c r="CXW32" s="1541"/>
      <c r="CXX32" s="1541"/>
      <c r="CXY32" s="1541"/>
      <c r="CXZ32" s="1541"/>
      <c r="CYA32" s="1541"/>
      <c r="CYB32" s="1541"/>
      <c r="CYC32" s="1541"/>
      <c r="CYD32" s="1541"/>
      <c r="CYE32" s="1541"/>
      <c r="CYF32" s="1541"/>
      <c r="CYG32" s="1541"/>
      <c r="CYH32" s="1541"/>
      <c r="CYI32" s="1541"/>
      <c r="CYJ32" s="1541"/>
      <c r="CYK32" s="1541"/>
      <c r="CYL32" s="1541"/>
      <c r="CYM32" s="1541"/>
      <c r="CYN32" s="1541"/>
      <c r="CYO32" s="1541"/>
      <c r="CYP32" s="1541"/>
      <c r="CYQ32" s="1541"/>
      <c r="CYR32" s="1541"/>
      <c r="CYS32" s="1541"/>
      <c r="CYT32" s="1541"/>
      <c r="CYU32" s="1541"/>
      <c r="CYV32" s="1541"/>
      <c r="CYW32" s="1541"/>
      <c r="CYX32" s="1541"/>
      <c r="CYY32" s="1541"/>
      <c r="CYZ32" s="1541"/>
      <c r="CZA32" s="1541"/>
      <c r="CZB32" s="1541"/>
      <c r="CZC32" s="1541"/>
      <c r="CZD32" s="1541"/>
      <c r="CZE32" s="1541"/>
      <c r="CZF32" s="1541"/>
      <c r="CZG32" s="1541"/>
      <c r="CZH32" s="1541"/>
      <c r="CZI32" s="1541"/>
      <c r="CZJ32" s="1541"/>
      <c r="CZK32" s="1541"/>
      <c r="CZL32" s="1541"/>
      <c r="CZM32" s="1541"/>
      <c r="CZN32" s="1541"/>
      <c r="CZO32" s="1541"/>
      <c r="CZP32" s="1541"/>
      <c r="CZQ32" s="1541"/>
      <c r="CZR32" s="1541"/>
      <c r="CZS32" s="1541"/>
      <c r="CZT32" s="1541"/>
      <c r="CZU32" s="1541"/>
      <c r="CZV32" s="1541"/>
      <c r="CZW32" s="1541"/>
      <c r="CZX32" s="1541"/>
      <c r="CZY32" s="1541"/>
      <c r="CZZ32" s="1541"/>
      <c r="DAA32" s="1541"/>
      <c r="DAB32" s="1541"/>
      <c r="DAC32" s="1541"/>
      <c r="DAD32" s="1541"/>
      <c r="DAE32" s="1541"/>
      <c r="DAF32" s="1541"/>
      <c r="DAG32" s="1541"/>
      <c r="DAH32" s="1541"/>
      <c r="DAI32" s="1541"/>
      <c r="DAJ32" s="1541"/>
      <c r="DAK32" s="1541"/>
      <c r="DAL32" s="1541"/>
      <c r="DAM32" s="1541"/>
      <c r="DAN32" s="1541"/>
      <c r="DAO32" s="1541"/>
      <c r="DAP32" s="1541"/>
      <c r="DAQ32" s="1541"/>
      <c r="DAR32" s="1541"/>
      <c r="DAS32" s="1541"/>
      <c r="DAT32" s="1541"/>
      <c r="DAU32" s="1541"/>
      <c r="DAV32" s="1541"/>
      <c r="DAW32" s="1541"/>
      <c r="DAX32" s="1541"/>
      <c r="DAY32" s="1541"/>
      <c r="DAZ32" s="1541"/>
      <c r="DBA32" s="1541"/>
      <c r="DBB32" s="1541"/>
      <c r="DBC32" s="1541"/>
      <c r="DBD32" s="1541"/>
      <c r="DBE32" s="1541"/>
      <c r="DBF32" s="1541"/>
      <c r="DBG32" s="1541"/>
      <c r="DBH32" s="1541"/>
      <c r="DBI32" s="1541"/>
      <c r="DBJ32" s="1541"/>
      <c r="DBK32" s="1541"/>
      <c r="DBL32" s="1541"/>
      <c r="DBM32" s="1541"/>
      <c r="DBN32" s="1541"/>
      <c r="DBO32" s="1541"/>
      <c r="DBP32" s="1541"/>
      <c r="DBQ32" s="1541"/>
      <c r="DBR32" s="1541"/>
      <c r="DBS32" s="1541"/>
      <c r="DBT32" s="1541"/>
      <c r="DBU32" s="1541"/>
      <c r="DBV32" s="1541"/>
      <c r="DBW32" s="1541"/>
      <c r="DBX32" s="1541"/>
      <c r="DBY32" s="1541"/>
      <c r="DBZ32" s="1541"/>
      <c r="DCA32" s="1541"/>
      <c r="DCB32" s="1541"/>
      <c r="DCC32" s="1541"/>
      <c r="DCD32" s="1541"/>
      <c r="DCE32" s="1541"/>
      <c r="DCF32" s="1541"/>
      <c r="DCG32" s="1541"/>
      <c r="DCH32" s="1541"/>
      <c r="DCI32" s="1541"/>
      <c r="DCJ32" s="1541"/>
      <c r="DCK32" s="1541"/>
      <c r="DCL32" s="1541"/>
      <c r="DCM32" s="1541"/>
      <c r="DCN32" s="1541"/>
      <c r="DCO32" s="1541"/>
      <c r="DCP32" s="1541"/>
      <c r="DCQ32" s="1541"/>
      <c r="DCR32" s="1541"/>
      <c r="DCS32" s="1541"/>
      <c r="DCT32" s="1541"/>
      <c r="DCU32" s="1541"/>
      <c r="DCV32" s="1541"/>
      <c r="DCW32" s="1541"/>
      <c r="DCX32" s="1541"/>
      <c r="DCY32" s="1541"/>
      <c r="DCZ32" s="1541"/>
      <c r="DDA32" s="1541"/>
      <c r="DDB32" s="1541"/>
      <c r="DDC32" s="1541"/>
      <c r="DDD32" s="1541"/>
      <c r="DDE32" s="1541"/>
      <c r="DDF32" s="1541"/>
      <c r="DDG32" s="1541"/>
      <c r="DDH32" s="1541"/>
      <c r="DDI32" s="1541"/>
      <c r="DDJ32" s="1541"/>
      <c r="DDK32" s="1541"/>
      <c r="DDL32" s="1541"/>
      <c r="DDM32" s="1541"/>
      <c r="DDN32" s="1541"/>
      <c r="DDO32" s="1541"/>
      <c r="DDP32" s="1541"/>
      <c r="DDQ32" s="1541"/>
      <c r="DDR32" s="1541"/>
      <c r="DDS32" s="1541"/>
      <c r="DDT32" s="1541"/>
      <c r="DDU32" s="1541"/>
      <c r="DDV32" s="1541"/>
      <c r="DDW32" s="1541"/>
      <c r="DDX32" s="1541"/>
      <c r="DDY32" s="1541"/>
      <c r="DDZ32" s="1541"/>
      <c r="DEA32" s="1541"/>
      <c r="DEB32" s="1541"/>
      <c r="DEC32" s="1541"/>
      <c r="DED32" s="1541"/>
      <c r="DEE32" s="1541"/>
      <c r="DEF32" s="1541"/>
      <c r="DEG32" s="1541"/>
      <c r="DEH32" s="1541"/>
      <c r="DEI32" s="1541"/>
      <c r="DEJ32" s="1541"/>
      <c r="DEK32" s="1541"/>
      <c r="DEL32" s="1541"/>
      <c r="DEM32" s="1541"/>
      <c r="DEN32" s="1541"/>
      <c r="DEO32" s="1541"/>
      <c r="DEP32" s="1541"/>
      <c r="DEQ32" s="1541"/>
      <c r="DER32" s="1541"/>
      <c r="DES32" s="1541"/>
      <c r="DET32" s="1541"/>
      <c r="DEU32" s="1541"/>
      <c r="DEV32" s="1541"/>
      <c r="DEW32" s="1541"/>
      <c r="DEX32" s="1541"/>
      <c r="DEY32" s="1541"/>
      <c r="DEZ32" s="1541"/>
      <c r="DFA32" s="1541"/>
      <c r="DFB32" s="1541"/>
      <c r="DFC32" s="1541"/>
      <c r="DFD32" s="1541"/>
      <c r="DFE32" s="1541"/>
      <c r="DFF32" s="1541"/>
      <c r="DFG32" s="1541"/>
      <c r="DFH32" s="1541"/>
      <c r="DFI32" s="1541"/>
      <c r="DFJ32" s="1541"/>
      <c r="DFK32" s="1541"/>
      <c r="DFL32" s="1541"/>
      <c r="DFM32" s="1541"/>
      <c r="DFN32" s="1541"/>
      <c r="DFO32" s="1541"/>
      <c r="DFP32" s="1541"/>
      <c r="DFQ32" s="1541"/>
      <c r="DFR32" s="1541"/>
      <c r="DFS32" s="1541"/>
      <c r="DFT32" s="1541"/>
      <c r="DFU32" s="1541"/>
      <c r="DFV32" s="1541"/>
      <c r="DFW32" s="1541"/>
      <c r="DFX32" s="1541"/>
      <c r="DFY32" s="1541"/>
      <c r="DFZ32" s="1541"/>
      <c r="DGA32" s="1541"/>
      <c r="DGB32" s="1541"/>
      <c r="DGC32" s="1541"/>
      <c r="DGD32" s="1541"/>
      <c r="DGE32" s="1541"/>
      <c r="DGF32" s="1541"/>
      <c r="DGG32" s="1541"/>
      <c r="DGH32" s="1541"/>
      <c r="DGI32" s="1541"/>
      <c r="DGJ32" s="1541"/>
      <c r="DGK32" s="1541"/>
      <c r="DGL32" s="1541"/>
      <c r="DGM32" s="1541"/>
      <c r="DGN32" s="1541"/>
      <c r="DGO32" s="1541"/>
      <c r="DGP32" s="1541"/>
      <c r="DGQ32" s="1541"/>
      <c r="DGR32" s="1541"/>
      <c r="DGS32" s="1541"/>
      <c r="DGT32" s="1541"/>
      <c r="DGU32" s="1541"/>
      <c r="DGV32" s="1541"/>
      <c r="DGW32" s="1541"/>
      <c r="DGX32" s="1541"/>
      <c r="DGY32" s="1541"/>
      <c r="DGZ32" s="1541"/>
      <c r="DHA32" s="1541"/>
      <c r="DHB32" s="1541"/>
      <c r="DHC32" s="1541"/>
      <c r="DHD32" s="1541"/>
      <c r="DHE32" s="1541"/>
      <c r="DHF32" s="1541"/>
      <c r="DHG32" s="1541"/>
      <c r="DHH32" s="1541"/>
      <c r="DHI32" s="1541"/>
      <c r="DHJ32" s="1541"/>
      <c r="DHK32" s="1541"/>
      <c r="DHL32" s="1541"/>
      <c r="DHM32" s="1541"/>
      <c r="DHN32" s="1541"/>
      <c r="DHO32" s="1541"/>
      <c r="DHP32" s="1541"/>
      <c r="DHQ32" s="1541"/>
      <c r="DHR32" s="1541"/>
      <c r="DHS32" s="1541"/>
      <c r="DHT32" s="1541"/>
      <c r="DHU32" s="1541"/>
      <c r="DHV32" s="1541"/>
      <c r="DHW32" s="1541"/>
      <c r="DHX32" s="1541"/>
      <c r="DHY32" s="1541"/>
      <c r="DHZ32" s="1541"/>
      <c r="DIA32" s="1541"/>
      <c r="DIB32" s="1541"/>
      <c r="DIC32" s="1541"/>
      <c r="DID32" s="1541"/>
      <c r="DIE32" s="1541"/>
      <c r="DIF32" s="1541"/>
      <c r="DIG32" s="1541"/>
      <c r="DIH32" s="1541"/>
      <c r="DII32" s="1541"/>
      <c r="DIJ32" s="1541"/>
      <c r="DIK32" s="1541"/>
      <c r="DIL32" s="1541"/>
      <c r="DIM32" s="1541"/>
      <c r="DIN32" s="1541"/>
      <c r="DIO32" s="1541"/>
      <c r="DIP32" s="1541"/>
      <c r="DIQ32" s="1541"/>
      <c r="DIR32" s="1541"/>
      <c r="DIS32" s="1541"/>
      <c r="DIT32" s="1541"/>
      <c r="DIU32" s="1541"/>
      <c r="DIV32" s="1541"/>
      <c r="DIW32" s="1541"/>
      <c r="DIX32" s="1541"/>
      <c r="DIY32" s="1541"/>
      <c r="DIZ32" s="1541"/>
      <c r="DJA32" s="1541"/>
      <c r="DJB32" s="1541"/>
      <c r="DJC32" s="1541"/>
      <c r="DJD32" s="1541"/>
      <c r="DJE32" s="1541"/>
      <c r="DJF32" s="1541"/>
      <c r="DJG32" s="1541"/>
      <c r="DJH32" s="1541"/>
      <c r="DJI32" s="1541"/>
      <c r="DJJ32" s="1541"/>
      <c r="DJK32" s="1541"/>
      <c r="DJL32" s="1541"/>
      <c r="DJM32" s="1541"/>
      <c r="DJN32" s="1541"/>
      <c r="DJO32" s="1541"/>
      <c r="DJP32" s="1541"/>
      <c r="DJQ32" s="1541"/>
      <c r="DJR32" s="1541"/>
      <c r="DJS32" s="1541"/>
      <c r="DJT32" s="1541"/>
      <c r="DJU32" s="1541"/>
      <c r="DJV32" s="1541"/>
      <c r="DJW32" s="1541"/>
      <c r="DJX32" s="1541"/>
      <c r="DJY32" s="1541"/>
      <c r="DJZ32" s="1541"/>
      <c r="DKA32" s="1541"/>
      <c r="DKB32" s="1541"/>
      <c r="DKC32" s="1541"/>
      <c r="DKD32" s="1541"/>
      <c r="DKE32" s="1541"/>
      <c r="DKF32" s="1541"/>
      <c r="DKG32" s="1541"/>
      <c r="DKH32" s="1541"/>
      <c r="DKI32" s="1541"/>
      <c r="DKJ32" s="1541"/>
      <c r="DKK32" s="1541"/>
      <c r="DKL32" s="1541"/>
      <c r="DKM32" s="1541"/>
      <c r="DKN32" s="1541"/>
      <c r="DKO32" s="1541"/>
      <c r="DKP32" s="1541"/>
      <c r="DKQ32" s="1541"/>
      <c r="DKR32" s="1541"/>
      <c r="DKS32" s="1541"/>
      <c r="DKT32" s="1541"/>
      <c r="DKU32" s="1541"/>
      <c r="DKV32" s="1541"/>
      <c r="DKW32" s="1541"/>
      <c r="DKX32" s="1541"/>
      <c r="DKY32" s="1541"/>
      <c r="DKZ32" s="1541"/>
      <c r="DLA32" s="1541"/>
      <c r="DLB32" s="1541"/>
      <c r="DLC32" s="1541"/>
      <c r="DLD32" s="1541"/>
      <c r="DLE32" s="1541"/>
      <c r="DLF32" s="1541"/>
      <c r="DLG32" s="1541"/>
      <c r="DLH32" s="1541"/>
      <c r="DLI32" s="1541"/>
      <c r="DLJ32" s="1541"/>
      <c r="DLK32" s="1541"/>
      <c r="DLL32" s="1541"/>
      <c r="DLM32" s="1541"/>
      <c r="DLN32" s="1541"/>
      <c r="DLO32" s="1541"/>
      <c r="DLP32" s="1541"/>
      <c r="DLQ32" s="1541"/>
      <c r="DLR32" s="1541"/>
      <c r="DLS32" s="1541"/>
      <c r="DLT32" s="1541"/>
      <c r="DLU32" s="1541"/>
      <c r="DLV32" s="1541"/>
      <c r="DLW32" s="1541"/>
      <c r="DLX32" s="1541"/>
      <c r="DLY32" s="1541"/>
      <c r="DLZ32" s="1541"/>
      <c r="DMA32" s="1541"/>
      <c r="DMB32" s="1541"/>
      <c r="DMC32" s="1541"/>
      <c r="DMD32" s="1541"/>
      <c r="DME32" s="1541"/>
      <c r="DMF32" s="1541"/>
      <c r="DMG32" s="1541"/>
      <c r="DMH32" s="1541"/>
      <c r="DMI32" s="1541"/>
      <c r="DMJ32" s="1541"/>
      <c r="DMK32" s="1541"/>
      <c r="DML32" s="1541"/>
      <c r="DMM32" s="1541"/>
      <c r="DMN32" s="1541"/>
      <c r="DMO32" s="1541"/>
      <c r="DMP32" s="1541"/>
      <c r="DMQ32" s="1541"/>
      <c r="DMR32" s="1541"/>
      <c r="DMS32" s="1541"/>
      <c r="DMT32" s="1541"/>
      <c r="DMU32" s="1541"/>
      <c r="DMV32" s="1541"/>
      <c r="DMW32" s="1541"/>
      <c r="DMX32" s="1541"/>
      <c r="DMY32" s="1541"/>
      <c r="DMZ32" s="1541"/>
      <c r="DNA32" s="1541"/>
      <c r="DNB32" s="1541"/>
      <c r="DNC32" s="1541"/>
      <c r="DND32" s="1541"/>
      <c r="DNE32" s="1541"/>
      <c r="DNF32" s="1541"/>
      <c r="DNG32" s="1541"/>
      <c r="DNH32" s="1541"/>
      <c r="DNI32" s="1541"/>
      <c r="DNJ32" s="1541"/>
      <c r="DNK32" s="1541"/>
      <c r="DNL32" s="1541"/>
      <c r="DNM32" s="1541"/>
      <c r="DNN32" s="1541"/>
      <c r="DNO32" s="1541"/>
      <c r="DNP32" s="1541"/>
      <c r="DNQ32" s="1541"/>
      <c r="DNR32" s="1541"/>
      <c r="DNS32" s="1541"/>
      <c r="DNT32" s="1541"/>
      <c r="DNU32" s="1541"/>
      <c r="DNV32" s="1541"/>
      <c r="DNW32" s="1541"/>
      <c r="DNX32" s="1541"/>
      <c r="DNY32" s="1541"/>
      <c r="DNZ32" s="1541"/>
      <c r="DOA32" s="1541"/>
      <c r="DOB32" s="1541"/>
      <c r="DOC32" s="1541"/>
      <c r="DOD32" s="1541"/>
      <c r="DOE32" s="1541"/>
      <c r="DOF32" s="1541"/>
      <c r="DOG32" s="1541"/>
      <c r="DOH32" s="1541"/>
      <c r="DOI32" s="1541"/>
      <c r="DOJ32" s="1541"/>
      <c r="DOK32" s="1541"/>
      <c r="DOL32" s="1541"/>
      <c r="DOM32" s="1541"/>
      <c r="DON32" s="1541"/>
      <c r="DOO32" s="1541"/>
      <c r="DOP32" s="1541"/>
      <c r="DOQ32" s="1541"/>
      <c r="DOR32" s="1541"/>
      <c r="DOS32" s="1541"/>
      <c r="DOT32" s="1541"/>
      <c r="DOU32" s="1541"/>
      <c r="DOV32" s="1541"/>
      <c r="DOW32" s="1541"/>
      <c r="DOX32" s="1541"/>
      <c r="DOY32" s="1541"/>
      <c r="DOZ32" s="1541"/>
      <c r="DPA32" s="1541"/>
      <c r="DPB32" s="1541"/>
      <c r="DPC32" s="1541"/>
      <c r="DPD32" s="1541"/>
      <c r="DPE32" s="1541"/>
      <c r="DPF32" s="1541"/>
      <c r="DPG32" s="1541"/>
      <c r="DPH32" s="1541"/>
      <c r="DPI32" s="1541"/>
      <c r="DPJ32" s="1541"/>
      <c r="DPK32" s="1541"/>
      <c r="DPL32" s="1541"/>
      <c r="DPM32" s="1541"/>
      <c r="DPN32" s="1541"/>
      <c r="DPO32" s="1541"/>
      <c r="DPP32" s="1541"/>
      <c r="DPQ32" s="1541"/>
      <c r="DPR32" s="1541"/>
      <c r="DPS32" s="1541"/>
      <c r="DPT32" s="1541"/>
      <c r="DPU32" s="1541"/>
      <c r="DPV32" s="1541"/>
      <c r="DPW32" s="1541"/>
      <c r="DPX32" s="1541"/>
      <c r="DPY32" s="1541"/>
      <c r="DPZ32" s="1541"/>
      <c r="DQA32" s="1541"/>
      <c r="DQB32" s="1541"/>
      <c r="DQC32" s="1541"/>
      <c r="DQD32" s="1541"/>
      <c r="DQE32" s="1541"/>
      <c r="DQF32" s="1541"/>
      <c r="DQG32" s="1541"/>
      <c r="DQH32" s="1541"/>
      <c r="DQI32" s="1541"/>
      <c r="DQJ32" s="1541"/>
      <c r="DQK32" s="1541"/>
      <c r="DQL32" s="1541"/>
      <c r="DQM32" s="1541"/>
      <c r="DQN32" s="1541"/>
      <c r="DQO32" s="1541"/>
      <c r="DQP32" s="1541"/>
      <c r="DQQ32" s="1541"/>
      <c r="DQR32" s="1541"/>
      <c r="DQS32" s="1541"/>
      <c r="DQT32" s="1541"/>
      <c r="DQU32" s="1541"/>
      <c r="DQV32" s="1541"/>
      <c r="DQW32" s="1541"/>
      <c r="DQX32" s="1541"/>
      <c r="DQY32" s="1541"/>
      <c r="DQZ32" s="1541"/>
      <c r="DRA32" s="1541"/>
      <c r="DRB32" s="1541"/>
      <c r="DRC32" s="1541"/>
      <c r="DRD32" s="1541"/>
      <c r="DRE32" s="1541"/>
      <c r="DRF32" s="1541"/>
      <c r="DRG32" s="1541"/>
      <c r="DRH32" s="1541"/>
      <c r="DRI32" s="1541"/>
      <c r="DRJ32" s="1541"/>
      <c r="DRK32" s="1541"/>
      <c r="DRL32" s="1541"/>
      <c r="DRM32" s="1541"/>
      <c r="DRN32" s="1541"/>
      <c r="DRO32" s="1541"/>
      <c r="DRP32" s="1541"/>
      <c r="DRQ32" s="1541"/>
      <c r="DRR32" s="1541"/>
      <c r="DRS32" s="1541"/>
      <c r="DRT32" s="1541"/>
      <c r="DRU32" s="1541"/>
      <c r="DRV32" s="1541"/>
      <c r="DRW32" s="1541"/>
      <c r="DRX32" s="1541"/>
      <c r="DRY32" s="1541"/>
      <c r="DRZ32" s="1541"/>
      <c r="DSA32" s="1541"/>
      <c r="DSB32" s="1541"/>
      <c r="DSC32" s="1541"/>
      <c r="DSD32" s="1541"/>
      <c r="DSE32" s="1541"/>
      <c r="DSF32" s="1541"/>
      <c r="DSG32" s="1541"/>
      <c r="DSH32" s="1541"/>
      <c r="DSI32" s="1541"/>
      <c r="DSJ32" s="1541"/>
      <c r="DSK32" s="1541"/>
      <c r="DSL32" s="1541"/>
      <c r="DSM32" s="1541"/>
      <c r="DSN32" s="1541"/>
      <c r="DSO32" s="1541"/>
      <c r="DSP32" s="1541"/>
      <c r="DSQ32" s="1541"/>
      <c r="DSR32" s="1541"/>
      <c r="DSS32" s="1541"/>
      <c r="DST32" s="1541"/>
      <c r="DSU32" s="1541"/>
      <c r="DSV32" s="1541"/>
      <c r="DSW32" s="1541"/>
      <c r="DSX32" s="1541"/>
      <c r="DSY32" s="1541"/>
      <c r="DSZ32" s="1541"/>
      <c r="DTA32" s="1541"/>
      <c r="DTB32" s="1541"/>
      <c r="DTC32" s="1541"/>
      <c r="DTD32" s="1541"/>
      <c r="DTE32" s="1541"/>
      <c r="DTF32" s="1541"/>
      <c r="DTG32" s="1541"/>
      <c r="DTH32" s="1541"/>
      <c r="DTI32" s="1541"/>
      <c r="DTJ32" s="1541"/>
      <c r="DTK32" s="1541"/>
      <c r="DTL32" s="1541"/>
      <c r="DTM32" s="1541"/>
      <c r="DTN32" s="1541"/>
      <c r="DTO32" s="1541"/>
      <c r="DTP32" s="1541"/>
      <c r="DTQ32" s="1541"/>
      <c r="DTR32" s="1541"/>
      <c r="DTS32" s="1541"/>
      <c r="DTT32" s="1541"/>
      <c r="DTU32" s="1541"/>
      <c r="DTV32" s="1541"/>
      <c r="DTW32" s="1541"/>
      <c r="DTX32" s="1541"/>
      <c r="DTY32" s="1541"/>
      <c r="DTZ32" s="1541"/>
      <c r="DUA32" s="1541"/>
      <c r="DUB32" s="1541"/>
      <c r="DUC32" s="1541"/>
      <c r="DUD32" s="1541"/>
      <c r="DUE32" s="1541"/>
      <c r="DUF32" s="1541"/>
      <c r="DUG32" s="1541"/>
      <c r="DUH32" s="1541"/>
      <c r="DUI32" s="1541"/>
      <c r="DUJ32" s="1541"/>
      <c r="DUK32" s="1541"/>
      <c r="DUL32" s="1541"/>
      <c r="DUM32" s="1541"/>
      <c r="DUN32" s="1541"/>
      <c r="DUO32" s="1541"/>
      <c r="DUP32" s="1541"/>
      <c r="DUQ32" s="1541"/>
      <c r="DUR32" s="1541"/>
      <c r="DUS32" s="1541"/>
      <c r="DUT32" s="1541"/>
      <c r="DUU32" s="1541"/>
      <c r="DUV32" s="1541"/>
      <c r="DUW32" s="1541"/>
      <c r="DUX32" s="1541"/>
      <c r="DUY32" s="1541"/>
      <c r="DUZ32" s="1541"/>
      <c r="DVA32" s="1541"/>
      <c r="DVB32" s="1541"/>
      <c r="DVC32" s="1541"/>
      <c r="DVD32" s="1541"/>
      <c r="DVE32" s="1541"/>
      <c r="DVF32" s="1541"/>
      <c r="DVG32" s="1541"/>
      <c r="DVH32" s="1541"/>
      <c r="DVI32" s="1541"/>
      <c r="DVJ32" s="1541"/>
      <c r="DVK32" s="1541"/>
      <c r="DVL32" s="1541"/>
      <c r="DVM32" s="1541"/>
      <c r="DVN32" s="1541"/>
      <c r="DVO32" s="1541"/>
      <c r="DVP32" s="1541"/>
      <c r="DVQ32" s="1541"/>
      <c r="DVR32" s="1541"/>
      <c r="DVS32" s="1541"/>
      <c r="DVT32" s="1541"/>
      <c r="DVU32" s="1541"/>
      <c r="DVV32" s="1541"/>
      <c r="DVW32" s="1541"/>
      <c r="DVX32" s="1541"/>
      <c r="DVY32" s="1541"/>
      <c r="DVZ32" s="1541"/>
      <c r="DWA32" s="1541"/>
      <c r="DWB32" s="1541"/>
      <c r="DWC32" s="1541"/>
      <c r="DWD32" s="1541"/>
      <c r="DWE32" s="1541"/>
      <c r="DWF32" s="1541"/>
      <c r="DWG32" s="1541"/>
      <c r="DWH32" s="1541"/>
      <c r="DWI32" s="1541"/>
      <c r="DWJ32" s="1541"/>
      <c r="DWK32" s="1541"/>
      <c r="DWL32" s="1541"/>
      <c r="DWM32" s="1541"/>
      <c r="DWN32" s="1541"/>
      <c r="DWO32" s="1541"/>
      <c r="DWP32" s="1541"/>
      <c r="DWQ32" s="1541"/>
      <c r="DWR32" s="1541"/>
      <c r="DWS32" s="1541"/>
      <c r="DWT32" s="1541"/>
      <c r="DWU32" s="1541"/>
      <c r="DWV32" s="1541"/>
      <c r="DWW32" s="1541"/>
      <c r="DWX32" s="1541"/>
      <c r="DWY32" s="1541"/>
      <c r="DWZ32" s="1541"/>
      <c r="DXA32" s="1541"/>
      <c r="DXB32" s="1541"/>
      <c r="DXC32" s="1541"/>
      <c r="DXD32" s="1541"/>
      <c r="DXE32" s="1541"/>
      <c r="DXF32" s="1541"/>
      <c r="DXG32" s="1541"/>
      <c r="DXH32" s="1541"/>
      <c r="DXI32" s="1541"/>
      <c r="DXJ32" s="1541"/>
      <c r="DXK32" s="1541"/>
      <c r="DXL32" s="1541"/>
      <c r="DXM32" s="1541"/>
      <c r="DXN32" s="1541"/>
      <c r="DXO32" s="1541"/>
      <c r="DXP32" s="1541"/>
      <c r="DXQ32" s="1541"/>
      <c r="DXR32" s="1541"/>
      <c r="DXS32" s="1541"/>
      <c r="DXT32" s="1541"/>
      <c r="DXU32" s="1541"/>
      <c r="DXV32" s="1541"/>
      <c r="DXW32" s="1541"/>
      <c r="DXX32" s="1541"/>
      <c r="DXY32" s="1541"/>
      <c r="DXZ32" s="1541"/>
      <c r="DYA32" s="1541"/>
      <c r="DYB32" s="1541"/>
      <c r="DYC32" s="1541"/>
      <c r="DYD32" s="1541"/>
      <c r="DYE32" s="1541"/>
      <c r="DYF32" s="1541"/>
      <c r="DYG32" s="1541"/>
      <c r="DYH32" s="1541"/>
      <c r="DYI32" s="1541"/>
      <c r="DYJ32" s="1541"/>
      <c r="DYK32" s="1541"/>
      <c r="DYL32" s="1541"/>
      <c r="DYM32" s="1541"/>
      <c r="DYN32" s="1541"/>
      <c r="DYO32" s="1541"/>
      <c r="DYP32" s="1541"/>
      <c r="DYQ32" s="1541"/>
      <c r="DYR32" s="1541"/>
      <c r="DYS32" s="1541"/>
      <c r="DYT32" s="1541"/>
      <c r="DYU32" s="1541"/>
      <c r="DYV32" s="1541"/>
      <c r="DYW32" s="1541"/>
      <c r="DYX32" s="1541"/>
      <c r="DYY32" s="1541"/>
      <c r="DYZ32" s="1541"/>
      <c r="DZA32" s="1541"/>
      <c r="DZB32" s="1541"/>
      <c r="DZC32" s="1541"/>
      <c r="DZD32" s="1541"/>
      <c r="DZE32" s="1541"/>
      <c r="DZF32" s="1541"/>
      <c r="DZG32" s="1541"/>
      <c r="DZH32" s="1541"/>
      <c r="DZI32" s="1541"/>
      <c r="DZJ32" s="1541"/>
      <c r="DZK32" s="1541"/>
      <c r="DZL32" s="1541"/>
      <c r="DZM32" s="1541"/>
      <c r="DZN32" s="1541"/>
      <c r="DZO32" s="1541"/>
      <c r="DZP32" s="1541"/>
      <c r="DZQ32" s="1541"/>
      <c r="DZR32" s="1541"/>
      <c r="DZS32" s="1541"/>
      <c r="DZT32" s="1541"/>
      <c r="DZU32" s="1541"/>
      <c r="DZV32" s="1541"/>
      <c r="DZW32" s="1541"/>
      <c r="DZX32" s="1541"/>
      <c r="DZY32" s="1541"/>
      <c r="DZZ32" s="1541"/>
      <c r="EAA32" s="1541"/>
      <c r="EAB32" s="1541"/>
      <c r="EAC32" s="1541"/>
      <c r="EAD32" s="1541"/>
      <c r="EAE32" s="1541"/>
      <c r="EAF32" s="1541"/>
      <c r="EAG32" s="1541"/>
      <c r="EAH32" s="1541"/>
      <c r="EAI32" s="1541"/>
      <c r="EAJ32" s="1541"/>
      <c r="EAK32" s="1541"/>
      <c r="EAL32" s="1541"/>
      <c r="EAM32" s="1541"/>
      <c r="EAN32" s="1541"/>
      <c r="EAO32" s="1541"/>
      <c r="EAP32" s="1541"/>
      <c r="EAQ32" s="1541"/>
      <c r="EAR32" s="1541"/>
      <c r="EAS32" s="1541"/>
      <c r="EAT32" s="1541"/>
      <c r="EAU32" s="1541"/>
      <c r="EAV32" s="1541"/>
      <c r="EAW32" s="1541"/>
      <c r="EAX32" s="1541"/>
      <c r="EAY32" s="1541"/>
      <c r="EAZ32" s="1541"/>
      <c r="EBA32" s="1541"/>
      <c r="EBB32" s="1541"/>
      <c r="EBC32" s="1541"/>
      <c r="EBD32" s="1541"/>
      <c r="EBE32" s="1541"/>
      <c r="EBF32" s="1541"/>
      <c r="EBG32" s="1541"/>
      <c r="EBH32" s="1541"/>
      <c r="EBI32" s="1541"/>
      <c r="EBJ32" s="1541"/>
      <c r="EBK32" s="1541"/>
      <c r="EBL32" s="1541"/>
      <c r="EBM32" s="1541"/>
      <c r="EBN32" s="1541"/>
      <c r="EBO32" s="1541"/>
      <c r="EBP32" s="1541"/>
      <c r="EBQ32" s="1541"/>
      <c r="EBR32" s="1541"/>
      <c r="EBS32" s="1541"/>
      <c r="EBT32" s="1541"/>
      <c r="EBU32" s="1541"/>
      <c r="EBV32" s="1541"/>
      <c r="EBW32" s="1541"/>
      <c r="EBX32" s="1541"/>
      <c r="EBY32" s="1541"/>
      <c r="EBZ32" s="1541"/>
      <c r="ECA32" s="1541"/>
      <c r="ECB32" s="1541"/>
      <c r="ECC32" s="1541"/>
      <c r="ECD32" s="1541"/>
      <c r="ECE32" s="1541"/>
      <c r="ECF32" s="1541"/>
      <c r="ECG32" s="1541"/>
      <c r="ECH32" s="1541"/>
      <c r="ECI32" s="1541"/>
      <c r="ECJ32" s="1541"/>
      <c r="ECK32" s="1541"/>
      <c r="ECL32" s="1541"/>
      <c r="ECM32" s="1541"/>
      <c r="ECN32" s="1541"/>
      <c r="ECO32" s="1541"/>
      <c r="ECP32" s="1541"/>
      <c r="ECQ32" s="1541"/>
      <c r="ECR32" s="1541"/>
      <c r="ECS32" s="1541"/>
      <c r="ECT32" s="1541"/>
      <c r="ECU32" s="1541"/>
      <c r="ECV32" s="1541"/>
      <c r="ECW32" s="1541"/>
      <c r="ECX32" s="1541"/>
      <c r="ECY32" s="1541"/>
      <c r="ECZ32" s="1541"/>
      <c r="EDA32" s="1541"/>
      <c r="EDB32" s="1541"/>
      <c r="EDC32" s="1541"/>
      <c r="EDD32" s="1541"/>
      <c r="EDE32" s="1541"/>
      <c r="EDF32" s="1541"/>
      <c r="EDG32" s="1541"/>
      <c r="EDH32" s="1541"/>
      <c r="EDI32" s="1541"/>
      <c r="EDJ32" s="1541"/>
      <c r="EDK32" s="1541"/>
      <c r="EDL32" s="1541"/>
      <c r="EDM32" s="1541"/>
      <c r="EDN32" s="1541"/>
      <c r="EDO32" s="1541"/>
      <c r="EDP32" s="1541"/>
      <c r="EDQ32" s="1541"/>
      <c r="EDR32" s="1541"/>
      <c r="EDS32" s="1541"/>
      <c r="EDT32" s="1541"/>
      <c r="EDU32" s="1541"/>
      <c r="EDV32" s="1541"/>
      <c r="EDW32" s="1541"/>
      <c r="EDX32" s="1541"/>
      <c r="EDY32" s="1541"/>
      <c r="EDZ32" s="1541"/>
      <c r="EEA32" s="1541"/>
      <c r="EEB32" s="1541"/>
      <c r="EEC32" s="1541"/>
      <c r="EED32" s="1541"/>
      <c r="EEE32" s="1541"/>
      <c r="EEF32" s="1541"/>
      <c r="EEG32" s="1541"/>
      <c r="EEH32" s="1541"/>
      <c r="EEI32" s="1541"/>
      <c r="EEJ32" s="1541"/>
      <c r="EEK32" s="1541"/>
      <c r="EEL32" s="1541"/>
      <c r="EEM32" s="1541"/>
      <c r="EEN32" s="1541"/>
      <c r="EEO32" s="1541"/>
      <c r="EEP32" s="1541"/>
      <c r="EEQ32" s="1541"/>
      <c r="EER32" s="1541"/>
      <c r="EES32" s="1541"/>
      <c r="EET32" s="1541"/>
      <c r="EEU32" s="1541"/>
      <c r="EEV32" s="1541"/>
      <c r="EEW32" s="1541"/>
      <c r="EEX32" s="1541"/>
      <c r="EEY32" s="1541"/>
      <c r="EEZ32" s="1541"/>
      <c r="EFA32" s="1541"/>
      <c r="EFB32" s="1541"/>
      <c r="EFC32" s="1541"/>
      <c r="EFD32" s="1541"/>
      <c r="EFE32" s="1541"/>
      <c r="EFF32" s="1541"/>
      <c r="EFG32" s="1541"/>
      <c r="EFH32" s="1541"/>
      <c r="EFI32" s="1541"/>
      <c r="EFJ32" s="1541"/>
      <c r="EFK32" s="1541"/>
      <c r="EFL32" s="1541"/>
      <c r="EFM32" s="1541"/>
      <c r="EFN32" s="1541"/>
      <c r="EFO32" s="1541"/>
      <c r="EFP32" s="1541"/>
      <c r="EFQ32" s="1541"/>
      <c r="EFR32" s="1541"/>
      <c r="EFS32" s="1541"/>
      <c r="EFT32" s="1541"/>
      <c r="EFU32" s="1541"/>
      <c r="EFV32" s="1541"/>
      <c r="EFW32" s="1541"/>
      <c r="EFX32" s="1541"/>
      <c r="EFY32" s="1541"/>
      <c r="EFZ32" s="1541"/>
      <c r="EGA32" s="1541"/>
      <c r="EGB32" s="1541"/>
      <c r="EGC32" s="1541"/>
      <c r="EGD32" s="1541"/>
      <c r="EGE32" s="1541"/>
      <c r="EGF32" s="1541"/>
      <c r="EGG32" s="1541"/>
      <c r="EGH32" s="1541"/>
      <c r="EGI32" s="1541"/>
      <c r="EGJ32" s="1541"/>
      <c r="EGK32" s="1541"/>
      <c r="EGL32" s="1541"/>
      <c r="EGM32" s="1541"/>
      <c r="EGN32" s="1541"/>
      <c r="EGO32" s="1541"/>
      <c r="EGP32" s="1541"/>
      <c r="EGQ32" s="1541"/>
      <c r="EGR32" s="1541"/>
      <c r="EGS32" s="1541"/>
      <c r="EGT32" s="1541"/>
      <c r="EGU32" s="1541"/>
      <c r="EGV32" s="1541"/>
      <c r="EGW32" s="1541"/>
      <c r="EGX32" s="1541"/>
      <c r="EGY32" s="1541"/>
      <c r="EGZ32" s="1541"/>
      <c r="EHA32" s="1541"/>
      <c r="EHB32" s="1541"/>
      <c r="EHC32" s="1541"/>
      <c r="EHD32" s="1541"/>
      <c r="EHE32" s="1541"/>
      <c r="EHF32" s="1541"/>
      <c r="EHG32" s="1541"/>
      <c r="EHH32" s="1541"/>
      <c r="EHI32" s="1541"/>
      <c r="EHJ32" s="1541"/>
      <c r="EHK32" s="1541"/>
      <c r="EHL32" s="1541"/>
      <c r="EHM32" s="1541"/>
      <c r="EHN32" s="1541"/>
      <c r="EHO32" s="1541"/>
      <c r="EHP32" s="1541"/>
      <c r="EHQ32" s="1541"/>
      <c r="EHR32" s="1541"/>
      <c r="EHS32" s="1541"/>
      <c r="EHT32" s="1541"/>
      <c r="EHU32" s="1541"/>
      <c r="EHV32" s="1541"/>
      <c r="EHW32" s="1541"/>
      <c r="EHX32" s="1541"/>
      <c r="EHY32" s="1541"/>
      <c r="EHZ32" s="1541"/>
      <c r="EIA32" s="1541"/>
      <c r="EIB32" s="1541"/>
      <c r="EIC32" s="1541"/>
      <c r="EID32" s="1541"/>
      <c r="EIE32" s="1541"/>
      <c r="EIF32" s="1541"/>
      <c r="EIG32" s="1541"/>
      <c r="EIH32" s="1541"/>
      <c r="EII32" s="1541"/>
      <c r="EIJ32" s="1541"/>
      <c r="EIK32" s="1541"/>
      <c r="EIL32" s="1541"/>
      <c r="EIM32" s="1541"/>
      <c r="EIN32" s="1541"/>
      <c r="EIO32" s="1541"/>
      <c r="EIP32" s="1541"/>
      <c r="EIQ32" s="1541"/>
      <c r="EIR32" s="1541"/>
      <c r="EIS32" s="1541"/>
      <c r="EIT32" s="1541"/>
      <c r="EIU32" s="1541"/>
      <c r="EIV32" s="1541"/>
      <c r="EIW32" s="1541"/>
      <c r="EIX32" s="1541"/>
      <c r="EIY32" s="1541"/>
      <c r="EIZ32" s="1541"/>
      <c r="EJA32" s="1541"/>
      <c r="EJB32" s="1541"/>
      <c r="EJC32" s="1541"/>
      <c r="EJD32" s="1541"/>
      <c r="EJE32" s="1541"/>
      <c r="EJF32" s="1541"/>
      <c r="EJG32" s="1541"/>
      <c r="EJH32" s="1541"/>
      <c r="EJI32" s="1541"/>
      <c r="EJJ32" s="1541"/>
      <c r="EJK32" s="1541"/>
      <c r="EJL32" s="1541"/>
      <c r="EJM32" s="1541"/>
      <c r="EJN32" s="1541"/>
      <c r="EJO32" s="1541"/>
      <c r="EJP32" s="1541"/>
      <c r="EJQ32" s="1541"/>
      <c r="EJR32" s="1541"/>
      <c r="EJS32" s="1541"/>
      <c r="EJT32" s="1541"/>
      <c r="EJU32" s="1541"/>
      <c r="EJV32" s="1541"/>
      <c r="EJW32" s="1541"/>
      <c r="EJX32" s="1541"/>
      <c r="EJY32" s="1541"/>
      <c r="EJZ32" s="1541"/>
      <c r="EKA32" s="1541"/>
      <c r="EKB32" s="1541"/>
      <c r="EKC32" s="1541"/>
      <c r="EKD32" s="1541"/>
      <c r="EKE32" s="1541"/>
      <c r="EKF32" s="1541"/>
      <c r="EKG32" s="1541"/>
      <c r="EKH32" s="1541"/>
      <c r="EKI32" s="1541"/>
      <c r="EKJ32" s="1541"/>
      <c r="EKK32" s="1541"/>
      <c r="EKL32" s="1541"/>
      <c r="EKM32" s="1541"/>
      <c r="EKN32" s="1541"/>
      <c r="EKO32" s="1541"/>
      <c r="EKP32" s="1541"/>
      <c r="EKQ32" s="1541"/>
      <c r="EKR32" s="1541"/>
      <c r="EKS32" s="1541"/>
      <c r="EKT32" s="1541"/>
      <c r="EKU32" s="1541"/>
      <c r="EKV32" s="1541"/>
      <c r="EKW32" s="1541"/>
      <c r="EKX32" s="1541"/>
      <c r="EKY32" s="1541"/>
      <c r="EKZ32" s="1541"/>
      <c r="ELA32" s="1541"/>
      <c r="ELB32" s="1541"/>
      <c r="ELC32" s="1541"/>
      <c r="ELD32" s="1541"/>
      <c r="ELE32" s="1541"/>
      <c r="ELF32" s="1541"/>
      <c r="ELG32" s="1541"/>
      <c r="ELH32" s="1541"/>
      <c r="ELI32" s="1541"/>
      <c r="ELJ32" s="1541"/>
      <c r="ELK32" s="1541"/>
      <c r="ELL32" s="1541"/>
      <c r="ELM32" s="1541"/>
      <c r="ELN32" s="1541"/>
      <c r="ELO32" s="1541"/>
      <c r="ELP32" s="1541"/>
      <c r="ELQ32" s="1541"/>
      <c r="ELR32" s="1541"/>
      <c r="ELS32" s="1541"/>
      <c r="ELT32" s="1541"/>
      <c r="ELU32" s="1541"/>
      <c r="ELV32" s="1541"/>
      <c r="ELW32" s="1541"/>
      <c r="ELX32" s="1541"/>
      <c r="ELY32" s="1541"/>
      <c r="ELZ32" s="1541"/>
      <c r="EMA32" s="1541"/>
      <c r="EMB32" s="1541"/>
      <c r="EMC32" s="1541"/>
      <c r="EMD32" s="1541"/>
      <c r="EME32" s="1541"/>
      <c r="EMF32" s="1541"/>
      <c r="EMG32" s="1541"/>
      <c r="EMH32" s="1541"/>
      <c r="EMI32" s="1541"/>
      <c r="EMJ32" s="1541"/>
      <c r="EMK32" s="1541"/>
      <c r="EML32" s="1541"/>
      <c r="EMM32" s="1541"/>
      <c r="EMN32" s="1541"/>
      <c r="EMO32" s="1541"/>
      <c r="EMP32" s="1541"/>
      <c r="EMQ32" s="1541"/>
      <c r="EMR32" s="1541"/>
      <c r="EMS32" s="1541"/>
      <c r="EMT32" s="1541"/>
      <c r="EMU32" s="1541"/>
      <c r="EMV32" s="1541"/>
      <c r="EMW32" s="1541"/>
      <c r="EMX32" s="1541"/>
      <c r="EMY32" s="1541"/>
      <c r="EMZ32" s="1541"/>
      <c r="ENA32" s="1541"/>
      <c r="ENB32" s="1541"/>
      <c r="ENC32" s="1541"/>
      <c r="END32" s="1541"/>
      <c r="ENE32" s="1541"/>
      <c r="ENF32" s="1541"/>
      <c r="ENG32" s="1541"/>
      <c r="ENH32" s="1541"/>
      <c r="ENI32" s="1541"/>
      <c r="ENJ32" s="1541"/>
      <c r="ENK32" s="1541"/>
      <c r="ENL32" s="1541"/>
      <c r="ENM32" s="1541"/>
      <c r="ENN32" s="1541"/>
      <c r="ENO32" s="1541"/>
      <c r="ENP32" s="1541"/>
      <c r="ENQ32" s="1541"/>
      <c r="ENR32" s="1541"/>
      <c r="ENS32" s="1541"/>
      <c r="ENT32" s="1541"/>
      <c r="ENU32" s="1541"/>
      <c r="ENV32" s="1541"/>
      <c r="ENW32" s="1541"/>
      <c r="ENX32" s="1541"/>
      <c r="ENY32" s="1541"/>
      <c r="ENZ32" s="1541"/>
      <c r="EOA32" s="1541"/>
      <c r="EOB32" s="1541"/>
      <c r="EOC32" s="1541"/>
      <c r="EOD32" s="1541"/>
      <c r="EOE32" s="1541"/>
      <c r="EOF32" s="1541"/>
      <c r="EOG32" s="1541"/>
      <c r="EOH32" s="1541"/>
      <c r="EOI32" s="1541"/>
      <c r="EOJ32" s="1541"/>
      <c r="EOK32" s="1541"/>
      <c r="EOL32" s="1541"/>
      <c r="EOM32" s="1541"/>
      <c r="EON32" s="1541"/>
      <c r="EOO32" s="1541"/>
      <c r="EOP32" s="1541"/>
      <c r="EOQ32" s="1541"/>
      <c r="EOR32" s="1541"/>
      <c r="EOS32" s="1541"/>
      <c r="EOT32" s="1541"/>
      <c r="EOU32" s="1541"/>
      <c r="EOV32" s="1541"/>
      <c r="EOW32" s="1541"/>
      <c r="EOX32" s="1541"/>
      <c r="EOY32" s="1541"/>
      <c r="EOZ32" s="1541"/>
      <c r="EPA32" s="1541"/>
      <c r="EPB32" s="1541"/>
      <c r="EPC32" s="1541"/>
      <c r="EPD32" s="1541"/>
      <c r="EPE32" s="1541"/>
      <c r="EPF32" s="1541"/>
      <c r="EPG32" s="1541"/>
      <c r="EPH32" s="1541"/>
      <c r="EPI32" s="1541"/>
      <c r="EPJ32" s="1541"/>
      <c r="EPK32" s="1541"/>
      <c r="EPL32" s="1541"/>
      <c r="EPM32" s="1541"/>
      <c r="EPN32" s="1541"/>
      <c r="EPO32" s="1541"/>
      <c r="EPP32" s="1541"/>
      <c r="EPQ32" s="1541"/>
      <c r="EPR32" s="1541"/>
      <c r="EPS32" s="1541"/>
      <c r="EPT32" s="1541"/>
      <c r="EPU32" s="1541"/>
      <c r="EPV32" s="1541"/>
      <c r="EPW32" s="1541"/>
      <c r="EPX32" s="1541"/>
      <c r="EPY32" s="1541"/>
      <c r="EPZ32" s="1541"/>
      <c r="EQA32" s="1541"/>
      <c r="EQB32" s="1541"/>
      <c r="EQC32" s="1541"/>
      <c r="EQD32" s="1541"/>
      <c r="EQE32" s="1541"/>
      <c r="EQF32" s="1541"/>
      <c r="EQG32" s="1541"/>
      <c r="EQH32" s="1541"/>
      <c r="EQI32" s="1541"/>
      <c r="EQJ32" s="1541"/>
      <c r="EQK32" s="1541"/>
      <c r="EQL32" s="1541"/>
      <c r="EQM32" s="1541"/>
      <c r="EQN32" s="1541"/>
      <c r="EQO32" s="1541"/>
      <c r="EQP32" s="1541"/>
      <c r="EQQ32" s="1541"/>
      <c r="EQR32" s="1541"/>
      <c r="EQS32" s="1541"/>
      <c r="EQT32" s="1541"/>
      <c r="EQU32" s="1541"/>
      <c r="EQV32" s="1541"/>
      <c r="EQW32" s="1541"/>
      <c r="EQX32" s="1541"/>
      <c r="EQY32" s="1541"/>
      <c r="EQZ32" s="1541"/>
      <c r="ERA32" s="1541"/>
      <c r="ERB32" s="1541"/>
      <c r="ERC32" s="1541"/>
      <c r="ERD32" s="1541"/>
      <c r="ERE32" s="1541"/>
      <c r="ERF32" s="1541"/>
      <c r="ERG32" s="1541"/>
      <c r="ERH32" s="1541"/>
      <c r="ERI32" s="1541"/>
      <c r="ERJ32" s="1541"/>
      <c r="ERK32" s="1541"/>
      <c r="ERL32" s="1541"/>
      <c r="ERM32" s="1541"/>
      <c r="ERN32" s="1541"/>
      <c r="ERO32" s="1541"/>
      <c r="ERP32" s="1541"/>
      <c r="ERQ32" s="1541"/>
      <c r="ERR32" s="1541"/>
      <c r="ERS32" s="1541"/>
      <c r="ERT32" s="1541"/>
      <c r="ERU32" s="1541"/>
      <c r="ERV32" s="1541"/>
      <c r="ERW32" s="1541"/>
      <c r="ERX32" s="1541"/>
      <c r="ERY32" s="1541"/>
      <c r="ERZ32" s="1541"/>
      <c r="ESA32" s="1541"/>
      <c r="ESB32" s="1541"/>
      <c r="ESC32" s="1541"/>
      <c r="ESD32" s="1541"/>
      <c r="ESE32" s="1541"/>
      <c r="ESF32" s="1541"/>
      <c r="ESG32" s="1541"/>
      <c r="ESH32" s="1541"/>
      <c r="ESI32" s="1541"/>
      <c r="ESJ32" s="1541"/>
      <c r="ESK32" s="1541"/>
      <c r="ESL32" s="1541"/>
      <c r="ESM32" s="1541"/>
      <c r="ESN32" s="1541"/>
      <c r="ESO32" s="1541"/>
      <c r="ESP32" s="1541"/>
      <c r="ESQ32" s="1541"/>
      <c r="ESR32" s="1541"/>
      <c r="ESS32" s="1541"/>
      <c r="EST32" s="1541"/>
      <c r="ESU32" s="1541"/>
      <c r="ESV32" s="1541"/>
      <c r="ESW32" s="1541"/>
      <c r="ESX32" s="1541"/>
      <c r="ESY32" s="1541"/>
      <c r="ESZ32" s="1541"/>
      <c r="ETA32" s="1541"/>
      <c r="ETB32" s="1541"/>
      <c r="ETC32" s="1541"/>
      <c r="ETD32" s="1541"/>
      <c r="ETE32" s="1541"/>
      <c r="ETF32" s="1541"/>
      <c r="ETG32" s="1541"/>
      <c r="ETH32" s="1541"/>
      <c r="ETI32" s="1541"/>
      <c r="ETJ32" s="1541"/>
      <c r="ETK32" s="1541"/>
      <c r="ETL32" s="1541"/>
      <c r="ETM32" s="1541"/>
      <c r="ETN32" s="1541"/>
      <c r="ETO32" s="1541"/>
      <c r="ETP32" s="1541"/>
      <c r="ETQ32" s="1541"/>
      <c r="ETR32" s="1541"/>
      <c r="ETS32" s="1541"/>
      <c r="ETT32" s="1541"/>
      <c r="ETU32" s="1541"/>
      <c r="ETV32" s="1541"/>
      <c r="ETW32" s="1541"/>
      <c r="ETX32" s="1541"/>
      <c r="ETY32" s="1541"/>
      <c r="ETZ32" s="1541"/>
      <c r="EUA32" s="1541"/>
      <c r="EUB32" s="1541"/>
      <c r="EUC32" s="1541"/>
      <c r="EUD32" s="1541"/>
      <c r="EUE32" s="1541"/>
      <c r="EUF32" s="1541"/>
      <c r="EUG32" s="1541"/>
      <c r="EUH32" s="1541"/>
      <c r="EUI32" s="1541"/>
      <c r="EUJ32" s="1541"/>
      <c r="EUK32" s="1541"/>
      <c r="EUL32" s="1541"/>
      <c r="EUM32" s="1541"/>
      <c r="EUN32" s="1541"/>
      <c r="EUO32" s="1541"/>
      <c r="EUP32" s="1541"/>
      <c r="EUQ32" s="1541"/>
      <c r="EUR32" s="1541"/>
      <c r="EUS32" s="1541"/>
      <c r="EUT32" s="1541"/>
      <c r="EUU32" s="1541"/>
      <c r="EUV32" s="1541"/>
      <c r="EUW32" s="1541"/>
      <c r="EUX32" s="1541"/>
      <c r="EUY32" s="1541"/>
      <c r="EUZ32" s="1541"/>
      <c r="EVA32" s="1541"/>
      <c r="EVB32" s="1541"/>
      <c r="EVC32" s="1541"/>
      <c r="EVD32" s="1541"/>
      <c r="EVE32" s="1541"/>
      <c r="EVF32" s="1541"/>
      <c r="EVG32" s="1541"/>
      <c r="EVH32" s="1541"/>
      <c r="EVI32" s="1541"/>
      <c r="EVJ32" s="1541"/>
      <c r="EVK32" s="1541"/>
      <c r="EVL32" s="1541"/>
      <c r="EVM32" s="1541"/>
      <c r="EVN32" s="1541"/>
      <c r="EVO32" s="1541"/>
      <c r="EVP32" s="1541"/>
      <c r="EVQ32" s="1541"/>
      <c r="EVR32" s="1541"/>
      <c r="EVS32" s="1541"/>
      <c r="EVT32" s="1541"/>
      <c r="EVU32" s="1541"/>
      <c r="EVV32" s="1541"/>
      <c r="EVW32" s="1541"/>
      <c r="EVX32" s="1541"/>
      <c r="EVY32" s="1541"/>
      <c r="EVZ32" s="1541"/>
      <c r="EWA32" s="1541"/>
      <c r="EWB32" s="1541"/>
      <c r="EWC32" s="1541"/>
      <c r="EWD32" s="1541"/>
      <c r="EWE32" s="1541"/>
      <c r="EWF32" s="1541"/>
      <c r="EWG32" s="1541"/>
      <c r="EWH32" s="1541"/>
      <c r="EWI32" s="1541"/>
      <c r="EWJ32" s="1541"/>
      <c r="EWK32" s="1541"/>
      <c r="EWL32" s="1541"/>
      <c r="EWM32" s="1541"/>
      <c r="EWN32" s="1541"/>
      <c r="EWO32" s="1541"/>
      <c r="EWP32" s="1541"/>
      <c r="EWQ32" s="1541"/>
      <c r="EWR32" s="1541"/>
      <c r="EWS32" s="1541"/>
      <c r="EWT32" s="1541"/>
      <c r="EWU32" s="1541"/>
      <c r="EWV32" s="1541"/>
      <c r="EWW32" s="1541"/>
      <c r="EWX32" s="1541"/>
      <c r="EWY32" s="1541"/>
      <c r="EWZ32" s="1541"/>
      <c r="EXA32" s="1541"/>
      <c r="EXB32" s="1541"/>
      <c r="EXC32" s="1541"/>
      <c r="EXD32" s="1541"/>
      <c r="EXE32" s="1541"/>
      <c r="EXF32" s="1541"/>
      <c r="EXG32" s="1541"/>
      <c r="EXH32" s="1541"/>
      <c r="EXI32" s="1541"/>
      <c r="EXJ32" s="1541"/>
      <c r="EXK32" s="1541"/>
      <c r="EXL32" s="1541"/>
      <c r="EXM32" s="1541"/>
      <c r="EXN32" s="1541"/>
      <c r="EXO32" s="1541"/>
      <c r="EXP32" s="1541"/>
      <c r="EXQ32" s="1541"/>
      <c r="EXR32" s="1541"/>
      <c r="EXS32" s="1541"/>
      <c r="EXT32" s="1541"/>
      <c r="EXU32" s="1541"/>
      <c r="EXV32" s="1541"/>
      <c r="EXW32" s="1541"/>
      <c r="EXX32" s="1541"/>
      <c r="EXY32" s="1541"/>
      <c r="EXZ32" s="1541"/>
      <c r="EYA32" s="1541"/>
      <c r="EYB32" s="1541"/>
      <c r="EYC32" s="1541"/>
      <c r="EYD32" s="1541"/>
      <c r="EYE32" s="1541"/>
      <c r="EYF32" s="1541"/>
      <c r="EYG32" s="1541"/>
      <c r="EYH32" s="1541"/>
      <c r="EYI32" s="1541"/>
      <c r="EYJ32" s="1541"/>
      <c r="EYK32" s="1541"/>
      <c r="EYL32" s="1541"/>
      <c r="EYM32" s="1541"/>
      <c r="EYN32" s="1541"/>
      <c r="EYO32" s="1541"/>
      <c r="EYP32" s="1541"/>
      <c r="EYQ32" s="1541"/>
      <c r="EYR32" s="1541"/>
      <c r="EYS32" s="1541"/>
      <c r="EYT32" s="1541"/>
      <c r="EYU32" s="1541"/>
      <c r="EYV32" s="1541"/>
      <c r="EYW32" s="1541"/>
      <c r="EYX32" s="1541"/>
      <c r="EYY32" s="1541"/>
      <c r="EYZ32" s="1541"/>
      <c r="EZA32" s="1541"/>
      <c r="EZB32" s="1541"/>
      <c r="EZC32" s="1541"/>
      <c r="EZD32" s="1541"/>
      <c r="EZE32" s="1541"/>
      <c r="EZF32" s="1541"/>
      <c r="EZG32" s="1541"/>
      <c r="EZH32" s="1541"/>
      <c r="EZI32" s="1541"/>
      <c r="EZJ32" s="1541"/>
      <c r="EZK32" s="1541"/>
      <c r="EZL32" s="1541"/>
      <c r="EZM32" s="1541"/>
      <c r="EZN32" s="1541"/>
      <c r="EZO32" s="1541"/>
      <c r="EZP32" s="1541"/>
      <c r="EZQ32" s="1541"/>
      <c r="EZR32" s="1541"/>
      <c r="EZS32" s="1541"/>
      <c r="EZT32" s="1541"/>
      <c r="EZU32" s="1541"/>
      <c r="EZV32" s="1541"/>
      <c r="EZW32" s="1541"/>
      <c r="EZX32" s="1541"/>
      <c r="EZY32" s="1541"/>
      <c r="EZZ32" s="1541"/>
      <c r="FAA32" s="1541"/>
      <c r="FAB32" s="1541"/>
      <c r="FAC32" s="1541"/>
      <c r="FAD32" s="1541"/>
      <c r="FAE32" s="1541"/>
      <c r="FAF32" s="1541"/>
      <c r="FAG32" s="1541"/>
      <c r="FAH32" s="1541"/>
      <c r="FAI32" s="1541"/>
      <c r="FAJ32" s="1541"/>
      <c r="FAK32" s="1541"/>
      <c r="FAL32" s="1541"/>
      <c r="FAM32" s="1541"/>
      <c r="FAN32" s="1541"/>
      <c r="FAO32" s="1541"/>
      <c r="FAP32" s="1541"/>
      <c r="FAQ32" s="1541"/>
      <c r="FAR32" s="1541"/>
      <c r="FAS32" s="1541"/>
      <c r="FAT32" s="1541"/>
      <c r="FAU32" s="1541"/>
      <c r="FAV32" s="1541"/>
      <c r="FAW32" s="1541"/>
      <c r="FAX32" s="1541"/>
      <c r="FAY32" s="1541"/>
      <c r="FAZ32" s="1541"/>
      <c r="FBA32" s="1541"/>
      <c r="FBB32" s="1541"/>
      <c r="FBC32" s="1541"/>
      <c r="FBD32" s="1541"/>
      <c r="FBE32" s="1541"/>
      <c r="FBF32" s="1541"/>
      <c r="FBG32" s="1541"/>
      <c r="FBH32" s="1541"/>
      <c r="FBI32" s="1541"/>
      <c r="FBJ32" s="1541"/>
      <c r="FBK32" s="1541"/>
      <c r="FBL32" s="1541"/>
      <c r="FBM32" s="1541"/>
      <c r="FBN32" s="1541"/>
      <c r="FBO32" s="1541"/>
      <c r="FBP32" s="1541"/>
      <c r="FBQ32" s="1541"/>
      <c r="FBR32" s="1541"/>
      <c r="FBS32" s="1541"/>
      <c r="FBT32" s="1541"/>
      <c r="FBU32" s="1541"/>
      <c r="FBV32" s="1541"/>
      <c r="FBW32" s="1541"/>
      <c r="FBX32" s="1541"/>
      <c r="FBY32" s="1541"/>
      <c r="FBZ32" s="1541"/>
      <c r="FCA32" s="1541"/>
      <c r="FCB32" s="1541"/>
      <c r="FCC32" s="1541"/>
      <c r="FCD32" s="1541"/>
      <c r="FCE32" s="1541"/>
      <c r="FCF32" s="1541"/>
      <c r="FCG32" s="1541"/>
      <c r="FCH32" s="1541"/>
      <c r="FCI32" s="1541"/>
      <c r="FCJ32" s="1541"/>
      <c r="FCK32" s="1541"/>
      <c r="FCL32" s="1541"/>
      <c r="FCM32" s="1541"/>
      <c r="FCN32" s="1541"/>
      <c r="FCO32" s="1541"/>
      <c r="FCP32" s="1541"/>
      <c r="FCQ32" s="1541"/>
      <c r="FCR32" s="1541"/>
      <c r="FCS32" s="1541"/>
      <c r="FCT32" s="1541"/>
      <c r="FCU32" s="1541"/>
      <c r="FCV32" s="1541"/>
      <c r="FCW32" s="1541"/>
      <c r="FCX32" s="1541"/>
      <c r="FCY32" s="1541"/>
      <c r="FCZ32" s="1541"/>
      <c r="FDA32" s="1541"/>
      <c r="FDB32" s="1541"/>
      <c r="FDC32" s="1541"/>
      <c r="FDD32" s="1541"/>
      <c r="FDE32" s="1541"/>
      <c r="FDF32" s="1541"/>
      <c r="FDG32" s="1541"/>
      <c r="FDH32" s="1541"/>
      <c r="FDI32" s="1541"/>
      <c r="FDJ32" s="1541"/>
      <c r="FDK32" s="1541"/>
      <c r="FDL32" s="1541"/>
      <c r="FDM32" s="1541"/>
      <c r="FDN32" s="1541"/>
      <c r="FDO32" s="1541"/>
      <c r="FDP32" s="1541"/>
      <c r="FDQ32" s="1541"/>
      <c r="FDR32" s="1541"/>
      <c r="FDS32" s="1541"/>
      <c r="FDT32" s="1541"/>
      <c r="FDU32" s="1541"/>
      <c r="FDV32" s="1541"/>
      <c r="FDW32" s="1541"/>
      <c r="FDX32" s="1541"/>
      <c r="FDY32" s="1541"/>
      <c r="FDZ32" s="1541"/>
      <c r="FEA32" s="1541"/>
      <c r="FEB32" s="1541"/>
      <c r="FEC32" s="1541"/>
      <c r="FED32" s="1541"/>
      <c r="FEE32" s="1541"/>
      <c r="FEF32" s="1541"/>
      <c r="FEG32" s="1541"/>
      <c r="FEH32" s="1541"/>
      <c r="FEI32" s="1541"/>
      <c r="FEJ32" s="1541"/>
      <c r="FEK32" s="1541"/>
      <c r="FEL32" s="1541"/>
      <c r="FEM32" s="1541"/>
      <c r="FEN32" s="1541"/>
      <c r="FEO32" s="1541"/>
      <c r="FEP32" s="1541"/>
      <c r="FEQ32" s="1541"/>
      <c r="FER32" s="1541"/>
      <c r="FES32" s="1541"/>
      <c r="FET32" s="1541"/>
      <c r="FEU32" s="1541"/>
      <c r="FEV32" s="1541"/>
      <c r="FEW32" s="1541"/>
      <c r="FEX32" s="1541"/>
      <c r="FEY32" s="1541"/>
      <c r="FEZ32" s="1541"/>
      <c r="FFA32" s="1541"/>
      <c r="FFB32" s="1541"/>
      <c r="FFC32" s="1541"/>
      <c r="FFD32" s="1541"/>
      <c r="FFE32" s="1541"/>
      <c r="FFF32" s="1541"/>
      <c r="FFG32" s="1541"/>
      <c r="FFH32" s="1541"/>
      <c r="FFI32" s="1541"/>
      <c r="FFJ32" s="1541"/>
      <c r="FFK32" s="1541"/>
      <c r="FFL32" s="1541"/>
      <c r="FFM32" s="1541"/>
      <c r="FFN32" s="1541"/>
      <c r="FFO32" s="1541"/>
      <c r="FFP32" s="1541"/>
      <c r="FFQ32" s="1541"/>
      <c r="FFR32" s="1541"/>
      <c r="FFS32" s="1541"/>
      <c r="FFT32" s="1541"/>
      <c r="FFU32" s="1541"/>
      <c r="FFV32" s="1541"/>
      <c r="FFW32" s="1541"/>
      <c r="FFX32" s="1541"/>
      <c r="FFY32" s="1541"/>
      <c r="FFZ32" s="1541"/>
      <c r="FGA32" s="1541"/>
      <c r="FGB32" s="1541"/>
      <c r="FGC32" s="1541"/>
      <c r="FGD32" s="1541"/>
      <c r="FGE32" s="1541"/>
      <c r="FGF32" s="1541"/>
      <c r="FGG32" s="1541"/>
      <c r="FGH32" s="1541"/>
      <c r="FGI32" s="1541"/>
      <c r="FGJ32" s="1541"/>
      <c r="FGK32" s="1541"/>
      <c r="FGL32" s="1541"/>
      <c r="FGM32" s="1541"/>
      <c r="FGN32" s="1541"/>
      <c r="FGO32" s="1541"/>
      <c r="FGP32" s="1541"/>
      <c r="FGQ32" s="1541"/>
      <c r="FGR32" s="1541"/>
      <c r="FGS32" s="1541"/>
      <c r="FGT32" s="1541"/>
      <c r="FGU32" s="1541"/>
      <c r="FGV32" s="1541"/>
      <c r="FGW32" s="1541"/>
      <c r="FGX32" s="1541"/>
      <c r="FGY32" s="1541"/>
      <c r="FGZ32" s="1541"/>
      <c r="FHA32" s="1541"/>
      <c r="FHB32" s="1541"/>
      <c r="FHC32" s="1541"/>
      <c r="FHD32" s="1541"/>
      <c r="FHE32" s="1541"/>
      <c r="FHF32" s="1541"/>
      <c r="FHG32" s="1541"/>
      <c r="FHH32" s="1541"/>
      <c r="FHI32" s="1541"/>
      <c r="FHJ32" s="1541"/>
      <c r="FHK32" s="1541"/>
      <c r="FHL32" s="1541"/>
      <c r="FHM32" s="1541"/>
      <c r="FHN32" s="1541"/>
      <c r="FHO32" s="1541"/>
      <c r="FHP32" s="1541"/>
      <c r="FHQ32" s="1541"/>
      <c r="FHR32" s="1541"/>
      <c r="FHS32" s="1541"/>
      <c r="FHT32" s="1541"/>
      <c r="FHU32" s="1541"/>
      <c r="FHV32" s="1541"/>
      <c r="FHW32" s="1541"/>
      <c r="FHX32" s="1541"/>
      <c r="FHY32" s="1541"/>
      <c r="FHZ32" s="1541"/>
      <c r="FIA32" s="1541"/>
      <c r="FIB32" s="1541"/>
      <c r="FIC32" s="1541"/>
      <c r="FID32" s="1541"/>
      <c r="FIE32" s="1541"/>
      <c r="FIF32" s="1541"/>
      <c r="FIG32" s="1541"/>
      <c r="FIH32" s="1541"/>
      <c r="FII32" s="1541"/>
      <c r="FIJ32" s="1541"/>
      <c r="FIK32" s="1541"/>
      <c r="FIL32" s="1541"/>
      <c r="FIM32" s="1541"/>
      <c r="FIN32" s="1541"/>
      <c r="FIO32" s="1541"/>
      <c r="FIP32" s="1541"/>
      <c r="FIQ32" s="1541"/>
      <c r="FIR32" s="1541"/>
      <c r="FIS32" s="1541"/>
      <c r="FIT32" s="1541"/>
      <c r="FIU32" s="1541"/>
      <c r="FIV32" s="1541"/>
      <c r="FIW32" s="1541"/>
      <c r="FIX32" s="1541"/>
      <c r="FIY32" s="1541"/>
      <c r="FIZ32" s="1541"/>
      <c r="FJA32" s="1541"/>
      <c r="FJB32" s="1541"/>
      <c r="FJC32" s="1541"/>
      <c r="FJD32" s="1541"/>
      <c r="FJE32" s="1541"/>
      <c r="FJF32" s="1541"/>
      <c r="FJG32" s="1541"/>
      <c r="FJH32" s="1541"/>
      <c r="FJI32" s="1541"/>
      <c r="FJJ32" s="1541"/>
      <c r="FJK32" s="1541"/>
      <c r="FJL32" s="1541"/>
      <c r="FJM32" s="1541"/>
      <c r="FJN32" s="1541"/>
      <c r="FJO32" s="1541"/>
      <c r="FJP32" s="1541"/>
      <c r="FJQ32" s="1541"/>
      <c r="FJR32" s="1541"/>
      <c r="FJS32" s="1541"/>
      <c r="FJT32" s="1541"/>
      <c r="FJU32" s="1541"/>
      <c r="FJV32" s="1541"/>
      <c r="FJW32" s="1541"/>
      <c r="FJX32" s="1541"/>
      <c r="FJY32" s="1541"/>
      <c r="FJZ32" s="1541"/>
      <c r="FKA32" s="1541"/>
      <c r="FKB32" s="1541"/>
      <c r="FKC32" s="1541"/>
      <c r="FKD32" s="1541"/>
      <c r="FKE32" s="1541"/>
      <c r="FKF32" s="1541"/>
      <c r="FKG32" s="1541"/>
      <c r="FKH32" s="1541"/>
      <c r="FKI32" s="1541"/>
      <c r="FKJ32" s="1541"/>
      <c r="FKK32" s="1541"/>
      <c r="FKL32" s="1541"/>
      <c r="FKM32" s="1541"/>
      <c r="FKN32" s="1541"/>
      <c r="FKO32" s="1541"/>
      <c r="FKP32" s="1541"/>
      <c r="FKQ32" s="1541"/>
      <c r="FKR32" s="1541"/>
      <c r="FKS32" s="1541"/>
      <c r="FKT32" s="1541"/>
      <c r="FKU32" s="1541"/>
      <c r="FKV32" s="1541"/>
      <c r="FKW32" s="1541"/>
      <c r="FKX32" s="1541"/>
      <c r="FKY32" s="1541"/>
      <c r="FKZ32" s="1541"/>
      <c r="FLA32" s="1541"/>
      <c r="FLB32" s="1541"/>
      <c r="FLC32" s="1541"/>
      <c r="FLD32" s="1541"/>
      <c r="FLE32" s="1541"/>
      <c r="FLF32" s="1541"/>
      <c r="FLG32" s="1541"/>
      <c r="FLH32" s="1541"/>
      <c r="FLI32" s="1541"/>
      <c r="FLJ32" s="1541"/>
      <c r="FLK32" s="1541"/>
      <c r="FLL32" s="1541"/>
      <c r="FLM32" s="1541"/>
      <c r="FLN32" s="1541"/>
      <c r="FLO32" s="1541"/>
      <c r="FLP32" s="1541"/>
      <c r="FLQ32" s="1541"/>
      <c r="FLR32" s="1541"/>
      <c r="FLS32" s="1541"/>
      <c r="FLT32" s="1541"/>
      <c r="FLU32" s="1541"/>
      <c r="FLV32" s="1541"/>
      <c r="FLW32" s="1541"/>
      <c r="FLX32" s="1541"/>
      <c r="FLY32" s="1541"/>
      <c r="FLZ32" s="1541"/>
      <c r="FMA32" s="1541"/>
      <c r="FMB32" s="1541"/>
      <c r="FMC32" s="1541"/>
      <c r="FMD32" s="1541"/>
      <c r="FME32" s="1541"/>
      <c r="FMF32" s="1541"/>
      <c r="FMG32" s="1541"/>
      <c r="FMH32" s="1541"/>
      <c r="FMI32" s="1541"/>
      <c r="FMJ32" s="1541"/>
      <c r="FMK32" s="1541"/>
      <c r="FML32" s="1541"/>
      <c r="FMM32" s="1541"/>
      <c r="FMN32" s="1541"/>
      <c r="FMO32" s="1541"/>
      <c r="FMP32" s="1541"/>
      <c r="FMQ32" s="1541"/>
      <c r="FMR32" s="1541"/>
      <c r="FMS32" s="1541"/>
      <c r="FMT32" s="1541"/>
      <c r="FMU32" s="1541"/>
      <c r="FMV32" s="1541"/>
      <c r="FMW32" s="1541"/>
      <c r="FMX32" s="1541"/>
      <c r="FMY32" s="1541"/>
      <c r="FMZ32" s="1541"/>
      <c r="FNA32" s="1541"/>
      <c r="FNB32" s="1541"/>
      <c r="FNC32" s="1541"/>
      <c r="FND32" s="1541"/>
      <c r="FNE32" s="1541"/>
      <c r="FNF32" s="1541"/>
      <c r="FNG32" s="1541"/>
      <c r="FNH32" s="1541"/>
      <c r="FNI32" s="1541"/>
      <c r="FNJ32" s="1541"/>
      <c r="FNK32" s="1541"/>
      <c r="FNL32" s="1541"/>
      <c r="FNM32" s="1541"/>
      <c r="FNN32" s="1541"/>
      <c r="FNO32" s="1541"/>
      <c r="FNP32" s="1541"/>
      <c r="FNQ32" s="1541"/>
      <c r="FNR32" s="1541"/>
      <c r="FNS32" s="1541"/>
      <c r="FNT32" s="1541"/>
      <c r="FNU32" s="1541"/>
      <c r="FNV32" s="1541"/>
      <c r="FNW32" s="1541"/>
      <c r="FNX32" s="1541"/>
      <c r="FNY32" s="1541"/>
      <c r="FNZ32" s="1541"/>
      <c r="FOA32" s="1541"/>
      <c r="FOB32" s="1541"/>
      <c r="FOC32" s="1541"/>
      <c r="FOD32" s="1541"/>
      <c r="FOE32" s="1541"/>
      <c r="FOF32" s="1541"/>
      <c r="FOG32" s="1541"/>
      <c r="FOH32" s="1541"/>
      <c r="FOI32" s="1541"/>
      <c r="FOJ32" s="1541"/>
      <c r="FOK32" s="1541"/>
      <c r="FOL32" s="1541"/>
      <c r="FOM32" s="1541"/>
      <c r="FON32" s="1541"/>
      <c r="FOO32" s="1541"/>
      <c r="FOP32" s="1541"/>
      <c r="FOQ32" s="1541"/>
      <c r="FOR32" s="1541"/>
      <c r="FOS32" s="1541"/>
      <c r="FOT32" s="1541"/>
      <c r="FOU32" s="1541"/>
      <c r="FOV32" s="1541"/>
      <c r="FOW32" s="1541"/>
      <c r="FOX32" s="1541"/>
      <c r="FOY32" s="1541"/>
      <c r="FOZ32" s="1541"/>
      <c r="FPA32" s="1541"/>
      <c r="FPB32" s="1541"/>
      <c r="FPC32" s="1541"/>
      <c r="FPD32" s="1541"/>
      <c r="FPE32" s="1541"/>
      <c r="FPF32" s="1541"/>
      <c r="FPG32" s="1541"/>
      <c r="FPH32" s="1541"/>
      <c r="FPI32" s="1541"/>
      <c r="FPJ32" s="1541"/>
      <c r="FPK32" s="1541"/>
      <c r="FPL32" s="1541"/>
      <c r="FPM32" s="1541"/>
      <c r="FPN32" s="1541"/>
      <c r="FPO32" s="1541"/>
      <c r="FPP32" s="1541"/>
      <c r="FPQ32" s="1541"/>
      <c r="FPR32" s="1541"/>
      <c r="FPS32" s="1541"/>
      <c r="FPT32" s="1541"/>
      <c r="FPU32" s="1541"/>
      <c r="FPV32" s="1541"/>
      <c r="FPW32" s="1541"/>
      <c r="FPX32" s="1541"/>
      <c r="FPY32" s="1541"/>
      <c r="FPZ32" s="1541"/>
      <c r="FQA32" s="1541"/>
      <c r="FQB32" s="1541"/>
      <c r="FQC32" s="1541"/>
      <c r="FQD32" s="1541"/>
      <c r="FQE32" s="1541"/>
      <c r="FQF32" s="1541"/>
      <c r="FQG32" s="1541"/>
      <c r="FQH32" s="1541"/>
      <c r="FQI32" s="1541"/>
      <c r="FQJ32" s="1541"/>
      <c r="FQK32" s="1541"/>
      <c r="FQL32" s="1541"/>
      <c r="FQM32" s="1541"/>
      <c r="FQN32" s="1541"/>
      <c r="FQO32" s="1541"/>
      <c r="FQP32" s="1541"/>
      <c r="FQQ32" s="1541"/>
      <c r="FQR32" s="1541"/>
      <c r="FQS32" s="1541"/>
      <c r="FQT32" s="1541"/>
      <c r="FQU32" s="1541"/>
      <c r="FQV32" s="1541"/>
      <c r="FQW32" s="1541"/>
      <c r="FQX32" s="1541"/>
      <c r="FQY32" s="1541"/>
      <c r="FQZ32" s="1541"/>
      <c r="FRA32" s="1541"/>
      <c r="FRB32" s="1541"/>
      <c r="FRC32" s="1541"/>
      <c r="FRD32" s="1541"/>
      <c r="FRE32" s="1541"/>
      <c r="FRF32" s="1541"/>
      <c r="FRG32" s="1541"/>
      <c r="FRH32" s="1541"/>
      <c r="FRI32" s="1541"/>
      <c r="FRJ32" s="1541"/>
      <c r="FRK32" s="1541"/>
      <c r="FRL32" s="1541"/>
      <c r="FRM32" s="1541"/>
      <c r="FRN32" s="1541"/>
      <c r="FRO32" s="1541"/>
      <c r="FRP32" s="1541"/>
      <c r="FRQ32" s="1541"/>
      <c r="FRR32" s="1541"/>
      <c r="FRS32" s="1541"/>
      <c r="FRT32" s="1541"/>
      <c r="FRU32" s="1541"/>
      <c r="FRV32" s="1541"/>
      <c r="FRW32" s="1541"/>
      <c r="FRX32" s="1541"/>
      <c r="FRY32" s="1541"/>
      <c r="FRZ32" s="1541"/>
      <c r="FSA32" s="1541"/>
      <c r="FSB32" s="1541"/>
      <c r="FSC32" s="1541"/>
      <c r="FSD32" s="1541"/>
      <c r="FSE32" s="1541"/>
      <c r="FSF32" s="1541"/>
      <c r="FSG32" s="1541"/>
      <c r="FSH32" s="1541"/>
      <c r="FSI32" s="1541"/>
      <c r="FSJ32" s="1541"/>
      <c r="FSK32" s="1541"/>
      <c r="FSL32" s="1541"/>
      <c r="FSM32" s="1541"/>
      <c r="FSN32" s="1541"/>
      <c r="FSO32" s="1541"/>
      <c r="FSP32" s="1541"/>
      <c r="FSQ32" s="1541"/>
      <c r="FSR32" s="1541"/>
      <c r="FSS32" s="1541"/>
      <c r="FST32" s="1541"/>
      <c r="FSU32" s="1541"/>
      <c r="FSV32" s="1541"/>
      <c r="FSW32" s="1541"/>
      <c r="FSX32" s="1541"/>
      <c r="FSY32" s="1541"/>
      <c r="FSZ32" s="1541"/>
      <c r="FTA32" s="1541"/>
      <c r="FTB32" s="1541"/>
      <c r="FTC32" s="1541"/>
      <c r="FTD32" s="1541"/>
      <c r="FTE32" s="1541"/>
      <c r="FTF32" s="1541"/>
      <c r="FTG32" s="1541"/>
      <c r="FTH32" s="1541"/>
      <c r="FTI32" s="1541"/>
      <c r="FTJ32" s="1541"/>
      <c r="FTK32" s="1541"/>
      <c r="FTL32" s="1541"/>
      <c r="FTM32" s="1541"/>
      <c r="FTN32" s="1541"/>
      <c r="FTO32" s="1541"/>
      <c r="FTP32" s="1541"/>
      <c r="FTQ32" s="1541"/>
      <c r="FTR32" s="1541"/>
      <c r="FTS32" s="1541"/>
      <c r="FTT32" s="1541"/>
      <c r="FTU32" s="1541"/>
      <c r="FTV32" s="1541"/>
      <c r="FTW32" s="1541"/>
      <c r="FTX32" s="1541"/>
      <c r="FTY32" s="1541"/>
      <c r="FTZ32" s="1541"/>
      <c r="FUA32" s="1541"/>
      <c r="FUB32" s="1541"/>
      <c r="FUC32" s="1541"/>
      <c r="FUD32" s="1541"/>
      <c r="FUE32" s="1541"/>
      <c r="FUF32" s="1541"/>
      <c r="FUG32" s="1541"/>
      <c r="FUH32" s="1541"/>
      <c r="FUI32" s="1541"/>
      <c r="FUJ32" s="1541"/>
      <c r="FUK32" s="1541"/>
      <c r="FUL32" s="1541"/>
      <c r="FUM32" s="1541"/>
      <c r="FUN32" s="1541"/>
      <c r="FUO32" s="1541"/>
      <c r="FUP32" s="1541"/>
      <c r="FUQ32" s="1541"/>
      <c r="FUR32" s="1541"/>
      <c r="FUS32" s="1541"/>
      <c r="FUT32" s="1541"/>
      <c r="FUU32" s="1541"/>
      <c r="FUV32" s="1541"/>
      <c r="FUW32" s="1541"/>
      <c r="FUX32" s="1541"/>
      <c r="FUY32" s="1541"/>
      <c r="FUZ32" s="1541"/>
      <c r="FVA32" s="1541"/>
      <c r="FVB32" s="1541"/>
      <c r="FVC32" s="1541"/>
      <c r="FVD32" s="1541"/>
      <c r="FVE32" s="1541"/>
      <c r="FVF32" s="1541"/>
      <c r="FVG32" s="1541"/>
      <c r="FVH32" s="1541"/>
      <c r="FVI32" s="1541"/>
      <c r="FVJ32" s="1541"/>
      <c r="FVK32" s="1541"/>
      <c r="FVL32" s="1541"/>
      <c r="FVM32" s="1541"/>
      <c r="FVN32" s="1541"/>
      <c r="FVO32" s="1541"/>
      <c r="FVP32" s="1541"/>
      <c r="FVQ32" s="1541"/>
      <c r="FVR32" s="1541"/>
      <c r="FVS32" s="1541"/>
      <c r="FVT32" s="1541"/>
      <c r="FVU32" s="1541"/>
      <c r="FVV32" s="1541"/>
      <c r="FVW32" s="1541"/>
      <c r="FVX32" s="1541"/>
      <c r="FVY32" s="1541"/>
      <c r="FVZ32" s="1541"/>
      <c r="FWA32" s="1541"/>
      <c r="FWB32" s="1541"/>
      <c r="FWC32" s="1541"/>
      <c r="FWD32" s="1541"/>
      <c r="FWE32" s="1541"/>
      <c r="FWF32" s="1541"/>
      <c r="FWG32" s="1541"/>
      <c r="FWH32" s="1541"/>
      <c r="FWI32" s="1541"/>
      <c r="FWJ32" s="1541"/>
      <c r="FWK32" s="1541"/>
      <c r="FWL32" s="1541"/>
      <c r="FWM32" s="1541"/>
      <c r="FWN32" s="1541"/>
      <c r="FWO32" s="1541"/>
      <c r="FWP32" s="1541"/>
      <c r="FWQ32" s="1541"/>
      <c r="FWR32" s="1541"/>
      <c r="FWS32" s="1541"/>
      <c r="FWT32" s="1541"/>
      <c r="FWU32" s="1541"/>
      <c r="FWV32" s="1541"/>
      <c r="FWW32" s="1541"/>
      <c r="FWX32" s="1541"/>
      <c r="FWY32" s="1541"/>
      <c r="FWZ32" s="1541"/>
      <c r="FXA32" s="1541"/>
      <c r="FXB32" s="1541"/>
      <c r="FXC32" s="1541"/>
      <c r="FXD32" s="1541"/>
      <c r="FXE32" s="1541"/>
      <c r="FXF32" s="1541"/>
      <c r="FXG32" s="1541"/>
      <c r="FXH32" s="1541"/>
      <c r="FXI32" s="1541"/>
      <c r="FXJ32" s="1541"/>
      <c r="FXK32" s="1541"/>
      <c r="FXL32" s="1541"/>
      <c r="FXM32" s="1541"/>
      <c r="FXN32" s="1541"/>
      <c r="FXO32" s="1541"/>
      <c r="FXP32" s="1541"/>
      <c r="FXQ32" s="1541"/>
      <c r="FXR32" s="1541"/>
      <c r="FXS32" s="1541"/>
      <c r="FXT32" s="1541"/>
      <c r="FXU32" s="1541"/>
      <c r="FXV32" s="1541"/>
      <c r="FXW32" s="1541"/>
      <c r="FXX32" s="1541"/>
      <c r="FXY32" s="1541"/>
      <c r="FXZ32" s="1541"/>
      <c r="FYA32" s="1541"/>
      <c r="FYB32" s="1541"/>
      <c r="FYC32" s="1541"/>
      <c r="FYD32" s="1541"/>
      <c r="FYE32" s="1541"/>
      <c r="FYF32" s="1541"/>
      <c r="FYG32" s="1541"/>
      <c r="FYH32" s="1541"/>
      <c r="FYI32" s="1541"/>
      <c r="FYJ32" s="1541"/>
      <c r="FYK32" s="1541"/>
      <c r="FYL32" s="1541"/>
      <c r="FYM32" s="1541"/>
      <c r="FYN32" s="1541"/>
      <c r="FYO32" s="1541"/>
      <c r="FYP32" s="1541"/>
      <c r="FYQ32" s="1541"/>
      <c r="FYR32" s="1541"/>
      <c r="FYS32" s="1541"/>
      <c r="FYT32" s="1541"/>
      <c r="FYU32" s="1541"/>
      <c r="FYV32" s="1541"/>
      <c r="FYW32" s="1541"/>
      <c r="FYX32" s="1541"/>
      <c r="FYY32" s="1541"/>
      <c r="FYZ32" s="1541"/>
      <c r="FZA32" s="1541"/>
      <c r="FZB32" s="1541"/>
      <c r="FZC32" s="1541"/>
      <c r="FZD32" s="1541"/>
      <c r="FZE32" s="1541"/>
      <c r="FZF32" s="1541"/>
      <c r="FZG32" s="1541"/>
      <c r="FZH32" s="1541"/>
      <c r="FZI32" s="1541"/>
      <c r="FZJ32" s="1541"/>
      <c r="FZK32" s="1541"/>
      <c r="FZL32" s="1541"/>
      <c r="FZM32" s="1541"/>
      <c r="FZN32" s="1541"/>
      <c r="FZO32" s="1541"/>
      <c r="FZP32" s="1541"/>
      <c r="FZQ32" s="1541"/>
      <c r="FZR32" s="1541"/>
      <c r="FZS32" s="1541"/>
      <c r="FZT32" s="1541"/>
      <c r="FZU32" s="1541"/>
      <c r="FZV32" s="1541"/>
      <c r="FZW32" s="1541"/>
      <c r="FZX32" s="1541"/>
      <c r="FZY32" s="1541"/>
      <c r="FZZ32" s="1541"/>
      <c r="GAA32" s="1541"/>
      <c r="GAB32" s="1541"/>
      <c r="GAC32" s="1541"/>
      <c r="GAD32" s="1541"/>
      <c r="GAE32" s="1541"/>
      <c r="GAF32" s="1541"/>
      <c r="GAG32" s="1541"/>
      <c r="GAH32" s="1541"/>
      <c r="GAI32" s="1541"/>
      <c r="GAJ32" s="1541"/>
      <c r="GAK32" s="1541"/>
      <c r="GAL32" s="1541"/>
      <c r="GAM32" s="1541"/>
      <c r="GAN32" s="1541"/>
      <c r="GAO32" s="1541"/>
      <c r="GAP32" s="1541"/>
      <c r="GAQ32" s="1541"/>
      <c r="GAR32" s="1541"/>
      <c r="GAS32" s="1541"/>
      <c r="GAT32" s="1541"/>
      <c r="GAU32" s="1541"/>
      <c r="GAV32" s="1541"/>
      <c r="GAW32" s="1541"/>
      <c r="GAX32" s="1541"/>
      <c r="GAY32" s="1541"/>
      <c r="GAZ32" s="1541"/>
      <c r="GBA32" s="1541"/>
      <c r="GBB32" s="1541"/>
      <c r="GBC32" s="1541"/>
      <c r="GBD32" s="1541"/>
      <c r="GBE32" s="1541"/>
      <c r="GBF32" s="1541"/>
      <c r="GBG32" s="1541"/>
      <c r="GBH32" s="1541"/>
      <c r="GBI32" s="1541"/>
      <c r="GBJ32" s="1541"/>
      <c r="GBK32" s="1541"/>
      <c r="GBL32" s="1541"/>
      <c r="GBM32" s="1541"/>
      <c r="GBN32" s="1541"/>
      <c r="GBO32" s="1541"/>
      <c r="GBP32" s="1541"/>
      <c r="GBQ32" s="1541"/>
      <c r="GBR32" s="1541"/>
      <c r="GBS32" s="1541"/>
      <c r="GBT32" s="1541"/>
      <c r="GBU32" s="1541"/>
      <c r="GBV32" s="1541"/>
      <c r="GBW32" s="1541"/>
      <c r="GBX32" s="1541"/>
      <c r="GBY32" s="1541"/>
      <c r="GBZ32" s="1541"/>
      <c r="GCA32" s="1541"/>
      <c r="GCB32" s="1541"/>
      <c r="GCC32" s="1541"/>
      <c r="GCD32" s="1541"/>
      <c r="GCE32" s="1541"/>
      <c r="GCF32" s="1541"/>
      <c r="GCG32" s="1541"/>
      <c r="GCH32" s="1541"/>
      <c r="GCI32" s="1541"/>
      <c r="GCJ32" s="1541"/>
      <c r="GCK32" s="1541"/>
      <c r="GCL32" s="1541"/>
      <c r="GCM32" s="1541"/>
      <c r="GCN32" s="1541"/>
      <c r="GCO32" s="1541"/>
      <c r="GCP32" s="1541"/>
      <c r="GCQ32" s="1541"/>
      <c r="GCR32" s="1541"/>
      <c r="GCS32" s="1541"/>
      <c r="GCT32" s="1541"/>
      <c r="GCU32" s="1541"/>
      <c r="GCV32" s="1541"/>
      <c r="GCW32" s="1541"/>
      <c r="GCX32" s="1541"/>
      <c r="GCY32" s="1541"/>
      <c r="GCZ32" s="1541"/>
      <c r="GDA32" s="1541"/>
      <c r="GDB32" s="1541"/>
      <c r="GDC32" s="1541"/>
      <c r="GDD32" s="1541"/>
      <c r="GDE32" s="1541"/>
      <c r="GDF32" s="1541"/>
      <c r="GDG32" s="1541"/>
      <c r="GDH32" s="1541"/>
      <c r="GDI32" s="1541"/>
      <c r="GDJ32" s="1541"/>
      <c r="GDK32" s="1541"/>
      <c r="GDL32" s="1541"/>
      <c r="GDM32" s="1541"/>
      <c r="GDN32" s="1541"/>
      <c r="GDO32" s="1541"/>
      <c r="GDP32" s="1541"/>
      <c r="GDQ32" s="1541"/>
      <c r="GDR32" s="1541"/>
      <c r="GDS32" s="1541"/>
      <c r="GDT32" s="1541"/>
      <c r="GDU32" s="1541"/>
      <c r="GDV32" s="1541"/>
      <c r="GDW32" s="1541"/>
      <c r="GDX32" s="1541"/>
      <c r="GDY32" s="1541"/>
      <c r="GDZ32" s="1541"/>
      <c r="GEA32" s="1541"/>
      <c r="GEB32" s="1541"/>
      <c r="GEC32" s="1541"/>
      <c r="GED32" s="1541"/>
      <c r="GEE32" s="1541"/>
      <c r="GEF32" s="1541"/>
      <c r="GEG32" s="1541"/>
      <c r="GEH32" s="1541"/>
      <c r="GEI32" s="1541"/>
      <c r="GEJ32" s="1541"/>
      <c r="GEK32" s="1541"/>
      <c r="GEL32" s="1541"/>
      <c r="GEM32" s="1541"/>
      <c r="GEN32" s="1541"/>
      <c r="GEO32" s="1541"/>
      <c r="GEP32" s="1541"/>
      <c r="GEQ32" s="1541"/>
      <c r="GER32" s="1541"/>
      <c r="GES32" s="1541"/>
      <c r="GET32" s="1541"/>
      <c r="GEU32" s="1541"/>
      <c r="GEV32" s="1541"/>
      <c r="GEW32" s="1541"/>
      <c r="GEX32" s="1541"/>
      <c r="GEY32" s="1541"/>
      <c r="GEZ32" s="1541"/>
      <c r="GFA32" s="1541"/>
      <c r="GFB32" s="1541"/>
      <c r="GFC32" s="1541"/>
      <c r="GFD32" s="1541"/>
      <c r="GFE32" s="1541"/>
      <c r="GFF32" s="1541"/>
      <c r="GFG32" s="1541"/>
      <c r="GFH32" s="1541"/>
      <c r="GFI32" s="1541"/>
      <c r="GFJ32" s="1541"/>
      <c r="GFK32" s="1541"/>
      <c r="GFL32" s="1541"/>
      <c r="GFM32" s="1541"/>
      <c r="GFN32" s="1541"/>
      <c r="GFO32" s="1541"/>
      <c r="GFP32" s="1541"/>
      <c r="GFQ32" s="1541"/>
      <c r="GFR32" s="1541"/>
      <c r="GFS32" s="1541"/>
      <c r="GFT32" s="1541"/>
      <c r="GFU32" s="1541"/>
      <c r="GFV32" s="1541"/>
      <c r="GFW32" s="1541"/>
      <c r="GFX32" s="1541"/>
      <c r="GFY32" s="1541"/>
      <c r="GFZ32" s="1541"/>
      <c r="GGA32" s="1541"/>
      <c r="GGB32" s="1541"/>
      <c r="GGC32" s="1541"/>
      <c r="GGD32" s="1541"/>
      <c r="GGE32" s="1541"/>
      <c r="GGF32" s="1541"/>
      <c r="GGG32" s="1541"/>
      <c r="GGH32" s="1541"/>
      <c r="GGI32" s="1541"/>
      <c r="GGJ32" s="1541"/>
      <c r="GGK32" s="1541"/>
      <c r="GGL32" s="1541"/>
      <c r="GGM32" s="1541"/>
      <c r="GGN32" s="1541"/>
      <c r="GGO32" s="1541"/>
      <c r="GGP32" s="1541"/>
      <c r="GGQ32" s="1541"/>
      <c r="GGR32" s="1541"/>
      <c r="GGS32" s="1541"/>
      <c r="GGT32" s="1541"/>
      <c r="GGU32" s="1541"/>
      <c r="GGV32" s="1541"/>
      <c r="GGW32" s="1541"/>
      <c r="GGX32" s="1541"/>
      <c r="GGY32" s="1541"/>
      <c r="GGZ32" s="1541"/>
      <c r="GHA32" s="1541"/>
      <c r="GHB32" s="1541"/>
      <c r="GHC32" s="1541"/>
      <c r="GHD32" s="1541"/>
      <c r="GHE32" s="1541"/>
      <c r="GHF32" s="1541"/>
      <c r="GHG32" s="1541"/>
      <c r="GHH32" s="1541"/>
      <c r="GHI32" s="1541"/>
      <c r="GHJ32" s="1541"/>
      <c r="GHK32" s="1541"/>
      <c r="GHL32" s="1541"/>
      <c r="GHM32" s="1541"/>
      <c r="GHN32" s="1541"/>
      <c r="GHO32" s="1541"/>
      <c r="GHP32" s="1541"/>
      <c r="GHQ32" s="1541"/>
      <c r="GHR32" s="1541"/>
      <c r="GHS32" s="1541"/>
      <c r="GHT32" s="1541"/>
      <c r="GHU32" s="1541"/>
      <c r="GHV32" s="1541"/>
      <c r="GHW32" s="1541"/>
      <c r="GHX32" s="1541"/>
      <c r="GHY32" s="1541"/>
      <c r="GHZ32" s="1541"/>
      <c r="GIA32" s="1541"/>
      <c r="GIB32" s="1541"/>
      <c r="GIC32" s="1541"/>
      <c r="GID32" s="1541"/>
      <c r="GIE32" s="1541"/>
      <c r="GIF32" s="1541"/>
      <c r="GIG32" s="1541"/>
      <c r="GIH32" s="1541"/>
      <c r="GII32" s="1541"/>
      <c r="GIJ32" s="1541"/>
      <c r="GIK32" s="1541"/>
      <c r="GIL32" s="1541"/>
      <c r="GIM32" s="1541"/>
      <c r="GIN32" s="1541"/>
      <c r="GIO32" s="1541"/>
      <c r="GIP32" s="1541"/>
      <c r="GIQ32" s="1541"/>
      <c r="GIR32" s="1541"/>
      <c r="GIS32" s="1541"/>
      <c r="GIT32" s="1541"/>
      <c r="GIU32" s="1541"/>
      <c r="GIV32" s="1541"/>
      <c r="GIW32" s="1541"/>
      <c r="GIX32" s="1541"/>
      <c r="GIY32" s="1541"/>
      <c r="GIZ32" s="1541"/>
      <c r="GJA32" s="1541"/>
      <c r="GJB32" s="1541"/>
      <c r="GJC32" s="1541"/>
      <c r="GJD32" s="1541"/>
      <c r="GJE32" s="1541"/>
      <c r="GJF32" s="1541"/>
      <c r="GJG32" s="1541"/>
      <c r="GJH32" s="1541"/>
      <c r="GJI32" s="1541"/>
      <c r="GJJ32" s="1541"/>
      <c r="GJK32" s="1541"/>
      <c r="GJL32" s="1541"/>
      <c r="GJM32" s="1541"/>
      <c r="GJN32" s="1541"/>
      <c r="GJO32" s="1541"/>
      <c r="GJP32" s="1541"/>
      <c r="GJQ32" s="1541"/>
      <c r="GJR32" s="1541"/>
      <c r="GJS32" s="1541"/>
      <c r="GJT32" s="1541"/>
      <c r="GJU32" s="1541"/>
      <c r="GJV32" s="1541"/>
      <c r="GJW32" s="1541"/>
      <c r="GJX32" s="1541"/>
      <c r="GJY32" s="1541"/>
      <c r="GJZ32" s="1541"/>
      <c r="GKA32" s="1541"/>
      <c r="GKB32" s="1541"/>
      <c r="GKC32" s="1541"/>
      <c r="GKD32" s="1541"/>
      <c r="GKE32" s="1541"/>
      <c r="GKF32" s="1541"/>
      <c r="GKG32" s="1541"/>
      <c r="GKH32" s="1541"/>
      <c r="GKI32" s="1541"/>
      <c r="GKJ32" s="1541"/>
      <c r="GKK32" s="1541"/>
      <c r="GKL32" s="1541"/>
      <c r="GKM32" s="1541"/>
      <c r="GKN32" s="1541"/>
      <c r="GKO32" s="1541"/>
      <c r="GKP32" s="1541"/>
      <c r="GKQ32" s="1541"/>
      <c r="GKR32" s="1541"/>
      <c r="GKS32" s="1541"/>
      <c r="GKT32" s="1541"/>
      <c r="GKU32" s="1541"/>
      <c r="GKV32" s="1541"/>
      <c r="GKW32" s="1541"/>
      <c r="GKX32" s="1541"/>
      <c r="GKY32" s="1541"/>
      <c r="GKZ32" s="1541"/>
      <c r="GLA32" s="1541"/>
      <c r="GLB32" s="1541"/>
      <c r="GLC32" s="1541"/>
      <c r="GLD32" s="1541"/>
      <c r="GLE32" s="1541"/>
      <c r="GLF32" s="1541"/>
      <c r="GLG32" s="1541"/>
      <c r="GLH32" s="1541"/>
      <c r="GLI32" s="1541"/>
      <c r="GLJ32" s="1541"/>
      <c r="GLK32" s="1541"/>
      <c r="GLL32" s="1541"/>
      <c r="GLM32" s="1541"/>
      <c r="GLN32" s="1541"/>
      <c r="GLO32" s="1541"/>
      <c r="GLP32" s="1541"/>
      <c r="GLQ32" s="1541"/>
      <c r="GLR32" s="1541"/>
      <c r="GLS32" s="1541"/>
      <c r="GLT32" s="1541"/>
      <c r="GLU32" s="1541"/>
      <c r="GLV32" s="1541"/>
      <c r="GLW32" s="1541"/>
      <c r="GLX32" s="1541"/>
      <c r="GLY32" s="1541"/>
      <c r="GLZ32" s="1541"/>
      <c r="GMA32" s="1541"/>
      <c r="GMB32" s="1541"/>
      <c r="GMC32" s="1541"/>
      <c r="GMD32" s="1541"/>
      <c r="GME32" s="1541"/>
      <c r="GMF32" s="1541"/>
      <c r="GMG32" s="1541"/>
      <c r="GMH32" s="1541"/>
      <c r="GMI32" s="1541"/>
      <c r="GMJ32" s="1541"/>
      <c r="GMK32" s="1541"/>
      <c r="GML32" s="1541"/>
      <c r="GMM32" s="1541"/>
      <c r="GMN32" s="1541"/>
      <c r="GMO32" s="1541"/>
      <c r="GMP32" s="1541"/>
      <c r="GMQ32" s="1541"/>
      <c r="GMR32" s="1541"/>
      <c r="GMS32" s="1541"/>
      <c r="GMT32" s="1541"/>
      <c r="GMU32" s="1541"/>
      <c r="GMV32" s="1541"/>
      <c r="GMW32" s="1541"/>
      <c r="GMX32" s="1541"/>
      <c r="GMY32" s="1541"/>
      <c r="GMZ32" s="1541"/>
      <c r="GNA32" s="1541"/>
      <c r="GNB32" s="1541"/>
      <c r="GNC32" s="1541"/>
      <c r="GND32" s="1541"/>
      <c r="GNE32" s="1541"/>
      <c r="GNF32" s="1541"/>
      <c r="GNG32" s="1541"/>
      <c r="GNH32" s="1541"/>
      <c r="GNI32" s="1541"/>
      <c r="GNJ32" s="1541"/>
      <c r="GNK32" s="1541"/>
      <c r="GNL32" s="1541"/>
      <c r="GNM32" s="1541"/>
      <c r="GNN32" s="1541"/>
      <c r="GNO32" s="1541"/>
      <c r="GNP32" s="1541"/>
      <c r="GNQ32" s="1541"/>
      <c r="GNR32" s="1541"/>
      <c r="GNS32" s="1541"/>
      <c r="GNT32" s="1541"/>
      <c r="GNU32" s="1541"/>
      <c r="GNV32" s="1541"/>
      <c r="GNW32" s="1541"/>
      <c r="GNX32" s="1541"/>
      <c r="GNY32" s="1541"/>
      <c r="GNZ32" s="1541"/>
      <c r="GOA32" s="1541"/>
      <c r="GOB32" s="1541"/>
      <c r="GOC32" s="1541"/>
      <c r="GOD32" s="1541"/>
      <c r="GOE32" s="1541"/>
      <c r="GOF32" s="1541"/>
      <c r="GOG32" s="1541"/>
      <c r="GOH32" s="1541"/>
      <c r="GOI32" s="1541"/>
      <c r="GOJ32" s="1541"/>
      <c r="GOK32" s="1541"/>
      <c r="GOL32" s="1541"/>
      <c r="GOM32" s="1541"/>
      <c r="GON32" s="1541"/>
      <c r="GOO32" s="1541"/>
      <c r="GOP32" s="1541"/>
      <c r="GOQ32" s="1541"/>
      <c r="GOR32" s="1541"/>
      <c r="GOS32" s="1541"/>
      <c r="GOT32" s="1541"/>
      <c r="GOU32" s="1541"/>
      <c r="GOV32" s="1541"/>
      <c r="GOW32" s="1541"/>
      <c r="GOX32" s="1541"/>
      <c r="GOY32" s="1541"/>
      <c r="GOZ32" s="1541"/>
      <c r="GPA32" s="1541"/>
      <c r="GPB32" s="1541"/>
      <c r="GPC32" s="1541"/>
      <c r="GPD32" s="1541"/>
      <c r="GPE32" s="1541"/>
      <c r="GPF32" s="1541"/>
      <c r="GPG32" s="1541"/>
      <c r="GPH32" s="1541"/>
      <c r="GPI32" s="1541"/>
      <c r="GPJ32" s="1541"/>
      <c r="GPK32" s="1541"/>
      <c r="GPL32" s="1541"/>
      <c r="GPM32" s="1541"/>
      <c r="GPN32" s="1541"/>
      <c r="GPO32" s="1541"/>
      <c r="GPP32" s="1541"/>
      <c r="GPQ32" s="1541"/>
      <c r="GPR32" s="1541"/>
      <c r="GPS32" s="1541"/>
      <c r="GPT32" s="1541"/>
      <c r="GPU32" s="1541"/>
      <c r="GPV32" s="1541"/>
      <c r="GPW32" s="1541"/>
      <c r="GPX32" s="1541"/>
      <c r="GPY32" s="1541"/>
      <c r="GPZ32" s="1541"/>
      <c r="GQA32" s="1541"/>
      <c r="GQB32" s="1541"/>
      <c r="GQC32" s="1541"/>
      <c r="GQD32" s="1541"/>
      <c r="GQE32" s="1541"/>
      <c r="GQF32" s="1541"/>
      <c r="GQG32" s="1541"/>
      <c r="GQH32" s="1541"/>
      <c r="GQI32" s="1541"/>
      <c r="GQJ32" s="1541"/>
      <c r="GQK32" s="1541"/>
      <c r="GQL32" s="1541"/>
      <c r="GQM32" s="1541"/>
      <c r="GQN32" s="1541"/>
      <c r="GQO32" s="1541"/>
      <c r="GQP32" s="1541"/>
      <c r="GQQ32" s="1541"/>
      <c r="GQR32" s="1541"/>
      <c r="GQS32" s="1541"/>
      <c r="GQT32" s="1541"/>
      <c r="GQU32" s="1541"/>
      <c r="GQV32" s="1541"/>
      <c r="GQW32" s="1541"/>
      <c r="GQX32" s="1541"/>
      <c r="GQY32" s="1541"/>
      <c r="GQZ32" s="1541"/>
      <c r="GRA32" s="1541"/>
      <c r="GRB32" s="1541"/>
      <c r="GRC32" s="1541"/>
      <c r="GRD32" s="1541"/>
      <c r="GRE32" s="1541"/>
      <c r="GRF32" s="1541"/>
      <c r="GRG32" s="1541"/>
      <c r="GRH32" s="1541"/>
      <c r="GRI32" s="1541"/>
      <c r="GRJ32" s="1541"/>
      <c r="GRK32" s="1541"/>
      <c r="GRL32" s="1541"/>
      <c r="GRM32" s="1541"/>
      <c r="GRN32" s="1541"/>
      <c r="GRO32" s="1541"/>
      <c r="GRP32" s="1541"/>
      <c r="GRQ32" s="1541"/>
      <c r="GRR32" s="1541"/>
      <c r="GRS32" s="1541"/>
      <c r="GRT32" s="1541"/>
      <c r="GRU32" s="1541"/>
      <c r="GRV32" s="1541"/>
      <c r="GRW32" s="1541"/>
      <c r="GRX32" s="1541"/>
      <c r="GRY32" s="1541"/>
      <c r="GRZ32" s="1541"/>
      <c r="GSA32" s="1541"/>
      <c r="GSB32" s="1541"/>
      <c r="GSC32" s="1541"/>
      <c r="GSD32" s="1541"/>
      <c r="GSE32" s="1541"/>
      <c r="GSF32" s="1541"/>
      <c r="GSG32" s="1541"/>
      <c r="GSH32" s="1541"/>
      <c r="GSI32" s="1541"/>
      <c r="GSJ32" s="1541"/>
      <c r="GSK32" s="1541"/>
      <c r="GSL32" s="1541"/>
      <c r="GSM32" s="1541"/>
      <c r="GSN32" s="1541"/>
      <c r="GSO32" s="1541"/>
      <c r="GSP32" s="1541"/>
      <c r="GSQ32" s="1541"/>
      <c r="GSR32" s="1541"/>
      <c r="GSS32" s="1541"/>
      <c r="GST32" s="1541"/>
      <c r="GSU32" s="1541"/>
      <c r="GSV32" s="1541"/>
      <c r="GSW32" s="1541"/>
      <c r="GSX32" s="1541"/>
      <c r="GSY32" s="1541"/>
      <c r="GSZ32" s="1541"/>
      <c r="GTA32" s="1541"/>
      <c r="GTB32" s="1541"/>
      <c r="GTC32" s="1541"/>
      <c r="GTD32" s="1541"/>
      <c r="GTE32" s="1541"/>
      <c r="GTF32" s="1541"/>
      <c r="GTG32" s="1541"/>
      <c r="GTH32" s="1541"/>
      <c r="GTI32" s="1541"/>
      <c r="GTJ32" s="1541"/>
      <c r="GTK32" s="1541"/>
      <c r="GTL32" s="1541"/>
      <c r="GTM32" s="1541"/>
      <c r="GTN32" s="1541"/>
      <c r="GTO32" s="1541"/>
      <c r="GTP32" s="1541"/>
      <c r="GTQ32" s="1541"/>
      <c r="GTR32" s="1541"/>
      <c r="GTS32" s="1541"/>
      <c r="GTT32" s="1541"/>
      <c r="GTU32" s="1541"/>
      <c r="GTV32" s="1541"/>
      <c r="GTW32" s="1541"/>
      <c r="GTX32" s="1541"/>
      <c r="GTY32" s="1541"/>
      <c r="GTZ32" s="1541"/>
      <c r="GUA32" s="1541"/>
      <c r="GUB32" s="1541"/>
      <c r="GUC32" s="1541"/>
      <c r="GUD32" s="1541"/>
      <c r="GUE32" s="1541"/>
      <c r="GUF32" s="1541"/>
      <c r="GUG32" s="1541"/>
      <c r="GUH32" s="1541"/>
      <c r="GUI32" s="1541"/>
      <c r="GUJ32" s="1541"/>
      <c r="GUK32" s="1541"/>
      <c r="GUL32" s="1541"/>
      <c r="GUM32" s="1541"/>
      <c r="GUN32" s="1541"/>
      <c r="GUO32" s="1541"/>
      <c r="GUP32" s="1541"/>
      <c r="GUQ32" s="1541"/>
      <c r="GUR32" s="1541"/>
      <c r="GUS32" s="1541"/>
      <c r="GUT32" s="1541"/>
      <c r="GUU32" s="1541"/>
      <c r="GUV32" s="1541"/>
      <c r="GUW32" s="1541"/>
      <c r="GUX32" s="1541"/>
      <c r="GUY32" s="1541"/>
      <c r="GUZ32" s="1541"/>
      <c r="GVA32" s="1541"/>
      <c r="GVB32" s="1541"/>
      <c r="GVC32" s="1541"/>
      <c r="GVD32" s="1541"/>
      <c r="GVE32" s="1541"/>
      <c r="GVF32" s="1541"/>
      <c r="GVG32" s="1541"/>
      <c r="GVH32" s="1541"/>
      <c r="GVI32" s="1541"/>
      <c r="GVJ32" s="1541"/>
      <c r="GVK32" s="1541"/>
      <c r="GVL32" s="1541"/>
      <c r="GVM32" s="1541"/>
      <c r="GVN32" s="1541"/>
      <c r="GVO32" s="1541"/>
      <c r="GVP32" s="1541"/>
      <c r="GVQ32" s="1541"/>
      <c r="GVR32" s="1541"/>
      <c r="GVS32" s="1541"/>
      <c r="GVT32" s="1541"/>
      <c r="GVU32" s="1541"/>
      <c r="GVV32" s="1541"/>
      <c r="GVW32" s="1541"/>
      <c r="GVX32" s="1541"/>
      <c r="GVY32" s="1541"/>
      <c r="GVZ32" s="1541"/>
      <c r="GWA32" s="1541"/>
      <c r="GWB32" s="1541"/>
      <c r="GWC32" s="1541"/>
      <c r="GWD32" s="1541"/>
      <c r="GWE32" s="1541"/>
      <c r="GWF32" s="1541"/>
      <c r="GWG32" s="1541"/>
      <c r="GWH32" s="1541"/>
      <c r="GWI32" s="1541"/>
      <c r="GWJ32" s="1541"/>
      <c r="GWK32" s="1541"/>
      <c r="GWL32" s="1541"/>
      <c r="GWM32" s="1541"/>
      <c r="GWN32" s="1541"/>
      <c r="GWO32" s="1541"/>
      <c r="GWP32" s="1541"/>
      <c r="GWQ32" s="1541"/>
      <c r="GWR32" s="1541"/>
      <c r="GWS32" s="1541"/>
      <c r="GWT32" s="1541"/>
      <c r="GWU32" s="1541"/>
      <c r="GWV32" s="1541"/>
      <c r="GWW32" s="1541"/>
      <c r="GWX32" s="1541"/>
      <c r="GWY32" s="1541"/>
      <c r="GWZ32" s="1541"/>
      <c r="GXA32" s="1541"/>
      <c r="GXB32" s="1541"/>
      <c r="GXC32" s="1541"/>
      <c r="GXD32" s="1541"/>
      <c r="GXE32" s="1541"/>
      <c r="GXF32" s="1541"/>
      <c r="GXG32" s="1541"/>
      <c r="GXH32" s="1541"/>
      <c r="GXI32" s="1541"/>
      <c r="GXJ32" s="1541"/>
      <c r="GXK32" s="1541"/>
      <c r="GXL32" s="1541"/>
      <c r="GXM32" s="1541"/>
      <c r="GXN32" s="1541"/>
      <c r="GXO32" s="1541"/>
      <c r="GXP32" s="1541"/>
      <c r="GXQ32" s="1541"/>
      <c r="GXR32" s="1541"/>
      <c r="GXS32" s="1541"/>
      <c r="GXT32" s="1541"/>
      <c r="GXU32" s="1541"/>
      <c r="GXV32" s="1541"/>
      <c r="GXW32" s="1541"/>
      <c r="GXX32" s="1541"/>
      <c r="GXY32" s="1541"/>
      <c r="GXZ32" s="1541"/>
      <c r="GYA32" s="1541"/>
      <c r="GYB32" s="1541"/>
      <c r="GYC32" s="1541"/>
      <c r="GYD32" s="1541"/>
      <c r="GYE32" s="1541"/>
      <c r="GYF32" s="1541"/>
      <c r="GYG32" s="1541"/>
      <c r="GYH32" s="1541"/>
      <c r="GYI32" s="1541"/>
      <c r="GYJ32" s="1541"/>
      <c r="GYK32" s="1541"/>
      <c r="GYL32" s="1541"/>
      <c r="GYM32" s="1541"/>
      <c r="GYN32" s="1541"/>
      <c r="GYO32" s="1541"/>
      <c r="GYP32" s="1541"/>
      <c r="GYQ32" s="1541"/>
      <c r="GYR32" s="1541"/>
      <c r="GYS32" s="1541"/>
      <c r="GYT32" s="1541"/>
      <c r="GYU32" s="1541"/>
      <c r="GYV32" s="1541"/>
      <c r="GYW32" s="1541"/>
      <c r="GYX32" s="1541"/>
      <c r="GYY32" s="1541"/>
      <c r="GYZ32" s="1541"/>
      <c r="GZA32" s="1541"/>
      <c r="GZB32" s="1541"/>
      <c r="GZC32" s="1541"/>
      <c r="GZD32" s="1541"/>
      <c r="GZE32" s="1541"/>
      <c r="GZF32" s="1541"/>
      <c r="GZG32" s="1541"/>
      <c r="GZH32" s="1541"/>
      <c r="GZI32" s="1541"/>
      <c r="GZJ32" s="1541"/>
      <c r="GZK32" s="1541"/>
      <c r="GZL32" s="1541"/>
      <c r="GZM32" s="1541"/>
      <c r="GZN32" s="1541"/>
      <c r="GZO32" s="1541"/>
      <c r="GZP32" s="1541"/>
      <c r="GZQ32" s="1541"/>
      <c r="GZR32" s="1541"/>
      <c r="GZS32" s="1541"/>
      <c r="GZT32" s="1541"/>
      <c r="GZU32" s="1541"/>
      <c r="GZV32" s="1541"/>
      <c r="GZW32" s="1541"/>
      <c r="GZX32" s="1541"/>
      <c r="GZY32" s="1541"/>
      <c r="GZZ32" s="1541"/>
      <c r="HAA32" s="1541"/>
      <c r="HAB32" s="1541"/>
      <c r="HAC32" s="1541"/>
      <c r="HAD32" s="1541"/>
      <c r="HAE32" s="1541"/>
      <c r="HAF32" s="1541"/>
      <c r="HAG32" s="1541"/>
      <c r="HAH32" s="1541"/>
      <c r="HAI32" s="1541"/>
      <c r="HAJ32" s="1541"/>
      <c r="HAK32" s="1541"/>
      <c r="HAL32" s="1541"/>
      <c r="HAM32" s="1541"/>
      <c r="HAN32" s="1541"/>
      <c r="HAO32" s="1541"/>
      <c r="HAP32" s="1541"/>
      <c r="HAQ32" s="1541"/>
      <c r="HAR32" s="1541"/>
      <c r="HAS32" s="1541"/>
      <c r="HAT32" s="1541"/>
      <c r="HAU32" s="1541"/>
      <c r="HAV32" s="1541"/>
      <c r="HAW32" s="1541"/>
      <c r="HAX32" s="1541"/>
      <c r="HAY32" s="1541"/>
      <c r="HAZ32" s="1541"/>
      <c r="HBA32" s="1541"/>
      <c r="HBB32" s="1541"/>
      <c r="HBC32" s="1541"/>
      <c r="HBD32" s="1541"/>
      <c r="HBE32" s="1541"/>
      <c r="HBF32" s="1541"/>
      <c r="HBG32" s="1541"/>
      <c r="HBH32" s="1541"/>
      <c r="HBI32" s="1541"/>
      <c r="HBJ32" s="1541"/>
      <c r="HBK32" s="1541"/>
      <c r="HBL32" s="1541"/>
      <c r="HBM32" s="1541"/>
      <c r="HBN32" s="1541"/>
      <c r="HBO32" s="1541"/>
      <c r="HBP32" s="1541"/>
      <c r="HBQ32" s="1541"/>
      <c r="HBR32" s="1541"/>
      <c r="HBS32" s="1541"/>
      <c r="HBT32" s="1541"/>
      <c r="HBU32" s="1541"/>
      <c r="HBV32" s="1541"/>
      <c r="HBW32" s="1541"/>
      <c r="HBX32" s="1541"/>
      <c r="HBY32" s="1541"/>
      <c r="HBZ32" s="1541"/>
      <c r="HCA32" s="1541"/>
      <c r="HCB32" s="1541"/>
      <c r="HCC32" s="1541"/>
      <c r="HCD32" s="1541"/>
      <c r="HCE32" s="1541"/>
      <c r="HCF32" s="1541"/>
      <c r="HCG32" s="1541"/>
      <c r="HCH32" s="1541"/>
      <c r="HCI32" s="1541"/>
      <c r="HCJ32" s="1541"/>
      <c r="HCK32" s="1541"/>
      <c r="HCL32" s="1541"/>
      <c r="HCM32" s="1541"/>
      <c r="HCN32" s="1541"/>
      <c r="HCO32" s="1541"/>
      <c r="HCP32" s="1541"/>
      <c r="HCQ32" s="1541"/>
      <c r="HCR32" s="1541"/>
      <c r="HCS32" s="1541"/>
      <c r="HCT32" s="1541"/>
      <c r="HCU32" s="1541"/>
      <c r="HCV32" s="1541"/>
      <c r="HCW32" s="1541"/>
      <c r="HCX32" s="1541"/>
      <c r="HCY32" s="1541"/>
      <c r="HCZ32" s="1541"/>
      <c r="HDA32" s="1541"/>
      <c r="HDB32" s="1541"/>
      <c r="HDC32" s="1541"/>
      <c r="HDD32" s="1541"/>
      <c r="HDE32" s="1541"/>
      <c r="HDF32" s="1541"/>
      <c r="HDG32" s="1541"/>
      <c r="HDH32" s="1541"/>
      <c r="HDI32" s="1541"/>
      <c r="HDJ32" s="1541"/>
      <c r="HDK32" s="1541"/>
      <c r="HDL32" s="1541"/>
      <c r="HDM32" s="1541"/>
      <c r="HDN32" s="1541"/>
      <c r="HDO32" s="1541"/>
      <c r="HDP32" s="1541"/>
      <c r="HDQ32" s="1541"/>
      <c r="HDR32" s="1541"/>
      <c r="HDS32" s="1541"/>
      <c r="HDT32" s="1541"/>
      <c r="HDU32" s="1541"/>
      <c r="HDV32" s="1541"/>
      <c r="HDW32" s="1541"/>
      <c r="HDX32" s="1541"/>
      <c r="HDY32" s="1541"/>
      <c r="HDZ32" s="1541"/>
      <c r="HEA32" s="1541"/>
      <c r="HEB32" s="1541"/>
      <c r="HEC32" s="1541"/>
      <c r="HED32" s="1541"/>
      <c r="HEE32" s="1541"/>
      <c r="HEF32" s="1541"/>
      <c r="HEG32" s="1541"/>
      <c r="HEH32" s="1541"/>
      <c r="HEI32" s="1541"/>
      <c r="HEJ32" s="1541"/>
      <c r="HEK32" s="1541"/>
      <c r="HEL32" s="1541"/>
      <c r="HEM32" s="1541"/>
      <c r="HEN32" s="1541"/>
      <c r="HEO32" s="1541"/>
      <c r="HEP32" s="1541"/>
      <c r="HEQ32" s="1541"/>
      <c r="HER32" s="1541"/>
      <c r="HES32" s="1541"/>
      <c r="HET32" s="1541"/>
      <c r="HEU32" s="1541"/>
      <c r="HEV32" s="1541"/>
      <c r="HEW32" s="1541"/>
      <c r="HEX32" s="1541"/>
      <c r="HEY32" s="1541"/>
      <c r="HEZ32" s="1541"/>
      <c r="HFA32" s="1541"/>
      <c r="HFB32" s="1541"/>
      <c r="HFC32" s="1541"/>
      <c r="HFD32" s="1541"/>
      <c r="HFE32" s="1541"/>
      <c r="HFF32" s="1541"/>
      <c r="HFG32" s="1541"/>
      <c r="HFH32" s="1541"/>
      <c r="HFI32" s="1541"/>
      <c r="HFJ32" s="1541"/>
      <c r="HFK32" s="1541"/>
      <c r="HFL32" s="1541"/>
      <c r="HFM32" s="1541"/>
      <c r="HFN32" s="1541"/>
      <c r="HFO32" s="1541"/>
      <c r="HFP32" s="1541"/>
      <c r="HFQ32" s="1541"/>
      <c r="HFR32" s="1541"/>
      <c r="HFS32" s="1541"/>
      <c r="HFT32" s="1541"/>
      <c r="HFU32" s="1541"/>
      <c r="HFV32" s="1541"/>
      <c r="HFW32" s="1541"/>
      <c r="HFX32" s="1541"/>
      <c r="HFY32" s="1541"/>
      <c r="HFZ32" s="1541"/>
      <c r="HGA32" s="1541"/>
      <c r="HGB32" s="1541"/>
      <c r="HGC32" s="1541"/>
      <c r="HGD32" s="1541"/>
      <c r="HGE32" s="1541"/>
      <c r="HGF32" s="1541"/>
      <c r="HGG32" s="1541"/>
      <c r="HGH32" s="1541"/>
      <c r="HGI32" s="1541"/>
      <c r="HGJ32" s="1541"/>
      <c r="HGK32" s="1541"/>
      <c r="HGL32" s="1541"/>
      <c r="HGM32" s="1541"/>
      <c r="HGN32" s="1541"/>
      <c r="HGO32" s="1541"/>
      <c r="HGP32" s="1541"/>
      <c r="HGQ32" s="1541"/>
      <c r="HGR32" s="1541"/>
      <c r="HGS32" s="1541"/>
      <c r="HGT32" s="1541"/>
      <c r="HGU32" s="1541"/>
      <c r="HGV32" s="1541"/>
      <c r="HGW32" s="1541"/>
      <c r="HGX32" s="1541"/>
      <c r="HGY32" s="1541"/>
      <c r="HGZ32" s="1541"/>
      <c r="HHA32" s="1541"/>
      <c r="HHB32" s="1541"/>
      <c r="HHC32" s="1541"/>
      <c r="HHD32" s="1541"/>
      <c r="HHE32" s="1541"/>
      <c r="HHF32" s="1541"/>
      <c r="HHG32" s="1541"/>
      <c r="HHH32" s="1541"/>
      <c r="HHI32" s="1541"/>
      <c r="HHJ32" s="1541"/>
      <c r="HHK32" s="1541"/>
      <c r="HHL32" s="1541"/>
      <c r="HHM32" s="1541"/>
      <c r="HHN32" s="1541"/>
      <c r="HHO32" s="1541"/>
      <c r="HHP32" s="1541"/>
      <c r="HHQ32" s="1541"/>
      <c r="HHR32" s="1541"/>
      <c r="HHS32" s="1541"/>
      <c r="HHT32" s="1541"/>
      <c r="HHU32" s="1541"/>
      <c r="HHV32" s="1541"/>
      <c r="HHW32" s="1541"/>
      <c r="HHX32" s="1541"/>
      <c r="HHY32" s="1541"/>
      <c r="HHZ32" s="1541"/>
      <c r="HIA32" s="1541"/>
      <c r="HIB32" s="1541"/>
      <c r="HIC32" s="1541"/>
      <c r="HID32" s="1541"/>
      <c r="HIE32" s="1541"/>
      <c r="HIF32" s="1541"/>
      <c r="HIG32" s="1541"/>
      <c r="HIH32" s="1541"/>
      <c r="HII32" s="1541"/>
      <c r="HIJ32" s="1541"/>
      <c r="HIK32" s="1541"/>
      <c r="HIL32" s="1541"/>
      <c r="HIM32" s="1541"/>
      <c r="HIN32" s="1541"/>
      <c r="HIO32" s="1541"/>
      <c r="HIP32" s="1541"/>
      <c r="HIQ32" s="1541"/>
      <c r="HIR32" s="1541"/>
      <c r="HIS32" s="1541"/>
      <c r="HIT32" s="1541"/>
      <c r="HIU32" s="1541"/>
      <c r="HIV32" s="1541"/>
      <c r="HIW32" s="1541"/>
      <c r="HIX32" s="1541"/>
      <c r="HIY32" s="1541"/>
      <c r="HIZ32" s="1541"/>
      <c r="HJA32" s="1541"/>
      <c r="HJB32" s="1541"/>
      <c r="HJC32" s="1541"/>
      <c r="HJD32" s="1541"/>
      <c r="HJE32" s="1541"/>
      <c r="HJF32" s="1541"/>
      <c r="HJG32" s="1541"/>
      <c r="HJH32" s="1541"/>
      <c r="HJI32" s="1541"/>
      <c r="HJJ32" s="1541"/>
      <c r="HJK32" s="1541"/>
      <c r="HJL32" s="1541"/>
      <c r="HJM32" s="1541"/>
      <c r="HJN32" s="1541"/>
      <c r="HJO32" s="1541"/>
      <c r="HJP32" s="1541"/>
      <c r="HJQ32" s="1541"/>
      <c r="HJR32" s="1541"/>
      <c r="HJS32" s="1541"/>
      <c r="HJT32" s="1541"/>
      <c r="HJU32" s="1541"/>
      <c r="HJV32" s="1541"/>
      <c r="HJW32" s="1541"/>
      <c r="HJX32" s="1541"/>
      <c r="HJY32" s="1541"/>
      <c r="HJZ32" s="1541"/>
      <c r="HKA32" s="1541"/>
      <c r="HKB32" s="1541"/>
      <c r="HKC32" s="1541"/>
      <c r="HKD32" s="1541"/>
      <c r="HKE32" s="1541"/>
      <c r="HKF32" s="1541"/>
      <c r="HKG32" s="1541"/>
      <c r="HKH32" s="1541"/>
      <c r="HKI32" s="1541"/>
      <c r="HKJ32" s="1541"/>
      <c r="HKK32" s="1541"/>
      <c r="HKL32" s="1541"/>
      <c r="HKM32" s="1541"/>
      <c r="HKN32" s="1541"/>
      <c r="HKO32" s="1541"/>
      <c r="HKP32" s="1541"/>
      <c r="HKQ32" s="1541"/>
      <c r="HKR32" s="1541"/>
      <c r="HKS32" s="1541"/>
      <c r="HKT32" s="1541"/>
      <c r="HKU32" s="1541"/>
      <c r="HKV32" s="1541"/>
      <c r="HKW32" s="1541"/>
      <c r="HKX32" s="1541"/>
      <c r="HKY32" s="1541"/>
      <c r="HKZ32" s="1541"/>
      <c r="HLA32" s="1541"/>
      <c r="HLB32" s="1541"/>
      <c r="HLC32" s="1541"/>
      <c r="HLD32" s="1541"/>
      <c r="HLE32" s="1541"/>
      <c r="HLF32" s="1541"/>
      <c r="HLG32" s="1541"/>
      <c r="HLH32" s="1541"/>
      <c r="HLI32" s="1541"/>
      <c r="HLJ32" s="1541"/>
      <c r="HLK32" s="1541"/>
      <c r="HLL32" s="1541"/>
      <c r="HLM32" s="1541"/>
      <c r="HLN32" s="1541"/>
      <c r="HLO32" s="1541"/>
      <c r="HLP32" s="1541"/>
      <c r="HLQ32" s="1541"/>
      <c r="HLR32" s="1541"/>
      <c r="HLS32" s="1541"/>
      <c r="HLT32" s="1541"/>
      <c r="HLU32" s="1541"/>
      <c r="HLV32" s="1541"/>
      <c r="HLW32" s="1541"/>
      <c r="HLX32" s="1541"/>
      <c r="HLY32" s="1541"/>
      <c r="HLZ32" s="1541"/>
      <c r="HMA32" s="1541"/>
      <c r="HMB32" s="1541"/>
      <c r="HMC32" s="1541"/>
      <c r="HMD32" s="1541"/>
      <c r="HME32" s="1541"/>
      <c r="HMF32" s="1541"/>
      <c r="HMG32" s="1541"/>
      <c r="HMH32" s="1541"/>
      <c r="HMI32" s="1541"/>
      <c r="HMJ32" s="1541"/>
      <c r="HMK32" s="1541"/>
      <c r="HML32" s="1541"/>
      <c r="HMM32" s="1541"/>
      <c r="HMN32" s="1541"/>
      <c r="HMO32" s="1541"/>
      <c r="HMP32" s="1541"/>
      <c r="HMQ32" s="1541"/>
      <c r="HMR32" s="1541"/>
      <c r="HMS32" s="1541"/>
      <c r="HMT32" s="1541"/>
      <c r="HMU32" s="1541"/>
      <c r="HMV32" s="1541"/>
      <c r="HMW32" s="1541"/>
      <c r="HMX32" s="1541"/>
      <c r="HMY32" s="1541"/>
      <c r="HMZ32" s="1541"/>
      <c r="HNA32" s="1541"/>
      <c r="HNB32" s="1541"/>
      <c r="HNC32" s="1541"/>
      <c r="HND32" s="1541"/>
      <c r="HNE32" s="1541"/>
      <c r="HNF32" s="1541"/>
      <c r="HNG32" s="1541"/>
      <c r="HNH32" s="1541"/>
      <c r="HNI32" s="1541"/>
      <c r="HNJ32" s="1541"/>
      <c r="HNK32" s="1541"/>
      <c r="HNL32" s="1541"/>
      <c r="HNM32" s="1541"/>
      <c r="HNN32" s="1541"/>
      <c r="HNO32" s="1541"/>
      <c r="HNP32" s="1541"/>
      <c r="HNQ32" s="1541"/>
      <c r="HNR32" s="1541"/>
      <c r="HNS32" s="1541"/>
      <c r="HNT32" s="1541"/>
      <c r="HNU32" s="1541"/>
      <c r="HNV32" s="1541"/>
      <c r="HNW32" s="1541"/>
      <c r="HNX32" s="1541"/>
      <c r="HNY32" s="1541"/>
      <c r="HNZ32" s="1541"/>
      <c r="HOA32" s="1541"/>
      <c r="HOB32" s="1541"/>
      <c r="HOC32" s="1541"/>
      <c r="HOD32" s="1541"/>
      <c r="HOE32" s="1541"/>
      <c r="HOF32" s="1541"/>
      <c r="HOG32" s="1541"/>
      <c r="HOH32" s="1541"/>
      <c r="HOI32" s="1541"/>
      <c r="HOJ32" s="1541"/>
      <c r="HOK32" s="1541"/>
      <c r="HOL32" s="1541"/>
      <c r="HOM32" s="1541"/>
      <c r="HON32" s="1541"/>
      <c r="HOO32" s="1541"/>
      <c r="HOP32" s="1541"/>
      <c r="HOQ32" s="1541"/>
      <c r="HOR32" s="1541"/>
      <c r="HOS32" s="1541"/>
      <c r="HOT32" s="1541"/>
      <c r="HOU32" s="1541"/>
      <c r="HOV32" s="1541"/>
      <c r="HOW32" s="1541"/>
      <c r="HOX32" s="1541"/>
      <c r="HOY32" s="1541"/>
      <c r="HOZ32" s="1541"/>
      <c r="HPA32" s="1541"/>
      <c r="HPB32" s="1541"/>
      <c r="HPC32" s="1541"/>
      <c r="HPD32" s="1541"/>
      <c r="HPE32" s="1541"/>
      <c r="HPF32" s="1541"/>
      <c r="HPG32" s="1541"/>
      <c r="HPH32" s="1541"/>
      <c r="HPI32" s="1541"/>
      <c r="HPJ32" s="1541"/>
      <c r="HPK32" s="1541"/>
      <c r="HPL32" s="1541"/>
      <c r="HPM32" s="1541"/>
      <c r="HPN32" s="1541"/>
      <c r="HPO32" s="1541"/>
      <c r="HPP32" s="1541"/>
      <c r="HPQ32" s="1541"/>
      <c r="HPR32" s="1541"/>
      <c r="HPS32" s="1541"/>
      <c r="HPT32" s="1541"/>
      <c r="HPU32" s="1541"/>
      <c r="HPV32" s="1541"/>
      <c r="HPW32" s="1541"/>
      <c r="HPX32" s="1541"/>
      <c r="HPY32" s="1541"/>
      <c r="HPZ32" s="1541"/>
      <c r="HQA32" s="1541"/>
      <c r="HQB32" s="1541"/>
      <c r="HQC32" s="1541"/>
      <c r="HQD32" s="1541"/>
      <c r="HQE32" s="1541"/>
      <c r="HQF32" s="1541"/>
      <c r="HQG32" s="1541"/>
      <c r="HQH32" s="1541"/>
      <c r="HQI32" s="1541"/>
      <c r="HQJ32" s="1541"/>
      <c r="HQK32" s="1541"/>
      <c r="HQL32" s="1541"/>
      <c r="HQM32" s="1541"/>
      <c r="HQN32" s="1541"/>
      <c r="HQO32" s="1541"/>
      <c r="HQP32" s="1541"/>
      <c r="HQQ32" s="1541"/>
      <c r="HQR32" s="1541"/>
      <c r="HQS32" s="1541"/>
      <c r="HQT32" s="1541"/>
      <c r="HQU32" s="1541"/>
      <c r="HQV32" s="1541"/>
      <c r="HQW32" s="1541"/>
      <c r="HQX32" s="1541"/>
      <c r="HQY32" s="1541"/>
      <c r="HQZ32" s="1541"/>
      <c r="HRA32" s="1541"/>
      <c r="HRB32" s="1541"/>
      <c r="HRC32" s="1541"/>
      <c r="HRD32" s="1541"/>
      <c r="HRE32" s="1541"/>
      <c r="HRF32" s="1541"/>
      <c r="HRG32" s="1541"/>
      <c r="HRH32" s="1541"/>
      <c r="HRI32" s="1541"/>
      <c r="HRJ32" s="1541"/>
      <c r="HRK32" s="1541"/>
      <c r="HRL32" s="1541"/>
      <c r="HRM32" s="1541"/>
      <c r="HRN32" s="1541"/>
      <c r="HRO32" s="1541"/>
      <c r="HRP32" s="1541"/>
      <c r="HRQ32" s="1541"/>
      <c r="HRR32" s="1541"/>
      <c r="HRS32" s="1541"/>
      <c r="HRT32" s="1541"/>
      <c r="HRU32" s="1541"/>
      <c r="HRV32" s="1541"/>
      <c r="HRW32" s="1541"/>
      <c r="HRX32" s="1541"/>
      <c r="HRY32" s="1541"/>
      <c r="HRZ32" s="1541"/>
      <c r="HSA32" s="1541"/>
      <c r="HSB32" s="1541"/>
      <c r="HSC32" s="1541"/>
      <c r="HSD32" s="1541"/>
      <c r="HSE32" s="1541"/>
      <c r="HSF32" s="1541"/>
      <c r="HSG32" s="1541"/>
      <c r="HSH32" s="1541"/>
      <c r="HSI32" s="1541"/>
      <c r="HSJ32" s="1541"/>
      <c r="HSK32" s="1541"/>
      <c r="HSL32" s="1541"/>
      <c r="HSM32" s="1541"/>
      <c r="HSN32" s="1541"/>
      <c r="HSO32" s="1541"/>
      <c r="HSP32" s="1541"/>
      <c r="HSQ32" s="1541"/>
      <c r="HSR32" s="1541"/>
      <c r="HSS32" s="1541"/>
      <c r="HST32" s="1541"/>
      <c r="HSU32" s="1541"/>
      <c r="HSV32" s="1541"/>
      <c r="HSW32" s="1541"/>
      <c r="HSX32" s="1541"/>
      <c r="HSY32" s="1541"/>
      <c r="HSZ32" s="1541"/>
      <c r="HTA32" s="1541"/>
      <c r="HTB32" s="1541"/>
      <c r="HTC32" s="1541"/>
      <c r="HTD32" s="1541"/>
      <c r="HTE32" s="1541"/>
      <c r="HTF32" s="1541"/>
      <c r="HTG32" s="1541"/>
      <c r="HTH32" s="1541"/>
      <c r="HTI32" s="1541"/>
      <c r="HTJ32" s="1541"/>
      <c r="HTK32" s="1541"/>
      <c r="HTL32" s="1541"/>
      <c r="HTM32" s="1541"/>
      <c r="HTN32" s="1541"/>
      <c r="HTO32" s="1541"/>
      <c r="HTP32" s="1541"/>
      <c r="HTQ32" s="1541"/>
      <c r="HTR32" s="1541"/>
      <c r="HTS32" s="1541"/>
      <c r="HTT32" s="1541"/>
      <c r="HTU32" s="1541"/>
      <c r="HTV32" s="1541"/>
      <c r="HTW32" s="1541"/>
      <c r="HTX32" s="1541"/>
      <c r="HTY32" s="1541"/>
      <c r="HTZ32" s="1541"/>
      <c r="HUA32" s="1541"/>
      <c r="HUB32" s="1541"/>
      <c r="HUC32" s="1541"/>
      <c r="HUD32" s="1541"/>
      <c r="HUE32" s="1541"/>
      <c r="HUF32" s="1541"/>
      <c r="HUG32" s="1541"/>
      <c r="HUH32" s="1541"/>
      <c r="HUI32" s="1541"/>
      <c r="HUJ32" s="1541"/>
      <c r="HUK32" s="1541"/>
      <c r="HUL32" s="1541"/>
      <c r="HUM32" s="1541"/>
      <c r="HUN32" s="1541"/>
      <c r="HUO32" s="1541"/>
      <c r="HUP32" s="1541"/>
      <c r="HUQ32" s="1541"/>
      <c r="HUR32" s="1541"/>
      <c r="HUS32" s="1541"/>
      <c r="HUT32" s="1541"/>
      <c r="HUU32" s="1541"/>
      <c r="HUV32" s="1541"/>
      <c r="HUW32" s="1541"/>
      <c r="HUX32" s="1541"/>
      <c r="HUY32" s="1541"/>
      <c r="HUZ32" s="1541"/>
      <c r="HVA32" s="1541"/>
      <c r="HVB32" s="1541"/>
      <c r="HVC32" s="1541"/>
      <c r="HVD32" s="1541"/>
      <c r="HVE32" s="1541"/>
      <c r="HVF32" s="1541"/>
      <c r="HVG32" s="1541"/>
      <c r="HVH32" s="1541"/>
      <c r="HVI32" s="1541"/>
      <c r="HVJ32" s="1541"/>
      <c r="HVK32" s="1541"/>
      <c r="HVL32" s="1541"/>
      <c r="HVM32" s="1541"/>
      <c r="HVN32" s="1541"/>
      <c r="HVO32" s="1541"/>
      <c r="HVP32" s="1541"/>
      <c r="HVQ32" s="1541"/>
      <c r="HVR32" s="1541"/>
      <c r="HVS32" s="1541"/>
      <c r="HVT32" s="1541"/>
      <c r="HVU32" s="1541"/>
      <c r="HVV32" s="1541"/>
      <c r="HVW32" s="1541"/>
      <c r="HVX32" s="1541"/>
      <c r="HVY32" s="1541"/>
      <c r="HVZ32" s="1541"/>
      <c r="HWA32" s="1541"/>
      <c r="HWB32" s="1541"/>
      <c r="HWC32" s="1541"/>
      <c r="HWD32" s="1541"/>
      <c r="HWE32" s="1541"/>
      <c r="HWF32" s="1541"/>
      <c r="HWG32" s="1541"/>
      <c r="HWH32" s="1541"/>
      <c r="HWI32" s="1541"/>
      <c r="HWJ32" s="1541"/>
      <c r="HWK32" s="1541"/>
      <c r="HWL32" s="1541"/>
      <c r="HWM32" s="1541"/>
      <c r="HWN32" s="1541"/>
      <c r="HWO32" s="1541"/>
      <c r="HWP32" s="1541"/>
      <c r="HWQ32" s="1541"/>
      <c r="HWR32" s="1541"/>
      <c r="HWS32" s="1541"/>
      <c r="HWT32" s="1541"/>
      <c r="HWU32" s="1541"/>
      <c r="HWV32" s="1541"/>
      <c r="HWW32" s="1541"/>
      <c r="HWX32" s="1541"/>
      <c r="HWY32" s="1541"/>
      <c r="HWZ32" s="1541"/>
      <c r="HXA32" s="1541"/>
      <c r="HXB32" s="1541"/>
      <c r="HXC32" s="1541"/>
      <c r="HXD32" s="1541"/>
      <c r="HXE32" s="1541"/>
      <c r="HXF32" s="1541"/>
      <c r="HXG32" s="1541"/>
      <c r="HXH32" s="1541"/>
      <c r="HXI32" s="1541"/>
      <c r="HXJ32" s="1541"/>
      <c r="HXK32" s="1541"/>
      <c r="HXL32" s="1541"/>
      <c r="HXM32" s="1541"/>
      <c r="HXN32" s="1541"/>
      <c r="HXO32" s="1541"/>
      <c r="HXP32" s="1541"/>
      <c r="HXQ32" s="1541"/>
      <c r="HXR32" s="1541"/>
      <c r="HXS32" s="1541"/>
      <c r="HXT32" s="1541"/>
      <c r="HXU32" s="1541"/>
      <c r="HXV32" s="1541"/>
      <c r="HXW32" s="1541"/>
      <c r="HXX32" s="1541"/>
      <c r="HXY32" s="1541"/>
      <c r="HXZ32" s="1541"/>
      <c r="HYA32" s="1541"/>
      <c r="HYB32" s="1541"/>
      <c r="HYC32" s="1541"/>
      <c r="HYD32" s="1541"/>
      <c r="HYE32" s="1541"/>
      <c r="HYF32" s="1541"/>
      <c r="HYG32" s="1541"/>
      <c r="HYH32" s="1541"/>
      <c r="HYI32" s="1541"/>
      <c r="HYJ32" s="1541"/>
      <c r="HYK32" s="1541"/>
      <c r="HYL32" s="1541"/>
      <c r="HYM32" s="1541"/>
      <c r="HYN32" s="1541"/>
      <c r="HYO32" s="1541"/>
      <c r="HYP32" s="1541"/>
      <c r="HYQ32" s="1541"/>
      <c r="HYR32" s="1541"/>
      <c r="HYS32" s="1541"/>
      <c r="HYT32" s="1541"/>
      <c r="HYU32" s="1541"/>
      <c r="HYV32" s="1541"/>
      <c r="HYW32" s="1541"/>
      <c r="HYX32" s="1541"/>
      <c r="HYY32" s="1541"/>
      <c r="HYZ32" s="1541"/>
      <c r="HZA32" s="1541"/>
      <c r="HZB32" s="1541"/>
      <c r="HZC32" s="1541"/>
      <c r="HZD32" s="1541"/>
      <c r="HZE32" s="1541"/>
      <c r="HZF32" s="1541"/>
      <c r="HZG32" s="1541"/>
      <c r="HZH32" s="1541"/>
      <c r="HZI32" s="1541"/>
      <c r="HZJ32" s="1541"/>
      <c r="HZK32" s="1541"/>
      <c r="HZL32" s="1541"/>
      <c r="HZM32" s="1541"/>
      <c r="HZN32" s="1541"/>
      <c r="HZO32" s="1541"/>
      <c r="HZP32" s="1541"/>
      <c r="HZQ32" s="1541"/>
      <c r="HZR32" s="1541"/>
      <c r="HZS32" s="1541"/>
      <c r="HZT32" s="1541"/>
      <c r="HZU32" s="1541"/>
      <c r="HZV32" s="1541"/>
      <c r="HZW32" s="1541"/>
      <c r="HZX32" s="1541"/>
      <c r="HZY32" s="1541"/>
      <c r="HZZ32" s="1541"/>
      <c r="IAA32" s="1541"/>
      <c r="IAB32" s="1541"/>
      <c r="IAC32" s="1541"/>
      <c r="IAD32" s="1541"/>
      <c r="IAE32" s="1541"/>
      <c r="IAF32" s="1541"/>
      <c r="IAG32" s="1541"/>
      <c r="IAH32" s="1541"/>
      <c r="IAI32" s="1541"/>
      <c r="IAJ32" s="1541"/>
      <c r="IAK32" s="1541"/>
      <c r="IAL32" s="1541"/>
      <c r="IAM32" s="1541"/>
      <c r="IAN32" s="1541"/>
      <c r="IAO32" s="1541"/>
      <c r="IAP32" s="1541"/>
      <c r="IAQ32" s="1541"/>
      <c r="IAR32" s="1541"/>
      <c r="IAS32" s="1541"/>
      <c r="IAT32" s="1541"/>
      <c r="IAU32" s="1541"/>
      <c r="IAV32" s="1541"/>
      <c r="IAW32" s="1541"/>
      <c r="IAX32" s="1541"/>
      <c r="IAY32" s="1541"/>
      <c r="IAZ32" s="1541"/>
      <c r="IBA32" s="1541"/>
      <c r="IBB32" s="1541"/>
      <c r="IBC32" s="1541"/>
      <c r="IBD32" s="1541"/>
      <c r="IBE32" s="1541"/>
      <c r="IBF32" s="1541"/>
      <c r="IBG32" s="1541"/>
      <c r="IBH32" s="1541"/>
      <c r="IBI32" s="1541"/>
      <c r="IBJ32" s="1541"/>
      <c r="IBK32" s="1541"/>
      <c r="IBL32" s="1541"/>
      <c r="IBM32" s="1541"/>
      <c r="IBN32" s="1541"/>
      <c r="IBO32" s="1541"/>
      <c r="IBP32" s="1541"/>
      <c r="IBQ32" s="1541"/>
      <c r="IBR32" s="1541"/>
      <c r="IBS32" s="1541"/>
      <c r="IBT32" s="1541"/>
      <c r="IBU32" s="1541"/>
      <c r="IBV32" s="1541"/>
      <c r="IBW32" s="1541"/>
      <c r="IBX32" s="1541"/>
      <c r="IBY32" s="1541"/>
      <c r="IBZ32" s="1541"/>
      <c r="ICA32" s="1541"/>
      <c r="ICB32" s="1541"/>
      <c r="ICC32" s="1541"/>
      <c r="ICD32" s="1541"/>
      <c r="ICE32" s="1541"/>
      <c r="ICF32" s="1541"/>
      <c r="ICG32" s="1541"/>
      <c r="ICH32" s="1541"/>
      <c r="ICI32" s="1541"/>
      <c r="ICJ32" s="1541"/>
      <c r="ICK32" s="1541"/>
      <c r="ICL32" s="1541"/>
      <c r="ICM32" s="1541"/>
      <c r="ICN32" s="1541"/>
      <c r="ICO32" s="1541"/>
      <c r="ICP32" s="1541"/>
      <c r="ICQ32" s="1541"/>
      <c r="ICR32" s="1541"/>
      <c r="ICS32" s="1541"/>
      <c r="ICT32" s="1541"/>
      <c r="ICU32" s="1541"/>
      <c r="ICV32" s="1541"/>
      <c r="ICW32" s="1541"/>
      <c r="ICX32" s="1541"/>
      <c r="ICY32" s="1541"/>
      <c r="ICZ32" s="1541"/>
      <c r="IDA32" s="1541"/>
      <c r="IDB32" s="1541"/>
      <c r="IDC32" s="1541"/>
      <c r="IDD32" s="1541"/>
      <c r="IDE32" s="1541"/>
      <c r="IDF32" s="1541"/>
      <c r="IDG32" s="1541"/>
      <c r="IDH32" s="1541"/>
      <c r="IDI32" s="1541"/>
      <c r="IDJ32" s="1541"/>
      <c r="IDK32" s="1541"/>
      <c r="IDL32" s="1541"/>
      <c r="IDM32" s="1541"/>
      <c r="IDN32" s="1541"/>
      <c r="IDO32" s="1541"/>
      <c r="IDP32" s="1541"/>
      <c r="IDQ32" s="1541"/>
      <c r="IDR32" s="1541"/>
      <c r="IDS32" s="1541"/>
      <c r="IDT32" s="1541"/>
      <c r="IDU32" s="1541"/>
      <c r="IDV32" s="1541"/>
      <c r="IDW32" s="1541"/>
      <c r="IDX32" s="1541"/>
      <c r="IDY32" s="1541"/>
      <c r="IDZ32" s="1541"/>
      <c r="IEA32" s="1541"/>
      <c r="IEB32" s="1541"/>
      <c r="IEC32" s="1541"/>
      <c r="IED32" s="1541"/>
      <c r="IEE32" s="1541"/>
      <c r="IEF32" s="1541"/>
      <c r="IEG32" s="1541"/>
      <c r="IEH32" s="1541"/>
      <c r="IEI32" s="1541"/>
      <c r="IEJ32" s="1541"/>
      <c r="IEK32" s="1541"/>
      <c r="IEL32" s="1541"/>
      <c r="IEM32" s="1541"/>
      <c r="IEN32" s="1541"/>
      <c r="IEO32" s="1541"/>
      <c r="IEP32" s="1541"/>
      <c r="IEQ32" s="1541"/>
      <c r="IER32" s="1541"/>
      <c r="IES32" s="1541"/>
      <c r="IET32" s="1541"/>
      <c r="IEU32" s="1541"/>
      <c r="IEV32" s="1541"/>
      <c r="IEW32" s="1541"/>
      <c r="IEX32" s="1541"/>
      <c r="IEY32" s="1541"/>
      <c r="IEZ32" s="1541"/>
      <c r="IFA32" s="1541"/>
      <c r="IFB32" s="1541"/>
      <c r="IFC32" s="1541"/>
      <c r="IFD32" s="1541"/>
      <c r="IFE32" s="1541"/>
      <c r="IFF32" s="1541"/>
      <c r="IFG32" s="1541"/>
      <c r="IFH32" s="1541"/>
      <c r="IFI32" s="1541"/>
      <c r="IFJ32" s="1541"/>
      <c r="IFK32" s="1541"/>
      <c r="IFL32" s="1541"/>
      <c r="IFM32" s="1541"/>
      <c r="IFN32" s="1541"/>
      <c r="IFO32" s="1541"/>
      <c r="IFP32" s="1541"/>
      <c r="IFQ32" s="1541"/>
      <c r="IFR32" s="1541"/>
      <c r="IFS32" s="1541"/>
      <c r="IFT32" s="1541"/>
      <c r="IFU32" s="1541"/>
      <c r="IFV32" s="1541"/>
      <c r="IFW32" s="1541"/>
      <c r="IFX32" s="1541"/>
      <c r="IFY32" s="1541"/>
      <c r="IFZ32" s="1541"/>
      <c r="IGA32" s="1541"/>
      <c r="IGB32" s="1541"/>
      <c r="IGC32" s="1541"/>
      <c r="IGD32" s="1541"/>
      <c r="IGE32" s="1541"/>
      <c r="IGF32" s="1541"/>
      <c r="IGG32" s="1541"/>
      <c r="IGH32" s="1541"/>
      <c r="IGI32" s="1541"/>
      <c r="IGJ32" s="1541"/>
      <c r="IGK32" s="1541"/>
      <c r="IGL32" s="1541"/>
      <c r="IGM32" s="1541"/>
      <c r="IGN32" s="1541"/>
      <c r="IGO32" s="1541"/>
      <c r="IGP32" s="1541"/>
      <c r="IGQ32" s="1541"/>
      <c r="IGR32" s="1541"/>
      <c r="IGS32" s="1541"/>
      <c r="IGT32" s="1541"/>
      <c r="IGU32" s="1541"/>
      <c r="IGV32" s="1541"/>
      <c r="IGW32" s="1541"/>
      <c r="IGX32" s="1541"/>
      <c r="IGY32" s="1541"/>
      <c r="IGZ32" s="1541"/>
      <c r="IHA32" s="1541"/>
      <c r="IHB32" s="1541"/>
      <c r="IHC32" s="1541"/>
      <c r="IHD32" s="1541"/>
      <c r="IHE32" s="1541"/>
      <c r="IHF32" s="1541"/>
      <c r="IHG32" s="1541"/>
      <c r="IHH32" s="1541"/>
      <c r="IHI32" s="1541"/>
      <c r="IHJ32" s="1541"/>
      <c r="IHK32" s="1541"/>
      <c r="IHL32" s="1541"/>
      <c r="IHM32" s="1541"/>
      <c r="IHN32" s="1541"/>
      <c r="IHO32" s="1541"/>
      <c r="IHP32" s="1541"/>
      <c r="IHQ32" s="1541"/>
      <c r="IHR32" s="1541"/>
      <c r="IHS32" s="1541"/>
      <c r="IHT32" s="1541"/>
      <c r="IHU32" s="1541"/>
      <c r="IHV32" s="1541"/>
      <c r="IHW32" s="1541"/>
      <c r="IHX32" s="1541"/>
      <c r="IHY32" s="1541"/>
      <c r="IHZ32" s="1541"/>
      <c r="IIA32" s="1541"/>
      <c r="IIB32" s="1541"/>
      <c r="IIC32" s="1541"/>
      <c r="IID32" s="1541"/>
      <c r="IIE32" s="1541"/>
      <c r="IIF32" s="1541"/>
      <c r="IIG32" s="1541"/>
      <c r="IIH32" s="1541"/>
      <c r="III32" s="1541"/>
      <c r="IIJ32" s="1541"/>
      <c r="IIK32" s="1541"/>
      <c r="IIL32" s="1541"/>
      <c r="IIM32" s="1541"/>
      <c r="IIN32" s="1541"/>
      <c r="IIO32" s="1541"/>
      <c r="IIP32" s="1541"/>
      <c r="IIQ32" s="1541"/>
      <c r="IIR32" s="1541"/>
      <c r="IIS32" s="1541"/>
      <c r="IIT32" s="1541"/>
      <c r="IIU32" s="1541"/>
      <c r="IIV32" s="1541"/>
      <c r="IIW32" s="1541"/>
      <c r="IIX32" s="1541"/>
      <c r="IIY32" s="1541"/>
      <c r="IIZ32" s="1541"/>
      <c r="IJA32" s="1541"/>
      <c r="IJB32" s="1541"/>
      <c r="IJC32" s="1541"/>
      <c r="IJD32" s="1541"/>
      <c r="IJE32" s="1541"/>
      <c r="IJF32" s="1541"/>
      <c r="IJG32" s="1541"/>
      <c r="IJH32" s="1541"/>
      <c r="IJI32" s="1541"/>
      <c r="IJJ32" s="1541"/>
      <c r="IJK32" s="1541"/>
      <c r="IJL32" s="1541"/>
      <c r="IJM32" s="1541"/>
      <c r="IJN32" s="1541"/>
      <c r="IJO32" s="1541"/>
      <c r="IJP32" s="1541"/>
      <c r="IJQ32" s="1541"/>
      <c r="IJR32" s="1541"/>
      <c r="IJS32" s="1541"/>
      <c r="IJT32" s="1541"/>
      <c r="IJU32" s="1541"/>
      <c r="IJV32" s="1541"/>
      <c r="IJW32" s="1541"/>
      <c r="IJX32" s="1541"/>
      <c r="IJY32" s="1541"/>
      <c r="IJZ32" s="1541"/>
      <c r="IKA32" s="1541"/>
      <c r="IKB32" s="1541"/>
      <c r="IKC32" s="1541"/>
      <c r="IKD32" s="1541"/>
      <c r="IKE32" s="1541"/>
      <c r="IKF32" s="1541"/>
      <c r="IKG32" s="1541"/>
      <c r="IKH32" s="1541"/>
      <c r="IKI32" s="1541"/>
      <c r="IKJ32" s="1541"/>
      <c r="IKK32" s="1541"/>
      <c r="IKL32" s="1541"/>
      <c r="IKM32" s="1541"/>
      <c r="IKN32" s="1541"/>
      <c r="IKO32" s="1541"/>
      <c r="IKP32" s="1541"/>
      <c r="IKQ32" s="1541"/>
      <c r="IKR32" s="1541"/>
      <c r="IKS32" s="1541"/>
      <c r="IKT32" s="1541"/>
      <c r="IKU32" s="1541"/>
      <c r="IKV32" s="1541"/>
      <c r="IKW32" s="1541"/>
      <c r="IKX32" s="1541"/>
      <c r="IKY32" s="1541"/>
      <c r="IKZ32" s="1541"/>
      <c r="ILA32" s="1541"/>
      <c r="ILB32" s="1541"/>
      <c r="ILC32" s="1541"/>
      <c r="ILD32" s="1541"/>
      <c r="ILE32" s="1541"/>
      <c r="ILF32" s="1541"/>
      <c r="ILG32" s="1541"/>
      <c r="ILH32" s="1541"/>
      <c r="ILI32" s="1541"/>
      <c r="ILJ32" s="1541"/>
      <c r="ILK32" s="1541"/>
      <c r="ILL32" s="1541"/>
      <c r="ILM32" s="1541"/>
      <c r="ILN32" s="1541"/>
      <c r="ILO32" s="1541"/>
      <c r="ILP32" s="1541"/>
      <c r="ILQ32" s="1541"/>
      <c r="ILR32" s="1541"/>
      <c r="ILS32" s="1541"/>
      <c r="ILT32" s="1541"/>
      <c r="ILU32" s="1541"/>
      <c r="ILV32" s="1541"/>
      <c r="ILW32" s="1541"/>
      <c r="ILX32" s="1541"/>
      <c r="ILY32" s="1541"/>
      <c r="ILZ32" s="1541"/>
      <c r="IMA32" s="1541"/>
      <c r="IMB32" s="1541"/>
      <c r="IMC32" s="1541"/>
      <c r="IMD32" s="1541"/>
      <c r="IME32" s="1541"/>
      <c r="IMF32" s="1541"/>
      <c r="IMG32" s="1541"/>
      <c r="IMH32" s="1541"/>
      <c r="IMI32" s="1541"/>
      <c r="IMJ32" s="1541"/>
      <c r="IMK32" s="1541"/>
      <c r="IML32" s="1541"/>
      <c r="IMM32" s="1541"/>
      <c r="IMN32" s="1541"/>
      <c r="IMO32" s="1541"/>
      <c r="IMP32" s="1541"/>
      <c r="IMQ32" s="1541"/>
      <c r="IMR32" s="1541"/>
      <c r="IMS32" s="1541"/>
      <c r="IMT32" s="1541"/>
      <c r="IMU32" s="1541"/>
      <c r="IMV32" s="1541"/>
      <c r="IMW32" s="1541"/>
      <c r="IMX32" s="1541"/>
      <c r="IMY32" s="1541"/>
      <c r="IMZ32" s="1541"/>
      <c r="INA32" s="1541"/>
      <c r="INB32" s="1541"/>
      <c r="INC32" s="1541"/>
      <c r="IND32" s="1541"/>
      <c r="INE32" s="1541"/>
      <c r="INF32" s="1541"/>
      <c r="ING32" s="1541"/>
      <c r="INH32" s="1541"/>
      <c r="INI32" s="1541"/>
      <c r="INJ32" s="1541"/>
      <c r="INK32" s="1541"/>
      <c r="INL32" s="1541"/>
      <c r="INM32" s="1541"/>
      <c r="INN32" s="1541"/>
      <c r="INO32" s="1541"/>
      <c r="INP32" s="1541"/>
      <c r="INQ32" s="1541"/>
      <c r="INR32" s="1541"/>
      <c r="INS32" s="1541"/>
      <c r="INT32" s="1541"/>
      <c r="INU32" s="1541"/>
      <c r="INV32" s="1541"/>
      <c r="INW32" s="1541"/>
      <c r="INX32" s="1541"/>
      <c r="INY32" s="1541"/>
      <c r="INZ32" s="1541"/>
      <c r="IOA32" s="1541"/>
      <c r="IOB32" s="1541"/>
      <c r="IOC32" s="1541"/>
      <c r="IOD32" s="1541"/>
      <c r="IOE32" s="1541"/>
      <c r="IOF32" s="1541"/>
      <c r="IOG32" s="1541"/>
      <c r="IOH32" s="1541"/>
      <c r="IOI32" s="1541"/>
      <c r="IOJ32" s="1541"/>
      <c r="IOK32" s="1541"/>
      <c r="IOL32" s="1541"/>
      <c r="IOM32" s="1541"/>
      <c r="ION32" s="1541"/>
      <c r="IOO32" s="1541"/>
      <c r="IOP32" s="1541"/>
      <c r="IOQ32" s="1541"/>
      <c r="IOR32" s="1541"/>
      <c r="IOS32" s="1541"/>
      <c r="IOT32" s="1541"/>
      <c r="IOU32" s="1541"/>
      <c r="IOV32" s="1541"/>
      <c r="IOW32" s="1541"/>
      <c r="IOX32" s="1541"/>
      <c r="IOY32" s="1541"/>
      <c r="IOZ32" s="1541"/>
      <c r="IPA32" s="1541"/>
      <c r="IPB32" s="1541"/>
      <c r="IPC32" s="1541"/>
      <c r="IPD32" s="1541"/>
      <c r="IPE32" s="1541"/>
      <c r="IPF32" s="1541"/>
      <c r="IPG32" s="1541"/>
      <c r="IPH32" s="1541"/>
      <c r="IPI32" s="1541"/>
      <c r="IPJ32" s="1541"/>
      <c r="IPK32" s="1541"/>
      <c r="IPL32" s="1541"/>
      <c r="IPM32" s="1541"/>
      <c r="IPN32" s="1541"/>
      <c r="IPO32" s="1541"/>
      <c r="IPP32" s="1541"/>
      <c r="IPQ32" s="1541"/>
      <c r="IPR32" s="1541"/>
      <c r="IPS32" s="1541"/>
      <c r="IPT32" s="1541"/>
      <c r="IPU32" s="1541"/>
      <c r="IPV32" s="1541"/>
      <c r="IPW32" s="1541"/>
      <c r="IPX32" s="1541"/>
      <c r="IPY32" s="1541"/>
      <c r="IPZ32" s="1541"/>
      <c r="IQA32" s="1541"/>
      <c r="IQB32" s="1541"/>
      <c r="IQC32" s="1541"/>
      <c r="IQD32" s="1541"/>
      <c r="IQE32" s="1541"/>
      <c r="IQF32" s="1541"/>
      <c r="IQG32" s="1541"/>
      <c r="IQH32" s="1541"/>
      <c r="IQI32" s="1541"/>
      <c r="IQJ32" s="1541"/>
      <c r="IQK32" s="1541"/>
      <c r="IQL32" s="1541"/>
      <c r="IQM32" s="1541"/>
      <c r="IQN32" s="1541"/>
      <c r="IQO32" s="1541"/>
      <c r="IQP32" s="1541"/>
      <c r="IQQ32" s="1541"/>
      <c r="IQR32" s="1541"/>
      <c r="IQS32" s="1541"/>
      <c r="IQT32" s="1541"/>
      <c r="IQU32" s="1541"/>
      <c r="IQV32" s="1541"/>
      <c r="IQW32" s="1541"/>
      <c r="IQX32" s="1541"/>
      <c r="IQY32" s="1541"/>
      <c r="IQZ32" s="1541"/>
      <c r="IRA32" s="1541"/>
      <c r="IRB32" s="1541"/>
      <c r="IRC32" s="1541"/>
      <c r="IRD32" s="1541"/>
      <c r="IRE32" s="1541"/>
      <c r="IRF32" s="1541"/>
      <c r="IRG32" s="1541"/>
      <c r="IRH32" s="1541"/>
      <c r="IRI32" s="1541"/>
      <c r="IRJ32" s="1541"/>
      <c r="IRK32" s="1541"/>
      <c r="IRL32" s="1541"/>
      <c r="IRM32" s="1541"/>
      <c r="IRN32" s="1541"/>
      <c r="IRO32" s="1541"/>
      <c r="IRP32" s="1541"/>
      <c r="IRQ32" s="1541"/>
      <c r="IRR32" s="1541"/>
      <c r="IRS32" s="1541"/>
      <c r="IRT32" s="1541"/>
      <c r="IRU32" s="1541"/>
      <c r="IRV32" s="1541"/>
      <c r="IRW32" s="1541"/>
      <c r="IRX32" s="1541"/>
      <c r="IRY32" s="1541"/>
      <c r="IRZ32" s="1541"/>
      <c r="ISA32" s="1541"/>
      <c r="ISB32" s="1541"/>
      <c r="ISC32" s="1541"/>
      <c r="ISD32" s="1541"/>
      <c r="ISE32" s="1541"/>
      <c r="ISF32" s="1541"/>
      <c r="ISG32" s="1541"/>
      <c r="ISH32" s="1541"/>
      <c r="ISI32" s="1541"/>
      <c r="ISJ32" s="1541"/>
      <c r="ISK32" s="1541"/>
      <c r="ISL32" s="1541"/>
      <c r="ISM32" s="1541"/>
      <c r="ISN32" s="1541"/>
      <c r="ISO32" s="1541"/>
      <c r="ISP32" s="1541"/>
      <c r="ISQ32" s="1541"/>
      <c r="ISR32" s="1541"/>
      <c r="ISS32" s="1541"/>
      <c r="IST32" s="1541"/>
      <c r="ISU32" s="1541"/>
      <c r="ISV32" s="1541"/>
      <c r="ISW32" s="1541"/>
      <c r="ISX32" s="1541"/>
      <c r="ISY32" s="1541"/>
      <c r="ISZ32" s="1541"/>
      <c r="ITA32" s="1541"/>
      <c r="ITB32" s="1541"/>
      <c r="ITC32" s="1541"/>
      <c r="ITD32" s="1541"/>
      <c r="ITE32" s="1541"/>
      <c r="ITF32" s="1541"/>
      <c r="ITG32" s="1541"/>
      <c r="ITH32" s="1541"/>
      <c r="ITI32" s="1541"/>
      <c r="ITJ32" s="1541"/>
      <c r="ITK32" s="1541"/>
      <c r="ITL32" s="1541"/>
      <c r="ITM32" s="1541"/>
      <c r="ITN32" s="1541"/>
      <c r="ITO32" s="1541"/>
      <c r="ITP32" s="1541"/>
      <c r="ITQ32" s="1541"/>
      <c r="ITR32" s="1541"/>
      <c r="ITS32" s="1541"/>
      <c r="ITT32" s="1541"/>
      <c r="ITU32" s="1541"/>
      <c r="ITV32" s="1541"/>
      <c r="ITW32" s="1541"/>
      <c r="ITX32" s="1541"/>
      <c r="ITY32" s="1541"/>
      <c r="ITZ32" s="1541"/>
      <c r="IUA32" s="1541"/>
      <c r="IUB32" s="1541"/>
      <c r="IUC32" s="1541"/>
      <c r="IUD32" s="1541"/>
      <c r="IUE32" s="1541"/>
      <c r="IUF32" s="1541"/>
      <c r="IUG32" s="1541"/>
      <c r="IUH32" s="1541"/>
      <c r="IUI32" s="1541"/>
      <c r="IUJ32" s="1541"/>
      <c r="IUK32" s="1541"/>
      <c r="IUL32" s="1541"/>
      <c r="IUM32" s="1541"/>
      <c r="IUN32" s="1541"/>
      <c r="IUO32" s="1541"/>
      <c r="IUP32" s="1541"/>
      <c r="IUQ32" s="1541"/>
      <c r="IUR32" s="1541"/>
      <c r="IUS32" s="1541"/>
      <c r="IUT32" s="1541"/>
      <c r="IUU32" s="1541"/>
      <c r="IUV32" s="1541"/>
      <c r="IUW32" s="1541"/>
      <c r="IUX32" s="1541"/>
      <c r="IUY32" s="1541"/>
      <c r="IUZ32" s="1541"/>
      <c r="IVA32" s="1541"/>
      <c r="IVB32" s="1541"/>
      <c r="IVC32" s="1541"/>
      <c r="IVD32" s="1541"/>
      <c r="IVE32" s="1541"/>
      <c r="IVF32" s="1541"/>
      <c r="IVG32" s="1541"/>
      <c r="IVH32" s="1541"/>
      <c r="IVI32" s="1541"/>
      <c r="IVJ32" s="1541"/>
      <c r="IVK32" s="1541"/>
      <c r="IVL32" s="1541"/>
      <c r="IVM32" s="1541"/>
      <c r="IVN32" s="1541"/>
      <c r="IVO32" s="1541"/>
      <c r="IVP32" s="1541"/>
      <c r="IVQ32" s="1541"/>
      <c r="IVR32" s="1541"/>
      <c r="IVS32" s="1541"/>
      <c r="IVT32" s="1541"/>
      <c r="IVU32" s="1541"/>
      <c r="IVV32" s="1541"/>
      <c r="IVW32" s="1541"/>
      <c r="IVX32" s="1541"/>
      <c r="IVY32" s="1541"/>
      <c r="IVZ32" s="1541"/>
      <c r="IWA32" s="1541"/>
      <c r="IWB32" s="1541"/>
      <c r="IWC32" s="1541"/>
      <c r="IWD32" s="1541"/>
      <c r="IWE32" s="1541"/>
      <c r="IWF32" s="1541"/>
      <c r="IWG32" s="1541"/>
      <c r="IWH32" s="1541"/>
      <c r="IWI32" s="1541"/>
      <c r="IWJ32" s="1541"/>
      <c r="IWK32" s="1541"/>
      <c r="IWL32" s="1541"/>
      <c r="IWM32" s="1541"/>
      <c r="IWN32" s="1541"/>
      <c r="IWO32" s="1541"/>
      <c r="IWP32" s="1541"/>
      <c r="IWQ32" s="1541"/>
      <c r="IWR32" s="1541"/>
      <c r="IWS32" s="1541"/>
      <c r="IWT32" s="1541"/>
      <c r="IWU32" s="1541"/>
      <c r="IWV32" s="1541"/>
      <c r="IWW32" s="1541"/>
      <c r="IWX32" s="1541"/>
      <c r="IWY32" s="1541"/>
      <c r="IWZ32" s="1541"/>
      <c r="IXA32" s="1541"/>
      <c r="IXB32" s="1541"/>
      <c r="IXC32" s="1541"/>
      <c r="IXD32" s="1541"/>
      <c r="IXE32" s="1541"/>
      <c r="IXF32" s="1541"/>
      <c r="IXG32" s="1541"/>
      <c r="IXH32" s="1541"/>
      <c r="IXI32" s="1541"/>
      <c r="IXJ32" s="1541"/>
      <c r="IXK32" s="1541"/>
      <c r="IXL32" s="1541"/>
      <c r="IXM32" s="1541"/>
      <c r="IXN32" s="1541"/>
      <c r="IXO32" s="1541"/>
      <c r="IXP32" s="1541"/>
      <c r="IXQ32" s="1541"/>
      <c r="IXR32" s="1541"/>
      <c r="IXS32" s="1541"/>
      <c r="IXT32" s="1541"/>
      <c r="IXU32" s="1541"/>
      <c r="IXV32" s="1541"/>
      <c r="IXW32" s="1541"/>
      <c r="IXX32" s="1541"/>
      <c r="IXY32" s="1541"/>
      <c r="IXZ32" s="1541"/>
      <c r="IYA32" s="1541"/>
      <c r="IYB32" s="1541"/>
      <c r="IYC32" s="1541"/>
      <c r="IYD32" s="1541"/>
      <c r="IYE32" s="1541"/>
      <c r="IYF32" s="1541"/>
      <c r="IYG32" s="1541"/>
      <c r="IYH32" s="1541"/>
      <c r="IYI32" s="1541"/>
      <c r="IYJ32" s="1541"/>
      <c r="IYK32" s="1541"/>
      <c r="IYL32" s="1541"/>
      <c r="IYM32" s="1541"/>
      <c r="IYN32" s="1541"/>
      <c r="IYO32" s="1541"/>
      <c r="IYP32" s="1541"/>
      <c r="IYQ32" s="1541"/>
      <c r="IYR32" s="1541"/>
      <c r="IYS32" s="1541"/>
      <c r="IYT32" s="1541"/>
      <c r="IYU32" s="1541"/>
      <c r="IYV32" s="1541"/>
      <c r="IYW32" s="1541"/>
      <c r="IYX32" s="1541"/>
      <c r="IYY32" s="1541"/>
      <c r="IYZ32" s="1541"/>
      <c r="IZA32" s="1541"/>
      <c r="IZB32" s="1541"/>
      <c r="IZC32" s="1541"/>
      <c r="IZD32" s="1541"/>
      <c r="IZE32" s="1541"/>
      <c r="IZF32" s="1541"/>
      <c r="IZG32" s="1541"/>
      <c r="IZH32" s="1541"/>
      <c r="IZI32" s="1541"/>
      <c r="IZJ32" s="1541"/>
      <c r="IZK32" s="1541"/>
      <c r="IZL32" s="1541"/>
      <c r="IZM32" s="1541"/>
      <c r="IZN32" s="1541"/>
      <c r="IZO32" s="1541"/>
      <c r="IZP32" s="1541"/>
      <c r="IZQ32" s="1541"/>
      <c r="IZR32" s="1541"/>
      <c r="IZS32" s="1541"/>
      <c r="IZT32" s="1541"/>
      <c r="IZU32" s="1541"/>
      <c r="IZV32" s="1541"/>
      <c r="IZW32" s="1541"/>
      <c r="IZX32" s="1541"/>
      <c r="IZY32" s="1541"/>
      <c r="IZZ32" s="1541"/>
      <c r="JAA32" s="1541"/>
      <c r="JAB32" s="1541"/>
      <c r="JAC32" s="1541"/>
      <c r="JAD32" s="1541"/>
      <c r="JAE32" s="1541"/>
      <c r="JAF32" s="1541"/>
      <c r="JAG32" s="1541"/>
      <c r="JAH32" s="1541"/>
      <c r="JAI32" s="1541"/>
      <c r="JAJ32" s="1541"/>
      <c r="JAK32" s="1541"/>
      <c r="JAL32" s="1541"/>
      <c r="JAM32" s="1541"/>
      <c r="JAN32" s="1541"/>
      <c r="JAO32" s="1541"/>
      <c r="JAP32" s="1541"/>
      <c r="JAQ32" s="1541"/>
      <c r="JAR32" s="1541"/>
      <c r="JAS32" s="1541"/>
      <c r="JAT32" s="1541"/>
      <c r="JAU32" s="1541"/>
      <c r="JAV32" s="1541"/>
      <c r="JAW32" s="1541"/>
      <c r="JAX32" s="1541"/>
      <c r="JAY32" s="1541"/>
      <c r="JAZ32" s="1541"/>
      <c r="JBA32" s="1541"/>
      <c r="JBB32" s="1541"/>
      <c r="JBC32" s="1541"/>
      <c r="JBD32" s="1541"/>
      <c r="JBE32" s="1541"/>
      <c r="JBF32" s="1541"/>
      <c r="JBG32" s="1541"/>
      <c r="JBH32" s="1541"/>
      <c r="JBI32" s="1541"/>
      <c r="JBJ32" s="1541"/>
      <c r="JBK32" s="1541"/>
      <c r="JBL32" s="1541"/>
      <c r="JBM32" s="1541"/>
      <c r="JBN32" s="1541"/>
      <c r="JBO32" s="1541"/>
      <c r="JBP32" s="1541"/>
      <c r="JBQ32" s="1541"/>
      <c r="JBR32" s="1541"/>
      <c r="JBS32" s="1541"/>
      <c r="JBT32" s="1541"/>
      <c r="JBU32" s="1541"/>
      <c r="JBV32" s="1541"/>
      <c r="JBW32" s="1541"/>
      <c r="JBX32" s="1541"/>
      <c r="JBY32" s="1541"/>
      <c r="JBZ32" s="1541"/>
      <c r="JCA32" s="1541"/>
      <c r="JCB32" s="1541"/>
      <c r="JCC32" s="1541"/>
      <c r="JCD32" s="1541"/>
      <c r="JCE32" s="1541"/>
      <c r="JCF32" s="1541"/>
      <c r="JCG32" s="1541"/>
      <c r="JCH32" s="1541"/>
      <c r="JCI32" s="1541"/>
      <c r="JCJ32" s="1541"/>
      <c r="JCK32" s="1541"/>
      <c r="JCL32" s="1541"/>
      <c r="JCM32" s="1541"/>
      <c r="JCN32" s="1541"/>
      <c r="JCO32" s="1541"/>
      <c r="JCP32" s="1541"/>
      <c r="JCQ32" s="1541"/>
      <c r="JCR32" s="1541"/>
      <c r="JCS32" s="1541"/>
      <c r="JCT32" s="1541"/>
      <c r="JCU32" s="1541"/>
      <c r="JCV32" s="1541"/>
      <c r="JCW32" s="1541"/>
      <c r="JCX32" s="1541"/>
      <c r="JCY32" s="1541"/>
      <c r="JCZ32" s="1541"/>
      <c r="JDA32" s="1541"/>
      <c r="JDB32" s="1541"/>
      <c r="JDC32" s="1541"/>
      <c r="JDD32" s="1541"/>
      <c r="JDE32" s="1541"/>
      <c r="JDF32" s="1541"/>
      <c r="JDG32" s="1541"/>
      <c r="JDH32" s="1541"/>
      <c r="JDI32" s="1541"/>
      <c r="JDJ32" s="1541"/>
      <c r="JDK32" s="1541"/>
      <c r="JDL32" s="1541"/>
      <c r="JDM32" s="1541"/>
      <c r="JDN32" s="1541"/>
      <c r="JDO32" s="1541"/>
      <c r="JDP32" s="1541"/>
      <c r="JDQ32" s="1541"/>
      <c r="JDR32" s="1541"/>
      <c r="JDS32" s="1541"/>
      <c r="JDT32" s="1541"/>
      <c r="JDU32" s="1541"/>
      <c r="JDV32" s="1541"/>
      <c r="JDW32" s="1541"/>
      <c r="JDX32" s="1541"/>
      <c r="JDY32" s="1541"/>
      <c r="JDZ32" s="1541"/>
      <c r="JEA32" s="1541"/>
      <c r="JEB32" s="1541"/>
      <c r="JEC32" s="1541"/>
      <c r="JED32" s="1541"/>
      <c r="JEE32" s="1541"/>
      <c r="JEF32" s="1541"/>
      <c r="JEG32" s="1541"/>
      <c r="JEH32" s="1541"/>
      <c r="JEI32" s="1541"/>
      <c r="JEJ32" s="1541"/>
      <c r="JEK32" s="1541"/>
      <c r="JEL32" s="1541"/>
      <c r="JEM32" s="1541"/>
      <c r="JEN32" s="1541"/>
      <c r="JEO32" s="1541"/>
      <c r="JEP32" s="1541"/>
      <c r="JEQ32" s="1541"/>
      <c r="JER32" s="1541"/>
      <c r="JES32" s="1541"/>
      <c r="JET32" s="1541"/>
      <c r="JEU32" s="1541"/>
      <c r="JEV32" s="1541"/>
      <c r="JEW32" s="1541"/>
      <c r="JEX32" s="1541"/>
      <c r="JEY32" s="1541"/>
      <c r="JEZ32" s="1541"/>
      <c r="JFA32" s="1541"/>
      <c r="JFB32" s="1541"/>
      <c r="JFC32" s="1541"/>
      <c r="JFD32" s="1541"/>
      <c r="JFE32" s="1541"/>
      <c r="JFF32" s="1541"/>
      <c r="JFG32" s="1541"/>
      <c r="JFH32" s="1541"/>
      <c r="JFI32" s="1541"/>
      <c r="JFJ32" s="1541"/>
      <c r="JFK32" s="1541"/>
      <c r="JFL32" s="1541"/>
      <c r="JFM32" s="1541"/>
      <c r="JFN32" s="1541"/>
      <c r="JFO32" s="1541"/>
      <c r="JFP32" s="1541"/>
      <c r="JFQ32" s="1541"/>
      <c r="JFR32" s="1541"/>
      <c r="JFS32" s="1541"/>
      <c r="JFT32" s="1541"/>
      <c r="JFU32" s="1541"/>
      <c r="JFV32" s="1541"/>
      <c r="JFW32" s="1541"/>
      <c r="JFX32" s="1541"/>
      <c r="JFY32" s="1541"/>
      <c r="JFZ32" s="1541"/>
      <c r="JGA32" s="1541"/>
      <c r="JGB32" s="1541"/>
      <c r="JGC32" s="1541"/>
      <c r="JGD32" s="1541"/>
      <c r="JGE32" s="1541"/>
      <c r="JGF32" s="1541"/>
      <c r="JGG32" s="1541"/>
      <c r="JGH32" s="1541"/>
      <c r="JGI32" s="1541"/>
      <c r="JGJ32" s="1541"/>
      <c r="JGK32" s="1541"/>
      <c r="JGL32" s="1541"/>
      <c r="JGM32" s="1541"/>
      <c r="JGN32" s="1541"/>
      <c r="JGO32" s="1541"/>
      <c r="JGP32" s="1541"/>
      <c r="JGQ32" s="1541"/>
      <c r="JGR32" s="1541"/>
      <c r="JGS32" s="1541"/>
      <c r="JGT32" s="1541"/>
      <c r="JGU32" s="1541"/>
      <c r="JGV32" s="1541"/>
      <c r="JGW32" s="1541"/>
      <c r="JGX32" s="1541"/>
      <c r="JGY32" s="1541"/>
      <c r="JGZ32" s="1541"/>
      <c r="JHA32" s="1541"/>
      <c r="JHB32" s="1541"/>
      <c r="JHC32" s="1541"/>
      <c r="JHD32" s="1541"/>
      <c r="JHE32" s="1541"/>
      <c r="JHF32" s="1541"/>
      <c r="JHG32" s="1541"/>
      <c r="JHH32" s="1541"/>
      <c r="JHI32" s="1541"/>
      <c r="JHJ32" s="1541"/>
      <c r="JHK32" s="1541"/>
      <c r="JHL32" s="1541"/>
      <c r="JHM32" s="1541"/>
      <c r="JHN32" s="1541"/>
      <c r="JHO32" s="1541"/>
      <c r="JHP32" s="1541"/>
      <c r="JHQ32" s="1541"/>
      <c r="JHR32" s="1541"/>
      <c r="JHS32" s="1541"/>
      <c r="JHT32" s="1541"/>
      <c r="JHU32" s="1541"/>
      <c r="JHV32" s="1541"/>
      <c r="JHW32" s="1541"/>
      <c r="JHX32" s="1541"/>
      <c r="JHY32" s="1541"/>
      <c r="JHZ32" s="1541"/>
      <c r="JIA32" s="1541"/>
      <c r="JIB32" s="1541"/>
      <c r="JIC32" s="1541"/>
      <c r="JID32" s="1541"/>
      <c r="JIE32" s="1541"/>
      <c r="JIF32" s="1541"/>
      <c r="JIG32" s="1541"/>
      <c r="JIH32" s="1541"/>
      <c r="JII32" s="1541"/>
      <c r="JIJ32" s="1541"/>
      <c r="JIK32" s="1541"/>
      <c r="JIL32" s="1541"/>
      <c r="JIM32" s="1541"/>
      <c r="JIN32" s="1541"/>
      <c r="JIO32" s="1541"/>
      <c r="JIP32" s="1541"/>
      <c r="JIQ32" s="1541"/>
      <c r="JIR32" s="1541"/>
      <c r="JIS32" s="1541"/>
      <c r="JIT32" s="1541"/>
      <c r="JIU32" s="1541"/>
      <c r="JIV32" s="1541"/>
      <c r="JIW32" s="1541"/>
      <c r="JIX32" s="1541"/>
      <c r="JIY32" s="1541"/>
      <c r="JIZ32" s="1541"/>
      <c r="JJA32" s="1541"/>
      <c r="JJB32" s="1541"/>
      <c r="JJC32" s="1541"/>
      <c r="JJD32" s="1541"/>
      <c r="JJE32" s="1541"/>
      <c r="JJF32" s="1541"/>
      <c r="JJG32" s="1541"/>
      <c r="JJH32" s="1541"/>
      <c r="JJI32" s="1541"/>
      <c r="JJJ32" s="1541"/>
      <c r="JJK32" s="1541"/>
      <c r="JJL32" s="1541"/>
      <c r="JJM32" s="1541"/>
      <c r="JJN32" s="1541"/>
      <c r="JJO32" s="1541"/>
      <c r="JJP32" s="1541"/>
      <c r="JJQ32" s="1541"/>
      <c r="JJR32" s="1541"/>
      <c r="JJS32" s="1541"/>
      <c r="JJT32" s="1541"/>
      <c r="JJU32" s="1541"/>
      <c r="JJV32" s="1541"/>
      <c r="JJW32" s="1541"/>
      <c r="JJX32" s="1541"/>
      <c r="JJY32" s="1541"/>
      <c r="JJZ32" s="1541"/>
      <c r="JKA32" s="1541"/>
      <c r="JKB32" s="1541"/>
      <c r="JKC32" s="1541"/>
      <c r="JKD32" s="1541"/>
      <c r="JKE32" s="1541"/>
      <c r="JKF32" s="1541"/>
      <c r="JKG32" s="1541"/>
      <c r="JKH32" s="1541"/>
      <c r="JKI32" s="1541"/>
      <c r="JKJ32" s="1541"/>
      <c r="JKK32" s="1541"/>
      <c r="JKL32" s="1541"/>
      <c r="JKM32" s="1541"/>
      <c r="JKN32" s="1541"/>
      <c r="JKO32" s="1541"/>
      <c r="JKP32" s="1541"/>
      <c r="JKQ32" s="1541"/>
      <c r="JKR32" s="1541"/>
      <c r="JKS32" s="1541"/>
      <c r="JKT32" s="1541"/>
      <c r="JKU32" s="1541"/>
      <c r="JKV32" s="1541"/>
      <c r="JKW32" s="1541"/>
      <c r="JKX32" s="1541"/>
      <c r="JKY32" s="1541"/>
      <c r="JKZ32" s="1541"/>
      <c r="JLA32" s="1541"/>
      <c r="JLB32" s="1541"/>
      <c r="JLC32" s="1541"/>
      <c r="JLD32" s="1541"/>
      <c r="JLE32" s="1541"/>
      <c r="JLF32" s="1541"/>
      <c r="JLG32" s="1541"/>
      <c r="JLH32" s="1541"/>
      <c r="JLI32" s="1541"/>
      <c r="JLJ32" s="1541"/>
      <c r="JLK32" s="1541"/>
      <c r="JLL32" s="1541"/>
      <c r="JLM32" s="1541"/>
      <c r="JLN32" s="1541"/>
      <c r="JLO32" s="1541"/>
      <c r="JLP32" s="1541"/>
      <c r="JLQ32" s="1541"/>
      <c r="JLR32" s="1541"/>
      <c r="JLS32" s="1541"/>
      <c r="JLT32" s="1541"/>
      <c r="JLU32" s="1541"/>
      <c r="JLV32" s="1541"/>
      <c r="JLW32" s="1541"/>
      <c r="JLX32" s="1541"/>
      <c r="JLY32" s="1541"/>
      <c r="JLZ32" s="1541"/>
      <c r="JMA32" s="1541"/>
      <c r="JMB32" s="1541"/>
      <c r="JMC32" s="1541"/>
      <c r="JMD32" s="1541"/>
      <c r="JME32" s="1541"/>
      <c r="JMF32" s="1541"/>
      <c r="JMG32" s="1541"/>
      <c r="JMH32" s="1541"/>
      <c r="JMI32" s="1541"/>
      <c r="JMJ32" s="1541"/>
      <c r="JMK32" s="1541"/>
      <c r="JML32" s="1541"/>
      <c r="JMM32" s="1541"/>
      <c r="JMN32" s="1541"/>
      <c r="JMO32" s="1541"/>
      <c r="JMP32" s="1541"/>
      <c r="JMQ32" s="1541"/>
      <c r="JMR32" s="1541"/>
      <c r="JMS32" s="1541"/>
      <c r="JMT32" s="1541"/>
      <c r="JMU32" s="1541"/>
      <c r="JMV32" s="1541"/>
      <c r="JMW32" s="1541"/>
      <c r="JMX32" s="1541"/>
      <c r="JMY32" s="1541"/>
      <c r="JMZ32" s="1541"/>
      <c r="JNA32" s="1541"/>
      <c r="JNB32" s="1541"/>
      <c r="JNC32" s="1541"/>
      <c r="JND32" s="1541"/>
      <c r="JNE32" s="1541"/>
      <c r="JNF32" s="1541"/>
      <c r="JNG32" s="1541"/>
      <c r="JNH32" s="1541"/>
      <c r="JNI32" s="1541"/>
      <c r="JNJ32" s="1541"/>
      <c r="JNK32" s="1541"/>
      <c r="JNL32" s="1541"/>
      <c r="JNM32" s="1541"/>
      <c r="JNN32" s="1541"/>
      <c r="JNO32" s="1541"/>
      <c r="JNP32" s="1541"/>
      <c r="JNQ32" s="1541"/>
      <c r="JNR32" s="1541"/>
      <c r="JNS32" s="1541"/>
      <c r="JNT32" s="1541"/>
      <c r="JNU32" s="1541"/>
      <c r="JNV32" s="1541"/>
      <c r="JNW32" s="1541"/>
      <c r="JNX32" s="1541"/>
      <c r="JNY32" s="1541"/>
      <c r="JNZ32" s="1541"/>
      <c r="JOA32" s="1541"/>
      <c r="JOB32" s="1541"/>
      <c r="JOC32" s="1541"/>
      <c r="JOD32" s="1541"/>
      <c r="JOE32" s="1541"/>
      <c r="JOF32" s="1541"/>
      <c r="JOG32" s="1541"/>
      <c r="JOH32" s="1541"/>
      <c r="JOI32" s="1541"/>
      <c r="JOJ32" s="1541"/>
      <c r="JOK32" s="1541"/>
      <c r="JOL32" s="1541"/>
      <c r="JOM32" s="1541"/>
      <c r="JON32" s="1541"/>
      <c r="JOO32" s="1541"/>
      <c r="JOP32" s="1541"/>
      <c r="JOQ32" s="1541"/>
      <c r="JOR32" s="1541"/>
      <c r="JOS32" s="1541"/>
      <c r="JOT32" s="1541"/>
      <c r="JOU32" s="1541"/>
      <c r="JOV32" s="1541"/>
      <c r="JOW32" s="1541"/>
      <c r="JOX32" s="1541"/>
      <c r="JOY32" s="1541"/>
      <c r="JOZ32" s="1541"/>
      <c r="JPA32" s="1541"/>
      <c r="JPB32" s="1541"/>
      <c r="JPC32" s="1541"/>
      <c r="JPD32" s="1541"/>
      <c r="JPE32" s="1541"/>
      <c r="JPF32" s="1541"/>
      <c r="JPG32" s="1541"/>
      <c r="JPH32" s="1541"/>
      <c r="JPI32" s="1541"/>
      <c r="JPJ32" s="1541"/>
      <c r="JPK32" s="1541"/>
      <c r="JPL32" s="1541"/>
      <c r="JPM32" s="1541"/>
      <c r="JPN32" s="1541"/>
      <c r="JPO32" s="1541"/>
      <c r="JPP32" s="1541"/>
      <c r="JPQ32" s="1541"/>
      <c r="JPR32" s="1541"/>
      <c r="JPS32" s="1541"/>
      <c r="JPT32" s="1541"/>
      <c r="JPU32" s="1541"/>
      <c r="JPV32" s="1541"/>
      <c r="JPW32" s="1541"/>
      <c r="JPX32" s="1541"/>
      <c r="JPY32" s="1541"/>
      <c r="JPZ32" s="1541"/>
      <c r="JQA32" s="1541"/>
      <c r="JQB32" s="1541"/>
      <c r="JQC32" s="1541"/>
      <c r="JQD32" s="1541"/>
      <c r="JQE32" s="1541"/>
      <c r="JQF32" s="1541"/>
      <c r="JQG32" s="1541"/>
      <c r="JQH32" s="1541"/>
      <c r="JQI32" s="1541"/>
      <c r="JQJ32" s="1541"/>
      <c r="JQK32" s="1541"/>
      <c r="JQL32" s="1541"/>
      <c r="JQM32" s="1541"/>
      <c r="JQN32" s="1541"/>
      <c r="JQO32" s="1541"/>
      <c r="JQP32" s="1541"/>
      <c r="JQQ32" s="1541"/>
      <c r="JQR32" s="1541"/>
      <c r="JQS32" s="1541"/>
      <c r="JQT32" s="1541"/>
      <c r="JQU32" s="1541"/>
      <c r="JQV32" s="1541"/>
      <c r="JQW32" s="1541"/>
      <c r="JQX32" s="1541"/>
      <c r="JQY32" s="1541"/>
      <c r="JQZ32" s="1541"/>
      <c r="JRA32" s="1541"/>
      <c r="JRB32" s="1541"/>
      <c r="JRC32" s="1541"/>
      <c r="JRD32" s="1541"/>
      <c r="JRE32" s="1541"/>
      <c r="JRF32" s="1541"/>
      <c r="JRG32" s="1541"/>
      <c r="JRH32" s="1541"/>
      <c r="JRI32" s="1541"/>
      <c r="JRJ32" s="1541"/>
      <c r="JRK32" s="1541"/>
      <c r="JRL32" s="1541"/>
      <c r="JRM32" s="1541"/>
      <c r="JRN32" s="1541"/>
      <c r="JRO32" s="1541"/>
      <c r="JRP32" s="1541"/>
      <c r="JRQ32" s="1541"/>
      <c r="JRR32" s="1541"/>
      <c r="JRS32" s="1541"/>
      <c r="JRT32" s="1541"/>
      <c r="JRU32" s="1541"/>
      <c r="JRV32" s="1541"/>
      <c r="JRW32" s="1541"/>
      <c r="JRX32" s="1541"/>
      <c r="JRY32" s="1541"/>
      <c r="JRZ32" s="1541"/>
      <c r="JSA32" s="1541"/>
      <c r="JSB32" s="1541"/>
      <c r="JSC32" s="1541"/>
      <c r="JSD32" s="1541"/>
      <c r="JSE32" s="1541"/>
      <c r="JSF32" s="1541"/>
      <c r="JSG32" s="1541"/>
      <c r="JSH32" s="1541"/>
      <c r="JSI32" s="1541"/>
      <c r="JSJ32" s="1541"/>
      <c r="JSK32" s="1541"/>
      <c r="JSL32" s="1541"/>
      <c r="JSM32" s="1541"/>
      <c r="JSN32" s="1541"/>
      <c r="JSO32" s="1541"/>
      <c r="JSP32" s="1541"/>
      <c r="JSQ32" s="1541"/>
      <c r="JSR32" s="1541"/>
      <c r="JSS32" s="1541"/>
      <c r="JST32" s="1541"/>
      <c r="JSU32" s="1541"/>
      <c r="JSV32" s="1541"/>
      <c r="JSW32" s="1541"/>
      <c r="JSX32" s="1541"/>
      <c r="JSY32" s="1541"/>
      <c r="JSZ32" s="1541"/>
      <c r="JTA32" s="1541"/>
      <c r="JTB32" s="1541"/>
      <c r="JTC32" s="1541"/>
      <c r="JTD32" s="1541"/>
      <c r="JTE32" s="1541"/>
      <c r="JTF32" s="1541"/>
      <c r="JTG32" s="1541"/>
      <c r="JTH32" s="1541"/>
      <c r="JTI32" s="1541"/>
      <c r="JTJ32" s="1541"/>
      <c r="JTK32" s="1541"/>
      <c r="JTL32" s="1541"/>
      <c r="JTM32" s="1541"/>
      <c r="JTN32" s="1541"/>
      <c r="JTO32" s="1541"/>
      <c r="JTP32" s="1541"/>
      <c r="JTQ32" s="1541"/>
      <c r="JTR32" s="1541"/>
      <c r="JTS32" s="1541"/>
      <c r="JTT32" s="1541"/>
      <c r="JTU32" s="1541"/>
      <c r="JTV32" s="1541"/>
      <c r="JTW32" s="1541"/>
      <c r="JTX32" s="1541"/>
      <c r="JTY32" s="1541"/>
      <c r="JTZ32" s="1541"/>
      <c r="JUA32" s="1541"/>
      <c r="JUB32" s="1541"/>
      <c r="JUC32" s="1541"/>
      <c r="JUD32" s="1541"/>
      <c r="JUE32" s="1541"/>
      <c r="JUF32" s="1541"/>
      <c r="JUG32" s="1541"/>
      <c r="JUH32" s="1541"/>
      <c r="JUI32" s="1541"/>
      <c r="JUJ32" s="1541"/>
      <c r="JUK32" s="1541"/>
      <c r="JUL32" s="1541"/>
      <c r="JUM32" s="1541"/>
      <c r="JUN32" s="1541"/>
      <c r="JUO32" s="1541"/>
      <c r="JUP32" s="1541"/>
      <c r="JUQ32" s="1541"/>
      <c r="JUR32" s="1541"/>
      <c r="JUS32" s="1541"/>
      <c r="JUT32" s="1541"/>
      <c r="JUU32" s="1541"/>
      <c r="JUV32" s="1541"/>
      <c r="JUW32" s="1541"/>
      <c r="JUX32" s="1541"/>
      <c r="JUY32" s="1541"/>
      <c r="JUZ32" s="1541"/>
      <c r="JVA32" s="1541"/>
      <c r="JVB32" s="1541"/>
      <c r="JVC32" s="1541"/>
      <c r="JVD32" s="1541"/>
      <c r="JVE32" s="1541"/>
      <c r="JVF32" s="1541"/>
      <c r="JVG32" s="1541"/>
      <c r="JVH32" s="1541"/>
      <c r="JVI32" s="1541"/>
      <c r="JVJ32" s="1541"/>
      <c r="JVK32" s="1541"/>
      <c r="JVL32" s="1541"/>
      <c r="JVM32" s="1541"/>
      <c r="JVN32" s="1541"/>
      <c r="JVO32" s="1541"/>
      <c r="JVP32" s="1541"/>
      <c r="JVQ32" s="1541"/>
      <c r="JVR32" s="1541"/>
      <c r="JVS32" s="1541"/>
      <c r="JVT32" s="1541"/>
      <c r="JVU32" s="1541"/>
      <c r="JVV32" s="1541"/>
      <c r="JVW32" s="1541"/>
      <c r="JVX32" s="1541"/>
      <c r="JVY32" s="1541"/>
      <c r="JVZ32" s="1541"/>
      <c r="JWA32" s="1541"/>
      <c r="JWB32" s="1541"/>
      <c r="JWC32" s="1541"/>
      <c r="JWD32" s="1541"/>
      <c r="JWE32" s="1541"/>
      <c r="JWF32" s="1541"/>
      <c r="JWG32" s="1541"/>
      <c r="JWH32" s="1541"/>
      <c r="JWI32" s="1541"/>
      <c r="JWJ32" s="1541"/>
      <c r="JWK32" s="1541"/>
      <c r="JWL32" s="1541"/>
      <c r="JWM32" s="1541"/>
      <c r="JWN32" s="1541"/>
      <c r="JWO32" s="1541"/>
      <c r="JWP32" s="1541"/>
      <c r="JWQ32" s="1541"/>
      <c r="JWR32" s="1541"/>
      <c r="JWS32" s="1541"/>
      <c r="JWT32" s="1541"/>
      <c r="JWU32" s="1541"/>
      <c r="JWV32" s="1541"/>
      <c r="JWW32" s="1541"/>
      <c r="JWX32" s="1541"/>
      <c r="JWY32" s="1541"/>
      <c r="JWZ32" s="1541"/>
      <c r="JXA32" s="1541"/>
      <c r="JXB32" s="1541"/>
      <c r="JXC32" s="1541"/>
      <c r="JXD32" s="1541"/>
      <c r="JXE32" s="1541"/>
      <c r="JXF32" s="1541"/>
      <c r="JXG32" s="1541"/>
      <c r="JXH32" s="1541"/>
      <c r="JXI32" s="1541"/>
      <c r="JXJ32" s="1541"/>
      <c r="JXK32" s="1541"/>
      <c r="JXL32" s="1541"/>
      <c r="JXM32" s="1541"/>
      <c r="JXN32" s="1541"/>
      <c r="JXO32" s="1541"/>
      <c r="JXP32" s="1541"/>
      <c r="JXQ32" s="1541"/>
      <c r="JXR32" s="1541"/>
      <c r="JXS32" s="1541"/>
      <c r="JXT32" s="1541"/>
      <c r="JXU32" s="1541"/>
      <c r="JXV32" s="1541"/>
      <c r="JXW32" s="1541"/>
      <c r="JXX32" s="1541"/>
      <c r="JXY32" s="1541"/>
      <c r="JXZ32" s="1541"/>
      <c r="JYA32" s="1541"/>
      <c r="JYB32" s="1541"/>
      <c r="JYC32" s="1541"/>
      <c r="JYD32" s="1541"/>
      <c r="JYE32" s="1541"/>
      <c r="JYF32" s="1541"/>
      <c r="JYG32" s="1541"/>
      <c r="JYH32" s="1541"/>
      <c r="JYI32" s="1541"/>
      <c r="JYJ32" s="1541"/>
      <c r="JYK32" s="1541"/>
      <c r="JYL32" s="1541"/>
      <c r="JYM32" s="1541"/>
      <c r="JYN32" s="1541"/>
      <c r="JYO32" s="1541"/>
      <c r="JYP32" s="1541"/>
      <c r="JYQ32" s="1541"/>
      <c r="JYR32" s="1541"/>
      <c r="JYS32" s="1541"/>
      <c r="JYT32" s="1541"/>
      <c r="JYU32" s="1541"/>
      <c r="JYV32" s="1541"/>
      <c r="JYW32" s="1541"/>
      <c r="JYX32" s="1541"/>
      <c r="JYY32" s="1541"/>
      <c r="JYZ32" s="1541"/>
      <c r="JZA32" s="1541"/>
      <c r="JZB32" s="1541"/>
      <c r="JZC32" s="1541"/>
      <c r="JZD32" s="1541"/>
      <c r="JZE32" s="1541"/>
      <c r="JZF32" s="1541"/>
      <c r="JZG32" s="1541"/>
      <c r="JZH32" s="1541"/>
      <c r="JZI32" s="1541"/>
      <c r="JZJ32" s="1541"/>
      <c r="JZK32" s="1541"/>
      <c r="JZL32" s="1541"/>
      <c r="JZM32" s="1541"/>
      <c r="JZN32" s="1541"/>
      <c r="JZO32" s="1541"/>
      <c r="JZP32" s="1541"/>
      <c r="JZQ32" s="1541"/>
      <c r="JZR32" s="1541"/>
      <c r="JZS32" s="1541"/>
      <c r="JZT32" s="1541"/>
      <c r="JZU32" s="1541"/>
      <c r="JZV32" s="1541"/>
      <c r="JZW32" s="1541"/>
      <c r="JZX32" s="1541"/>
      <c r="JZY32" s="1541"/>
      <c r="JZZ32" s="1541"/>
      <c r="KAA32" s="1541"/>
      <c r="KAB32" s="1541"/>
      <c r="KAC32" s="1541"/>
      <c r="KAD32" s="1541"/>
      <c r="KAE32" s="1541"/>
      <c r="KAF32" s="1541"/>
      <c r="KAG32" s="1541"/>
      <c r="KAH32" s="1541"/>
      <c r="KAI32" s="1541"/>
      <c r="KAJ32" s="1541"/>
      <c r="KAK32" s="1541"/>
      <c r="KAL32" s="1541"/>
      <c r="KAM32" s="1541"/>
      <c r="KAN32" s="1541"/>
      <c r="KAO32" s="1541"/>
      <c r="KAP32" s="1541"/>
      <c r="KAQ32" s="1541"/>
      <c r="KAR32" s="1541"/>
      <c r="KAS32" s="1541"/>
      <c r="KAT32" s="1541"/>
      <c r="KAU32" s="1541"/>
      <c r="KAV32" s="1541"/>
      <c r="KAW32" s="1541"/>
      <c r="KAX32" s="1541"/>
      <c r="KAY32" s="1541"/>
      <c r="KAZ32" s="1541"/>
      <c r="KBA32" s="1541"/>
      <c r="KBB32" s="1541"/>
      <c r="KBC32" s="1541"/>
      <c r="KBD32" s="1541"/>
      <c r="KBE32" s="1541"/>
      <c r="KBF32" s="1541"/>
      <c r="KBG32" s="1541"/>
      <c r="KBH32" s="1541"/>
      <c r="KBI32" s="1541"/>
      <c r="KBJ32" s="1541"/>
      <c r="KBK32" s="1541"/>
      <c r="KBL32" s="1541"/>
      <c r="KBM32" s="1541"/>
      <c r="KBN32" s="1541"/>
      <c r="KBO32" s="1541"/>
      <c r="KBP32" s="1541"/>
      <c r="KBQ32" s="1541"/>
      <c r="KBR32" s="1541"/>
      <c r="KBS32" s="1541"/>
      <c r="KBT32" s="1541"/>
      <c r="KBU32" s="1541"/>
      <c r="KBV32" s="1541"/>
      <c r="KBW32" s="1541"/>
      <c r="KBX32" s="1541"/>
      <c r="KBY32" s="1541"/>
      <c r="KBZ32" s="1541"/>
      <c r="KCA32" s="1541"/>
      <c r="KCB32" s="1541"/>
      <c r="KCC32" s="1541"/>
      <c r="KCD32" s="1541"/>
      <c r="KCE32" s="1541"/>
      <c r="KCF32" s="1541"/>
      <c r="KCG32" s="1541"/>
      <c r="KCH32" s="1541"/>
      <c r="KCI32" s="1541"/>
      <c r="KCJ32" s="1541"/>
      <c r="KCK32" s="1541"/>
      <c r="KCL32" s="1541"/>
      <c r="KCM32" s="1541"/>
      <c r="KCN32" s="1541"/>
      <c r="KCO32" s="1541"/>
      <c r="KCP32" s="1541"/>
      <c r="KCQ32" s="1541"/>
      <c r="KCR32" s="1541"/>
      <c r="KCS32" s="1541"/>
      <c r="KCT32" s="1541"/>
      <c r="KCU32" s="1541"/>
      <c r="KCV32" s="1541"/>
      <c r="KCW32" s="1541"/>
      <c r="KCX32" s="1541"/>
      <c r="KCY32" s="1541"/>
      <c r="KCZ32" s="1541"/>
      <c r="KDA32" s="1541"/>
      <c r="KDB32" s="1541"/>
      <c r="KDC32" s="1541"/>
      <c r="KDD32" s="1541"/>
      <c r="KDE32" s="1541"/>
      <c r="KDF32" s="1541"/>
      <c r="KDG32" s="1541"/>
      <c r="KDH32" s="1541"/>
      <c r="KDI32" s="1541"/>
      <c r="KDJ32" s="1541"/>
      <c r="KDK32" s="1541"/>
      <c r="KDL32" s="1541"/>
      <c r="KDM32" s="1541"/>
      <c r="KDN32" s="1541"/>
      <c r="KDO32" s="1541"/>
      <c r="KDP32" s="1541"/>
      <c r="KDQ32" s="1541"/>
      <c r="KDR32" s="1541"/>
      <c r="KDS32" s="1541"/>
      <c r="KDT32" s="1541"/>
      <c r="KDU32" s="1541"/>
      <c r="KDV32" s="1541"/>
      <c r="KDW32" s="1541"/>
      <c r="KDX32" s="1541"/>
      <c r="KDY32" s="1541"/>
      <c r="KDZ32" s="1541"/>
      <c r="KEA32" s="1541"/>
      <c r="KEB32" s="1541"/>
      <c r="KEC32" s="1541"/>
      <c r="KED32" s="1541"/>
      <c r="KEE32" s="1541"/>
      <c r="KEF32" s="1541"/>
      <c r="KEG32" s="1541"/>
      <c r="KEH32" s="1541"/>
      <c r="KEI32" s="1541"/>
      <c r="KEJ32" s="1541"/>
      <c r="KEK32" s="1541"/>
      <c r="KEL32" s="1541"/>
      <c r="KEM32" s="1541"/>
      <c r="KEN32" s="1541"/>
      <c r="KEO32" s="1541"/>
      <c r="KEP32" s="1541"/>
      <c r="KEQ32" s="1541"/>
      <c r="KER32" s="1541"/>
      <c r="KES32" s="1541"/>
      <c r="KET32" s="1541"/>
      <c r="KEU32" s="1541"/>
      <c r="KEV32" s="1541"/>
      <c r="KEW32" s="1541"/>
      <c r="KEX32" s="1541"/>
      <c r="KEY32" s="1541"/>
      <c r="KEZ32" s="1541"/>
      <c r="KFA32" s="1541"/>
      <c r="KFB32" s="1541"/>
      <c r="KFC32" s="1541"/>
      <c r="KFD32" s="1541"/>
      <c r="KFE32" s="1541"/>
      <c r="KFF32" s="1541"/>
      <c r="KFG32" s="1541"/>
      <c r="KFH32" s="1541"/>
      <c r="KFI32" s="1541"/>
      <c r="KFJ32" s="1541"/>
      <c r="KFK32" s="1541"/>
      <c r="KFL32" s="1541"/>
      <c r="KFM32" s="1541"/>
      <c r="KFN32" s="1541"/>
      <c r="KFO32" s="1541"/>
      <c r="KFP32" s="1541"/>
      <c r="KFQ32" s="1541"/>
      <c r="KFR32" s="1541"/>
      <c r="KFS32" s="1541"/>
      <c r="KFT32" s="1541"/>
      <c r="KFU32" s="1541"/>
      <c r="KFV32" s="1541"/>
      <c r="KFW32" s="1541"/>
      <c r="KFX32" s="1541"/>
      <c r="KFY32" s="1541"/>
      <c r="KFZ32" s="1541"/>
      <c r="KGA32" s="1541"/>
      <c r="KGB32" s="1541"/>
      <c r="KGC32" s="1541"/>
      <c r="KGD32" s="1541"/>
      <c r="KGE32" s="1541"/>
      <c r="KGF32" s="1541"/>
      <c r="KGG32" s="1541"/>
      <c r="KGH32" s="1541"/>
      <c r="KGI32" s="1541"/>
      <c r="KGJ32" s="1541"/>
      <c r="KGK32" s="1541"/>
      <c r="KGL32" s="1541"/>
      <c r="KGM32" s="1541"/>
      <c r="KGN32" s="1541"/>
      <c r="KGO32" s="1541"/>
      <c r="KGP32" s="1541"/>
      <c r="KGQ32" s="1541"/>
      <c r="KGR32" s="1541"/>
      <c r="KGS32" s="1541"/>
      <c r="KGT32" s="1541"/>
      <c r="KGU32" s="1541"/>
      <c r="KGV32" s="1541"/>
      <c r="KGW32" s="1541"/>
      <c r="KGX32" s="1541"/>
      <c r="KGY32" s="1541"/>
      <c r="KGZ32" s="1541"/>
      <c r="KHA32" s="1541"/>
      <c r="KHB32" s="1541"/>
      <c r="KHC32" s="1541"/>
      <c r="KHD32" s="1541"/>
      <c r="KHE32" s="1541"/>
      <c r="KHF32" s="1541"/>
      <c r="KHG32" s="1541"/>
      <c r="KHH32" s="1541"/>
      <c r="KHI32" s="1541"/>
      <c r="KHJ32" s="1541"/>
      <c r="KHK32" s="1541"/>
      <c r="KHL32" s="1541"/>
      <c r="KHM32" s="1541"/>
      <c r="KHN32" s="1541"/>
      <c r="KHO32" s="1541"/>
      <c r="KHP32" s="1541"/>
      <c r="KHQ32" s="1541"/>
      <c r="KHR32" s="1541"/>
      <c r="KHS32" s="1541"/>
      <c r="KHT32" s="1541"/>
      <c r="KHU32" s="1541"/>
      <c r="KHV32" s="1541"/>
      <c r="KHW32" s="1541"/>
      <c r="KHX32" s="1541"/>
      <c r="KHY32" s="1541"/>
      <c r="KHZ32" s="1541"/>
      <c r="KIA32" s="1541"/>
      <c r="KIB32" s="1541"/>
      <c r="KIC32" s="1541"/>
      <c r="KID32" s="1541"/>
      <c r="KIE32" s="1541"/>
      <c r="KIF32" s="1541"/>
      <c r="KIG32" s="1541"/>
      <c r="KIH32" s="1541"/>
      <c r="KII32" s="1541"/>
      <c r="KIJ32" s="1541"/>
      <c r="KIK32" s="1541"/>
      <c r="KIL32" s="1541"/>
      <c r="KIM32" s="1541"/>
      <c r="KIN32" s="1541"/>
      <c r="KIO32" s="1541"/>
      <c r="KIP32" s="1541"/>
      <c r="KIQ32" s="1541"/>
      <c r="KIR32" s="1541"/>
      <c r="KIS32" s="1541"/>
      <c r="KIT32" s="1541"/>
      <c r="KIU32" s="1541"/>
      <c r="KIV32" s="1541"/>
      <c r="KIW32" s="1541"/>
      <c r="KIX32" s="1541"/>
      <c r="KIY32" s="1541"/>
      <c r="KIZ32" s="1541"/>
      <c r="KJA32" s="1541"/>
      <c r="KJB32" s="1541"/>
      <c r="KJC32" s="1541"/>
      <c r="KJD32" s="1541"/>
      <c r="KJE32" s="1541"/>
      <c r="KJF32" s="1541"/>
      <c r="KJG32" s="1541"/>
      <c r="KJH32" s="1541"/>
      <c r="KJI32" s="1541"/>
      <c r="KJJ32" s="1541"/>
      <c r="KJK32" s="1541"/>
      <c r="KJL32" s="1541"/>
      <c r="KJM32" s="1541"/>
      <c r="KJN32" s="1541"/>
      <c r="KJO32" s="1541"/>
      <c r="KJP32" s="1541"/>
      <c r="KJQ32" s="1541"/>
      <c r="KJR32" s="1541"/>
      <c r="KJS32" s="1541"/>
      <c r="KJT32" s="1541"/>
      <c r="KJU32" s="1541"/>
      <c r="KJV32" s="1541"/>
      <c r="KJW32" s="1541"/>
      <c r="KJX32" s="1541"/>
      <c r="KJY32" s="1541"/>
      <c r="KJZ32" s="1541"/>
      <c r="KKA32" s="1541"/>
      <c r="KKB32" s="1541"/>
      <c r="KKC32" s="1541"/>
      <c r="KKD32" s="1541"/>
      <c r="KKE32" s="1541"/>
      <c r="KKF32" s="1541"/>
      <c r="KKG32" s="1541"/>
      <c r="KKH32" s="1541"/>
      <c r="KKI32" s="1541"/>
      <c r="KKJ32" s="1541"/>
      <c r="KKK32" s="1541"/>
      <c r="KKL32" s="1541"/>
      <c r="KKM32" s="1541"/>
      <c r="KKN32" s="1541"/>
      <c r="KKO32" s="1541"/>
      <c r="KKP32" s="1541"/>
      <c r="KKQ32" s="1541"/>
      <c r="KKR32" s="1541"/>
      <c r="KKS32" s="1541"/>
      <c r="KKT32" s="1541"/>
      <c r="KKU32" s="1541"/>
      <c r="KKV32" s="1541"/>
      <c r="KKW32" s="1541"/>
      <c r="KKX32" s="1541"/>
      <c r="KKY32" s="1541"/>
      <c r="KKZ32" s="1541"/>
      <c r="KLA32" s="1541"/>
      <c r="KLB32" s="1541"/>
      <c r="KLC32" s="1541"/>
      <c r="KLD32" s="1541"/>
      <c r="KLE32" s="1541"/>
      <c r="KLF32" s="1541"/>
      <c r="KLG32" s="1541"/>
      <c r="KLH32" s="1541"/>
      <c r="KLI32" s="1541"/>
      <c r="KLJ32" s="1541"/>
      <c r="KLK32" s="1541"/>
      <c r="KLL32" s="1541"/>
      <c r="KLM32" s="1541"/>
      <c r="KLN32" s="1541"/>
      <c r="KLO32" s="1541"/>
      <c r="KLP32" s="1541"/>
      <c r="KLQ32" s="1541"/>
      <c r="KLR32" s="1541"/>
      <c r="KLS32" s="1541"/>
      <c r="KLT32" s="1541"/>
      <c r="KLU32" s="1541"/>
      <c r="KLV32" s="1541"/>
      <c r="KLW32" s="1541"/>
      <c r="KLX32" s="1541"/>
      <c r="KLY32" s="1541"/>
      <c r="KLZ32" s="1541"/>
      <c r="KMA32" s="1541"/>
      <c r="KMB32" s="1541"/>
      <c r="KMC32" s="1541"/>
      <c r="KMD32" s="1541"/>
      <c r="KME32" s="1541"/>
      <c r="KMF32" s="1541"/>
      <c r="KMG32" s="1541"/>
      <c r="KMH32" s="1541"/>
      <c r="KMI32" s="1541"/>
      <c r="KMJ32" s="1541"/>
      <c r="KMK32" s="1541"/>
      <c r="KML32" s="1541"/>
      <c r="KMM32" s="1541"/>
      <c r="KMN32" s="1541"/>
      <c r="KMO32" s="1541"/>
      <c r="KMP32" s="1541"/>
      <c r="KMQ32" s="1541"/>
      <c r="KMR32" s="1541"/>
      <c r="KMS32" s="1541"/>
      <c r="KMT32" s="1541"/>
      <c r="KMU32" s="1541"/>
      <c r="KMV32" s="1541"/>
      <c r="KMW32" s="1541"/>
      <c r="KMX32" s="1541"/>
      <c r="KMY32" s="1541"/>
      <c r="KMZ32" s="1541"/>
      <c r="KNA32" s="1541"/>
      <c r="KNB32" s="1541"/>
      <c r="KNC32" s="1541"/>
      <c r="KND32" s="1541"/>
      <c r="KNE32" s="1541"/>
      <c r="KNF32" s="1541"/>
      <c r="KNG32" s="1541"/>
      <c r="KNH32" s="1541"/>
      <c r="KNI32" s="1541"/>
      <c r="KNJ32" s="1541"/>
      <c r="KNK32" s="1541"/>
      <c r="KNL32" s="1541"/>
      <c r="KNM32" s="1541"/>
      <c r="KNN32" s="1541"/>
      <c r="KNO32" s="1541"/>
      <c r="KNP32" s="1541"/>
      <c r="KNQ32" s="1541"/>
      <c r="KNR32" s="1541"/>
      <c r="KNS32" s="1541"/>
      <c r="KNT32" s="1541"/>
      <c r="KNU32" s="1541"/>
      <c r="KNV32" s="1541"/>
      <c r="KNW32" s="1541"/>
      <c r="KNX32" s="1541"/>
      <c r="KNY32" s="1541"/>
      <c r="KNZ32" s="1541"/>
      <c r="KOA32" s="1541"/>
      <c r="KOB32" s="1541"/>
      <c r="KOC32" s="1541"/>
      <c r="KOD32" s="1541"/>
      <c r="KOE32" s="1541"/>
      <c r="KOF32" s="1541"/>
      <c r="KOG32" s="1541"/>
      <c r="KOH32" s="1541"/>
      <c r="KOI32" s="1541"/>
      <c r="KOJ32" s="1541"/>
      <c r="KOK32" s="1541"/>
      <c r="KOL32" s="1541"/>
      <c r="KOM32" s="1541"/>
      <c r="KON32" s="1541"/>
      <c r="KOO32" s="1541"/>
      <c r="KOP32" s="1541"/>
      <c r="KOQ32" s="1541"/>
      <c r="KOR32" s="1541"/>
      <c r="KOS32" s="1541"/>
      <c r="KOT32" s="1541"/>
      <c r="KOU32" s="1541"/>
      <c r="KOV32" s="1541"/>
      <c r="KOW32" s="1541"/>
      <c r="KOX32" s="1541"/>
      <c r="KOY32" s="1541"/>
      <c r="KOZ32" s="1541"/>
      <c r="KPA32" s="1541"/>
      <c r="KPB32" s="1541"/>
      <c r="KPC32" s="1541"/>
      <c r="KPD32" s="1541"/>
      <c r="KPE32" s="1541"/>
      <c r="KPF32" s="1541"/>
      <c r="KPG32" s="1541"/>
      <c r="KPH32" s="1541"/>
      <c r="KPI32" s="1541"/>
      <c r="KPJ32" s="1541"/>
      <c r="KPK32" s="1541"/>
      <c r="KPL32" s="1541"/>
      <c r="KPM32" s="1541"/>
      <c r="KPN32" s="1541"/>
      <c r="KPO32" s="1541"/>
      <c r="KPP32" s="1541"/>
      <c r="KPQ32" s="1541"/>
      <c r="KPR32" s="1541"/>
      <c r="KPS32" s="1541"/>
      <c r="KPT32" s="1541"/>
      <c r="KPU32" s="1541"/>
      <c r="KPV32" s="1541"/>
      <c r="KPW32" s="1541"/>
      <c r="KPX32" s="1541"/>
      <c r="KPY32" s="1541"/>
      <c r="KPZ32" s="1541"/>
      <c r="KQA32" s="1541"/>
      <c r="KQB32" s="1541"/>
      <c r="KQC32" s="1541"/>
      <c r="KQD32" s="1541"/>
      <c r="KQE32" s="1541"/>
      <c r="KQF32" s="1541"/>
      <c r="KQG32" s="1541"/>
      <c r="KQH32" s="1541"/>
      <c r="KQI32" s="1541"/>
      <c r="KQJ32" s="1541"/>
      <c r="KQK32" s="1541"/>
      <c r="KQL32" s="1541"/>
      <c r="KQM32" s="1541"/>
      <c r="KQN32" s="1541"/>
      <c r="KQO32" s="1541"/>
      <c r="KQP32" s="1541"/>
      <c r="KQQ32" s="1541"/>
      <c r="KQR32" s="1541"/>
      <c r="KQS32" s="1541"/>
      <c r="KQT32" s="1541"/>
      <c r="KQU32" s="1541"/>
      <c r="KQV32" s="1541"/>
      <c r="KQW32" s="1541"/>
      <c r="KQX32" s="1541"/>
      <c r="KQY32" s="1541"/>
      <c r="KQZ32" s="1541"/>
      <c r="KRA32" s="1541"/>
      <c r="KRB32" s="1541"/>
      <c r="KRC32" s="1541"/>
      <c r="KRD32" s="1541"/>
      <c r="KRE32" s="1541"/>
      <c r="KRF32" s="1541"/>
      <c r="KRG32" s="1541"/>
      <c r="KRH32" s="1541"/>
      <c r="KRI32" s="1541"/>
      <c r="KRJ32" s="1541"/>
      <c r="KRK32" s="1541"/>
      <c r="KRL32" s="1541"/>
      <c r="KRM32" s="1541"/>
      <c r="KRN32" s="1541"/>
      <c r="KRO32" s="1541"/>
      <c r="KRP32" s="1541"/>
      <c r="KRQ32" s="1541"/>
      <c r="KRR32" s="1541"/>
      <c r="KRS32" s="1541"/>
      <c r="KRT32" s="1541"/>
      <c r="KRU32" s="1541"/>
      <c r="KRV32" s="1541"/>
      <c r="KRW32" s="1541"/>
      <c r="KRX32" s="1541"/>
      <c r="KRY32" s="1541"/>
      <c r="KRZ32" s="1541"/>
      <c r="KSA32" s="1541"/>
      <c r="KSB32" s="1541"/>
      <c r="KSC32" s="1541"/>
      <c r="KSD32" s="1541"/>
      <c r="KSE32" s="1541"/>
      <c r="KSF32" s="1541"/>
      <c r="KSG32" s="1541"/>
      <c r="KSH32" s="1541"/>
      <c r="KSI32" s="1541"/>
      <c r="KSJ32" s="1541"/>
      <c r="KSK32" s="1541"/>
      <c r="KSL32" s="1541"/>
      <c r="KSM32" s="1541"/>
      <c r="KSN32" s="1541"/>
      <c r="KSO32" s="1541"/>
      <c r="KSP32" s="1541"/>
      <c r="KSQ32" s="1541"/>
      <c r="KSR32" s="1541"/>
      <c r="KSS32" s="1541"/>
      <c r="KST32" s="1541"/>
      <c r="KSU32" s="1541"/>
      <c r="KSV32" s="1541"/>
      <c r="KSW32" s="1541"/>
      <c r="KSX32" s="1541"/>
      <c r="KSY32" s="1541"/>
      <c r="KSZ32" s="1541"/>
      <c r="KTA32" s="1541"/>
      <c r="KTB32" s="1541"/>
      <c r="KTC32" s="1541"/>
      <c r="KTD32" s="1541"/>
      <c r="KTE32" s="1541"/>
      <c r="KTF32" s="1541"/>
      <c r="KTG32" s="1541"/>
      <c r="KTH32" s="1541"/>
      <c r="KTI32" s="1541"/>
      <c r="KTJ32" s="1541"/>
      <c r="KTK32" s="1541"/>
      <c r="KTL32" s="1541"/>
      <c r="KTM32" s="1541"/>
      <c r="KTN32" s="1541"/>
      <c r="KTO32" s="1541"/>
      <c r="KTP32" s="1541"/>
      <c r="KTQ32" s="1541"/>
      <c r="KTR32" s="1541"/>
      <c r="KTS32" s="1541"/>
      <c r="KTT32" s="1541"/>
      <c r="KTU32" s="1541"/>
      <c r="KTV32" s="1541"/>
      <c r="KTW32" s="1541"/>
      <c r="KTX32" s="1541"/>
      <c r="KTY32" s="1541"/>
      <c r="KTZ32" s="1541"/>
      <c r="KUA32" s="1541"/>
      <c r="KUB32" s="1541"/>
      <c r="KUC32" s="1541"/>
      <c r="KUD32" s="1541"/>
      <c r="KUE32" s="1541"/>
      <c r="KUF32" s="1541"/>
      <c r="KUG32" s="1541"/>
      <c r="KUH32" s="1541"/>
      <c r="KUI32" s="1541"/>
      <c r="KUJ32" s="1541"/>
      <c r="KUK32" s="1541"/>
      <c r="KUL32" s="1541"/>
      <c r="KUM32" s="1541"/>
      <c r="KUN32" s="1541"/>
      <c r="KUO32" s="1541"/>
      <c r="KUP32" s="1541"/>
      <c r="KUQ32" s="1541"/>
      <c r="KUR32" s="1541"/>
      <c r="KUS32" s="1541"/>
      <c r="KUT32" s="1541"/>
      <c r="KUU32" s="1541"/>
      <c r="KUV32" s="1541"/>
      <c r="KUW32" s="1541"/>
      <c r="KUX32" s="1541"/>
      <c r="KUY32" s="1541"/>
      <c r="KUZ32" s="1541"/>
      <c r="KVA32" s="1541"/>
      <c r="KVB32" s="1541"/>
      <c r="KVC32" s="1541"/>
      <c r="KVD32" s="1541"/>
      <c r="KVE32" s="1541"/>
      <c r="KVF32" s="1541"/>
      <c r="KVG32" s="1541"/>
      <c r="KVH32" s="1541"/>
      <c r="KVI32" s="1541"/>
      <c r="KVJ32" s="1541"/>
      <c r="KVK32" s="1541"/>
      <c r="KVL32" s="1541"/>
      <c r="KVM32" s="1541"/>
      <c r="KVN32" s="1541"/>
      <c r="KVO32" s="1541"/>
      <c r="KVP32" s="1541"/>
      <c r="KVQ32" s="1541"/>
      <c r="KVR32" s="1541"/>
      <c r="KVS32" s="1541"/>
      <c r="KVT32" s="1541"/>
      <c r="KVU32" s="1541"/>
      <c r="KVV32" s="1541"/>
      <c r="KVW32" s="1541"/>
      <c r="KVX32" s="1541"/>
      <c r="KVY32" s="1541"/>
      <c r="KVZ32" s="1541"/>
      <c r="KWA32" s="1541"/>
      <c r="KWB32" s="1541"/>
      <c r="KWC32" s="1541"/>
      <c r="KWD32" s="1541"/>
      <c r="KWE32" s="1541"/>
      <c r="KWF32" s="1541"/>
      <c r="KWG32" s="1541"/>
      <c r="KWH32" s="1541"/>
      <c r="KWI32" s="1541"/>
      <c r="KWJ32" s="1541"/>
      <c r="KWK32" s="1541"/>
      <c r="KWL32" s="1541"/>
      <c r="KWM32" s="1541"/>
      <c r="KWN32" s="1541"/>
      <c r="KWO32" s="1541"/>
      <c r="KWP32" s="1541"/>
      <c r="KWQ32" s="1541"/>
      <c r="KWR32" s="1541"/>
      <c r="KWS32" s="1541"/>
      <c r="KWT32" s="1541"/>
      <c r="KWU32" s="1541"/>
      <c r="KWV32" s="1541"/>
      <c r="KWW32" s="1541"/>
      <c r="KWX32" s="1541"/>
      <c r="KWY32" s="1541"/>
      <c r="KWZ32" s="1541"/>
      <c r="KXA32" s="1541"/>
      <c r="KXB32" s="1541"/>
      <c r="KXC32" s="1541"/>
      <c r="KXD32" s="1541"/>
      <c r="KXE32" s="1541"/>
      <c r="KXF32" s="1541"/>
      <c r="KXG32" s="1541"/>
      <c r="KXH32" s="1541"/>
      <c r="KXI32" s="1541"/>
      <c r="KXJ32" s="1541"/>
      <c r="KXK32" s="1541"/>
      <c r="KXL32" s="1541"/>
      <c r="KXM32" s="1541"/>
      <c r="KXN32" s="1541"/>
      <c r="KXO32" s="1541"/>
      <c r="KXP32" s="1541"/>
      <c r="KXQ32" s="1541"/>
      <c r="KXR32" s="1541"/>
      <c r="KXS32" s="1541"/>
      <c r="KXT32" s="1541"/>
      <c r="KXU32" s="1541"/>
      <c r="KXV32" s="1541"/>
      <c r="KXW32" s="1541"/>
      <c r="KXX32" s="1541"/>
      <c r="KXY32" s="1541"/>
      <c r="KXZ32" s="1541"/>
      <c r="KYA32" s="1541"/>
      <c r="KYB32" s="1541"/>
      <c r="KYC32" s="1541"/>
      <c r="KYD32" s="1541"/>
      <c r="KYE32" s="1541"/>
      <c r="KYF32" s="1541"/>
      <c r="KYG32" s="1541"/>
      <c r="KYH32" s="1541"/>
      <c r="KYI32" s="1541"/>
      <c r="KYJ32" s="1541"/>
      <c r="KYK32" s="1541"/>
      <c r="KYL32" s="1541"/>
      <c r="KYM32" s="1541"/>
      <c r="KYN32" s="1541"/>
      <c r="KYO32" s="1541"/>
      <c r="KYP32" s="1541"/>
      <c r="KYQ32" s="1541"/>
      <c r="KYR32" s="1541"/>
      <c r="KYS32" s="1541"/>
      <c r="KYT32" s="1541"/>
      <c r="KYU32" s="1541"/>
      <c r="KYV32" s="1541"/>
      <c r="KYW32" s="1541"/>
      <c r="KYX32" s="1541"/>
      <c r="KYY32" s="1541"/>
      <c r="KYZ32" s="1541"/>
      <c r="KZA32" s="1541"/>
      <c r="KZB32" s="1541"/>
      <c r="KZC32" s="1541"/>
      <c r="KZD32" s="1541"/>
      <c r="KZE32" s="1541"/>
      <c r="KZF32" s="1541"/>
      <c r="KZG32" s="1541"/>
      <c r="KZH32" s="1541"/>
      <c r="KZI32" s="1541"/>
      <c r="KZJ32" s="1541"/>
      <c r="KZK32" s="1541"/>
      <c r="KZL32" s="1541"/>
      <c r="KZM32" s="1541"/>
      <c r="KZN32" s="1541"/>
      <c r="KZO32" s="1541"/>
      <c r="KZP32" s="1541"/>
      <c r="KZQ32" s="1541"/>
      <c r="KZR32" s="1541"/>
      <c r="KZS32" s="1541"/>
      <c r="KZT32" s="1541"/>
      <c r="KZU32" s="1541"/>
      <c r="KZV32" s="1541"/>
      <c r="KZW32" s="1541"/>
      <c r="KZX32" s="1541"/>
      <c r="KZY32" s="1541"/>
      <c r="KZZ32" s="1541"/>
      <c r="LAA32" s="1541"/>
      <c r="LAB32" s="1541"/>
      <c r="LAC32" s="1541"/>
      <c r="LAD32" s="1541"/>
      <c r="LAE32" s="1541"/>
      <c r="LAF32" s="1541"/>
      <c r="LAG32" s="1541"/>
      <c r="LAH32" s="1541"/>
      <c r="LAI32" s="1541"/>
      <c r="LAJ32" s="1541"/>
      <c r="LAK32" s="1541"/>
      <c r="LAL32" s="1541"/>
      <c r="LAM32" s="1541"/>
      <c r="LAN32" s="1541"/>
      <c r="LAO32" s="1541"/>
      <c r="LAP32" s="1541"/>
      <c r="LAQ32" s="1541"/>
      <c r="LAR32" s="1541"/>
      <c r="LAS32" s="1541"/>
      <c r="LAT32" s="1541"/>
      <c r="LAU32" s="1541"/>
      <c r="LAV32" s="1541"/>
      <c r="LAW32" s="1541"/>
      <c r="LAX32" s="1541"/>
      <c r="LAY32" s="1541"/>
      <c r="LAZ32" s="1541"/>
      <c r="LBA32" s="1541"/>
      <c r="LBB32" s="1541"/>
      <c r="LBC32" s="1541"/>
      <c r="LBD32" s="1541"/>
      <c r="LBE32" s="1541"/>
      <c r="LBF32" s="1541"/>
      <c r="LBG32" s="1541"/>
      <c r="LBH32" s="1541"/>
      <c r="LBI32" s="1541"/>
      <c r="LBJ32" s="1541"/>
      <c r="LBK32" s="1541"/>
      <c r="LBL32" s="1541"/>
      <c r="LBM32" s="1541"/>
      <c r="LBN32" s="1541"/>
      <c r="LBO32" s="1541"/>
      <c r="LBP32" s="1541"/>
      <c r="LBQ32" s="1541"/>
      <c r="LBR32" s="1541"/>
      <c r="LBS32" s="1541"/>
      <c r="LBT32" s="1541"/>
      <c r="LBU32" s="1541"/>
      <c r="LBV32" s="1541"/>
      <c r="LBW32" s="1541"/>
      <c r="LBX32" s="1541"/>
      <c r="LBY32" s="1541"/>
      <c r="LBZ32" s="1541"/>
      <c r="LCA32" s="1541"/>
      <c r="LCB32" s="1541"/>
      <c r="LCC32" s="1541"/>
      <c r="LCD32" s="1541"/>
      <c r="LCE32" s="1541"/>
      <c r="LCF32" s="1541"/>
      <c r="LCG32" s="1541"/>
      <c r="LCH32" s="1541"/>
      <c r="LCI32" s="1541"/>
      <c r="LCJ32" s="1541"/>
      <c r="LCK32" s="1541"/>
      <c r="LCL32" s="1541"/>
      <c r="LCM32" s="1541"/>
      <c r="LCN32" s="1541"/>
      <c r="LCO32" s="1541"/>
      <c r="LCP32" s="1541"/>
      <c r="LCQ32" s="1541"/>
      <c r="LCR32" s="1541"/>
      <c r="LCS32" s="1541"/>
      <c r="LCT32" s="1541"/>
      <c r="LCU32" s="1541"/>
      <c r="LCV32" s="1541"/>
      <c r="LCW32" s="1541"/>
      <c r="LCX32" s="1541"/>
      <c r="LCY32" s="1541"/>
      <c r="LCZ32" s="1541"/>
      <c r="LDA32" s="1541"/>
      <c r="LDB32" s="1541"/>
      <c r="LDC32" s="1541"/>
      <c r="LDD32" s="1541"/>
      <c r="LDE32" s="1541"/>
      <c r="LDF32" s="1541"/>
      <c r="LDG32" s="1541"/>
      <c r="LDH32" s="1541"/>
      <c r="LDI32" s="1541"/>
      <c r="LDJ32" s="1541"/>
      <c r="LDK32" s="1541"/>
      <c r="LDL32" s="1541"/>
      <c r="LDM32" s="1541"/>
      <c r="LDN32" s="1541"/>
      <c r="LDO32" s="1541"/>
      <c r="LDP32" s="1541"/>
      <c r="LDQ32" s="1541"/>
      <c r="LDR32" s="1541"/>
      <c r="LDS32" s="1541"/>
      <c r="LDT32" s="1541"/>
      <c r="LDU32" s="1541"/>
      <c r="LDV32" s="1541"/>
      <c r="LDW32" s="1541"/>
      <c r="LDX32" s="1541"/>
      <c r="LDY32" s="1541"/>
      <c r="LDZ32" s="1541"/>
      <c r="LEA32" s="1541"/>
      <c r="LEB32" s="1541"/>
      <c r="LEC32" s="1541"/>
      <c r="LED32" s="1541"/>
      <c r="LEE32" s="1541"/>
      <c r="LEF32" s="1541"/>
      <c r="LEG32" s="1541"/>
      <c r="LEH32" s="1541"/>
      <c r="LEI32" s="1541"/>
      <c r="LEJ32" s="1541"/>
      <c r="LEK32" s="1541"/>
      <c r="LEL32" s="1541"/>
      <c r="LEM32" s="1541"/>
      <c r="LEN32" s="1541"/>
      <c r="LEO32" s="1541"/>
      <c r="LEP32" s="1541"/>
      <c r="LEQ32" s="1541"/>
      <c r="LER32" s="1541"/>
      <c r="LES32" s="1541"/>
      <c r="LET32" s="1541"/>
      <c r="LEU32" s="1541"/>
      <c r="LEV32" s="1541"/>
      <c r="LEW32" s="1541"/>
      <c r="LEX32" s="1541"/>
      <c r="LEY32" s="1541"/>
      <c r="LEZ32" s="1541"/>
      <c r="LFA32" s="1541"/>
      <c r="LFB32" s="1541"/>
      <c r="LFC32" s="1541"/>
      <c r="LFD32" s="1541"/>
      <c r="LFE32" s="1541"/>
      <c r="LFF32" s="1541"/>
      <c r="LFG32" s="1541"/>
      <c r="LFH32" s="1541"/>
      <c r="LFI32" s="1541"/>
      <c r="LFJ32" s="1541"/>
      <c r="LFK32" s="1541"/>
      <c r="LFL32" s="1541"/>
      <c r="LFM32" s="1541"/>
      <c r="LFN32" s="1541"/>
      <c r="LFO32" s="1541"/>
      <c r="LFP32" s="1541"/>
      <c r="LFQ32" s="1541"/>
      <c r="LFR32" s="1541"/>
      <c r="LFS32" s="1541"/>
      <c r="LFT32" s="1541"/>
      <c r="LFU32" s="1541"/>
      <c r="LFV32" s="1541"/>
      <c r="LFW32" s="1541"/>
      <c r="LFX32" s="1541"/>
      <c r="LFY32" s="1541"/>
      <c r="LFZ32" s="1541"/>
      <c r="LGA32" s="1541"/>
      <c r="LGB32" s="1541"/>
      <c r="LGC32" s="1541"/>
      <c r="LGD32" s="1541"/>
      <c r="LGE32" s="1541"/>
      <c r="LGF32" s="1541"/>
      <c r="LGG32" s="1541"/>
      <c r="LGH32" s="1541"/>
      <c r="LGI32" s="1541"/>
      <c r="LGJ32" s="1541"/>
      <c r="LGK32" s="1541"/>
      <c r="LGL32" s="1541"/>
      <c r="LGM32" s="1541"/>
      <c r="LGN32" s="1541"/>
      <c r="LGO32" s="1541"/>
      <c r="LGP32" s="1541"/>
      <c r="LGQ32" s="1541"/>
      <c r="LGR32" s="1541"/>
      <c r="LGS32" s="1541"/>
      <c r="LGT32" s="1541"/>
      <c r="LGU32" s="1541"/>
      <c r="LGV32" s="1541"/>
      <c r="LGW32" s="1541"/>
      <c r="LGX32" s="1541"/>
      <c r="LGY32" s="1541"/>
      <c r="LGZ32" s="1541"/>
      <c r="LHA32" s="1541"/>
      <c r="LHB32" s="1541"/>
      <c r="LHC32" s="1541"/>
      <c r="LHD32" s="1541"/>
      <c r="LHE32" s="1541"/>
      <c r="LHF32" s="1541"/>
      <c r="LHG32" s="1541"/>
      <c r="LHH32" s="1541"/>
      <c r="LHI32" s="1541"/>
      <c r="LHJ32" s="1541"/>
      <c r="LHK32" s="1541"/>
      <c r="LHL32" s="1541"/>
      <c r="LHM32" s="1541"/>
      <c r="LHN32" s="1541"/>
      <c r="LHO32" s="1541"/>
      <c r="LHP32" s="1541"/>
      <c r="LHQ32" s="1541"/>
      <c r="LHR32" s="1541"/>
      <c r="LHS32" s="1541"/>
      <c r="LHT32" s="1541"/>
      <c r="LHU32" s="1541"/>
      <c r="LHV32" s="1541"/>
      <c r="LHW32" s="1541"/>
      <c r="LHX32" s="1541"/>
      <c r="LHY32" s="1541"/>
      <c r="LHZ32" s="1541"/>
      <c r="LIA32" s="1541"/>
      <c r="LIB32" s="1541"/>
      <c r="LIC32" s="1541"/>
      <c r="LID32" s="1541"/>
      <c r="LIE32" s="1541"/>
      <c r="LIF32" s="1541"/>
      <c r="LIG32" s="1541"/>
      <c r="LIH32" s="1541"/>
      <c r="LII32" s="1541"/>
      <c r="LIJ32" s="1541"/>
      <c r="LIK32" s="1541"/>
      <c r="LIL32" s="1541"/>
      <c r="LIM32" s="1541"/>
      <c r="LIN32" s="1541"/>
      <c r="LIO32" s="1541"/>
      <c r="LIP32" s="1541"/>
      <c r="LIQ32" s="1541"/>
      <c r="LIR32" s="1541"/>
      <c r="LIS32" s="1541"/>
      <c r="LIT32" s="1541"/>
      <c r="LIU32" s="1541"/>
      <c r="LIV32" s="1541"/>
      <c r="LIW32" s="1541"/>
      <c r="LIX32" s="1541"/>
      <c r="LIY32" s="1541"/>
      <c r="LIZ32" s="1541"/>
      <c r="LJA32" s="1541"/>
      <c r="LJB32" s="1541"/>
      <c r="LJC32" s="1541"/>
      <c r="LJD32" s="1541"/>
      <c r="LJE32" s="1541"/>
      <c r="LJF32" s="1541"/>
      <c r="LJG32" s="1541"/>
      <c r="LJH32" s="1541"/>
      <c r="LJI32" s="1541"/>
      <c r="LJJ32" s="1541"/>
      <c r="LJK32" s="1541"/>
      <c r="LJL32" s="1541"/>
      <c r="LJM32" s="1541"/>
      <c r="LJN32" s="1541"/>
      <c r="LJO32" s="1541"/>
      <c r="LJP32" s="1541"/>
      <c r="LJQ32" s="1541"/>
      <c r="LJR32" s="1541"/>
      <c r="LJS32" s="1541"/>
      <c r="LJT32" s="1541"/>
      <c r="LJU32" s="1541"/>
      <c r="LJV32" s="1541"/>
      <c r="LJW32" s="1541"/>
      <c r="LJX32" s="1541"/>
      <c r="LJY32" s="1541"/>
      <c r="LJZ32" s="1541"/>
      <c r="LKA32" s="1541"/>
      <c r="LKB32" s="1541"/>
      <c r="LKC32" s="1541"/>
      <c r="LKD32" s="1541"/>
      <c r="LKE32" s="1541"/>
      <c r="LKF32" s="1541"/>
      <c r="LKG32" s="1541"/>
      <c r="LKH32" s="1541"/>
      <c r="LKI32" s="1541"/>
      <c r="LKJ32" s="1541"/>
      <c r="LKK32" s="1541"/>
      <c r="LKL32" s="1541"/>
      <c r="LKM32" s="1541"/>
      <c r="LKN32" s="1541"/>
      <c r="LKO32" s="1541"/>
      <c r="LKP32" s="1541"/>
      <c r="LKQ32" s="1541"/>
      <c r="LKR32" s="1541"/>
      <c r="LKS32" s="1541"/>
      <c r="LKT32" s="1541"/>
      <c r="LKU32" s="1541"/>
      <c r="LKV32" s="1541"/>
      <c r="LKW32" s="1541"/>
      <c r="LKX32" s="1541"/>
      <c r="LKY32" s="1541"/>
      <c r="LKZ32" s="1541"/>
      <c r="LLA32" s="1541"/>
      <c r="LLB32" s="1541"/>
      <c r="LLC32" s="1541"/>
      <c r="LLD32" s="1541"/>
      <c r="LLE32" s="1541"/>
      <c r="LLF32" s="1541"/>
      <c r="LLG32" s="1541"/>
      <c r="LLH32" s="1541"/>
      <c r="LLI32" s="1541"/>
      <c r="LLJ32" s="1541"/>
      <c r="LLK32" s="1541"/>
      <c r="LLL32" s="1541"/>
      <c r="LLM32" s="1541"/>
      <c r="LLN32" s="1541"/>
      <c r="LLO32" s="1541"/>
      <c r="LLP32" s="1541"/>
      <c r="LLQ32" s="1541"/>
      <c r="LLR32" s="1541"/>
      <c r="LLS32" s="1541"/>
      <c r="LLT32" s="1541"/>
      <c r="LLU32" s="1541"/>
      <c r="LLV32" s="1541"/>
      <c r="LLW32" s="1541"/>
      <c r="LLX32" s="1541"/>
      <c r="LLY32" s="1541"/>
      <c r="LLZ32" s="1541"/>
      <c r="LMA32" s="1541"/>
      <c r="LMB32" s="1541"/>
      <c r="LMC32" s="1541"/>
      <c r="LMD32" s="1541"/>
      <c r="LME32" s="1541"/>
      <c r="LMF32" s="1541"/>
      <c r="LMG32" s="1541"/>
      <c r="LMH32" s="1541"/>
      <c r="LMI32" s="1541"/>
      <c r="LMJ32" s="1541"/>
      <c r="LMK32" s="1541"/>
      <c r="LML32" s="1541"/>
      <c r="LMM32" s="1541"/>
      <c r="LMN32" s="1541"/>
      <c r="LMO32" s="1541"/>
      <c r="LMP32" s="1541"/>
      <c r="LMQ32" s="1541"/>
      <c r="LMR32" s="1541"/>
      <c r="LMS32" s="1541"/>
      <c r="LMT32" s="1541"/>
      <c r="LMU32" s="1541"/>
      <c r="LMV32" s="1541"/>
      <c r="LMW32" s="1541"/>
      <c r="LMX32" s="1541"/>
      <c r="LMY32" s="1541"/>
      <c r="LMZ32" s="1541"/>
      <c r="LNA32" s="1541"/>
      <c r="LNB32" s="1541"/>
      <c r="LNC32" s="1541"/>
      <c r="LND32" s="1541"/>
      <c r="LNE32" s="1541"/>
      <c r="LNF32" s="1541"/>
      <c r="LNG32" s="1541"/>
      <c r="LNH32" s="1541"/>
      <c r="LNI32" s="1541"/>
      <c r="LNJ32" s="1541"/>
      <c r="LNK32" s="1541"/>
      <c r="LNL32" s="1541"/>
      <c r="LNM32" s="1541"/>
      <c r="LNN32" s="1541"/>
      <c r="LNO32" s="1541"/>
      <c r="LNP32" s="1541"/>
      <c r="LNQ32" s="1541"/>
      <c r="LNR32" s="1541"/>
      <c r="LNS32" s="1541"/>
      <c r="LNT32" s="1541"/>
      <c r="LNU32" s="1541"/>
      <c r="LNV32" s="1541"/>
      <c r="LNW32" s="1541"/>
      <c r="LNX32" s="1541"/>
      <c r="LNY32" s="1541"/>
      <c r="LNZ32" s="1541"/>
      <c r="LOA32" s="1541"/>
      <c r="LOB32" s="1541"/>
      <c r="LOC32" s="1541"/>
      <c r="LOD32" s="1541"/>
      <c r="LOE32" s="1541"/>
      <c r="LOF32" s="1541"/>
      <c r="LOG32" s="1541"/>
      <c r="LOH32" s="1541"/>
      <c r="LOI32" s="1541"/>
      <c r="LOJ32" s="1541"/>
      <c r="LOK32" s="1541"/>
      <c r="LOL32" s="1541"/>
      <c r="LOM32" s="1541"/>
      <c r="LON32" s="1541"/>
      <c r="LOO32" s="1541"/>
      <c r="LOP32" s="1541"/>
      <c r="LOQ32" s="1541"/>
      <c r="LOR32" s="1541"/>
      <c r="LOS32" s="1541"/>
      <c r="LOT32" s="1541"/>
      <c r="LOU32" s="1541"/>
      <c r="LOV32" s="1541"/>
      <c r="LOW32" s="1541"/>
      <c r="LOX32" s="1541"/>
      <c r="LOY32" s="1541"/>
      <c r="LOZ32" s="1541"/>
      <c r="LPA32" s="1541"/>
      <c r="LPB32" s="1541"/>
      <c r="LPC32" s="1541"/>
      <c r="LPD32" s="1541"/>
      <c r="LPE32" s="1541"/>
      <c r="LPF32" s="1541"/>
      <c r="LPG32" s="1541"/>
      <c r="LPH32" s="1541"/>
      <c r="LPI32" s="1541"/>
      <c r="LPJ32" s="1541"/>
      <c r="LPK32" s="1541"/>
      <c r="LPL32" s="1541"/>
      <c r="LPM32" s="1541"/>
      <c r="LPN32" s="1541"/>
      <c r="LPO32" s="1541"/>
      <c r="LPP32" s="1541"/>
      <c r="LPQ32" s="1541"/>
      <c r="LPR32" s="1541"/>
      <c r="LPS32" s="1541"/>
      <c r="LPT32" s="1541"/>
      <c r="LPU32" s="1541"/>
      <c r="LPV32" s="1541"/>
      <c r="LPW32" s="1541"/>
      <c r="LPX32" s="1541"/>
      <c r="LPY32" s="1541"/>
      <c r="LPZ32" s="1541"/>
      <c r="LQA32" s="1541"/>
      <c r="LQB32" s="1541"/>
      <c r="LQC32" s="1541"/>
      <c r="LQD32" s="1541"/>
      <c r="LQE32" s="1541"/>
      <c r="LQF32" s="1541"/>
      <c r="LQG32" s="1541"/>
      <c r="LQH32" s="1541"/>
      <c r="LQI32" s="1541"/>
      <c r="LQJ32" s="1541"/>
      <c r="LQK32" s="1541"/>
      <c r="LQL32" s="1541"/>
      <c r="LQM32" s="1541"/>
      <c r="LQN32" s="1541"/>
      <c r="LQO32" s="1541"/>
      <c r="LQP32" s="1541"/>
      <c r="LQQ32" s="1541"/>
      <c r="LQR32" s="1541"/>
      <c r="LQS32" s="1541"/>
      <c r="LQT32" s="1541"/>
      <c r="LQU32" s="1541"/>
      <c r="LQV32" s="1541"/>
      <c r="LQW32" s="1541"/>
      <c r="LQX32" s="1541"/>
      <c r="LQY32" s="1541"/>
      <c r="LQZ32" s="1541"/>
      <c r="LRA32" s="1541"/>
      <c r="LRB32" s="1541"/>
      <c r="LRC32" s="1541"/>
      <c r="LRD32" s="1541"/>
      <c r="LRE32" s="1541"/>
      <c r="LRF32" s="1541"/>
      <c r="LRG32" s="1541"/>
      <c r="LRH32" s="1541"/>
      <c r="LRI32" s="1541"/>
      <c r="LRJ32" s="1541"/>
      <c r="LRK32" s="1541"/>
      <c r="LRL32" s="1541"/>
      <c r="LRM32" s="1541"/>
      <c r="LRN32" s="1541"/>
      <c r="LRO32" s="1541"/>
      <c r="LRP32" s="1541"/>
      <c r="LRQ32" s="1541"/>
      <c r="LRR32" s="1541"/>
      <c r="LRS32" s="1541"/>
      <c r="LRT32" s="1541"/>
      <c r="LRU32" s="1541"/>
      <c r="LRV32" s="1541"/>
      <c r="LRW32" s="1541"/>
      <c r="LRX32" s="1541"/>
      <c r="LRY32" s="1541"/>
      <c r="LRZ32" s="1541"/>
      <c r="LSA32" s="1541"/>
      <c r="LSB32" s="1541"/>
      <c r="LSC32" s="1541"/>
      <c r="LSD32" s="1541"/>
      <c r="LSE32" s="1541"/>
      <c r="LSF32" s="1541"/>
      <c r="LSG32" s="1541"/>
      <c r="LSH32" s="1541"/>
      <c r="LSI32" s="1541"/>
      <c r="LSJ32" s="1541"/>
      <c r="LSK32" s="1541"/>
      <c r="LSL32" s="1541"/>
      <c r="LSM32" s="1541"/>
      <c r="LSN32" s="1541"/>
      <c r="LSO32" s="1541"/>
      <c r="LSP32" s="1541"/>
      <c r="LSQ32" s="1541"/>
      <c r="LSR32" s="1541"/>
      <c r="LSS32" s="1541"/>
      <c r="LST32" s="1541"/>
      <c r="LSU32" s="1541"/>
      <c r="LSV32" s="1541"/>
      <c r="LSW32" s="1541"/>
      <c r="LSX32" s="1541"/>
      <c r="LSY32" s="1541"/>
      <c r="LSZ32" s="1541"/>
      <c r="LTA32" s="1541"/>
      <c r="LTB32" s="1541"/>
      <c r="LTC32" s="1541"/>
      <c r="LTD32" s="1541"/>
      <c r="LTE32" s="1541"/>
      <c r="LTF32" s="1541"/>
      <c r="LTG32" s="1541"/>
      <c r="LTH32" s="1541"/>
      <c r="LTI32" s="1541"/>
      <c r="LTJ32" s="1541"/>
      <c r="LTK32" s="1541"/>
      <c r="LTL32" s="1541"/>
      <c r="LTM32" s="1541"/>
      <c r="LTN32" s="1541"/>
      <c r="LTO32" s="1541"/>
      <c r="LTP32" s="1541"/>
      <c r="LTQ32" s="1541"/>
      <c r="LTR32" s="1541"/>
      <c r="LTS32" s="1541"/>
      <c r="LTT32" s="1541"/>
      <c r="LTU32" s="1541"/>
      <c r="LTV32" s="1541"/>
      <c r="LTW32" s="1541"/>
      <c r="LTX32" s="1541"/>
      <c r="LTY32" s="1541"/>
      <c r="LTZ32" s="1541"/>
      <c r="LUA32" s="1541"/>
      <c r="LUB32" s="1541"/>
      <c r="LUC32" s="1541"/>
      <c r="LUD32" s="1541"/>
      <c r="LUE32" s="1541"/>
      <c r="LUF32" s="1541"/>
      <c r="LUG32" s="1541"/>
      <c r="LUH32" s="1541"/>
      <c r="LUI32" s="1541"/>
      <c r="LUJ32" s="1541"/>
      <c r="LUK32" s="1541"/>
      <c r="LUL32" s="1541"/>
      <c r="LUM32" s="1541"/>
      <c r="LUN32" s="1541"/>
      <c r="LUO32" s="1541"/>
      <c r="LUP32" s="1541"/>
      <c r="LUQ32" s="1541"/>
      <c r="LUR32" s="1541"/>
      <c r="LUS32" s="1541"/>
      <c r="LUT32" s="1541"/>
      <c r="LUU32" s="1541"/>
      <c r="LUV32" s="1541"/>
      <c r="LUW32" s="1541"/>
      <c r="LUX32" s="1541"/>
      <c r="LUY32" s="1541"/>
      <c r="LUZ32" s="1541"/>
      <c r="LVA32" s="1541"/>
      <c r="LVB32" s="1541"/>
      <c r="LVC32" s="1541"/>
      <c r="LVD32" s="1541"/>
      <c r="LVE32" s="1541"/>
      <c r="LVF32" s="1541"/>
      <c r="LVG32" s="1541"/>
      <c r="LVH32" s="1541"/>
      <c r="LVI32" s="1541"/>
      <c r="LVJ32" s="1541"/>
      <c r="LVK32" s="1541"/>
      <c r="LVL32" s="1541"/>
      <c r="LVM32" s="1541"/>
      <c r="LVN32" s="1541"/>
      <c r="LVO32" s="1541"/>
      <c r="LVP32" s="1541"/>
      <c r="LVQ32" s="1541"/>
      <c r="LVR32" s="1541"/>
      <c r="LVS32" s="1541"/>
      <c r="LVT32" s="1541"/>
      <c r="LVU32" s="1541"/>
      <c r="LVV32" s="1541"/>
      <c r="LVW32" s="1541"/>
      <c r="LVX32" s="1541"/>
      <c r="LVY32" s="1541"/>
      <c r="LVZ32" s="1541"/>
      <c r="LWA32" s="1541"/>
      <c r="LWB32" s="1541"/>
      <c r="LWC32" s="1541"/>
      <c r="LWD32" s="1541"/>
      <c r="LWE32" s="1541"/>
      <c r="LWF32" s="1541"/>
      <c r="LWG32" s="1541"/>
      <c r="LWH32" s="1541"/>
      <c r="LWI32" s="1541"/>
      <c r="LWJ32" s="1541"/>
      <c r="LWK32" s="1541"/>
      <c r="LWL32" s="1541"/>
      <c r="LWM32" s="1541"/>
      <c r="LWN32" s="1541"/>
      <c r="LWO32" s="1541"/>
      <c r="LWP32" s="1541"/>
      <c r="LWQ32" s="1541"/>
      <c r="LWR32" s="1541"/>
      <c r="LWS32" s="1541"/>
      <c r="LWT32" s="1541"/>
      <c r="LWU32" s="1541"/>
      <c r="LWV32" s="1541"/>
      <c r="LWW32" s="1541"/>
      <c r="LWX32" s="1541"/>
      <c r="LWY32" s="1541"/>
      <c r="LWZ32" s="1541"/>
      <c r="LXA32" s="1541"/>
      <c r="LXB32" s="1541"/>
      <c r="LXC32" s="1541"/>
      <c r="LXD32" s="1541"/>
      <c r="LXE32" s="1541"/>
      <c r="LXF32" s="1541"/>
      <c r="LXG32" s="1541"/>
      <c r="LXH32" s="1541"/>
      <c r="LXI32" s="1541"/>
      <c r="LXJ32" s="1541"/>
      <c r="LXK32" s="1541"/>
      <c r="LXL32" s="1541"/>
      <c r="LXM32" s="1541"/>
      <c r="LXN32" s="1541"/>
      <c r="LXO32" s="1541"/>
      <c r="LXP32" s="1541"/>
      <c r="LXQ32" s="1541"/>
      <c r="LXR32" s="1541"/>
      <c r="LXS32" s="1541"/>
      <c r="LXT32" s="1541"/>
      <c r="LXU32" s="1541"/>
      <c r="LXV32" s="1541"/>
      <c r="LXW32" s="1541"/>
      <c r="LXX32" s="1541"/>
      <c r="LXY32" s="1541"/>
      <c r="LXZ32" s="1541"/>
      <c r="LYA32" s="1541"/>
      <c r="LYB32" s="1541"/>
      <c r="LYC32" s="1541"/>
      <c r="LYD32" s="1541"/>
      <c r="LYE32" s="1541"/>
      <c r="LYF32" s="1541"/>
      <c r="LYG32" s="1541"/>
      <c r="LYH32" s="1541"/>
      <c r="LYI32" s="1541"/>
      <c r="LYJ32" s="1541"/>
      <c r="LYK32" s="1541"/>
      <c r="LYL32" s="1541"/>
      <c r="LYM32" s="1541"/>
      <c r="LYN32" s="1541"/>
      <c r="LYO32" s="1541"/>
      <c r="LYP32" s="1541"/>
      <c r="LYQ32" s="1541"/>
      <c r="LYR32" s="1541"/>
      <c r="LYS32" s="1541"/>
      <c r="LYT32" s="1541"/>
      <c r="LYU32" s="1541"/>
      <c r="LYV32" s="1541"/>
      <c r="LYW32" s="1541"/>
      <c r="LYX32" s="1541"/>
      <c r="LYY32" s="1541"/>
      <c r="LYZ32" s="1541"/>
      <c r="LZA32" s="1541"/>
      <c r="LZB32" s="1541"/>
      <c r="LZC32" s="1541"/>
      <c r="LZD32" s="1541"/>
      <c r="LZE32" s="1541"/>
      <c r="LZF32" s="1541"/>
      <c r="LZG32" s="1541"/>
      <c r="LZH32" s="1541"/>
      <c r="LZI32" s="1541"/>
      <c r="LZJ32" s="1541"/>
      <c r="LZK32" s="1541"/>
      <c r="LZL32" s="1541"/>
      <c r="LZM32" s="1541"/>
      <c r="LZN32" s="1541"/>
      <c r="LZO32" s="1541"/>
      <c r="LZP32" s="1541"/>
      <c r="LZQ32" s="1541"/>
      <c r="LZR32" s="1541"/>
      <c r="LZS32" s="1541"/>
      <c r="LZT32" s="1541"/>
      <c r="LZU32" s="1541"/>
      <c r="LZV32" s="1541"/>
      <c r="LZW32" s="1541"/>
      <c r="LZX32" s="1541"/>
      <c r="LZY32" s="1541"/>
      <c r="LZZ32" s="1541"/>
      <c r="MAA32" s="1541"/>
      <c r="MAB32" s="1541"/>
      <c r="MAC32" s="1541"/>
      <c r="MAD32" s="1541"/>
      <c r="MAE32" s="1541"/>
      <c r="MAF32" s="1541"/>
      <c r="MAG32" s="1541"/>
      <c r="MAH32" s="1541"/>
      <c r="MAI32" s="1541"/>
      <c r="MAJ32" s="1541"/>
      <c r="MAK32" s="1541"/>
      <c r="MAL32" s="1541"/>
      <c r="MAM32" s="1541"/>
      <c r="MAN32" s="1541"/>
      <c r="MAO32" s="1541"/>
      <c r="MAP32" s="1541"/>
      <c r="MAQ32" s="1541"/>
      <c r="MAR32" s="1541"/>
      <c r="MAS32" s="1541"/>
      <c r="MAT32" s="1541"/>
      <c r="MAU32" s="1541"/>
      <c r="MAV32" s="1541"/>
      <c r="MAW32" s="1541"/>
      <c r="MAX32" s="1541"/>
      <c r="MAY32" s="1541"/>
      <c r="MAZ32" s="1541"/>
      <c r="MBA32" s="1541"/>
      <c r="MBB32" s="1541"/>
      <c r="MBC32" s="1541"/>
      <c r="MBD32" s="1541"/>
      <c r="MBE32" s="1541"/>
      <c r="MBF32" s="1541"/>
      <c r="MBG32" s="1541"/>
      <c r="MBH32" s="1541"/>
      <c r="MBI32" s="1541"/>
      <c r="MBJ32" s="1541"/>
      <c r="MBK32" s="1541"/>
      <c r="MBL32" s="1541"/>
      <c r="MBM32" s="1541"/>
      <c r="MBN32" s="1541"/>
      <c r="MBO32" s="1541"/>
      <c r="MBP32" s="1541"/>
      <c r="MBQ32" s="1541"/>
      <c r="MBR32" s="1541"/>
      <c r="MBS32" s="1541"/>
      <c r="MBT32" s="1541"/>
      <c r="MBU32" s="1541"/>
      <c r="MBV32" s="1541"/>
      <c r="MBW32" s="1541"/>
      <c r="MBX32" s="1541"/>
      <c r="MBY32" s="1541"/>
      <c r="MBZ32" s="1541"/>
      <c r="MCA32" s="1541"/>
      <c r="MCB32" s="1541"/>
      <c r="MCC32" s="1541"/>
      <c r="MCD32" s="1541"/>
      <c r="MCE32" s="1541"/>
      <c r="MCF32" s="1541"/>
      <c r="MCG32" s="1541"/>
      <c r="MCH32" s="1541"/>
      <c r="MCI32" s="1541"/>
      <c r="MCJ32" s="1541"/>
      <c r="MCK32" s="1541"/>
      <c r="MCL32" s="1541"/>
      <c r="MCM32" s="1541"/>
      <c r="MCN32" s="1541"/>
      <c r="MCO32" s="1541"/>
      <c r="MCP32" s="1541"/>
      <c r="MCQ32" s="1541"/>
      <c r="MCR32" s="1541"/>
      <c r="MCS32" s="1541"/>
      <c r="MCT32" s="1541"/>
      <c r="MCU32" s="1541"/>
      <c r="MCV32" s="1541"/>
      <c r="MCW32" s="1541"/>
      <c r="MCX32" s="1541"/>
      <c r="MCY32" s="1541"/>
      <c r="MCZ32" s="1541"/>
      <c r="MDA32" s="1541"/>
      <c r="MDB32" s="1541"/>
      <c r="MDC32" s="1541"/>
      <c r="MDD32" s="1541"/>
      <c r="MDE32" s="1541"/>
      <c r="MDF32" s="1541"/>
      <c r="MDG32" s="1541"/>
      <c r="MDH32" s="1541"/>
      <c r="MDI32" s="1541"/>
      <c r="MDJ32" s="1541"/>
      <c r="MDK32" s="1541"/>
      <c r="MDL32" s="1541"/>
      <c r="MDM32" s="1541"/>
      <c r="MDN32" s="1541"/>
      <c r="MDO32" s="1541"/>
      <c r="MDP32" s="1541"/>
      <c r="MDQ32" s="1541"/>
      <c r="MDR32" s="1541"/>
      <c r="MDS32" s="1541"/>
      <c r="MDT32" s="1541"/>
      <c r="MDU32" s="1541"/>
      <c r="MDV32" s="1541"/>
      <c r="MDW32" s="1541"/>
      <c r="MDX32" s="1541"/>
      <c r="MDY32" s="1541"/>
      <c r="MDZ32" s="1541"/>
      <c r="MEA32" s="1541"/>
      <c r="MEB32" s="1541"/>
      <c r="MEC32" s="1541"/>
      <c r="MED32" s="1541"/>
      <c r="MEE32" s="1541"/>
      <c r="MEF32" s="1541"/>
      <c r="MEG32" s="1541"/>
      <c r="MEH32" s="1541"/>
      <c r="MEI32" s="1541"/>
      <c r="MEJ32" s="1541"/>
      <c r="MEK32" s="1541"/>
      <c r="MEL32" s="1541"/>
      <c r="MEM32" s="1541"/>
      <c r="MEN32" s="1541"/>
      <c r="MEO32" s="1541"/>
      <c r="MEP32" s="1541"/>
      <c r="MEQ32" s="1541"/>
      <c r="MER32" s="1541"/>
      <c r="MES32" s="1541"/>
      <c r="MET32" s="1541"/>
      <c r="MEU32" s="1541"/>
      <c r="MEV32" s="1541"/>
      <c r="MEW32" s="1541"/>
      <c r="MEX32" s="1541"/>
      <c r="MEY32" s="1541"/>
      <c r="MEZ32" s="1541"/>
      <c r="MFA32" s="1541"/>
      <c r="MFB32" s="1541"/>
      <c r="MFC32" s="1541"/>
      <c r="MFD32" s="1541"/>
      <c r="MFE32" s="1541"/>
      <c r="MFF32" s="1541"/>
      <c r="MFG32" s="1541"/>
      <c r="MFH32" s="1541"/>
      <c r="MFI32" s="1541"/>
      <c r="MFJ32" s="1541"/>
      <c r="MFK32" s="1541"/>
      <c r="MFL32" s="1541"/>
      <c r="MFM32" s="1541"/>
      <c r="MFN32" s="1541"/>
      <c r="MFO32" s="1541"/>
      <c r="MFP32" s="1541"/>
      <c r="MFQ32" s="1541"/>
      <c r="MFR32" s="1541"/>
      <c r="MFS32" s="1541"/>
      <c r="MFT32" s="1541"/>
      <c r="MFU32" s="1541"/>
      <c r="MFV32" s="1541"/>
      <c r="MFW32" s="1541"/>
      <c r="MFX32" s="1541"/>
      <c r="MFY32" s="1541"/>
      <c r="MFZ32" s="1541"/>
      <c r="MGA32" s="1541"/>
      <c r="MGB32" s="1541"/>
      <c r="MGC32" s="1541"/>
      <c r="MGD32" s="1541"/>
      <c r="MGE32" s="1541"/>
      <c r="MGF32" s="1541"/>
      <c r="MGG32" s="1541"/>
      <c r="MGH32" s="1541"/>
      <c r="MGI32" s="1541"/>
      <c r="MGJ32" s="1541"/>
      <c r="MGK32" s="1541"/>
      <c r="MGL32" s="1541"/>
      <c r="MGM32" s="1541"/>
      <c r="MGN32" s="1541"/>
      <c r="MGO32" s="1541"/>
      <c r="MGP32" s="1541"/>
      <c r="MGQ32" s="1541"/>
      <c r="MGR32" s="1541"/>
      <c r="MGS32" s="1541"/>
      <c r="MGT32" s="1541"/>
      <c r="MGU32" s="1541"/>
      <c r="MGV32" s="1541"/>
      <c r="MGW32" s="1541"/>
      <c r="MGX32" s="1541"/>
      <c r="MGY32" s="1541"/>
      <c r="MGZ32" s="1541"/>
      <c r="MHA32" s="1541"/>
      <c r="MHB32" s="1541"/>
      <c r="MHC32" s="1541"/>
      <c r="MHD32" s="1541"/>
      <c r="MHE32" s="1541"/>
      <c r="MHF32" s="1541"/>
      <c r="MHG32" s="1541"/>
      <c r="MHH32" s="1541"/>
      <c r="MHI32" s="1541"/>
      <c r="MHJ32" s="1541"/>
      <c r="MHK32" s="1541"/>
      <c r="MHL32" s="1541"/>
      <c r="MHM32" s="1541"/>
      <c r="MHN32" s="1541"/>
      <c r="MHO32" s="1541"/>
      <c r="MHP32" s="1541"/>
      <c r="MHQ32" s="1541"/>
      <c r="MHR32" s="1541"/>
      <c r="MHS32" s="1541"/>
      <c r="MHT32" s="1541"/>
      <c r="MHU32" s="1541"/>
      <c r="MHV32" s="1541"/>
      <c r="MHW32" s="1541"/>
      <c r="MHX32" s="1541"/>
      <c r="MHY32" s="1541"/>
      <c r="MHZ32" s="1541"/>
      <c r="MIA32" s="1541"/>
      <c r="MIB32" s="1541"/>
      <c r="MIC32" s="1541"/>
      <c r="MID32" s="1541"/>
      <c r="MIE32" s="1541"/>
      <c r="MIF32" s="1541"/>
      <c r="MIG32" s="1541"/>
      <c r="MIH32" s="1541"/>
      <c r="MII32" s="1541"/>
      <c r="MIJ32" s="1541"/>
      <c r="MIK32" s="1541"/>
      <c r="MIL32" s="1541"/>
      <c r="MIM32" s="1541"/>
      <c r="MIN32" s="1541"/>
      <c r="MIO32" s="1541"/>
      <c r="MIP32" s="1541"/>
      <c r="MIQ32" s="1541"/>
      <c r="MIR32" s="1541"/>
      <c r="MIS32" s="1541"/>
      <c r="MIT32" s="1541"/>
      <c r="MIU32" s="1541"/>
      <c r="MIV32" s="1541"/>
      <c r="MIW32" s="1541"/>
      <c r="MIX32" s="1541"/>
      <c r="MIY32" s="1541"/>
      <c r="MIZ32" s="1541"/>
      <c r="MJA32" s="1541"/>
      <c r="MJB32" s="1541"/>
      <c r="MJC32" s="1541"/>
      <c r="MJD32" s="1541"/>
      <c r="MJE32" s="1541"/>
      <c r="MJF32" s="1541"/>
      <c r="MJG32" s="1541"/>
      <c r="MJH32" s="1541"/>
      <c r="MJI32" s="1541"/>
      <c r="MJJ32" s="1541"/>
      <c r="MJK32" s="1541"/>
      <c r="MJL32" s="1541"/>
      <c r="MJM32" s="1541"/>
      <c r="MJN32" s="1541"/>
      <c r="MJO32" s="1541"/>
      <c r="MJP32" s="1541"/>
      <c r="MJQ32" s="1541"/>
      <c r="MJR32" s="1541"/>
      <c r="MJS32" s="1541"/>
      <c r="MJT32" s="1541"/>
      <c r="MJU32" s="1541"/>
      <c r="MJV32" s="1541"/>
      <c r="MJW32" s="1541"/>
      <c r="MJX32" s="1541"/>
      <c r="MJY32" s="1541"/>
      <c r="MJZ32" s="1541"/>
      <c r="MKA32" s="1541"/>
      <c r="MKB32" s="1541"/>
      <c r="MKC32" s="1541"/>
      <c r="MKD32" s="1541"/>
      <c r="MKE32" s="1541"/>
      <c r="MKF32" s="1541"/>
      <c r="MKG32" s="1541"/>
      <c r="MKH32" s="1541"/>
      <c r="MKI32" s="1541"/>
      <c r="MKJ32" s="1541"/>
      <c r="MKK32" s="1541"/>
      <c r="MKL32" s="1541"/>
      <c r="MKM32" s="1541"/>
      <c r="MKN32" s="1541"/>
      <c r="MKO32" s="1541"/>
      <c r="MKP32" s="1541"/>
      <c r="MKQ32" s="1541"/>
      <c r="MKR32" s="1541"/>
      <c r="MKS32" s="1541"/>
      <c r="MKT32" s="1541"/>
      <c r="MKU32" s="1541"/>
      <c r="MKV32" s="1541"/>
      <c r="MKW32" s="1541"/>
      <c r="MKX32" s="1541"/>
      <c r="MKY32" s="1541"/>
      <c r="MKZ32" s="1541"/>
      <c r="MLA32" s="1541"/>
      <c r="MLB32" s="1541"/>
      <c r="MLC32" s="1541"/>
      <c r="MLD32" s="1541"/>
      <c r="MLE32" s="1541"/>
      <c r="MLF32" s="1541"/>
      <c r="MLG32" s="1541"/>
      <c r="MLH32" s="1541"/>
      <c r="MLI32" s="1541"/>
      <c r="MLJ32" s="1541"/>
      <c r="MLK32" s="1541"/>
      <c r="MLL32" s="1541"/>
      <c r="MLM32" s="1541"/>
      <c r="MLN32" s="1541"/>
      <c r="MLO32" s="1541"/>
      <c r="MLP32" s="1541"/>
      <c r="MLQ32" s="1541"/>
      <c r="MLR32" s="1541"/>
      <c r="MLS32" s="1541"/>
      <c r="MLT32" s="1541"/>
      <c r="MLU32" s="1541"/>
      <c r="MLV32" s="1541"/>
      <c r="MLW32" s="1541"/>
      <c r="MLX32" s="1541"/>
      <c r="MLY32" s="1541"/>
      <c r="MLZ32" s="1541"/>
      <c r="MMA32" s="1541"/>
      <c r="MMB32" s="1541"/>
      <c r="MMC32" s="1541"/>
      <c r="MMD32" s="1541"/>
      <c r="MME32" s="1541"/>
      <c r="MMF32" s="1541"/>
      <c r="MMG32" s="1541"/>
      <c r="MMH32" s="1541"/>
      <c r="MMI32" s="1541"/>
      <c r="MMJ32" s="1541"/>
      <c r="MMK32" s="1541"/>
      <c r="MML32" s="1541"/>
      <c r="MMM32" s="1541"/>
      <c r="MMN32" s="1541"/>
      <c r="MMO32" s="1541"/>
      <c r="MMP32" s="1541"/>
      <c r="MMQ32" s="1541"/>
      <c r="MMR32" s="1541"/>
      <c r="MMS32" s="1541"/>
      <c r="MMT32" s="1541"/>
      <c r="MMU32" s="1541"/>
      <c r="MMV32" s="1541"/>
      <c r="MMW32" s="1541"/>
      <c r="MMX32" s="1541"/>
      <c r="MMY32" s="1541"/>
      <c r="MMZ32" s="1541"/>
      <c r="MNA32" s="1541"/>
      <c r="MNB32" s="1541"/>
      <c r="MNC32" s="1541"/>
      <c r="MND32" s="1541"/>
      <c r="MNE32" s="1541"/>
      <c r="MNF32" s="1541"/>
      <c r="MNG32" s="1541"/>
      <c r="MNH32" s="1541"/>
      <c r="MNI32" s="1541"/>
      <c r="MNJ32" s="1541"/>
      <c r="MNK32" s="1541"/>
      <c r="MNL32" s="1541"/>
      <c r="MNM32" s="1541"/>
      <c r="MNN32" s="1541"/>
      <c r="MNO32" s="1541"/>
      <c r="MNP32" s="1541"/>
      <c r="MNQ32" s="1541"/>
      <c r="MNR32" s="1541"/>
      <c r="MNS32" s="1541"/>
      <c r="MNT32" s="1541"/>
      <c r="MNU32" s="1541"/>
      <c r="MNV32" s="1541"/>
      <c r="MNW32" s="1541"/>
      <c r="MNX32" s="1541"/>
      <c r="MNY32" s="1541"/>
      <c r="MNZ32" s="1541"/>
      <c r="MOA32" s="1541"/>
      <c r="MOB32" s="1541"/>
      <c r="MOC32" s="1541"/>
      <c r="MOD32" s="1541"/>
      <c r="MOE32" s="1541"/>
      <c r="MOF32" s="1541"/>
      <c r="MOG32" s="1541"/>
      <c r="MOH32" s="1541"/>
      <c r="MOI32" s="1541"/>
      <c r="MOJ32" s="1541"/>
      <c r="MOK32" s="1541"/>
      <c r="MOL32" s="1541"/>
      <c r="MOM32" s="1541"/>
      <c r="MON32" s="1541"/>
      <c r="MOO32" s="1541"/>
      <c r="MOP32" s="1541"/>
      <c r="MOQ32" s="1541"/>
      <c r="MOR32" s="1541"/>
      <c r="MOS32" s="1541"/>
      <c r="MOT32" s="1541"/>
      <c r="MOU32" s="1541"/>
      <c r="MOV32" s="1541"/>
      <c r="MOW32" s="1541"/>
      <c r="MOX32" s="1541"/>
      <c r="MOY32" s="1541"/>
      <c r="MOZ32" s="1541"/>
      <c r="MPA32" s="1541"/>
      <c r="MPB32" s="1541"/>
      <c r="MPC32" s="1541"/>
      <c r="MPD32" s="1541"/>
      <c r="MPE32" s="1541"/>
      <c r="MPF32" s="1541"/>
      <c r="MPG32" s="1541"/>
      <c r="MPH32" s="1541"/>
      <c r="MPI32" s="1541"/>
      <c r="MPJ32" s="1541"/>
      <c r="MPK32" s="1541"/>
      <c r="MPL32" s="1541"/>
      <c r="MPM32" s="1541"/>
      <c r="MPN32" s="1541"/>
      <c r="MPO32" s="1541"/>
      <c r="MPP32" s="1541"/>
      <c r="MPQ32" s="1541"/>
      <c r="MPR32" s="1541"/>
      <c r="MPS32" s="1541"/>
      <c r="MPT32" s="1541"/>
      <c r="MPU32" s="1541"/>
      <c r="MPV32" s="1541"/>
      <c r="MPW32" s="1541"/>
      <c r="MPX32" s="1541"/>
      <c r="MPY32" s="1541"/>
      <c r="MPZ32" s="1541"/>
      <c r="MQA32" s="1541"/>
      <c r="MQB32" s="1541"/>
      <c r="MQC32" s="1541"/>
      <c r="MQD32" s="1541"/>
      <c r="MQE32" s="1541"/>
      <c r="MQF32" s="1541"/>
      <c r="MQG32" s="1541"/>
      <c r="MQH32" s="1541"/>
      <c r="MQI32" s="1541"/>
      <c r="MQJ32" s="1541"/>
      <c r="MQK32" s="1541"/>
      <c r="MQL32" s="1541"/>
      <c r="MQM32" s="1541"/>
      <c r="MQN32" s="1541"/>
      <c r="MQO32" s="1541"/>
      <c r="MQP32" s="1541"/>
      <c r="MQQ32" s="1541"/>
      <c r="MQR32" s="1541"/>
      <c r="MQS32" s="1541"/>
      <c r="MQT32" s="1541"/>
      <c r="MQU32" s="1541"/>
      <c r="MQV32" s="1541"/>
      <c r="MQW32" s="1541"/>
      <c r="MQX32" s="1541"/>
      <c r="MQY32" s="1541"/>
      <c r="MQZ32" s="1541"/>
      <c r="MRA32" s="1541"/>
      <c r="MRB32" s="1541"/>
      <c r="MRC32" s="1541"/>
      <c r="MRD32" s="1541"/>
      <c r="MRE32" s="1541"/>
      <c r="MRF32" s="1541"/>
      <c r="MRG32" s="1541"/>
      <c r="MRH32" s="1541"/>
      <c r="MRI32" s="1541"/>
      <c r="MRJ32" s="1541"/>
      <c r="MRK32" s="1541"/>
      <c r="MRL32" s="1541"/>
      <c r="MRM32" s="1541"/>
      <c r="MRN32" s="1541"/>
      <c r="MRO32" s="1541"/>
      <c r="MRP32" s="1541"/>
      <c r="MRQ32" s="1541"/>
      <c r="MRR32" s="1541"/>
      <c r="MRS32" s="1541"/>
      <c r="MRT32" s="1541"/>
      <c r="MRU32" s="1541"/>
      <c r="MRV32" s="1541"/>
      <c r="MRW32" s="1541"/>
      <c r="MRX32" s="1541"/>
      <c r="MRY32" s="1541"/>
      <c r="MRZ32" s="1541"/>
      <c r="MSA32" s="1541"/>
      <c r="MSB32" s="1541"/>
      <c r="MSC32" s="1541"/>
      <c r="MSD32" s="1541"/>
      <c r="MSE32" s="1541"/>
      <c r="MSF32" s="1541"/>
      <c r="MSG32" s="1541"/>
      <c r="MSH32" s="1541"/>
      <c r="MSI32" s="1541"/>
      <c r="MSJ32" s="1541"/>
      <c r="MSK32" s="1541"/>
      <c r="MSL32" s="1541"/>
      <c r="MSM32" s="1541"/>
      <c r="MSN32" s="1541"/>
      <c r="MSO32" s="1541"/>
      <c r="MSP32" s="1541"/>
      <c r="MSQ32" s="1541"/>
      <c r="MSR32" s="1541"/>
      <c r="MSS32" s="1541"/>
      <c r="MST32" s="1541"/>
      <c r="MSU32" s="1541"/>
      <c r="MSV32" s="1541"/>
      <c r="MSW32" s="1541"/>
      <c r="MSX32" s="1541"/>
      <c r="MSY32" s="1541"/>
      <c r="MSZ32" s="1541"/>
      <c r="MTA32" s="1541"/>
      <c r="MTB32" s="1541"/>
      <c r="MTC32" s="1541"/>
      <c r="MTD32" s="1541"/>
      <c r="MTE32" s="1541"/>
      <c r="MTF32" s="1541"/>
      <c r="MTG32" s="1541"/>
      <c r="MTH32" s="1541"/>
      <c r="MTI32" s="1541"/>
      <c r="MTJ32" s="1541"/>
      <c r="MTK32" s="1541"/>
      <c r="MTL32" s="1541"/>
      <c r="MTM32" s="1541"/>
      <c r="MTN32" s="1541"/>
      <c r="MTO32" s="1541"/>
      <c r="MTP32" s="1541"/>
      <c r="MTQ32" s="1541"/>
      <c r="MTR32" s="1541"/>
      <c r="MTS32" s="1541"/>
      <c r="MTT32" s="1541"/>
      <c r="MTU32" s="1541"/>
      <c r="MTV32" s="1541"/>
      <c r="MTW32" s="1541"/>
      <c r="MTX32" s="1541"/>
      <c r="MTY32" s="1541"/>
      <c r="MTZ32" s="1541"/>
      <c r="MUA32" s="1541"/>
      <c r="MUB32" s="1541"/>
      <c r="MUC32" s="1541"/>
      <c r="MUD32" s="1541"/>
      <c r="MUE32" s="1541"/>
      <c r="MUF32" s="1541"/>
      <c r="MUG32" s="1541"/>
      <c r="MUH32" s="1541"/>
      <c r="MUI32" s="1541"/>
      <c r="MUJ32" s="1541"/>
      <c r="MUK32" s="1541"/>
      <c r="MUL32" s="1541"/>
      <c r="MUM32" s="1541"/>
      <c r="MUN32" s="1541"/>
      <c r="MUO32" s="1541"/>
      <c r="MUP32" s="1541"/>
      <c r="MUQ32" s="1541"/>
      <c r="MUR32" s="1541"/>
      <c r="MUS32" s="1541"/>
      <c r="MUT32" s="1541"/>
      <c r="MUU32" s="1541"/>
      <c r="MUV32" s="1541"/>
      <c r="MUW32" s="1541"/>
      <c r="MUX32" s="1541"/>
      <c r="MUY32" s="1541"/>
      <c r="MUZ32" s="1541"/>
      <c r="MVA32" s="1541"/>
      <c r="MVB32" s="1541"/>
      <c r="MVC32" s="1541"/>
      <c r="MVD32" s="1541"/>
      <c r="MVE32" s="1541"/>
      <c r="MVF32" s="1541"/>
      <c r="MVG32" s="1541"/>
      <c r="MVH32" s="1541"/>
      <c r="MVI32" s="1541"/>
      <c r="MVJ32" s="1541"/>
      <c r="MVK32" s="1541"/>
      <c r="MVL32" s="1541"/>
      <c r="MVM32" s="1541"/>
      <c r="MVN32" s="1541"/>
      <c r="MVO32" s="1541"/>
      <c r="MVP32" s="1541"/>
      <c r="MVQ32" s="1541"/>
      <c r="MVR32" s="1541"/>
      <c r="MVS32" s="1541"/>
      <c r="MVT32" s="1541"/>
      <c r="MVU32" s="1541"/>
      <c r="MVV32" s="1541"/>
      <c r="MVW32" s="1541"/>
      <c r="MVX32" s="1541"/>
      <c r="MVY32" s="1541"/>
      <c r="MVZ32" s="1541"/>
      <c r="MWA32" s="1541"/>
      <c r="MWB32" s="1541"/>
      <c r="MWC32" s="1541"/>
      <c r="MWD32" s="1541"/>
      <c r="MWE32" s="1541"/>
      <c r="MWF32" s="1541"/>
      <c r="MWG32" s="1541"/>
      <c r="MWH32" s="1541"/>
      <c r="MWI32" s="1541"/>
      <c r="MWJ32" s="1541"/>
      <c r="MWK32" s="1541"/>
      <c r="MWL32" s="1541"/>
      <c r="MWM32" s="1541"/>
      <c r="MWN32" s="1541"/>
      <c r="MWO32" s="1541"/>
      <c r="MWP32" s="1541"/>
      <c r="MWQ32" s="1541"/>
      <c r="MWR32" s="1541"/>
      <c r="MWS32" s="1541"/>
      <c r="MWT32" s="1541"/>
      <c r="MWU32" s="1541"/>
      <c r="MWV32" s="1541"/>
      <c r="MWW32" s="1541"/>
      <c r="MWX32" s="1541"/>
      <c r="MWY32" s="1541"/>
      <c r="MWZ32" s="1541"/>
      <c r="MXA32" s="1541"/>
      <c r="MXB32" s="1541"/>
      <c r="MXC32" s="1541"/>
      <c r="MXD32" s="1541"/>
      <c r="MXE32" s="1541"/>
      <c r="MXF32" s="1541"/>
      <c r="MXG32" s="1541"/>
      <c r="MXH32" s="1541"/>
      <c r="MXI32" s="1541"/>
      <c r="MXJ32" s="1541"/>
      <c r="MXK32" s="1541"/>
      <c r="MXL32" s="1541"/>
      <c r="MXM32" s="1541"/>
      <c r="MXN32" s="1541"/>
      <c r="MXO32" s="1541"/>
      <c r="MXP32" s="1541"/>
      <c r="MXQ32" s="1541"/>
      <c r="MXR32" s="1541"/>
      <c r="MXS32" s="1541"/>
      <c r="MXT32" s="1541"/>
      <c r="MXU32" s="1541"/>
      <c r="MXV32" s="1541"/>
      <c r="MXW32" s="1541"/>
      <c r="MXX32" s="1541"/>
      <c r="MXY32" s="1541"/>
      <c r="MXZ32" s="1541"/>
      <c r="MYA32" s="1541"/>
      <c r="MYB32" s="1541"/>
      <c r="MYC32" s="1541"/>
      <c r="MYD32" s="1541"/>
      <c r="MYE32" s="1541"/>
      <c r="MYF32" s="1541"/>
      <c r="MYG32" s="1541"/>
      <c r="MYH32" s="1541"/>
      <c r="MYI32" s="1541"/>
      <c r="MYJ32" s="1541"/>
      <c r="MYK32" s="1541"/>
      <c r="MYL32" s="1541"/>
      <c r="MYM32" s="1541"/>
      <c r="MYN32" s="1541"/>
      <c r="MYO32" s="1541"/>
      <c r="MYP32" s="1541"/>
      <c r="MYQ32" s="1541"/>
      <c r="MYR32" s="1541"/>
      <c r="MYS32" s="1541"/>
      <c r="MYT32" s="1541"/>
      <c r="MYU32" s="1541"/>
      <c r="MYV32" s="1541"/>
      <c r="MYW32" s="1541"/>
      <c r="MYX32" s="1541"/>
      <c r="MYY32" s="1541"/>
      <c r="MYZ32" s="1541"/>
      <c r="MZA32" s="1541"/>
      <c r="MZB32" s="1541"/>
      <c r="MZC32" s="1541"/>
      <c r="MZD32" s="1541"/>
      <c r="MZE32" s="1541"/>
      <c r="MZF32" s="1541"/>
      <c r="MZG32" s="1541"/>
      <c r="MZH32" s="1541"/>
      <c r="MZI32" s="1541"/>
      <c r="MZJ32" s="1541"/>
      <c r="MZK32" s="1541"/>
      <c r="MZL32" s="1541"/>
      <c r="MZM32" s="1541"/>
      <c r="MZN32" s="1541"/>
      <c r="MZO32" s="1541"/>
      <c r="MZP32" s="1541"/>
      <c r="MZQ32" s="1541"/>
      <c r="MZR32" s="1541"/>
      <c r="MZS32" s="1541"/>
      <c r="MZT32" s="1541"/>
      <c r="MZU32" s="1541"/>
      <c r="MZV32" s="1541"/>
      <c r="MZW32" s="1541"/>
      <c r="MZX32" s="1541"/>
      <c r="MZY32" s="1541"/>
      <c r="MZZ32" s="1541"/>
      <c r="NAA32" s="1541"/>
      <c r="NAB32" s="1541"/>
      <c r="NAC32" s="1541"/>
      <c r="NAD32" s="1541"/>
      <c r="NAE32" s="1541"/>
      <c r="NAF32" s="1541"/>
      <c r="NAG32" s="1541"/>
      <c r="NAH32" s="1541"/>
      <c r="NAI32" s="1541"/>
      <c r="NAJ32" s="1541"/>
      <c r="NAK32" s="1541"/>
      <c r="NAL32" s="1541"/>
      <c r="NAM32" s="1541"/>
      <c r="NAN32" s="1541"/>
      <c r="NAO32" s="1541"/>
      <c r="NAP32" s="1541"/>
      <c r="NAQ32" s="1541"/>
      <c r="NAR32" s="1541"/>
      <c r="NAS32" s="1541"/>
      <c r="NAT32" s="1541"/>
      <c r="NAU32" s="1541"/>
      <c r="NAV32" s="1541"/>
      <c r="NAW32" s="1541"/>
      <c r="NAX32" s="1541"/>
      <c r="NAY32" s="1541"/>
      <c r="NAZ32" s="1541"/>
      <c r="NBA32" s="1541"/>
      <c r="NBB32" s="1541"/>
      <c r="NBC32" s="1541"/>
      <c r="NBD32" s="1541"/>
      <c r="NBE32" s="1541"/>
      <c r="NBF32" s="1541"/>
      <c r="NBG32" s="1541"/>
      <c r="NBH32" s="1541"/>
      <c r="NBI32" s="1541"/>
      <c r="NBJ32" s="1541"/>
      <c r="NBK32" s="1541"/>
      <c r="NBL32" s="1541"/>
      <c r="NBM32" s="1541"/>
      <c r="NBN32" s="1541"/>
      <c r="NBO32" s="1541"/>
      <c r="NBP32" s="1541"/>
      <c r="NBQ32" s="1541"/>
      <c r="NBR32" s="1541"/>
      <c r="NBS32" s="1541"/>
      <c r="NBT32" s="1541"/>
      <c r="NBU32" s="1541"/>
      <c r="NBV32" s="1541"/>
      <c r="NBW32" s="1541"/>
      <c r="NBX32" s="1541"/>
      <c r="NBY32" s="1541"/>
      <c r="NBZ32" s="1541"/>
      <c r="NCA32" s="1541"/>
      <c r="NCB32" s="1541"/>
      <c r="NCC32" s="1541"/>
      <c r="NCD32" s="1541"/>
      <c r="NCE32" s="1541"/>
      <c r="NCF32" s="1541"/>
      <c r="NCG32" s="1541"/>
      <c r="NCH32" s="1541"/>
      <c r="NCI32" s="1541"/>
      <c r="NCJ32" s="1541"/>
      <c r="NCK32" s="1541"/>
      <c r="NCL32" s="1541"/>
      <c r="NCM32" s="1541"/>
      <c r="NCN32" s="1541"/>
      <c r="NCO32" s="1541"/>
      <c r="NCP32" s="1541"/>
      <c r="NCQ32" s="1541"/>
      <c r="NCR32" s="1541"/>
      <c r="NCS32" s="1541"/>
      <c r="NCT32" s="1541"/>
      <c r="NCU32" s="1541"/>
      <c r="NCV32" s="1541"/>
      <c r="NCW32" s="1541"/>
      <c r="NCX32" s="1541"/>
      <c r="NCY32" s="1541"/>
      <c r="NCZ32" s="1541"/>
      <c r="NDA32" s="1541"/>
      <c r="NDB32" s="1541"/>
      <c r="NDC32" s="1541"/>
      <c r="NDD32" s="1541"/>
      <c r="NDE32" s="1541"/>
      <c r="NDF32" s="1541"/>
      <c r="NDG32" s="1541"/>
      <c r="NDH32" s="1541"/>
      <c r="NDI32" s="1541"/>
      <c r="NDJ32" s="1541"/>
      <c r="NDK32" s="1541"/>
      <c r="NDL32" s="1541"/>
      <c r="NDM32" s="1541"/>
      <c r="NDN32" s="1541"/>
      <c r="NDO32" s="1541"/>
      <c r="NDP32" s="1541"/>
      <c r="NDQ32" s="1541"/>
      <c r="NDR32" s="1541"/>
      <c r="NDS32" s="1541"/>
      <c r="NDT32" s="1541"/>
      <c r="NDU32" s="1541"/>
      <c r="NDV32" s="1541"/>
      <c r="NDW32" s="1541"/>
      <c r="NDX32" s="1541"/>
      <c r="NDY32" s="1541"/>
      <c r="NDZ32" s="1541"/>
      <c r="NEA32" s="1541"/>
      <c r="NEB32" s="1541"/>
      <c r="NEC32" s="1541"/>
      <c r="NED32" s="1541"/>
      <c r="NEE32" s="1541"/>
      <c r="NEF32" s="1541"/>
      <c r="NEG32" s="1541"/>
      <c r="NEH32" s="1541"/>
      <c r="NEI32" s="1541"/>
      <c r="NEJ32" s="1541"/>
      <c r="NEK32" s="1541"/>
      <c r="NEL32" s="1541"/>
      <c r="NEM32" s="1541"/>
      <c r="NEN32" s="1541"/>
      <c r="NEO32" s="1541"/>
      <c r="NEP32" s="1541"/>
      <c r="NEQ32" s="1541"/>
      <c r="NER32" s="1541"/>
      <c r="NES32" s="1541"/>
      <c r="NET32" s="1541"/>
      <c r="NEU32" s="1541"/>
      <c r="NEV32" s="1541"/>
      <c r="NEW32" s="1541"/>
      <c r="NEX32" s="1541"/>
      <c r="NEY32" s="1541"/>
      <c r="NEZ32" s="1541"/>
      <c r="NFA32" s="1541"/>
      <c r="NFB32" s="1541"/>
      <c r="NFC32" s="1541"/>
      <c r="NFD32" s="1541"/>
      <c r="NFE32" s="1541"/>
      <c r="NFF32" s="1541"/>
      <c r="NFG32" s="1541"/>
      <c r="NFH32" s="1541"/>
      <c r="NFI32" s="1541"/>
      <c r="NFJ32" s="1541"/>
      <c r="NFK32" s="1541"/>
      <c r="NFL32" s="1541"/>
      <c r="NFM32" s="1541"/>
      <c r="NFN32" s="1541"/>
      <c r="NFO32" s="1541"/>
      <c r="NFP32" s="1541"/>
      <c r="NFQ32" s="1541"/>
      <c r="NFR32" s="1541"/>
      <c r="NFS32" s="1541"/>
      <c r="NFT32" s="1541"/>
      <c r="NFU32" s="1541"/>
      <c r="NFV32" s="1541"/>
      <c r="NFW32" s="1541"/>
      <c r="NFX32" s="1541"/>
      <c r="NFY32" s="1541"/>
      <c r="NFZ32" s="1541"/>
      <c r="NGA32" s="1541"/>
      <c r="NGB32" s="1541"/>
      <c r="NGC32" s="1541"/>
      <c r="NGD32" s="1541"/>
      <c r="NGE32" s="1541"/>
      <c r="NGF32" s="1541"/>
      <c r="NGG32" s="1541"/>
      <c r="NGH32" s="1541"/>
      <c r="NGI32" s="1541"/>
      <c r="NGJ32" s="1541"/>
      <c r="NGK32" s="1541"/>
      <c r="NGL32" s="1541"/>
      <c r="NGM32" s="1541"/>
      <c r="NGN32" s="1541"/>
      <c r="NGO32" s="1541"/>
      <c r="NGP32" s="1541"/>
      <c r="NGQ32" s="1541"/>
      <c r="NGR32" s="1541"/>
      <c r="NGS32" s="1541"/>
      <c r="NGT32" s="1541"/>
      <c r="NGU32" s="1541"/>
      <c r="NGV32" s="1541"/>
      <c r="NGW32" s="1541"/>
      <c r="NGX32" s="1541"/>
      <c r="NGY32" s="1541"/>
      <c r="NGZ32" s="1541"/>
      <c r="NHA32" s="1541"/>
      <c r="NHB32" s="1541"/>
      <c r="NHC32" s="1541"/>
      <c r="NHD32" s="1541"/>
      <c r="NHE32" s="1541"/>
      <c r="NHF32" s="1541"/>
      <c r="NHG32" s="1541"/>
      <c r="NHH32" s="1541"/>
      <c r="NHI32" s="1541"/>
      <c r="NHJ32" s="1541"/>
      <c r="NHK32" s="1541"/>
      <c r="NHL32" s="1541"/>
      <c r="NHM32" s="1541"/>
      <c r="NHN32" s="1541"/>
      <c r="NHO32" s="1541"/>
      <c r="NHP32" s="1541"/>
      <c r="NHQ32" s="1541"/>
      <c r="NHR32" s="1541"/>
      <c r="NHS32" s="1541"/>
      <c r="NHT32" s="1541"/>
      <c r="NHU32" s="1541"/>
      <c r="NHV32" s="1541"/>
      <c r="NHW32" s="1541"/>
      <c r="NHX32" s="1541"/>
      <c r="NHY32" s="1541"/>
      <c r="NHZ32" s="1541"/>
      <c r="NIA32" s="1541"/>
      <c r="NIB32" s="1541"/>
      <c r="NIC32" s="1541"/>
      <c r="NID32" s="1541"/>
      <c r="NIE32" s="1541"/>
      <c r="NIF32" s="1541"/>
      <c r="NIG32" s="1541"/>
      <c r="NIH32" s="1541"/>
      <c r="NII32" s="1541"/>
      <c r="NIJ32" s="1541"/>
      <c r="NIK32" s="1541"/>
      <c r="NIL32" s="1541"/>
      <c r="NIM32" s="1541"/>
      <c r="NIN32" s="1541"/>
      <c r="NIO32" s="1541"/>
      <c r="NIP32" s="1541"/>
      <c r="NIQ32" s="1541"/>
      <c r="NIR32" s="1541"/>
      <c r="NIS32" s="1541"/>
      <c r="NIT32" s="1541"/>
      <c r="NIU32" s="1541"/>
      <c r="NIV32" s="1541"/>
      <c r="NIW32" s="1541"/>
      <c r="NIX32" s="1541"/>
      <c r="NIY32" s="1541"/>
      <c r="NIZ32" s="1541"/>
      <c r="NJA32" s="1541"/>
      <c r="NJB32" s="1541"/>
      <c r="NJC32" s="1541"/>
      <c r="NJD32" s="1541"/>
      <c r="NJE32" s="1541"/>
      <c r="NJF32" s="1541"/>
      <c r="NJG32" s="1541"/>
      <c r="NJH32" s="1541"/>
      <c r="NJI32" s="1541"/>
      <c r="NJJ32" s="1541"/>
      <c r="NJK32" s="1541"/>
      <c r="NJL32" s="1541"/>
      <c r="NJM32" s="1541"/>
      <c r="NJN32" s="1541"/>
      <c r="NJO32" s="1541"/>
      <c r="NJP32" s="1541"/>
      <c r="NJQ32" s="1541"/>
      <c r="NJR32" s="1541"/>
      <c r="NJS32" s="1541"/>
      <c r="NJT32" s="1541"/>
      <c r="NJU32" s="1541"/>
      <c r="NJV32" s="1541"/>
      <c r="NJW32" s="1541"/>
      <c r="NJX32" s="1541"/>
      <c r="NJY32" s="1541"/>
      <c r="NJZ32" s="1541"/>
      <c r="NKA32" s="1541"/>
      <c r="NKB32" s="1541"/>
      <c r="NKC32" s="1541"/>
      <c r="NKD32" s="1541"/>
      <c r="NKE32" s="1541"/>
      <c r="NKF32" s="1541"/>
      <c r="NKG32" s="1541"/>
      <c r="NKH32" s="1541"/>
      <c r="NKI32" s="1541"/>
      <c r="NKJ32" s="1541"/>
      <c r="NKK32" s="1541"/>
      <c r="NKL32" s="1541"/>
      <c r="NKM32" s="1541"/>
      <c r="NKN32" s="1541"/>
      <c r="NKO32" s="1541"/>
      <c r="NKP32" s="1541"/>
      <c r="NKQ32" s="1541"/>
      <c r="NKR32" s="1541"/>
      <c r="NKS32" s="1541"/>
      <c r="NKT32" s="1541"/>
      <c r="NKU32" s="1541"/>
      <c r="NKV32" s="1541"/>
      <c r="NKW32" s="1541"/>
      <c r="NKX32" s="1541"/>
      <c r="NKY32" s="1541"/>
      <c r="NKZ32" s="1541"/>
      <c r="NLA32" s="1541"/>
      <c r="NLB32" s="1541"/>
      <c r="NLC32" s="1541"/>
      <c r="NLD32" s="1541"/>
      <c r="NLE32" s="1541"/>
      <c r="NLF32" s="1541"/>
      <c r="NLG32" s="1541"/>
      <c r="NLH32" s="1541"/>
      <c r="NLI32" s="1541"/>
      <c r="NLJ32" s="1541"/>
      <c r="NLK32" s="1541"/>
      <c r="NLL32" s="1541"/>
      <c r="NLM32" s="1541"/>
      <c r="NLN32" s="1541"/>
      <c r="NLO32" s="1541"/>
      <c r="NLP32" s="1541"/>
      <c r="NLQ32" s="1541"/>
      <c r="NLR32" s="1541"/>
      <c r="NLS32" s="1541"/>
      <c r="NLT32" s="1541"/>
      <c r="NLU32" s="1541"/>
      <c r="NLV32" s="1541"/>
      <c r="NLW32" s="1541"/>
      <c r="NLX32" s="1541"/>
      <c r="NLY32" s="1541"/>
      <c r="NLZ32" s="1541"/>
      <c r="NMA32" s="1541"/>
      <c r="NMB32" s="1541"/>
      <c r="NMC32" s="1541"/>
      <c r="NMD32" s="1541"/>
      <c r="NME32" s="1541"/>
      <c r="NMF32" s="1541"/>
      <c r="NMG32" s="1541"/>
      <c r="NMH32" s="1541"/>
      <c r="NMI32" s="1541"/>
      <c r="NMJ32" s="1541"/>
      <c r="NMK32" s="1541"/>
      <c r="NML32" s="1541"/>
      <c r="NMM32" s="1541"/>
      <c r="NMN32" s="1541"/>
      <c r="NMO32" s="1541"/>
      <c r="NMP32" s="1541"/>
      <c r="NMQ32" s="1541"/>
      <c r="NMR32" s="1541"/>
      <c r="NMS32" s="1541"/>
      <c r="NMT32" s="1541"/>
      <c r="NMU32" s="1541"/>
      <c r="NMV32" s="1541"/>
      <c r="NMW32" s="1541"/>
      <c r="NMX32" s="1541"/>
      <c r="NMY32" s="1541"/>
      <c r="NMZ32" s="1541"/>
      <c r="NNA32" s="1541"/>
      <c r="NNB32" s="1541"/>
      <c r="NNC32" s="1541"/>
      <c r="NND32" s="1541"/>
      <c r="NNE32" s="1541"/>
      <c r="NNF32" s="1541"/>
      <c r="NNG32" s="1541"/>
      <c r="NNH32" s="1541"/>
      <c r="NNI32" s="1541"/>
      <c r="NNJ32" s="1541"/>
      <c r="NNK32" s="1541"/>
      <c r="NNL32" s="1541"/>
      <c r="NNM32" s="1541"/>
      <c r="NNN32" s="1541"/>
      <c r="NNO32" s="1541"/>
      <c r="NNP32" s="1541"/>
      <c r="NNQ32" s="1541"/>
      <c r="NNR32" s="1541"/>
      <c r="NNS32" s="1541"/>
      <c r="NNT32" s="1541"/>
      <c r="NNU32" s="1541"/>
      <c r="NNV32" s="1541"/>
      <c r="NNW32" s="1541"/>
      <c r="NNX32" s="1541"/>
      <c r="NNY32" s="1541"/>
      <c r="NNZ32" s="1541"/>
      <c r="NOA32" s="1541"/>
      <c r="NOB32" s="1541"/>
      <c r="NOC32" s="1541"/>
      <c r="NOD32" s="1541"/>
      <c r="NOE32" s="1541"/>
      <c r="NOF32" s="1541"/>
      <c r="NOG32" s="1541"/>
      <c r="NOH32" s="1541"/>
      <c r="NOI32" s="1541"/>
      <c r="NOJ32" s="1541"/>
      <c r="NOK32" s="1541"/>
      <c r="NOL32" s="1541"/>
      <c r="NOM32" s="1541"/>
      <c r="NON32" s="1541"/>
      <c r="NOO32" s="1541"/>
      <c r="NOP32" s="1541"/>
      <c r="NOQ32" s="1541"/>
      <c r="NOR32" s="1541"/>
      <c r="NOS32" s="1541"/>
      <c r="NOT32" s="1541"/>
      <c r="NOU32" s="1541"/>
      <c r="NOV32" s="1541"/>
      <c r="NOW32" s="1541"/>
      <c r="NOX32" s="1541"/>
      <c r="NOY32" s="1541"/>
      <c r="NOZ32" s="1541"/>
      <c r="NPA32" s="1541"/>
      <c r="NPB32" s="1541"/>
      <c r="NPC32" s="1541"/>
      <c r="NPD32" s="1541"/>
      <c r="NPE32" s="1541"/>
      <c r="NPF32" s="1541"/>
      <c r="NPG32" s="1541"/>
      <c r="NPH32" s="1541"/>
      <c r="NPI32" s="1541"/>
      <c r="NPJ32" s="1541"/>
      <c r="NPK32" s="1541"/>
      <c r="NPL32" s="1541"/>
      <c r="NPM32" s="1541"/>
      <c r="NPN32" s="1541"/>
      <c r="NPO32" s="1541"/>
      <c r="NPP32" s="1541"/>
      <c r="NPQ32" s="1541"/>
      <c r="NPR32" s="1541"/>
      <c r="NPS32" s="1541"/>
      <c r="NPT32" s="1541"/>
      <c r="NPU32" s="1541"/>
      <c r="NPV32" s="1541"/>
      <c r="NPW32" s="1541"/>
      <c r="NPX32" s="1541"/>
      <c r="NPY32" s="1541"/>
      <c r="NPZ32" s="1541"/>
      <c r="NQA32" s="1541"/>
      <c r="NQB32" s="1541"/>
      <c r="NQC32" s="1541"/>
      <c r="NQD32" s="1541"/>
      <c r="NQE32" s="1541"/>
      <c r="NQF32" s="1541"/>
      <c r="NQG32" s="1541"/>
      <c r="NQH32" s="1541"/>
      <c r="NQI32" s="1541"/>
      <c r="NQJ32" s="1541"/>
      <c r="NQK32" s="1541"/>
      <c r="NQL32" s="1541"/>
      <c r="NQM32" s="1541"/>
      <c r="NQN32" s="1541"/>
      <c r="NQO32" s="1541"/>
      <c r="NQP32" s="1541"/>
      <c r="NQQ32" s="1541"/>
      <c r="NQR32" s="1541"/>
      <c r="NQS32" s="1541"/>
      <c r="NQT32" s="1541"/>
      <c r="NQU32" s="1541"/>
      <c r="NQV32" s="1541"/>
      <c r="NQW32" s="1541"/>
      <c r="NQX32" s="1541"/>
      <c r="NQY32" s="1541"/>
      <c r="NQZ32" s="1541"/>
      <c r="NRA32" s="1541"/>
      <c r="NRB32" s="1541"/>
      <c r="NRC32" s="1541"/>
      <c r="NRD32" s="1541"/>
      <c r="NRE32" s="1541"/>
      <c r="NRF32" s="1541"/>
      <c r="NRG32" s="1541"/>
      <c r="NRH32" s="1541"/>
      <c r="NRI32" s="1541"/>
      <c r="NRJ32" s="1541"/>
      <c r="NRK32" s="1541"/>
      <c r="NRL32" s="1541"/>
      <c r="NRM32" s="1541"/>
      <c r="NRN32" s="1541"/>
      <c r="NRO32" s="1541"/>
      <c r="NRP32" s="1541"/>
      <c r="NRQ32" s="1541"/>
      <c r="NRR32" s="1541"/>
      <c r="NRS32" s="1541"/>
      <c r="NRT32" s="1541"/>
      <c r="NRU32" s="1541"/>
      <c r="NRV32" s="1541"/>
      <c r="NRW32" s="1541"/>
      <c r="NRX32" s="1541"/>
      <c r="NRY32" s="1541"/>
      <c r="NRZ32" s="1541"/>
      <c r="NSA32" s="1541"/>
      <c r="NSB32" s="1541"/>
      <c r="NSC32" s="1541"/>
      <c r="NSD32" s="1541"/>
      <c r="NSE32" s="1541"/>
      <c r="NSF32" s="1541"/>
      <c r="NSG32" s="1541"/>
      <c r="NSH32" s="1541"/>
      <c r="NSI32" s="1541"/>
      <c r="NSJ32" s="1541"/>
      <c r="NSK32" s="1541"/>
      <c r="NSL32" s="1541"/>
      <c r="NSM32" s="1541"/>
      <c r="NSN32" s="1541"/>
      <c r="NSO32" s="1541"/>
      <c r="NSP32" s="1541"/>
      <c r="NSQ32" s="1541"/>
      <c r="NSR32" s="1541"/>
      <c r="NSS32" s="1541"/>
      <c r="NST32" s="1541"/>
      <c r="NSU32" s="1541"/>
      <c r="NSV32" s="1541"/>
      <c r="NSW32" s="1541"/>
      <c r="NSX32" s="1541"/>
      <c r="NSY32" s="1541"/>
      <c r="NSZ32" s="1541"/>
      <c r="NTA32" s="1541"/>
      <c r="NTB32" s="1541"/>
      <c r="NTC32" s="1541"/>
      <c r="NTD32" s="1541"/>
      <c r="NTE32" s="1541"/>
      <c r="NTF32" s="1541"/>
      <c r="NTG32" s="1541"/>
      <c r="NTH32" s="1541"/>
      <c r="NTI32" s="1541"/>
      <c r="NTJ32" s="1541"/>
      <c r="NTK32" s="1541"/>
      <c r="NTL32" s="1541"/>
      <c r="NTM32" s="1541"/>
      <c r="NTN32" s="1541"/>
      <c r="NTO32" s="1541"/>
      <c r="NTP32" s="1541"/>
      <c r="NTQ32" s="1541"/>
      <c r="NTR32" s="1541"/>
      <c r="NTS32" s="1541"/>
      <c r="NTT32" s="1541"/>
      <c r="NTU32" s="1541"/>
      <c r="NTV32" s="1541"/>
      <c r="NTW32" s="1541"/>
      <c r="NTX32" s="1541"/>
      <c r="NTY32" s="1541"/>
      <c r="NTZ32" s="1541"/>
      <c r="NUA32" s="1541"/>
      <c r="NUB32" s="1541"/>
      <c r="NUC32" s="1541"/>
      <c r="NUD32" s="1541"/>
      <c r="NUE32" s="1541"/>
      <c r="NUF32" s="1541"/>
      <c r="NUG32" s="1541"/>
      <c r="NUH32" s="1541"/>
      <c r="NUI32" s="1541"/>
      <c r="NUJ32" s="1541"/>
      <c r="NUK32" s="1541"/>
      <c r="NUL32" s="1541"/>
      <c r="NUM32" s="1541"/>
      <c r="NUN32" s="1541"/>
      <c r="NUO32" s="1541"/>
      <c r="NUP32" s="1541"/>
      <c r="NUQ32" s="1541"/>
      <c r="NUR32" s="1541"/>
      <c r="NUS32" s="1541"/>
      <c r="NUT32" s="1541"/>
      <c r="NUU32" s="1541"/>
      <c r="NUV32" s="1541"/>
      <c r="NUW32" s="1541"/>
      <c r="NUX32" s="1541"/>
      <c r="NUY32" s="1541"/>
      <c r="NUZ32" s="1541"/>
      <c r="NVA32" s="1541"/>
      <c r="NVB32" s="1541"/>
      <c r="NVC32" s="1541"/>
      <c r="NVD32" s="1541"/>
      <c r="NVE32" s="1541"/>
      <c r="NVF32" s="1541"/>
      <c r="NVG32" s="1541"/>
      <c r="NVH32" s="1541"/>
      <c r="NVI32" s="1541"/>
      <c r="NVJ32" s="1541"/>
      <c r="NVK32" s="1541"/>
      <c r="NVL32" s="1541"/>
      <c r="NVM32" s="1541"/>
      <c r="NVN32" s="1541"/>
      <c r="NVO32" s="1541"/>
      <c r="NVP32" s="1541"/>
      <c r="NVQ32" s="1541"/>
      <c r="NVR32" s="1541"/>
      <c r="NVS32" s="1541"/>
      <c r="NVT32" s="1541"/>
      <c r="NVU32" s="1541"/>
      <c r="NVV32" s="1541"/>
      <c r="NVW32" s="1541"/>
      <c r="NVX32" s="1541"/>
      <c r="NVY32" s="1541"/>
      <c r="NVZ32" s="1541"/>
      <c r="NWA32" s="1541"/>
      <c r="NWB32" s="1541"/>
      <c r="NWC32" s="1541"/>
      <c r="NWD32" s="1541"/>
      <c r="NWE32" s="1541"/>
      <c r="NWF32" s="1541"/>
      <c r="NWG32" s="1541"/>
      <c r="NWH32" s="1541"/>
      <c r="NWI32" s="1541"/>
      <c r="NWJ32" s="1541"/>
      <c r="NWK32" s="1541"/>
      <c r="NWL32" s="1541"/>
      <c r="NWM32" s="1541"/>
      <c r="NWN32" s="1541"/>
      <c r="NWO32" s="1541"/>
      <c r="NWP32" s="1541"/>
      <c r="NWQ32" s="1541"/>
      <c r="NWR32" s="1541"/>
      <c r="NWS32" s="1541"/>
      <c r="NWT32" s="1541"/>
      <c r="NWU32" s="1541"/>
      <c r="NWV32" s="1541"/>
      <c r="NWW32" s="1541"/>
      <c r="NWX32" s="1541"/>
      <c r="NWY32" s="1541"/>
      <c r="NWZ32" s="1541"/>
      <c r="NXA32" s="1541"/>
      <c r="NXB32" s="1541"/>
      <c r="NXC32" s="1541"/>
      <c r="NXD32" s="1541"/>
      <c r="NXE32" s="1541"/>
      <c r="NXF32" s="1541"/>
      <c r="NXG32" s="1541"/>
      <c r="NXH32" s="1541"/>
      <c r="NXI32" s="1541"/>
      <c r="NXJ32" s="1541"/>
      <c r="NXK32" s="1541"/>
      <c r="NXL32" s="1541"/>
      <c r="NXM32" s="1541"/>
      <c r="NXN32" s="1541"/>
      <c r="NXO32" s="1541"/>
      <c r="NXP32" s="1541"/>
      <c r="NXQ32" s="1541"/>
      <c r="NXR32" s="1541"/>
      <c r="NXS32" s="1541"/>
      <c r="NXT32" s="1541"/>
      <c r="NXU32" s="1541"/>
      <c r="NXV32" s="1541"/>
      <c r="NXW32" s="1541"/>
      <c r="NXX32" s="1541"/>
      <c r="NXY32" s="1541"/>
      <c r="NXZ32" s="1541"/>
      <c r="NYA32" s="1541"/>
      <c r="NYB32" s="1541"/>
      <c r="NYC32" s="1541"/>
      <c r="NYD32" s="1541"/>
      <c r="NYE32" s="1541"/>
      <c r="NYF32" s="1541"/>
      <c r="NYG32" s="1541"/>
      <c r="NYH32" s="1541"/>
      <c r="NYI32" s="1541"/>
      <c r="NYJ32" s="1541"/>
      <c r="NYK32" s="1541"/>
      <c r="NYL32" s="1541"/>
      <c r="NYM32" s="1541"/>
      <c r="NYN32" s="1541"/>
      <c r="NYO32" s="1541"/>
      <c r="NYP32" s="1541"/>
      <c r="NYQ32" s="1541"/>
      <c r="NYR32" s="1541"/>
      <c r="NYS32" s="1541"/>
      <c r="NYT32" s="1541"/>
      <c r="NYU32" s="1541"/>
      <c r="NYV32" s="1541"/>
      <c r="NYW32" s="1541"/>
      <c r="NYX32" s="1541"/>
      <c r="NYY32" s="1541"/>
      <c r="NYZ32" s="1541"/>
      <c r="NZA32" s="1541"/>
      <c r="NZB32" s="1541"/>
      <c r="NZC32" s="1541"/>
      <c r="NZD32" s="1541"/>
      <c r="NZE32" s="1541"/>
      <c r="NZF32" s="1541"/>
      <c r="NZG32" s="1541"/>
      <c r="NZH32" s="1541"/>
      <c r="NZI32" s="1541"/>
      <c r="NZJ32" s="1541"/>
      <c r="NZK32" s="1541"/>
      <c r="NZL32" s="1541"/>
      <c r="NZM32" s="1541"/>
      <c r="NZN32" s="1541"/>
      <c r="NZO32" s="1541"/>
      <c r="NZP32" s="1541"/>
      <c r="NZQ32" s="1541"/>
      <c r="NZR32" s="1541"/>
      <c r="NZS32" s="1541"/>
      <c r="NZT32" s="1541"/>
      <c r="NZU32" s="1541"/>
      <c r="NZV32" s="1541"/>
      <c r="NZW32" s="1541"/>
      <c r="NZX32" s="1541"/>
      <c r="NZY32" s="1541"/>
      <c r="NZZ32" s="1541"/>
      <c r="OAA32" s="1541"/>
      <c r="OAB32" s="1541"/>
      <c r="OAC32" s="1541"/>
      <c r="OAD32" s="1541"/>
      <c r="OAE32" s="1541"/>
      <c r="OAF32" s="1541"/>
      <c r="OAG32" s="1541"/>
      <c r="OAH32" s="1541"/>
      <c r="OAI32" s="1541"/>
      <c r="OAJ32" s="1541"/>
      <c r="OAK32" s="1541"/>
      <c r="OAL32" s="1541"/>
      <c r="OAM32" s="1541"/>
      <c r="OAN32" s="1541"/>
      <c r="OAO32" s="1541"/>
      <c r="OAP32" s="1541"/>
      <c r="OAQ32" s="1541"/>
      <c r="OAR32" s="1541"/>
      <c r="OAS32" s="1541"/>
      <c r="OAT32" s="1541"/>
      <c r="OAU32" s="1541"/>
      <c r="OAV32" s="1541"/>
      <c r="OAW32" s="1541"/>
      <c r="OAX32" s="1541"/>
      <c r="OAY32" s="1541"/>
      <c r="OAZ32" s="1541"/>
      <c r="OBA32" s="1541"/>
      <c r="OBB32" s="1541"/>
      <c r="OBC32" s="1541"/>
      <c r="OBD32" s="1541"/>
      <c r="OBE32" s="1541"/>
      <c r="OBF32" s="1541"/>
      <c r="OBG32" s="1541"/>
      <c r="OBH32" s="1541"/>
      <c r="OBI32" s="1541"/>
      <c r="OBJ32" s="1541"/>
      <c r="OBK32" s="1541"/>
      <c r="OBL32" s="1541"/>
      <c r="OBM32" s="1541"/>
      <c r="OBN32" s="1541"/>
      <c r="OBO32" s="1541"/>
      <c r="OBP32" s="1541"/>
      <c r="OBQ32" s="1541"/>
      <c r="OBR32" s="1541"/>
      <c r="OBS32" s="1541"/>
      <c r="OBT32" s="1541"/>
      <c r="OBU32" s="1541"/>
      <c r="OBV32" s="1541"/>
      <c r="OBW32" s="1541"/>
      <c r="OBX32" s="1541"/>
      <c r="OBY32" s="1541"/>
      <c r="OBZ32" s="1541"/>
      <c r="OCA32" s="1541"/>
      <c r="OCB32" s="1541"/>
      <c r="OCC32" s="1541"/>
      <c r="OCD32" s="1541"/>
      <c r="OCE32" s="1541"/>
      <c r="OCF32" s="1541"/>
      <c r="OCG32" s="1541"/>
      <c r="OCH32" s="1541"/>
      <c r="OCI32" s="1541"/>
      <c r="OCJ32" s="1541"/>
      <c r="OCK32" s="1541"/>
      <c r="OCL32" s="1541"/>
      <c r="OCM32" s="1541"/>
      <c r="OCN32" s="1541"/>
      <c r="OCO32" s="1541"/>
      <c r="OCP32" s="1541"/>
      <c r="OCQ32" s="1541"/>
      <c r="OCR32" s="1541"/>
      <c r="OCS32" s="1541"/>
      <c r="OCT32" s="1541"/>
      <c r="OCU32" s="1541"/>
      <c r="OCV32" s="1541"/>
      <c r="OCW32" s="1541"/>
      <c r="OCX32" s="1541"/>
      <c r="OCY32" s="1541"/>
      <c r="OCZ32" s="1541"/>
      <c r="ODA32" s="1541"/>
      <c r="ODB32" s="1541"/>
      <c r="ODC32" s="1541"/>
      <c r="ODD32" s="1541"/>
      <c r="ODE32" s="1541"/>
      <c r="ODF32" s="1541"/>
      <c r="ODG32" s="1541"/>
      <c r="ODH32" s="1541"/>
      <c r="ODI32" s="1541"/>
      <c r="ODJ32" s="1541"/>
      <c r="ODK32" s="1541"/>
      <c r="ODL32" s="1541"/>
      <c r="ODM32" s="1541"/>
      <c r="ODN32" s="1541"/>
      <c r="ODO32" s="1541"/>
      <c r="ODP32" s="1541"/>
      <c r="ODQ32" s="1541"/>
      <c r="ODR32" s="1541"/>
      <c r="ODS32" s="1541"/>
      <c r="ODT32" s="1541"/>
      <c r="ODU32" s="1541"/>
      <c r="ODV32" s="1541"/>
      <c r="ODW32" s="1541"/>
      <c r="ODX32" s="1541"/>
      <c r="ODY32" s="1541"/>
      <c r="ODZ32" s="1541"/>
      <c r="OEA32" s="1541"/>
      <c r="OEB32" s="1541"/>
      <c r="OEC32" s="1541"/>
      <c r="OED32" s="1541"/>
      <c r="OEE32" s="1541"/>
      <c r="OEF32" s="1541"/>
      <c r="OEG32" s="1541"/>
      <c r="OEH32" s="1541"/>
      <c r="OEI32" s="1541"/>
      <c r="OEJ32" s="1541"/>
      <c r="OEK32" s="1541"/>
      <c r="OEL32" s="1541"/>
      <c r="OEM32" s="1541"/>
      <c r="OEN32" s="1541"/>
      <c r="OEO32" s="1541"/>
      <c r="OEP32" s="1541"/>
      <c r="OEQ32" s="1541"/>
      <c r="OER32" s="1541"/>
      <c r="OES32" s="1541"/>
      <c r="OET32" s="1541"/>
      <c r="OEU32" s="1541"/>
      <c r="OEV32" s="1541"/>
      <c r="OEW32" s="1541"/>
      <c r="OEX32" s="1541"/>
      <c r="OEY32" s="1541"/>
      <c r="OEZ32" s="1541"/>
      <c r="OFA32" s="1541"/>
      <c r="OFB32" s="1541"/>
      <c r="OFC32" s="1541"/>
      <c r="OFD32" s="1541"/>
      <c r="OFE32" s="1541"/>
      <c r="OFF32" s="1541"/>
      <c r="OFG32" s="1541"/>
      <c r="OFH32" s="1541"/>
      <c r="OFI32" s="1541"/>
      <c r="OFJ32" s="1541"/>
      <c r="OFK32" s="1541"/>
      <c r="OFL32" s="1541"/>
      <c r="OFM32" s="1541"/>
      <c r="OFN32" s="1541"/>
      <c r="OFO32" s="1541"/>
      <c r="OFP32" s="1541"/>
      <c r="OFQ32" s="1541"/>
      <c r="OFR32" s="1541"/>
      <c r="OFS32" s="1541"/>
      <c r="OFT32" s="1541"/>
      <c r="OFU32" s="1541"/>
      <c r="OFV32" s="1541"/>
      <c r="OFW32" s="1541"/>
      <c r="OFX32" s="1541"/>
      <c r="OFY32" s="1541"/>
      <c r="OFZ32" s="1541"/>
      <c r="OGA32" s="1541"/>
      <c r="OGB32" s="1541"/>
      <c r="OGC32" s="1541"/>
      <c r="OGD32" s="1541"/>
      <c r="OGE32" s="1541"/>
      <c r="OGF32" s="1541"/>
      <c r="OGG32" s="1541"/>
      <c r="OGH32" s="1541"/>
      <c r="OGI32" s="1541"/>
      <c r="OGJ32" s="1541"/>
      <c r="OGK32" s="1541"/>
      <c r="OGL32" s="1541"/>
      <c r="OGM32" s="1541"/>
      <c r="OGN32" s="1541"/>
      <c r="OGO32" s="1541"/>
      <c r="OGP32" s="1541"/>
      <c r="OGQ32" s="1541"/>
      <c r="OGR32" s="1541"/>
      <c r="OGS32" s="1541"/>
      <c r="OGT32" s="1541"/>
      <c r="OGU32" s="1541"/>
      <c r="OGV32" s="1541"/>
      <c r="OGW32" s="1541"/>
      <c r="OGX32" s="1541"/>
      <c r="OGY32" s="1541"/>
      <c r="OGZ32" s="1541"/>
      <c r="OHA32" s="1541"/>
      <c r="OHB32" s="1541"/>
      <c r="OHC32" s="1541"/>
      <c r="OHD32" s="1541"/>
      <c r="OHE32" s="1541"/>
      <c r="OHF32" s="1541"/>
      <c r="OHG32" s="1541"/>
      <c r="OHH32" s="1541"/>
      <c r="OHI32" s="1541"/>
      <c r="OHJ32" s="1541"/>
      <c r="OHK32" s="1541"/>
      <c r="OHL32" s="1541"/>
      <c r="OHM32" s="1541"/>
      <c r="OHN32" s="1541"/>
      <c r="OHO32" s="1541"/>
      <c r="OHP32" s="1541"/>
      <c r="OHQ32" s="1541"/>
      <c r="OHR32" s="1541"/>
      <c r="OHS32" s="1541"/>
      <c r="OHT32" s="1541"/>
      <c r="OHU32" s="1541"/>
      <c r="OHV32" s="1541"/>
      <c r="OHW32" s="1541"/>
      <c r="OHX32" s="1541"/>
      <c r="OHY32" s="1541"/>
      <c r="OHZ32" s="1541"/>
      <c r="OIA32" s="1541"/>
      <c r="OIB32" s="1541"/>
      <c r="OIC32" s="1541"/>
      <c r="OID32" s="1541"/>
      <c r="OIE32" s="1541"/>
      <c r="OIF32" s="1541"/>
      <c r="OIG32" s="1541"/>
      <c r="OIH32" s="1541"/>
      <c r="OII32" s="1541"/>
      <c r="OIJ32" s="1541"/>
      <c r="OIK32" s="1541"/>
      <c r="OIL32" s="1541"/>
      <c r="OIM32" s="1541"/>
      <c r="OIN32" s="1541"/>
      <c r="OIO32" s="1541"/>
      <c r="OIP32" s="1541"/>
      <c r="OIQ32" s="1541"/>
      <c r="OIR32" s="1541"/>
      <c r="OIS32" s="1541"/>
      <c r="OIT32" s="1541"/>
      <c r="OIU32" s="1541"/>
      <c r="OIV32" s="1541"/>
      <c r="OIW32" s="1541"/>
      <c r="OIX32" s="1541"/>
      <c r="OIY32" s="1541"/>
      <c r="OIZ32" s="1541"/>
      <c r="OJA32" s="1541"/>
      <c r="OJB32" s="1541"/>
      <c r="OJC32" s="1541"/>
      <c r="OJD32" s="1541"/>
      <c r="OJE32" s="1541"/>
      <c r="OJF32" s="1541"/>
      <c r="OJG32" s="1541"/>
      <c r="OJH32" s="1541"/>
      <c r="OJI32" s="1541"/>
      <c r="OJJ32" s="1541"/>
      <c r="OJK32" s="1541"/>
      <c r="OJL32" s="1541"/>
      <c r="OJM32" s="1541"/>
      <c r="OJN32" s="1541"/>
      <c r="OJO32" s="1541"/>
      <c r="OJP32" s="1541"/>
      <c r="OJQ32" s="1541"/>
      <c r="OJR32" s="1541"/>
      <c r="OJS32" s="1541"/>
      <c r="OJT32" s="1541"/>
      <c r="OJU32" s="1541"/>
      <c r="OJV32" s="1541"/>
      <c r="OJW32" s="1541"/>
      <c r="OJX32" s="1541"/>
      <c r="OJY32" s="1541"/>
      <c r="OJZ32" s="1541"/>
      <c r="OKA32" s="1541"/>
      <c r="OKB32" s="1541"/>
      <c r="OKC32" s="1541"/>
      <c r="OKD32" s="1541"/>
      <c r="OKE32" s="1541"/>
      <c r="OKF32" s="1541"/>
      <c r="OKG32" s="1541"/>
      <c r="OKH32" s="1541"/>
      <c r="OKI32" s="1541"/>
      <c r="OKJ32" s="1541"/>
      <c r="OKK32" s="1541"/>
      <c r="OKL32" s="1541"/>
      <c r="OKM32" s="1541"/>
      <c r="OKN32" s="1541"/>
      <c r="OKO32" s="1541"/>
      <c r="OKP32" s="1541"/>
      <c r="OKQ32" s="1541"/>
      <c r="OKR32" s="1541"/>
      <c r="OKS32" s="1541"/>
      <c r="OKT32" s="1541"/>
      <c r="OKU32" s="1541"/>
      <c r="OKV32" s="1541"/>
      <c r="OKW32" s="1541"/>
      <c r="OKX32" s="1541"/>
      <c r="OKY32" s="1541"/>
      <c r="OKZ32" s="1541"/>
      <c r="OLA32" s="1541"/>
      <c r="OLB32" s="1541"/>
      <c r="OLC32" s="1541"/>
      <c r="OLD32" s="1541"/>
      <c r="OLE32" s="1541"/>
      <c r="OLF32" s="1541"/>
      <c r="OLG32" s="1541"/>
      <c r="OLH32" s="1541"/>
      <c r="OLI32" s="1541"/>
      <c r="OLJ32" s="1541"/>
      <c r="OLK32" s="1541"/>
      <c r="OLL32" s="1541"/>
      <c r="OLM32" s="1541"/>
      <c r="OLN32" s="1541"/>
      <c r="OLO32" s="1541"/>
      <c r="OLP32" s="1541"/>
      <c r="OLQ32" s="1541"/>
      <c r="OLR32" s="1541"/>
      <c r="OLS32" s="1541"/>
      <c r="OLT32" s="1541"/>
      <c r="OLU32" s="1541"/>
      <c r="OLV32" s="1541"/>
      <c r="OLW32" s="1541"/>
      <c r="OLX32" s="1541"/>
      <c r="OLY32" s="1541"/>
      <c r="OLZ32" s="1541"/>
      <c r="OMA32" s="1541"/>
      <c r="OMB32" s="1541"/>
      <c r="OMC32" s="1541"/>
      <c r="OMD32" s="1541"/>
      <c r="OME32" s="1541"/>
      <c r="OMF32" s="1541"/>
      <c r="OMG32" s="1541"/>
      <c r="OMH32" s="1541"/>
      <c r="OMI32" s="1541"/>
      <c r="OMJ32" s="1541"/>
      <c r="OMK32" s="1541"/>
      <c r="OML32" s="1541"/>
      <c r="OMM32" s="1541"/>
      <c r="OMN32" s="1541"/>
      <c r="OMO32" s="1541"/>
      <c r="OMP32" s="1541"/>
      <c r="OMQ32" s="1541"/>
      <c r="OMR32" s="1541"/>
      <c r="OMS32" s="1541"/>
      <c r="OMT32" s="1541"/>
      <c r="OMU32" s="1541"/>
      <c r="OMV32" s="1541"/>
      <c r="OMW32" s="1541"/>
      <c r="OMX32" s="1541"/>
      <c r="OMY32" s="1541"/>
      <c r="OMZ32" s="1541"/>
      <c r="ONA32" s="1541"/>
      <c r="ONB32" s="1541"/>
      <c r="ONC32" s="1541"/>
      <c r="OND32" s="1541"/>
      <c r="ONE32" s="1541"/>
      <c r="ONF32" s="1541"/>
      <c r="ONG32" s="1541"/>
      <c r="ONH32" s="1541"/>
      <c r="ONI32" s="1541"/>
      <c r="ONJ32" s="1541"/>
      <c r="ONK32" s="1541"/>
      <c r="ONL32" s="1541"/>
      <c r="ONM32" s="1541"/>
      <c r="ONN32" s="1541"/>
      <c r="ONO32" s="1541"/>
      <c r="ONP32" s="1541"/>
      <c r="ONQ32" s="1541"/>
      <c r="ONR32" s="1541"/>
      <c r="ONS32" s="1541"/>
      <c r="ONT32" s="1541"/>
      <c r="ONU32" s="1541"/>
      <c r="ONV32" s="1541"/>
      <c r="ONW32" s="1541"/>
      <c r="ONX32" s="1541"/>
      <c r="ONY32" s="1541"/>
      <c r="ONZ32" s="1541"/>
      <c r="OOA32" s="1541"/>
      <c r="OOB32" s="1541"/>
      <c r="OOC32" s="1541"/>
      <c r="OOD32" s="1541"/>
      <c r="OOE32" s="1541"/>
      <c r="OOF32" s="1541"/>
      <c r="OOG32" s="1541"/>
      <c r="OOH32" s="1541"/>
      <c r="OOI32" s="1541"/>
      <c r="OOJ32" s="1541"/>
      <c r="OOK32" s="1541"/>
      <c r="OOL32" s="1541"/>
      <c r="OOM32" s="1541"/>
      <c r="OON32" s="1541"/>
      <c r="OOO32" s="1541"/>
      <c r="OOP32" s="1541"/>
      <c r="OOQ32" s="1541"/>
      <c r="OOR32" s="1541"/>
      <c r="OOS32" s="1541"/>
      <c r="OOT32" s="1541"/>
      <c r="OOU32" s="1541"/>
      <c r="OOV32" s="1541"/>
      <c r="OOW32" s="1541"/>
      <c r="OOX32" s="1541"/>
      <c r="OOY32" s="1541"/>
      <c r="OOZ32" s="1541"/>
      <c r="OPA32" s="1541"/>
      <c r="OPB32" s="1541"/>
      <c r="OPC32" s="1541"/>
      <c r="OPD32" s="1541"/>
      <c r="OPE32" s="1541"/>
      <c r="OPF32" s="1541"/>
      <c r="OPG32" s="1541"/>
      <c r="OPH32" s="1541"/>
      <c r="OPI32" s="1541"/>
      <c r="OPJ32" s="1541"/>
      <c r="OPK32" s="1541"/>
      <c r="OPL32" s="1541"/>
      <c r="OPM32" s="1541"/>
      <c r="OPN32" s="1541"/>
      <c r="OPO32" s="1541"/>
      <c r="OPP32" s="1541"/>
      <c r="OPQ32" s="1541"/>
      <c r="OPR32" s="1541"/>
      <c r="OPS32" s="1541"/>
      <c r="OPT32" s="1541"/>
      <c r="OPU32" s="1541"/>
      <c r="OPV32" s="1541"/>
      <c r="OPW32" s="1541"/>
      <c r="OPX32" s="1541"/>
      <c r="OPY32" s="1541"/>
      <c r="OPZ32" s="1541"/>
      <c r="OQA32" s="1541"/>
      <c r="OQB32" s="1541"/>
      <c r="OQC32" s="1541"/>
      <c r="OQD32" s="1541"/>
      <c r="OQE32" s="1541"/>
      <c r="OQF32" s="1541"/>
      <c r="OQG32" s="1541"/>
      <c r="OQH32" s="1541"/>
      <c r="OQI32" s="1541"/>
      <c r="OQJ32" s="1541"/>
      <c r="OQK32" s="1541"/>
      <c r="OQL32" s="1541"/>
      <c r="OQM32" s="1541"/>
      <c r="OQN32" s="1541"/>
      <c r="OQO32" s="1541"/>
      <c r="OQP32" s="1541"/>
      <c r="OQQ32" s="1541"/>
      <c r="OQR32" s="1541"/>
      <c r="OQS32" s="1541"/>
      <c r="OQT32" s="1541"/>
      <c r="OQU32" s="1541"/>
      <c r="OQV32" s="1541"/>
      <c r="OQW32" s="1541"/>
      <c r="OQX32" s="1541"/>
      <c r="OQY32" s="1541"/>
      <c r="OQZ32" s="1541"/>
      <c r="ORA32" s="1541"/>
      <c r="ORB32" s="1541"/>
      <c r="ORC32" s="1541"/>
      <c r="ORD32" s="1541"/>
      <c r="ORE32" s="1541"/>
      <c r="ORF32" s="1541"/>
      <c r="ORG32" s="1541"/>
      <c r="ORH32" s="1541"/>
      <c r="ORI32" s="1541"/>
      <c r="ORJ32" s="1541"/>
      <c r="ORK32" s="1541"/>
      <c r="ORL32" s="1541"/>
      <c r="ORM32" s="1541"/>
      <c r="ORN32" s="1541"/>
      <c r="ORO32" s="1541"/>
      <c r="ORP32" s="1541"/>
      <c r="ORQ32" s="1541"/>
      <c r="ORR32" s="1541"/>
      <c r="ORS32" s="1541"/>
      <c r="ORT32" s="1541"/>
      <c r="ORU32" s="1541"/>
      <c r="ORV32" s="1541"/>
      <c r="ORW32" s="1541"/>
      <c r="ORX32" s="1541"/>
      <c r="ORY32" s="1541"/>
      <c r="ORZ32" s="1541"/>
      <c r="OSA32" s="1541"/>
      <c r="OSB32" s="1541"/>
      <c r="OSC32" s="1541"/>
      <c r="OSD32" s="1541"/>
      <c r="OSE32" s="1541"/>
      <c r="OSF32" s="1541"/>
      <c r="OSG32" s="1541"/>
      <c r="OSH32" s="1541"/>
      <c r="OSI32" s="1541"/>
      <c r="OSJ32" s="1541"/>
      <c r="OSK32" s="1541"/>
      <c r="OSL32" s="1541"/>
      <c r="OSM32" s="1541"/>
      <c r="OSN32" s="1541"/>
      <c r="OSO32" s="1541"/>
      <c r="OSP32" s="1541"/>
      <c r="OSQ32" s="1541"/>
      <c r="OSR32" s="1541"/>
      <c r="OSS32" s="1541"/>
      <c r="OST32" s="1541"/>
      <c r="OSU32" s="1541"/>
      <c r="OSV32" s="1541"/>
      <c r="OSW32" s="1541"/>
      <c r="OSX32" s="1541"/>
      <c r="OSY32" s="1541"/>
      <c r="OSZ32" s="1541"/>
      <c r="OTA32" s="1541"/>
      <c r="OTB32" s="1541"/>
      <c r="OTC32" s="1541"/>
      <c r="OTD32" s="1541"/>
      <c r="OTE32" s="1541"/>
      <c r="OTF32" s="1541"/>
      <c r="OTG32" s="1541"/>
      <c r="OTH32" s="1541"/>
      <c r="OTI32" s="1541"/>
      <c r="OTJ32" s="1541"/>
      <c r="OTK32" s="1541"/>
      <c r="OTL32" s="1541"/>
      <c r="OTM32" s="1541"/>
      <c r="OTN32" s="1541"/>
      <c r="OTO32" s="1541"/>
      <c r="OTP32" s="1541"/>
      <c r="OTQ32" s="1541"/>
      <c r="OTR32" s="1541"/>
      <c r="OTS32" s="1541"/>
      <c r="OTT32" s="1541"/>
      <c r="OTU32" s="1541"/>
      <c r="OTV32" s="1541"/>
      <c r="OTW32" s="1541"/>
      <c r="OTX32" s="1541"/>
      <c r="OTY32" s="1541"/>
      <c r="OTZ32" s="1541"/>
      <c r="OUA32" s="1541"/>
      <c r="OUB32" s="1541"/>
      <c r="OUC32" s="1541"/>
      <c r="OUD32" s="1541"/>
      <c r="OUE32" s="1541"/>
      <c r="OUF32" s="1541"/>
      <c r="OUG32" s="1541"/>
      <c r="OUH32" s="1541"/>
      <c r="OUI32" s="1541"/>
      <c r="OUJ32" s="1541"/>
      <c r="OUK32" s="1541"/>
      <c r="OUL32" s="1541"/>
      <c r="OUM32" s="1541"/>
      <c r="OUN32" s="1541"/>
      <c r="OUO32" s="1541"/>
      <c r="OUP32" s="1541"/>
      <c r="OUQ32" s="1541"/>
      <c r="OUR32" s="1541"/>
      <c r="OUS32" s="1541"/>
      <c r="OUT32" s="1541"/>
      <c r="OUU32" s="1541"/>
      <c r="OUV32" s="1541"/>
      <c r="OUW32" s="1541"/>
      <c r="OUX32" s="1541"/>
      <c r="OUY32" s="1541"/>
      <c r="OUZ32" s="1541"/>
      <c r="OVA32" s="1541"/>
      <c r="OVB32" s="1541"/>
      <c r="OVC32" s="1541"/>
      <c r="OVD32" s="1541"/>
      <c r="OVE32" s="1541"/>
      <c r="OVF32" s="1541"/>
      <c r="OVG32" s="1541"/>
      <c r="OVH32" s="1541"/>
      <c r="OVI32" s="1541"/>
      <c r="OVJ32" s="1541"/>
      <c r="OVK32" s="1541"/>
      <c r="OVL32" s="1541"/>
      <c r="OVM32" s="1541"/>
      <c r="OVN32" s="1541"/>
      <c r="OVO32" s="1541"/>
      <c r="OVP32" s="1541"/>
      <c r="OVQ32" s="1541"/>
      <c r="OVR32" s="1541"/>
      <c r="OVS32" s="1541"/>
      <c r="OVT32" s="1541"/>
      <c r="OVU32" s="1541"/>
      <c r="OVV32" s="1541"/>
      <c r="OVW32" s="1541"/>
      <c r="OVX32" s="1541"/>
      <c r="OVY32" s="1541"/>
      <c r="OVZ32" s="1541"/>
      <c r="OWA32" s="1541"/>
      <c r="OWB32" s="1541"/>
      <c r="OWC32" s="1541"/>
      <c r="OWD32" s="1541"/>
      <c r="OWE32" s="1541"/>
      <c r="OWF32" s="1541"/>
      <c r="OWG32" s="1541"/>
      <c r="OWH32" s="1541"/>
      <c r="OWI32" s="1541"/>
      <c r="OWJ32" s="1541"/>
      <c r="OWK32" s="1541"/>
      <c r="OWL32" s="1541"/>
      <c r="OWM32" s="1541"/>
      <c r="OWN32" s="1541"/>
      <c r="OWO32" s="1541"/>
      <c r="OWP32" s="1541"/>
      <c r="OWQ32" s="1541"/>
      <c r="OWR32" s="1541"/>
      <c r="OWS32" s="1541"/>
      <c r="OWT32" s="1541"/>
      <c r="OWU32" s="1541"/>
      <c r="OWV32" s="1541"/>
      <c r="OWW32" s="1541"/>
      <c r="OWX32" s="1541"/>
      <c r="OWY32" s="1541"/>
      <c r="OWZ32" s="1541"/>
      <c r="OXA32" s="1541"/>
      <c r="OXB32" s="1541"/>
      <c r="OXC32" s="1541"/>
      <c r="OXD32" s="1541"/>
      <c r="OXE32" s="1541"/>
      <c r="OXF32" s="1541"/>
      <c r="OXG32" s="1541"/>
      <c r="OXH32" s="1541"/>
      <c r="OXI32" s="1541"/>
      <c r="OXJ32" s="1541"/>
      <c r="OXK32" s="1541"/>
      <c r="OXL32" s="1541"/>
      <c r="OXM32" s="1541"/>
      <c r="OXN32" s="1541"/>
      <c r="OXO32" s="1541"/>
      <c r="OXP32" s="1541"/>
      <c r="OXQ32" s="1541"/>
      <c r="OXR32" s="1541"/>
      <c r="OXS32" s="1541"/>
      <c r="OXT32" s="1541"/>
      <c r="OXU32" s="1541"/>
      <c r="OXV32" s="1541"/>
      <c r="OXW32" s="1541"/>
      <c r="OXX32" s="1541"/>
      <c r="OXY32" s="1541"/>
      <c r="OXZ32" s="1541"/>
      <c r="OYA32" s="1541"/>
      <c r="OYB32" s="1541"/>
      <c r="OYC32" s="1541"/>
      <c r="OYD32" s="1541"/>
      <c r="OYE32" s="1541"/>
      <c r="OYF32" s="1541"/>
      <c r="OYG32" s="1541"/>
      <c r="OYH32" s="1541"/>
      <c r="OYI32" s="1541"/>
      <c r="OYJ32" s="1541"/>
      <c r="OYK32" s="1541"/>
      <c r="OYL32" s="1541"/>
      <c r="OYM32" s="1541"/>
      <c r="OYN32" s="1541"/>
      <c r="OYO32" s="1541"/>
      <c r="OYP32" s="1541"/>
      <c r="OYQ32" s="1541"/>
      <c r="OYR32" s="1541"/>
      <c r="OYS32" s="1541"/>
      <c r="OYT32" s="1541"/>
      <c r="OYU32" s="1541"/>
      <c r="OYV32" s="1541"/>
      <c r="OYW32" s="1541"/>
      <c r="OYX32" s="1541"/>
      <c r="OYY32" s="1541"/>
      <c r="OYZ32" s="1541"/>
      <c r="OZA32" s="1541"/>
      <c r="OZB32" s="1541"/>
      <c r="OZC32" s="1541"/>
      <c r="OZD32" s="1541"/>
      <c r="OZE32" s="1541"/>
      <c r="OZF32" s="1541"/>
      <c r="OZG32" s="1541"/>
      <c r="OZH32" s="1541"/>
      <c r="OZI32" s="1541"/>
      <c r="OZJ32" s="1541"/>
      <c r="OZK32" s="1541"/>
      <c r="OZL32" s="1541"/>
      <c r="OZM32" s="1541"/>
      <c r="OZN32" s="1541"/>
      <c r="OZO32" s="1541"/>
      <c r="OZP32" s="1541"/>
      <c r="OZQ32" s="1541"/>
      <c r="OZR32" s="1541"/>
      <c r="OZS32" s="1541"/>
      <c r="OZT32" s="1541"/>
      <c r="OZU32" s="1541"/>
      <c r="OZV32" s="1541"/>
      <c r="OZW32" s="1541"/>
      <c r="OZX32" s="1541"/>
      <c r="OZY32" s="1541"/>
      <c r="OZZ32" s="1541"/>
      <c r="PAA32" s="1541"/>
      <c r="PAB32" s="1541"/>
      <c r="PAC32" s="1541"/>
      <c r="PAD32" s="1541"/>
      <c r="PAE32" s="1541"/>
      <c r="PAF32" s="1541"/>
      <c r="PAG32" s="1541"/>
      <c r="PAH32" s="1541"/>
      <c r="PAI32" s="1541"/>
      <c r="PAJ32" s="1541"/>
      <c r="PAK32" s="1541"/>
      <c r="PAL32" s="1541"/>
      <c r="PAM32" s="1541"/>
      <c r="PAN32" s="1541"/>
      <c r="PAO32" s="1541"/>
      <c r="PAP32" s="1541"/>
      <c r="PAQ32" s="1541"/>
      <c r="PAR32" s="1541"/>
      <c r="PAS32" s="1541"/>
      <c r="PAT32" s="1541"/>
      <c r="PAU32" s="1541"/>
      <c r="PAV32" s="1541"/>
      <c r="PAW32" s="1541"/>
      <c r="PAX32" s="1541"/>
      <c r="PAY32" s="1541"/>
      <c r="PAZ32" s="1541"/>
      <c r="PBA32" s="1541"/>
      <c r="PBB32" s="1541"/>
      <c r="PBC32" s="1541"/>
      <c r="PBD32" s="1541"/>
      <c r="PBE32" s="1541"/>
      <c r="PBF32" s="1541"/>
      <c r="PBG32" s="1541"/>
      <c r="PBH32" s="1541"/>
      <c r="PBI32" s="1541"/>
      <c r="PBJ32" s="1541"/>
      <c r="PBK32" s="1541"/>
      <c r="PBL32" s="1541"/>
      <c r="PBM32" s="1541"/>
      <c r="PBN32" s="1541"/>
      <c r="PBO32" s="1541"/>
      <c r="PBP32" s="1541"/>
      <c r="PBQ32" s="1541"/>
      <c r="PBR32" s="1541"/>
      <c r="PBS32" s="1541"/>
      <c r="PBT32" s="1541"/>
      <c r="PBU32" s="1541"/>
      <c r="PBV32" s="1541"/>
      <c r="PBW32" s="1541"/>
      <c r="PBX32" s="1541"/>
      <c r="PBY32" s="1541"/>
      <c r="PBZ32" s="1541"/>
      <c r="PCA32" s="1541"/>
      <c r="PCB32" s="1541"/>
      <c r="PCC32" s="1541"/>
      <c r="PCD32" s="1541"/>
      <c r="PCE32" s="1541"/>
      <c r="PCF32" s="1541"/>
      <c r="PCG32" s="1541"/>
      <c r="PCH32" s="1541"/>
      <c r="PCI32" s="1541"/>
      <c r="PCJ32" s="1541"/>
      <c r="PCK32" s="1541"/>
      <c r="PCL32" s="1541"/>
      <c r="PCM32" s="1541"/>
      <c r="PCN32" s="1541"/>
      <c r="PCO32" s="1541"/>
      <c r="PCP32" s="1541"/>
      <c r="PCQ32" s="1541"/>
      <c r="PCR32" s="1541"/>
      <c r="PCS32" s="1541"/>
      <c r="PCT32" s="1541"/>
      <c r="PCU32" s="1541"/>
      <c r="PCV32" s="1541"/>
      <c r="PCW32" s="1541"/>
      <c r="PCX32" s="1541"/>
      <c r="PCY32" s="1541"/>
      <c r="PCZ32" s="1541"/>
      <c r="PDA32" s="1541"/>
      <c r="PDB32" s="1541"/>
      <c r="PDC32" s="1541"/>
      <c r="PDD32" s="1541"/>
      <c r="PDE32" s="1541"/>
      <c r="PDF32" s="1541"/>
      <c r="PDG32" s="1541"/>
      <c r="PDH32" s="1541"/>
      <c r="PDI32" s="1541"/>
      <c r="PDJ32" s="1541"/>
      <c r="PDK32" s="1541"/>
      <c r="PDL32" s="1541"/>
      <c r="PDM32" s="1541"/>
      <c r="PDN32" s="1541"/>
      <c r="PDO32" s="1541"/>
      <c r="PDP32" s="1541"/>
      <c r="PDQ32" s="1541"/>
      <c r="PDR32" s="1541"/>
      <c r="PDS32" s="1541"/>
      <c r="PDT32" s="1541"/>
      <c r="PDU32" s="1541"/>
      <c r="PDV32" s="1541"/>
      <c r="PDW32" s="1541"/>
      <c r="PDX32" s="1541"/>
      <c r="PDY32" s="1541"/>
      <c r="PDZ32" s="1541"/>
      <c r="PEA32" s="1541"/>
      <c r="PEB32" s="1541"/>
      <c r="PEC32" s="1541"/>
      <c r="PED32" s="1541"/>
      <c r="PEE32" s="1541"/>
      <c r="PEF32" s="1541"/>
      <c r="PEG32" s="1541"/>
      <c r="PEH32" s="1541"/>
      <c r="PEI32" s="1541"/>
      <c r="PEJ32" s="1541"/>
      <c r="PEK32" s="1541"/>
      <c r="PEL32" s="1541"/>
      <c r="PEM32" s="1541"/>
      <c r="PEN32" s="1541"/>
      <c r="PEO32" s="1541"/>
      <c r="PEP32" s="1541"/>
      <c r="PEQ32" s="1541"/>
      <c r="PER32" s="1541"/>
      <c r="PES32" s="1541"/>
      <c r="PET32" s="1541"/>
      <c r="PEU32" s="1541"/>
      <c r="PEV32" s="1541"/>
      <c r="PEW32" s="1541"/>
      <c r="PEX32" s="1541"/>
      <c r="PEY32" s="1541"/>
      <c r="PEZ32" s="1541"/>
      <c r="PFA32" s="1541"/>
      <c r="PFB32" s="1541"/>
      <c r="PFC32" s="1541"/>
      <c r="PFD32" s="1541"/>
      <c r="PFE32" s="1541"/>
      <c r="PFF32" s="1541"/>
      <c r="PFG32" s="1541"/>
      <c r="PFH32" s="1541"/>
      <c r="PFI32" s="1541"/>
      <c r="PFJ32" s="1541"/>
      <c r="PFK32" s="1541"/>
      <c r="PFL32" s="1541"/>
      <c r="PFM32" s="1541"/>
      <c r="PFN32" s="1541"/>
      <c r="PFO32" s="1541"/>
      <c r="PFP32" s="1541"/>
      <c r="PFQ32" s="1541"/>
      <c r="PFR32" s="1541"/>
      <c r="PFS32" s="1541"/>
      <c r="PFT32" s="1541"/>
      <c r="PFU32" s="1541"/>
      <c r="PFV32" s="1541"/>
      <c r="PFW32" s="1541"/>
      <c r="PFX32" s="1541"/>
      <c r="PFY32" s="1541"/>
      <c r="PFZ32" s="1541"/>
      <c r="PGA32" s="1541"/>
      <c r="PGB32" s="1541"/>
      <c r="PGC32" s="1541"/>
      <c r="PGD32" s="1541"/>
      <c r="PGE32" s="1541"/>
      <c r="PGF32" s="1541"/>
      <c r="PGG32" s="1541"/>
      <c r="PGH32" s="1541"/>
      <c r="PGI32" s="1541"/>
      <c r="PGJ32" s="1541"/>
      <c r="PGK32" s="1541"/>
      <c r="PGL32" s="1541"/>
      <c r="PGM32" s="1541"/>
      <c r="PGN32" s="1541"/>
      <c r="PGO32" s="1541"/>
      <c r="PGP32" s="1541"/>
      <c r="PGQ32" s="1541"/>
      <c r="PGR32" s="1541"/>
      <c r="PGS32" s="1541"/>
      <c r="PGT32" s="1541"/>
      <c r="PGU32" s="1541"/>
      <c r="PGV32" s="1541"/>
      <c r="PGW32" s="1541"/>
      <c r="PGX32" s="1541"/>
      <c r="PGY32" s="1541"/>
      <c r="PGZ32" s="1541"/>
      <c r="PHA32" s="1541"/>
      <c r="PHB32" s="1541"/>
      <c r="PHC32" s="1541"/>
      <c r="PHD32" s="1541"/>
      <c r="PHE32" s="1541"/>
      <c r="PHF32" s="1541"/>
      <c r="PHG32" s="1541"/>
      <c r="PHH32" s="1541"/>
      <c r="PHI32" s="1541"/>
      <c r="PHJ32" s="1541"/>
      <c r="PHK32" s="1541"/>
      <c r="PHL32" s="1541"/>
      <c r="PHM32" s="1541"/>
      <c r="PHN32" s="1541"/>
      <c r="PHO32" s="1541"/>
      <c r="PHP32" s="1541"/>
      <c r="PHQ32" s="1541"/>
      <c r="PHR32" s="1541"/>
      <c r="PHS32" s="1541"/>
      <c r="PHT32" s="1541"/>
      <c r="PHU32" s="1541"/>
      <c r="PHV32" s="1541"/>
      <c r="PHW32" s="1541"/>
      <c r="PHX32" s="1541"/>
      <c r="PHY32" s="1541"/>
      <c r="PHZ32" s="1541"/>
      <c r="PIA32" s="1541"/>
      <c r="PIB32" s="1541"/>
      <c r="PIC32" s="1541"/>
      <c r="PID32" s="1541"/>
      <c r="PIE32" s="1541"/>
      <c r="PIF32" s="1541"/>
      <c r="PIG32" s="1541"/>
      <c r="PIH32" s="1541"/>
      <c r="PII32" s="1541"/>
      <c r="PIJ32" s="1541"/>
      <c r="PIK32" s="1541"/>
      <c r="PIL32" s="1541"/>
      <c r="PIM32" s="1541"/>
      <c r="PIN32" s="1541"/>
      <c r="PIO32" s="1541"/>
      <c r="PIP32" s="1541"/>
      <c r="PIQ32" s="1541"/>
      <c r="PIR32" s="1541"/>
      <c r="PIS32" s="1541"/>
      <c r="PIT32" s="1541"/>
      <c r="PIU32" s="1541"/>
      <c r="PIV32" s="1541"/>
      <c r="PIW32" s="1541"/>
      <c r="PIX32" s="1541"/>
      <c r="PIY32" s="1541"/>
      <c r="PIZ32" s="1541"/>
      <c r="PJA32" s="1541"/>
      <c r="PJB32" s="1541"/>
      <c r="PJC32" s="1541"/>
      <c r="PJD32" s="1541"/>
      <c r="PJE32" s="1541"/>
      <c r="PJF32" s="1541"/>
      <c r="PJG32" s="1541"/>
      <c r="PJH32" s="1541"/>
      <c r="PJI32" s="1541"/>
      <c r="PJJ32" s="1541"/>
      <c r="PJK32" s="1541"/>
      <c r="PJL32" s="1541"/>
      <c r="PJM32" s="1541"/>
      <c r="PJN32" s="1541"/>
      <c r="PJO32" s="1541"/>
      <c r="PJP32" s="1541"/>
      <c r="PJQ32" s="1541"/>
      <c r="PJR32" s="1541"/>
      <c r="PJS32" s="1541"/>
      <c r="PJT32" s="1541"/>
      <c r="PJU32" s="1541"/>
      <c r="PJV32" s="1541"/>
      <c r="PJW32" s="1541"/>
      <c r="PJX32" s="1541"/>
      <c r="PJY32" s="1541"/>
      <c r="PJZ32" s="1541"/>
      <c r="PKA32" s="1541"/>
      <c r="PKB32" s="1541"/>
      <c r="PKC32" s="1541"/>
      <c r="PKD32" s="1541"/>
      <c r="PKE32" s="1541"/>
      <c r="PKF32" s="1541"/>
      <c r="PKG32" s="1541"/>
      <c r="PKH32" s="1541"/>
      <c r="PKI32" s="1541"/>
      <c r="PKJ32" s="1541"/>
      <c r="PKK32" s="1541"/>
      <c r="PKL32" s="1541"/>
      <c r="PKM32" s="1541"/>
      <c r="PKN32" s="1541"/>
      <c r="PKO32" s="1541"/>
      <c r="PKP32" s="1541"/>
      <c r="PKQ32" s="1541"/>
      <c r="PKR32" s="1541"/>
      <c r="PKS32" s="1541"/>
      <c r="PKT32" s="1541"/>
      <c r="PKU32" s="1541"/>
      <c r="PKV32" s="1541"/>
      <c r="PKW32" s="1541"/>
      <c r="PKX32" s="1541"/>
      <c r="PKY32" s="1541"/>
      <c r="PKZ32" s="1541"/>
      <c r="PLA32" s="1541"/>
      <c r="PLB32" s="1541"/>
      <c r="PLC32" s="1541"/>
      <c r="PLD32" s="1541"/>
      <c r="PLE32" s="1541"/>
      <c r="PLF32" s="1541"/>
      <c r="PLG32" s="1541"/>
      <c r="PLH32" s="1541"/>
      <c r="PLI32" s="1541"/>
      <c r="PLJ32" s="1541"/>
      <c r="PLK32" s="1541"/>
      <c r="PLL32" s="1541"/>
      <c r="PLM32" s="1541"/>
      <c r="PLN32" s="1541"/>
      <c r="PLO32" s="1541"/>
      <c r="PLP32" s="1541"/>
      <c r="PLQ32" s="1541"/>
      <c r="PLR32" s="1541"/>
      <c r="PLS32" s="1541"/>
      <c r="PLT32" s="1541"/>
      <c r="PLU32" s="1541"/>
      <c r="PLV32" s="1541"/>
      <c r="PLW32" s="1541"/>
      <c r="PLX32" s="1541"/>
      <c r="PLY32" s="1541"/>
      <c r="PLZ32" s="1541"/>
      <c r="PMA32" s="1541"/>
      <c r="PMB32" s="1541"/>
      <c r="PMC32" s="1541"/>
      <c r="PMD32" s="1541"/>
      <c r="PME32" s="1541"/>
      <c r="PMF32" s="1541"/>
      <c r="PMG32" s="1541"/>
      <c r="PMH32" s="1541"/>
      <c r="PMI32" s="1541"/>
      <c r="PMJ32" s="1541"/>
      <c r="PMK32" s="1541"/>
      <c r="PML32" s="1541"/>
      <c r="PMM32" s="1541"/>
      <c r="PMN32" s="1541"/>
      <c r="PMO32" s="1541"/>
      <c r="PMP32" s="1541"/>
      <c r="PMQ32" s="1541"/>
      <c r="PMR32" s="1541"/>
      <c r="PMS32" s="1541"/>
      <c r="PMT32" s="1541"/>
      <c r="PMU32" s="1541"/>
      <c r="PMV32" s="1541"/>
      <c r="PMW32" s="1541"/>
      <c r="PMX32" s="1541"/>
      <c r="PMY32" s="1541"/>
      <c r="PMZ32" s="1541"/>
      <c r="PNA32" s="1541"/>
      <c r="PNB32" s="1541"/>
      <c r="PNC32" s="1541"/>
      <c r="PND32" s="1541"/>
      <c r="PNE32" s="1541"/>
      <c r="PNF32" s="1541"/>
      <c r="PNG32" s="1541"/>
      <c r="PNH32" s="1541"/>
      <c r="PNI32" s="1541"/>
      <c r="PNJ32" s="1541"/>
      <c r="PNK32" s="1541"/>
      <c r="PNL32" s="1541"/>
      <c r="PNM32" s="1541"/>
      <c r="PNN32" s="1541"/>
      <c r="PNO32" s="1541"/>
      <c r="PNP32" s="1541"/>
      <c r="PNQ32" s="1541"/>
      <c r="PNR32" s="1541"/>
      <c r="PNS32" s="1541"/>
      <c r="PNT32" s="1541"/>
      <c r="PNU32" s="1541"/>
      <c r="PNV32" s="1541"/>
      <c r="PNW32" s="1541"/>
      <c r="PNX32" s="1541"/>
      <c r="PNY32" s="1541"/>
      <c r="PNZ32" s="1541"/>
      <c r="POA32" s="1541"/>
      <c r="POB32" s="1541"/>
      <c r="POC32" s="1541"/>
      <c r="POD32" s="1541"/>
      <c r="POE32" s="1541"/>
      <c r="POF32" s="1541"/>
      <c r="POG32" s="1541"/>
      <c r="POH32" s="1541"/>
      <c r="POI32" s="1541"/>
      <c r="POJ32" s="1541"/>
      <c r="POK32" s="1541"/>
      <c r="POL32" s="1541"/>
      <c r="POM32" s="1541"/>
      <c r="PON32" s="1541"/>
      <c r="POO32" s="1541"/>
      <c r="POP32" s="1541"/>
      <c r="POQ32" s="1541"/>
      <c r="POR32" s="1541"/>
      <c r="POS32" s="1541"/>
      <c r="POT32" s="1541"/>
      <c r="POU32" s="1541"/>
      <c r="POV32" s="1541"/>
      <c r="POW32" s="1541"/>
      <c r="POX32" s="1541"/>
      <c r="POY32" s="1541"/>
      <c r="POZ32" s="1541"/>
      <c r="PPA32" s="1541"/>
      <c r="PPB32" s="1541"/>
      <c r="PPC32" s="1541"/>
      <c r="PPD32" s="1541"/>
      <c r="PPE32" s="1541"/>
      <c r="PPF32" s="1541"/>
      <c r="PPG32" s="1541"/>
      <c r="PPH32" s="1541"/>
      <c r="PPI32" s="1541"/>
      <c r="PPJ32" s="1541"/>
      <c r="PPK32" s="1541"/>
      <c r="PPL32" s="1541"/>
      <c r="PPM32" s="1541"/>
      <c r="PPN32" s="1541"/>
      <c r="PPO32" s="1541"/>
      <c r="PPP32" s="1541"/>
      <c r="PPQ32" s="1541"/>
      <c r="PPR32" s="1541"/>
      <c r="PPS32" s="1541"/>
      <c r="PPT32" s="1541"/>
      <c r="PPU32" s="1541"/>
      <c r="PPV32" s="1541"/>
      <c r="PPW32" s="1541"/>
      <c r="PPX32" s="1541"/>
      <c r="PPY32" s="1541"/>
      <c r="PPZ32" s="1541"/>
      <c r="PQA32" s="1541"/>
      <c r="PQB32" s="1541"/>
      <c r="PQC32" s="1541"/>
      <c r="PQD32" s="1541"/>
      <c r="PQE32" s="1541"/>
      <c r="PQF32" s="1541"/>
      <c r="PQG32" s="1541"/>
      <c r="PQH32" s="1541"/>
      <c r="PQI32" s="1541"/>
      <c r="PQJ32" s="1541"/>
      <c r="PQK32" s="1541"/>
      <c r="PQL32" s="1541"/>
      <c r="PQM32" s="1541"/>
      <c r="PQN32" s="1541"/>
      <c r="PQO32" s="1541"/>
      <c r="PQP32" s="1541"/>
      <c r="PQQ32" s="1541"/>
      <c r="PQR32" s="1541"/>
      <c r="PQS32" s="1541"/>
      <c r="PQT32" s="1541"/>
      <c r="PQU32" s="1541"/>
      <c r="PQV32" s="1541"/>
      <c r="PQW32" s="1541"/>
      <c r="PQX32" s="1541"/>
      <c r="PQY32" s="1541"/>
      <c r="PQZ32" s="1541"/>
      <c r="PRA32" s="1541"/>
      <c r="PRB32" s="1541"/>
      <c r="PRC32" s="1541"/>
      <c r="PRD32" s="1541"/>
      <c r="PRE32" s="1541"/>
      <c r="PRF32" s="1541"/>
      <c r="PRG32" s="1541"/>
      <c r="PRH32" s="1541"/>
      <c r="PRI32" s="1541"/>
      <c r="PRJ32" s="1541"/>
      <c r="PRK32" s="1541"/>
      <c r="PRL32" s="1541"/>
      <c r="PRM32" s="1541"/>
      <c r="PRN32" s="1541"/>
      <c r="PRO32" s="1541"/>
      <c r="PRP32" s="1541"/>
      <c r="PRQ32" s="1541"/>
      <c r="PRR32" s="1541"/>
      <c r="PRS32" s="1541"/>
      <c r="PRT32" s="1541"/>
      <c r="PRU32" s="1541"/>
      <c r="PRV32" s="1541"/>
      <c r="PRW32" s="1541"/>
      <c r="PRX32" s="1541"/>
      <c r="PRY32" s="1541"/>
      <c r="PRZ32" s="1541"/>
      <c r="PSA32" s="1541"/>
      <c r="PSB32" s="1541"/>
      <c r="PSC32" s="1541"/>
      <c r="PSD32" s="1541"/>
      <c r="PSE32" s="1541"/>
      <c r="PSF32" s="1541"/>
      <c r="PSG32" s="1541"/>
      <c r="PSH32" s="1541"/>
      <c r="PSI32" s="1541"/>
      <c r="PSJ32" s="1541"/>
      <c r="PSK32" s="1541"/>
      <c r="PSL32" s="1541"/>
      <c r="PSM32" s="1541"/>
      <c r="PSN32" s="1541"/>
      <c r="PSO32" s="1541"/>
      <c r="PSP32" s="1541"/>
      <c r="PSQ32" s="1541"/>
      <c r="PSR32" s="1541"/>
      <c r="PSS32" s="1541"/>
      <c r="PST32" s="1541"/>
      <c r="PSU32" s="1541"/>
      <c r="PSV32" s="1541"/>
      <c r="PSW32" s="1541"/>
      <c r="PSX32" s="1541"/>
      <c r="PSY32" s="1541"/>
      <c r="PSZ32" s="1541"/>
      <c r="PTA32" s="1541"/>
      <c r="PTB32" s="1541"/>
      <c r="PTC32" s="1541"/>
      <c r="PTD32" s="1541"/>
      <c r="PTE32" s="1541"/>
      <c r="PTF32" s="1541"/>
      <c r="PTG32" s="1541"/>
      <c r="PTH32" s="1541"/>
      <c r="PTI32" s="1541"/>
      <c r="PTJ32" s="1541"/>
      <c r="PTK32" s="1541"/>
      <c r="PTL32" s="1541"/>
      <c r="PTM32" s="1541"/>
      <c r="PTN32" s="1541"/>
      <c r="PTO32" s="1541"/>
      <c r="PTP32" s="1541"/>
      <c r="PTQ32" s="1541"/>
      <c r="PTR32" s="1541"/>
      <c r="PTS32" s="1541"/>
      <c r="PTT32" s="1541"/>
      <c r="PTU32" s="1541"/>
      <c r="PTV32" s="1541"/>
      <c r="PTW32" s="1541"/>
      <c r="PTX32" s="1541"/>
      <c r="PTY32" s="1541"/>
      <c r="PTZ32" s="1541"/>
      <c r="PUA32" s="1541"/>
      <c r="PUB32" s="1541"/>
      <c r="PUC32" s="1541"/>
      <c r="PUD32" s="1541"/>
      <c r="PUE32" s="1541"/>
      <c r="PUF32" s="1541"/>
      <c r="PUG32" s="1541"/>
      <c r="PUH32" s="1541"/>
      <c r="PUI32" s="1541"/>
      <c r="PUJ32" s="1541"/>
      <c r="PUK32" s="1541"/>
      <c r="PUL32" s="1541"/>
      <c r="PUM32" s="1541"/>
      <c r="PUN32" s="1541"/>
      <c r="PUO32" s="1541"/>
      <c r="PUP32" s="1541"/>
      <c r="PUQ32" s="1541"/>
      <c r="PUR32" s="1541"/>
      <c r="PUS32" s="1541"/>
      <c r="PUT32" s="1541"/>
      <c r="PUU32" s="1541"/>
      <c r="PUV32" s="1541"/>
      <c r="PUW32" s="1541"/>
      <c r="PUX32" s="1541"/>
      <c r="PUY32" s="1541"/>
      <c r="PUZ32" s="1541"/>
      <c r="PVA32" s="1541"/>
      <c r="PVB32" s="1541"/>
      <c r="PVC32" s="1541"/>
      <c r="PVD32" s="1541"/>
      <c r="PVE32" s="1541"/>
      <c r="PVF32" s="1541"/>
      <c r="PVG32" s="1541"/>
      <c r="PVH32" s="1541"/>
      <c r="PVI32" s="1541"/>
      <c r="PVJ32" s="1541"/>
      <c r="PVK32" s="1541"/>
      <c r="PVL32" s="1541"/>
      <c r="PVM32" s="1541"/>
      <c r="PVN32" s="1541"/>
      <c r="PVO32" s="1541"/>
      <c r="PVP32" s="1541"/>
      <c r="PVQ32" s="1541"/>
      <c r="PVR32" s="1541"/>
      <c r="PVS32" s="1541"/>
      <c r="PVT32" s="1541"/>
      <c r="PVU32" s="1541"/>
      <c r="PVV32" s="1541"/>
      <c r="PVW32" s="1541"/>
      <c r="PVX32" s="1541"/>
      <c r="PVY32" s="1541"/>
      <c r="PVZ32" s="1541"/>
      <c r="PWA32" s="1541"/>
      <c r="PWB32" s="1541"/>
      <c r="PWC32" s="1541"/>
      <c r="PWD32" s="1541"/>
      <c r="PWE32" s="1541"/>
      <c r="PWF32" s="1541"/>
      <c r="PWG32" s="1541"/>
      <c r="PWH32" s="1541"/>
      <c r="PWI32" s="1541"/>
      <c r="PWJ32" s="1541"/>
      <c r="PWK32" s="1541"/>
      <c r="PWL32" s="1541"/>
      <c r="PWM32" s="1541"/>
      <c r="PWN32" s="1541"/>
      <c r="PWO32" s="1541"/>
      <c r="PWP32" s="1541"/>
      <c r="PWQ32" s="1541"/>
      <c r="PWR32" s="1541"/>
      <c r="PWS32" s="1541"/>
      <c r="PWT32" s="1541"/>
      <c r="PWU32" s="1541"/>
      <c r="PWV32" s="1541"/>
      <c r="PWW32" s="1541"/>
      <c r="PWX32" s="1541"/>
      <c r="PWY32" s="1541"/>
      <c r="PWZ32" s="1541"/>
      <c r="PXA32" s="1541"/>
      <c r="PXB32" s="1541"/>
      <c r="PXC32" s="1541"/>
      <c r="PXD32" s="1541"/>
      <c r="PXE32" s="1541"/>
      <c r="PXF32" s="1541"/>
      <c r="PXG32" s="1541"/>
      <c r="PXH32" s="1541"/>
      <c r="PXI32" s="1541"/>
      <c r="PXJ32" s="1541"/>
      <c r="PXK32" s="1541"/>
      <c r="PXL32" s="1541"/>
      <c r="PXM32" s="1541"/>
      <c r="PXN32" s="1541"/>
      <c r="PXO32" s="1541"/>
      <c r="PXP32" s="1541"/>
      <c r="PXQ32" s="1541"/>
      <c r="PXR32" s="1541"/>
      <c r="PXS32" s="1541"/>
      <c r="PXT32" s="1541"/>
      <c r="PXU32" s="1541"/>
      <c r="PXV32" s="1541"/>
      <c r="PXW32" s="1541"/>
      <c r="PXX32" s="1541"/>
      <c r="PXY32" s="1541"/>
      <c r="PXZ32" s="1541"/>
      <c r="PYA32" s="1541"/>
      <c r="PYB32" s="1541"/>
      <c r="PYC32" s="1541"/>
      <c r="PYD32" s="1541"/>
      <c r="PYE32" s="1541"/>
      <c r="PYF32" s="1541"/>
      <c r="PYG32" s="1541"/>
      <c r="PYH32" s="1541"/>
      <c r="PYI32" s="1541"/>
      <c r="PYJ32" s="1541"/>
      <c r="PYK32" s="1541"/>
      <c r="PYL32" s="1541"/>
      <c r="PYM32" s="1541"/>
      <c r="PYN32" s="1541"/>
      <c r="PYO32" s="1541"/>
      <c r="PYP32" s="1541"/>
      <c r="PYQ32" s="1541"/>
      <c r="PYR32" s="1541"/>
      <c r="PYS32" s="1541"/>
      <c r="PYT32" s="1541"/>
      <c r="PYU32" s="1541"/>
      <c r="PYV32" s="1541"/>
      <c r="PYW32" s="1541"/>
      <c r="PYX32" s="1541"/>
      <c r="PYY32" s="1541"/>
      <c r="PYZ32" s="1541"/>
      <c r="PZA32" s="1541"/>
      <c r="PZB32" s="1541"/>
      <c r="PZC32" s="1541"/>
      <c r="PZD32" s="1541"/>
      <c r="PZE32" s="1541"/>
      <c r="PZF32" s="1541"/>
      <c r="PZG32" s="1541"/>
      <c r="PZH32" s="1541"/>
      <c r="PZI32" s="1541"/>
      <c r="PZJ32" s="1541"/>
      <c r="PZK32" s="1541"/>
      <c r="PZL32" s="1541"/>
      <c r="PZM32" s="1541"/>
      <c r="PZN32" s="1541"/>
      <c r="PZO32" s="1541"/>
      <c r="PZP32" s="1541"/>
      <c r="PZQ32" s="1541"/>
      <c r="PZR32" s="1541"/>
      <c r="PZS32" s="1541"/>
      <c r="PZT32" s="1541"/>
      <c r="PZU32" s="1541"/>
      <c r="PZV32" s="1541"/>
      <c r="PZW32" s="1541"/>
      <c r="PZX32" s="1541"/>
      <c r="PZY32" s="1541"/>
      <c r="PZZ32" s="1541"/>
      <c r="QAA32" s="1541"/>
      <c r="QAB32" s="1541"/>
      <c r="QAC32" s="1541"/>
      <c r="QAD32" s="1541"/>
      <c r="QAE32" s="1541"/>
      <c r="QAF32" s="1541"/>
      <c r="QAG32" s="1541"/>
      <c r="QAH32" s="1541"/>
      <c r="QAI32" s="1541"/>
      <c r="QAJ32" s="1541"/>
      <c r="QAK32" s="1541"/>
      <c r="QAL32" s="1541"/>
      <c r="QAM32" s="1541"/>
      <c r="QAN32" s="1541"/>
      <c r="QAO32" s="1541"/>
      <c r="QAP32" s="1541"/>
      <c r="QAQ32" s="1541"/>
      <c r="QAR32" s="1541"/>
      <c r="QAS32" s="1541"/>
      <c r="QAT32" s="1541"/>
      <c r="QAU32" s="1541"/>
      <c r="QAV32" s="1541"/>
      <c r="QAW32" s="1541"/>
      <c r="QAX32" s="1541"/>
      <c r="QAY32" s="1541"/>
      <c r="QAZ32" s="1541"/>
      <c r="QBA32" s="1541"/>
      <c r="QBB32" s="1541"/>
      <c r="QBC32" s="1541"/>
      <c r="QBD32" s="1541"/>
      <c r="QBE32" s="1541"/>
      <c r="QBF32" s="1541"/>
      <c r="QBG32" s="1541"/>
      <c r="QBH32" s="1541"/>
      <c r="QBI32" s="1541"/>
      <c r="QBJ32" s="1541"/>
      <c r="QBK32" s="1541"/>
      <c r="QBL32" s="1541"/>
      <c r="QBM32" s="1541"/>
      <c r="QBN32" s="1541"/>
      <c r="QBO32" s="1541"/>
      <c r="QBP32" s="1541"/>
      <c r="QBQ32" s="1541"/>
      <c r="QBR32" s="1541"/>
      <c r="QBS32" s="1541"/>
      <c r="QBT32" s="1541"/>
      <c r="QBU32" s="1541"/>
      <c r="QBV32" s="1541"/>
      <c r="QBW32" s="1541"/>
      <c r="QBX32" s="1541"/>
      <c r="QBY32" s="1541"/>
      <c r="QBZ32" s="1541"/>
      <c r="QCA32" s="1541"/>
      <c r="QCB32" s="1541"/>
      <c r="QCC32" s="1541"/>
      <c r="QCD32" s="1541"/>
      <c r="QCE32" s="1541"/>
      <c r="QCF32" s="1541"/>
      <c r="QCG32" s="1541"/>
      <c r="QCH32" s="1541"/>
      <c r="QCI32" s="1541"/>
      <c r="QCJ32" s="1541"/>
      <c r="QCK32" s="1541"/>
      <c r="QCL32" s="1541"/>
      <c r="QCM32" s="1541"/>
      <c r="QCN32" s="1541"/>
      <c r="QCO32" s="1541"/>
      <c r="QCP32" s="1541"/>
      <c r="QCQ32" s="1541"/>
      <c r="QCR32" s="1541"/>
      <c r="QCS32" s="1541"/>
      <c r="QCT32" s="1541"/>
      <c r="QCU32" s="1541"/>
      <c r="QCV32" s="1541"/>
      <c r="QCW32" s="1541"/>
      <c r="QCX32" s="1541"/>
      <c r="QCY32" s="1541"/>
      <c r="QCZ32" s="1541"/>
      <c r="QDA32" s="1541"/>
      <c r="QDB32" s="1541"/>
      <c r="QDC32" s="1541"/>
      <c r="QDD32" s="1541"/>
      <c r="QDE32" s="1541"/>
      <c r="QDF32" s="1541"/>
      <c r="QDG32" s="1541"/>
      <c r="QDH32" s="1541"/>
      <c r="QDI32" s="1541"/>
      <c r="QDJ32" s="1541"/>
      <c r="QDK32" s="1541"/>
      <c r="QDL32" s="1541"/>
      <c r="QDM32" s="1541"/>
      <c r="QDN32" s="1541"/>
      <c r="QDO32" s="1541"/>
      <c r="QDP32" s="1541"/>
      <c r="QDQ32" s="1541"/>
      <c r="QDR32" s="1541"/>
      <c r="QDS32" s="1541"/>
      <c r="QDT32" s="1541"/>
      <c r="QDU32" s="1541"/>
      <c r="QDV32" s="1541"/>
      <c r="QDW32" s="1541"/>
      <c r="QDX32" s="1541"/>
      <c r="QDY32" s="1541"/>
      <c r="QDZ32" s="1541"/>
      <c r="QEA32" s="1541"/>
      <c r="QEB32" s="1541"/>
      <c r="QEC32" s="1541"/>
      <c r="QED32" s="1541"/>
      <c r="QEE32" s="1541"/>
      <c r="QEF32" s="1541"/>
      <c r="QEG32" s="1541"/>
      <c r="QEH32" s="1541"/>
      <c r="QEI32" s="1541"/>
      <c r="QEJ32" s="1541"/>
      <c r="QEK32" s="1541"/>
      <c r="QEL32" s="1541"/>
      <c r="QEM32" s="1541"/>
      <c r="QEN32" s="1541"/>
      <c r="QEO32" s="1541"/>
      <c r="QEP32" s="1541"/>
      <c r="QEQ32" s="1541"/>
      <c r="QER32" s="1541"/>
      <c r="QES32" s="1541"/>
      <c r="QET32" s="1541"/>
      <c r="QEU32" s="1541"/>
      <c r="QEV32" s="1541"/>
      <c r="QEW32" s="1541"/>
      <c r="QEX32" s="1541"/>
      <c r="QEY32" s="1541"/>
      <c r="QEZ32" s="1541"/>
      <c r="QFA32" s="1541"/>
      <c r="QFB32" s="1541"/>
      <c r="QFC32" s="1541"/>
      <c r="QFD32" s="1541"/>
      <c r="QFE32" s="1541"/>
      <c r="QFF32" s="1541"/>
      <c r="QFG32" s="1541"/>
      <c r="QFH32" s="1541"/>
      <c r="QFI32" s="1541"/>
      <c r="QFJ32" s="1541"/>
      <c r="QFK32" s="1541"/>
      <c r="QFL32" s="1541"/>
      <c r="QFM32" s="1541"/>
      <c r="QFN32" s="1541"/>
      <c r="QFO32" s="1541"/>
      <c r="QFP32" s="1541"/>
      <c r="QFQ32" s="1541"/>
      <c r="QFR32" s="1541"/>
      <c r="QFS32" s="1541"/>
      <c r="QFT32" s="1541"/>
      <c r="QFU32" s="1541"/>
      <c r="QFV32" s="1541"/>
      <c r="QFW32" s="1541"/>
      <c r="QFX32" s="1541"/>
      <c r="QFY32" s="1541"/>
      <c r="QFZ32" s="1541"/>
      <c r="QGA32" s="1541"/>
      <c r="QGB32" s="1541"/>
      <c r="QGC32" s="1541"/>
      <c r="QGD32" s="1541"/>
      <c r="QGE32" s="1541"/>
      <c r="QGF32" s="1541"/>
      <c r="QGG32" s="1541"/>
      <c r="QGH32" s="1541"/>
      <c r="QGI32" s="1541"/>
      <c r="QGJ32" s="1541"/>
      <c r="QGK32" s="1541"/>
      <c r="QGL32" s="1541"/>
      <c r="QGM32" s="1541"/>
      <c r="QGN32" s="1541"/>
      <c r="QGO32" s="1541"/>
      <c r="QGP32" s="1541"/>
      <c r="QGQ32" s="1541"/>
      <c r="QGR32" s="1541"/>
      <c r="QGS32" s="1541"/>
      <c r="QGT32" s="1541"/>
      <c r="QGU32" s="1541"/>
      <c r="QGV32" s="1541"/>
      <c r="QGW32" s="1541"/>
      <c r="QGX32" s="1541"/>
      <c r="QGY32" s="1541"/>
      <c r="QGZ32" s="1541"/>
      <c r="QHA32" s="1541"/>
      <c r="QHB32" s="1541"/>
      <c r="QHC32" s="1541"/>
      <c r="QHD32" s="1541"/>
      <c r="QHE32" s="1541"/>
      <c r="QHF32" s="1541"/>
      <c r="QHG32" s="1541"/>
      <c r="QHH32" s="1541"/>
      <c r="QHI32" s="1541"/>
      <c r="QHJ32" s="1541"/>
      <c r="QHK32" s="1541"/>
      <c r="QHL32" s="1541"/>
      <c r="QHM32" s="1541"/>
      <c r="QHN32" s="1541"/>
      <c r="QHO32" s="1541"/>
      <c r="QHP32" s="1541"/>
      <c r="QHQ32" s="1541"/>
      <c r="QHR32" s="1541"/>
      <c r="QHS32" s="1541"/>
      <c r="QHT32" s="1541"/>
      <c r="QHU32" s="1541"/>
      <c r="QHV32" s="1541"/>
      <c r="QHW32" s="1541"/>
      <c r="QHX32" s="1541"/>
      <c r="QHY32" s="1541"/>
      <c r="QHZ32" s="1541"/>
      <c r="QIA32" s="1541"/>
      <c r="QIB32" s="1541"/>
      <c r="QIC32" s="1541"/>
      <c r="QID32" s="1541"/>
      <c r="QIE32" s="1541"/>
      <c r="QIF32" s="1541"/>
      <c r="QIG32" s="1541"/>
      <c r="QIH32" s="1541"/>
      <c r="QII32" s="1541"/>
      <c r="QIJ32" s="1541"/>
      <c r="QIK32" s="1541"/>
      <c r="QIL32" s="1541"/>
      <c r="QIM32" s="1541"/>
      <c r="QIN32" s="1541"/>
      <c r="QIO32" s="1541"/>
      <c r="QIP32" s="1541"/>
      <c r="QIQ32" s="1541"/>
      <c r="QIR32" s="1541"/>
      <c r="QIS32" s="1541"/>
      <c r="QIT32" s="1541"/>
      <c r="QIU32" s="1541"/>
      <c r="QIV32" s="1541"/>
      <c r="QIW32" s="1541"/>
      <c r="QIX32" s="1541"/>
      <c r="QIY32" s="1541"/>
      <c r="QIZ32" s="1541"/>
      <c r="QJA32" s="1541"/>
      <c r="QJB32" s="1541"/>
      <c r="QJC32" s="1541"/>
      <c r="QJD32" s="1541"/>
      <c r="QJE32" s="1541"/>
      <c r="QJF32" s="1541"/>
      <c r="QJG32" s="1541"/>
      <c r="QJH32" s="1541"/>
      <c r="QJI32" s="1541"/>
      <c r="QJJ32" s="1541"/>
      <c r="QJK32" s="1541"/>
      <c r="QJL32" s="1541"/>
      <c r="QJM32" s="1541"/>
      <c r="QJN32" s="1541"/>
      <c r="QJO32" s="1541"/>
      <c r="QJP32" s="1541"/>
      <c r="QJQ32" s="1541"/>
      <c r="QJR32" s="1541"/>
      <c r="QJS32" s="1541"/>
      <c r="QJT32" s="1541"/>
      <c r="QJU32" s="1541"/>
      <c r="QJV32" s="1541"/>
      <c r="QJW32" s="1541"/>
      <c r="QJX32" s="1541"/>
      <c r="QJY32" s="1541"/>
      <c r="QJZ32" s="1541"/>
      <c r="QKA32" s="1541"/>
      <c r="QKB32" s="1541"/>
      <c r="QKC32" s="1541"/>
      <c r="QKD32" s="1541"/>
      <c r="QKE32" s="1541"/>
      <c r="QKF32" s="1541"/>
      <c r="QKG32" s="1541"/>
      <c r="QKH32" s="1541"/>
      <c r="QKI32" s="1541"/>
      <c r="QKJ32" s="1541"/>
      <c r="QKK32" s="1541"/>
      <c r="QKL32" s="1541"/>
      <c r="QKM32" s="1541"/>
      <c r="QKN32" s="1541"/>
      <c r="QKO32" s="1541"/>
      <c r="QKP32" s="1541"/>
      <c r="QKQ32" s="1541"/>
      <c r="QKR32" s="1541"/>
      <c r="QKS32" s="1541"/>
      <c r="QKT32" s="1541"/>
      <c r="QKU32" s="1541"/>
      <c r="QKV32" s="1541"/>
      <c r="QKW32" s="1541"/>
      <c r="QKX32" s="1541"/>
      <c r="QKY32" s="1541"/>
      <c r="QKZ32" s="1541"/>
      <c r="QLA32" s="1541"/>
      <c r="QLB32" s="1541"/>
      <c r="QLC32" s="1541"/>
      <c r="QLD32" s="1541"/>
      <c r="QLE32" s="1541"/>
      <c r="QLF32" s="1541"/>
      <c r="QLG32" s="1541"/>
      <c r="QLH32" s="1541"/>
      <c r="QLI32" s="1541"/>
      <c r="QLJ32" s="1541"/>
      <c r="QLK32" s="1541"/>
      <c r="QLL32" s="1541"/>
      <c r="QLM32" s="1541"/>
      <c r="QLN32" s="1541"/>
      <c r="QLO32" s="1541"/>
      <c r="QLP32" s="1541"/>
      <c r="QLQ32" s="1541"/>
      <c r="QLR32" s="1541"/>
      <c r="QLS32" s="1541"/>
      <c r="QLT32" s="1541"/>
      <c r="QLU32" s="1541"/>
      <c r="QLV32" s="1541"/>
      <c r="QLW32" s="1541"/>
      <c r="QLX32" s="1541"/>
      <c r="QLY32" s="1541"/>
      <c r="QLZ32" s="1541"/>
      <c r="QMA32" s="1541"/>
      <c r="QMB32" s="1541"/>
      <c r="QMC32" s="1541"/>
      <c r="QMD32" s="1541"/>
      <c r="QME32" s="1541"/>
      <c r="QMF32" s="1541"/>
      <c r="QMG32" s="1541"/>
      <c r="QMH32" s="1541"/>
      <c r="QMI32" s="1541"/>
      <c r="QMJ32" s="1541"/>
      <c r="QMK32" s="1541"/>
      <c r="QML32" s="1541"/>
      <c r="QMM32" s="1541"/>
      <c r="QMN32" s="1541"/>
      <c r="QMO32" s="1541"/>
      <c r="QMP32" s="1541"/>
      <c r="QMQ32" s="1541"/>
      <c r="QMR32" s="1541"/>
      <c r="QMS32" s="1541"/>
      <c r="QMT32" s="1541"/>
      <c r="QMU32" s="1541"/>
      <c r="QMV32" s="1541"/>
      <c r="QMW32" s="1541"/>
      <c r="QMX32" s="1541"/>
      <c r="QMY32" s="1541"/>
      <c r="QMZ32" s="1541"/>
      <c r="QNA32" s="1541"/>
      <c r="QNB32" s="1541"/>
      <c r="QNC32" s="1541"/>
      <c r="QND32" s="1541"/>
      <c r="QNE32" s="1541"/>
      <c r="QNF32" s="1541"/>
      <c r="QNG32" s="1541"/>
      <c r="QNH32" s="1541"/>
      <c r="QNI32" s="1541"/>
      <c r="QNJ32" s="1541"/>
      <c r="QNK32" s="1541"/>
      <c r="QNL32" s="1541"/>
      <c r="QNM32" s="1541"/>
      <c r="QNN32" s="1541"/>
      <c r="QNO32" s="1541"/>
      <c r="QNP32" s="1541"/>
      <c r="QNQ32" s="1541"/>
      <c r="QNR32" s="1541"/>
      <c r="QNS32" s="1541"/>
      <c r="QNT32" s="1541"/>
      <c r="QNU32" s="1541"/>
      <c r="QNV32" s="1541"/>
      <c r="QNW32" s="1541"/>
      <c r="QNX32" s="1541"/>
      <c r="QNY32" s="1541"/>
      <c r="QNZ32" s="1541"/>
      <c r="QOA32" s="1541"/>
      <c r="QOB32" s="1541"/>
      <c r="QOC32" s="1541"/>
      <c r="QOD32" s="1541"/>
      <c r="QOE32" s="1541"/>
      <c r="QOF32" s="1541"/>
      <c r="QOG32" s="1541"/>
      <c r="QOH32" s="1541"/>
      <c r="QOI32" s="1541"/>
      <c r="QOJ32" s="1541"/>
      <c r="QOK32" s="1541"/>
      <c r="QOL32" s="1541"/>
      <c r="QOM32" s="1541"/>
      <c r="QON32" s="1541"/>
      <c r="QOO32" s="1541"/>
      <c r="QOP32" s="1541"/>
      <c r="QOQ32" s="1541"/>
      <c r="QOR32" s="1541"/>
      <c r="QOS32" s="1541"/>
      <c r="QOT32" s="1541"/>
      <c r="QOU32" s="1541"/>
      <c r="QOV32" s="1541"/>
      <c r="QOW32" s="1541"/>
      <c r="QOX32" s="1541"/>
      <c r="QOY32" s="1541"/>
      <c r="QOZ32" s="1541"/>
      <c r="QPA32" s="1541"/>
      <c r="QPB32" s="1541"/>
      <c r="QPC32" s="1541"/>
      <c r="QPD32" s="1541"/>
      <c r="QPE32" s="1541"/>
      <c r="QPF32" s="1541"/>
      <c r="QPG32" s="1541"/>
      <c r="QPH32" s="1541"/>
      <c r="QPI32" s="1541"/>
      <c r="QPJ32" s="1541"/>
      <c r="QPK32" s="1541"/>
      <c r="QPL32" s="1541"/>
      <c r="QPM32" s="1541"/>
      <c r="QPN32" s="1541"/>
      <c r="QPO32" s="1541"/>
      <c r="QPP32" s="1541"/>
      <c r="QPQ32" s="1541"/>
      <c r="QPR32" s="1541"/>
      <c r="QPS32" s="1541"/>
      <c r="QPT32" s="1541"/>
      <c r="QPU32" s="1541"/>
      <c r="QPV32" s="1541"/>
      <c r="QPW32" s="1541"/>
      <c r="QPX32" s="1541"/>
      <c r="QPY32" s="1541"/>
      <c r="QPZ32" s="1541"/>
      <c r="QQA32" s="1541"/>
      <c r="QQB32" s="1541"/>
      <c r="QQC32" s="1541"/>
      <c r="QQD32" s="1541"/>
      <c r="QQE32" s="1541"/>
      <c r="QQF32" s="1541"/>
      <c r="QQG32" s="1541"/>
      <c r="QQH32" s="1541"/>
      <c r="QQI32" s="1541"/>
      <c r="QQJ32" s="1541"/>
      <c r="QQK32" s="1541"/>
      <c r="QQL32" s="1541"/>
      <c r="QQM32" s="1541"/>
      <c r="QQN32" s="1541"/>
      <c r="QQO32" s="1541"/>
      <c r="QQP32" s="1541"/>
      <c r="QQQ32" s="1541"/>
      <c r="QQR32" s="1541"/>
      <c r="QQS32" s="1541"/>
      <c r="QQT32" s="1541"/>
      <c r="QQU32" s="1541"/>
      <c r="QQV32" s="1541"/>
      <c r="QQW32" s="1541"/>
      <c r="QQX32" s="1541"/>
      <c r="QQY32" s="1541"/>
      <c r="QQZ32" s="1541"/>
      <c r="QRA32" s="1541"/>
      <c r="QRB32" s="1541"/>
      <c r="QRC32" s="1541"/>
      <c r="QRD32" s="1541"/>
      <c r="QRE32" s="1541"/>
      <c r="QRF32" s="1541"/>
      <c r="QRG32" s="1541"/>
      <c r="QRH32" s="1541"/>
      <c r="QRI32" s="1541"/>
      <c r="QRJ32" s="1541"/>
      <c r="QRK32" s="1541"/>
      <c r="QRL32" s="1541"/>
      <c r="QRM32" s="1541"/>
      <c r="QRN32" s="1541"/>
      <c r="QRO32" s="1541"/>
      <c r="QRP32" s="1541"/>
      <c r="QRQ32" s="1541"/>
      <c r="QRR32" s="1541"/>
      <c r="QRS32" s="1541"/>
      <c r="QRT32" s="1541"/>
      <c r="QRU32" s="1541"/>
      <c r="QRV32" s="1541"/>
      <c r="QRW32" s="1541"/>
      <c r="QRX32" s="1541"/>
      <c r="QRY32" s="1541"/>
      <c r="QRZ32" s="1541"/>
      <c r="QSA32" s="1541"/>
      <c r="QSB32" s="1541"/>
      <c r="QSC32" s="1541"/>
      <c r="QSD32" s="1541"/>
      <c r="QSE32" s="1541"/>
      <c r="QSF32" s="1541"/>
      <c r="QSG32" s="1541"/>
      <c r="QSH32" s="1541"/>
      <c r="QSI32" s="1541"/>
      <c r="QSJ32" s="1541"/>
      <c r="QSK32" s="1541"/>
      <c r="QSL32" s="1541"/>
      <c r="QSM32" s="1541"/>
      <c r="QSN32" s="1541"/>
      <c r="QSO32" s="1541"/>
      <c r="QSP32" s="1541"/>
      <c r="QSQ32" s="1541"/>
      <c r="QSR32" s="1541"/>
      <c r="QSS32" s="1541"/>
      <c r="QST32" s="1541"/>
      <c r="QSU32" s="1541"/>
      <c r="QSV32" s="1541"/>
      <c r="QSW32" s="1541"/>
      <c r="QSX32" s="1541"/>
      <c r="QSY32" s="1541"/>
      <c r="QSZ32" s="1541"/>
      <c r="QTA32" s="1541"/>
      <c r="QTB32" s="1541"/>
      <c r="QTC32" s="1541"/>
      <c r="QTD32" s="1541"/>
      <c r="QTE32" s="1541"/>
      <c r="QTF32" s="1541"/>
      <c r="QTG32" s="1541"/>
      <c r="QTH32" s="1541"/>
      <c r="QTI32" s="1541"/>
      <c r="QTJ32" s="1541"/>
      <c r="QTK32" s="1541"/>
      <c r="QTL32" s="1541"/>
      <c r="QTM32" s="1541"/>
      <c r="QTN32" s="1541"/>
      <c r="QTO32" s="1541"/>
      <c r="QTP32" s="1541"/>
      <c r="QTQ32" s="1541"/>
      <c r="QTR32" s="1541"/>
      <c r="QTS32" s="1541"/>
      <c r="QTT32" s="1541"/>
      <c r="QTU32" s="1541"/>
      <c r="QTV32" s="1541"/>
      <c r="QTW32" s="1541"/>
      <c r="QTX32" s="1541"/>
      <c r="QTY32" s="1541"/>
      <c r="QTZ32" s="1541"/>
      <c r="QUA32" s="1541"/>
      <c r="QUB32" s="1541"/>
      <c r="QUC32" s="1541"/>
      <c r="QUD32" s="1541"/>
      <c r="QUE32" s="1541"/>
      <c r="QUF32" s="1541"/>
      <c r="QUG32" s="1541"/>
      <c r="QUH32" s="1541"/>
      <c r="QUI32" s="1541"/>
      <c r="QUJ32" s="1541"/>
      <c r="QUK32" s="1541"/>
      <c r="QUL32" s="1541"/>
      <c r="QUM32" s="1541"/>
      <c r="QUN32" s="1541"/>
      <c r="QUO32" s="1541"/>
      <c r="QUP32" s="1541"/>
      <c r="QUQ32" s="1541"/>
      <c r="QUR32" s="1541"/>
      <c r="QUS32" s="1541"/>
      <c r="QUT32" s="1541"/>
      <c r="QUU32" s="1541"/>
      <c r="QUV32" s="1541"/>
      <c r="QUW32" s="1541"/>
      <c r="QUX32" s="1541"/>
      <c r="QUY32" s="1541"/>
      <c r="QUZ32" s="1541"/>
      <c r="QVA32" s="1541"/>
      <c r="QVB32" s="1541"/>
      <c r="QVC32" s="1541"/>
      <c r="QVD32" s="1541"/>
      <c r="QVE32" s="1541"/>
      <c r="QVF32" s="1541"/>
      <c r="QVG32" s="1541"/>
      <c r="QVH32" s="1541"/>
      <c r="QVI32" s="1541"/>
      <c r="QVJ32" s="1541"/>
      <c r="QVK32" s="1541"/>
      <c r="QVL32" s="1541"/>
      <c r="QVM32" s="1541"/>
      <c r="QVN32" s="1541"/>
      <c r="QVO32" s="1541"/>
      <c r="QVP32" s="1541"/>
      <c r="QVQ32" s="1541"/>
      <c r="QVR32" s="1541"/>
      <c r="QVS32" s="1541"/>
      <c r="QVT32" s="1541"/>
      <c r="QVU32" s="1541"/>
      <c r="QVV32" s="1541"/>
      <c r="QVW32" s="1541"/>
      <c r="QVX32" s="1541"/>
      <c r="QVY32" s="1541"/>
      <c r="QVZ32" s="1541"/>
      <c r="QWA32" s="1541"/>
      <c r="QWB32" s="1541"/>
      <c r="QWC32" s="1541"/>
      <c r="QWD32" s="1541"/>
      <c r="QWE32" s="1541"/>
      <c r="QWF32" s="1541"/>
      <c r="QWG32" s="1541"/>
      <c r="QWH32" s="1541"/>
      <c r="QWI32" s="1541"/>
      <c r="QWJ32" s="1541"/>
      <c r="QWK32" s="1541"/>
      <c r="QWL32" s="1541"/>
      <c r="QWM32" s="1541"/>
      <c r="QWN32" s="1541"/>
      <c r="QWO32" s="1541"/>
      <c r="QWP32" s="1541"/>
      <c r="QWQ32" s="1541"/>
      <c r="QWR32" s="1541"/>
      <c r="QWS32" s="1541"/>
      <c r="QWT32" s="1541"/>
      <c r="QWU32" s="1541"/>
      <c r="QWV32" s="1541"/>
      <c r="QWW32" s="1541"/>
      <c r="QWX32" s="1541"/>
      <c r="QWY32" s="1541"/>
      <c r="QWZ32" s="1541"/>
      <c r="QXA32" s="1541"/>
      <c r="QXB32" s="1541"/>
      <c r="QXC32" s="1541"/>
      <c r="QXD32" s="1541"/>
      <c r="QXE32" s="1541"/>
      <c r="QXF32" s="1541"/>
      <c r="QXG32" s="1541"/>
      <c r="QXH32" s="1541"/>
      <c r="QXI32" s="1541"/>
      <c r="QXJ32" s="1541"/>
      <c r="QXK32" s="1541"/>
      <c r="QXL32" s="1541"/>
      <c r="QXM32" s="1541"/>
      <c r="QXN32" s="1541"/>
      <c r="QXO32" s="1541"/>
      <c r="QXP32" s="1541"/>
      <c r="QXQ32" s="1541"/>
      <c r="QXR32" s="1541"/>
      <c r="QXS32" s="1541"/>
      <c r="QXT32" s="1541"/>
      <c r="QXU32" s="1541"/>
      <c r="QXV32" s="1541"/>
      <c r="QXW32" s="1541"/>
      <c r="QXX32" s="1541"/>
      <c r="QXY32" s="1541"/>
      <c r="QXZ32" s="1541"/>
      <c r="QYA32" s="1541"/>
      <c r="QYB32" s="1541"/>
      <c r="QYC32" s="1541"/>
      <c r="QYD32" s="1541"/>
      <c r="QYE32" s="1541"/>
      <c r="QYF32" s="1541"/>
      <c r="QYG32" s="1541"/>
      <c r="QYH32" s="1541"/>
      <c r="QYI32" s="1541"/>
      <c r="QYJ32" s="1541"/>
      <c r="QYK32" s="1541"/>
      <c r="QYL32" s="1541"/>
      <c r="QYM32" s="1541"/>
      <c r="QYN32" s="1541"/>
      <c r="QYO32" s="1541"/>
      <c r="QYP32" s="1541"/>
      <c r="QYQ32" s="1541"/>
      <c r="QYR32" s="1541"/>
      <c r="QYS32" s="1541"/>
      <c r="QYT32" s="1541"/>
      <c r="QYU32" s="1541"/>
      <c r="QYV32" s="1541"/>
      <c r="QYW32" s="1541"/>
      <c r="QYX32" s="1541"/>
      <c r="QYY32" s="1541"/>
      <c r="QYZ32" s="1541"/>
      <c r="QZA32" s="1541"/>
      <c r="QZB32" s="1541"/>
      <c r="QZC32" s="1541"/>
      <c r="QZD32" s="1541"/>
      <c r="QZE32" s="1541"/>
      <c r="QZF32" s="1541"/>
      <c r="QZG32" s="1541"/>
      <c r="QZH32" s="1541"/>
      <c r="QZI32" s="1541"/>
      <c r="QZJ32" s="1541"/>
      <c r="QZK32" s="1541"/>
      <c r="QZL32" s="1541"/>
      <c r="QZM32" s="1541"/>
      <c r="QZN32" s="1541"/>
      <c r="QZO32" s="1541"/>
      <c r="QZP32" s="1541"/>
      <c r="QZQ32" s="1541"/>
      <c r="QZR32" s="1541"/>
      <c r="QZS32" s="1541"/>
      <c r="QZT32" s="1541"/>
      <c r="QZU32" s="1541"/>
      <c r="QZV32" s="1541"/>
      <c r="QZW32" s="1541"/>
      <c r="QZX32" s="1541"/>
      <c r="QZY32" s="1541"/>
      <c r="QZZ32" s="1541"/>
      <c r="RAA32" s="1541"/>
      <c r="RAB32" s="1541"/>
      <c r="RAC32" s="1541"/>
      <c r="RAD32" s="1541"/>
      <c r="RAE32" s="1541"/>
      <c r="RAF32" s="1541"/>
      <c r="RAG32" s="1541"/>
      <c r="RAH32" s="1541"/>
      <c r="RAI32" s="1541"/>
      <c r="RAJ32" s="1541"/>
      <c r="RAK32" s="1541"/>
      <c r="RAL32" s="1541"/>
      <c r="RAM32" s="1541"/>
      <c r="RAN32" s="1541"/>
      <c r="RAO32" s="1541"/>
      <c r="RAP32" s="1541"/>
      <c r="RAQ32" s="1541"/>
      <c r="RAR32" s="1541"/>
      <c r="RAS32" s="1541"/>
      <c r="RAT32" s="1541"/>
      <c r="RAU32" s="1541"/>
      <c r="RAV32" s="1541"/>
      <c r="RAW32" s="1541"/>
      <c r="RAX32" s="1541"/>
      <c r="RAY32" s="1541"/>
      <c r="RAZ32" s="1541"/>
      <c r="RBA32" s="1541"/>
      <c r="RBB32" s="1541"/>
      <c r="RBC32" s="1541"/>
      <c r="RBD32" s="1541"/>
      <c r="RBE32" s="1541"/>
      <c r="RBF32" s="1541"/>
      <c r="RBG32" s="1541"/>
      <c r="RBH32" s="1541"/>
      <c r="RBI32" s="1541"/>
      <c r="RBJ32" s="1541"/>
      <c r="RBK32" s="1541"/>
      <c r="RBL32" s="1541"/>
      <c r="RBM32" s="1541"/>
      <c r="RBN32" s="1541"/>
      <c r="RBO32" s="1541"/>
      <c r="RBP32" s="1541"/>
      <c r="RBQ32" s="1541"/>
      <c r="RBR32" s="1541"/>
      <c r="RBS32" s="1541"/>
      <c r="RBT32" s="1541"/>
      <c r="RBU32" s="1541"/>
      <c r="RBV32" s="1541"/>
      <c r="RBW32" s="1541"/>
      <c r="RBX32" s="1541"/>
      <c r="RBY32" s="1541"/>
      <c r="RBZ32" s="1541"/>
      <c r="RCA32" s="1541"/>
      <c r="RCB32" s="1541"/>
      <c r="RCC32" s="1541"/>
      <c r="RCD32" s="1541"/>
      <c r="RCE32" s="1541"/>
      <c r="RCF32" s="1541"/>
      <c r="RCG32" s="1541"/>
      <c r="RCH32" s="1541"/>
      <c r="RCI32" s="1541"/>
      <c r="RCJ32" s="1541"/>
      <c r="RCK32" s="1541"/>
      <c r="RCL32" s="1541"/>
      <c r="RCM32" s="1541"/>
      <c r="RCN32" s="1541"/>
      <c r="RCO32" s="1541"/>
      <c r="RCP32" s="1541"/>
      <c r="RCQ32" s="1541"/>
      <c r="RCR32" s="1541"/>
      <c r="RCS32" s="1541"/>
      <c r="RCT32" s="1541"/>
      <c r="RCU32" s="1541"/>
      <c r="RCV32" s="1541"/>
      <c r="RCW32" s="1541"/>
      <c r="RCX32" s="1541"/>
      <c r="RCY32" s="1541"/>
      <c r="RCZ32" s="1541"/>
      <c r="RDA32" s="1541"/>
      <c r="RDB32" s="1541"/>
      <c r="RDC32" s="1541"/>
      <c r="RDD32" s="1541"/>
      <c r="RDE32" s="1541"/>
      <c r="RDF32" s="1541"/>
      <c r="RDG32" s="1541"/>
      <c r="RDH32" s="1541"/>
      <c r="RDI32" s="1541"/>
      <c r="RDJ32" s="1541"/>
      <c r="RDK32" s="1541"/>
      <c r="RDL32" s="1541"/>
      <c r="RDM32" s="1541"/>
      <c r="RDN32" s="1541"/>
      <c r="RDO32" s="1541"/>
      <c r="RDP32" s="1541"/>
      <c r="RDQ32" s="1541"/>
      <c r="RDR32" s="1541"/>
      <c r="RDS32" s="1541"/>
      <c r="RDT32" s="1541"/>
      <c r="RDU32" s="1541"/>
      <c r="RDV32" s="1541"/>
      <c r="RDW32" s="1541"/>
      <c r="RDX32" s="1541"/>
      <c r="RDY32" s="1541"/>
      <c r="RDZ32" s="1541"/>
      <c r="REA32" s="1541"/>
      <c r="REB32" s="1541"/>
      <c r="REC32" s="1541"/>
      <c r="RED32" s="1541"/>
      <c r="REE32" s="1541"/>
      <c r="REF32" s="1541"/>
      <c r="REG32" s="1541"/>
      <c r="REH32" s="1541"/>
      <c r="REI32" s="1541"/>
      <c r="REJ32" s="1541"/>
      <c r="REK32" s="1541"/>
      <c r="REL32" s="1541"/>
      <c r="REM32" s="1541"/>
      <c r="REN32" s="1541"/>
      <c r="REO32" s="1541"/>
      <c r="REP32" s="1541"/>
      <c r="REQ32" s="1541"/>
      <c r="RER32" s="1541"/>
      <c r="RES32" s="1541"/>
      <c r="RET32" s="1541"/>
      <c r="REU32" s="1541"/>
      <c r="REV32" s="1541"/>
      <c r="REW32" s="1541"/>
      <c r="REX32" s="1541"/>
      <c r="REY32" s="1541"/>
      <c r="REZ32" s="1541"/>
      <c r="RFA32" s="1541"/>
      <c r="RFB32" s="1541"/>
      <c r="RFC32" s="1541"/>
      <c r="RFD32" s="1541"/>
      <c r="RFE32" s="1541"/>
      <c r="RFF32" s="1541"/>
      <c r="RFG32" s="1541"/>
      <c r="RFH32" s="1541"/>
      <c r="RFI32" s="1541"/>
      <c r="RFJ32" s="1541"/>
      <c r="RFK32" s="1541"/>
      <c r="RFL32" s="1541"/>
      <c r="RFM32" s="1541"/>
      <c r="RFN32" s="1541"/>
      <c r="RFO32" s="1541"/>
      <c r="RFP32" s="1541"/>
      <c r="RFQ32" s="1541"/>
      <c r="RFR32" s="1541"/>
      <c r="RFS32" s="1541"/>
      <c r="RFT32" s="1541"/>
      <c r="RFU32" s="1541"/>
      <c r="RFV32" s="1541"/>
      <c r="RFW32" s="1541"/>
      <c r="RFX32" s="1541"/>
      <c r="RFY32" s="1541"/>
      <c r="RFZ32" s="1541"/>
      <c r="RGA32" s="1541"/>
      <c r="RGB32" s="1541"/>
      <c r="RGC32" s="1541"/>
      <c r="RGD32" s="1541"/>
      <c r="RGE32" s="1541"/>
      <c r="RGF32" s="1541"/>
      <c r="RGG32" s="1541"/>
      <c r="RGH32" s="1541"/>
      <c r="RGI32" s="1541"/>
      <c r="RGJ32" s="1541"/>
      <c r="RGK32" s="1541"/>
      <c r="RGL32" s="1541"/>
      <c r="RGM32" s="1541"/>
      <c r="RGN32" s="1541"/>
      <c r="RGO32" s="1541"/>
      <c r="RGP32" s="1541"/>
      <c r="RGQ32" s="1541"/>
      <c r="RGR32" s="1541"/>
      <c r="RGS32" s="1541"/>
      <c r="RGT32" s="1541"/>
      <c r="RGU32" s="1541"/>
      <c r="RGV32" s="1541"/>
      <c r="RGW32" s="1541"/>
      <c r="RGX32" s="1541"/>
      <c r="RGY32" s="1541"/>
      <c r="RGZ32" s="1541"/>
      <c r="RHA32" s="1541"/>
      <c r="RHB32" s="1541"/>
      <c r="RHC32" s="1541"/>
      <c r="RHD32" s="1541"/>
      <c r="RHE32" s="1541"/>
      <c r="RHF32" s="1541"/>
      <c r="RHG32" s="1541"/>
      <c r="RHH32" s="1541"/>
      <c r="RHI32" s="1541"/>
      <c r="RHJ32" s="1541"/>
      <c r="RHK32" s="1541"/>
      <c r="RHL32" s="1541"/>
      <c r="RHM32" s="1541"/>
      <c r="RHN32" s="1541"/>
      <c r="RHO32" s="1541"/>
      <c r="RHP32" s="1541"/>
      <c r="RHQ32" s="1541"/>
      <c r="RHR32" s="1541"/>
      <c r="RHS32" s="1541"/>
      <c r="RHT32" s="1541"/>
      <c r="RHU32" s="1541"/>
      <c r="RHV32" s="1541"/>
      <c r="RHW32" s="1541"/>
      <c r="RHX32" s="1541"/>
      <c r="RHY32" s="1541"/>
      <c r="RHZ32" s="1541"/>
      <c r="RIA32" s="1541"/>
      <c r="RIB32" s="1541"/>
      <c r="RIC32" s="1541"/>
      <c r="RID32" s="1541"/>
      <c r="RIE32" s="1541"/>
      <c r="RIF32" s="1541"/>
      <c r="RIG32" s="1541"/>
      <c r="RIH32" s="1541"/>
      <c r="RII32" s="1541"/>
      <c r="RIJ32" s="1541"/>
      <c r="RIK32" s="1541"/>
      <c r="RIL32" s="1541"/>
      <c r="RIM32" s="1541"/>
      <c r="RIN32" s="1541"/>
      <c r="RIO32" s="1541"/>
      <c r="RIP32" s="1541"/>
      <c r="RIQ32" s="1541"/>
      <c r="RIR32" s="1541"/>
      <c r="RIS32" s="1541"/>
      <c r="RIT32" s="1541"/>
      <c r="RIU32" s="1541"/>
      <c r="RIV32" s="1541"/>
      <c r="RIW32" s="1541"/>
      <c r="RIX32" s="1541"/>
      <c r="RIY32" s="1541"/>
      <c r="RIZ32" s="1541"/>
      <c r="RJA32" s="1541"/>
      <c r="RJB32" s="1541"/>
      <c r="RJC32" s="1541"/>
      <c r="RJD32" s="1541"/>
      <c r="RJE32" s="1541"/>
      <c r="RJF32" s="1541"/>
      <c r="RJG32" s="1541"/>
      <c r="RJH32" s="1541"/>
      <c r="RJI32" s="1541"/>
      <c r="RJJ32" s="1541"/>
      <c r="RJK32" s="1541"/>
      <c r="RJL32" s="1541"/>
      <c r="RJM32" s="1541"/>
      <c r="RJN32" s="1541"/>
      <c r="RJO32" s="1541"/>
      <c r="RJP32" s="1541"/>
      <c r="RJQ32" s="1541"/>
      <c r="RJR32" s="1541"/>
      <c r="RJS32" s="1541"/>
      <c r="RJT32" s="1541"/>
      <c r="RJU32" s="1541"/>
      <c r="RJV32" s="1541"/>
      <c r="RJW32" s="1541"/>
      <c r="RJX32" s="1541"/>
      <c r="RJY32" s="1541"/>
      <c r="RJZ32" s="1541"/>
      <c r="RKA32" s="1541"/>
      <c r="RKB32" s="1541"/>
      <c r="RKC32" s="1541"/>
      <c r="RKD32" s="1541"/>
      <c r="RKE32" s="1541"/>
      <c r="RKF32" s="1541"/>
      <c r="RKG32" s="1541"/>
      <c r="RKH32" s="1541"/>
      <c r="RKI32" s="1541"/>
      <c r="RKJ32" s="1541"/>
      <c r="RKK32" s="1541"/>
      <c r="RKL32" s="1541"/>
      <c r="RKM32" s="1541"/>
      <c r="RKN32" s="1541"/>
      <c r="RKO32" s="1541"/>
      <c r="RKP32" s="1541"/>
      <c r="RKQ32" s="1541"/>
      <c r="RKR32" s="1541"/>
      <c r="RKS32" s="1541"/>
      <c r="RKT32" s="1541"/>
      <c r="RKU32" s="1541"/>
      <c r="RKV32" s="1541"/>
      <c r="RKW32" s="1541"/>
      <c r="RKX32" s="1541"/>
      <c r="RKY32" s="1541"/>
      <c r="RKZ32" s="1541"/>
      <c r="RLA32" s="1541"/>
      <c r="RLB32" s="1541"/>
      <c r="RLC32" s="1541"/>
      <c r="RLD32" s="1541"/>
      <c r="RLE32" s="1541"/>
      <c r="RLF32" s="1541"/>
      <c r="RLG32" s="1541"/>
      <c r="RLH32" s="1541"/>
      <c r="RLI32" s="1541"/>
      <c r="RLJ32" s="1541"/>
      <c r="RLK32" s="1541"/>
      <c r="RLL32" s="1541"/>
      <c r="RLM32" s="1541"/>
      <c r="RLN32" s="1541"/>
      <c r="RLO32" s="1541"/>
      <c r="RLP32" s="1541"/>
      <c r="RLQ32" s="1541"/>
      <c r="RLR32" s="1541"/>
      <c r="RLS32" s="1541"/>
      <c r="RLT32" s="1541"/>
      <c r="RLU32" s="1541"/>
      <c r="RLV32" s="1541"/>
      <c r="RLW32" s="1541"/>
      <c r="RLX32" s="1541"/>
      <c r="RLY32" s="1541"/>
      <c r="RLZ32" s="1541"/>
      <c r="RMA32" s="1541"/>
      <c r="RMB32" s="1541"/>
      <c r="RMC32" s="1541"/>
      <c r="RMD32" s="1541"/>
      <c r="RME32" s="1541"/>
      <c r="RMF32" s="1541"/>
      <c r="RMG32" s="1541"/>
      <c r="RMH32" s="1541"/>
      <c r="RMI32" s="1541"/>
      <c r="RMJ32" s="1541"/>
      <c r="RMK32" s="1541"/>
      <c r="RML32" s="1541"/>
      <c r="RMM32" s="1541"/>
      <c r="RMN32" s="1541"/>
      <c r="RMO32" s="1541"/>
      <c r="RMP32" s="1541"/>
      <c r="RMQ32" s="1541"/>
      <c r="RMR32" s="1541"/>
      <c r="RMS32" s="1541"/>
      <c r="RMT32" s="1541"/>
      <c r="RMU32" s="1541"/>
      <c r="RMV32" s="1541"/>
      <c r="RMW32" s="1541"/>
      <c r="RMX32" s="1541"/>
      <c r="RMY32" s="1541"/>
      <c r="RMZ32" s="1541"/>
      <c r="RNA32" s="1541"/>
      <c r="RNB32" s="1541"/>
      <c r="RNC32" s="1541"/>
      <c r="RND32" s="1541"/>
      <c r="RNE32" s="1541"/>
      <c r="RNF32" s="1541"/>
      <c r="RNG32" s="1541"/>
      <c r="RNH32" s="1541"/>
      <c r="RNI32" s="1541"/>
      <c r="RNJ32" s="1541"/>
      <c r="RNK32" s="1541"/>
      <c r="RNL32" s="1541"/>
      <c r="RNM32" s="1541"/>
      <c r="RNN32" s="1541"/>
      <c r="RNO32" s="1541"/>
      <c r="RNP32" s="1541"/>
      <c r="RNQ32" s="1541"/>
      <c r="RNR32" s="1541"/>
      <c r="RNS32" s="1541"/>
      <c r="RNT32" s="1541"/>
      <c r="RNU32" s="1541"/>
      <c r="RNV32" s="1541"/>
      <c r="RNW32" s="1541"/>
      <c r="RNX32" s="1541"/>
      <c r="RNY32" s="1541"/>
      <c r="RNZ32" s="1541"/>
      <c r="ROA32" s="1541"/>
      <c r="ROB32" s="1541"/>
      <c r="ROC32" s="1541"/>
      <c r="ROD32" s="1541"/>
      <c r="ROE32" s="1541"/>
      <c r="ROF32" s="1541"/>
      <c r="ROG32" s="1541"/>
      <c r="ROH32" s="1541"/>
      <c r="ROI32" s="1541"/>
      <c r="ROJ32" s="1541"/>
      <c r="ROK32" s="1541"/>
      <c r="ROL32" s="1541"/>
      <c r="ROM32" s="1541"/>
      <c r="RON32" s="1541"/>
      <c r="ROO32" s="1541"/>
      <c r="ROP32" s="1541"/>
      <c r="ROQ32" s="1541"/>
      <c r="ROR32" s="1541"/>
      <c r="ROS32" s="1541"/>
      <c r="ROT32" s="1541"/>
      <c r="ROU32" s="1541"/>
      <c r="ROV32" s="1541"/>
      <c r="ROW32" s="1541"/>
      <c r="ROX32" s="1541"/>
      <c r="ROY32" s="1541"/>
      <c r="ROZ32" s="1541"/>
      <c r="RPA32" s="1541"/>
      <c r="RPB32" s="1541"/>
      <c r="RPC32" s="1541"/>
      <c r="RPD32" s="1541"/>
      <c r="RPE32" s="1541"/>
      <c r="RPF32" s="1541"/>
      <c r="RPG32" s="1541"/>
      <c r="RPH32" s="1541"/>
      <c r="RPI32" s="1541"/>
      <c r="RPJ32" s="1541"/>
      <c r="RPK32" s="1541"/>
      <c r="RPL32" s="1541"/>
      <c r="RPM32" s="1541"/>
      <c r="RPN32" s="1541"/>
      <c r="RPO32" s="1541"/>
      <c r="RPP32" s="1541"/>
      <c r="RPQ32" s="1541"/>
      <c r="RPR32" s="1541"/>
      <c r="RPS32" s="1541"/>
      <c r="RPT32" s="1541"/>
      <c r="RPU32" s="1541"/>
      <c r="RPV32" s="1541"/>
      <c r="RPW32" s="1541"/>
      <c r="RPX32" s="1541"/>
      <c r="RPY32" s="1541"/>
      <c r="RPZ32" s="1541"/>
      <c r="RQA32" s="1541"/>
      <c r="RQB32" s="1541"/>
      <c r="RQC32" s="1541"/>
      <c r="RQD32" s="1541"/>
      <c r="RQE32" s="1541"/>
      <c r="RQF32" s="1541"/>
      <c r="RQG32" s="1541"/>
      <c r="RQH32" s="1541"/>
      <c r="RQI32" s="1541"/>
      <c r="RQJ32" s="1541"/>
      <c r="RQK32" s="1541"/>
      <c r="RQL32" s="1541"/>
      <c r="RQM32" s="1541"/>
      <c r="RQN32" s="1541"/>
      <c r="RQO32" s="1541"/>
      <c r="RQP32" s="1541"/>
      <c r="RQQ32" s="1541"/>
      <c r="RQR32" s="1541"/>
      <c r="RQS32" s="1541"/>
      <c r="RQT32" s="1541"/>
      <c r="RQU32" s="1541"/>
      <c r="RQV32" s="1541"/>
      <c r="RQW32" s="1541"/>
      <c r="RQX32" s="1541"/>
      <c r="RQY32" s="1541"/>
      <c r="RQZ32" s="1541"/>
      <c r="RRA32" s="1541"/>
      <c r="RRB32" s="1541"/>
      <c r="RRC32" s="1541"/>
      <c r="RRD32" s="1541"/>
      <c r="RRE32" s="1541"/>
      <c r="RRF32" s="1541"/>
      <c r="RRG32" s="1541"/>
      <c r="RRH32" s="1541"/>
      <c r="RRI32" s="1541"/>
      <c r="RRJ32" s="1541"/>
      <c r="RRK32" s="1541"/>
      <c r="RRL32" s="1541"/>
      <c r="RRM32" s="1541"/>
      <c r="RRN32" s="1541"/>
      <c r="RRO32" s="1541"/>
      <c r="RRP32" s="1541"/>
      <c r="RRQ32" s="1541"/>
      <c r="RRR32" s="1541"/>
      <c r="RRS32" s="1541"/>
      <c r="RRT32" s="1541"/>
      <c r="RRU32" s="1541"/>
      <c r="RRV32" s="1541"/>
      <c r="RRW32" s="1541"/>
      <c r="RRX32" s="1541"/>
      <c r="RRY32" s="1541"/>
      <c r="RRZ32" s="1541"/>
      <c r="RSA32" s="1541"/>
      <c r="RSB32" s="1541"/>
      <c r="RSC32" s="1541"/>
      <c r="RSD32" s="1541"/>
      <c r="RSE32" s="1541"/>
      <c r="RSF32" s="1541"/>
      <c r="RSG32" s="1541"/>
      <c r="RSH32" s="1541"/>
      <c r="RSI32" s="1541"/>
      <c r="RSJ32" s="1541"/>
      <c r="RSK32" s="1541"/>
      <c r="RSL32" s="1541"/>
      <c r="RSM32" s="1541"/>
      <c r="RSN32" s="1541"/>
      <c r="RSO32" s="1541"/>
      <c r="RSP32" s="1541"/>
      <c r="RSQ32" s="1541"/>
      <c r="RSR32" s="1541"/>
      <c r="RSS32" s="1541"/>
      <c r="RST32" s="1541"/>
      <c r="RSU32" s="1541"/>
      <c r="RSV32" s="1541"/>
      <c r="RSW32" s="1541"/>
      <c r="RSX32" s="1541"/>
      <c r="RSY32" s="1541"/>
      <c r="RSZ32" s="1541"/>
      <c r="RTA32" s="1541"/>
      <c r="RTB32" s="1541"/>
      <c r="RTC32" s="1541"/>
      <c r="RTD32" s="1541"/>
      <c r="RTE32" s="1541"/>
      <c r="RTF32" s="1541"/>
      <c r="RTG32" s="1541"/>
      <c r="RTH32" s="1541"/>
      <c r="RTI32" s="1541"/>
      <c r="RTJ32" s="1541"/>
      <c r="RTK32" s="1541"/>
      <c r="RTL32" s="1541"/>
      <c r="RTM32" s="1541"/>
      <c r="RTN32" s="1541"/>
      <c r="RTO32" s="1541"/>
      <c r="RTP32" s="1541"/>
      <c r="RTQ32" s="1541"/>
      <c r="RTR32" s="1541"/>
      <c r="RTS32" s="1541"/>
      <c r="RTT32" s="1541"/>
      <c r="RTU32" s="1541"/>
      <c r="RTV32" s="1541"/>
      <c r="RTW32" s="1541"/>
      <c r="RTX32" s="1541"/>
      <c r="RTY32" s="1541"/>
      <c r="RTZ32" s="1541"/>
      <c r="RUA32" s="1541"/>
      <c r="RUB32" s="1541"/>
      <c r="RUC32" s="1541"/>
      <c r="RUD32" s="1541"/>
      <c r="RUE32" s="1541"/>
      <c r="RUF32" s="1541"/>
      <c r="RUG32" s="1541"/>
      <c r="RUH32" s="1541"/>
      <c r="RUI32" s="1541"/>
      <c r="RUJ32" s="1541"/>
      <c r="RUK32" s="1541"/>
      <c r="RUL32" s="1541"/>
      <c r="RUM32" s="1541"/>
      <c r="RUN32" s="1541"/>
      <c r="RUO32" s="1541"/>
      <c r="RUP32" s="1541"/>
      <c r="RUQ32" s="1541"/>
      <c r="RUR32" s="1541"/>
      <c r="RUS32" s="1541"/>
      <c r="RUT32" s="1541"/>
      <c r="RUU32" s="1541"/>
      <c r="RUV32" s="1541"/>
      <c r="RUW32" s="1541"/>
      <c r="RUX32" s="1541"/>
      <c r="RUY32" s="1541"/>
      <c r="RUZ32" s="1541"/>
      <c r="RVA32" s="1541"/>
      <c r="RVB32" s="1541"/>
      <c r="RVC32" s="1541"/>
      <c r="RVD32" s="1541"/>
      <c r="RVE32" s="1541"/>
      <c r="RVF32" s="1541"/>
      <c r="RVG32" s="1541"/>
      <c r="RVH32" s="1541"/>
      <c r="RVI32" s="1541"/>
      <c r="RVJ32" s="1541"/>
      <c r="RVK32" s="1541"/>
      <c r="RVL32" s="1541"/>
      <c r="RVM32" s="1541"/>
      <c r="RVN32" s="1541"/>
      <c r="RVO32" s="1541"/>
      <c r="RVP32" s="1541"/>
      <c r="RVQ32" s="1541"/>
      <c r="RVR32" s="1541"/>
      <c r="RVS32" s="1541"/>
      <c r="RVT32" s="1541"/>
      <c r="RVU32" s="1541"/>
      <c r="RVV32" s="1541"/>
      <c r="RVW32" s="1541"/>
      <c r="RVX32" s="1541"/>
      <c r="RVY32" s="1541"/>
      <c r="RVZ32" s="1541"/>
      <c r="RWA32" s="1541"/>
      <c r="RWB32" s="1541"/>
      <c r="RWC32" s="1541"/>
      <c r="RWD32" s="1541"/>
      <c r="RWE32" s="1541"/>
      <c r="RWF32" s="1541"/>
      <c r="RWG32" s="1541"/>
      <c r="RWH32" s="1541"/>
      <c r="RWI32" s="1541"/>
      <c r="RWJ32" s="1541"/>
      <c r="RWK32" s="1541"/>
      <c r="RWL32" s="1541"/>
      <c r="RWM32" s="1541"/>
      <c r="RWN32" s="1541"/>
      <c r="RWO32" s="1541"/>
      <c r="RWP32" s="1541"/>
      <c r="RWQ32" s="1541"/>
      <c r="RWR32" s="1541"/>
      <c r="RWS32" s="1541"/>
      <c r="RWT32" s="1541"/>
      <c r="RWU32" s="1541"/>
      <c r="RWV32" s="1541"/>
      <c r="RWW32" s="1541"/>
      <c r="RWX32" s="1541"/>
      <c r="RWY32" s="1541"/>
      <c r="RWZ32" s="1541"/>
      <c r="RXA32" s="1541"/>
      <c r="RXB32" s="1541"/>
      <c r="RXC32" s="1541"/>
      <c r="RXD32" s="1541"/>
      <c r="RXE32" s="1541"/>
      <c r="RXF32" s="1541"/>
      <c r="RXG32" s="1541"/>
      <c r="RXH32" s="1541"/>
      <c r="RXI32" s="1541"/>
      <c r="RXJ32" s="1541"/>
      <c r="RXK32" s="1541"/>
      <c r="RXL32" s="1541"/>
      <c r="RXM32" s="1541"/>
      <c r="RXN32" s="1541"/>
      <c r="RXO32" s="1541"/>
      <c r="RXP32" s="1541"/>
      <c r="RXQ32" s="1541"/>
      <c r="RXR32" s="1541"/>
      <c r="RXS32" s="1541"/>
      <c r="RXT32" s="1541"/>
      <c r="RXU32" s="1541"/>
      <c r="RXV32" s="1541"/>
      <c r="RXW32" s="1541"/>
      <c r="RXX32" s="1541"/>
      <c r="RXY32" s="1541"/>
      <c r="RXZ32" s="1541"/>
      <c r="RYA32" s="1541"/>
      <c r="RYB32" s="1541"/>
      <c r="RYC32" s="1541"/>
      <c r="RYD32" s="1541"/>
      <c r="RYE32" s="1541"/>
      <c r="RYF32" s="1541"/>
      <c r="RYG32" s="1541"/>
      <c r="RYH32" s="1541"/>
      <c r="RYI32" s="1541"/>
      <c r="RYJ32" s="1541"/>
      <c r="RYK32" s="1541"/>
      <c r="RYL32" s="1541"/>
      <c r="RYM32" s="1541"/>
      <c r="RYN32" s="1541"/>
      <c r="RYO32" s="1541"/>
      <c r="RYP32" s="1541"/>
      <c r="RYQ32" s="1541"/>
      <c r="RYR32" s="1541"/>
      <c r="RYS32" s="1541"/>
      <c r="RYT32" s="1541"/>
      <c r="RYU32" s="1541"/>
      <c r="RYV32" s="1541"/>
      <c r="RYW32" s="1541"/>
      <c r="RYX32" s="1541"/>
      <c r="RYY32" s="1541"/>
      <c r="RYZ32" s="1541"/>
      <c r="RZA32" s="1541"/>
      <c r="RZB32" s="1541"/>
      <c r="RZC32" s="1541"/>
      <c r="RZD32" s="1541"/>
      <c r="RZE32" s="1541"/>
      <c r="RZF32" s="1541"/>
      <c r="RZG32" s="1541"/>
      <c r="RZH32" s="1541"/>
      <c r="RZI32" s="1541"/>
      <c r="RZJ32" s="1541"/>
      <c r="RZK32" s="1541"/>
      <c r="RZL32" s="1541"/>
      <c r="RZM32" s="1541"/>
      <c r="RZN32" s="1541"/>
      <c r="RZO32" s="1541"/>
      <c r="RZP32" s="1541"/>
      <c r="RZQ32" s="1541"/>
      <c r="RZR32" s="1541"/>
      <c r="RZS32" s="1541"/>
      <c r="RZT32" s="1541"/>
      <c r="RZU32" s="1541"/>
      <c r="RZV32" s="1541"/>
      <c r="RZW32" s="1541"/>
      <c r="RZX32" s="1541"/>
      <c r="RZY32" s="1541"/>
      <c r="RZZ32" s="1541"/>
      <c r="SAA32" s="1541"/>
      <c r="SAB32" s="1541"/>
      <c r="SAC32" s="1541"/>
      <c r="SAD32" s="1541"/>
      <c r="SAE32" s="1541"/>
      <c r="SAF32" s="1541"/>
      <c r="SAG32" s="1541"/>
      <c r="SAH32" s="1541"/>
      <c r="SAI32" s="1541"/>
      <c r="SAJ32" s="1541"/>
      <c r="SAK32" s="1541"/>
      <c r="SAL32" s="1541"/>
      <c r="SAM32" s="1541"/>
      <c r="SAN32" s="1541"/>
      <c r="SAO32" s="1541"/>
      <c r="SAP32" s="1541"/>
      <c r="SAQ32" s="1541"/>
      <c r="SAR32" s="1541"/>
      <c r="SAS32" s="1541"/>
      <c r="SAT32" s="1541"/>
      <c r="SAU32" s="1541"/>
      <c r="SAV32" s="1541"/>
      <c r="SAW32" s="1541"/>
      <c r="SAX32" s="1541"/>
      <c r="SAY32" s="1541"/>
      <c r="SAZ32" s="1541"/>
      <c r="SBA32" s="1541"/>
      <c r="SBB32" s="1541"/>
      <c r="SBC32" s="1541"/>
      <c r="SBD32" s="1541"/>
      <c r="SBE32" s="1541"/>
      <c r="SBF32" s="1541"/>
      <c r="SBG32" s="1541"/>
      <c r="SBH32" s="1541"/>
      <c r="SBI32" s="1541"/>
      <c r="SBJ32" s="1541"/>
      <c r="SBK32" s="1541"/>
      <c r="SBL32" s="1541"/>
      <c r="SBM32" s="1541"/>
      <c r="SBN32" s="1541"/>
      <c r="SBO32" s="1541"/>
      <c r="SBP32" s="1541"/>
      <c r="SBQ32" s="1541"/>
      <c r="SBR32" s="1541"/>
      <c r="SBS32" s="1541"/>
      <c r="SBT32" s="1541"/>
      <c r="SBU32" s="1541"/>
      <c r="SBV32" s="1541"/>
      <c r="SBW32" s="1541"/>
      <c r="SBX32" s="1541"/>
      <c r="SBY32" s="1541"/>
      <c r="SBZ32" s="1541"/>
      <c r="SCA32" s="1541"/>
      <c r="SCB32" s="1541"/>
      <c r="SCC32" s="1541"/>
      <c r="SCD32" s="1541"/>
      <c r="SCE32" s="1541"/>
      <c r="SCF32" s="1541"/>
      <c r="SCG32" s="1541"/>
      <c r="SCH32" s="1541"/>
      <c r="SCI32" s="1541"/>
      <c r="SCJ32" s="1541"/>
      <c r="SCK32" s="1541"/>
      <c r="SCL32" s="1541"/>
      <c r="SCM32" s="1541"/>
      <c r="SCN32" s="1541"/>
      <c r="SCO32" s="1541"/>
      <c r="SCP32" s="1541"/>
      <c r="SCQ32" s="1541"/>
      <c r="SCR32" s="1541"/>
      <c r="SCS32" s="1541"/>
      <c r="SCT32" s="1541"/>
      <c r="SCU32" s="1541"/>
      <c r="SCV32" s="1541"/>
      <c r="SCW32" s="1541"/>
      <c r="SCX32" s="1541"/>
      <c r="SCY32" s="1541"/>
      <c r="SCZ32" s="1541"/>
      <c r="SDA32" s="1541"/>
      <c r="SDB32" s="1541"/>
      <c r="SDC32" s="1541"/>
      <c r="SDD32" s="1541"/>
      <c r="SDE32" s="1541"/>
      <c r="SDF32" s="1541"/>
      <c r="SDG32" s="1541"/>
      <c r="SDH32" s="1541"/>
      <c r="SDI32" s="1541"/>
      <c r="SDJ32" s="1541"/>
      <c r="SDK32" s="1541"/>
      <c r="SDL32" s="1541"/>
      <c r="SDM32" s="1541"/>
      <c r="SDN32" s="1541"/>
      <c r="SDO32" s="1541"/>
      <c r="SDP32" s="1541"/>
      <c r="SDQ32" s="1541"/>
      <c r="SDR32" s="1541"/>
      <c r="SDS32" s="1541"/>
      <c r="SDT32" s="1541"/>
      <c r="SDU32" s="1541"/>
      <c r="SDV32" s="1541"/>
      <c r="SDW32" s="1541"/>
      <c r="SDX32" s="1541"/>
      <c r="SDY32" s="1541"/>
      <c r="SDZ32" s="1541"/>
      <c r="SEA32" s="1541"/>
      <c r="SEB32" s="1541"/>
      <c r="SEC32" s="1541"/>
      <c r="SED32" s="1541"/>
      <c r="SEE32" s="1541"/>
      <c r="SEF32" s="1541"/>
      <c r="SEG32" s="1541"/>
      <c r="SEH32" s="1541"/>
      <c r="SEI32" s="1541"/>
      <c r="SEJ32" s="1541"/>
      <c r="SEK32" s="1541"/>
      <c r="SEL32" s="1541"/>
      <c r="SEM32" s="1541"/>
      <c r="SEN32" s="1541"/>
      <c r="SEO32" s="1541"/>
      <c r="SEP32" s="1541"/>
      <c r="SEQ32" s="1541"/>
      <c r="SER32" s="1541"/>
      <c r="SES32" s="1541"/>
      <c r="SET32" s="1541"/>
      <c r="SEU32" s="1541"/>
      <c r="SEV32" s="1541"/>
      <c r="SEW32" s="1541"/>
      <c r="SEX32" s="1541"/>
      <c r="SEY32" s="1541"/>
      <c r="SEZ32" s="1541"/>
      <c r="SFA32" s="1541"/>
      <c r="SFB32" s="1541"/>
      <c r="SFC32" s="1541"/>
      <c r="SFD32" s="1541"/>
      <c r="SFE32" s="1541"/>
      <c r="SFF32" s="1541"/>
      <c r="SFG32" s="1541"/>
      <c r="SFH32" s="1541"/>
      <c r="SFI32" s="1541"/>
      <c r="SFJ32" s="1541"/>
      <c r="SFK32" s="1541"/>
      <c r="SFL32" s="1541"/>
      <c r="SFM32" s="1541"/>
      <c r="SFN32" s="1541"/>
      <c r="SFO32" s="1541"/>
      <c r="SFP32" s="1541"/>
      <c r="SFQ32" s="1541"/>
      <c r="SFR32" s="1541"/>
      <c r="SFS32" s="1541"/>
      <c r="SFT32" s="1541"/>
      <c r="SFU32" s="1541"/>
      <c r="SFV32" s="1541"/>
      <c r="SFW32" s="1541"/>
      <c r="SFX32" s="1541"/>
      <c r="SFY32" s="1541"/>
      <c r="SFZ32" s="1541"/>
      <c r="SGA32" s="1541"/>
      <c r="SGB32" s="1541"/>
      <c r="SGC32" s="1541"/>
      <c r="SGD32" s="1541"/>
      <c r="SGE32" s="1541"/>
      <c r="SGF32" s="1541"/>
      <c r="SGG32" s="1541"/>
      <c r="SGH32" s="1541"/>
      <c r="SGI32" s="1541"/>
      <c r="SGJ32" s="1541"/>
      <c r="SGK32" s="1541"/>
      <c r="SGL32" s="1541"/>
      <c r="SGM32" s="1541"/>
      <c r="SGN32" s="1541"/>
      <c r="SGO32" s="1541"/>
      <c r="SGP32" s="1541"/>
      <c r="SGQ32" s="1541"/>
      <c r="SGR32" s="1541"/>
      <c r="SGS32" s="1541"/>
      <c r="SGT32" s="1541"/>
      <c r="SGU32" s="1541"/>
      <c r="SGV32" s="1541"/>
      <c r="SGW32" s="1541"/>
      <c r="SGX32" s="1541"/>
      <c r="SGY32" s="1541"/>
      <c r="SGZ32" s="1541"/>
      <c r="SHA32" s="1541"/>
      <c r="SHB32" s="1541"/>
      <c r="SHC32" s="1541"/>
      <c r="SHD32" s="1541"/>
      <c r="SHE32" s="1541"/>
      <c r="SHF32" s="1541"/>
      <c r="SHG32" s="1541"/>
      <c r="SHH32" s="1541"/>
      <c r="SHI32" s="1541"/>
      <c r="SHJ32" s="1541"/>
      <c r="SHK32" s="1541"/>
      <c r="SHL32" s="1541"/>
      <c r="SHM32" s="1541"/>
      <c r="SHN32" s="1541"/>
      <c r="SHO32" s="1541"/>
      <c r="SHP32" s="1541"/>
      <c r="SHQ32" s="1541"/>
      <c r="SHR32" s="1541"/>
      <c r="SHS32" s="1541"/>
      <c r="SHT32" s="1541"/>
      <c r="SHU32" s="1541"/>
      <c r="SHV32" s="1541"/>
      <c r="SHW32" s="1541"/>
      <c r="SHX32" s="1541"/>
      <c r="SHY32" s="1541"/>
      <c r="SHZ32" s="1541"/>
      <c r="SIA32" s="1541"/>
      <c r="SIB32" s="1541"/>
      <c r="SIC32" s="1541"/>
      <c r="SID32" s="1541"/>
      <c r="SIE32" s="1541"/>
      <c r="SIF32" s="1541"/>
      <c r="SIG32" s="1541"/>
      <c r="SIH32" s="1541"/>
      <c r="SII32" s="1541"/>
      <c r="SIJ32" s="1541"/>
      <c r="SIK32" s="1541"/>
      <c r="SIL32" s="1541"/>
      <c r="SIM32" s="1541"/>
      <c r="SIN32" s="1541"/>
      <c r="SIO32" s="1541"/>
      <c r="SIP32" s="1541"/>
      <c r="SIQ32" s="1541"/>
      <c r="SIR32" s="1541"/>
      <c r="SIS32" s="1541"/>
      <c r="SIT32" s="1541"/>
      <c r="SIU32" s="1541"/>
      <c r="SIV32" s="1541"/>
      <c r="SIW32" s="1541"/>
      <c r="SIX32" s="1541"/>
      <c r="SIY32" s="1541"/>
      <c r="SIZ32" s="1541"/>
      <c r="SJA32" s="1541"/>
      <c r="SJB32" s="1541"/>
      <c r="SJC32" s="1541"/>
      <c r="SJD32" s="1541"/>
      <c r="SJE32" s="1541"/>
      <c r="SJF32" s="1541"/>
      <c r="SJG32" s="1541"/>
      <c r="SJH32" s="1541"/>
      <c r="SJI32" s="1541"/>
      <c r="SJJ32" s="1541"/>
      <c r="SJK32" s="1541"/>
      <c r="SJL32" s="1541"/>
      <c r="SJM32" s="1541"/>
      <c r="SJN32" s="1541"/>
      <c r="SJO32" s="1541"/>
      <c r="SJP32" s="1541"/>
      <c r="SJQ32" s="1541"/>
      <c r="SJR32" s="1541"/>
      <c r="SJS32" s="1541"/>
      <c r="SJT32" s="1541"/>
      <c r="SJU32" s="1541"/>
      <c r="SJV32" s="1541"/>
      <c r="SJW32" s="1541"/>
      <c r="SJX32" s="1541"/>
      <c r="SJY32" s="1541"/>
      <c r="SJZ32" s="1541"/>
      <c r="SKA32" s="1541"/>
      <c r="SKB32" s="1541"/>
      <c r="SKC32" s="1541"/>
      <c r="SKD32" s="1541"/>
      <c r="SKE32" s="1541"/>
      <c r="SKF32" s="1541"/>
      <c r="SKG32" s="1541"/>
      <c r="SKH32" s="1541"/>
      <c r="SKI32" s="1541"/>
      <c r="SKJ32" s="1541"/>
      <c r="SKK32" s="1541"/>
      <c r="SKL32" s="1541"/>
      <c r="SKM32" s="1541"/>
      <c r="SKN32" s="1541"/>
      <c r="SKO32" s="1541"/>
      <c r="SKP32" s="1541"/>
      <c r="SKQ32" s="1541"/>
      <c r="SKR32" s="1541"/>
      <c r="SKS32" s="1541"/>
      <c r="SKT32" s="1541"/>
      <c r="SKU32" s="1541"/>
      <c r="SKV32" s="1541"/>
      <c r="SKW32" s="1541"/>
      <c r="SKX32" s="1541"/>
      <c r="SKY32" s="1541"/>
      <c r="SKZ32" s="1541"/>
      <c r="SLA32" s="1541"/>
      <c r="SLB32" s="1541"/>
      <c r="SLC32" s="1541"/>
      <c r="SLD32" s="1541"/>
      <c r="SLE32" s="1541"/>
      <c r="SLF32" s="1541"/>
      <c r="SLG32" s="1541"/>
      <c r="SLH32" s="1541"/>
      <c r="SLI32" s="1541"/>
      <c r="SLJ32" s="1541"/>
      <c r="SLK32" s="1541"/>
      <c r="SLL32" s="1541"/>
      <c r="SLM32" s="1541"/>
      <c r="SLN32" s="1541"/>
      <c r="SLO32" s="1541"/>
      <c r="SLP32" s="1541"/>
      <c r="SLQ32" s="1541"/>
      <c r="SLR32" s="1541"/>
      <c r="SLS32" s="1541"/>
      <c r="SLT32" s="1541"/>
      <c r="SLU32" s="1541"/>
      <c r="SLV32" s="1541"/>
      <c r="SLW32" s="1541"/>
      <c r="SLX32" s="1541"/>
      <c r="SLY32" s="1541"/>
      <c r="SLZ32" s="1541"/>
      <c r="SMA32" s="1541"/>
      <c r="SMB32" s="1541"/>
      <c r="SMC32" s="1541"/>
      <c r="SMD32" s="1541"/>
      <c r="SME32" s="1541"/>
      <c r="SMF32" s="1541"/>
      <c r="SMG32" s="1541"/>
      <c r="SMH32" s="1541"/>
      <c r="SMI32" s="1541"/>
      <c r="SMJ32" s="1541"/>
      <c r="SMK32" s="1541"/>
      <c r="SML32" s="1541"/>
      <c r="SMM32" s="1541"/>
      <c r="SMN32" s="1541"/>
      <c r="SMO32" s="1541"/>
      <c r="SMP32" s="1541"/>
      <c r="SMQ32" s="1541"/>
      <c r="SMR32" s="1541"/>
      <c r="SMS32" s="1541"/>
      <c r="SMT32" s="1541"/>
      <c r="SMU32" s="1541"/>
      <c r="SMV32" s="1541"/>
      <c r="SMW32" s="1541"/>
      <c r="SMX32" s="1541"/>
      <c r="SMY32" s="1541"/>
      <c r="SMZ32" s="1541"/>
      <c r="SNA32" s="1541"/>
      <c r="SNB32" s="1541"/>
      <c r="SNC32" s="1541"/>
      <c r="SND32" s="1541"/>
      <c r="SNE32" s="1541"/>
      <c r="SNF32" s="1541"/>
      <c r="SNG32" s="1541"/>
      <c r="SNH32" s="1541"/>
      <c r="SNI32" s="1541"/>
      <c r="SNJ32" s="1541"/>
      <c r="SNK32" s="1541"/>
      <c r="SNL32" s="1541"/>
      <c r="SNM32" s="1541"/>
      <c r="SNN32" s="1541"/>
      <c r="SNO32" s="1541"/>
      <c r="SNP32" s="1541"/>
      <c r="SNQ32" s="1541"/>
      <c r="SNR32" s="1541"/>
      <c r="SNS32" s="1541"/>
      <c r="SNT32" s="1541"/>
      <c r="SNU32" s="1541"/>
      <c r="SNV32" s="1541"/>
      <c r="SNW32" s="1541"/>
      <c r="SNX32" s="1541"/>
      <c r="SNY32" s="1541"/>
      <c r="SNZ32" s="1541"/>
      <c r="SOA32" s="1541"/>
      <c r="SOB32" s="1541"/>
      <c r="SOC32" s="1541"/>
      <c r="SOD32" s="1541"/>
      <c r="SOE32" s="1541"/>
      <c r="SOF32" s="1541"/>
      <c r="SOG32" s="1541"/>
      <c r="SOH32" s="1541"/>
      <c r="SOI32" s="1541"/>
      <c r="SOJ32" s="1541"/>
      <c r="SOK32" s="1541"/>
      <c r="SOL32" s="1541"/>
      <c r="SOM32" s="1541"/>
      <c r="SON32" s="1541"/>
      <c r="SOO32" s="1541"/>
      <c r="SOP32" s="1541"/>
      <c r="SOQ32" s="1541"/>
      <c r="SOR32" s="1541"/>
      <c r="SOS32" s="1541"/>
      <c r="SOT32" s="1541"/>
      <c r="SOU32" s="1541"/>
      <c r="SOV32" s="1541"/>
      <c r="SOW32" s="1541"/>
      <c r="SOX32" s="1541"/>
      <c r="SOY32" s="1541"/>
      <c r="SOZ32" s="1541"/>
      <c r="SPA32" s="1541"/>
      <c r="SPB32" s="1541"/>
      <c r="SPC32" s="1541"/>
      <c r="SPD32" s="1541"/>
      <c r="SPE32" s="1541"/>
      <c r="SPF32" s="1541"/>
      <c r="SPG32" s="1541"/>
      <c r="SPH32" s="1541"/>
      <c r="SPI32" s="1541"/>
      <c r="SPJ32" s="1541"/>
      <c r="SPK32" s="1541"/>
      <c r="SPL32" s="1541"/>
      <c r="SPM32" s="1541"/>
      <c r="SPN32" s="1541"/>
      <c r="SPO32" s="1541"/>
      <c r="SPP32" s="1541"/>
      <c r="SPQ32" s="1541"/>
      <c r="SPR32" s="1541"/>
      <c r="SPS32" s="1541"/>
      <c r="SPT32" s="1541"/>
      <c r="SPU32" s="1541"/>
      <c r="SPV32" s="1541"/>
      <c r="SPW32" s="1541"/>
      <c r="SPX32" s="1541"/>
      <c r="SPY32" s="1541"/>
      <c r="SPZ32" s="1541"/>
      <c r="SQA32" s="1541"/>
      <c r="SQB32" s="1541"/>
      <c r="SQC32" s="1541"/>
      <c r="SQD32" s="1541"/>
      <c r="SQE32" s="1541"/>
      <c r="SQF32" s="1541"/>
      <c r="SQG32" s="1541"/>
      <c r="SQH32" s="1541"/>
      <c r="SQI32" s="1541"/>
      <c r="SQJ32" s="1541"/>
      <c r="SQK32" s="1541"/>
      <c r="SQL32" s="1541"/>
      <c r="SQM32" s="1541"/>
      <c r="SQN32" s="1541"/>
      <c r="SQO32" s="1541"/>
      <c r="SQP32" s="1541"/>
      <c r="SQQ32" s="1541"/>
      <c r="SQR32" s="1541"/>
      <c r="SQS32" s="1541"/>
      <c r="SQT32" s="1541"/>
      <c r="SQU32" s="1541"/>
      <c r="SQV32" s="1541"/>
      <c r="SQW32" s="1541"/>
      <c r="SQX32" s="1541"/>
      <c r="SQY32" s="1541"/>
      <c r="SQZ32" s="1541"/>
      <c r="SRA32" s="1541"/>
      <c r="SRB32" s="1541"/>
      <c r="SRC32" s="1541"/>
      <c r="SRD32" s="1541"/>
      <c r="SRE32" s="1541"/>
      <c r="SRF32" s="1541"/>
      <c r="SRG32" s="1541"/>
      <c r="SRH32" s="1541"/>
      <c r="SRI32" s="1541"/>
      <c r="SRJ32" s="1541"/>
      <c r="SRK32" s="1541"/>
      <c r="SRL32" s="1541"/>
      <c r="SRM32" s="1541"/>
      <c r="SRN32" s="1541"/>
      <c r="SRO32" s="1541"/>
      <c r="SRP32" s="1541"/>
      <c r="SRQ32" s="1541"/>
      <c r="SRR32" s="1541"/>
      <c r="SRS32" s="1541"/>
      <c r="SRT32" s="1541"/>
      <c r="SRU32" s="1541"/>
      <c r="SRV32" s="1541"/>
      <c r="SRW32" s="1541"/>
      <c r="SRX32" s="1541"/>
      <c r="SRY32" s="1541"/>
      <c r="SRZ32" s="1541"/>
      <c r="SSA32" s="1541"/>
      <c r="SSB32" s="1541"/>
      <c r="SSC32" s="1541"/>
      <c r="SSD32" s="1541"/>
      <c r="SSE32" s="1541"/>
      <c r="SSF32" s="1541"/>
      <c r="SSG32" s="1541"/>
      <c r="SSH32" s="1541"/>
      <c r="SSI32" s="1541"/>
      <c r="SSJ32" s="1541"/>
      <c r="SSK32" s="1541"/>
      <c r="SSL32" s="1541"/>
      <c r="SSM32" s="1541"/>
      <c r="SSN32" s="1541"/>
      <c r="SSO32" s="1541"/>
      <c r="SSP32" s="1541"/>
      <c r="SSQ32" s="1541"/>
      <c r="SSR32" s="1541"/>
      <c r="SSS32" s="1541"/>
      <c r="SST32" s="1541"/>
      <c r="SSU32" s="1541"/>
      <c r="SSV32" s="1541"/>
      <c r="SSW32" s="1541"/>
      <c r="SSX32" s="1541"/>
      <c r="SSY32" s="1541"/>
      <c r="SSZ32" s="1541"/>
      <c r="STA32" s="1541"/>
      <c r="STB32" s="1541"/>
      <c r="STC32" s="1541"/>
      <c r="STD32" s="1541"/>
      <c r="STE32" s="1541"/>
      <c r="STF32" s="1541"/>
      <c r="STG32" s="1541"/>
      <c r="STH32" s="1541"/>
      <c r="STI32" s="1541"/>
      <c r="STJ32" s="1541"/>
      <c r="STK32" s="1541"/>
      <c r="STL32" s="1541"/>
      <c r="STM32" s="1541"/>
      <c r="STN32" s="1541"/>
      <c r="STO32" s="1541"/>
      <c r="STP32" s="1541"/>
      <c r="STQ32" s="1541"/>
      <c r="STR32" s="1541"/>
      <c r="STS32" s="1541"/>
      <c r="STT32" s="1541"/>
      <c r="STU32" s="1541"/>
      <c r="STV32" s="1541"/>
      <c r="STW32" s="1541"/>
      <c r="STX32" s="1541"/>
      <c r="STY32" s="1541"/>
      <c r="STZ32" s="1541"/>
      <c r="SUA32" s="1541"/>
      <c r="SUB32" s="1541"/>
      <c r="SUC32" s="1541"/>
      <c r="SUD32" s="1541"/>
      <c r="SUE32" s="1541"/>
      <c r="SUF32" s="1541"/>
      <c r="SUG32" s="1541"/>
      <c r="SUH32" s="1541"/>
      <c r="SUI32" s="1541"/>
      <c r="SUJ32" s="1541"/>
      <c r="SUK32" s="1541"/>
      <c r="SUL32" s="1541"/>
      <c r="SUM32" s="1541"/>
      <c r="SUN32" s="1541"/>
      <c r="SUO32" s="1541"/>
      <c r="SUP32" s="1541"/>
      <c r="SUQ32" s="1541"/>
      <c r="SUR32" s="1541"/>
      <c r="SUS32" s="1541"/>
      <c r="SUT32" s="1541"/>
      <c r="SUU32" s="1541"/>
      <c r="SUV32" s="1541"/>
      <c r="SUW32" s="1541"/>
      <c r="SUX32" s="1541"/>
      <c r="SUY32" s="1541"/>
      <c r="SUZ32" s="1541"/>
      <c r="SVA32" s="1541"/>
      <c r="SVB32" s="1541"/>
      <c r="SVC32" s="1541"/>
      <c r="SVD32" s="1541"/>
      <c r="SVE32" s="1541"/>
      <c r="SVF32" s="1541"/>
      <c r="SVG32" s="1541"/>
      <c r="SVH32" s="1541"/>
      <c r="SVI32" s="1541"/>
      <c r="SVJ32" s="1541"/>
      <c r="SVK32" s="1541"/>
      <c r="SVL32" s="1541"/>
      <c r="SVM32" s="1541"/>
      <c r="SVN32" s="1541"/>
      <c r="SVO32" s="1541"/>
      <c r="SVP32" s="1541"/>
      <c r="SVQ32" s="1541"/>
      <c r="SVR32" s="1541"/>
      <c r="SVS32" s="1541"/>
      <c r="SVT32" s="1541"/>
      <c r="SVU32" s="1541"/>
      <c r="SVV32" s="1541"/>
      <c r="SVW32" s="1541"/>
      <c r="SVX32" s="1541"/>
      <c r="SVY32" s="1541"/>
      <c r="SVZ32" s="1541"/>
      <c r="SWA32" s="1541"/>
      <c r="SWB32" s="1541"/>
      <c r="SWC32" s="1541"/>
      <c r="SWD32" s="1541"/>
      <c r="SWE32" s="1541"/>
      <c r="SWF32" s="1541"/>
      <c r="SWG32" s="1541"/>
      <c r="SWH32" s="1541"/>
      <c r="SWI32" s="1541"/>
      <c r="SWJ32" s="1541"/>
      <c r="SWK32" s="1541"/>
      <c r="SWL32" s="1541"/>
      <c r="SWM32" s="1541"/>
      <c r="SWN32" s="1541"/>
      <c r="SWO32" s="1541"/>
      <c r="SWP32" s="1541"/>
      <c r="SWQ32" s="1541"/>
      <c r="SWR32" s="1541"/>
      <c r="SWS32" s="1541"/>
      <c r="SWT32" s="1541"/>
      <c r="SWU32" s="1541"/>
      <c r="SWV32" s="1541"/>
      <c r="SWW32" s="1541"/>
      <c r="SWX32" s="1541"/>
      <c r="SWY32" s="1541"/>
      <c r="SWZ32" s="1541"/>
      <c r="SXA32" s="1541"/>
      <c r="SXB32" s="1541"/>
      <c r="SXC32" s="1541"/>
      <c r="SXD32" s="1541"/>
      <c r="SXE32" s="1541"/>
      <c r="SXF32" s="1541"/>
      <c r="SXG32" s="1541"/>
      <c r="SXH32" s="1541"/>
      <c r="SXI32" s="1541"/>
      <c r="SXJ32" s="1541"/>
      <c r="SXK32" s="1541"/>
      <c r="SXL32" s="1541"/>
      <c r="SXM32" s="1541"/>
      <c r="SXN32" s="1541"/>
      <c r="SXO32" s="1541"/>
      <c r="SXP32" s="1541"/>
      <c r="SXQ32" s="1541"/>
      <c r="SXR32" s="1541"/>
      <c r="SXS32" s="1541"/>
      <c r="SXT32" s="1541"/>
      <c r="SXU32" s="1541"/>
      <c r="SXV32" s="1541"/>
      <c r="SXW32" s="1541"/>
      <c r="SXX32" s="1541"/>
      <c r="SXY32" s="1541"/>
      <c r="SXZ32" s="1541"/>
      <c r="SYA32" s="1541"/>
      <c r="SYB32" s="1541"/>
      <c r="SYC32" s="1541"/>
      <c r="SYD32" s="1541"/>
      <c r="SYE32" s="1541"/>
      <c r="SYF32" s="1541"/>
      <c r="SYG32" s="1541"/>
      <c r="SYH32" s="1541"/>
      <c r="SYI32" s="1541"/>
      <c r="SYJ32" s="1541"/>
      <c r="SYK32" s="1541"/>
      <c r="SYL32" s="1541"/>
      <c r="SYM32" s="1541"/>
      <c r="SYN32" s="1541"/>
      <c r="SYO32" s="1541"/>
      <c r="SYP32" s="1541"/>
      <c r="SYQ32" s="1541"/>
      <c r="SYR32" s="1541"/>
      <c r="SYS32" s="1541"/>
      <c r="SYT32" s="1541"/>
      <c r="SYU32" s="1541"/>
      <c r="SYV32" s="1541"/>
      <c r="SYW32" s="1541"/>
      <c r="SYX32" s="1541"/>
      <c r="SYY32" s="1541"/>
      <c r="SYZ32" s="1541"/>
      <c r="SZA32" s="1541"/>
      <c r="SZB32" s="1541"/>
      <c r="SZC32" s="1541"/>
      <c r="SZD32" s="1541"/>
      <c r="SZE32" s="1541"/>
      <c r="SZF32" s="1541"/>
      <c r="SZG32" s="1541"/>
      <c r="SZH32" s="1541"/>
      <c r="SZI32" s="1541"/>
      <c r="SZJ32" s="1541"/>
      <c r="SZK32" s="1541"/>
      <c r="SZL32" s="1541"/>
      <c r="SZM32" s="1541"/>
      <c r="SZN32" s="1541"/>
      <c r="SZO32" s="1541"/>
      <c r="SZP32" s="1541"/>
      <c r="SZQ32" s="1541"/>
      <c r="SZR32" s="1541"/>
      <c r="SZS32" s="1541"/>
      <c r="SZT32" s="1541"/>
      <c r="SZU32" s="1541"/>
      <c r="SZV32" s="1541"/>
      <c r="SZW32" s="1541"/>
      <c r="SZX32" s="1541"/>
      <c r="SZY32" s="1541"/>
      <c r="SZZ32" s="1541"/>
      <c r="TAA32" s="1541"/>
      <c r="TAB32" s="1541"/>
      <c r="TAC32" s="1541"/>
      <c r="TAD32" s="1541"/>
      <c r="TAE32" s="1541"/>
      <c r="TAF32" s="1541"/>
      <c r="TAG32" s="1541"/>
      <c r="TAH32" s="1541"/>
      <c r="TAI32" s="1541"/>
      <c r="TAJ32" s="1541"/>
      <c r="TAK32" s="1541"/>
      <c r="TAL32" s="1541"/>
      <c r="TAM32" s="1541"/>
      <c r="TAN32" s="1541"/>
      <c r="TAO32" s="1541"/>
      <c r="TAP32" s="1541"/>
      <c r="TAQ32" s="1541"/>
      <c r="TAR32" s="1541"/>
      <c r="TAS32" s="1541"/>
      <c r="TAT32" s="1541"/>
      <c r="TAU32" s="1541"/>
      <c r="TAV32" s="1541"/>
      <c r="TAW32" s="1541"/>
      <c r="TAX32" s="1541"/>
      <c r="TAY32" s="1541"/>
      <c r="TAZ32" s="1541"/>
      <c r="TBA32" s="1541"/>
      <c r="TBB32" s="1541"/>
      <c r="TBC32" s="1541"/>
      <c r="TBD32" s="1541"/>
      <c r="TBE32" s="1541"/>
      <c r="TBF32" s="1541"/>
      <c r="TBG32" s="1541"/>
      <c r="TBH32" s="1541"/>
      <c r="TBI32" s="1541"/>
      <c r="TBJ32" s="1541"/>
      <c r="TBK32" s="1541"/>
      <c r="TBL32" s="1541"/>
      <c r="TBM32" s="1541"/>
      <c r="TBN32" s="1541"/>
      <c r="TBO32" s="1541"/>
      <c r="TBP32" s="1541"/>
      <c r="TBQ32" s="1541"/>
      <c r="TBR32" s="1541"/>
      <c r="TBS32" s="1541"/>
      <c r="TBT32" s="1541"/>
      <c r="TBU32" s="1541"/>
      <c r="TBV32" s="1541"/>
      <c r="TBW32" s="1541"/>
      <c r="TBX32" s="1541"/>
      <c r="TBY32" s="1541"/>
      <c r="TBZ32" s="1541"/>
      <c r="TCA32" s="1541"/>
      <c r="TCB32" s="1541"/>
      <c r="TCC32" s="1541"/>
      <c r="TCD32" s="1541"/>
      <c r="TCE32" s="1541"/>
      <c r="TCF32" s="1541"/>
      <c r="TCG32" s="1541"/>
      <c r="TCH32" s="1541"/>
      <c r="TCI32" s="1541"/>
      <c r="TCJ32" s="1541"/>
      <c r="TCK32" s="1541"/>
      <c r="TCL32" s="1541"/>
      <c r="TCM32" s="1541"/>
      <c r="TCN32" s="1541"/>
      <c r="TCO32" s="1541"/>
      <c r="TCP32" s="1541"/>
      <c r="TCQ32" s="1541"/>
      <c r="TCR32" s="1541"/>
      <c r="TCS32" s="1541"/>
      <c r="TCT32" s="1541"/>
      <c r="TCU32" s="1541"/>
      <c r="TCV32" s="1541"/>
      <c r="TCW32" s="1541"/>
      <c r="TCX32" s="1541"/>
      <c r="TCY32" s="1541"/>
      <c r="TCZ32" s="1541"/>
      <c r="TDA32" s="1541"/>
      <c r="TDB32" s="1541"/>
      <c r="TDC32" s="1541"/>
      <c r="TDD32" s="1541"/>
      <c r="TDE32" s="1541"/>
      <c r="TDF32" s="1541"/>
      <c r="TDG32" s="1541"/>
      <c r="TDH32" s="1541"/>
      <c r="TDI32" s="1541"/>
      <c r="TDJ32" s="1541"/>
      <c r="TDK32" s="1541"/>
      <c r="TDL32" s="1541"/>
      <c r="TDM32" s="1541"/>
      <c r="TDN32" s="1541"/>
      <c r="TDO32" s="1541"/>
      <c r="TDP32" s="1541"/>
      <c r="TDQ32" s="1541"/>
      <c r="TDR32" s="1541"/>
      <c r="TDS32" s="1541"/>
      <c r="TDT32" s="1541"/>
      <c r="TDU32" s="1541"/>
      <c r="TDV32" s="1541"/>
      <c r="TDW32" s="1541"/>
      <c r="TDX32" s="1541"/>
      <c r="TDY32" s="1541"/>
      <c r="TDZ32" s="1541"/>
      <c r="TEA32" s="1541"/>
      <c r="TEB32" s="1541"/>
      <c r="TEC32" s="1541"/>
      <c r="TED32" s="1541"/>
      <c r="TEE32" s="1541"/>
      <c r="TEF32" s="1541"/>
      <c r="TEG32" s="1541"/>
      <c r="TEH32" s="1541"/>
      <c r="TEI32" s="1541"/>
      <c r="TEJ32" s="1541"/>
      <c r="TEK32" s="1541"/>
      <c r="TEL32" s="1541"/>
      <c r="TEM32" s="1541"/>
      <c r="TEN32" s="1541"/>
      <c r="TEO32" s="1541"/>
      <c r="TEP32" s="1541"/>
      <c r="TEQ32" s="1541"/>
      <c r="TER32" s="1541"/>
      <c r="TES32" s="1541"/>
      <c r="TET32" s="1541"/>
      <c r="TEU32" s="1541"/>
      <c r="TEV32" s="1541"/>
      <c r="TEW32" s="1541"/>
      <c r="TEX32" s="1541"/>
      <c r="TEY32" s="1541"/>
      <c r="TEZ32" s="1541"/>
      <c r="TFA32" s="1541"/>
      <c r="TFB32" s="1541"/>
      <c r="TFC32" s="1541"/>
      <c r="TFD32" s="1541"/>
      <c r="TFE32" s="1541"/>
      <c r="TFF32" s="1541"/>
      <c r="TFG32" s="1541"/>
      <c r="TFH32" s="1541"/>
      <c r="TFI32" s="1541"/>
      <c r="TFJ32" s="1541"/>
      <c r="TFK32" s="1541"/>
      <c r="TFL32" s="1541"/>
      <c r="TFM32" s="1541"/>
      <c r="TFN32" s="1541"/>
      <c r="TFO32" s="1541"/>
      <c r="TFP32" s="1541"/>
      <c r="TFQ32" s="1541"/>
      <c r="TFR32" s="1541"/>
      <c r="TFS32" s="1541"/>
      <c r="TFT32" s="1541"/>
      <c r="TFU32" s="1541"/>
      <c r="TFV32" s="1541"/>
      <c r="TFW32" s="1541"/>
      <c r="TFX32" s="1541"/>
      <c r="TFY32" s="1541"/>
      <c r="TFZ32" s="1541"/>
      <c r="TGA32" s="1541"/>
      <c r="TGB32" s="1541"/>
      <c r="TGC32" s="1541"/>
      <c r="TGD32" s="1541"/>
      <c r="TGE32" s="1541"/>
      <c r="TGF32" s="1541"/>
      <c r="TGG32" s="1541"/>
      <c r="TGH32" s="1541"/>
      <c r="TGI32" s="1541"/>
      <c r="TGJ32" s="1541"/>
      <c r="TGK32" s="1541"/>
      <c r="TGL32" s="1541"/>
      <c r="TGM32" s="1541"/>
      <c r="TGN32" s="1541"/>
      <c r="TGO32" s="1541"/>
      <c r="TGP32" s="1541"/>
      <c r="TGQ32" s="1541"/>
      <c r="TGR32" s="1541"/>
      <c r="TGS32" s="1541"/>
      <c r="TGT32" s="1541"/>
      <c r="TGU32" s="1541"/>
      <c r="TGV32" s="1541"/>
      <c r="TGW32" s="1541"/>
      <c r="TGX32" s="1541"/>
      <c r="TGY32" s="1541"/>
      <c r="TGZ32" s="1541"/>
      <c r="THA32" s="1541"/>
      <c r="THB32" s="1541"/>
      <c r="THC32" s="1541"/>
      <c r="THD32" s="1541"/>
      <c r="THE32" s="1541"/>
      <c r="THF32" s="1541"/>
      <c r="THG32" s="1541"/>
      <c r="THH32" s="1541"/>
      <c r="THI32" s="1541"/>
      <c r="THJ32" s="1541"/>
      <c r="THK32" s="1541"/>
      <c r="THL32" s="1541"/>
      <c r="THM32" s="1541"/>
      <c r="THN32" s="1541"/>
      <c r="THO32" s="1541"/>
      <c r="THP32" s="1541"/>
      <c r="THQ32" s="1541"/>
      <c r="THR32" s="1541"/>
      <c r="THS32" s="1541"/>
      <c r="THT32" s="1541"/>
      <c r="THU32" s="1541"/>
      <c r="THV32" s="1541"/>
      <c r="THW32" s="1541"/>
      <c r="THX32" s="1541"/>
      <c r="THY32" s="1541"/>
      <c r="THZ32" s="1541"/>
      <c r="TIA32" s="1541"/>
      <c r="TIB32" s="1541"/>
      <c r="TIC32" s="1541"/>
      <c r="TID32" s="1541"/>
      <c r="TIE32" s="1541"/>
      <c r="TIF32" s="1541"/>
      <c r="TIG32" s="1541"/>
      <c r="TIH32" s="1541"/>
      <c r="TII32" s="1541"/>
      <c r="TIJ32" s="1541"/>
      <c r="TIK32" s="1541"/>
      <c r="TIL32" s="1541"/>
      <c r="TIM32" s="1541"/>
      <c r="TIN32" s="1541"/>
      <c r="TIO32" s="1541"/>
      <c r="TIP32" s="1541"/>
      <c r="TIQ32" s="1541"/>
      <c r="TIR32" s="1541"/>
      <c r="TIS32" s="1541"/>
      <c r="TIT32" s="1541"/>
      <c r="TIU32" s="1541"/>
      <c r="TIV32" s="1541"/>
      <c r="TIW32" s="1541"/>
      <c r="TIX32" s="1541"/>
      <c r="TIY32" s="1541"/>
      <c r="TIZ32" s="1541"/>
      <c r="TJA32" s="1541"/>
      <c r="TJB32" s="1541"/>
      <c r="TJC32" s="1541"/>
      <c r="TJD32" s="1541"/>
      <c r="TJE32" s="1541"/>
      <c r="TJF32" s="1541"/>
      <c r="TJG32" s="1541"/>
      <c r="TJH32" s="1541"/>
      <c r="TJI32" s="1541"/>
      <c r="TJJ32" s="1541"/>
      <c r="TJK32" s="1541"/>
      <c r="TJL32" s="1541"/>
      <c r="TJM32" s="1541"/>
      <c r="TJN32" s="1541"/>
      <c r="TJO32" s="1541"/>
      <c r="TJP32" s="1541"/>
      <c r="TJQ32" s="1541"/>
      <c r="TJR32" s="1541"/>
      <c r="TJS32" s="1541"/>
      <c r="TJT32" s="1541"/>
      <c r="TJU32" s="1541"/>
      <c r="TJV32" s="1541"/>
      <c r="TJW32" s="1541"/>
      <c r="TJX32" s="1541"/>
      <c r="TJY32" s="1541"/>
      <c r="TJZ32" s="1541"/>
      <c r="TKA32" s="1541"/>
      <c r="TKB32" s="1541"/>
      <c r="TKC32" s="1541"/>
      <c r="TKD32" s="1541"/>
      <c r="TKE32" s="1541"/>
      <c r="TKF32" s="1541"/>
      <c r="TKG32" s="1541"/>
      <c r="TKH32" s="1541"/>
      <c r="TKI32" s="1541"/>
      <c r="TKJ32" s="1541"/>
      <c r="TKK32" s="1541"/>
      <c r="TKL32" s="1541"/>
      <c r="TKM32" s="1541"/>
      <c r="TKN32" s="1541"/>
      <c r="TKO32" s="1541"/>
      <c r="TKP32" s="1541"/>
      <c r="TKQ32" s="1541"/>
      <c r="TKR32" s="1541"/>
      <c r="TKS32" s="1541"/>
      <c r="TKT32" s="1541"/>
      <c r="TKU32" s="1541"/>
      <c r="TKV32" s="1541"/>
      <c r="TKW32" s="1541"/>
      <c r="TKX32" s="1541"/>
      <c r="TKY32" s="1541"/>
      <c r="TKZ32" s="1541"/>
      <c r="TLA32" s="1541"/>
      <c r="TLB32" s="1541"/>
      <c r="TLC32" s="1541"/>
      <c r="TLD32" s="1541"/>
      <c r="TLE32" s="1541"/>
      <c r="TLF32" s="1541"/>
      <c r="TLG32" s="1541"/>
      <c r="TLH32" s="1541"/>
      <c r="TLI32" s="1541"/>
      <c r="TLJ32" s="1541"/>
      <c r="TLK32" s="1541"/>
      <c r="TLL32" s="1541"/>
      <c r="TLM32" s="1541"/>
      <c r="TLN32" s="1541"/>
      <c r="TLO32" s="1541"/>
      <c r="TLP32" s="1541"/>
      <c r="TLQ32" s="1541"/>
      <c r="TLR32" s="1541"/>
      <c r="TLS32" s="1541"/>
      <c r="TLT32" s="1541"/>
      <c r="TLU32" s="1541"/>
      <c r="TLV32" s="1541"/>
      <c r="TLW32" s="1541"/>
      <c r="TLX32" s="1541"/>
      <c r="TLY32" s="1541"/>
      <c r="TLZ32" s="1541"/>
      <c r="TMA32" s="1541"/>
      <c r="TMB32" s="1541"/>
      <c r="TMC32" s="1541"/>
      <c r="TMD32" s="1541"/>
      <c r="TME32" s="1541"/>
      <c r="TMF32" s="1541"/>
      <c r="TMG32" s="1541"/>
      <c r="TMH32" s="1541"/>
      <c r="TMI32" s="1541"/>
      <c r="TMJ32" s="1541"/>
      <c r="TMK32" s="1541"/>
      <c r="TML32" s="1541"/>
      <c r="TMM32" s="1541"/>
      <c r="TMN32" s="1541"/>
      <c r="TMO32" s="1541"/>
      <c r="TMP32" s="1541"/>
      <c r="TMQ32" s="1541"/>
      <c r="TMR32" s="1541"/>
      <c r="TMS32" s="1541"/>
      <c r="TMT32" s="1541"/>
      <c r="TMU32" s="1541"/>
      <c r="TMV32" s="1541"/>
      <c r="TMW32" s="1541"/>
      <c r="TMX32" s="1541"/>
      <c r="TMY32" s="1541"/>
      <c r="TMZ32" s="1541"/>
      <c r="TNA32" s="1541"/>
      <c r="TNB32" s="1541"/>
      <c r="TNC32" s="1541"/>
      <c r="TND32" s="1541"/>
      <c r="TNE32" s="1541"/>
      <c r="TNF32" s="1541"/>
      <c r="TNG32" s="1541"/>
      <c r="TNH32" s="1541"/>
      <c r="TNI32" s="1541"/>
      <c r="TNJ32" s="1541"/>
      <c r="TNK32" s="1541"/>
      <c r="TNL32" s="1541"/>
      <c r="TNM32" s="1541"/>
      <c r="TNN32" s="1541"/>
      <c r="TNO32" s="1541"/>
      <c r="TNP32" s="1541"/>
      <c r="TNQ32" s="1541"/>
      <c r="TNR32" s="1541"/>
      <c r="TNS32" s="1541"/>
      <c r="TNT32" s="1541"/>
      <c r="TNU32" s="1541"/>
      <c r="TNV32" s="1541"/>
      <c r="TNW32" s="1541"/>
      <c r="TNX32" s="1541"/>
      <c r="TNY32" s="1541"/>
      <c r="TNZ32" s="1541"/>
      <c r="TOA32" s="1541"/>
      <c r="TOB32" s="1541"/>
      <c r="TOC32" s="1541"/>
      <c r="TOD32" s="1541"/>
      <c r="TOE32" s="1541"/>
      <c r="TOF32" s="1541"/>
      <c r="TOG32" s="1541"/>
      <c r="TOH32" s="1541"/>
      <c r="TOI32" s="1541"/>
      <c r="TOJ32" s="1541"/>
      <c r="TOK32" s="1541"/>
      <c r="TOL32" s="1541"/>
      <c r="TOM32" s="1541"/>
      <c r="TON32" s="1541"/>
      <c r="TOO32" s="1541"/>
      <c r="TOP32" s="1541"/>
      <c r="TOQ32" s="1541"/>
      <c r="TOR32" s="1541"/>
      <c r="TOS32" s="1541"/>
      <c r="TOT32" s="1541"/>
      <c r="TOU32" s="1541"/>
      <c r="TOV32" s="1541"/>
      <c r="TOW32" s="1541"/>
      <c r="TOX32" s="1541"/>
      <c r="TOY32" s="1541"/>
      <c r="TOZ32" s="1541"/>
      <c r="TPA32" s="1541"/>
      <c r="TPB32" s="1541"/>
      <c r="TPC32" s="1541"/>
      <c r="TPD32" s="1541"/>
      <c r="TPE32" s="1541"/>
      <c r="TPF32" s="1541"/>
      <c r="TPG32" s="1541"/>
      <c r="TPH32" s="1541"/>
      <c r="TPI32" s="1541"/>
      <c r="TPJ32" s="1541"/>
      <c r="TPK32" s="1541"/>
      <c r="TPL32" s="1541"/>
      <c r="TPM32" s="1541"/>
      <c r="TPN32" s="1541"/>
      <c r="TPO32" s="1541"/>
      <c r="TPP32" s="1541"/>
      <c r="TPQ32" s="1541"/>
      <c r="TPR32" s="1541"/>
      <c r="TPS32" s="1541"/>
      <c r="TPT32" s="1541"/>
      <c r="TPU32" s="1541"/>
      <c r="TPV32" s="1541"/>
      <c r="TPW32" s="1541"/>
      <c r="TPX32" s="1541"/>
      <c r="TPY32" s="1541"/>
      <c r="TPZ32" s="1541"/>
      <c r="TQA32" s="1541"/>
      <c r="TQB32" s="1541"/>
      <c r="TQC32" s="1541"/>
      <c r="TQD32" s="1541"/>
      <c r="TQE32" s="1541"/>
      <c r="TQF32" s="1541"/>
      <c r="TQG32" s="1541"/>
      <c r="TQH32" s="1541"/>
      <c r="TQI32" s="1541"/>
      <c r="TQJ32" s="1541"/>
      <c r="TQK32" s="1541"/>
      <c r="TQL32" s="1541"/>
      <c r="TQM32" s="1541"/>
      <c r="TQN32" s="1541"/>
      <c r="TQO32" s="1541"/>
      <c r="TQP32" s="1541"/>
      <c r="TQQ32" s="1541"/>
      <c r="TQR32" s="1541"/>
      <c r="TQS32" s="1541"/>
      <c r="TQT32" s="1541"/>
      <c r="TQU32" s="1541"/>
      <c r="TQV32" s="1541"/>
      <c r="TQW32" s="1541"/>
      <c r="TQX32" s="1541"/>
      <c r="TQY32" s="1541"/>
      <c r="TQZ32" s="1541"/>
      <c r="TRA32" s="1541"/>
      <c r="TRB32" s="1541"/>
      <c r="TRC32" s="1541"/>
      <c r="TRD32" s="1541"/>
      <c r="TRE32" s="1541"/>
      <c r="TRF32" s="1541"/>
      <c r="TRG32" s="1541"/>
      <c r="TRH32" s="1541"/>
      <c r="TRI32" s="1541"/>
      <c r="TRJ32" s="1541"/>
      <c r="TRK32" s="1541"/>
      <c r="TRL32" s="1541"/>
      <c r="TRM32" s="1541"/>
      <c r="TRN32" s="1541"/>
      <c r="TRO32" s="1541"/>
      <c r="TRP32" s="1541"/>
      <c r="TRQ32" s="1541"/>
      <c r="TRR32" s="1541"/>
      <c r="TRS32" s="1541"/>
      <c r="TRT32" s="1541"/>
      <c r="TRU32" s="1541"/>
      <c r="TRV32" s="1541"/>
      <c r="TRW32" s="1541"/>
      <c r="TRX32" s="1541"/>
      <c r="TRY32" s="1541"/>
      <c r="TRZ32" s="1541"/>
      <c r="TSA32" s="1541"/>
      <c r="TSB32" s="1541"/>
      <c r="TSC32" s="1541"/>
      <c r="TSD32" s="1541"/>
      <c r="TSE32" s="1541"/>
      <c r="TSF32" s="1541"/>
      <c r="TSG32" s="1541"/>
      <c r="TSH32" s="1541"/>
      <c r="TSI32" s="1541"/>
      <c r="TSJ32" s="1541"/>
      <c r="TSK32" s="1541"/>
      <c r="TSL32" s="1541"/>
      <c r="TSM32" s="1541"/>
      <c r="TSN32" s="1541"/>
      <c r="TSO32" s="1541"/>
      <c r="TSP32" s="1541"/>
      <c r="TSQ32" s="1541"/>
      <c r="TSR32" s="1541"/>
      <c r="TSS32" s="1541"/>
      <c r="TST32" s="1541"/>
      <c r="TSU32" s="1541"/>
      <c r="TSV32" s="1541"/>
      <c r="TSW32" s="1541"/>
      <c r="TSX32" s="1541"/>
      <c r="TSY32" s="1541"/>
      <c r="TSZ32" s="1541"/>
      <c r="TTA32" s="1541"/>
      <c r="TTB32" s="1541"/>
      <c r="TTC32" s="1541"/>
      <c r="TTD32" s="1541"/>
      <c r="TTE32" s="1541"/>
      <c r="TTF32" s="1541"/>
      <c r="TTG32" s="1541"/>
      <c r="TTH32" s="1541"/>
      <c r="TTI32" s="1541"/>
      <c r="TTJ32" s="1541"/>
      <c r="TTK32" s="1541"/>
      <c r="TTL32" s="1541"/>
      <c r="TTM32" s="1541"/>
      <c r="TTN32" s="1541"/>
      <c r="TTO32" s="1541"/>
      <c r="TTP32" s="1541"/>
      <c r="TTQ32" s="1541"/>
      <c r="TTR32" s="1541"/>
      <c r="TTS32" s="1541"/>
      <c r="TTT32" s="1541"/>
      <c r="TTU32" s="1541"/>
      <c r="TTV32" s="1541"/>
      <c r="TTW32" s="1541"/>
      <c r="TTX32" s="1541"/>
      <c r="TTY32" s="1541"/>
      <c r="TTZ32" s="1541"/>
      <c r="TUA32" s="1541"/>
      <c r="TUB32" s="1541"/>
      <c r="TUC32" s="1541"/>
      <c r="TUD32" s="1541"/>
      <c r="TUE32" s="1541"/>
      <c r="TUF32" s="1541"/>
      <c r="TUG32" s="1541"/>
      <c r="TUH32" s="1541"/>
      <c r="TUI32" s="1541"/>
      <c r="TUJ32" s="1541"/>
      <c r="TUK32" s="1541"/>
      <c r="TUL32" s="1541"/>
      <c r="TUM32" s="1541"/>
      <c r="TUN32" s="1541"/>
      <c r="TUO32" s="1541"/>
      <c r="TUP32" s="1541"/>
      <c r="TUQ32" s="1541"/>
      <c r="TUR32" s="1541"/>
      <c r="TUS32" s="1541"/>
      <c r="TUT32" s="1541"/>
      <c r="TUU32" s="1541"/>
      <c r="TUV32" s="1541"/>
      <c r="TUW32" s="1541"/>
      <c r="TUX32" s="1541"/>
      <c r="TUY32" s="1541"/>
      <c r="TUZ32" s="1541"/>
      <c r="TVA32" s="1541"/>
      <c r="TVB32" s="1541"/>
      <c r="TVC32" s="1541"/>
      <c r="TVD32" s="1541"/>
      <c r="TVE32" s="1541"/>
      <c r="TVF32" s="1541"/>
      <c r="TVG32" s="1541"/>
      <c r="TVH32" s="1541"/>
      <c r="TVI32" s="1541"/>
      <c r="TVJ32" s="1541"/>
      <c r="TVK32" s="1541"/>
      <c r="TVL32" s="1541"/>
      <c r="TVM32" s="1541"/>
      <c r="TVN32" s="1541"/>
      <c r="TVO32" s="1541"/>
      <c r="TVP32" s="1541"/>
      <c r="TVQ32" s="1541"/>
      <c r="TVR32" s="1541"/>
      <c r="TVS32" s="1541"/>
      <c r="TVT32" s="1541"/>
      <c r="TVU32" s="1541"/>
      <c r="TVV32" s="1541"/>
      <c r="TVW32" s="1541"/>
      <c r="TVX32" s="1541"/>
      <c r="TVY32" s="1541"/>
      <c r="TVZ32" s="1541"/>
      <c r="TWA32" s="1541"/>
      <c r="TWB32" s="1541"/>
      <c r="TWC32" s="1541"/>
      <c r="TWD32" s="1541"/>
      <c r="TWE32" s="1541"/>
      <c r="TWF32" s="1541"/>
      <c r="TWG32" s="1541"/>
      <c r="TWH32" s="1541"/>
      <c r="TWI32" s="1541"/>
      <c r="TWJ32" s="1541"/>
      <c r="TWK32" s="1541"/>
      <c r="TWL32" s="1541"/>
      <c r="TWM32" s="1541"/>
      <c r="TWN32" s="1541"/>
      <c r="TWO32" s="1541"/>
      <c r="TWP32" s="1541"/>
      <c r="TWQ32" s="1541"/>
      <c r="TWR32" s="1541"/>
      <c r="TWS32" s="1541"/>
      <c r="TWT32" s="1541"/>
      <c r="TWU32" s="1541"/>
      <c r="TWV32" s="1541"/>
      <c r="TWW32" s="1541"/>
      <c r="TWX32" s="1541"/>
      <c r="TWY32" s="1541"/>
      <c r="TWZ32" s="1541"/>
      <c r="TXA32" s="1541"/>
      <c r="TXB32" s="1541"/>
      <c r="TXC32" s="1541"/>
      <c r="TXD32" s="1541"/>
      <c r="TXE32" s="1541"/>
      <c r="TXF32" s="1541"/>
      <c r="TXG32" s="1541"/>
      <c r="TXH32" s="1541"/>
      <c r="TXI32" s="1541"/>
      <c r="TXJ32" s="1541"/>
      <c r="TXK32" s="1541"/>
      <c r="TXL32" s="1541"/>
      <c r="TXM32" s="1541"/>
      <c r="TXN32" s="1541"/>
      <c r="TXO32" s="1541"/>
      <c r="TXP32" s="1541"/>
      <c r="TXQ32" s="1541"/>
      <c r="TXR32" s="1541"/>
      <c r="TXS32" s="1541"/>
      <c r="TXT32" s="1541"/>
      <c r="TXU32" s="1541"/>
      <c r="TXV32" s="1541"/>
      <c r="TXW32" s="1541"/>
      <c r="TXX32" s="1541"/>
      <c r="TXY32" s="1541"/>
      <c r="TXZ32" s="1541"/>
      <c r="TYA32" s="1541"/>
      <c r="TYB32" s="1541"/>
      <c r="TYC32" s="1541"/>
      <c r="TYD32" s="1541"/>
      <c r="TYE32" s="1541"/>
      <c r="TYF32" s="1541"/>
      <c r="TYG32" s="1541"/>
      <c r="TYH32" s="1541"/>
      <c r="TYI32" s="1541"/>
      <c r="TYJ32" s="1541"/>
      <c r="TYK32" s="1541"/>
      <c r="TYL32" s="1541"/>
      <c r="TYM32" s="1541"/>
      <c r="TYN32" s="1541"/>
      <c r="TYO32" s="1541"/>
      <c r="TYP32" s="1541"/>
      <c r="TYQ32" s="1541"/>
      <c r="TYR32" s="1541"/>
      <c r="TYS32" s="1541"/>
      <c r="TYT32" s="1541"/>
      <c r="TYU32" s="1541"/>
      <c r="TYV32" s="1541"/>
      <c r="TYW32" s="1541"/>
      <c r="TYX32" s="1541"/>
      <c r="TYY32" s="1541"/>
      <c r="TYZ32" s="1541"/>
      <c r="TZA32" s="1541"/>
      <c r="TZB32" s="1541"/>
      <c r="TZC32" s="1541"/>
      <c r="TZD32" s="1541"/>
      <c r="TZE32" s="1541"/>
      <c r="TZF32" s="1541"/>
      <c r="TZG32" s="1541"/>
      <c r="TZH32" s="1541"/>
      <c r="TZI32" s="1541"/>
      <c r="TZJ32" s="1541"/>
      <c r="TZK32" s="1541"/>
      <c r="TZL32" s="1541"/>
      <c r="TZM32" s="1541"/>
      <c r="TZN32" s="1541"/>
      <c r="TZO32" s="1541"/>
      <c r="TZP32" s="1541"/>
      <c r="TZQ32" s="1541"/>
      <c r="TZR32" s="1541"/>
      <c r="TZS32" s="1541"/>
      <c r="TZT32" s="1541"/>
      <c r="TZU32" s="1541"/>
      <c r="TZV32" s="1541"/>
      <c r="TZW32" s="1541"/>
      <c r="TZX32" s="1541"/>
      <c r="TZY32" s="1541"/>
      <c r="TZZ32" s="1541"/>
      <c r="UAA32" s="1541"/>
      <c r="UAB32" s="1541"/>
      <c r="UAC32" s="1541"/>
      <c r="UAD32" s="1541"/>
      <c r="UAE32" s="1541"/>
      <c r="UAF32" s="1541"/>
      <c r="UAG32" s="1541"/>
      <c r="UAH32" s="1541"/>
      <c r="UAI32" s="1541"/>
      <c r="UAJ32" s="1541"/>
      <c r="UAK32" s="1541"/>
      <c r="UAL32" s="1541"/>
      <c r="UAM32" s="1541"/>
      <c r="UAN32" s="1541"/>
      <c r="UAO32" s="1541"/>
      <c r="UAP32" s="1541"/>
      <c r="UAQ32" s="1541"/>
      <c r="UAR32" s="1541"/>
      <c r="UAS32" s="1541"/>
      <c r="UAT32" s="1541"/>
      <c r="UAU32" s="1541"/>
      <c r="UAV32" s="1541"/>
      <c r="UAW32" s="1541"/>
      <c r="UAX32" s="1541"/>
      <c r="UAY32" s="1541"/>
      <c r="UAZ32" s="1541"/>
      <c r="UBA32" s="1541"/>
      <c r="UBB32" s="1541"/>
      <c r="UBC32" s="1541"/>
      <c r="UBD32" s="1541"/>
      <c r="UBE32" s="1541"/>
      <c r="UBF32" s="1541"/>
      <c r="UBG32" s="1541"/>
      <c r="UBH32" s="1541"/>
      <c r="UBI32" s="1541"/>
      <c r="UBJ32" s="1541"/>
      <c r="UBK32" s="1541"/>
      <c r="UBL32" s="1541"/>
      <c r="UBM32" s="1541"/>
      <c r="UBN32" s="1541"/>
      <c r="UBO32" s="1541"/>
      <c r="UBP32" s="1541"/>
      <c r="UBQ32" s="1541"/>
      <c r="UBR32" s="1541"/>
      <c r="UBS32" s="1541"/>
      <c r="UBT32" s="1541"/>
      <c r="UBU32" s="1541"/>
      <c r="UBV32" s="1541"/>
      <c r="UBW32" s="1541"/>
      <c r="UBX32" s="1541"/>
      <c r="UBY32" s="1541"/>
      <c r="UBZ32" s="1541"/>
      <c r="UCA32" s="1541"/>
      <c r="UCB32" s="1541"/>
      <c r="UCC32" s="1541"/>
      <c r="UCD32" s="1541"/>
      <c r="UCE32" s="1541"/>
      <c r="UCF32" s="1541"/>
      <c r="UCG32" s="1541"/>
      <c r="UCH32" s="1541"/>
      <c r="UCI32" s="1541"/>
      <c r="UCJ32" s="1541"/>
      <c r="UCK32" s="1541"/>
      <c r="UCL32" s="1541"/>
      <c r="UCM32" s="1541"/>
      <c r="UCN32" s="1541"/>
      <c r="UCO32" s="1541"/>
      <c r="UCP32" s="1541"/>
      <c r="UCQ32" s="1541"/>
      <c r="UCR32" s="1541"/>
      <c r="UCS32" s="1541"/>
      <c r="UCT32" s="1541"/>
      <c r="UCU32" s="1541"/>
      <c r="UCV32" s="1541"/>
      <c r="UCW32" s="1541"/>
      <c r="UCX32" s="1541"/>
      <c r="UCY32" s="1541"/>
      <c r="UCZ32" s="1541"/>
      <c r="UDA32" s="1541"/>
      <c r="UDB32" s="1541"/>
      <c r="UDC32" s="1541"/>
      <c r="UDD32" s="1541"/>
      <c r="UDE32" s="1541"/>
      <c r="UDF32" s="1541"/>
      <c r="UDG32" s="1541"/>
      <c r="UDH32" s="1541"/>
      <c r="UDI32" s="1541"/>
      <c r="UDJ32" s="1541"/>
      <c r="UDK32" s="1541"/>
      <c r="UDL32" s="1541"/>
      <c r="UDM32" s="1541"/>
      <c r="UDN32" s="1541"/>
      <c r="UDO32" s="1541"/>
      <c r="UDP32" s="1541"/>
      <c r="UDQ32" s="1541"/>
      <c r="UDR32" s="1541"/>
      <c r="UDS32" s="1541"/>
      <c r="UDT32" s="1541"/>
      <c r="UDU32" s="1541"/>
      <c r="UDV32" s="1541"/>
      <c r="UDW32" s="1541"/>
      <c r="UDX32" s="1541"/>
      <c r="UDY32" s="1541"/>
      <c r="UDZ32" s="1541"/>
      <c r="UEA32" s="1541"/>
      <c r="UEB32" s="1541"/>
      <c r="UEC32" s="1541"/>
      <c r="UED32" s="1541"/>
      <c r="UEE32" s="1541"/>
      <c r="UEF32" s="1541"/>
      <c r="UEG32" s="1541"/>
      <c r="UEH32" s="1541"/>
      <c r="UEI32" s="1541"/>
      <c r="UEJ32" s="1541"/>
      <c r="UEK32" s="1541"/>
      <c r="UEL32" s="1541"/>
      <c r="UEM32" s="1541"/>
      <c r="UEN32" s="1541"/>
      <c r="UEO32" s="1541"/>
      <c r="UEP32" s="1541"/>
      <c r="UEQ32" s="1541"/>
      <c r="UER32" s="1541"/>
      <c r="UES32" s="1541"/>
      <c r="UET32" s="1541"/>
      <c r="UEU32" s="1541"/>
      <c r="UEV32" s="1541"/>
      <c r="UEW32" s="1541"/>
      <c r="UEX32" s="1541"/>
      <c r="UEY32" s="1541"/>
      <c r="UEZ32" s="1541"/>
      <c r="UFA32" s="1541"/>
      <c r="UFB32" s="1541"/>
      <c r="UFC32" s="1541"/>
      <c r="UFD32" s="1541"/>
      <c r="UFE32" s="1541"/>
      <c r="UFF32" s="1541"/>
      <c r="UFG32" s="1541"/>
      <c r="UFH32" s="1541"/>
      <c r="UFI32" s="1541"/>
      <c r="UFJ32" s="1541"/>
      <c r="UFK32" s="1541"/>
      <c r="UFL32" s="1541"/>
      <c r="UFM32" s="1541"/>
      <c r="UFN32" s="1541"/>
      <c r="UFO32" s="1541"/>
      <c r="UFP32" s="1541"/>
      <c r="UFQ32" s="1541"/>
      <c r="UFR32" s="1541"/>
      <c r="UFS32" s="1541"/>
      <c r="UFT32" s="1541"/>
      <c r="UFU32" s="1541"/>
      <c r="UFV32" s="1541"/>
      <c r="UFW32" s="1541"/>
      <c r="UFX32" s="1541"/>
      <c r="UFY32" s="1541"/>
      <c r="UFZ32" s="1541"/>
      <c r="UGA32" s="1541"/>
      <c r="UGB32" s="1541"/>
      <c r="UGC32" s="1541"/>
      <c r="UGD32" s="1541"/>
      <c r="UGE32" s="1541"/>
      <c r="UGF32" s="1541"/>
      <c r="UGG32" s="1541"/>
      <c r="UGH32" s="1541"/>
      <c r="UGI32" s="1541"/>
      <c r="UGJ32" s="1541"/>
      <c r="UGK32" s="1541"/>
      <c r="UGL32" s="1541"/>
      <c r="UGM32" s="1541"/>
      <c r="UGN32" s="1541"/>
      <c r="UGO32" s="1541"/>
      <c r="UGP32" s="1541"/>
      <c r="UGQ32" s="1541"/>
      <c r="UGR32" s="1541"/>
      <c r="UGS32" s="1541"/>
      <c r="UGT32" s="1541"/>
      <c r="UGU32" s="1541"/>
      <c r="UGV32" s="1541"/>
      <c r="UGW32" s="1541"/>
      <c r="UGX32" s="1541"/>
      <c r="UGY32" s="1541"/>
      <c r="UGZ32" s="1541"/>
      <c r="UHA32" s="1541"/>
      <c r="UHB32" s="1541"/>
      <c r="UHC32" s="1541"/>
      <c r="UHD32" s="1541"/>
      <c r="UHE32" s="1541"/>
      <c r="UHF32" s="1541"/>
      <c r="UHG32" s="1541"/>
      <c r="UHH32" s="1541"/>
      <c r="UHI32" s="1541"/>
      <c r="UHJ32" s="1541"/>
      <c r="UHK32" s="1541"/>
      <c r="UHL32" s="1541"/>
      <c r="UHM32" s="1541"/>
      <c r="UHN32" s="1541"/>
      <c r="UHO32" s="1541"/>
      <c r="UHP32" s="1541"/>
      <c r="UHQ32" s="1541"/>
      <c r="UHR32" s="1541"/>
      <c r="UHS32" s="1541"/>
      <c r="UHT32" s="1541"/>
      <c r="UHU32" s="1541"/>
      <c r="UHV32" s="1541"/>
      <c r="UHW32" s="1541"/>
      <c r="UHX32" s="1541"/>
      <c r="UHY32" s="1541"/>
      <c r="UHZ32" s="1541"/>
      <c r="UIA32" s="1541"/>
      <c r="UIB32" s="1541"/>
      <c r="UIC32" s="1541"/>
      <c r="UID32" s="1541"/>
      <c r="UIE32" s="1541"/>
      <c r="UIF32" s="1541"/>
      <c r="UIG32" s="1541"/>
      <c r="UIH32" s="1541"/>
      <c r="UII32" s="1541"/>
      <c r="UIJ32" s="1541"/>
      <c r="UIK32" s="1541"/>
      <c r="UIL32" s="1541"/>
      <c r="UIM32" s="1541"/>
      <c r="UIN32" s="1541"/>
      <c r="UIO32" s="1541"/>
      <c r="UIP32" s="1541"/>
      <c r="UIQ32" s="1541"/>
      <c r="UIR32" s="1541"/>
      <c r="UIS32" s="1541"/>
      <c r="UIT32" s="1541"/>
      <c r="UIU32" s="1541"/>
      <c r="UIV32" s="1541"/>
      <c r="UIW32" s="1541"/>
      <c r="UIX32" s="1541"/>
      <c r="UIY32" s="1541"/>
      <c r="UIZ32" s="1541"/>
      <c r="UJA32" s="1541"/>
      <c r="UJB32" s="1541"/>
      <c r="UJC32" s="1541"/>
      <c r="UJD32" s="1541"/>
      <c r="UJE32" s="1541"/>
      <c r="UJF32" s="1541"/>
      <c r="UJG32" s="1541"/>
      <c r="UJH32" s="1541"/>
      <c r="UJI32" s="1541"/>
      <c r="UJJ32" s="1541"/>
      <c r="UJK32" s="1541"/>
      <c r="UJL32" s="1541"/>
      <c r="UJM32" s="1541"/>
      <c r="UJN32" s="1541"/>
      <c r="UJO32" s="1541"/>
      <c r="UJP32" s="1541"/>
      <c r="UJQ32" s="1541"/>
      <c r="UJR32" s="1541"/>
      <c r="UJS32" s="1541"/>
      <c r="UJT32" s="1541"/>
      <c r="UJU32" s="1541"/>
      <c r="UJV32" s="1541"/>
      <c r="UJW32" s="1541"/>
      <c r="UJX32" s="1541"/>
      <c r="UJY32" s="1541"/>
      <c r="UJZ32" s="1541"/>
      <c r="UKA32" s="1541"/>
      <c r="UKB32" s="1541"/>
      <c r="UKC32" s="1541"/>
      <c r="UKD32" s="1541"/>
      <c r="UKE32" s="1541"/>
      <c r="UKF32" s="1541"/>
      <c r="UKG32" s="1541"/>
      <c r="UKH32" s="1541"/>
      <c r="UKI32" s="1541"/>
      <c r="UKJ32" s="1541"/>
      <c r="UKK32" s="1541"/>
      <c r="UKL32" s="1541"/>
      <c r="UKM32" s="1541"/>
      <c r="UKN32" s="1541"/>
      <c r="UKO32" s="1541"/>
      <c r="UKP32" s="1541"/>
      <c r="UKQ32" s="1541"/>
      <c r="UKR32" s="1541"/>
      <c r="UKS32" s="1541"/>
      <c r="UKT32" s="1541"/>
      <c r="UKU32" s="1541"/>
      <c r="UKV32" s="1541"/>
      <c r="UKW32" s="1541"/>
      <c r="UKX32" s="1541"/>
      <c r="UKY32" s="1541"/>
      <c r="UKZ32" s="1541"/>
      <c r="ULA32" s="1541"/>
      <c r="ULB32" s="1541"/>
      <c r="ULC32" s="1541"/>
      <c r="ULD32" s="1541"/>
      <c r="ULE32" s="1541"/>
      <c r="ULF32" s="1541"/>
      <c r="ULG32" s="1541"/>
      <c r="ULH32" s="1541"/>
      <c r="ULI32" s="1541"/>
      <c r="ULJ32" s="1541"/>
      <c r="ULK32" s="1541"/>
      <c r="ULL32" s="1541"/>
      <c r="ULM32" s="1541"/>
      <c r="ULN32" s="1541"/>
      <c r="ULO32" s="1541"/>
      <c r="ULP32" s="1541"/>
      <c r="ULQ32" s="1541"/>
      <c r="ULR32" s="1541"/>
      <c r="ULS32" s="1541"/>
      <c r="ULT32" s="1541"/>
      <c r="ULU32" s="1541"/>
      <c r="ULV32" s="1541"/>
      <c r="ULW32" s="1541"/>
      <c r="ULX32" s="1541"/>
      <c r="ULY32" s="1541"/>
      <c r="ULZ32" s="1541"/>
      <c r="UMA32" s="1541"/>
      <c r="UMB32" s="1541"/>
      <c r="UMC32" s="1541"/>
      <c r="UMD32" s="1541"/>
      <c r="UME32" s="1541"/>
      <c r="UMF32" s="1541"/>
      <c r="UMG32" s="1541"/>
      <c r="UMH32" s="1541"/>
      <c r="UMI32" s="1541"/>
      <c r="UMJ32" s="1541"/>
      <c r="UMK32" s="1541"/>
      <c r="UML32" s="1541"/>
      <c r="UMM32" s="1541"/>
      <c r="UMN32" s="1541"/>
      <c r="UMO32" s="1541"/>
      <c r="UMP32" s="1541"/>
      <c r="UMQ32" s="1541"/>
      <c r="UMR32" s="1541"/>
      <c r="UMS32" s="1541"/>
      <c r="UMT32" s="1541"/>
      <c r="UMU32" s="1541"/>
      <c r="UMV32" s="1541"/>
      <c r="UMW32" s="1541"/>
      <c r="UMX32" s="1541"/>
      <c r="UMY32" s="1541"/>
      <c r="UMZ32" s="1541"/>
      <c r="UNA32" s="1541"/>
      <c r="UNB32" s="1541"/>
      <c r="UNC32" s="1541"/>
      <c r="UND32" s="1541"/>
      <c r="UNE32" s="1541"/>
      <c r="UNF32" s="1541"/>
      <c r="UNG32" s="1541"/>
      <c r="UNH32" s="1541"/>
      <c r="UNI32" s="1541"/>
      <c r="UNJ32" s="1541"/>
      <c r="UNK32" s="1541"/>
      <c r="UNL32" s="1541"/>
      <c r="UNM32" s="1541"/>
      <c r="UNN32" s="1541"/>
      <c r="UNO32" s="1541"/>
      <c r="UNP32" s="1541"/>
      <c r="UNQ32" s="1541"/>
      <c r="UNR32" s="1541"/>
      <c r="UNS32" s="1541"/>
      <c r="UNT32" s="1541"/>
      <c r="UNU32" s="1541"/>
      <c r="UNV32" s="1541"/>
      <c r="UNW32" s="1541"/>
      <c r="UNX32" s="1541"/>
      <c r="UNY32" s="1541"/>
      <c r="UNZ32" s="1541"/>
      <c r="UOA32" s="1541"/>
      <c r="UOB32" s="1541"/>
      <c r="UOC32" s="1541"/>
      <c r="UOD32" s="1541"/>
      <c r="UOE32" s="1541"/>
      <c r="UOF32" s="1541"/>
      <c r="UOG32" s="1541"/>
      <c r="UOH32" s="1541"/>
      <c r="UOI32" s="1541"/>
      <c r="UOJ32" s="1541"/>
      <c r="UOK32" s="1541"/>
      <c r="UOL32" s="1541"/>
      <c r="UOM32" s="1541"/>
      <c r="UON32" s="1541"/>
      <c r="UOO32" s="1541"/>
      <c r="UOP32" s="1541"/>
      <c r="UOQ32" s="1541"/>
      <c r="UOR32" s="1541"/>
      <c r="UOS32" s="1541"/>
      <c r="UOT32" s="1541"/>
      <c r="UOU32" s="1541"/>
      <c r="UOV32" s="1541"/>
      <c r="UOW32" s="1541"/>
      <c r="UOX32" s="1541"/>
      <c r="UOY32" s="1541"/>
      <c r="UOZ32" s="1541"/>
      <c r="UPA32" s="1541"/>
      <c r="UPB32" s="1541"/>
      <c r="UPC32" s="1541"/>
      <c r="UPD32" s="1541"/>
      <c r="UPE32" s="1541"/>
      <c r="UPF32" s="1541"/>
      <c r="UPG32" s="1541"/>
      <c r="UPH32" s="1541"/>
      <c r="UPI32" s="1541"/>
      <c r="UPJ32" s="1541"/>
      <c r="UPK32" s="1541"/>
      <c r="UPL32" s="1541"/>
      <c r="UPM32" s="1541"/>
      <c r="UPN32" s="1541"/>
      <c r="UPO32" s="1541"/>
      <c r="UPP32" s="1541"/>
      <c r="UPQ32" s="1541"/>
      <c r="UPR32" s="1541"/>
      <c r="UPS32" s="1541"/>
      <c r="UPT32" s="1541"/>
      <c r="UPU32" s="1541"/>
      <c r="UPV32" s="1541"/>
      <c r="UPW32" s="1541"/>
      <c r="UPX32" s="1541"/>
      <c r="UPY32" s="1541"/>
      <c r="UPZ32" s="1541"/>
      <c r="UQA32" s="1541"/>
      <c r="UQB32" s="1541"/>
      <c r="UQC32" s="1541"/>
      <c r="UQD32" s="1541"/>
      <c r="UQE32" s="1541"/>
      <c r="UQF32" s="1541"/>
      <c r="UQG32" s="1541"/>
      <c r="UQH32" s="1541"/>
      <c r="UQI32" s="1541"/>
      <c r="UQJ32" s="1541"/>
      <c r="UQK32" s="1541"/>
      <c r="UQL32" s="1541"/>
      <c r="UQM32" s="1541"/>
      <c r="UQN32" s="1541"/>
      <c r="UQO32" s="1541"/>
      <c r="UQP32" s="1541"/>
      <c r="UQQ32" s="1541"/>
      <c r="UQR32" s="1541"/>
      <c r="UQS32" s="1541"/>
      <c r="UQT32" s="1541"/>
      <c r="UQU32" s="1541"/>
      <c r="UQV32" s="1541"/>
      <c r="UQW32" s="1541"/>
      <c r="UQX32" s="1541"/>
      <c r="UQY32" s="1541"/>
      <c r="UQZ32" s="1541"/>
      <c r="URA32" s="1541"/>
      <c r="URB32" s="1541"/>
      <c r="URC32" s="1541"/>
      <c r="URD32" s="1541"/>
      <c r="URE32" s="1541"/>
      <c r="URF32" s="1541"/>
      <c r="URG32" s="1541"/>
      <c r="URH32" s="1541"/>
      <c r="URI32" s="1541"/>
      <c r="URJ32" s="1541"/>
      <c r="URK32" s="1541"/>
      <c r="URL32" s="1541"/>
      <c r="URM32" s="1541"/>
      <c r="URN32" s="1541"/>
      <c r="URO32" s="1541"/>
      <c r="URP32" s="1541"/>
      <c r="URQ32" s="1541"/>
      <c r="URR32" s="1541"/>
      <c r="URS32" s="1541"/>
      <c r="URT32" s="1541"/>
      <c r="URU32" s="1541"/>
      <c r="URV32" s="1541"/>
      <c r="URW32" s="1541"/>
      <c r="URX32" s="1541"/>
      <c r="URY32" s="1541"/>
      <c r="URZ32" s="1541"/>
      <c r="USA32" s="1541"/>
      <c r="USB32" s="1541"/>
      <c r="USC32" s="1541"/>
      <c r="USD32" s="1541"/>
      <c r="USE32" s="1541"/>
      <c r="USF32" s="1541"/>
      <c r="USG32" s="1541"/>
      <c r="USH32" s="1541"/>
      <c r="USI32" s="1541"/>
      <c r="USJ32" s="1541"/>
      <c r="USK32" s="1541"/>
      <c r="USL32" s="1541"/>
      <c r="USM32" s="1541"/>
      <c r="USN32" s="1541"/>
      <c r="USO32" s="1541"/>
      <c r="USP32" s="1541"/>
      <c r="USQ32" s="1541"/>
      <c r="USR32" s="1541"/>
      <c r="USS32" s="1541"/>
      <c r="UST32" s="1541"/>
      <c r="USU32" s="1541"/>
      <c r="USV32" s="1541"/>
      <c r="USW32" s="1541"/>
      <c r="USX32" s="1541"/>
      <c r="USY32" s="1541"/>
      <c r="USZ32" s="1541"/>
      <c r="UTA32" s="1541"/>
      <c r="UTB32" s="1541"/>
      <c r="UTC32" s="1541"/>
      <c r="UTD32" s="1541"/>
      <c r="UTE32" s="1541"/>
      <c r="UTF32" s="1541"/>
      <c r="UTG32" s="1541"/>
      <c r="UTH32" s="1541"/>
      <c r="UTI32" s="1541"/>
      <c r="UTJ32" s="1541"/>
      <c r="UTK32" s="1541"/>
      <c r="UTL32" s="1541"/>
      <c r="UTM32" s="1541"/>
      <c r="UTN32" s="1541"/>
      <c r="UTO32" s="1541"/>
      <c r="UTP32" s="1541"/>
      <c r="UTQ32" s="1541"/>
      <c r="UTR32" s="1541"/>
      <c r="UTS32" s="1541"/>
      <c r="UTT32" s="1541"/>
      <c r="UTU32" s="1541"/>
      <c r="UTV32" s="1541"/>
      <c r="UTW32" s="1541"/>
      <c r="UTX32" s="1541"/>
      <c r="UTY32" s="1541"/>
      <c r="UTZ32" s="1541"/>
      <c r="UUA32" s="1541"/>
      <c r="UUB32" s="1541"/>
      <c r="UUC32" s="1541"/>
      <c r="UUD32" s="1541"/>
      <c r="UUE32" s="1541"/>
      <c r="UUF32" s="1541"/>
      <c r="UUG32" s="1541"/>
      <c r="UUH32" s="1541"/>
      <c r="UUI32" s="1541"/>
      <c r="UUJ32" s="1541"/>
      <c r="UUK32" s="1541"/>
      <c r="UUL32" s="1541"/>
      <c r="UUM32" s="1541"/>
      <c r="UUN32" s="1541"/>
      <c r="UUO32" s="1541"/>
      <c r="UUP32" s="1541"/>
      <c r="UUQ32" s="1541"/>
      <c r="UUR32" s="1541"/>
      <c r="UUS32" s="1541"/>
      <c r="UUT32" s="1541"/>
      <c r="UUU32" s="1541"/>
      <c r="UUV32" s="1541"/>
      <c r="UUW32" s="1541"/>
      <c r="UUX32" s="1541"/>
      <c r="UUY32" s="1541"/>
      <c r="UUZ32" s="1541"/>
      <c r="UVA32" s="1541"/>
      <c r="UVB32" s="1541"/>
      <c r="UVC32" s="1541"/>
      <c r="UVD32" s="1541"/>
      <c r="UVE32" s="1541"/>
      <c r="UVF32" s="1541"/>
      <c r="UVG32" s="1541"/>
      <c r="UVH32" s="1541"/>
      <c r="UVI32" s="1541"/>
      <c r="UVJ32" s="1541"/>
      <c r="UVK32" s="1541"/>
      <c r="UVL32" s="1541"/>
      <c r="UVM32" s="1541"/>
      <c r="UVN32" s="1541"/>
      <c r="UVO32" s="1541"/>
      <c r="UVP32" s="1541"/>
      <c r="UVQ32" s="1541"/>
      <c r="UVR32" s="1541"/>
      <c r="UVS32" s="1541"/>
      <c r="UVT32" s="1541"/>
      <c r="UVU32" s="1541"/>
      <c r="UVV32" s="1541"/>
      <c r="UVW32" s="1541"/>
      <c r="UVX32" s="1541"/>
      <c r="UVY32" s="1541"/>
      <c r="UVZ32" s="1541"/>
      <c r="UWA32" s="1541"/>
      <c r="UWB32" s="1541"/>
      <c r="UWC32" s="1541"/>
      <c r="UWD32" s="1541"/>
      <c r="UWE32" s="1541"/>
      <c r="UWF32" s="1541"/>
      <c r="UWG32" s="1541"/>
      <c r="UWH32" s="1541"/>
      <c r="UWI32" s="1541"/>
      <c r="UWJ32" s="1541"/>
      <c r="UWK32" s="1541"/>
      <c r="UWL32" s="1541"/>
      <c r="UWM32" s="1541"/>
      <c r="UWN32" s="1541"/>
      <c r="UWO32" s="1541"/>
      <c r="UWP32" s="1541"/>
      <c r="UWQ32" s="1541"/>
      <c r="UWR32" s="1541"/>
      <c r="UWS32" s="1541"/>
      <c r="UWT32" s="1541"/>
      <c r="UWU32" s="1541"/>
      <c r="UWV32" s="1541"/>
      <c r="UWW32" s="1541"/>
      <c r="UWX32" s="1541"/>
      <c r="UWY32" s="1541"/>
      <c r="UWZ32" s="1541"/>
      <c r="UXA32" s="1541"/>
      <c r="UXB32" s="1541"/>
      <c r="UXC32" s="1541"/>
      <c r="UXD32" s="1541"/>
      <c r="UXE32" s="1541"/>
      <c r="UXF32" s="1541"/>
      <c r="UXG32" s="1541"/>
      <c r="UXH32" s="1541"/>
      <c r="UXI32" s="1541"/>
      <c r="UXJ32" s="1541"/>
      <c r="UXK32" s="1541"/>
      <c r="UXL32" s="1541"/>
      <c r="UXM32" s="1541"/>
      <c r="UXN32" s="1541"/>
      <c r="UXO32" s="1541"/>
      <c r="UXP32" s="1541"/>
      <c r="UXQ32" s="1541"/>
      <c r="UXR32" s="1541"/>
      <c r="UXS32" s="1541"/>
      <c r="UXT32" s="1541"/>
      <c r="UXU32" s="1541"/>
      <c r="UXV32" s="1541"/>
      <c r="UXW32" s="1541"/>
      <c r="UXX32" s="1541"/>
      <c r="UXY32" s="1541"/>
      <c r="UXZ32" s="1541"/>
      <c r="UYA32" s="1541"/>
      <c r="UYB32" s="1541"/>
      <c r="UYC32" s="1541"/>
      <c r="UYD32" s="1541"/>
      <c r="UYE32" s="1541"/>
      <c r="UYF32" s="1541"/>
      <c r="UYG32" s="1541"/>
      <c r="UYH32" s="1541"/>
      <c r="UYI32" s="1541"/>
      <c r="UYJ32" s="1541"/>
      <c r="UYK32" s="1541"/>
      <c r="UYL32" s="1541"/>
      <c r="UYM32" s="1541"/>
      <c r="UYN32" s="1541"/>
      <c r="UYO32" s="1541"/>
      <c r="UYP32" s="1541"/>
      <c r="UYQ32" s="1541"/>
      <c r="UYR32" s="1541"/>
      <c r="UYS32" s="1541"/>
      <c r="UYT32" s="1541"/>
      <c r="UYU32" s="1541"/>
      <c r="UYV32" s="1541"/>
      <c r="UYW32" s="1541"/>
      <c r="UYX32" s="1541"/>
      <c r="UYY32" s="1541"/>
      <c r="UYZ32" s="1541"/>
      <c r="UZA32" s="1541"/>
      <c r="UZB32" s="1541"/>
      <c r="UZC32" s="1541"/>
      <c r="UZD32" s="1541"/>
      <c r="UZE32" s="1541"/>
      <c r="UZF32" s="1541"/>
      <c r="UZG32" s="1541"/>
      <c r="UZH32" s="1541"/>
      <c r="UZI32" s="1541"/>
      <c r="UZJ32" s="1541"/>
      <c r="UZK32" s="1541"/>
      <c r="UZL32" s="1541"/>
      <c r="UZM32" s="1541"/>
      <c r="UZN32" s="1541"/>
      <c r="UZO32" s="1541"/>
      <c r="UZP32" s="1541"/>
      <c r="UZQ32" s="1541"/>
      <c r="UZR32" s="1541"/>
      <c r="UZS32" s="1541"/>
      <c r="UZT32" s="1541"/>
      <c r="UZU32" s="1541"/>
      <c r="UZV32" s="1541"/>
      <c r="UZW32" s="1541"/>
      <c r="UZX32" s="1541"/>
      <c r="UZY32" s="1541"/>
      <c r="UZZ32" s="1541"/>
      <c r="VAA32" s="1541"/>
      <c r="VAB32" s="1541"/>
      <c r="VAC32" s="1541"/>
      <c r="VAD32" s="1541"/>
      <c r="VAE32" s="1541"/>
      <c r="VAF32" s="1541"/>
      <c r="VAG32" s="1541"/>
      <c r="VAH32" s="1541"/>
      <c r="VAI32" s="1541"/>
      <c r="VAJ32" s="1541"/>
      <c r="VAK32" s="1541"/>
      <c r="VAL32" s="1541"/>
      <c r="VAM32" s="1541"/>
      <c r="VAN32" s="1541"/>
      <c r="VAO32" s="1541"/>
      <c r="VAP32" s="1541"/>
      <c r="VAQ32" s="1541"/>
      <c r="VAR32" s="1541"/>
      <c r="VAS32" s="1541"/>
      <c r="VAT32" s="1541"/>
      <c r="VAU32" s="1541"/>
      <c r="VAV32" s="1541"/>
      <c r="VAW32" s="1541"/>
      <c r="VAX32" s="1541"/>
      <c r="VAY32" s="1541"/>
      <c r="VAZ32" s="1541"/>
      <c r="VBA32" s="1541"/>
      <c r="VBB32" s="1541"/>
      <c r="VBC32" s="1541"/>
      <c r="VBD32" s="1541"/>
      <c r="VBE32" s="1541"/>
      <c r="VBF32" s="1541"/>
      <c r="VBG32" s="1541"/>
      <c r="VBH32" s="1541"/>
      <c r="VBI32" s="1541"/>
      <c r="VBJ32" s="1541"/>
      <c r="VBK32" s="1541"/>
      <c r="VBL32" s="1541"/>
      <c r="VBM32" s="1541"/>
      <c r="VBN32" s="1541"/>
      <c r="VBO32" s="1541"/>
      <c r="VBP32" s="1541"/>
      <c r="VBQ32" s="1541"/>
      <c r="VBR32" s="1541"/>
      <c r="VBS32" s="1541"/>
      <c r="VBT32" s="1541"/>
      <c r="VBU32" s="1541"/>
      <c r="VBV32" s="1541"/>
      <c r="VBW32" s="1541"/>
      <c r="VBX32" s="1541"/>
      <c r="VBY32" s="1541"/>
      <c r="VBZ32" s="1541"/>
      <c r="VCA32" s="1541"/>
      <c r="VCB32" s="1541"/>
      <c r="VCC32" s="1541"/>
      <c r="VCD32" s="1541"/>
      <c r="VCE32" s="1541"/>
      <c r="VCF32" s="1541"/>
      <c r="VCG32" s="1541"/>
      <c r="VCH32" s="1541"/>
      <c r="VCI32" s="1541"/>
      <c r="VCJ32" s="1541"/>
      <c r="VCK32" s="1541"/>
      <c r="VCL32" s="1541"/>
      <c r="VCM32" s="1541"/>
      <c r="VCN32" s="1541"/>
      <c r="VCO32" s="1541"/>
      <c r="VCP32" s="1541"/>
      <c r="VCQ32" s="1541"/>
      <c r="VCR32" s="1541"/>
      <c r="VCS32" s="1541"/>
      <c r="VCT32" s="1541"/>
      <c r="VCU32" s="1541"/>
      <c r="VCV32" s="1541"/>
      <c r="VCW32" s="1541"/>
      <c r="VCX32" s="1541"/>
      <c r="VCY32" s="1541"/>
      <c r="VCZ32" s="1541"/>
      <c r="VDA32" s="1541"/>
      <c r="VDB32" s="1541"/>
      <c r="VDC32" s="1541"/>
      <c r="VDD32" s="1541"/>
      <c r="VDE32" s="1541"/>
      <c r="VDF32" s="1541"/>
      <c r="VDG32" s="1541"/>
      <c r="VDH32" s="1541"/>
      <c r="VDI32" s="1541"/>
      <c r="VDJ32" s="1541"/>
      <c r="VDK32" s="1541"/>
      <c r="VDL32" s="1541"/>
      <c r="VDM32" s="1541"/>
      <c r="VDN32" s="1541"/>
      <c r="VDO32" s="1541"/>
      <c r="VDP32" s="1541"/>
      <c r="VDQ32" s="1541"/>
      <c r="VDR32" s="1541"/>
      <c r="VDS32" s="1541"/>
      <c r="VDT32" s="1541"/>
      <c r="VDU32" s="1541"/>
      <c r="VDV32" s="1541"/>
      <c r="VDW32" s="1541"/>
      <c r="VDX32" s="1541"/>
      <c r="VDY32" s="1541"/>
      <c r="VDZ32" s="1541"/>
      <c r="VEA32" s="1541"/>
      <c r="VEB32" s="1541"/>
      <c r="VEC32" s="1541"/>
      <c r="VED32" s="1541"/>
      <c r="VEE32" s="1541"/>
      <c r="VEF32" s="1541"/>
      <c r="VEG32" s="1541"/>
      <c r="VEH32" s="1541"/>
      <c r="VEI32" s="1541"/>
      <c r="VEJ32" s="1541"/>
      <c r="VEK32" s="1541"/>
      <c r="VEL32" s="1541"/>
      <c r="VEM32" s="1541"/>
      <c r="VEN32" s="1541"/>
      <c r="VEO32" s="1541"/>
      <c r="VEP32" s="1541"/>
      <c r="VEQ32" s="1541"/>
      <c r="VER32" s="1541"/>
      <c r="VES32" s="1541"/>
      <c r="VET32" s="1541"/>
      <c r="VEU32" s="1541"/>
      <c r="VEV32" s="1541"/>
      <c r="VEW32" s="1541"/>
      <c r="VEX32" s="1541"/>
      <c r="VEY32" s="1541"/>
      <c r="VEZ32" s="1541"/>
      <c r="VFA32" s="1541"/>
      <c r="VFB32" s="1541"/>
      <c r="VFC32" s="1541"/>
      <c r="VFD32" s="1541"/>
      <c r="VFE32" s="1541"/>
      <c r="VFF32" s="1541"/>
      <c r="VFG32" s="1541"/>
      <c r="VFH32" s="1541"/>
      <c r="VFI32" s="1541"/>
      <c r="VFJ32" s="1541"/>
      <c r="VFK32" s="1541"/>
      <c r="VFL32" s="1541"/>
      <c r="VFM32" s="1541"/>
      <c r="VFN32" s="1541"/>
      <c r="VFO32" s="1541"/>
      <c r="VFP32" s="1541"/>
      <c r="VFQ32" s="1541"/>
      <c r="VFR32" s="1541"/>
      <c r="VFS32" s="1541"/>
      <c r="VFT32" s="1541"/>
      <c r="VFU32" s="1541"/>
      <c r="VFV32" s="1541"/>
      <c r="VFW32" s="1541"/>
      <c r="VFX32" s="1541"/>
      <c r="VFY32" s="1541"/>
      <c r="VFZ32" s="1541"/>
      <c r="VGA32" s="1541"/>
      <c r="VGB32" s="1541"/>
      <c r="VGC32" s="1541"/>
      <c r="VGD32" s="1541"/>
      <c r="VGE32" s="1541"/>
      <c r="VGF32" s="1541"/>
      <c r="VGG32" s="1541"/>
      <c r="VGH32" s="1541"/>
      <c r="VGI32" s="1541"/>
      <c r="VGJ32" s="1541"/>
      <c r="VGK32" s="1541"/>
      <c r="VGL32" s="1541"/>
      <c r="VGM32" s="1541"/>
      <c r="VGN32" s="1541"/>
      <c r="VGO32" s="1541"/>
      <c r="VGP32" s="1541"/>
      <c r="VGQ32" s="1541"/>
      <c r="VGR32" s="1541"/>
      <c r="VGS32" s="1541"/>
      <c r="VGT32" s="1541"/>
      <c r="VGU32" s="1541"/>
      <c r="VGV32" s="1541"/>
      <c r="VGW32" s="1541"/>
      <c r="VGX32" s="1541"/>
      <c r="VGY32" s="1541"/>
      <c r="VGZ32" s="1541"/>
      <c r="VHA32" s="1541"/>
      <c r="VHB32" s="1541"/>
      <c r="VHC32" s="1541"/>
      <c r="VHD32" s="1541"/>
      <c r="VHE32" s="1541"/>
      <c r="VHF32" s="1541"/>
      <c r="VHG32" s="1541"/>
      <c r="VHH32" s="1541"/>
      <c r="VHI32" s="1541"/>
      <c r="VHJ32" s="1541"/>
      <c r="VHK32" s="1541"/>
      <c r="VHL32" s="1541"/>
      <c r="VHM32" s="1541"/>
      <c r="VHN32" s="1541"/>
      <c r="VHO32" s="1541"/>
      <c r="VHP32" s="1541"/>
      <c r="VHQ32" s="1541"/>
      <c r="VHR32" s="1541"/>
      <c r="VHS32" s="1541"/>
      <c r="VHT32" s="1541"/>
      <c r="VHU32" s="1541"/>
      <c r="VHV32" s="1541"/>
      <c r="VHW32" s="1541"/>
      <c r="VHX32" s="1541"/>
      <c r="VHY32" s="1541"/>
      <c r="VHZ32" s="1541"/>
      <c r="VIA32" s="1541"/>
      <c r="VIB32" s="1541"/>
      <c r="VIC32" s="1541"/>
      <c r="VID32" s="1541"/>
      <c r="VIE32" s="1541"/>
      <c r="VIF32" s="1541"/>
      <c r="VIG32" s="1541"/>
      <c r="VIH32" s="1541"/>
      <c r="VII32" s="1541"/>
      <c r="VIJ32" s="1541"/>
      <c r="VIK32" s="1541"/>
      <c r="VIL32" s="1541"/>
      <c r="VIM32" s="1541"/>
      <c r="VIN32" s="1541"/>
      <c r="VIO32" s="1541"/>
      <c r="VIP32" s="1541"/>
      <c r="VIQ32" s="1541"/>
      <c r="VIR32" s="1541"/>
      <c r="VIS32" s="1541"/>
      <c r="VIT32" s="1541"/>
      <c r="VIU32" s="1541"/>
      <c r="VIV32" s="1541"/>
      <c r="VIW32" s="1541"/>
      <c r="VIX32" s="1541"/>
      <c r="VIY32" s="1541"/>
      <c r="VIZ32" s="1541"/>
      <c r="VJA32" s="1541"/>
      <c r="VJB32" s="1541"/>
      <c r="VJC32" s="1541"/>
      <c r="VJD32" s="1541"/>
      <c r="VJE32" s="1541"/>
      <c r="VJF32" s="1541"/>
      <c r="VJG32" s="1541"/>
      <c r="VJH32" s="1541"/>
      <c r="VJI32" s="1541"/>
      <c r="VJJ32" s="1541"/>
      <c r="VJK32" s="1541"/>
      <c r="VJL32" s="1541"/>
      <c r="VJM32" s="1541"/>
      <c r="VJN32" s="1541"/>
      <c r="VJO32" s="1541"/>
      <c r="VJP32" s="1541"/>
      <c r="VJQ32" s="1541"/>
      <c r="VJR32" s="1541"/>
      <c r="VJS32" s="1541"/>
      <c r="VJT32" s="1541"/>
      <c r="VJU32" s="1541"/>
      <c r="VJV32" s="1541"/>
      <c r="VJW32" s="1541"/>
      <c r="VJX32" s="1541"/>
      <c r="VJY32" s="1541"/>
      <c r="VJZ32" s="1541"/>
      <c r="VKA32" s="1541"/>
      <c r="VKB32" s="1541"/>
      <c r="VKC32" s="1541"/>
      <c r="VKD32" s="1541"/>
      <c r="VKE32" s="1541"/>
      <c r="VKF32" s="1541"/>
      <c r="VKG32" s="1541"/>
      <c r="VKH32" s="1541"/>
      <c r="VKI32" s="1541"/>
      <c r="VKJ32" s="1541"/>
      <c r="VKK32" s="1541"/>
      <c r="VKL32" s="1541"/>
      <c r="VKM32" s="1541"/>
      <c r="VKN32" s="1541"/>
      <c r="VKO32" s="1541"/>
      <c r="VKP32" s="1541"/>
      <c r="VKQ32" s="1541"/>
      <c r="VKR32" s="1541"/>
      <c r="VKS32" s="1541"/>
      <c r="VKT32" s="1541"/>
      <c r="VKU32" s="1541"/>
      <c r="VKV32" s="1541"/>
      <c r="VKW32" s="1541"/>
      <c r="VKX32" s="1541"/>
      <c r="VKY32" s="1541"/>
      <c r="VKZ32" s="1541"/>
      <c r="VLA32" s="1541"/>
      <c r="VLB32" s="1541"/>
      <c r="VLC32" s="1541"/>
      <c r="VLD32" s="1541"/>
      <c r="VLE32" s="1541"/>
      <c r="VLF32" s="1541"/>
      <c r="VLG32" s="1541"/>
      <c r="VLH32" s="1541"/>
      <c r="VLI32" s="1541"/>
      <c r="VLJ32" s="1541"/>
      <c r="VLK32" s="1541"/>
      <c r="VLL32" s="1541"/>
      <c r="VLM32" s="1541"/>
      <c r="VLN32" s="1541"/>
      <c r="VLO32" s="1541"/>
      <c r="VLP32" s="1541"/>
      <c r="VLQ32" s="1541"/>
      <c r="VLR32" s="1541"/>
      <c r="VLS32" s="1541"/>
      <c r="VLT32" s="1541"/>
      <c r="VLU32" s="1541"/>
      <c r="VLV32" s="1541"/>
      <c r="VLW32" s="1541"/>
      <c r="VLX32" s="1541"/>
      <c r="VLY32" s="1541"/>
      <c r="VLZ32" s="1541"/>
      <c r="VMA32" s="1541"/>
      <c r="VMB32" s="1541"/>
      <c r="VMC32" s="1541"/>
      <c r="VMD32" s="1541"/>
      <c r="VME32" s="1541"/>
      <c r="VMF32" s="1541"/>
      <c r="VMG32" s="1541"/>
      <c r="VMH32" s="1541"/>
      <c r="VMI32" s="1541"/>
      <c r="VMJ32" s="1541"/>
      <c r="VMK32" s="1541"/>
      <c r="VML32" s="1541"/>
      <c r="VMM32" s="1541"/>
      <c r="VMN32" s="1541"/>
      <c r="VMO32" s="1541"/>
      <c r="VMP32" s="1541"/>
      <c r="VMQ32" s="1541"/>
      <c r="VMR32" s="1541"/>
      <c r="VMS32" s="1541"/>
      <c r="VMT32" s="1541"/>
      <c r="VMU32" s="1541"/>
      <c r="VMV32" s="1541"/>
      <c r="VMW32" s="1541"/>
      <c r="VMX32" s="1541"/>
      <c r="VMY32" s="1541"/>
      <c r="VMZ32" s="1541"/>
      <c r="VNA32" s="1541"/>
      <c r="VNB32" s="1541"/>
      <c r="VNC32" s="1541"/>
      <c r="VND32" s="1541"/>
      <c r="VNE32" s="1541"/>
      <c r="VNF32" s="1541"/>
      <c r="VNG32" s="1541"/>
      <c r="VNH32" s="1541"/>
      <c r="VNI32" s="1541"/>
      <c r="VNJ32" s="1541"/>
      <c r="VNK32" s="1541"/>
      <c r="VNL32" s="1541"/>
      <c r="VNM32" s="1541"/>
      <c r="VNN32" s="1541"/>
      <c r="VNO32" s="1541"/>
      <c r="VNP32" s="1541"/>
      <c r="VNQ32" s="1541"/>
      <c r="VNR32" s="1541"/>
      <c r="VNS32" s="1541"/>
      <c r="VNT32" s="1541"/>
      <c r="VNU32" s="1541"/>
      <c r="VNV32" s="1541"/>
      <c r="VNW32" s="1541"/>
      <c r="VNX32" s="1541"/>
      <c r="VNY32" s="1541"/>
      <c r="VNZ32" s="1541"/>
      <c r="VOA32" s="1541"/>
      <c r="VOB32" s="1541"/>
      <c r="VOC32" s="1541"/>
      <c r="VOD32" s="1541"/>
      <c r="VOE32" s="1541"/>
      <c r="VOF32" s="1541"/>
      <c r="VOG32" s="1541"/>
      <c r="VOH32" s="1541"/>
      <c r="VOI32" s="1541"/>
      <c r="VOJ32" s="1541"/>
      <c r="VOK32" s="1541"/>
      <c r="VOL32" s="1541"/>
      <c r="VOM32" s="1541"/>
      <c r="VON32" s="1541"/>
      <c r="VOO32" s="1541"/>
      <c r="VOP32" s="1541"/>
      <c r="VOQ32" s="1541"/>
      <c r="VOR32" s="1541"/>
      <c r="VOS32" s="1541"/>
      <c r="VOT32" s="1541"/>
      <c r="VOU32" s="1541"/>
      <c r="VOV32" s="1541"/>
      <c r="VOW32" s="1541"/>
      <c r="VOX32" s="1541"/>
      <c r="VOY32" s="1541"/>
      <c r="VOZ32" s="1541"/>
      <c r="VPA32" s="1541"/>
      <c r="VPB32" s="1541"/>
      <c r="VPC32" s="1541"/>
      <c r="VPD32" s="1541"/>
      <c r="VPE32" s="1541"/>
      <c r="VPF32" s="1541"/>
      <c r="VPG32" s="1541"/>
      <c r="VPH32" s="1541"/>
      <c r="VPI32" s="1541"/>
      <c r="VPJ32" s="1541"/>
      <c r="VPK32" s="1541"/>
      <c r="VPL32" s="1541"/>
      <c r="VPM32" s="1541"/>
      <c r="VPN32" s="1541"/>
      <c r="VPO32" s="1541"/>
      <c r="VPP32" s="1541"/>
      <c r="VPQ32" s="1541"/>
      <c r="VPR32" s="1541"/>
      <c r="VPS32" s="1541"/>
      <c r="VPT32" s="1541"/>
      <c r="VPU32" s="1541"/>
      <c r="VPV32" s="1541"/>
      <c r="VPW32" s="1541"/>
      <c r="VPX32" s="1541"/>
      <c r="VPY32" s="1541"/>
      <c r="VPZ32" s="1541"/>
      <c r="VQA32" s="1541"/>
      <c r="VQB32" s="1541"/>
      <c r="VQC32" s="1541"/>
      <c r="VQD32" s="1541"/>
      <c r="VQE32" s="1541"/>
      <c r="VQF32" s="1541"/>
      <c r="VQG32" s="1541"/>
      <c r="VQH32" s="1541"/>
      <c r="VQI32" s="1541"/>
      <c r="VQJ32" s="1541"/>
      <c r="VQK32" s="1541"/>
      <c r="VQL32" s="1541"/>
      <c r="VQM32" s="1541"/>
      <c r="VQN32" s="1541"/>
      <c r="VQO32" s="1541"/>
      <c r="VQP32" s="1541"/>
      <c r="VQQ32" s="1541"/>
      <c r="VQR32" s="1541"/>
      <c r="VQS32" s="1541"/>
      <c r="VQT32" s="1541"/>
      <c r="VQU32" s="1541"/>
      <c r="VQV32" s="1541"/>
      <c r="VQW32" s="1541"/>
      <c r="VQX32" s="1541"/>
      <c r="VQY32" s="1541"/>
      <c r="VQZ32" s="1541"/>
      <c r="VRA32" s="1541"/>
      <c r="VRB32" s="1541"/>
      <c r="VRC32" s="1541"/>
      <c r="VRD32" s="1541"/>
      <c r="VRE32" s="1541"/>
      <c r="VRF32" s="1541"/>
      <c r="VRG32" s="1541"/>
      <c r="VRH32" s="1541"/>
      <c r="VRI32" s="1541"/>
      <c r="VRJ32" s="1541"/>
      <c r="VRK32" s="1541"/>
      <c r="VRL32" s="1541"/>
      <c r="VRM32" s="1541"/>
      <c r="VRN32" s="1541"/>
      <c r="VRO32" s="1541"/>
      <c r="VRP32" s="1541"/>
      <c r="VRQ32" s="1541"/>
      <c r="VRR32" s="1541"/>
      <c r="VRS32" s="1541"/>
      <c r="VRT32" s="1541"/>
      <c r="VRU32" s="1541"/>
      <c r="VRV32" s="1541"/>
      <c r="VRW32" s="1541"/>
      <c r="VRX32" s="1541"/>
      <c r="VRY32" s="1541"/>
      <c r="VRZ32" s="1541"/>
      <c r="VSA32" s="1541"/>
      <c r="VSB32" s="1541"/>
      <c r="VSC32" s="1541"/>
      <c r="VSD32" s="1541"/>
      <c r="VSE32" s="1541"/>
      <c r="VSF32" s="1541"/>
      <c r="VSG32" s="1541"/>
      <c r="VSH32" s="1541"/>
      <c r="VSI32" s="1541"/>
      <c r="VSJ32" s="1541"/>
      <c r="VSK32" s="1541"/>
      <c r="VSL32" s="1541"/>
      <c r="VSM32" s="1541"/>
      <c r="VSN32" s="1541"/>
      <c r="VSO32" s="1541"/>
      <c r="VSP32" s="1541"/>
      <c r="VSQ32" s="1541"/>
      <c r="VSR32" s="1541"/>
      <c r="VSS32" s="1541"/>
      <c r="VST32" s="1541"/>
      <c r="VSU32" s="1541"/>
      <c r="VSV32" s="1541"/>
      <c r="VSW32" s="1541"/>
      <c r="VSX32" s="1541"/>
      <c r="VSY32" s="1541"/>
      <c r="VSZ32" s="1541"/>
      <c r="VTA32" s="1541"/>
      <c r="VTB32" s="1541"/>
      <c r="VTC32" s="1541"/>
      <c r="VTD32" s="1541"/>
      <c r="VTE32" s="1541"/>
      <c r="VTF32" s="1541"/>
      <c r="VTG32" s="1541"/>
      <c r="VTH32" s="1541"/>
      <c r="VTI32" s="1541"/>
      <c r="VTJ32" s="1541"/>
      <c r="VTK32" s="1541"/>
      <c r="VTL32" s="1541"/>
      <c r="VTM32" s="1541"/>
      <c r="VTN32" s="1541"/>
      <c r="VTO32" s="1541"/>
      <c r="VTP32" s="1541"/>
      <c r="VTQ32" s="1541"/>
      <c r="VTR32" s="1541"/>
      <c r="VTS32" s="1541"/>
      <c r="VTT32" s="1541"/>
      <c r="VTU32" s="1541"/>
      <c r="VTV32" s="1541"/>
      <c r="VTW32" s="1541"/>
      <c r="VTX32" s="1541"/>
      <c r="VTY32" s="1541"/>
      <c r="VTZ32" s="1541"/>
      <c r="VUA32" s="1541"/>
      <c r="VUB32" s="1541"/>
      <c r="VUC32" s="1541"/>
      <c r="VUD32" s="1541"/>
      <c r="VUE32" s="1541"/>
      <c r="VUF32" s="1541"/>
      <c r="VUG32" s="1541"/>
      <c r="VUH32" s="1541"/>
      <c r="VUI32" s="1541"/>
      <c r="VUJ32" s="1541"/>
      <c r="VUK32" s="1541"/>
      <c r="VUL32" s="1541"/>
      <c r="VUM32" s="1541"/>
      <c r="VUN32" s="1541"/>
      <c r="VUO32" s="1541"/>
      <c r="VUP32" s="1541"/>
      <c r="VUQ32" s="1541"/>
      <c r="VUR32" s="1541"/>
      <c r="VUS32" s="1541"/>
      <c r="VUT32" s="1541"/>
      <c r="VUU32" s="1541"/>
      <c r="VUV32" s="1541"/>
      <c r="VUW32" s="1541"/>
      <c r="VUX32" s="1541"/>
      <c r="VUY32" s="1541"/>
      <c r="VUZ32" s="1541"/>
      <c r="VVA32" s="1541"/>
      <c r="VVB32" s="1541"/>
      <c r="VVC32" s="1541"/>
      <c r="VVD32" s="1541"/>
      <c r="VVE32" s="1541"/>
      <c r="VVF32" s="1541"/>
      <c r="VVG32" s="1541"/>
      <c r="VVH32" s="1541"/>
      <c r="VVI32" s="1541"/>
      <c r="VVJ32" s="1541"/>
      <c r="VVK32" s="1541"/>
      <c r="VVL32" s="1541"/>
      <c r="VVM32" s="1541"/>
      <c r="VVN32" s="1541"/>
      <c r="VVO32" s="1541"/>
      <c r="VVP32" s="1541"/>
      <c r="VVQ32" s="1541"/>
      <c r="VVR32" s="1541"/>
      <c r="VVS32" s="1541"/>
      <c r="VVT32" s="1541"/>
      <c r="VVU32" s="1541"/>
      <c r="VVV32" s="1541"/>
      <c r="VVW32" s="1541"/>
      <c r="VVX32" s="1541"/>
      <c r="VVY32" s="1541"/>
      <c r="VVZ32" s="1541"/>
      <c r="VWA32" s="1541"/>
      <c r="VWB32" s="1541"/>
      <c r="VWC32" s="1541"/>
      <c r="VWD32" s="1541"/>
      <c r="VWE32" s="1541"/>
      <c r="VWF32" s="1541"/>
      <c r="VWG32" s="1541"/>
      <c r="VWH32" s="1541"/>
      <c r="VWI32" s="1541"/>
      <c r="VWJ32" s="1541"/>
      <c r="VWK32" s="1541"/>
      <c r="VWL32" s="1541"/>
      <c r="VWM32" s="1541"/>
      <c r="VWN32" s="1541"/>
      <c r="VWO32" s="1541"/>
      <c r="VWP32" s="1541"/>
      <c r="VWQ32" s="1541"/>
      <c r="VWR32" s="1541"/>
      <c r="VWS32" s="1541"/>
      <c r="VWT32" s="1541"/>
      <c r="VWU32" s="1541"/>
      <c r="VWV32" s="1541"/>
      <c r="VWW32" s="1541"/>
      <c r="VWX32" s="1541"/>
      <c r="VWY32" s="1541"/>
      <c r="VWZ32" s="1541"/>
      <c r="VXA32" s="1541"/>
      <c r="VXB32" s="1541"/>
      <c r="VXC32" s="1541"/>
      <c r="VXD32" s="1541"/>
      <c r="VXE32" s="1541"/>
      <c r="VXF32" s="1541"/>
      <c r="VXG32" s="1541"/>
      <c r="VXH32" s="1541"/>
      <c r="VXI32" s="1541"/>
      <c r="VXJ32" s="1541"/>
      <c r="VXK32" s="1541"/>
      <c r="VXL32" s="1541"/>
      <c r="VXM32" s="1541"/>
      <c r="VXN32" s="1541"/>
      <c r="VXO32" s="1541"/>
      <c r="VXP32" s="1541"/>
      <c r="VXQ32" s="1541"/>
      <c r="VXR32" s="1541"/>
      <c r="VXS32" s="1541"/>
      <c r="VXT32" s="1541"/>
      <c r="VXU32" s="1541"/>
      <c r="VXV32" s="1541"/>
      <c r="VXW32" s="1541"/>
      <c r="VXX32" s="1541"/>
      <c r="VXY32" s="1541"/>
      <c r="VXZ32" s="1541"/>
      <c r="VYA32" s="1541"/>
      <c r="VYB32" s="1541"/>
      <c r="VYC32" s="1541"/>
      <c r="VYD32" s="1541"/>
      <c r="VYE32" s="1541"/>
      <c r="VYF32" s="1541"/>
      <c r="VYG32" s="1541"/>
      <c r="VYH32" s="1541"/>
      <c r="VYI32" s="1541"/>
      <c r="VYJ32" s="1541"/>
      <c r="VYK32" s="1541"/>
      <c r="VYL32" s="1541"/>
      <c r="VYM32" s="1541"/>
      <c r="VYN32" s="1541"/>
      <c r="VYO32" s="1541"/>
      <c r="VYP32" s="1541"/>
      <c r="VYQ32" s="1541"/>
      <c r="VYR32" s="1541"/>
      <c r="VYS32" s="1541"/>
      <c r="VYT32" s="1541"/>
      <c r="VYU32" s="1541"/>
      <c r="VYV32" s="1541"/>
      <c r="VYW32" s="1541"/>
      <c r="VYX32" s="1541"/>
      <c r="VYY32" s="1541"/>
      <c r="VYZ32" s="1541"/>
      <c r="VZA32" s="1541"/>
      <c r="VZB32" s="1541"/>
      <c r="VZC32" s="1541"/>
      <c r="VZD32" s="1541"/>
      <c r="VZE32" s="1541"/>
      <c r="VZF32" s="1541"/>
      <c r="VZG32" s="1541"/>
      <c r="VZH32" s="1541"/>
      <c r="VZI32" s="1541"/>
      <c r="VZJ32" s="1541"/>
      <c r="VZK32" s="1541"/>
      <c r="VZL32" s="1541"/>
      <c r="VZM32" s="1541"/>
      <c r="VZN32" s="1541"/>
      <c r="VZO32" s="1541"/>
      <c r="VZP32" s="1541"/>
      <c r="VZQ32" s="1541"/>
      <c r="VZR32" s="1541"/>
      <c r="VZS32" s="1541"/>
      <c r="VZT32" s="1541"/>
      <c r="VZU32" s="1541"/>
      <c r="VZV32" s="1541"/>
      <c r="VZW32" s="1541"/>
      <c r="VZX32" s="1541"/>
      <c r="VZY32" s="1541"/>
      <c r="VZZ32" s="1541"/>
      <c r="WAA32" s="1541"/>
      <c r="WAB32" s="1541"/>
      <c r="WAC32" s="1541"/>
      <c r="WAD32" s="1541"/>
      <c r="WAE32" s="1541"/>
      <c r="WAF32" s="1541"/>
      <c r="WAG32" s="1541"/>
      <c r="WAH32" s="1541"/>
      <c r="WAI32" s="1541"/>
      <c r="WAJ32" s="1541"/>
      <c r="WAK32" s="1541"/>
      <c r="WAL32" s="1541"/>
      <c r="WAM32" s="1541"/>
      <c r="WAN32" s="1541"/>
      <c r="WAO32" s="1541"/>
      <c r="WAP32" s="1541"/>
      <c r="WAQ32" s="1541"/>
      <c r="WAR32" s="1541"/>
      <c r="WAS32" s="1541"/>
      <c r="WAT32" s="1541"/>
      <c r="WAU32" s="1541"/>
      <c r="WAV32" s="1541"/>
      <c r="WAW32" s="1541"/>
      <c r="WAX32" s="1541"/>
      <c r="WAY32" s="1541"/>
      <c r="WAZ32" s="1541"/>
      <c r="WBA32" s="1541"/>
      <c r="WBB32" s="1541"/>
      <c r="WBC32" s="1541"/>
      <c r="WBD32" s="1541"/>
      <c r="WBE32" s="1541"/>
      <c r="WBF32" s="1541"/>
      <c r="WBG32" s="1541"/>
      <c r="WBH32" s="1541"/>
      <c r="WBI32" s="1541"/>
      <c r="WBJ32" s="1541"/>
      <c r="WBK32" s="1541"/>
      <c r="WBL32" s="1541"/>
      <c r="WBM32" s="1541"/>
      <c r="WBN32" s="1541"/>
      <c r="WBO32" s="1541"/>
      <c r="WBP32" s="1541"/>
      <c r="WBQ32" s="1541"/>
      <c r="WBR32" s="1541"/>
      <c r="WBS32" s="1541"/>
      <c r="WBT32" s="1541"/>
      <c r="WBU32" s="1541"/>
      <c r="WBV32" s="1541"/>
      <c r="WBW32" s="1541"/>
      <c r="WBX32" s="1541"/>
      <c r="WBY32" s="1541"/>
      <c r="WBZ32" s="1541"/>
      <c r="WCA32" s="1541"/>
      <c r="WCB32" s="1541"/>
      <c r="WCC32" s="1541"/>
      <c r="WCD32" s="1541"/>
      <c r="WCE32" s="1541"/>
      <c r="WCF32" s="1541"/>
      <c r="WCG32" s="1541"/>
      <c r="WCH32" s="1541"/>
      <c r="WCI32" s="1541"/>
      <c r="WCJ32" s="1541"/>
      <c r="WCK32" s="1541"/>
      <c r="WCL32" s="1541"/>
      <c r="WCM32" s="1541"/>
      <c r="WCN32" s="1541"/>
      <c r="WCO32" s="1541"/>
      <c r="WCP32" s="1541"/>
      <c r="WCQ32" s="1541"/>
      <c r="WCR32" s="1541"/>
      <c r="WCS32" s="1541"/>
      <c r="WCT32" s="1541"/>
      <c r="WCU32" s="1541"/>
      <c r="WCV32" s="1541"/>
      <c r="WCW32" s="1541"/>
      <c r="WCX32" s="1541"/>
      <c r="WCY32" s="1541"/>
      <c r="WCZ32" s="1541"/>
      <c r="WDA32" s="1541"/>
      <c r="WDB32" s="1541"/>
      <c r="WDC32" s="1541"/>
      <c r="WDD32" s="1541"/>
      <c r="WDE32" s="1541"/>
      <c r="WDF32" s="1541"/>
      <c r="WDG32" s="1541"/>
      <c r="WDH32" s="1541"/>
      <c r="WDI32" s="1541"/>
      <c r="WDJ32" s="1541"/>
      <c r="WDK32" s="1541"/>
      <c r="WDL32" s="1541"/>
      <c r="WDM32" s="1541"/>
      <c r="WDN32" s="1541"/>
      <c r="WDO32" s="1541"/>
      <c r="WDP32" s="1541"/>
      <c r="WDQ32" s="1541"/>
      <c r="WDR32" s="1541"/>
      <c r="WDS32" s="1541"/>
      <c r="WDT32" s="1541"/>
      <c r="WDU32" s="1541"/>
      <c r="WDV32" s="1541"/>
      <c r="WDW32" s="1541"/>
      <c r="WDX32" s="1541"/>
      <c r="WDY32" s="1541"/>
      <c r="WDZ32" s="1541"/>
      <c r="WEA32" s="1541"/>
      <c r="WEB32" s="1541"/>
      <c r="WEC32" s="1541"/>
      <c r="WED32" s="1541"/>
      <c r="WEE32" s="1541"/>
      <c r="WEF32" s="1541"/>
      <c r="WEG32" s="1541"/>
      <c r="WEH32" s="1541"/>
      <c r="WEI32" s="1541"/>
      <c r="WEJ32" s="1541"/>
      <c r="WEK32" s="1541"/>
      <c r="WEL32" s="1541"/>
      <c r="WEM32" s="1541"/>
      <c r="WEN32" s="1541"/>
      <c r="WEO32" s="1541"/>
      <c r="WEP32" s="1541"/>
      <c r="WEQ32" s="1541"/>
      <c r="WER32" s="1541"/>
      <c r="WES32" s="1541"/>
      <c r="WET32" s="1541"/>
      <c r="WEU32" s="1541"/>
      <c r="WEV32" s="1541"/>
      <c r="WEW32" s="1541"/>
      <c r="WEX32" s="1541"/>
      <c r="WEY32" s="1541"/>
      <c r="WEZ32" s="1541"/>
      <c r="WFA32" s="1541"/>
      <c r="WFB32" s="1541"/>
      <c r="WFC32" s="1541"/>
      <c r="WFD32" s="1541"/>
      <c r="WFE32" s="1541"/>
      <c r="WFF32" s="1541"/>
      <c r="WFG32" s="1541"/>
      <c r="WFH32" s="1541"/>
      <c r="WFI32" s="1541"/>
      <c r="WFJ32" s="1541"/>
      <c r="WFK32" s="1541"/>
      <c r="WFL32" s="1541"/>
      <c r="WFM32" s="1541"/>
      <c r="WFN32" s="1541"/>
      <c r="WFO32" s="1541"/>
      <c r="WFP32" s="1541"/>
      <c r="WFQ32" s="1541"/>
      <c r="WFR32" s="1541"/>
      <c r="WFS32" s="1541"/>
      <c r="WFT32" s="1541"/>
      <c r="WFU32" s="1541"/>
      <c r="WFV32" s="1541"/>
      <c r="WFW32" s="1541"/>
      <c r="WFX32" s="1541"/>
      <c r="WFY32" s="1541"/>
      <c r="WFZ32" s="1541"/>
      <c r="WGA32" s="1541"/>
      <c r="WGB32" s="1541"/>
      <c r="WGC32" s="1541"/>
      <c r="WGD32" s="1541"/>
      <c r="WGE32" s="1541"/>
      <c r="WGF32" s="1541"/>
      <c r="WGG32" s="1541"/>
      <c r="WGH32" s="1541"/>
      <c r="WGI32" s="1541"/>
      <c r="WGJ32" s="1541"/>
      <c r="WGK32" s="1541"/>
      <c r="WGL32" s="1541"/>
      <c r="WGM32" s="1541"/>
      <c r="WGN32" s="1541"/>
      <c r="WGO32" s="1541"/>
      <c r="WGP32" s="1541"/>
      <c r="WGQ32" s="1541"/>
      <c r="WGR32" s="1541"/>
      <c r="WGS32" s="1541"/>
      <c r="WGT32" s="1541"/>
      <c r="WGU32" s="1541"/>
      <c r="WGV32" s="1541"/>
      <c r="WGW32" s="1541"/>
      <c r="WGX32" s="1541"/>
      <c r="WGY32" s="1541"/>
      <c r="WGZ32" s="1541"/>
      <c r="WHA32" s="1541"/>
      <c r="WHB32" s="1541"/>
      <c r="WHC32" s="1541"/>
      <c r="WHD32" s="1541"/>
      <c r="WHE32" s="1541"/>
      <c r="WHF32" s="1541"/>
      <c r="WHG32" s="1541"/>
      <c r="WHH32" s="1541"/>
      <c r="WHI32" s="1541"/>
      <c r="WHJ32" s="1541"/>
      <c r="WHK32" s="1541"/>
      <c r="WHL32" s="1541"/>
      <c r="WHM32" s="1541"/>
      <c r="WHN32" s="1541"/>
      <c r="WHO32" s="1541"/>
      <c r="WHP32" s="1541"/>
      <c r="WHQ32" s="1541"/>
      <c r="WHR32" s="1541"/>
      <c r="WHS32" s="1541"/>
      <c r="WHT32" s="1541"/>
      <c r="WHU32" s="1541"/>
      <c r="WHV32" s="1541"/>
      <c r="WHW32" s="1541"/>
      <c r="WHX32" s="1541"/>
      <c r="WHY32" s="1541"/>
      <c r="WHZ32" s="1541"/>
      <c r="WIA32" s="1541"/>
      <c r="WIB32" s="1541"/>
      <c r="WIC32" s="1541"/>
      <c r="WID32" s="1541"/>
      <c r="WIE32" s="1541"/>
      <c r="WIF32" s="1541"/>
      <c r="WIG32" s="1541"/>
      <c r="WIH32" s="1541"/>
      <c r="WII32" s="1541"/>
      <c r="WIJ32" s="1541"/>
      <c r="WIK32" s="1541"/>
      <c r="WIL32" s="1541"/>
      <c r="WIM32" s="1541"/>
      <c r="WIN32" s="1541"/>
      <c r="WIO32" s="1541"/>
      <c r="WIP32" s="1541"/>
      <c r="WIQ32" s="1541"/>
      <c r="WIR32" s="1541"/>
      <c r="WIS32" s="1541"/>
      <c r="WIT32" s="1541"/>
      <c r="WIU32" s="1541"/>
      <c r="WIV32" s="1541"/>
      <c r="WIW32" s="1541"/>
      <c r="WIX32" s="1541"/>
      <c r="WIY32" s="1541"/>
      <c r="WIZ32" s="1541"/>
      <c r="WJA32" s="1541"/>
      <c r="WJB32" s="1541"/>
      <c r="WJC32" s="1541"/>
      <c r="WJD32" s="1541"/>
      <c r="WJE32" s="1541"/>
      <c r="WJF32" s="1541"/>
      <c r="WJG32" s="1541"/>
      <c r="WJH32" s="1541"/>
      <c r="WJI32" s="1541"/>
      <c r="WJJ32" s="1541"/>
      <c r="WJK32" s="1541"/>
      <c r="WJL32" s="1541"/>
      <c r="WJM32" s="1541"/>
      <c r="WJN32" s="1541"/>
      <c r="WJO32" s="1541"/>
      <c r="WJP32" s="1541"/>
      <c r="WJQ32" s="1541"/>
      <c r="WJR32" s="1541"/>
      <c r="WJS32" s="1541"/>
      <c r="WJT32" s="1541"/>
      <c r="WJU32" s="1541"/>
      <c r="WJV32" s="1541"/>
      <c r="WJW32" s="1541"/>
      <c r="WJX32" s="1541"/>
      <c r="WJY32" s="1541"/>
      <c r="WJZ32" s="1541"/>
      <c r="WKA32" s="1541"/>
      <c r="WKB32" s="1541"/>
      <c r="WKC32" s="1541"/>
      <c r="WKD32" s="1541"/>
      <c r="WKE32" s="1541"/>
      <c r="WKF32" s="1541"/>
      <c r="WKG32" s="1541"/>
      <c r="WKH32" s="1541"/>
      <c r="WKI32" s="1541"/>
      <c r="WKJ32" s="1541"/>
      <c r="WKK32" s="1541"/>
      <c r="WKL32" s="1541"/>
      <c r="WKM32" s="1541"/>
      <c r="WKN32" s="1541"/>
      <c r="WKO32" s="1541"/>
      <c r="WKP32" s="1541"/>
      <c r="WKQ32" s="1541"/>
      <c r="WKR32" s="1541"/>
      <c r="WKS32" s="1541"/>
      <c r="WKT32" s="1541"/>
      <c r="WKU32" s="1541"/>
      <c r="WKV32" s="1541"/>
      <c r="WKW32" s="1541"/>
      <c r="WKX32" s="1541"/>
      <c r="WKY32" s="1541"/>
      <c r="WKZ32" s="1541"/>
      <c r="WLA32" s="1541"/>
      <c r="WLB32" s="1541"/>
      <c r="WLC32" s="1541"/>
      <c r="WLD32" s="1541"/>
      <c r="WLE32" s="1541"/>
      <c r="WLF32" s="1541"/>
      <c r="WLG32" s="1541"/>
      <c r="WLH32" s="1541"/>
      <c r="WLI32" s="1541"/>
      <c r="WLJ32" s="1541"/>
      <c r="WLK32" s="1541"/>
      <c r="WLL32" s="1541"/>
      <c r="WLM32" s="1541"/>
      <c r="WLN32" s="1541"/>
      <c r="WLO32" s="1541"/>
      <c r="WLP32" s="1541"/>
      <c r="WLQ32" s="1541"/>
      <c r="WLR32" s="1541"/>
      <c r="WLS32" s="1541"/>
      <c r="WLT32" s="1541"/>
      <c r="WLU32" s="1541"/>
      <c r="WLV32" s="1541"/>
      <c r="WLW32" s="1541"/>
      <c r="WLX32" s="1541"/>
      <c r="WLY32" s="1541"/>
      <c r="WLZ32" s="1541"/>
      <c r="WMA32" s="1541"/>
      <c r="WMB32" s="1541"/>
      <c r="WMC32" s="1541"/>
      <c r="WMD32" s="1541"/>
      <c r="WME32" s="1541"/>
      <c r="WMF32" s="1541"/>
      <c r="WMG32" s="1541"/>
      <c r="WMH32" s="1541"/>
      <c r="WMI32" s="1541"/>
      <c r="WMJ32" s="1541"/>
      <c r="WMK32" s="1541"/>
      <c r="WML32" s="1541"/>
      <c r="WMM32" s="1541"/>
      <c r="WMN32" s="1541"/>
      <c r="WMO32" s="1541"/>
      <c r="WMP32" s="1541"/>
      <c r="WMQ32" s="1541"/>
      <c r="WMR32" s="1541"/>
      <c r="WMS32" s="1541"/>
      <c r="WMT32" s="1541"/>
      <c r="WMU32" s="1541"/>
      <c r="WMV32" s="1541"/>
      <c r="WMW32" s="1541"/>
      <c r="WMX32" s="1541"/>
      <c r="WMY32" s="1541"/>
      <c r="WMZ32" s="1541"/>
      <c r="WNA32" s="1541"/>
      <c r="WNB32" s="1541"/>
      <c r="WNC32" s="1541"/>
      <c r="WND32" s="1541"/>
      <c r="WNE32" s="1541"/>
      <c r="WNF32" s="1541"/>
      <c r="WNG32" s="1541"/>
      <c r="WNH32" s="1541"/>
      <c r="WNI32" s="1541"/>
      <c r="WNJ32" s="1541"/>
      <c r="WNK32" s="1541"/>
      <c r="WNL32" s="1541"/>
      <c r="WNM32" s="1541"/>
      <c r="WNN32" s="1541"/>
      <c r="WNO32" s="1541"/>
      <c r="WNP32" s="1541"/>
      <c r="WNQ32" s="1541"/>
      <c r="WNR32" s="1541"/>
      <c r="WNS32" s="1541"/>
      <c r="WNT32" s="1541"/>
      <c r="WNU32" s="1541"/>
      <c r="WNV32" s="1541"/>
      <c r="WNW32" s="1541"/>
      <c r="WNX32" s="1541"/>
      <c r="WNY32" s="1541"/>
      <c r="WNZ32" s="1541"/>
      <c r="WOA32" s="1541"/>
      <c r="WOB32" s="1541"/>
      <c r="WOC32" s="1541"/>
      <c r="WOD32" s="1541"/>
      <c r="WOE32" s="1541"/>
      <c r="WOF32" s="1541"/>
      <c r="WOG32" s="1541"/>
      <c r="WOH32" s="1541"/>
      <c r="WOI32" s="1541"/>
      <c r="WOJ32" s="1541"/>
      <c r="WOK32" s="1541"/>
      <c r="WOL32" s="1541"/>
      <c r="WOM32" s="1541"/>
      <c r="WON32" s="1541"/>
      <c r="WOO32" s="1541"/>
      <c r="WOP32" s="1541"/>
      <c r="WOQ32" s="1541"/>
      <c r="WOR32" s="1541"/>
      <c r="WOS32" s="1541"/>
      <c r="WOT32" s="1541"/>
      <c r="WOU32" s="1541"/>
      <c r="WOV32" s="1541"/>
      <c r="WOW32" s="1541"/>
      <c r="WOX32" s="1541"/>
      <c r="WOY32" s="1541"/>
      <c r="WOZ32" s="1541"/>
      <c r="WPA32" s="1541"/>
      <c r="WPB32" s="1541"/>
      <c r="WPC32" s="1541"/>
      <c r="WPD32" s="1541"/>
      <c r="WPE32" s="1541"/>
      <c r="WPF32" s="1541"/>
      <c r="WPG32" s="1541"/>
      <c r="WPH32" s="1541"/>
      <c r="WPI32" s="1541"/>
      <c r="WPJ32" s="1541"/>
      <c r="WPK32" s="1541"/>
      <c r="WPL32" s="1541"/>
      <c r="WPM32" s="1541"/>
      <c r="WPN32" s="1541"/>
      <c r="WPO32" s="1541"/>
      <c r="WPP32" s="1541"/>
      <c r="WPQ32" s="1541"/>
      <c r="WPR32" s="1541"/>
      <c r="WPS32" s="1541"/>
      <c r="WPT32" s="1541"/>
      <c r="WPU32" s="1541"/>
      <c r="WPV32" s="1541"/>
      <c r="WPW32" s="1541"/>
      <c r="WPX32" s="1541"/>
      <c r="WPY32" s="1541"/>
      <c r="WPZ32" s="1541"/>
      <c r="WQA32" s="1541"/>
      <c r="WQB32" s="1541"/>
      <c r="WQC32" s="1541"/>
      <c r="WQD32" s="1541"/>
      <c r="WQE32" s="1541"/>
      <c r="WQF32" s="1541"/>
      <c r="WQG32" s="1541"/>
      <c r="WQH32" s="1541"/>
      <c r="WQI32" s="1541"/>
      <c r="WQJ32" s="1541"/>
      <c r="WQK32" s="1541"/>
      <c r="WQL32" s="1541"/>
      <c r="WQM32" s="1541"/>
      <c r="WQN32" s="1541"/>
      <c r="WQO32" s="1541"/>
      <c r="WQP32" s="1541"/>
      <c r="WQQ32" s="1541"/>
      <c r="WQR32" s="1541"/>
      <c r="WQS32" s="1541"/>
      <c r="WQT32" s="1541"/>
      <c r="WQU32" s="1541"/>
      <c r="WQV32" s="1541"/>
      <c r="WQW32" s="1541"/>
      <c r="WQX32" s="1541"/>
      <c r="WQY32" s="1541"/>
      <c r="WQZ32" s="1541"/>
      <c r="WRA32" s="1541"/>
      <c r="WRB32" s="1541"/>
      <c r="WRC32" s="1541"/>
      <c r="WRD32" s="1541"/>
      <c r="WRE32" s="1541"/>
      <c r="WRF32" s="1541"/>
      <c r="WRG32" s="1541"/>
      <c r="WRH32" s="1541"/>
      <c r="WRI32" s="1541"/>
      <c r="WRJ32" s="1541"/>
      <c r="WRK32" s="1541"/>
      <c r="WRL32" s="1541"/>
      <c r="WRM32" s="1541"/>
      <c r="WRN32" s="1541"/>
      <c r="WRO32" s="1541"/>
      <c r="WRP32" s="1541"/>
      <c r="WRQ32" s="1541"/>
      <c r="WRR32" s="1541"/>
      <c r="WRS32" s="1541"/>
      <c r="WRT32" s="1541"/>
      <c r="WRU32" s="1541"/>
      <c r="WRV32" s="1541"/>
      <c r="WRW32" s="1541"/>
      <c r="WRX32" s="1541"/>
      <c r="WRY32" s="1541"/>
      <c r="WRZ32" s="1541"/>
      <c r="WSA32" s="1541"/>
      <c r="WSB32" s="1541"/>
      <c r="WSC32" s="1541"/>
      <c r="WSD32" s="1541"/>
      <c r="WSE32" s="1541"/>
      <c r="WSF32" s="1541"/>
      <c r="WSG32" s="1541"/>
      <c r="WSH32" s="1541"/>
      <c r="WSI32" s="1541"/>
      <c r="WSJ32" s="1541"/>
      <c r="WSK32" s="1541"/>
      <c r="WSL32" s="1541"/>
      <c r="WSM32" s="1541"/>
      <c r="WSN32" s="1541"/>
      <c r="WSO32" s="1541"/>
      <c r="WSP32" s="1541"/>
      <c r="WSQ32" s="1541"/>
      <c r="WSR32" s="1541"/>
      <c r="WSS32" s="1541"/>
      <c r="WST32" s="1541"/>
      <c r="WSU32" s="1541"/>
      <c r="WSV32" s="1541"/>
      <c r="WSW32" s="1541"/>
      <c r="WSX32" s="1541"/>
      <c r="WSY32" s="1541"/>
      <c r="WSZ32" s="1541"/>
      <c r="WTA32" s="1541"/>
      <c r="WTB32" s="1541"/>
      <c r="WTC32" s="1541"/>
      <c r="WTD32" s="1541"/>
      <c r="WTE32" s="1541"/>
      <c r="WTF32" s="1541"/>
      <c r="WTG32" s="1541"/>
      <c r="WTH32" s="1541"/>
      <c r="WTI32" s="1541"/>
      <c r="WTJ32" s="1541"/>
      <c r="WTK32" s="1541"/>
      <c r="WTL32" s="1541"/>
      <c r="WTM32" s="1541"/>
      <c r="WTN32" s="1541"/>
      <c r="WTO32" s="1541"/>
      <c r="WTP32" s="1541"/>
      <c r="WTQ32" s="1541"/>
      <c r="WTR32" s="1541"/>
      <c r="WTS32" s="1541"/>
      <c r="WTT32" s="1541"/>
      <c r="WTU32" s="1541"/>
      <c r="WTV32" s="1541"/>
      <c r="WTW32" s="1541"/>
      <c r="WTX32" s="1541"/>
      <c r="WTY32" s="1541"/>
      <c r="WTZ32" s="1541"/>
      <c r="WUA32" s="1541"/>
      <c r="WUB32" s="1541"/>
      <c r="WUC32" s="1541"/>
      <c r="WUD32" s="1541"/>
      <c r="WUE32" s="1541"/>
      <c r="WUF32" s="1541"/>
      <c r="WUG32" s="1541"/>
      <c r="WUH32" s="1541"/>
      <c r="WUI32" s="1541"/>
      <c r="WUJ32" s="1541"/>
      <c r="WUK32" s="1541"/>
      <c r="WUL32" s="1541"/>
      <c r="WUM32" s="1541"/>
      <c r="WUN32" s="1541"/>
      <c r="WUO32" s="1541"/>
      <c r="WUP32" s="1541"/>
      <c r="WUQ32" s="1541"/>
      <c r="WUR32" s="1541"/>
      <c r="WUS32" s="1541"/>
      <c r="WUT32" s="1541"/>
      <c r="WUU32" s="1541"/>
      <c r="WUV32" s="1541"/>
      <c r="WUW32" s="1541"/>
      <c r="WUX32" s="1541"/>
      <c r="WUY32" s="1541"/>
      <c r="WUZ32" s="1541"/>
      <c r="WVA32" s="1541"/>
      <c r="WVB32" s="1541"/>
      <c r="WVC32" s="1541"/>
      <c r="WVD32" s="1541"/>
      <c r="WVE32" s="1541"/>
      <c r="WVF32" s="1541"/>
      <c r="WVG32" s="1541"/>
      <c r="WVH32" s="1541"/>
      <c r="WVI32" s="1541"/>
      <c r="WVJ32" s="1541"/>
      <c r="WVK32" s="1541"/>
      <c r="WVL32" s="1541"/>
      <c r="WVM32" s="1541"/>
      <c r="WVN32" s="1541"/>
      <c r="WVO32" s="1541"/>
      <c r="WVP32" s="1541"/>
      <c r="WVQ32" s="1541"/>
      <c r="WVR32" s="1541"/>
      <c r="WVS32" s="1541"/>
      <c r="WVT32" s="1541"/>
      <c r="WVU32" s="1541"/>
      <c r="WVV32" s="1541"/>
      <c r="WVW32" s="1541"/>
      <c r="WVX32" s="1541"/>
      <c r="WVY32" s="1541"/>
      <c r="WVZ32" s="1541"/>
      <c r="WWA32" s="1541"/>
      <c r="WWB32" s="1541"/>
      <c r="WWC32" s="1541"/>
      <c r="WWD32" s="1541"/>
      <c r="WWE32" s="1541"/>
      <c r="WWF32" s="1541"/>
      <c r="WWG32" s="1541"/>
      <c r="WWH32" s="1541"/>
      <c r="WWI32" s="1541"/>
      <c r="WWJ32" s="1541"/>
      <c r="WWK32" s="1541"/>
      <c r="WWL32" s="1541"/>
      <c r="WWM32" s="1541"/>
      <c r="WWN32" s="1541"/>
      <c r="WWO32" s="1541"/>
      <c r="WWP32" s="1541"/>
      <c r="WWQ32" s="1541"/>
      <c r="WWR32" s="1541"/>
      <c r="WWS32" s="1541"/>
      <c r="WWT32" s="1541"/>
      <c r="WWU32" s="1541"/>
      <c r="WWV32" s="1541"/>
      <c r="WWW32" s="1541"/>
      <c r="WWX32" s="1541"/>
      <c r="WWY32" s="1541"/>
      <c r="WWZ32" s="1541"/>
      <c r="WXA32" s="1541"/>
      <c r="WXB32" s="1541"/>
      <c r="WXC32" s="1541"/>
      <c r="WXD32" s="1541"/>
      <c r="WXE32" s="1541"/>
      <c r="WXF32" s="1541"/>
      <c r="WXG32" s="1541"/>
      <c r="WXH32" s="1541"/>
      <c r="WXI32" s="1541"/>
      <c r="WXJ32" s="1541"/>
      <c r="WXK32" s="1541"/>
      <c r="WXL32" s="1541"/>
      <c r="WXM32" s="1541"/>
      <c r="WXN32" s="1541"/>
      <c r="WXO32" s="1541"/>
      <c r="WXP32" s="1541"/>
      <c r="WXQ32" s="1541"/>
      <c r="WXR32" s="1541"/>
      <c r="WXS32" s="1541"/>
      <c r="WXT32" s="1541"/>
      <c r="WXU32" s="1541"/>
      <c r="WXV32" s="1541"/>
      <c r="WXW32" s="1541"/>
      <c r="WXX32" s="1541"/>
      <c r="WXY32" s="1541"/>
      <c r="WXZ32" s="1541"/>
      <c r="WYA32" s="1541"/>
      <c r="WYB32" s="1541"/>
      <c r="WYC32" s="1541"/>
      <c r="WYD32" s="1541"/>
      <c r="WYE32" s="1541"/>
      <c r="WYF32" s="1541"/>
      <c r="WYG32" s="1541"/>
      <c r="WYH32" s="1541"/>
      <c r="WYI32" s="1541"/>
      <c r="WYJ32" s="1541"/>
      <c r="WYK32" s="1541"/>
      <c r="WYL32" s="1541"/>
      <c r="WYM32" s="1541"/>
      <c r="WYN32" s="1541"/>
      <c r="WYO32" s="1541"/>
      <c r="WYP32" s="1541"/>
      <c r="WYQ32" s="1541"/>
      <c r="WYR32" s="1541"/>
      <c r="WYS32" s="1541"/>
      <c r="WYT32" s="1541"/>
      <c r="WYU32" s="1541"/>
      <c r="WYV32" s="1541"/>
      <c r="WYW32" s="1541"/>
      <c r="WYX32" s="1541"/>
      <c r="WYY32" s="1541"/>
      <c r="WYZ32" s="1541"/>
      <c r="WZA32" s="1541"/>
      <c r="WZB32" s="1541"/>
      <c r="WZC32" s="1541"/>
      <c r="WZD32" s="1541"/>
      <c r="WZE32" s="1541"/>
      <c r="WZF32" s="1541"/>
      <c r="WZG32" s="1541"/>
      <c r="WZH32" s="1541"/>
      <c r="WZI32" s="1541"/>
      <c r="WZJ32" s="1541"/>
      <c r="WZK32" s="1541"/>
      <c r="WZL32" s="1541"/>
      <c r="WZM32" s="1541"/>
      <c r="WZN32" s="1541"/>
      <c r="WZO32" s="1541"/>
      <c r="WZP32" s="1541"/>
      <c r="WZQ32" s="1541"/>
      <c r="WZR32" s="1541"/>
      <c r="WZS32" s="1541"/>
      <c r="WZT32" s="1541"/>
      <c r="WZU32" s="1541"/>
      <c r="WZV32" s="1541"/>
      <c r="WZW32" s="1541"/>
      <c r="WZX32" s="1541"/>
      <c r="WZY32" s="1541"/>
      <c r="WZZ32" s="1541"/>
      <c r="XAA32" s="1541"/>
      <c r="XAB32" s="1541"/>
      <c r="XAC32" s="1541"/>
      <c r="XAD32" s="1541"/>
      <c r="XAE32" s="1541"/>
      <c r="XAF32" s="1541"/>
      <c r="XAG32" s="1541"/>
      <c r="XAH32" s="1541"/>
      <c r="XAI32" s="1541"/>
      <c r="XAJ32" s="1541"/>
      <c r="XAK32" s="1541"/>
      <c r="XAL32" s="1541"/>
      <c r="XAM32" s="1541"/>
      <c r="XAN32" s="1541"/>
      <c r="XAO32" s="1541"/>
      <c r="XAP32" s="1541"/>
      <c r="XAQ32" s="1541"/>
      <c r="XAR32" s="1541"/>
      <c r="XAS32" s="1541"/>
      <c r="XAT32" s="1541"/>
      <c r="XAU32" s="1541"/>
      <c r="XAV32" s="1541"/>
      <c r="XAW32" s="1541"/>
      <c r="XAX32" s="1541"/>
      <c r="XAY32" s="1541"/>
      <c r="XAZ32" s="1541"/>
      <c r="XBA32" s="1541"/>
      <c r="XBB32" s="1541"/>
      <c r="XBC32" s="1541"/>
      <c r="XBD32" s="1541"/>
      <c r="XBE32" s="1541"/>
      <c r="XBF32" s="1541"/>
      <c r="XBG32" s="1541"/>
      <c r="XBH32" s="1541"/>
      <c r="XBI32" s="1541"/>
      <c r="XBJ32" s="1541"/>
      <c r="XBK32" s="1541"/>
      <c r="XBL32" s="1541"/>
      <c r="XBM32" s="1541"/>
      <c r="XBN32" s="1541"/>
      <c r="XBO32" s="1541"/>
      <c r="XBP32" s="1541"/>
      <c r="XBQ32" s="1541"/>
      <c r="XBR32" s="1541"/>
      <c r="XBS32" s="1541"/>
      <c r="XBT32" s="1541"/>
      <c r="XBU32" s="1541"/>
      <c r="XBV32" s="1541"/>
      <c r="XBW32" s="1541"/>
      <c r="XBX32" s="1541"/>
      <c r="XBY32" s="1541"/>
      <c r="XBZ32" s="1541"/>
      <c r="XCA32" s="1541"/>
      <c r="XCB32" s="1541"/>
      <c r="XCC32" s="1541"/>
      <c r="XCD32" s="1541"/>
      <c r="XCE32" s="1541"/>
      <c r="XCF32" s="1541"/>
      <c r="XCG32" s="1541"/>
      <c r="XCH32" s="1541"/>
      <c r="XCI32" s="1541"/>
      <c r="XCJ32" s="1541"/>
      <c r="XCK32" s="1541"/>
      <c r="XCL32" s="1541"/>
      <c r="XCM32" s="1541"/>
      <c r="XCN32" s="1541"/>
      <c r="XCO32" s="1541"/>
      <c r="XCP32" s="1541"/>
      <c r="XCQ32" s="1541"/>
      <c r="XCR32" s="1541"/>
      <c r="XCS32" s="1541"/>
      <c r="XCT32" s="1541"/>
      <c r="XCU32" s="1541"/>
      <c r="XCV32" s="1541"/>
      <c r="XCW32" s="1541"/>
      <c r="XCX32" s="1541"/>
      <c r="XCY32" s="1541"/>
      <c r="XCZ32" s="1541"/>
      <c r="XDA32" s="1541"/>
      <c r="XDB32" s="1541"/>
      <c r="XDC32" s="1541"/>
      <c r="XDD32" s="1541"/>
      <c r="XDE32" s="1541"/>
      <c r="XDF32" s="1541"/>
      <c r="XDG32" s="1541"/>
      <c r="XDH32" s="1541"/>
      <c r="XDI32" s="1541"/>
      <c r="XDJ32" s="1541"/>
      <c r="XDK32" s="1541"/>
      <c r="XDL32" s="1541"/>
      <c r="XDM32" s="1541"/>
      <c r="XDN32" s="1541"/>
      <c r="XDO32" s="1541"/>
      <c r="XDP32" s="1541"/>
      <c r="XDQ32" s="1541"/>
      <c r="XDR32" s="1541"/>
      <c r="XDS32" s="1541"/>
      <c r="XDT32" s="1541"/>
      <c r="XDU32" s="1541"/>
      <c r="XDV32" s="1541"/>
      <c r="XDW32" s="1541"/>
      <c r="XDX32" s="1541"/>
      <c r="XDY32" s="1541"/>
      <c r="XDZ32" s="1541"/>
      <c r="XEA32" s="1541"/>
      <c r="XEB32" s="1541"/>
      <c r="XEC32" s="1541"/>
      <c r="XED32" s="1541"/>
      <c r="XEE32" s="1541"/>
      <c r="XEF32" s="1541"/>
      <c r="XEG32" s="1541"/>
      <c r="XEH32" s="1541"/>
      <c r="XEI32" s="1541"/>
      <c r="XEJ32" s="1541"/>
      <c r="XEK32" s="1541"/>
      <c r="XEL32" s="1541"/>
      <c r="XEM32" s="1541"/>
      <c r="XEN32" s="1541"/>
      <c r="XEO32" s="1541"/>
      <c r="XEP32" s="1541"/>
      <c r="XEQ32" s="1541"/>
      <c r="XER32" s="1541"/>
    </row>
    <row r="33" spans="1:16372" s="425" customFormat="1" ht="33" customHeight="1" thickBot="1">
      <c r="A33" s="482" t="s">
        <v>103</v>
      </c>
      <c r="B33" s="390" t="s">
        <v>59</v>
      </c>
      <c r="C33" s="397" t="s">
        <v>46</v>
      </c>
      <c r="D33" s="457" t="s">
        <v>151</v>
      </c>
      <c r="E33" s="618" t="s">
        <v>598</v>
      </c>
      <c r="F33" s="238" t="s">
        <v>233</v>
      </c>
      <c r="G33" s="179" t="s">
        <v>215</v>
      </c>
      <c r="H33" s="180" t="s">
        <v>214</v>
      </c>
      <c r="I33" s="996" t="s">
        <v>1139</v>
      </c>
      <c r="J33" s="981" t="s">
        <v>214</v>
      </c>
      <c r="K33" s="1541"/>
      <c r="R33" s="1541"/>
      <c r="S33" s="1541"/>
      <c r="T33" s="1541"/>
      <c r="U33" s="1541"/>
      <c r="V33" s="1541"/>
      <c r="W33" s="1541"/>
      <c r="X33" s="1541"/>
      <c r="Y33" s="1541"/>
      <c r="Z33" s="1541"/>
      <c r="AA33" s="1541"/>
      <c r="AB33" s="1541"/>
      <c r="AC33" s="1541"/>
      <c r="AD33" s="1541"/>
      <c r="AE33" s="1541"/>
      <c r="AF33" s="1541"/>
      <c r="AG33" s="1541"/>
      <c r="AH33" s="1541"/>
      <c r="AI33" s="1541"/>
      <c r="AJ33" s="1541"/>
      <c r="AK33" s="1541"/>
      <c r="AL33" s="1541"/>
      <c r="AM33" s="1541"/>
      <c r="AN33" s="1541"/>
      <c r="AO33" s="1541"/>
      <c r="AP33" s="1541"/>
      <c r="AQ33" s="1541"/>
      <c r="AR33" s="1541"/>
      <c r="AS33" s="1541"/>
      <c r="AT33" s="1541"/>
      <c r="AU33" s="1541"/>
      <c r="AV33" s="1541"/>
      <c r="AW33" s="1541"/>
      <c r="AX33" s="1541"/>
      <c r="AY33" s="1541"/>
      <c r="AZ33" s="1541"/>
      <c r="BA33" s="1541"/>
      <c r="BB33" s="1541"/>
      <c r="BC33" s="1541"/>
      <c r="BD33" s="1541"/>
      <c r="BE33" s="1541"/>
      <c r="BF33" s="1541"/>
      <c r="BG33" s="1541"/>
      <c r="BH33" s="1541"/>
      <c r="BI33" s="1541"/>
      <c r="BJ33" s="1541"/>
      <c r="BK33" s="1541"/>
      <c r="BL33" s="1541"/>
      <c r="BM33" s="1541"/>
      <c r="BN33" s="1541"/>
      <c r="BO33" s="1541"/>
      <c r="BP33" s="1541"/>
      <c r="BQ33" s="1541"/>
      <c r="BR33" s="1541"/>
      <c r="BS33" s="1541"/>
      <c r="BT33" s="1541"/>
      <c r="BU33" s="1541"/>
      <c r="BV33" s="1541"/>
      <c r="BW33" s="1541"/>
      <c r="BX33" s="1541"/>
      <c r="BY33" s="1541"/>
      <c r="BZ33" s="1541"/>
      <c r="CA33" s="1541"/>
      <c r="CB33" s="1541"/>
      <c r="CC33" s="1541"/>
      <c r="CD33" s="1541"/>
      <c r="CE33" s="1541"/>
      <c r="CF33" s="1541"/>
      <c r="CG33" s="1541"/>
      <c r="CH33" s="1541"/>
      <c r="CI33" s="1541"/>
      <c r="CJ33" s="1541"/>
      <c r="CK33" s="1541"/>
      <c r="CL33" s="1541"/>
      <c r="CM33" s="1541"/>
      <c r="CN33" s="1541"/>
      <c r="CO33" s="1541"/>
      <c r="CP33" s="1541"/>
      <c r="CQ33" s="1541"/>
      <c r="CR33" s="1541"/>
      <c r="CS33" s="1541"/>
      <c r="CT33" s="1541"/>
      <c r="CU33" s="1541"/>
      <c r="CV33" s="1541"/>
      <c r="CW33" s="1541"/>
      <c r="CX33" s="1541"/>
      <c r="CY33" s="1541"/>
      <c r="CZ33" s="1541"/>
      <c r="DA33" s="1541"/>
      <c r="DB33" s="1541"/>
      <c r="DC33" s="1541"/>
      <c r="DD33" s="1541"/>
      <c r="DE33" s="1541"/>
      <c r="DF33" s="1541"/>
      <c r="DG33" s="1541"/>
      <c r="DH33" s="1541"/>
      <c r="DI33" s="1541"/>
      <c r="DJ33" s="1541"/>
      <c r="DK33" s="1541"/>
      <c r="DL33" s="1541"/>
      <c r="DM33" s="1541"/>
      <c r="DN33" s="1541"/>
      <c r="DO33" s="1541"/>
      <c r="DP33" s="1541"/>
      <c r="DQ33" s="1541"/>
      <c r="DR33" s="1541"/>
      <c r="DS33" s="1541"/>
      <c r="DT33" s="1541"/>
      <c r="DU33" s="1541"/>
      <c r="DV33" s="1541"/>
      <c r="DW33" s="1541"/>
      <c r="DX33" s="1541"/>
      <c r="DY33" s="1541"/>
      <c r="DZ33" s="1541"/>
      <c r="EA33" s="1541"/>
      <c r="EB33" s="1541"/>
      <c r="EC33" s="1541"/>
      <c r="ED33" s="1541"/>
      <c r="EE33" s="1541"/>
      <c r="EF33" s="1541"/>
      <c r="EG33" s="1541"/>
      <c r="EH33" s="1541"/>
      <c r="EI33" s="1541"/>
      <c r="EJ33" s="1541"/>
      <c r="EK33" s="1541"/>
      <c r="EL33" s="1541"/>
      <c r="EM33" s="1541"/>
      <c r="EN33" s="1541"/>
      <c r="EO33" s="1541"/>
      <c r="EP33" s="1541"/>
      <c r="EQ33" s="1541"/>
      <c r="ER33" s="1541"/>
      <c r="ES33" s="1541"/>
      <c r="ET33" s="1541"/>
      <c r="EU33" s="1541"/>
      <c r="EV33" s="1541"/>
      <c r="EW33" s="1541"/>
      <c r="EX33" s="1541"/>
      <c r="EY33" s="1541"/>
      <c r="EZ33" s="1541"/>
      <c r="FA33" s="1541"/>
      <c r="FB33" s="1541"/>
      <c r="FC33" s="1541"/>
      <c r="FD33" s="1541"/>
      <c r="FE33" s="1541"/>
      <c r="FF33" s="1541"/>
      <c r="FG33" s="1541"/>
      <c r="FH33" s="1541"/>
      <c r="FI33" s="1541"/>
      <c r="FJ33" s="1541"/>
      <c r="FK33" s="1541"/>
      <c r="FL33" s="1541"/>
      <c r="FM33" s="1541"/>
      <c r="FN33" s="1541"/>
      <c r="FO33" s="1541"/>
      <c r="FP33" s="1541"/>
      <c r="FQ33" s="1541"/>
      <c r="FR33" s="1541"/>
      <c r="FS33" s="1541"/>
      <c r="FT33" s="1541"/>
      <c r="FU33" s="1541"/>
      <c r="FV33" s="1541"/>
      <c r="FW33" s="1541"/>
      <c r="FX33" s="1541"/>
      <c r="FY33" s="1541"/>
      <c r="FZ33" s="1541"/>
      <c r="GA33" s="1541"/>
      <c r="GB33" s="1541"/>
      <c r="GC33" s="1541"/>
      <c r="GD33" s="1541"/>
      <c r="GE33" s="1541"/>
      <c r="GF33" s="1541"/>
      <c r="GG33" s="1541"/>
      <c r="GH33" s="1541"/>
      <c r="GI33" s="1541"/>
      <c r="GJ33" s="1541"/>
      <c r="GK33" s="1541"/>
      <c r="GL33" s="1541"/>
      <c r="GM33" s="1541"/>
      <c r="GN33" s="1541"/>
      <c r="GO33" s="1541"/>
      <c r="GP33" s="1541"/>
      <c r="GQ33" s="1541"/>
      <c r="GR33" s="1541"/>
      <c r="GS33" s="1541"/>
      <c r="GT33" s="1541"/>
      <c r="GU33" s="1541"/>
      <c r="GV33" s="1541"/>
      <c r="GW33" s="1541"/>
      <c r="GX33" s="1541"/>
      <c r="GY33" s="1541"/>
      <c r="GZ33" s="1541"/>
      <c r="HA33" s="1541"/>
      <c r="HB33" s="1541"/>
      <c r="HC33" s="1541"/>
      <c r="HD33" s="1541"/>
      <c r="HE33" s="1541"/>
      <c r="HF33" s="1541"/>
      <c r="HG33" s="1541"/>
      <c r="HH33" s="1541"/>
      <c r="HI33" s="1541"/>
      <c r="HJ33" s="1541"/>
      <c r="HK33" s="1541"/>
      <c r="HL33" s="1541"/>
      <c r="HM33" s="1541"/>
      <c r="HN33" s="1541"/>
      <c r="HO33" s="1541"/>
      <c r="HP33" s="1541"/>
      <c r="HQ33" s="1541"/>
      <c r="HR33" s="1541"/>
      <c r="HS33" s="1541"/>
      <c r="HT33" s="1541"/>
      <c r="HU33" s="1541"/>
      <c r="HV33" s="1541"/>
      <c r="HW33" s="1541"/>
      <c r="HX33" s="1541"/>
      <c r="HY33" s="1541"/>
      <c r="HZ33" s="1541"/>
      <c r="IA33" s="1541"/>
      <c r="IB33" s="1541"/>
      <c r="IC33" s="1541"/>
      <c r="ID33" s="1541"/>
      <c r="IE33" s="1541"/>
      <c r="IF33" s="1541"/>
      <c r="IG33" s="1541"/>
      <c r="IH33" s="1541"/>
      <c r="II33" s="1541"/>
      <c r="IJ33" s="1541"/>
      <c r="IK33" s="1541"/>
      <c r="IL33" s="1541"/>
      <c r="IM33" s="1541"/>
      <c r="IN33" s="1541"/>
      <c r="IO33" s="1541"/>
      <c r="IP33" s="1541"/>
      <c r="IQ33" s="1541"/>
      <c r="IR33" s="1541"/>
      <c r="IS33" s="1541"/>
      <c r="IT33" s="1541"/>
      <c r="IU33" s="1541"/>
      <c r="IV33" s="1541"/>
      <c r="IW33" s="1541"/>
      <c r="IX33" s="1541"/>
      <c r="IY33" s="1541"/>
      <c r="IZ33" s="1541"/>
      <c r="JA33" s="1541"/>
      <c r="JB33" s="1541"/>
      <c r="JC33" s="1541"/>
      <c r="JD33" s="1541"/>
      <c r="JE33" s="1541"/>
      <c r="JF33" s="1541"/>
      <c r="JG33" s="1541"/>
      <c r="JH33" s="1541"/>
      <c r="JI33" s="1541"/>
      <c r="JJ33" s="1541"/>
      <c r="JK33" s="1541"/>
      <c r="JL33" s="1541"/>
      <c r="JM33" s="1541"/>
      <c r="JN33" s="1541"/>
      <c r="JO33" s="1541"/>
      <c r="JP33" s="1541"/>
      <c r="JQ33" s="1541"/>
      <c r="JR33" s="1541"/>
      <c r="JS33" s="1541"/>
      <c r="JT33" s="1541"/>
      <c r="JU33" s="1541"/>
      <c r="JV33" s="1541"/>
      <c r="JW33" s="1541"/>
      <c r="JX33" s="1541"/>
      <c r="JY33" s="1541"/>
      <c r="JZ33" s="1541"/>
      <c r="KA33" s="1541"/>
      <c r="KB33" s="1541"/>
      <c r="KC33" s="1541"/>
      <c r="KD33" s="1541"/>
      <c r="KE33" s="1541"/>
      <c r="KF33" s="1541"/>
      <c r="KG33" s="1541"/>
      <c r="KH33" s="1541"/>
      <c r="KI33" s="1541"/>
      <c r="KJ33" s="1541"/>
      <c r="KK33" s="1541"/>
      <c r="KL33" s="1541"/>
      <c r="KM33" s="1541"/>
      <c r="KN33" s="1541"/>
      <c r="KO33" s="1541"/>
      <c r="KP33" s="1541"/>
      <c r="KQ33" s="1541"/>
      <c r="KR33" s="1541"/>
      <c r="KS33" s="1541"/>
      <c r="KT33" s="1541"/>
      <c r="KU33" s="1541"/>
      <c r="KV33" s="1541"/>
      <c r="KW33" s="1541"/>
      <c r="KX33" s="1541"/>
      <c r="KY33" s="1541"/>
      <c r="KZ33" s="1541"/>
      <c r="LA33" s="1541"/>
      <c r="LB33" s="1541"/>
      <c r="LC33" s="1541"/>
      <c r="LD33" s="1541"/>
      <c r="LE33" s="1541"/>
      <c r="LF33" s="1541"/>
      <c r="LG33" s="1541"/>
      <c r="LH33" s="1541"/>
      <c r="LI33" s="1541"/>
      <c r="LJ33" s="1541"/>
      <c r="LK33" s="1541"/>
      <c r="LL33" s="1541"/>
      <c r="LM33" s="1541"/>
      <c r="LN33" s="1541"/>
      <c r="LO33" s="1541"/>
      <c r="LP33" s="1541"/>
      <c r="LQ33" s="1541"/>
      <c r="LR33" s="1541"/>
      <c r="LS33" s="1541"/>
      <c r="LT33" s="1541"/>
      <c r="LU33" s="1541"/>
      <c r="LV33" s="1541"/>
      <c r="LW33" s="1541"/>
      <c r="LX33" s="1541"/>
      <c r="LY33" s="1541"/>
      <c r="LZ33" s="1541"/>
      <c r="MA33" s="1541"/>
      <c r="MB33" s="1541"/>
      <c r="MC33" s="1541"/>
      <c r="MD33" s="1541"/>
      <c r="ME33" s="1541"/>
      <c r="MF33" s="1541"/>
      <c r="MG33" s="1541"/>
      <c r="MH33" s="1541"/>
      <c r="MI33" s="1541"/>
      <c r="MJ33" s="1541"/>
      <c r="MK33" s="1541"/>
      <c r="ML33" s="1541"/>
      <c r="MM33" s="1541"/>
      <c r="MN33" s="1541"/>
      <c r="MO33" s="1541"/>
      <c r="MP33" s="1541"/>
      <c r="MQ33" s="1541"/>
      <c r="MR33" s="1541"/>
      <c r="MS33" s="1541"/>
      <c r="MT33" s="1541"/>
      <c r="MU33" s="1541"/>
      <c r="MV33" s="1541"/>
      <c r="MW33" s="1541"/>
      <c r="MX33" s="1541"/>
      <c r="MY33" s="1541"/>
      <c r="MZ33" s="1541"/>
      <c r="NA33" s="1541"/>
      <c r="NB33" s="1541"/>
      <c r="NC33" s="1541"/>
      <c r="ND33" s="1541"/>
      <c r="NE33" s="1541"/>
      <c r="NF33" s="1541"/>
      <c r="NG33" s="1541"/>
      <c r="NH33" s="1541"/>
      <c r="NI33" s="1541"/>
      <c r="NJ33" s="1541"/>
      <c r="NK33" s="1541"/>
      <c r="NL33" s="1541"/>
      <c r="NM33" s="1541"/>
      <c r="NN33" s="1541"/>
      <c r="NO33" s="1541"/>
      <c r="NP33" s="1541"/>
      <c r="NQ33" s="1541"/>
      <c r="NR33" s="1541"/>
      <c r="NS33" s="1541"/>
      <c r="NT33" s="1541"/>
      <c r="NU33" s="1541"/>
      <c r="NV33" s="1541"/>
      <c r="NW33" s="1541"/>
      <c r="NX33" s="1541"/>
      <c r="NY33" s="1541"/>
      <c r="NZ33" s="1541"/>
      <c r="OA33" s="1541"/>
      <c r="OB33" s="1541"/>
      <c r="OC33" s="1541"/>
      <c r="OD33" s="1541"/>
      <c r="OE33" s="1541"/>
      <c r="OF33" s="1541"/>
      <c r="OG33" s="1541"/>
      <c r="OH33" s="1541"/>
      <c r="OI33" s="1541"/>
      <c r="OJ33" s="1541"/>
      <c r="OK33" s="1541"/>
      <c r="OL33" s="1541"/>
      <c r="OM33" s="1541"/>
      <c r="ON33" s="1541"/>
      <c r="OO33" s="1541"/>
      <c r="OP33" s="1541"/>
      <c r="OQ33" s="1541"/>
      <c r="OR33" s="1541"/>
      <c r="OS33" s="1541"/>
      <c r="OT33" s="1541"/>
      <c r="OU33" s="1541"/>
      <c r="OV33" s="1541"/>
      <c r="OW33" s="1541"/>
      <c r="OX33" s="1541"/>
      <c r="OY33" s="1541"/>
      <c r="OZ33" s="1541"/>
      <c r="PA33" s="1541"/>
      <c r="PB33" s="1541"/>
      <c r="PC33" s="1541"/>
      <c r="PD33" s="1541"/>
      <c r="PE33" s="1541"/>
      <c r="PF33" s="1541"/>
      <c r="PG33" s="1541"/>
      <c r="PH33" s="1541"/>
      <c r="PI33" s="1541"/>
      <c r="PJ33" s="1541"/>
      <c r="PK33" s="1541"/>
      <c r="PL33" s="1541"/>
      <c r="PM33" s="1541"/>
      <c r="PN33" s="1541"/>
      <c r="PO33" s="1541"/>
      <c r="PP33" s="1541"/>
      <c r="PQ33" s="1541"/>
      <c r="PR33" s="1541"/>
      <c r="PS33" s="1541"/>
      <c r="PT33" s="1541"/>
      <c r="PU33" s="1541"/>
      <c r="PV33" s="1541"/>
      <c r="PW33" s="1541"/>
      <c r="PX33" s="1541"/>
      <c r="PY33" s="1541"/>
      <c r="PZ33" s="1541"/>
      <c r="QA33" s="1541"/>
      <c r="QB33" s="1541"/>
      <c r="QC33" s="1541"/>
      <c r="QD33" s="1541"/>
      <c r="QE33" s="1541"/>
      <c r="QF33" s="1541"/>
      <c r="QG33" s="1541"/>
      <c r="QH33" s="1541"/>
      <c r="QI33" s="1541"/>
      <c r="QJ33" s="1541"/>
      <c r="QK33" s="1541"/>
      <c r="QL33" s="1541"/>
      <c r="QM33" s="1541"/>
      <c r="QN33" s="1541"/>
      <c r="QO33" s="1541"/>
      <c r="QP33" s="1541"/>
      <c r="QQ33" s="1541"/>
      <c r="QR33" s="1541"/>
      <c r="QS33" s="1541"/>
      <c r="QT33" s="1541"/>
      <c r="QU33" s="1541"/>
      <c r="QV33" s="1541"/>
      <c r="QW33" s="1541"/>
      <c r="QX33" s="1541"/>
      <c r="QY33" s="1541"/>
      <c r="QZ33" s="1541"/>
      <c r="RA33" s="1541"/>
      <c r="RB33" s="1541"/>
      <c r="RC33" s="1541"/>
      <c r="RD33" s="1541"/>
      <c r="RE33" s="1541"/>
      <c r="RF33" s="1541"/>
      <c r="RG33" s="1541"/>
      <c r="RH33" s="1541"/>
      <c r="RI33" s="1541"/>
      <c r="RJ33" s="1541"/>
      <c r="RK33" s="1541"/>
      <c r="RL33" s="1541"/>
      <c r="RM33" s="1541"/>
      <c r="RN33" s="1541"/>
      <c r="RO33" s="1541"/>
      <c r="RP33" s="1541"/>
      <c r="RQ33" s="1541"/>
      <c r="RR33" s="1541"/>
      <c r="RS33" s="1541"/>
      <c r="RT33" s="1541"/>
      <c r="RU33" s="1541"/>
      <c r="RV33" s="1541"/>
      <c r="RW33" s="1541"/>
      <c r="RX33" s="1541"/>
      <c r="RY33" s="1541"/>
      <c r="RZ33" s="1541"/>
      <c r="SA33" s="1541"/>
      <c r="SB33" s="1541"/>
      <c r="SC33" s="1541"/>
      <c r="SD33" s="1541"/>
      <c r="SE33" s="1541"/>
      <c r="SF33" s="1541"/>
      <c r="SG33" s="1541"/>
      <c r="SH33" s="1541"/>
      <c r="SI33" s="1541"/>
      <c r="SJ33" s="1541"/>
      <c r="SK33" s="1541"/>
      <c r="SL33" s="1541"/>
      <c r="SM33" s="1541"/>
      <c r="SN33" s="1541"/>
      <c r="SO33" s="1541"/>
      <c r="SP33" s="1541"/>
      <c r="SQ33" s="1541"/>
      <c r="SR33" s="1541"/>
      <c r="SS33" s="1541"/>
      <c r="ST33" s="1541"/>
      <c r="SU33" s="1541"/>
      <c r="SV33" s="1541"/>
      <c r="SW33" s="1541"/>
      <c r="SX33" s="1541"/>
      <c r="SY33" s="1541"/>
      <c r="SZ33" s="1541"/>
      <c r="TA33" s="1541"/>
      <c r="TB33" s="1541"/>
      <c r="TC33" s="1541"/>
      <c r="TD33" s="1541"/>
      <c r="TE33" s="1541"/>
      <c r="TF33" s="1541"/>
      <c r="TG33" s="1541"/>
      <c r="TH33" s="1541"/>
      <c r="TI33" s="1541"/>
      <c r="TJ33" s="1541"/>
      <c r="TK33" s="1541"/>
      <c r="TL33" s="1541"/>
      <c r="TM33" s="1541"/>
      <c r="TN33" s="1541"/>
      <c r="TO33" s="1541"/>
      <c r="TP33" s="1541"/>
      <c r="TQ33" s="1541"/>
      <c r="TR33" s="1541"/>
      <c r="TS33" s="1541"/>
      <c r="TT33" s="1541"/>
      <c r="TU33" s="1541"/>
      <c r="TV33" s="1541"/>
      <c r="TW33" s="1541"/>
      <c r="TX33" s="1541"/>
      <c r="TY33" s="1541"/>
      <c r="TZ33" s="1541"/>
      <c r="UA33" s="1541"/>
      <c r="UB33" s="1541"/>
      <c r="UC33" s="1541"/>
      <c r="UD33" s="1541"/>
      <c r="UE33" s="1541"/>
      <c r="UF33" s="1541"/>
      <c r="UG33" s="1541"/>
      <c r="UH33" s="1541"/>
      <c r="UI33" s="1541"/>
      <c r="UJ33" s="1541"/>
      <c r="UK33" s="1541"/>
      <c r="UL33" s="1541"/>
      <c r="UM33" s="1541"/>
      <c r="UN33" s="1541"/>
      <c r="UO33" s="1541"/>
      <c r="UP33" s="1541"/>
      <c r="UQ33" s="1541"/>
      <c r="UR33" s="1541"/>
      <c r="US33" s="1541"/>
      <c r="UT33" s="1541"/>
      <c r="UU33" s="1541"/>
      <c r="UV33" s="1541"/>
      <c r="UW33" s="1541"/>
      <c r="UX33" s="1541"/>
      <c r="UY33" s="1541"/>
      <c r="UZ33" s="1541"/>
      <c r="VA33" s="1541"/>
      <c r="VB33" s="1541"/>
      <c r="VC33" s="1541"/>
      <c r="VD33" s="1541"/>
      <c r="VE33" s="1541"/>
      <c r="VF33" s="1541"/>
      <c r="VG33" s="1541"/>
      <c r="VH33" s="1541"/>
      <c r="VI33" s="1541"/>
      <c r="VJ33" s="1541"/>
      <c r="VK33" s="1541"/>
      <c r="VL33" s="1541"/>
      <c r="VM33" s="1541"/>
      <c r="VN33" s="1541"/>
      <c r="VO33" s="1541"/>
      <c r="VP33" s="1541"/>
      <c r="VQ33" s="1541"/>
      <c r="VR33" s="1541"/>
      <c r="VS33" s="1541"/>
      <c r="VT33" s="1541"/>
      <c r="VU33" s="1541"/>
      <c r="VV33" s="1541"/>
      <c r="VW33" s="1541"/>
      <c r="VX33" s="1541"/>
      <c r="VY33" s="1541"/>
      <c r="VZ33" s="1541"/>
      <c r="WA33" s="1541"/>
      <c r="WB33" s="1541"/>
      <c r="WC33" s="1541"/>
      <c r="WD33" s="1541"/>
      <c r="WE33" s="1541"/>
      <c r="WF33" s="1541"/>
      <c r="WG33" s="1541"/>
      <c r="WH33" s="1541"/>
      <c r="WI33" s="1541"/>
      <c r="WJ33" s="1541"/>
      <c r="WK33" s="1541"/>
      <c r="WL33" s="1541"/>
      <c r="WM33" s="1541"/>
      <c r="WN33" s="1541"/>
      <c r="WO33" s="1541"/>
      <c r="WP33" s="1541"/>
      <c r="WQ33" s="1541"/>
      <c r="WR33" s="1541"/>
      <c r="WS33" s="1541"/>
      <c r="WT33" s="1541"/>
      <c r="WU33" s="1541"/>
      <c r="WV33" s="1541"/>
      <c r="WW33" s="1541"/>
      <c r="WX33" s="1541"/>
      <c r="WY33" s="1541"/>
      <c r="WZ33" s="1541"/>
      <c r="XA33" s="1541"/>
      <c r="XB33" s="1541"/>
      <c r="XC33" s="1541"/>
      <c r="XD33" s="1541"/>
      <c r="XE33" s="1541"/>
      <c r="XF33" s="1541"/>
      <c r="XG33" s="1541"/>
      <c r="XH33" s="1541"/>
      <c r="XI33" s="1541"/>
      <c r="XJ33" s="1541"/>
      <c r="XK33" s="1541"/>
      <c r="XL33" s="1541"/>
      <c r="XM33" s="1541"/>
      <c r="XN33" s="1541"/>
      <c r="XO33" s="1541"/>
      <c r="XP33" s="1541"/>
      <c r="XQ33" s="1541"/>
      <c r="XR33" s="1541"/>
      <c r="XS33" s="1541"/>
      <c r="XT33" s="1541"/>
      <c r="XU33" s="1541"/>
      <c r="XV33" s="1541"/>
      <c r="XW33" s="1541"/>
      <c r="XX33" s="1541"/>
      <c r="XY33" s="1541"/>
      <c r="XZ33" s="1541"/>
      <c r="YA33" s="1541"/>
      <c r="YB33" s="1541"/>
      <c r="YC33" s="1541"/>
      <c r="YD33" s="1541"/>
      <c r="YE33" s="1541"/>
      <c r="YF33" s="1541"/>
      <c r="YG33" s="1541"/>
      <c r="YH33" s="1541"/>
      <c r="YI33" s="1541"/>
      <c r="YJ33" s="1541"/>
      <c r="YK33" s="1541"/>
      <c r="YL33" s="1541"/>
      <c r="YM33" s="1541"/>
      <c r="YN33" s="1541"/>
      <c r="YO33" s="1541"/>
      <c r="YP33" s="1541"/>
      <c r="YQ33" s="1541"/>
      <c r="YR33" s="1541"/>
      <c r="YS33" s="1541"/>
      <c r="YT33" s="1541"/>
      <c r="YU33" s="1541"/>
      <c r="YV33" s="1541"/>
      <c r="YW33" s="1541"/>
      <c r="YX33" s="1541"/>
      <c r="YY33" s="1541"/>
      <c r="YZ33" s="1541"/>
      <c r="ZA33" s="1541"/>
      <c r="ZB33" s="1541"/>
      <c r="ZC33" s="1541"/>
      <c r="ZD33" s="1541"/>
      <c r="ZE33" s="1541"/>
      <c r="ZF33" s="1541"/>
      <c r="ZG33" s="1541"/>
      <c r="ZH33" s="1541"/>
      <c r="ZI33" s="1541"/>
      <c r="ZJ33" s="1541"/>
      <c r="ZK33" s="1541"/>
      <c r="ZL33" s="1541"/>
      <c r="ZM33" s="1541"/>
      <c r="ZN33" s="1541"/>
      <c r="ZO33" s="1541"/>
      <c r="ZP33" s="1541"/>
      <c r="ZQ33" s="1541"/>
      <c r="ZR33" s="1541"/>
      <c r="ZS33" s="1541"/>
      <c r="ZT33" s="1541"/>
      <c r="ZU33" s="1541"/>
      <c r="ZV33" s="1541"/>
      <c r="ZW33" s="1541"/>
      <c r="ZX33" s="1541"/>
      <c r="ZY33" s="1541"/>
      <c r="ZZ33" s="1541"/>
      <c r="AAA33" s="1541"/>
      <c r="AAB33" s="1541"/>
      <c r="AAC33" s="1541"/>
      <c r="AAD33" s="1541"/>
      <c r="AAE33" s="1541"/>
      <c r="AAF33" s="1541"/>
      <c r="AAG33" s="1541"/>
      <c r="AAH33" s="1541"/>
      <c r="AAI33" s="1541"/>
      <c r="AAJ33" s="1541"/>
      <c r="AAK33" s="1541"/>
      <c r="AAL33" s="1541"/>
      <c r="AAM33" s="1541"/>
      <c r="AAN33" s="1541"/>
      <c r="AAO33" s="1541"/>
      <c r="AAP33" s="1541"/>
      <c r="AAQ33" s="1541"/>
      <c r="AAR33" s="1541"/>
      <c r="AAS33" s="1541"/>
      <c r="AAT33" s="1541"/>
      <c r="AAU33" s="1541"/>
      <c r="AAV33" s="1541"/>
      <c r="AAW33" s="1541"/>
      <c r="AAX33" s="1541"/>
      <c r="AAY33" s="1541"/>
      <c r="AAZ33" s="1541"/>
      <c r="ABA33" s="1541"/>
      <c r="ABB33" s="1541"/>
      <c r="ABC33" s="1541"/>
      <c r="ABD33" s="1541"/>
      <c r="ABE33" s="1541"/>
      <c r="ABF33" s="1541"/>
      <c r="ABG33" s="1541"/>
      <c r="ABH33" s="1541"/>
      <c r="ABI33" s="1541"/>
      <c r="ABJ33" s="1541"/>
      <c r="ABK33" s="1541"/>
      <c r="ABL33" s="1541"/>
      <c r="ABM33" s="1541"/>
      <c r="ABN33" s="1541"/>
      <c r="ABO33" s="1541"/>
      <c r="ABP33" s="1541"/>
      <c r="ABQ33" s="1541"/>
      <c r="ABR33" s="1541"/>
      <c r="ABS33" s="1541"/>
      <c r="ABT33" s="1541"/>
      <c r="ABU33" s="1541"/>
      <c r="ABV33" s="1541"/>
      <c r="ABW33" s="1541"/>
      <c r="ABX33" s="1541"/>
      <c r="ABY33" s="1541"/>
      <c r="ABZ33" s="1541"/>
      <c r="ACA33" s="1541"/>
      <c r="ACB33" s="1541"/>
      <c r="ACC33" s="1541"/>
      <c r="ACD33" s="1541"/>
      <c r="ACE33" s="1541"/>
      <c r="ACF33" s="1541"/>
      <c r="ACG33" s="1541"/>
      <c r="ACH33" s="1541"/>
      <c r="ACI33" s="1541"/>
      <c r="ACJ33" s="1541"/>
      <c r="ACK33" s="1541"/>
      <c r="ACL33" s="1541"/>
      <c r="ACM33" s="1541"/>
      <c r="ACN33" s="1541"/>
      <c r="ACO33" s="1541"/>
      <c r="ACP33" s="1541"/>
      <c r="ACQ33" s="1541"/>
      <c r="ACR33" s="1541"/>
      <c r="ACS33" s="1541"/>
      <c r="ACT33" s="1541"/>
      <c r="ACU33" s="1541"/>
      <c r="ACV33" s="1541"/>
      <c r="ACW33" s="1541"/>
      <c r="ACX33" s="1541"/>
      <c r="ACY33" s="1541"/>
      <c r="ACZ33" s="1541"/>
      <c r="ADA33" s="1541"/>
      <c r="ADB33" s="1541"/>
      <c r="ADC33" s="1541"/>
      <c r="ADD33" s="1541"/>
      <c r="ADE33" s="1541"/>
      <c r="ADF33" s="1541"/>
      <c r="ADG33" s="1541"/>
      <c r="ADH33" s="1541"/>
      <c r="ADI33" s="1541"/>
      <c r="ADJ33" s="1541"/>
      <c r="ADK33" s="1541"/>
      <c r="ADL33" s="1541"/>
      <c r="ADM33" s="1541"/>
      <c r="ADN33" s="1541"/>
      <c r="ADO33" s="1541"/>
      <c r="ADP33" s="1541"/>
      <c r="ADQ33" s="1541"/>
      <c r="ADR33" s="1541"/>
      <c r="ADS33" s="1541"/>
      <c r="ADT33" s="1541"/>
      <c r="ADU33" s="1541"/>
      <c r="ADV33" s="1541"/>
      <c r="ADW33" s="1541"/>
      <c r="ADX33" s="1541"/>
      <c r="ADY33" s="1541"/>
      <c r="ADZ33" s="1541"/>
      <c r="AEA33" s="1541"/>
      <c r="AEB33" s="1541"/>
      <c r="AEC33" s="1541"/>
      <c r="AED33" s="1541"/>
      <c r="AEE33" s="1541"/>
      <c r="AEF33" s="1541"/>
      <c r="AEG33" s="1541"/>
      <c r="AEH33" s="1541"/>
      <c r="AEI33" s="1541"/>
      <c r="AEJ33" s="1541"/>
      <c r="AEK33" s="1541"/>
      <c r="AEL33" s="1541"/>
      <c r="AEM33" s="1541"/>
      <c r="AEN33" s="1541"/>
      <c r="AEO33" s="1541"/>
      <c r="AEP33" s="1541"/>
      <c r="AEQ33" s="1541"/>
      <c r="AER33" s="1541"/>
      <c r="AES33" s="1541"/>
      <c r="AET33" s="1541"/>
      <c r="AEU33" s="1541"/>
      <c r="AEV33" s="1541"/>
      <c r="AEW33" s="1541"/>
      <c r="AEX33" s="1541"/>
      <c r="AEY33" s="1541"/>
      <c r="AEZ33" s="1541"/>
      <c r="AFA33" s="1541"/>
      <c r="AFB33" s="1541"/>
      <c r="AFC33" s="1541"/>
      <c r="AFD33" s="1541"/>
      <c r="AFE33" s="1541"/>
      <c r="AFF33" s="1541"/>
      <c r="AFG33" s="1541"/>
      <c r="AFH33" s="1541"/>
      <c r="AFI33" s="1541"/>
      <c r="AFJ33" s="1541"/>
      <c r="AFK33" s="1541"/>
      <c r="AFL33" s="1541"/>
      <c r="AFM33" s="1541"/>
      <c r="AFN33" s="1541"/>
      <c r="AFO33" s="1541"/>
      <c r="AFP33" s="1541"/>
      <c r="AFQ33" s="1541"/>
      <c r="AFR33" s="1541"/>
      <c r="AFS33" s="1541"/>
      <c r="AFT33" s="1541"/>
      <c r="AFU33" s="1541"/>
      <c r="AFV33" s="1541"/>
      <c r="AFW33" s="1541"/>
      <c r="AFX33" s="1541"/>
      <c r="AFY33" s="1541"/>
      <c r="AFZ33" s="1541"/>
      <c r="AGA33" s="1541"/>
      <c r="AGB33" s="1541"/>
      <c r="AGC33" s="1541"/>
      <c r="AGD33" s="1541"/>
      <c r="AGE33" s="1541"/>
      <c r="AGF33" s="1541"/>
      <c r="AGG33" s="1541"/>
      <c r="AGH33" s="1541"/>
      <c r="AGI33" s="1541"/>
      <c r="AGJ33" s="1541"/>
      <c r="AGK33" s="1541"/>
      <c r="AGL33" s="1541"/>
      <c r="AGM33" s="1541"/>
      <c r="AGN33" s="1541"/>
      <c r="AGO33" s="1541"/>
      <c r="AGP33" s="1541"/>
      <c r="AGQ33" s="1541"/>
      <c r="AGR33" s="1541"/>
      <c r="AGS33" s="1541"/>
      <c r="AGT33" s="1541"/>
      <c r="AGU33" s="1541"/>
      <c r="AGV33" s="1541"/>
      <c r="AGW33" s="1541"/>
      <c r="AGX33" s="1541"/>
      <c r="AGY33" s="1541"/>
      <c r="AGZ33" s="1541"/>
      <c r="AHA33" s="1541"/>
      <c r="AHB33" s="1541"/>
      <c r="AHC33" s="1541"/>
      <c r="AHD33" s="1541"/>
      <c r="AHE33" s="1541"/>
      <c r="AHF33" s="1541"/>
      <c r="AHG33" s="1541"/>
      <c r="AHH33" s="1541"/>
      <c r="AHI33" s="1541"/>
      <c r="AHJ33" s="1541"/>
      <c r="AHK33" s="1541"/>
      <c r="AHL33" s="1541"/>
      <c r="AHM33" s="1541"/>
      <c r="AHN33" s="1541"/>
      <c r="AHO33" s="1541"/>
      <c r="AHP33" s="1541"/>
      <c r="AHQ33" s="1541"/>
      <c r="AHR33" s="1541"/>
      <c r="AHS33" s="1541"/>
      <c r="AHT33" s="1541"/>
      <c r="AHU33" s="1541"/>
      <c r="AHV33" s="1541"/>
      <c r="AHW33" s="1541"/>
      <c r="AHX33" s="1541"/>
      <c r="AHY33" s="1541"/>
      <c r="AHZ33" s="1541"/>
      <c r="AIA33" s="1541"/>
      <c r="AIB33" s="1541"/>
      <c r="AIC33" s="1541"/>
      <c r="AID33" s="1541"/>
      <c r="AIE33" s="1541"/>
      <c r="AIF33" s="1541"/>
      <c r="AIG33" s="1541"/>
      <c r="AIH33" s="1541"/>
      <c r="AII33" s="1541"/>
      <c r="AIJ33" s="1541"/>
      <c r="AIK33" s="1541"/>
      <c r="AIL33" s="1541"/>
      <c r="AIM33" s="1541"/>
      <c r="AIN33" s="1541"/>
      <c r="AIO33" s="1541"/>
      <c r="AIP33" s="1541"/>
      <c r="AIQ33" s="1541"/>
      <c r="AIR33" s="1541"/>
      <c r="AIS33" s="1541"/>
      <c r="AIT33" s="1541"/>
      <c r="AIU33" s="1541"/>
      <c r="AIV33" s="1541"/>
      <c r="AIW33" s="1541"/>
      <c r="AIX33" s="1541"/>
      <c r="AIY33" s="1541"/>
      <c r="AIZ33" s="1541"/>
      <c r="AJA33" s="1541"/>
      <c r="AJB33" s="1541"/>
      <c r="AJC33" s="1541"/>
      <c r="AJD33" s="1541"/>
      <c r="AJE33" s="1541"/>
      <c r="AJF33" s="1541"/>
      <c r="AJG33" s="1541"/>
      <c r="AJH33" s="1541"/>
      <c r="AJI33" s="1541"/>
      <c r="AJJ33" s="1541"/>
      <c r="AJK33" s="1541"/>
      <c r="AJL33" s="1541"/>
      <c r="AJM33" s="1541"/>
      <c r="AJN33" s="1541"/>
      <c r="AJO33" s="1541"/>
      <c r="AJP33" s="1541"/>
      <c r="AJQ33" s="1541"/>
      <c r="AJR33" s="1541"/>
      <c r="AJS33" s="1541"/>
      <c r="AJT33" s="1541"/>
      <c r="AJU33" s="1541"/>
      <c r="AJV33" s="1541"/>
      <c r="AJW33" s="1541"/>
      <c r="AJX33" s="1541"/>
      <c r="AJY33" s="1541"/>
      <c r="AJZ33" s="1541"/>
      <c r="AKA33" s="1541"/>
      <c r="AKB33" s="1541"/>
      <c r="AKC33" s="1541"/>
      <c r="AKD33" s="1541"/>
      <c r="AKE33" s="1541"/>
      <c r="AKF33" s="1541"/>
      <c r="AKG33" s="1541"/>
      <c r="AKH33" s="1541"/>
      <c r="AKI33" s="1541"/>
      <c r="AKJ33" s="1541"/>
      <c r="AKK33" s="1541"/>
      <c r="AKL33" s="1541"/>
      <c r="AKM33" s="1541"/>
      <c r="AKN33" s="1541"/>
      <c r="AKO33" s="1541"/>
      <c r="AKP33" s="1541"/>
      <c r="AKQ33" s="1541"/>
      <c r="AKR33" s="1541"/>
      <c r="AKS33" s="1541"/>
      <c r="AKT33" s="1541"/>
      <c r="AKU33" s="1541"/>
      <c r="AKV33" s="1541"/>
      <c r="AKW33" s="1541"/>
      <c r="AKX33" s="1541"/>
      <c r="AKY33" s="1541"/>
      <c r="AKZ33" s="1541"/>
      <c r="ALA33" s="1541"/>
      <c r="ALB33" s="1541"/>
      <c r="ALC33" s="1541"/>
      <c r="ALD33" s="1541"/>
      <c r="ALE33" s="1541"/>
      <c r="ALF33" s="1541"/>
      <c r="ALG33" s="1541"/>
      <c r="ALH33" s="1541"/>
      <c r="ALI33" s="1541"/>
      <c r="ALJ33" s="1541"/>
      <c r="ALK33" s="1541"/>
      <c r="ALL33" s="1541"/>
      <c r="ALM33" s="1541"/>
      <c r="ALN33" s="1541"/>
      <c r="ALO33" s="1541"/>
      <c r="ALP33" s="1541"/>
      <c r="ALQ33" s="1541"/>
      <c r="ALR33" s="1541"/>
      <c r="ALS33" s="1541"/>
      <c r="ALT33" s="1541"/>
      <c r="ALU33" s="1541"/>
      <c r="ALV33" s="1541"/>
      <c r="ALW33" s="1541"/>
      <c r="ALX33" s="1541"/>
      <c r="ALY33" s="1541"/>
      <c r="ALZ33" s="1541"/>
      <c r="AMA33" s="1541"/>
      <c r="AMB33" s="1541"/>
      <c r="AMC33" s="1541"/>
      <c r="AMD33" s="1541"/>
      <c r="AME33" s="1541"/>
      <c r="AMF33" s="1541"/>
      <c r="AMG33" s="1541"/>
      <c r="AMH33" s="1541"/>
      <c r="AMI33" s="1541"/>
      <c r="AMJ33" s="1541"/>
      <c r="AMK33" s="1541"/>
      <c r="AML33" s="1541"/>
      <c r="AMM33" s="1541"/>
      <c r="AMN33" s="1541"/>
      <c r="AMO33" s="1541"/>
      <c r="AMP33" s="1541"/>
      <c r="AMQ33" s="1541"/>
      <c r="AMR33" s="1541"/>
      <c r="AMS33" s="1541"/>
      <c r="AMT33" s="1541"/>
      <c r="AMU33" s="1541"/>
      <c r="AMV33" s="1541"/>
      <c r="AMW33" s="1541"/>
      <c r="AMX33" s="1541"/>
      <c r="AMY33" s="1541"/>
      <c r="AMZ33" s="1541"/>
      <c r="ANA33" s="1541"/>
      <c r="ANB33" s="1541"/>
      <c r="ANC33" s="1541"/>
      <c r="AND33" s="1541"/>
      <c r="ANE33" s="1541"/>
      <c r="ANF33" s="1541"/>
      <c r="ANG33" s="1541"/>
      <c r="ANH33" s="1541"/>
      <c r="ANI33" s="1541"/>
      <c r="ANJ33" s="1541"/>
      <c r="ANK33" s="1541"/>
      <c r="ANL33" s="1541"/>
      <c r="ANM33" s="1541"/>
      <c r="ANN33" s="1541"/>
      <c r="ANO33" s="1541"/>
      <c r="ANP33" s="1541"/>
      <c r="ANQ33" s="1541"/>
      <c r="ANR33" s="1541"/>
      <c r="ANS33" s="1541"/>
      <c r="ANT33" s="1541"/>
      <c r="ANU33" s="1541"/>
      <c r="ANV33" s="1541"/>
      <c r="ANW33" s="1541"/>
      <c r="ANX33" s="1541"/>
      <c r="ANY33" s="1541"/>
      <c r="ANZ33" s="1541"/>
      <c r="AOA33" s="1541"/>
      <c r="AOB33" s="1541"/>
      <c r="AOC33" s="1541"/>
      <c r="AOD33" s="1541"/>
      <c r="AOE33" s="1541"/>
      <c r="AOF33" s="1541"/>
      <c r="AOG33" s="1541"/>
      <c r="AOH33" s="1541"/>
      <c r="AOI33" s="1541"/>
      <c r="AOJ33" s="1541"/>
      <c r="AOK33" s="1541"/>
      <c r="AOL33" s="1541"/>
      <c r="AOM33" s="1541"/>
      <c r="AON33" s="1541"/>
      <c r="AOO33" s="1541"/>
      <c r="AOP33" s="1541"/>
      <c r="AOQ33" s="1541"/>
      <c r="AOR33" s="1541"/>
      <c r="AOS33" s="1541"/>
      <c r="AOT33" s="1541"/>
      <c r="AOU33" s="1541"/>
      <c r="AOV33" s="1541"/>
      <c r="AOW33" s="1541"/>
      <c r="AOX33" s="1541"/>
      <c r="AOY33" s="1541"/>
      <c r="AOZ33" s="1541"/>
      <c r="APA33" s="1541"/>
      <c r="APB33" s="1541"/>
      <c r="APC33" s="1541"/>
      <c r="APD33" s="1541"/>
      <c r="APE33" s="1541"/>
      <c r="APF33" s="1541"/>
      <c r="APG33" s="1541"/>
      <c r="APH33" s="1541"/>
      <c r="API33" s="1541"/>
      <c r="APJ33" s="1541"/>
      <c r="APK33" s="1541"/>
      <c r="APL33" s="1541"/>
      <c r="APM33" s="1541"/>
      <c r="APN33" s="1541"/>
      <c r="APO33" s="1541"/>
      <c r="APP33" s="1541"/>
      <c r="APQ33" s="1541"/>
      <c r="APR33" s="1541"/>
      <c r="APS33" s="1541"/>
      <c r="APT33" s="1541"/>
      <c r="APU33" s="1541"/>
      <c r="APV33" s="1541"/>
      <c r="APW33" s="1541"/>
      <c r="APX33" s="1541"/>
      <c r="APY33" s="1541"/>
      <c r="APZ33" s="1541"/>
      <c r="AQA33" s="1541"/>
      <c r="AQB33" s="1541"/>
      <c r="AQC33" s="1541"/>
      <c r="AQD33" s="1541"/>
      <c r="AQE33" s="1541"/>
      <c r="AQF33" s="1541"/>
      <c r="AQG33" s="1541"/>
      <c r="AQH33" s="1541"/>
      <c r="AQI33" s="1541"/>
      <c r="AQJ33" s="1541"/>
      <c r="AQK33" s="1541"/>
      <c r="AQL33" s="1541"/>
      <c r="AQM33" s="1541"/>
      <c r="AQN33" s="1541"/>
      <c r="AQO33" s="1541"/>
      <c r="AQP33" s="1541"/>
      <c r="AQQ33" s="1541"/>
      <c r="AQR33" s="1541"/>
      <c r="AQS33" s="1541"/>
      <c r="AQT33" s="1541"/>
      <c r="AQU33" s="1541"/>
      <c r="AQV33" s="1541"/>
      <c r="AQW33" s="1541"/>
      <c r="AQX33" s="1541"/>
      <c r="AQY33" s="1541"/>
      <c r="AQZ33" s="1541"/>
      <c r="ARA33" s="1541"/>
      <c r="ARB33" s="1541"/>
      <c r="ARC33" s="1541"/>
      <c r="ARD33" s="1541"/>
      <c r="ARE33" s="1541"/>
      <c r="ARF33" s="1541"/>
      <c r="ARG33" s="1541"/>
      <c r="ARH33" s="1541"/>
      <c r="ARI33" s="1541"/>
      <c r="ARJ33" s="1541"/>
      <c r="ARK33" s="1541"/>
      <c r="ARL33" s="1541"/>
      <c r="ARM33" s="1541"/>
      <c r="ARN33" s="1541"/>
      <c r="ARO33" s="1541"/>
      <c r="ARP33" s="1541"/>
      <c r="ARQ33" s="1541"/>
      <c r="ARR33" s="1541"/>
      <c r="ARS33" s="1541"/>
      <c r="ART33" s="1541"/>
      <c r="ARU33" s="1541"/>
      <c r="ARV33" s="1541"/>
      <c r="ARW33" s="1541"/>
      <c r="ARX33" s="1541"/>
      <c r="ARY33" s="1541"/>
      <c r="ARZ33" s="1541"/>
      <c r="ASA33" s="1541"/>
      <c r="ASB33" s="1541"/>
      <c r="ASC33" s="1541"/>
      <c r="ASD33" s="1541"/>
      <c r="ASE33" s="1541"/>
      <c r="ASF33" s="1541"/>
      <c r="ASG33" s="1541"/>
      <c r="ASH33" s="1541"/>
      <c r="ASI33" s="1541"/>
      <c r="ASJ33" s="1541"/>
      <c r="ASK33" s="1541"/>
      <c r="ASL33" s="1541"/>
      <c r="ASM33" s="1541"/>
      <c r="ASN33" s="1541"/>
      <c r="ASO33" s="1541"/>
      <c r="ASP33" s="1541"/>
      <c r="ASQ33" s="1541"/>
      <c r="ASR33" s="1541"/>
      <c r="ASS33" s="1541"/>
      <c r="AST33" s="1541"/>
      <c r="ASU33" s="1541"/>
      <c r="ASV33" s="1541"/>
      <c r="ASW33" s="1541"/>
      <c r="ASX33" s="1541"/>
      <c r="ASY33" s="1541"/>
      <c r="ASZ33" s="1541"/>
      <c r="ATA33" s="1541"/>
      <c r="ATB33" s="1541"/>
      <c r="ATC33" s="1541"/>
      <c r="ATD33" s="1541"/>
      <c r="ATE33" s="1541"/>
      <c r="ATF33" s="1541"/>
      <c r="ATG33" s="1541"/>
      <c r="ATH33" s="1541"/>
      <c r="ATI33" s="1541"/>
      <c r="ATJ33" s="1541"/>
      <c r="ATK33" s="1541"/>
      <c r="ATL33" s="1541"/>
      <c r="ATM33" s="1541"/>
      <c r="ATN33" s="1541"/>
      <c r="ATO33" s="1541"/>
      <c r="ATP33" s="1541"/>
      <c r="ATQ33" s="1541"/>
      <c r="ATR33" s="1541"/>
      <c r="ATS33" s="1541"/>
      <c r="ATT33" s="1541"/>
      <c r="ATU33" s="1541"/>
      <c r="ATV33" s="1541"/>
      <c r="ATW33" s="1541"/>
      <c r="ATX33" s="1541"/>
      <c r="ATY33" s="1541"/>
      <c r="ATZ33" s="1541"/>
      <c r="AUA33" s="1541"/>
      <c r="AUB33" s="1541"/>
      <c r="AUC33" s="1541"/>
      <c r="AUD33" s="1541"/>
      <c r="AUE33" s="1541"/>
      <c r="AUF33" s="1541"/>
      <c r="AUG33" s="1541"/>
      <c r="AUH33" s="1541"/>
      <c r="AUI33" s="1541"/>
      <c r="AUJ33" s="1541"/>
      <c r="AUK33" s="1541"/>
      <c r="AUL33" s="1541"/>
      <c r="AUM33" s="1541"/>
      <c r="AUN33" s="1541"/>
      <c r="AUO33" s="1541"/>
      <c r="AUP33" s="1541"/>
      <c r="AUQ33" s="1541"/>
      <c r="AUR33" s="1541"/>
      <c r="AUS33" s="1541"/>
      <c r="AUT33" s="1541"/>
      <c r="AUU33" s="1541"/>
      <c r="AUV33" s="1541"/>
      <c r="AUW33" s="1541"/>
      <c r="AUX33" s="1541"/>
      <c r="AUY33" s="1541"/>
      <c r="AUZ33" s="1541"/>
      <c r="AVA33" s="1541"/>
      <c r="AVB33" s="1541"/>
      <c r="AVC33" s="1541"/>
      <c r="AVD33" s="1541"/>
      <c r="AVE33" s="1541"/>
      <c r="AVF33" s="1541"/>
      <c r="AVG33" s="1541"/>
      <c r="AVH33" s="1541"/>
      <c r="AVI33" s="1541"/>
      <c r="AVJ33" s="1541"/>
      <c r="AVK33" s="1541"/>
      <c r="AVL33" s="1541"/>
      <c r="AVM33" s="1541"/>
      <c r="AVN33" s="1541"/>
      <c r="AVO33" s="1541"/>
      <c r="AVP33" s="1541"/>
      <c r="AVQ33" s="1541"/>
      <c r="AVR33" s="1541"/>
      <c r="AVS33" s="1541"/>
      <c r="AVT33" s="1541"/>
      <c r="AVU33" s="1541"/>
      <c r="AVV33" s="1541"/>
      <c r="AVW33" s="1541"/>
      <c r="AVX33" s="1541"/>
      <c r="AVY33" s="1541"/>
      <c r="AVZ33" s="1541"/>
      <c r="AWA33" s="1541"/>
      <c r="AWB33" s="1541"/>
      <c r="AWC33" s="1541"/>
      <c r="AWD33" s="1541"/>
      <c r="AWE33" s="1541"/>
      <c r="AWF33" s="1541"/>
      <c r="AWG33" s="1541"/>
      <c r="AWH33" s="1541"/>
      <c r="AWI33" s="1541"/>
      <c r="AWJ33" s="1541"/>
      <c r="AWK33" s="1541"/>
      <c r="AWL33" s="1541"/>
      <c r="AWM33" s="1541"/>
      <c r="AWN33" s="1541"/>
      <c r="AWO33" s="1541"/>
      <c r="AWP33" s="1541"/>
      <c r="AWQ33" s="1541"/>
      <c r="AWR33" s="1541"/>
      <c r="AWS33" s="1541"/>
      <c r="AWT33" s="1541"/>
      <c r="AWU33" s="1541"/>
      <c r="AWV33" s="1541"/>
      <c r="AWW33" s="1541"/>
      <c r="AWX33" s="1541"/>
      <c r="AWY33" s="1541"/>
      <c r="AWZ33" s="1541"/>
      <c r="AXA33" s="1541"/>
      <c r="AXB33" s="1541"/>
      <c r="AXC33" s="1541"/>
      <c r="AXD33" s="1541"/>
      <c r="AXE33" s="1541"/>
      <c r="AXF33" s="1541"/>
      <c r="AXG33" s="1541"/>
      <c r="AXH33" s="1541"/>
      <c r="AXI33" s="1541"/>
      <c r="AXJ33" s="1541"/>
      <c r="AXK33" s="1541"/>
      <c r="AXL33" s="1541"/>
      <c r="AXM33" s="1541"/>
      <c r="AXN33" s="1541"/>
      <c r="AXO33" s="1541"/>
      <c r="AXP33" s="1541"/>
      <c r="AXQ33" s="1541"/>
      <c r="AXR33" s="1541"/>
      <c r="AXS33" s="1541"/>
      <c r="AXT33" s="1541"/>
      <c r="AXU33" s="1541"/>
      <c r="AXV33" s="1541"/>
      <c r="AXW33" s="1541"/>
      <c r="AXX33" s="1541"/>
      <c r="AXY33" s="1541"/>
      <c r="AXZ33" s="1541"/>
      <c r="AYA33" s="1541"/>
      <c r="AYB33" s="1541"/>
      <c r="AYC33" s="1541"/>
      <c r="AYD33" s="1541"/>
      <c r="AYE33" s="1541"/>
      <c r="AYF33" s="1541"/>
      <c r="AYG33" s="1541"/>
      <c r="AYH33" s="1541"/>
      <c r="AYI33" s="1541"/>
      <c r="AYJ33" s="1541"/>
      <c r="AYK33" s="1541"/>
      <c r="AYL33" s="1541"/>
      <c r="AYM33" s="1541"/>
      <c r="AYN33" s="1541"/>
      <c r="AYO33" s="1541"/>
      <c r="AYP33" s="1541"/>
      <c r="AYQ33" s="1541"/>
      <c r="AYR33" s="1541"/>
      <c r="AYS33" s="1541"/>
      <c r="AYT33" s="1541"/>
      <c r="AYU33" s="1541"/>
      <c r="AYV33" s="1541"/>
      <c r="AYW33" s="1541"/>
      <c r="AYX33" s="1541"/>
      <c r="AYY33" s="1541"/>
      <c r="AYZ33" s="1541"/>
      <c r="AZA33" s="1541"/>
      <c r="AZB33" s="1541"/>
      <c r="AZC33" s="1541"/>
      <c r="AZD33" s="1541"/>
      <c r="AZE33" s="1541"/>
      <c r="AZF33" s="1541"/>
      <c r="AZG33" s="1541"/>
      <c r="AZH33" s="1541"/>
      <c r="AZI33" s="1541"/>
      <c r="AZJ33" s="1541"/>
      <c r="AZK33" s="1541"/>
      <c r="AZL33" s="1541"/>
      <c r="AZM33" s="1541"/>
      <c r="AZN33" s="1541"/>
      <c r="AZO33" s="1541"/>
      <c r="AZP33" s="1541"/>
      <c r="AZQ33" s="1541"/>
      <c r="AZR33" s="1541"/>
      <c r="AZS33" s="1541"/>
      <c r="AZT33" s="1541"/>
      <c r="AZU33" s="1541"/>
      <c r="AZV33" s="1541"/>
      <c r="AZW33" s="1541"/>
      <c r="AZX33" s="1541"/>
      <c r="AZY33" s="1541"/>
      <c r="AZZ33" s="1541"/>
      <c r="BAA33" s="1541"/>
      <c r="BAB33" s="1541"/>
      <c r="BAC33" s="1541"/>
      <c r="BAD33" s="1541"/>
      <c r="BAE33" s="1541"/>
      <c r="BAF33" s="1541"/>
      <c r="BAG33" s="1541"/>
      <c r="BAH33" s="1541"/>
      <c r="BAI33" s="1541"/>
      <c r="BAJ33" s="1541"/>
      <c r="BAK33" s="1541"/>
      <c r="BAL33" s="1541"/>
      <c r="BAM33" s="1541"/>
      <c r="BAN33" s="1541"/>
      <c r="BAO33" s="1541"/>
      <c r="BAP33" s="1541"/>
      <c r="BAQ33" s="1541"/>
      <c r="BAR33" s="1541"/>
      <c r="BAS33" s="1541"/>
      <c r="BAT33" s="1541"/>
      <c r="BAU33" s="1541"/>
      <c r="BAV33" s="1541"/>
      <c r="BAW33" s="1541"/>
      <c r="BAX33" s="1541"/>
      <c r="BAY33" s="1541"/>
      <c r="BAZ33" s="1541"/>
      <c r="BBA33" s="1541"/>
      <c r="BBB33" s="1541"/>
      <c r="BBC33" s="1541"/>
      <c r="BBD33" s="1541"/>
      <c r="BBE33" s="1541"/>
      <c r="BBF33" s="1541"/>
      <c r="BBG33" s="1541"/>
      <c r="BBH33" s="1541"/>
      <c r="BBI33" s="1541"/>
      <c r="BBJ33" s="1541"/>
      <c r="BBK33" s="1541"/>
      <c r="BBL33" s="1541"/>
      <c r="BBM33" s="1541"/>
      <c r="BBN33" s="1541"/>
      <c r="BBO33" s="1541"/>
      <c r="BBP33" s="1541"/>
      <c r="BBQ33" s="1541"/>
      <c r="BBR33" s="1541"/>
      <c r="BBS33" s="1541"/>
      <c r="BBT33" s="1541"/>
      <c r="BBU33" s="1541"/>
      <c r="BBV33" s="1541"/>
      <c r="BBW33" s="1541"/>
      <c r="BBX33" s="1541"/>
      <c r="BBY33" s="1541"/>
      <c r="BBZ33" s="1541"/>
      <c r="BCA33" s="1541"/>
      <c r="BCB33" s="1541"/>
      <c r="BCC33" s="1541"/>
      <c r="BCD33" s="1541"/>
      <c r="BCE33" s="1541"/>
      <c r="BCF33" s="1541"/>
      <c r="BCG33" s="1541"/>
      <c r="BCH33" s="1541"/>
      <c r="BCI33" s="1541"/>
      <c r="BCJ33" s="1541"/>
      <c r="BCK33" s="1541"/>
      <c r="BCL33" s="1541"/>
      <c r="BCM33" s="1541"/>
      <c r="BCN33" s="1541"/>
      <c r="BCO33" s="1541"/>
      <c r="BCP33" s="1541"/>
      <c r="BCQ33" s="1541"/>
      <c r="BCR33" s="1541"/>
      <c r="BCS33" s="1541"/>
      <c r="BCT33" s="1541"/>
      <c r="BCU33" s="1541"/>
      <c r="BCV33" s="1541"/>
      <c r="BCW33" s="1541"/>
      <c r="BCX33" s="1541"/>
      <c r="BCY33" s="1541"/>
      <c r="BCZ33" s="1541"/>
      <c r="BDA33" s="1541"/>
      <c r="BDB33" s="1541"/>
      <c r="BDC33" s="1541"/>
      <c r="BDD33" s="1541"/>
      <c r="BDE33" s="1541"/>
      <c r="BDF33" s="1541"/>
      <c r="BDG33" s="1541"/>
      <c r="BDH33" s="1541"/>
      <c r="BDI33" s="1541"/>
      <c r="BDJ33" s="1541"/>
      <c r="BDK33" s="1541"/>
      <c r="BDL33" s="1541"/>
      <c r="BDM33" s="1541"/>
      <c r="BDN33" s="1541"/>
      <c r="BDO33" s="1541"/>
      <c r="BDP33" s="1541"/>
      <c r="BDQ33" s="1541"/>
      <c r="BDR33" s="1541"/>
      <c r="BDS33" s="1541"/>
      <c r="BDT33" s="1541"/>
      <c r="BDU33" s="1541"/>
      <c r="BDV33" s="1541"/>
      <c r="BDW33" s="1541"/>
      <c r="BDX33" s="1541"/>
      <c r="BDY33" s="1541"/>
      <c r="BDZ33" s="1541"/>
      <c r="BEA33" s="1541"/>
      <c r="BEB33" s="1541"/>
      <c r="BEC33" s="1541"/>
      <c r="BED33" s="1541"/>
      <c r="BEE33" s="1541"/>
      <c r="BEF33" s="1541"/>
      <c r="BEG33" s="1541"/>
      <c r="BEH33" s="1541"/>
      <c r="BEI33" s="1541"/>
      <c r="BEJ33" s="1541"/>
      <c r="BEK33" s="1541"/>
      <c r="BEL33" s="1541"/>
      <c r="BEM33" s="1541"/>
      <c r="BEN33" s="1541"/>
      <c r="BEO33" s="1541"/>
      <c r="BEP33" s="1541"/>
      <c r="BEQ33" s="1541"/>
      <c r="BER33" s="1541"/>
      <c r="BES33" s="1541"/>
      <c r="BET33" s="1541"/>
      <c r="BEU33" s="1541"/>
      <c r="BEV33" s="1541"/>
      <c r="BEW33" s="1541"/>
      <c r="BEX33" s="1541"/>
      <c r="BEY33" s="1541"/>
      <c r="BEZ33" s="1541"/>
      <c r="BFA33" s="1541"/>
      <c r="BFB33" s="1541"/>
      <c r="BFC33" s="1541"/>
      <c r="BFD33" s="1541"/>
      <c r="BFE33" s="1541"/>
      <c r="BFF33" s="1541"/>
      <c r="BFG33" s="1541"/>
      <c r="BFH33" s="1541"/>
      <c r="BFI33" s="1541"/>
      <c r="BFJ33" s="1541"/>
      <c r="BFK33" s="1541"/>
      <c r="BFL33" s="1541"/>
      <c r="BFM33" s="1541"/>
      <c r="BFN33" s="1541"/>
      <c r="BFO33" s="1541"/>
      <c r="BFP33" s="1541"/>
      <c r="BFQ33" s="1541"/>
      <c r="BFR33" s="1541"/>
      <c r="BFS33" s="1541"/>
      <c r="BFT33" s="1541"/>
      <c r="BFU33" s="1541"/>
      <c r="BFV33" s="1541"/>
      <c r="BFW33" s="1541"/>
      <c r="BFX33" s="1541"/>
      <c r="BFY33" s="1541"/>
      <c r="BFZ33" s="1541"/>
      <c r="BGA33" s="1541"/>
      <c r="BGB33" s="1541"/>
      <c r="BGC33" s="1541"/>
      <c r="BGD33" s="1541"/>
      <c r="BGE33" s="1541"/>
      <c r="BGF33" s="1541"/>
      <c r="BGG33" s="1541"/>
      <c r="BGH33" s="1541"/>
      <c r="BGI33" s="1541"/>
      <c r="BGJ33" s="1541"/>
      <c r="BGK33" s="1541"/>
      <c r="BGL33" s="1541"/>
      <c r="BGM33" s="1541"/>
      <c r="BGN33" s="1541"/>
      <c r="BGO33" s="1541"/>
      <c r="BGP33" s="1541"/>
      <c r="BGQ33" s="1541"/>
      <c r="BGR33" s="1541"/>
      <c r="BGS33" s="1541"/>
      <c r="BGT33" s="1541"/>
      <c r="BGU33" s="1541"/>
      <c r="BGV33" s="1541"/>
      <c r="BGW33" s="1541"/>
      <c r="BGX33" s="1541"/>
      <c r="BGY33" s="1541"/>
      <c r="BGZ33" s="1541"/>
      <c r="BHA33" s="1541"/>
      <c r="BHB33" s="1541"/>
      <c r="BHC33" s="1541"/>
      <c r="BHD33" s="1541"/>
      <c r="BHE33" s="1541"/>
      <c r="BHF33" s="1541"/>
      <c r="BHG33" s="1541"/>
      <c r="BHH33" s="1541"/>
      <c r="BHI33" s="1541"/>
      <c r="BHJ33" s="1541"/>
      <c r="BHK33" s="1541"/>
      <c r="BHL33" s="1541"/>
      <c r="BHM33" s="1541"/>
      <c r="BHN33" s="1541"/>
      <c r="BHO33" s="1541"/>
      <c r="BHP33" s="1541"/>
      <c r="BHQ33" s="1541"/>
      <c r="BHR33" s="1541"/>
      <c r="BHS33" s="1541"/>
      <c r="BHT33" s="1541"/>
      <c r="BHU33" s="1541"/>
      <c r="BHV33" s="1541"/>
      <c r="BHW33" s="1541"/>
      <c r="BHX33" s="1541"/>
      <c r="BHY33" s="1541"/>
      <c r="BHZ33" s="1541"/>
      <c r="BIA33" s="1541"/>
      <c r="BIB33" s="1541"/>
      <c r="BIC33" s="1541"/>
      <c r="BID33" s="1541"/>
      <c r="BIE33" s="1541"/>
      <c r="BIF33" s="1541"/>
      <c r="BIG33" s="1541"/>
      <c r="BIH33" s="1541"/>
      <c r="BII33" s="1541"/>
      <c r="BIJ33" s="1541"/>
      <c r="BIK33" s="1541"/>
      <c r="BIL33" s="1541"/>
      <c r="BIM33" s="1541"/>
      <c r="BIN33" s="1541"/>
      <c r="BIO33" s="1541"/>
      <c r="BIP33" s="1541"/>
      <c r="BIQ33" s="1541"/>
      <c r="BIR33" s="1541"/>
      <c r="BIS33" s="1541"/>
      <c r="BIT33" s="1541"/>
      <c r="BIU33" s="1541"/>
      <c r="BIV33" s="1541"/>
      <c r="BIW33" s="1541"/>
      <c r="BIX33" s="1541"/>
      <c r="BIY33" s="1541"/>
      <c r="BIZ33" s="1541"/>
      <c r="BJA33" s="1541"/>
      <c r="BJB33" s="1541"/>
      <c r="BJC33" s="1541"/>
      <c r="BJD33" s="1541"/>
      <c r="BJE33" s="1541"/>
      <c r="BJF33" s="1541"/>
      <c r="BJG33" s="1541"/>
      <c r="BJH33" s="1541"/>
      <c r="BJI33" s="1541"/>
      <c r="BJJ33" s="1541"/>
      <c r="BJK33" s="1541"/>
      <c r="BJL33" s="1541"/>
      <c r="BJM33" s="1541"/>
      <c r="BJN33" s="1541"/>
      <c r="BJO33" s="1541"/>
      <c r="BJP33" s="1541"/>
      <c r="BJQ33" s="1541"/>
      <c r="BJR33" s="1541"/>
      <c r="BJS33" s="1541"/>
      <c r="BJT33" s="1541"/>
      <c r="BJU33" s="1541"/>
      <c r="BJV33" s="1541"/>
      <c r="BJW33" s="1541"/>
      <c r="BJX33" s="1541"/>
      <c r="BJY33" s="1541"/>
      <c r="BJZ33" s="1541"/>
      <c r="BKA33" s="1541"/>
      <c r="BKB33" s="1541"/>
      <c r="BKC33" s="1541"/>
      <c r="BKD33" s="1541"/>
      <c r="BKE33" s="1541"/>
      <c r="BKF33" s="1541"/>
      <c r="BKG33" s="1541"/>
      <c r="BKH33" s="1541"/>
      <c r="BKI33" s="1541"/>
      <c r="BKJ33" s="1541"/>
      <c r="BKK33" s="1541"/>
      <c r="BKL33" s="1541"/>
      <c r="BKM33" s="1541"/>
      <c r="BKN33" s="1541"/>
      <c r="BKO33" s="1541"/>
      <c r="BKP33" s="1541"/>
      <c r="BKQ33" s="1541"/>
      <c r="BKR33" s="1541"/>
      <c r="BKS33" s="1541"/>
      <c r="BKT33" s="1541"/>
      <c r="BKU33" s="1541"/>
      <c r="BKV33" s="1541"/>
      <c r="BKW33" s="1541"/>
      <c r="BKX33" s="1541"/>
      <c r="BKY33" s="1541"/>
      <c r="BKZ33" s="1541"/>
      <c r="BLA33" s="1541"/>
      <c r="BLB33" s="1541"/>
      <c r="BLC33" s="1541"/>
      <c r="BLD33" s="1541"/>
      <c r="BLE33" s="1541"/>
      <c r="BLF33" s="1541"/>
      <c r="BLG33" s="1541"/>
      <c r="BLH33" s="1541"/>
      <c r="BLI33" s="1541"/>
      <c r="BLJ33" s="1541"/>
      <c r="BLK33" s="1541"/>
      <c r="BLL33" s="1541"/>
      <c r="BLM33" s="1541"/>
      <c r="BLN33" s="1541"/>
      <c r="BLO33" s="1541"/>
      <c r="BLP33" s="1541"/>
      <c r="BLQ33" s="1541"/>
      <c r="BLR33" s="1541"/>
      <c r="BLS33" s="1541"/>
      <c r="BLT33" s="1541"/>
      <c r="BLU33" s="1541"/>
      <c r="BLV33" s="1541"/>
      <c r="BLW33" s="1541"/>
      <c r="BLX33" s="1541"/>
      <c r="BLY33" s="1541"/>
      <c r="BLZ33" s="1541"/>
      <c r="BMA33" s="1541"/>
      <c r="BMB33" s="1541"/>
      <c r="BMC33" s="1541"/>
      <c r="BMD33" s="1541"/>
      <c r="BME33" s="1541"/>
      <c r="BMF33" s="1541"/>
      <c r="BMG33" s="1541"/>
      <c r="BMH33" s="1541"/>
      <c r="BMI33" s="1541"/>
      <c r="BMJ33" s="1541"/>
      <c r="BMK33" s="1541"/>
      <c r="BML33" s="1541"/>
      <c r="BMM33" s="1541"/>
      <c r="BMN33" s="1541"/>
      <c r="BMO33" s="1541"/>
      <c r="BMP33" s="1541"/>
      <c r="BMQ33" s="1541"/>
      <c r="BMR33" s="1541"/>
      <c r="BMS33" s="1541"/>
      <c r="BMT33" s="1541"/>
      <c r="BMU33" s="1541"/>
      <c r="BMV33" s="1541"/>
      <c r="BMW33" s="1541"/>
      <c r="BMX33" s="1541"/>
      <c r="BMY33" s="1541"/>
      <c r="BMZ33" s="1541"/>
      <c r="BNA33" s="1541"/>
      <c r="BNB33" s="1541"/>
      <c r="BNC33" s="1541"/>
      <c r="BND33" s="1541"/>
      <c r="BNE33" s="1541"/>
      <c r="BNF33" s="1541"/>
      <c r="BNG33" s="1541"/>
      <c r="BNH33" s="1541"/>
      <c r="BNI33" s="1541"/>
      <c r="BNJ33" s="1541"/>
      <c r="BNK33" s="1541"/>
      <c r="BNL33" s="1541"/>
      <c r="BNM33" s="1541"/>
      <c r="BNN33" s="1541"/>
      <c r="BNO33" s="1541"/>
      <c r="BNP33" s="1541"/>
      <c r="BNQ33" s="1541"/>
      <c r="BNR33" s="1541"/>
      <c r="BNS33" s="1541"/>
      <c r="BNT33" s="1541"/>
      <c r="BNU33" s="1541"/>
      <c r="BNV33" s="1541"/>
      <c r="BNW33" s="1541"/>
      <c r="BNX33" s="1541"/>
      <c r="BNY33" s="1541"/>
      <c r="BNZ33" s="1541"/>
      <c r="BOA33" s="1541"/>
      <c r="BOB33" s="1541"/>
      <c r="BOC33" s="1541"/>
      <c r="BOD33" s="1541"/>
      <c r="BOE33" s="1541"/>
      <c r="BOF33" s="1541"/>
      <c r="BOG33" s="1541"/>
      <c r="BOH33" s="1541"/>
      <c r="BOI33" s="1541"/>
      <c r="BOJ33" s="1541"/>
      <c r="BOK33" s="1541"/>
      <c r="BOL33" s="1541"/>
      <c r="BOM33" s="1541"/>
      <c r="BON33" s="1541"/>
      <c r="BOO33" s="1541"/>
      <c r="BOP33" s="1541"/>
      <c r="BOQ33" s="1541"/>
      <c r="BOR33" s="1541"/>
      <c r="BOS33" s="1541"/>
      <c r="BOT33" s="1541"/>
      <c r="BOU33" s="1541"/>
      <c r="BOV33" s="1541"/>
      <c r="BOW33" s="1541"/>
      <c r="BOX33" s="1541"/>
      <c r="BOY33" s="1541"/>
      <c r="BOZ33" s="1541"/>
      <c r="BPA33" s="1541"/>
      <c r="BPB33" s="1541"/>
      <c r="BPC33" s="1541"/>
      <c r="BPD33" s="1541"/>
      <c r="BPE33" s="1541"/>
      <c r="BPF33" s="1541"/>
      <c r="BPG33" s="1541"/>
      <c r="BPH33" s="1541"/>
      <c r="BPI33" s="1541"/>
      <c r="BPJ33" s="1541"/>
      <c r="BPK33" s="1541"/>
      <c r="BPL33" s="1541"/>
      <c r="BPM33" s="1541"/>
      <c r="BPN33" s="1541"/>
      <c r="BPO33" s="1541"/>
      <c r="BPP33" s="1541"/>
      <c r="BPQ33" s="1541"/>
      <c r="BPR33" s="1541"/>
      <c r="BPS33" s="1541"/>
      <c r="BPT33" s="1541"/>
      <c r="BPU33" s="1541"/>
      <c r="BPV33" s="1541"/>
      <c r="BPW33" s="1541"/>
      <c r="BPX33" s="1541"/>
      <c r="BPY33" s="1541"/>
      <c r="BPZ33" s="1541"/>
      <c r="BQA33" s="1541"/>
      <c r="BQB33" s="1541"/>
      <c r="BQC33" s="1541"/>
      <c r="BQD33" s="1541"/>
      <c r="BQE33" s="1541"/>
      <c r="BQF33" s="1541"/>
      <c r="BQG33" s="1541"/>
      <c r="BQH33" s="1541"/>
      <c r="BQI33" s="1541"/>
      <c r="BQJ33" s="1541"/>
      <c r="BQK33" s="1541"/>
      <c r="BQL33" s="1541"/>
      <c r="BQM33" s="1541"/>
      <c r="BQN33" s="1541"/>
      <c r="BQO33" s="1541"/>
      <c r="BQP33" s="1541"/>
      <c r="BQQ33" s="1541"/>
      <c r="BQR33" s="1541"/>
      <c r="BQS33" s="1541"/>
      <c r="BQT33" s="1541"/>
      <c r="BQU33" s="1541"/>
      <c r="BQV33" s="1541"/>
      <c r="BQW33" s="1541"/>
      <c r="BQX33" s="1541"/>
      <c r="BQY33" s="1541"/>
      <c r="BQZ33" s="1541"/>
      <c r="BRA33" s="1541"/>
      <c r="BRB33" s="1541"/>
      <c r="BRC33" s="1541"/>
      <c r="BRD33" s="1541"/>
      <c r="BRE33" s="1541"/>
      <c r="BRF33" s="1541"/>
      <c r="BRG33" s="1541"/>
      <c r="BRH33" s="1541"/>
      <c r="BRI33" s="1541"/>
      <c r="BRJ33" s="1541"/>
      <c r="BRK33" s="1541"/>
      <c r="BRL33" s="1541"/>
      <c r="BRM33" s="1541"/>
      <c r="BRN33" s="1541"/>
      <c r="BRO33" s="1541"/>
      <c r="BRP33" s="1541"/>
      <c r="BRQ33" s="1541"/>
      <c r="BRR33" s="1541"/>
      <c r="BRS33" s="1541"/>
      <c r="BRT33" s="1541"/>
      <c r="BRU33" s="1541"/>
      <c r="BRV33" s="1541"/>
      <c r="BRW33" s="1541"/>
      <c r="BRX33" s="1541"/>
      <c r="BRY33" s="1541"/>
      <c r="BRZ33" s="1541"/>
      <c r="BSA33" s="1541"/>
      <c r="BSB33" s="1541"/>
      <c r="BSC33" s="1541"/>
      <c r="BSD33" s="1541"/>
      <c r="BSE33" s="1541"/>
      <c r="BSF33" s="1541"/>
      <c r="BSG33" s="1541"/>
      <c r="BSH33" s="1541"/>
      <c r="BSI33" s="1541"/>
      <c r="BSJ33" s="1541"/>
      <c r="BSK33" s="1541"/>
      <c r="BSL33" s="1541"/>
      <c r="BSM33" s="1541"/>
      <c r="BSN33" s="1541"/>
      <c r="BSO33" s="1541"/>
      <c r="BSP33" s="1541"/>
      <c r="BSQ33" s="1541"/>
      <c r="BSR33" s="1541"/>
      <c r="BSS33" s="1541"/>
      <c r="BST33" s="1541"/>
      <c r="BSU33" s="1541"/>
      <c r="BSV33" s="1541"/>
      <c r="BSW33" s="1541"/>
      <c r="BSX33" s="1541"/>
      <c r="BSY33" s="1541"/>
      <c r="BSZ33" s="1541"/>
      <c r="BTA33" s="1541"/>
      <c r="BTB33" s="1541"/>
      <c r="BTC33" s="1541"/>
      <c r="BTD33" s="1541"/>
      <c r="BTE33" s="1541"/>
      <c r="BTF33" s="1541"/>
      <c r="BTG33" s="1541"/>
      <c r="BTH33" s="1541"/>
      <c r="BTI33" s="1541"/>
      <c r="BTJ33" s="1541"/>
      <c r="BTK33" s="1541"/>
      <c r="BTL33" s="1541"/>
      <c r="BTM33" s="1541"/>
      <c r="BTN33" s="1541"/>
      <c r="BTO33" s="1541"/>
      <c r="BTP33" s="1541"/>
      <c r="BTQ33" s="1541"/>
      <c r="BTR33" s="1541"/>
      <c r="BTS33" s="1541"/>
      <c r="BTT33" s="1541"/>
      <c r="BTU33" s="1541"/>
      <c r="BTV33" s="1541"/>
      <c r="BTW33" s="1541"/>
      <c r="BTX33" s="1541"/>
      <c r="BTY33" s="1541"/>
      <c r="BTZ33" s="1541"/>
      <c r="BUA33" s="1541"/>
      <c r="BUB33" s="1541"/>
      <c r="BUC33" s="1541"/>
      <c r="BUD33" s="1541"/>
      <c r="BUE33" s="1541"/>
      <c r="BUF33" s="1541"/>
      <c r="BUG33" s="1541"/>
      <c r="BUH33" s="1541"/>
      <c r="BUI33" s="1541"/>
      <c r="BUJ33" s="1541"/>
      <c r="BUK33" s="1541"/>
      <c r="BUL33" s="1541"/>
      <c r="BUM33" s="1541"/>
      <c r="BUN33" s="1541"/>
      <c r="BUO33" s="1541"/>
      <c r="BUP33" s="1541"/>
      <c r="BUQ33" s="1541"/>
      <c r="BUR33" s="1541"/>
      <c r="BUS33" s="1541"/>
      <c r="BUT33" s="1541"/>
      <c r="BUU33" s="1541"/>
      <c r="BUV33" s="1541"/>
      <c r="BUW33" s="1541"/>
      <c r="BUX33" s="1541"/>
      <c r="BUY33" s="1541"/>
      <c r="BUZ33" s="1541"/>
      <c r="BVA33" s="1541"/>
      <c r="BVB33" s="1541"/>
      <c r="BVC33" s="1541"/>
      <c r="BVD33" s="1541"/>
      <c r="BVE33" s="1541"/>
      <c r="BVF33" s="1541"/>
      <c r="BVG33" s="1541"/>
      <c r="BVH33" s="1541"/>
      <c r="BVI33" s="1541"/>
      <c r="BVJ33" s="1541"/>
      <c r="BVK33" s="1541"/>
      <c r="BVL33" s="1541"/>
      <c r="BVM33" s="1541"/>
      <c r="BVN33" s="1541"/>
      <c r="BVO33" s="1541"/>
      <c r="BVP33" s="1541"/>
      <c r="BVQ33" s="1541"/>
      <c r="BVR33" s="1541"/>
      <c r="BVS33" s="1541"/>
      <c r="BVT33" s="1541"/>
      <c r="BVU33" s="1541"/>
      <c r="BVV33" s="1541"/>
      <c r="BVW33" s="1541"/>
      <c r="BVX33" s="1541"/>
      <c r="BVY33" s="1541"/>
      <c r="BVZ33" s="1541"/>
      <c r="BWA33" s="1541"/>
      <c r="BWB33" s="1541"/>
      <c r="BWC33" s="1541"/>
      <c r="BWD33" s="1541"/>
      <c r="BWE33" s="1541"/>
      <c r="BWF33" s="1541"/>
      <c r="BWG33" s="1541"/>
      <c r="BWH33" s="1541"/>
      <c r="BWI33" s="1541"/>
      <c r="BWJ33" s="1541"/>
      <c r="BWK33" s="1541"/>
      <c r="BWL33" s="1541"/>
      <c r="BWM33" s="1541"/>
      <c r="BWN33" s="1541"/>
      <c r="BWO33" s="1541"/>
      <c r="BWP33" s="1541"/>
      <c r="BWQ33" s="1541"/>
      <c r="BWR33" s="1541"/>
      <c r="BWS33" s="1541"/>
      <c r="BWT33" s="1541"/>
      <c r="BWU33" s="1541"/>
      <c r="BWV33" s="1541"/>
      <c r="BWW33" s="1541"/>
      <c r="BWX33" s="1541"/>
      <c r="BWY33" s="1541"/>
      <c r="BWZ33" s="1541"/>
      <c r="BXA33" s="1541"/>
      <c r="BXB33" s="1541"/>
      <c r="BXC33" s="1541"/>
      <c r="BXD33" s="1541"/>
      <c r="BXE33" s="1541"/>
      <c r="BXF33" s="1541"/>
      <c r="BXG33" s="1541"/>
      <c r="BXH33" s="1541"/>
      <c r="BXI33" s="1541"/>
      <c r="BXJ33" s="1541"/>
      <c r="BXK33" s="1541"/>
      <c r="BXL33" s="1541"/>
      <c r="BXM33" s="1541"/>
      <c r="BXN33" s="1541"/>
      <c r="BXO33" s="1541"/>
      <c r="BXP33" s="1541"/>
      <c r="BXQ33" s="1541"/>
      <c r="BXR33" s="1541"/>
      <c r="BXS33" s="1541"/>
      <c r="BXT33" s="1541"/>
      <c r="BXU33" s="1541"/>
      <c r="BXV33" s="1541"/>
      <c r="BXW33" s="1541"/>
      <c r="BXX33" s="1541"/>
      <c r="BXY33" s="1541"/>
      <c r="BXZ33" s="1541"/>
      <c r="BYA33" s="1541"/>
      <c r="BYB33" s="1541"/>
      <c r="BYC33" s="1541"/>
      <c r="BYD33" s="1541"/>
      <c r="BYE33" s="1541"/>
      <c r="BYF33" s="1541"/>
      <c r="BYG33" s="1541"/>
      <c r="BYH33" s="1541"/>
      <c r="BYI33" s="1541"/>
      <c r="BYJ33" s="1541"/>
      <c r="BYK33" s="1541"/>
      <c r="BYL33" s="1541"/>
      <c r="BYM33" s="1541"/>
      <c r="BYN33" s="1541"/>
      <c r="BYO33" s="1541"/>
      <c r="BYP33" s="1541"/>
      <c r="BYQ33" s="1541"/>
      <c r="BYR33" s="1541"/>
      <c r="BYS33" s="1541"/>
      <c r="BYT33" s="1541"/>
      <c r="BYU33" s="1541"/>
      <c r="BYV33" s="1541"/>
      <c r="BYW33" s="1541"/>
      <c r="BYX33" s="1541"/>
      <c r="BYY33" s="1541"/>
      <c r="BYZ33" s="1541"/>
      <c r="BZA33" s="1541"/>
      <c r="BZB33" s="1541"/>
      <c r="BZC33" s="1541"/>
      <c r="BZD33" s="1541"/>
      <c r="BZE33" s="1541"/>
      <c r="BZF33" s="1541"/>
      <c r="BZG33" s="1541"/>
      <c r="BZH33" s="1541"/>
      <c r="BZI33" s="1541"/>
      <c r="BZJ33" s="1541"/>
      <c r="BZK33" s="1541"/>
      <c r="BZL33" s="1541"/>
      <c r="BZM33" s="1541"/>
      <c r="BZN33" s="1541"/>
      <c r="BZO33" s="1541"/>
      <c r="BZP33" s="1541"/>
      <c r="BZQ33" s="1541"/>
      <c r="BZR33" s="1541"/>
      <c r="BZS33" s="1541"/>
      <c r="BZT33" s="1541"/>
      <c r="BZU33" s="1541"/>
      <c r="BZV33" s="1541"/>
      <c r="BZW33" s="1541"/>
      <c r="BZX33" s="1541"/>
      <c r="BZY33" s="1541"/>
      <c r="BZZ33" s="1541"/>
      <c r="CAA33" s="1541"/>
      <c r="CAB33" s="1541"/>
      <c r="CAC33" s="1541"/>
      <c r="CAD33" s="1541"/>
      <c r="CAE33" s="1541"/>
      <c r="CAF33" s="1541"/>
      <c r="CAG33" s="1541"/>
      <c r="CAH33" s="1541"/>
      <c r="CAI33" s="1541"/>
      <c r="CAJ33" s="1541"/>
      <c r="CAK33" s="1541"/>
      <c r="CAL33" s="1541"/>
      <c r="CAM33" s="1541"/>
      <c r="CAN33" s="1541"/>
      <c r="CAO33" s="1541"/>
      <c r="CAP33" s="1541"/>
      <c r="CAQ33" s="1541"/>
      <c r="CAR33" s="1541"/>
      <c r="CAS33" s="1541"/>
      <c r="CAT33" s="1541"/>
      <c r="CAU33" s="1541"/>
      <c r="CAV33" s="1541"/>
      <c r="CAW33" s="1541"/>
      <c r="CAX33" s="1541"/>
      <c r="CAY33" s="1541"/>
      <c r="CAZ33" s="1541"/>
      <c r="CBA33" s="1541"/>
      <c r="CBB33" s="1541"/>
      <c r="CBC33" s="1541"/>
      <c r="CBD33" s="1541"/>
      <c r="CBE33" s="1541"/>
      <c r="CBF33" s="1541"/>
      <c r="CBG33" s="1541"/>
      <c r="CBH33" s="1541"/>
      <c r="CBI33" s="1541"/>
      <c r="CBJ33" s="1541"/>
      <c r="CBK33" s="1541"/>
      <c r="CBL33" s="1541"/>
      <c r="CBM33" s="1541"/>
      <c r="CBN33" s="1541"/>
      <c r="CBO33" s="1541"/>
      <c r="CBP33" s="1541"/>
      <c r="CBQ33" s="1541"/>
      <c r="CBR33" s="1541"/>
      <c r="CBS33" s="1541"/>
      <c r="CBT33" s="1541"/>
      <c r="CBU33" s="1541"/>
      <c r="CBV33" s="1541"/>
      <c r="CBW33" s="1541"/>
      <c r="CBX33" s="1541"/>
      <c r="CBY33" s="1541"/>
      <c r="CBZ33" s="1541"/>
      <c r="CCA33" s="1541"/>
      <c r="CCB33" s="1541"/>
      <c r="CCC33" s="1541"/>
      <c r="CCD33" s="1541"/>
      <c r="CCE33" s="1541"/>
      <c r="CCF33" s="1541"/>
      <c r="CCG33" s="1541"/>
      <c r="CCH33" s="1541"/>
      <c r="CCI33" s="1541"/>
      <c r="CCJ33" s="1541"/>
      <c r="CCK33" s="1541"/>
      <c r="CCL33" s="1541"/>
      <c r="CCM33" s="1541"/>
      <c r="CCN33" s="1541"/>
      <c r="CCO33" s="1541"/>
      <c r="CCP33" s="1541"/>
      <c r="CCQ33" s="1541"/>
      <c r="CCR33" s="1541"/>
      <c r="CCS33" s="1541"/>
      <c r="CCT33" s="1541"/>
      <c r="CCU33" s="1541"/>
      <c r="CCV33" s="1541"/>
      <c r="CCW33" s="1541"/>
      <c r="CCX33" s="1541"/>
      <c r="CCY33" s="1541"/>
      <c r="CCZ33" s="1541"/>
      <c r="CDA33" s="1541"/>
      <c r="CDB33" s="1541"/>
      <c r="CDC33" s="1541"/>
      <c r="CDD33" s="1541"/>
      <c r="CDE33" s="1541"/>
      <c r="CDF33" s="1541"/>
      <c r="CDG33" s="1541"/>
      <c r="CDH33" s="1541"/>
      <c r="CDI33" s="1541"/>
      <c r="CDJ33" s="1541"/>
      <c r="CDK33" s="1541"/>
      <c r="CDL33" s="1541"/>
      <c r="CDM33" s="1541"/>
      <c r="CDN33" s="1541"/>
      <c r="CDO33" s="1541"/>
      <c r="CDP33" s="1541"/>
      <c r="CDQ33" s="1541"/>
      <c r="CDR33" s="1541"/>
      <c r="CDS33" s="1541"/>
      <c r="CDT33" s="1541"/>
      <c r="CDU33" s="1541"/>
      <c r="CDV33" s="1541"/>
      <c r="CDW33" s="1541"/>
      <c r="CDX33" s="1541"/>
      <c r="CDY33" s="1541"/>
      <c r="CDZ33" s="1541"/>
      <c r="CEA33" s="1541"/>
      <c r="CEB33" s="1541"/>
      <c r="CEC33" s="1541"/>
      <c r="CED33" s="1541"/>
      <c r="CEE33" s="1541"/>
      <c r="CEF33" s="1541"/>
      <c r="CEG33" s="1541"/>
      <c r="CEH33" s="1541"/>
      <c r="CEI33" s="1541"/>
      <c r="CEJ33" s="1541"/>
      <c r="CEK33" s="1541"/>
      <c r="CEL33" s="1541"/>
      <c r="CEM33" s="1541"/>
      <c r="CEN33" s="1541"/>
      <c r="CEO33" s="1541"/>
      <c r="CEP33" s="1541"/>
      <c r="CEQ33" s="1541"/>
      <c r="CER33" s="1541"/>
      <c r="CES33" s="1541"/>
      <c r="CET33" s="1541"/>
      <c r="CEU33" s="1541"/>
      <c r="CEV33" s="1541"/>
      <c r="CEW33" s="1541"/>
      <c r="CEX33" s="1541"/>
      <c r="CEY33" s="1541"/>
      <c r="CEZ33" s="1541"/>
      <c r="CFA33" s="1541"/>
      <c r="CFB33" s="1541"/>
      <c r="CFC33" s="1541"/>
      <c r="CFD33" s="1541"/>
      <c r="CFE33" s="1541"/>
      <c r="CFF33" s="1541"/>
      <c r="CFG33" s="1541"/>
      <c r="CFH33" s="1541"/>
      <c r="CFI33" s="1541"/>
      <c r="CFJ33" s="1541"/>
      <c r="CFK33" s="1541"/>
      <c r="CFL33" s="1541"/>
      <c r="CFM33" s="1541"/>
      <c r="CFN33" s="1541"/>
      <c r="CFO33" s="1541"/>
      <c r="CFP33" s="1541"/>
      <c r="CFQ33" s="1541"/>
      <c r="CFR33" s="1541"/>
      <c r="CFS33" s="1541"/>
      <c r="CFT33" s="1541"/>
      <c r="CFU33" s="1541"/>
      <c r="CFV33" s="1541"/>
      <c r="CFW33" s="1541"/>
      <c r="CFX33" s="1541"/>
      <c r="CFY33" s="1541"/>
      <c r="CFZ33" s="1541"/>
      <c r="CGA33" s="1541"/>
      <c r="CGB33" s="1541"/>
      <c r="CGC33" s="1541"/>
      <c r="CGD33" s="1541"/>
      <c r="CGE33" s="1541"/>
      <c r="CGF33" s="1541"/>
      <c r="CGG33" s="1541"/>
      <c r="CGH33" s="1541"/>
      <c r="CGI33" s="1541"/>
      <c r="CGJ33" s="1541"/>
      <c r="CGK33" s="1541"/>
      <c r="CGL33" s="1541"/>
      <c r="CGM33" s="1541"/>
      <c r="CGN33" s="1541"/>
      <c r="CGO33" s="1541"/>
      <c r="CGP33" s="1541"/>
      <c r="CGQ33" s="1541"/>
      <c r="CGR33" s="1541"/>
      <c r="CGS33" s="1541"/>
      <c r="CGT33" s="1541"/>
      <c r="CGU33" s="1541"/>
      <c r="CGV33" s="1541"/>
      <c r="CGW33" s="1541"/>
      <c r="CGX33" s="1541"/>
      <c r="CGY33" s="1541"/>
      <c r="CGZ33" s="1541"/>
      <c r="CHA33" s="1541"/>
      <c r="CHB33" s="1541"/>
      <c r="CHC33" s="1541"/>
      <c r="CHD33" s="1541"/>
      <c r="CHE33" s="1541"/>
      <c r="CHF33" s="1541"/>
      <c r="CHG33" s="1541"/>
      <c r="CHH33" s="1541"/>
      <c r="CHI33" s="1541"/>
      <c r="CHJ33" s="1541"/>
      <c r="CHK33" s="1541"/>
      <c r="CHL33" s="1541"/>
      <c r="CHM33" s="1541"/>
      <c r="CHN33" s="1541"/>
      <c r="CHO33" s="1541"/>
      <c r="CHP33" s="1541"/>
      <c r="CHQ33" s="1541"/>
      <c r="CHR33" s="1541"/>
      <c r="CHS33" s="1541"/>
      <c r="CHT33" s="1541"/>
      <c r="CHU33" s="1541"/>
      <c r="CHV33" s="1541"/>
      <c r="CHW33" s="1541"/>
      <c r="CHX33" s="1541"/>
      <c r="CHY33" s="1541"/>
      <c r="CHZ33" s="1541"/>
      <c r="CIA33" s="1541"/>
      <c r="CIB33" s="1541"/>
      <c r="CIC33" s="1541"/>
      <c r="CID33" s="1541"/>
      <c r="CIE33" s="1541"/>
      <c r="CIF33" s="1541"/>
      <c r="CIG33" s="1541"/>
      <c r="CIH33" s="1541"/>
      <c r="CII33" s="1541"/>
      <c r="CIJ33" s="1541"/>
      <c r="CIK33" s="1541"/>
      <c r="CIL33" s="1541"/>
      <c r="CIM33" s="1541"/>
      <c r="CIN33" s="1541"/>
      <c r="CIO33" s="1541"/>
      <c r="CIP33" s="1541"/>
      <c r="CIQ33" s="1541"/>
      <c r="CIR33" s="1541"/>
      <c r="CIS33" s="1541"/>
      <c r="CIT33" s="1541"/>
      <c r="CIU33" s="1541"/>
      <c r="CIV33" s="1541"/>
      <c r="CIW33" s="1541"/>
      <c r="CIX33" s="1541"/>
      <c r="CIY33" s="1541"/>
      <c r="CIZ33" s="1541"/>
      <c r="CJA33" s="1541"/>
      <c r="CJB33" s="1541"/>
      <c r="CJC33" s="1541"/>
      <c r="CJD33" s="1541"/>
      <c r="CJE33" s="1541"/>
      <c r="CJF33" s="1541"/>
      <c r="CJG33" s="1541"/>
      <c r="CJH33" s="1541"/>
      <c r="CJI33" s="1541"/>
      <c r="CJJ33" s="1541"/>
      <c r="CJK33" s="1541"/>
      <c r="CJL33" s="1541"/>
      <c r="CJM33" s="1541"/>
      <c r="CJN33" s="1541"/>
      <c r="CJO33" s="1541"/>
      <c r="CJP33" s="1541"/>
      <c r="CJQ33" s="1541"/>
      <c r="CJR33" s="1541"/>
      <c r="CJS33" s="1541"/>
      <c r="CJT33" s="1541"/>
      <c r="CJU33" s="1541"/>
      <c r="CJV33" s="1541"/>
      <c r="CJW33" s="1541"/>
      <c r="CJX33" s="1541"/>
      <c r="CJY33" s="1541"/>
      <c r="CJZ33" s="1541"/>
      <c r="CKA33" s="1541"/>
      <c r="CKB33" s="1541"/>
      <c r="CKC33" s="1541"/>
      <c r="CKD33" s="1541"/>
      <c r="CKE33" s="1541"/>
      <c r="CKF33" s="1541"/>
      <c r="CKG33" s="1541"/>
      <c r="CKH33" s="1541"/>
      <c r="CKI33" s="1541"/>
      <c r="CKJ33" s="1541"/>
      <c r="CKK33" s="1541"/>
      <c r="CKL33" s="1541"/>
      <c r="CKM33" s="1541"/>
      <c r="CKN33" s="1541"/>
      <c r="CKO33" s="1541"/>
      <c r="CKP33" s="1541"/>
      <c r="CKQ33" s="1541"/>
      <c r="CKR33" s="1541"/>
      <c r="CKS33" s="1541"/>
      <c r="CKT33" s="1541"/>
      <c r="CKU33" s="1541"/>
      <c r="CKV33" s="1541"/>
      <c r="CKW33" s="1541"/>
      <c r="CKX33" s="1541"/>
      <c r="CKY33" s="1541"/>
      <c r="CKZ33" s="1541"/>
      <c r="CLA33" s="1541"/>
      <c r="CLB33" s="1541"/>
      <c r="CLC33" s="1541"/>
      <c r="CLD33" s="1541"/>
      <c r="CLE33" s="1541"/>
      <c r="CLF33" s="1541"/>
      <c r="CLG33" s="1541"/>
      <c r="CLH33" s="1541"/>
      <c r="CLI33" s="1541"/>
      <c r="CLJ33" s="1541"/>
      <c r="CLK33" s="1541"/>
      <c r="CLL33" s="1541"/>
      <c r="CLM33" s="1541"/>
      <c r="CLN33" s="1541"/>
      <c r="CLO33" s="1541"/>
      <c r="CLP33" s="1541"/>
      <c r="CLQ33" s="1541"/>
      <c r="CLR33" s="1541"/>
      <c r="CLS33" s="1541"/>
      <c r="CLT33" s="1541"/>
      <c r="CLU33" s="1541"/>
      <c r="CLV33" s="1541"/>
      <c r="CLW33" s="1541"/>
      <c r="CLX33" s="1541"/>
      <c r="CLY33" s="1541"/>
      <c r="CLZ33" s="1541"/>
      <c r="CMA33" s="1541"/>
      <c r="CMB33" s="1541"/>
      <c r="CMC33" s="1541"/>
      <c r="CMD33" s="1541"/>
      <c r="CME33" s="1541"/>
      <c r="CMF33" s="1541"/>
      <c r="CMG33" s="1541"/>
      <c r="CMH33" s="1541"/>
      <c r="CMI33" s="1541"/>
      <c r="CMJ33" s="1541"/>
      <c r="CMK33" s="1541"/>
      <c r="CML33" s="1541"/>
      <c r="CMM33" s="1541"/>
      <c r="CMN33" s="1541"/>
      <c r="CMO33" s="1541"/>
      <c r="CMP33" s="1541"/>
      <c r="CMQ33" s="1541"/>
      <c r="CMR33" s="1541"/>
      <c r="CMS33" s="1541"/>
      <c r="CMT33" s="1541"/>
      <c r="CMU33" s="1541"/>
      <c r="CMV33" s="1541"/>
      <c r="CMW33" s="1541"/>
      <c r="CMX33" s="1541"/>
      <c r="CMY33" s="1541"/>
      <c r="CMZ33" s="1541"/>
      <c r="CNA33" s="1541"/>
      <c r="CNB33" s="1541"/>
      <c r="CNC33" s="1541"/>
      <c r="CND33" s="1541"/>
      <c r="CNE33" s="1541"/>
      <c r="CNF33" s="1541"/>
      <c r="CNG33" s="1541"/>
      <c r="CNH33" s="1541"/>
      <c r="CNI33" s="1541"/>
      <c r="CNJ33" s="1541"/>
      <c r="CNK33" s="1541"/>
      <c r="CNL33" s="1541"/>
      <c r="CNM33" s="1541"/>
      <c r="CNN33" s="1541"/>
      <c r="CNO33" s="1541"/>
      <c r="CNP33" s="1541"/>
      <c r="CNQ33" s="1541"/>
      <c r="CNR33" s="1541"/>
      <c r="CNS33" s="1541"/>
      <c r="CNT33" s="1541"/>
      <c r="CNU33" s="1541"/>
      <c r="CNV33" s="1541"/>
      <c r="CNW33" s="1541"/>
      <c r="CNX33" s="1541"/>
      <c r="CNY33" s="1541"/>
      <c r="CNZ33" s="1541"/>
      <c r="COA33" s="1541"/>
      <c r="COB33" s="1541"/>
      <c r="COC33" s="1541"/>
      <c r="COD33" s="1541"/>
      <c r="COE33" s="1541"/>
      <c r="COF33" s="1541"/>
      <c r="COG33" s="1541"/>
      <c r="COH33" s="1541"/>
      <c r="COI33" s="1541"/>
      <c r="COJ33" s="1541"/>
      <c r="COK33" s="1541"/>
      <c r="COL33" s="1541"/>
      <c r="COM33" s="1541"/>
      <c r="CON33" s="1541"/>
      <c r="COO33" s="1541"/>
      <c r="COP33" s="1541"/>
      <c r="COQ33" s="1541"/>
      <c r="COR33" s="1541"/>
      <c r="COS33" s="1541"/>
      <c r="COT33" s="1541"/>
      <c r="COU33" s="1541"/>
      <c r="COV33" s="1541"/>
      <c r="COW33" s="1541"/>
      <c r="COX33" s="1541"/>
      <c r="COY33" s="1541"/>
      <c r="COZ33" s="1541"/>
      <c r="CPA33" s="1541"/>
      <c r="CPB33" s="1541"/>
      <c r="CPC33" s="1541"/>
      <c r="CPD33" s="1541"/>
      <c r="CPE33" s="1541"/>
      <c r="CPF33" s="1541"/>
      <c r="CPG33" s="1541"/>
      <c r="CPH33" s="1541"/>
      <c r="CPI33" s="1541"/>
      <c r="CPJ33" s="1541"/>
      <c r="CPK33" s="1541"/>
      <c r="CPL33" s="1541"/>
      <c r="CPM33" s="1541"/>
      <c r="CPN33" s="1541"/>
      <c r="CPO33" s="1541"/>
      <c r="CPP33" s="1541"/>
      <c r="CPQ33" s="1541"/>
      <c r="CPR33" s="1541"/>
      <c r="CPS33" s="1541"/>
      <c r="CPT33" s="1541"/>
      <c r="CPU33" s="1541"/>
      <c r="CPV33" s="1541"/>
      <c r="CPW33" s="1541"/>
      <c r="CPX33" s="1541"/>
      <c r="CPY33" s="1541"/>
      <c r="CPZ33" s="1541"/>
      <c r="CQA33" s="1541"/>
      <c r="CQB33" s="1541"/>
      <c r="CQC33" s="1541"/>
      <c r="CQD33" s="1541"/>
      <c r="CQE33" s="1541"/>
      <c r="CQF33" s="1541"/>
      <c r="CQG33" s="1541"/>
      <c r="CQH33" s="1541"/>
      <c r="CQI33" s="1541"/>
      <c r="CQJ33" s="1541"/>
      <c r="CQK33" s="1541"/>
      <c r="CQL33" s="1541"/>
      <c r="CQM33" s="1541"/>
      <c r="CQN33" s="1541"/>
      <c r="CQO33" s="1541"/>
      <c r="CQP33" s="1541"/>
      <c r="CQQ33" s="1541"/>
      <c r="CQR33" s="1541"/>
      <c r="CQS33" s="1541"/>
      <c r="CQT33" s="1541"/>
      <c r="CQU33" s="1541"/>
      <c r="CQV33" s="1541"/>
      <c r="CQW33" s="1541"/>
      <c r="CQX33" s="1541"/>
      <c r="CQY33" s="1541"/>
      <c r="CQZ33" s="1541"/>
      <c r="CRA33" s="1541"/>
      <c r="CRB33" s="1541"/>
      <c r="CRC33" s="1541"/>
      <c r="CRD33" s="1541"/>
      <c r="CRE33" s="1541"/>
      <c r="CRF33" s="1541"/>
      <c r="CRG33" s="1541"/>
      <c r="CRH33" s="1541"/>
      <c r="CRI33" s="1541"/>
      <c r="CRJ33" s="1541"/>
      <c r="CRK33" s="1541"/>
      <c r="CRL33" s="1541"/>
      <c r="CRM33" s="1541"/>
      <c r="CRN33" s="1541"/>
      <c r="CRO33" s="1541"/>
      <c r="CRP33" s="1541"/>
      <c r="CRQ33" s="1541"/>
      <c r="CRR33" s="1541"/>
      <c r="CRS33" s="1541"/>
      <c r="CRT33" s="1541"/>
      <c r="CRU33" s="1541"/>
      <c r="CRV33" s="1541"/>
      <c r="CRW33" s="1541"/>
      <c r="CRX33" s="1541"/>
      <c r="CRY33" s="1541"/>
      <c r="CRZ33" s="1541"/>
      <c r="CSA33" s="1541"/>
      <c r="CSB33" s="1541"/>
      <c r="CSC33" s="1541"/>
      <c r="CSD33" s="1541"/>
      <c r="CSE33" s="1541"/>
      <c r="CSF33" s="1541"/>
      <c r="CSG33" s="1541"/>
      <c r="CSH33" s="1541"/>
      <c r="CSI33" s="1541"/>
      <c r="CSJ33" s="1541"/>
      <c r="CSK33" s="1541"/>
      <c r="CSL33" s="1541"/>
      <c r="CSM33" s="1541"/>
      <c r="CSN33" s="1541"/>
      <c r="CSO33" s="1541"/>
      <c r="CSP33" s="1541"/>
      <c r="CSQ33" s="1541"/>
      <c r="CSR33" s="1541"/>
      <c r="CSS33" s="1541"/>
      <c r="CST33" s="1541"/>
      <c r="CSU33" s="1541"/>
      <c r="CSV33" s="1541"/>
      <c r="CSW33" s="1541"/>
      <c r="CSX33" s="1541"/>
      <c r="CSY33" s="1541"/>
      <c r="CSZ33" s="1541"/>
      <c r="CTA33" s="1541"/>
      <c r="CTB33" s="1541"/>
      <c r="CTC33" s="1541"/>
      <c r="CTD33" s="1541"/>
      <c r="CTE33" s="1541"/>
      <c r="CTF33" s="1541"/>
      <c r="CTG33" s="1541"/>
      <c r="CTH33" s="1541"/>
      <c r="CTI33" s="1541"/>
      <c r="CTJ33" s="1541"/>
      <c r="CTK33" s="1541"/>
      <c r="CTL33" s="1541"/>
      <c r="CTM33" s="1541"/>
      <c r="CTN33" s="1541"/>
      <c r="CTO33" s="1541"/>
      <c r="CTP33" s="1541"/>
      <c r="CTQ33" s="1541"/>
      <c r="CTR33" s="1541"/>
      <c r="CTS33" s="1541"/>
      <c r="CTT33" s="1541"/>
      <c r="CTU33" s="1541"/>
      <c r="CTV33" s="1541"/>
      <c r="CTW33" s="1541"/>
      <c r="CTX33" s="1541"/>
      <c r="CTY33" s="1541"/>
      <c r="CTZ33" s="1541"/>
      <c r="CUA33" s="1541"/>
      <c r="CUB33" s="1541"/>
      <c r="CUC33" s="1541"/>
      <c r="CUD33" s="1541"/>
      <c r="CUE33" s="1541"/>
      <c r="CUF33" s="1541"/>
      <c r="CUG33" s="1541"/>
      <c r="CUH33" s="1541"/>
      <c r="CUI33" s="1541"/>
      <c r="CUJ33" s="1541"/>
      <c r="CUK33" s="1541"/>
      <c r="CUL33" s="1541"/>
      <c r="CUM33" s="1541"/>
      <c r="CUN33" s="1541"/>
      <c r="CUO33" s="1541"/>
      <c r="CUP33" s="1541"/>
      <c r="CUQ33" s="1541"/>
      <c r="CUR33" s="1541"/>
      <c r="CUS33" s="1541"/>
      <c r="CUT33" s="1541"/>
      <c r="CUU33" s="1541"/>
      <c r="CUV33" s="1541"/>
      <c r="CUW33" s="1541"/>
      <c r="CUX33" s="1541"/>
      <c r="CUY33" s="1541"/>
      <c r="CUZ33" s="1541"/>
      <c r="CVA33" s="1541"/>
      <c r="CVB33" s="1541"/>
      <c r="CVC33" s="1541"/>
      <c r="CVD33" s="1541"/>
      <c r="CVE33" s="1541"/>
      <c r="CVF33" s="1541"/>
      <c r="CVG33" s="1541"/>
      <c r="CVH33" s="1541"/>
      <c r="CVI33" s="1541"/>
      <c r="CVJ33" s="1541"/>
      <c r="CVK33" s="1541"/>
      <c r="CVL33" s="1541"/>
      <c r="CVM33" s="1541"/>
      <c r="CVN33" s="1541"/>
      <c r="CVO33" s="1541"/>
      <c r="CVP33" s="1541"/>
      <c r="CVQ33" s="1541"/>
      <c r="CVR33" s="1541"/>
      <c r="CVS33" s="1541"/>
      <c r="CVT33" s="1541"/>
      <c r="CVU33" s="1541"/>
      <c r="CVV33" s="1541"/>
      <c r="CVW33" s="1541"/>
      <c r="CVX33" s="1541"/>
      <c r="CVY33" s="1541"/>
      <c r="CVZ33" s="1541"/>
      <c r="CWA33" s="1541"/>
      <c r="CWB33" s="1541"/>
      <c r="CWC33" s="1541"/>
      <c r="CWD33" s="1541"/>
      <c r="CWE33" s="1541"/>
      <c r="CWF33" s="1541"/>
      <c r="CWG33" s="1541"/>
      <c r="CWH33" s="1541"/>
      <c r="CWI33" s="1541"/>
      <c r="CWJ33" s="1541"/>
      <c r="CWK33" s="1541"/>
      <c r="CWL33" s="1541"/>
      <c r="CWM33" s="1541"/>
      <c r="CWN33" s="1541"/>
      <c r="CWO33" s="1541"/>
      <c r="CWP33" s="1541"/>
      <c r="CWQ33" s="1541"/>
      <c r="CWR33" s="1541"/>
      <c r="CWS33" s="1541"/>
      <c r="CWT33" s="1541"/>
      <c r="CWU33" s="1541"/>
      <c r="CWV33" s="1541"/>
      <c r="CWW33" s="1541"/>
      <c r="CWX33" s="1541"/>
      <c r="CWY33" s="1541"/>
      <c r="CWZ33" s="1541"/>
      <c r="CXA33" s="1541"/>
      <c r="CXB33" s="1541"/>
      <c r="CXC33" s="1541"/>
      <c r="CXD33" s="1541"/>
      <c r="CXE33" s="1541"/>
      <c r="CXF33" s="1541"/>
      <c r="CXG33" s="1541"/>
      <c r="CXH33" s="1541"/>
      <c r="CXI33" s="1541"/>
      <c r="CXJ33" s="1541"/>
      <c r="CXK33" s="1541"/>
      <c r="CXL33" s="1541"/>
      <c r="CXM33" s="1541"/>
      <c r="CXN33" s="1541"/>
      <c r="CXO33" s="1541"/>
      <c r="CXP33" s="1541"/>
      <c r="CXQ33" s="1541"/>
      <c r="CXR33" s="1541"/>
      <c r="CXS33" s="1541"/>
      <c r="CXT33" s="1541"/>
      <c r="CXU33" s="1541"/>
      <c r="CXV33" s="1541"/>
      <c r="CXW33" s="1541"/>
      <c r="CXX33" s="1541"/>
      <c r="CXY33" s="1541"/>
      <c r="CXZ33" s="1541"/>
      <c r="CYA33" s="1541"/>
      <c r="CYB33" s="1541"/>
      <c r="CYC33" s="1541"/>
      <c r="CYD33" s="1541"/>
      <c r="CYE33" s="1541"/>
      <c r="CYF33" s="1541"/>
      <c r="CYG33" s="1541"/>
      <c r="CYH33" s="1541"/>
      <c r="CYI33" s="1541"/>
      <c r="CYJ33" s="1541"/>
      <c r="CYK33" s="1541"/>
      <c r="CYL33" s="1541"/>
      <c r="CYM33" s="1541"/>
      <c r="CYN33" s="1541"/>
      <c r="CYO33" s="1541"/>
      <c r="CYP33" s="1541"/>
      <c r="CYQ33" s="1541"/>
      <c r="CYR33" s="1541"/>
      <c r="CYS33" s="1541"/>
      <c r="CYT33" s="1541"/>
      <c r="CYU33" s="1541"/>
      <c r="CYV33" s="1541"/>
      <c r="CYW33" s="1541"/>
      <c r="CYX33" s="1541"/>
      <c r="CYY33" s="1541"/>
      <c r="CYZ33" s="1541"/>
      <c r="CZA33" s="1541"/>
      <c r="CZB33" s="1541"/>
      <c r="CZC33" s="1541"/>
      <c r="CZD33" s="1541"/>
      <c r="CZE33" s="1541"/>
      <c r="CZF33" s="1541"/>
      <c r="CZG33" s="1541"/>
      <c r="CZH33" s="1541"/>
      <c r="CZI33" s="1541"/>
      <c r="CZJ33" s="1541"/>
      <c r="CZK33" s="1541"/>
      <c r="CZL33" s="1541"/>
      <c r="CZM33" s="1541"/>
      <c r="CZN33" s="1541"/>
      <c r="CZO33" s="1541"/>
      <c r="CZP33" s="1541"/>
      <c r="CZQ33" s="1541"/>
      <c r="CZR33" s="1541"/>
      <c r="CZS33" s="1541"/>
      <c r="CZT33" s="1541"/>
      <c r="CZU33" s="1541"/>
      <c r="CZV33" s="1541"/>
      <c r="CZW33" s="1541"/>
      <c r="CZX33" s="1541"/>
      <c r="CZY33" s="1541"/>
      <c r="CZZ33" s="1541"/>
      <c r="DAA33" s="1541"/>
      <c r="DAB33" s="1541"/>
      <c r="DAC33" s="1541"/>
      <c r="DAD33" s="1541"/>
      <c r="DAE33" s="1541"/>
      <c r="DAF33" s="1541"/>
      <c r="DAG33" s="1541"/>
      <c r="DAH33" s="1541"/>
      <c r="DAI33" s="1541"/>
      <c r="DAJ33" s="1541"/>
      <c r="DAK33" s="1541"/>
      <c r="DAL33" s="1541"/>
      <c r="DAM33" s="1541"/>
      <c r="DAN33" s="1541"/>
      <c r="DAO33" s="1541"/>
      <c r="DAP33" s="1541"/>
      <c r="DAQ33" s="1541"/>
      <c r="DAR33" s="1541"/>
      <c r="DAS33" s="1541"/>
      <c r="DAT33" s="1541"/>
      <c r="DAU33" s="1541"/>
      <c r="DAV33" s="1541"/>
      <c r="DAW33" s="1541"/>
      <c r="DAX33" s="1541"/>
      <c r="DAY33" s="1541"/>
      <c r="DAZ33" s="1541"/>
      <c r="DBA33" s="1541"/>
      <c r="DBB33" s="1541"/>
      <c r="DBC33" s="1541"/>
      <c r="DBD33" s="1541"/>
      <c r="DBE33" s="1541"/>
      <c r="DBF33" s="1541"/>
      <c r="DBG33" s="1541"/>
      <c r="DBH33" s="1541"/>
      <c r="DBI33" s="1541"/>
      <c r="DBJ33" s="1541"/>
      <c r="DBK33" s="1541"/>
      <c r="DBL33" s="1541"/>
      <c r="DBM33" s="1541"/>
      <c r="DBN33" s="1541"/>
      <c r="DBO33" s="1541"/>
      <c r="DBP33" s="1541"/>
      <c r="DBQ33" s="1541"/>
      <c r="DBR33" s="1541"/>
      <c r="DBS33" s="1541"/>
      <c r="DBT33" s="1541"/>
      <c r="DBU33" s="1541"/>
      <c r="DBV33" s="1541"/>
      <c r="DBW33" s="1541"/>
      <c r="DBX33" s="1541"/>
      <c r="DBY33" s="1541"/>
      <c r="DBZ33" s="1541"/>
      <c r="DCA33" s="1541"/>
      <c r="DCB33" s="1541"/>
      <c r="DCC33" s="1541"/>
      <c r="DCD33" s="1541"/>
      <c r="DCE33" s="1541"/>
      <c r="DCF33" s="1541"/>
      <c r="DCG33" s="1541"/>
      <c r="DCH33" s="1541"/>
      <c r="DCI33" s="1541"/>
      <c r="DCJ33" s="1541"/>
      <c r="DCK33" s="1541"/>
      <c r="DCL33" s="1541"/>
      <c r="DCM33" s="1541"/>
      <c r="DCN33" s="1541"/>
      <c r="DCO33" s="1541"/>
      <c r="DCP33" s="1541"/>
      <c r="DCQ33" s="1541"/>
      <c r="DCR33" s="1541"/>
      <c r="DCS33" s="1541"/>
      <c r="DCT33" s="1541"/>
      <c r="DCU33" s="1541"/>
      <c r="DCV33" s="1541"/>
      <c r="DCW33" s="1541"/>
      <c r="DCX33" s="1541"/>
      <c r="DCY33" s="1541"/>
      <c r="DCZ33" s="1541"/>
      <c r="DDA33" s="1541"/>
      <c r="DDB33" s="1541"/>
      <c r="DDC33" s="1541"/>
      <c r="DDD33" s="1541"/>
      <c r="DDE33" s="1541"/>
      <c r="DDF33" s="1541"/>
      <c r="DDG33" s="1541"/>
      <c r="DDH33" s="1541"/>
      <c r="DDI33" s="1541"/>
      <c r="DDJ33" s="1541"/>
      <c r="DDK33" s="1541"/>
      <c r="DDL33" s="1541"/>
      <c r="DDM33" s="1541"/>
      <c r="DDN33" s="1541"/>
      <c r="DDO33" s="1541"/>
      <c r="DDP33" s="1541"/>
      <c r="DDQ33" s="1541"/>
      <c r="DDR33" s="1541"/>
      <c r="DDS33" s="1541"/>
      <c r="DDT33" s="1541"/>
      <c r="DDU33" s="1541"/>
      <c r="DDV33" s="1541"/>
      <c r="DDW33" s="1541"/>
      <c r="DDX33" s="1541"/>
      <c r="DDY33" s="1541"/>
      <c r="DDZ33" s="1541"/>
      <c r="DEA33" s="1541"/>
      <c r="DEB33" s="1541"/>
      <c r="DEC33" s="1541"/>
      <c r="DED33" s="1541"/>
      <c r="DEE33" s="1541"/>
      <c r="DEF33" s="1541"/>
      <c r="DEG33" s="1541"/>
      <c r="DEH33" s="1541"/>
      <c r="DEI33" s="1541"/>
      <c r="DEJ33" s="1541"/>
      <c r="DEK33" s="1541"/>
      <c r="DEL33" s="1541"/>
      <c r="DEM33" s="1541"/>
      <c r="DEN33" s="1541"/>
      <c r="DEO33" s="1541"/>
      <c r="DEP33" s="1541"/>
      <c r="DEQ33" s="1541"/>
      <c r="DER33" s="1541"/>
      <c r="DES33" s="1541"/>
      <c r="DET33" s="1541"/>
      <c r="DEU33" s="1541"/>
      <c r="DEV33" s="1541"/>
      <c r="DEW33" s="1541"/>
      <c r="DEX33" s="1541"/>
      <c r="DEY33" s="1541"/>
      <c r="DEZ33" s="1541"/>
      <c r="DFA33" s="1541"/>
      <c r="DFB33" s="1541"/>
      <c r="DFC33" s="1541"/>
      <c r="DFD33" s="1541"/>
      <c r="DFE33" s="1541"/>
      <c r="DFF33" s="1541"/>
      <c r="DFG33" s="1541"/>
      <c r="DFH33" s="1541"/>
      <c r="DFI33" s="1541"/>
      <c r="DFJ33" s="1541"/>
      <c r="DFK33" s="1541"/>
      <c r="DFL33" s="1541"/>
      <c r="DFM33" s="1541"/>
      <c r="DFN33" s="1541"/>
      <c r="DFO33" s="1541"/>
      <c r="DFP33" s="1541"/>
      <c r="DFQ33" s="1541"/>
      <c r="DFR33" s="1541"/>
      <c r="DFS33" s="1541"/>
      <c r="DFT33" s="1541"/>
      <c r="DFU33" s="1541"/>
      <c r="DFV33" s="1541"/>
      <c r="DFW33" s="1541"/>
      <c r="DFX33" s="1541"/>
      <c r="DFY33" s="1541"/>
      <c r="DFZ33" s="1541"/>
      <c r="DGA33" s="1541"/>
      <c r="DGB33" s="1541"/>
      <c r="DGC33" s="1541"/>
      <c r="DGD33" s="1541"/>
      <c r="DGE33" s="1541"/>
      <c r="DGF33" s="1541"/>
      <c r="DGG33" s="1541"/>
      <c r="DGH33" s="1541"/>
      <c r="DGI33" s="1541"/>
      <c r="DGJ33" s="1541"/>
      <c r="DGK33" s="1541"/>
      <c r="DGL33" s="1541"/>
      <c r="DGM33" s="1541"/>
      <c r="DGN33" s="1541"/>
      <c r="DGO33" s="1541"/>
      <c r="DGP33" s="1541"/>
      <c r="DGQ33" s="1541"/>
      <c r="DGR33" s="1541"/>
      <c r="DGS33" s="1541"/>
      <c r="DGT33" s="1541"/>
      <c r="DGU33" s="1541"/>
      <c r="DGV33" s="1541"/>
      <c r="DGW33" s="1541"/>
      <c r="DGX33" s="1541"/>
      <c r="DGY33" s="1541"/>
      <c r="DGZ33" s="1541"/>
      <c r="DHA33" s="1541"/>
      <c r="DHB33" s="1541"/>
      <c r="DHC33" s="1541"/>
      <c r="DHD33" s="1541"/>
      <c r="DHE33" s="1541"/>
      <c r="DHF33" s="1541"/>
      <c r="DHG33" s="1541"/>
      <c r="DHH33" s="1541"/>
      <c r="DHI33" s="1541"/>
      <c r="DHJ33" s="1541"/>
      <c r="DHK33" s="1541"/>
      <c r="DHL33" s="1541"/>
      <c r="DHM33" s="1541"/>
      <c r="DHN33" s="1541"/>
      <c r="DHO33" s="1541"/>
      <c r="DHP33" s="1541"/>
      <c r="DHQ33" s="1541"/>
      <c r="DHR33" s="1541"/>
      <c r="DHS33" s="1541"/>
      <c r="DHT33" s="1541"/>
      <c r="DHU33" s="1541"/>
      <c r="DHV33" s="1541"/>
      <c r="DHW33" s="1541"/>
      <c r="DHX33" s="1541"/>
      <c r="DHY33" s="1541"/>
      <c r="DHZ33" s="1541"/>
      <c r="DIA33" s="1541"/>
      <c r="DIB33" s="1541"/>
      <c r="DIC33" s="1541"/>
      <c r="DID33" s="1541"/>
      <c r="DIE33" s="1541"/>
      <c r="DIF33" s="1541"/>
      <c r="DIG33" s="1541"/>
      <c r="DIH33" s="1541"/>
      <c r="DII33" s="1541"/>
      <c r="DIJ33" s="1541"/>
      <c r="DIK33" s="1541"/>
      <c r="DIL33" s="1541"/>
      <c r="DIM33" s="1541"/>
      <c r="DIN33" s="1541"/>
      <c r="DIO33" s="1541"/>
      <c r="DIP33" s="1541"/>
      <c r="DIQ33" s="1541"/>
      <c r="DIR33" s="1541"/>
      <c r="DIS33" s="1541"/>
      <c r="DIT33" s="1541"/>
      <c r="DIU33" s="1541"/>
      <c r="DIV33" s="1541"/>
      <c r="DIW33" s="1541"/>
      <c r="DIX33" s="1541"/>
      <c r="DIY33" s="1541"/>
      <c r="DIZ33" s="1541"/>
      <c r="DJA33" s="1541"/>
      <c r="DJB33" s="1541"/>
      <c r="DJC33" s="1541"/>
      <c r="DJD33" s="1541"/>
      <c r="DJE33" s="1541"/>
      <c r="DJF33" s="1541"/>
      <c r="DJG33" s="1541"/>
      <c r="DJH33" s="1541"/>
      <c r="DJI33" s="1541"/>
      <c r="DJJ33" s="1541"/>
      <c r="DJK33" s="1541"/>
      <c r="DJL33" s="1541"/>
      <c r="DJM33" s="1541"/>
      <c r="DJN33" s="1541"/>
      <c r="DJO33" s="1541"/>
      <c r="DJP33" s="1541"/>
      <c r="DJQ33" s="1541"/>
      <c r="DJR33" s="1541"/>
      <c r="DJS33" s="1541"/>
      <c r="DJT33" s="1541"/>
      <c r="DJU33" s="1541"/>
      <c r="DJV33" s="1541"/>
      <c r="DJW33" s="1541"/>
      <c r="DJX33" s="1541"/>
      <c r="DJY33" s="1541"/>
      <c r="DJZ33" s="1541"/>
      <c r="DKA33" s="1541"/>
      <c r="DKB33" s="1541"/>
      <c r="DKC33" s="1541"/>
      <c r="DKD33" s="1541"/>
      <c r="DKE33" s="1541"/>
      <c r="DKF33" s="1541"/>
      <c r="DKG33" s="1541"/>
      <c r="DKH33" s="1541"/>
      <c r="DKI33" s="1541"/>
      <c r="DKJ33" s="1541"/>
      <c r="DKK33" s="1541"/>
      <c r="DKL33" s="1541"/>
      <c r="DKM33" s="1541"/>
      <c r="DKN33" s="1541"/>
      <c r="DKO33" s="1541"/>
      <c r="DKP33" s="1541"/>
      <c r="DKQ33" s="1541"/>
      <c r="DKR33" s="1541"/>
      <c r="DKS33" s="1541"/>
      <c r="DKT33" s="1541"/>
      <c r="DKU33" s="1541"/>
      <c r="DKV33" s="1541"/>
      <c r="DKW33" s="1541"/>
      <c r="DKX33" s="1541"/>
      <c r="DKY33" s="1541"/>
      <c r="DKZ33" s="1541"/>
      <c r="DLA33" s="1541"/>
      <c r="DLB33" s="1541"/>
      <c r="DLC33" s="1541"/>
      <c r="DLD33" s="1541"/>
      <c r="DLE33" s="1541"/>
      <c r="DLF33" s="1541"/>
      <c r="DLG33" s="1541"/>
      <c r="DLH33" s="1541"/>
      <c r="DLI33" s="1541"/>
      <c r="DLJ33" s="1541"/>
      <c r="DLK33" s="1541"/>
      <c r="DLL33" s="1541"/>
      <c r="DLM33" s="1541"/>
      <c r="DLN33" s="1541"/>
      <c r="DLO33" s="1541"/>
      <c r="DLP33" s="1541"/>
      <c r="DLQ33" s="1541"/>
      <c r="DLR33" s="1541"/>
      <c r="DLS33" s="1541"/>
      <c r="DLT33" s="1541"/>
      <c r="DLU33" s="1541"/>
      <c r="DLV33" s="1541"/>
      <c r="DLW33" s="1541"/>
      <c r="DLX33" s="1541"/>
      <c r="DLY33" s="1541"/>
      <c r="DLZ33" s="1541"/>
      <c r="DMA33" s="1541"/>
      <c r="DMB33" s="1541"/>
      <c r="DMC33" s="1541"/>
      <c r="DMD33" s="1541"/>
      <c r="DME33" s="1541"/>
      <c r="DMF33" s="1541"/>
      <c r="DMG33" s="1541"/>
      <c r="DMH33" s="1541"/>
      <c r="DMI33" s="1541"/>
      <c r="DMJ33" s="1541"/>
      <c r="DMK33" s="1541"/>
      <c r="DML33" s="1541"/>
      <c r="DMM33" s="1541"/>
      <c r="DMN33" s="1541"/>
      <c r="DMO33" s="1541"/>
      <c r="DMP33" s="1541"/>
      <c r="DMQ33" s="1541"/>
      <c r="DMR33" s="1541"/>
      <c r="DMS33" s="1541"/>
      <c r="DMT33" s="1541"/>
      <c r="DMU33" s="1541"/>
      <c r="DMV33" s="1541"/>
      <c r="DMW33" s="1541"/>
      <c r="DMX33" s="1541"/>
      <c r="DMY33" s="1541"/>
      <c r="DMZ33" s="1541"/>
      <c r="DNA33" s="1541"/>
      <c r="DNB33" s="1541"/>
      <c r="DNC33" s="1541"/>
      <c r="DND33" s="1541"/>
      <c r="DNE33" s="1541"/>
      <c r="DNF33" s="1541"/>
      <c r="DNG33" s="1541"/>
      <c r="DNH33" s="1541"/>
      <c r="DNI33" s="1541"/>
      <c r="DNJ33" s="1541"/>
      <c r="DNK33" s="1541"/>
      <c r="DNL33" s="1541"/>
      <c r="DNM33" s="1541"/>
      <c r="DNN33" s="1541"/>
      <c r="DNO33" s="1541"/>
      <c r="DNP33" s="1541"/>
      <c r="DNQ33" s="1541"/>
      <c r="DNR33" s="1541"/>
      <c r="DNS33" s="1541"/>
      <c r="DNT33" s="1541"/>
      <c r="DNU33" s="1541"/>
      <c r="DNV33" s="1541"/>
      <c r="DNW33" s="1541"/>
      <c r="DNX33" s="1541"/>
      <c r="DNY33" s="1541"/>
      <c r="DNZ33" s="1541"/>
      <c r="DOA33" s="1541"/>
      <c r="DOB33" s="1541"/>
      <c r="DOC33" s="1541"/>
      <c r="DOD33" s="1541"/>
      <c r="DOE33" s="1541"/>
      <c r="DOF33" s="1541"/>
      <c r="DOG33" s="1541"/>
      <c r="DOH33" s="1541"/>
      <c r="DOI33" s="1541"/>
      <c r="DOJ33" s="1541"/>
      <c r="DOK33" s="1541"/>
      <c r="DOL33" s="1541"/>
      <c r="DOM33" s="1541"/>
      <c r="DON33" s="1541"/>
      <c r="DOO33" s="1541"/>
      <c r="DOP33" s="1541"/>
      <c r="DOQ33" s="1541"/>
      <c r="DOR33" s="1541"/>
      <c r="DOS33" s="1541"/>
      <c r="DOT33" s="1541"/>
      <c r="DOU33" s="1541"/>
      <c r="DOV33" s="1541"/>
      <c r="DOW33" s="1541"/>
      <c r="DOX33" s="1541"/>
      <c r="DOY33" s="1541"/>
      <c r="DOZ33" s="1541"/>
      <c r="DPA33" s="1541"/>
      <c r="DPB33" s="1541"/>
      <c r="DPC33" s="1541"/>
      <c r="DPD33" s="1541"/>
      <c r="DPE33" s="1541"/>
      <c r="DPF33" s="1541"/>
      <c r="DPG33" s="1541"/>
      <c r="DPH33" s="1541"/>
      <c r="DPI33" s="1541"/>
      <c r="DPJ33" s="1541"/>
      <c r="DPK33" s="1541"/>
      <c r="DPL33" s="1541"/>
      <c r="DPM33" s="1541"/>
      <c r="DPN33" s="1541"/>
      <c r="DPO33" s="1541"/>
      <c r="DPP33" s="1541"/>
      <c r="DPQ33" s="1541"/>
      <c r="DPR33" s="1541"/>
      <c r="DPS33" s="1541"/>
      <c r="DPT33" s="1541"/>
      <c r="DPU33" s="1541"/>
      <c r="DPV33" s="1541"/>
      <c r="DPW33" s="1541"/>
      <c r="DPX33" s="1541"/>
      <c r="DPY33" s="1541"/>
      <c r="DPZ33" s="1541"/>
      <c r="DQA33" s="1541"/>
      <c r="DQB33" s="1541"/>
      <c r="DQC33" s="1541"/>
      <c r="DQD33" s="1541"/>
      <c r="DQE33" s="1541"/>
      <c r="DQF33" s="1541"/>
      <c r="DQG33" s="1541"/>
      <c r="DQH33" s="1541"/>
      <c r="DQI33" s="1541"/>
      <c r="DQJ33" s="1541"/>
      <c r="DQK33" s="1541"/>
      <c r="DQL33" s="1541"/>
      <c r="DQM33" s="1541"/>
      <c r="DQN33" s="1541"/>
      <c r="DQO33" s="1541"/>
      <c r="DQP33" s="1541"/>
      <c r="DQQ33" s="1541"/>
      <c r="DQR33" s="1541"/>
      <c r="DQS33" s="1541"/>
      <c r="DQT33" s="1541"/>
      <c r="DQU33" s="1541"/>
      <c r="DQV33" s="1541"/>
      <c r="DQW33" s="1541"/>
      <c r="DQX33" s="1541"/>
      <c r="DQY33" s="1541"/>
      <c r="DQZ33" s="1541"/>
      <c r="DRA33" s="1541"/>
      <c r="DRB33" s="1541"/>
      <c r="DRC33" s="1541"/>
      <c r="DRD33" s="1541"/>
      <c r="DRE33" s="1541"/>
      <c r="DRF33" s="1541"/>
      <c r="DRG33" s="1541"/>
      <c r="DRH33" s="1541"/>
      <c r="DRI33" s="1541"/>
      <c r="DRJ33" s="1541"/>
      <c r="DRK33" s="1541"/>
      <c r="DRL33" s="1541"/>
      <c r="DRM33" s="1541"/>
      <c r="DRN33" s="1541"/>
      <c r="DRO33" s="1541"/>
      <c r="DRP33" s="1541"/>
      <c r="DRQ33" s="1541"/>
      <c r="DRR33" s="1541"/>
      <c r="DRS33" s="1541"/>
      <c r="DRT33" s="1541"/>
      <c r="DRU33" s="1541"/>
      <c r="DRV33" s="1541"/>
      <c r="DRW33" s="1541"/>
      <c r="DRX33" s="1541"/>
      <c r="DRY33" s="1541"/>
      <c r="DRZ33" s="1541"/>
      <c r="DSA33" s="1541"/>
      <c r="DSB33" s="1541"/>
      <c r="DSC33" s="1541"/>
      <c r="DSD33" s="1541"/>
      <c r="DSE33" s="1541"/>
      <c r="DSF33" s="1541"/>
      <c r="DSG33" s="1541"/>
      <c r="DSH33" s="1541"/>
      <c r="DSI33" s="1541"/>
      <c r="DSJ33" s="1541"/>
      <c r="DSK33" s="1541"/>
      <c r="DSL33" s="1541"/>
      <c r="DSM33" s="1541"/>
      <c r="DSN33" s="1541"/>
      <c r="DSO33" s="1541"/>
      <c r="DSP33" s="1541"/>
      <c r="DSQ33" s="1541"/>
      <c r="DSR33" s="1541"/>
      <c r="DSS33" s="1541"/>
      <c r="DST33" s="1541"/>
      <c r="DSU33" s="1541"/>
      <c r="DSV33" s="1541"/>
      <c r="DSW33" s="1541"/>
      <c r="DSX33" s="1541"/>
      <c r="DSY33" s="1541"/>
      <c r="DSZ33" s="1541"/>
      <c r="DTA33" s="1541"/>
      <c r="DTB33" s="1541"/>
      <c r="DTC33" s="1541"/>
      <c r="DTD33" s="1541"/>
      <c r="DTE33" s="1541"/>
      <c r="DTF33" s="1541"/>
      <c r="DTG33" s="1541"/>
      <c r="DTH33" s="1541"/>
      <c r="DTI33" s="1541"/>
      <c r="DTJ33" s="1541"/>
      <c r="DTK33" s="1541"/>
      <c r="DTL33" s="1541"/>
      <c r="DTM33" s="1541"/>
      <c r="DTN33" s="1541"/>
      <c r="DTO33" s="1541"/>
      <c r="DTP33" s="1541"/>
      <c r="DTQ33" s="1541"/>
      <c r="DTR33" s="1541"/>
      <c r="DTS33" s="1541"/>
      <c r="DTT33" s="1541"/>
      <c r="DTU33" s="1541"/>
      <c r="DTV33" s="1541"/>
      <c r="DTW33" s="1541"/>
      <c r="DTX33" s="1541"/>
      <c r="DTY33" s="1541"/>
      <c r="DTZ33" s="1541"/>
      <c r="DUA33" s="1541"/>
      <c r="DUB33" s="1541"/>
      <c r="DUC33" s="1541"/>
      <c r="DUD33" s="1541"/>
      <c r="DUE33" s="1541"/>
      <c r="DUF33" s="1541"/>
      <c r="DUG33" s="1541"/>
      <c r="DUH33" s="1541"/>
      <c r="DUI33" s="1541"/>
      <c r="DUJ33" s="1541"/>
      <c r="DUK33" s="1541"/>
      <c r="DUL33" s="1541"/>
      <c r="DUM33" s="1541"/>
      <c r="DUN33" s="1541"/>
      <c r="DUO33" s="1541"/>
      <c r="DUP33" s="1541"/>
      <c r="DUQ33" s="1541"/>
      <c r="DUR33" s="1541"/>
      <c r="DUS33" s="1541"/>
      <c r="DUT33" s="1541"/>
      <c r="DUU33" s="1541"/>
      <c r="DUV33" s="1541"/>
      <c r="DUW33" s="1541"/>
      <c r="DUX33" s="1541"/>
      <c r="DUY33" s="1541"/>
      <c r="DUZ33" s="1541"/>
      <c r="DVA33" s="1541"/>
      <c r="DVB33" s="1541"/>
      <c r="DVC33" s="1541"/>
      <c r="DVD33" s="1541"/>
      <c r="DVE33" s="1541"/>
      <c r="DVF33" s="1541"/>
      <c r="DVG33" s="1541"/>
      <c r="DVH33" s="1541"/>
      <c r="DVI33" s="1541"/>
      <c r="DVJ33" s="1541"/>
      <c r="DVK33" s="1541"/>
      <c r="DVL33" s="1541"/>
      <c r="DVM33" s="1541"/>
      <c r="DVN33" s="1541"/>
      <c r="DVO33" s="1541"/>
      <c r="DVP33" s="1541"/>
      <c r="DVQ33" s="1541"/>
      <c r="DVR33" s="1541"/>
      <c r="DVS33" s="1541"/>
      <c r="DVT33" s="1541"/>
      <c r="DVU33" s="1541"/>
      <c r="DVV33" s="1541"/>
      <c r="DVW33" s="1541"/>
      <c r="DVX33" s="1541"/>
      <c r="DVY33" s="1541"/>
      <c r="DVZ33" s="1541"/>
      <c r="DWA33" s="1541"/>
      <c r="DWB33" s="1541"/>
      <c r="DWC33" s="1541"/>
      <c r="DWD33" s="1541"/>
      <c r="DWE33" s="1541"/>
      <c r="DWF33" s="1541"/>
      <c r="DWG33" s="1541"/>
      <c r="DWH33" s="1541"/>
      <c r="DWI33" s="1541"/>
      <c r="DWJ33" s="1541"/>
      <c r="DWK33" s="1541"/>
      <c r="DWL33" s="1541"/>
      <c r="DWM33" s="1541"/>
      <c r="DWN33" s="1541"/>
      <c r="DWO33" s="1541"/>
      <c r="DWP33" s="1541"/>
      <c r="DWQ33" s="1541"/>
      <c r="DWR33" s="1541"/>
      <c r="DWS33" s="1541"/>
      <c r="DWT33" s="1541"/>
      <c r="DWU33" s="1541"/>
      <c r="DWV33" s="1541"/>
      <c r="DWW33" s="1541"/>
      <c r="DWX33" s="1541"/>
      <c r="DWY33" s="1541"/>
      <c r="DWZ33" s="1541"/>
      <c r="DXA33" s="1541"/>
      <c r="DXB33" s="1541"/>
      <c r="DXC33" s="1541"/>
      <c r="DXD33" s="1541"/>
      <c r="DXE33" s="1541"/>
      <c r="DXF33" s="1541"/>
      <c r="DXG33" s="1541"/>
      <c r="DXH33" s="1541"/>
      <c r="DXI33" s="1541"/>
      <c r="DXJ33" s="1541"/>
      <c r="DXK33" s="1541"/>
      <c r="DXL33" s="1541"/>
      <c r="DXM33" s="1541"/>
      <c r="DXN33" s="1541"/>
      <c r="DXO33" s="1541"/>
      <c r="DXP33" s="1541"/>
      <c r="DXQ33" s="1541"/>
      <c r="DXR33" s="1541"/>
      <c r="DXS33" s="1541"/>
      <c r="DXT33" s="1541"/>
      <c r="DXU33" s="1541"/>
      <c r="DXV33" s="1541"/>
      <c r="DXW33" s="1541"/>
      <c r="DXX33" s="1541"/>
      <c r="DXY33" s="1541"/>
      <c r="DXZ33" s="1541"/>
      <c r="DYA33" s="1541"/>
      <c r="DYB33" s="1541"/>
      <c r="DYC33" s="1541"/>
      <c r="DYD33" s="1541"/>
      <c r="DYE33" s="1541"/>
      <c r="DYF33" s="1541"/>
      <c r="DYG33" s="1541"/>
      <c r="DYH33" s="1541"/>
      <c r="DYI33" s="1541"/>
      <c r="DYJ33" s="1541"/>
      <c r="DYK33" s="1541"/>
      <c r="DYL33" s="1541"/>
      <c r="DYM33" s="1541"/>
      <c r="DYN33" s="1541"/>
      <c r="DYO33" s="1541"/>
      <c r="DYP33" s="1541"/>
      <c r="DYQ33" s="1541"/>
      <c r="DYR33" s="1541"/>
      <c r="DYS33" s="1541"/>
      <c r="DYT33" s="1541"/>
      <c r="DYU33" s="1541"/>
      <c r="DYV33" s="1541"/>
      <c r="DYW33" s="1541"/>
      <c r="DYX33" s="1541"/>
      <c r="DYY33" s="1541"/>
      <c r="DYZ33" s="1541"/>
      <c r="DZA33" s="1541"/>
      <c r="DZB33" s="1541"/>
      <c r="DZC33" s="1541"/>
      <c r="DZD33" s="1541"/>
      <c r="DZE33" s="1541"/>
      <c r="DZF33" s="1541"/>
      <c r="DZG33" s="1541"/>
      <c r="DZH33" s="1541"/>
      <c r="DZI33" s="1541"/>
      <c r="DZJ33" s="1541"/>
      <c r="DZK33" s="1541"/>
      <c r="DZL33" s="1541"/>
      <c r="DZM33" s="1541"/>
      <c r="DZN33" s="1541"/>
      <c r="DZO33" s="1541"/>
      <c r="DZP33" s="1541"/>
      <c r="DZQ33" s="1541"/>
      <c r="DZR33" s="1541"/>
      <c r="DZS33" s="1541"/>
      <c r="DZT33" s="1541"/>
      <c r="DZU33" s="1541"/>
      <c r="DZV33" s="1541"/>
      <c r="DZW33" s="1541"/>
      <c r="DZX33" s="1541"/>
      <c r="DZY33" s="1541"/>
      <c r="DZZ33" s="1541"/>
      <c r="EAA33" s="1541"/>
      <c r="EAB33" s="1541"/>
      <c r="EAC33" s="1541"/>
      <c r="EAD33" s="1541"/>
      <c r="EAE33" s="1541"/>
      <c r="EAF33" s="1541"/>
      <c r="EAG33" s="1541"/>
      <c r="EAH33" s="1541"/>
      <c r="EAI33" s="1541"/>
      <c r="EAJ33" s="1541"/>
      <c r="EAK33" s="1541"/>
      <c r="EAL33" s="1541"/>
      <c r="EAM33" s="1541"/>
      <c r="EAN33" s="1541"/>
      <c r="EAO33" s="1541"/>
      <c r="EAP33" s="1541"/>
      <c r="EAQ33" s="1541"/>
      <c r="EAR33" s="1541"/>
      <c r="EAS33" s="1541"/>
      <c r="EAT33" s="1541"/>
      <c r="EAU33" s="1541"/>
      <c r="EAV33" s="1541"/>
      <c r="EAW33" s="1541"/>
      <c r="EAX33" s="1541"/>
      <c r="EAY33" s="1541"/>
      <c r="EAZ33" s="1541"/>
      <c r="EBA33" s="1541"/>
      <c r="EBB33" s="1541"/>
      <c r="EBC33" s="1541"/>
      <c r="EBD33" s="1541"/>
      <c r="EBE33" s="1541"/>
      <c r="EBF33" s="1541"/>
      <c r="EBG33" s="1541"/>
      <c r="EBH33" s="1541"/>
      <c r="EBI33" s="1541"/>
      <c r="EBJ33" s="1541"/>
      <c r="EBK33" s="1541"/>
      <c r="EBL33" s="1541"/>
      <c r="EBM33" s="1541"/>
      <c r="EBN33" s="1541"/>
      <c r="EBO33" s="1541"/>
      <c r="EBP33" s="1541"/>
      <c r="EBQ33" s="1541"/>
      <c r="EBR33" s="1541"/>
      <c r="EBS33" s="1541"/>
      <c r="EBT33" s="1541"/>
      <c r="EBU33" s="1541"/>
      <c r="EBV33" s="1541"/>
      <c r="EBW33" s="1541"/>
      <c r="EBX33" s="1541"/>
      <c r="EBY33" s="1541"/>
      <c r="EBZ33" s="1541"/>
      <c r="ECA33" s="1541"/>
      <c r="ECB33" s="1541"/>
      <c r="ECC33" s="1541"/>
      <c r="ECD33" s="1541"/>
      <c r="ECE33" s="1541"/>
      <c r="ECF33" s="1541"/>
      <c r="ECG33" s="1541"/>
      <c r="ECH33" s="1541"/>
      <c r="ECI33" s="1541"/>
      <c r="ECJ33" s="1541"/>
      <c r="ECK33" s="1541"/>
      <c r="ECL33" s="1541"/>
      <c r="ECM33" s="1541"/>
      <c r="ECN33" s="1541"/>
      <c r="ECO33" s="1541"/>
      <c r="ECP33" s="1541"/>
      <c r="ECQ33" s="1541"/>
      <c r="ECR33" s="1541"/>
      <c r="ECS33" s="1541"/>
      <c r="ECT33" s="1541"/>
      <c r="ECU33" s="1541"/>
      <c r="ECV33" s="1541"/>
      <c r="ECW33" s="1541"/>
      <c r="ECX33" s="1541"/>
      <c r="ECY33" s="1541"/>
      <c r="ECZ33" s="1541"/>
      <c r="EDA33" s="1541"/>
      <c r="EDB33" s="1541"/>
      <c r="EDC33" s="1541"/>
      <c r="EDD33" s="1541"/>
      <c r="EDE33" s="1541"/>
      <c r="EDF33" s="1541"/>
      <c r="EDG33" s="1541"/>
      <c r="EDH33" s="1541"/>
      <c r="EDI33" s="1541"/>
      <c r="EDJ33" s="1541"/>
      <c r="EDK33" s="1541"/>
      <c r="EDL33" s="1541"/>
      <c r="EDM33" s="1541"/>
      <c r="EDN33" s="1541"/>
      <c r="EDO33" s="1541"/>
      <c r="EDP33" s="1541"/>
      <c r="EDQ33" s="1541"/>
      <c r="EDR33" s="1541"/>
      <c r="EDS33" s="1541"/>
      <c r="EDT33" s="1541"/>
      <c r="EDU33" s="1541"/>
      <c r="EDV33" s="1541"/>
      <c r="EDW33" s="1541"/>
      <c r="EDX33" s="1541"/>
      <c r="EDY33" s="1541"/>
      <c r="EDZ33" s="1541"/>
      <c r="EEA33" s="1541"/>
      <c r="EEB33" s="1541"/>
      <c r="EEC33" s="1541"/>
      <c r="EED33" s="1541"/>
      <c r="EEE33" s="1541"/>
      <c r="EEF33" s="1541"/>
      <c r="EEG33" s="1541"/>
      <c r="EEH33" s="1541"/>
      <c r="EEI33" s="1541"/>
      <c r="EEJ33" s="1541"/>
      <c r="EEK33" s="1541"/>
      <c r="EEL33" s="1541"/>
      <c r="EEM33" s="1541"/>
      <c r="EEN33" s="1541"/>
      <c r="EEO33" s="1541"/>
      <c r="EEP33" s="1541"/>
      <c r="EEQ33" s="1541"/>
      <c r="EER33" s="1541"/>
      <c r="EES33" s="1541"/>
      <c r="EET33" s="1541"/>
      <c r="EEU33" s="1541"/>
      <c r="EEV33" s="1541"/>
      <c r="EEW33" s="1541"/>
      <c r="EEX33" s="1541"/>
      <c r="EEY33" s="1541"/>
      <c r="EEZ33" s="1541"/>
      <c r="EFA33" s="1541"/>
      <c r="EFB33" s="1541"/>
      <c r="EFC33" s="1541"/>
      <c r="EFD33" s="1541"/>
      <c r="EFE33" s="1541"/>
      <c r="EFF33" s="1541"/>
      <c r="EFG33" s="1541"/>
      <c r="EFH33" s="1541"/>
      <c r="EFI33" s="1541"/>
      <c r="EFJ33" s="1541"/>
      <c r="EFK33" s="1541"/>
      <c r="EFL33" s="1541"/>
      <c r="EFM33" s="1541"/>
      <c r="EFN33" s="1541"/>
      <c r="EFO33" s="1541"/>
      <c r="EFP33" s="1541"/>
      <c r="EFQ33" s="1541"/>
      <c r="EFR33" s="1541"/>
      <c r="EFS33" s="1541"/>
      <c r="EFT33" s="1541"/>
      <c r="EFU33" s="1541"/>
      <c r="EFV33" s="1541"/>
      <c r="EFW33" s="1541"/>
      <c r="EFX33" s="1541"/>
      <c r="EFY33" s="1541"/>
      <c r="EFZ33" s="1541"/>
      <c r="EGA33" s="1541"/>
      <c r="EGB33" s="1541"/>
      <c r="EGC33" s="1541"/>
      <c r="EGD33" s="1541"/>
      <c r="EGE33" s="1541"/>
      <c r="EGF33" s="1541"/>
      <c r="EGG33" s="1541"/>
      <c r="EGH33" s="1541"/>
      <c r="EGI33" s="1541"/>
      <c r="EGJ33" s="1541"/>
      <c r="EGK33" s="1541"/>
      <c r="EGL33" s="1541"/>
      <c r="EGM33" s="1541"/>
      <c r="EGN33" s="1541"/>
      <c r="EGO33" s="1541"/>
      <c r="EGP33" s="1541"/>
      <c r="EGQ33" s="1541"/>
      <c r="EGR33" s="1541"/>
      <c r="EGS33" s="1541"/>
      <c r="EGT33" s="1541"/>
      <c r="EGU33" s="1541"/>
      <c r="EGV33" s="1541"/>
      <c r="EGW33" s="1541"/>
      <c r="EGX33" s="1541"/>
      <c r="EGY33" s="1541"/>
      <c r="EGZ33" s="1541"/>
      <c r="EHA33" s="1541"/>
      <c r="EHB33" s="1541"/>
      <c r="EHC33" s="1541"/>
      <c r="EHD33" s="1541"/>
      <c r="EHE33" s="1541"/>
      <c r="EHF33" s="1541"/>
      <c r="EHG33" s="1541"/>
      <c r="EHH33" s="1541"/>
      <c r="EHI33" s="1541"/>
      <c r="EHJ33" s="1541"/>
      <c r="EHK33" s="1541"/>
      <c r="EHL33" s="1541"/>
      <c r="EHM33" s="1541"/>
      <c r="EHN33" s="1541"/>
      <c r="EHO33" s="1541"/>
      <c r="EHP33" s="1541"/>
      <c r="EHQ33" s="1541"/>
      <c r="EHR33" s="1541"/>
      <c r="EHS33" s="1541"/>
      <c r="EHT33" s="1541"/>
      <c r="EHU33" s="1541"/>
      <c r="EHV33" s="1541"/>
      <c r="EHW33" s="1541"/>
      <c r="EHX33" s="1541"/>
      <c r="EHY33" s="1541"/>
      <c r="EHZ33" s="1541"/>
      <c r="EIA33" s="1541"/>
      <c r="EIB33" s="1541"/>
      <c r="EIC33" s="1541"/>
      <c r="EID33" s="1541"/>
      <c r="EIE33" s="1541"/>
      <c r="EIF33" s="1541"/>
      <c r="EIG33" s="1541"/>
      <c r="EIH33" s="1541"/>
      <c r="EII33" s="1541"/>
      <c r="EIJ33" s="1541"/>
      <c r="EIK33" s="1541"/>
      <c r="EIL33" s="1541"/>
      <c r="EIM33" s="1541"/>
      <c r="EIN33" s="1541"/>
      <c r="EIO33" s="1541"/>
      <c r="EIP33" s="1541"/>
      <c r="EIQ33" s="1541"/>
      <c r="EIR33" s="1541"/>
      <c r="EIS33" s="1541"/>
      <c r="EIT33" s="1541"/>
      <c r="EIU33" s="1541"/>
      <c r="EIV33" s="1541"/>
      <c r="EIW33" s="1541"/>
      <c r="EIX33" s="1541"/>
      <c r="EIY33" s="1541"/>
      <c r="EIZ33" s="1541"/>
      <c r="EJA33" s="1541"/>
      <c r="EJB33" s="1541"/>
      <c r="EJC33" s="1541"/>
      <c r="EJD33" s="1541"/>
      <c r="EJE33" s="1541"/>
      <c r="EJF33" s="1541"/>
      <c r="EJG33" s="1541"/>
      <c r="EJH33" s="1541"/>
      <c r="EJI33" s="1541"/>
      <c r="EJJ33" s="1541"/>
      <c r="EJK33" s="1541"/>
      <c r="EJL33" s="1541"/>
      <c r="EJM33" s="1541"/>
      <c r="EJN33" s="1541"/>
      <c r="EJO33" s="1541"/>
      <c r="EJP33" s="1541"/>
      <c r="EJQ33" s="1541"/>
      <c r="EJR33" s="1541"/>
      <c r="EJS33" s="1541"/>
      <c r="EJT33" s="1541"/>
      <c r="EJU33" s="1541"/>
      <c r="EJV33" s="1541"/>
      <c r="EJW33" s="1541"/>
      <c r="EJX33" s="1541"/>
      <c r="EJY33" s="1541"/>
      <c r="EJZ33" s="1541"/>
      <c r="EKA33" s="1541"/>
      <c r="EKB33" s="1541"/>
      <c r="EKC33" s="1541"/>
      <c r="EKD33" s="1541"/>
      <c r="EKE33" s="1541"/>
      <c r="EKF33" s="1541"/>
      <c r="EKG33" s="1541"/>
      <c r="EKH33" s="1541"/>
      <c r="EKI33" s="1541"/>
      <c r="EKJ33" s="1541"/>
      <c r="EKK33" s="1541"/>
      <c r="EKL33" s="1541"/>
      <c r="EKM33" s="1541"/>
      <c r="EKN33" s="1541"/>
      <c r="EKO33" s="1541"/>
      <c r="EKP33" s="1541"/>
      <c r="EKQ33" s="1541"/>
      <c r="EKR33" s="1541"/>
      <c r="EKS33" s="1541"/>
      <c r="EKT33" s="1541"/>
      <c r="EKU33" s="1541"/>
      <c r="EKV33" s="1541"/>
      <c r="EKW33" s="1541"/>
      <c r="EKX33" s="1541"/>
      <c r="EKY33" s="1541"/>
      <c r="EKZ33" s="1541"/>
      <c r="ELA33" s="1541"/>
      <c r="ELB33" s="1541"/>
      <c r="ELC33" s="1541"/>
      <c r="ELD33" s="1541"/>
      <c r="ELE33" s="1541"/>
      <c r="ELF33" s="1541"/>
      <c r="ELG33" s="1541"/>
      <c r="ELH33" s="1541"/>
      <c r="ELI33" s="1541"/>
      <c r="ELJ33" s="1541"/>
      <c r="ELK33" s="1541"/>
      <c r="ELL33" s="1541"/>
      <c r="ELM33" s="1541"/>
      <c r="ELN33" s="1541"/>
      <c r="ELO33" s="1541"/>
      <c r="ELP33" s="1541"/>
      <c r="ELQ33" s="1541"/>
      <c r="ELR33" s="1541"/>
      <c r="ELS33" s="1541"/>
      <c r="ELT33" s="1541"/>
      <c r="ELU33" s="1541"/>
      <c r="ELV33" s="1541"/>
      <c r="ELW33" s="1541"/>
      <c r="ELX33" s="1541"/>
      <c r="ELY33" s="1541"/>
      <c r="ELZ33" s="1541"/>
      <c r="EMA33" s="1541"/>
      <c r="EMB33" s="1541"/>
      <c r="EMC33" s="1541"/>
      <c r="EMD33" s="1541"/>
      <c r="EME33" s="1541"/>
      <c r="EMF33" s="1541"/>
      <c r="EMG33" s="1541"/>
      <c r="EMH33" s="1541"/>
      <c r="EMI33" s="1541"/>
      <c r="EMJ33" s="1541"/>
      <c r="EMK33" s="1541"/>
      <c r="EML33" s="1541"/>
      <c r="EMM33" s="1541"/>
      <c r="EMN33" s="1541"/>
      <c r="EMO33" s="1541"/>
      <c r="EMP33" s="1541"/>
      <c r="EMQ33" s="1541"/>
      <c r="EMR33" s="1541"/>
      <c r="EMS33" s="1541"/>
      <c r="EMT33" s="1541"/>
      <c r="EMU33" s="1541"/>
      <c r="EMV33" s="1541"/>
      <c r="EMW33" s="1541"/>
      <c r="EMX33" s="1541"/>
      <c r="EMY33" s="1541"/>
      <c r="EMZ33" s="1541"/>
      <c r="ENA33" s="1541"/>
      <c r="ENB33" s="1541"/>
      <c r="ENC33" s="1541"/>
      <c r="END33" s="1541"/>
      <c r="ENE33" s="1541"/>
      <c r="ENF33" s="1541"/>
      <c r="ENG33" s="1541"/>
      <c r="ENH33" s="1541"/>
      <c r="ENI33" s="1541"/>
      <c r="ENJ33" s="1541"/>
      <c r="ENK33" s="1541"/>
      <c r="ENL33" s="1541"/>
      <c r="ENM33" s="1541"/>
      <c r="ENN33" s="1541"/>
      <c r="ENO33" s="1541"/>
      <c r="ENP33" s="1541"/>
      <c r="ENQ33" s="1541"/>
      <c r="ENR33" s="1541"/>
      <c r="ENS33" s="1541"/>
      <c r="ENT33" s="1541"/>
      <c r="ENU33" s="1541"/>
      <c r="ENV33" s="1541"/>
      <c r="ENW33" s="1541"/>
      <c r="ENX33" s="1541"/>
      <c r="ENY33" s="1541"/>
      <c r="ENZ33" s="1541"/>
      <c r="EOA33" s="1541"/>
      <c r="EOB33" s="1541"/>
      <c r="EOC33" s="1541"/>
      <c r="EOD33" s="1541"/>
      <c r="EOE33" s="1541"/>
      <c r="EOF33" s="1541"/>
      <c r="EOG33" s="1541"/>
      <c r="EOH33" s="1541"/>
      <c r="EOI33" s="1541"/>
      <c r="EOJ33" s="1541"/>
      <c r="EOK33" s="1541"/>
      <c r="EOL33" s="1541"/>
      <c r="EOM33" s="1541"/>
      <c r="EON33" s="1541"/>
      <c r="EOO33" s="1541"/>
      <c r="EOP33" s="1541"/>
      <c r="EOQ33" s="1541"/>
      <c r="EOR33" s="1541"/>
      <c r="EOS33" s="1541"/>
      <c r="EOT33" s="1541"/>
      <c r="EOU33" s="1541"/>
      <c r="EOV33" s="1541"/>
      <c r="EOW33" s="1541"/>
      <c r="EOX33" s="1541"/>
      <c r="EOY33" s="1541"/>
      <c r="EOZ33" s="1541"/>
      <c r="EPA33" s="1541"/>
      <c r="EPB33" s="1541"/>
      <c r="EPC33" s="1541"/>
      <c r="EPD33" s="1541"/>
      <c r="EPE33" s="1541"/>
      <c r="EPF33" s="1541"/>
      <c r="EPG33" s="1541"/>
      <c r="EPH33" s="1541"/>
      <c r="EPI33" s="1541"/>
      <c r="EPJ33" s="1541"/>
      <c r="EPK33" s="1541"/>
      <c r="EPL33" s="1541"/>
      <c r="EPM33" s="1541"/>
      <c r="EPN33" s="1541"/>
      <c r="EPO33" s="1541"/>
      <c r="EPP33" s="1541"/>
      <c r="EPQ33" s="1541"/>
      <c r="EPR33" s="1541"/>
      <c r="EPS33" s="1541"/>
      <c r="EPT33" s="1541"/>
      <c r="EPU33" s="1541"/>
      <c r="EPV33" s="1541"/>
      <c r="EPW33" s="1541"/>
      <c r="EPX33" s="1541"/>
      <c r="EPY33" s="1541"/>
      <c r="EPZ33" s="1541"/>
      <c r="EQA33" s="1541"/>
      <c r="EQB33" s="1541"/>
      <c r="EQC33" s="1541"/>
      <c r="EQD33" s="1541"/>
      <c r="EQE33" s="1541"/>
      <c r="EQF33" s="1541"/>
      <c r="EQG33" s="1541"/>
      <c r="EQH33" s="1541"/>
      <c r="EQI33" s="1541"/>
      <c r="EQJ33" s="1541"/>
      <c r="EQK33" s="1541"/>
      <c r="EQL33" s="1541"/>
      <c r="EQM33" s="1541"/>
      <c r="EQN33" s="1541"/>
      <c r="EQO33" s="1541"/>
      <c r="EQP33" s="1541"/>
      <c r="EQQ33" s="1541"/>
      <c r="EQR33" s="1541"/>
      <c r="EQS33" s="1541"/>
      <c r="EQT33" s="1541"/>
      <c r="EQU33" s="1541"/>
      <c r="EQV33" s="1541"/>
      <c r="EQW33" s="1541"/>
      <c r="EQX33" s="1541"/>
      <c r="EQY33" s="1541"/>
      <c r="EQZ33" s="1541"/>
      <c r="ERA33" s="1541"/>
      <c r="ERB33" s="1541"/>
      <c r="ERC33" s="1541"/>
      <c r="ERD33" s="1541"/>
      <c r="ERE33" s="1541"/>
      <c r="ERF33" s="1541"/>
      <c r="ERG33" s="1541"/>
      <c r="ERH33" s="1541"/>
      <c r="ERI33" s="1541"/>
      <c r="ERJ33" s="1541"/>
      <c r="ERK33" s="1541"/>
      <c r="ERL33" s="1541"/>
      <c r="ERM33" s="1541"/>
      <c r="ERN33" s="1541"/>
      <c r="ERO33" s="1541"/>
      <c r="ERP33" s="1541"/>
      <c r="ERQ33" s="1541"/>
      <c r="ERR33" s="1541"/>
      <c r="ERS33" s="1541"/>
      <c r="ERT33" s="1541"/>
      <c r="ERU33" s="1541"/>
      <c r="ERV33" s="1541"/>
      <c r="ERW33" s="1541"/>
      <c r="ERX33" s="1541"/>
      <c r="ERY33" s="1541"/>
      <c r="ERZ33" s="1541"/>
      <c r="ESA33" s="1541"/>
      <c r="ESB33" s="1541"/>
      <c r="ESC33" s="1541"/>
      <c r="ESD33" s="1541"/>
      <c r="ESE33" s="1541"/>
      <c r="ESF33" s="1541"/>
      <c r="ESG33" s="1541"/>
      <c r="ESH33" s="1541"/>
      <c r="ESI33" s="1541"/>
      <c r="ESJ33" s="1541"/>
      <c r="ESK33" s="1541"/>
      <c r="ESL33" s="1541"/>
      <c r="ESM33" s="1541"/>
      <c r="ESN33" s="1541"/>
      <c r="ESO33" s="1541"/>
      <c r="ESP33" s="1541"/>
      <c r="ESQ33" s="1541"/>
      <c r="ESR33" s="1541"/>
      <c r="ESS33" s="1541"/>
      <c r="EST33" s="1541"/>
      <c r="ESU33" s="1541"/>
      <c r="ESV33" s="1541"/>
      <c r="ESW33" s="1541"/>
      <c r="ESX33" s="1541"/>
      <c r="ESY33" s="1541"/>
      <c r="ESZ33" s="1541"/>
      <c r="ETA33" s="1541"/>
      <c r="ETB33" s="1541"/>
      <c r="ETC33" s="1541"/>
      <c r="ETD33" s="1541"/>
      <c r="ETE33" s="1541"/>
      <c r="ETF33" s="1541"/>
      <c r="ETG33" s="1541"/>
      <c r="ETH33" s="1541"/>
      <c r="ETI33" s="1541"/>
      <c r="ETJ33" s="1541"/>
      <c r="ETK33" s="1541"/>
      <c r="ETL33" s="1541"/>
      <c r="ETM33" s="1541"/>
      <c r="ETN33" s="1541"/>
      <c r="ETO33" s="1541"/>
      <c r="ETP33" s="1541"/>
      <c r="ETQ33" s="1541"/>
      <c r="ETR33" s="1541"/>
      <c r="ETS33" s="1541"/>
      <c r="ETT33" s="1541"/>
      <c r="ETU33" s="1541"/>
      <c r="ETV33" s="1541"/>
      <c r="ETW33" s="1541"/>
      <c r="ETX33" s="1541"/>
      <c r="ETY33" s="1541"/>
      <c r="ETZ33" s="1541"/>
      <c r="EUA33" s="1541"/>
      <c r="EUB33" s="1541"/>
      <c r="EUC33" s="1541"/>
      <c r="EUD33" s="1541"/>
      <c r="EUE33" s="1541"/>
      <c r="EUF33" s="1541"/>
      <c r="EUG33" s="1541"/>
      <c r="EUH33" s="1541"/>
      <c r="EUI33" s="1541"/>
      <c r="EUJ33" s="1541"/>
      <c r="EUK33" s="1541"/>
      <c r="EUL33" s="1541"/>
      <c r="EUM33" s="1541"/>
      <c r="EUN33" s="1541"/>
      <c r="EUO33" s="1541"/>
      <c r="EUP33" s="1541"/>
      <c r="EUQ33" s="1541"/>
      <c r="EUR33" s="1541"/>
      <c r="EUS33" s="1541"/>
      <c r="EUT33" s="1541"/>
      <c r="EUU33" s="1541"/>
      <c r="EUV33" s="1541"/>
      <c r="EUW33" s="1541"/>
      <c r="EUX33" s="1541"/>
      <c r="EUY33" s="1541"/>
      <c r="EUZ33" s="1541"/>
      <c r="EVA33" s="1541"/>
      <c r="EVB33" s="1541"/>
      <c r="EVC33" s="1541"/>
      <c r="EVD33" s="1541"/>
      <c r="EVE33" s="1541"/>
      <c r="EVF33" s="1541"/>
      <c r="EVG33" s="1541"/>
      <c r="EVH33" s="1541"/>
      <c r="EVI33" s="1541"/>
      <c r="EVJ33" s="1541"/>
      <c r="EVK33" s="1541"/>
      <c r="EVL33" s="1541"/>
      <c r="EVM33" s="1541"/>
      <c r="EVN33" s="1541"/>
      <c r="EVO33" s="1541"/>
      <c r="EVP33" s="1541"/>
      <c r="EVQ33" s="1541"/>
      <c r="EVR33" s="1541"/>
      <c r="EVS33" s="1541"/>
      <c r="EVT33" s="1541"/>
      <c r="EVU33" s="1541"/>
      <c r="EVV33" s="1541"/>
      <c r="EVW33" s="1541"/>
      <c r="EVX33" s="1541"/>
      <c r="EVY33" s="1541"/>
      <c r="EVZ33" s="1541"/>
      <c r="EWA33" s="1541"/>
      <c r="EWB33" s="1541"/>
      <c r="EWC33" s="1541"/>
      <c r="EWD33" s="1541"/>
      <c r="EWE33" s="1541"/>
      <c r="EWF33" s="1541"/>
      <c r="EWG33" s="1541"/>
      <c r="EWH33" s="1541"/>
      <c r="EWI33" s="1541"/>
      <c r="EWJ33" s="1541"/>
      <c r="EWK33" s="1541"/>
      <c r="EWL33" s="1541"/>
      <c r="EWM33" s="1541"/>
      <c r="EWN33" s="1541"/>
      <c r="EWO33" s="1541"/>
      <c r="EWP33" s="1541"/>
      <c r="EWQ33" s="1541"/>
      <c r="EWR33" s="1541"/>
      <c r="EWS33" s="1541"/>
      <c r="EWT33" s="1541"/>
      <c r="EWU33" s="1541"/>
      <c r="EWV33" s="1541"/>
      <c r="EWW33" s="1541"/>
      <c r="EWX33" s="1541"/>
      <c r="EWY33" s="1541"/>
      <c r="EWZ33" s="1541"/>
      <c r="EXA33" s="1541"/>
      <c r="EXB33" s="1541"/>
      <c r="EXC33" s="1541"/>
      <c r="EXD33" s="1541"/>
      <c r="EXE33" s="1541"/>
      <c r="EXF33" s="1541"/>
      <c r="EXG33" s="1541"/>
      <c r="EXH33" s="1541"/>
      <c r="EXI33" s="1541"/>
      <c r="EXJ33" s="1541"/>
      <c r="EXK33" s="1541"/>
      <c r="EXL33" s="1541"/>
      <c r="EXM33" s="1541"/>
      <c r="EXN33" s="1541"/>
      <c r="EXO33" s="1541"/>
      <c r="EXP33" s="1541"/>
      <c r="EXQ33" s="1541"/>
      <c r="EXR33" s="1541"/>
      <c r="EXS33" s="1541"/>
      <c r="EXT33" s="1541"/>
      <c r="EXU33" s="1541"/>
      <c r="EXV33" s="1541"/>
      <c r="EXW33" s="1541"/>
      <c r="EXX33" s="1541"/>
      <c r="EXY33" s="1541"/>
      <c r="EXZ33" s="1541"/>
      <c r="EYA33" s="1541"/>
      <c r="EYB33" s="1541"/>
      <c r="EYC33" s="1541"/>
      <c r="EYD33" s="1541"/>
      <c r="EYE33" s="1541"/>
      <c r="EYF33" s="1541"/>
      <c r="EYG33" s="1541"/>
      <c r="EYH33" s="1541"/>
      <c r="EYI33" s="1541"/>
      <c r="EYJ33" s="1541"/>
      <c r="EYK33" s="1541"/>
      <c r="EYL33" s="1541"/>
      <c r="EYM33" s="1541"/>
      <c r="EYN33" s="1541"/>
      <c r="EYO33" s="1541"/>
      <c r="EYP33" s="1541"/>
      <c r="EYQ33" s="1541"/>
      <c r="EYR33" s="1541"/>
      <c r="EYS33" s="1541"/>
      <c r="EYT33" s="1541"/>
      <c r="EYU33" s="1541"/>
      <c r="EYV33" s="1541"/>
      <c r="EYW33" s="1541"/>
      <c r="EYX33" s="1541"/>
      <c r="EYY33" s="1541"/>
      <c r="EYZ33" s="1541"/>
      <c r="EZA33" s="1541"/>
      <c r="EZB33" s="1541"/>
      <c r="EZC33" s="1541"/>
      <c r="EZD33" s="1541"/>
      <c r="EZE33" s="1541"/>
      <c r="EZF33" s="1541"/>
      <c r="EZG33" s="1541"/>
      <c r="EZH33" s="1541"/>
      <c r="EZI33" s="1541"/>
      <c r="EZJ33" s="1541"/>
      <c r="EZK33" s="1541"/>
      <c r="EZL33" s="1541"/>
      <c r="EZM33" s="1541"/>
      <c r="EZN33" s="1541"/>
      <c r="EZO33" s="1541"/>
      <c r="EZP33" s="1541"/>
      <c r="EZQ33" s="1541"/>
      <c r="EZR33" s="1541"/>
      <c r="EZS33" s="1541"/>
      <c r="EZT33" s="1541"/>
      <c r="EZU33" s="1541"/>
      <c r="EZV33" s="1541"/>
      <c r="EZW33" s="1541"/>
      <c r="EZX33" s="1541"/>
      <c r="EZY33" s="1541"/>
      <c r="EZZ33" s="1541"/>
      <c r="FAA33" s="1541"/>
      <c r="FAB33" s="1541"/>
      <c r="FAC33" s="1541"/>
      <c r="FAD33" s="1541"/>
      <c r="FAE33" s="1541"/>
      <c r="FAF33" s="1541"/>
      <c r="FAG33" s="1541"/>
      <c r="FAH33" s="1541"/>
      <c r="FAI33" s="1541"/>
      <c r="FAJ33" s="1541"/>
      <c r="FAK33" s="1541"/>
      <c r="FAL33" s="1541"/>
      <c r="FAM33" s="1541"/>
      <c r="FAN33" s="1541"/>
      <c r="FAO33" s="1541"/>
      <c r="FAP33" s="1541"/>
      <c r="FAQ33" s="1541"/>
      <c r="FAR33" s="1541"/>
      <c r="FAS33" s="1541"/>
      <c r="FAT33" s="1541"/>
      <c r="FAU33" s="1541"/>
      <c r="FAV33" s="1541"/>
      <c r="FAW33" s="1541"/>
      <c r="FAX33" s="1541"/>
      <c r="FAY33" s="1541"/>
      <c r="FAZ33" s="1541"/>
      <c r="FBA33" s="1541"/>
      <c r="FBB33" s="1541"/>
      <c r="FBC33" s="1541"/>
      <c r="FBD33" s="1541"/>
      <c r="FBE33" s="1541"/>
      <c r="FBF33" s="1541"/>
      <c r="FBG33" s="1541"/>
      <c r="FBH33" s="1541"/>
      <c r="FBI33" s="1541"/>
      <c r="FBJ33" s="1541"/>
      <c r="FBK33" s="1541"/>
      <c r="FBL33" s="1541"/>
      <c r="FBM33" s="1541"/>
      <c r="FBN33" s="1541"/>
      <c r="FBO33" s="1541"/>
      <c r="FBP33" s="1541"/>
      <c r="FBQ33" s="1541"/>
      <c r="FBR33" s="1541"/>
      <c r="FBS33" s="1541"/>
      <c r="FBT33" s="1541"/>
      <c r="FBU33" s="1541"/>
      <c r="FBV33" s="1541"/>
      <c r="FBW33" s="1541"/>
      <c r="FBX33" s="1541"/>
      <c r="FBY33" s="1541"/>
      <c r="FBZ33" s="1541"/>
      <c r="FCA33" s="1541"/>
      <c r="FCB33" s="1541"/>
      <c r="FCC33" s="1541"/>
      <c r="FCD33" s="1541"/>
      <c r="FCE33" s="1541"/>
      <c r="FCF33" s="1541"/>
      <c r="FCG33" s="1541"/>
      <c r="FCH33" s="1541"/>
      <c r="FCI33" s="1541"/>
      <c r="FCJ33" s="1541"/>
      <c r="FCK33" s="1541"/>
      <c r="FCL33" s="1541"/>
      <c r="FCM33" s="1541"/>
      <c r="FCN33" s="1541"/>
      <c r="FCO33" s="1541"/>
      <c r="FCP33" s="1541"/>
      <c r="FCQ33" s="1541"/>
      <c r="FCR33" s="1541"/>
      <c r="FCS33" s="1541"/>
      <c r="FCT33" s="1541"/>
      <c r="FCU33" s="1541"/>
      <c r="FCV33" s="1541"/>
      <c r="FCW33" s="1541"/>
      <c r="FCX33" s="1541"/>
      <c r="FCY33" s="1541"/>
      <c r="FCZ33" s="1541"/>
      <c r="FDA33" s="1541"/>
      <c r="FDB33" s="1541"/>
      <c r="FDC33" s="1541"/>
      <c r="FDD33" s="1541"/>
      <c r="FDE33" s="1541"/>
      <c r="FDF33" s="1541"/>
      <c r="FDG33" s="1541"/>
      <c r="FDH33" s="1541"/>
      <c r="FDI33" s="1541"/>
      <c r="FDJ33" s="1541"/>
      <c r="FDK33" s="1541"/>
      <c r="FDL33" s="1541"/>
      <c r="FDM33" s="1541"/>
      <c r="FDN33" s="1541"/>
      <c r="FDO33" s="1541"/>
      <c r="FDP33" s="1541"/>
      <c r="FDQ33" s="1541"/>
      <c r="FDR33" s="1541"/>
      <c r="FDS33" s="1541"/>
      <c r="FDT33" s="1541"/>
      <c r="FDU33" s="1541"/>
      <c r="FDV33" s="1541"/>
      <c r="FDW33" s="1541"/>
      <c r="FDX33" s="1541"/>
      <c r="FDY33" s="1541"/>
      <c r="FDZ33" s="1541"/>
      <c r="FEA33" s="1541"/>
      <c r="FEB33" s="1541"/>
      <c r="FEC33" s="1541"/>
      <c r="FED33" s="1541"/>
      <c r="FEE33" s="1541"/>
      <c r="FEF33" s="1541"/>
      <c r="FEG33" s="1541"/>
      <c r="FEH33" s="1541"/>
      <c r="FEI33" s="1541"/>
      <c r="FEJ33" s="1541"/>
      <c r="FEK33" s="1541"/>
      <c r="FEL33" s="1541"/>
      <c r="FEM33" s="1541"/>
      <c r="FEN33" s="1541"/>
      <c r="FEO33" s="1541"/>
      <c r="FEP33" s="1541"/>
      <c r="FEQ33" s="1541"/>
      <c r="FER33" s="1541"/>
      <c r="FES33" s="1541"/>
      <c r="FET33" s="1541"/>
      <c r="FEU33" s="1541"/>
      <c r="FEV33" s="1541"/>
      <c r="FEW33" s="1541"/>
      <c r="FEX33" s="1541"/>
      <c r="FEY33" s="1541"/>
      <c r="FEZ33" s="1541"/>
      <c r="FFA33" s="1541"/>
      <c r="FFB33" s="1541"/>
      <c r="FFC33" s="1541"/>
      <c r="FFD33" s="1541"/>
      <c r="FFE33" s="1541"/>
      <c r="FFF33" s="1541"/>
      <c r="FFG33" s="1541"/>
      <c r="FFH33" s="1541"/>
      <c r="FFI33" s="1541"/>
      <c r="FFJ33" s="1541"/>
      <c r="FFK33" s="1541"/>
      <c r="FFL33" s="1541"/>
      <c r="FFM33" s="1541"/>
      <c r="FFN33" s="1541"/>
      <c r="FFO33" s="1541"/>
      <c r="FFP33" s="1541"/>
      <c r="FFQ33" s="1541"/>
      <c r="FFR33" s="1541"/>
      <c r="FFS33" s="1541"/>
      <c r="FFT33" s="1541"/>
      <c r="FFU33" s="1541"/>
      <c r="FFV33" s="1541"/>
      <c r="FFW33" s="1541"/>
      <c r="FFX33" s="1541"/>
      <c r="FFY33" s="1541"/>
      <c r="FFZ33" s="1541"/>
      <c r="FGA33" s="1541"/>
      <c r="FGB33" s="1541"/>
      <c r="FGC33" s="1541"/>
      <c r="FGD33" s="1541"/>
      <c r="FGE33" s="1541"/>
      <c r="FGF33" s="1541"/>
      <c r="FGG33" s="1541"/>
      <c r="FGH33" s="1541"/>
      <c r="FGI33" s="1541"/>
      <c r="FGJ33" s="1541"/>
      <c r="FGK33" s="1541"/>
      <c r="FGL33" s="1541"/>
      <c r="FGM33" s="1541"/>
      <c r="FGN33" s="1541"/>
      <c r="FGO33" s="1541"/>
      <c r="FGP33" s="1541"/>
      <c r="FGQ33" s="1541"/>
      <c r="FGR33" s="1541"/>
      <c r="FGS33" s="1541"/>
      <c r="FGT33" s="1541"/>
      <c r="FGU33" s="1541"/>
      <c r="FGV33" s="1541"/>
      <c r="FGW33" s="1541"/>
      <c r="FGX33" s="1541"/>
      <c r="FGY33" s="1541"/>
      <c r="FGZ33" s="1541"/>
      <c r="FHA33" s="1541"/>
      <c r="FHB33" s="1541"/>
      <c r="FHC33" s="1541"/>
      <c r="FHD33" s="1541"/>
      <c r="FHE33" s="1541"/>
      <c r="FHF33" s="1541"/>
      <c r="FHG33" s="1541"/>
      <c r="FHH33" s="1541"/>
      <c r="FHI33" s="1541"/>
      <c r="FHJ33" s="1541"/>
      <c r="FHK33" s="1541"/>
      <c r="FHL33" s="1541"/>
      <c r="FHM33" s="1541"/>
      <c r="FHN33" s="1541"/>
      <c r="FHO33" s="1541"/>
      <c r="FHP33" s="1541"/>
      <c r="FHQ33" s="1541"/>
      <c r="FHR33" s="1541"/>
      <c r="FHS33" s="1541"/>
      <c r="FHT33" s="1541"/>
      <c r="FHU33" s="1541"/>
      <c r="FHV33" s="1541"/>
      <c r="FHW33" s="1541"/>
      <c r="FHX33" s="1541"/>
      <c r="FHY33" s="1541"/>
      <c r="FHZ33" s="1541"/>
      <c r="FIA33" s="1541"/>
      <c r="FIB33" s="1541"/>
      <c r="FIC33" s="1541"/>
      <c r="FID33" s="1541"/>
      <c r="FIE33" s="1541"/>
      <c r="FIF33" s="1541"/>
      <c r="FIG33" s="1541"/>
      <c r="FIH33" s="1541"/>
      <c r="FII33" s="1541"/>
      <c r="FIJ33" s="1541"/>
      <c r="FIK33" s="1541"/>
      <c r="FIL33" s="1541"/>
      <c r="FIM33" s="1541"/>
      <c r="FIN33" s="1541"/>
      <c r="FIO33" s="1541"/>
      <c r="FIP33" s="1541"/>
      <c r="FIQ33" s="1541"/>
      <c r="FIR33" s="1541"/>
      <c r="FIS33" s="1541"/>
      <c r="FIT33" s="1541"/>
      <c r="FIU33" s="1541"/>
      <c r="FIV33" s="1541"/>
      <c r="FIW33" s="1541"/>
      <c r="FIX33" s="1541"/>
      <c r="FIY33" s="1541"/>
      <c r="FIZ33" s="1541"/>
      <c r="FJA33" s="1541"/>
      <c r="FJB33" s="1541"/>
      <c r="FJC33" s="1541"/>
      <c r="FJD33" s="1541"/>
      <c r="FJE33" s="1541"/>
      <c r="FJF33" s="1541"/>
      <c r="FJG33" s="1541"/>
      <c r="FJH33" s="1541"/>
      <c r="FJI33" s="1541"/>
      <c r="FJJ33" s="1541"/>
      <c r="FJK33" s="1541"/>
      <c r="FJL33" s="1541"/>
      <c r="FJM33" s="1541"/>
      <c r="FJN33" s="1541"/>
      <c r="FJO33" s="1541"/>
      <c r="FJP33" s="1541"/>
      <c r="FJQ33" s="1541"/>
      <c r="FJR33" s="1541"/>
      <c r="FJS33" s="1541"/>
      <c r="FJT33" s="1541"/>
      <c r="FJU33" s="1541"/>
      <c r="FJV33" s="1541"/>
      <c r="FJW33" s="1541"/>
      <c r="FJX33" s="1541"/>
      <c r="FJY33" s="1541"/>
      <c r="FJZ33" s="1541"/>
      <c r="FKA33" s="1541"/>
      <c r="FKB33" s="1541"/>
      <c r="FKC33" s="1541"/>
      <c r="FKD33" s="1541"/>
      <c r="FKE33" s="1541"/>
      <c r="FKF33" s="1541"/>
      <c r="FKG33" s="1541"/>
      <c r="FKH33" s="1541"/>
      <c r="FKI33" s="1541"/>
      <c r="FKJ33" s="1541"/>
      <c r="FKK33" s="1541"/>
      <c r="FKL33" s="1541"/>
      <c r="FKM33" s="1541"/>
      <c r="FKN33" s="1541"/>
      <c r="FKO33" s="1541"/>
      <c r="FKP33" s="1541"/>
      <c r="FKQ33" s="1541"/>
      <c r="FKR33" s="1541"/>
      <c r="FKS33" s="1541"/>
      <c r="FKT33" s="1541"/>
      <c r="FKU33" s="1541"/>
      <c r="FKV33" s="1541"/>
      <c r="FKW33" s="1541"/>
      <c r="FKX33" s="1541"/>
      <c r="FKY33" s="1541"/>
      <c r="FKZ33" s="1541"/>
      <c r="FLA33" s="1541"/>
      <c r="FLB33" s="1541"/>
      <c r="FLC33" s="1541"/>
      <c r="FLD33" s="1541"/>
      <c r="FLE33" s="1541"/>
      <c r="FLF33" s="1541"/>
      <c r="FLG33" s="1541"/>
      <c r="FLH33" s="1541"/>
      <c r="FLI33" s="1541"/>
      <c r="FLJ33" s="1541"/>
      <c r="FLK33" s="1541"/>
      <c r="FLL33" s="1541"/>
      <c r="FLM33" s="1541"/>
      <c r="FLN33" s="1541"/>
      <c r="FLO33" s="1541"/>
      <c r="FLP33" s="1541"/>
      <c r="FLQ33" s="1541"/>
      <c r="FLR33" s="1541"/>
      <c r="FLS33" s="1541"/>
      <c r="FLT33" s="1541"/>
      <c r="FLU33" s="1541"/>
      <c r="FLV33" s="1541"/>
      <c r="FLW33" s="1541"/>
      <c r="FLX33" s="1541"/>
      <c r="FLY33" s="1541"/>
      <c r="FLZ33" s="1541"/>
      <c r="FMA33" s="1541"/>
      <c r="FMB33" s="1541"/>
      <c r="FMC33" s="1541"/>
      <c r="FMD33" s="1541"/>
      <c r="FME33" s="1541"/>
      <c r="FMF33" s="1541"/>
      <c r="FMG33" s="1541"/>
      <c r="FMH33" s="1541"/>
      <c r="FMI33" s="1541"/>
      <c r="FMJ33" s="1541"/>
      <c r="FMK33" s="1541"/>
      <c r="FML33" s="1541"/>
      <c r="FMM33" s="1541"/>
      <c r="FMN33" s="1541"/>
      <c r="FMO33" s="1541"/>
      <c r="FMP33" s="1541"/>
      <c r="FMQ33" s="1541"/>
      <c r="FMR33" s="1541"/>
      <c r="FMS33" s="1541"/>
      <c r="FMT33" s="1541"/>
      <c r="FMU33" s="1541"/>
      <c r="FMV33" s="1541"/>
      <c r="FMW33" s="1541"/>
      <c r="FMX33" s="1541"/>
      <c r="FMY33" s="1541"/>
      <c r="FMZ33" s="1541"/>
      <c r="FNA33" s="1541"/>
      <c r="FNB33" s="1541"/>
      <c r="FNC33" s="1541"/>
      <c r="FND33" s="1541"/>
      <c r="FNE33" s="1541"/>
      <c r="FNF33" s="1541"/>
      <c r="FNG33" s="1541"/>
      <c r="FNH33" s="1541"/>
      <c r="FNI33" s="1541"/>
      <c r="FNJ33" s="1541"/>
      <c r="FNK33" s="1541"/>
      <c r="FNL33" s="1541"/>
      <c r="FNM33" s="1541"/>
      <c r="FNN33" s="1541"/>
      <c r="FNO33" s="1541"/>
      <c r="FNP33" s="1541"/>
      <c r="FNQ33" s="1541"/>
      <c r="FNR33" s="1541"/>
      <c r="FNS33" s="1541"/>
      <c r="FNT33" s="1541"/>
      <c r="FNU33" s="1541"/>
      <c r="FNV33" s="1541"/>
      <c r="FNW33" s="1541"/>
      <c r="FNX33" s="1541"/>
      <c r="FNY33" s="1541"/>
      <c r="FNZ33" s="1541"/>
      <c r="FOA33" s="1541"/>
      <c r="FOB33" s="1541"/>
      <c r="FOC33" s="1541"/>
      <c r="FOD33" s="1541"/>
      <c r="FOE33" s="1541"/>
      <c r="FOF33" s="1541"/>
      <c r="FOG33" s="1541"/>
      <c r="FOH33" s="1541"/>
      <c r="FOI33" s="1541"/>
      <c r="FOJ33" s="1541"/>
      <c r="FOK33" s="1541"/>
      <c r="FOL33" s="1541"/>
      <c r="FOM33" s="1541"/>
      <c r="FON33" s="1541"/>
      <c r="FOO33" s="1541"/>
      <c r="FOP33" s="1541"/>
      <c r="FOQ33" s="1541"/>
      <c r="FOR33" s="1541"/>
      <c r="FOS33" s="1541"/>
      <c r="FOT33" s="1541"/>
      <c r="FOU33" s="1541"/>
      <c r="FOV33" s="1541"/>
      <c r="FOW33" s="1541"/>
      <c r="FOX33" s="1541"/>
      <c r="FOY33" s="1541"/>
      <c r="FOZ33" s="1541"/>
      <c r="FPA33" s="1541"/>
      <c r="FPB33" s="1541"/>
      <c r="FPC33" s="1541"/>
      <c r="FPD33" s="1541"/>
      <c r="FPE33" s="1541"/>
      <c r="FPF33" s="1541"/>
      <c r="FPG33" s="1541"/>
      <c r="FPH33" s="1541"/>
      <c r="FPI33" s="1541"/>
      <c r="FPJ33" s="1541"/>
      <c r="FPK33" s="1541"/>
      <c r="FPL33" s="1541"/>
      <c r="FPM33" s="1541"/>
      <c r="FPN33" s="1541"/>
      <c r="FPO33" s="1541"/>
      <c r="FPP33" s="1541"/>
      <c r="FPQ33" s="1541"/>
      <c r="FPR33" s="1541"/>
      <c r="FPS33" s="1541"/>
      <c r="FPT33" s="1541"/>
      <c r="FPU33" s="1541"/>
      <c r="FPV33" s="1541"/>
      <c r="FPW33" s="1541"/>
      <c r="FPX33" s="1541"/>
      <c r="FPY33" s="1541"/>
      <c r="FPZ33" s="1541"/>
      <c r="FQA33" s="1541"/>
      <c r="FQB33" s="1541"/>
      <c r="FQC33" s="1541"/>
      <c r="FQD33" s="1541"/>
      <c r="FQE33" s="1541"/>
      <c r="FQF33" s="1541"/>
      <c r="FQG33" s="1541"/>
      <c r="FQH33" s="1541"/>
      <c r="FQI33" s="1541"/>
      <c r="FQJ33" s="1541"/>
      <c r="FQK33" s="1541"/>
      <c r="FQL33" s="1541"/>
      <c r="FQM33" s="1541"/>
      <c r="FQN33" s="1541"/>
      <c r="FQO33" s="1541"/>
      <c r="FQP33" s="1541"/>
      <c r="FQQ33" s="1541"/>
      <c r="FQR33" s="1541"/>
      <c r="FQS33" s="1541"/>
      <c r="FQT33" s="1541"/>
      <c r="FQU33" s="1541"/>
      <c r="FQV33" s="1541"/>
      <c r="FQW33" s="1541"/>
      <c r="FQX33" s="1541"/>
      <c r="FQY33" s="1541"/>
      <c r="FQZ33" s="1541"/>
      <c r="FRA33" s="1541"/>
      <c r="FRB33" s="1541"/>
      <c r="FRC33" s="1541"/>
      <c r="FRD33" s="1541"/>
      <c r="FRE33" s="1541"/>
      <c r="FRF33" s="1541"/>
      <c r="FRG33" s="1541"/>
      <c r="FRH33" s="1541"/>
      <c r="FRI33" s="1541"/>
      <c r="FRJ33" s="1541"/>
      <c r="FRK33" s="1541"/>
      <c r="FRL33" s="1541"/>
      <c r="FRM33" s="1541"/>
      <c r="FRN33" s="1541"/>
      <c r="FRO33" s="1541"/>
      <c r="FRP33" s="1541"/>
      <c r="FRQ33" s="1541"/>
      <c r="FRR33" s="1541"/>
      <c r="FRS33" s="1541"/>
      <c r="FRT33" s="1541"/>
      <c r="FRU33" s="1541"/>
      <c r="FRV33" s="1541"/>
      <c r="FRW33" s="1541"/>
      <c r="FRX33" s="1541"/>
      <c r="FRY33" s="1541"/>
      <c r="FRZ33" s="1541"/>
      <c r="FSA33" s="1541"/>
      <c r="FSB33" s="1541"/>
      <c r="FSC33" s="1541"/>
      <c r="FSD33" s="1541"/>
      <c r="FSE33" s="1541"/>
      <c r="FSF33" s="1541"/>
      <c r="FSG33" s="1541"/>
      <c r="FSH33" s="1541"/>
      <c r="FSI33" s="1541"/>
      <c r="FSJ33" s="1541"/>
      <c r="FSK33" s="1541"/>
      <c r="FSL33" s="1541"/>
      <c r="FSM33" s="1541"/>
      <c r="FSN33" s="1541"/>
      <c r="FSO33" s="1541"/>
      <c r="FSP33" s="1541"/>
      <c r="FSQ33" s="1541"/>
      <c r="FSR33" s="1541"/>
      <c r="FSS33" s="1541"/>
      <c r="FST33" s="1541"/>
      <c r="FSU33" s="1541"/>
      <c r="FSV33" s="1541"/>
      <c r="FSW33" s="1541"/>
      <c r="FSX33" s="1541"/>
      <c r="FSY33" s="1541"/>
      <c r="FSZ33" s="1541"/>
      <c r="FTA33" s="1541"/>
      <c r="FTB33" s="1541"/>
      <c r="FTC33" s="1541"/>
      <c r="FTD33" s="1541"/>
      <c r="FTE33" s="1541"/>
      <c r="FTF33" s="1541"/>
      <c r="FTG33" s="1541"/>
      <c r="FTH33" s="1541"/>
      <c r="FTI33" s="1541"/>
      <c r="FTJ33" s="1541"/>
      <c r="FTK33" s="1541"/>
      <c r="FTL33" s="1541"/>
      <c r="FTM33" s="1541"/>
      <c r="FTN33" s="1541"/>
      <c r="FTO33" s="1541"/>
      <c r="FTP33" s="1541"/>
      <c r="FTQ33" s="1541"/>
      <c r="FTR33" s="1541"/>
      <c r="FTS33" s="1541"/>
      <c r="FTT33" s="1541"/>
      <c r="FTU33" s="1541"/>
      <c r="FTV33" s="1541"/>
      <c r="FTW33" s="1541"/>
      <c r="FTX33" s="1541"/>
      <c r="FTY33" s="1541"/>
      <c r="FTZ33" s="1541"/>
      <c r="FUA33" s="1541"/>
      <c r="FUB33" s="1541"/>
      <c r="FUC33" s="1541"/>
      <c r="FUD33" s="1541"/>
      <c r="FUE33" s="1541"/>
      <c r="FUF33" s="1541"/>
      <c r="FUG33" s="1541"/>
      <c r="FUH33" s="1541"/>
      <c r="FUI33" s="1541"/>
      <c r="FUJ33" s="1541"/>
      <c r="FUK33" s="1541"/>
      <c r="FUL33" s="1541"/>
      <c r="FUM33" s="1541"/>
      <c r="FUN33" s="1541"/>
      <c r="FUO33" s="1541"/>
      <c r="FUP33" s="1541"/>
      <c r="FUQ33" s="1541"/>
      <c r="FUR33" s="1541"/>
      <c r="FUS33" s="1541"/>
      <c r="FUT33" s="1541"/>
      <c r="FUU33" s="1541"/>
      <c r="FUV33" s="1541"/>
      <c r="FUW33" s="1541"/>
      <c r="FUX33" s="1541"/>
      <c r="FUY33" s="1541"/>
      <c r="FUZ33" s="1541"/>
      <c r="FVA33" s="1541"/>
      <c r="FVB33" s="1541"/>
      <c r="FVC33" s="1541"/>
      <c r="FVD33" s="1541"/>
      <c r="FVE33" s="1541"/>
      <c r="FVF33" s="1541"/>
      <c r="FVG33" s="1541"/>
      <c r="FVH33" s="1541"/>
      <c r="FVI33" s="1541"/>
      <c r="FVJ33" s="1541"/>
      <c r="FVK33" s="1541"/>
      <c r="FVL33" s="1541"/>
      <c r="FVM33" s="1541"/>
      <c r="FVN33" s="1541"/>
      <c r="FVO33" s="1541"/>
      <c r="FVP33" s="1541"/>
      <c r="FVQ33" s="1541"/>
      <c r="FVR33" s="1541"/>
      <c r="FVS33" s="1541"/>
      <c r="FVT33" s="1541"/>
      <c r="FVU33" s="1541"/>
      <c r="FVV33" s="1541"/>
      <c r="FVW33" s="1541"/>
      <c r="FVX33" s="1541"/>
      <c r="FVY33" s="1541"/>
      <c r="FVZ33" s="1541"/>
      <c r="FWA33" s="1541"/>
      <c r="FWB33" s="1541"/>
      <c r="FWC33" s="1541"/>
      <c r="FWD33" s="1541"/>
      <c r="FWE33" s="1541"/>
      <c r="FWF33" s="1541"/>
      <c r="FWG33" s="1541"/>
      <c r="FWH33" s="1541"/>
      <c r="FWI33" s="1541"/>
      <c r="FWJ33" s="1541"/>
      <c r="FWK33" s="1541"/>
      <c r="FWL33" s="1541"/>
      <c r="FWM33" s="1541"/>
      <c r="FWN33" s="1541"/>
      <c r="FWO33" s="1541"/>
      <c r="FWP33" s="1541"/>
      <c r="FWQ33" s="1541"/>
      <c r="FWR33" s="1541"/>
      <c r="FWS33" s="1541"/>
      <c r="FWT33" s="1541"/>
      <c r="FWU33" s="1541"/>
      <c r="FWV33" s="1541"/>
      <c r="FWW33" s="1541"/>
      <c r="FWX33" s="1541"/>
      <c r="FWY33" s="1541"/>
      <c r="FWZ33" s="1541"/>
      <c r="FXA33" s="1541"/>
      <c r="FXB33" s="1541"/>
      <c r="FXC33" s="1541"/>
      <c r="FXD33" s="1541"/>
      <c r="FXE33" s="1541"/>
      <c r="FXF33" s="1541"/>
      <c r="FXG33" s="1541"/>
      <c r="FXH33" s="1541"/>
      <c r="FXI33" s="1541"/>
      <c r="FXJ33" s="1541"/>
      <c r="FXK33" s="1541"/>
      <c r="FXL33" s="1541"/>
      <c r="FXM33" s="1541"/>
      <c r="FXN33" s="1541"/>
      <c r="FXO33" s="1541"/>
      <c r="FXP33" s="1541"/>
      <c r="FXQ33" s="1541"/>
      <c r="FXR33" s="1541"/>
      <c r="FXS33" s="1541"/>
      <c r="FXT33" s="1541"/>
      <c r="FXU33" s="1541"/>
      <c r="FXV33" s="1541"/>
      <c r="FXW33" s="1541"/>
      <c r="FXX33" s="1541"/>
      <c r="FXY33" s="1541"/>
      <c r="FXZ33" s="1541"/>
      <c r="FYA33" s="1541"/>
      <c r="FYB33" s="1541"/>
      <c r="FYC33" s="1541"/>
      <c r="FYD33" s="1541"/>
      <c r="FYE33" s="1541"/>
      <c r="FYF33" s="1541"/>
      <c r="FYG33" s="1541"/>
      <c r="FYH33" s="1541"/>
      <c r="FYI33" s="1541"/>
      <c r="FYJ33" s="1541"/>
      <c r="FYK33" s="1541"/>
      <c r="FYL33" s="1541"/>
      <c r="FYM33" s="1541"/>
      <c r="FYN33" s="1541"/>
      <c r="FYO33" s="1541"/>
      <c r="FYP33" s="1541"/>
      <c r="FYQ33" s="1541"/>
      <c r="FYR33" s="1541"/>
      <c r="FYS33" s="1541"/>
      <c r="FYT33" s="1541"/>
      <c r="FYU33" s="1541"/>
      <c r="FYV33" s="1541"/>
      <c r="FYW33" s="1541"/>
      <c r="FYX33" s="1541"/>
      <c r="FYY33" s="1541"/>
      <c r="FYZ33" s="1541"/>
      <c r="FZA33" s="1541"/>
      <c r="FZB33" s="1541"/>
      <c r="FZC33" s="1541"/>
      <c r="FZD33" s="1541"/>
      <c r="FZE33" s="1541"/>
      <c r="FZF33" s="1541"/>
      <c r="FZG33" s="1541"/>
      <c r="FZH33" s="1541"/>
      <c r="FZI33" s="1541"/>
      <c r="FZJ33" s="1541"/>
      <c r="FZK33" s="1541"/>
      <c r="FZL33" s="1541"/>
      <c r="FZM33" s="1541"/>
      <c r="FZN33" s="1541"/>
      <c r="FZO33" s="1541"/>
      <c r="FZP33" s="1541"/>
      <c r="FZQ33" s="1541"/>
      <c r="FZR33" s="1541"/>
      <c r="FZS33" s="1541"/>
      <c r="FZT33" s="1541"/>
      <c r="FZU33" s="1541"/>
      <c r="FZV33" s="1541"/>
      <c r="FZW33" s="1541"/>
      <c r="FZX33" s="1541"/>
      <c r="FZY33" s="1541"/>
      <c r="FZZ33" s="1541"/>
      <c r="GAA33" s="1541"/>
      <c r="GAB33" s="1541"/>
      <c r="GAC33" s="1541"/>
      <c r="GAD33" s="1541"/>
      <c r="GAE33" s="1541"/>
      <c r="GAF33" s="1541"/>
      <c r="GAG33" s="1541"/>
      <c r="GAH33" s="1541"/>
      <c r="GAI33" s="1541"/>
      <c r="GAJ33" s="1541"/>
      <c r="GAK33" s="1541"/>
      <c r="GAL33" s="1541"/>
      <c r="GAM33" s="1541"/>
      <c r="GAN33" s="1541"/>
      <c r="GAO33" s="1541"/>
      <c r="GAP33" s="1541"/>
      <c r="GAQ33" s="1541"/>
      <c r="GAR33" s="1541"/>
      <c r="GAS33" s="1541"/>
      <c r="GAT33" s="1541"/>
      <c r="GAU33" s="1541"/>
      <c r="GAV33" s="1541"/>
      <c r="GAW33" s="1541"/>
      <c r="GAX33" s="1541"/>
      <c r="GAY33" s="1541"/>
      <c r="GAZ33" s="1541"/>
      <c r="GBA33" s="1541"/>
      <c r="GBB33" s="1541"/>
      <c r="GBC33" s="1541"/>
      <c r="GBD33" s="1541"/>
      <c r="GBE33" s="1541"/>
      <c r="GBF33" s="1541"/>
      <c r="GBG33" s="1541"/>
      <c r="GBH33" s="1541"/>
      <c r="GBI33" s="1541"/>
      <c r="GBJ33" s="1541"/>
      <c r="GBK33" s="1541"/>
      <c r="GBL33" s="1541"/>
      <c r="GBM33" s="1541"/>
      <c r="GBN33" s="1541"/>
      <c r="GBO33" s="1541"/>
      <c r="GBP33" s="1541"/>
      <c r="GBQ33" s="1541"/>
      <c r="GBR33" s="1541"/>
      <c r="GBS33" s="1541"/>
      <c r="GBT33" s="1541"/>
      <c r="GBU33" s="1541"/>
      <c r="GBV33" s="1541"/>
      <c r="GBW33" s="1541"/>
      <c r="GBX33" s="1541"/>
      <c r="GBY33" s="1541"/>
      <c r="GBZ33" s="1541"/>
      <c r="GCA33" s="1541"/>
      <c r="GCB33" s="1541"/>
      <c r="GCC33" s="1541"/>
      <c r="GCD33" s="1541"/>
      <c r="GCE33" s="1541"/>
      <c r="GCF33" s="1541"/>
      <c r="GCG33" s="1541"/>
      <c r="GCH33" s="1541"/>
      <c r="GCI33" s="1541"/>
      <c r="GCJ33" s="1541"/>
      <c r="GCK33" s="1541"/>
      <c r="GCL33" s="1541"/>
      <c r="GCM33" s="1541"/>
      <c r="GCN33" s="1541"/>
      <c r="GCO33" s="1541"/>
      <c r="GCP33" s="1541"/>
      <c r="GCQ33" s="1541"/>
      <c r="GCR33" s="1541"/>
      <c r="GCS33" s="1541"/>
      <c r="GCT33" s="1541"/>
      <c r="GCU33" s="1541"/>
      <c r="GCV33" s="1541"/>
      <c r="GCW33" s="1541"/>
      <c r="GCX33" s="1541"/>
      <c r="GCY33" s="1541"/>
      <c r="GCZ33" s="1541"/>
      <c r="GDA33" s="1541"/>
      <c r="GDB33" s="1541"/>
      <c r="GDC33" s="1541"/>
      <c r="GDD33" s="1541"/>
      <c r="GDE33" s="1541"/>
      <c r="GDF33" s="1541"/>
      <c r="GDG33" s="1541"/>
      <c r="GDH33" s="1541"/>
      <c r="GDI33" s="1541"/>
      <c r="GDJ33" s="1541"/>
      <c r="GDK33" s="1541"/>
      <c r="GDL33" s="1541"/>
      <c r="GDM33" s="1541"/>
      <c r="GDN33" s="1541"/>
      <c r="GDO33" s="1541"/>
      <c r="GDP33" s="1541"/>
      <c r="GDQ33" s="1541"/>
      <c r="GDR33" s="1541"/>
      <c r="GDS33" s="1541"/>
      <c r="GDT33" s="1541"/>
      <c r="GDU33" s="1541"/>
      <c r="GDV33" s="1541"/>
      <c r="GDW33" s="1541"/>
      <c r="GDX33" s="1541"/>
      <c r="GDY33" s="1541"/>
      <c r="GDZ33" s="1541"/>
      <c r="GEA33" s="1541"/>
      <c r="GEB33" s="1541"/>
      <c r="GEC33" s="1541"/>
      <c r="GED33" s="1541"/>
      <c r="GEE33" s="1541"/>
      <c r="GEF33" s="1541"/>
      <c r="GEG33" s="1541"/>
      <c r="GEH33" s="1541"/>
      <c r="GEI33" s="1541"/>
      <c r="GEJ33" s="1541"/>
      <c r="GEK33" s="1541"/>
      <c r="GEL33" s="1541"/>
      <c r="GEM33" s="1541"/>
      <c r="GEN33" s="1541"/>
      <c r="GEO33" s="1541"/>
      <c r="GEP33" s="1541"/>
      <c r="GEQ33" s="1541"/>
      <c r="GER33" s="1541"/>
      <c r="GES33" s="1541"/>
      <c r="GET33" s="1541"/>
      <c r="GEU33" s="1541"/>
      <c r="GEV33" s="1541"/>
      <c r="GEW33" s="1541"/>
      <c r="GEX33" s="1541"/>
      <c r="GEY33" s="1541"/>
      <c r="GEZ33" s="1541"/>
      <c r="GFA33" s="1541"/>
      <c r="GFB33" s="1541"/>
      <c r="GFC33" s="1541"/>
      <c r="GFD33" s="1541"/>
      <c r="GFE33" s="1541"/>
      <c r="GFF33" s="1541"/>
      <c r="GFG33" s="1541"/>
      <c r="GFH33" s="1541"/>
      <c r="GFI33" s="1541"/>
      <c r="GFJ33" s="1541"/>
      <c r="GFK33" s="1541"/>
      <c r="GFL33" s="1541"/>
      <c r="GFM33" s="1541"/>
      <c r="GFN33" s="1541"/>
      <c r="GFO33" s="1541"/>
      <c r="GFP33" s="1541"/>
      <c r="GFQ33" s="1541"/>
      <c r="GFR33" s="1541"/>
      <c r="GFS33" s="1541"/>
      <c r="GFT33" s="1541"/>
      <c r="GFU33" s="1541"/>
      <c r="GFV33" s="1541"/>
      <c r="GFW33" s="1541"/>
      <c r="GFX33" s="1541"/>
      <c r="GFY33" s="1541"/>
      <c r="GFZ33" s="1541"/>
      <c r="GGA33" s="1541"/>
      <c r="GGB33" s="1541"/>
      <c r="GGC33" s="1541"/>
      <c r="GGD33" s="1541"/>
      <c r="GGE33" s="1541"/>
      <c r="GGF33" s="1541"/>
      <c r="GGG33" s="1541"/>
      <c r="GGH33" s="1541"/>
      <c r="GGI33" s="1541"/>
      <c r="GGJ33" s="1541"/>
      <c r="GGK33" s="1541"/>
      <c r="GGL33" s="1541"/>
      <c r="GGM33" s="1541"/>
      <c r="GGN33" s="1541"/>
      <c r="GGO33" s="1541"/>
      <c r="GGP33" s="1541"/>
      <c r="GGQ33" s="1541"/>
      <c r="GGR33" s="1541"/>
      <c r="GGS33" s="1541"/>
      <c r="GGT33" s="1541"/>
      <c r="GGU33" s="1541"/>
      <c r="GGV33" s="1541"/>
      <c r="GGW33" s="1541"/>
      <c r="GGX33" s="1541"/>
      <c r="GGY33" s="1541"/>
      <c r="GGZ33" s="1541"/>
      <c r="GHA33" s="1541"/>
      <c r="GHB33" s="1541"/>
      <c r="GHC33" s="1541"/>
      <c r="GHD33" s="1541"/>
      <c r="GHE33" s="1541"/>
      <c r="GHF33" s="1541"/>
      <c r="GHG33" s="1541"/>
      <c r="GHH33" s="1541"/>
      <c r="GHI33" s="1541"/>
      <c r="GHJ33" s="1541"/>
      <c r="GHK33" s="1541"/>
      <c r="GHL33" s="1541"/>
      <c r="GHM33" s="1541"/>
      <c r="GHN33" s="1541"/>
      <c r="GHO33" s="1541"/>
      <c r="GHP33" s="1541"/>
      <c r="GHQ33" s="1541"/>
      <c r="GHR33" s="1541"/>
      <c r="GHS33" s="1541"/>
      <c r="GHT33" s="1541"/>
      <c r="GHU33" s="1541"/>
      <c r="GHV33" s="1541"/>
      <c r="GHW33" s="1541"/>
      <c r="GHX33" s="1541"/>
      <c r="GHY33" s="1541"/>
      <c r="GHZ33" s="1541"/>
      <c r="GIA33" s="1541"/>
      <c r="GIB33" s="1541"/>
      <c r="GIC33" s="1541"/>
      <c r="GID33" s="1541"/>
      <c r="GIE33" s="1541"/>
      <c r="GIF33" s="1541"/>
      <c r="GIG33" s="1541"/>
      <c r="GIH33" s="1541"/>
      <c r="GII33" s="1541"/>
      <c r="GIJ33" s="1541"/>
      <c r="GIK33" s="1541"/>
      <c r="GIL33" s="1541"/>
      <c r="GIM33" s="1541"/>
      <c r="GIN33" s="1541"/>
      <c r="GIO33" s="1541"/>
      <c r="GIP33" s="1541"/>
      <c r="GIQ33" s="1541"/>
      <c r="GIR33" s="1541"/>
      <c r="GIS33" s="1541"/>
      <c r="GIT33" s="1541"/>
      <c r="GIU33" s="1541"/>
      <c r="GIV33" s="1541"/>
      <c r="GIW33" s="1541"/>
      <c r="GIX33" s="1541"/>
      <c r="GIY33" s="1541"/>
      <c r="GIZ33" s="1541"/>
      <c r="GJA33" s="1541"/>
      <c r="GJB33" s="1541"/>
      <c r="GJC33" s="1541"/>
      <c r="GJD33" s="1541"/>
      <c r="GJE33" s="1541"/>
      <c r="GJF33" s="1541"/>
      <c r="GJG33" s="1541"/>
      <c r="GJH33" s="1541"/>
      <c r="GJI33" s="1541"/>
      <c r="GJJ33" s="1541"/>
      <c r="GJK33" s="1541"/>
      <c r="GJL33" s="1541"/>
      <c r="GJM33" s="1541"/>
      <c r="GJN33" s="1541"/>
      <c r="GJO33" s="1541"/>
      <c r="GJP33" s="1541"/>
      <c r="GJQ33" s="1541"/>
      <c r="GJR33" s="1541"/>
      <c r="GJS33" s="1541"/>
      <c r="GJT33" s="1541"/>
      <c r="GJU33" s="1541"/>
      <c r="GJV33" s="1541"/>
      <c r="GJW33" s="1541"/>
      <c r="GJX33" s="1541"/>
      <c r="GJY33" s="1541"/>
      <c r="GJZ33" s="1541"/>
      <c r="GKA33" s="1541"/>
      <c r="GKB33" s="1541"/>
      <c r="GKC33" s="1541"/>
      <c r="GKD33" s="1541"/>
      <c r="GKE33" s="1541"/>
      <c r="GKF33" s="1541"/>
      <c r="GKG33" s="1541"/>
      <c r="GKH33" s="1541"/>
      <c r="GKI33" s="1541"/>
      <c r="GKJ33" s="1541"/>
      <c r="GKK33" s="1541"/>
      <c r="GKL33" s="1541"/>
      <c r="GKM33" s="1541"/>
      <c r="GKN33" s="1541"/>
      <c r="GKO33" s="1541"/>
      <c r="GKP33" s="1541"/>
      <c r="GKQ33" s="1541"/>
      <c r="GKR33" s="1541"/>
      <c r="GKS33" s="1541"/>
      <c r="GKT33" s="1541"/>
      <c r="GKU33" s="1541"/>
      <c r="GKV33" s="1541"/>
      <c r="GKW33" s="1541"/>
      <c r="GKX33" s="1541"/>
      <c r="GKY33" s="1541"/>
      <c r="GKZ33" s="1541"/>
      <c r="GLA33" s="1541"/>
      <c r="GLB33" s="1541"/>
      <c r="GLC33" s="1541"/>
      <c r="GLD33" s="1541"/>
      <c r="GLE33" s="1541"/>
      <c r="GLF33" s="1541"/>
      <c r="GLG33" s="1541"/>
      <c r="GLH33" s="1541"/>
      <c r="GLI33" s="1541"/>
      <c r="GLJ33" s="1541"/>
      <c r="GLK33" s="1541"/>
      <c r="GLL33" s="1541"/>
      <c r="GLM33" s="1541"/>
      <c r="GLN33" s="1541"/>
      <c r="GLO33" s="1541"/>
      <c r="GLP33" s="1541"/>
      <c r="GLQ33" s="1541"/>
      <c r="GLR33" s="1541"/>
      <c r="GLS33" s="1541"/>
      <c r="GLT33" s="1541"/>
      <c r="GLU33" s="1541"/>
      <c r="GLV33" s="1541"/>
      <c r="GLW33" s="1541"/>
      <c r="GLX33" s="1541"/>
      <c r="GLY33" s="1541"/>
      <c r="GLZ33" s="1541"/>
      <c r="GMA33" s="1541"/>
      <c r="GMB33" s="1541"/>
      <c r="GMC33" s="1541"/>
      <c r="GMD33" s="1541"/>
      <c r="GME33" s="1541"/>
      <c r="GMF33" s="1541"/>
      <c r="GMG33" s="1541"/>
      <c r="GMH33" s="1541"/>
      <c r="GMI33" s="1541"/>
      <c r="GMJ33" s="1541"/>
      <c r="GMK33" s="1541"/>
      <c r="GML33" s="1541"/>
      <c r="GMM33" s="1541"/>
      <c r="GMN33" s="1541"/>
      <c r="GMO33" s="1541"/>
      <c r="GMP33" s="1541"/>
      <c r="GMQ33" s="1541"/>
      <c r="GMR33" s="1541"/>
      <c r="GMS33" s="1541"/>
      <c r="GMT33" s="1541"/>
      <c r="GMU33" s="1541"/>
      <c r="GMV33" s="1541"/>
      <c r="GMW33" s="1541"/>
      <c r="GMX33" s="1541"/>
      <c r="GMY33" s="1541"/>
      <c r="GMZ33" s="1541"/>
      <c r="GNA33" s="1541"/>
      <c r="GNB33" s="1541"/>
      <c r="GNC33" s="1541"/>
      <c r="GND33" s="1541"/>
      <c r="GNE33" s="1541"/>
      <c r="GNF33" s="1541"/>
      <c r="GNG33" s="1541"/>
      <c r="GNH33" s="1541"/>
      <c r="GNI33" s="1541"/>
      <c r="GNJ33" s="1541"/>
      <c r="GNK33" s="1541"/>
      <c r="GNL33" s="1541"/>
      <c r="GNM33" s="1541"/>
      <c r="GNN33" s="1541"/>
      <c r="GNO33" s="1541"/>
      <c r="GNP33" s="1541"/>
      <c r="GNQ33" s="1541"/>
      <c r="GNR33" s="1541"/>
      <c r="GNS33" s="1541"/>
      <c r="GNT33" s="1541"/>
      <c r="GNU33" s="1541"/>
      <c r="GNV33" s="1541"/>
      <c r="GNW33" s="1541"/>
      <c r="GNX33" s="1541"/>
      <c r="GNY33" s="1541"/>
      <c r="GNZ33" s="1541"/>
      <c r="GOA33" s="1541"/>
      <c r="GOB33" s="1541"/>
      <c r="GOC33" s="1541"/>
      <c r="GOD33" s="1541"/>
      <c r="GOE33" s="1541"/>
      <c r="GOF33" s="1541"/>
      <c r="GOG33" s="1541"/>
      <c r="GOH33" s="1541"/>
      <c r="GOI33" s="1541"/>
      <c r="GOJ33" s="1541"/>
      <c r="GOK33" s="1541"/>
      <c r="GOL33" s="1541"/>
      <c r="GOM33" s="1541"/>
      <c r="GON33" s="1541"/>
      <c r="GOO33" s="1541"/>
      <c r="GOP33" s="1541"/>
      <c r="GOQ33" s="1541"/>
      <c r="GOR33" s="1541"/>
      <c r="GOS33" s="1541"/>
      <c r="GOT33" s="1541"/>
      <c r="GOU33" s="1541"/>
      <c r="GOV33" s="1541"/>
      <c r="GOW33" s="1541"/>
      <c r="GOX33" s="1541"/>
      <c r="GOY33" s="1541"/>
      <c r="GOZ33" s="1541"/>
      <c r="GPA33" s="1541"/>
      <c r="GPB33" s="1541"/>
      <c r="GPC33" s="1541"/>
      <c r="GPD33" s="1541"/>
      <c r="GPE33" s="1541"/>
      <c r="GPF33" s="1541"/>
      <c r="GPG33" s="1541"/>
      <c r="GPH33" s="1541"/>
      <c r="GPI33" s="1541"/>
      <c r="GPJ33" s="1541"/>
      <c r="GPK33" s="1541"/>
      <c r="GPL33" s="1541"/>
      <c r="GPM33" s="1541"/>
      <c r="GPN33" s="1541"/>
      <c r="GPO33" s="1541"/>
      <c r="GPP33" s="1541"/>
      <c r="GPQ33" s="1541"/>
      <c r="GPR33" s="1541"/>
      <c r="GPS33" s="1541"/>
      <c r="GPT33" s="1541"/>
      <c r="GPU33" s="1541"/>
      <c r="GPV33" s="1541"/>
      <c r="GPW33" s="1541"/>
      <c r="GPX33" s="1541"/>
      <c r="GPY33" s="1541"/>
      <c r="GPZ33" s="1541"/>
      <c r="GQA33" s="1541"/>
      <c r="GQB33" s="1541"/>
      <c r="GQC33" s="1541"/>
      <c r="GQD33" s="1541"/>
      <c r="GQE33" s="1541"/>
      <c r="GQF33" s="1541"/>
      <c r="GQG33" s="1541"/>
      <c r="GQH33" s="1541"/>
      <c r="GQI33" s="1541"/>
      <c r="GQJ33" s="1541"/>
      <c r="GQK33" s="1541"/>
      <c r="GQL33" s="1541"/>
      <c r="GQM33" s="1541"/>
      <c r="GQN33" s="1541"/>
      <c r="GQO33" s="1541"/>
      <c r="GQP33" s="1541"/>
      <c r="GQQ33" s="1541"/>
      <c r="GQR33" s="1541"/>
      <c r="GQS33" s="1541"/>
      <c r="GQT33" s="1541"/>
      <c r="GQU33" s="1541"/>
      <c r="GQV33" s="1541"/>
      <c r="GQW33" s="1541"/>
      <c r="GQX33" s="1541"/>
      <c r="GQY33" s="1541"/>
      <c r="GQZ33" s="1541"/>
      <c r="GRA33" s="1541"/>
      <c r="GRB33" s="1541"/>
      <c r="GRC33" s="1541"/>
      <c r="GRD33" s="1541"/>
      <c r="GRE33" s="1541"/>
      <c r="GRF33" s="1541"/>
      <c r="GRG33" s="1541"/>
      <c r="GRH33" s="1541"/>
      <c r="GRI33" s="1541"/>
      <c r="GRJ33" s="1541"/>
      <c r="GRK33" s="1541"/>
      <c r="GRL33" s="1541"/>
      <c r="GRM33" s="1541"/>
      <c r="GRN33" s="1541"/>
      <c r="GRO33" s="1541"/>
      <c r="GRP33" s="1541"/>
      <c r="GRQ33" s="1541"/>
      <c r="GRR33" s="1541"/>
      <c r="GRS33" s="1541"/>
      <c r="GRT33" s="1541"/>
      <c r="GRU33" s="1541"/>
      <c r="GRV33" s="1541"/>
      <c r="GRW33" s="1541"/>
      <c r="GRX33" s="1541"/>
      <c r="GRY33" s="1541"/>
      <c r="GRZ33" s="1541"/>
      <c r="GSA33" s="1541"/>
      <c r="GSB33" s="1541"/>
      <c r="GSC33" s="1541"/>
      <c r="GSD33" s="1541"/>
      <c r="GSE33" s="1541"/>
      <c r="GSF33" s="1541"/>
      <c r="GSG33" s="1541"/>
      <c r="GSH33" s="1541"/>
      <c r="GSI33" s="1541"/>
      <c r="GSJ33" s="1541"/>
      <c r="GSK33" s="1541"/>
      <c r="GSL33" s="1541"/>
      <c r="GSM33" s="1541"/>
      <c r="GSN33" s="1541"/>
      <c r="GSO33" s="1541"/>
      <c r="GSP33" s="1541"/>
      <c r="GSQ33" s="1541"/>
      <c r="GSR33" s="1541"/>
      <c r="GSS33" s="1541"/>
      <c r="GST33" s="1541"/>
      <c r="GSU33" s="1541"/>
      <c r="GSV33" s="1541"/>
      <c r="GSW33" s="1541"/>
      <c r="GSX33" s="1541"/>
      <c r="GSY33" s="1541"/>
      <c r="GSZ33" s="1541"/>
      <c r="GTA33" s="1541"/>
      <c r="GTB33" s="1541"/>
      <c r="GTC33" s="1541"/>
      <c r="GTD33" s="1541"/>
      <c r="GTE33" s="1541"/>
      <c r="GTF33" s="1541"/>
      <c r="GTG33" s="1541"/>
      <c r="GTH33" s="1541"/>
      <c r="GTI33" s="1541"/>
      <c r="GTJ33" s="1541"/>
      <c r="GTK33" s="1541"/>
      <c r="GTL33" s="1541"/>
      <c r="GTM33" s="1541"/>
      <c r="GTN33" s="1541"/>
      <c r="GTO33" s="1541"/>
      <c r="GTP33" s="1541"/>
      <c r="GTQ33" s="1541"/>
      <c r="GTR33" s="1541"/>
      <c r="GTS33" s="1541"/>
      <c r="GTT33" s="1541"/>
      <c r="GTU33" s="1541"/>
      <c r="GTV33" s="1541"/>
      <c r="GTW33" s="1541"/>
      <c r="GTX33" s="1541"/>
      <c r="GTY33" s="1541"/>
      <c r="GTZ33" s="1541"/>
      <c r="GUA33" s="1541"/>
      <c r="GUB33" s="1541"/>
      <c r="GUC33" s="1541"/>
      <c r="GUD33" s="1541"/>
      <c r="GUE33" s="1541"/>
      <c r="GUF33" s="1541"/>
      <c r="GUG33" s="1541"/>
      <c r="GUH33" s="1541"/>
      <c r="GUI33" s="1541"/>
      <c r="GUJ33" s="1541"/>
      <c r="GUK33" s="1541"/>
      <c r="GUL33" s="1541"/>
      <c r="GUM33" s="1541"/>
      <c r="GUN33" s="1541"/>
      <c r="GUO33" s="1541"/>
      <c r="GUP33" s="1541"/>
      <c r="GUQ33" s="1541"/>
      <c r="GUR33" s="1541"/>
      <c r="GUS33" s="1541"/>
      <c r="GUT33" s="1541"/>
      <c r="GUU33" s="1541"/>
      <c r="GUV33" s="1541"/>
      <c r="GUW33" s="1541"/>
      <c r="GUX33" s="1541"/>
      <c r="GUY33" s="1541"/>
      <c r="GUZ33" s="1541"/>
      <c r="GVA33" s="1541"/>
      <c r="GVB33" s="1541"/>
      <c r="GVC33" s="1541"/>
      <c r="GVD33" s="1541"/>
      <c r="GVE33" s="1541"/>
      <c r="GVF33" s="1541"/>
      <c r="GVG33" s="1541"/>
      <c r="GVH33" s="1541"/>
      <c r="GVI33" s="1541"/>
      <c r="GVJ33" s="1541"/>
      <c r="GVK33" s="1541"/>
      <c r="GVL33" s="1541"/>
      <c r="GVM33" s="1541"/>
      <c r="GVN33" s="1541"/>
      <c r="GVO33" s="1541"/>
      <c r="GVP33" s="1541"/>
      <c r="GVQ33" s="1541"/>
      <c r="GVR33" s="1541"/>
      <c r="GVS33" s="1541"/>
      <c r="GVT33" s="1541"/>
      <c r="GVU33" s="1541"/>
      <c r="GVV33" s="1541"/>
      <c r="GVW33" s="1541"/>
      <c r="GVX33" s="1541"/>
      <c r="GVY33" s="1541"/>
      <c r="GVZ33" s="1541"/>
      <c r="GWA33" s="1541"/>
      <c r="GWB33" s="1541"/>
      <c r="GWC33" s="1541"/>
      <c r="GWD33" s="1541"/>
      <c r="GWE33" s="1541"/>
      <c r="GWF33" s="1541"/>
      <c r="GWG33" s="1541"/>
      <c r="GWH33" s="1541"/>
      <c r="GWI33" s="1541"/>
      <c r="GWJ33" s="1541"/>
      <c r="GWK33" s="1541"/>
      <c r="GWL33" s="1541"/>
      <c r="GWM33" s="1541"/>
      <c r="GWN33" s="1541"/>
      <c r="GWO33" s="1541"/>
      <c r="GWP33" s="1541"/>
      <c r="GWQ33" s="1541"/>
      <c r="GWR33" s="1541"/>
      <c r="GWS33" s="1541"/>
      <c r="GWT33" s="1541"/>
      <c r="GWU33" s="1541"/>
      <c r="GWV33" s="1541"/>
      <c r="GWW33" s="1541"/>
      <c r="GWX33" s="1541"/>
      <c r="GWY33" s="1541"/>
      <c r="GWZ33" s="1541"/>
      <c r="GXA33" s="1541"/>
      <c r="GXB33" s="1541"/>
      <c r="GXC33" s="1541"/>
      <c r="GXD33" s="1541"/>
      <c r="GXE33" s="1541"/>
      <c r="GXF33" s="1541"/>
      <c r="GXG33" s="1541"/>
      <c r="GXH33" s="1541"/>
      <c r="GXI33" s="1541"/>
      <c r="GXJ33" s="1541"/>
      <c r="GXK33" s="1541"/>
      <c r="GXL33" s="1541"/>
      <c r="GXM33" s="1541"/>
      <c r="GXN33" s="1541"/>
      <c r="GXO33" s="1541"/>
      <c r="GXP33" s="1541"/>
      <c r="GXQ33" s="1541"/>
      <c r="GXR33" s="1541"/>
      <c r="GXS33" s="1541"/>
      <c r="GXT33" s="1541"/>
      <c r="GXU33" s="1541"/>
      <c r="GXV33" s="1541"/>
      <c r="GXW33" s="1541"/>
      <c r="GXX33" s="1541"/>
      <c r="GXY33" s="1541"/>
      <c r="GXZ33" s="1541"/>
      <c r="GYA33" s="1541"/>
      <c r="GYB33" s="1541"/>
      <c r="GYC33" s="1541"/>
      <c r="GYD33" s="1541"/>
      <c r="GYE33" s="1541"/>
      <c r="GYF33" s="1541"/>
      <c r="GYG33" s="1541"/>
      <c r="GYH33" s="1541"/>
      <c r="GYI33" s="1541"/>
      <c r="GYJ33" s="1541"/>
      <c r="GYK33" s="1541"/>
      <c r="GYL33" s="1541"/>
      <c r="GYM33" s="1541"/>
      <c r="GYN33" s="1541"/>
      <c r="GYO33" s="1541"/>
      <c r="GYP33" s="1541"/>
      <c r="GYQ33" s="1541"/>
      <c r="GYR33" s="1541"/>
      <c r="GYS33" s="1541"/>
      <c r="GYT33" s="1541"/>
      <c r="GYU33" s="1541"/>
      <c r="GYV33" s="1541"/>
      <c r="GYW33" s="1541"/>
      <c r="GYX33" s="1541"/>
      <c r="GYY33" s="1541"/>
      <c r="GYZ33" s="1541"/>
      <c r="GZA33" s="1541"/>
      <c r="GZB33" s="1541"/>
      <c r="GZC33" s="1541"/>
      <c r="GZD33" s="1541"/>
      <c r="GZE33" s="1541"/>
      <c r="GZF33" s="1541"/>
      <c r="GZG33" s="1541"/>
      <c r="GZH33" s="1541"/>
      <c r="GZI33" s="1541"/>
      <c r="GZJ33" s="1541"/>
      <c r="GZK33" s="1541"/>
      <c r="GZL33" s="1541"/>
      <c r="GZM33" s="1541"/>
      <c r="GZN33" s="1541"/>
      <c r="GZO33" s="1541"/>
      <c r="GZP33" s="1541"/>
      <c r="GZQ33" s="1541"/>
      <c r="GZR33" s="1541"/>
      <c r="GZS33" s="1541"/>
      <c r="GZT33" s="1541"/>
      <c r="GZU33" s="1541"/>
      <c r="GZV33" s="1541"/>
      <c r="GZW33" s="1541"/>
      <c r="GZX33" s="1541"/>
      <c r="GZY33" s="1541"/>
      <c r="GZZ33" s="1541"/>
      <c r="HAA33" s="1541"/>
      <c r="HAB33" s="1541"/>
      <c r="HAC33" s="1541"/>
      <c r="HAD33" s="1541"/>
      <c r="HAE33" s="1541"/>
      <c r="HAF33" s="1541"/>
      <c r="HAG33" s="1541"/>
      <c r="HAH33" s="1541"/>
      <c r="HAI33" s="1541"/>
      <c r="HAJ33" s="1541"/>
      <c r="HAK33" s="1541"/>
      <c r="HAL33" s="1541"/>
      <c r="HAM33" s="1541"/>
      <c r="HAN33" s="1541"/>
      <c r="HAO33" s="1541"/>
      <c r="HAP33" s="1541"/>
      <c r="HAQ33" s="1541"/>
      <c r="HAR33" s="1541"/>
      <c r="HAS33" s="1541"/>
      <c r="HAT33" s="1541"/>
      <c r="HAU33" s="1541"/>
      <c r="HAV33" s="1541"/>
      <c r="HAW33" s="1541"/>
      <c r="HAX33" s="1541"/>
      <c r="HAY33" s="1541"/>
      <c r="HAZ33" s="1541"/>
      <c r="HBA33" s="1541"/>
      <c r="HBB33" s="1541"/>
      <c r="HBC33" s="1541"/>
      <c r="HBD33" s="1541"/>
      <c r="HBE33" s="1541"/>
      <c r="HBF33" s="1541"/>
      <c r="HBG33" s="1541"/>
      <c r="HBH33" s="1541"/>
      <c r="HBI33" s="1541"/>
      <c r="HBJ33" s="1541"/>
      <c r="HBK33" s="1541"/>
      <c r="HBL33" s="1541"/>
      <c r="HBM33" s="1541"/>
      <c r="HBN33" s="1541"/>
      <c r="HBO33" s="1541"/>
      <c r="HBP33" s="1541"/>
      <c r="HBQ33" s="1541"/>
      <c r="HBR33" s="1541"/>
      <c r="HBS33" s="1541"/>
      <c r="HBT33" s="1541"/>
      <c r="HBU33" s="1541"/>
      <c r="HBV33" s="1541"/>
      <c r="HBW33" s="1541"/>
      <c r="HBX33" s="1541"/>
      <c r="HBY33" s="1541"/>
      <c r="HBZ33" s="1541"/>
      <c r="HCA33" s="1541"/>
      <c r="HCB33" s="1541"/>
      <c r="HCC33" s="1541"/>
      <c r="HCD33" s="1541"/>
      <c r="HCE33" s="1541"/>
      <c r="HCF33" s="1541"/>
      <c r="HCG33" s="1541"/>
      <c r="HCH33" s="1541"/>
      <c r="HCI33" s="1541"/>
      <c r="HCJ33" s="1541"/>
      <c r="HCK33" s="1541"/>
      <c r="HCL33" s="1541"/>
      <c r="HCM33" s="1541"/>
      <c r="HCN33" s="1541"/>
      <c r="HCO33" s="1541"/>
      <c r="HCP33" s="1541"/>
      <c r="HCQ33" s="1541"/>
      <c r="HCR33" s="1541"/>
      <c r="HCS33" s="1541"/>
      <c r="HCT33" s="1541"/>
      <c r="HCU33" s="1541"/>
      <c r="HCV33" s="1541"/>
      <c r="HCW33" s="1541"/>
      <c r="HCX33" s="1541"/>
      <c r="HCY33" s="1541"/>
      <c r="HCZ33" s="1541"/>
      <c r="HDA33" s="1541"/>
      <c r="HDB33" s="1541"/>
      <c r="HDC33" s="1541"/>
      <c r="HDD33" s="1541"/>
      <c r="HDE33" s="1541"/>
      <c r="HDF33" s="1541"/>
      <c r="HDG33" s="1541"/>
      <c r="HDH33" s="1541"/>
      <c r="HDI33" s="1541"/>
      <c r="HDJ33" s="1541"/>
      <c r="HDK33" s="1541"/>
      <c r="HDL33" s="1541"/>
      <c r="HDM33" s="1541"/>
      <c r="HDN33" s="1541"/>
      <c r="HDO33" s="1541"/>
      <c r="HDP33" s="1541"/>
      <c r="HDQ33" s="1541"/>
      <c r="HDR33" s="1541"/>
      <c r="HDS33" s="1541"/>
      <c r="HDT33" s="1541"/>
      <c r="HDU33" s="1541"/>
      <c r="HDV33" s="1541"/>
      <c r="HDW33" s="1541"/>
      <c r="HDX33" s="1541"/>
      <c r="HDY33" s="1541"/>
      <c r="HDZ33" s="1541"/>
      <c r="HEA33" s="1541"/>
      <c r="HEB33" s="1541"/>
      <c r="HEC33" s="1541"/>
      <c r="HED33" s="1541"/>
      <c r="HEE33" s="1541"/>
      <c r="HEF33" s="1541"/>
      <c r="HEG33" s="1541"/>
      <c r="HEH33" s="1541"/>
      <c r="HEI33" s="1541"/>
      <c r="HEJ33" s="1541"/>
      <c r="HEK33" s="1541"/>
      <c r="HEL33" s="1541"/>
      <c r="HEM33" s="1541"/>
      <c r="HEN33" s="1541"/>
      <c r="HEO33" s="1541"/>
      <c r="HEP33" s="1541"/>
      <c r="HEQ33" s="1541"/>
      <c r="HER33" s="1541"/>
      <c r="HES33" s="1541"/>
      <c r="HET33" s="1541"/>
      <c r="HEU33" s="1541"/>
      <c r="HEV33" s="1541"/>
      <c r="HEW33" s="1541"/>
      <c r="HEX33" s="1541"/>
      <c r="HEY33" s="1541"/>
      <c r="HEZ33" s="1541"/>
      <c r="HFA33" s="1541"/>
      <c r="HFB33" s="1541"/>
      <c r="HFC33" s="1541"/>
      <c r="HFD33" s="1541"/>
      <c r="HFE33" s="1541"/>
      <c r="HFF33" s="1541"/>
      <c r="HFG33" s="1541"/>
      <c r="HFH33" s="1541"/>
      <c r="HFI33" s="1541"/>
      <c r="HFJ33" s="1541"/>
      <c r="HFK33" s="1541"/>
      <c r="HFL33" s="1541"/>
      <c r="HFM33" s="1541"/>
      <c r="HFN33" s="1541"/>
      <c r="HFO33" s="1541"/>
      <c r="HFP33" s="1541"/>
      <c r="HFQ33" s="1541"/>
      <c r="HFR33" s="1541"/>
      <c r="HFS33" s="1541"/>
      <c r="HFT33" s="1541"/>
      <c r="HFU33" s="1541"/>
      <c r="HFV33" s="1541"/>
      <c r="HFW33" s="1541"/>
      <c r="HFX33" s="1541"/>
      <c r="HFY33" s="1541"/>
      <c r="HFZ33" s="1541"/>
      <c r="HGA33" s="1541"/>
      <c r="HGB33" s="1541"/>
      <c r="HGC33" s="1541"/>
      <c r="HGD33" s="1541"/>
      <c r="HGE33" s="1541"/>
      <c r="HGF33" s="1541"/>
      <c r="HGG33" s="1541"/>
      <c r="HGH33" s="1541"/>
      <c r="HGI33" s="1541"/>
      <c r="HGJ33" s="1541"/>
      <c r="HGK33" s="1541"/>
      <c r="HGL33" s="1541"/>
      <c r="HGM33" s="1541"/>
      <c r="HGN33" s="1541"/>
      <c r="HGO33" s="1541"/>
      <c r="HGP33" s="1541"/>
      <c r="HGQ33" s="1541"/>
      <c r="HGR33" s="1541"/>
      <c r="HGS33" s="1541"/>
      <c r="HGT33" s="1541"/>
      <c r="HGU33" s="1541"/>
      <c r="HGV33" s="1541"/>
      <c r="HGW33" s="1541"/>
      <c r="HGX33" s="1541"/>
      <c r="HGY33" s="1541"/>
      <c r="HGZ33" s="1541"/>
      <c r="HHA33" s="1541"/>
      <c r="HHB33" s="1541"/>
      <c r="HHC33" s="1541"/>
      <c r="HHD33" s="1541"/>
      <c r="HHE33" s="1541"/>
      <c r="HHF33" s="1541"/>
      <c r="HHG33" s="1541"/>
      <c r="HHH33" s="1541"/>
      <c r="HHI33" s="1541"/>
      <c r="HHJ33" s="1541"/>
      <c r="HHK33" s="1541"/>
      <c r="HHL33" s="1541"/>
      <c r="HHM33" s="1541"/>
      <c r="HHN33" s="1541"/>
      <c r="HHO33" s="1541"/>
      <c r="HHP33" s="1541"/>
      <c r="HHQ33" s="1541"/>
      <c r="HHR33" s="1541"/>
      <c r="HHS33" s="1541"/>
      <c r="HHT33" s="1541"/>
      <c r="HHU33" s="1541"/>
      <c r="HHV33" s="1541"/>
      <c r="HHW33" s="1541"/>
      <c r="HHX33" s="1541"/>
      <c r="HHY33" s="1541"/>
      <c r="HHZ33" s="1541"/>
      <c r="HIA33" s="1541"/>
      <c r="HIB33" s="1541"/>
      <c r="HIC33" s="1541"/>
      <c r="HID33" s="1541"/>
      <c r="HIE33" s="1541"/>
      <c r="HIF33" s="1541"/>
      <c r="HIG33" s="1541"/>
      <c r="HIH33" s="1541"/>
      <c r="HII33" s="1541"/>
      <c r="HIJ33" s="1541"/>
      <c r="HIK33" s="1541"/>
      <c r="HIL33" s="1541"/>
      <c r="HIM33" s="1541"/>
      <c r="HIN33" s="1541"/>
      <c r="HIO33" s="1541"/>
      <c r="HIP33" s="1541"/>
      <c r="HIQ33" s="1541"/>
      <c r="HIR33" s="1541"/>
      <c r="HIS33" s="1541"/>
      <c r="HIT33" s="1541"/>
      <c r="HIU33" s="1541"/>
      <c r="HIV33" s="1541"/>
      <c r="HIW33" s="1541"/>
      <c r="HIX33" s="1541"/>
      <c r="HIY33" s="1541"/>
      <c r="HIZ33" s="1541"/>
      <c r="HJA33" s="1541"/>
      <c r="HJB33" s="1541"/>
      <c r="HJC33" s="1541"/>
      <c r="HJD33" s="1541"/>
      <c r="HJE33" s="1541"/>
      <c r="HJF33" s="1541"/>
      <c r="HJG33" s="1541"/>
      <c r="HJH33" s="1541"/>
      <c r="HJI33" s="1541"/>
      <c r="HJJ33" s="1541"/>
      <c r="HJK33" s="1541"/>
      <c r="HJL33" s="1541"/>
      <c r="HJM33" s="1541"/>
      <c r="HJN33" s="1541"/>
      <c r="HJO33" s="1541"/>
      <c r="HJP33" s="1541"/>
      <c r="HJQ33" s="1541"/>
      <c r="HJR33" s="1541"/>
      <c r="HJS33" s="1541"/>
      <c r="HJT33" s="1541"/>
      <c r="HJU33" s="1541"/>
      <c r="HJV33" s="1541"/>
      <c r="HJW33" s="1541"/>
      <c r="HJX33" s="1541"/>
      <c r="HJY33" s="1541"/>
      <c r="HJZ33" s="1541"/>
      <c r="HKA33" s="1541"/>
      <c r="HKB33" s="1541"/>
      <c r="HKC33" s="1541"/>
      <c r="HKD33" s="1541"/>
      <c r="HKE33" s="1541"/>
      <c r="HKF33" s="1541"/>
      <c r="HKG33" s="1541"/>
      <c r="HKH33" s="1541"/>
      <c r="HKI33" s="1541"/>
      <c r="HKJ33" s="1541"/>
      <c r="HKK33" s="1541"/>
      <c r="HKL33" s="1541"/>
      <c r="HKM33" s="1541"/>
      <c r="HKN33" s="1541"/>
      <c r="HKO33" s="1541"/>
      <c r="HKP33" s="1541"/>
      <c r="HKQ33" s="1541"/>
      <c r="HKR33" s="1541"/>
      <c r="HKS33" s="1541"/>
      <c r="HKT33" s="1541"/>
      <c r="HKU33" s="1541"/>
      <c r="HKV33" s="1541"/>
      <c r="HKW33" s="1541"/>
      <c r="HKX33" s="1541"/>
      <c r="HKY33" s="1541"/>
      <c r="HKZ33" s="1541"/>
      <c r="HLA33" s="1541"/>
      <c r="HLB33" s="1541"/>
      <c r="HLC33" s="1541"/>
      <c r="HLD33" s="1541"/>
      <c r="HLE33" s="1541"/>
      <c r="HLF33" s="1541"/>
      <c r="HLG33" s="1541"/>
      <c r="HLH33" s="1541"/>
      <c r="HLI33" s="1541"/>
      <c r="HLJ33" s="1541"/>
      <c r="HLK33" s="1541"/>
      <c r="HLL33" s="1541"/>
      <c r="HLM33" s="1541"/>
      <c r="HLN33" s="1541"/>
      <c r="HLO33" s="1541"/>
      <c r="HLP33" s="1541"/>
      <c r="HLQ33" s="1541"/>
      <c r="HLR33" s="1541"/>
      <c r="HLS33" s="1541"/>
      <c r="HLT33" s="1541"/>
      <c r="HLU33" s="1541"/>
      <c r="HLV33" s="1541"/>
      <c r="HLW33" s="1541"/>
      <c r="HLX33" s="1541"/>
      <c r="HLY33" s="1541"/>
      <c r="HLZ33" s="1541"/>
      <c r="HMA33" s="1541"/>
      <c r="HMB33" s="1541"/>
      <c r="HMC33" s="1541"/>
      <c r="HMD33" s="1541"/>
      <c r="HME33" s="1541"/>
      <c r="HMF33" s="1541"/>
      <c r="HMG33" s="1541"/>
      <c r="HMH33" s="1541"/>
      <c r="HMI33" s="1541"/>
      <c r="HMJ33" s="1541"/>
      <c r="HMK33" s="1541"/>
      <c r="HML33" s="1541"/>
      <c r="HMM33" s="1541"/>
      <c r="HMN33" s="1541"/>
      <c r="HMO33" s="1541"/>
      <c r="HMP33" s="1541"/>
      <c r="HMQ33" s="1541"/>
      <c r="HMR33" s="1541"/>
      <c r="HMS33" s="1541"/>
      <c r="HMT33" s="1541"/>
      <c r="HMU33" s="1541"/>
      <c r="HMV33" s="1541"/>
      <c r="HMW33" s="1541"/>
      <c r="HMX33" s="1541"/>
      <c r="HMY33" s="1541"/>
      <c r="HMZ33" s="1541"/>
      <c r="HNA33" s="1541"/>
      <c r="HNB33" s="1541"/>
      <c r="HNC33" s="1541"/>
      <c r="HND33" s="1541"/>
      <c r="HNE33" s="1541"/>
      <c r="HNF33" s="1541"/>
      <c r="HNG33" s="1541"/>
      <c r="HNH33" s="1541"/>
      <c r="HNI33" s="1541"/>
      <c r="HNJ33" s="1541"/>
      <c r="HNK33" s="1541"/>
      <c r="HNL33" s="1541"/>
      <c r="HNM33" s="1541"/>
      <c r="HNN33" s="1541"/>
      <c r="HNO33" s="1541"/>
      <c r="HNP33" s="1541"/>
      <c r="HNQ33" s="1541"/>
      <c r="HNR33" s="1541"/>
      <c r="HNS33" s="1541"/>
      <c r="HNT33" s="1541"/>
      <c r="HNU33" s="1541"/>
      <c r="HNV33" s="1541"/>
      <c r="HNW33" s="1541"/>
      <c r="HNX33" s="1541"/>
      <c r="HNY33" s="1541"/>
      <c r="HNZ33" s="1541"/>
      <c r="HOA33" s="1541"/>
      <c r="HOB33" s="1541"/>
      <c r="HOC33" s="1541"/>
      <c r="HOD33" s="1541"/>
      <c r="HOE33" s="1541"/>
      <c r="HOF33" s="1541"/>
      <c r="HOG33" s="1541"/>
      <c r="HOH33" s="1541"/>
      <c r="HOI33" s="1541"/>
      <c r="HOJ33" s="1541"/>
      <c r="HOK33" s="1541"/>
      <c r="HOL33" s="1541"/>
      <c r="HOM33" s="1541"/>
      <c r="HON33" s="1541"/>
      <c r="HOO33" s="1541"/>
      <c r="HOP33" s="1541"/>
      <c r="HOQ33" s="1541"/>
      <c r="HOR33" s="1541"/>
      <c r="HOS33" s="1541"/>
      <c r="HOT33" s="1541"/>
      <c r="HOU33" s="1541"/>
      <c r="HOV33" s="1541"/>
      <c r="HOW33" s="1541"/>
      <c r="HOX33" s="1541"/>
      <c r="HOY33" s="1541"/>
      <c r="HOZ33" s="1541"/>
      <c r="HPA33" s="1541"/>
      <c r="HPB33" s="1541"/>
      <c r="HPC33" s="1541"/>
      <c r="HPD33" s="1541"/>
      <c r="HPE33" s="1541"/>
      <c r="HPF33" s="1541"/>
      <c r="HPG33" s="1541"/>
      <c r="HPH33" s="1541"/>
      <c r="HPI33" s="1541"/>
      <c r="HPJ33" s="1541"/>
      <c r="HPK33" s="1541"/>
      <c r="HPL33" s="1541"/>
      <c r="HPM33" s="1541"/>
      <c r="HPN33" s="1541"/>
      <c r="HPO33" s="1541"/>
      <c r="HPP33" s="1541"/>
      <c r="HPQ33" s="1541"/>
      <c r="HPR33" s="1541"/>
      <c r="HPS33" s="1541"/>
      <c r="HPT33" s="1541"/>
      <c r="HPU33" s="1541"/>
      <c r="HPV33" s="1541"/>
      <c r="HPW33" s="1541"/>
      <c r="HPX33" s="1541"/>
      <c r="HPY33" s="1541"/>
      <c r="HPZ33" s="1541"/>
      <c r="HQA33" s="1541"/>
      <c r="HQB33" s="1541"/>
      <c r="HQC33" s="1541"/>
      <c r="HQD33" s="1541"/>
      <c r="HQE33" s="1541"/>
      <c r="HQF33" s="1541"/>
      <c r="HQG33" s="1541"/>
      <c r="HQH33" s="1541"/>
      <c r="HQI33" s="1541"/>
      <c r="HQJ33" s="1541"/>
      <c r="HQK33" s="1541"/>
      <c r="HQL33" s="1541"/>
      <c r="HQM33" s="1541"/>
      <c r="HQN33" s="1541"/>
      <c r="HQO33" s="1541"/>
      <c r="HQP33" s="1541"/>
      <c r="HQQ33" s="1541"/>
      <c r="HQR33" s="1541"/>
      <c r="HQS33" s="1541"/>
      <c r="HQT33" s="1541"/>
      <c r="HQU33" s="1541"/>
      <c r="HQV33" s="1541"/>
      <c r="HQW33" s="1541"/>
      <c r="HQX33" s="1541"/>
      <c r="HQY33" s="1541"/>
      <c r="HQZ33" s="1541"/>
      <c r="HRA33" s="1541"/>
      <c r="HRB33" s="1541"/>
      <c r="HRC33" s="1541"/>
      <c r="HRD33" s="1541"/>
      <c r="HRE33" s="1541"/>
      <c r="HRF33" s="1541"/>
      <c r="HRG33" s="1541"/>
      <c r="HRH33" s="1541"/>
      <c r="HRI33" s="1541"/>
      <c r="HRJ33" s="1541"/>
      <c r="HRK33" s="1541"/>
      <c r="HRL33" s="1541"/>
      <c r="HRM33" s="1541"/>
      <c r="HRN33" s="1541"/>
      <c r="HRO33" s="1541"/>
      <c r="HRP33" s="1541"/>
      <c r="HRQ33" s="1541"/>
      <c r="HRR33" s="1541"/>
      <c r="HRS33" s="1541"/>
      <c r="HRT33" s="1541"/>
      <c r="HRU33" s="1541"/>
      <c r="HRV33" s="1541"/>
      <c r="HRW33" s="1541"/>
      <c r="HRX33" s="1541"/>
      <c r="HRY33" s="1541"/>
      <c r="HRZ33" s="1541"/>
      <c r="HSA33" s="1541"/>
      <c r="HSB33" s="1541"/>
      <c r="HSC33" s="1541"/>
      <c r="HSD33" s="1541"/>
      <c r="HSE33" s="1541"/>
      <c r="HSF33" s="1541"/>
      <c r="HSG33" s="1541"/>
      <c r="HSH33" s="1541"/>
      <c r="HSI33" s="1541"/>
      <c r="HSJ33" s="1541"/>
      <c r="HSK33" s="1541"/>
      <c r="HSL33" s="1541"/>
      <c r="HSM33" s="1541"/>
      <c r="HSN33" s="1541"/>
      <c r="HSO33" s="1541"/>
      <c r="HSP33" s="1541"/>
      <c r="HSQ33" s="1541"/>
      <c r="HSR33" s="1541"/>
      <c r="HSS33" s="1541"/>
      <c r="HST33" s="1541"/>
      <c r="HSU33" s="1541"/>
      <c r="HSV33" s="1541"/>
      <c r="HSW33" s="1541"/>
      <c r="HSX33" s="1541"/>
      <c r="HSY33" s="1541"/>
      <c r="HSZ33" s="1541"/>
      <c r="HTA33" s="1541"/>
      <c r="HTB33" s="1541"/>
      <c r="HTC33" s="1541"/>
      <c r="HTD33" s="1541"/>
      <c r="HTE33" s="1541"/>
      <c r="HTF33" s="1541"/>
      <c r="HTG33" s="1541"/>
      <c r="HTH33" s="1541"/>
      <c r="HTI33" s="1541"/>
      <c r="HTJ33" s="1541"/>
      <c r="HTK33" s="1541"/>
      <c r="HTL33" s="1541"/>
      <c r="HTM33" s="1541"/>
      <c r="HTN33" s="1541"/>
      <c r="HTO33" s="1541"/>
      <c r="HTP33" s="1541"/>
      <c r="HTQ33" s="1541"/>
      <c r="HTR33" s="1541"/>
      <c r="HTS33" s="1541"/>
      <c r="HTT33" s="1541"/>
      <c r="HTU33" s="1541"/>
      <c r="HTV33" s="1541"/>
      <c r="HTW33" s="1541"/>
      <c r="HTX33" s="1541"/>
      <c r="HTY33" s="1541"/>
      <c r="HTZ33" s="1541"/>
      <c r="HUA33" s="1541"/>
      <c r="HUB33" s="1541"/>
      <c r="HUC33" s="1541"/>
      <c r="HUD33" s="1541"/>
      <c r="HUE33" s="1541"/>
      <c r="HUF33" s="1541"/>
      <c r="HUG33" s="1541"/>
      <c r="HUH33" s="1541"/>
      <c r="HUI33" s="1541"/>
      <c r="HUJ33" s="1541"/>
      <c r="HUK33" s="1541"/>
      <c r="HUL33" s="1541"/>
      <c r="HUM33" s="1541"/>
      <c r="HUN33" s="1541"/>
      <c r="HUO33" s="1541"/>
      <c r="HUP33" s="1541"/>
      <c r="HUQ33" s="1541"/>
      <c r="HUR33" s="1541"/>
      <c r="HUS33" s="1541"/>
      <c r="HUT33" s="1541"/>
      <c r="HUU33" s="1541"/>
      <c r="HUV33" s="1541"/>
      <c r="HUW33" s="1541"/>
      <c r="HUX33" s="1541"/>
      <c r="HUY33" s="1541"/>
      <c r="HUZ33" s="1541"/>
      <c r="HVA33" s="1541"/>
      <c r="HVB33" s="1541"/>
      <c r="HVC33" s="1541"/>
      <c r="HVD33" s="1541"/>
      <c r="HVE33" s="1541"/>
      <c r="HVF33" s="1541"/>
      <c r="HVG33" s="1541"/>
      <c r="HVH33" s="1541"/>
      <c r="HVI33" s="1541"/>
      <c r="HVJ33" s="1541"/>
      <c r="HVK33" s="1541"/>
      <c r="HVL33" s="1541"/>
      <c r="HVM33" s="1541"/>
      <c r="HVN33" s="1541"/>
      <c r="HVO33" s="1541"/>
      <c r="HVP33" s="1541"/>
      <c r="HVQ33" s="1541"/>
      <c r="HVR33" s="1541"/>
      <c r="HVS33" s="1541"/>
      <c r="HVT33" s="1541"/>
      <c r="HVU33" s="1541"/>
      <c r="HVV33" s="1541"/>
      <c r="HVW33" s="1541"/>
      <c r="HVX33" s="1541"/>
      <c r="HVY33" s="1541"/>
      <c r="HVZ33" s="1541"/>
      <c r="HWA33" s="1541"/>
      <c r="HWB33" s="1541"/>
      <c r="HWC33" s="1541"/>
      <c r="HWD33" s="1541"/>
      <c r="HWE33" s="1541"/>
      <c r="HWF33" s="1541"/>
      <c r="HWG33" s="1541"/>
      <c r="HWH33" s="1541"/>
      <c r="HWI33" s="1541"/>
      <c r="HWJ33" s="1541"/>
      <c r="HWK33" s="1541"/>
      <c r="HWL33" s="1541"/>
      <c r="HWM33" s="1541"/>
      <c r="HWN33" s="1541"/>
      <c r="HWO33" s="1541"/>
      <c r="HWP33" s="1541"/>
      <c r="HWQ33" s="1541"/>
      <c r="HWR33" s="1541"/>
      <c r="HWS33" s="1541"/>
      <c r="HWT33" s="1541"/>
      <c r="HWU33" s="1541"/>
      <c r="HWV33" s="1541"/>
      <c r="HWW33" s="1541"/>
      <c r="HWX33" s="1541"/>
      <c r="HWY33" s="1541"/>
      <c r="HWZ33" s="1541"/>
      <c r="HXA33" s="1541"/>
      <c r="HXB33" s="1541"/>
      <c r="HXC33" s="1541"/>
      <c r="HXD33" s="1541"/>
      <c r="HXE33" s="1541"/>
      <c r="HXF33" s="1541"/>
      <c r="HXG33" s="1541"/>
      <c r="HXH33" s="1541"/>
      <c r="HXI33" s="1541"/>
      <c r="HXJ33" s="1541"/>
      <c r="HXK33" s="1541"/>
      <c r="HXL33" s="1541"/>
      <c r="HXM33" s="1541"/>
      <c r="HXN33" s="1541"/>
      <c r="HXO33" s="1541"/>
      <c r="HXP33" s="1541"/>
      <c r="HXQ33" s="1541"/>
      <c r="HXR33" s="1541"/>
      <c r="HXS33" s="1541"/>
      <c r="HXT33" s="1541"/>
      <c r="HXU33" s="1541"/>
      <c r="HXV33" s="1541"/>
      <c r="HXW33" s="1541"/>
      <c r="HXX33" s="1541"/>
      <c r="HXY33" s="1541"/>
      <c r="HXZ33" s="1541"/>
      <c r="HYA33" s="1541"/>
      <c r="HYB33" s="1541"/>
      <c r="HYC33" s="1541"/>
      <c r="HYD33" s="1541"/>
      <c r="HYE33" s="1541"/>
      <c r="HYF33" s="1541"/>
      <c r="HYG33" s="1541"/>
      <c r="HYH33" s="1541"/>
      <c r="HYI33" s="1541"/>
      <c r="HYJ33" s="1541"/>
      <c r="HYK33" s="1541"/>
      <c r="HYL33" s="1541"/>
      <c r="HYM33" s="1541"/>
      <c r="HYN33" s="1541"/>
      <c r="HYO33" s="1541"/>
      <c r="HYP33" s="1541"/>
      <c r="HYQ33" s="1541"/>
      <c r="HYR33" s="1541"/>
      <c r="HYS33" s="1541"/>
      <c r="HYT33" s="1541"/>
      <c r="HYU33" s="1541"/>
      <c r="HYV33" s="1541"/>
      <c r="HYW33" s="1541"/>
      <c r="HYX33" s="1541"/>
      <c r="HYY33" s="1541"/>
      <c r="HYZ33" s="1541"/>
      <c r="HZA33" s="1541"/>
      <c r="HZB33" s="1541"/>
      <c r="HZC33" s="1541"/>
      <c r="HZD33" s="1541"/>
      <c r="HZE33" s="1541"/>
      <c r="HZF33" s="1541"/>
      <c r="HZG33" s="1541"/>
      <c r="HZH33" s="1541"/>
      <c r="HZI33" s="1541"/>
      <c r="HZJ33" s="1541"/>
      <c r="HZK33" s="1541"/>
      <c r="HZL33" s="1541"/>
      <c r="HZM33" s="1541"/>
      <c r="HZN33" s="1541"/>
      <c r="HZO33" s="1541"/>
      <c r="HZP33" s="1541"/>
      <c r="HZQ33" s="1541"/>
      <c r="HZR33" s="1541"/>
      <c r="HZS33" s="1541"/>
      <c r="HZT33" s="1541"/>
      <c r="HZU33" s="1541"/>
      <c r="HZV33" s="1541"/>
      <c r="HZW33" s="1541"/>
      <c r="HZX33" s="1541"/>
      <c r="HZY33" s="1541"/>
      <c r="HZZ33" s="1541"/>
      <c r="IAA33" s="1541"/>
      <c r="IAB33" s="1541"/>
      <c r="IAC33" s="1541"/>
      <c r="IAD33" s="1541"/>
      <c r="IAE33" s="1541"/>
      <c r="IAF33" s="1541"/>
      <c r="IAG33" s="1541"/>
      <c r="IAH33" s="1541"/>
      <c r="IAI33" s="1541"/>
      <c r="IAJ33" s="1541"/>
      <c r="IAK33" s="1541"/>
      <c r="IAL33" s="1541"/>
      <c r="IAM33" s="1541"/>
      <c r="IAN33" s="1541"/>
      <c r="IAO33" s="1541"/>
      <c r="IAP33" s="1541"/>
      <c r="IAQ33" s="1541"/>
      <c r="IAR33" s="1541"/>
      <c r="IAS33" s="1541"/>
      <c r="IAT33" s="1541"/>
      <c r="IAU33" s="1541"/>
      <c r="IAV33" s="1541"/>
      <c r="IAW33" s="1541"/>
      <c r="IAX33" s="1541"/>
      <c r="IAY33" s="1541"/>
      <c r="IAZ33" s="1541"/>
      <c r="IBA33" s="1541"/>
      <c r="IBB33" s="1541"/>
      <c r="IBC33" s="1541"/>
      <c r="IBD33" s="1541"/>
      <c r="IBE33" s="1541"/>
      <c r="IBF33" s="1541"/>
      <c r="IBG33" s="1541"/>
      <c r="IBH33" s="1541"/>
      <c r="IBI33" s="1541"/>
      <c r="IBJ33" s="1541"/>
      <c r="IBK33" s="1541"/>
      <c r="IBL33" s="1541"/>
      <c r="IBM33" s="1541"/>
      <c r="IBN33" s="1541"/>
      <c r="IBO33" s="1541"/>
      <c r="IBP33" s="1541"/>
      <c r="IBQ33" s="1541"/>
      <c r="IBR33" s="1541"/>
      <c r="IBS33" s="1541"/>
      <c r="IBT33" s="1541"/>
      <c r="IBU33" s="1541"/>
      <c r="IBV33" s="1541"/>
      <c r="IBW33" s="1541"/>
      <c r="IBX33" s="1541"/>
      <c r="IBY33" s="1541"/>
      <c r="IBZ33" s="1541"/>
      <c r="ICA33" s="1541"/>
      <c r="ICB33" s="1541"/>
      <c r="ICC33" s="1541"/>
      <c r="ICD33" s="1541"/>
      <c r="ICE33" s="1541"/>
      <c r="ICF33" s="1541"/>
      <c r="ICG33" s="1541"/>
      <c r="ICH33" s="1541"/>
      <c r="ICI33" s="1541"/>
      <c r="ICJ33" s="1541"/>
      <c r="ICK33" s="1541"/>
      <c r="ICL33" s="1541"/>
      <c r="ICM33" s="1541"/>
      <c r="ICN33" s="1541"/>
      <c r="ICO33" s="1541"/>
      <c r="ICP33" s="1541"/>
      <c r="ICQ33" s="1541"/>
      <c r="ICR33" s="1541"/>
      <c r="ICS33" s="1541"/>
      <c r="ICT33" s="1541"/>
      <c r="ICU33" s="1541"/>
      <c r="ICV33" s="1541"/>
      <c r="ICW33" s="1541"/>
      <c r="ICX33" s="1541"/>
      <c r="ICY33" s="1541"/>
      <c r="ICZ33" s="1541"/>
      <c r="IDA33" s="1541"/>
      <c r="IDB33" s="1541"/>
      <c r="IDC33" s="1541"/>
      <c r="IDD33" s="1541"/>
      <c r="IDE33" s="1541"/>
      <c r="IDF33" s="1541"/>
      <c r="IDG33" s="1541"/>
      <c r="IDH33" s="1541"/>
      <c r="IDI33" s="1541"/>
      <c r="IDJ33" s="1541"/>
      <c r="IDK33" s="1541"/>
      <c r="IDL33" s="1541"/>
      <c r="IDM33" s="1541"/>
      <c r="IDN33" s="1541"/>
      <c r="IDO33" s="1541"/>
      <c r="IDP33" s="1541"/>
      <c r="IDQ33" s="1541"/>
      <c r="IDR33" s="1541"/>
      <c r="IDS33" s="1541"/>
      <c r="IDT33" s="1541"/>
      <c r="IDU33" s="1541"/>
      <c r="IDV33" s="1541"/>
      <c r="IDW33" s="1541"/>
      <c r="IDX33" s="1541"/>
      <c r="IDY33" s="1541"/>
      <c r="IDZ33" s="1541"/>
      <c r="IEA33" s="1541"/>
      <c r="IEB33" s="1541"/>
      <c r="IEC33" s="1541"/>
      <c r="IED33" s="1541"/>
      <c r="IEE33" s="1541"/>
      <c r="IEF33" s="1541"/>
      <c r="IEG33" s="1541"/>
      <c r="IEH33" s="1541"/>
      <c r="IEI33" s="1541"/>
      <c r="IEJ33" s="1541"/>
      <c r="IEK33" s="1541"/>
      <c r="IEL33" s="1541"/>
      <c r="IEM33" s="1541"/>
      <c r="IEN33" s="1541"/>
      <c r="IEO33" s="1541"/>
      <c r="IEP33" s="1541"/>
      <c r="IEQ33" s="1541"/>
      <c r="IER33" s="1541"/>
      <c r="IES33" s="1541"/>
      <c r="IET33" s="1541"/>
      <c r="IEU33" s="1541"/>
      <c r="IEV33" s="1541"/>
      <c r="IEW33" s="1541"/>
      <c r="IEX33" s="1541"/>
      <c r="IEY33" s="1541"/>
      <c r="IEZ33" s="1541"/>
      <c r="IFA33" s="1541"/>
      <c r="IFB33" s="1541"/>
      <c r="IFC33" s="1541"/>
      <c r="IFD33" s="1541"/>
      <c r="IFE33" s="1541"/>
      <c r="IFF33" s="1541"/>
      <c r="IFG33" s="1541"/>
      <c r="IFH33" s="1541"/>
      <c r="IFI33" s="1541"/>
      <c r="IFJ33" s="1541"/>
      <c r="IFK33" s="1541"/>
      <c r="IFL33" s="1541"/>
      <c r="IFM33" s="1541"/>
      <c r="IFN33" s="1541"/>
      <c r="IFO33" s="1541"/>
      <c r="IFP33" s="1541"/>
      <c r="IFQ33" s="1541"/>
      <c r="IFR33" s="1541"/>
      <c r="IFS33" s="1541"/>
      <c r="IFT33" s="1541"/>
      <c r="IFU33" s="1541"/>
      <c r="IFV33" s="1541"/>
      <c r="IFW33" s="1541"/>
      <c r="IFX33" s="1541"/>
      <c r="IFY33" s="1541"/>
      <c r="IFZ33" s="1541"/>
      <c r="IGA33" s="1541"/>
      <c r="IGB33" s="1541"/>
      <c r="IGC33" s="1541"/>
      <c r="IGD33" s="1541"/>
      <c r="IGE33" s="1541"/>
      <c r="IGF33" s="1541"/>
      <c r="IGG33" s="1541"/>
      <c r="IGH33" s="1541"/>
      <c r="IGI33" s="1541"/>
      <c r="IGJ33" s="1541"/>
      <c r="IGK33" s="1541"/>
      <c r="IGL33" s="1541"/>
      <c r="IGM33" s="1541"/>
      <c r="IGN33" s="1541"/>
      <c r="IGO33" s="1541"/>
      <c r="IGP33" s="1541"/>
      <c r="IGQ33" s="1541"/>
      <c r="IGR33" s="1541"/>
      <c r="IGS33" s="1541"/>
      <c r="IGT33" s="1541"/>
      <c r="IGU33" s="1541"/>
      <c r="IGV33" s="1541"/>
      <c r="IGW33" s="1541"/>
      <c r="IGX33" s="1541"/>
      <c r="IGY33" s="1541"/>
      <c r="IGZ33" s="1541"/>
      <c r="IHA33" s="1541"/>
      <c r="IHB33" s="1541"/>
      <c r="IHC33" s="1541"/>
      <c r="IHD33" s="1541"/>
      <c r="IHE33" s="1541"/>
      <c r="IHF33" s="1541"/>
      <c r="IHG33" s="1541"/>
      <c r="IHH33" s="1541"/>
      <c r="IHI33" s="1541"/>
      <c r="IHJ33" s="1541"/>
      <c r="IHK33" s="1541"/>
      <c r="IHL33" s="1541"/>
      <c r="IHM33" s="1541"/>
      <c r="IHN33" s="1541"/>
      <c r="IHO33" s="1541"/>
      <c r="IHP33" s="1541"/>
      <c r="IHQ33" s="1541"/>
      <c r="IHR33" s="1541"/>
      <c r="IHS33" s="1541"/>
      <c r="IHT33" s="1541"/>
      <c r="IHU33" s="1541"/>
      <c r="IHV33" s="1541"/>
      <c r="IHW33" s="1541"/>
      <c r="IHX33" s="1541"/>
      <c r="IHY33" s="1541"/>
      <c r="IHZ33" s="1541"/>
      <c r="IIA33" s="1541"/>
      <c r="IIB33" s="1541"/>
      <c r="IIC33" s="1541"/>
      <c r="IID33" s="1541"/>
      <c r="IIE33" s="1541"/>
      <c r="IIF33" s="1541"/>
      <c r="IIG33" s="1541"/>
      <c r="IIH33" s="1541"/>
      <c r="III33" s="1541"/>
      <c r="IIJ33" s="1541"/>
      <c r="IIK33" s="1541"/>
      <c r="IIL33" s="1541"/>
      <c r="IIM33" s="1541"/>
      <c r="IIN33" s="1541"/>
      <c r="IIO33" s="1541"/>
      <c r="IIP33" s="1541"/>
      <c r="IIQ33" s="1541"/>
      <c r="IIR33" s="1541"/>
      <c r="IIS33" s="1541"/>
      <c r="IIT33" s="1541"/>
      <c r="IIU33" s="1541"/>
      <c r="IIV33" s="1541"/>
      <c r="IIW33" s="1541"/>
      <c r="IIX33" s="1541"/>
      <c r="IIY33" s="1541"/>
      <c r="IIZ33" s="1541"/>
      <c r="IJA33" s="1541"/>
      <c r="IJB33" s="1541"/>
      <c r="IJC33" s="1541"/>
      <c r="IJD33" s="1541"/>
      <c r="IJE33" s="1541"/>
      <c r="IJF33" s="1541"/>
      <c r="IJG33" s="1541"/>
      <c r="IJH33" s="1541"/>
      <c r="IJI33" s="1541"/>
      <c r="IJJ33" s="1541"/>
      <c r="IJK33" s="1541"/>
      <c r="IJL33" s="1541"/>
      <c r="IJM33" s="1541"/>
      <c r="IJN33" s="1541"/>
      <c r="IJO33" s="1541"/>
      <c r="IJP33" s="1541"/>
      <c r="IJQ33" s="1541"/>
      <c r="IJR33" s="1541"/>
      <c r="IJS33" s="1541"/>
      <c r="IJT33" s="1541"/>
      <c r="IJU33" s="1541"/>
      <c r="IJV33" s="1541"/>
      <c r="IJW33" s="1541"/>
      <c r="IJX33" s="1541"/>
      <c r="IJY33" s="1541"/>
      <c r="IJZ33" s="1541"/>
      <c r="IKA33" s="1541"/>
      <c r="IKB33" s="1541"/>
      <c r="IKC33" s="1541"/>
      <c r="IKD33" s="1541"/>
      <c r="IKE33" s="1541"/>
      <c r="IKF33" s="1541"/>
      <c r="IKG33" s="1541"/>
      <c r="IKH33" s="1541"/>
      <c r="IKI33" s="1541"/>
      <c r="IKJ33" s="1541"/>
      <c r="IKK33" s="1541"/>
      <c r="IKL33" s="1541"/>
      <c r="IKM33" s="1541"/>
      <c r="IKN33" s="1541"/>
      <c r="IKO33" s="1541"/>
      <c r="IKP33" s="1541"/>
      <c r="IKQ33" s="1541"/>
      <c r="IKR33" s="1541"/>
      <c r="IKS33" s="1541"/>
      <c r="IKT33" s="1541"/>
      <c r="IKU33" s="1541"/>
      <c r="IKV33" s="1541"/>
      <c r="IKW33" s="1541"/>
      <c r="IKX33" s="1541"/>
      <c r="IKY33" s="1541"/>
      <c r="IKZ33" s="1541"/>
      <c r="ILA33" s="1541"/>
      <c r="ILB33" s="1541"/>
      <c r="ILC33" s="1541"/>
      <c r="ILD33" s="1541"/>
      <c r="ILE33" s="1541"/>
      <c r="ILF33" s="1541"/>
      <c r="ILG33" s="1541"/>
      <c r="ILH33" s="1541"/>
      <c r="ILI33" s="1541"/>
      <c r="ILJ33" s="1541"/>
      <c r="ILK33" s="1541"/>
      <c r="ILL33" s="1541"/>
      <c r="ILM33" s="1541"/>
      <c r="ILN33" s="1541"/>
      <c r="ILO33" s="1541"/>
      <c r="ILP33" s="1541"/>
      <c r="ILQ33" s="1541"/>
      <c r="ILR33" s="1541"/>
      <c r="ILS33" s="1541"/>
      <c r="ILT33" s="1541"/>
      <c r="ILU33" s="1541"/>
      <c r="ILV33" s="1541"/>
      <c r="ILW33" s="1541"/>
      <c r="ILX33" s="1541"/>
      <c r="ILY33" s="1541"/>
      <c r="ILZ33" s="1541"/>
      <c r="IMA33" s="1541"/>
      <c r="IMB33" s="1541"/>
      <c r="IMC33" s="1541"/>
      <c r="IMD33" s="1541"/>
      <c r="IME33" s="1541"/>
      <c r="IMF33" s="1541"/>
      <c r="IMG33" s="1541"/>
      <c r="IMH33" s="1541"/>
      <c r="IMI33" s="1541"/>
      <c r="IMJ33" s="1541"/>
      <c r="IMK33" s="1541"/>
      <c r="IML33" s="1541"/>
      <c r="IMM33" s="1541"/>
      <c r="IMN33" s="1541"/>
      <c r="IMO33" s="1541"/>
      <c r="IMP33" s="1541"/>
      <c r="IMQ33" s="1541"/>
      <c r="IMR33" s="1541"/>
      <c r="IMS33" s="1541"/>
      <c r="IMT33" s="1541"/>
      <c r="IMU33" s="1541"/>
      <c r="IMV33" s="1541"/>
      <c r="IMW33" s="1541"/>
      <c r="IMX33" s="1541"/>
      <c r="IMY33" s="1541"/>
      <c r="IMZ33" s="1541"/>
      <c r="INA33" s="1541"/>
      <c r="INB33" s="1541"/>
      <c r="INC33" s="1541"/>
      <c r="IND33" s="1541"/>
      <c r="INE33" s="1541"/>
      <c r="INF33" s="1541"/>
      <c r="ING33" s="1541"/>
      <c r="INH33" s="1541"/>
      <c r="INI33" s="1541"/>
      <c r="INJ33" s="1541"/>
      <c r="INK33" s="1541"/>
      <c r="INL33" s="1541"/>
      <c r="INM33" s="1541"/>
      <c r="INN33" s="1541"/>
      <c r="INO33" s="1541"/>
      <c r="INP33" s="1541"/>
      <c r="INQ33" s="1541"/>
      <c r="INR33" s="1541"/>
      <c r="INS33" s="1541"/>
      <c r="INT33" s="1541"/>
      <c r="INU33" s="1541"/>
      <c r="INV33" s="1541"/>
      <c r="INW33" s="1541"/>
      <c r="INX33" s="1541"/>
      <c r="INY33" s="1541"/>
      <c r="INZ33" s="1541"/>
      <c r="IOA33" s="1541"/>
      <c r="IOB33" s="1541"/>
      <c r="IOC33" s="1541"/>
      <c r="IOD33" s="1541"/>
      <c r="IOE33" s="1541"/>
      <c r="IOF33" s="1541"/>
      <c r="IOG33" s="1541"/>
      <c r="IOH33" s="1541"/>
      <c r="IOI33" s="1541"/>
      <c r="IOJ33" s="1541"/>
      <c r="IOK33" s="1541"/>
      <c r="IOL33" s="1541"/>
      <c r="IOM33" s="1541"/>
      <c r="ION33" s="1541"/>
      <c r="IOO33" s="1541"/>
      <c r="IOP33" s="1541"/>
      <c r="IOQ33" s="1541"/>
      <c r="IOR33" s="1541"/>
      <c r="IOS33" s="1541"/>
      <c r="IOT33" s="1541"/>
      <c r="IOU33" s="1541"/>
      <c r="IOV33" s="1541"/>
      <c r="IOW33" s="1541"/>
      <c r="IOX33" s="1541"/>
      <c r="IOY33" s="1541"/>
      <c r="IOZ33" s="1541"/>
      <c r="IPA33" s="1541"/>
      <c r="IPB33" s="1541"/>
      <c r="IPC33" s="1541"/>
      <c r="IPD33" s="1541"/>
      <c r="IPE33" s="1541"/>
      <c r="IPF33" s="1541"/>
      <c r="IPG33" s="1541"/>
      <c r="IPH33" s="1541"/>
      <c r="IPI33" s="1541"/>
      <c r="IPJ33" s="1541"/>
      <c r="IPK33" s="1541"/>
      <c r="IPL33" s="1541"/>
      <c r="IPM33" s="1541"/>
      <c r="IPN33" s="1541"/>
      <c r="IPO33" s="1541"/>
      <c r="IPP33" s="1541"/>
      <c r="IPQ33" s="1541"/>
      <c r="IPR33" s="1541"/>
      <c r="IPS33" s="1541"/>
      <c r="IPT33" s="1541"/>
      <c r="IPU33" s="1541"/>
      <c r="IPV33" s="1541"/>
      <c r="IPW33" s="1541"/>
      <c r="IPX33" s="1541"/>
      <c r="IPY33" s="1541"/>
      <c r="IPZ33" s="1541"/>
      <c r="IQA33" s="1541"/>
      <c r="IQB33" s="1541"/>
      <c r="IQC33" s="1541"/>
      <c r="IQD33" s="1541"/>
      <c r="IQE33" s="1541"/>
      <c r="IQF33" s="1541"/>
      <c r="IQG33" s="1541"/>
      <c r="IQH33" s="1541"/>
      <c r="IQI33" s="1541"/>
      <c r="IQJ33" s="1541"/>
      <c r="IQK33" s="1541"/>
      <c r="IQL33" s="1541"/>
      <c r="IQM33" s="1541"/>
      <c r="IQN33" s="1541"/>
      <c r="IQO33" s="1541"/>
      <c r="IQP33" s="1541"/>
      <c r="IQQ33" s="1541"/>
      <c r="IQR33" s="1541"/>
      <c r="IQS33" s="1541"/>
      <c r="IQT33" s="1541"/>
      <c r="IQU33" s="1541"/>
      <c r="IQV33" s="1541"/>
      <c r="IQW33" s="1541"/>
      <c r="IQX33" s="1541"/>
      <c r="IQY33" s="1541"/>
      <c r="IQZ33" s="1541"/>
      <c r="IRA33" s="1541"/>
      <c r="IRB33" s="1541"/>
      <c r="IRC33" s="1541"/>
      <c r="IRD33" s="1541"/>
      <c r="IRE33" s="1541"/>
      <c r="IRF33" s="1541"/>
      <c r="IRG33" s="1541"/>
      <c r="IRH33" s="1541"/>
      <c r="IRI33" s="1541"/>
      <c r="IRJ33" s="1541"/>
      <c r="IRK33" s="1541"/>
      <c r="IRL33" s="1541"/>
      <c r="IRM33" s="1541"/>
      <c r="IRN33" s="1541"/>
      <c r="IRO33" s="1541"/>
      <c r="IRP33" s="1541"/>
      <c r="IRQ33" s="1541"/>
      <c r="IRR33" s="1541"/>
      <c r="IRS33" s="1541"/>
      <c r="IRT33" s="1541"/>
      <c r="IRU33" s="1541"/>
      <c r="IRV33" s="1541"/>
      <c r="IRW33" s="1541"/>
      <c r="IRX33" s="1541"/>
      <c r="IRY33" s="1541"/>
      <c r="IRZ33" s="1541"/>
      <c r="ISA33" s="1541"/>
      <c r="ISB33" s="1541"/>
      <c r="ISC33" s="1541"/>
      <c r="ISD33" s="1541"/>
      <c r="ISE33" s="1541"/>
      <c r="ISF33" s="1541"/>
      <c r="ISG33" s="1541"/>
      <c r="ISH33" s="1541"/>
      <c r="ISI33" s="1541"/>
      <c r="ISJ33" s="1541"/>
      <c r="ISK33" s="1541"/>
      <c r="ISL33" s="1541"/>
      <c r="ISM33" s="1541"/>
      <c r="ISN33" s="1541"/>
      <c r="ISO33" s="1541"/>
      <c r="ISP33" s="1541"/>
      <c r="ISQ33" s="1541"/>
      <c r="ISR33" s="1541"/>
      <c r="ISS33" s="1541"/>
      <c r="IST33" s="1541"/>
      <c r="ISU33" s="1541"/>
      <c r="ISV33" s="1541"/>
      <c r="ISW33" s="1541"/>
      <c r="ISX33" s="1541"/>
      <c r="ISY33" s="1541"/>
      <c r="ISZ33" s="1541"/>
      <c r="ITA33" s="1541"/>
      <c r="ITB33" s="1541"/>
      <c r="ITC33" s="1541"/>
      <c r="ITD33" s="1541"/>
      <c r="ITE33" s="1541"/>
      <c r="ITF33" s="1541"/>
      <c r="ITG33" s="1541"/>
      <c r="ITH33" s="1541"/>
      <c r="ITI33" s="1541"/>
      <c r="ITJ33" s="1541"/>
      <c r="ITK33" s="1541"/>
      <c r="ITL33" s="1541"/>
      <c r="ITM33" s="1541"/>
      <c r="ITN33" s="1541"/>
      <c r="ITO33" s="1541"/>
      <c r="ITP33" s="1541"/>
      <c r="ITQ33" s="1541"/>
      <c r="ITR33" s="1541"/>
      <c r="ITS33" s="1541"/>
      <c r="ITT33" s="1541"/>
      <c r="ITU33" s="1541"/>
      <c r="ITV33" s="1541"/>
      <c r="ITW33" s="1541"/>
      <c r="ITX33" s="1541"/>
      <c r="ITY33" s="1541"/>
      <c r="ITZ33" s="1541"/>
      <c r="IUA33" s="1541"/>
      <c r="IUB33" s="1541"/>
      <c r="IUC33" s="1541"/>
      <c r="IUD33" s="1541"/>
      <c r="IUE33" s="1541"/>
      <c r="IUF33" s="1541"/>
      <c r="IUG33" s="1541"/>
      <c r="IUH33" s="1541"/>
      <c r="IUI33" s="1541"/>
      <c r="IUJ33" s="1541"/>
      <c r="IUK33" s="1541"/>
      <c r="IUL33" s="1541"/>
      <c r="IUM33" s="1541"/>
      <c r="IUN33" s="1541"/>
      <c r="IUO33" s="1541"/>
      <c r="IUP33" s="1541"/>
      <c r="IUQ33" s="1541"/>
      <c r="IUR33" s="1541"/>
      <c r="IUS33" s="1541"/>
      <c r="IUT33" s="1541"/>
      <c r="IUU33" s="1541"/>
      <c r="IUV33" s="1541"/>
      <c r="IUW33" s="1541"/>
      <c r="IUX33" s="1541"/>
      <c r="IUY33" s="1541"/>
      <c r="IUZ33" s="1541"/>
      <c r="IVA33" s="1541"/>
      <c r="IVB33" s="1541"/>
      <c r="IVC33" s="1541"/>
      <c r="IVD33" s="1541"/>
      <c r="IVE33" s="1541"/>
      <c r="IVF33" s="1541"/>
      <c r="IVG33" s="1541"/>
      <c r="IVH33" s="1541"/>
      <c r="IVI33" s="1541"/>
      <c r="IVJ33" s="1541"/>
      <c r="IVK33" s="1541"/>
      <c r="IVL33" s="1541"/>
      <c r="IVM33" s="1541"/>
      <c r="IVN33" s="1541"/>
      <c r="IVO33" s="1541"/>
      <c r="IVP33" s="1541"/>
      <c r="IVQ33" s="1541"/>
      <c r="IVR33" s="1541"/>
      <c r="IVS33" s="1541"/>
      <c r="IVT33" s="1541"/>
      <c r="IVU33" s="1541"/>
      <c r="IVV33" s="1541"/>
      <c r="IVW33" s="1541"/>
      <c r="IVX33" s="1541"/>
      <c r="IVY33" s="1541"/>
      <c r="IVZ33" s="1541"/>
      <c r="IWA33" s="1541"/>
      <c r="IWB33" s="1541"/>
      <c r="IWC33" s="1541"/>
      <c r="IWD33" s="1541"/>
      <c r="IWE33" s="1541"/>
      <c r="IWF33" s="1541"/>
      <c r="IWG33" s="1541"/>
      <c r="IWH33" s="1541"/>
      <c r="IWI33" s="1541"/>
      <c r="IWJ33" s="1541"/>
      <c r="IWK33" s="1541"/>
      <c r="IWL33" s="1541"/>
      <c r="IWM33" s="1541"/>
      <c r="IWN33" s="1541"/>
      <c r="IWO33" s="1541"/>
      <c r="IWP33" s="1541"/>
      <c r="IWQ33" s="1541"/>
      <c r="IWR33" s="1541"/>
      <c r="IWS33" s="1541"/>
      <c r="IWT33" s="1541"/>
      <c r="IWU33" s="1541"/>
      <c r="IWV33" s="1541"/>
      <c r="IWW33" s="1541"/>
      <c r="IWX33" s="1541"/>
      <c r="IWY33" s="1541"/>
      <c r="IWZ33" s="1541"/>
      <c r="IXA33" s="1541"/>
      <c r="IXB33" s="1541"/>
      <c r="IXC33" s="1541"/>
      <c r="IXD33" s="1541"/>
      <c r="IXE33" s="1541"/>
      <c r="IXF33" s="1541"/>
      <c r="IXG33" s="1541"/>
      <c r="IXH33" s="1541"/>
      <c r="IXI33" s="1541"/>
      <c r="IXJ33" s="1541"/>
      <c r="IXK33" s="1541"/>
      <c r="IXL33" s="1541"/>
      <c r="IXM33" s="1541"/>
      <c r="IXN33" s="1541"/>
      <c r="IXO33" s="1541"/>
      <c r="IXP33" s="1541"/>
      <c r="IXQ33" s="1541"/>
      <c r="IXR33" s="1541"/>
      <c r="IXS33" s="1541"/>
      <c r="IXT33" s="1541"/>
      <c r="IXU33" s="1541"/>
      <c r="IXV33" s="1541"/>
      <c r="IXW33" s="1541"/>
      <c r="IXX33" s="1541"/>
      <c r="IXY33" s="1541"/>
      <c r="IXZ33" s="1541"/>
      <c r="IYA33" s="1541"/>
      <c r="IYB33" s="1541"/>
      <c r="IYC33" s="1541"/>
      <c r="IYD33" s="1541"/>
      <c r="IYE33" s="1541"/>
      <c r="IYF33" s="1541"/>
      <c r="IYG33" s="1541"/>
      <c r="IYH33" s="1541"/>
      <c r="IYI33" s="1541"/>
      <c r="IYJ33" s="1541"/>
      <c r="IYK33" s="1541"/>
      <c r="IYL33" s="1541"/>
      <c r="IYM33" s="1541"/>
      <c r="IYN33" s="1541"/>
      <c r="IYO33" s="1541"/>
      <c r="IYP33" s="1541"/>
      <c r="IYQ33" s="1541"/>
      <c r="IYR33" s="1541"/>
      <c r="IYS33" s="1541"/>
      <c r="IYT33" s="1541"/>
      <c r="IYU33" s="1541"/>
      <c r="IYV33" s="1541"/>
      <c r="IYW33" s="1541"/>
      <c r="IYX33" s="1541"/>
      <c r="IYY33" s="1541"/>
      <c r="IYZ33" s="1541"/>
      <c r="IZA33" s="1541"/>
      <c r="IZB33" s="1541"/>
      <c r="IZC33" s="1541"/>
      <c r="IZD33" s="1541"/>
      <c r="IZE33" s="1541"/>
      <c r="IZF33" s="1541"/>
      <c r="IZG33" s="1541"/>
      <c r="IZH33" s="1541"/>
      <c r="IZI33" s="1541"/>
      <c r="IZJ33" s="1541"/>
      <c r="IZK33" s="1541"/>
      <c r="IZL33" s="1541"/>
      <c r="IZM33" s="1541"/>
      <c r="IZN33" s="1541"/>
      <c r="IZO33" s="1541"/>
      <c r="IZP33" s="1541"/>
      <c r="IZQ33" s="1541"/>
      <c r="IZR33" s="1541"/>
      <c r="IZS33" s="1541"/>
      <c r="IZT33" s="1541"/>
      <c r="IZU33" s="1541"/>
      <c r="IZV33" s="1541"/>
      <c r="IZW33" s="1541"/>
      <c r="IZX33" s="1541"/>
      <c r="IZY33" s="1541"/>
      <c r="IZZ33" s="1541"/>
      <c r="JAA33" s="1541"/>
      <c r="JAB33" s="1541"/>
      <c r="JAC33" s="1541"/>
      <c r="JAD33" s="1541"/>
      <c r="JAE33" s="1541"/>
      <c r="JAF33" s="1541"/>
      <c r="JAG33" s="1541"/>
      <c r="JAH33" s="1541"/>
      <c r="JAI33" s="1541"/>
      <c r="JAJ33" s="1541"/>
      <c r="JAK33" s="1541"/>
      <c r="JAL33" s="1541"/>
      <c r="JAM33" s="1541"/>
      <c r="JAN33" s="1541"/>
      <c r="JAO33" s="1541"/>
      <c r="JAP33" s="1541"/>
      <c r="JAQ33" s="1541"/>
      <c r="JAR33" s="1541"/>
      <c r="JAS33" s="1541"/>
      <c r="JAT33" s="1541"/>
      <c r="JAU33" s="1541"/>
      <c r="JAV33" s="1541"/>
      <c r="JAW33" s="1541"/>
      <c r="JAX33" s="1541"/>
      <c r="JAY33" s="1541"/>
      <c r="JAZ33" s="1541"/>
      <c r="JBA33" s="1541"/>
      <c r="JBB33" s="1541"/>
      <c r="JBC33" s="1541"/>
      <c r="JBD33" s="1541"/>
      <c r="JBE33" s="1541"/>
      <c r="JBF33" s="1541"/>
      <c r="JBG33" s="1541"/>
      <c r="JBH33" s="1541"/>
      <c r="JBI33" s="1541"/>
      <c r="JBJ33" s="1541"/>
      <c r="JBK33" s="1541"/>
      <c r="JBL33" s="1541"/>
      <c r="JBM33" s="1541"/>
      <c r="JBN33" s="1541"/>
      <c r="JBO33" s="1541"/>
      <c r="JBP33" s="1541"/>
      <c r="JBQ33" s="1541"/>
      <c r="JBR33" s="1541"/>
      <c r="JBS33" s="1541"/>
      <c r="JBT33" s="1541"/>
      <c r="JBU33" s="1541"/>
      <c r="JBV33" s="1541"/>
      <c r="JBW33" s="1541"/>
      <c r="JBX33" s="1541"/>
      <c r="JBY33" s="1541"/>
      <c r="JBZ33" s="1541"/>
      <c r="JCA33" s="1541"/>
      <c r="JCB33" s="1541"/>
      <c r="JCC33" s="1541"/>
      <c r="JCD33" s="1541"/>
      <c r="JCE33" s="1541"/>
      <c r="JCF33" s="1541"/>
      <c r="JCG33" s="1541"/>
      <c r="JCH33" s="1541"/>
      <c r="JCI33" s="1541"/>
      <c r="JCJ33" s="1541"/>
      <c r="JCK33" s="1541"/>
      <c r="JCL33" s="1541"/>
      <c r="JCM33" s="1541"/>
      <c r="JCN33" s="1541"/>
      <c r="JCO33" s="1541"/>
      <c r="JCP33" s="1541"/>
      <c r="JCQ33" s="1541"/>
      <c r="JCR33" s="1541"/>
      <c r="JCS33" s="1541"/>
      <c r="JCT33" s="1541"/>
      <c r="JCU33" s="1541"/>
      <c r="JCV33" s="1541"/>
      <c r="JCW33" s="1541"/>
      <c r="JCX33" s="1541"/>
      <c r="JCY33" s="1541"/>
      <c r="JCZ33" s="1541"/>
      <c r="JDA33" s="1541"/>
      <c r="JDB33" s="1541"/>
      <c r="JDC33" s="1541"/>
      <c r="JDD33" s="1541"/>
      <c r="JDE33" s="1541"/>
      <c r="JDF33" s="1541"/>
      <c r="JDG33" s="1541"/>
      <c r="JDH33" s="1541"/>
      <c r="JDI33" s="1541"/>
      <c r="JDJ33" s="1541"/>
      <c r="JDK33" s="1541"/>
      <c r="JDL33" s="1541"/>
      <c r="JDM33" s="1541"/>
      <c r="JDN33" s="1541"/>
      <c r="JDO33" s="1541"/>
      <c r="JDP33" s="1541"/>
      <c r="JDQ33" s="1541"/>
      <c r="JDR33" s="1541"/>
      <c r="JDS33" s="1541"/>
      <c r="JDT33" s="1541"/>
      <c r="JDU33" s="1541"/>
      <c r="JDV33" s="1541"/>
      <c r="JDW33" s="1541"/>
      <c r="JDX33" s="1541"/>
      <c r="JDY33" s="1541"/>
      <c r="JDZ33" s="1541"/>
      <c r="JEA33" s="1541"/>
      <c r="JEB33" s="1541"/>
      <c r="JEC33" s="1541"/>
      <c r="JED33" s="1541"/>
      <c r="JEE33" s="1541"/>
      <c r="JEF33" s="1541"/>
      <c r="JEG33" s="1541"/>
      <c r="JEH33" s="1541"/>
      <c r="JEI33" s="1541"/>
      <c r="JEJ33" s="1541"/>
      <c r="JEK33" s="1541"/>
      <c r="JEL33" s="1541"/>
      <c r="JEM33" s="1541"/>
      <c r="JEN33" s="1541"/>
      <c r="JEO33" s="1541"/>
      <c r="JEP33" s="1541"/>
      <c r="JEQ33" s="1541"/>
      <c r="JER33" s="1541"/>
      <c r="JES33" s="1541"/>
      <c r="JET33" s="1541"/>
      <c r="JEU33" s="1541"/>
      <c r="JEV33" s="1541"/>
      <c r="JEW33" s="1541"/>
      <c r="JEX33" s="1541"/>
      <c r="JEY33" s="1541"/>
      <c r="JEZ33" s="1541"/>
      <c r="JFA33" s="1541"/>
      <c r="JFB33" s="1541"/>
      <c r="JFC33" s="1541"/>
      <c r="JFD33" s="1541"/>
      <c r="JFE33" s="1541"/>
      <c r="JFF33" s="1541"/>
      <c r="JFG33" s="1541"/>
      <c r="JFH33" s="1541"/>
      <c r="JFI33" s="1541"/>
      <c r="JFJ33" s="1541"/>
      <c r="JFK33" s="1541"/>
      <c r="JFL33" s="1541"/>
      <c r="JFM33" s="1541"/>
      <c r="JFN33" s="1541"/>
      <c r="JFO33" s="1541"/>
      <c r="JFP33" s="1541"/>
      <c r="JFQ33" s="1541"/>
      <c r="JFR33" s="1541"/>
      <c r="JFS33" s="1541"/>
      <c r="JFT33" s="1541"/>
      <c r="JFU33" s="1541"/>
      <c r="JFV33" s="1541"/>
      <c r="JFW33" s="1541"/>
      <c r="JFX33" s="1541"/>
      <c r="JFY33" s="1541"/>
      <c r="JFZ33" s="1541"/>
      <c r="JGA33" s="1541"/>
      <c r="JGB33" s="1541"/>
      <c r="JGC33" s="1541"/>
      <c r="JGD33" s="1541"/>
      <c r="JGE33" s="1541"/>
      <c r="JGF33" s="1541"/>
      <c r="JGG33" s="1541"/>
      <c r="JGH33" s="1541"/>
      <c r="JGI33" s="1541"/>
      <c r="JGJ33" s="1541"/>
      <c r="JGK33" s="1541"/>
      <c r="JGL33" s="1541"/>
      <c r="JGM33" s="1541"/>
      <c r="JGN33" s="1541"/>
      <c r="JGO33" s="1541"/>
      <c r="JGP33" s="1541"/>
      <c r="JGQ33" s="1541"/>
      <c r="JGR33" s="1541"/>
      <c r="JGS33" s="1541"/>
      <c r="JGT33" s="1541"/>
      <c r="JGU33" s="1541"/>
      <c r="JGV33" s="1541"/>
      <c r="JGW33" s="1541"/>
      <c r="JGX33" s="1541"/>
      <c r="JGY33" s="1541"/>
      <c r="JGZ33" s="1541"/>
      <c r="JHA33" s="1541"/>
      <c r="JHB33" s="1541"/>
      <c r="JHC33" s="1541"/>
      <c r="JHD33" s="1541"/>
      <c r="JHE33" s="1541"/>
      <c r="JHF33" s="1541"/>
      <c r="JHG33" s="1541"/>
      <c r="JHH33" s="1541"/>
      <c r="JHI33" s="1541"/>
      <c r="JHJ33" s="1541"/>
      <c r="JHK33" s="1541"/>
      <c r="JHL33" s="1541"/>
      <c r="JHM33" s="1541"/>
      <c r="JHN33" s="1541"/>
      <c r="JHO33" s="1541"/>
      <c r="JHP33" s="1541"/>
      <c r="JHQ33" s="1541"/>
      <c r="JHR33" s="1541"/>
      <c r="JHS33" s="1541"/>
      <c r="JHT33" s="1541"/>
      <c r="JHU33" s="1541"/>
      <c r="JHV33" s="1541"/>
      <c r="JHW33" s="1541"/>
      <c r="JHX33" s="1541"/>
      <c r="JHY33" s="1541"/>
      <c r="JHZ33" s="1541"/>
      <c r="JIA33" s="1541"/>
      <c r="JIB33" s="1541"/>
      <c r="JIC33" s="1541"/>
      <c r="JID33" s="1541"/>
      <c r="JIE33" s="1541"/>
      <c r="JIF33" s="1541"/>
      <c r="JIG33" s="1541"/>
      <c r="JIH33" s="1541"/>
      <c r="JII33" s="1541"/>
      <c r="JIJ33" s="1541"/>
      <c r="JIK33" s="1541"/>
      <c r="JIL33" s="1541"/>
      <c r="JIM33" s="1541"/>
      <c r="JIN33" s="1541"/>
      <c r="JIO33" s="1541"/>
      <c r="JIP33" s="1541"/>
      <c r="JIQ33" s="1541"/>
      <c r="JIR33" s="1541"/>
      <c r="JIS33" s="1541"/>
      <c r="JIT33" s="1541"/>
      <c r="JIU33" s="1541"/>
      <c r="JIV33" s="1541"/>
      <c r="JIW33" s="1541"/>
      <c r="JIX33" s="1541"/>
      <c r="JIY33" s="1541"/>
      <c r="JIZ33" s="1541"/>
      <c r="JJA33" s="1541"/>
      <c r="JJB33" s="1541"/>
      <c r="JJC33" s="1541"/>
      <c r="JJD33" s="1541"/>
      <c r="JJE33" s="1541"/>
      <c r="JJF33" s="1541"/>
      <c r="JJG33" s="1541"/>
      <c r="JJH33" s="1541"/>
      <c r="JJI33" s="1541"/>
      <c r="JJJ33" s="1541"/>
      <c r="JJK33" s="1541"/>
      <c r="JJL33" s="1541"/>
      <c r="JJM33" s="1541"/>
      <c r="JJN33" s="1541"/>
      <c r="JJO33" s="1541"/>
      <c r="JJP33" s="1541"/>
      <c r="JJQ33" s="1541"/>
      <c r="JJR33" s="1541"/>
      <c r="JJS33" s="1541"/>
      <c r="JJT33" s="1541"/>
      <c r="JJU33" s="1541"/>
      <c r="JJV33" s="1541"/>
      <c r="JJW33" s="1541"/>
      <c r="JJX33" s="1541"/>
      <c r="JJY33" s="1541"/>
      <c r="JJZ33" s="1541"/>
      <c r="JKA33" s="1541"/>
      <c r="JKB33" s="1541"/>
      <c r="JKC33" s="1541"/>
      <c r="JKD33" s="1541"/>
      <c r="JKE33" s="1541"/>
      <c r="JKF33" s="1541"/>
      <c r="JKG33" s="1541"/>
      <c r="JKH33" s="1541"/>
      <c r="JKI33" s="1541"/>
      <c r="JKJ33" s="1541"/>
      <c r="JKK33" s="1541"/>
      <c r="JKL33" s="1541"/>
      <c r="JKM33" s="1541"/>
      <c r="JKN33" s="1541"/>
      <c r="JKO33" s="1541"/>
      <c r="JKP33" s="1541"/>
      <c r="JKQ33" s="1541"/>
      <c r="JKR33" s="1541"/>
      <c r="JKS33" s="1541"/>
      <c r="JKT33" s="1541"/>
      <c r="JKU33" s="1541"/>
      <c r="JKV33" s="1541"/>
      <c r="JKW33" s="1541"/>
      <c r="JKX33" s="1541"/>
      <c r="JKY33" s="1541"/>
      <c r="JKZ33" s="1541"/>
      <c r="JLA33" s="1541"/>
      <c r="JLB33" s="1541"/>
      <c r="JLC33" s="1541"/>
      <c r="JLD33" s="1541"/>
      <c r="JLE33" s="1541"/>
      <c r="JLF33" s="1541"/>
      <c r="JLG33" s="1541"/>
      <c r="JLH33" s="1541"/>
      <c r="JLI33" s="1541"/>
      <c r="JLJ33" s="1541"/>
      <c r="JLK33" s="1541"/>
      <c r="JLL33" s="1541"/>
      <c r="JLM33" s="1541"/>
      <c r="JLN33" s="1541"/>
      <c r="JLO33" s="1541"/>
      <c r="JLP33" s="1541"/>
      <c r="JLQ33" s="1541"/>
      <c r="JLR33" s="1541"/>
      <c r="JLS33" s="1541"/>
      <c r="JLT33" s="1541"/>
      <c r="JLU33" s="1541"/>
      <c r="JLV33" s="1541"/>
      <c r="JLW33" s="1541"/>
      <c r="JLX33" s="1541"/>
      <c r="JLY33" s="1541"/>
      <c r="JLZ33" s="1541"/>
      <c r="JMA33" s="1541"/>
      <c r="JMB33" s="1541"/>
      <c r="JMC33" s="1541"/>
      <c r="JMD33" s="1541"/>
      <c r="JME33" s="1541"/>
      <c r="JMF33" s="1541"/>
      <c r="JMG33" s="1541"/>
      <c r="JMH33" s="1541"/>
      <c r="JMI33" s="1541"/>
      <c r="JMJ33" s="1541"/>
      <c r="JMK33" s="1541"/>
      <c r="JML33" s="1541"/>
      <c r="JMM33" s="1541"/>
      <c r="JMN33" s="1541"/>
      <c r="JMO33" s="1541"/>
      <c r="JMP33" s="1541"/>
      <c r="JMQ33" s="1541"/>
      <c r="JMR33" s="1541"/>
      <c r="JMS33" s="1541"/>
      <c r="JMT33" s="1541"/>
      <c r="JMU33" s="1541"/>
      <c r="JMV33" s="1541"/>
      <c r="JMW33" s="1541"/>
      <c r="JMX33" s="1541"/>
      <c r="JMY33" s="1541"/>
      <c r="JMZ33" s="1541"/>
      <c r="JNA33" s="1541"/>
      <c r="JNB33" s="1541"/>
      <c r="JNC33" s="1541"/>
      <c r="JND33" s="1541"/>
      <c r="JNE33" s="1541"/>
      <c r="JNF33" s="1541"/>
      <c r="JNG33" s="1541"/>
      <c r="JNH33" s="1541"/>
      <c r="JNI33" s="1541"/>
      <c r="JNJ33" s="1541"/>
      <c r="JNK33" s="1541"/>
      <c r="JNL33" s="1541"/>
      <c r="JNM33" s="1541"/>
      <c r="JNN33" s="1541"/>
      <c r="JNO33" s="1541"/>
      <c r="JNP33" s="1541"/>
      <c r="JNQ33" s="1541"/>
      <c r="JNR33" s="1541"/>
      <c r="JNS33" s="1541"/>
      <c r="JNT33" s="1541"/>
      <c r="JNU33" s="1541"/>
      <c r="JNV33" s="1541"/>
      <c r="JNW33" s="1541"/>
      <c r="JNX33" s="1541"/>
      <c r="JNY33" s="1541"/>
      <c r="JNZ33" s="1541"/>
      <c r="JOA33" s="1541"/>
      <c r="JOB33" s="1541"/>
      <c r="JOC33" s="1541"/>
      <c r="JOD33" s="1541"/>
      <c r="JOE33" s="1541"/>
      <c r="JOF33" s="1541"/>
      <c r="JOG33" s="1541"/>
      <c r="JOH33" s="1541"/>
      <c r="JOI33" s="1541"/>
      <c r="JOJ33" s="1541"/>
      <c r="JOK33" s="1541"/>
      <c r="JOL33" s="1541"/>
      <c r="JOM33" s="1541"/>
      <c r="JON33" s="1541"/>
      <c r="JOO33" s="1541"/>
      <c r="JOP33" s="1541"/>
      <c r="JOQ33" s="1541"/>
      <c r="JOR33" s="1541"/>
      <c r="JOS33" s="1541"/>
      <c r="JOT33" s="1541"/>
      <c r="JOU33" s="1541"/>
      <c r="JOV33" s="1541"/>
      <c r="JOW33" s="1541"/>
      <c r="JOX33" s="1541"/>
      <c r="JOY33" s="1541"/>
      <c r="JOZ33" s="1541"/>
      <c r="JPA33" s="1541"/>
      <c r="JPB33" s="1541"/>
      <c r="JPC33" s="1541"/>
      <c r="JPD33" s="1541"/>
      <c r="JPE33" s="1541"/>
      <c r="JPF33" s="1541"/>
      <c r="JPG33" s="1541"/>
      <c r="JPH33" s="1541"/>
      <c r="JPI33" s="1541"/>
      <c r="JPJ33" s="1541"/>
      <c r="JPK33" s="1541"/>
      <c r="JPL33" s="1541"/>
      <c r="JPM33" s="1541"/>
      <c r="JPN33" s="1541"/>
      <c r="JPO33" s="1541"/>
      <c r="JPP33" s="1541"/>
      <c r="JPQ33" s="1541"/>
      <c r="JPR33" s="1541"/>
      <c r="JPS33" s="1541"/>
      <c r="JPT33" s="1541"/>
      <c r="JPU33" s="1541"/>
      <c r="JPV33" s="1541"/>
      <c r="JPW33" s="1541"/>
      <c r="JPX33" s="1541"/>
      <c r="JPY33" s="1541"/>
      <c r="JPZ33" s="1541"/>
      <c r="JQA33" s="1541"/>
      <c r="JQB33" s="1541"/>
      <c r="JQC33" s="1541"/>
      <c r="JQD33" s="1541"/>
      <c r="JQE33" s="1541"/>
      <c r="JQF33" s="1541"/>
      <c r="JQG33" s="1541"/>
      <c r="JQH33" s="1541"/>
      <c r="JQI33" s="1541"/>
      <c r="JQJ33" s="1541"/>
      <c r="JQK33" s="1541"/>
      <c r="JQL33" s="1541"/>
      <c r="JQM33" s="1541"/>
      <c r="JQN33" s="1541"/>
      <c r="JQO33" s="1541"/>
      <c r="JQP33" s="1541"/>
      <c r="JQQ33" s="1541"/>
      <c r="JQR33" s="1541"/>
      <c r="JQS33" s="1541"/>
      <c r="JQT33" s="1541"/>
      <c r="JQU33" s="1541"/>
      <c r="JQV33" s="1541"/>
      <c r="JQW33" s="1541"/>
      <c r="JQX33" s="1541"/>
      <c r="JQY33" s="1541"/>
      <c r="JQZ33" s="1541"/>
      <c r="JRA33" s="1541"/>
      <c r="JRB33" s="1541"/>
      <c r="JRC33" s="1541"/>
      <c r="JRD33" s="1541"/>
      <c r="JRE33" s="1541"/>
      <c r="JRF33" s="1541"/>
      <c r="JRG33" s="1541"/>
      <c r="JRH33" s="1541"/>
      <c r="JRI33" s="1541"/>
      <c r="JRJ33" s="1541"/>
      <c r="JRK33" s="1541"/>
      <c r="JRL33" s="1541"/>
      <c r="JRM33" s="1541"/>
      <c r="JRN33" s="1541"/>
      <c r="JRO33" s="1541"/>
      <c r="JRP33" s="1541"/>
      <c r="JRQ33" s="1541"/>
      <c r="JRR33" s="1541"/>
      <c r="JRS33" s="1541"/>
      <c r="JRT33" s="1541"/>
      <c r="JRU33" s="1541"/>
      <c r="JRV33" s="1541"/>
      <c r="JRW33" s="1541"/>
      <c r="JRX33" s="1541"/>
      <c r="JRY33" s="1541"/>
      <c r="JRZ33" s="1541"/>
      <c r="JSA33" s="1541"/>
      <c r="JSB33" s="1541"/>
      <c r="JSC33" s="1541"/>
      <c r="JSD33" s="1541"/>
      <c r="JSE33" s="1541"/>
      <c r="JSF33" s="1541"/>
      <c r="JSG33" s="1541"/>
      <c r="JSH33" s="1541"/>
      <c r="JSI33" s="1541"/>
      <c r="JSJ33" s="1541"/>
      <c r="JSK33" s="1541"/>
      <c r="JSL33" s="1541"/>
      <c r="JSM33" s="1541"/>
      <c r="JSN33" s="1541"/>
      <c r="JSO33" s="1541"/>
      <c r="JSP33" s="1541"/>
      <c r="JSQ33" s="1541"/>
      <c r="JSR33" s="1541"/>
      <c r="JSS33" s="1541"/>
      <c r="JST33" s="1541"/>
      <c r="JSU33" s="1541"/>
      <c r="JSV33" s="1541"/>
      <c r="JSW33" s="1541"/>
      <c r="JSX33" s="1541"/>
      <c r="JSY33" s="1541"/>
      <c r="JSZ33" s="1541"/>
      <c r="JTA33" s="1541"/>
      <c r="JTB33" s="1541"/>
      <c r="JTC33" s="1541"/>
      <c r="JTD33" s="1541"/>
      <c r="JTE33" s="1541"/>
      <c r="JTF33" s="1541"/>
      <c r="JTG33" s="1541"/>
      <c r="JTH33" s="1541"/>
      <c r="JTI33" s="1541"/>
      <c r="JTJ33" s="1541"/>
      <c r="JTK33" s="1541"/>
      <c r="JTL33" s="1541"/>
      <c r="JTM33" s="1541"/>
      <c r="JTN33" s="1541"/>
      <c r="JTO33" s="1541"/>
      <c r="JTP33" s="1541"/>
      <c r="JTQ33" s="1541"/>
      <c r="JTR33" s="1541"/>
      <c r="JTS33" s="1541"/>
      <c r="JTT33" s="1541"/>
      <c r="JTU33" s="1541"/>
      <c r="JTV33" s="1541"/>
      <c r="JTW33" s="1541"/>
      <c r="JTX33" s="1541"/>
      <c r="JTY33" s="1541"/>
      <c r="JTZ33" s="1541"/>
      <c r="JUA33" s="1541"/>
      <c r="JUB33" s="1541"/>
      <c r="JUC33" s="1541"/>
      <c r="JUD33" s="1541"/>
      <c r="JUE33" s="1541"/>
      <c r="JUF33" s="1541"/>
      <c r="JUG33" s="1541"/>
      <c r="JUH33" s="1541"/>
      <c r="JUI33" s="1541"/>
      <c r="JUJ33" s="1541"/>
      <c r="JUK33" s="1541"/>
      <c r="JUL33" s="1541"/>
      <c r="JUM33" s="1541"/>
      <c r="JUN33" s="1541"/>
      <c r="JUO33" s="1541"/>
      <c r="JUP33" s="1541"/>
      <c r="JUQ33" s="1541"/>
      <c r="JUR33" s="1541"/>
      <c r="JUS33" s="1541"/>
      <c r="JUT33" s="1541"/>
      <c r="JUU33" s="1541"/>
      <c r="JUV33" s="1541"/>
      <c r="JUW33" s="1541"/>
      <c r="JUX33" s="1541"/>
      <c r="JUY33" s="1541"/>
      <c r="JUZ33" s="1541"/>
      <c r="JVA33" s="1541"/>
      <c r="JVB33" s="1541"/>
      <c r="JVC33" s="1541"/>
      <c r="JVD33" s="1541"/>
      <c r="JVE33" s="1541"/>
      <c r="JVF33" s="1541"/>
      <c r="JVG33" s="1541"/>
      <c r="JVH33" s="1541"/>
      <c r="JVI33" s="1541"/>
      <c r="JVJ33" s="1541"/>
      <c r="JVK33" s="1541"/>
      <c r="JVL33" s="1541"/>
      <c r="JVM33" s="1541"/>
      <c r="JVN33" s="1541"/>
      <c r="JVO33" s="1541"/>
      <c r="JVP33" s="1541"/>
      <c r="JVQ33" s="1541"/>
      <c r="JVR33" s="1541"/>
      <c r="JVS33" s="1541"/>
      <c r="JVT33" s="1541"/>
      <c r="JVU33" s="1541"/>
      <c r="JVV33" s="1541"/>
      <c r="JVW33" s="1541"/>
      <c r="JVX33" s="1541"/>
      <c r="JVY33" s="1541"/>
      <c r="JVZ33" s="1541"/>
      <c r="JWA33" s="1541"/>
      <c r="JWB33" s="1541"/>
      <c r="JWC33" s="1541"/>
      <c r="JWD33" s="1541"/>
      <c r="JWE33" s="1541"/>
      <c r="JWF33" s="1541"/>
      <c r="JWG33" s="1541"/>
      <c r="JWH33" s="1541"/>
      <c r="JWI33" s="1541"/>
      <c r="JWJ33" s="1541"/>
      <c r="JWK33" s="1541"/>
      <c r="JWL33" s="1541"/>
      <c r="JWM33" s="1541"/>
      <c r="JWN33" s="1541"/>
      <c r="JWO33" s="1541"/>
      <c r="JWP33" s="1541"/>
      <c r="JWQ33" s="1541"/>
      <c r="JWR33" s="1541"/>
      <c r="JWS33" s="1541"/>
      <c r="JWT33" s="1541"/>
      <c r="JWU33" s="1541"/>
      <c r="JWV33" s="1541"/>
      <c r="JWW33" s="1541"/>
      <c r="JWX33" s="1541"/>
      <c r="JWY33" s="1541"/>
      <c r="JWZ33" s="1541"/>
      <c r="JXA33" s="1541"/>
      <c r="JXB33" s="1541"/>
      <c r="JXC33" s="1541"/>
      <c r="JXD33" s="1541"/>
      <c r="JXE33" s="1541"/>
      <c r="JXF33" s="1541"/>
      <c r="JXG33" s="1541"/>
      <c r="JXH33" s="1541"/>
      <c r="JXI33" s="1541"/>
      <c r="JXJ33" s="1541"/>
      <c r="JXK33" s="1541"/>
      <c r="JXL33" s="1541"/>
      <c r="JXM33" s="1541"/>
      <c r="JXN33" s="1541"/>
      <c r="JXO33" s="1541"/>
      <c r="JXP33" s="1541"/>
      <c r="JXQ33" s="1541"/>
      <c r="JXR33" s="1541"/>
      <c r="JXS33" s="1541"/>
      <c r="JXT33" s="1541"/>
      <c r="JXU33" s="1541"/>
      <c r="JXV33" s="1541"/>
      <c r="JXW33" s="1541"/>
      <c r="JXX33" s="1541"/>
      <c r="JXY33" s="1541"/>
      <c r="JXZ33" s="1541"/>
      <c r="JYA33" s="1541"/>
      <c r="JYB33" s="1541"/>
      <c r="JYC33" s="1541"/>
      <c r="JYD33" s="1541"/>
      <c r="JYE33" s="1541"/>
      <c r="JYF33" s="1541"/>
      <c r="JYG33" s="1541"/>
      <c r="JYH33" s="1541"/>
      <c r="JYI33" s="1541"/>
      <c r="JYJ33" s="1541"/>
      <c r="JYK33" s="1541"/>
      <c r="JYL33" s="1541"/>
      <c r="JYM33" s="1541"/>
      <c r="JYN33" s="1541"/>
      <c r="JYO33" s="1541"/>
      <c r="JYP33" s="1541"/>
      <c r="JYQ33" s="1541"/>
      <c r="JYR33" s="1541"/>
      <c r="JYS33" s="1541"/>
      <c r="JYT33" s="1541"/>
      <c r="JYU33" s="1541"/>
      <c r="JYV33" s="1541"/>
      <c r="JYW33" s="1541"/>
      <c r="JYX33" s="1541"/>
      <c r="JYY33" s="1541"/>
      <c r="JYZ33" s="1541"/>
      <c r="JZA33" s="1541"/>
      <c r="JZB33" s="1541"/>
      <c r="JZC33" s="1541"/>
      <c r="JZD33" s="1541"/>
      <c r="JZE33" s="1541"/>
      <c r="JZF33" s="1541"/>
      <c r="JZG33" s="1541"/>
      <c r="JZH33" s="1541"/>
      <c r="JZI33" s="1541"/>
      <c r="JZJ33" s="1541"/>
      <c r="JZK33" s="1541"/>
      <c r="JZL33" s="1541"/>
      <c r="JZM33" s="1541"/>
      <c r="JZN33" s="1541"/>
      <c r="JZO33" s="1541"/>
      <c r="JZP33" s="1541"/>
      <c r="JZQ33" s="1541"/>
      <c r="JZR33" s="1541"/>
      <c r="JZS33" s="1541"/>
      <c r="JZT33" s="1541"/>
      <c r="JZU33" s="1541"/>
      <c r="JZV33" s="1541"/>
      <c r="JZW33" s="1541"/>
      <c r="JZX33" s="1541"/>
      <c r="JZY33" s="1541"/>
      <c r="JZZ33" s="1541"/>
      <c r="KAA33" s="1541"/>
      <c r="KAB33" s="1541"/>
      <c r="KAC33" s="1541"/>
      <c r="KAD33" s="1541"/>
      <c r="KAE33" s="1541"/>
      <c r="KAF33" s="1541"/>
      <c r="KAG33" s="1541"/>
      <c r="KAH33" s="1541"/>
      <c r="KAI33" s="1541"/>
      <c r="KAJ33" s="1541"/>
      <c r="KAK33" s="1541"/>
      <c r="KAL33" s="1541"/>
      <c r="KAM33" s="1541"/>
      <c r="KAN33" s="1541"/>
      <c r="KAO33" s="1541"/>
      <c r="KAP33" s="1541"/>
      <c r="KAQ33" s="1541"/>
      <c r="KAR33" s="1541"/>
      <c r="KAS33" s="1541"/>
      <c r="KAT33" s="1541"/>
      <c r="KAU33" s="1541"/>
      <c r="KAV33" s="1541"/>
      <c r="KAW33" s="1541"/>
      <c r="KAX33" s="1541"/>
      <c r="KAY33" s="1541"/>
      <c r="KAZ33" s="1541"/>
      <c r="KBA33" s="1541"/>
      <c r="KBB33" s="1541"/>
      <c r="KBC33" s="1541"/>
      <c r="KBD33" s="1541"/>
      <c r="KBE33" s="1541"/>
      <c r="KBF33" s="1541"/>
      <c r="KBG33" s="1541"/>
      <c r="KBH33" s="1541"/>
      <c r="KBI33" s="1541"/>
      <c r="KBJ33" s="1541"/>
      <c r="KBK33" s="1541"/>
      <c r="KBL33" s="1541"/>
      <c r="KBM33" s="1541"/>
      <c r="KBN33" s="1541"/>
      <c r="KBO33" s="1541"/>
      <c r="KBP33" s="1541"/>
      <c r="KBQ33" s="1541"/>
      <c r="KBR33" s="1541"/>
      <c r="KBS33" s="1541"/>
      <c r="KBT33" s="1541"/>
      <c r="KBU33" s="1541"/>
      <c r="KBV33" s="1541"/>
      <c r="KBW33" s="1541"/>
      <c r="KBX33" s="1541"/>
      <c r="KBY33" s="1541"/>
      <c r="KBZ33" s="1541"/>
      <c r="KCA33" s="1541"/>
      <c r="KCB33" s="1541"/>
      <c r="KCC33" s="1541"/>
      <c r="KCD33" s="1541"/>
      <c r="KCE33" s="1541"/>
      <c r="KCF33" s="1541"/>
      <c r="KCG33" s="1541"/>
      <c r="KCH33" s="1541"/>
      <c r="KCI33" s="1541"/>
      <c r="KCJ33" s="1541"/>
      <c r="KCK33" s="1541"/>
      <c r="KCL33" s="1541"/>
      <c r="KCM33" s="1541"/>
      <c r="KCN33" s="1541"/>
      <c r="KCO33" s="1541"/>
      <c r="KCP33" s="1541"/>
      <c r="KCQ33" s="1541"/>
      <c r="KCR33" s="1541"/>
      <c r="KCS33" s="1541"/>
      <c r="KCT33" s="1541"/>
      <c r="KCU33" s="1541"/>
      <c r="KCV33" s="1541"/>
      <c r="KCW33" s="1541"/>
      <c r="KCX33" s="1541"/>
      <c r="KCY33" s="1541"/>
      <c r="KCZ33" s="1541"/>
      <c r="KDA33" s="1541"/>
      <c r="KDB33" s="1541"/>
      <c r="KDC33" s="1541"/>
      <c r="KDD33" s="1541"/>
      <c r="KDE33" s="1541"/>
      <c r="KDF33" s="1541"/>
      <c r="KDG33" s="1541"/>
      <c r="KDH33" s="1541"/>
      <c r="KDI33" s="1541"/>
      <c r="KDJ33" s="1541"/>
      <c r="KDK33" s="1541"/>
      <c r="KDL33" s="1541"/>
      <c r="KDM33" s="1541"/>
      <c r="KDN33" s="1541"/>
      <c r="KDO33" s="1541"/>
      <c r="KDP33" s="1541"/>
      <c r="KDQ33" s="1541"/>
      <c r="KDR33" s="1541"/>
      <c r="KDS33" s="1541"/>
      <c r="KDT33" s="1541"/>
      <c r="KDU33" s="1541"/>
      <c r="KDV33" s="1541"/>
      <c r="KDW33" s="1541"/>
      <c r="KDX33" s="1541"/>
      <c r="KDY33" s="1541"/>
      <c r="KDZ33" s="1541"/>
      <c r="KEA33" s="1541"/>
      <c r="KEB33" s="1541"/>
      <c r="KEC33" s="1541"/>
      <c r="KED33" s="1541"/>
      <c r="KEE33" s="1541"/>
      <c r="KEF33" s="1541"/>
      <c r="KEG33" s="1541"/>
      <c r="KEH33" s="1541"/>
      <c r="KEI33" s="1541"/>
      <c r="KEJ33" s="1541"/>
      <c r="KEK33" s="1541"/>
      <c r="KEL33" s="1541"/>
      <c r="KEM33" s="1541"/>
      <c r="KEN33" s="1541"/>
      <c r="KEO33" s="1541"/>
      <c r="KEP33" s="1541"/>
      <c r="KEQ33" s="1541"/>
      <c r="KER33" s="1541"/>
      <c r="KES33" s="1541"/>
      <c r="KET33" s="1541"/>
      <c r="KEU33" s="1541"/>
      <c r="KEV33" s="1541"/>
      <c r="KEW33" s="1541"/>
      <c r="KEX33" s="1541"/>
      <c r="KEY33" s="1541"/>
      <c r="KEZ33" s="1541"/>
      <c r="KFA33" s="1541"/>
      <c r="KFB33" s="1541"/>
      <c r="KFC33" s="1541"/>
      <c r="KFD33" s="1541"/>
      <c r="KFE33" s="1541"/>
      <c r="KFF33" s="1541"/>
      <c r="KFG33" s="1541"/>
      <c r="KFH33" s="1541"/>
      <c r="KFI33" s="1541"/>
      <c r="KFJ33" s="1541"/>
      <c r="KFK33" s="1541"/>
      <c r="KFL33" s="1541"/>
      <c r="KFM33" s="1541"/>
      <c r="KFN33" s="1541"/>
      <c r="KFO33" s="1541"/>
      <c r="KFP33" s="1541"/>
      <c r="KFQ33" s="1541"/>
      <c r="KFR33" s="1541"/>
      <c r="KFS33" s="1541"/>
      <c r="KFT33" s="1541"/>
      <c r="KFU33" s="1541"/>
      <c r="KFV33" s="1541"/>
      <c r="KFW33" s="1541"/>
      <c r="KFX33" s="1541"/>
      <c r="KFY33" s="1541"/>
      <c r="KFZ33" s="1541"/>
      <c r="KGA33" s="1541"/>
      <c r="KGB33" s="1541"/>
      <c r="KGC33" s="1541"/>
      <c r="KGD33" s="1541"/>
      <c r="KGE33" s="1541"/>
      <c r="KGF33" s="1541"/>
      <c r="KGG33" s="1541"/>
      <c r="KGH33" s="1541"/>
      <c r="KGI33" s="1541"/>
      <c r="KGJ33" s="1541"/>
      <c r="KGK33" s="1541"/>
      <c r="KGL33" s="1541"/>
      <c r="KGM33" s="1541"/>
      <c r="KGN33" s="1541"/>
      <c r="KGO33" s="1541"/>
      <c r="KGP33" s="1541"/>
      <c r="KGQ33" s="1541"/>
      <c r="KGR33" s="1541"/>
      <c r="KGS33" s="1541"/>
      <c r="KGT33" s="1541"/>
      <c r="KGU33" s="1541"/>
      <c r="KGV33" s="1541"/>
      <c r="KGW33" s="1541"/>
      <c r="KGX33" s="1541"/>
      <c r="KGY33" s="1541"/>
      <c r="KGZ33" s="1541"/>
      <c r="KHA33" s="1541"/>
      <c r="KHB33" s="1541"/>
      <c r="KHC33" s="1541"/>
      <c r="KHD33" s="1541"/>
      <c r="KHE33" s="1541"/>
      <c r="KHF33" s="1541"/>
      <c r="KHG33" s="1541"/>
      <c r="KHH33" s="1541"/>
      <c r="KHI33" s="1541"/>
      <c r="KHJ33" s="1541"/>
      <c r="KHK33" s="1541"/>
      <c r="KHL33" s="1541"/>
      <c r="KHM33" s="1541"/>
      <c r="KHN33" s="1541"/>
      <c r="KHO33" s="1541"/>
      <c r="KHP33" s="1541"/>
      <c r="KHQ33" s="1541"/>
      <c r="KHR33" s="1541"/>
      <c r="KHS33" s="1541"/>
      <c r="KHT33" s="1541"/>
      <c r="KHU33" s="1541"/>
      <c r="KHV33" s="1541"/>
      <c r="KHW33" s="1541"/>
      <c r="KHX33" s="1541"/>
      <c r="KHY33" s="1541"/>
      <c r="KHZ33" s="1541"/>
      <c r="KIA33" s="1541"/>
      <c r="KIB33" s="1541"/>
      <c r="KIC33" s="1541"/>
      <c r="KID33" s="1541"/>
      <c r="KIE33" s="1541"/>
      <c r="KIF33" s="1541"/>
      <c r="KIG33" s="1541"/>
      <c r="KIH33" s="1541"/>
      <c r="KII33" s="1541"/>
      <c r="KIJ33" s="1541"/>
      <c r="KIK33" s="1541"/>
      <c r="KIL33" s="1541"/>
      <c r="KIM33" s="1541"/>
      <c r="KIN33" s="1541"/>
      <c r="KIO33" s="1541"/>
      <c r="KIP33" s="1541"/>
      <c r="KIQ33" s="1541"/>
      <c r="KIR33" s="1541"/>
      <c r="KIS33" s="1541"/>
      <c r="KIT33" s="1541"/>
      <c r="KIU33" s="1541"/>
      <c r="KIV33" s="1541"/>
      <c r="KIW33" s="1541"/>
      <c r="KIX33" s="1541"/>
      <c r="KIY33" s="1541"/>
      <c r="KIZ33" s="1541"/>
      <c r="KJA33" s="1541"/>
      <c r="KJB33" s="1541"/>
      <c r="KJC33" s="1541"/>
      <c r="KJD33" s="1541"/>
      <c r="KJE33" s="1541"/>
      <c r="KJF33" s="1541"/>
      <c r="KJG33" s="1541"/>
      <c r="KJH33" s="1541"/>
      <c r="KJI33" s="1541"/>
      <c r="KJJ33" s="1541"/>
      <c r="KJK33" s="1541"/>
      <c r="KJL33" s="1541"/>
      <c r="KJM33" s="1541"/>
      <c r="KJN33" s="1541"/>
      <c r="KJO33" s="1541"/>
      <c r="KJP33" s="1541"/>
      <c r="KJQ33" s="1541"/>
      <c r="KJR33" s="1541"/>
      <c r="KJS33" s="1541"/>
      <c r="KJT33" s="1541"/>
      <c r="KJU33" s="1541"/>
      <c r="KJV33" s="1541"/>
      <c r="KJW33" s="1541"/>
      <c r="KJX33" s="1541"/>
      <c r="KJY33" s="1541"/>
      <c r="KJZ33" s="1541"/>
      <c r="KKA33" s="1541"/>
      <c r="KKB33" s="1541"/>
      <c r="KKC33" s="1541"/>
      <c r="KKD33" s="1541"/>
      <c r="KKE33" s="1541"/>
      <c r="KKF33" s="1541"/>
      <c r="KKG33" s="1541"/>
      <c r="KKH33" s="1541"/>
      <c r="KKI33" s="1541"/>
      <c r="KKJ33" s="1541"/>
      <c r="KKK33" s="1541"/>
      <c r="KKL33" s="1541"/>
      <c r="KKM33" s="1541"/>
      <c r="KKN33" s="1541"/>
      <c r="KKO33" s="1541"/>
      <c r="KKP33" s="1541"/>
      <c r="KKQ33" s="1541"/>
      <c r="KKR33" s="1541"/>
      <c r="KKS33" s="1541"/>
      <c r="KKT33" s="1541"/>
      <c r="KKU33" s="1541"/>
      <c r="KKV33" s="1541"/>
      <c r="KKW33" s="1541"/>
      <c r="KKX33" s="1541"/>
      <c r="KKY33" s="1541"/>
      <c r="KKZ33" s="1541"/>
      <c r="KLA33" s="1541"/>
      <c r="KLB33" s="1541"/>
      <c r="KLC33" s="1541"/>
      <c r="KLD33" s="1541"/>
      <c r="KLE33" s="1541"/>
      <c r="KLF33" s="1541"/>
      <c r="KLG33" s="1541"/>
      <c r="KLH33" s="1541"/>
      <c r="KLI33" s="1541"/>
      <c r="KLJ33" s="1541"/>
      <c r="KLK33" s="1541"/>
      <c r="KLL33" s="1541"/>
      <c r="KLM33" s="1541"/>
      <c r="KLN33" s="1541"/>
      <c r="KLO33" s="1541"/>
      <c r="KLP33" s="1541"/>
      <c r="KLQ33" s="1541"/>
      <c r="KLR33" s="1541"/>
      <c r="KLS33" s="1541"/>
      <c r="KLT33" s="1541"/>
      <c r="KLU33" s="1541"/>
      <c r="KLV33" s="1541"/>
      <c r="KLW33" s="1541"/>
      <c r="KLX33" s="1541"/>
      <c r="KLY33" s="1541"/>
      <c r="KLZ33" s="1541"/>
      <c r="KMA33" s="1541"/>
      <c r="KMB33" s="1541"/>
      <c r="KMC33" s="1541"/>
      <c r="KMD33" s="1541"/>
      <c r="KME33" s="1541"/>
      <c r="KMF33" s="1541"/>
      <c r="KMG33" s="1541"/>
      <c r="KMH33" s="1541"/>
      <c r="KMI33" s="1541"/>
      <c r="KMJ33" s="1541"/>
      <c r="KMK33" s="1541"/>
      <c r="KML33" s="1541"/>
      <c r="KMM33" s="1541"/>
      <c r="KMN33" s="1541"/>
      <c r="KMO33" s="1541"/>
      <c r="KMP33" s="1541"/>
      <c r="KMQ33" s="1541"/>
      <c r="KMR33" s="1541"/>
      <c r="KMS33" s="1541"/>
      <c r="KMT33" s="1541"/>
      <c r="KMU33" s="1541"/>
      <c r="KMV33" s="1541"/>
      <c r="KMW33" s="1541"/>
      <c r="KMX33" s="1541"/>
      <c r="KMY33" s="1541"/>
      <c r="KMZ33" s="1541"/>
      <c r="KNA33" s="1541"/>
      <c r="KNB33" s="1541"/>
      <c r="KNC33" s="1541"/>
      <c r="KND33" s="1541"/>
      <c r="KNE33" s="1541"/>
      <c r="KNF33" s="1541"/>
      <c r="KNG33" s="1541"/>
      <c r="KNH33" s="1541"/>
      <c r="KNI33" s="1541"/>
      <c r="KNJ33" s="1541"/>
      <c r="KNK33" s="1541"/>
      <c r="KNL33" s="1541"/>
      <c r="KNM33" s="1541"/>
      <c r="KNN33" s="1541"/>
      <c r="KNO33" s="1541"/>
      <c r="KNP33" s="1541"/>
      <c r="KNQ33" s="1541"/>
      <c r="KNR33" s="1541"/>
      <c r="KNS33" s="1541"/>
      <c r="KNT33" s="1541"/>
      <c r="KNU33" s="1541"/>
      <c r="KNV33" s="1541"/>
      <c r="KNW33" s="1541"/>
      <c r="KNX33" s="1541"/>
      <c r="KNY33" s="1541"/>
      <c r="KNZ33" s="1541"/>
      <c r="KOA33" s="1541"/>
      <c r="KOB33" s="1541"/>
      <c r="KOC33" s="1541"/>
      <c r="KOD33" s="1541"/>
      <c r="KOE33" s="1541"/>
      <c r="KOF33" s="1541"/>
      <c r="KOG33" s="1541"/>
      <c r="KOH33" s="1541"/>
      <c r="KOI33" s="1541"/>
      <c r="KOJ33" s="1541"/>
      <c r="KOK33" s="1541"/>
      <c r="KOL33" s="1541"/>
      <c r="KOM33" s="1541"/>
      <c r="KON33" s="1541"/>
      <c r="KOO33" s="1541"/>
      <c r="KOP33" s="1541"/>
      <c r="KOQ33" s="1541"/>
      <c r="KOR33" s="1541"/>
      <c r="KOS33" s="1541"/>
      <c r="KOT33" s="1541"/>
      <c r="KOU33" s="1541"/>
      <c r="KOV33" s="1541"/>
      <c r="KOW33" s="1541"/>
      <c r="KOX33" s="1541"/>
      <c r="KOY33" s="1541"/>
      <c r="KOZ33" s="1541"/>
      <c r="KPA33" s="1541"/>
      <c r="KPB33" s="1541"/>
      <c r="KPC33" s="1541"/>
      <c r="KPD33" s="1541"/>
      <c r="KPE33" s="1541"/>
      <c r="KPF33" s="1541"/>
      <c r="KPG33" s="1541"/>
      <c r="KPH33" s="1541"/>
      <c r="KPI33" s="1541"/>
      <c r="KPJ33" s="1541"/>
      <c r="KPK33" s="1541"/>
      <c r="KPL33" s="1541"/>
      <c r="KPM33" s="1541"/>
      <c r="KPN33" s="1541"/>
      <c r="KPO33" s="1541"/>
      <c r="KPP33" s="1541"/>
      <c r="KPQ33" s="1541"/>
      <c r="KPR33" s="1541"/>
      <c r="KPS33" s="1541"/>
      <c r="KPT33" s="1541"/>
      <c r="KPU33" s="1541"/>
      <c r="KPV33" s="1541"/>
      <c r="KPW33" s="1541"/>
      <c r="KPX33" s="1541"/>
      <c r="KPY33" s="1541"/>
      <c r="KPZ33" s="1541"/>
      <c r="KQA33" s="1541"/>
      <c r="KQB33" s="1541"/>
      <c r="KQC33" s="1541"/>
      <c r="KQD33" s="1541"/>
      <c r="KQE33" s="1541"/>
      <c r="KQF33" s="1541"/>
      <c r="KQG33" s="1541"/>
      <c r="KQH33" s="1541"/>
      <c r="KQI33" s="1541"/>
      <c r="KQJ33" s="1541"/>
      <c r="KQK33" s="1541"/>
      <c r="KQL33" s="1541"/>
      <c r="KQM33" s="1541"/>
      <c r="KQN33" s="1541"/>
      <c r="KQO33" s="1541"/>
      <c r="KQP33" s="1541"/>
      <c r="KQQ33" s="1541"/>
      <c r="KQR33" s="1541"/>
      <c r="KQS33" s="1541"/>
      <c r="KQT33" s="1541"/>
      <c r="KQU33" s="1541"/>
      <c r="KQV33" s="1541"/>
      <c r="KQW33" s="1541"/>
      <c r="KQX33" s="1541"/>
      <c r="KQY33" s="1541"/>
      <c r="KQZ33" s="1541"/>
      <c r="KRA33" s="1541"/>
      <c r="KRB33" s="1541"/>
      <c r="KRC33" s="1541"/>
      <c r="KRD33" s="1541"/>
      <c r="KRE33" s="1541"/>
      <c r="KRF33" s="1541"/>
      <c r="KRG33" s="1541"/>
      <c r="KRH33" s="1541"/>
      <c r="KRI33" s="1541"/>
      <c r="KRJ33" s="1541"/>
      <c r="KRK33" s="1541"/>
      <c r="KRL33" s="1541"/>
      <c r="KRM33" s="1541"/>
      <c r="KRN33" s="1541"/>
      <c r="KRO33" s="1541"/>
      <c r="KRP33" s="1541"/>
      <c r="KRQ33" s="1541"/>
      <c r="KRR33" s="1541"/>
      <c r="KRS33" s="1541"/>
      <c r="KRT33" s="1541"/>
      <c r="KRU33" s="1541"/>
      <c r="KRV33" s="1541"/>
      <c r="KRW33" s="1541"/>
      <c r="KRX33" s="1541"/>
      <c r="KRY33" s="1541"/>
      <c r="KRZ33" s="1541"/>
      <c r="KSA33" s="1541"/>
      <c r="KSB33" s="1541"/>
      <c r="KSC33" s="1541"/>
      <c r="KSD33" s="1541"/>
      <c r="KSE33" s="1541"/>
      <c r="KSF33" s="1541"/>
      <c r="KSG33" s="1541"/>
      <c r="KSH33" s="1541"/>
      <c r="KSI33" s="1541"/>
      <c r="KSJ33" s="1541"/>
      <c r="KSK33" s="1541"/>
      <c r="KSL33" s="1541"/>
      <c r="KSM33" s="1541"/>
      <c r="KSN33" s="1541"/>
      <c r="KSO33" s="1541"/>
      <c r="KSP33" s="1541"/>
      <c r="KSQ33" s="1541"/>
      <c r="KSR33" s="1541"/>
      <c r="KSS33" s="1541"/>
      <c r="KST33" s="1541"/>
      <c r="KSU33" s="1541"/>
      <c r="KSV33" s="1541"/>
      <c r="KSW33" s="1541"/>
      <c r="KSX33" s="1541"/>
      <c r="KSY33" s="1541"/>
      <c r="KSZ33" s="1541"/>
      <c r="KTA33" s="1541"/>
      <c r="KTB33" s="1541"/>
      <c r="KTC33" s="1541"/>
      <c r="KTD33" s="1541"/>
      <c r="KTE33" s="1541"/>
      <c r="KTF33" s="1541"/>
      <c r="KTG33" s="1541"/>
      <c r="KTH33" s="1541"/>
      <c r="KTI33" s="1541"/>
      <c r="KTJ33" s="1541"/>
      <c r="KTK33" s="1541"/>
      <c r="KTL33" s="1541"/>
      <c r="KTM33" s="1541"/>
      <c r="KTN33" s="1541"/>
      <c r="KTO33" s="1541"/>
      <c r="KTP33" s="1541"/>
      <c r="KTQ33" s="1541"/>
      <c r="KTR33" s="1541"/>
      <c r="KTS33" s="1541"/>
      <c r="KTT33" s="1541"/>
      <c r="KTU33" s="1541"/>
      <c r="KTV33" s="1541"/>
      <c r="KTW33" s="1541"/>
      <c r="KTX33" s="1541"/>
      <c r="KTY33" s="1541"/>
      <c r="KTZ33" s="1541"/>
      <c r="KUA33" s="1541"/>
      <c r="KUB33" s="1541"/>
      <c r="KUC33" s="1541"/>
      <c r="KUD33" s="1541"/>
      <c r="KUE33" s="1541"/>
      <c r="KUF33" s="1541"/>
      <c r="KUG33" s="1541"/>
      <c r="KUH33" s="1541"/>
      <c r="KUI33" s="1541"/>
      <c r="KUJ33" s="1541"/>
      <c r="KUK33" s="1541"/>
      <c r="KUL33" s="1541"/>
      <c r="KUM33" s="1541"/>
      <c r="KUN33" s="1541"/>
      <c r="KUO33" s="1541"/>
      <c r="KUP33" s="1541"/>
      <c r="KUQ33" s="1541"/>
      <c r="KUR33" s="1541"/>
      <c r="KUS33" s="1541"/>
      <c r="KUT33" s="1541"/>
      <c r="KUU33" s="1541"/>
      <c r="KUV33" s="1541"/>
      <c r="KUW33" s="1541"/>
      <c r="KUX33" s="1541"/>
      <c r="KUY33" s="1541"/>
      <c r="KUZ33" s="1541"/>
      <c r="KVA33" s="1541"/>
      <c r="KVB33" s="1541"/>
      <c r="KVC33" s="1541"/>
      <c r="KVD33" s="1541"/>
      <c r="KVE33" s="1541"/>
      <c r="KVF33" s="1541"/>
      <c r="KVG33" s="1541"/>
      <c r="KVH33" s="1541"/>
      <c r="KVI33" s="1541"/>
      <c r="KVJ33" s="1541"/>
      <c r="KVK33" s="1541"/>
      <c r="KVL33" s="1541"/>
      <c r="KVM33" s="1541"/>
      <c r="KVN33" s="1541"/>
      <c r="KVO33" s="1541"/>
      <c r="KVP33" s="1541"/>
      <c r="KVQ33" s="1541"/>
      <c r="KVR33" s="1541"/>
      <c r="KVS33" s="1541"/>
      <c r="KVT33" s="1541"/>
      <c r="KVU33" s="1541"/>
      <c r="KVV33" s="1541"/>
      <c r="KVW33" s="1541"/>
      <c r="KVX33" s="1541"/>
      <c r="KVY33" s="1541"/>
      <c r="KVZ33" s="1541"/>
      <c r="KWA33" s="1541"/>
      <c r="KWB33" s="1541"/>
      <c r="KWC33" s="1541"/>
      <c r="KWD33" s="1541"/>
      <c r="KWE33" s="1541"/>
      <c r="KWF33" s="1541"/>
      <c r="KWG33" s="1541"/>
      <c r="KWH33" s="1541"/>
      <c r="KWI33" s="1541"/>
      <c r="KWJ33" s="1541"/>
      <c r="KWK33" s="1541"/>
      <c r="KWL33" s="1541"/>
      <c r="KWM33" s="1541"/>
      <c r="KWN33" s="1541"/>
      <c r="KWO33" s="1541"/>
      <c r="KWP33" s="1541"/>
      <c r="KWQ33" s="1541"/>
      <c r="KWR33" s="1541"/>
      <c r="KWS33" s="1541"/>
      <c r="KWT33" s="1541"/>
      <c r="KWU33" s="1541"/>
      <c r="KWV33" s="1541"/>
      <c r="KWW33" s="1541"/>
      <c r="KWX33" s="1541"/>
      <c r="KWY33" s="1541"/>
      <c r="KWZ33" s="1541"/>
      <c r="KXA33" s="1541"/>
      <c r="KXB33" s="1541"/>
      <c r="KXC33" s="1541"/>
      <c r="KXD33" s="1541"/>
      <c r="KXE33" s="1541"/>
      <c r="KXF33" s="1541"/>
      <c r="KXG33" s="1541"/>
      <c r="KXH33" s="1541"/>
      <c r="KXI33" s="1541"/>
      <c r="KXJ33" s="1541"/>
      <c r="KXK33" s="1541"/>
      <c r="KXL33" s="1541"/>
      <c r="KXM33" s="1541"/>
      <c r="KXN33" s="1541"/>
      <c r="KXO33" s="1541"/>
      <c r="KXP33" s="1541"/>
      <c r="KXQ33" s="1541"/>
      <c r="KXR33" s="1541"/>
      <c r="KXS33" s="1541"/>
      <c r="KXT33" s="1541"/>
      <c r="KXU33" s="1541"/>
      <c r="KXV33" s="1541"/>
      <c r="KXW33" s="1541"/>
      <c r="KXX33" s="1541"/>
      <c r="KXY33" s="1541"/>
      <c r="KXZ33" s="1541"/>
      <c r="KYA33" s="1541"/>
      <c r="KYB33" s="1541"/>
      <c r="KYC33" s="1541"/>
      <c r="KYD33" s="1541"/>
      <c r="KYE33" s="1541"/>
      <c r="KYF33" s="1541"/>
      <c r="KYG33" s="1541"/>
      <c r="KYH33" s="1541"/>
      <c r="KYI33" s="1541"/>
      <c r="KYJ33" s="1541"/>
      <c r="KYK33" s="1541"/>
      <c r="KYL33" s="1541"/>
      <c r="KYM33" s="1541"/>
      <c r="KYN33" s="1541"/>
      <c r="KYO33" s="1541"/>
      <c r="KYP33" s="1541"/>
      <c r="KYQ33" s="1541"/>
      <c r="KYR33" s="1541"/>
      <c r="KYS33" s="1541"/>
      <c r="KYT33" s="1541"/>
      <c r="KYU33" s="1541"/>
      <c r="KYV33" s="1541"/>
      <c r="KYW33" s="1541"/>
      <c r="KYX33" s="1541"/>
      <c r="KYY33" s="1541"/>
      <c r="KYZ33" s="1541"/>
      <c r="KZA33" s="1541"/>
      <c r="KZB33" s="1541"/>
      <c r="KZC33" s="1541"/>
      <c r="KZD33" s="1541"/>
      <c r="KZE33" s="1541"/>
      <c r="KZF33" s="1541"/>
      <c r="KZG33" s="1541"/>
      <c r="KZH33" s="1541"/>
      <c r="KZI33" s="1541"/>
      <c r="KZJ33" s="1541"/>
      <c r="KZK33" s="1541"/>
      <c r="KZL33" s="1541"/>
      <c r="KZM33" s="1541"/>
      <c r="KZN33" s="1541"/>
      <c r="KZO33" s="1541"/>
      <c r="KZP33" s="1541"/>
      <c r="KZQ33" s="1541"/>
      <c r="KZR33" s="1541"/>
      <c r="KZS33" s="1541"/>
      <c r="KZT33" s="1541"/>
      <c r="KZU33" s="1541"/>
      <c r="KZV33" s="1541"/>
      <c r="KZW33" s="1541"/>
      <c r="KZX33" s="1541"/>
      <c r="KZY33" s="1541"/>
      <c r="KZZ33" s="1541"/>
      <c r="LAA33" s="1541"/>
      <c r="LAB33" s="1541"/>
      <c r="LAC33" s="1541"/>
      <c r="LAD33" s="1541"/>
      <c r="LAE33" s="1541"/>
      <c r="LAF33" s="1541"/>
      <c r="LAG33" s="1541"/>
      <c r="LAH33" s="1541"/>
      <c r="LAI33" s="1541"/>
      <c r="LAJ33" s="1541"/>
      <c r="LAK33" s="1541"/>
      <c r="LAL33" s="1541"/>
      <c r="LAM33" s="1541"/>
      <c r="LAN33" s="1541"/>
      <c r="LAO33" s="1541"/>
      <c r="LAP33" s="1541"/>
      <c r="LAQ33" s="1541"/>
      <c r="LAR33" s="1541"/>
      <c r="LAS33" s="1541"/>
      <c r="LAT33" s="1541"/>
      <c r="LAU33" s="1541"/>
      <c r="LAV33" s="1541"/>
      <c r="LAW33" s="1541"/>
      <c r="LAX33" s="1541"/>
      <c r="LAY33" s="1541"/>
      <c r="LAZ33" s="1541"/>
      <c r="LBA33" s="1541"/>
      <c r="LBB33" s="1541"/>
      <c r="LBC33" s="1541"/>
      <c r="LBD33" s="1541"/>
      <c r="LBE33" s="1541"/>
      <c r="LBF33" s="1541"/>
      <c r="LBG33" s="1541"/>
      <c r="LBH33" s="1541"/>
      <c r="LBI33" s="1541"/>
      <c r="LBJ33" s="1541"/>
      <c r="LBK33" s="1541"/>
      <c r="LBL33" s="1541"/>
      <c r="LBM33" s="1541"/>
      <c r="LBN33" s="1541"/>
      <c r="LBO33" s="1541"/>
      <c r="LBP33" s="1541"/>
      <c r="LBQ33" s="1541"/>
      <c r="LBR33" s="1541"/>
      <c r="LBS33" s="1541"/>
      <c r="LBT33" s="1541"/>
      <c r="LBU33" s="1541"/>
      <c r="LBV33" s="1541"/>
      <c r="LBW33" s="1541"/>
      <c r="LBX33" s="1541"/>
      <c r="LBY33" s="1541"/>
      <c r="LBZ33" s="1541"/>
      <c r="LCA33" s="1541"/>
      <c r="LCB33" s="1541"/>
      <c r="LCC33" s="1541"/>
      <c r="LCD33" s="1541"/>
      <c r="LCE33" s="1541"/>
      <c r="LCF33" s="1541"/>
      <c r="LCG33" s="1541"/>
      <c r="LCH33" s="1541"/>
      <c r="LCI33" s="1541"/>
      <c r="LCJ33" s="1541"/>
      <c r="LCK33" s="1541"/>
      <c r="LCL33" s="1541"/>
      <c r="LCM33" s="1541"/>
      <c r="LCN33" s="1541"/>
      <c r="LCO33" s="1541"/>
      <c r="LCP33" s="1541"/>
      <c r="LCQ33" s="1541"/>
      <c r="LCR33" s="1541"/>
      <c r="LCS33" s="1541"/>
      <c r="LCT33" s="1541"/>
      <c r="LCU33" s="1541"/>
      <c r="LCV33" s="1541"/>
      <c r="LCW33" s="1541"/>
      <c r="LCX33" s="1541"/>
      <c r="LCY33" s="1541"/>
      <c r="LCZ33" s="1541"/>
      <c r="LDA33" s="1541"/>
      <c r="LDB33" s="1541"/>
      <c r="LDC33" s="1541"/>
      <c r="LDD33" s="1541"/>
      <c r="LDE33" s="1541"/>
      <c r="LDF33" s="1541"/>
      <c r="LDG33" s="1541"/>
      <c r="LDH33" s="1541"/>
      <c r="LDI33" s="1541"/>
      <c r="LDJ33" s="1541"/>
      <c r="LDK33" s="1541"/>
      <c r="LDL33" s="1541"/>
      <c r="LDM33" s="1541"/>
      <c r="LDN33" s="1541"/>
      <c r="LDO33" s="1541"/>
      <c r="LDP33" s="1541"/>
      <c r="LDQ33" s="1541"/>
      <c r="LDR33" s="1541"/>
      <c r="LDS33" s="1541"/>
      <c r="LDT33" s="1541"/>
      <c r="LDU33" s="1541"/>
      <c r="LDV33" s="1541"/>
      <c r="LDW33" s="1541"/>
      <c r="LDX33" s="1541"/>
      <c r="LDY33" s="1541"/>
      <c r="LDZ33" s="1541"/>
      <c r="LEA33" s="1541"/>
      <c r="LEB33" s="1541"/>
      <c r="LEC33" s="1541"/>
      <c r="LED33" s="1541"/>
      <c r="LEE33" s="1541"/>
      <c r="LEF33" s="1541"/>
      <c r="LEG33" s="1541"/>
      <c r="LEH33" s="1541"/>
      <c r="LEI33" s="1541"/>
      <c r="LEJ33" s="1541"/>
      <c r="LEK33" s="1541"/>
      <c r="LEL33" s="1541"/>
      <c r="LEM33" s="1541"/>
      <c r="LEN33" s="1541"/>
      <c r="LEO33" s="1541"/>
      <c r="LEP33" s="1541"/>
      <c r="LEQ33" s="1541"/>
      <c r="LER33" s="1541"/>
      <c r="LES33" s="1541"/>
      <c r="LET33" s="1541"/>
      <c r="LEU33" s="1541"/>
      <c r="LEV33" s="1541"/>
      <c r="LEW33" s="1541"/>
      <c r="LEX33" s="1541"/>
      <c r="LEY33" s="1541"/>
      <c r="LEZ33" s="1541"/>
      <c r="LFA33" s="1541"/>
      <c r="LFB33" s="1541"/>
      <c r="LFC33" s="1541"/>
      <c r="LFD33" s="1541"/>
      <c r="LFE33" s="1541"/>
      <c r="LFF33" s="1541"/>
      <c r="LFG33" s="1541"/>
      <c r="LFH33" s="1541"/>
      <c r="LFI33" s="1541"/>
      <c r="LFJ33" s="1541"/>
      <c r="LFK33" s="1541"/>
      <c r="LFL33" s="1541"/>
      <c r="LFM33" s="1541"/>
      <c r="LFN33" s="1541"/>
      <c r="LFO33" s="1541"/>
      <c r="LFP33" s="1541"/>
      <c r="LFQ33" s="1541"/>
      <c r="LFR33" s="1541"/>
      <c r="LFS33" s="1541"/>
      <c r="LFT33" s="1541"/>
      <c r="LFU33" s="1541"/>
      <c r="LFV33" s="1541"/>
      <c r="LFW33" s="1541"/>
      <c r="LFX33" s="1541"/>
      <c r="LFY33" s="1541"/>
      <c r="LFZ33" s="1541"/>
      <c r="LGA33" s="1541"/>
      <c r="LGB33" s="1541"/>
      <c r="LGC33" s="1541"/>
      <c r="LGD33" s="1541"/>
      <c r="LGE33" s="1541"/>
      <c r="LGF33" s="1541"/>
      <c r="LGG33" s="1541"/>
      <c r="LGH33" s="1541"/>
      <c r="LGI33" s="1541"/>
      <c r="LGJ33" s="1541"/>
      <c r="LGK33" s="1541"/>
      <c r="LGL33" s="1541"/>
      <c r="LGM33" s="1541"/>
      <c r="LGN33" s="1541"/>
      <c r="LGO33" s="1541"/>
      <c r="LGP33" s="1541"/>
      <c r="LGQ33" s="1541"/>
      <c r="LGR33" s="1541"/>
      <c r="LGS33" s="1541"/>
      <c r="LGT33" s="1541"/>
      <c r="LGU33" s="1541"/>
      <c r="LGV33" s="1541"/>
      <c r="LGW33" s="1541"/>
      <c r="LGX33" s="1541"/>
      <c r="LGY33" s="1541"/>
      <c r="LGZ33" s="1541"/>
      <c r="LHA33" s="1541"/>
      <c r="LHB33" s="1541"/>
      <c r="LHC33" s="1541"/>
      <c r="LHD33" s="1541"/>
      <c r="LHE33" s="1541"/>
      <c r="LHF33" s="1541"/>
      <c r="LHG33" s="1541"/>
      <c r="LHH33" s="1541"/>
      <c r="LHI33" s="1541"/>
      <c r="LHJ33" s="1541"/>
      <c r="LHK33" s="1541"/>
      <c r="LHL33" s="1541"/>
      <c r="LHM33" s="1541"/>
      <c r="LHN33" s="1541"/>
      <c r="LHO33" s="1541"/>
      <c r="LHP33" s="1541"/>
      <c r="LHQ33" s="1541"/>
      <c r="LHR33" s="1541"/>
      <c r="LHS33" s="1541"/>
      <c r="LHT33" s="1541"/>
      <c r="LHU33" s="1541"/>
      <c r="LHV33" s="1541"/>
      <c r="LHW33" s="1541"/>
      <c r="LHX33" s="1541"/>
      <c r="LHY33" s="1541"/>
      <c r="LHZ33" s="1541"/>
      <c r="LIA33" s="1541"/>
      <c r="LIB33" s="1541"/>
      <c r="LIC33" s="1541"/>
      <c r="LID33" s="1541"/>
      <c r="LIE33" s="1541"/>
      <c r="LIF33" s="1541"/>
      <c r="LIG33" s="1541"/>
      <c r="LIH33" s="1541"/>
      <c r="LII33" s="1541"/>
      <c r="LIJ33" s="1541"/>
      <c r="LIK33" s="1541"/>
      <c r="LIL33" s="1541"/>
      <c r="LIM33" s="1541"/>
      <c r="LIN33" s="1541"/>
      <c r="LIO33" s="1541"/>
      <c r="LIP33" s="1541"/>
      <c r="LIQ33" s="1541"/>
      <c r="LIR33" s="1541"/>
      <c r="LIS33" s="1541"/>
      <c r="LIT33" s="1541"/>
      <c r="LIU33" s="1541"/>
      <c r="LIV33" s="1541"/>
      <c r="LIW33" s="1541"/>
      <c r="LIX33" s="1541"/>
      <c r="LIY33" s="1541"/>
      <c r="LIZ33" s="1541"/>
      <c r="LJA33" s="1541"/>
      <c r="LJB33" s="1541"/>
      <c r="LJC33" s="1541"/>
      <c r="LJD33" s="1541"/>
      <c r="LJE33" s="1541"/>
      <c r="LJF33" s="1541"/>
      <c r="LJG33" s="1541"/>
      <c r="LJH33" s="1541"/>
      <c r="LJI33" s="1541"/>
      <c r="LJJ33" s="1541"/>
      <c r="LJK33" s="1541"/>
      <c r="LJL33" s="1541"/>
      <c r="LJM33" s="1541"/>
      <c r="LJN33" s="1541"/>
      <c r="LJO33" s="1541"/>
      <c r="LJP33" s="1541"/>
      <c r="LJQ33" s="1541"/>
      <c r="LJR33" s="1541"/>
      <c r="LJS33" s="1541"/>
      <c r="LJT33" s="1541"/>
      <c r="LJU33" s="1541"/>
      <c r="LJV33" s="1541"/>
      <c r="LJW33" s="1541"/>
      <c r="LJX33" s="1541"/>
      <c r="LJY33" s="1541"/>
      <c r="LJZ33" s="1541"/>
      <c r="LKA33" s="1541"/>
      <c r="LKB33" s="1541"/>
      <c r="LKC33" s="1541"/>
      <c r="LKD33" s="1541"/>
      <c r="LKE33" s="1541"/>
      <c r="LKF33" s="1541"/>
      <c r="LKG33" s="1541"/>
      <c r="LKH33" s="1541"/>
      <c r="LKI33" s="1541"/>
      <c r="LKJ33" s="1541"/>
      <c r="LKK33" s="1541"/>
      <c r="LKL33" s="1541"/>
      <c r="LKM33" s="1541"/>
      <c r="LKN33" s="1541"/>
      <c r="LKO33" s="1541"/>
      <c r="LKP33" s="1541"/>
      <c r="LKQ33" s="1541"/>
      <c r="LKR33" s="1541"/>
      <c r="LKS33" s="1541"/>
      <c r="LKT33" s="1541"/>
      <c r="LKU33" s="1541"/>
      <c r="LKV33" s="1541"/>
      <c r="LKW33" s="1541"/>
      <c r="LKX33" s="1541"/>
      <c r="LKY33" s="1541"/>
      <c r="LKZ33" s="1541"/>
      <c r="LLA33" s="1541"/>
      <c r="LLB33" s="1541"/>
      <c r="LLC33" s="1541"/>
      <c r="LLD33" s="1541"/>
      <c r="LLE33" s="1541"/>
      <c r="LLF33" s="1541"/>
      <c r="LLG33" s="1541"/>
      <c r="LLH33" s="1541"/>
      <c r="LLI33" s="1541"/>
      <c r="LLJ33" s="1541"/>
      <c r="LLK33" s="1541"/>
      <c r="LLL33" s="1541"/>
      <c r="LLM33" s="1541"/>
      <c r="LLN33" s="1541"/>
      <c r="LLO33" s="1541"/>
      <c r="LLP33" s="1541"/>
      <c r="LLQ33" s="1541"/>
      <c r="LLR33" s="1541"/>
      <c r="LLS33" s="1541"/>
      <c r="LLT33" s="1541"/>
      <c r="LLU33" s="1541"/>
      <c r="LLV33" s="1541"/>
      <c r="LLW33" s="1541"/>
      <c r="LLX33" s="1541"/>
      <c r="LLY33" s="1541"/>
      <c r="LLZ33" s="1541"/>
      <c r="LMA33" s="1541"/>
      <c r="LMB33" s="1541"/>
      <c r="LMC33" s="1541"/>
      <c r="LMD33" s="1541"/>
      <c r="LME33" s="1541"/>
      <c r="LMF33" s="1541"/>
      <c r="LMG33" s="1541"/>
      <c r="LMH33" s="1541"/>
      <c r="LMI33" s="1541"/>
      <c r="LMJ33" s="1541"/>
      <c r="LMK33" s="1541"/>
      <c r="LML33" s="1541"/>
      <c r="LMM33" s="1541"/>
      <c r="LMN33" s="1541"/>
      <c r="LMO33" s="1541"/>
      <c r="LMP33" s="1541"/>
      <c r="LMQ33" s="1541"/>
      <c r="LMR33" s="1541"/>
      <c r="LMS33" s="1541"/>
      <c r="LMT33" s="1541"/>
      <c r="LMU33" s="1541"/>
      <c r="LMV33" s="1541"/>
      <c r="LMW33" s="1541"/>
      <c r="LMX33" s="1541"/>
      <c r="LMY33" s="1541"/>
      <c r="LMZ33" s="1541"/>
      <c r="LNA33" s="1541"/>
      <c r="LNB33" s="1541"/>
      <c r="LNC33" s="1541"/>
      <c r="LND33" s="1541"/>
      <c r="LNE33" s="1541"/>
      <c r="LNF33" s="1541"/>
      <c r="LNG33" s="1541"/>
      <c r="LNH33" s="1541"/>
      <c r="LNI33" s="1541"/>
      <c r="LNJ33" s="1541"/>
      <c r="LNK33" s="1541"/>
      <c r="LNL33" s="1541"/>
      <c r="LNM33" s="1541"/>
      <c r="LNN33" s="1541"/>
      <c r="LNO33" s="1541"/>
      <c r="LNP33" s="1541"/>
      <c r="LNQ33" s="1541"/>
      <c r="LNR33" s="1541"/>
      <c r="LNS33" s="1541"/>
      <c r="LNT33" s="1541"/>
      <c r="LNU33" s="1541"/>
      <c r="LNV33" s="1541"/>
      <c r="LNW33" s="1541"/>
      <c r="LNX33" s="1541"/>
      <c r="LNY33" s="1541"/>
      <c r="LNZ33" s="1541"/>
      <c r="LOA33" s="1541"/>
      <c r="LOB33" s="1541"/>
      <c r="LOC33" s="1541"/>
      <c r="LOD33" s="1541"/>
      <c r="LOE33" s="1541"/>
      <c r="LOF33" s="1541"/>
      <c r="LOG33" s="1541"/>
      <c r="LOH33" s="1541"/>
      <c r="LOI33" s="1541"/>
      <c r="LOJ33" s="1541"/>
      <c r="LOK33" s="1541"/>
      <c r="LOL33" s="1541"/>
      <c r="LOM33" s="1541"/>
      <c r="LON33" s="1541"/>
      <c r="LOO33" s="1541"/>
      <c r="LOP33" s="1541"/>
      <c r="LOQ33" s="1541"/>
      <c r="LOR33" s="1541"/>
      <c r="LOS33" s="1541"/>
      <c r="LOT33" s="1541"/>
      <c r="LOU33" s="1541"/>
      <c r="LOV33" s="1541"/>
      <c r="LOW33" s="1541"/>
      <c r="LOX33" s="1541"/>
      <c r="LOY33" s="1541"/>
      <c r="LOZ33" s="1541"/>
      <c r="LPA33" s="1541"/>
      <c r="LPB33" s="1541"/>
      <c r="LPC33" s="1541"/>
      <c r="LPD33" s="1541"/>
      <c r="LPE33" s="1541"/>
      <c r="LPF33" s="1541"/>
      <c r="LPG33" s="1541"/>
      <c r="LPH33" s="1541"/>
      <c r="LPI33" s="1541"/>
      <c r="LPJ33" s="1541"/>
      <c r="LPK33" s="1541"/>
      <c r="LPL33" s="1541"/>
      <c r="LPM33" s="1541"/>
      <c r="LPN33" s="1541"/>
      <c r="LPO33" s="1541"/>
      <c r="LPP33" s="1541"/>
      <c r="LPQ33" s="1541"/>
      <c r="LPR33" s="1541"/>
      <c r="LPS33" s="1541"/>
      <c r="LPT33" s="1541"/>
      <c r="LPU33" s="1541"/>
      <c r="LPV33" s="1541"/>
      <c r="LPW33" s="1541"/>
      <c r="LPX33" s="1541"/>
      <c r="LPY33" s="1541"/>
      <c r="LPZ33" s="1541"/>
      <c r="LQA33" s="1541"/>
      <c r="LQB33" s="1541"/>
      <c r="LQC33" s="1541"/>
      <c r="LQD33" s="1541"/>
      <c r="LQE33" s="1541"/>
      <c r="LQF33" s="1541"/>
      <c r="LQG33" s="1541"/>
      <c r="LQH33" s="1541"/>
      <c r="LQI33" s="1541"/>
      <c r="LQJ33" s="1541"/>
      <c r="LQK33" s="1541"/>
      <c r="LQL33" s="1541"/>
      <c r="LQM33" s="1541"/>
      <c r="LQN33" s="1541"/>
      <c r="LQO33" s="1541"/>
      <c r="LQP33" s="1541"/>
      <c r="LQQ33" s="1541"/>
      <c r="LQR33" s="1541"/>
      <c r="LQS33" s="1541"/>
      <c r="LQT33" s="1541"/>
      <c r="LQU33" s="1541"/>
      <c r="LQV33" s="1541"/>
      <c r="LQW33" s="1541"/>
      <c r="LQX33" s="1541"/>
      <c r="LQY33" s="1541"/>
      <c r="LQZ33" s="1541"/>
      <c r="LRA33" s="1541"/>
      <c r="LRB33" s="1541"/>
      <c r="LRC33" s="1541"/>
      <c r="LRD33" s="1541"/>
      <c r="LRE33" s="1541"/>
      <c r="LRF33" s="1541"/>
      <c r="LRG33" s="1541"/>
      <c r="LRH33" s="1541"/>
      <c r="LRI33" s="1541"/>
      <c r="LRJ33" s="1541"/>
      <c r="LRK33" s="1541"/>
      <c r="LRL33" s="1541"/>
      <c r="LRM33" s="1541"/>
      <c r="LRN33" s="1541"/>
      <c r="LRO33" s="1541"/>
      <c r="LRP33" s="1541"/>
      <c r="LRQ33" s="1541"/>
      <c r="LRR33" s="1541"/>
      <c r="LRS33" s="1541"/>
      <c r="LRT33" s="1541"/>
      <c r="LRU33" s="1541"/>
      <c r="LRV33" s="1541"/>
      <c r="LRW33" s="1541"/>
      <c r="LRX33" s="1541"/>
      <c r="LRY33" s="1541"/>
      <c r="LRZ33" s="1541"/>
      <c r="LSA33" s="1541"/>
      <c r="LSB33" s="1541"/>
      <c r="LSC33" s="1541"/>
      <c r="LSD33" s="1541"/>
      <c r="LSE33" s="1541"/>
      <c r="LSF33" s="1541"/>
      <c r="LSG33" s="1541"/>
      <c r="LSH33" s="1541"/>
      <c r="LSI33" s="1541"/>
      <c r="LSJ33" s="1541"/>
      <c r="LSK33" s="1541"/>
      <c r="LSL33" s="1541"/>
      <c r="LSM33" s="1541"/>
      <c r="LSN33" s="1541"/>
      <c r="LSO33" s="1541"/>
      <c r="LSP33" s="1541"/>
      <c r="LSQ33" s="1541"/>
      <c r="LSR33" s="1541"/>
      <c r="LSS33" s="1541"/>
      <c r="LST33" s="1541"/>
      <c r="LSU33" s="1541"/>
      <c r="LSV33" s="1541"/>
      <c r="LSW33" s="1541"/>
      <c r="LSX33" s="1541"/>
      <c r="LSY33" s="1541"/>
      <c r="LSZ33" s="1541"/>
      <c r="LTA33" s="1541"/>
      <c r="LTB33" s="1541"/>
      <c r="LTC33" s="1541"/>
      <c r="LTD33" s="1541"/>
      <c r="LTE33" s="1541"/>
      <c r="LTF33" s="1541"/>
      <c r="LTG33" s="1541"/>
      <c r="LTH33" s="1541"/>
      <c r="LTI33" s="1541"/>
      <c r="LTJ33" s="1541"/>
      <c r="LTK33" s="1541"/>
      <c r="LTL33" s="1541"/>
      <c r="LTM33" s="1541"/>
      <c r="LTN33" s="1541"/>
      <c r="LTO33" s="1541"/>
      <c r="LTP33" s="1541"/>
      <c r="LTQ33" s="1541"/>
      <c r="LTR33" s="1541"/>
      <c r="LTS33" s="1541"/>
      <c r="LTT33" s="1541"/>
      <c r="LTU33" s="1541"/>
      <c r="LTV33" s="1541"/>
      <c r="LTW33" s="1541"/>
      <c r="LTX33" s="1541"/>
      <c r="LTY33" s="1541"/>
      <c r="LTZ33" s="1541"/>
      <c r="LUA33" s="1541"/>
      <c r="LUB33" s="1541"/>
      <c r="LUC33" s="1541"/>
      <c r="LUD33" s="1541"/>
      <c r="LUE33" s="1541"/>
      <c r="LUF33" s="1541"/>
      <c r="LUG33" s="1541"/>
      <c r="LUH33" s="1541"/>
      <c r="LUI33" s="1541"/>
      <c r="LUJ33" s="1541"/>
      <c r="LUK33" s="1541"/>
      <c r="LUL33" s="1541"/>
      <c r="LUM33" s="1541"/>
      <c r="LUN33" s="1541"/>
      <c r="LUO33" s="1541"/>
      <c r="LUP33" s="1541"/>
      <c r="LUQ33" s="1541"/>
      <c r="LUR33" s="1541"/>
      <c r="LUS33" s="1541"/>
      <c r="LUT33" s="1541"/>
      <c r="LUU33" s="1541"/>
      <c r="LUV33" s="1541"/>
      <c r="LUW33" s="1541"/>
      <c r="LUX33" s="1541"/>
      <c r="LUY33" s="1541"/>
      <c r="LUZ33" s="1541"/>
      <c r="LVA33" s="1541"/>
      <c r="LVB33" s="1541"/>
      <c r="LVC33" s="1541"/>
      <c r="LVD33" s="1541"/>
      <c r="LVE33" s="1541"/>
      <c r="LVF33" s="1541"/>
      <c r="LVG33" s="1541"/>
      <c r="LVH33" s="1541"/>
      <c r="LVI33" s="1541"/>
      <c r="LVJ33" s="1541"/>
      <c r="LVK33" s="1541"/>
      <c r="LVL33" s="1541"/>
      <c r="LVM33" s="1541"/>
      <c r="LVN33" s="1541"/>
      <c r="LVO33" s="1541"/>
      <c r="LVP33" s="1541"/>
      <c r="LVQ33" s="1541"/>
      <c r="LVR33" s="1541"/>
      <c r="LVS33" s="1541"/>
      <c r="LVT33" s="1541"/>
      <c r="LVU33" s="1541"/>
      <c r="LVV33" s="1541"/>
      <c r="LVW33" s="1541"/>
      <c r="LVX33" s="1541"/>
      <c r="LVY33" s="1541"/>
      <c r="LVZ33" s="1541"/>
      <c r="LWA33" s="1541"/>
      <c r="LWB33" s="1541"/>
      <c r="LWC33" s="1541"/>
      <c r="LWD33" s="1541"/>
      <c r="LWE33" s="1541"/>
      <c r="LWF33" s="1541"/>
      <c r="LWG33" s="1541"/>
      <c r="LWH33" s="1541"/>
      <c r="LWI33" s="1541"/>
      <c r="LWJ33" s="1541"/>
      <c r="LWK33" s="1541"/>
      <c r="LWL33" s="1541"/>
      <c r="LWM33" s="1541"/>
      <c r="LWN33" s="1541"/>
      <c r="LWO33" s="1541"/>
      <c r="LWP33" s="1541"/>
      <c r="LWQ33" s="1541"/>
      <c r="LWR33" s="1541"/>
      <c r="LWS33" s="1541"/>
      <c r="LWT33" s="1541"/>
      <c r="LWU33" s="1541"/>
      <c r="LWV33" s="1541"/>
      <c r="LWW33" s="1541"/>
      <c r="LWX33" s="1541"/>
      <c r="LWY33" s="1541"/>
      <c r="LWZ33" s="1541"/>
      <c r="LXA33" s="1541"/>
      <c r="LXB33" s="1541"/>
      <c r="LXC33" s="1541"/>
      <c r="LXD33" s="1541"/>
      <c r="LXE33" s="1541"/>
      <c r="LXF33" s="1541"/>
      <c r="LXG33" s="1541"/>
      <c r="LXH33" s="1541"/>
      <c r="LXI33" s="1541"/>
      <c r="LXJ33" s="1541"/>
      <c r="LXK33" s="1541"/>
      <c r="LXL33" s="1541"/>
      <c r="LXM33" s="1541"/>
      <c r="LXN33" s="1541"/>
      <c r="LXO33" s="1541"/>
      <c r="LXP33" s="1541"/>
      <c r="LXQ33" s="1541"/>
      <c r="LXR33" s="1541"/>
      <c r="LXS33" s="1541"/>
      <c r="LXT33" s="1541"/>
      <c r="LXU33" s="1541"/>
      <c r="LXV33" s="1541"/>
      <c r="LXW33" s="1541"/>
      <c r="LXX33" s="1541"/>
      <c r="LXY33" s="1541"/>
      <c r="LXZ33" s="1541"/>
      <c r="LYA33" s="1541"/>
      <c r="LYB33" s="1541"/>
      <c r="LYC33" s="1541"/>
      <c r="LYD33" s="1541"/>
      <c r="LYE33" s="1541"/>
      <c r="LYF33" s="1541"/>
      <c r="LYG33" s="1541"/>
      <c r="LYH33" s="1541"/>
      <c r="LYI33" s="1541"/>
      <c r="LYJ33" s="1541"/>
      <c r="LYK33" s="1541"/>
      <c r="LYL33" s="1541"/>
      <c r="LYM33" s="1541"/>
      <c r="LYN33" s="1541"/>
      <c r="LYO33" s="1541"/>
      <c r="LYP33" s="1541"/>
      <c r="LYQ33" s="1541"/>
      <c r="LYR33" s="1541"/>
      <c r="LYS33" s="1541"/>
      <c r="LYT33" s="1541"/>
      <c r="LYU33" s="1541"/>
      <c r="LYV33" s="1541"/>
      <c r="LYW33" s="1541"/>
      <c r="LYX33" s="1541"/>
      <c r="LYY33" s="1541"/>
      <c r="LYZ33" s="1541"/>
      <c r="LZA33" s="1541"/>
      <c r="LZB33" s="1541"/>
      <c r="LZC33" s="1541"/>
      <c r="LZD33" s="1541"/>
      <c r="LZE33" s="1541"/>
      <c r="LZF33" s="1541"/>
      <c r="LZG33" s="1541"/>
      <c r="LZH33" s="1541"/>
      <c r="LZI33" s="1541"/>
      <c r="LZJ33" s="1541"/>
      <c r="LZK33" s="1541"/>
      <c r="LZL33" s="1541"/>
      <c r="LZM33" s="1541"/>
      <c r="LZN33" s="1541"/>
      <c r="LZO33" s="1541"/>
      <c r="LZP33" s="1541"/>
      <c r="LZQ33" s="1541"/>
      <c r="LZR33" s="1541"/>
      <c r="LZS33" s="1541"/>
      <c r="LZT33" s="1541"/>
      <c r="LZU33" s="1541"/>
      <c r="LZV33" s="1541"/>
      <c r="LZW33" s="1541"/>
      <c r="LZX33" s="1541"/>
      <c r="LZY33" s="1541"/>
      <c r="LZZ33" s="1541"/>
      <c r="MAA33" s="1541"/>
      <c r="MAB33" s="1541"/>
      <c r="MAC33" s="1541"/>
      <c r="MAD33" s="1541"/>
      <c r="MAE33" s="1541"/>
      <c r="MAF33" s="1541"/>
      <c r="MAG33" s="1541"/>
      <c r="MAH33" s="1541"/>
      <c r="MAI33" s="1541"/>
      <c r="MAJ33" s="1541"/>
      <c r="MAK33" s="1541"/>
      <c r="MAL33" s="1541"/>
      <c r="MAM33" s="1541"/>
      <c r="MAN33" s="1541"/>
      <c r="MAO33" s="1541"/>
      <c r="MAP33" s="1541"/>
      <c r="MAQ33" s="1541"/>
      <c r="MAR33" s="1541"/>
      <c r="MAS33" s="1541"/>
      <c r="MAT33" s="1541"/>
      <c r="MAU33" s="1541"/>
      <c r="MAV33" s="1541"/>
      <c r="MAW33" s="1541"/>
      <c r="MAX33" s="1541"/>
      <c r="MAY33" s="1541"/>
      <c r="MAZ33" s="1541"/>
      <c r="MBA33" s="1541"/>
      <c r="MBB33" s="1541"/>
      <c r="MBC33" s="1541"/>
      <c r="MBD33" s="1541"/>
      <c r="MBE33" s="1541"/>
      <c r="MBF33" s="1541"/>
      <c r="MBG33" s="1541"/>
      <c r="MBH33" s="1541"/>
      <c r="MBI33" s="1541"/>
      <c r="MBJ33" s="1541"/>
      <c r="MBK33" s="1541"/>
      <c r="MBL33" s="1541"/>
      <c r="MBM33" s="1541"/>
      <c r="MBN33" s="1541"/>
      <c r="MBO33" s="1541"/>
      <c r="MBP33" s="1541"/>
      <c r="MBQ33" s="1541"/>
      <c r="MBR33" s="1541"/>
      <c r="MBS33" s="1541"/>
      <c r="MBT33" s="1541"/>
      <c r="MBU33" s="1541"/>
      <c r="MBV33" s="1541"/>
      <c r="MBW33" s="1541"/>
      <c r="MBX33" s="1541"/>
      <c r="MBY33" s="1541"/>
      <c r="MBZ33" s="1541"/>
      <c r="MCA33" s="1541"/>
      <c r="MCB33" s="1541"/>
      <c r="MCC33" s="1541"/>
      <c r="MCD33" s="1541"/>
      <c r="MCE33" s="1541"/>
      <c r="MCF33" s="1541"/>
      <c r="MCG33" s="1541"/>
      <c r="MCH33" s="1541"/>
      <c r="MCI33" s="1541"/>
      <c r="MCJ33" s="1541"/>
      <c r="MCK33" s="1541"/>
      <c r="MCL33" s="1541"/>
      <c r="MCM33" s="1541"/>
      <c r="MCN33" s="1541"/>
      <c r="MCO33" s="1541"/>
      <c r="MCP33" s="1541"/>
      <c r="MCQ33" s="1541"/>
      <c r="MCR33" s="1541"/>
      <c r="MCS33" s="1541"/>
      <c r="MCT33" s="1541"/>
      <c r="MCU33" s="1541"/>
      <c r="MCV33" s="1541"/>
      <c r="MCW33" s="1541"/>
      <c r="MCX33" s="1541"/>
      <c r="MCY33" s="1541"/>
      <c r="MCZ33" s="1541"/>
      <c r="MDA33" s="1541"/>
      <c r="MDB33" s="1541"/>
      <c r="MDC33" s="1541"/>
      <c r="MDD33" s="1541"/>
      <c r="MDE33" s="1541"/>
      <c r="MDF33" s="1541"/>
      <c r="MDG33" s="1541"/>
      <c r="MDH33" s="1541"/>
      <c r="MDI33" s="1541"/>
      <c r="MDJ33" s="1541"/>
      <c r="MDK33" s="1541"/>
      <c r="MDL33" s="1541"/>
      <c r="MDM33" s="1541"/>
      <c r="MDN33" s="1541"/>
      <c r="MDO33" s="1541"/>
      <c r="MDP33" s="1541"/>
      <c r="MDQ33" s="1541"/>
      <c r="MDR33" s="1541"/>
      <c r="MDS33" s="1541"/>
      <c r="MDT33" s="1541"/>
      <c r="MDU33" s="1541"/>
      <c r="MDV33" s="1541"/>
      <c r="MDW33" s="1541"/>
      <c r="MDX33" s="1541"/>
      <c r="MDY33" s="1541"/>
      <c r="MDZ33" s="1541"/>
      <c r="MEA33" s="1541"/>
      <c r="MEB33" s="1541"/>
      <c r="MEC33" s="1541"/>
      <c r="MED33" s="1541"/>
      <c r="MEE33" s="1541"/>
      <c r="MEF33" s="1541"/>
      <c r="MEG33" s="1541"/>
      <c r="MEH33" s="1541"/>
      <c r="MEI33" s="1541"/>
      <c r="MEJ33" s="1541"/>
      <c r="MEK33" s="1541"/>
      <c r="MEL33" s="1541"/>
      <c r="MEM33" s="1541"/>
      <c r="MEN33" s="1541"/>
      <c r="MEO33" s="1541"/>
      <c r="MEP33" s="1541"/>
      <c r="MEQ33" s="1541"/>
      <c r="MER33" s="1541"/>
      <c r="MES33" s="1541"/>
      <c r="MET33" s="1541"/>
      <c r="MEU33" s="1541"/>
      <c r="MEV33" s="1541"/>
      <c r="MEW33" s="1541"/>
      <c r="MEX33" s="1541"/>
      <c r="MEY33" s="1541"/>
      <c r="MEZ33" s="1541"/>
      <c r="MFA33" s="1541"/>
      <c r="MFB33" s="1541"/>
      <c r="MFC33" s="1541"/>
      <c r="MFD33" s="1541"/>
      <c r="MFE33" s="1541"/>
      <c r="MFF33" s="1541"/>
      <c r="MFG33" s="1541"/>
      <c r="MFH33" s="1541"/>
      <c r="MFI33" s="1541"/>
      <c r="MFJ33" s="1541"/>
      <c r="MFK33" s="1541"/>
      <c r="MFL33" s="1541"/>
      <c r="MFM33" s="1541"/>
      <c r="MFN33" s="1541"/>
      <c r="MFO33" s="1541"/>
      <c r="MFP33" s="1541"/>
      <c r="MFQ33" s="1541"/>
      <c r="MFR33" s="1541"/>
      <c r="MFS33" s="1541"/>
      <c r="MFT33" s="1541"/>
      <c r="MFU33" s="1541"/>
      <c r="MFV33" s="1541"/>
      <c r="MFW33" s="1541"/>
      <c r="MFX33" s="1541"/>
      <c r="MFY33" s="1541"/>
      <c r="MFZ33" s="1541"/>
      <c r="MGA33" s="1541"/>
      <c r="MGB33" s="1541"/>
      <c r="MGC33" s="1541"/>
      <c r="MGD33" s="1541"/>
      <c r="MGE33" s="1541"/>
      <c r="MGF33" s="1541"/>
      <c r="MGG33" s="1541"/>
      <c r="MGH33" s="1541"/>
      <c r="MGI33" s="1541"/>
      <c r="MGJ33" s="1541"/>
      <c r="MGK33" s="1541"/>
      <c r="MGL33" s="1541"/>
      <c r="MGM33" s="1541"/>
      <c r="MGN33" s="1541"/>
      <c r="MGO33" s="1541"/>
      <c r="MGP33" s="1541"/>
      <c r="MGQ33" s="1541"/>
      <c r="MGR33" s="1541"/>
      <c r="MGS33" s="1541"/>
      <c r="MGT33" s="1541"/>
      <c r="MGU33" s="1541"/>
      <c r="MGV33" s="1541"/>
      <c r="MGW33" s="1541"/>
      <c r="MGX33" s="1541"/>
      <c r="MGY33" s="1541"/>
      <c r="MGZ33" s="1541"/>
      <c r="MHA33" s="1541"/>
      <c r="MHB33" s="1541"/>
      <c r="MHC33" s="1541"/>
      <c r="MHD33" s="1541"/>
      <c r="MHE33" s="1541"/>
      <c r="MHF33" s="1541"/>
      <c r="MHG33" s="1541"/>
      <c r="MHH33" s="1541"/>
      <c r="MHI33" s="1541"/>
      <c r="MHJ33" s="1541"/>
      <c r="MHK33" s="1541"/>
      <c r="MHL33" s="1541"/>
      <c r="MHM33" s="1541"/>
      <c r="MHN33" s="1541"/>
      <c r="MHO33" s="1541"/>
      <c r="MHP33" s="1541"/>
      <c r="MHQ33" s="1541"/>
      <c r="MHR33" s="1541"/>
      <c r="MHS33" s="1541"/>
      <c r="MHT33" s="1541"/>
      <c r="MHU33" s="1541"/>
      <c r="MHV33" s="1541"/>
      <c r="MHW33" s="1541"/>
      <c r="MHX33" s="1541"/>
      <c r="MHY33" s="1541"/>
      <c r="MHZ33" s="1541"/>
      <c r="MIA33" s="1541"/>
      <c r="MIB33" s="1541"/>
      <c r="MIC33" s="1541"/>
      <c r="MID33" s="1541"/>
      <c r="MIE33" s="1541"/>
      <c r="MIF33" s="1541"/>
      <c r="MIG33" s="1541"/>
      <c r="MIH33" s="1541"/>
      <c r="MII33" s="1541"/>
      <c r="MIJ33" s="1541"/>
      <c r="MIK33" s="1541"/>
      <c r="MIL33" s="1541"/>
      <c r="MIM33" s="1541"/>
      <c r="MIN33" s="1541"/>
      <c r="MIO33" s="1541"/>
      <c r="MIP33" s="1541"/>
      <c r="MIQ33" s="1541"/>
      <c r="MIR33" s="1541"/>
      <c r="MIS33" s="1541"/>
      <c r="MIT33" s="1541"/>
      <c r="MIU33" s="1541"/>
      <c r="MIV33" s="1541"/>
      <c r="MIW33" s="1541"/>
      <c r="MIX33" s="1541"/>
      <c r="MIY33" s="1541"/>
      <c r="MIZ33" s="1541"/>
      <c r="MJA33" s="1541"/>
      <c r="MJB33" s="1541"/>
      <c r="MJC33" s="1541"/>
      <c r="MJD33" s="1541"/>
      <c r="MJE33" s="1541"/>
      <c r="MJF33" s="1541"/>
      <c r="MJG33" s="1541"/>
      <c r="MJH33" s="1541"/>
      <c r="MJI33" s="1541"/>
      <c r="MJJ33" s="1541"/>
      <c r="MJK33" s="1541"/>
      <c r="MJL33" s="1541"/>
      <c r="MJM33" s="1541"/>
      <c r="MJN33" s="1541"/>
      <c r="MJO33" s="1541"/>
      <c r="MJP33" s="1541"/>
      <c r="MJQ33" s="1541"/>
      <c r="MJR33" s="1541"/>
      <c r="MJS33" s="1541"/>
      <c r="MJT33" s="1541"/>
      <c r="MJU33" s="1541"/>
      <c r="MJV33" s="1541"/>
      <c r="MJW33" s="1541"/>
      <c r="MJX33" s="1541"/>
      <c r="MJY33" s="1541"/>
      <c r="MJZ33" s="1541"/>
      <c r="MKA33" s="1541"/>
      <c r="MKB33" s="1541"/>
      <c r="MKC33" s="1541"/>
      <c r="MKD33" s="1541"/>
      <c r="MKE33" s="1541"/>
      <c r="MKF33" s="1541"/>
      <c r="MKG33" s="1541"/>
      <c r="MKH33" s="1541"/>
      <c r="MKI33" s="1541"/>
      <c r="MKJ33" s="1541"/>
      <c r="MKK33" s="1541"/>
      <c r="MKL33" s="1541"/>
      <c r="MKM33" s="1541"/>
      <c r="MKN33" s="1541"/>
      <c r="MKO33" s="1541"/>
      <c r="MKP33" s="1541"/>
      <c r="MKQ33" s="1541"/>
      <c r="MKR33" s="1541"/>
      <c r="MKS33" s="1541"/>
      <c r="MKT33" s="1541"/>
      <c r="MKU33" s="1541"/>
      <c r="MKV33" s="1541"/>
      <c r="MKW33" s="1541"/>
      <c r="MKX33" s="1541"/>
      <c r="MKY33" s="1541"/>
      <c r="MKZ33" s="1541"/>
      <c r="MLA33" s="1541"/>
      <c r="MLB33" s="1541"/>
      <c r="MLC33" s="1541"/>
      <c r="MLD33" s="1541"/>
      <c r="MLE33" s="1541"/>
      <c r="MLF33" s="1541"/>
      <c r="MLG33" s="1541"/>
      <c r="MLH33" s="1541"/>
      <c r="MLI33" s="1541"/>
      <c r="MLJ33" s="1541"/>
      <c r="MLK33" s="1541"/>
      <c r="MLL33" s="1541"/>
      <c r="MLM33" s="1541"/>
      <c r="MLN33" s="1541"/>
      <c r="MLO33" s="1541"/>
      <c r="MLP33" s="1541"/>
      <c r="MLQ33" s="1541"/>
      <c r="MLR33" s="1541"/>
      <c r="MLS33" s="1541"/>
      <c r="MLT33" s="1541"/>
      <c r="MLU33" s="1541"/>
      <c r="MLV33" s="1541"/>
      <c r="MLW33" s="1541"/>
      <c r="MLX33" s="1541"/>
      <c r="MLY33" s="1541"/>
      <c r="MLZ33" s="1541"/>
      <c r="MMA33" s="1541"/>
      <c r="MMB33" s="1541"/>
      <c r="MMC33" s="1541"/>
      <c r="MMD33" s="1541"/>
      <c r="MME33" s="1541"/>
      <c r="MMF33" s="1541"/>
      <c r="MMG33" s="1541"/>
      <c r="MMH33" s="1541"/>
      <c r="MMI33" s="1541"/>
      <c r="MMJ33" s="1541"/>
      <c r="MMK33" s="1541"/>
      <c r="MML33" s="1541"/>
      <c r="MMM33" s="1541"/>
      <c r="MMN33" s="1541"/>
      <c r="MMO33" s="1541"/>
      <c r="MMP33" s="1541"/>
      <c r="MMQ33" s="1541"/>
      <c r="MMR33" s="1541"/>
      <c r="MMS33" s="1541"/>
      <c r="MMT33" s="1541"/>
      <c r="MMU33" s="1541"/>
      <c r="MMV33" s="1541"/>
      <c r="MMW33" s="1541"/>
      <c r="MMX33" s="1541"/>
      <c r="MMY33" s="1541"/>
      <c r="MMZ33" s="1541"/>
      <c r="MNA33" s="1541"/>
      <c r="MNB33" s="1541"/>
      <c r="MNC33" s="1541"/>
      <c r="MND33" s="1541"/>
      <c r="MNE33" s="1541"/>
      <c r="MNF33" s="1541"/>
      <c r="MNG33" s="1541"/>
      <c r="MNH33" s="1541"/>
      <c r="MNI33" s="1541"/>
      <c r="MNJ33" s="1541"/>
      <c r="MNK33" s="1541"/>
      <c r="MNL33" s="1541"/>
      <c r="MNM33" s="1541"/>
      <c r="MNN33" s="1541"/>
      <c r="MNO33" s="1541"/>
      <c r="MNP33" s="1541"/>
      <c r="MNQ33" s="1541"/>
      <c r="MNR33" s="1541"/>
      <c r="MNS33" s="1541"/>
      <c r="MNT33" s="1541"/>
      <c r="MNU33" s="1541"/>
      <c r="MNV33" s="1541"/>
      <c r="MNW33" s="1541"/>
      <c r="MNX33" s="1541"/>
      <c r="MNY33" s="1541"/>
      <c r="MNZ33" s="1541"/>
      <c r="MOA33" s="1541"/>
      <c r="MOB33" s="1541"/>
      <c r="MOC33" s="1541"/>
      <c r="MOD33" s="1541"/>
      <c r="MOE33" s="1541"/>
      <c r="MOF33" s="1541"/>
      <c r="MOG33" s="1541"/>
      <c r="MOH33" s="1541"/>
      <c r="MOI33" s="1541"/>
      <c r="MOJ33" s="1541"/>
      <c r="MOK33" s="1541"/>
      <c r="MOL33" s="1541"/>
      <c r="MOM33" s="1541"/>
      <c r="MON33" s="1541"/>
      <c r="MOO33" s="1541"/>
      <c r="MOP33" s="1541"/>
      <c r="MOQ33" s="1541"/>
      <c r="MOR33" s="1541"/>
      <c r="MOS33" s="1541"/>
      <c r="MOT33" s="1541"/>
      <c r="MOU33" s="1541"/>
      <c r="MOV33" s="1541"/>
      <c r="MOW33" s="1541"/>
      <c r="MOX33" s="1541"/>
      <c r="MOY33" s="1541"/>
      <c r="MOZ33" s="1541"/>
      <c r="MPA33" s="1541"/>
      <c r="MPB33" s="1541"/>
      <c r="MPC33" s="1541"/>
      <c r="MPD33" s="1541"/>
      <c r="MPE33" s="1541"/>
      <c r="MPF33" s="1541"/>
      <c r="MPG33" s="1541"/>
      <c r="MPH33" s="1541"/>
      <c r="MPI33" s="1541"/>
      <c r="MPJ33" s="1541"/>
      <c r="MPK33" s="1541"/>
      <c r="MPL33" s="1541"/>
      <c r="MPM33" s="1541"/>
      <c r="MPN33" s="1541"/>
      <c r="MPO33" s="1541"/>
      <c r="MPP33" s="1541"/>
      <c r="MPQ33" s="1541"/>
      <c r="MPR33" s="1541"/>
      <c r="MPS33" s="1541"/>
      <c r="MPT33" s="1541"/>
      <c r="MPU33" s="1541"/>
      <c r="MPV33" s="1541"/>
      <c r="MPW33" s="1541"/>
      <c r="MPX33" s="1541"/>
      <c r="MPY33" s="1541"/>
      <c r="MPZ33" s="1541"/>
      <c r="MQA33" s="1541"/>
      <c r="MQB33" s="1541"/>
      <c r="MQC33" s="1541"/>
      <c r="MQD33" s="1541"/>
      <c r="MQE33" s="1541"/>
      <c r="MQF33" s="1541"/>
      <c r="MQG33" s="1541"/>
      <c r="MQH33" s="1541"/>
      <c r="MQI33" s="1541"/>
      <c r="MQJ33" s="1541"/>
      <c r="MQK33" s="1541"/>
      <c r="MQL33" s="1541"/>
      <c r="MQM33" s="1541"/>
      <c r="MQN33" s="1541"/>
      <c r="MQO33" s="1541"/>
      <c r="MQP33" s="1541"/>
      <c r="MQQ33" s="1541"/>
      <c r="MQR33" s="1541"/>
      <c r="MQS33" s="1541"/>
      <c r="MQT33" s="1541"/>
      <c r="MQU33" s="1541"/>
      <c r="MQV33" s="1541"/>
      <c r="MQW33" s="1541"/>
      <c r="MQX33" s="1541"/>
      <c r="MQY33" s="1541"/>
      <c r="MQZ33" s="1541"/>
      <c r="MRA33" s="1541"/>
      <c r="MRB33" s="1541"/>
      <c r="MRC33" s="1541"/>
      <c r="MRD33" s="1541"/>
      <c r="MRE33" s="1541"/>
      <c r="MRF33" s="1541"/>
      <c r="MRG33" s="1541"/>
      <c r="MRH33" s="1541"/>
      <c r="MRI33" s="1541"/>
      <c r="MRJ33" s="1541"/>
      <c r="MRK33" s="1541"/>
      <c r="MRL33" s="1541"/>
      <c r="MRM33" s="1541"/>
      <c r="MRN33" s="1541"/>
      <c r="MRO33" s="1541"/>
      <c r="MRP33" s="1541"/>
      <c r="MRQ33" s="1541"/>
      <c r="MRR33" s="1541"/>
      <c r="MRS33" s="1541"/>
      <c r="MRT33" s="1541"/>
      <c r="MRU33" s="1541"/>
      <c r="MRV33" s="1541"/>
      <c r="MRW33" s="1541"/>
      <c r="MRX33" s="1541"/>
      <c r="MRY33" s="1541"/>
      <c r="MRZ33" s="1541"/>
      <c r="MSA33" s="1541"/>
      <c r="MSB33" s="1541"/>
      <c r="MSC33" s="1541"/>
      <c r="MSD33" s="1541"/>
      <c r="MSE33" s="1541"/>
      <c r="MSF33" s="1541"/>
      <c r="MSG33" s="1541"/>
      <c r="MSH33" s="1541"/>
      <c r="MSI33" s="1541"/>
      <c r="MSJ33" s="1541"/>
      <c r="MSK33" s="1541"/>
      <c r="MSL33" s="1541"/>
      <c r="MSM33" s="1541"/>
      <c r="MSN33" s="1541"/>
      <c r="MSO33" s="1541"/>
      <c r="MSP33" s="1541"/>
      <c r="MSQ33" s="1541"/>
      <c r="MSR33" s="1541"/>
      <c r="MSS33" s="1541"/>
      <c r="MST33" s="1541"/>
      <c r="MSU33" s="1541"/>
      <c r="MSV33" s="1541"/>
      <c r="MSW33" s="1541"/>
      <c r="MSX33" s="1541"/>
      <c r="MSY33" s="1541"/>
      <c r="MSZ33" s="1541"/>
      <c r="MTA33" s="1541"/>
      <c r="MTB33" s="1541"/>
      <c r="MTC33" s="1541"/>
      <c r="MTD33" s="1541"/>
      <c r="MTE33" s="1541"/>
      <c r="MTF33" s="1541"/>
      <c r="MTG33" s="1541"/>
      <c r="MTH33" s="1541"/>
      <c r="MTI33" s="1541"/>
      <c r="MTJ33" s="1541"/>
      <c r="MTK33" s="1541"/>
      <c r="MTL33" s="1541"/>
      <c r="MTM33" s="1541"/>
      <c r="MTN33" s="1541"/>
      <c r="MTO33" s="1541"/>
      <c r="MTP33" s="1541"/>
      <c r="MTQ33" s="1541"/>
      <c r="MTR33" s="1541"/>
      <c r="MTS33" s="1541"/>
      <c r="MTT33" s="1541"/>
      <c r="MTU33" s="1541"/>
      <c r="MTV33" s="1541"/>
      <c r="MTW33" s="1541"/>
      <c r="MTX33" s="1541"/>
      <c r="MTY33" s="1541"/>
      <c r="MTZ33" s="1541"/>
      <c r="MUA33" s="1541"/>
      <c r="MUB33" s="1541"/>
      <c r="MUC33" s="1541"/>
      <c r="MUD33" s="1541"/>
      <c r="MUE33" s="1541"/>
      <c r="MUF33" s="1541"/>
      <c r="MUG33" s="1541"/>
      <c r="MUH33" s="1541"/>
      <c r="MUI33" s="1541"/>
      <c r="MUJ33" s="1541"/>
      <c r="MUK33" s="1541"/>
      <c r="MUL33" s="1541"/>
      <c r="MUM33" s="1541"/>
      <c r="MUN33" s="1541"/>
      <c r="MUO33" s="1541"/>
      <c r="MUP33" s="1541"/>
      <c r="MUQ33" s="1541"/>
      <c r="MUR33" s="1541"/>
      <c r="MUS33" s="1541"/>
      <c r="MUT33" s="1541"/>
      <c r="MUU33" s="1541"/>
      <c r="MUV33" s="1541"/>
      <c r="MUW33" s="1541"/>
      <c r="MUX33" s="1541"/>
      <c r="MUY33" s="1541"/>
      <c r="MUZ33" s="1541"/>
      <c r="MVA33" s="1541"/>
      <c r="MVB33" s="1541"/>
      <c r="MVC33" s="1541"/>
      <c r="MVD33" s="1541"/>
      <c r="MVE33" s="1541"/>
      <c r="MVF33" s="1541"/>
      <c r="MVG33" s="1541"/>
      <c r="MVH33" s="1541"/>
      <c r="MVI33" s="1541"/>
      <c r="MVJ33" s="1541"/>
      <c r="MVK33" s="1541"/>
      <c r="MVL33" s="1541"/>
      <c r="MVM33" s="1541"/>
      <c r="MVN33" s="1541"/>
      <c r="MVO33" s="1541"/>
      <c r="MVP33" s="1541"/>
      <c r="MVQ33" s="1541"/>
      <c r="MVR33" s="1541"/>
      <c r="MVS33" s="1541"/>
      <c r="MVT33" s="1541"/>
      <c r="MVU33" s="1541"/>
      <c r="MVV33" s="1541"/>
      <c r="MVW33" s="1541"/>
      <c r="MVX33" s="1541"/>
      <c r="MVY33" s="1541"/>
      <c r="MVZ33" s="1541"/>
      <c r="MWA33" s="1541"/>
      <c r="MWB33" s="1541"/>
      <c r="MWC33" s="1541"/>
      <c r="MWD33" s="1541"/>
      <c r="MWE33" s="1541"/>
      <c r="MWF33" s="1541"/>
      <c r="MWG33" s="1541"/>
      <c r="MWH33" s="1541"/>
      <c r="MWI33" s="1541"/>
      <c r="MWJ33" s="1541"/>
      <c r="MWK33" s="1541"/>
      <c r="MWL33" s="1541"/>
      <c r="MWM33" s="1541"/>
      <c r="MWN33" s="1541"/>
      <c r="MWO33" s="1541"/>
      <c r="MWP33" s="1541"/>
      <c r="MWQ33" s="1541"/>
      <c r="MWR33" s="1541"/>
      <c r="MWS33" s="1541"/>
      <c r="MWT33" s="1541"/>
      <c r="MWU33" s="1541"/>
      <c r="MWV33" s="1541"/>
      <c r="MWW33" s="1541"/>
      <c r="MWX33" s="1541"/>
      <c r="MWY33" s="1541"/>
      <c r="MWZ33" s="1541"/>
      <c r="MXA33" s="1541"/>
      <c r="MXB33" s="1541"/>
      <c r="MXC33" s="1541"/>
      <c r="MXD33" s="1541"/>
      <c r="MXE33" s="1541"/>
      <c r="MXF33" s="1541"/>
      <c r="MXG33" s="1541"/>
      <c r="MXH33" s="1541"/>
      <c r="MXI33" s="1541"/>
      <c r="MXJ33" s="1541"/>
      <c r="MXK33" s="1541"/>
      <c r="MXL33" s="1541"/>
      <c r="MXM33" s="1541"/>
      <c r="MXN33" s="1541"/>
      <c r="MXO33" s="1541"/>
      <c r="MXP33" s="1541"/>
      <c r="MXQ33" s="1541"/>
      <c r="MXR33" s="1541"/>
      <c r="MXS33" s="1541"/>
      <c r="MXT33" s="1541"/>
      <c r="MXU33" s="1541"/>
      <c r="MXV33" s="1541"/>
      <c r="MXW33" s="1541"/>
      <c r="MXX33" s="1541"/>
      <c r="MXY33" s="1541"/>
      <c r="MXZ33" s="1541"/>
      <c r="MYA33" s="1541"/>
      <c r="MYB33" s="1541"/>
      <c r="MYC33" s="1541"/>
      <c r="MYD33" s="1541"/>
      <c r="MYE33" s="1541"/>
      <c r="MYF33" s="1541"/>
      <c r="MYG33" s="1541"/>
      <c r="MYH33" s="1541"/>
      <c r="MYI33" s="1541"/>
      <c r="MYJ33" s="1541"/>
      <c r="MYK33" s="1541"/>
      <c r="MYL33" s="1541"/>
      <c r="MYM33" s="1541"/>
      <c r="MYN33" s="1541"/>
      <c r="MYO33" s="1541"/>
      <c r="MYP33" s="1541"/>
      <c r="MYQ33" s="1541"/>
      <c r="MYR33" s="1541"/>
      <c r="MYS33" s="1541"/>
      <c r="MYT33" s="1541"/>
      <c r="MYU33" s="1541"/>
      <c r="MYV33" s="1541"/>
      <c r="MYW33" s="1541"/>
      <c r="MYX33" s="1541"/>
      <c r="MYY33" s="1541"/>
      <c r="MYZ33" s="1541"/>
      <c r="MZA33" s="1541"/>
      <c r="MZB33" s="1541"/>
      <c r="MZC33" s="1541"/>
      <c r="MZD33" s="1541"/>
      <c r="MZE33" s="1541"/>
      <c r="MZF33" s="1541"/>
      <c r="MZG33" s="1541"/>
      <c r="MZH33" s="1541"/>
      <c r="MZI33" s="1541"/>
      <c r="MZJ33" s="1541"/>
      <c r="MZK33" s="1541"/>
      <c r="MZL33" s="1541"/>
      <c r="MZM33" s="1541"/>
      <c r="MZN33" s="1541"/>
      <c r="MZO33" s="1541"/>
      <c r="MZP33" s="1541"/>
      <c r="MZQ33" s="1541"/>
      <c r="MZR33" s="1541"/>
      <c r="MZS33" s="1541"/>
      <c r="MZT33" s="1541"/>
      <c r="MZU33" s="1541"/>
      <c r="MZV33" s="1541"/>
      <c r="MZW33" s="1541"/>
      <c r="MZX33" s="1541"/>
      <c r="MZY33" s="1541"/>
      <c r="MZZ33" s="1541"/>
      <c r="NAA33" s="1541"/>
      <c r="NAB33" s="1541"/>
      <c r="NAC33" s="1541"/>
      <c r="NAD33" s="1541"/>
      <c r="NAE33" s="1541"/>
      <c r="NAF33" s="1541"/>
      <c r="NAG33" s="1541"/>
      <c r="NAH33" s="1541"/>
      <c r="NAI33" s="1541"/>
      <c r="NAJ33" s="1541"/>
      <c r="NAK33" s="1541"/>
      <c r="NAL33" s="1541"/>
      <c r="NAM33" s="1541"/>
      <c r="NAN33" s="1541"/>
      <c r="NAO33" s="1541"/>
      <c r="NAP33" s="1541"/>
      <c r="NAQ33" s="1541"/>
      <c r="NAR33" s="1541"/>
      <c r="NAS33" s="1541"/>
      <c r="NAT33" s="1541"/>
      <c r="NAU33" s="1541"/>
      <c r="NAV33" s="1541"/>
      <c r="NAW33" s="1541"/>
      <c r="NAX33" s="1541"/>
      <c r="NAY33" s="1541"/>
      <c r="NAZ33" s="1541"/>
      <c r="NBA33" s="1541"/>
      <c r="NBB33" s="1541"/>
      <c r="NBC33" s="1541"/>
      <c r="NBD33" s="1541"/>
      <c r="NBE33" s="1541"/>
      <c r="NBF33" s="1541"/>
      <c r="NBG33" s="1541"/>
      <c r="NBH33" s="1541"/>
      <c r="NBI33" s="1541"/>
      <c r="NBJ33" s="1541"/>
      <c r="NBK33" s="1541"/>
      <c r="NBL33" s="1541"/>
      <c r="NBM33" s="1541"/>
      <c r="NBN33" s="1541"/>
      <c r="NBO33" s="1541"/>
      <c r="NBP33" s="1541"/>
      <c r="NBQ33" s="1541"/>
      <c r="NBR33" s="1541"/>
      <c r="NBS33" s="1541"/>
      <c r="NBT33" s="1541"/>
      <c r="NBU33" s="1541"/>
      <c r="NBV33" s="1541"/>
      <c r="NBW33" s="1541"/>
      <c r="NBX33" s="1541"/>
      <c r="NBY33" s="1541"/>
      <c r="NBZ33" s="1541"/>
      <c r="NCA33" s="1541"/>
      <c r="NCB33" s="1541"/>
      <c r="NCC33" s="1541"/>
      <c r="NCD33" s="1541"/>
      <c r="NCE33" s="1541"/>
      <c r="NCF33" s="1541"/>
      <c r="NCG33" s="1541"/>
      <c r="NCH33" s="1541"/>
      <c r="NCI33" s="1541"/>
      <c r="NCJ33" s="1541"/>
      <c r="NCK33" s="1541"/>
      <c r="NCL33" s="1541"/>
      <c r="NCM33" s="1541"/>
      <c r="NCN33" s="1541"/>
      <c r="NCO33" s="1541"/>
      <c r="NCP33" s="1541"/>
      <c r="NCQ33" s="1541"/>
      <c r="NCR33" s="1541"/>
      <c r="NCS33" s="1541"/>
      <c r="NCT33" s="1541"/>
      <c r="NCU33" s="1541"/>
      <c r="NCV33" s="1541"/>
      <c r="NCW33" s="1541"/>
      <c r="NCX33" s="1541"/>
      <c r="NCY33" s="1541"/>
      <c r="NCZ33" s="1541"/>
      <c r="NDA33" s="1541"/>
      <c r="NDB33" s="1541"/>
      <c r="NDC33" s="1541"/>
      <c r="NDD33" s="1541"/>
      <c r="NDE33" s="1541"/>
      <c r="NDF33" s="1541"/>
      <c r="NDG33" s="1541"/>
      <c r="NDH33" s="1541"/>
      <c r="NDI33" s="1541"/>
      <c r="NDJ33" s="1541"/>
      <c r="NDK33" s="1541"/>
      <c r="NDL33" s="1541"/>
      <c r="NDM33" s="1541"/>
      <c r="NDN33" s="1541"/>
      <c r="NDO33" s="1541"/>
      <c r="NDP33" s="1541"/>
      <c r="NDQ33" s="1541"/>
      <c r="NDR33" s="1541"/>
      <c r="NDS33" s="1541"/>
      <c r="NDT33" s="1541"/>
      <c r="NDU33" s="1541"/>
      <c r="NDV33" s="1541"/>
      <c r="NDW33" s="1541"/>
      <c r="NDX33" s="1541"/>
      <c r="NDY33" s="1541"/>
      <c r="NDZ33" s="1541"/>
      <c r="NEA33" s="1541"/>
      <c r="NEB33" s="1541"/>
      <c r="NEC33" s="1541"/>
      <c r="NED33" s="1541"/>
      <c r="NEE33" s="1541"/>
      <c r="NEF33" s="1541"/>
      <c r="NEG33" s="1541"/>
      <c r="NEH33" s="1541"/>
      <c r="NEI33" s="1541"/>
      <c r="NEJ33" s="1541"/>
      <c r="NEK33" s="1541"/>
      <c r="NEL33" s="1541"/>
      <c r="NEM33" s="1541"/>
      <c r="NEN33" s="1541"/>
      <c r="NEO33" s="1541"/>
      <c r="NEP33" s="1541"/>
      <c r="NEQ33" s="1541"/>
      <c r="NER33" s="1541"/>
      <c r="NES33" s="1541"/>
      <c r="NET33" s="1541"/>
      <c r="NEU33" s="1541"/>
      <c r="NEV33" s="1541"/>
      <c r="NEW33" s="1541"/>
      <c r="NEX33" s="1541"/>
      <c r="NEY33" s="1541"/>
      <c r="NEZ33" s="1541"/>
      <c r="NFA33" s="1541"/>
      <c r="NFB33" s="1541"/>
      <c r="NFC33" s="1541"/>
      <c r="NFD33" s="1541"/>
      <c r="NFE33" s="1541"/>
      <c r="NFF33" s="1541"/>
      <c r="NFG33" s="1541"/>
      <c r="NFH33" s="1541"/>
      <c r="NFI33" s="1541"/>
      <c r="NFJ33" s="1541"/>
      <c r="NFK33" s="1541"/>
      <c r="NFL33" s="1541"/>
      <c r="NFM33" s="1541"/>
      <c r="NFN33" s="1541"/>
      <c r="NFO33" s="1541"/>
      <c r="NFP33" s="1541"/>
      <c r="NFQ33" s="1541"/>
      <c r="NFR33" s="1541"/>
      <c r="NFS33" s="1541"/>
      <c r="NFT33" s="1541"/>
      <c r="NFU33" s="1541"/>
      <c r="NFV33" s="1541"/>
      <c r="NFW33" s="1541"/>
      <c r="NFX33" s="1541"/>
      <c r="NFY33" s="1541"/>
      <c r="NFZ33" s="1541"/>
      <c r="NGA33" s="1541"/>
      <c r="NGB33" s="1541"/>
      <c r="NGC33" s="1541"/>
      <c r="NGD33" s="1541"/>
      <c r="NGE33" s="1541"/>
      <c r="NGF33" s="1541"/>
      <c r="NGG33" s="1541"/>
      <c r="NGH33" s="1541"/>
      <c r="NGI33" s="1541"/>
      <c r="NGJ33" s="1541"/>
      <c r="NGK33" s="1541"/>
      <c r="NGL33" s="1541"/>
      <c r="NGM33" s="1541"/>
      <c r="NGN33" s="1541"/>
      <c r="NGO33" s="1541"/>
      <c r="NGP33" s="1541"/>
      <c r="NGQ33" s="1541"/>
      <c r="NGR33" s="1541"/>
      <c r="NGS33" s="1541"/>
      <c r="NGT33" s="1541"/>
      <c r="NGU33" s="1541"/>
      <c r="NGV33" s="1541"/>
      <c r="NGW33" s="1541"/>
      <c r="NGX33" s="1541"/>
      <c r="NGY33" s="1541"/>
      <c r="NGZ33" s="1541"/>
      <c r="NHA33" s="1541"/>
      <c r="NHB33" s="1541"/>
      <c r="NHC33" s="1541"/>
      <c r="NHD33" s="1541"/>
      <c r="NHE33" s="1541"/>
      <c r="NHF33" s="1541"/>
      <c r="NHG33" s="1541"/>
      <c r="NHH33" s="1541"/>
      <c r="NHI33" s="1541"/>
      <c r="NHJ33" s="1541"/>
      <c r="NHK33" s="1541"/>
      <c r="NHL33" s="1541"/>
      <c r="NHM33" s="1541"/>
      <c r="NHN33" s="1541"/>
      <c r="NHO33" s="1541"/>
      <c r="NHP33" s="1541"/>
      <c r="NHQ33" s="1541"/>
      <c r="NHR33" s="1541"/>
      <c r="NHS33" s="1541"/>
      <c r="NHT33" s="1541"/>
      <c r="NHU33" s="1541"/>
      <c r="NHV33" s="1541"/>
      <c r="NHW33" s="1541"/>
      <c r="NHX33" s="1541"/>
      <c r="NHY33" s="1541"/>
      <c r="NHZ33" s="1541"/>
      <c r="NIA33" s="1541"/>
      <c r="NIB33" s="1541"/>
      <c r="NIC33" s="1541"/>
      <c r="NID33" s="1541"/>
      <c r="NIE33" s="1541"/>
      <c r="NIF33" s="1541"/>
      <c r="NIG33" s="1541"/>
      <c r="NIH33" s="1541"/>
      <c r="NII33" s="1541"/>
      <c r="NIJ33" s="1541"/>
      <c r="NIK33" s="1541"/>
      <c r="NIL33" s="1541"/>
      <c r="NIM33" s="1541"/>
      <c r="NIN33" s="1541"/>
      <c r="NIO33" s="1541"/>
      <c r="NIP33" s="1541"/>
      <c r="NIQ33" s="1541"/>
      <c r="NIR33" s="1541"/>
      <c r="NIS33" s="1541"/>
      <c r="NIT33" s="1541"/>
      <c r="NIU33" s="1541"/>
      <c r="NIV33" s="1541"/>
      <c r="NIW33" s="1541"/>
      <c r="NIX33" s="1541"/>
      <c r="NIY33" s="1541"/>
      <c r="NIZ33" s="1541"/>
      <c r="NJA33" s="1541"/>
      <c r="NJB33" s="1541"/>
      <c r="NJC33" s="1541"/>
      <c r="NJD33" s="1541"/>
      <c r="NJE33" s="1541"/>
      <c r="NJF33" s="1541"/>
      <c r="NJG33" s="1541"/>
      <c r="NJH33" s="1541"/>
      <c r="NJI33" s="1541"/>
      <c r="NJJ33" s="1541"/>
      <c r="NJK33" s="1541"/>
      <c r="NJL33" s="1541"/>
      <c r="NJM33" s="1541"/>
      <c r="NJN33" s="1541"/>
      <c r="NJO33" s="1541"/>
      <c r="NJP33" s="1541"/>
      <c r="NJQ33" s="1541"/>
      <c r="NJR33" s="1541"/>
      <c r="NJS33" s="1541"/>
      <c r="NJT33" s="1541"/>
      <c r="NJU33" s="1541"/>
      <c r="NJV33" s="1541"/>
      <c r="NJW33" s="1541"/>
      <c r="NJX33" s="1541"/>
      <c r="NJY33" s="1541"/>
      <c r="NJZ33" s="1541"/>
      <c r="NKA33" s="1541"/>
      <c r="NKB33" s="1541"/>
      <c r="NKC33" s="1541"/>
      <c r="NKD33" s="1541"/>
      <c r="NKE33" s="1541"/>
      <c r="NKF33" s="1541"/>
      <c r="NKG33" s="1541"/>
      <c r="NKH33" s="1541"/>
      <c r="NKI33" s="1541"/>
      <c r="NKJ33" s="1541"/>
      <c r="NKK33" s="1541"/>
      <c r="NKL33" s="1541"/>
      <c r="NKM33" s="1541"/>
      <c r="NKN33" s="1541"/>
      <c r="NKO33" s="1541"/>
      <c r="NKP33" s="1541"/>
      <c r="NKQ33" s="1541"/>
      <c r="NKR33" s="1541"/>
      <c r="NKS33" s="1541"/>
      <c r="NKT33" s="1541"/>
      <c r="NKU33" s="1541"/>
      <c r="NKV33" s="1541"/>
      <c r="NKW33" s="1541"/>
      <c r="NKX33" s="1541"/>
      <c r="NKY33" s="1541"/>
      <c r="NKZ33" s="1541"/>
      <c r="NLA33" s="1541"/>
      <c r="NLB33" s="1541"/>
      <c r="NLC33" s="1541"/>
      <c r="NLD33" s="1541"/>
      <c r="NLE33" s="1541"/>
      <c r="NLF33" s="1541"/>
      <c r="NLG33" s="1541"/>
      <c r="NLH33" s="1541"/>
      <c r="NLI33" s="1541"/>
      <c r="NLJ33" s="1541"/>
      <c r="NLK33" s="1541"/>
      <c r="NLL33" s="1541"/>
      <c r="NLM33" s="1541"/>
      <c r="NLN33" s="1541"/>
      <c r="NLO33" s="1541"/>
      <c r="NLP33" s="1541"/>
      <c r="NLQ33" s="1541"/>
      <c r="NLR33" s="1541"/>
      <c r="NLS33" s="1541"/>
      <c r="NLT33" s="1541"/>
      <c r="NLU33" s="1541"/>
      <c r="NLV33" s="1541"/>
      <c r="NLW33" s="1541"/>
      <c r="NLX33" s="1541"/>
      <c r="NLY33" s="1541"/>
      <c r="NLZ33" s="1541"/>
      <c r="NMA33" s="1541"/>
      <c r="NMB33" s="1541"/>
      <c r="NMC33" s="1541"/>
      <c r="NMD33" s="1541"/>
      <c r="NME33" s="1541"/>
      <c r="NMF33" s="1541"/>
      <c r="NMG33" s="1541"/>
      <c r="NMH33" s="1541"/>
      <c r="NMI33" s="1541"/>
      <c r="NMJ33" s="1541"/>
      <c r="NMK33" s="1541"/>
      <c r="NML33" s="1541"/>
      <c r="NMM33" s="1541"/>
      <c r="NMN33" s="1541"/>
      <c r="NMO33" s="1541"/>
      <c r="NMP33" s="1541"/>
      <c r="NMQ33" s="1541"/>
      <c r="NMR33" s="1541"/>
      <c r="NMS33" s="1541"/>
      <c r="NMT33" s="1541"/>
      <c r="NMU33" s="1541"/>
      <c r="NMV33" s="1541"/>
      <c r="NMW33" s="1541"/>
      <c r="NMX33" s="1541"/>
      <c r="NMY33" s="1541"/>
      <c r="NMZ33" s="1541"/>
      <c r="NNA33" s="1541"/>
      <c r="NNB33" s="1541"/>
      <c r="NNC33" s="1541"/>
      <c r="NND33" s="1541"/>
      <c r="NNE33" s="1541"/>
      <c r="NNF33" s="1541"/>
      <c r="NNG33" s="1541"/>
      <c r="NNH33" s="1541"/>
      <c r="NNI33" s="1541"/>
      <c r="NNJ33" s="1541"/>
      <c r="NNK33" s="1541"/>
      <c r="NNL33" s="1541"/>
      <c r="NNM33" s="1541"/>
      <c r="NNN33" s="1541"/>
      <c r="NNO33" s="1541"/>
      <c r="NNP33" s="1541"/>
      <c r="NNQ33" s="1541"/>
      <c r="NNR33" s="1541"/>
      <c r="NNS33" s="1541"/>
      <c r="NNT33" s="1541"/>
      <c r="NNU33" s="1541"/>
      <c r="NNV33" s="1541"/>
      <c r="NNW33" s="1541"/>
      <c r="NNX33" s="1541"/>
      <c r="NNY33" s="1541"/>
      <c r="NNZ33" s="1541"/>
      <c r="NOA33" s="1541"/>
      <c r="NOB33" s="1541"/>
      <c r="NOC33" s="1541"/>
      <c r="NOD33" s="1541"/>
      <c r="NOE33" s="1541"/>
      <c r="NOF33" s="1541"/>
      <c r="NOG33" s="1541"/>
      <c r="NOH33" s="1541"/>
      <c r="NOI33" s="1541"/>
      <c r="NOJ33" s="1541"/>
      <c r="NOK33" s="1541"/>
      <c r="NOL33" s="1541"/>
      <c r="NOM33" s="1541"/>
      <c r="NON33" s="1541"/>
      <c r="NOO33" s="1541"/>
      <c r="NOP33" s="1541"/>
      <c r="NOQ33" s="1541"/>
      <c r="NOR33" s="1541"/>
      <c r="NOS33" s="1541"/>
      <c r="NOT33" s="1541"/>
      <c r="NOU33" s="1541"/>
      <c r="NOV33" s="1541"/>
      <c r="NOW33" s="1541"/>
      <c r="NOX33" s="1541"/>
      <c r="NOY33" s="1541"/>
      <c r="NOZ33" s="1541"/>
      <c r="NPA33" s="1541"/>
      <c r="NPB33" s="1541"/>
      <c r="NPC33" s="1541"/>
      <c r="NPD33" s="1541"/>
      <c r="NPE33" s="1541"/>
      <c r="NPF33" s="1541"/>
      <c r="NPG33" s="1541"/>
      <c r="NPH33" s="1541"/>
      <c r="NPI33" s="1541"/>
      <c r="NPJ33" s="1541"/>
      <c r="NPK33" s="1541"/>
      <c r="NPL33" s="1541"/>
      <c r="NPM33" s="1541"/>
      <c r="NPN33" s="1541"/>
      <c r="NPO33" s="1541"/>
      <c r="NPP33" s="1541"/>
      <c r="NPQ33" s="1541"/>
      <c r="NPR33" s="1541"/>
      <c r="NPS33" s="1541"/>
      <c r="NPT33" s="1541"/>
      <c r="NPU33" s="1541"/>
      <c r="NPV33" s="1541"/>
      <c r="NPW33" s="1541"/>
      <c r="NPX33" s="1541"/>
      <c r="NPY33" s="1541"/>
      <c r="NPZ33" s="1541"/>
      <c r="NQA33" s="1541"/>
      <c r="NQB33" s="1541"/>
      <c r="NQC33" s="1541"/>
      <c r="NQD33" s="1541"/>
      <c r="NQE33" s="1541"/>
      <c r="NQF33" s="1541"/>
      <c r="NQG33" s="1541"/>
      <c r="NQH33" s="1541"/>
      <c r="NQI33" s="1541"/>
      <c r="NQJ33" s="1541"/>
      <c r="NQK33" s="1541"/>
      <c r="NQL33" s="1541"/>
      <c r="NQM33" s="1541"/>
      <c r="NQN33" s="1541"/>
      <c r="NQO33" s="1541"/>
      <c r="NQP33" s="1541"/>
      <c r="NQQ33" s="1541"/>
      <c r="NQR33" s="1541"/>
      <c r="NQS33" s="1541"/>
      <c r="NQT33" s="1541"/>
      <c r="NQU33" s="1541"/>
      <c r="NQV33" s="1541"/>
      <c r="NQW33" s="1541"/>
      <c r="NQX33" s="1541"/>
      <c r="NQY33" s="1541"/>
      <c r="NQZ33" s="1541"/>
      <c r="NRA33" s="1541"/>
      <c r="NRB33" s="1541"/>
      <c r="NRC33" s="1541"/>
      <c r="NRD33" s="1541"/>
      <c r="NRE33" s="1541"/>
      <c r="NRF33" s="1541"/>
      <c r="NRG33" s="1541"/>
      <c r="NRH33" s="1541"/>
      <c r="NRI33" s="1541"/>
      <c r="NRJ33" s="1541"/>
      <c r="NRK33" s="1541"/>
      <c r="NRL33" s="1541"/>
      <c r="NRM33" s="1541"/>
      <c r="NRN33" s="1541"/>
      <c r="NRO33" s="1541"/>
      <c r="NRP33" s="1541"/>
      <c r="NRQ33" s="1541"/>
      <c r="NRR33" s="1541"/>
      <c r="NRS33" s="1541"/>
      <c r="NRT33" s="1541"/>
      <c r="NRU33" s="1541"/>
      <c r="NRV33" s="1541"/>
      <c r="NRW33" s="1541"/>
      <c r="NRX33" s="1541"/>
      <c r="NRY33" s="1541"/>
      <c r="NRZ33" s="1541"/>
      <c r="NSA33" s="1541"/>
      <c r="NSB33" s="1541"/>
      <c r="NSC33" s="1541"/>
      <c r="NSD33" s="1541"/>
      <c r="NSE33" s="1541"/>
      <c r="NSF33" s="1541"/>
      <c r="NSG33" s="1541"/>
      <c r="NSH33" s="1541"/>
      <c r="NSI33" s="1541"/>
      <c r="NSJ33" s="1541"/>
      <c r="NSK33" s="1541"/>
      <c r="NSL33" s="1541"/>
      <c r="NSM33" s="1541"/>
      <c r="NSN33" s="1541"/>
      <c r="NSO33" s="1541"/>
      <c r="NSP33" s="1541"/>
      <c r="NSQ33" s="1541"/>
      <c r="NSR33" s="1541"/>
      <c r="NSS33" s="1541"/>
      <c r="NST33" s="1541"/>
      <c r="NSU33" s="1541"/>
      <c r="NSV33" s="1541"/>
      <c r="NSW33" s="1541"/>
      <c r="NSX33" s="1541"/>
      <c r="NSY33" s="1541"/>
      <c r="NSZ33" s="1541"/>
      <c r="NTA33" s="1541"/>
      <c r="NTB33" s="1541"/>
      <c r="NTC33" s="1541"/>
      <c r="NTD33" s="1541"/>
      <c r="NTE33" s="1541"/>
      <c r="NTF33" s="1541"/>
      <c r="NTG33" s="1541"/>
      <c r="NTH33" s="1541"/>
      <c r="NTI33" s="1541"/>
      <c r="NTJ33" s="1541"/>
      <c r="NTK33" s="1541"/>
      <c r="NTL33" s="1541"/>
      <c r="NTM33" s="1541"/>
      <c r="NTN33" s="1541"/>
      <c r="NTO33" s="1541"/>
      <c r="NTP33" s="1541"/>
      <c r="NTQ33" s="1541"/>
      <c r="NTR33" s="1541"/>
      <c r="NTS33" s="1541"/>
      <c r="NTT33" s="1541"/>
      <c r="NTU33" s="1541"/>
      <c r="NTV33" s="1541"/>
      <c r="NTW33" s="1541"/>
      <c r="NTX33" s="1541"/>
      <c r="NTY33" s="1541"/>
      <c r="NTZ33" s="1541"/>
      <c r="NUA33" s="1541"/>
      <c r="NUB33" s="1541"/>
      <c r="NUC33" s="1541"/>
      <c r="NUD33" s="1541"/>
      <c r="NUE33" s="1541"/>
      <c r="NUF33" s="1541"/>
      <c r="NUG33" s="1541"/>
      <c r="NUH33" s="1541"/>
      <c r="NUI33" s="1541"/>
      <c r="NUJ33" s="1541"/>
      <c r="NUK33" s="1541"/>
      <c r="NUL33" s="1541"/>
      <c r="NUM33" s="1541"/>
      <c r="NUN33" s="1541"/>
      <c r="NUO33" s="1541"/>
      <c r="NUP33" s="1541"/>
      <c r="NUQ33" s="1541"/>
      <c r="NUR33" s="1541"/>
      <c r="NUS33" s="1541"/>
      <c r="NUT33" s="1541"/>
      <c r="NUU33" s="1541"/>
      <c r="NUV33" s="1541"/>
      <c r="NUW33" s="1541"/>
      <c r="NUX33" s="1541"/>
      <c r="NUY33" s="1541"/>
      <c r="NUZ33" s="1541"/>
      <c r="NVA33" s="1541"/>
      <c r="NVB33" s="1541"/>
      <c r="NVC33" s="1541"/>
      <c r="NVD33" s="1541"/>
      <c r="NVE33" s="1541"/>
      <c r="NVF33" s="1541"/>
      <c r="NVG33" s="1541"/>
      <c r="NVH33" s="1541"/>
      <c r="NVI33" s="1541"/>
      <c r="NVJ33" s="1541"/>
      <c r="NVK33" s="1541"/>
      <c r="NVL33" s="1541"/>
      <c r="NVM33" s="1541"/>
      <c r="NVN33" s="1541"/>
      <c r="NVO33" s="1541"/>
      <c r="NVP33" s="1541"/>
      <c r="NVQ33" s="1541"/>
      <c r="NVR33" s="1541"/>
      <c r="NVS33" s="1541"/>
      <c r="NVT33" s="1541"/>
      <c r="NVU33" s="1541"/>
      <c r="NVV33" s="1541"/>
      <c r="NVW33" s="1541"/>
      <c r="NVX33" s="1541"/>
      <c r="NVY33" s="1541"/>
      <c r="NVZ33" s="1541"/>
      <c r="NWA33" s="1541"/>
      <c r="NWB33" s="1541"/>
      <c r="NWC33" s="1541"/>
      <c r="NWD33" s="1541"/>
      <c r="NWE33" s="1541"/>
      <c r="NWF33" s="1541"/>
      <c r="NWG33" s="1541"/>
      <c r="NWH33" s="1541"/>
      <c r="NWI33" s="1541"/>
      <c r="NWJ33" s="1541"/>
      <c r="NWK33" s="1541"/>
      <c r="NWL33" s="1541"/>
      <c r="NWM33" s="1541"/>
      <c r="NWN33" s="1541"/>
      <c r="NWO33" s="1541"/>
      <c r="NWP33" s="1541"/>
      <c r="NWQ33" s="1541"/>
      <c r="NWR33" s="1541"/>
      <c r="NWS33" s="1541"/>
      <c r="NWT33" s="1541"/>
      <c r="NWU33" s="1541"/>
      <c r="NWV33" s="1541"/>
      <c r="NWW33" s="1541"/>
      <c r="NWX33" s="1541"/>
      <c r="NWY33" s="1541"/>
      <c r="NWZ33" s="1541"/>
      <c r="NXA33" s="1541"/>
      <c r="NXB33" s="1541"/>
      <c r="NXC33" s="1541"/>
      <c r="NXD33" s="1541"/>
      <c r="NXE33" s="1541"/>
      <c r="NXF33" s="1541"/>
      <c r="NXG33" s="1541"/>
      <c r="NXH33" s="1541"/>
      <c r="NXI33" s="1541"/>
      <c r="NXJ33" s="1541"/>
      <c r="NXK33" s="1541"/>
      <c r="NXL33" s="1541"/>
      <c r="NXM33" s="1541"/>
      <c r="NXN33" s="1541"/>
      <c r="NXO33" s="1541"/>
      <c r="NXP33" s="1541"/>
      <c r="NXQ33" s="1541"/>
      <c r="NXR33" s="1541"/>
      <c r="NXS33" s="1541"/>
      <c r="NXT33" s="1541"/>
      <c r="NXU33" s="1541"/>
      <c r="NXV33" s="1541"/>
      <c r="NXW33" s="1541"/>
      <c r="NXX33" s="1541"/>
      <c r="NXY33" s="1541"/>
      <c r="NXZ33" s="1541"/>
      <c r="NYA33" s="1541"/>
      <c r="NYB33" s="1541"/>
      <c r="NYC33" s="1541"/>
      <c r="NYD33" s="1541"/>
      <c r="NYE33" s="1541"/>
      <c r="NYF33" s="1541"/>
      <c r="NYG33" s="1541"/>
      <c r="NYH33" s="1541"/>
      <c r="NYI33" s="1541"/>
      <c r="NYJ33" s="1541"/>
      <c r="NYK33" s="1541"/>
      <c r="NYL33" s="1541"/>
      <c r="NYM33" s="1541"/>
      <c r="NYN33" s="1541"/>
      <c r="NYO33" s="1541"/>
      <c r="NYP33" s="1541"/>
      <c r="NYQ33" s="1541"/>
      <c r="NYR33" s="1541"/>
      <c r="NYS33" s="1541"/>
      <c r="NYT33" s="1541"/>
      <c r="NYU33" s="1541"/>
      <c r="NYV33" s="1541"/>
      <c r="NYW33" s="1541"/>
      <c r="NYX33" s="1541"/>
      <c r="NYY33" s="1541"/>
      <c r="NYZ33" s="1541"/>
      <c r="NZA33" s="1541"/>
      <c r="NZB33" s="1541"/>
      <c r="NZC33" s="1541"/>
      <c r="NZD33" s="1541"/>
      <c r="NZE33" s="1541"/>
      <c r="NZF33" s="1541"/>
      <c r="NZG33" s="1541"/>
      <c r="NZH33" s="1541"/>
      <c r="NZI33" s="1541"/>
      <c r="NZJ33" s="1541"/>
      <c r="NZK33" s="1541"/>
      <c r="NZL33" s="1541"/>
      <c r="NZM33" s="1541"/>
      <c r="NZN33" s="1541"/>
      <c r="NZO33" s="1541"/>
      <c r="NZP33" s="1541"/>
      <c r="NZQ33" s="1541"/>
      <c r="NZR33" s="1541"/>
      <c r="NZS33" s="1541"/>
      <c r="NZT33" s="1541"/>
      <c r="NZU33" s="1541"/>
      <c r="NZV33" s="1541"/>
      <c r="NZW33" s="1541"/>
      <c r="NZX33" s="1541"/>
      <c r="NZY33" s="1541"/>
      <c r="NZZ33" s="1541"/>
      <c r="OAA33" s="1541"/>
      <c r="OAB33" s="1541"/>
      <c r="OAC33" s="1541"/>
      <c r="OAD33" s="1541"/>
      <c r="OAE33" s="1541"/>
      <c r="OAF33" s="1541"/>
      <c r="OAG33" s="1541"/>
      <c r="OAH33" s="1541"/>
      <c r="OAI33" s="1541"/>
      <c r="OAJ33" s="1541"/>
      <c r="OAK33" s="1541"/>
      <c r="OAL33" s="1541"/>
      <c r="OAM33" s="1541"/>
      <c r="OAN33" s="1541"/>
      <c r="OAO33" s="1541"/>
      <c r="OAP33" s="1541"/>
      <c r="OAQ33" s="1541"/>
      <c r="OAR33" s="1541"/>
      <c r="OAS33" s="1541"/>
      <c r="OAT33" s="1541"/>
      <c r="OAU33" s="1541"/>
      <c r="OAV33" s="1541"/>
      <c r="OAW33" s="1541"/>
      <c r="OAX33" s="1541"/>
      <c r="OAY33" s="1541"/>
      <c r="OAZ33" s="1541"/>
      <c r="OBA33" s="1541"/>
      <c r="OBB33" s="1541"/>
      <c r="OBC33" s="1541"/>
      <c r="OBD33" s="1541"/>
      <c r="OBE33" s="1541"/>
      <c r="OBF33" s="1541"/>
      <c r="OBG33" s="1541"/>
      <c r="OBH33" s="1541"/>
      <c r="OBI33" s="1541"/>
      <c r="OBJ33" s="1541"/>
      <c r="OBK33" s="1541"/>
      <c r="OBL33" s="1541"/>
      <c r="OBM33" s="1541"/>
      <c r="OBN33" s="1541"/>
      <c r="OBO33" s="1541"/>
      <c r="OBP33" s="1541"/>
      <c r="OBQ33" s="1541"/>
      <c r="OBR33" s="1541"/>
      <c r="OBS33" s="1541"/>
      <c r="OBT33" s="1541"/>
      <c r="OBU33" s="1541"/>
      <c r="OBV33" s="1541"/>
      <c r="OBW33" s="1541"/>
      <c r="OBX33" s="1541"/>
      <c r="OBY33" s="1541"/>
      <c r="OBZ33" s="1541"/>
      <c r="OCA33" s="1541"/>
      <c r="OCB33" s="1541"/>
      <c r="OCC33" s="1541"/>
      <c r="OCD33" s="1541"/>
      <c r="OCE33" s="1541"/>
      <c r="OCF33" s="1541"/>
      <c r="OCG33" s="1541"/>
      <c r="OCH33" s="1541"/>
      <c r="OCI33" s="1541"/>
      <c r="OCJ33" s="1541"/>
      <c r="OCK33" s="1541"/>
      <c r="OCL33" s="1541"/>
      <c r="OCM33" s="1541"/>
      <c r="OCN33" s="1541"/>
      <c r="OCO33" s="1541"/>
      <c r="OCP33" s="1541"/>
      <c r="OCQ33" s="1541"/>
      <c r="OCR33" s="1541"/>
      <c r="OCS33" s="1541"/>
      <c r="OCT33" s="1541"/>
      <c r="OCU33" s="1541"/>
      <c r="OCV33" s="1541"/>
      <c r="OCW33" s="1541"/>
      <c r="OCX33" s="1541"/>
      <c r="OCY33" s="1541"/>
      <c r="OCZ33" s="1541"/>
      <c r="ODA33" s="1541"/>
      <c r="ODB33" s="1541"/>
      <c r="ODC33" s="1541"/>
      <c r="ODD33" s="1541"/>
      <c r="ODE33" s="1541"/>
      <c r="ODF33" s="1541"/>
      <c r="ODG33" s="1541"/>
      <c r="ODH33" s="1541"/>
      <c r="ODI33" s="1541"/>
      <c r="ODJ33" s="1541"/>
      <c r="ODK33" s="1541"/>
      <c r="ODL33" s="1541"/>
      <c r="ODM33" s="1541"/>
      <c r="ODN33" s="1541"/>
      <c r="ODO33" s="1541"/>
      <c r="ODP33" s="1541"/>
      <c r="ODQ33" s="1541"/>
      <c r="ODR33" s="1541"/>
      <c r="ODS33" s="1541"/>
      <c r="ODT33" s="1541"/>
      <c r="ODU33" s="1541"/>
      <c r="ODV33" s="1541"/>
      <c r="ODW33" s="1541"/>
      <c r="ODX33" s="1541"/>
      <c r="ODY33" s="1541"/>
      <c r="ODZ33" s="1541"/>
      <c r="OEA33" s="1541"/>
      <c r="OEB33" s="1541"/>
      <c r="OEC33" s="1541"/>
      <c r="OED33" s="1541"/>
      <c r="OEE33" s="1541"/>
      <c r="OEF33" s="1541"/>
      <c r="OEG33" s="1541"/>
      <c r="OEH33" s="1541"/>
      <c r="OEI33" s="1541"/>
      <c r="OEJ33" s="1541"/>
      <c r="OEK33" s="1541"/>
      <c r="OEL33" s="1541"/>
      <c r="OEM33" s="1541"/>
      <c r="OEN33" s="1541"/>
      <c r="OEO33" s="1541"/>
      <c r="OEP33" s="1541"/>
      <c r="OEQ33" s="1541"/>
      <c r="OER33" s="1541"/>
      <c r="OES33" s="1541"/>
      <c r="OET33" s="1541"/>
      <c r="OEU33" s="1541"/>
      <c r="OEV33" s="1541"/>
      <c r="OEW33" s="1541"/>
      <c r="OEX33" s="1541"/>
      <c r="OEY33" s="1541"/>
      <c r="OEZ33" s="1541"/>
      <c r="OFA33" s="1541"/>
      <c r="OFB33" s="1541"/>
      <c r="OFC33" s="1541"/>
      <c r="OFD33" s="1541"/>
      <c r="OFE33" s="1541"/>
      <c r="OFF33" s="1541"/>
      <c r="OFG33" s="1541"/>
      <c r="OFH33" s="1541"/>
      <c r="OFI33" s="1541"/>
      <c r="OFJ33" s="1541"/>
      <c r="OFK33" s="1541"/>
      <c r="OFL33" s="1541"/>
      <c r="OFM33" s="1541"/>
      <c r="OFN33" s="1541"/>
      <c r="OFO33" s="1541"/>
      <c r="OFP33" s="1541"/>
      <c r="OFQ33" s="1541"/>
      <c r="OFR33" s="1541"/>
      <c r="OFS33" s="1541"/>
      <c r="OFT33" s="1541"/>
      <c r="OFU33" s="1541"/>
      <c r="OFV33" s="1541"/>
      <c r="OFW33" s="1541"/>
      <c r="OFX33" s="1541"/>
      <c r="OFY33" s="1541"/>
      <c r="OFZ33" s="1541"/>
      <c r="OGA33" s="1541"/>
      <c r="OGB33" s="1541"/>
      <c r="OGC33" s="1541"/>
      <c r="OGD33" s="1541"/>
      <c r="OGE33" s="1541"/>
      <c r="OGF33" s="1541"/>
      <c r="OGG33" s="1541"/>
      <c r="OGH33" s="1541"/>
      <c r="OGI33" s="1541"/>
      <c r="OGJ33" s="1541"/>
      <c r="OGK33" s="1541"/>
      <c r="OGL33" s="1541"/>
      <c r="OGM33" s="1541"/>
      <c r="OGN33" s="1541"/>
      <c r="OGO33" s="1541"/>
      <c r="OGP33" s="1541"/>
      <c r="OGQ33" s="1541"/>
      <c r="OGR33" s="1541"/>
      <c r="OGS33" s="1541"/>
      <c r="OGT33" s="1541"/>
      <c r="OGU33" s="1541"/>
      <c r="OGV33" s="1541"/>
      <c r="OGW33" s="1541"/>
      <c r="OGX33" s="1541"/>
      <c r="OGY33" s="1541"/>
      <c r="OGZ33" s="1541"/>
      <c r="OHA33" s="1541"/>
      <c r="OHB33" s="1541"/>
      <c r="OHC33" s="1541"/>
      <c r="OHD33" s="1541"/>
      <c r="OHE33" s="1541"/>
      <c r="OHF33" s="1541"/>
      <c r="OHG33" s="1541"/>
      <c r="OHH33" s="1541"/>
      <c r="OHI33" s="1541"/>
      <c r="OHJ33" s="1541"/>
      <c r="OHK33" s="1541"/>
      <c r="OHL33" s="1541"/>
      <c r="OHM33" s="1541"/>
      <c r="OHN33" s="1541"/>
      <c r="OHO33" s="1541"/>
      <c r="OHP33" s="1541"/>
      <c r="OHQ33" s="1541"/>
      <c r="OHR33" s="1541"/>
      <c r="OHS33" s="1541"/>
      <c r="OHT33" s="1541"/>
      <c r="OHU33" s="1541"/>
      <c r="OHV33" s="1541"/>
      <c r="OHW33" s="1541"/>
      <c r="OHX33" s="1541"/>
      <c r="OHY33" s="1541"/>
      <c r="OHZ33" s="1541"/>
      <c r="OIA33" s="1541"/>
      <c r="OIB33" s="1541"/>
      <c r="OIC33" s="1541"/>
      <c r="OID33" s="1541"/>
      <c r="OIE33" s="1541"/>
      <c r="OIF33" s="1541"/>
      <c r="OIG33" s="1541"/>
      <c r="OIH33" s="1541"/>
      <c r="OII33" s="1541"/>
      <c r="OIJ33" s="1541"/>
      <c r="OIK33" s="1541"/>
      <c r="OIL33" s="1541"/>
      <c r="OIM33" s="1541"/>
      <c r="OIN33" s="1541"/>
      <c r="OIO33" s="1541"/>
      <c r="OIP33" s="1541"/>
      <c r="OIQ33" s="1541"/>
      <c r="OIR33" s="1541"/>
      <c r="OIS33" s="1541"/>
      <c r="OIT33" s="1541"/>
      <c r="OIU33" s="1541"/>
      <c r="OIV33" s="1541"/>
      <c r="OIW33" s="1541"/>
      <c r="OIX33" s="1541"/>
      <c r="OIY33" s="1541"/>
      <c r="OIZ33" s="1541"/>
      <c r="OJA33" s="1541"/>
      <c r="OJB33" s="1541"/>
      <c r="OJC33" s="1541"/>
      <c r="OJD33" s="1541"/>
      <c r="OJE33" s="1541"/>
      <c r="OJF33" s="1541"/>
      <c r="OJG33" s="1541"/>
      <c r="OJH33" s="1541"/>
      <c r="OJI33" s="1541"/>
      <c r="OJJ33" s="1541"/>
      <c r="OJK33" s="1541"/>
      <c r="OJL33" s="1541"/>
      <c r="OJM33" s="1541"/>
      <c r="OJN33" s="1541"/>
      <c r="OJO33" s="1541"/>
      <c r="OJP33" s="1541"/>
      <c r="OJQ33" s="1541"/>
      <c r="OJR33" s="1541"/>
      <c r="OJS33" s="1541"/>
      <c r="OJT33" s="1541"/>
      <c r="OJU33" s="1541"/>
      <c r="OJV33" s="1541"/>
      <c r="OJW33" s="1541"/>
      <c r="OJX33" s="1541"/>
      <c r="OJY33" s="1541"/>
      <c r="OJZ33" s="1541"/>
      <c r="OKA33" s="1541"/>
      <c r="OKB33" s="1541"/>
      <c r="OKC33" s="1541"/>
      <c r="OKD33" s="1541"/>
      <c r="OKE33" s="1541"/>
      <c r="OKF33" s="1541"/>
      <c r="OKG33" s="1541"/>
      <c r="OKH33" s="1541"/>
      <c r="OKI33" s="1541"/>
      <c r="OKJ33" s="1541"/>
      <c r="OKK33" s="1541"/>
      <c r="OKL33" s="1541"/>
      <c r="OKM33" s="1541"/>
      <c r="OKN33" s="1541"/>
      <c r="OKO33" s="1541"/>
      <c r="OKP33" s="1541"/>
      <c r="OKQ33" s="1541"/>
      <c r="OKR33" s="1541"/>
      <c r="OKS33" s="1541"/>
      <c r="OKT33" s="1541"/>
      <c r="OKU33" s="1541"/>
      <c r="OKV33" s="1541"/>
      <c r="OKW33" s="1541"/>
      <c r="OKX33" s="1541"/>
      <c r="OKY33" s="1541"/>
      <c r="OKZ33" s="1541"/>
      <c r="OLA33" s="1541"/>
      <c r="OLB33" s="1541"/>
      <c r="OLC33" s="1541"/>
      <c r="OLD33" s="1541"/>
      <c r="OLE33" s="1541"/>
      <c r="OLF33" s="1541"/>
      <c r="OLG33" s="1541"/>
      <c r="OLH33" s="1541"/>
      <c r="OLI33" s="1541"/>
      <c r="OLJ33" s="1541"/>
      <c r="OLK33" s="1541"/>
      <c r="OLL33" s="1541"/>
      <c r="OLM33" s="1541"/>
      <c r="OLN33" s="1541"/>
      <c r="OLO33" s="1541"/>
      <c r="OLP33" s="1541"/>
      <c r="OLQ33" s="1541"/>
      <c r="OLR33" s="1541"/>
      <c r="OLS33" s="1541"/>
      <c r="OLT33" s="1541"/>
      <c r="OLU33" s="1541"/>
      <c r="OLV33" s="1541"/>
      <c r="OLW33" s="1541"/>
      <c r="OLX33" s="1541"/>
      <c r="OLY33" s="1541"/>
      <c r="OLZ33" s="1541"/>
      <c r="OMA33" s="1541"/>
      <c r="OMB33" s="1541"/>
      <c r="OMC33" s="1541"/>
      <c r="OMD33" s="1541"/>
      <c r="OME33" s="1541"/>
      <c r="OMF33" s="1541"/>
      <c r="OMG33" s="1541"/>
      <c r="OMH33" s="1541"/>
      <c r="OMI33" s="1541"/>
      <c r="OMJ33" s="1541"/>
      <c r="OMK33" s="1541"/>
      <c r="OML33" s="1541"/>
      <c r="OMM33" s="1541"/>
      <c r="OMN33" s="1541"/>
      <c r="OMO33" s="1541"/>
      <c r="OMP33" s="1541"/>
      <c r="OMQ33" s="1541"/>
      <c r="OMR33" s="1541"/>
      <c r="OMS33" s="1541"/>
      <c r="OMT33" s="1541"/>
      <c r="OMU33" s="1541"/>
      <c r="OMV33" s="1541"/>
      <c r="OMW33" s="1541"/>
      <c r="OMX33" s="1541"/>
      <c r="OMY33" s="1541"/>
      <c r="OMZ33" s="1541"/>
      <c r="ONA33" s="1541"/>
      <c r="ONB33" s="1541"/>
      <c r="ONC33" s="1541"/>
      <c r="OND33" s="1541"/>
      <c r="ONE33" s="1541"/>
      <c r="ONF33" s="1541"/>
      <c r="ONG33" s="1541"/>
      <c r="ONH33" s="1541"/>
      <c r="ONI33" s="1541"/>
      <c r="ONJ33" s="1541"/>
      <c r="ONK33" s="1541"/>
      <c r="ONL33" s="1541"/>
      <c r="ONM33" s="1541"/>
      <c r="ONN33" s="1541"/>
      <c r="ONO33" s="1541"/>
      <c r="ONP33" s="1541"/>
      <c r="ONQ33" s="1541"/>
      <c r="ONR33" s="1541"/>
      <c r="ONS33" s="1541"/>
      <c r="ONT33" s="1541"/>
      <c r="ONU33" s="1541"/>
      <c r="ONV33" s="1541"/>
      <c r="ONW33" s="1541"/>
      <c r="ONX33" s="1541"/>
      <c r="ONY33" s="1541"/>
      <c r="ONZ33" s="1541"/>
      <c r="OOA33" s="1541"/>
      <c r="OOB33" s="1541"/>
      <c r="OOC33" s="1541"/>
      <c r="OOD33" s="1541"/>
      <c r="OOE33" s="1541"/>
      <c r="OOF33" s="1541"/>
      <c r="OOG33" s="1541"/>
      <c r="OOH33" s="1541"/>
      <c r="OOI33" s="1541"/>
      <c r="OOJ33" s="1541"/>
      <c r="OOK33" s="1541"/>
      <c r="OOL33" s="1541"/>
      <c r="OOM33" s="1541"/>
      <c r="OON33" s="1541"/>
      <c r="OOO33" s="1541"/>
      <c r="OOP33" s="1541"/>
      <c r="OOQ33" s="1541"/>
      <c r="OOR33" s="1541"/>
      <c r="OOS33" s="1541"/>
      <c r="OOT33" s="1541"/>
      <c r="OOU33" s="1541"/>
      <c r="OOV33" s="1541"/>
      <c r="OOW33" s="1541"/>
      <c r="OOX33" s="1541"/>
      <c r="OOY33" s="1541"/>
      <c r="OOZ33" s="1541"/>
      <c r="OPA33" s="1541"/>
      <c r="OPB33" s="1541"/>
      <c r="OPC33" s="1541"/>
      <c r="OPD33" s="1541"/>
      <c r="OPE33" s="1541"/>
      <c r="OPF33" s="1541"/>
      <c r="OPG33" s="1541"/>
      <c r="OPH33" s="1541"/>
      <c r="OPI33" s="1541"/>
      <c r="OPJ33" s="1541"/>
      <c r="OPK33" s="1541"/>
      <c r="OPL33" s="1541"/>
      <c r="OPM33" s="1541"/>
      <c r="OPN33" s="1541"/>
      <c r="OPO33" s="1541"/>
      <c r="OPP33" s="1541"/>
      <c r="OPQ33" s="1541"/>
      <c r="OPR33" s="1541"/>
      <c r="OPS33" s="1541"/>
      <c r="OPT33" s="1541"/>
      <c r="OPU33" s="1541"/>
      <c r="OPV33" s="1541"/>
      <c r="OPW33" s="1541"/>
      <c r="OPX33" s="1541"/>
      <c r="OPY33" s="1541"/>
      <c r="OPZ33" s="1541"/>
      <c r="OQA33" s="1541"/>
      <c r="OQB33" s="1541"/>
      <c r="OQC33" s="1541"/>
      <c r="OQD33" s="1541"/>
      <c r="OQE33" s="1541"/>
      <c r="OQF33" s="1541"/>
      <c r="OQG33" s="1541"/>
      <c r="OQH33" s="1541"/>
      <c r="OQI33" s="1541"/>
      <c r="OQJ33" s="1541"/>
      <c r="OQK33" s="1541"/>
      <c r="OQL33" s="1541"/>
      <c r="OQM33" s="1541"/>
      <c r="OQN33" s="1541"/>
      <c r="OQO33" s="1541"/>
      <c r="OQP33" s="1541"/>
      <c r="OQQ33" s="1541"/>
      <c r="OQR33" s="1541"/>
      <c r="OQS33" s="1541"/>
      <c r="OQT33" s="1541"/>
      <c r="OQU33" s="1541"/>
      <c r="OQV33" s="1541"/>
      <c r="OQW33" s="1541"/>
      <c r="OQX33" s="1541"/>
      <c r="OQY33" s="1541"/>
      <c r="OQZ33" s="1541"/>
      <c r="ORA33" s="1541"/>
      <c r="ORB33" s="1541"/>
      <c r="ORC33" s="1541"/>
      <c r="ORD33" s="1541"/>
      <c r="ORE33" s="1541"/>
      <c r="ORF33" s="1541"/>
      <c r="ORG33" s="1541"/>
      <c r="ORH33" s="1541"/>
      <c r="ORI33" s="1541"/>
      <c r="ORJ33" s="1541"/>
      <c r="ORK33" s="1541"/>
      <c r="ORL33" s="1541"/>
      <c r="ORM33" s="1541"/>
      <c r="ORN33" s="1541"/>
      <c r="ORO33" s="1541"/>
      <c r="ORP33" s="1541"/>
      <c r="ORQ33" s="1541"/>
      <c r="ORR33" s="1541"/>
      <c r="ORS33" s="1541"/>
      <c r="ORT33" s="1541"/>
      <c r="ORU33" s="1541"/>
      <c r="ORV33" s="1541"/>
      <c r="ORW33" s="1541"/>
      <c r="ORX33" s="1541"/>
      <c r="ORY33" s="1541"/>
      <c r="ORZ33" s="1541"/>
      <c r="OSA33" s="1541"/>
      <c r="OSB33" s="1541"/>
      <c r="OSC33" s="1541"/>
      <c r="OSD33" s="1541"/>
      <c r="OSE33" s="1541"/>
      <c r="OSF33" s="1541"/>
      <c r="OSG33" s="1541"/>
      <c r="OSH33" s="1541"/>
      <c r="OSI33" s="1541"/>
      <c r="OSJ33" s="1541"/>
      <c r="OSK33" s="1541"/>
      <c r="OSL33" s="1541"/>
      <c r="OSM33" s="1541"/>
      <c r="OSN33" s="1541"/>
      <c r="OSO33" s="1541"/>
      <c r="OSP33" s="1541"/>
      <c r="OSQ33" s="1541"/>
      <c r="OSR33" s="1541"/>
      <c r="OSS33" s="1541"/>
      <c r="OST33" s="1541"/>
      <c r="OSU33" s="1541"/>
      <c r="OSV33" s="1541"/>
      <c r="OSW33" s="1541"/>
      <c r="OSX33" s="1541"/>
      <c r="OSY33" s="1541"/>
      <c r="OSZ33" s="1541"/>
      <c r="OTA33" s="1541"/>
      <c r="OTB33" s="1541"/>
      <c r="OTC33" s="1541"/>
      <c r="OTD33" s="1541"/>
      <c r="OTE33" s="1541"/>
      <c r="OTF33" s="1541"/>
      <c r="OTG33" s="1541"/>
      <c r="OTH33" s="1541"/>
      <c r="OTI33" s="1541"/>
      <c r="OTJ33" s="1541"/>
      <c r="OTK33" s="1541"/>
      <c r="OTL33" s="1541"/>
      <c r="OTM33" s="1541"/>
      <c r="OTN33" s="1541"/>
      <c r="OTO33" s="1541"/>
      <c r="OTP33" s="1541"/>
      <c r="OTQ33" s="1541"/>
      <c r="OTR33" s="1541"/>
      <c r="OTS33" s="1541"/>
      <c r="OTT33" s="1541"/>
      <c r="OTU33" s="1541"/>
      <c r="OTV33" s="1541"/>
      <c r="OTW33" s="1541"/>
      <c r="OTX33" s="1541"/>
      <c r="OTY33" s="1541"/>
      <c r="OTZ33" s="1541"/>
      <c r="OUA33" s="1541"/>
      <c r="OUB33" s="1541"/>
      <c r="OUC33" s="1541"/>
      <c r="OUD33" s="1541"/>
      <c r="OUE33" s="1541"/>
      <c r="OUF33" s="1541"/>
      <c r="OUG33" s="1541"/>
      <c r="OUH33" s="1541"/>
      <c r="OUI33" s="1541"/>
      <c r="OUJ33" s="1541"/>
      <c r="OUK33" s="1541"/>
      <c r="OUL33" s="1541"/>
      <c r="OUM33" s="1541"/>
      <c r="OUN33" s="1541"/>
      <c r="OUO33" s="1541"/>
      <c r="OUP33" s="1541"/>
      <c r="OUQ33" s="1541"/>
      <c r="OUR33" s="1541"/>
      <c r="OUS33" s="1541"/>
      <c r="OUT33" s="1541"/>
      <c r="OUU33" s="1541"/>
      <c r="OUV33" s="1541"/>
      <c r="OUW33" s="1541"/>
      <c r="OUX33" s="1541"/>
      <c r="OUY33" s="1541"/>
      <c r="OUZ33" s="1541"/>
      <c r="OVA33" s="1541"/>
      <c r="OVB33" s="1541"/>
      <c r="OVC33" s="1541"/>
      <c r="OVD33" s="1541"/>
      <c r="OVE33" s="1541"/>
      <c r="OVF33" s="1541"/>
      <c r="OVG33" s="1541"/>
      <c r="OVH33" s="1541"/>
      <c r="OVI33" s="1541"/>
      <c r="OVJ33" s="1541"/>
      <c r="OVK33" s="1541"/>
      <c r="OVL33" s="1541"/>
      <c r="OVM33" s="1541"/>
      <c r="OVN33" s="1541"/>
      <c r="OVO33" s="1541"/>
      <c r="OVP33" s="1541"/>
      <c r="OVQ33" s="1541"/>
      <c r="OVR33" s="1541"/>
      <c r="OVS33" s="1541"/>
      <c r="OVT33" s="1541"/>
      <c r="OVU33" s="1541"/>
      <c r="OVV33" s="1541"/>
      <c r="OVW33" s="1541"/>
      <c r="OVX33" s="1541"/>
      <c r="OVY33" s="1541"/>
      <c r="OVZ33" s="1541"/>
      <c r="OWA33" s="1541"/>
      <c r="OWB33" s="1541"/>
      <c r="OWC33" s="1541"/>
      <c r="OWD33" s="1541"/>
      <c r="OWE33" s="1541"/>
      <c r="OWF33" s="1541"/>
      <c r="OWG33" s="1541"/>
      <c r="OWH33" s="1541"/>
      <c r="OWI33" s="1541"/>
      <c r="OWJ33" s="1541"/>
      <c r="OWK33" s="1541"/>
      <c r="OWL33" s="1541"/>
      <c r="OWM33" s="1541"/>
      <c r="OWN33" s="1541"/>
      <c r="OWO33" s="1541"/>
      <c r="OWP33" s="1541"/>
      <c r="OWQ33" s="1541"/>
      <c r="OWR33" s="1541"/>
      <c r="OWS33" s="1541"/>
      <c r="OWT33" s="1541"/>
      <c r="OWU33" s="1541"/>
      <c r="OWV33" s="1541"/>
      <c r="OWW33" s="1541"/>
      <c r="OWX33" s="1541"/>
      <c r="OWY33" s="1541"/>
      <c r="OWZ33" s="1541"/>
      <c r="OXA33" s="1541"/>
      <c r="OXB33" s="1541"/>
      <c r="OXC33" s="1541"/>
      <c r="OXD33" s="1541"/>
      <c r="OXE33" s="1541"/>
      <c r="OXF33" s="1541"/>
      <c r="OXG33" s="1541"/>
      <c r="OXH33" s="1541"/>
      <c r="OXI33" s="1541"/>
      <c r="OXJ33" s="1541"/>
      <c r="OXK33" s="1541"/>
      <c r="OXL33" s="1541"/>
      <c r="OXM33" s="1541"/>
      <c r="OXN33" s="1541"/>
      <c r="OXO33" s="1541"/>
      <c r="OXP33" s="1541"/>
      <c r="OXQ33" s="1541"/>
      <c r="OXR33" s="1541"/>
      <c r="OXS33" s="1541"/>
      <c r="OXT33" s="1541"/>
      <c r="OXU33" s="1541"/>
      <c r="OXV33" s="1541"/>
      <c r="OXW33" s="1541"/>
      <c r="OXX33" s="1541"/>
      <c r="OXY33" s="1541"/>
      <c r="OXZ33" s="1541"/>
      <c r="OYA33" s="1541"/>
      <c r="OYB33" s="1541"/>
      <c r="OYC33" s="1541"/>
      <c r="OYD33" s="1541"/>
      <c r="OYE33" s="1541"/>
      <c r="OYF33" s="1541"/>
      <c r="OYG33" s="1541"/>
      <c r="OYH33" s="1541"/>
      <c r="OYI33" s="1541"/>
      <c r="OYJ33" s="1541"/>
      <c r="OYK33" s="1541"/>
      <c r="OYL33" s="1541"/>
      <c r="OYM33" s="1541"/>
      <c r="OYN33" s="1541"/>
      <c r="OYO33" s="1541"/>
      <c r="OYP33" s="1541"/>
      <c r="OYQ33" s="1541"/>
      <c r="OYR33" s="1541"/>
      <c r="OYS33" s="1541"/>
      <c r="OYT33" s="1541"/>
      <c r="OYU33" s="1541"/>
      <c r="OYV33" s="1541"/>
      <c r="OYW33" s="1541"/>
      <c r="OYX33" s="1541"/>
      <c r="OYY33" s="1541"/>
      <c r="OYZ33" s="1541"/>
      <c r="OZA33" s="1541"/>
      <c r="OZB33" s="1541"/>
      <c r="OZC33" s="1541"/>
      <c r="OZD33" s="1541"/>
      <c r="OZE33" s="1541"/>
      <c r="OZF33" s="1541"/>
      <c r="OZG33" s="1541"/>
      <c r="OZH33" s="1541"/>
      <c r="OZI33" s="1541"/>
      <c r="OZJ33" s="1541"/>
      <c r="OZK33" s="1541"/>
      <c r="OZL33" s="1541"/>
      <c r="OZM33" s="1541"/>
      <c r="OZN33" s="1541"/>
      <c r="OZO33" s="1541"/>
      <c r="OZP33" s="1541"/>
      <c r="OZQ33" s="1541"/>
      <c r="OZR33" s="1541"/>
      <c r="OZS33" s="1541"/>
      <c r="OZT33" s="1541"/>
      <c r="OZU33" s="1541"/>
      <c r="OZV33" s="1541"/>
      <c r="OZW33" s="1541"/>
      <c r="OZX33" s="1541"/>
      <c r="OZY33" s="1541"/>
      <c r="OZZ33" s="1541"/>
      <c r="PAA33" s="1541"/>
      <c r="PAB33" s="1541"/>
      <c r="PAC33" s="1541"/>
      <c r="PAD33" s="1541"/>
      <c r="PAE33" s="1541"/>
      <c r="PAF33" s="1541"/>
      <c r="PAG33" s="1541"/>
      <c r="PAH33" s="1541"/>
      <c r="PAI33" s="1541"/>
      <c r="PAJ33" s="1541"/>
      <c r="PAK33" s="1541"/>
      <c r="PAL33" s="1541"/>
      <c r="PAM33" s="1541"/>
      <c r="PAN33" s="1541"/>
      <c r="PAO33" s="1541"/>
      <c r="PAP33" s="1541"/>
      <c r="PAQ33" s="1541"/>
      <c r="PAR33" s="1541"/>
      <c r="PAS33" s="1541"/>
      <c r="PAT33" s="1541"/>
      <c r="PAU33" s="1541"/>
      <c r="PAV33" s="1541"/>
      <c r="PAW33" s="1541"/>
      <c r="PAX33" s="1541"/>
      <c r="PAY33" s="1541"/>
      <c r="PAZ33" s="1541"/>
      <c r="PBA33" s="1541"/>
      <c r="PBB33" s="1541"/>
      <c r="PBC33" s="1541"/>
      <c r="PBD33" s="1541"/>
      <c r="PBE33" s="1541"/>
      <c r="PBF33" s="1541"/>
      <c r="PBG33" s="1541"/>
      <c r="PBH33" s="1541"/>
      <c r="PBI33" s="1541"/>
      <c r="PBJ33" s="1541"/>
      <c r="PBK33" s="1541"/>
      <c r="PBL33" s="1541"/>
      <c r="PBM33" s="1541"/>
      <c r="PBN33" s="1541"/>
      <c r="PBO33" s="1541"/>
      <c r="PBP33" s="1541"/>
      <c r="PBQ33" s="1541"/>
      <c r="PBR33" s="1541"/>
      <c r="PBS33" s="1541"/>
      <c r="PBT33" s="1541"/>
      <c r="PBU33" s="1541"/>
      <c r="PBV33" s="1541"/>
      <c r="PBW33" s="1541"/>
      <c r="PBX33" s="1541"/>
      <c r="PBY33" s="1541"/>
      <c r="PBZ33" s="1541"/>
      <c r="PCA33" s="1541"/>
      <c r="PCB33" s="1541"/>
      <c r="PCC33" s="1541"/>
      <c r="PCD33" s="1541"/>
      <c r="PCE33" s="1541"/>
      <c r="PCF33" s="1541"/>
      <c r="PCG33" s="1541"/>
      <c r="PCH33" s="1541"/>
      <c r="PCI33" s="1541"/>
      <c r="PCJ33" s="1541"/>
      <c r="PCK33" s="1541"/>
      <c r="PCL33" s="1541"/>
      <c r="PCM33" s="1541"/>
      <c r="PCN33" s="1541"/>
      <c r="PCO33" s="1541"/>
      <c r="PCP33" s="1541"/>
      <c r="PCQ33" s="1541"/>
      <c r="PCR33" s="1541"/>
      <c r="PCS33" s="1541"/>
      <c r="PCT33" s="1541"/>
      <c r="PCU33" s="1541"/>
      <c r="PCV33" s="1541"/>
      <c r="PCW33" s="1541"/>
      <c r="PCX33" s="1541"/>
      <c r="PCY33" s="1541"/>
      <c r="PCZ33" s="1541"/>
      <c r="PDA33" s="1541"/>
      <c r="PDB33" s="1541"/>
      <c r="PDC33" s="1541"/>
      <c r="PDD33" s="1541"/>
      <c r="PDE33" s="1541"/>
      <c r="PDF33" s="1541"/>
      <c r="PDG33" s="1541"/>
      <c r="PDH33" s="1541"/>
      <c r="PDI33" s="1541"/>
      <c r="PDJ33" s="1541"/>
      <c r="PDK33" s="1541"/>
      <c r="PDL33" s="1541"/>
      <c r="PDM33" s="1541"/>
      <c r="PDN33" s="1541"/>
      <c r="PDO33" s="1541"/>
      <c r="PDP33" s="1541"/>
      <c r="PDQ33" s="1541"/>
      <c r="PDR33" s="1541"/>
      <c r="PDS33" s="1541"/>
      <c r="PDT33" s="1541"/>
      <c r="PDU33" s="1541"/>
      <c r="PDV33" s="1541"/>
      <c r="PDW33" s="1541"/>
      <c r="PDX33" s="1541"/>
      <c r="PDY33" s="1541"/>
      <c r="PDZ33" s="1541"/>
      <c r="PEA33" s="1541"/>
      <c r="PEB33" s="1541"/>
      <c r="PEC33" s="1541"/>
      <c r="PED33" s="1541"/>
      <c r="PEE33" s="1541"/>
      <c r="PEF33" s="1541"/>
      <c r="PEG33" s="1541"/>
      <c r="PEH33" s="1541"/>
      <c r="PEI33" s="1541"/>
      <c r="PEJ33" s="1541"/>
      <c r="PEK33" s="1541"/>
      <c r="PEL33" s="1541"/>
      <c r="PEM33" s="1541"/>
      <c r="PEN33" s="1541"/>
      <c r="PEO33" s="1541"/>
      <c r="PEP33" s="1541"/>
      <c r="PEQ33" s="1541"/>
      <c r="PER33" s="1541"/>
      <c r="PES33" s="1541"/>
      <c r="PET33" s="1541"/>
      <c r="PEU33" s="1541"/>
      <c r="PEV33" s="1541"/>
      <c r="PEW33" s="1541"/>
      <c r="PEX33" s="1541"/>
      <c r="PEY33" s="1541"/>
      <c r="PEZ33" s="1541"/>
      <c r="PFA33" s="1541"/>
      <c r="PFB33" s="1541"/>
      <c r="PFC33" s="1541"/>
      <c r="PFD33" s="1541"/>
      <c r="PFE33" s="1541"/>
      <c r="PFF33" s="1541"/>
      <c r="PFG33" s="1541"/>
      <c r="PFH33" s="1541"/>
      <c r="PFI33" s="1541"/>
      <c r="PFJ33" s="1541"/>
      <c r="PFK33" s="1541"/>
      <c r="PFL33" s="1541"/>
      <c r="PFM33" s="1541"/>
      <c r="PFN33" s="1541"/>
      <c r="PFO33" s="1541"/>
      <c r="PFP33" s="1541"/>
      <c r="PFQ33" s="1541"/>
      <c r="PFR33" s="1541"/>
      <c r="PFS33" s="1541"/>
      <c r="PFT33" s="1541"/>
      <c r="PFU33" s="1541"/>
      <c r="PFV33" s="1541"/>
      <c r="PFW33" s="1541"/>
      <c r="PFX33" s="1541"/>
      <c r="PFY33" s="1541"/>
      <c r="PFZ33" s="1541"/>
      <c r="PGA33" s="1541"/>
      <c r="PGB33" s="1541"/>
      <c r="PGC33" s="1541"/>
      <c r="PGD33" s="1541"/>
      <c r="PGE33" s="1541"/>
      <c r="PGF33" s="1541"/>
      <c r="PGG33" s="1541"/>
      <c r="PGH33" s="1541"/>
      <c r="PGI33" s="1541"/>
      <c r="PGJ33" s="1541"/>
      <c r="PGK33" s="1541"/>
      <c r="PGL33" s="1541"/>
      <c r="PGM33" s="1541"/>
      <c r="PGN33" s="1541"/>
      <c r="PGO33" s="1541"/>
      <c r="PGP33" s="1541"/>
      <c r="PGQ33" s="1541"/>
      <c r="PGR33" s="1541"/>
      <c r="PGS33" s="1541"/>
      <c r="PGT33" s="1541"/>
      <c r="PGU33" s="1541"/>
      <c r="PGV33" s="1541"/>
      <c r="PGW33" s="1541"/>
      <c r="PGX33" s="1541"/>
      <c r="PGY33" s="1541"/>
      <c r="PGZ33" s="1541"/>
      <c r="PHA33" s="1541"/>
      <c r="PHB33" s="1541"/>
      <c r="PHC33" s="1541"/>
      <c r="PHD33" s="1541"/>
      <c r="PHE33" s="1541"/>
      <c r="PHF33" s="1541"/>
      <c r="PHG33" s="1541"/>
      <c r="PHH33" s="1541"/>
      <c r="PHI33" s="1541"/>
      <c r="PHJ33" s="1541"/>
      <c r="PHK33" s="1541"/>
      <c r="PHL33" s="1541"/>
      <c r="PHM33" s="1541"/>
      <c r="PHN33" s="1541"/>
      <c r="PHO33" s="1541"/>
      <c r="PHP33" s="1541"/>
      <c r="PHQ33" s="1541"/>
      <c r="PHR33" s="1541"/>
      <c r="PHS33" s="1541"/>
      <c r="PHT33" s="1541"/>
      <c r="PHU33" s="1541"/>
      <c r="PHV33" s="1541"/>
      <c r="PHW33" s="1541"/>
      <c r="PHX33" s="1541"/>
      <c r="PHY33" s="1541"/>
      <c r="PHZ33" s="1541"/>
      <c r="PIA33" s="1541"/>
      <c r="PIB33" s="1541"/>
      <c r="PIC33" s="1541"/>
      <c r="PID33" s="1541"/>
      <c r="PIE33" s="1541"/>
      <c r="PIF33" s="1541"/>
      <c r="PIG33" s="1541"/>
      <c r="PIH33" s="1541"/>
      <c r="PII33" s="1541"/>
      <c r="PIJ33" s="1541"/>
      <c r="PIK33" s="1541"/>
      <c r="PIL33" s="1541"/>
      <c r="PIM33" s="1541"/>
      <c r="PIN33" s="1541"/>
      <c r="PIO33" s="1541"/>
      <c r="PIP33" s="1541"/>
      <c r="PIQ33" s="1541"/>
      <c r="PIR33" s="1541"/>
      <c r="PIS33" s="1541"/>
      <c r="PIT33" s="1541"/>
      <c r="PIU33" s="1541"/>
      <c r="PIV33" s="1541"/>
      <c r="PIW33" s="1541"/>
      <c r="PIX33" s="1541"/>
      <c r="PIY33" s="1541"/>
      <c r="PIZ33" s="1541"/>
      <c r="PJA33" s="1541"/>
      <c r="PJB33" s="1541"/>
      <c r="PJC33" s="1541"/>
      <c r="PJD33" s="1541"/>
      <c r="PJE33" s="1541"/>
      <c r="PJF33" s="1541"/>
      <c r="PJG33" s="1541"/>
      <c r="PJH33" s="1541"/>
      <c r="PJI33" s="1541"/>
      <c r="PJJ33" s="1541"/>
      <c r="PJK33" s="1541"/>
      <c r="PJL33" s="1541"/>
      <c r="PJM33" s="1541"/>
      <c r="PJN33" s="1541"/>
      <c r="PJO33" s="1541"/>
      <c r="PJP33" s="1541"/>
      <c r="PJQ33" s="1541"/>
      <c r="PJR33" s="1541"/>
      <c r="PJS33" s="1541"/>
      <c r="PJT33" s="1541"/>
      <c r="PJU33" s="1541"/>
      <c r="PJV33" s="1541"/>
      <c r="PJW33" s="1541"/>
      <c r="PJX33" s="1541"/>
      <c r="PJY33" s="1541"/>
      <c r="PJZ33" s="1541"/>
      <c r="PKA33" s="1541"/>
      <c r="PKB33" s="1541"/>
      <c r="PKC33" s="1541"/>
      <c r="PKD33" s="1541"/>
      <c r="PKE33" s="1541"/>
      <c r="PKF33" s="1541"/>
      <c r="PKG33" s="1541"/>
      <c r="PKH33" s="1541"/>
      <c r="PKI33" s="1541"/>
      <c r="PKJ33" s="1541"/>
      <c r="PKK33" s="1541"/>
      <c r="PKL33" s="1541"/>
      <c r="PKM33" s="1541"/>
      <c r="PKN33" s="1541"/>
      <c r="PKO33" s="1541"/>
      <c r="PKP33" s="1541"/>
      <c r="PKQ33" s="1541"/>
      <c r="PKR33" s="1541"/>
      <c r="PKS33" s="1541"/>
      <c r="PKT33" s="1541"/>
      <c r="PKU33" s="1541"/>
      <c r="PKV33" s="1541"/>
      <c r="PKW33" s="1541"/>
      <c r="PKX33" s="1541"/>
      <c r="PKY33" s="1541"/>
      <c r="PKZ33" s="1541"/>
      <c r="PLA33" s="1541"/>
      <c r="PLB33" s="1541"/>
      <c r="PLC33" s="1541"/>
      <c r="PLD33" s="1541"/>
      <c r="PLE33" s="1541"/>
      <c r="PLF33" s="1541"/>
      <c r="PLG33" s="1541"/>
      <c r="PLH33" s="1541"/>
      <c r="PLI33" s="1541"/>
      <c r="PLJ33" s="1541"/>
      <c r="PLK33" s="1541"/>
      <c r="PLL33" s="1541"/>
      <c r="PLM33" s="1541"/>
      <c r="PLN33" s="1541"/>
      <c r="PLO33" s="1541"/>
      <c r="PLP33" s="1541"/>
      <c r="PLQ33" s="1541"/>
      <c r="PLR33" s="1541"/>
      <c r="PLS33" s="1541"/>
      <c r="PLT33" s="1541"/>
      <c r="PLU33" s="1541"/>
      <c r="PLV33" s="1541"/>
      <c r="PLW33" s="1541"/>
      <c r="PLX33" s="1541"/>
      <c r="PLY33" s="1541"/>
      <c r="PLZ33" s="1541"/>
      <c r="PMA33" s="1541"/>
      <c r="PMB33" s="1541"/>
      <c r="PMC33" s="1541"/>
      <c r="PMD33" s="1541"/>
      <c r="PME33" s="1541"/>
      <c r="PMF33" s="1541"/>
      <c r="PMG33" s="1541"/>
      <c r="PMH33" s="1541"/>
      <c r="PMI33" s="1541"/>
      <c r="PMJ33" s="1541"/>
      <c r="PMK33" s="1541"/>
      <c r="PML33" s="1541"/>
      <c r="PMM33" s="1541"/>
      <c r="PMN33" s="1541"/>
      <c r="PMO33" s="1541"/>
      <c r="PMP33" s="1541"/>
      <c r="PMQ33" s="1541"/>
      <c r="PMR33" s="1541"/>
      <c r="PMS33" s="1541"/>
      <c r="PMT33" s="1541"/>
      <c r="PMU33" s="1541"/>
      <c r="PMV33" s="1541"/>
      <c r="PMW33" s="1541"/>
      <c r="PMX33" s="1541"/>
      <c r="PMY33" s="1541"/>
      <c r="PMZ33" s="1541"/>
      <c r="PNA33" s="1541"/>
      <c r="PNB33" s="1541"/>
      <c r="PNC33" s="1541"/>
      <c r="PND33" s="1541"/>
      <c r="PNE33" s="1541"/>
      <c r="PNF33" s="1541"/>
      <c r="PNG33" s="1541"/>
      <c r="PNH33" s="1541"/>
      <c r="PNI33" s="1541"/>
      <c r="PNJ33" s="1541"/>
      <c r="PNK33" s="1541"/>
      <c r="PNL33" s="1541"/>
      <c r="PNM33" s="1541"/>
      <c r="PNN33" s="1541"/>
      <c r="PNO33" s="1541"/>
      <c r="PNP33" s="1541"/>
      <c r="PNQ33" s="1541"/>
      <c r="PNR33" s="1541"/>
      <c r="PNS33" s="1541"/>
      <c r="PNT33" s="1541"/>
      <c r="PNU33" s="1541"/>
      <c r="PNV33" s="1541"/>
      <c r="PNW33" s="1541"/>
      <c r="PNX33" s="1541"/>
      <c r="PNY33" s="1541"/>
      <c r="PNZ33" s="1541"/>
      <c r="POA33" s="1541"/>
      <c r="POB33" s="1541"/>
      <c r="POC33" s="1541"/>
      <c r="POD33" s="1541"/>
      <c r="POE33" s="1541"/>
      <c r="POF33" s="1541"/>
      <c r="POG33" s="1541"/>
      <c r="POH33" s="1541"/>
      <c r="POI33" s="1541"/>
      <c r="POJ33" s="1541"/>
      <c r="POK33" s="1541"/>
      <c r="POL33" s="1541"/>
      <c r="POM33" s="1541"/>
      <c r="PON33" s="1541"/>
      <c r="POO33" s="1541"/>
      <c r="POP33" s="1541"/>
      <c r="POQ33" s="1541"/>
      <c r="POR33" s="1541"/>
      <c r="POS33" s="1541"/>
      <c r="POT33" s="1541"/>
      <c r="POU33" s="1541"/>
      <c r="POV33" s="1541"/>
      <c r="POW33" s="1541"/>
      <c r="POX33" s="1541"/>
      <c r="POY33" s="1541"/>
      <c r="POZ33" s="1541"/>
      <c r="PPA33" s="1541"/>
      <c r="PPB33" s="1541"/>
      <c r="PPC33" s="1541"/>
      <c r="PPD33" s="1541"/>
      <c r="PPE33" s="1541"/>
      <c r="PPF33" s="1541"/>
      <c r="PPG33" s="1541"/>
      <c r="PPH33" s="1541"/>
      <c r="PPI33" s="1541"/>
      <c r="PPJ33" s="1541"/>
      <c r="PPK33" s="1541"/>
      <c r="PPL33" s="1541"/>
      <c r="PPM33" s="1541"/>
      <c r="PPN33" s="1541"/>
      <c r="PPO33" s="1541"/>
      <c r="PPP33" s="1541"/>
      <c r="PPQ33" s="1541"/>
      <c r="PPR33" s="1541"/>
      <c r="PPS33" s="1541"/>
      <c r="PPT33" s="1541"/>
      <c r="PPU33" s="1541"/>
      <c r="PPV33" s="1541"/>
      <c r="PPW33" s="1541"/>
      <c r="PPX33" s="1541"/>
      <c r="PPY33" s="1541"/>
      <c r="PPZ33" s="1541"/>
      <c r="PQA33" s="1541"/>
      <c r="PQB33" s="1541"/>
      <c r="PQC33" s="1541"/>
      <c r="PQD33" s="1541"/>
      <c r="PQE33" s="1541"/>
      <c r="PQF33" s="1541"/>
      <c r="PQG33" s="1541"/>
      <c r="PQH33" s="1541"/>
      <c r="PQI33" s="1541"/>
      <c r="PQJ33" s="1541"/>
      <c r="PQK33" s="1541"/>
      <c r="PQL33" s="1541"/>
      <c r="PQM33" s="1541"/>
      <c r="PQN33" s="1541"/>
      <c r="PQO33" s="1541"/>
      <c r="PQP33" s="1541"/>
      <c r="PQQ33" s="1541"/>
      <c r="PQR33" s="1541"/>
      <c r="PQS33" s="1541"/>
      <c r="PQT33" s="1541"/>
      <c r="PQU33" s="1541"/>
      <c r="PQV33" s="1541"/>
      <c r="PQW33" s="1541"/>
      <c r="PQX33" s="1541"/>
      <c r="PQY33" s="1541"/>
      <c r="PQZ33" s="1541"/>
      <c r="PRA33" s="1541"/>
      <c r="PRB33" s="1541"/>
      <c r="PRC33" s="1541"/>
      <c r="PRD33" s="1541"/>
      <c r="PRE33" s="1541"/>
      <c r="PRF33" s="1541"/>
      <c r="PRG33" s="1541"/>
      <c r="PRH33" s="1541"/>
      <c r="PRI33" s="1541"/>
      <c r="PRJ33" s="1541"/>
      <c r="PRK33" s="1541"/>
      <c r="PRL33" s="1541"/>
      <c r="PRM33" s="1541"/>
      <c r="PRN33" s="1541"/>
      <c r="PRO33" s="1541"/>
      <c r="PRP33" s="1541"/>
      <c r="PRQ33" s="1541"/>
      <c r="PRR33" s="1541"/>
      <c r="PRS33" s="1541"/>
      <c r="PRT33" s="1541"/>
      <c r="PRU33" s="1541"/>
      <c r="PRV33" s="1541"/>
      <c r="PRW33" s="1541"/>
      <c r="PRX33" s="1541"/>
      <c r="PRY33" s="1541"/>
      <c r="PRZ33" s="1541"/>
      <c r="PSA33" s="1541"/>
      <c r="PSB33" s="1541"/>
      <c r="PSC33" s="1541"/>
      <c r="PSD33" s="1541"/>
      <c r="PSE33" s="1541"/>
      <c r="PSF33" s="1541"/>
      <c r="PSG33" s="1541"/>
      <c r="PSH33" s="1541"/>
      <c r="PSI33" s="1541"/>
      <c r="PSJ33" s="1541"/>
      <c r="PSK33" s="1541"/>
      <c r="PSL33" s="1541"/>
      <c r="PSM33" s="1541"/>
      <c r="PSN33" s="1541"/>
      <c r="PSO33" s="1541"/>
      <c r="PSP33" s="1541"/>
      <c r="PSQ33" s="1541"/>
      <c r="PSR33" s="1541"/>
      <c r="PSS33" s="1541"/>
      <c r="PST33" s="1541"/>
      <c r="PSU33" s="1541"/>
      <c r="PSV33" s="1541"/>
      <c r="PSW33" s="1541"/>
      <c r="PSX33" s="1541"/>
      <c r="PSY33" s="1541"/>
      <c r="PSZ33" s="1541"/>
      <c r="PTA33" s="1541"/>
      <c r="PTB33" s="1541"/>
      <c r="PTC33" s="1541"/>
      <c r="PTD33" s="1541"/>
      <c r="PTE33" s="1541"/>
      <c r="PTF33" s="1541"/>
      <c r="PTG33" s="1541"/>
      <c r="PTH33" s="1541"/>
      <c r="PTI33" s="1541"/>
      <c r="PTJ33" s="1541"/>
      <c r="PTK33" s="1541"/>
      <c r="PTL33" s="1541"/>
      <c r="PTM33" s="1541"/>
      <c r="PTN33" s="1541"/>
      <c r="PTO33" s="1541"/>
      <c r="PTP33" s="1541"/>
      <c r="PTQ33" s="1541"/>
      <c r="PTR33" s="1541"/>
      <c r="PTS33" s="1541"/>
      <c r="PTT33" s="1541"/>
      <c r="PTU33" s="1541"/>
      <c r="PTV33" s="1541"/>
      <c r="PTW33" s="1541"/>
      <c r="PTX33" s="1541"/>
      <c r="PTY33" s="1541"/>
      <c r="PTZ33" s="1541"/>
      <c r="PUA33" s="1541"/>
      <c r="PUB33" s="1541"/>
      <c r="PUC33" s="1541"/>
      <c r="PUD33" s="1541"/>
      <c r="PUE33" s="1541"/>
      <c r="PUF33" s="1541"/>
      <c r="PUG33" s="1541"/>
      <c r="PUH33" s="1541"/>
      <c r="PUI33" s="1541"/>
      <c r="PUJ33" s="1541"/>
      <c r="PUK33" s="1541"/>
      <c r="PUL33" s="1541"/>
      <c r="PUM33" s="1541"/>
      <c r="PUN33" s="1541"/>
      <c r="PUO33" s="1541"/>
      <c r="PUP33" s="1541"/>
      <c r="PUQ33" s="1541"/>
      <c r="PUR33" s="1541"/>
      <c r="PUS33" s="1541"/>
      <c r="PUT33" s="1541"/>
      <c r="PUU33" s="1541"/>
      <c r="PUV33" s="1541"/>
      <c r="PUW33" s="1541"/>
      <c r="PUX33" s="1541"/>
      <c r="PUY33" s="1541"/>
      <c r="PUZ33" s="1541"/>
      <c r="PVA33" s="1541"/>
      <c r="PVB33" s="1541"/>
      <c r="PVC33" s="1541"/>
      <c r="PVD33" s="1541"/>
      <c r="PVE33" s="1541"/>
      <c r="PVF33" s="1541"/>
      <c r="PVG33" s="1541"/>
      <c r="PVH33" s="1541"/>
      <c r="PVI33" s="1541"/>
      <c r="PVJ33" s="1541"/>
      <c r="PVK33" s="1541"/>
      <c r="PVL33" s="1541"/>
      <c r="PVM33" s="1541"/>
      <c r="PVN33" s="1541"/>
      <c r="PVO33" s="1541"/>
      <c r="PVP33" s="1541"/>
      <c r="PVQ33" s="1541"/>
      <c r="PVR33" s="1541"/>
      <c r="PVS33" s="1541"/>
      <c r="PVT33" s="1541"/>
      <c r="PVU33" s="1541"/>
      <c r="PVV33" s="1541"/>
      <c r="PVW33" s="1541"/>
      <c r="PVX33" s="1541"/>
      <c r="PVY33" s="1541"/>
      <c r="PVZ33" s="1541"/>
      <c r="PWA33" s="1541"/>
      <c r="PWB33" s="1541"/>
      <c r="PWC33" s="1541"/>
      <c r="PWD33" s="1541"/>
      <c r="PWE33" s="1541"/>
      <c r="PWF33" s="1541"/>
      <c r="PWG33" s="1541"/>
      <c r="PWH33" s="1541"/>
      <c r="PWI33" s="1541"/>
      <c r="PWJ33" s="1541"/>
      <c r="PWK33" s="1541"/>
      <c r="PWL33" s="1541"/>
      <c r="PWM33" s="1541"/>
      <c r="PWN33" s="1541"/>
      <c r="PWO33" s="1541"/>
      <c r="PWP33" s="1541"/>
      <c r="PWQ33" s="1541"/>
      <c r="PWR33" s="1541"/>
      <c r="PWS33" s="1541"/>
      <c r="PWT33" s="1541"/>
      <c r="PWU33" s="1541"/>
      <c r="PWV33" s="1541"/>
      <c r="PWW33" s="1541"/>
      <c r="PWX33" s="1541"/>
      <c r="PWY33" s="1541"/>
      <c r="PWZ33" s="1541"/>
      <c r="PXA33" s="1541"/>
      <c r="PXB33" s="1541"/>
      <c r="PXC33" s="1541"/>
      <c r="PXD33" s="1541"/>
      <c r="PXE33" s="1541"/>
      <c r="PXF33" s="1541"/>
      <c r="PXG33" s="1541"/>
      <c r="PXH33" s="1541"/>
      <c r="PXI33" s="1541"/>
      <c r="PXJ33" s="1541"/>
      <c r="PXK33" s="1541"/>
      <c r="PXL33" s="1541"/>
      <c r="PXM33" s="1541"/>
      <c r="PXN33" s="1541"/>
      <c r="PXO33" s="1541"/>
      <c r="PXP33" s="1541"/>
      <c r="PXQ33" s="1541"/>
      <c r="PXR33" s="1541"/>
      <c r="PXS33" s="1541"/>
      <c r="PXT33" s="1541"/>
      <c r="PXU33" s="1541"/>
      <c r="PXV33" s="1541"/>
      <c r="PXW33" s="1541"/>
      <c r="PXX33" s="1541"/>
      <c r="PXY33" s="1541"/>
      <c r="PXZ33" s="1541"/>
      <c r="PYA33" s="1541"/>
      <c r="PYB33" s="1541"/>
      <c r="PYC33" s="1541"/>
      <c r="PYD33" s="1541"/>
      <c r="PYE33" s="1541"/>
      <c r="PYF33" s="1541"/>
      <c r="PYG33" s="1541"/>
      <c r="PYH33" s="1541"/>
      <c r="PYI33" s="1541"/>
      <c r="PYJ33" s="1541"/>
      <c r="PYK33" s="1541"/>
      <c r="PYL33" s="1541"/>
      <c r="PYM33" s="1541"/>
      <c r="PYN33" s="1541"/>
      <c r="PYO33" s="1541"/>
      <c r="PYP33" s="1541"/>
      <c r="PYQ33" s="1541"/>
      <c r="PYR33" s="1541"/>
      <c r="PYS33" s="1541"/>
      <c r="PYT33" s="1541"/>
      <c r="PYU33" s="1541"/>
      <c r="PYV33" s="1541"/>
      <c r="PYW33" s="1541"/>
      <c r="PYX33" s="1541"/>
      <c r="PYY33" s="1541"/>
      <c r="PYZ33" s="1541"/>
      <c r="PZA33" s="1541"/>
      <c r="PZB33" s="1541"/>
      <c r="PZC33" s="1541"/>
      <c r="PZD33" s="1541"/>
      <c r="PZE33" s="1541"/>
      <c r="PZF33" s="1541"/>
      <c r="PZG33" s="1541"/>
      <c r="PZH33" s="1541"/>
      <c r="PZI33" s="1541"/>
      <c r="PZJ33" s="1541"/>
      <c r="PZK33" s="1541"/>
      <c r="PZL33" s="1541"/>
      <c r="PZM33" s="1541"/>
      <c r="PZN33" s="1541"/>
      <c r="PZO33" s="1541"/>
      <c r="PZP33" s="1541"/>
      <c r="PZQ33" s="1541"/>
      <c r="PZR33" s="1541"/>
      <c r="PZS33" s="1541"/>
      <c r="PZT33" s="1541"/>
      <c r="PZU33" s="1541"/>
      <c r="PZV33" s="1541"/>
      <c r="PZW33" s="1541"/>
      <c r="PZX33" s="1541"/>
      <c r="PZY33" s="1541"/>
      <c r="PZZ33" s="1541"/>
      <c r="QAA33" s="1541"/>
      <c r="QAB33" s="1541"/>
      <c r="QAC33" s="1541"/>
      <c r="QAD33" s="1541"/>
      <c r="QAE33" s="1541"/>
      <c r="QAF33" s="1541"/>
      <c r="QAG33" s="1541"/>
      <c r="QAH33" s="1541"/>
      <c r="QAI33" s="1541"/>
      <c r="QAJ33" s="1541"/>
      <c r="QAK33" s="1541"/>
      <c r="QAL33" s="1541"/>
      <c r="QAM33" s="1541"/>
      <c r="QAN33" s="1541"/>
      <c r="QAO33" s="1541"/>
      <c r="QAP33" s="1541"/>
      <c r="QAQ33" s="1541"/>
      <c r="QAR33" s="1541"/>
      <c r="QAS33" s="1541"/>
      <c r="QAT33" s="1541"/>
      <c r="QAU33" s="1541"/>
      <c r="QAV33" s="1541"/>
      <c r="QAW33" s="1541"/>
      <c r="QAX33" s="1541"/>
      <c r="QAY33" s="1541"/>
      <c r="QAZ33" s="1541"/>
      <c r="QBA33" s="1541"/>
      <c r="QBB33" s="1541"/>
      <c r="QBC33" s="1541"/>
      <c r="QBD33" s="1541"/>
      <c r="QBE33" s="1541"/>
      <c r="QBF33" s="1541"/>
      <c r="QBG33" s="1541"/>
      <c r="QBH33" s="1541"/>
      <c r="QBI33" s="1541"/>
      <c r="QBJ33" s="1541"/>
      <c r="QBK33" s="1541"/>
      <c r="QBL33" s="1541"/>
      <c r="QBM33" s="1541"/>
      <c r="QBN33" s="1541"/>
      <c r="QBO33" s="1541"/>
      <c r="QBP33" s="1541"/>
      <c r="QBQ33" s="1541"/>
      <c r="QBR33" s="1541"/>
      <c r="QBS33" s="1541"/>
      <c r="QBT33" s="1541"/>
      <c r="QBU33" s="1541"/>
      <c r="QBV33" s="1541"/>
      <c r="QBW33" s="1541"/>
      <c r="QBX33" s="1541"/>
      <c r="QBY33" s="1541"/>
      <c r="QBZ33" s="1541"/>
      <c r="QCA33" s="1541"/>
      <c r="QCB33" s="1541"/>
      <c r="QCC33" s="1541"/>
      <c r="QCD33" s="1541"/>
      <c r="QCE33" s="1541"/>
      <c r="QCF33" s="1541"/>
      <c r="QCG33" s="1541"/>
      <c r="QCH33" s="1541"/>
      <c r="QCI33" s="1541"/>
      <c r="QCJ33" s="1541"/>
      <c r="QCK33" s="1541"/>
      <c r="QCL33" s="1541"/>
      <c r="QCM33" s="1541"/>
      <c r="QCN33" s="1541"/>
      <c r="QCO33" s="1541"/>
      <c r="QCP33" s="1541"/>
      <c r="QCQ33" s="1541"/>
      <c r="QCR33" s="1541"/>
      <c r="QCS33" s="1541"/>
      <c r="QCT33" s="1541"/>
      <c r="QCU33" s="1541"/>
      <c r="QCV33" s="1541"/>
      <c r="QCW33" s="1541"/>
      <c r="QCX33" s="1541"/>
      <c r="QCY33" s="1541"/>
      <c r="QCZ33" s="1541"/>
      <c r="QDA33" s="1541"/>
      <c r="QDB33" s="1541"/>
      <c r="QDC33" s="1541"/>
      <c r="QDD33" s="1541"/>
      <c r="QDE33" s="1541"/>
      <c r="QDF33" s="1541"/>
      <c r="QDG33" s="1541"/>
      <c r="QDH33" s="1541"/>
      <c r="QDI33" s="1541"/>
      <c r="QDJ33" s="1541"/>
      <c r="QDK33" s="1541"/>
      <c r="QDL33" s="1541"/>
      <c r="QDM33" s="1541"/>
      <c r="QDN33" s="1541"/>
      <c r="QDO33" s="1541"/>
      <c r="QDP33" s="1541"/>
      <c r="QDQ33" s="1541"/>
      <c r="QDR33" s="1541"/>
      <c r="QDS33" s="1541"/>
      <c r="QDT33" s="1541"/>
      <c r="QDU33" s="1541"/>
      <c r="QDV33" s="1541"/>
      <c r="QDW33" s="1541"/>
      <c r="QDX33" s="1541"/>
      <c r="QDY33" s="1541"/>
      <c r="QDZ33" s="1541"/>
      <c r="QEA33" s="1541"/>
      <c r="QEB33" s="1541"/>
      <c r="QEC33" s="1541"/>
      <c r="QED33" s="1541"/>
      <c r="QEE33" s="1541"/>
      <c r="QEF33" s="1541"/>
      <c r="QEG33" s="1541"/>
      <c r="QEH33" s="1541"/>
      <c r="QEI33" s="1541"/>
      <c r="QEJ33" s="1541"/>
      <c r="QEK33" s="1541"/>
      <c r="QEL33" s="1541"/>
      <c r="QEM33" s="1541"/>
      <c r="QEN33" s="1541"/>
      <c r="QEO33" s="1541"/>
      <c r="QEP33" s="1541"/>
      <c r="QEQ33" s="1541"/>
      <c r="QER33" s="1541"/>
      <c r="QES33" s="1541"/>
      <c r="QET33" s="1541"/>
      <c r="QEU33" s="1541"/>
      <c r="QEV33" s="1541"/>
      <c r="QEW33" s="1541"/>
      <c r="QEX33" s="1541"/>
      <c r="QEY33" s="1541"/>
      <c r="QEZ33" s="1541"/>
      <c r="QFA33" s="1541"/>
      <c r="QFB33" s="1541"/>
      <c r="QFC33" s="1541"/>
      <c r="QFD33" s="1541"/>
      <c r="QFE33" s="1541"/>
      <c r="QFF33" s="1541"/>
      <c r="QFG33" s="1541"/>
      <c r="QFH33" s="1541"/>
      <c r="QFI33" s="1541"/>
      <c r="QFJ33" s="1541"/>
      <c r="QFK33" s="1541"/>
      <c r="QFL33" s="1541"/>
      <c r="QFM33" s="1541"/>
      <c r="QFN33" s="1541"/>
      <c r="QFO33" s="1541"/>
      <c r="QFP33" s="1541"/>
      <c r="QFQ33" s="1541"/>
      <c r="QFR33" s="1541"/>
      <c r="QFS33" s="1541"/>
      <c r="QFT33" s="1541"/>
      <c r="QFU33" s="1541"/>
      <c r="QFV33" s="1541"/>
      <c r="QFW33" s="1541"/>
      <c r="QFX33" s="1541"/>
      <c r="QFY33" s="1541"/>
      <c r="QFZ33" s="1541"/>
      <c r="QGA33" s="1541"/>
      <c r="QGB33" s="1541"/>
      <c r="QGC33" s="1541"/>
      <c r="QGD33" s="1541"/>
      <c r="QGE33" s="1541"/>
      <c r="QGF33" s="1541"/>
      <c r="QGG33" s="1541"/>
      <c r="QGH33" s="1541"/>
      <c r="QGI33" s="1541"/>
      <c r="QGJ33" s="1541"/>
      <c r="QGK33" s="1541"/>
      <c r="QGL33" s="1541"/>
      <c r="QGM33" s="1541"/>
      <c r="QGN33" s="1541"/>
      <c r="QGO33" s="1541"/>
      <c r="QGP33" s="1541"/>
      <c r="QGQ33" s="1541"/>
      <c r="QGR33" s="1541"/>
      <c r="QGS33" s="1541"/>
      <c r="QGT33" s="1541"/>
      <c r="QGU33" s="1541"/>
      <c r="QGV33" s="1541"/>
      <c r="QGW33" s="1541"/>
      <c r="QGX33" s="1541"/>
      <c r="QGY33" s="1541"/>
      <c r="QGZ33" s="1541"/>
      <c r="QHA33" s="1541"/>
      <c r="QHB33" s="1541"/>
      <c r="QHC33" s="1541"/>
      <c r="QHD33" s="1541"/>
      <c r="QHE33" s="1541"/>
      <c r="QHF33" s="1541"/>
      <c r="QHG33" s="1541"/>
      <c r="QHH33" s="1541"/>
      <c r="QHI33" s="1541"/>
      <c r="QHJ33" s="1541"/>
      <c r="QHK33" s="1541"/>
      <c r="QHL33" s="1541"/>
      <c r="QHM33" s="1541"/>
      <c r="QHN33" s="1541"/>
      <c r="QHO33" s="1541"/>
      <c r="QHP33" s="1541"/>
      <c r="QHQ33" s="1541"/>
      <c r="QHR33" s="1541"/>
      <c r="QHS33" s="1541"/>
      <c r="QHT33" s="1541"/>
      <c r="QHU33" s="1541"/>
      <c r="QHV33" s="1541"/>
      <c r="QHW33" s="1541"/>
      <c r="QHX33" s="1541"/>
      <c r="QHY33" s="1541"/>
      <c r="QHZ33" s="1541"/>
      <c r="QIA33" s="1541"/>
      <c r="QIB33" s="1541"/>
      <c r="QIC33" s="1541"/>
      <c r="QID33" s="1541"/>
      <c r="QIE33" s="1541"/>
      <c r="QIF33" s="1541"/>
      <c r="QIG33" s="1541"/>
      <c r="QIH33" s="1541"/>
      <c r="QII33" s="1541"/>
      <c r="QIJ33" s="1541"/>
      <c r="QIK33" s="1541"/>
      <c r="QIL33" s="1541"/>
      <c r="QIM33" s="1541"/>
      <c r="QIN33" s="1541"/>
      <c r="QIO33" s="1541"/>
      <c r="QIP33" s="1541"/>
      <c r="QIQ33" s="1541"/>
      <c r="QIR33" s="1541"/>
      <c r="QIS33" s="1541"/>
      <c r="QIT33" s="1541"/>
      <c r="QIU33" s="1541"/>
      <c r="QIV33" s="1541"/>
      <c r="QIW33" s="1541"/>
      <c r="QIX33" s="1541"/>
      <c r="QIY33" s="1541"/>
      <c r="QIZ33" s="1541"/>
      <c r="QJA33" s="1541"/>
      <c r="QJB33" s="1541"/>
      <c r="QJC33" s="1541"/>
      <c r="QJD33" s="1541"/>
      <c r="QJE33" s="1541"/>
      <c r="QJF33" s="1541"/>
      <c r="QJG33" s="1541"/>
      <c r="QJH33" s="1541"/>
      <c r="QJI33" s="1541"/>
      <c r="QJJ33" s="1541"/>
      <c r="QJK33" s="1541"/>
      <c r="QJL33" s="1541"/>
      <c r="QJM33" s="1541"/>
      <c r="QJN33" s="1541"/>
      <c r="QJO33" s="1541"/>
      <c r="QJP33" s="1541"/>
      <c r="QJQ33" s="1541"/>
      <c r="QJR33" s="1541"/>
      <c r="QJS33" s="1541"/>
      <c r="QJT33" s="1541"/>
      <c r="QJU33" s="1541"/>
      <c r="QJV33" s="1541"/>
      <c r="QJW33" s="1541"/>
      <c r="QJX33" s="1541"/>
      <c r="QJY33" s="1541"/>
      <c r="QJZ33" s="1541"/>
      <c r="QKA33" s="1541"/>
      <c r="QKB33" s="1541"/>
      <c r="QKC33" s="1541"/>
      <c r="QKD33" s="1541"/>
      <c r="QKE33" s="1541"/>
      <c r="QKF33" s="1541"/>
      <c r="QKG33" s="1541"/>
      <c r="QKH33" s="1541"/>
      <c r="QKI33" s="1541"/>
      <c r="QKJ33" s="1541"/>
      <c r="QKK33" s="1541"/>
      <c r="QKL33" s="1541"/>
      <c r="QKM33" s="1541"/>
      <c r="QKN33" s="1541"/>
      <c r="QKO33" s="1541"/>
      <c r="QKP33" s="1541"/>
      <c r="QKQ33" s="1541"/>
      <c r="QKR33" s="1541"/>
      <c r="QKS33" s="1541"/>
      <c r="QKT33" s="1541"/>
      <c r="QKU33" s="1541"/>
      <c r="QKV33" s="1541"/>
      <c r="QKW33" s="1541"/>
      <c r="QKX33" s="1541"/>
      <c r="QKY33" s="1541"/>
      <c r="QKZ33" s="1541"/>
      <c r="QLA33" s="1541"/>
      <c r="QLB33" s="1541"/>
      <c r="QLC33" s="1541"/>
      <c r="QLD33" s="1541"/>
      <c r="QLE33" s="1541"/>
      <c r="QLF33" s="1541"/>
      <c r="QLG33" s="1541"/>
      <c r="QLH33" s="1541"/>
      <c r="QLI33" s="1541"/>
      <c r="QLJ33" s="1541"/>
      <c r="QLK33" s="1541"/>
      <c r="QLL33" s="1541"/>
      <c r="QLM33" s="1541"/>
      <c r="QLN33" s="1541"/>
      <c r="QLO33" s="1541"/>
      <c r="QLP33" s="1541"/>
      <c r="QLQ33" s="1541"/>
      <c r="QLR33" s="1541"/>
      <c r="QLS33" s="1541"/>
      <c r="QLT33" s="1541"/>
      <c r="QLU33" s="1541"/>
      <c r="QLV33" s="1541"/>
      <c r="QLW33" s="1541"/>
      <c r="QLX33" s="1541"/>
      <c r="QLY33" s="1541"/>
      <c r="QLZ33" s="1541"/>
      <c r="QMA33" s="1541"/>
      <c r="QMB33" s="1541"/>
      <c r="QMC33" s="1541"/>
      <c r="QMD33" s="1541"/>
      <c r="QME33" s="1541"/>
      <c r="QMF33" s="1541"/>
      <c r="QMG33" s="1541"/>
      <c r="QMH33" s="1541"/>
      <c r="QMI33" s="1541"/>
      <c r="QMJ33" s="1541"/>
      <c r="QMK33" s="1541"/>
      <c r="QML33" s="1541"/>
      <c r="QMM33" s="1541"/>
      <c r="QMN33" s="1541"/>
      <c r="QMO33" s="1541"/>
      <c r="QMP33" s="1541"/>
      <c r="QMQ33" s="1541"/>
      <c r="QMR33" s="1541"/>
      <c r="QMS33" s="1541"/>
      <c r="QMT33" s="1541"/>
      <c r="QMU33" s="1541"/>
      <c r="QMV33" s="1541"/>
      <c r="QMW33" s="1541"/>
      <c r="QMX33" s="1541"/>
      <c r="QMY33" s="1541"/>
      <c r="QMZ33" s="1541"/>
      <c r="QNA33" s="1541"/>
      <c r="QNB33" s="1541"/>
      <c r="QNC33" s="1541"/>
      <c r="QND33" s="1541"/>
      <c r="QNE33" s="1541"/>
      <c r="QNF33" s="1541"/>
      <c r="QNG33" s="1541"/>
      <c r="QNH33" s="1541"/>
      <c r="QNI33" s="1541"/>
      <c r="QNJ33" s="1541"/>
      <c r="QNK33" s="1541"/>
      <c r="QNL33" s="1541"/>
      <c r="QNM33" s="1541"/>
      <c r="QNN33" s="1541"/>
      <c r="QNO33" s="1541"/>
      <c r="QNP33" s="1541"/>
      <c r="QNQ33" s="1541"/>
      <c r="QNR33" s="1541"/>
      <c r="QNS33" s="1541"/>
      <c r="QNT33" s="1541"/>
      <c r="QNU33" s="1541"/>
      <c r="QNV33" s="1541"/>
      <c r="QNW33" s="1541"/>
      <c r="QNX33" s="1541"/>
      <c r="QNY33" s="1541"/>
      <c r="QNZ33" s="1541"/>
      <c r="QOA33" s="1541"/>
      <c r="QOB33" s="1541"/>
      <c r="QOC33" s="1541"/>
      <c r="QOD33" s="1541"/>
      <c r="QOE33" s="1541"/>
      <c r="QOF33" s="1541"/>
      <c r="QOG33" s="1541"/>
      <c r="QOH33" s="1541"/>
      <c r="QOI33" s="1541"/>
      <c r="QOJ33" s="1541"/>
      <c r="QOK33" s="1541"/>
      <c r="QOL33" s="1541"/>
      <c r="QOM33" s="1541"/>
      <c r="QON33" s="1541"/>
      <c r="QOO33" s="1541"/>
      <c r="QOP33" s="1541"/>
      <c r="QOQ33" s="1541"/>
      <c r="QOR33" s="1541"/>
      <c r="QOS33" s="1541"/>
      <c r="QOT33" s="1541"/>
      <c r="QOU33" s="1541"/>
      <c r="QOV33" s="1541"/>
      <c r="QOW33" s="1541"/>
      <c r="QOX33" s="1541"/>
      <c r="QOY33" s="1541"/>
      <c r="QOZ33" s="1541"/>
      <c r="QPA33" s="1541"/>
      <c r="QPB33" s="1541"/>
      <c r="QPC33" s="1541"/>
      <c r="QPD33" s="1541"/>
      <c r="QPE33" s="1541"/>
      <c r="QPF33" s="1541"/>
      <c r="QPG33" s="1541"/>
      <c r="QPH33" s="1541"/>
      <c r="QPI33" s="1541"/>
      <c r="QPJ33" s="1541"/>
      <c r="QPK33" s="1541"/>
      <c r="QPL33" s="1541"/>
      <c r="QPM33" s="1541"/>
      <c r="QPN33" s="1541"/>
      <c r="QPO33" s="1541"/>
      <c r="QPP33" s="1541"/>
      <c r="QPQ33" s="1541"/>
      <c r="QPR33" s="1541"/>
      <c r="QPS33" s="1541"/>
      <c r="QPT33" s="1541"/>
      <c r="QPU33" s="1541"/>
      <c r="QPV33" s="1541"/>
      <c r="QPW33" s="1541"/>
      <c r="QPX33" s="1541"/>
      <c r="QPY33" s="1541"/>
      <c r="QPZ33" s="1541"/>
      <c r="QQA33" s="1541"/>
      <c r="QQB33" s="1541"/>
      <c r="QQC33" s="1541"/>
      <c r="QQD33" s="1541"/>
      <c r="QQE33" s="1541"/>
      <c r="QQF33" s="1541"/>
      <c r="QQG33" s="1541"/>
      <c r="QQH33" s="1541"/>
      <c r="QQI33" s="1541"/>
      <c r="QQJ33" s="1541"/>
      <c r="QQK33" s="1541"/>
      <c r="QQL33" s="1541"/>
      <c r="QQM33" s="1541"/>
      <c r="QQN33" s="1541"/>
      <c r="QQO33" s="1541"/>
      <c r="QQP33" s="1541"/>
      <c r="QQQ33" s="1541"/>
      <c r="QQR33" s="1541"/>
      <c r="QQS33" s="1541"/>
      <c r="QQT33" s="1541"/>
      <c r="QQU33" s="1541"/>
      <c r="QQV33" s="1541"/>
      <c r="QQW33" s="1541"/>
      <c r="QQX33" s="1541"/>
      <c r="QQY33" s="1541"/>
      <c r="QQZ33" s="1541"/>
      <c r="QRA33" s="1541"/>
      <c r="QRB33" s="1541"/>
      <c r="QRC33" s="1541"/>
      <c r="QRD33" s="1541"/>
      <c r="QRE33" s="1541"/>
      <c r="QRF33" s="1541"/>
      <c r="QRG33" s="1541"/>
      <c r="QRH33" s="1541"/>
      <c r="QRI33" s="1541"/>
      <c r="QRJ33" s="1541"/>
      <c r="QRK33" s="1541"/>
      <c r="QRL33" s="1541"/>
      <c r="QRM33" s="1541"/>
      <c r="QRN33" s="1541"/>
      <c r="QRO33" s="1541"/>
      <c r="QRP33" s="1541"/>
      <c r="QRQ33" s="1541"/>
      <c r="QRR33" s="1541"/>
      <c r="QRS33" s="1541"/>
      <c r="QRT33" s="1541"/>
      <c r="QRU33" s="1541"/>
      <c r="QRV33" s="1541"/>
      <c r="QRW33" s="1541"/>
      <c r="QRX33" s="1541"/>
      <c r="QRY33" s="1541"/>
      <c r="QRZ33" s="1541"/>
      <c r="QSA33" s="1541"/>
      <c r="QSB33" s="1541"/>
      <c r="QSC33" s="1541"/>
      <c r="QSD33" s="1541"/>
      <c r="QSE33" s="1541"/>
      <c r="QSF33" s="1541"/>
      <c r="QSG33" s="1541"/>
      <c r="QSH33" s="1541"/>
      <c r="QSI33" s="1541"/>
      <c r="QSJ33" s="1541"/>
      <c r="QSK33" s="1541"/>
      <c r="QSL33" s="1541"/>
      <c r="QSM33" s="1541"/>
      <c r="QSN33" s="1541"/>
      <c r="QSO33" s="1541"/>
      <c r="QSP33" s="1541"/>
      <c r="QSQ33" s="1541"/>
      <c r="QSR33" s="1541"/>
      <c r="QSS33" s="1541"/>
      <c r="QST33" s="1541"/>
      <c r="QSU33" s="1541"/>
      <c r="QSV33" s="1541"/>
      <c r="QSW33" s="1541"/>
      <c r="QSX33" s="1541"/>
      <c r="QSY33" s="1541"/>
      <c r="QSZ33" s="1541"/>
      <c r="QTA33" s="1541"/>
      <c r="QTB33" s="1541"/>
      <c r="QTC33" s="1541"/>
      <c r="QTD33" s="1541"/>
      <c r="QTE33" s="1541"/>
      <c r="QTF33" s="1541"/>
      <c r="QTG33" s="1541"/>
      <c r="QTH33" s="1541"/>
      <c r="QTI33" s="1541"/>
      <c r="QTJ33" s="1541"/>
      <c r="QTK33" s="1541"/>
      <c r="QTL33" s="1541"/>
      <c r="QTM33" s="1541"/>
      <c r="QTN33" s="1541"/>
      <c r="QTO33" s="1541"/>
      <c r="QTP33" s="1541"/>
      <c r="QTQ33" s="1541"/>
      <c r="QTR33" s="1541"/>
      <c r="QTS33" s="1541"/>
      <c r="QTT33" s="1541"/>
      <c r="QTU33" s="1541"/>
      <c r="QTV33" s="1541"/>
      <c r="QTW33" s="1541"/>
      <c r="QTX33" s="1541"/>
      <c r="QTY33" s="1541"/>
      <c r="QTZ33" s="1541"/>
      <c r="QUA33" s="1541"/>
      <c r="QUB33" s="1541"/>
      <c r="QUC33" s="1541"/>
      <c r="QUD33" s="1541"/>
      <c r="QUE33" s="1541"/>
      <c r="QUF33" s="1541"/>
      <c r="QUG33" s="1541"/>
      <c r="QUH33" s="1541"/>
      <c r="QUI33" s="1541"/>
      <c r="QUJ33" s="1541"/>
      <c r="QUK33" s="1541"/>
      <c r="QUL33" s="1541"/>
      <c r="QUM33" s="1541"/>
      <c r="QUN33" s="1541"/>
      <c r="QUO33" s="1541"/>
      <c r="QUP33" s="1541"/>
      <c r="QUQ33" s="1541"/>
      <c r="QUR33" s="1541"/>
      <c r="QUS33" s="1541"/>
      <c r="QUT33" s="1541"/>
      <c r="QUU33" s="1541"/>
      <c r="QUV33" s="1541"/>
      <c r="QUW33" s="1541"/>
      <c r="QUX33" s="1541"/>
      <c r="QUY33" s="1541"/>
      <c r="QUZ33" s="1541"/>
      <c r="QVA33" s="1541"/>
      <c r="QVB33" s="1541"/>
      <c r="QVC33" s="1541"/>
      <c r="QVD33" s="1541"/>
      <c r="QVE33" s="1541"/>
      <c r="QVF33" s="1541"/>
      <c r="QVG33" s="1541"/>
      <c r="QVH33" s="1541"/>
      <c r="QVI33" s="1541"/>
      <c r="QVJ33" s="1541"/>
      <c r="QVK33" s="1541"/>
      <c r="QVL33" s="1541"/>
      <c r="QVM33" s="1541"/>
      <c r="QVN33" s="1541"/>
      <c r="QVO33" s="1541"/>
      <c r="QVP33" s="1541"/>
      <c r="QVQ33" s="1541"/>
      <c r="QVR33" s="1541"/>
      <c r="QVS33" s="1541"/>
      <c r="QVT33" s="1541"/>
      <c r="QVU33" s="1541"/>
      <c r="QVV33" s="1541"/>
      <c r="QVW33" s="1541"/>
      <c r="QVX33" s="1541"/>
      <c r="QVY33" s="1541"/>
      <c r="QVZ33" s="1541"/>
      <c r="QWA33" s="1541"/>
      <c r="QWB33" s="1541"/>
      <c r="QWC33" s="1541"/>
      <c r="QWD33" s="1541"/>
      <c r="QWE33" s="1541"/>
      <c r="QWF33" s="1541"/>
      <c r="QWG33" s="1541"/>
      <c r="QWH33" s="1541"/>
      <c r="QWI33" s="1541"/>
      <c r="QWJ33" s="1541"/>
      <c r="QWK33" s="1541"/>
      <c r="QWL33" s="1541"/>
      <c r="QWM33" s="1541"/>
      <c r="QWN33" s="1541"/>
      <c r="QWO33" s="1541"/>
      <c r="QWP33" s="1541"/>
      <c r="QWQ33" s="1541"/>
      <c r="QWR33" s="1541"/>
      <c r="QWS33" s="1541"/>
      <c r="QWT33" s="1541"/>
      <c r="QWU33" s="1541"/>
      <c r="QWV33" s="1541"/>
      <c r="QWW33" s="1541"/>
      <c r="QWX33" s="1541"/>
      <c r="QWY33" s="1541"/>
      <c r="QWZ33" s="1541"/>
      <c r="QXA33" s="1541"/>
      <c r="QXB33" s="1541"/>
      <c r="QXC33" s="1541"/>
      <c r="QXD33" s="1541"/>
      <c r="QXE33" s="1541"/>
      <c r="QXF33" s="1541"/>
      <c r="QXG33" s="1541"/>
      <c r="QXH33" s="1541"/>
      <c r="QXI33" s="1541"/>
      <c r="QXJ33" s="1541"/>
      <c r="QXK33" s="1541"/>
      <c r="QXL33" s="1541"/>
      <c r="QXM33" s="1541"/>
      <c r="QXN33" s="1541"/>
      <c r="QXO33" s="1541"/>
      <c r="QXP33" s="1541"/>
      <c r="QXQ33" s="1541"/>
      <c r="QXR33" s="1541"/>
      <c r="QXS33" s="1541"/>
      <c r="QXT33" s="1541"/>
      <c r="QXU33" s="1541"/>
      <c r="QXV33" s="1541"/>
      <c r="QXW33" s="1541"/>
      <c r="QXX33" s="1541"/>
      <c r="QXY33" s="1541"/>
      <c r="QXZ33" s="1541"/>
      <c r="QYA33" s="1541"/>
      <c r="QYB33" s="1541"/>
      <c r="QYC33" s="1541"/>
      <c r="QYD33" s="1541"/>
      <c r="QYE33" s="1541"/>
      <c r="QYF33" s="1541"/>
      <c r="QYG33" s="1541"/>
      <c r="QYH33" s="1541"/>
      <c r="QYI33" s="1541"/>
      <c r="QYJ33" s="1541"/>
      <c r="QYK33" s="1541"/>
      <c r="QYL33" s="1541"/>
      <c r="QYM33" s="1541"/>
      <c r="QYN33" s="1541"/>
      <c r="QYO33" s="1541"/>
      <c r="QYP33" s="1541"/>
      <c r="QYQ33" s="1541"/>
      <c r="QYR33" s="1541"/>
      <c r="QYS33" s="1541"/>
      <c r="QYT33" s="1541"/>
      <c r="QYU33" s="1541"/>
      <c r="QYV33" s="1541"/>
      <c r="QYW33" s="1541"/>
      <c r="QYX33" s="1541"/>
      <c r="QYY33" s="1541"/>
      <c r="QYZ33" s="1541"/>
      <c r="QZA33" s="1541"/>
      <c r="QZB33" s="1541"/>
      <c r="QZC33" s="1541"/>
      <c r="QZD33" s="1541"/>
      <c r="QZE33" s="1541"/>
      <c r="QZF33" s="1541"/>
      <c r="QZG33" s="1541"/>
      <c r="QZH33" s="1541"/>
      <c r="QZI33" s="1541"/>
      <c r="QZJ33" s="1541"/>
      <c r="QZK33" s="1541"/>
      <c r="QZL33" s="1541"/>
      <c r="QZM33" s="1541"/>
      <c r="QZN33" s="1541"/>
      <c r="QZO33" s="1541"/>
      <c r="QZP33" s="1541"/>
      <c r="QZQ33" s="1541"/>
      <c r="QZR33" s="1541"/>
      <c r="QZS33" s="1541"/>
      <c r="QZT33" s="1541"/>
      <c r="QZU33" s="1541"/>
      <c r="QZV33" s="1541"/>
      <c r="QZW33" s="1541"/>
      <c r="QZX33" s="1541"/>
      <c r="QZY33" s="1541"/>
      <c r="QZZ33" s="1541"/>
      <c r="RAA33" s="1541"/>
      <c r="RAB33" s="1541"/>
      <c r="RAC33" s="1541"/>
      <c r="RAD33" s="1541"/>
      <c r="RAE33" s="1541"/>
      <c r="RAF33" s="1541"/>
      <c r="RAG33" s="1541"/>
      <c r="RAH33" s="1541"/>
      <c r="RAI33" s="1541"/>
      <c r="RAJ33" s="1541"/>
      <c r="RAK33" s="1541"/>
      <c r="RAL33" s="1541"/>
      <c r="RAM33" s="1541"/>
      <c r="RAN33" s="1541"/>
      <c r="RAO33" s="1541"/>
      <c r="RAP33" s="1541"/>
      <c r="RAQ33" s="1541"/>
      <c r="RAR33" s="1541"/>
      <c r="RAS33" s="1541"/>
      <c r="RAT33" s="1541"/>
      <c r="RAU33" s="1541"/>
      <c r="RAV33" s="1541"/>
      <c r="RAW33" s="1541"/>
      <c r="RAX33" s="1541"/>
      <c r="RAY33" s="1541"/>
      <c r="RAZ33" s="1541"/>
      <c r="RBA33" s="1541"/>
      <c r="RBB33" s="1541"/>
      <c r="RBC33" s="1541"/>
      <c r="RBD33" s="1541"/>
      <c r="RBE33" s="1541"/>
      <c r="RBF33" s="1541"/>
      <c r="RBG33" s="1541"/>
      <c r="RBH33" s="1541"/>
      <c r="RBI33" s="1541"/>
      <c r="RBJ33" s="1541"/>
      <c r="RBK33" s="1541"/>
      <c r="RBL33" s="1541"/>
      <c r="RBM33" s="1541"/>
      <c r="RBN33" s="1541"/>
      <c r="RBO33" s="1541"/>
      <c r="RBP33" s="1541"/>
      <c r="RBQ33" s="1541"/>
      <c r="RBR33" s="1541"/>
      <c r="RBS33" s="1541"/>
      <c r="RBT33" s="1541"/>
      <c r="RBU33" s="1541"/>
      <c r="RBV33" s="1541"/>
      <c r="RBW33" s="1541"/>
      <c r="RBX33" s="1541"/>
      <c r="RBY33" s="1541"/>
      <c r="RBZ33" s="1541"/>
      <c r="RCA33" s="1541"/>
      <c r="RCB33" s="1541"/>
      <c r="RCC33" s="1541"/>
      <c r="RCD33" s="1541"/>
      <c r="RCE33" s="1541"/>
      <c r="RCF33" s="1541"/>
      <c r="RCG33" s="1541"/>
      <c r="RCH33" s="1541"/>
      <c r="RCI33" s="1541"/>
      <c r="RCJ33" s="1541"/>
      <c r="RCK33" s="1541"/>
      <c r="RCL33" s="1541"/>
      <c r="RCM33" s="1541"/>
      <c r="RCN33" s="1541"/>
      <c r="RCO33" s="1541"/>
      <c r="RCP33" s="1541"/>
      <c r="RCQ33" s="1541"/>
      <c r="RCR33" s="1541"/>
      <c r="RCS33" s="1541"/>
      <c r="RCT33" s="1541"/>
      <c r="RCU33" s="1541"/>
      <c r="RCV33" s="1541"/>
      <c r="RCW33" s="1541"/>
      <c r="RCX33" s="1541"/>
      <c r="RCY33" s="1541"/>
      <c r="RCZ33" s="1541"/>
      <c r="RDA33" s="1541"/>
      <c r="RDB33" s="1541"/>
      <c r="RDC33" s="1541"/>
      <c r="RDD33" s="1541"/>
      <c r="RDE33" s="1541"/>
      <c r="RDF33" s="1541"/>
      <c r="RDG33" s="1541"/>
      <c r="RDH33" s="1541"/>
      <c r="RDI33" s="1541"/>
      <c r="RDJ33" s="1541"/>
      <c r="RDK33" s="1541"/>
      <c r="RDL33" s="1541"/>
      <c r="RDM33" s="1541"/>
      <c r="RDN33" s="1541"/>
      <c r="RDO33" s="1541"/>
      <c r="RDP33" s="1541"/>
      <c r="RDQ33" s="1541"/>
      <c r="RDR33" s="1541"/>
      <c r="RDS33" s="1541"/>
      <c r="RDT33" s="1541"/>
      <c r="RDU33" s="1541"/>
      <c r="RDV33" s="1541"/>
      <c r="RDW33" s="1541"/>
      <c r="RDX33" s="1541"/>
      <c r="RDY33" s="1541"/>
      <c r="RDZ33" s="1541"/>
      <c r="REA33" s="1541"/>
      <c r="REB33" s="1541"/>
      <c r="REC33" s="1541"/>
      <c r="RED33" s="1541"/>
      <c r="REE33" s="1541"/>
      <c r="REF33" s="1541"/>
      <c r="REG33" s="1541"/>
      <c r="REH33" s="1541"/>
      <c r="REI33" s="1541"/>
      <c r="REJ33" s="1541"/>
      <c r="REK33" s="1541"/>
      <c r="REL33" s="1541"/>
      <c r="REM33" s="1541"/>
      <c r="REN33" s="1541"/>
      <c r="REO33" s="1541"/>
      <c r="REP33" s="1541"/>
      <c r="REQ33" s="1541"/>
      <c r="RER33" s="1541"/>
      <c r="RES33" s="1541"/>
      <c r="RET33" s="1541"/>
      <c r="REU33" s="1541"/>
      <c r="REV33" s="1541"/>
      <c r="REW33" s="1541"/>
      <c r="REX33" s="1541"/>
      <c r="REY33" s="1541"/>
      <c r="REZ33" s="1541"/>
      <c r="RFA33" s="1541"/>
      <c r="RFB33" s="1541"/>
      <c r="RFC33" s="1541"/>
      <c r="RFD33" s="1541"/>
      <c r="RFE33" s="1541"/>
      <c r="RFF33" s="1541"/>
      <c r="RFG33" s="1541"/>
      <c r="RFH33" s="1541"/>
      <c r="RFI33" s="1541"/>
      <c r="RFJ33" s="1541"/>
      <c r="RFK33" s="1541"/>
      <c r="RFL33" s="1541"/>
      <c r="RFM33" s="1541"/>
      <c r="RFN33" s="1541"/>
      <c r="RFO33" s="1541"/>
      <c r="RFP33" s="1541"/>
      <c r="RFQ33" s="1541"/>
      <c r="RFR33" s="1541"/>
      <c r="RFS33" s="1541"/>
      <c r="RFT33" s="1541"/>
      <c r="RFU33" s="1541"/>
      <c r="RFV33" s="1541"/>
      <c r="RFW33" s="1541"/>
      <c r="RFX33" s="1541"/>
      <c r="RFY33" s="1541"/>
      <c r="RFZ33" s="1541"/>
      <c r="RGA33" s="1541"/>
      <c r="RGB33" s="1541"/>
      <c r="RGC33" s="1541"/>
      <c r="RGD33" s="1541"/>
      <c r="RGE33" s="1541"/>
      <c r="RGF33" s="1541"/>
      <c r="RGG33" s="1541"/>
      <c r="RGH33" s="1541"/>
      <c r="RGI33" s="1541"/>
      <c r="RGJ33" s="1541"/>
      <c r="RGK33" s="1541"/>
      <c r="RGL33" s="1541"/>
      <c r="RGM33" s="1541"/>
      <c r="RGN33" s="1541"/>
      <c r="RGO33" s="1541"/>
      <c r="RGP33" s="1541"/>
      <c r="RGQ33" s="1541"/>
      <c r="RGR33" s="1541"/>
      <c r="RGS33" s="1541"/>
      <c r="RGT33" s="1541"/>
      <c r="RGU33" s="1541"/>
      <c r="RGV33" s="1541"/>
      <c r="RGW33" s="1541"/>
      <c r="RGX33" s="1541"/>
      <c r="RGY33" s="1541"/>
      <c r="RGZ33" s="1541"/>
      <c r="RHA33" s="1541"/>
      <c r="RHB33" s="1541"/>
      <c r="RHC33" s="1541"/>
      <c r="RHD33" s="1541"/>
      <c r="RHE33" s="1541"/>
      <c r="RHF33" s="1541"/>
      <c r="RHG33" s="1541"/>
      <c r="RHH33" s="1541"/>
      <c r="RHI33" s="1541"/>
      <c r="RHJ33" s="1541"/>
      <c r="RHK33" s="1541"/>
      <c r="RHL33" s="1541"/>
      <c r="RHM33" s="1541"/>
      <c r="RHN33" s="1541"/>
      <c r="RHO33" s="1541"/>
      <c r="RHP33" s="1541"/>
      <c r="RHQ33" s="1541"/>
      <c r="RHR33" s="1541"/>
      <c r="RHS33" s="1541"/>
      <c r="RHT33" s="1541"/>
      <c r="RHU33" s="1541"/>
      <c r="RHV33" s="1541"/>
      <c r="RHW33" s="1541"/>
      <c r="RHX33" s="1541"/>
      <c r="RHY33" s="1541"/>
      <c r="RHZ33" s="1541"/>
      <c r="RIA33" s="1541"/>
      <c r="RIB33" s="1541"/>
      <c r="RIC33" s="1541"/>
      <c r="RID33" s="1541"/>
      <c r="RIE33" s="1541"/>
      <c r="RIF33" s="1541"/>
      <c r="RIG33" s="1541"/>
      <c r="RIH33" s="1541"/>
      <c r="RII33" s="1541"/>
      <c r="RIJ33" s="1541"/>
      <c r="RIK33" s="1541"/>
      <c r="RIL33" s="1541"/>
      <c r="RIM33" s="1541"/>
      <c r="RIN33" s="1541"/>
      <c r="RIO33" s="1541"/>
      <c r="RIP33" s="1541"/>
      <c r="RIQ33" s="1541"/>
      <c r="RIR33" s="1541"/>
      <c r="RIS33" s="1541"/>
      <c r="RIT33" s="1541"/>
      <c r="RIU33" s="1541"/>
      <c r="RIV33" s="1541"/>
      <c r="RIW33" s="1541"/>
      <c r="RIX33" s="1541"/>
      <c r="RIY33" s="1541"/>
      <c r="RIZ33" s="1541"/>
      <c r="RJA33" s="1541"/>
      <c r="RJB33" s="1541"/>
      <c r="RJC33" s="1541"/>
      <c r="RJD33" s="1541"/>
      <c r="RJE33" s="1541"/>
      <c r="RJF33" s="1541"/>
      <c r="RJG33" s="1541"/>
      <c r="RJH33" s="1541"/>
      <c r="RJI33" s="1541"/>
      <c r="RJJ33" s="1541"/>
      <c r="RJK33" s="1541"/>
      <c r="RJL33" s="1541"/>
      <c r="RJM33" s="1541"/>
      <c r="RJN33" s="1541"/>
      <c r="RJO33" s="1541"/>
      <c r="RJP33" s="1541"/>
      <c r="RJQ33" s="1541"/>
      <c r="RJR33" s="1541"/>
      <c r="RJS33" s="1541"/>
      <c r="RJT33" s="1541"/>
      <c r="RJU33" s="1541"/>
      <c r="RJV33" s="1541"/>
      <c r="RJW33" s="1541"/>
      <c r="RJX33" s="1541"/>
      <c r="RJY33" s="1541"/>
      <c r="RJZ33" s="1541"/>
      <c r="RKA33" s="1541"/>
      <c r="RKB33" s="1541"/>
      <c r="RKC33" s="1541"/>
      <c r="RKD33" s="1541"/>
      <c r="RKE33" s="1541"/>
      <c r="RKF33" s="1541"/>
      <c r="RKG33" s="1541"/>
      <c r="RKH33" s="1541"/>
      <c r="RKI33" s="1541"/>
      <c r="RKJ33" s="1541"/>
      <c r="RKK33" s="1541"/>
      <c r="RKL33" s="1541"/>
      <c r="RKM33" s="1541"/>
      <c r="RKN33" s="1541"/>
      <c r="RKO33" s="1541"/>
      <c r="RKP33" s="1541"/>
      <c r="RKQ33" s="1541"/>
      <c r="RKR33" s="1541"/>
      <c r="RKS33" s="1541"/>
      <c r="RKT33" s="1541"/>
      <c r="RKU33" s="1541"/>
      <c r="RKV33" s="1541"/>
      <c r="RKW33" s="1541"/>
      <c r="RKX33" s="1541"/>
      <c r="RKY33" s="1541"/>
      <c r="RKZ33" s="1541"/>
      <c r="RLA33" s="1541"/>
      <c r="RLB33" s="1541"/>
      <c r="RLC33" s="1541"/>
      <c r="RLD33" s="1541"/>
      <c r="RLE33" s="1541"/>
      <c r="RLF33" s="1541"/>
      <c r="RLG33" s="1541"/>
      <c r="RLH33" s="1541"/>
      <c r="RLI33" s="1541"/>
      <c r="RLJ33" s="1541"/>
      <c r="RLK33" s="1541"/>
      <c r="RLL33" s="1541"/>
      <c r="RLM33" s="1541"/>
      <c r="RLN33" s="1541"/>
      <c r="RLO33" s="1541"/>
      <c r="RLP33" s="1541"/>
      <c r="RLQ33" s="1541"/>
      <c r="RLR33" s="1541"/>
      <c r="RLS33" s="1541"/>
      <c r="RLT33" s="1541"/>
      <c r="RLU33" s="1541"/>
      <c r="RLV33" s="1541"/>
      <c r="RLW33" s="1541"/>
      <c r="RLX33" s="1541"/>
      <c r="RLY33" s="1541"/>
      <c r="RLZ33" s="1541"/>
      <c r="RMA33" s="1541"/>
      <c r="RMB33" s="1541"/>
      <c r="RMC33" s="1541"/>
      <c r="RMD33" s="1541"/>
      <c r="RME33" s="1541"/>
      <c r="RMF33" s="1541"/>
      <c r="RMG33" s="1541"/>
      <c r="RMH33" s="1541"/>
      <c r="RMI33" s="1541"/>
      <c r="RMJ33" s="1541"/>
      <c r="RMK33" s="1541"/>
      <c r="RML33" s="1541"/>
      <c r="RMM33" s="1541"/>
      <c r="RMN33" s="1541"/>
      <c r="RMO33" s="1541"/>
      <c r="RMP33" s="1541"/>
      <c r="RMQ33" s="1541"/>
      <c r="RMR33" s="1541"/>
      <c r="RMS33" s="1541"/>
      <c r="RMT33" s="1541"/>
      <c r="RMU33" s="1541"/>
      <c r="RMV33" s="1541"/>
      <c r="RMW33" s="1541"/>
      <c r="RMX33" s="1541"/>
      <c r="RMY33" s="1541"/>
      <c r="RMZ33" s="1541"/>
      <c r="RNA33" s="1541"/>
      <c r="RNB33" s="1541"/>
      <c r="RNC33" s="1541"/>
      <c r="RND33" s="1541"/>
      <c r="RNE33" s="1541"/>
      <c r="RNF33" s="1541"/>
      <c r="RNG33" s="1541"/>
      <c r="RNH33" s="1541"/>
      <c r="RNI33" s="1541"/>
      <c r="RNJ33" s="1541"/>
      <c r="RNK33" s="1541"/>
      <c r="RNL33" s="1541"/>
      <c r="RNM33" s="1541"/>
      <c r="RNN33" s="1541"/>
      <c r="RNO33" s="1541"/>
      <c r="RNP33" s="1541"/>
      <c r="RNQ33" s="1541"/>
      <c r="RNR33" s="1541"/>
      <c r="RNS33" s="1541"/>
      <c r="RNT33" s="1541"/>
      <c r="RNU33" s="1541"/>
      <c r="RNV33" s="1541"/>
      <c r="RNW33" s="1541"/>
      <c r="RNX33" s="1541"/>
      <c r="RNY33" s="1541"/>
      <c r="RNZ33" s="1541"/>
      <c r="ROA33" s="1541"/>
      <c r="ROB33" s="1541"/>
      <c r="ROC33" s="1541"/>
      <c r="ROD33" s="1541"/>
      <c r="ROE33" s="1541"/>
      <c r="ROF33" s="1541"/>
      <c r="ROG33" s="1541"/>
      <c r="ROH33" s="1541"/>
      <c r="ROI33" s="1541"/>
      <c r="ROJ33" s="1541"/>
      <c r="ROK33" s="1541"/>
      <c r="ROL33" s="1541"/>
      <c r="ROM33" s="1541"/>
      <c r="RON33" s="1541"/>
      <c r="ROO33" s="1541"/>
      <c r="ROP33" s="1541"/>
      <c r="ROQ33" s="1541"/>
      <c r="ROR33" s="1541"/>
      <c r="ROS33" s="1541"/>
      <c r="ROT33" s="1541"/>
      <c r="ROU33" s="1541"/>
      <c r="ROV33" s="1541"/>
      <c r="ROW33" s="1541"/>
      <c r="ROX33" s="1541"/>
      <c r="ROY33" s="1541"/>
      <c r="ROZ33" s="1541"/>
      <c r="RPA33" s="1541"/>
      <c r="RPB33" s="1541"/>
      <c r="RPC33" s="1541"/>
      <c r="RPD33" s="1541"/>
      <c r="RPE33" s="1541"/>
      <c r="RPF33" s="1541"/>
      <c r="RPG33" s="1541"/>
      <c r="RPH33" s="1541"/>
      <c r="RPI33" s="1541"/>
      <c r="RPJ33" s="1541"/>
      <c r="RPK33" s="1541"/>
      <c r="RPL33" s="1541"/>
      <c r="RPM33" s="1541"/>
      <c r="RPN33" s="1541"/>
      <c r="RPO33" s="1541"/>
      <c r="RPP33" s="1541"/>
      <c r="RPQ33" s="1541"/>
      <c r="RPR33" s="1541"/>
      <c r="RPS33" s="1541"/>
      <c r="RPT33" s="1541"/>
      <c r="RPU33" s="1541"/>
      <c r="RPV33" s="1541"/>
      <c r="RPW33" s="1541"/>
      <c r="RPX33" s="1541"/>
      <c r="RPY33" s="1541"/>
      <c r="RPZ33" s="1541"/>
      <c r="RQA33" s="1541"/>
      <c r="RQB33" s="1541"/>
      <c r="RQC33" s="1541"/>
      <c r="RQD33" s="1541"/>
      <c r="RQE33" s="1541"/>
      <c r="RQF33" s="1541"/>
      <c r="RQG33" s="1541"/>
      <c r="RQH33" s="1541"/>
      <c r="RQI33" s="1541"/>
      <c r="RQJ33" s="1541"/>
      <c r="RQK33" s="1541"/>
      <c r="RQL33" s="1541"/>
      <c r="RQM33" s="1541"/>
      <c r="RQN33" s="1541"/>
      <c r="RQO33" s="1541"/>
      <c r="RQP33" s="1541"/>
      <c r="RQQ33" s="1541"/>
      <c r="RQR33" s="1541"/>
      <c r="RQS33" s="1541"/>
      <c r="RQT33" s="1541"/>
      <c r="RQU33" s="1541"/>
      <c r="RQV33" s="1541"/>
      <c r="RQW33" s="1541"/>
      <c r="RQX33" s="1541"/>
      <c r="RQY33" s="1541"/>
      <c r="RQZ33" s="1541"/>
      <c r="RRA33" s="1541"/>
      <c r="RRB33" s="1541"/>
      <c r="RRC33" s="1541"/>
      <c r="RRD33" s="1541"/>
      <c r="RRE33" s="1541"/>
      <c r="RRF33" s="1541"/>
      <c r="RRG33" s="1541"/>
      <c r="RRH33" s="1541"/>
      <c r="RRI33" s="1541"/>
      <c r="RRJ33" s="1541"/>
      <c r="RRK33" s="1541"/>
      <c r="RRL33" s="1541"/>
      <c r="RRM33" s="1541"/>
      <c r="RRN33" s="1541"/>
      <c r="RRO33" s="1541"/>
      <c r="RRP33" s="1541"/>
      <c r="RRQ33" s="1541"/>
      <c r="RRR33" s="1541"/>
      <c r="RRS33" s="1541"/>
      <c r="RRT33" s="1541"/>
      <c r="RRU33" s="1541"/>
      <c r="RRV33" s="1541"/>
      <c r="RRW33" s="1541"/>
      <c r="RRX33" s="1541"/>
      <c r="RRY33" s="1541"/>
      <c r="RRZ33" s="1541"/>
      <c r="RSA33" s="1541"/>
      <c r="RSB33" s="1541"/>
      <c r="RSC33" s="1541"/>
      <c r="RSD33" s="1541"/>
      <c r="RSE33" s="1541"/>
      <c r="RSF33" s="1541"/>
      <c r="RSG33" s="1541"/>
      <c r="RSH33" s="1541"/>
      <c r="RSI33" s="1541"/>
      <c r="RSJ33" s="1541"/>
      <c r="RSK33" s="1541"/>
      <c r="RSL33" s="1541"/>
      <c r="RSM33" s="1541"/>
      <c r="RSN33" s="1541"/>
      <c r="RSO33" s="1541"/>
      <c r="RSP33" s="1541"/>
      <c r="RSQ33" s="1541"/>
      <c r="RSR33" s="1541"/>
      <c r="RSS33" s="1541"/>
      <c r="RST33" s="1541"/>
      <c r="RSU33" s="1541"/>
      <c r="RSV33" s="1541"/>
      <c r="RSW33" s="1541"/>
      <c r="RSX33" s="1541"/>
      <c r="RSY33" s="1541"/>
      <c r="RSZ33" s="1541"/>
      <c r="RTA33" s="1541"/>
      <c r="RTB33" s="1541"/>
      <c r="RTC33" s="1541"/>
      <c r="RTD33" s="1541"/>
      <c r="RTE33" s="1541"/>
      <c r="RTF33" s="1541"/>
      <c r="RTG33" s="1541"/>
      <c r="RTH33" s="1541"/>
      <c r="RTI33" s="1541"/>
      <c r="RTJ33" s="1541"/>
      <c r="RTK33" s="1541"/>
      <c r="RTL33" s="1541"/>
      <c r="RTM33" s="1541"/>
      <c r="RTN33" s="1541"/>
      <c r="RTO33" s="1541"/>
      <c r="RTP33" s="1541"/>
      <c r="RTQ33" s="1541"/>
      <c r="RTR33" s="1541"/>
      <c r="RTS33" s="1541"/>
      <c r="RTT33" s="1541"/>
      <c r="RTU33" s="1541"/>
      <c r="RTV33" s="1541"/>
      <c r="RTW33" s="1541"/>
      <c r="RTX33" s="1541"/>
      <c r="RTY33" s="1541"/>
      <c r="RTZ33" s="1541"/>
      <c r="RUA33" s="1541"/>
      <c r="RUB33" s="1541"/>
      <c r="RUC33" s="1541"/>
      <c r="RUD33" s="1541"/>
      <c r="RUE33" s="1541"/>
      <c r="RUF33" s="1541"/>
      <c r="RUG33" s="1541"/>
      <c r="RUH33" s="1541"/>
      <c r="RUI33" s="1541"/>
      <c r="RUJ33" s="1541"/>
      <c r="RUK33" s="1541"/>
      <c r="RUL33" s="1541"/>
      <c r="RUM33" s="1541"/>
      <c r="RUN33" s="1541"/>
      <c r="RUO33" s="1541"/>
      <c r="RUP33" s="1541"/>
      <c r="RUQ33" s="1541"/>
      <c r="RUR33" s="1541"/>
      <c r="RUS33" s="1541"/>
      <c r="RUT33" s="1541"/>
      <c r="RUU33" s="1541"/>
      <c r="RUV33" s="1541"/>
      <c r="RUW33" s="1541"/>
      <c r="RUX33" s="1541"/>
      <c r="RUY33" s="1541"/>
      <c r="RUZ33" s="1541"/>
      <c r="RVA33" s="1541"/>
      <c r="RVB33" s="1541"/>
      <c r="RVC33" s="1541"/>
      <c r="RVD33" s="1541"/>
      <c r="RVE33" s="1541"/>
      <c r="RVF33" s="1541"/>
      <c r="RVG33" s="1541"/>
      <c r="RVH33" s="1541"/>
      <c r="RVI33" s="1541"/>
      <c r="RVJ33" s="1541"/>
      <c r="RVK33" s="1541"/>
      <c r="RVL33" s="1541"/>
      <c r="RVM33" s="1541"/>
      <c r="RVN33" s="1541"/>
      <c r="RVO33" s="1541"/>
      <c r="RVP33" s="1541"/>
      <c r="RVQ33" s="1541"/>
      <c r="RVR33" s="1541"/>
      <c r="RVS33" s="1541"/>
      <c r="RVT33" s="1541"/>
      <c r="RVU33" s="1541"/>
      <c r="RVV33" s="1541"/>
      <c r="RVW33" s="1541"/>
      <c r="RVX33" s="1541"/>
      <c r="RVY33" s="1541"/>
      <c r="RVZ33" s="1541"/>
      <c r="RWA33" s="1541"/>
      <c r="RWB33" s="1541"/>
      <c r="RWC33" s="1541"/>
      <c r="RWD33" s="1541"/>
      <c r="RWE33" s="1541"/>
      <c r="RWF33" s="1541"/>
      <c r="RWG33" s="1541"/>
      <c r="RWH33" s="1541"/>
      <c r="RWI33" s="1541"/>
      <c r="RWJ33" s="1541"/>
      <c r="RWK33" s="1541"/>
      <c r="RWL33" s="1541"/>
      <c r="RWM33" s="1541"/>
      <c r="RWN33" s="1541"/>
      <c r="RWO33" s="1541"/>
      <c r="RWP33" s="1541"/>
      <c r="RWQ33" s="1541"/>
      <c r="RWR33" s="1541"/>
      <c r="RWS33" s="1541"/>
      <c r="RWT33" s="1541"/>
      <c r="RWU33" s="1541"/>
      <c r="RWV33" s="1541"/>
      <c r="RWW33" s="1541"/>
      <c r="RWX33" s="1541"/>
      <c r="RWY33" s="1541"/>
      <c r="RWZ33" s="1541"/>
      <c r="RXA33" s="1541"/>
      <c r="RXB33" s="1541"/>
      <c r="RXC33" s="1541"/>
      <c r="RXD33" s="1541"/>
      <c r="RXE33" s="1541"/>
      <c r="RXF33" s="1541"/>
      <c r="RXG33" s="1541"/>
      <c r="RXH33" s="1541"/>
      <c r="RXI33" s="1541"/>
      <c r="RXJ33" s="1541"/>
      <c r="RXK33" s="1541"/>
      <c r="RXL33" s="1541"/>
      <c r="RXM33" s="1541"/>
      <c r="RXN33" s="1541"/>
      <c r="RXO33" s="1541"/>
      <c r="RXP33" s="1541"/>
      <c r="RXQ33" s="1541"/>
      <c r="RXR33" s="1541"/>
      <c r="RXS33" s="1541"/>
      <c r="RXT33" s="1541"/>
      <c r="RXU33" s="1541"/>
      <c r="RXV33" s="1541"/>
      <c r="RXW33" s="1541"/>
      <c r="RXX33" s="1541"/>
      <c r="RXY33" s="1541"/>
      <c r="RXZ33" s="1541"/>
      <c r="RYA33" s="1541"/>
      <c r="RYB33" s="1541"/>
      <c r="RYC33" s="1541"/>
      <c r="RYD33" s="1541"/>
      <c r="RYE33" s="1541"/>
      <c r="RYF33" s="1541"/>
      <c r="RYG33" s="1541"/>
      <c r="RYH33" s="1541"/>
      <c r="RYI33" s="1541"/>
      <c r="RYJ33" s="1541"/>
      <c r="RYK33" s="1541"/>
      <c r="RYL33" s="1541"/>
      <c r="RYM33" s="1541"/>
      <c r="RYN33" s="1541"/>
      <c r="RYO33" s="1541"/>
      <c r="RYP33" s="1541"/>
      <c r="RYQ33" s="1541"/>
      <c r="RYR33" s="1541"/>
      <c r="RYS33" s="1541"/>
      <c r="RYT33" s="1541"/>
      <c r="RYU33" s="1541"/>
      <c r="RYV33" s="1541"/>
      <c r="RYW33" s="1541"/>
      <c r="RYX33" s="1541"/>
      <c r="RYY33" s="1541"/>
      <c r="RYZ33" s="1541"/>
      <c r="RZA33" s="1541"/>
      <c r="RZB33" s="1541"/>
      <c r="RZC33" s="1541"/>
      <c r="RZD33" s="1541"/>
      <c r="RZE33" s="1541"/>
      <c r="RZF33" s="1541"/>
      <c r="RZG33" s="1541"/>
      <c r="RZH33" s="1541"/>
      <c r="RZI33" s="1541"/>
      <c r="RZJ33" s="1541"/>
      <c r="RZK33" s="1541"/>
      <c r="RZL33" s="1541"/>
      <c r="RZM33" s="1541"/>
      <c r="RZN33" s="1541"/>
      <c r="RZO33" s="1541"/>
      <c r="RZP33" s="1541"/>
      <c r="RZQ33" s="1541"/>
      <c r="RZR33" s="1541"/>
      <c r="RZS33" s="1541"/>
      <c r="RZT33" s="1541"/>
      <c r="RZU33" s="1541"/>
      <c r="RZV33" s="1541"/>
      <c r="RZW33" s="1541"/>
      <c r="RZX33" s="1541"/>
      <c r="RZY33" s="1541"/>
      <c r="RZZ33" s="1541"/>
      <c r="SAA33" s="1541"/>
      <c r="SAB33" s="1541"/>
      <c r="SAC33" s="1541"/>
      <c r="SAD33" s="1541"/>
      <c r="SAE33" s="1541"/>
      <c r="SAF33" s="1541"/>
      <c r="SAG33" s="1541"/>
      <c r="SAH33" s="1541"/>
      <c r="SAI33" s="1541"/>
      <c r="SAJ33" s="1541"/>
      <c r="SAK33" s="1541"/>
      <c r="SAL33" s="1541"/>
      <c r="SAM33" s="1541"/>
      <c r="SAN33" s="1541"/>
      <c r="SAO33" s="1541"/>
      <c r="SAP33" s="1541"/>
      <c r="SAQ33" s="1541"/>
      <c r="SAR33" s="1541"/>
      <c r="SAS33" s="1541"/>
      <c r="SAT33" s="1541"/>
      <c r="SAU33" s="1541"/>
      <c r="SAV33" s="1541"/>
      <c r="SAW33" s="1541"/>
      <c r="SAX33" s="1541"/>
      <c r="SAY33" s="1541"/>
      <c r="SAZ33" s="1541"/>
      <c r="SBA33" s="1541"/>
      <c r="SBB33" s="1541"/>
      <c r="SBC33" s="1541"/>
      <c r="SBD33" s="1541"/>
      <c r="SBE33" s="1541"/>
      <c r="SBF33" s="1541"/>
      <c r="SBG33" s="1541"/>
      <c r="SBH33" s="1541"/>
      <c r="SBI33" s="1541"/>
      <c r="SBJ33" s="1541"/>
      <c r="SBK33" s="1541"/>
      <c r="SBL33" s="1541"/>
      <c r="SBM33" s="1541"/>
      <c r="SBN33" s="1541"/>
      <c r="SBO33" s="1541"/>
      <c r="SBP33" s="1541"/>
      <c r="SBQ33" s="1541"/>
      <c r="SBR33" s="1541"/>
      <c r="SBS33" s="1541"/>
      <c r="SBT33" s="1541"/>
      <c r="SBU33" s="1541"/>
      <c r="SBV33" s="1541"/>
      <c r="SBW33" s="1541"/>
      <c r="SBX33" s="1541"/>
      <c r="SBY33" s="1541"/>
      <c r="SBZ33" s="1541"/>
      <c r="SCA33" s="1541"/>
      <c r="SCB33" s="1541"/>
      <c r="SCC33" s="1541"/>
      <c r="SCD33" s="1541"/>
      <c r="SCE33" s="1541"/>
      <c r="SCF33" s="1541"/>
      <c r="SCG33" s="1541"/>
      <c r="SCH33" s="1541"/>
      <c r="SCI33" s="1541"/>
      <c r="SCJ33" s="1541"/>
      <c r="SCK33" s="1541"/>
      <c r="SCL33" s="1541"/>
      <c r="SCM33" s="1541"/>
      <c r="SCN33" s="1541"/>
      <c r="SCO33" s="1541"/>
      <c r="SCP33" s="1541"/>
      <c r="SCQ33" s="1541"/>
      <c r="SCR33" s="1541"/>
      <c r="SCS33" s="1541"/>
      <c r="SCT33" s="1541"/>
      <c r="SCU33" s="1541"/>
      <c r="SCV33" s="1541"/>
      <c r="SCW33" s="1541"/>
      <c r="SCX33" s="1541"/>
      <c r="SCY33" s="1541"/>
      <c r="SCZ33" s="1541"/>
      <c r="SDA33" s="1541"/>
      <c r="SDB33" s="1541"/>
      <c r="SDC33" s="1541"/>
      <c r="SDD33" s="1541"/>
      <c r="SDE33" s="1541"/>
      <c r="SDF33" s="1541"/>
      <c r="SDG33" s="1541"/>
      <c r="SDH33" s="1541"/>
      <c r="SDI33" s="1541"/>
      <c r="SDJ33" s="1541"/>
      <c r="SDK33" s="1541"/>
      <c r="SDL33" s="1541"/>
      <c r="SDM33" s="1541"/>
      <c r="SDN33" s="1541"/>
      <c r="SDO33" s="1541"/>
      <c r="SDP33" s="1541"/>
      <c r="SDQ33" s="1541"/>
      <c r="SDR33" s="1541"/>
      <c r="SDS33" s="1541"/>
      <c r="SDT33" s="1541"/>
      <c r="SDU33" s="1541"/>
      <c r="SDV33" s="1541"/>
      <c r="SDW33" s="1541"/>
      <c r="SDX33" s="1541"/>
      <c r="SDY33" s="1541"/>
      <c r="SDZ33" s="1541"/>
      <c r="SEA33" s="1541"/>
      <c r="SEB33" s="1541"/>
      <c r="SEC33" s="1541"/>
      <c r="SED33" s="1541"/>
      <c r="SEE33" s="1541"/>
      <c r="SEF33" s="1541"/>
      <c r="SEG33" s="1541"/>
      <c r="SEH33" s="1541"/>
      <c r="SEI33" s="1541"/>
      <c r="SEJ33" s="1541"/>
      <c r="SEK33" s="1541"/>
      <c r="SEL33" s="1541"/>
      <c r="SEM33" s="1541"/>
      <c r="SEN33" s="1541"/>
      <c r="SEO33" s="1541"/>
      <c r="SEP33" s="1541"/>
      <c r="SEQ33" s="1541"/>
      <c r="SER33" s="1541"/>
      <c r="SES33" s="1541"/>
      <c r="SET33" s="1541"/>
      <c r="SEU33" s="1541"/>
      <c r="SEV33" s="1541"/>
      <c r="SEW33" s="1541"/>
      <c r="SEX33" s="1541"/>
      <c r="SEY33" s="1541"/>
      <c r="SEZ33" s="1541"/>
      <c r="SFA33" s="1541"/>
      <c r="SFB33" s="1541"/>
      <c r="SFC33" s="1541"/>
      <c r="SFD33" s="1541"/>
      <c r="SFE33" s="1541"/>
      <c r="SFF33" s="1541"/>
      <c r="SFG33" s="1541"/>
      <c r="SFH33" s="1541"/>
      <c r="SFI33" s="1541"/>
      <c r="SFJ33" s="1541"/>
      <c r="SFK33" s="1541"/>
      <c r="SFL33" s="1541"/>
      <c r="SFM33" s="1541"/>
      <c r="SFN33" s="1541"/>
      <c r="SFO33" s="1541"/>
      <c r="SFP33" s="1541"/>
      <c r="SFQ33" s="1541"/>
      <c r="SFR33" s="1541"/>
      <c r="SFS33" s="1541"/>
      <c r="SFT33" s="1541"/>
      <c r="SFU33" s="1541"/>
      <c r="SFV33" s="1541"/>
      <c r="SFW33" s="1541"/>
      <c r="SFX33" s="1541"/>
      <c r="SFY33" s="1541"/>
      <c r="SFZ33" s="1541"/>
      <c r="SGA33" s="1541"/>
      <c r="SGB33" s="1541"/>
      <c r="SGC33" s="1541"/>
      <c r="SGD33" s="1541"/>
      <c r="SGE33" s="1541"/>
      <c r="SGF33" s="1541"/>
      <c r="SGG33" s="1541"/>
      <c r="SGH33" s="1541"/>
      <c r="SGI33" s="1541"/>
      <c r="SGJ33" s="1541"/>
      <c r="SGK33" s="1541"/>
      <c r="SGL33" s="1541"/>
      <c r="SGM33" s="1541"/>
      <c r="SGN33" s="1541"/>
      <c r="SGO33" s="1541"/>
      <c r="SGP33" s="1541"/>
      <c r="SGQ33" s="1541"/>
      <c r="SGR33" s="1541"/>
      <c r="SGS33" s="1541"/>
      <c r="SGT33" s="1541"/>
      <c r="SGU33" s="1541"/>
      <c r="SGV33" s="1541"/>
      <c r="SGW33" s="1541"/>
      <c r="SGX33" s="1541"/>
      <c r="SGY33" s="1541"/>
      <c r="SGZ33" s="1541"/>
      <c r="SHA33" s="1541"/>
      <c r="SHB33" s="1541"/>
      <c r="SHC33" s="1541"/>
      <c r="SHD33" s="1541"/>
      <c r="SHE33" s="1541"/>
      <c r="SHF33" s="1541"/>
      <c r="SHG33" s="1541"/>
      <c r="SHH33" s="1541"/>
      <c r="SHI33" s="1541"/>
      <c r="SHJ33" s="1541"/>
      <c r="SHK33" s="1541"/>
      <c r="SHL33" s="1541"/>
      <c r="SHM33" s="1541"/>
      <c r="SHN33" s="1541"/>
      <c r="SHO33" s="1541"/>
      <c r="SHP33" s="1541"/>
      <c r="SHQ33" s="1541"/>
      <c r="SHR33" s="1541"/>
      <c r="SHS33" s="1541"/>
      <c r="SHT33" s="1541"/>
      <c r="SHU33" s="1541"/>
      <c r="SHV33" s="1541"/>
      <c r="SHW33" s="1541"/>
      <c r="SHX33" s="1541"/>
      <c r="SHY33" s="1541"/>
      <c r="SHZ33" s="1541"/>
      <c r="SIA33" s="1541"/>
      <c r="SIB33" s="1541"/>
      <c r="SIC33" s="1541"/>
      <c r="SID33" s="1541"/>
      <c r="SIE33" s="1541"/>
      <c r="SIF33" s="1541"/>
      <c r="SIG33" s="1541"/>
      <c r="SIH33" s="1541"/>
      <c r="SII33" s="1541"/>
      <c r="SIJ33" s="1541"/>
      <c r="SIK33" s="1541"/>
      <c r="SIL33" s="1541"/>
      <c r="SIM33" s="1541"/>
      <c r="SIN33" s="1541"/>
      <c r="SIO33" s="1541"/>
      <c r="SIP33" s="1541"/>
      <c r="SIQ33" s="1541"/>
      <c r="SIR33" s="1541"/>
      <c r="SIS33" s="1541"/>
      <c r="SIT33" s="1541"/>
      <c r="SIU33" s="1541"/>
      <c r="SIV33" s="1541"/>
      <c r="SIW33" s="1541"/>
      <c r="SIX33" s="1541"/>
      <c r="SIY33" s="1541"/>
      <c r="SIZ33" s="1541"/>
      <c r="SJA33" s="1541"/>
      <c r="SJB33" s="1541"/>
      <c r="SJC33" s="1541"/>
      <c r="SJD33" s="1541"/>
      <c r="SJE33" s="1541"/>
      <c r="SJF33" s="1541"/>
      <c r="SJG33" s="1541"/>
      <c r="SJH33" s="1541"/>
      <c r="SJI33" s="1541"/>
      <c r="SJJ33" s="1541"/>
      <c r="SJK33" s="1541"/>
      <c r="SJL33" s="1541"/>
      <c r="SJM33" s="1541"/>
      <c r="SJN33" s="1541"/>
      <c r="SJO33" s="1541"/>
      <c r="SJP33" s="1541"/>
      <c r="SJQ33" s="1541"/>
      <c r="SJR33" s="1541"/>
      <c r="SJS33" s="1541"/>
      <c r="SJT33" s="1541"/>
      <c r="SJU33" s="1541"/>
      <c r="SJV33" s="1541"/>
      <c r="SJW33" s="1541"/>
      <c r="SJX33" s="1541"/>
      <c r="SJY33" s="1541"/>
      <c r="SJZ33" s="1541"/>
      <c r="SKA33" s="1541"/>
      <c r="SKB33" s="1541"/>
      <c r="SKC33" s="1541"/>
      <c r="SKD33" s="1541"/>
      <c r="SKE33" s="1541"/>
      <c r="SKF33" s="1541"/>
      <c r="SKG33" s="1541"/>
      <c r="SKH33" s="1541"/>
      <c r="SKI33" s="1541"/>
      <c r="SKJ33" s="1541"/>
      <c r="SKK33" s="1541"/>
      <c r="SKL33" s="1541"/>
      <c r="SKM33" s="1541"/>
      <c r="SKN33" s="1541"/>
      <c r="SKO33" s="1541"/>
      <c r="SKP33" s="1541"/>
      <c r="SKQ33" s="1541"/>
      <c r="SKR33" s="1541"/>
      <c r="SKS33" s="1541"/>
      <c r="SKT33" s="1541"/>
      <c r="SKU33" s="1541"/>
      <c r="SKV33" s="1541"/>
      <c r="SKW33" s="1541"/>
      <c r="SKX33" s="1541"/>
      <c r="SKY33" s="1541"/>
      <c r="SKZ33" s="1541"/>
      <c r="SLA33" s="1541"/>
      <c r="SLB33" s="1541"/>
      <c r="SLC33" s="1541"/>
      <c r="SLD33" s="1541"/>
      <c r="SLE33" s="1541"/>
      <c r="SLF33" s="1541"/>
      <c r="SLG33" s="1541"/>
      <c r="SLH33" s="1541"/>
      <c r="SLI33" s="1541"/>
      <c r="SLJ33" s="1541"/>
      <c r="SLK33" s="1541"/>
      <c r="SLL33" s="1541"/>
      <c r="SLM33" s="1541"/>
      <c r="SLN33" s="1541"/>
      <c r="SLO33" s="1541"/>
      <c r="SLP33" s="1541"/>
      <c r="SLQ33" s="1541"/>
      <c r="SLR33" s="1541"/>
      <c r="SLS33" s="1541"/>
      <c r="SLT33" s="1541"/>
      <c r="SLU33" s="1541"/>
      <c r="SLV33" s="1541"/>
      <c r="SLW33" s="1541"/>
      <c r="SLX33" s="1541"/>
      <c r="SLY33" s="1541"/>
      <c r="SLZ33" s="1541"/>
      <c r="SMA33" s="1541"/>
      <c r="SMB33" s="1541"/>
      <c r="SMC33" s="1541"/>
      <c r="SMD33" s="1541"/>
      <c r="SME33" s="1541"/>
      <c r="SMF33" s="1541"/>
      <c r="SMG33" s="1541"/>
      <c r="SMH33" s="1541"/>
      <c r="SMI33" s="1541"/>
      <c r="SMJ33" s="1541"/>
      <c r="SMK33" s="1541"/>
      <c r="SML33" s="1541"/>
      <c r="SMM33" s="1541"/>
      <c r="SMN33" s="1541"/>
      <c r="SMO33" s="1541"/>
      <c r="SMP33" s="1541"/>
      <c r="SMQ33" s="1541"/>
      <c r="SMR33" s="1541"/>
      <c r="SMS33" s="1541"/>
      <c r="SMT33" s="1541"/>
      <c r="SMU33" s="1541"/>
      <c r="SMV33" s="1541"/>
      <c r="SMW33" s="1541"/>
      <c r="SMX33" s="1541"/>
      <c r="SMY33" s="1541"/>
      <c r="SMZ33" s="1541"/>
      <c r="SNA33" s="1541"/>
      <c r="SNB33" s="1541"/>
      <c r="SNC33" s="1541"/>
      <c r="SND33" s="1541"/>
      <c r="SNE33" s="1541"/>
      <c r="SNF33" s="1541"/>
      <c r="SNG33" s="1541"/>
      <c r="SNH33" s="1541"/>
      <c r="SNI33" s="1541"/>
      <c r="SNJ33" s="1541"/>
      <c r="SNK33" s="1541"/>
      <c r="SNL33" s="1541"/>
      <c r="SNM33" s="1541"/>
      <c r="SNN33" s="1541"/>
      <c r="SNO33" s="1541"/>
      <c r="SNP33" s="1541"/>
      <c r="SNQ33" s="1541"/>
      <c r="SNR33" s="1541"/>
      <c r="SNS33" s="1541"/>
      <c r="SNT33" s="1541"/>
      <c r="SNU33" s="1541"/>
      <c r="SNV33" s="1541"/>
      <c r="SNW33" s="1541"/>
      <c r="SNX33" s="1541"/>
      <c r="SNY33" s="1541"/>
      <c r="SNZ33" s="1541"/>
      <c r="SOA33" s="1541"/>
      <c r="SOB33" s="1541"/>
      <c r="SOC33" s="1541"/>
      <c r="SOD33" s="1541"/>
      <c r="SOE33" s="1541"/>
      <c r="SOF33" s="1541"/>
      <c r="SOG33" s="1541"/>
      <c r="SOH33" s="1541"/>
      <c r="SOI33" s="1541"/>
      <c r="SOJ33" s="1541"/>
      <c r="SOK33" s="1541"/>
      <c r="SOL33" s="1541"/>
      <c r="SOM33" s="1541"/>
      <c r="SON33" s="1541"/>
      <c r="SOO33" s="1541"/>
      <c r="SOP33" s="1541"/>
      <c r="SOQ33" s="1541"/>
      <c r="SOR33" s="1541"/>
      <c r="SOS33" s="1541"/>
      <c r="SOT33" s="1541"/>
      <c r="SOU33" s="1541"/>
      <c r="SOV33" s="1541"/>
      <c r="SOW33" s="1541"/>
      <c r="SOX33" s="1541"/>
      <c r="SOY33" s="1541"/>
      <c r="SOZ33" s="1541"/>
      <c r="SPA33" s="1541"/>
      <c r="SPB33" s="1541"/>
      <c r="SPC33" s="1541"/>
      <c r="SPD33" s="1541"/>
      <c r="SPE33" s="1541"/>
      <c r="SPF33" s="1541"/>
      <c r="SPG33" s="1541"/>
      <c r="SPH33" s="1541"/>
      <c r="SPI33" s="1541"/>
      <c r="SPJ33" s="1541"/>
      <c r="SPK33" s="1541"/>
      <c r="SPL33" s="1541"/>
      <c r="SPM33" s="1541"/>
      <c r="SPN33" s="1541"/>
      <c r="SPO33" s="1541"/>
      <c r="SPP33" s="1541"/>
      <c r="SPQ33" s="1541"/>
      <c r="SPR33" s="1541"/>
      <c r="SPS33" s="1541"/>
      <c r="SPT33" s="1541"/>
      <c r="SPU33" s="1541"/>
      <c r="SPV33" s="1541"/>
      <c r="SPW33" s="1541"/>
      <c r="SPX33" s="1541"/>
      <c r="SPY33" s="1541"/>
      <c r="SPZ33" s="1541"/>
      <c r="SQA33" s="1541"/>
      <c r="SQB33" s="1541"/>
      <c r="SQC33" s="1541"/>
      <c r="SQD33" s="1541"/>
      <c r="SQE33" s="1541"/>
      <c r="SQF33" s="1541"/>
      <c r="SQG33" s="1541"/>
      <c r="SQH33" s="1541"/>
      <c r="SQI33" s="1541"/>
      <c r="SQJ33" s="1541"/>
      <c r="SQK33" s="1541"/>
      <c r="SQL33" s="1541"/>
      <c r="SQM33" s="1541"/>
      <c r="SQN33" s="1541"/>
      <c r="SQO33" s="1541"/>
      <c r="SQP33" s="1541"/>
      <c r="SQQ33" s="1541"/>
      <c r="SQR33" s="1541"/>
      <c r="SQS33" s="1541"/>
      <c r="SQT33" s="1541"/>
      <c r="SQU33" s="1541"/>
      <c r="SQV33" s="1541"/>
      <c r="SQW33" s="1541"/>
      <c r="SQX33" s="1541"/>
      <c r="SQY33" s="1541"/>
      <c r="SQZ33" s="1541"/>
      <c r="SRA33" s="1541"/>
      <c r="SRB33" s="1541"/>
      <c r="SRC33" s="1541"/>
      <c r="SRD33" s="1541"/>
      <c r="SRE33" s="1541"/>
      <c r="SRF33" s="1541"/>
      <c r="SRG33" s="1541"/>
      <c r="SRH33" s="1541"/>
      <c r="SRI33" s="1541"/>
      <c r="SRJ33" s="1541"/>
      <c r="SRK33" s="1541"/>
      <c r="SRL33" s="1541"/>
      <c r="SRM33" s="1541"/>
      <c r="SRN33" s="1541"/>
      <c r="SRO33" s="1541"/>
      <c r="SRP33" s="1541"/>
      <c r="SRQ33" s="1541"/>
      <c r="SRR33" s="1541"/>
      <c r="SRS33" s="1541"/>
      <c r="SRT33" s="1541"/>
      <c r="SRU33" s="1541"/>
      <c r="SRV33" s="1541"/>
      <c r="SRW33" s="1541"/>
      <c r="SRX33" s="1541"/>
      <c r="SRY33" s="1541"/>
      <c r="SRZ33" s="1541"/>
      <c r="SSA33" s="1541"/>
      <c r="SSB33" s="1541"/>
      <c r="SSC33" s="1541"/>
      <c r="SSD33" s="1541"/>
      <c r="SSE33" s="1541"/>
      <c r="SSF33" s="1541"/>
      <c r="SSG33" s="1541"/>
      <c r="SSH33" s="1541"/>
      <c r="SSI33" s="1541"/>
      <c r="SSJ33" s="1541"/>
      <c r="SSK33" s="1541"/>
      <c r="SSL33" s="1541"/>
      <c r="SSM33" s="1541"/>
      <c r="SSN33" s="1541"/>
      <c r="SSO33" s="1541"/>
      <c r="SSP33" s="1541"/>
      <c r="SSQ33" s="1541"/>
      <c r="SSR33" s="1541"/>
      <c r="SSS33" s="1541"/>
      <c r="SST33" s="1541"/>
      <c r="SSU33" s="1541"/>
      <c r="SSV33" s="1541"/>
      <c r="SSW33" s="1541"/>
      <c r="SSX33" s="1541"/>
      <c r="SSY33" s="1541"/>
      <c r="SSZ33" s="1541"/>
      <c r="STA33" s="1541"/>
      <c r="STB33" s="1541"/>
      <c r="STC33" s="1541"/>
      <c r="STD33" s="1541"/>
      <c r="STE33" s="1541"/>
      <c r="STF33" s="1541"/>
      <c r="STG33" s="1541"/>
      <c r="STH33" s="1541"/>
      <c r="STI33" s="1541"/>
      <c r="STJ33" s="1541"/>
      <c r="STK33" s="1541"/>
      <c r="STL33" s="1541"/>
      <c r="STM33" s="1541"/>
      <c r="STN33" s="1541"/>
      <c r="STO33" s="1541"/>
      <c r="STP33" s="1541"/>
      <c r="STQ33" s="1541"/>
      <c r="STR33" s="1541"/>
      <c r="STS33" s="1541"/>
      <c r="STT33" s="1541"/>
      <c r="STU33" s="1541"/>
      <c r="STV33" s="1541"/>
      <c r="STW33" s="1541"/>
      <c r="STX33" s="1541"/>
      <c r="STY33" s="1541"/>
      <c r="STZ33" s="1541"/>
      <c r="SUA33" s="1541"/>
      <c r="SUB33" s="1541"/>
      <c r="SUC33" s="1541"/>
      <c r="SUD33" s="1541"/>
      <c r="SUE33" s="1541"/>
      <c r="SUF33" s="1541"/>
      <c r="SUG33" s="1541"/>
      <c r="SUH33" s="1541"/>
      <c r="SUI33" s="1541"/>
      <c r="SUJ33" s="1541"/>
      <c r="SUK33" s="1541"/>
      <c r="SUL33" s="1541"/>
      <c r="SUM33" s="1541"/>
      <c r="SUN33" s="1541"/>
      <c r="SUO33" s="1541"/>
      <c r="SUP33" s="1541"/>
      <c r="SUQ33" s="1541"/>
      <c r="SUR33" s="1541"/>
      <c r="SUS33" s="1541"/>
      <c r="SUT33" s="1541"/>
      <c r="SUU33" s="1541"/>
      <c r="SUV33" s="1541"/>
      <c r="SUW33" s="1541"/>
      <c r="SUX33" s="1541"/>
      <c r="SUY33" s="1541"/>
      <c r="SUZ33" s="1541"/>
      <c r="SVA33" s="1541"/>
      <c r="SVB33" s="1541"/>
      <c r="SVC33" s="1541"/>
      <c r="SVD33" s="1541"/>
      <c r="SVE33" s="1541"/>
      <c r="SVF33" s="1541"/>
      <c r="SVG33" s="1541"/>
      <c r="SVH33" s="1541"/>
      <c r="SVI33" s="1541"/>
      <c r="SVJ33" s="1541"/>
      <c r="SVK33" s="1541"/>
      <c r="SVL33" s="1541"/>
      <c r="SVM33" s="1541"/>
      <c r="SVN33" s="1541"/>
      <c r="SVO33" s="1541"/>
      <c r="SVP33" s="1541"/>
      <c r="SVQ33" s="1541"/>
      <c r="SVR33" s="1541"/>
      <c r="SVS33" s="1541"/>
      <c r="SVT33" s="1541"/>
      <c r="SVU33" s="1541"/>
      <c r="SVV33" s="1541"/>
      <c r="SVW33" s="1541"/>
      <c r="SVX33" s="1541"/>
      <c r="SVY33" s="1541"/>
      <c r="SVZ33" s="1541"/>
      <c r="SWA33" s="1541"/>
      <c r="SWB33" s="1541"/>
      <c r="SWC33" s="1541"/>
      <c r="SWD33" s="1541"/>
      <c r="SWE33" s="1541"/>
      <c r="SWF33" s="1541"/>
      <c r="SWG33" s="1541"/>
      <c r="SWH33" s="1541"/>
      <c r="SWI33" s="1541"/>
      <c r="SWJ33" s="1541"/>
      <c r="SWK33" s="1541"/>
      <c r="SWL33" s="1541"/>
      <c r="SWM33" s="1541"/>
      <c r="SWN33" s="1541"/>
      <c r="SWO33" s="1541"/>
      <c r="SWP33" s="1541"/>
      <c r="SWQ33" s="1541"/>
      <c r="SWR33" s="1541"/>
      <c r="SWS33" s="1541"/>
      <c r="SWT33" s="1541"/>
      <c r="SWU33" s="1541"/>
      <c r="SWV33" s="1541"/>
      <c r="SWW33" s="1541"/>
      <c r="SWX33" s="1541"/>
      <c r="SWY33" s="1541"/>
      <c r="SWZ33" s="1541"/>
      <c r="SXA33" s="1541"/>
      <c r="SXB33" s="1541"/>
      <c r="SXC33" s="1541"/>
      <c r="SXD33" s="1541"/>
      <c r="SXE33" s="1541"/>
      <c r="SXF33" s="1541"/>
      <c r="SXG33" s="1541"/>
      <c r="SXH33" s="1541"/>
      <c r="SXI33" s="1541"/>
      <c r="SXJ33" s="1541"/>
      <c r="SXK33" s="1541"/>
      <c r="SXL33" s="1541"/>
      <c r="SXM33" s="1541"/>
      <c r="SXN33" s="1541"/>
      <c r="SXO33" s="1541"/>
      <c r="SXP33" s="1541"/>
      <c r="SXQ33" s="1541"/>
      <c r="SXR33" s="1541"/>
      <c r="SXS33" s="1541"/>
      <c r="SXT33" s="1541"/>
      <c r="SXU33" s="1541"/>
      <c r="SXV33" s="1541"/>
      <c r="SXW33" s="1541"/>
      <c r="SXX33" s="1541"/>
      <c r="SXY33" s="1541"/>
      <c r="SXZ33" s="1541"/>
      <c r="SYA33" s="1541"/>
      <c r="SYB33" s="1541"/>
      <c r="SYC33" s="1541"/>
      <c r="SYD33" s="1541"/>
      <c r="SYE33" s="1541"/>
      <c r="SYF33" s="1541"/>
      <c r="SYG33" s="1541"/>
      <c r="SYH33" s="1541"/>
      <c r="SYI33" s="1541"/>
      <c r="SYJ33" s="1541"/>
      <c r="SYK33" s="1541"/>
      <c r="SYL33" s="1541"/>
      <c r="SYM33" s="1541"/>
      <c r="SYN33" s="1541"/>
      <c r="SYO33" s="1541"/>
      <c r="SYP33" s="1541"/>
      <c r="SYQ33" s="1541"/>
      <c r="SYR33" s="1541"/>
      <c r="SYS33" s="1541"/>
      <c r="SYT33" s="1541"/>
      <c r="SYU33" s="1541"/>
      <c r="SYV33" s="1541"/>
      <c r="SYW33" s="1541"/>
      <c r="SYX33" s="1541"/>
      <c r="SYY33" s="1541"/>
      <c r="SYZ33" s="1541"/>
      <c r="SZA33" s="1541"/>
      <c r="SZB33" s="1541"/>
      <c r="SZC33" s="1541"/>
      <c r="SZD33" s="1541"/>
      <c r="SZE33" s="1541"/>
      <c r="SZF33" s="1541"/>
      <c r="SZG33" s="1541"/>
      <c r="SZH33" s="1541"/>
      <c r="SZI33" s="1541"/>
      <c r="SZJ33" s="1541"/>
      <c r="SZK33" s="1541"/>
      <c r="SZL33" s="1541"/>
      <c r="SZM33" s="1541"/>
      <c r="SZN33" s="1541"/>
      <c r="SZO33" s="1541"/>
      <c r="SZP33" s="1541"/>
      <c r="SZQ33" s="1541"/>
      <c r="SZR33" s="1541"/>
      <c r="SZS33" s="1541"/>
      <c r="SZT33" s="1541"/>
      <c r="SZU33" s="1541"/>
      <c r="SZV33" s="1541"/>
      <c r="SZW33" s="1541"/>
      <c r="SZX33" s="1541"/>
      <c r="SZY33" s="1541"/>
      <c r="SZZ33" s="1541"/>
      <c r="TAA33" s="1541"/>
      <c r="TAB33" s="1541"/>
      <c r="TAC33" s="1541"/>
      <c r="TAD33" s="1541"/>
      <c r="TAE33" s="1541"/>
      <c r="TAF33" s="1541"/>
      <c r="TAG33" s="1541"/>
      <c r="TAH33" s="1541"/>
      <c r="TAI33" s="1541"/>
      <c r="TAJ33" s="1541"/>
      <c r="TAK33" s="1541"/>
      <c r="TAL33" s="1541"/>
      <c r="TAM33" s="1541"/>
      <c r="TAN33" s="1541"/>
      <c r="TAO33" s="1541"/>
      <c r="TAP33" s="1541"/>
      <c r="TAQ33" s="1541"/>
      <c r="TAR33" s="1541"/>
      <c r="TAS33" s="1541"/>
      <c r="TAT33" s="1541"/>
      <c r="TAU33" s="1541"/>
      <c r="TAV33" s="1541"/>
      <c r="TAW33" s="1541"/>
      <c r="TAX33" s="1541"/>
      <c r="TAY33" s="1541"/>
      <c r="TAZ33" s="1541"/>
      <c r="TBA33" s="1541"/>
      <c r="TBB33" s="1541"/>
      <c r="TBC33" s="1541"/>
      <c r="TBD33" s="1541"/>
      <c r="TBE33" s="1541"/>
      <c r="TBF33" s="1541"/>
      <c r="TBG33" s="1541"/>
      <c r="TBH33" s="1541"/>
      <c r="TBI33" s="1541"/>
      <c r="TBJ33" s="1541"/>
      <c r="TBK33" s="1541"/>
      <c r="TBL33" s="1541"/>
      <c r="TBM33" s="1541"/>
      <c r="TBN33" s="1541"/>
      <c r="TBO33" s="1541"/>
      <c r="TBP33" s="1541"/>
      <c r="TBQ33" s="1541"/>
      <c r="TBR33" s="1541"/>
      <c r="TBS33" s="1541"/>
      <c r="TBT33" s="1541"/>
      <c r="TBU33" s="1541"/>
      <c r="TBV33" s="1541"/>
      <c r="TBW33" s="1541"/>
      <c r="TBX33" s="1541"/>
      <c r="TBY33" s="1541"/>
      <c r="TBZ33" s="1541"/>
      <c r="TCA33" s="1541"/>
      <c r="TCB33" s="1541"/>
      <c r="TCC33" s="1541"/>
      <c r="TCD33" s="1541"/>
      <c r="TCE33" s="1541"/>
      <c r="TCF33" s="1541"/>
      <c r="TCG33" s="1541"/>
      <c r="TCH33" s="1541"/>
      <c r="TCI33" s="1541"/>
      <c r="TCJ33" s="1541"/>
      <c r="TCK33" s="1541"/>
      <c r="TCL33" s="1541"/>
      <c r="TCM33" s="1541"/>
      <c r="TCN33" s="1541"/>
      <c r="TCO33" s="1541"/>
      <c r="TCP33" s="1541"/>
      <c r="TCQ33" s="1541"/>
      <c r="TCR33" s="1541"/>
      <c r="TCS33" s="1541"/>
      <c r="TCT33" s="1541"/>
      <c r="TCU33" s="1541"/>
      <c r="TCV33" s="1541"/>
      <c r="TCW33" s="1541"/>
      <c r="TCX33" s="1541"/>
      <c r="TCY33" s="1541"/>
      <c r="TCZ33" s="1541"/>
      <c r="TDA33" s="1541"/>
      <c r="TDB33" s="1541"/>
      <c r="TDC33" s="1541"/>
      <c r="TDD33" s="1541"/>
      <c r="TDE33" s="1541"/>
      <c r="TDF33" s="1541"/>
      <c r="TDG33" s="1541"/>
      <c r="TDH33" s="1541"/>
      <c r="TDI33" s="1541"/>
      <c r="TDJ33" s="1541"/>
      <c r="TDK33" s="1541"/>
      <c r="TDL33" s="1541"/>
      <c r="TDM33" s="1541"/>
      <c r="TDN33" s="1541"/>
      <c r="TDO33" s="1541"/>
      <c r="TDP33" s="1541"/>
      <c r="TDQ33" s="1541"/>
      <c r="TDR33" s="1541"/>
      <c r="TDS33" s="1541"/>
      <c r="TDT33" s="1541"/>
      <c r="TDU33" s="1541"/>
      <c r="TDV33" s="1541"/>
      <c r="TDW33" s="1541"/>
      <c r="TDX33" s="1541"/>
      <c r="TDY33" s="1541"/>
      <c r="TDZ33" s="1541"/>
      <c r="TEA33" s="1541"/>
      <c r="TEB33" s="1541"/>
      <c r="TEC33" s="1541"/>
      <c r="TED33" s="1541"/>
      <c r="TEE33" s="1541"/>
      <c r="TEF33" s="1541"/>
      <c r="TEG33" s="1541"/>
      <c r="TEH33" s="1541"/>
      <c r="TEI33" s="1541"/>
      <c r="TEJ33" s="1541"/>
      <c r="TEK33" s="1541"/>
      <c r="TEL33" s="1541"/>
      <c r="TEM33" s="1541"/>
      <c r="TEN33" s="1541"/>
      <c r="TEO33" s="1541"/>
      <c r="TEP33" s="1541"/>
      <c r="TEQ33" s="1541"/>
      <c r="TER33" s="1541"/>
      <c r="TES33" s="1541"/>
      <c r="TET33" s="1541"/>
      <c r="TEU33" s="1541"/>
      <c r="TEV33" s="1541"/>
      <c r="TEW33" s="1541"/>
      <c r="TEX33" s="1541"/>
      <c r="TEY33" s="1541"/>
      <c r="TEZ33" s="1541"/>
      <c r="TFA33" s="1541"/>
      <c r="TFB33" s="1541"/>
      <c r="TFC33" s="1541"/>
      <c r="TFD33" s="1541"/>
      <c r="TFE33" s="1541"/>
      <c r="TFF33" s="1541"/>
      <c r="TFG33" s="1541"/>
      <c r="TFH33" s="1541"/>
      <c r="TFI33" s="1541"/>
      <c r="TFJ33" s="1541"/>
      <c r="TFK33" s="1541"/>
      <c r="TFL33" s="1541"/>
      <c r="TFM33" s="1541"/>
      <c r="TFN33" s="1541"/>
      <c r="TFO33" s="1541"/>
      <c r="TFP33" s="1541"/>
      <c r="TFQ33" s="1541"/>
      <c r="TFR33" s="1541"/>
      <c r="TFS33" s="1541"/>
      <c r="TFT33" s="1541"/>
      <c r="TFU33" s="1541"/>
      <c r="TFV33" s="1541"/>
      <c r="TFW33" s="1541"/>
      <c r="TFX33" s="1541"/>
      <c r="TFY33" s="1541"/>
      <c r="TFZ33" s="1541"/>
      <c r="TGA33" s="1541"/>
      <c r="TGB33" s="1541"/>
      <c r="TGC33" s="1541"/>
      <c r="TGD33" s="1541"/>
      <c r="TGE33" s="1541"/>
      <c r="TGF33" s="1541"/>
      <c r="TGG33" s="1541"/>
      <c r="TGH33" s="1541"/>
      <c r="TGI33" s="1541"/>
      <c r="TGJ33" s="1541"/>
      <c r="TGK33" s="1541"/>
      <c r="TGL33" s="1541"/>
      <c r="TGM33" s="1541"/>
      <c r="TGN33" s="1541"/>
      <c r="TGO33" s="1541"/>
      <c r="TGP33" s="1541"/>
      <c r="TGQ33" s="1541"/>
      <c r="TGR33" s="1541"/>
      <c r="TGS33" s="1541"/>
      <c r="TGT33" s="1541"/>
      <c r="TGU33" s="1541"/>
      <c r="TGV33" s="1541"/>
      <c r="TGW33" s="1541"/>
      <c r="TGX33" s="1541"/>
      <c r="TGY33" s="1541"/>
      <c r="TGZ33" s="1541"/>
      <c r="THA33" s="1541"/>
      <c r="THB33" s="1541"/>
      <c r="THC33" s="1541"/>
      <c r="THD33" s="1541"/>
      <c r="THE33" s="1541"/>
      <c r="THF33" s="1541"/>
      <c r="THG33" s="1541"/>
      <c r="THH33" s="1541"/>
      <c r="THI33" s="1541"/>
      <c r="THJ33" s="1541"/>
      <c r="THK33" s="1541"/>
      <c r="THL33" s="1541"/>
      <c r="THM33" s="1541"/>
      <c r="THN33" s="1541"/>
      <c r="THO33" s="1541"/>
      <c r="THP33" s="1541"/>
      <c r="THQ33" s="1541"/>
      <c r="THR33" s="1541"/>
      <c r="THS33" s="1541"/>
      <c r="THT33" s="1541"/>
      <c r="THU33" s="1541"/>
      <c r="THV33" s="1541"/>
      <c r="THW33" s="1541"/>
      <c r="THX33" s="1541"/>
      <c r="THY33" s="1541"/>
      <c r="THZ33" s="1541"/>
      <c r="TIA33" s="1541"/>
      <c r="TIB33" s="1541"/>
      <c r="TIC33" s="1541"/>
      <c r="TID33" s="1541"/>
      <c r="TIE33" s="1541"/>
      <c r="TIF33" s="1541"/>
      <c r="TIG33" s="1541"/>
      <c r="TIH33" s="1541"/>
      <c r="TII33" s="1541"/>
      <c r="TIJ33" s="1541"/>
      <c r="TIK33" s="1541"/>
      <c r="TIL33" s="1541"/>
      <c r="TIM33" s="1541"/>
      <c r="TIN33" s="1541"/>
      <c r="TIO33" s="1541"/>
      <c r="TIP33" s="1541"/>
      <c r="TIQ33" s="1541"/>
      <c r="TIR33" s="1541"/>
      <c r="TIS33" s="1541"/>
      <c r="TIT33" s="1541"/>
      <c r="TIU33" s="1541"/>
      <c r="TIV33" s="1541"/>
      <c r="TIW33" s="1541"/>
      <c r="TIX33" s="1541"/>
      <c r="TIY33" s="1541"/>
      <c r="TIZ33" s="1541"/>
      <c r="TJA33" s="1541"/>
      <c r="TJB33" s="1541"/>
      <c r="TJC33" s="1541"/>
      <c r="TJD33" s="1541"/>
      <c r="TJE33" s="1541"/>
      <c r="TJF33" s="1541"/>
      <c r="TJG33" s="1541"/>
      <c r="TJH33" s="1541"/>
      <c r="TJI33" s="1541"/>
      <c r="TJJ33" s="1541"/>
      <c r="TJK33" s="1541"/>
      <c r="TJL33" s="1541"/>
      <c r="TJM33" s="1541"/>
      <c r="TJN33" s="1541"/>
      <c r="TJO33" s="1541"/>
      <c r="TJP33" s="1541"/>
      <c r="TJQ33" s="1541"/>
      <c r="TJR33" s="1541"/>
      <c r="TJS33" s="1541"/>
      <c r="TJT33" s="1541"/>
      <c r="TJU33" s="1541"/>
      <c r="TJV33" s="1541"/>
      <c r="TJW33" s="1541"/>
      <c r="TJX33" s="1541"/>
      <c r="TJY33" s="1541"/>
      <c r="TJZ33" s="1541"/>
      <c r="TKA33" s="1541"/>
      <c r="TKB33" s="1541"/>
      <c r="TKC33" s="1541"/>
      <c r="TKD33" s="1541"/>
      <c r="TKE33" s="1541"/>
      <c r="TKF33" s="1541"/>
      <c r="TKG33" s="1541"/>
      <c r="TKH33" s="1541"/>
      <c r="TKI33" s="1541"/>
      <c r="TKJ33" s="1541"/>
      <c r="TKK33" s="1541"/>
      <c r="TKL33" s="1541"/>
      <c r="TKM33" s="1541"/>
      <c r="TKN33" s="1541"/>
      <c r="TKO33" s="1541"/>
      <c r="TKP33" s="1541"/>
      <c r="TKQ33" s="1541"/>
      <c r="TKR33" s="1541"/>
      <c r="TKS33" s="1541"/>
      <c r="TKT33" s="1541"/>
      <c r="TKU33" s="1541"/>
      <c r="TKV33" s="1541"/>
      <c r="TKW33" s="1541"/>
      <c r="TKX33" s="1541"/>
      <c r="TKY33" s="1541"/>
      <c r="TKZ33" s="1541"/>
      <c r="TLA33" s="1541"/>
      <c r="TLB33" s="1541"/>
      <c r="TLC33" s="1541"/>
      <c r="TLD33" s="1541"/>
      <c r="TLE33" s="1541"/>
      <c r="TLF33" s="1541"/>
      <c r="TLG33" s="1541"/>
      <c r="TLH33" s="1541"/>
      <c r="TLI33" s="1541"/>
      <c r="TLJ33" s="1541"/>
      <c r="TLK33" s="1541"/>
      <c r="TLL33" s="1541"/>
      <c r="TLM33" s="1541"/>
      <c r="TLN33" s="1541"/>
      <c r="TLO33" s="1541"/>
      <c r="TLP33" s="1541"/>
      <c r="TLQ33" s="1541"/>
      <c r="TLR33" s="1541"/>
      <c r="TLS33" s="1541"/>
      <c r="TLT33" s="1541"/>
      <c r="TLU33" s="1541"/>
      <c r="TLV33" s="1541"/>
      <c r="TLW33" s="1541"/>
      <c r="TLX33" s="1541"/>
      <c r="TLY33" s="1541"/>
      <c r="TLZ33" s="1541"/>
      <c r="TMA33" s="1541"/>
      <c r="TMB33" s="1541"/>
      <c r="TMC33" s="1541"/>
      <c r="TMD33" s="1541"/>
      <c r="TME33" s="1541"/>
      <c r="TMF33" s="1541"/>
      <c r="TMG33" s="1541"/>
      <c r="TMH33" s="1541"/>
      <c r="TMI33" s="1541"/>
      <c r="TMJ33" s="1541"/>
      <c r="TMK33" s="1541"/>
      <c r="TML33" s="1541"/>
      <c r="TMM33" s="1541"/>
      <c r="TMN33" s="1541"/>
      <c r="TMO33" s="1541"/>
      <c r="TMP33" s="1541"/>
      <c r="TMQ33" s="1541"/>
      <c r="TMR33" s="1541"/>
      <c r="TMS33" s="1541"/>
      <c r="TMT33" s="1541"/>
      <c r="TMU33" s="1541"/>
      <c r="TMV33" s="1541"/>
      <c r="TMW33" s="1541"/>
      <c r="TMX33" s="1541"/>
      <c r="TMY33" s="1541"/>
      <c r="TMZ33" s="1541"/>
      <c r="TNA33" s="1541"/>
      <c r="TNB33" s="1541"/>
      <c r="TNC33" s="1541"/>
      <c r="TND33" s="1541"/>
      <c r="TNE33" s="1541"/>
      <c r="TNF33" s="1541"/>
      <c r="TNG33" s="1541"/>
      <c r="TNH33" s="1541"/>
      <c r="TNI33" s="1541"/>
      <c r="TNJ33" s="1541"/>
      <c r="TNK33" s="1541"/>
      <c r="TNL33" s="1541"/>
      <c r="TNM33" s="1541"/>
      <c r="TNN33" s="1541"/>
      <c r="TNO33" s="1541"/>
      <c r="TNP33" s="1541"/>
      <c r="TNQ33" s="1541"/>
      <c r="TNR33" s="1541"/>
      <c r="TNS33" s="1541"/>
      <c r="TNT33" s="1541"/>
      <c r="TNU33" s="1541"/>
      <c r="TNV33" s="1541"/>
      <c r="TNW33" s="1541"/>
      <c r="TNX33" s="1541"/>
      <c r="TNY33" s="1541"/>
      <c r="TNZ33" s="1541"/>
      <c r="TOA33" s="1541"/>
      <c r="TOB33" s="1541"/>
      <c r="TOC33" s="1541"/>
      <c r="TOD33" s="1541"/>
      <c r="TOE33" s="1541"/>
      <c r="TOF33" s="1541"/>
      <c r="TOG33" s="1541"/>
      <c r="TOH33" s="1541"/>
      <c r="TOI33" s="1541"/>
      <c r="TOJ33" s="1541"/>
      <c r="TOK33" s="1541"/>
      <c r="TOL33" s="1541"/>
      <c r="TOM33" s="1541"/>
      <c r="TON33" s="1541"/>
      <c r="TOO33" s="1541"/>
      <c r="TOP33" s="1541"/>
      <c r="TOQ33" s="1541"/>
      <c r="TOR33" s="1541"/>
      <c r="TOS33" s="1541"/>
      <c r="TOT33" s="1541"/>
      <c r="TOU33" s="1541"/>
      <c r="TOV33" s="1541"/>
      <c r="TOW33" s="1541"/>
      <c r="TOX33" s="1541"/>
      <c r="TOY33" s="1541"/>
      <c r="TOZ33" s="1541"/>
      <c r="TPA33" s="1541"/>
      <c r="TPB33" s="1541"/>
      <c r="TPC33" s="1541"/>
      <c r="TPD33" s="1541"/>
      <c r="TPE33" s="1541"/>
      <c r="TPF33" s="1541"/>
      <c r="TPG33" s="1541"/>
      <c r="TPH33" s="1541"/>
      <c r="TPI33" s="1541"/>
      <c r="TPJ33" s="1541"/>
      <c r="TPK33" s="1541"/>
      <c r="TPL33" s="1541"/>
      <c r="TPM33" s="1541"/>
      <c r="TPN33" s="1541"/>
      <c r="TPO33" s="1541"/>
      <c r="TPP33" s="1541"/>
      <c r="TPQ33" s="1541"/>
      <c r="TPR33" s="1541"/>
      <c r="TPS33" s="1541"/>
      <c r="TPT33" s="1541"/>
      <c r="TPU33" s="1541"/>
      <c r="TPV33" s="1541"/>
      <c r="TPW33" s="1541"/>
      <c r="TPX33" s="1541"/>
      <c r="TPY33" s="1541"/>
      <c r="TPZ33" s="1541"/>
      <c r="TQA33" s="1541"/>
      <c r="TQB33" s="1541"/>
      <c r="TQC33" s="1541"/>
      <c r="TQD33" s="1541"/>
      <c r="TQE33" s="1541"/>
      <c r="TQF33" s="1541"/>
      <c r="TQG33" s="1541"/>
      <c r="TQH33" s="1541"/>
      <c r="TQI33" s="1541"/>
      <c r="TQJ33" s="1541"/>
      <c r="TQK33" s="1541"/>
      <c r="TQL33" s="1541"/>
      <c r="TQM33" s="1541"/>
      <c r="TQN33" s="1541"/>
      <c r="TQO33" s="1541"/>
      <c r="TQP33" s="1541"/>
      <c r="TQQ33" s="1541"/>
      <c r="TQR33" s="1541"/>
      <c r="TQS33" s="1541"/>
      <c r="TQT33" s="1541"/>
      <c r="TQU33" s="1541"/>
      <c r="TQV33" s="1541"/>
      <c r="TQW33" s="1541"/>
      <c r="TQX33" s="1541"/>
      <c r="TQY33" s="1541"/>
      <c r="TQZ33" s="1541"/>
      <c r="TRA33" s="1541"/>
      <c r="TRB33" s="1541"/>
      <c r="TRC33" s="1541"/>
      <c r="TRD33" s="1541"/>
      <c r="TRE33" s="1541"/>
      <c r="TRF33" s="1541"/>
      <c r="TRG33" s="1541"/>
      <c r="TRH33" s="1541"/>
      <c r="TRI33" s="1541"/>
      <c r="TRJ33" s="1541"/>
      <c r="TRK33" s="1541"/>
      <c r="TRL33" s="1541"/>
      <c r="TRM33" s="1541"/>
      <c r="TRN33" s="1541"/>
      <c r="TRO33" s="1541"/>
      <c r="TRP33" s="1541"/>
      <c r="TRQ33" s="1541"/>
      <c r="TRR33" s="1541"/>
      <c r="TRS33" s="1541"/>
      <c r="TRT33" s="1541"/>
      <c r="TRU33" s="1541"/>
      <c r="TRV33" s="1541"/>
      <c r="TRW33" s="1541"/>
      <c r="TRX33" s="1541"/>
      <c r="TRY33" s="1541"/>
      <c r="TRZ33" s="1541"/>
      <c r="TSA33" s="1541"/>
      <c r="TSB33" s="1541"/>
      <c r="TSC33" s="1541"/>
      <c r="TSD33" s="1541"/>
      <c r="TSE33" s="1541"/>
      <c r="TSF33" s="1541"/>
      <c r="TSG33" s="1541"/>
      <c r="TSH33" s="1541"/>
      <c r="TSI33" s="1541"/>
      <c r="TSJ33" s="1541"/>
      <c r="TSK33" s="1541"/>
      <c r="TSL33" s="1541"/>
      <c r="TSM33" s="1541"/>
      <c r="TSN33" s="1541"/>
      <c r="TSO33" s="1541"/>
      <c r="TSP33" s="1541"/>
      <c r="TSQ33" s="1541"/>
      <c r="TSR33" s="1541"/>
      <c r="TSS33" s="1541"/>
      <c r="TST33" s="1541"/>
      <c r="TSU33" s="1541"/>
      <c r="TSV33" s="1541"/>
      <c r="TSW33" s="1541"/>
      <c r="TSX33" s="1541"/>
      <c r="TSY33" s="1541"/>
      <c r="TSZ33" s="1541"/>
      <c r="TTA33" s="1541"/>
      <c r="TTB33" s="1541"/>
      <c r="TTC33" s="1541"/>
      <c r="TTD33" s="1541"/>
      <c r="TTE33" s="1541"/>
      <c r="TTF33" s="1541"/>
      <c r="TTG33" s="1541"/>
      <c r="TTH33" s="1541"/>
      <c r="TTI33" s="1541"/>
      <c r="TTJ33" s="1541"/>
      <c r="TTK33" s="1541"/>
      <c r="TTL33" s="1541"/>
      <c r="TTM33" s="1541"/>
      <c r="TTN33" s="1541"/>
      <c r="TTO33" s="1541"/>
      <c r="TTP33" s="1541"/>
      <c r="TTQ33" s="1541"/>
      <c r="TTR33" s="1541"/>
      <c r="TTS33" s="1541"/>
      <c r="TTT33" s="1541"/>
      <c r="TTU33" s="1541"/>
      <c r="TTV33" s="1541"/>
      <c r="TTW33" s="1541"/>
      <c r="TTX33" s="1541"/>
      <c r="TTY33" s="1541"/>
      <c r="TTZ33" s="1541"/>
      <c r="TUA33" s="1541"/>
      <c r="TUB33" s="1541"/>
      <c r="TUC33" s="1541"/>
      <c r="TUD33" s="1541"/>
      <c r="TUE33" s="1541"/>
      <c r="TUF33" s="1541"/>
      <c r="TUG33" s="1541"/>
      <c r="TUH33" s="1541"/>
      <c r="TUI33" s="1541"/>
      <c r="TUJ33" s="1541"/>
      <c r="TUK33" s="1541"/>
      <c r="TUL33" s="1541"/>
      <c r="TUM33" s="1541"/>
      <c r="TUN33" s="1541"/>
      <c r="TUO33" s="1541"/>
      <c r="TUP33" s="1541"/>
      <c r="TUQ33" s="1541"/>
      <c r="TUR33" s="1541"/>
      <c r="TUS33" s="1541"/>
      <c r="TUT33" s="1541"/>
      <c r="TUU33" s="1541"/>
      <c r="TUV33" s="1541"/>
      <c r="TUW33" s="1541"/>
      <c r="TUX33" s="1541"/>
      <c r="TUY33" s="1541"/>
      <c r="TUZ33" s="1541"/>
      <c r="TVA33" s="1541"/>
      <c r="TVB33" s="1541"/>
      <c r="TVC33" s="1541"/>
      <c r="TVD33" s="1541"/>
      <c r="TVE33" s="1541"/>
      <c r="TVF33" s="1541"/>
      <c r="TVG33" s="1541"/>
      <c r="TVH33" s="1541"/>
      <c r="TVI33" s="1541"/>
      <c r="TVJ33" s="1541"/>
      <c r="TVK33" s="1541"/>
      <c r="TVL33" s="1541"/>
      <c r="TVM33" s="1541"/>
      <c r="TVN33" s="1541"/>
      <c r="TVO33" s="1541"/>
      <c r="TVP33" s="1541"/>
      <c r="TVQ33" s="1541"/>
      <c r="TVR33" s="1541"/>
      <c r="TVS33" s="1541"/>
      <c r="TVT33" s="1541"/>
      <c r="TVU33" s="1541"/>
      <c r="TVV33" s="1541"/>
      <c r="TVW33" s="1541"/>
      <c r="TVX33" s="1541"/>
      <c r="TVY33" s="1541"/>
      <c r="TVZ33" s="1541"/>
      <c r="TWA33" s="1541"/>
      <c r="TWB33" s="1541"/>
      <c r="TWC33" s="1541"/>
      <c r="TWD33" s="1541"/>
      <c r="TWE33" s="1541"/>
      <c r="TWF33" s="1541"/>
      <c r="TWG33" s="1541"/>
      <c r="TWH33" s="1541"/>
      <c r="TWI33" s="1541"/>
      <c r="TWJ33" s="1541"/>
      <c r="TWK33" s="1541"/>
      <c r="TWL33" s="1541"/>
      <c r="TWM33" s="1541"/>
      <c r="TWN33" s="1541"/>
      <c r="TWO33" s="1541"/>
      <c r="TWP33" s="1541"/>
      <c r="TWQ33" s="1541"/>
      <c r="TWR33" s="1541"/>
      <c r="TWS33" s="1541"/>
      <c r="TWT33" s="1541"/>
      <c r="TWU33" s="1541"/>
      <c r="TWV33" s="1541"/>
      <c r="TWW33" s="1541"/>
      <c r="TWX33" s="1541"/>
      <c r="TWY33" s="1541"/>
      <c r="TWZ33" s="1541"/>
      <c r="TXA33" s="1541"/>
      <c r="TXB33" s="1541"/>
      <c r="TXC33" s="1541"/>
      <c r="TXD33" s="1541"/>
      <c r="TXE33" s="1541"/>
      <c r="TXF33" s="1541"/>
      <c r="TXG33" s="1541"/>
      <c r="TXH33" s="1541"/>
      <c r="TXI33" s="1541"/>
      <c r="TXJ33" s="1541"/>
      <c r="TXK33" s="1541"/>
      <c r="TXL33" s="1541"/>
      <c r="TXM33" s="1541"/>
      <c r="TXN33" s="1541"/>
      <c r="TXO33" s="1541"/>
      <c r="TXP33" s="1541"/>
      <c r="TXQ33" s="1541"/>
      <c r="TXR33" s="1541"/>
      <c r="TXS33" s="1541"/>
      <c r="TXT33" s="1541"/>
      <c r="TXU33" s="1541"/>
      <c r="TXV33" s="1541"/>
      <c r="TXW33" s="1541"/>
      <c r="TXX33" s="1541"/>
      <c r="TXY33" s="1541"/>
      <c r="TXZ33" s="1541"/>
      <c r="TYA33" s="1541"/>
      <c r="TYB33" s="1541"/>
      <c r="TYC33" s="1541"/>
      <c r="TYD33" s="1541"/>
      <c r="TYE33" s="1541"/>
      <c r="TYF33" s="1541"/>
      <c r="TYG33" s="1541"/>
      <c r="TYH33" s="1541"/>
      <c r="TYI33" s="1541"/>
      <c r="TYJ33" s="1541"/>
      <c r="TYK33" s="1541"/>
      <c r="TYL33" s="1541"/>
      <c r="TYM33" s="1541"/>
      <c r="TYN33" s="1541"/>
      <c r="TYO33" s="1541"/>
      <c r="TYP33" s="1541"/>
      <c r="TYQ33" s="1541"/>
      <c r="TYR33" s="1541"/>
      <c r="TYS33" s="1541"/>
      <c r="TYT33" s="1541"/>
      <c r="TYU33" s="1541"/>
      <c r="TYV33" s="1541"/>
      <c r="TYW33" s="1541"/>
      <c r="TYX33" s="1541"/>
      <c r="TYY33" s="1541"/>
      <c r="TYZ33" s="1541"/>
      <c r="TZA33" s="1541"/>
      <c r="TZB33" s="1541"/>
      <c r="TZC33" s="1541"/>
      <c r="TZD33" s="1541"/>
      <c r="TZE33" s="1541"/>
      <c r="TZF33" s="1541"/>
      <c r="TZG33" s="1541"/>
      <c r="TZH33" s="1541"/>
      <c r="TZI33" s="1541"/>
      <c r="TZJ33" s="1541"/>
      <c r="TZK33" s="1541"/>
      <c r="TZL33" s="1541"/>
      <c r="TZM33" s="1541"/>
      <c r="TZN33" s="1541"/>
      <c r="TZO33" s="1541"/>
      <c r="TZP33" s="1541"/>
      <c r="TZQ33" s="1541"/>
      <c r="TZR33" s="1541"/>
      <c r="TZS33" s="1541"/>
      <c r="TZT33" s="1541"/>
      <c r="TZU33" s="1541"/>
      <c r="TZV33" s="1541"/>
      <c r="TZW33" s="1541"/>
      <c r="TZX33" s="1541"/>
      <c r="TZY33" s="1541"/>
      <c r="TZZ33" s="1541"/>
      <c r="UAA33" s="1541"/>
      <c r="UAB33" s="1541"/>
      <c r="UAC33" s="1541"/>
      <c r="UAD33" s="1541"/>
      <c r="UAE33" s="1541"/>
      <c r="UAF33" s="1541"/>
      <c r="UAG33" s="1541"/>
      <c r="UAH33" s="1541"/>
      <c r="UAI33" s="1541"/>
      <c r="UAJ33" s="1541"/>
      <c r="UAK33" s="1541"/>
      <c r="UAL33" s="1541"/>
      <c r="UAM33" s="1541"/>
      <c r="UAN33" s="1541"/>
      <c r="UAO33" s="1541"/>
      <c r="UAP33" s="1541"/>
      <c r="UAQ33" s="1541"/>
      <c r="UAR33" s="1541"/>
      <c r="UAS33" s="1541"/>
      <c r="UAT33" s="1541"/>
      <c r="UAU33" s="1541"/>
      <c r="UAV33" s="1541"/>
      <c r="UAW33" s="1541"/>
      <c r="UAX33" s="1541"/>
      <c r="UAY33" s="1541"/>
      <c r="UAZ33" s="1541"/>
      <c r="UBA33" s="1541"/>
      <c r="UBB33" s="1541"/>
      <c r="UBC33" s="1541"/>
      <c r="UBD33" s="1541"/>
      <c r="UBE33" s="1541"/>
      <c r="UBF33" s="1541"/>
      <c r="UBG33" s="1541"/>
      <c r="UBH33" s="1541"/>
      <c r="UBI33" s="1541"/>
      <c r="UBJ33" s="1541"/>
      <c r="UBK33" s="1541"/>
      <c r="UBL33" s="1541"/>
      <c r="UBM33" s="1541"/>
      <c r="UBN33" s="1541"/>
      <c r="UBO33" s="1541"/>
      <c r="UBP33" s="1541"/>
      <c r="UBQ33" s="1541"/>
      <c r="UBR33" s="1541"/>
      <c r="UBS33" s="1541"/>
      <c r="UBT33" s="1541"/>
      <c r="UBU33" s="1541"/>
      <c r="UBV33" s="1541"/>
      <c r="UBW33" s="1541"/>
      <c r="UBX33" s="1541"/>
      <c r="UBY33" s="1541"/>
      <c r="UBZ33" s="1541"/>
      <c r="UCA33" s="1541"/>
      <c r="UCB33" s="1541"/>
      <c r="UCC33" s="1541"/>
      <c r="UCD33" s="1541"/>
      <c r="UCE33" s="1541"/>
      <c r="UCF33" s="1541"/>
      <c r="UCG33" s="1541"/>
      <c r="UCH33" s="1541"/>
      <c r="UCI33" s="1541"/>
      <c r="UCJ33" s="1541"/>
      <c r="UCK33" s="1541"/>
      <c r="UCL33" s="1541"/>
      <c r="UCM33" s="1541"/>
      <c r="UCN33" s="1541"/>
      <c r="UCO33" s="1541"/>
      <c r="UCP33" s="1541"/>
      <c r="UCQ33" s="1541"/>
      <c r="UCR33" s="1541"/>
      <c r="UCS33" s="1541"/>
      <c r="UCT33" s="1541"/>
      <c r="UCU33" s="1541"/>
      <c r="UCV33" s="1541"/>
      <c r="UCW33" s="1541"/>
      <c r="UCX33" s="1541"/>
      <c r="UCY33" s="1541"/>
      <c r="UCZ33" s="1541"/>
      <c r="UDA33" s="1541"/>
      <c r="UDB33" s="1541"/>
      <c r="UDC33" s="1541"/>
      <c r="UDD33" s="1541"/>
      <c r="UDE33" s="1541"/>
      <c r="UDF33" s="1541"/>
      <c r="UDG33" s="1541"/>
      <c r="UDH33" s="1541"/>
      <c r="UDI33" s="1541"/>
      <c r="UDJ33" s="1541"/>
      <c r="UDK33" s="1541"/>
      <c r="UDL33" s="1541"/>
      <c r="UDM33" s="1541"/>
      <c r="UDN33" s="1541"/>
      <c r="UDO33" s="1541"/>
      <c r="UDP33" s="1541"/>
      <c r="UDQ33" s="1541"/>
      <c r="UDR33" s="1541"/>
      <c r="UDS33" s="1541"/>
      <c r="UDT33" s="1541"/>
      <c r="UDU33" s="1541"/>
      <c r="UDV33" s="1541"/>
      <c r="UDW33" s="1541"/>
      <c r="UDX33" s="1541"/>
      <c r="UDY33" s="1541"/>
      <c r="UDZ33" s="1541"/>
      <c r="UEA33" s="1541"/>
      <c r="UEB33" s="1541"/>
      <c r="UEC33" s="1541"/>
      <c r="UED33" s="1541"/>
      <c r="UEE33" s="1541"/>
      <c r="UEF33" s="1541"/>
      <c r="UEG33" s="1541"/>
      <c r="UEH33" s="1541"/>
      <c r="UEI33" s="1541"/>
      <c r="UEJ33" s="1541"/>
      <c r="UEK33" s="1541"/>
      <c r="UEL33" s="1541"/>
      <c r="UEM33" s="1541"/>
      <c r="UEN33" s="1541"/>
      <c r="UEO33" s="1541"/>
      <c r="UEP33" s="1541"/>
      <c r="UEQ33" s="1541"/>
      <c r="UER33" s="1541"/>
      <c r="UES33" s="1541"/>
      <c r="UET33" s="1541"/>
      <c r="UEU33" s="1541"/>
      <c r="UEV33" s="1541"/>
      <c r="UEW33" s="1541"/>
      <c r="UEX33" s="1541"/>
      <c r="UEY33" s="1541"/>
      <c r="UEZ33" s="1541"/>
      <c r="UFA33" s="1541"/>
      <c r="UFB33" s="1541"/>
      <c r="UFC33" s="1541"/>
      <c r="UFD33" s="1541"/>
      <c r="UFE33" s="1541"/>
      <c r="UFF33" s="1541"/>
      <c r="UFG33" s="1541"/>
      <c r="UFH33" s="1541"/>
      <c r="UFI33" s="1541"/>
      <c r="UFJ33" s="1541"/>
      <c r="UFK33" s="1541"/>
      <c r="UFL33" s="1541"/>
      <c r="UFM33" s="1541"/>
      <c r="UFN33" s="1541"/>
      <c r="UFO33" s="1541"/>
      <c r="UFP33" s="1541"/>
      <c r="UFQ33" s="1541"/>
      <c r="UFR33" s="1541"/>
      <c r="UFS33" s="1541"/>
      <c r="UFT33" s="1541"/>
      <c r="UFU33" s="1541"/>
      <c r="UFV33" s="1541"/>
      <c r="UFW33" s="1541"/>
      <c r="UFX33" s="1541"/>
      <c r="UFY33" s="1541"/>
      <c r="UFZ33" s="1541"/>
      <c r="UGA33" s="1541"/>
      <c r="UGB33" s="1541"/>
      <c r="UGC33" s="1541"/>
      <c r="UGD33" s="1541"/>
      <c r="UGE33" s="1541"/>
      <c r="UGF33" s="1541"/>
      <c r="UGG33" s="1541"/>
      <c r="UGH33" s="1541"/>
      <c r="UGI33" s="1541"/>
      <c r="UGJ33" s="1541"/>
      <c r="UGK33" s="1541"/>
      <c r="UGL33" s="1541"/>
      <c r="UGM33" s="1541"/>
      <c r="UGN33" s="1541"/>
      <c r="UGO33" s="1541"/>
      <c r="UGP33" s="1541"/>
      <c r="UGQ33" s="1541"/>
      <c r="UGR33" s="1541"/>
      <c r="UGS33" s="1541"/>
      <c r="UGT33" s="1541"/>
      <c r="UGU33" s="1541"/>
      <c r="UGV33" s="1541"/>
      <c r="UGW33" s="1541"/>
      <c r="UGX33" s="1541"/>
      <c r="UGY33" s="1541"/>
      <c r="UGZ33" s="1541"/>
      <c r="UHA33" s="1541"/>
      <c r="UHB33" s="1541"/>
      <c r="UHC33" s="1541"/>
      <c r="UHD33" s="1541"/>
      <c r="UHE33" s="1541"/>
      <c r="UHF33" s="1541"/>
      <c r="UHG33" s="1541"/>
      <c r="UHH33" s="1541"/>
      <c r="UHI33" s="1541"/>
      <c r="UHJ33" s="1541"/>
      <c r="UHK33" s="1541"/>
      <c r="UHL33" s="1541"/>
      <c r="UHM33" s="1541"/>
      <c r="UHN33" s="1541"/>
      <c r="UHO33" s="1541"/>
      <c r="UHP33" s="1541"/>
      <c r="UHQ33" s="1541"/>
      <c r="UHR33" s="1541"/>
      <c r="UHS33" s="1541"/>
      <c r="UHT33" s="1541"/>
      <c r="UHU33" s="1541"/>
      <c r="UHV33" s="1541"/>
      <c r="UHW33" s="1541"/>
      <c r="UHX33" s="1541"/>
      <c r="UHY33" s="1541"/>
      <c r="UHZ33" s="1541"/>
      <c r="UIA33" s="1541"/>
      <c r="UIB33" s="1541"/>
      <c r="UIC33" s="1541"/>
      <c r="UID33" s="1541"/>
      <c r="UIE33" s="1541"/>
      <c r="UIF33" s="1541"/>
      <c r="UIG33" s="1541"/>
      <c r="UIH33" s="1541"/>
      <c r="UII33" s="1541"/>
      <c r="UIJ33" s="1541"/>
      <c r="UIK33" s="1541"/>
      <c r="UIL33" s="1541"/>
      <c r="UIM33" s="1541"/>
      <c r="UIN33" s="1541"/>
      <c r="UIO33" s="1541"/>
      <c r="UIP33" s="1541"/>
      <c r="UIQ33" s="1541"/>
      <c r="UIR33" s="1541"/>
      <c r="UIS33" s="1541"/>
      <c r="UIT33" s="1541"/>
      <c r="UIU33" s="1541"/>
      <c r="UIV33" s="1541"/>
      <c r="UIW33" s="1541"/>
      <c r="UIX33" s="1541"/>
      <c r="UIY33" s="1541"/>
      <c r="UIZ33" s="1541"/>
      <c r="UJA33" s="1541"/>
      <c r="UJB33" s="1541"/>
      <c r="UJC33" s="1541"/>
      <c r="UJD33" s="1541"/>
      <c r="UJE33" s="1541"/>
      <c r="UJF33" s="1541"/>
      <c r="UJG33" s="1541"/>
      <c r="UJH33" s="1541"/>
      <c r="UJI33" s="1541"/>
      <c r="UJJ33" s="1541"/>
      <c r="UJK33" s="1541"/>
      <c r="UJL33" s="1541"/>
      <c r="UJM33" s="1541"/>
      <c r="UJN33" s="1541"/>
      <c r="UJO33" s="1541"/>
      <c r="UJP33" s="1541"/>
      <c r="UJQ33" s="1541"/>
      <c r="UJR33" s="1541"/>
      <c r="UJS33" s="1541"/>
      <c r="UJT33" s="1541"/>
      <c r="UJU33" s="1541"/>
      <c r="UJV33" s="1541"/>
      <c r="UJW33" s="1541"/>
      <c r="UJX33" s="1541"/>
      <c r="UJY33" s="1541"/>
      <c r="UJZ33" s="1541"/>
      <c r="UKA33" s="1541"/>
      <c r="UKB33" s="1541"/>
      <c r="UKC33" s="1541"/>
      <c r="UKD33" s="1541"/>
      <c r="UKE33" s="1541"/>
      <c r="UKF33" s="1541"/>
      <c r="UKG33" s="1541"/>
      <c r="UKH33" s="1541"/>
      <c r="UKI33" s="1541"/>
      <c r="UKJ33" s="1541"/>
      <c r="UKK33" s="1541"/>
      <c r="UKL33" s="1541"/>
      <c r="UKM33" s="1541"/>
      <c r="UKN33" s="1541"/>
      <c r="UKO33" s="1541"/>
      <c r="UKP33" s="1541"/>
      <c r="UKQ33" s="1541"/>
      <c r="UKR33" s="1541"/>
      <c r="UKS33" s="1541"/>
      <c r="UKT33" s="1541"/>
      <c r="UKU33" s="1541"/>
      <c r="UKV33" s="1541"/>
      <c r="UKW33" s="1541"/>
      <c r="UKX33" s="1541"/>
      <c r="UKY33" s="1541"/>
      <c r="UKZ33" s="1541"/>
      <c r="ULA33" s="1541"/>
      <c r="ULB33" s="1541"/>
      <c r="ULC33" s="1541"/>
      <c r="ULD33" s="1541"/>
      <c r="ULE33" s="1541"/>
      <c r="ULF33" s="1541"/>
      <c r="ULG33" s="1541"/>
      <c r="ULH33" s="1541"/>
      <c r="ULI33" s="1541"/>
      <c r="ULJ33" s="1541"/>
      <c r="ULK33" s="1541"/>
      <c r="ULL33" s="1541"/>
      <c r="ULM33" s="1541"/>
      <c r="ULN33" s="1541"/>
      <c r="ULO33" s="1541"/>
      <c r="ULP33" s="1541"/>
      <c r="ULQ33" s="1541"/>
      <c r="ULR33" s="1541"/>
      <c r="ULS33" s="1541"/>
      <c r="ULT33" s="1541"/>
      <c r="ULU33" s="1541"/>
      <c r="ULV33" s="1541"/>
      <c r="ULW33" s="1541"/>
      <c r="ULX33" s="1541"/>
      <c r="ULY33" s="1541"/>
      <c r="ULZ33" s="1541"/>
      <c r="UMA33" s="1541"/>
      <c r="UMB33" s="1541"/>
      <c r="UMC33" s="1541"/>
      <c r="UMD33" s="1541"/>
      <c r="UME33" s="1541"/>
      <c r="UMF33" s="1541"/>
      <c r="UMG33" s="1541"/>
      <c r="UMH33" s="1541"/>
      <c r="UMI33" s="1541"/>
      <c r="UMJ33" s="1541"/>
      <c r="UMK33" s="1541"/>
      <c r="UML33" s="1541"/>
      <c r="UMM33" s="1541"/>
      <c r="UMN33" s="1541"/>
      <c r="UMO33" s="1541"/>
      <c r="UMP33" s="1541"/>
      <c r="UMQ33" s="1541"/>
      <c r="UMR33" s="1541"/>
      <c r="UMS33" s="1541"/>
      <c r="UMT33" s="1541"/>
      <c r="UMU33" s="1541"/>
      <c r="UMV33" s="1541"/>
      <c r="UMW33" s="1541"/>
      <c r="UMX33" s="1541"/>
      <c r="UMY33" s="1541"/>
      <c r="UMZ33" s="1541"/>
      <c r="UNA33" s="1541"/>
      <c r="UNB33" s="1541"/>
      <c r="UNC33" s="1541"/>
      <c r="UND33" s="1541"/>
      <c r="UNE33" s="1541"/>
      <c r="UNF33" s="1541"/>
      <c r="UNG33" s="1541"/>
      <c r="UNH33" s="1541"/>
      <c r="UNI33" s="1541"/>
      <c r="UNJ33" s="1541"/>
      <c r="UNK33" s="1541"/>
      <c r="UNL33" s="1541"/>
      <c r="UNM33" s="1541"/>
      <c r="UNN33" s="1541"/>
      <c r="UNO33" s="1541"/>
      <c r="UNP33" s="1541"/>
      <c r="UNQ33" s="1541"/>
      <c r="UNR33" s="1541"/>
      <c r="UNS33" s="1541"/>
      <c r="UNT33" s="1541"/>
      <c r="UNU33" s="1541"/>
      <c r="UNV33" s="1541"/>
      <c r="UNW33" s="1541"/>
      <c r="UNX33" s="1541"/>
      <c r="UNY33" s="1541"/>
      <c r="UNZ33" s="1541"/>
      <c r="UOA33" s="1541"/>
      <c r="UOB33" s="1541"/>
      <c r="UOC33" s="1541"/>
      <c r="UOD33" s="1541"/>
      <c r="UOE33" s="1541"/>
      <c r="UOF33" s="1541"/>
      <c r="UOG33" s="1541"/>
      <c r="UOH33" s="1541"/>
      <c r="UOI33" s="1541"/>
      <c r="UOJ33" s="1541"/>
      <c r="UOK33" s="1541"/>
      <c r="UOL33" s="1541"/>
      <c r="UOM33" s="1541"/>
      <c r="UON33" s="1541"/>
      <c r="UOO33" s="1541"/>
      <c r="UOP33" s="1541"/>
      <c r="UOQ33" s="1541"/>
      <c r="UOR33" s="1541"/>
      <c r="UOS33" s="1541"/>
      <c r="UOT33" s="1541"/>
      <c r="UOU33" s="1541"/>
      <c r="UOV33" s="1541"/>
      <c r="UOW33" s="1541"/>
      <c r="UOX33" s="1541"/>
      <c r="UOY33" s="1541"/>
      <c r="UOZ33" s="1541"/>
      <c r="UPA33" s="1541"/>
      <c r="UPB33" s="1541"/>
      <c r="UPC33" s="1541"/>
      <c r="UPD33" s="1541"/>
      <c r="UPE33" s="1541"/>
      <c r="UPF33" s="1541"/>
      <c r="UPG33" s="1541"/>
      <c r="UPH33" s="1541"/>
      <c r="UPI33" s="1541"/>
      <c r="UPJ33" s="1541"/>
      <c r="UPK33" s="1541"/>
      <c r="UPL33" s="1541"/>
      <c r="UPM33" s="1541"/>
      <c r="UPN33" s="1541"/>
      <c r="UPO33" s="1541"/>
      <c r="UPP33" s="1541"/>
      <c r="UPQ33" s="1541"/>
      <c r="UPR33" s="1541"/>
      <c r="UPS33" s="1541"/>
      <c r="UPT33" s="1541"/>
      <c r="UPU33" s="1541"/>
      <c r="UPV33" s="1541"/>
      <c r="UPW33" s="1541"/>
      <c r="UPX33" s="1541"/>
      <c r="UPY33" s="1541"/>
      <c r="UPZ33" s="1541"/>
      <c r="UQA33" s="1541"/>
      <c r="UQB33" s="1541"/>
      <c r="UQC33" s="1541"/>
      <c r="UQD33" s="1541"/>
      <c r="UQE33" s="1541"/>
      <c r="UQF33" s="1541"/>
      <c r="UQG33" s="1541"/>
      <c r="UQH33" s="1541"/>
      <c r="UQI33" s="1541"/>
      <c r="UQJ33" s="1541"/>
      <c r="UQK33" s="1541"/>
      <c r="UQL33" s="1541"/>
      <c r="UQM33" s="1541"/>
      <c r="UQN33" s="1541"/>
      <c r="UQO33" s="1541"/>
      <c r="UQP33" s="1541"/>
      <c r="UQQ33" s="1541"/>
      <c r="UQR33" s="1541"/>
      <c r="UQS33" s="1541"/>
      <c r="UQT33" s="1541"/>
      <c r="UQU33" s="1541"/>
      <c r="UQV33" s="1541"/>
      <c r="UQW33" s="1541"/>
      <c r="UQX33" s="1541"/>
      <c r="UQY33" s="1541"/>
      <c r="UQZ33" s="1541"/>
      <c r="URA33" s="1541"/>
      <c r="URB33" s="1541"/>
      <c r="URC33" s="1541"/>
      <c r="URD33" s="1541"/>
      <c r="URE33" s="1541"/>
      <c r="URF33" s="1541"/>
      <c r="URG33" s="1541"/>
      <c r="URH33" s="1541"/>
      <c r="URI33" s="1541"/>
      <c r="URJ33" s="1541"/>
      <c r="URK33" s="1541"/>
      <c r="URL33" s="1541"/>
      <c r="URM33" s="1541"/>
      <c r="URN33" s="1541"/>
      <c r="URO33" s="1541"/>
      <c r="URP33" s="1541"/>
      <c r="URQ33" s="1541"/>
      <c r="URR33" s="1541"/>
      <c r="URS33" s="1541"/>
      <c r="URT33" s="1541"/>
      <c r="URU33" s="1541"/>
      <c r="URV33" s="1541"/>
      <c r="URW33" s="1541"/>
      <c r="URX33" s="1541"/>
      <c r="URY33" s="1541"/>
      <c r="URZ33" s="1541"/>
      <c r="USA33" s="1541"/>
      <c r="USB33" s="1541"/>
      <c r="USC33" s="1541"/>
      <c r="USD33" s="1541"/>
      <c r="USE33" s="1541"/>
      <c r="USF33" s="1541"/>
      <c r="USG33" s="1541"/>
      <c r="USH33" s="1541"/>
      <c r="USI33" s="1541"/>
      <c r="USJ33" s="1541"/>
      <c r="USK33" s="1541"/>
      <c r="USL33" s="1541"/>
      <c r="USM33" s="1541"/>
      <c r="USN33" s="1541"/>
      <c r="USO33" s="1541"/>
      <c r="USP33" s="1541"/>
      <c r="USQ33" s="1541"/>
      <c r="USR33" s="1541"/>
      <c r="USS33" s="1541"/>
      <c r="UST33" s="1541"/>
      <c r="USU33" s="1541"/>
      <c r="USV33" s="1541"/>
      <c r="USW33" s="1541"/>
      <c r="USX33" s="1541"/>
      <c r="USY33" s="1541"/>
      <c r="USZ33" s="1541"/>
      <c r="UTA33" s="1541"/>
      <c r="UTB33" s="1541"/>
      <c r="UTC33" s="1541"/>
      <c r="UTD33" s="1541"/>
      <c r="UTE33" s="1541"/>
      <c r="UTF33" s="1541"/>
      <c r="UTG33" s="1541"/>
      <c r="UTH33" s="1541"/>
      <c r="UTI33" s="1541"/>
      <c r="UTJ33" s="1541"/>
      <c r="UTK33" s="1541"/>
      <c r="UTL33" s="1541"/>
      <c r="UTM33" s="1541"/>
      <c r="UTN33" s="1541"/>
      <c r="UTO33" s="1541"/>
      <c r="UTP33" s="1541"/>
      <c r="UTQ33" s="1541"/>
      <c r="UTR33" s="1541"/>
      <c r="UTS33" s="1541"/>
      <c r="UTT33" s="1541"/>
      <c r="UTU33" s="1541"/>
      <c r="UTV33" s="1541"/>
      <c r="UTW33" s="1541"/>
      <c r="UTX33" s="1541"/>
      <c r="UTY33" s="1541"/>
      <c r="UTZ33" s="1541"/>
      <c r="UUA33" s="1541"/>
      <c r="UUB33" s="1541"/>
      <c r="UUC33" s="1541"/>
      <c r="UUD33" s="1541"/>
      <c r="UUE33" s="1541"/>
      <c r="UUF33" s="1541"/>
      <c r="UUG33" s="1541"/>
      <c r="UUH33" s="1541"/>
      <c r="UUI33" s="1541"/>
      <c r="UUJ33" s="1541"/>
      <c r="UUK33" s="1541"/>
      <c r="UUL33" s="1541"/>
      <c r="UUM33" s="1541"/>
      <c r="UUN33" s="1541"/>
      <c r="UUO33" s="1541"/>
      <c r="UUP33" s="1541"/>
      <c r="UUQ33" s="1541"/>
      <c r="UUR33" s="1541"/>
      <c r="UUS33" s="1541"/>
      <c r="UUT33" s="1541"/>
      <c r="UUU33" s="1541"/>
      <c r="UUV33" s="1541"/>
      <c r="UUW33" s="1541"/>
      <c r="UUX33" s="1541"/>
      <c r="UUY33" s="1541"/>
      <c r="UUZ33" s="1541"/>
      <c r="UVA33" s="1541"/>
      <c r="UVB33" s="1541"/>
      <c r="UVC33" s="1541"/>
      <c r="UVD33" s="1541"/>
      <c r="UVE33" s="1541"/>
      <c r="UVF33" s="1541"/>
      <c r="UVG33" s="1541"/>
      <c r="UVH33" s="1541"/>
      <c r="UVI33" s="1541"/>
      <c r="UVJ33" s="1541"/>
      <c r="UVK33" s="1541"/>
      <c r="UVL33" s="1541"/>
      <c r="UVM33" s="1541"/>
      <c r="UVN33" s="1541"/>
      <c r="UVO33" s="1541"/>
      <c r="UVP33" s="1541"/>
      <c r="UVQ33" s="1541"/>
      <c r="UVR33" s="1541"/>
      <c r="UVS33" s="1541"/>
      <c r="UVT33" s="1541"/>
      <c r="UVU33" s="1541"/>
      <c r="UVV33" s="1541"/>
      <c r="UVW33" s="1541"/>
      <c r="UVX33" s="1541"/>
      <c r="UVY33" s="1541"/>
      <c r="UVZ33" s="1541"/>
      <c r="UWA33" s="1541"/>
      <c r="UWB33" s="1541"/>
      <c r="UWC33" s="1541"/>
      <c r="UWD33" s="1541"/>
      <c r="UWE33" s="1541"/>
      <c r="UWF33" s="1541"/>
      <c r="UWG33" s="1541"/>
      <c r="UWH33" s="1541"/>
      <c r="UWI33" s="1541"/>
      <c r="UWJ33" s="1541"/>
      <c r="UWK33" s="1541"/>
      <c r="UWL33" s="1541"/>
      <c r="UWM33" s="1541"/>
      <c r="UWN33" s="1541"/>
      <c r="UWO33" s="1541"/>
      <c r="UWP33" s="1541"/>
      <c r="UWQ33" s="1541"/>
      <c r="UWR33" s="1541"/>
      <c r="UWS33" s="1541"/>
      <c r="UWT33" s="1541"/>
      <c r="UWU33" s="1541"/>
      <c r="UWV33" s="1541"/>
      <c r="UWW33" s="1541"/>
      <c r="UWX33" s="1541"/>
      <c r="UWY33" s="1541"/>
      <c r="UWZ33" s="1541"/>
      <c r="UXA33" s="1541"/>
      <c r="UXB33" s="1541"/>
      <c r="UXC33" s="1541"/>
      <c r="UXD33" s="1541"/>
      <c r="UXE33" s="1541"/>
      <c r="UXF33" s="1541"/>
      <c r="UXG33" s="1541"/>
      <c r="UXH33" s="1541"/>
      <c r="UXI33" s="1541"/>
      <c r="UXJ33" s="1541"/>
      <c r="UXK33" s="1541"/>
      <c r="UXL33" s="1541"/>
      <c r="UXM33" s="1541"/>
      <c r="UXN33" s="1541"/>
      <c r="UXO33" s="1541"/>
      <c r="UXP33" s="1541"/>
      <c r="UXQ33" s="1541"/>
      <c r="UXR33" s="1541"/>
      <c r="UXS33" s="1541"/>
      <c r="UXT33" s="1541"/>
      <c r="UXU33" s="1541"/>
      <c r="UXV33" s="1541"/>
      <c r="UXW33" s="1541"/>
      <c r="UXX33" s="1541"/>
      <c r="UXY33" s="1541"/>
      <c r="UXZ33" s="1541"/>
      <c r="UYA33" s="1541"/>
      <c r="UYB33" s="1541"/>
      <c r="UYC33" s="1541"/>
      <c r="UYD33" s="1541"/>
      <c r="UYE33" s="1541"/>
      <c r="UYF33" s="1541"/>
      <c r="UYG33" s="1541"/>
      <c r="UYH33" s="1541"/>
      <c r="UYI33" s="1541"/>
      <c r="UYJ33" s="1541"/>
      <c r="UYK33" s="1541"/>
      <c r="UYL33" s="1541"/>
      <c r="UYM33" s="1541"/>
      <c r="UYN33" s="1541"/>
      <c r="UYO33" s="1541"/>
      <c r="UYP33" s="1541"/>
      <c r="UYQ33" s="1541"/>
      <c r="UYR33" s="1541"/>
      <c r="UYS33" s="1541"/>
      <c r="UYT33" s="1541"/>
      <c r="UYU33" s="1541"/>
      <c r="UYV33" s="1541"/>
      <c r="UYW33" s="1541"/>
      <c r="UYX33" s="1541"/>
      <c r="UYY33" s="1541"/>
      <c r="UYZ33" s="1541"/>
      <c r="UZA33" s="1541"/>
      <c r="UZB33" s="1541"/>
      <c r="UZC33" s="1541"/>
      <c r="UZD33" s="1541"/>
      <c r="UZE33" s="1541"/>
      <c r="UZF33" s="1541"/>
      <c r="UZG33" s="1541"/>
      <c r="UZH33" s="1541"/>
      <c r="UZI33" s="1541"/>
      <c r="UZJ33" s="1541"/>
      <c r="UZK33" s="1541"/>
      <c r="UZL33" s="1541"/>
      <c r="UZM33" s="1541"/>
      <c r="UZN33" s="1541"/>
      <c r="UZO33" s="1541"/>
      <c r="UZP33" s="1541"/>
      <c r="UZQ33" s="1541"/>
      <c r="UZR33" s="1541"/>
      <c r="UZS33" s="1541"/>
      <c r="UZT33" s="1541"/>
      <c r="UZU33" s="1541"/>
      <c r="UZV33" s="1541"/>
      <c r="UZW33" s="1541"/>
      <c r="UZX33" s="1541"/>
      <c r="UZY33" s="1541"/>
      <c r="UZZ33" s="1541"/>
      <c r="VAA33" s="1541"/>
      <c r="VAB33" s="1541"/>
      <c r="VAC33" s="1541"/>
      <c r="VAD33" s="1541"/>
      <c r="VAE33" s="1541"/>
      <c r="VAF33" s="1541"/>
      <c r="VAG33" s="1541"/>
      <c r="VAH33" s="1541"/>
      <c r="VAI33" s="1541"/>
      <c r="VAJ33" s="1541"/>
      <c r="VAK33" s="1541"/>
      <c r="VAL33" s="1541"/>
      <c r="VAM33" s="1541"/>
      <c r="VAN33" s="1541"/>
      <c r="VAO33" s="1541"/>
      <c r="VAP33" s="1541"/>
      <c r="VAQ33" s="1541"/>
      <c r="VAR33" s="1541"/>
      <c r="VAS33" s="1541"/>
      <c r="VAT33" s="1541"/>
      <c r="VAU33" s="1541"/>
      <c r="VAV33" s="1541"/>
      <c r="VAW33" s="1541"/>
      <c r="VAX33" s="1541"/>
      <c r="VAY33" s="1541"/>
      <c r="VAZ33" s="1541"/>
      <c r="VBA33" s="1541"/>
      <c r="VBB33" s="1541"/>
      <c r="VBC33" s="1541"/>
      <c r="VBD33" s="1541"/>
      <c r="VBE33" s="1541"/>
      <c r="VBF33" s="1541"/>
      <c r="VBG33" s="1541"/>
      <c r="VBH33" s="1541"/>
      <c r="VBI33" s="1541"/>
      <c r="VBJ33" s="1541"/>
      <c r="VBK33" s="1541"/>
      <c r="VBL33" s="1541"/>
      <c r="VBM33" s="1541"/>
      <c r="VBN33" s="1541"/>
      <c r="VBO33" s="1541"/>
      <c r="VBP33" s="1541"/>
      <c r="VBQ33" s="1541"/>
      <c r="VBR33" s="1541"/>
      <c r="VBS33" s="1541"/>
      <c r="VBT33" s="1541"/>
      <c r="VBU33" s="1541"/>
      <c r="VBV33" s="1541"/>
      <c r="VBW33" s="1541"/>
      <c r="VBX33" s="1541"/>
      <c r="VBY33" s="1541"/>
      <c r="VBZ33" s="1541"/>
      <c r="VCA33" s="1541"/>
      <c r="VCB33" s="1541"/>
      <c r="VCC33" s="1541"/>
      <c r="VCD33" s="1541"/>
      <c r="VCE33" s="1541"/>
      <c r="VCF33" s="1541"/>
      <c r="VCG33" s="1541"/>
      <c r="VCH33" s="1541"/>
      <c r="VCI33" s="1541"/>
      <c r="VCJ33" s="1541"/>
      <c r="VCK33" s="1541"/>
      <c r="VCL33" s="1541"/>
      <c r="VCM33" s="1541"/>
      <c r="VCN33" s="1541"/>
      <c r="VCO33" s="1541"/>
      <c r="VCP33" s="1541"/>
      <c r="VCQ33" s="1541"/>
      <c r="VCR33" s="1541"/>
      <c r="VCS33" s="1541"/>
      <c r="VCT33" s="1541"/>
      <c r="VCU33" s="1541"/>
      <c r="VCV33" s="1541"/>
      <c r="VCW33" s="1541"/>
      <c r="VCX33" s="1541"/>
      <c r="VCY33" s="1541"/>
      <c r="VCZ33" s="1541"/>
      <c r="VDA33" s="1541"/>
      <c r="VDB33" s="1541"/>
      <c r="VDC33" s="1541"/>
      <c r="VDD33" s="1541"/>
      <c r="VDE33" s="1541"/>
      <c r="VDF33" s="1541"/>
      <c r="VDG33" s="1541"/>
      <c r="VDH33" s="1541"/>
      <c r="VDI33" s="1541"/>
      <c r="VDJ33" s="1541"/>
      <c r="VDK33" s="1541"/>
      <c r="VDL33" s="1541"/>
      <c r="VDM33" s="1541"/>
      <c r="VDN33" s="1541"/>
      <c r="VDO33" s="1541"/>
      <c r="VDP33" s="1541"/>
      <c r="VDQ33" s="1541"/>
      <c r="VDR33" s="1541"/>
      <c r="VDS33" s="1541"/>
      <c r="VDT33" s="1541"/>
      <c r="VDU33" s="1541"/>
      <c r="VDV33" s="1541"/>
      <c r="VDW33" s="1541"/>
      <c r="VDX33" s="1541"/>
      <c r="VDY33" s="1541"/>
      <c r="VDZ33" s="1541"/>
      <c r="VEA33" s="1541"/>
      <c r="VEB33" s="1541"/>
      <c r="VEC33" s="1541"/>
      <c r="VED33" s="1541"/>
      <c r="VEE33" s="1541"/>
      <c r="VEF33" s="1541"/>
      <c r="VEG33" s="1541"/>
      <c r="VEH33" s="1541"/>
      <c r="VEI33" s="1541"/>
      <c r="VEJ33" s="1541"/>
      <c r="VEK33" s="1541"/>
      <c r="VEL33" s="1541"/>
      <c r="VEM33" s="1541"/>
      <c r="VEN33" s="1541"/>
      <c r="VEO33" s="1541"/>
      <c r="VEP33" s="1541"/>
      <c r="VEQ33" s="1541"/>
      <c r="VER33" s="1541"/>
      <c r="VES33" s="1541"/>
      <c r="VET33" s="1541"/>
      <c r="VEU33" s="1541"/>
      <c r="VEV33" s="1541"/>
      <c r="VEW33" s="1541"/>
      <c r="VEX33" s="1541"/>
      <c r="VEY33" s="1541"/>
      <c r="VEZ33" s="1541"/>
      <c r="VFA33" s="1541"/>
      <c r="VFB33" s="1541"/>
      <c r="VFC33" s="1541"/>
      <c r="VFD33" s="1541"/>
      <c r="VFE33" s="1541"/>
      <c r="VFF33" s="1541"/>
      <c r="VFG33" s="1541"/>
      <c r="VFH33" s="1541"/>
      <c r="VFI33" s="1541"/>
      <c r="VFJ33" s="1541"/>
      <c r="VFK33" s="1541"/>
      <c r="VFL33" s="1541"/>
      <c r="VFM33" s="1541"/>
      <c r="VFN33" s="1541"/>
      <c r="VFO33" s="1541"/>
      <c r="VFP33" s="1541"/>
      <c r="VFQ33" s="1541"/>
      <c r="VFR33" s="1541"/>
      <c r="VFS33" s="1541"/>
      <c r="VFT33" s="1541"/>
      <c r="VFU33" s="1541"/>
      <c r="VFV33" s="1541"/>
      <c r="VFW33" s="1541"/>
      <c r="VFX33" s="1541"/>
      <c r="VFY33" s="1541"/>
      <c r="VFZ33" s="1541"/>
      <c r="VGA33" s="1541"/>
      <c r="VGB33" s="1541"/>
      <c r="VGC33" s="1541"/>
      <c r="VGD33" s="1541"/>
      <c r="VGE33" s="1541"/>
      <c r="VGF33" s="1541"/>
      <c r="VGG33" s="1541"/>
      <c r="VGH33" s="1541"/>
      <c r="VGI33" s="1541"/>
      <c r="VGJ33" s="1541"/>
      <c r="VGK33" s="1541"/>
      <c r="VGL33" s="1541"/>
      <c r="VGM33" s="1541"/>
      <c r="VGN33" s="1541"/>
      <c r="VGO33" s="1541"/>
      <c r="VGP33" s="1541"/>
      <c r="VGQ33" s="1541"/>
      <c r="VGR33" s="1541"/>
      <c r="VGS33" s="1541"/>
      <c r="VGT33" s="1541"/>
      <c r="VGU33" s="1541"/>
      <c r="VGV33" s="1541"/>
      <c r="VGW33" s="1541"/>
      <c r="VGX33" s="1541"/>
      <c r="VGY33" s="1541"/>
      <c r="VGZ33" s="1541"/>
      <c r="VHA33" s="1541"/>
      <c r="VHB33" s="1541"/>
      <c r="VHC33" s="1541"/>
      <c r="VHD33" s="1541"/>
      <c r="VHE33" s="1541"/>
      <c r="VHF33" s="1541"/>
      <c r="VHG33" s="1541"/>
      <c r="VHH33" s="1541"/>
      <c r="VHI33" s="1541"/>
      <c r="VHJ33" s="1541"/>
      <c r="VHK33" s="1541"/>
      <c r="VHL33" s="1541"/>
      <c r="VHM33" s="1541"/>
      <c r="VHN33" s="1541"/>
      <c r="VHO33" s="1541"/>
      <c r="VHP33" s="1541"/>
      <c r="VHQ33" s="1541"/>
      <c r="VHR33" s="1541"/>
      <c r="VHS33" s="1541"/>
      <c r="VHT33" s="1541"/>
      <c r="VHU33" s="1541"/>
      <c r="VHV33" s="1541"/>
      <c r="VHW33" s="1541"/>
      <c r="VHX33" s="1541"/>
      <c r="VHY33" s="1541"/>
      <c r="VHZ33" s="1541"/>
      <c r="VIA33" s="1541"/>
      <c r="VIB33" s="1541"/>
      <c r="VIC33" s="1541"/>
      <c r="VID33" s="1541"/>
      <c r="VIE33" s="1541"/>
      <c r="VIF33" s="1541"/>
      <c r="VIG33" s="1541"/>
      <c r="VIH33" s="1541"/>
      <c r="VII33" s="1541"/>
      <c r="VIJ33" s="1541"/>
      <c r="VIK33" s="1541"/>
      <c r="VIL33" s="1541"/>
      <c r="VIM33" s="1541"/>
      <c r="VIN33" s="1541"/>
      <c r="VIO33" s="1541"/>
      <c r="VIP33" s="1541"/>
      <c r="VIQ33" s="1541"/>
      <c r="VIR33" s="1541"/>
      <c r="VIS33" s="1541"/>
      <c r="VIT33" s="1541"/>
      <c r="VIU33" s="1541"/>
      <c r="VIV33" s="1541"/>
      <c r="VIW33" s="1541"/>
      <c r="VIX33" s="1541"/>
      <c r="VIY33" s="1541"/>
      <c r="VIZ33" s="1541"/>
      <c r="VJA33" s="1541"/>
      <c r="VJB33" s="1541"/>
      <c r="VJC33" s="1541"/>
      <c r="VJD33" s="1541"/>
      <c r="VJE33" s="1541"/>
      <c r="VJF33" s="1541"/>
      <c r="VJG33" s="1541"/>
      <c r="VJH33" s="1541"/>
      <c r="VJI33" s="1541"/>
      <c r="VJJ33" s="1541"/>
      <c r="VJK33" s="1541"/>
      <c r="VJL33" s="1541"/>
      <c r="VJM33" s="1541"/>
      <c r="VJN33" s="1541"/>
      <c r="VJO33" s="1541"/>
      <c r="VJP33" s="1541"/>
      <c r="VJQ33" s="1541"/>
      <c r="VJR33" s="1541"/>
      <c r="VJS33" s="1541"/>
      <c r="VJT33" s="1541"/>
      <c r="VJU33" s="1541"/>
      <c r="VJV33" s="1541"/>
      <c r="VJW33" s="1541"/>
      <c r="VJX33" s="1541"/>
      <c r="VJY33" s="1541"/>
      <c r="VJZ33" s="1541"/>
      <c r="VKA33" s="1541"/>
      <c r="VKB33" s="1541"/>
      <c r="VKC33" s="1541"/>
      <c r="VKD33" s="1541"/>
      <c r="VKE33" s="1541"/>
      <c r="VKF33" s="1541"/>
      <c r="VKG33" s="1541"/>
      <c r="VKH33" s="1541"/>
      <c r="VKI33" s="1541"/>
      <c r="VKJ33" s="1541"/>
      <c r="VKK33" s="1541"/>
      <c r="VKL33" s="1541"/>
      <c r="VKM33" s="1541"/>
      <c r="VKN33" s="1541"/>
      <c r="VKO33" s="1541"/>
      <c r="VKP33" s="1541"/>
      <c r="VKQ33" s="1541"/>
      <c r="VKR33" s="1541"/>
      <c r="VKS33" s="1541"/>
      <c r="VKT33" s="1541"/>
      <c r="VKU33" s="1541"/>
      <c r="VKV33" s="1541"/>
      <c r="VKW33" s="1541"/>
      <c r="VKX33" s="1541"/>
      <c r="VKY33" s="1541"/>
      <c r="VKZ33" s="1541"/>
      <c r="VLA33" s="1541"/>
      <c r="VLB33" s="1541"/>
      <c r="VLC33" s="1541"/>
      <c r="VLD33" s="1541"/>
      <c r="VLE33" s="1541"/>
      <c r="VLF33" s="1541"/>
      <c r="VLG33" s="1541"/>
      <c r="VLH33" s="1541"/>
      <c r="VLI33" s="1541"/>
      <c r="VLJ33" s="1541"/>
      <c r="VLK33" s="1541"/>
      <c r="VLL33" s="1541"/>
      <c r="VLM33" s="1541"/>
      <c r="VLN33" s="1541"/>
      <c r="VLO33" s="1541"/>
      <c r="VLP33" s="1541"/>
      <c r="VLQ33" s="1541"/>
      <c r="VLR33" s="1541"/>
      <c r="VLS33" s="1541"/>
      <c r="VLT33" s="1541"/>
      <c r="VLU33" s="1541"/>
      <c r="VLV33" s="1541"/>
      <c r="VLW33" s="1541"/>
      <c r="VLX33" s="1541"/>
      <c r="VLY33" s="1541"/>
      <c r="VLZ33" s="1541"/>
      <c r="VMA33" s="1541"/>
      <c r="VMB33" s="1541"/>
      <c r="VMC33" s="1541"/>
      <c r="VMD33" s="1541"/>
      <c r="VME33" s="1541"/>
      <c r="VMF33" s="1541"/>
      <c r="VMG33" s="1541"/>
      <c r="VMH33" s="1541"/>
      <c r="VMI33" s="1541"/>
      <c r="VMJ33" s="1541"/>
      <c r="VMK33" s="1541"/>
      <c r="VML33" s="1541"/>
      <c r="VMM33" s="1541"/>
      <c r="VMN33" s="1541"/>
      <c r="VMO33" s="1541"/>
      <c r="VMP33" s="1541"/>
      <c r="VMQ33" s="1541"/>
      <c r="VMR33" s="1541"/>
      <c r="VMS33" s="1541"/>
      <c r="VMT33" s="1541"/>
      <c r="VMU33" s="1541"/>
      <c r="VMV33" s="1541"/>
      <c r="VMW33" s="1541"/>
      <c r="VMX33" s="1541"/>
      <c r="VMY33" s="1541"/>
      <c r="VMZ33" s="1541"/>
      <c r="VNA33" s="1541"/>
      <c r="VNB33" s="1541"/>
      <c r="VNC33" s="1541"/>
      <c r="VND33" s="1541"/>
      <c r="VNE33" s="1541"/>
      <c r="VNF33" s="1541"/>
      <c r="VNG33" s="1541"/>
      <c r="VNH33" s="1541"/>
      <c r="VNI33" s="1541"/>
      <c r="VNJ33" s="1541"/>
      <c r="VNK33" s="1541"/>
      <c r="VNL33" s="1541"/>
      <c r="VNM33" s="1541"/>
      <c r="VNN33" s="1541"/>
      <c r="VNO33" s="1541"/>
      <c r="VNP33" s="1541"/>
      <c r="VNQ33" s="1541"/>
      <c r="VNR33" s="1541"/>
      <c r="VNS33" s="1541"/>
      <c r="VNT33" s="1541"/>
      <c r="VNU33" s="1541"/>
      <c r="VNV33" s="1541"/>
      <c r="VNW33" s="1541"/>
      <c r="VNX33" s="1541"/>
      <c r="VNY33" s="1541"/>
      <c r="VNZ33" s="1541"/>
      <c r="VOA33" s="1541"/>
      <c r="VOB33" s="1541"/>
      <c r="VOC33" s="1541"/>
      <c r="VOD33" s="1541"/>
      <c r="VOE33" s="1541"/>
      <c r="VOF33" s="1541"/>
      <c r="VOG33" s="1541"/>
      <c r="VOH33" s="1541"/>
      <c r="VOI33" s="1541"/>
      <c r="VOJ33" s="1541"/>
      <c r="VOK33" s="1541"/>
      <c r="VOL33" s="1541"/>
      <c r="VOM33" s="1541"/>
      <c r="VON33" s="1541"/>
      <c r="VOO33" s="1541"/>
      <c r="VOP33" s="1541"/>
      <c r="VOQ33" s="1541"/>
      <c r="VOR33" s="1541"/>
      <c r="VOS33" s="1541"/>
      <c r="VOT33" s="1541"/>
      <c r="VOU33" s="1541"/>
      <c r="VOV33" s="1541"/>
      <c r="VOW33" s="1541"/>
      <c r="VOX33" s="1541"/>
      <c r="VOY33" s="1541"/>
      <c r="VOZ33" s="1541"/>
      <c r="VPA33" s="1541"/>
      <c r="VPB33" s="1541"/>
      <c r="VPC33" s="1541"/>
      <c r="VPD33" s="1541"/>
      <c r="VPE33" s="1541"/>
      <c r="VPF33" s="1541"/>
      <c r="VPG33" s="1541"/>
      <c r="VPH33" s="1541"/>
      <c r="VPI33" s="1541"/>
      <c r="VPJ33" s="1541"/>
      <c r="VPK33" s="1541"/>
      <c r="VPL33" s="1541"/>
      <c r="VPM33" s="1541"/>
      <c r="VPN33" s="1541"/>
      <c r="VPO33" s="1541"/>
      <c r="VPP33" s="1541"/>
      <c r="VPQ33" s="1541"/>
      <c r="VPR33" s="1541"/>
      <c r="VPS33" s="1541"/>
      <c r="VPT33" s="1541"/>
      <c r="VPU33" s="1541"/>
      <c r="VPV33" s="1541"/>
      <c r="VPW33" s="1541"/>
      <c r="VPX33" s="1541"/>
      <c r="VPY33" s="1541"/>
      <c r="VPZ33" s="1541"/>
      <c r="VQA33" s="1541"/>
      <c r="VQB33" s="1541"/>
      <c r="VQC33" s="1541"/>
      <c r="VQD33" s="1541"/>
      <c r="VQE33" s="1541"/>
      <c r="VQF33" s="1541"/>
      <c r="VQG33" s="1541"/>
      <c r="VQH33" s="1541"/>
      <c r="VQI33" s="1541"/>
      <c r="VQJ33" s="1541"/>
      <c r="VQK33" s="1541"/>
      <c r="VQL33" s="1541"/>
      <c r="VQM33" s="1541"/>
      <c r="VQN33" s="1541"/>
      <c r="VQO33" s="1541"/>
      <c r="VQP33" s="1541"/>
      <c r="VQQ33" s="1541"/>
      <c r="VQR33" s="1541"/>
      <c r="VQS33" s="1541"/>
      <c r="VQT33" s="1541"/>
      <c r="VQU33" s="1541"/>
      <c r="VQV33" s="1541"/>
      <c r="VQW33" s="1541"/>
      <c r="VQX33" s="1541"/>
      <c r="VQY33" s="1541"/>
      <c r="VQZ33" s="1541"/>
      <c r="VRA33" s="1541"/>
      <c r="VRB33" s="1541"/>
      <c r="VRC33" s="1541"/>
      <c r="VRD33" s="1541"/>
      <c r="VRE33" s="1541"/>
      <c r="VRF33" s="1541"/>
      <c r="VRG33" s="1541"/>
      <c r="VRH33" s="1541"/>
      <c r="VRI33" s="1541"/>
      <c r="VRJ33" s="1541"/>
      <c r="VRK33" s="1541"/>
      <c r="VRL33" s="1541"/>
      <c r="VRM33" s="1541"/>
      <c r="VRN33" s="1541"/>
      <c r="VRO33" s="1541"/>
      <c r="VRP33" s="1541"/>
      <c r="VRQ33" s="1541"/>
      <c r="VRR33" s="1541"/>
      <c r="VRS33" s="1541"/>
      <c r="VRT33" s="1541"/>
      <c r="VRU33" s="1541"/>
      <c r="VRV33" s="1541"/>
      <c r="VRW33" s="1541"/>
      <c r="VRX33" s="1541"/>
      <c r="VRY33" s="1541"/>
      <c r="VRZ33" s="1541"/>
      <c r="VSA33" s="1541"/>
      <c r="VSB33" s="1541"/>
      <c r="VSC33" s="1541"/>
      <c r="VSD33" s="1541"/>
      <c r="VSE33" s="1541"/>
      <c r="VSF33" s="1541"/>
      <c r="VSG33" s="1541"/>
      <c r="VSH33" s="1541"/>
      <c r="VSI33" s="1541"/>
      <c r="VSJ33" s="1541"/>
      <c r="VSK33" s="1541"/>
      <c r="VSL33" s="1541"/>
      <c r="VSM33" s="1541"/>
      <c r="VSN33" s="1541"/>
      <c r="VSO33" s="1541"/>
      <c r="VSP33" s="1541"/>
      <c r="VSQ33" s="1541"/>
      <c r="VSR33" s="1541"/>
      <c r="VSS33" s="1541"/>
      <c r="VST33" s="1541"/>
      <c r="VSU33" s="1541"/>
      <c r="VSV33" s="1541"/>
      <c r="VSW33" s="1541"/>
      <c r="VSX33" s="1541"/>
      <c r="VSY33" s="1541"/>
      <c r="VSZ33" s="1541"/>
      <c r="VTA33" s="1541"/>
      <c r="VTB33" s="1541"/>
      <c r="VTC33" s="1541"/>
      <c r="VTD33" s="1541"/>
      <c r="VTE33" s="1541"/>
      <c r="VTF33" s="1541"/>
      <c r="VTG33" s="1541"/>
      <c r="VTH33" s="1541"/>
      <c r="VTI33" s="1541"/>
      <c r="VTJ33" s="1541"/>
      <c r="VTK33" s="1541"/>
      <c r="VTL33" s="1541"/>
      <c r="VTM33" s="1541"/>
      <c r="VTN33" s="1541"/>
      <c r="VTO33" s="1541"/>
      <c r="VTP33" s="1541"/>
      <c r="VTQ33" s="1541"/>
      <c r="VTR33" s="1541"/>
      <c r="VTS33" s="1541"/>
      <c r="VTT33" s="1541"/>
      <c r="VTU33" s="1541"/>
      <c r="VTV33" s="1541"/>
      <c r="VTW33" s="1541"/>
      <c r="VTX33" s="1541"/>
      <c r="VTY33" s="1541"/>
      <c r="VTZ33" s="1541"/>
      <c r="VUA33" s="1541"/>
      <c r="VUB33" s="1541"/>
      <c r="VUC33" s="1541"/>
      <c r="VUD33" s="1541"/>
      <c r="VUE33" s="1541"/>
      <c r="VUF33" s="1541"/>
      <c r="VUG33" s="1541"/>
      <c r="VUH33" s="1541"/>
      <c r="VUI33" s="1541"/>
      <c r="VUJ33" s="1541"/>
      <c r="VUK33" s="1541"/>
      <c r="VUL33" s="1541"/>
      <c r="VUM33" s="1541"/>
      <c r="VUN33" s="1541"/>
      <c r="VUO33" s="1541"/>
      <c r="VUP33" s="1541"/>
      <c r="VUQ33" s="1541"/>
      <c r="VUR33" s="1541"/>
      <c r="VUS33" s="1541"/>
      <c r="VUT33" s="1541"/>
      <c r="VUU33" s="1541"/>
      <c r="VUV33" s="1541"/>
      <c r="VUW33" s="1541"/>
      <c r="VUX33" s="1541"/>
      <c r="VUY33" s="1541"/>
      <c r="VUZ33" s="1541"/>
      <c r="VVA33" s="1541"/>
      <c r="VVB33" s="1541"/>
      <c r="VVC33" s="1541"/>
      <c r="VVD33" s="1541"/>
      <c r="VVE33" s="1541"/>
      <c r="VVF33" s="1541"/>
      <c r="VVG33" s="1541"/>
      <c r="VVH33" s="1541"/>
      <c r="VVI33" s="1541"/>
      <c r="VVJ33" s="1541"/>
      <c r="VVK33" s="1541"/>
      <c r="VVL33" s="1541"/>
      <c r="VVM33" s="1541"/>
      <c r="VVN33" s="1541"/>
      <c r="VVO33" s="1541"/>
      <c r="VVP33" s="1541"/>
      <c r="VVQ33" s="1541"/>
      <c r="VVR33" s="1541"/>
      <c r="VVS33" s="1541"/>
      <c r="VVT33" s="1541"/>
      <c r="VVU33" s="1541"/>
      <c r="VVV33" s="1541"/>
      <c r="VVW33" s="1541"/>
      <c r="VVX33" s="1541"/>
      <c r="VVY33" s="1541"/>
      <c r="VVZ33" s="1541"/>
      <c r="VWA33" s="1541"/>
      <c r="VWB33" s="1541"/>
      <c r="VWC33" s="1541"/>
      <c r="VWD33" s="1541"/>
      <c r="VWE33" s="1541"/>
      <c r="VWF33" s="1541"/>
      <c r="VWG33" s="1541"/>
      <c r="VWH33" s="1541"/>
      <c r="VWI33" s="1541"/>
      <c r="VWJ33" s="1541"/>
      <c r="VWK33" s="1541"/>
      <c r="VWL33" s="1541"/>
      <c r="VWM33" s="1541"/>
      <c r="VWN33" s="1541"/>
      <c r="VWO33" s="1541"/>
      <c r="VWP33" s="1541"/>
      <c r="VWQ33" s="1541"/>
      <c r="VWR33" s="1541"/>
      <c r="VWS33" s="1541"/>
      <c r="VWT33" s="1541"/>
      <c r="VWU33" s="1541"/>
      <c r="VWV33" s="1541"/>
      <c r="VWW33" s="1541"/>
      <c r="VWX33" s="1541"/>
      <c r="VWY33" s="1541"/>
      <c r="VWZ33" s="1541"/>
      <c r="VXA33" s="1541"/>
      <c r="VXB33" s="1541"/>
      <c r="VXC33" s="1541"/>
      <c r="VXD33" s="1541"/>
      <c r="VXE33" s="1541"/>
      <c r="VXF33" s="1541"/>
      <c r="VXG33" s="1541"/>
      <c r="VXH33" s="1541"/>
      <c r="VXI33" s="1541"/>
      <c r="VXJ33" s="1541"/>
      <c r="VXK33" s="1541"/>
      <c r="VXL33" s="1541"/>
      <c r="VXM33" s="1541"/>
      <c r="VXN33" s="1541"/>
      <c r="VXO33" s="1541"/>
      <c r="VXP33" s="1541"/>
      <c r="VXQ33" s="1541"/>
      <c r="VXR33" s="1541"/>
      <c r="VXS33" s="1541"/>
      <c r="VXT33" s="1541"/>
      <c r="VXU33" s="1541"/>
      <c r="VXV33" s="1541"/>
      <c r="VXW33" s="1541"/>
      <c r="VXX33" s="1541"/>
      <c r="VXY33" s="1541"/>
      <c r="VXZ33" s="1541"/>
      <c r="VYA33" s="1541"/>
      <c r="VYB33" s="1541"/>
      <c r="VYC33" s="1541"/>
      <c r="VYD33" s="1541"/>
      <c r="VYE33" s="1541"/>
      <c r="VYF33" s="1541"/>
      <c r="VYG33" s="1541"/>
      <c r="VYH33" s="1541"/>
      <c r="VYI33" s="1541"/>
      <c r="VYJ33" s="1541"/>
      <c r="VYK33" s="1541"/>
      <c r="VYL33" s="1541"/>
      <c r="VYM33" s="1541"/>
      <c r="VYN33" s="1541"/>
      <c r="VYO33" s="1541"/>
      <c r="VYP33" s="1541"/>
      <c r="VYQ33" s="1541"/>
      <c r="VYR33" s="1541"/>
      <c r="VYS33" s="1541"/>
      <c r="VYT33" s="1541"/>
      <c r="VYU33" s="1541"/>
      <c r="VYV33" s="1541"/>
      <c r="VYW33" s="1541"/>
      <c r="VYX33" s="1541"/>
      <c r="VYY33" s="1541"/>
      <c r="VYZ33" s="1541"/>
      <c r="VZA33" s="1541"/>
      <c r="VZB33" s="1541"/>
      <c r="VZC33" s="1541"/>
      <c r="VZD33" s="1541"/>
      <c r="VZE33" s="1541"/>
      <c r="VZF33" s="1541"/>
      <c r="VZG33" s="1541"/>
      <c r="VZH33" s="1541"/>
      <c r="VZI33" s="1541"/>
      <c r="VZJ33" s="1541"/>
      <c r="VZK33" s="1541"/>
      <c r="VZL33" s="1541"/>
      <c r="VZM33" s="1541"/>
      <c r="VZN33" s="1541"/>
      <c r="VZO33" s="1541"/>
      <c r="VZP33" s="1541"/>
      <c r="VZQ33" s="1541"/>
      <c r="VZR33" s="1541"/>
      <c r="VZS33" s="1541"/>
      <c r="VZT33" s="1541"/>
      <c r="VZU33" s="1541"/>
      <c r="VZV33" s="1541"/>
      <c r="VZW33" s="1541"/>
      <c r="VZX33" s="1541"/>
      <c r="VZY33" s="1541"/>
      <c r="VZZ33" s="1541"/>
      <c r="WAA33" s="1541"/>
      <c r="WAB33" s="1541"/>
      <c r="WAC33" s="1541"/>
      <c r="WAD33" s="1541"/>
      <c r="WAE33" s="1541"/>
      <c r="WAF33" s="1541"/>
      <c r="WAG33" s="1541"/>
      <c r="WAH33" s="1541"/>
      <c r="WAI33" s="1541"/>
      <c r="WAJ33" s="1541"/>
      <c r="WAK33" s="1541"/>
      <c r="WAL33" s="1541"/>
      <c r="WAM33" s="1541"/>
      <c r="WAN33" s="1541"/>
      <c r="WAO33" s="1541"/>
      <c r="WAP33" s="1541"/>
      <c r="WAQ33" s="1541"/>
      <c r="WAR33" s="1541"/>
      <c r="WAS33" s="1541"/>
      <c r="WAT33" s="1541"/>
      <c r="WAU33" s="1541"/>
      <c r="WAV33" s="1541"/>
      <c r="WAW33" s="1541"/>
      <c r="WAX33" s="1541"/>
      <c r="WAY33" s="1541"/>
      <c r="WAZ33" s="1541"/>
      <c r="WBA33" s="1541"/>
      <c r="WBB33" s="1541"/>
      <c r="WBC33" s="1541"/>
      <c r="WBD33" s="1541"/>
      <c r="WBE33" s="1541"/>
      <c r="WBF33" s="1541"/>
      <c r="WBG33" s="1541"/>
      <c r="WBH33" s="1541"/>
      <c r="WBI33" s="1541"/>
      <c r="WBJ33" s="1541"/>
      <c r="WBK33" s="1541"/>
      <c r="WBL33" s="1541"/>
      <c r="WBM33" s="1541"/>
      <c r="WBN33" s="1541"/>
      <c r="WBO33" s="1541"/>
      <c r="WBP33" s="1541"/>
      <c r="WBQ33" s="1541"/>
      <c r="WBR33" s="1541"/>
      <c r="WBS33" s="1541"/>
      <c r="WBT33" s="1541"/>
      <c r="WBU33" s="1541"/>
      <c r="WBV33" s="1541"/>
      <c r="WBW33" s="1541"/>
      <c r="WBX33" s="1541"/>
      <c r="WBY33" s="1541"/>
      <c r="WBZ33" s="1541"/>
      <c r="WCA33" s="1541"/>
      <c r="WCB33" s="1541"/>
      <c r="WCC33" s="1541"/>
      <c r="WCD33" s="1541"/>
      <c r="WCE33" s="1541"/>
      <c r="WCF33" s="1541"/>
      <c r="WCG33" s="1541"/>
      <c r="WCH33" s="1541"/>
      <c r="WCI33" s="1541"/>
      <c r="WCJ33" s="1541"/>
      <c r="WCK33" s="1541"/>
      <c r="WCL33" s="1541"/>
      <c r="WCM33" s="1541"/>
      <c r="WCN33" s="1541"/>
      <c r="WCO33" s="1541"/>
      <c r="WCP33" s="1541"/>
      <c r="WCQ33" s="1541"/>
      <c r="WCR33" s="1541"/>
      <c r="WCS33" s="1541"/>
      <c r="WCT33" s="1541"/>
      <c r="WCU33" s="1541"/>
      <c r="WCV33" s="1541"/>
      <c r="WCW33" s="1541"/>
      <c r="WCX33" s="1541"/>
      <c r="WCY33" s="1541"/>
      <c r="WCZ33" s="1541"/>
      <c r="WDA33" s="1541"/>
      <c r="WDB33" s="1541"/>
      <c r="WDC33" s="1541"/>
      <c r="WDD33" s="1541"/>
      <c r="WDE33" s="1541"/>
      <c r="WDF33" s="1541"/>
      <c r="WDG33" s="1541"/>
      <c r="WDH33" s="1541"/>
      <c r="WDI33" s="1541"/>
      <c r="WDJ33" s="1541"/>
      <c r="WDK33" s="1541"/>
      <c r="WDL33" s="1541"/>
      <c r="WDM33" s="1541"/>
      <c r="WDN33" s="1541"/>
      <c r="WDO33" s="1541"/>
      <c r="WDP33" s="1541"/>
      <c r="WDQ33" s="1541"/>
      <c r="WDR33" s="1541"/>
      <c r="WDS33" s="1541"/>
      <c r="WDT33" s="1541"/>
      <c r="WDU33" s="1541"/>
      <c r="WDV33" s="1541"/>
      <c r="WDW33" s="1541"/>
      <c r="WDX33" s="1541"/>
      <c r="WDY33" s="1541"/>
      <c r="WDZ33" s="1541"/>
      <c r="WEA33" s="1541"/>
      <c r="WEB33" s="1541"/>
      <c r="WEC33" s="1541"/>
      <c r="WED33" s="1541"/>
      <c r="WEE33" s="1541"/>
      <c r="WEF33" s="1541"/>
      <c r="WEG33" s="1541"/>
      <c r="WEH33" s="1541"/>
      <c r="WEI33" s="1541"/>
      <c r="WEJ33" s="1541"/>
      <c r="WEK33" s="1541"/>
      <c r="WEL33" s="1541"/>
      <c r="WEM33" s="1541"/>
      <c r="WEN33" s="1541"/>
      <c r="WEO33" s="1541"/>
      <c r="WEP33" s="1541"/>
      <c r="WEQ33" s="1541"/>
      <c r="WER33" s="1541"/>
      <c r="WES33" s="1541"/>
      <c r="WET33" s="1541"/>
      <c r="WEU33" s="1541"/>
      <c r="WEV33" s="1541"/>
      <c r="WEW33" s="1541"/>
      <c r="WEX33" s="1541"/>
      <c r="WEY33" s="1541"/>
      <c r="WEZ33" s="1541"/>
      <c r="WFA33" s="1541"/>
      <c r="WFB33" s="1541"/>
      <c r="WFC33" s="1541"/>
      <c r="WFD33" s="1541"/>
      <c r="WFE33" s="1541"/>
      <c r="WFF33" s="1541"/>
      <c r="WFG33" s="1541"/>
      <c r="WFH33" s="1541"/>
      <c r="WFI33" s="1541"/>
      <c r="WFJ33" s="1541"/>
      <c r="WFK33" s="1541"/>
      <c r="WFL33" s="1541"/>
      <c r="WFM33" s="1541"/>
      <c r="WFN33" s="1541"/>
      <c r="WFO33" s="1541"/>
      <c r="WFP33" s="1541"/>
      <c r="WFQ33" s="1541"/>
      <c r="WFR33" s="1541"/>
      <c r="WFS33" s="1541"/>
      <c r="WFT33" s="1541"/>
      <c r="WFU33" s="1541"/>
      <c r="WFV33" s="1541"/>
      <c r="WFW33" s="1541"/>
      <c r="WFX33" s="1541"/>
      <c r="WFY33" s="1541"/>
      <c r="WFZ33" s="1541"/>
      <c r="WGA33" s="1541"/>
      <c r="WGB33" s="1541"/>
      <c r="WGC33" s="1541"/>
      <c r="WGD33" s="1541"/>
      <c r="WGE33" s="1541"/>
      <c r="WGF33" s="1541"/>
      <c r="WGG33" s="1541"/>
      <c r="WGH33" s="1541"/>
      <c r="WGI33" s="1541"/>
      <c r="WGJ33" s="1541"/>
      <c r="WGK33" s="1541"/>
      <c r="WGL33" s="1541"/>
      <c r="WGM33" s="1541"/>
      <c r="WGN33" s="1541"/>
      <c r="WGO33" s="1541"/>
      <c r="WGP33" s="1541"/>
      <c r="WGQ33" s="1541"/>
      <c r="WGR33" s="1541"/>
      <c r="WGS33" s="1541"/>
      <c r="WGT33" s="1541"/>
      <c r="WGU33" s="1541"/>
      <c r="WGV33" s="1541"/>
      <c r="WGW33" s="1541"/>
      <c r="WGX33" s="1541"/>
      <c r="WGY33" s="1541"/>
      <c r="WGZ33" s="1541"/>
      <c r="WHA33" s="1541"/>
      <c r="WHB33" s="1541"/>
      <c r="WHC33" s="1541"/>
      <c r="WHD33" s="1541"/>
      <c r="WHE33" s="1541"/>
      <c r="WHF33" s="1541"/>
      <c r="WHG33" s="1541"/>
      <c r="WHH33" s="1541"/>
      <c r="WHI33" s="1541"/>
      <c r="WHJ33" s="1541"/>
      <c r="WHK33" s="1541"/>
      <c r="WHL33" s="1541"/>
      <c r="WHM33" s="1541"/>
      <c r="WHN33" s="1541"/>
      <c r="WHO33" s="1541"/>
      <c r="WHP33" s="1541"/>
      <c r="WHQ33" s="1541"/>
      <c r="WHR33" s="1541"/>
      <c r="WHS33" s="1541"/>
      <c r="WHT33" s="1541"/>
      <c r="WHU33" s="1541"/>
      <c r="WHV33" s="1541"/>
      <c r="WHW33" s="1541"/>
      <c r="WHX33" s="1541"/>
      <c r="WHY33" s="1541"/>
      <c r="WHZ33" s="1541"/>
      <c r="WIA33" s="1541"/>
      <c r="WIB33" s="1541"/>
      <c r="WIC33" s="1541"/>
      <c r="WID33" s="1541"/>
      <c r="WIE33" s="1541"/>
      <c r="WIF33" s="1541"/>
      <c r="WIG33" s="1541"/>
      <c r="WIH33" s="1541"/>
      <c r="WII33" s="1541"/>
      <c r="WIJ33" s="1541"/>
      <c r="WIK33" s="1541"/>
      <c r="WIL33" s="1541"/>
      <c r="WIM33" s="1541"/>
      <c r="WIN33" s="1541"/>
      <c r="WIO33" s="1541"/>
      <c r="WIP33" s="1541"/>
      <c r="WIQ33" s="1541"/>
      <c r="WIR33" s="1541"/>
      <c r="WIS33" s="1541"/>
      <c r="WIT33" s="1541"/>
      <c r="WIU33" s="1541"/>
      <c r="WIV33" s="1541"/>
      <c r="WIW33" s="1541"/>
      <c r="WIX33" s="1541"/>
      <c r="WIY33" s="1541"/>
      <c r="WIZ33" s="1541"/>
      <c r="WJA33" s="1541"/>
      <c r="WJB33" s="1541"/>
      <c r="WJC33" s="1541"/>
      <c r="WJD33" s="1541"/>
      <c r="WJE33" s="1541"/>
      <c r="WJF33" s="1541"/>
      <c r="WJG33" s="1541"/>
      <c r="WJH33" s="1541"/>
      <c r="WJI33" s="1541"/>
      <c r="WJJ33" s="1541"/>
      <c r="WJK33" s="1541"/>
      <c r="WJL33" s="1541"/>
      <c r="WJM33" s="1541"/>
      <c r="WJN33" s="1541"/>
      <c r="WJO33" s="1541"/>
      <c r="WJP33" s="1541"/>
      <c r="WJQ33" s="1541"/>
      <c r="WJR33" s="1541"/>
      <c r="WJS33" s="1541"/>
      <c r="WJT33" s="1541"/>
      <c r="WJU33" s="1541"/>
      <c r="WJV33" s="1541"/>
      <c r="WJW33" s="1541"/>
      <c r="WJX33" s="1541"/>
      <c r="WJY33" s="1541"/>
      <c r="WJZ33" s="1541"/>
      <c r="WKA33" s="1541"/>
      <c r="WKB33" s="1541"/>
      <c r="WKC33" s="1541"/>
      <c r="WKD33" s="1541"/>
      <c r="WKE33" s="1541"/>
      <c r="WKF33" s="1541"/>
      <c r="WKG33" s="1541"/>
      <c r="WKH33" s="1541"/>
      <c r="WKI33" s="1541"/>
      <c r="WKJ33" s="1541"/>
      <c r="WKK33" s="1541"/>
      <c r="WKL33" s="1541"/>
      <c r="WKM33" s="1541"/>
      <c r="WKN33" s="1541"/>
      <c r="WKO33" s="1541"/>
      <c r="WKP33" s="1541"/>
      <c r="WKQ33" s="1541"/>
      <c r="WKR33" s="1541"/>
      <c r="WKS33" s="1541"/>
      <c r="WKT33" s="1541"/>
      <c r="WKU33" s="1541"/>
      <c r="WKV33" s="1541"/>
      <c r="WKW33" s="1541"/>
      <c r="WKX33" s="1541"/>
      <c r="WKY33" s="1541"/>
      <c r="WKZ33" s="1541"/>
      <c r="WLA33" s="1541"/>
      <c r="WLB33" s="1541"/>
      <c r="WLC33" s="1541"/>
      <c r="WLD33" s="1541"/>
      <c r="WLE33" s="1541"/>
      <c r="WLF33" s="1541"/>
      <c r="WLG33" s="1541"/>
      <c r="WLH33" s="1541"/>
      <c r="WLI33" s="1541"/>
      <c r="WLJ33" s="1541"/>
      <c r="WLK33" s="1541"/>
      <c r="WLL33" s="1541"/>
      <c r="WLM33" s="1541"/>
      <c r="WLN33" s="1541"/>
      <c r="WLO33" s="1541"/>
      <c r="WLP33" s="1541"/>
      <c r="WLQ33" s="1541"/>
      <c r="WLR33" s="1541"/>
      <c r="WLS33" s="1541"/>
      <c r="WLT33" s="1541"/>
      <c r="WLU33" s="1541"/>
      <c r="WLV33" s="1541"/>
      <c r="WLW33" s="1541"/>
      <c r="WLX33" s="1541"/>
      <c r="WLY33" s="1541"/>
      <c r="WLZ33" s="1541"/>
      <c r="WMA33" s="1541"/>
      <c r="WMB33" s="1541"/>
      <c r="WMC33" s="1541"/>
      <c r="WMD33" s="1541"/>
      <c r="WME33" s="1541"/>
      <c r="WMF33" s="1541"/>
      <c r="WMG33" s="1541"/>
      <c r="WMH33" s="1541"/>
      <c r="WMI33" s="1541"/>
      <c r="WMJ33" s="1541"/>
      <c r="WMK33" s="1541"/>
      <c r="WML33" s="1541"/>
      <c r="WMM33" s="1541"/>
      <c r="WMN33" s="1541"/>
      <c r="WMO33" s="1541"/>
      <c r="WMP33" s="1541"/>
      <c r="WMQ33" s="1541"/>
      <c r="WMR33" s="1541"/>
      <c r="WMS33" s="1541"/>
      <c r="WMT33" s="1541"/>
      <c r="WMU33" s="1541"/>
      <c r="WMV33" s="1541"/>
      <c r="WMW33" s="1541"/>
      <c r="WMX33" s="1541"/>
      <c r="WMY33" s="1541"/>
      <c r="WMZ33" s="1541"/>
      <c r="WNA33" s="1541"/>
      <c r="WNB33" s="1541"/>
      <c r="WNC33" s="1541"/>
      <c r="WND33" s="1541"/>
      <c r="WNE33" s="1541"/>
      <c r="WNF33" s="1541"/>
      <c r="WNG33" s="1541"/>
      <c r="WNH33" s="1541"/>
      <c r="WNI33" s="1541"/>
      <c r="WNJ33" s="1541"/>
      <c r="WNK33" s="1541"/>
      <c r="WNL33" s="1541"/>
      <c r="WNM33" s="1541"/>
      <c r="WNN33" s="1541"/>
      <c r="WNO33" s="1541"/>
      <c r="WNP33" s="1541"/>
      <c r="WNQ33" s="1541"/>
      <c r="WNR33" s="1541"/>
      <c r="WNS33" s="1541"/>
      <c r="WNT33" s="1541"/>
      <c r="WNU33" s="1541"/>
      <c r="WNV33" s="1541"/>
      <c r="WNW33" s="1541"/>
      <c r="WNX33" s="1541"/>
      <c r="WNY33" s="1541"/>
      <c r="WNZ33" s="1541"/>
      <c r="WOA33" s="1541"/>
      <c r="WOB33" s="1541"/>
      <c r="WOC33" s="1541"/>
      <c r="WOD33" s="1541"/>
      <c r="WOE33" s="1541"/>
      <c r="WOF33" s="1541"/>
      <c r="WOG33" s="1541"/>
      <c r="WOH33" s="1541"/>
      <c r="WOI33" s="1541"/>
      <c r="WOJ33" s="1541"/>
      <c r="WOK33" s="1541"/>
      <c r="WOL33" s="1541"/>
      <c r="WOM33" s="1541"/>
      <c r="WON33" s="1541"/>
      <c r="WOO33" s="1541"/>
      <c r="WOP33" s="1541"/>
      <c r="WOQ33" s="1541"/>
      <c r="WOR33" s="1541"/>
      <c r="WOS33" s="1541"/>
      <c r="WOT33" s="1541"/>
      <c r="WOU33" s="1541"/>
      <c r="WOV33" s="1541"/>
      <c r="WOW33" s="1541"/>
      <c r="WOX33" s="1541"/>
      <c r="WOY33" s="1541"/>
      <c r="WOZ33" s="1541"/>
      <c r="WPA33" s="1541"/>
      <c r="WPB33" s="1541"/>
      <c r="WPC33" s="1541"/>
      <c r="WPD33" s="1541"/>
      <c r="WPE33" s="1541"/>
      <c r="WPF33" s="1541"/>
      <c r="WPG33" s="1541"/>
      <c r="WPH33" s="1541"/>
      <c r="WPI33" s="1541"/>
      <c r="WPJ33" s="1541"/>
      <c r="WPK33" s="1541"/>
      <c r="WPL33" s="1541"/>
      <c r="WPM33" s="1541"/>
      <c r="WPN33" s="1541"/>
      <c r="WPO33" s="1541"/>
      <c r="WPP33" s="1541"/>
      <c r="WPQ33" s="1541"/>
      <c r="WPR33" s="1541"/>
      <c r="WPS33" s="1541"/>
      <c r="WPT33" s="1541"/>
      <c r="WPU33" s="1541"/>
      <c r="WPV33" s="1541"/>
      <c r="WPW33" s="1541"/>
      <c r="WPX33" s="1541"/>
      <c r="WPY33" s="1541"/>
      <c r="WPZ33" s="1541"/>
      <c r="WQA33" s="1541"/>
      <c r="WQB33" s="1541"/>
      <c r="WQC33" s="1541"/>
      <c r="WQD33" s="1541"/>
      <c r="WQE33" s="1541"/>
      <c r="WQF33" s="1541"/>
      <c r="WQG33" s="1541"/>
      <c r="WQH33" s="1541"/>
      <c r="WQI33" s="1541"/>
      <c r="WQJ33" s="1541"/>
      <c r="WQK33" s="1541"/>
      <c r="WQL33" s="1541"/>
      <c r="WQM33" s="1541"/>
      <c r="WQN33" s="1541"/>
      <c r="WQO33" s="1541"/>
      <c r="WQP33" s="1541"/>
      <c r="WQQ33" s="1541"/>
      <c r="WQR33" s="1541"/>
      <c r="WQS33" s="1541"/>
      <c r="WQT33" s="1541"/>
      <c r="WQU33" s="1541"/>
      <c r="WQV33" s="1541"/>
      <c r="WQW33" s="1541"/>
      <c r="WQX33" s="1541"/>
      <c r="WQY33" s="1541"/>
      <c r="WQZ33" s="1541"/>
      <c r="WRA33" s="1541"/>
      <c r="WRB33" s="1541"/>
      <c r="WRC33" s="1541"/>
      <c r="WRD33" s="1541"/>
      <c r="WRE33" s="1541"/>
      <c r="WRF33" s="1541"/>
      <c r="WRG33" s="1541"/>
      <c r="WRH33" s="1541"/>
      <c r="WRI33" s="1541"/>
      <c r="WRJ33" s="1541"/>
      <c r="WRK33" s="1541"/>
      <c r="WRL33" s="1541"/>
      <c r="WRM33" s="1541"/>
      <c r="WRN33" s="1541"/>
      <c r="WRO33" s="1541"/>
      <c r="WRP33" s="1541"/>
      <c r="WRQ33" s="1541"/>
      <c r="WRR33" s="1541"/>
      <c r="WRS33" s="1541"/>
      <c r="WRT33" s="1541"/>
      <c r="WRU33" s="1541"/>
      <c r="WRV33" s="1541"/>
      <c r="WRW33" s="1541"/>
      <c r="WRX33" s="1541"/>
      <c r="WRY33" s="1541"/>
      <c r="WRZ33" s="1541"/>
      <c r="WSA33" s="1541"/>
      <c r="WSB33" s="1541"/>
      <c r="WSC33" s="1541"/>
      <c r="WSD33" s="1541"/>
      <c r="WSE33" s="1541"/>
      <c r="WSF33" s="1541"/>
      <c r="WSG33" s="1541"/>
      <c r="WSH33" s="1541"/>
      <c r="WSI33" s="1541"/>
      <c r="WSJ33" s="1541"/>
      <c r="WSK33" s="1541"/>
      <c r="WSL33" s="1541"/>
      <c r="WSM33" s="1541"/>
      <c r="WSN33" s="1541"/>
      <c r="WSO33" s="1541"/>
      <c r="WSP33" s="1541"/>
      <c r="WSQ33" s="1541"/>
      <c r="WSR33" s="1541"/>
      <c r="WSS33" s="1541"/>
      <c r="WST33" s="1541"/>
      <c r="WSU33" s="1541"/>
      <c r="WSV33" s="1541"/>
      <c r="WSW33" s="1541"/>
      <c r="WSX33" s="1541"/>
      <c r="WSY33" s="1541"/>
      <c r="WSZ33" s="1541"/>
      <c r="WTA33" s="1541"/>
      <c r="WTB33" s="1541"/>
      <c r="WTC33" s="1541"/>
      <c r="WTD33" s="1541"/>
      <c r="WTE33" s="1541"/>
      <c r="WTF33" s="1541"/>
      <c r="WTG33" s="1541"/>
      <c r="WTH33" s="1541"/>
      <c r="WTI33" s="1541"/>
      <c r="WTJ33" s="1541"/>
      <c r="WTK33" s="1541"/>
      <c r="WTL33" s="1541"/>
      <c r="WTM33" s="1541"/>
      <c r="WTN33" s="1541"/>
      <c r="WTO33" s="1541"/>
      <c r="WTP33" s="1541"/>
      <c r="WTQ33" s="1541"/>
      <c r="WTR33" s="1541"/>
      <c r="WTS33" s="1541"/>
      <c r="WTT33" s="1541"/>
      <c r="WTU33" s="1541"/>
      <c r="WTV33" s="1541"/>
      <c r="WTW33" s="1541"/>
      <c r="WTX33" s="1541"/>
      <c r="WTY33" s="1541"/>
      <c r="WTZ33" s="1541"/>
      <c r="WUA33" s="1541"/>
      <c r="WUB33" s="1541"/>
      <c r="WUC33" s="1541"/>
      <c r="WUD33" s="1541"/>
      <c r="WUE33" s="1541"/>
      <c r="WUF33" s="1541"/>
      <c r="WUG33" s="1541"/>
      <c r="WUH33" s="1541"/>
      <c r="WUI33" s="1541"/>
      <c r="WUJ33" s="1541"/>
      <c r="WUK33" s="1541"/>
      <c r="WUL33" s="1541"/>
      <c r="WUM33" s="1541"/>
      <c r="WUN33" s="1541"/>
      <c r="WUO33" s="1541"/>
      <c r="WUP33" s="1541"/>
      <c r="WUQ33" s="1541"/>
      <c r="WUR33" s="1541"/>
      <c r="WUS33" s="1541"/>
      <c r="WUT33" s="1541"/>
      <c r="WUU33" s="1541"/>
      <c r="WUV33" s="1541"/>
      <c r="WUW33" s="1541"/>
      <c r="WUX33" s="1541"/>
      <c r="WUY33" s="1541"/>
      <c r="WUZ33" s="1541"/>
      <c r="WVA33" s="1541"/>
      <c r="WVB33" s="1541"/>
      <c r="WVC33" s="1541"/>
      <c r="WVD33" s="1541"/>
      <c r="WVE33" s="1541"/>
      <c r="WVF33" s="1541"/>
      <c r="WVG33" s="1541"/>
      <c r="WVH33" s="1541"/>
      <c r="WVI33" s="1541"/>
      <c r="WVJ33" s="1541"/>
      <c r="WVK33" s="1541"/>
      <c r="WVL33" s="1541"/>
      <c r="WVM33" s="1541"/>
      <c r="WVN33" s="1541"/>
      <c r="WVO33" s="1541"/>
      <c r="WVP33" s="1541"/>
      <c r="WVQ33" s="1541"/>
      <c r="WVR33" s="1541"/>
      <c r="WVS33" s="1541"/>
      <c r="WVT33" s="1541"/>
      <c r="WVU33" s="1541"/>
      <c r="WVV33" s="1541"/>
      <c r="WVW33" s="1541"/>
      <c r="WVX33" s="1541"/>
      <c r="WVY33" s="1541"/>
      <c r="WVZ33" s="1541"/>
      <c r="WWA33" s="1541"/>
      <c r="WWB33" s="1541"/>
      <c r="WWC33" s="1541"/>
      <c r="WWD33" s="1541"/>
      <c r="WWE33" s="1541"/>
      <c r="WWF33" s="1541"/>
      <c r="WWG33" s="1541"/>
      <c r="WWH33" s="1541"/>
      <c r="WWI33" s="1541"/>
      <c r="WWJ33" s="1541"/>
      <c r="WWK33" s="1541"/>
      <c r="WWL33" s="1541"/>
      <c r="WWM33" s="1541"/>
      <c r="WWN33" s="1541"/>
      <c r="WWO33" s="1541"/>
      <c r="WWP33" s="1541"/>
      <c r="WWQ33" s="1541"/>
      <c r="WWR33" s="1541"/>
      <c r="WWS33" s="1541"/>
      <c r="WWT33" s="1541"/>
      <c r="WWU33" s="1541"/>
      <c r="WWV33" s="1541"/>
      <c r="WWW33" s="1541"/>
      <c r="WWX33" s="1541"/>
      <c r="WWY33" s="1541"/>
      <c r="WWZ33" s="1541"/>
      <c r="WXA33" s="1541"/>
      <c r="WXB33" s="1541"/>
      <c r="WXC33" s="1541"/>
      <c r="WXD33" s="1541"/>
      <c r="WXE33" s="1541"/>
      <c r="WXF33" s="1541"/>
      <c r="WXG33" s="1541"/>
      <c r="WXH33" s="1541"/>
      <c r="WXI33" s="1541"/>
      <c r="WXJ33" s="1541"/>
      <c r="WXK33" s="1541"/>
      <c r="WXL33" s="1541"/>
      <c r="WXM33" s="1541"/>
      <c r="WXN33" s="1541"/>
      <c r="WXO33" s="1541"/>
      <c r="WXP33" s="1541"/>
      <c r="WXQ33" s="1541"/>
      <c r="WXR33" s="1541"/>
      <c r="WXS33" s="1541"/>
      <c r="WXT33" s="1541"/>
      <c r="WXU33" s="1541"/>
      <c r="WXV33" s="1541"/>
      <c r="WXW33" s="1541"/>
      <c r="WXX33" s="1541"/>
      <c r="WXY33" s="1541"/>
      <c r="WXZ33" s="1541"/>
      <c r="WYA33" s="1541"/>
      <c r="WYB33" s="1541"/>
      <c r="WYC33" s="1541"/>
      <c r="WYD33" s="1541"/>
      <c r="WYE33" s="1541"/>
      <c r="WYF33" s="1541"/>
      <c r="WYG33" s="1541"/>
      <c r="WYH33" s="1541"/>
      <c r="WYI33" s="1541"/>
      <c r="WYJ33" s="1541"/>
      <c r="WYK33" s="1541"/>
      <c r="WYL33" s="1541"/>
      <c r="WYM33" s="1541"/>
      <c r="WYN33" s="1541"/>
      <c r="WYO33" s="1541"/>
      <c r="WYP33" s="1541"/>
      <c r="WYQ33" s="1541"/>
      <c r="WYR33" s="1541"/>
      <c r="WYS33" s="1541"/>
      <c r="WYT33" s="1541"/>
      <c r="WYU33" s="1541"/>
      <c r="WYV33" s="1541"/>
      <c r="WYW33" s="1541"/>
      <c r="WYX33" s="1541"/>
      <c r="WYY33" s="1541"/>
      <c r="WYZ33" s="1541"/>
      <c r="WZA33" s="1541"/>
      <c r="WZB33" s="1541"/>
      <c r="WZC33" s="1541"/>
      <c r="WZD33" s="1541"/>
      <c r="WZE33" s="1541"/>
      <c r="WZF33" s="1541"/>
      <c r="WZG33" s="1541"/>
      <c r="WZH33" s="1541"/>
      <c r="WZI33" s="1541"/>
      <c r="WZJ33" s="1541"/>
      <c r="WZK33" s="1541"/>
      <c r="WZL33" s="1541"/>
      <c r="WZM33" s="1541"/>
      <c r="WZN33" s="1541"/>
      <c r="WZO33" s="1541"/>
      <c r="WZP33" s="1541"/>
      <c r="WZQ33" s="1541"/>
      <c r="WZR33" s="1541"/>
      <c r="WZS33" s="1541"/>
      <c r="WZT33" s="1541"/>
      <c r="WZU33" s="1541"/>
      <c r="WZV33" s="1541"/>
      <c r="WZW33" s="1541"/>
      <c r="WZX33" s="1541"/>
      <c r="WZY33" s="1541"/>
      <c r="WZZ33" s="1541"/>
      <c r="XAA33" s="1541"/>
      <c r="XAB33" s="1541"/>
      <c r="XAC33" s="1541"/>
      <c r="XAD33" s="1541"/>
      <c r="XAE33" s="1541"/>
      <c r="XAF33" s="1541"/>
      <c r="XAG33" s="1541"/>
      <c r="XAH33" s="1541"/>
      <c r="XAI33" s="1541"/>
      <c r="XAJ33" s="1541"/>
      <c r="XAK33" s="1541"/>
      <c r="XAL33" s="1541"/>
      <c r="XAM33" s="1541"/>
      <c r="XAN33" s="1541"/>
      <c r="XAO33" s="1541"/>
      <c r="XAP33" s="1541"/>
      <c r="XAQ33" s="1541"/>
      <c r="XAR33" s="1541"/>
      <c r="XAS33" s="1541"/>
      <c r="XAT33" s="1541"/>
      <c r="XAU33" s="1541"/>
      <c r="XAV33" s="1541"/>
      <c r="XAW33" s="1541"/>
      <c r="XAX33" s="1541"/>
      <c r="XAY33" s="1541"/>
      <c r="XAZ33" s="1541"/>
      <c r="XBA33" s="1541"/>
      <c r="XBB33" s="1541"/>
      <c r="XBC33" s="1541"/>
      <c r="XBD33" s="1541"/>
      <c r="XBE33" s="1541"/>
      <c r="XBF33" s="1541"/>
      <c r="XBG33" s="1541"/>
      <c r="XBH33" s="1541"/>
      <c r="XBI33" s="1541"/>
      <c r="XBJ33" s="1541"/>
      <c r="XBK33" s="1541"/>
      <c r="XBL33" s="1541"/>
      <c r="XBM33" s="1541"/>
      <c r="XBN33" s="1541"/>
      <c r="XBO33" s="1541"/>
      <c r="XBP33" s="1541"/>
      <c r="XBQ33" s="1541"/>
      <c r="XBR33" s="1541"/>
      <c r="XBS33" s="1541"/>
      <c r="XBT33" s="1541"/>
      <c r="XBU33" s="1541"/>
      <c r="XBV33" s="1541"/>
      <c r="XBW33" s="1541"/>
      <c r="XBX33" s="1541"/>
      <c r="XBY33" s="1541"/>
      <c r="XBZ33" s="1541"/>
      <c r="XCA33" s="1541"/>
      <c r="XCB33" s="1541"/>
      <c r="XCC33" s="1541"/>
      <c r="XCD33" s="1541"/>
      <c r="XCE33" s="1541"/>
      <c r="XCF33" s="1541"/>
      <c r="XCG33" s="1541"/>
      <c r="XCH33" s="1541"/>
      <c r="XCI33" s="1541"/>
      <c r="XCJ33" s="1541"/>
      <c r="XCK33" s="1541"/>
      <c r="XCL33" s="1541"/>
      <c r="XCM33" s="1541"/>
      <c r="XCN33" s="1541"/>
      <c r="XCO33" s="1541"/>
      <c r="XCP33" s="1541"/>
      <c r="XCQ33" s="1541"/>
      <c r="XCR33" s="1541"/>
      <c r="XCS33" s="1541"/>
      <c r="XCT33" s="1541"/>
      <c r="XCU33" s="1541"/>
      <c r="XCV33" s="1541"/>
      <c r="XCW33" s="1541"/>
      <c r="XCX33" s="1541"/>
      <c r="XCY33" s="1541"/>
      <c r="XCZ33" s="1541"/>
      <c r="XDA33" s="1541"/>
      <c r="XDB33" s="1541"/>
      <c r="XDC33" s="1541"/>
      <c r="XDD33" s="1541"/>
      <c r="XDE33" s="1541"/>
      <c r="XDF33" s="1541"/>
      <c r="XDG33" s="1541"/>
      <c r="XDH33" s="1541"/>
      <c r="XDI33" s="1541"/>
      <c r="XDJ33" s="1541"/>
      <c r="XDK33" s="1541"/>
      <c r="XDL33" s="1541"/>
      <c r="XDM33" s="1541"/>
      <c r="XDN33" s="1541"/>
      <c r="XDO33" s="1541"/>
      <c r="XDP33" s="1541"/>
      <c r="XDQ33" s="1541"/>
      <c r="XDR33" s="1541"/>
      <c r="XDS33" s="1541"/>
      <c r="XDT33" s="1541"/>
      <c r="XDU33" s="1541"/>
      <c r="XDV33" s="1541"/>
      <c r="XDW33" s="1541"/>
      <c r="XDX33" s="1541"/>
      <c r="XDY33" s="1541"/>
      <c r="XDZ33" s="1541"/>
      <c r="XEA33" s="1541"/>
      <c r="XEB33" s="1541"/>
      <c r="XEC33" s="1541"/>
      <c r="XED33" s="1541"/>
      <c r="XEE33" s="1541"/>
      <c r="XEF33" s="1541"/>
      <c r="XEG33" s="1541"/>
      <c r="XEH33" s="1541"/>
      <c r="XEI33" s="1541"/>
      <c r="XEJ33" s="1541"/>
      <c r="XEK33" s="1541"/>
      <c r="XEL33" s="1541"/>
      <c r="XEM33" s="1541"/>
      <c r="XEN33" s="1541"/>
      <c r="XEO33" s="1541"/>
      <c r="XEP33" s="1541"/>
      <c r="XEQ33" s="1541"/>
      <c r="XER33" s="1541"/>
    </row>
    <row r="34" spans="1:16372" s="425" customFormat="1" ht="88.5" customHeight="1" thickBot="1">
      <c r="A34" s="384" t="s">
        <v>104</v>
      </c>
      <c r="B34" s="391" t="s">
        <v>378</v>
      </c>
      <c r="C34" s="383" t="s">
        <v>46</v>
      </c>
      <c r="D34" s="272" t="s">
        <v>151</v>
      </c>
      <c r="E34" s="619" t="s">
        <v>595</v>
      </c>
      <c r="F34" s="91" t="s">
        <v>154</v>
      </c>
      <c r="G34" s="189" t="s">
        <v>220</v>
      </c>
      <c r="H34" s="190" t="s">
        <v>214</v>
      </c>
      <c r="I34" s="978" t="s">
        <v>1247</v>
      </c>
      <c r="J34" s="983" t="s">
        <v>214</v>
      </c>
      <c r="K34" s="1541"/>
      <c r="R34" s="1541"/>
      <c r="S34" s="1541"/>
      <c r="T34" s="1541"/>
      <c r="U34" s="1541"/>
      <c r="V34" s="1541"/>
      <c r="W34" s="1541"/>
      <c r="X34" s="1541"/>
      <c r="Y34" s="1541"/>
      <c r="Z34" s="1541"/>
      <c r="AA34" s="1541"/>
      <c r="AB34" s="1541"/>
      <c r="AC34" s="1541"/>
      <c r="AD34" s="1541"/>
      <c r="AE34" s="1541"/>
      <c r="AF34" s="1541"/>
      <c r="AG34" s="1541"/>
      <c r="AH34" s="1541"/>
      <c r="AI34" s="1541"/>
      <c r="AJ34" s="1541"/>
      <c r="AK34" s="1541"/>
      <c r="AL34" s="1541"/>
      <c r="AM34" s="1541"/>
      <c r="AN34" s="1541"/>
      <c r="AO34" s="1541"/>
      <c r="AP34" s="1541"/>
      <c r="AQ34" s="1541"/>
      <c r="AR34" s="1541"/>
      <c r="AS34" s="1541"/>
      <c r="AT34" s="1541"/>
      <c r="AU34" s="1541"/>
      <c r="AV34" s="1541"/>
      <c r="AW34" s="1541"/>
      <c r="AX34" s="1541"/>
      <c r="AY34" s="1541"/>
      <c r="AZ34" s="1541"/>
      <c r="BA34" s="1541"/>
      <c r="BB34" s="1541"/>
      <c r="BC34" s="1541"/>
      <c r="BD34" s="1541"/>
      <c r="BE34" s="1541"/>
      <c r="BF34" s="1541"/>
      <c r="BG34" s="1541"/>
      <c r="BH34" s="1541"/>
      <c r="BI34" s="1541"/>
      <c r="BJ34" s="1541"/>
      <c r="BK34" s="1541"/>
      <c r="BL34" s="1541"/>
      <c r="BM34" s="1541"/>
      <c r="BN34" s="1541"/>
      <c r="BO34" s="1541"/>
      <c r="BP34" s="1541"/>
      <c r="BQ34" s="1541"/>
      <c r="BR34" s="1541"/>
      <c r="BS34" s="1541"/>
      <c r="BT34" s="1541"/>
      <c r="BU34" s="1541"/>
      <c r="BV34" s="1541"/>
      <c r="BW34" s="1541"/>
      <c r="BX34" s="1541"/>
      <c r="BY34" s="1541"/>
      <c r="BZ34" s="1541"/>
      <c r="CA34" s="1541"/>
      <c r="CB34" s="1541"/>
      <c r="CC34" s="1541"/>
      <c r="CD34" s="1541"/>
      <c r="CE34" s="1541"/>
      <c r="CF34" s="1541"/>
      <c r="CG34" s="1541"/>
      <c r="CH34" s="1541"/>
      <c r="CI34" s="1541"/>
      <c r="CJ34" s="1541"/>
      <c r="CK34" s="1541"/>
      <c r="CL34" s="1541"/>
      <c r="CM34" s="1541"/>
      <c r="CN34" s="1541"/>
      <c r="CO34" s="1541"/>
      <c r="CP34" s="1541"/>
      <c r="CQ34" s="1541"/>
      <c r="CR34" s="1541"/>
      <c r="CS34" s="1541"/>
      <c r="CT34" s="1541"/>
      <c r="CU34" s="1541"/>
      <c r="CV34" s="1541"/>
      <c r="CW34" s="1541"/>
      <c r="CX34" s="1541"/>
      <c r="CY34" s="1541"/>
      <c r="CZ34" s="1541"/>
      <c r="DA34" s="1541"/>
      <c r="DB34" s="1541"/>
      <c r="DC34" s="1541"/>
      <c r="DD34" s="1541"/>
      <c r="DE34" s="1541"/>
      <c r="DF34" s="1541"/>
      <c r="DG34" s="1541"/>
      <c r="DH34" s="1541"/>
      <c r="DI34" s="1541"/>
      <c r="DJ34" s="1541"/>
      <c r="DK34" s="1541"/>
      <c r="DL34" s="1541"/>
      <c r="DM34" s="1541"/>
      <c r="DN34" s="1541"/>
      <c r="DO34" s="1541"/>
      <c r="DP34" s="1541"/>
      <c r="DQ34" s="1541"/>
      <c r="DR34" s="1541"/>
      <c r="DS34" s="1541"/>
      <c r="DT34" s="1541"/>
      <c r="DU34" s="1541"/>
      <c r="DV34" s="1541"/>
      <c r="DW34" s="1541"/>
      <c r="DX34" s="1541"/>
      <c r="DY34" s="1541"/>
      <c r="DZ34" s="1541"/>
      <c r="EA34" s="1541"/>
      <c r="EB34" s="1541"/>
      <c r="EC34" s="1541"/>
      <c r="ED34" s="1541"/>
      <c r="EE34" s="1541"/>
      <c r="EF34" s="1541"/>
      <c r="EG34" s="1541"/>
      <c r="EH34" s="1541"/>
      <c r="EI34" s="1541"/>
      <c r="EJ34" s="1541"/>
      <c r="EK34" s="1541"/>
      <c r="EL34" s="1541"/>
      <c r="EM34" s="1541"/>
      <c r="EN34" s="1541"/>
      <c r="EO34" s="1541"/>
      <c r="EP34" s="1541"/>
      <c r="EQ34" s="1541"/>
      <c r="ER34" s="1541"/>
      <c r="ES34" s="1541"/>
      <c r="ET34" s="1541"/>
      <c r="EU34" s="1541"/>
      <c r="EV34" s="1541"/>
      <c r="EW34" s="1541"/>
      <c r="EX34" s="1541"/>
      <c r="EY34" s="1541"/>
      <c r="EZ34" s="1541"/>
      <c r="FA34" s="1541"/>
      <c r="FB34" s="1541"/>
      <c r="FC34" s="1541"/>
      <c r="FD34" s="1541"/>
      <c r="FE34" s="1541"/>
      <c r="FF34" s="1541"/>
      <c r="FG34" s="1541"/>
      <c r="FH34" s="1541"/>
      <c r="FI34" s="1541"/>
      <c r="FJ34" s="1541"/>
      <c r="FK34" s="1541"/>
      <c r="FL34" s="1541"/>
      <c r="FM34" s="1541"/>
      <c r="FN34" s="1541"/>
      <c r="FO34" s="1541"/>
      <c r="FP34" s="1541"/>
      <c r="FQ34" s="1541"/>
      <c r="FR34" s="1541"/>
      <c r="FS34" s="1541"/>
      <c r="FT34" s="1541"/>
      <c r="FU34" s="1541"/>
      <c r="FV34" s="1541"/>
      <c r="FW34" s="1541"/>
      <c r="FX34" s="1541"/>
      <c r="FY34" s="1541"/>
      <c r="FZ34" s="1541"/>
      <c r="GA34" s="1541"/>
      <c r="GB34" s="1541"/>
      <c r="GC34" s="1541"/>
      <c r="GD34" s="1541"/>
      <c r="GE34" s="1541"/>
      <c r="GF34" s="1541"/>
      <c r="GG34" s="1541"/>
      <c r="GH34" s="1541"/>
      <c r="GI34" s="1541"/>
      <c r="GJ34" s="1541"/>
      <c r="GK34" s="1541"/>
      <c r="GL34" s="1541"/>
      <c r="GM34" s="1541"/>
      <c r="GN34" s="1541"/>
      <c r="GO34" s="1541"/>
      <c r="GP34" s="1541"/>
      <c r="GQ34" s="1541"/>
      <c r="GR34" s="1541"/>
      <c r="GS34" s="1541"/>
      <c r="GT34" s="1541"/>
      <c r="GU34" s="1541"/>
      <c r="GV34" s="1541"/>
      <c r="GW34" s="1541"/>
      <c r="GX34" s="1541"/>
      <c r="GY34" s="1541"/>
      <c r="GZ34" s="1541"/>
      <c r="HA34" s="1541"/>
      <c r="HB34" s="1541"/>
      <c r="HC34" s="1541"/>
      <c r="HD34" s="1541"/>
      <c r="HE34" s="1541"/>
      <c r="HF34" s="1541"/>
      <c r="HG34" s="1541"/>
      <c r="HH34" s="1541"/>
      <c r="HI34" s="1541"/>
      <c r="HJ34" s="1541"/>
      <c r="HK34" s="1541"/>
      <c r="HL34" s="1541"/>
      <c r="HM34" s="1541"/>
      <c r="HN34" s="1541"/>
      <c r="HO34" s="1541"/>
      <c r="HP34" s="1541"/>
      <c r="HQ34" s="1541"/>
      <c r="HR34" s="1541"/>
      <c r="HS34" s="1541"/>
      <c r="HT34" s="1541"/>
      <c r="HU34" s="1541"/>
      <c r="HV34" s="1541"/>
      <c r="HW34" s="1541"/>
      <c r="HX34" s="1541"/>
      <c r="HY34" s="1541"/>
      <c r="HZ34" s="1541"/>
      <c r="IA34" s="1541"/>
      <c r="IB34" s="1541"/>
      <c r="IC34" s="1541"/>
      <c r="ID34" s="1541"/>
      <c r="IE34" s="1541"/>
      <c r="IF34" s="1541"/>
      <c r="IG34" s="1541"/>
      <c r="IH34" s="1541"/>
      <c r="II34" s="1541"/>
      <c r="IJ34" s="1541"/>
      <c r="IK34" s="1541"/>
      <c r="IL34" s="1541"/>
      <c r="IM34" s="1541"/>
      <c r="IN34" s="1541"/>
      <c r="IO34" s="1541"/>
      <c r="IP34" s="1541"/>
      <c r="IQ34" s="1541"/>
      <c r="IR34" s="1541"/>
      <c r="IS34" s="1541"/>
      <c r="IT34" s="1541"/>
      <c r="IU34" s="1541"/>
      <c r="IV34" s="1541"/>
      <c r="IW34" s="1541"/>
      <c r="IX34" s="1541"/>
      <c r="IY34" s="1541"/>
      <c r="IZ34" s="1541"/>
      <c r="JA34" s="1541"/>
      <c r="JB34" s="1541"/>
      <c r="JC34" s="1541"/>
      <c r="JD34" s="1541"/>
      <c r="JE34" s="1541"/>
      <c r="JF34" s="1541"/>
      <c r="JG34" s="1541"/>
      <c r="JH34" s="1541"/>
      <c r="JI34" s="1541"/>
      <c r="JJ34" s="1541"/>
      <c r="JK34" s="1541"/>
      <c r="JL34" s="1541"/>
      <c r="JM34" s="1541"/>
      <c r="JN34" s="1541"/>
      <c r="JO34" s="1541"/>
      <c r="JP34" s="1541"/>
      <c r="JQ34" s="1541"/>
      <c r="JR34" s="1541"/>
      <c r="JS34" s="1541"/>
      <c r="JT34" s="1541"/>
      <c r="JU34" s="1541"/>
      <c r="JV34" s="1541"/>
      <c r="JW34" s="1541"/>
      <c r="JX34" s="1541"/>
      <c r="JY34" s="1541"/>
      <c r="JZ34" s="1541"/>
      <c r="KA34" s="1541"/>
      <c r="KB34" s="1541"/>
      <c r="KC34" s="1541"/>
      <c r="KD34" s="1541"/>
      <c r="KE34" s="1541"/>
      <c r="KF34" s="1541"/>
      <c r="KG34" s="1541"/>
      <c r="KH34" s="1541"/>
      <c r="KI34" s="1541"/>
      <c r="KJ34" s="1541"/>
      <c r="KK34" s="1541"/>
      <c r="KL34" s="1541"/>
      <c r="KM34" s="1541"/>
      <c r="KN34" s="1541"/>
      <c r="KO34" s="1541"/>
      <c r="KP34" s="1541"/>
      <c r="KQ34" s="1541"/>
      <c r="KR34" s="1541"/>
      <c r="KS34" s="1541"/>
      <c r="KT34" s="1541"/>
      <c r="KU34" s="1541"/>
      <c r="KV34" s="1541"/>
      <c r="KW34" s="1541"/>
      <c r="KX34" s="1541"/>
      <c r="KY34" s="1541"/>
      <c r="KZ34" s="1541"/>
      <c r="LA34" s="1541"/>
      <c r="LB34" s="1541"/>
      <c r="LC34" s="1541"/>
      <c r="LD34" s="1541"/>
      <c r="LE34" s="1541"/>
      <c r="LF34" s="1541"/>
      <c r="LG34" s="1541"/>
      <c r="LH34" s="1541"/>
      <c r="LI34" s="1541"/>
      <c r="LJ34" s="1541"/>
      <c r="LK34" s="1541"/>
      <c r="LL34" s="1541"/>
      <c r="LM34" s="1541"/>
      <c r="LN34" s="1541"/>
      <c r="LO34" s="1541"/>
      <c r="LP34" s="1541"/>
      <c r="LQ34" s="1541"/>
      <c r="LR34" s="1541"/>
      <c r="LS34" s="1541"/>
      <c r="LT34" s="1541"/>
      <c r="LU34" s="1541"/>
      <c r="LV34" s="1541"/>
      <c r="LW34" s="1541"/>
      <c r="LX34" s="1541"/>
      <c r="LY34" s="1541"/>
      <c r="LZ34" s="1541"/>
      <c r="MA34" s="1541"/>
      <c r="MB34" s="1541"/>
      <c r="MC34" s="1541"/>
      <c r="MD34" s="1541"/>
      <c r="ME34" s="1541"/>
      <c r="MF34" s="1541"/>
      <c r="MG34" s="1541"/>
      <c r="MH34" s="1541"/>
      <c r="MI34" s="1541"/>
      <c r="MJ34" s="1541"/>
      <c r="MK34" s="1541"/>
      <c r="ML34" s="1541"/>
      <c r="MM34" s="1541"/>
      <c r="MN34" s="1541"/>
      <c r="MO34" s="1541"/>
      <c r="MP34" s="1541"/>
      <c r="MQ34" s="1541"/>
      <c r="MR34" s="1541"/>
      <c r="MS34" s="1541"/>
      <c r="MT34" s="1541"/>
      <c r="MU34" s="1541"/>
      <c r="MV34" s="1541"/>
      <c r="MW34" s="1541"/>
      <c r="MX34" s="1541"/>
      <c r="MY34" s="1541"/>
      <c r="MZ34" s="1541"/>
      <c r="NA34" s="1541"/>
      <c r="NB34" s="1541"/>
      <c r="NC34" s="1541"/>
      <c r="ND34" s="1541"/>
      <c r="NE34" s="1541"/>
      <c r="NF34" s="1541"/>
      <c r="NG34" s="1541"/>
      <c r="NH34" s="1541"/>
      <c r="NI34" s="1541"/>
      <c r="NJ34" s="1541"/>
      <c r="NK34" s="1541"/>
      <c r="NL34" s="1541"/>
      <c r="NM34" s="1541"/>
      <c r="NN34" s="1541"/>
      <c r="NO34" s="1541"/>
      <c r="NP34" s="1541"/>
      <c r="NQ34" s="1541"/>
      <c r="NR34" s="1541"/>
      <c r="NS34" s="1541"/>
      <c r="NT34" s="1541"/>
      <c r="NU34" s="1541"/>
      <c r="NV34" s="1541"/>
      <c r="NW34" s="1541"/>
      <c r="NX34" s="1541"/>
      <c r="NY34" s="1541"/>
      <c r="NZ34" s="1541"/>
      <c r="OA34" s="1541"/>
      <c r="OB34" s="1541"/>
      <c r="OC34" s="1541"/>
      <c r="OD34" s="1541"/>
      <c r="OE34" s="1541"/>
      <c r="OF34" s="1541"/>
      <c r="OG34" s="1541"/>
      <c r="OH34" s="1541"/>
      <c r="OI34" s="1541"/>
      <c r="OJ34" s="1541"/>
      <c r="OK34" s="1541"/>
      <c r="OL34" s="1541"/>
      <c r="OM34" s="1541"/>
      <c r="ON34" s="1541"/>
      <c r="OO34" s="1541"/>
      <c r="OP34" s="1541"/>
      <c r="OQ34" s="1541"/>
      <c r="OR34" s="1541"/>
      <c r="OS34" s="1541"/>
      <c r="OT34" s="1541"/>
      <c r="OU34" s="1541"/>
      <c r="OV34" s="1541"/>
      <c r="OW34" s="1541"/>
      <c r="OX34" s="1541"/>
      <c r="OY34" s="1541"/>
      <c r="OZ34" s="1541"/>
      <c r="PA34" s="1541"/>
      <c r="PB34" s="1541"/>
      <c r="PC34" s="1541"/>
      <c r="PD34" s="1541"/>
      <c r="PE34" s="1541"/>
      <c r="PF34" s="1541"/>
      <c r="PG34" s="1541"/>
      <c r="PH34" s="1541"/>
      <c r="PI34" s="1541"/>
      <c r="PJ34" s="1541"/>
      <c r="PK34" s="1541"/>
      <c r="PL34" s="1541"/>
      <c r="PM34" s="1541"/>
      <c r="PN34" s="1541"/>
      <c r="PO34" s="1541"/>
      <c r="PP34" s="1541"/>
      <c r="PQ34" s="1541"/>
      <c r="PR34" s="1541"/>
      <c r="PS34" s="1541"/>
      <c r="PT34" s="1541"/>
      <c r="PU34" s="1541"/>
      <c r="PV34" s="1541"/>
      <c r="PW34" s="1541"/>
      <c r="PX34" s="1541"/>
      <c r="PY34" s="1541"/>
      <c r="PZ34" s="1541"/>
      <c r="QA34" s="1541"/>
      <c r="QB34" s="1541"/>
      <c r="QC34" s="1541"/>
      <c r="QD34" s="1541"/>
      <c r="QE34" s="1541"/>
      <c r="QF34" s="1541"/>
      <c r="QG34" s="1541"/>
      <c r="QH34" s="1541"/>
      <c r="QI34" s="1541"/>
      <c r="QJ34" s="1541"/>
      <c r="QK34" s="1541"/>
      <c r="QL34" s="1541"/>
      <c r="QM34" s="1541"/>
      <c r="QN34" s="1541"/>
      <c r="QO34" s="1541"/>
      <c r="QP34" s="1541"/>
      <c r="QQ34" s="1541"/>
      <c r="QR34" s="1541"/>
      <c r="QS34" s="1541"/>
      <c r="QT34" s="1541"/>
      <c r="QU34" s="1541"/>
      <c r="QV34" s="1541"/>
      <c r="QW34" s="1541"/>
      <c r="QX34" s="1541"/>
      <c r="QY34" s="1541"/>
      <c r="QZ34" s="1541"/>
      <c r="RA34" s="1541"/>
      <c r="RB34" s="1541"/>
      <c r="RC34" s="1541"/>
      <c r="RD34" s="1541"/>
      <c r="RE34" s="1541"/>
      <c r="RF34" s="1541"/>
      <c r="RG34" s="1541"/>
      <c r="RH34" s="1541"/>
      <c r="RI34" s="1541"/>
      <c r="RJ34" s="1541"/>
      <c r="RK34" s="1541"/>
      <c r="RL34" s="1541"/>
      <c r="RM34" s="1541"/>
      <c r="RN34" s="1541"/>
      <c r="RO34" s="1541"/>
      <c r="RP34" s="1541"/>
      <c r="RQ34" s="1541"/>
      <c r="RR34" s="1541"/>
      <c r="RS34" s="1541"/>
      <c r="RT34" s="1541"/>
      <c r="RU34" s="1541"/>
      <c r="RV34" s="1541"/>
      <c r="RW34" s="1541"/>
      <c r="RX34" s="1541"/>
      <c r="RY34" s="1541"/>
      <c r="RZ34" s="1541"/>
      <c r="SA34" s="1541"/>
      <c r="SB34" s="1541"/>
      <c r="SC34" s="1541"/>
      <c r="SD34" s="1541"/>
      <c r="SE34" s="1541"/>
      <c r="SF34" s="1541"/>
      <c r="SG34" s="1541"/>
      <c r="SH34" s="1541"/>
      <c r="SI34" s="1541"/>
      <c r="SJ34" s="1541"/>
      <c r="SK34" s="1541"/>
      <c r="SL34" s="1541"/>
      <c r="SM34" s="1541"/>
      <c r="SN34" s="1541"/>
      <c r="SO34" s="1541"/>
      <c r="SP34" s="1541"/>
      <c r="SQ34" s="1541"/>
      <c r="SR34" s="1541"/>
      <c r="SS34" s="1541"/>
      <c r="ST34" s="1541"/>
      <c r="SU34" s="1541"/>
      <c r="SV34" s="1541"/>
      <c r="SW34" s="1541"/>
      <c r="SX34" s="1541"/>
      <c r="SY34" s="1541"/>
      <c r="SZ34" s="1541"/>
      <c r="TA34" s="1541"/>
      <c r="TB34" s="1541"/>
      <c r="TC34" s="1541"/>
      <c r="TD34" s="1541"/>
      <c r="TE34" s="1541"/>
      <c r="TF34" s="1541"/>
      <c r="TG34" s="1541"/>
      <c r="TH34" s="1541"/>
      <c r="TI34" s="1541"/>
      <c r="TJ34" s="1541"/>
      <c r="TK34" s="1541"/>
      <c r="TL34" s="1541"/>
      <c r="TM34" s="1541"/>
      <c r="TN34" s="1541"/>
      <c r="TO34" s="1541"/>
      <c r="TP34" s="1541"/>
      <c r="TQ34" s="1541"/>
      <c r="TR34" s="1541"/>
      <c r="TS34" s="1541"/>
      <c r="TT34" s="1541"/>
      <c r="TU34" s="1541"/>
      <c r="TV34" s="1541"/>
      <c r="TW34" s="1541"/>
      <c r="TX34" s="1541"/>
      <c r="TY34" s="1541"/>
      <c r="TZ34" s="1541"/>
      <c r="UA34" s="1541"/>
      <c r="UB34" s="1541"/>
      <c r="UC34" s="1541"/>
      <c r="UD34" s="1541"/>
      <c r="UE34" s="1541"/>
      <c r="UF34" s="1541"/>
      <c r="UG34" s="1541"/>
      <c r="UH34" s="1541"/>
      <c r="UI34" s="1541"/>
      <c r="UJ34" s="1541"/>
      <c r="UK34" s="1541"/>
      <c r="UL34" s="1541"/>
      <c r="UM34" s="1541"/>
      <c r="UN34" s="1541"/>
      <c r="UO34" s="1541"/>
      <c r="UP34" s="1541"/>
      <c r="UQ34" s="1541"/>
      <c r="UR34" s="1541"/>
      <c r="US34" s="1541"/>
      <c r="UT34" s="1541"/>
      <c r="UU34" s="1541"/>
      <c r="UV34" s="1541"/>
      <c r="UW34" s="1541"/>
      <c r="UX34" s="1541"/>
      <c r="UY34" s="1541"/>
      <c r="UZ34" s="1541"/>
      <c r="VA34" s="1541"/>
      <c r="VB34" s="1541"/>
      <c r="VC34" s="1541"/>
      <c r="VD34" s="1541"/>
      <c r="VE34" s="1541"/>
      <c r="VF34" s="1541"/>
      <c r="VG34" s="1541"/>
      <c r="VH34" s="1541"/>
      <c r="VI34" s="1541"/>
      <c r="VJ34" s="1541"/>
      <c r="VK34" s="1541"/>
      <c r="VL34" s="1541"/>
      <c r="VM34" s="1541"/>
      <c r="VN34" s="1541"/>
      <c r="VO34" s="1541"/>
      <c r="VP34" s="1541"/>
      <c r="VQ34" s="1541"/>
      <c r="VR34" s="1541"/>
      <c r="VS34" s="1541"/>
      <c r="VT34" s="1541"/>
      <c r="VU34" s="1541"/>
      <c r="VV34" s="1541"/>
      <c r="VW34" s="1541"/>
      <c r="VX34" s="1541"/>
      <c r="VY34" s="1541"/>
      <c r="VZ34" s="1541"/>
      <c r="WA34" s="1541"/>
      <c r="WB34" s="1541"/>
      <c r="WC34" s="1541"/>
      <c r="WD34" s="1541"/>
      <c r="WE34" s="1541"/>
      <c r="WF34" s="1541"/>
      <c r="WG34" s="1541"/>
      <c r="WH34" s="1541"/>
      <c r="WI34" s="1541"/>
      <c r="WJ34" s="1541"/>
      <c r="WK34" s="1541"/>
      <c r="WL34" s="1541"/>
      <c r="WM34" s="1541"/>
      <c r="WN34" s="1541"/>
      <c r="WO34" s="1541"/>
      <c r="WP34" s="1541"/>
      <c r="WQ34" s="1541"/>
      <c r="WR34" s="1541"/>
      <c r="WS34" s="1541"/>
      <c r="WT34" s="1541"/>
      <c r="WU34" s="1541"/>
      <c r="WV34" s="1541"/>
      <c r="WW34" s="1541"/>
      <c r="WX34" s="1541"/>
      <c r="WY34" s="1541"/>
      <c r="WZ34" s="1541"/>
      <c r="XA34" s="1541"/>
      <c r="XB34" s="1541"/>
      <c r="XC34" s="1541"/>
      <c r="XD34" s="1541"/>
      <c r="XE34" s="1541"/>
      <c r="XF34" s="1541"/>
      <c r="XG34" s="1541"/>
      <c r="XH34" s="1541"/>
      <c r="XI34" s="1541"/>
      <c r="XJ34" s="1541"/>
      <c r="XK34" s="1541"/>
      <c r="XL34" s="1541"/>
      <c r="XM34" s="1541"/>
      <c r="XN34" s="1541"/>
      <c r="XO34" s="1541"/>
      <c r="XP34" s="1541"/>
      <c r="XQ34" s="1541"/>
      <c r="XR34" s="1541"/>
      <c r="XS34" s="1541"/>
      <c r="XT34" s="1541"/>
      <c r="XU34" s="1541"/>
      <c r="XV34" s="1541"/>
      <c r="XW34" s="1541"/>
      <c r="XX34" s="1541"/>
      <c r="XY34" s="1541"/>
      <c r="XZ34" s="1541"/>
      <c r="YA34" s="1541"/>
      <c r="YB34" s="1541"/>
      <c r="YC34" s="1541"/>
      <c r="YD34" s="1541"/>
      <c r="YE34" s="1541"/>
      <c r="YF34" s="1541"/>
      <c r="YG34" s="1541"/>
      <c r="YH34" s="1541"/>
      <c r="YI34" s="1541"/>
      <c r="YJ34" s="1541"/>
      <c r="YK34" s="1541"/>
      <c r="YL34" s="1541"/>
      <c r="YM34" s="1541"/>
      <c r="YN34" s="1541"/>
      <c r="YO34" s="1541"/>
      <c r="YP34" s="1541"/>
      <c r="YQ34" s="1541"/>
      <c r="YR34" s="1541"/>
      <c r="YS34" s="1541"/>
      <c r="YT34" s="1541"/>
      <c r="YU34" s="1541"/>
      <c r="YV34" s="1541"/>
      <c r="YW34" s="1541"/>
      <c r="YX34" s="1541"/>
      <c r="YY34" s="1541"/>
      <c r="YZ34" s="1541"/>
      <c r="ZA34" s="1541"/>
      <c r="ZB34" s="1541"/>
      <c r="ZC34" s="1541"/>
      <c r="ZD34" s="1541"/>
      <c r="ZE34" s="1541"/>
      <c r="ZF34" s="1541"/>
      <c r="ZG34" s="1541"/>
      <c r="ZH34" s="1541"/>
      <c r="ZI34" s="1541"/>
      <c r="ZJ34" s="1541"/>
      <c r="ZK34" s="1541"/>
      <c r="ZL34" s="1541"/>
      <c r="ZM34" s="1541"/>
      <c r="ZN34" s="1541"/>
      <c r="ZO34" s="1541"/>
      <c r="ZP34" s="1541"/>
      <c r="ZQ34" s="1541"/>
      <c r="ZR34" s="1541"/>
      <c r="ZS34" s="1541"/>
      <c r="ZT34" s="1541"/>
      <c r="ZU34" s="1541"/>
      <c r="ZV34" s="1541"/>
      <c r="ZW34" s="1541"/>
      <c r="ZX34" s="1541"/>
      <c r="ZY34" s="1541"/>
      <c r="ZZ34" s="1541"/>
      <c r="AAA34" s="1541"/>
      <c r="AAB34" s="1541"/>
      <c r="AAC34" s="1541"/>
      <c r="AAD34" s="1541"/>
      <c r="AAE34" s="1541"/>
      <c r="AAF34" s="1541"/>
      <c r="AAG34" s="1541"/>
      <c r="AAH34" s="1541"/>
      <c r="AAI34" s="1541"/>
      <c r="AAJ34" s="1541"/>
      <c r="AAK34" s="1541"/>
      <c r="AAL34" s="1541"/>
      <c r="AAM34" s="1541"/>
      <c r="AAN34" s="1541"/>
      <c r="AAO34" s="1541"/>
      <c r="AAP34" s="1541"/>
      <c r="AAQ34" s="1541"/>
      <c r="AAR34" s="1541"/>
      <c r="AAS34" s="1541"/>
      <c r="AAT34" s="1541"/>
      <c r="AAU34" s="1541"/>
      <c r="AAV34" s="1541"/>
      <c r="AAW34" s="1541"/>
      <c r="AAX34" s="1541"/>
      <c r="AAY34" s="1541"/>
      <c r="AAZ34" s="1541"/>
      <c r="ABA34" s="1541"/>
      <c r="ABB34" s="1541"/>
      <c r="ABC34" s="1541"/>
      <c r="ABD34" s="1541"/>
      <c r="ABE34" s="1541"/>
      <c r="ABF34" s="1541"/>
      <c r="ABG34" s="1541"/>
      <c r="ABH34" s="1541"/>
      <c r="ABI34" s="1541"/>
      <c r="ABJ34" s="1541"/>
      <c r="ABK34" s="1541"/>
      <c r="ABL34" s="1541"/>
      <c r="ABM34" s="1541"/>
      <c r="ABN34" s="1541"/>
      <c r="ABO34" s="1541"/>
      <c r="ABP34" s="1541"/>
      <c r="ABQ34" s="1541"/>
      <c r="ABR34" s="1541"/>
      <c r="ABS34" s="1541"/>
      <c r="ABT34" s="1541"/>
      <c r="ABU34" s="1541"/>
      <c r="ABV34" s="1541"/>
      <c r="ABW34" s="1541"/>
      <c r="ABX34" s="1541"/>
      <c r="ABY34" s="1541"/>
      <c r="ABZ34" s="1541"/>
      <c r="ACA34" s="1541"/>
      <c r="ACB34" s="1541"/>
      <c r="ACC34" s="1541"/>
      <c r="ACD34" s="1541"/>
      <c r="ACE34" s="1541"/>
      <c r="ACF34" s="1541"/>
      <c r="ACG34" s="1541"/>
      <c r="ACH34" s="1541"/>
      <c r="ACI34" s="1541"/>
      <c r="ACJ34" s="1541"/>
      <c r="ACK34" s="1541"/>
      <c r="ACL34" s="1541"/>
      <c r="ACM34" s="1541"/>
      <c r="ACN34" s="1541"/>
      <c r="ACO34" s="1541"/>
      <c r="ACP34" s="1541"/>
      <c r="ACQ34" s="1541"/>
      <c r="ACR34" s="1541"/>
      <c r="ACS34" s="1541"/>
      <c r="ACT34" s="1541"/>
      <c r="ACU34" s="1541"/>
      <c r="ACV34" s="1541"/>
      <c r="ACW34" s="1541"/>
      <c r="ACX34" s="1541"/>
      <c r="ACY34" s="1541"/>
      <c r="ACZ34" s="1541"/>
      <c r="ADA34" s="1541"/>
      <c r="ADB34" s="1541"/>
      <c r="ADC34" s="1541"/>
      <c r="ADD34" s="1541"/>
      <c r="ADE34" s="1541"/>
      <c r="ADF34" s="1541"/>
      <c r="ADG34" s="1541"/>
      <c r="ADH34" s="1541"/>
      <c r="ADI34" s="1541"/>
      <c r="ADJ34" s="1541"/>
      <c r="ADK34" s="1541"/>
      <c r="ADL34" s="1541"/>
      <c r="ADM34" s="1541"/>
      <c r="ADN34" s="1541"/>
      <c r="ADO34" s="1541"/>
      <c r="ADP34" s="1541"/>
      <c r="ADQ34" s="1541"/>
      <c r="ADR34" s="1541"/>
      <c r="ADS34" s="1541"/>
      <c r="ADT34" s="1541"/>
      <c r="ADU34" s="1541"/>
      <c r="ADV34" s="1541"/>
      <c r="ADW34" s="1541"/>
      <c r="ADX34" s="1541"/>
      <c r="ADY34" s="1541"/>
      <c r="ADZ34" s="1541"/>
      <c r="AEA34" s="1541"/>
      <c r="AEB34" s="1541"/>
      <c r="AEC34" s="1541"/>
      <c r="AED34" s="1541"/>
      <c r="AEE34" s="1541"/>
      <c r="AEF34" s="1541"/>
      <c r="AEG34" s="1541"/>
      <c r="AEH34" s="1541"/>
      <c r="AEI34" s="1541"/>
      <c r="AEJ34" s="1541"/>
      <c r="AEK34" s="1541"/>
      <c r="AEL34" s="1541"/>
      <c r="AEM34" s="1541"/>
      <c r="AEN34" s="1541"/>
      <c r="AEO34" s="1541"/>
      <c r="AEP34" s="1541"/>
      <c r="AEQ34" s="1541"/>
      <c r="AER34" s="1541"/>
      <c r="AES34" s="1541"/>
      <c r="AET34" s="1541"/>
      <c r="AEU34" s="1541"/>
      <c r="AEV34" s="1541"/>
      <c r="AEW34" s="1541"/>
      <c r="AEX34" s="1541"/>
      <c r="AEY34" s="1541"/>
      <c r="AEZ34" s="1541"/>
      <c r="AFA34" s="1541"/>
      <c r="AFB34" s="1541"/>
      <c r="AFC34" s="1541"/>
      <c r="AFD34" s="1541"/>
      <c r="AFE34" s="1541"/>
      <c r="AFF34" s="1541"/>
      <c r="AFG34" s="1541"/>
      <c r="AFH34" s="1541"/>
      <c r="AFI34" s="1541"/>
      <c r="AFJ34" s="1541"/>
      <c r="AFK34" s="1541"/>
      <c r="AFL34" s="1541"/>
      <c r="AFM34" s="1541"/>
      <c r="AFN34" s="1541"/>
      <c r="AFO34" s="1541"/>
      <c r="AFP34" s="1541"/>
      <c r="AFQ34" s="1541"/>
      <c r="AFR34" s="1541"/>
      <c r="AFS34" s="1541"/>
      <c r="AFT34" s="1541"/>
      <c r="AFU34" s="1541"/>
      <c r="AFV34" s="1541"/>
      <c r="AFW34" s="1541"/>
      <c r="AFX34" s="1541"/>
      <c r="AFY34" s="1541"/>
      <c r="AFZ34" s="1541"/>
      <c r="AGA34" s="1541"/>
      <c r="AGB34" s="1541"/>
      <c r="AGC34" s="1541"/>
      <c r="AGD34" s="1541"/>
      <c r="AGE34" s="1541"/>
      <c r="AGF34" s="1541"/>
      <c r="AGG34" s="1541"/>
      <c r="AGH34" s="1541"/>
      <c r="AGI34" s="1541"/>
      <c r="AGJ34" s="1541"/>
      <c r="AGK34" s="1541"/>
      <c r="AGL34" s="1541"/>
      <c r="AGM34" s="1541"/>
      <c r="AGN34" s="1541"/>
      <c r="AGO34" s="1541"/>
      <c r="AGP34" s="1541"/>
      <c r="AGQ34" s="1541"/>
      <c r="AGR34" s="1541"/>
      <c r="AGS34" s="1541"/>
      <c r="AGT34" s="1541"/>
      <c r="AGU34" s="1541"/>
      <c r="AGV34" s="1541"/>
      <c r="AGW34" s="1541"/>
      <c r="AGX34" s="1541"/>
      <c r="AGY34" s="1541"/>
      <c r="AGZ34" s="1541"/>
      <c r="AHA34" s="1541"/>
      <c r="AHB34" s="1541"/>
      <c r="AHC34" s="1541"/>
      <c r="AHD34" s="1541"/>
      <c r="AHE34" s="1541"/>
      <c r="AHF34" s="1541"/>
      <c r="AHG34" s="1541"/>
      <c r="AHH34" s="1541"/>
      <c r="AHI34" s="1541"/>
      <c r="AHJ34" s="1541"/>
      <c r="AHK34" s="1541"/>
      <c r="AHL34" s="1541"/>
      <c r="AHM34" s="1541"/>
      <c r="AHN34" s="1541"/>
      <c r="AHO34" s="1541"/>
      <c r="AHP34" s="1541"/>
      <c r="AHQ34" s="1541"/>
      <c r="AHR34" s="1541"/>
      <c r="AHS34" s="1541"/>
      <c r="AHT34" s="1541"/>
      <c r="AHU34" s="1541"/>
      <c r="AHV34" s="1541"/>
      <c r="AHW34" s="1541"/>
      <c r="AHX34" s="1541"/>
      <c r="AHY34" s="1541"/>
      <c r="AHZ34" s="1541"/>
      <c r="AIA34" s="1541"/>
      <c r="AIB34" s="1541"/>
      <c r="AIC34" s="1541"/>
      <c r="AID34" s="1541"/>
      <c r="AIE34" s="1541"/>
      <c r="AIF34" s="1541"/>
      <c r="AIG34" s="1541"/>
      <c r="AIH34" s="1541"/>
      <c r="AII34" s="1541"/>
      <c r="AIJ34" s="1541"/>
      <c r="AIK34" s="1541"/>
      <c r="AIL34" s="1541"/>
      <c r="AIM34" s="1541"/>
      <c r="AIN34" s="1541"/>
      <c r="AIO34" s="1541"/>
      <c r="AIP34" s="1541"/>
      <c r="AIQ34" s="1541"/>
      <c r="AIR34" s="1541"/>
      <c r="AIS34" s="1541"/>
      <c r="AIT34" s="1541"/>
      <c r="AIU34" s="1541"/>
      <c r="AIV34" s="1541"/>
      <c r="AIW34" s="1541"/>
      <c r="AIX34" s="1541"/>
      <c r="AIY34" s="1541"/>
      <c r="AIZ34" s="1541"/>
      <c r="AJA34" s="1541"/>
      <c r="AJB34" s="1541"/>
      <c r="AJC34" s="1541"/>
      <c r="AJD34" s="1541"/>
      <c r="AJE34" s="1541"/>
      <c r="AJF34" s="1541"/>
      <c r="AJG34" s="1541"/>
      <c r="AJH34" s="1541"/>
      <c r="AJI34" s="1541"/>
      <c r="AJJ34" s="1541"/>
      <c r="AJK34" s="1541"/>
      <c r="AJL34" s="1541"/>
      <c r="AJM34" s="1541"/>
      <c r="AJN34" s="1541"/>
      <c r="AJO34" s="1541"/>
      <c r="AJP34" s="1541"/>
      <c r="AJQ34" s="1541"/>
      <c r="AJR34" s="1541"/>
      <c r="AJS34" s="1541"/>
      <c r="AJT34" s="1541"/>
      <c r="AJU34" s="1541"/>
      <c r="AJV34" s="1541"/>
      <c r="AJW34" s="1541"/>
      <c r="AJX34" s="1541"/>
      <c r="AJY34" s="1541"/>
      <c r="AJZ34" s="1541"/>
      <c r="AKA34" s="1541"/>
      <c r="AKB34" s="1541"/>
      <c r="AKC34" s="1541"/>
      <c r="AKD34" s="1541"/>
      <c r="AKE34" s="1541"/>
      <c r="AKF34" s="1541"/>
      <c r="AKG34" s="1541"/>
      <c r="AKH34" s="1541"/>
      <c r="AKI34" s="1541"/>
      <c r="AKJ34" s="1541"/>
      <c r="AKK34" s="1541"/>
      <c r="AKL34" s="1541"/>
      <c r="AKM34" s="1541"/>
      <c r="AKN34" s="1541"/>
      <c r="AKO34" s="1541"/>
      <c r="AKP34" s="1541"/>
      <c r="AKQ34" s="1541"/>
      <c r="AKR34" s="1541"/>
      <c r="AKS34" s="1541"/>
      <c r="AKT34" s="1541"/>
      <c r="AKU34" s="1541"/>
      <c r="AKV34" s="1541"/>
      <c r="AKW34" s="1541"/>
      <c r="AKX34" s="1541"/>
      <c r="AKY34" s="1541"/>
      <c r="AKZ34" s="1541"/>
      <c r="ALA34" s="1541"/>
      <c r="ALB34" s="1541"/>
      <c r="ALC34" s="1541"/>
      <c r="ALD34" s="1541"/>
      <c r="ALE34" s="1541"/>
      <c r="ALF34" s="1541"/>
      <c r="ALG34" s="1541"/>
      <c r="ALH34" s="1541"/>
      <c r="ALI34" s="1541"/>
      <c r="ALJ34" s="1541"/>
      <c r="ALK34" s="1541"/>
      <c r="ALL34" s="1541"/>
      <c r="ALM34" s="1541"/>
      <c r="ALN34" s="1541"/>
      <c r="ALO34" s="1541"/>
      <c r="ALP34" s="1541"/>
      <c r="ALQ34" s="1541"/>
      <c r="ALR34" s="1541"/>
      <c r="ALS34" s="1541"/>
      <c r="ALT34" s="1541"/>
      <c r="ALU34" s="1541"/>
      <c r="ALV34" s="1541"/>
      <c r="ALW34" s="1541"/>
      <c r="ALX34" s="1541"/>
      <c r="ALY34" s="1541"/>
      <c r="ALZ34" s="1541"/>
      <c r="AMA34" s="1541"/>
      <c r="AMB34" s="1541"/>
      <c r="AMC34" s="1541"/>
      <c r="AMD34" s="1541"/>
      <c r="AME34" s="1541"/>
      <c r="AMF34" s="1541"/>
      <c r="AMG34" s="1541"/>
      <c r="AMH34" s="1541"/>
      <c r="AMI34" s="1541"/>
      <c r="AMJ34" s="1541"/>
      <c r="AMK34" s="1541"/>
      <c r="AML34" s="1541"/>
      <c r="AMM34" s="1541"/>
      <c r="AMN34" s="1541"/>
      <c r="AMO34" s="1541"/>
      <c r="AMP34" s="1541"/>
      <c r="AMQ34" s="1541"/>
      <c r="AMR34" s="1541"/>
      <c r="AMS34" s="1541"/>
      <c r="AMT34" s="1541"/>
      <c r="AMU34" s="1541"/>
      <c r="AMV34" s="1541"/>
      <c r="AMW34" s="1541"/>
      <c r="AMX34" s="1541"/>
      <c r="AMY34" s="1541"/>
      <c r="AMZ34" s="1541"/>
      <c r="ANA34" s="1541"/>
      <c r="ANB34" s="1541"/>
      <c r="ANC34" s="1541"/>
      <c r="AND34" s="1541"/>
      <c r="ANE34" s="1541"/>
      <c r="ANF34" s="1541"/>
      <c r="ANG34" s="1541"/>
      <c r="ANH34" s="1541"/>
      <c r="ANI34" s="1541"/>
      <c r="ANJ34" s="1541"/>
      <c r="ANK34" s="1541"/>
      <c r="ANL34" s="1541"/>
      <c r="ANM34" s="1541"/>
      <c r="ANN34" s="1541"/>
      <c r="ANO34" s="1541"/>
      <c r="ANP34" s="1541"/>
      <c r="ANQ34" s="1541"/>
      <c r="ANR34" s="1541"/>
      <c r="ANS34" s="1541"/>
      <c r="ANT34" s="1541"/>
      <c r="ANU34" s="1541"/>
      <c r="ANV34" s="1541"/>
      <c r="ANW34" s="1541"/>
      <c r="ANX34" s="1541"/>
      <c r="ANY34" s="1541"/>
      <c r="ANZ34" s="1541"/>
      <c r="AOA34" s="1541"/>
      <c r="AOB34" s="1541"/>
      <c r="AOC34" s="1541"/>
      <c r="AOD34" s="1541"/>
      <c r="AOE34" s="1541"/>
      <c r="AOF34" s="1541"/>
      <c r="AOG34" s="1541"/>
      <c r="AOH34" s="1541"/>
      <c r="AOI34" s="1541"/>
      <c r="AOJ34" s="1541"/>
      <c r="AOK34" s="1541"/>
      <c r="AOL34" s="1541"/>
      <c r="AOM34" s="1541"/>
      <c r="AON34" s="1541"/>
      <c r="AOO34" s="1541"/>
      <c r="AOP34" s="1541"/>
      <c r="AOQ34" s="1541"/>
      <c r="AOR34" s="1541"/>
      <c r="AOS34" s="1541"/>
      <c r="AOT34" s="1541"/>
      <c r="AOU34" s="1541"/>
      <c r="AOV34" s="1541"/>
      <c r="AOW34" s="1541"/>
      <c r="AOX34" s="1541"/>
      <c r="AOY34" s="1541"/>
      <c r="AOZ34" s="1541"/>
      <c r="APA34" s="1541"/>
      <c r="APB34" s="1541"/>
      <c r="APC34" s="1541"/>
      <c r="APD34" s="1541"/>
      <c r="APE34" s="1541"/>
      <c r="APF34" s="1541"/>
      <c r="APG34" s="1541"/>
      <c r="APH34" s="1541"/>
      <c r="API34" s="1541"/>
      <c r="APJ34" s="1541"/>
      <c r="APK34" s="1541"/>
      <c r="APL34" s="1541"/>
      <c r="APM34" s="1541"/>
      <c r="APN34" s="1541"/>
      <c r="APO34" s="1541"/>
      <c r="APP34" s="1541"/>
      <c r="APQ34" s="1541"/>
      <c r="APR34" s="1541"/>
      <c r="APS34" s="1541"/>
      <c r="APT34" s="1541"/>
      <c r="APU34" s="1541"/>
      <c r="APV34" s="1541"/>
      <c r="APW34" s="1541"/>
      <c r="APX34" s="1541"/>
      <c r="APY34" s="1541"/>
      <c r="APZ34" s="1541"/>
      <c r="AQA34" s="1541"/>
      <c r="AQB34" s="1541"/>
      <c r="AQC34" s="1541"/>
      <c r="AQD34" s="1541"/>
      <c r="AQE34" s="1541"/>
      <c r="AQF34" s="1541"/>
      <c r="AQG34" s="1541"/>
      <c r="AQH34" s="1541"/>
      <c r="AQI34" s="1541"/>
      <c r="AQJ34" s="1541"/>
      <c r="AQK34" s="1541"/>
      <c r="AQL34" s="1541"/>
      <c r="AQM34" s="1541"/>
      <c r="AQN34" s="1541"/>
      <c r="AQO34" s="1541"/>
      <c r="AQP34" s="1541"/>
      <c r="AQQ34" s="1541"/>
      <c r="AQR34" s="1541"/>
      <c r="AQS34" s="1541"/>
      <c r="AQT34" s="1541"/>
      <c r="AQU34" s="1541"/>
      <c r="AQV34" s="1541"/>
      <c r="AQW34" s="1541"/>
      <c r="AQX34" s="1541"/>
      <c r="AQY34" s="1541"/>
      <c r="AQZ34" s="1541"/>
      <c r="ARA34" s="1541"/>
      <c r="ARB34" s="1541"/>
      <c r="ARC34" s="1541"/>
      <c r="ARD34" s="1541"/>
      <c r="ARE34" s="1541"/>
      <c r="ARF34" s="1541"/>
      <c r="ARG34" s="1541"/>
      <c r="ARH34" s="1541"/>
      <c r="ARI34" s="1541"/>
      <c r="ARJ34" s="1541"/>
      <c r="ARK34" s="1541"/>
      <c r="ARL34" s="1541"/>
      <c r="ARM34" s="1541"/>
      <c r="ARN34" s="1541"/>
      <c r="ARO34" s="1541"/>
      <c r="ARP34" s="1541"/>
      <c r="ARQ34" s="1541"/>
      <c r="ARR34" s="1541"/>
      <c r="ARS34" s="1541"/>
      <c r="ART34" s="1541"/>
      <c r="ARU34" s="1541"/>
      <c r="ARV34" s="1541"/>
      <c r="ARW34" s="1541"/>
      <c r="ARX34" s="1541"/>
      <c r="ARY34" s="1541"/>
      <c r="ARZ34" s="1541"/>
      <c r="ASA34" s="1541"/>
      <c r="ASB34" s="1541"/>
      <c r="ASC34" s="1541"/>
      <c r="ASD34" s="1541"/>
      <c r="ASE34" s="1541"/>
      <c r="ASF34" s="1541"/>
      <c r="ASG34" s="1541"/>
      <c r="ASH34" s="1541"/>
      <c r="ASI34" s="1541"/>
      <c r="ASJ34" s="1541"/>
      <c r="ASK34" s="1541"/>
      <c r="ASL34" s="1541"/>
      <c r="ASM34" s="1541"/>
      <c r="ASN34" s="1541"/>
      <c r="ASO34" s="1541"/>
      <c r="ASP34" s="1541"/>
      <c r="ASQ34" s="1541"/>
      <c r="ASR34" s="1541"/>
      <c r="ASS34" s="1541"/>
      <c r="AST34" s="1541"/>
      <c r="ASU34" s="1541"/>
      <c r="ASV34" s="1541"/>
      <c r="ASW34" s="1541"/>
      <c r="ASX34" s="1541"/>
      <c r="ASY34" s="1541"/>
      <c r="ASZ34" s="1541"/>
      <c r="ATA34" s="1541"/>
      <c r="ATB34" s="1541"/>
      <c r="ATC34" s="1541"/>
      <c r="ATD34" s="1541"/>
      <c r="ATE34" s="1541"/>
      <c r="ATF34" s="1541"/>
      <c r="ATG34" s="1541"/>
      <c r="ATH34" s="1541"/>
      <c r="ATI34" s="1541"/>
      <c r="ATJ34" s="1541"/>
      <c r="ATK34" s="1541"/>
      <c r="ATL34" s="1541"/>
      <c r="ATM34" s="1541"/>
      <c r="ATN34" s="1541"/>
      <c r="ATO34" s="1541"/>
      <c r="ATP34" s="1541"/>
      <c r="ATQ34" s="1541"/>
      <c r="ATR34" s="1541"/>
      <c r="ATS34" s="1541"/>
      <c r="ATT34" s="1541"/>
      <c r="ATU34" s="1541"/>
      <c r="ATV34" s="1541"/>
      <c r="ATW34" s="1541"/>
      <c r="ATX34" s="1541"/>
      <c r="ATY34" s="1541"/>
      <c r="ATZ34" s="1541"/>
      <c r="AUA34" s="1541"/>
      <c r="AUB34" s="1541"/>
      <c r="AUC34" s="1541"/>
      <c r="AUD34" s="1541"/>
      <c r="AUE34" s="1541"/>
      <c r="AUF34" s="1541"/>
      <c r="AUG34" s="1541"/>
      <c r="AUH34" s="1541"/>
      <c r="AUI34" s="1541"/>
      <c r="AUJ34" s="1541"/>
      <c r="AUK34" s="1541"/>
      <c r="AUL34" s="1541"/>
      <c r="AUM34" s="1541"/>
      <c r="AUN34" s="1541"/>
      <c r="AUO34" s="1541"/>
      <c r="AUP34" s="1541"/>
      <c r="AUQ34" s="1541"/>
      <c r="AUR34" s="1541"/>
      <c r="AUS34" s="1541"/>
      <c r="AUT34" s="1541"/>
      <c r="AUU34" s="1541"/>
      <c r="AUV34" s="1541"/>
      <c r="AUW34" s="1541"/>
      <c r="AUX34" s="1541"/>
      <c r="AUY34" s="1541"/>
      <c r="AUZ34" s="1541"/>
      <c r="AVA34" s="1541"/>
      <c r="AVB34" s="1541"/>
      <c r="AVC34" s="1541"/>
      <c r="AVD34" s="1541"/>
      <c r="AVE34" s="1541"/>
      <c r="AVF34" s="1541"/>
      <c r="AVG34" s="1541"/>
      <c r="AVH34" s="1541"/>
      <c r="AVI34" s="1541"/>
      <c r="AVJ34" s="1541"/>
      <c r="AVK34" s="1541"/>
      <c r="AVL34" s="1541"/>
      <c r="AVM34" s="1541"/>
      <c r="AVN34" s="1541"/>
      <c r="AVO34" s="1541"/>
      <c r="AVP34" s="1541"/>
      <c r="AVQ34" s="1541"/>
      <c r="AVR34" s="1541"/>
      <c r="AVS34" s="1541"/>
      <c r="AVT34" s="1541"/>
      <c r="AVU34" s="1541"/>
      <c r="AVV34" s="1541"/>
      <c r="AVW34" s="1541"/>
      <c r="AVX34" s="1541"/>
      <c r="AVY34" s="1541"/>
      <c r="AVZ34" s="1541"/>
      <c r="AWA34" s="1541"/>
      <c r="AWB34" s="1541"/>
      <c r="AWC34" s="1541"/>
      <c r="AWD34" s="1541"/>
      <c r="AWE34" s="1541"/>
      <c r="AWF34" s="1541"/>
      <c r="AWG34" s="1541"/>
      <c r="AWH34" s="1541"/>
      <c r="AWI34" s="1541"/>
      <c r="AWJ34" s="1541"/>
      <c r="AWK34" s="1541"/>
      <c r="AWL34" s="1541"/>
      <c r="AWM34" s="1541"/>
      <c r="AWN34" s="1541"/>
      <c r="AWO34" s="1541"/>
      <c r="AWP34" s="1541"/>
      <c r="AWQ34" s="1541"/>
      <c r="AWR34" s="1541"/>
      <c r="AWS34" s="1541"/>
      <c r="AWT34" s="1541"/>
      <c r="AWU34" s="1541"/>
      <c r="AWV34" s="1541"/>
      <c r="AWW34" s="1541"/>
      <c r="AWX34" s="1541"/>
      <c r="AWY34" s="1541"/>
      <c r="AWZ34" s="1541"/>
      <c r="AXA34" s="1541"/>
      <c r="AXB34" s="1541"/>
      <c r="AXC34" s="1541"/>
      <c r="AXD34" s="1541"/>
      <c r="AXE34" s="1541"/>
      <c r="AXF34" s="1541"/>
      <c r="AXG34" s="1541"/>
      <c r="AXH34" s="1541"/>
      <c r="AXI34" s="1541"/>
      <c r="AXJ34" s="1541"/>
      <c r="AXK34" s="1541"/>
      <c r="AXL34" s="1541"/>
      <c r="AXM34" s="1541"/>
      <c r="AXN34" s="1541"/>
      <c r="AXO34" s="1541"/>
      <c r="AXP34" s="1541"/>
      <c r="AXQ34" s="1541"/>
      <c r="AXR34" s="1541"/>
      <c r="AXS34" s="1541"/>
      <c r="AXT34" s="1541"/>
      <c r="AXU34" s="1541"/>
      <c r="AXV34" s="1541"/>
      <c r="AXW34" s="1541"/>
      <c r="AXX34" s="1541"/>
      <c r="AXY34" s="1541"/>
      <c r="AXZ34" s="1541"/>
      <c r="AYA34" s="1541"/>
      <c r="AYB34" s="1541"/>
      <c r="AYC34" s="1541"/>
      <c r="AYD34" s="1541"/>
      <c r="AYE34" s="1541"/>
      <c r="AYF34" s="1541"/>
      <c r="AYG34" s="1541"/>
      <c r="AYH34" s="1541"/>
      <c r="AYI34" s="1541"/>
      <c r="AYJ34" s="1541"/>
      <c r="AYK34" s="1541"/>
      <c r="AYL34" s="1541"/>
      <c r="AYM34" s="1541"/>
      <c r="AYN34" s="1541"/>
      <c r="AYO34" s="1541"/>
      <c r="AYP34" s="1541"/>
      <c r="AYQ34" s="1541"/>
      <c r="AYR34" s="1541"/>
      <c r="AYS34" s="1541"/>
      <c r="AYT34" s="1541"/>
      <c r="AYU34" s="1541"/>
      <c r="AYV34" s="1541"/>
      <c r="AYW34" s="1541"/>
      <c r="AYX34" s="1541"/>
      <c r="AYY34" s="1541"/>
      <c r="AYZ34" s="1541"/>
      <c r="AZA34" s="1541"/>
      <c r="AZB34" s="1541"/>
      <c r="AZC34" s="1541"/>
      <c r="AZD34" s="1541"/>
      <c r="AZE34" s="1541"/>
      <c r="AZF34" s="1541"/>
      <c r="AZG34" s="1541"/>
      <c r="AZH34" s="1541"/>
      <c r="AZI34" s="1541"/>
      <c r="AZJ34" s="1541"/>
      <c r="AZK34" s="1541"/>
      <c r="AZL34" s="1541"/>
      <c r="AZM34" s="1541"/>
      <c r="AZN34" s="1541"/>
      <c r="AZO34" s="1541"/>
      <c r="AZP34" s="1541"/>
      <c r="AZQ34" s="1541"/>
      <c r="AZR34" s="1541"/>
      <c r="AZS34" s="1541"/>
      <c r="AZT34" s="1541"/>
      <c r="AZU34" s="1541"/>
      <c r="AZV34" s="1541"/>
      <c r="AZW34" s="1541"/>
      <c r="AZX34" s="1541"/>
      <c r="AZY34" s="1541"/>
      <c r="AZZ34" s="1541"/>
      <c r="BAA34" s="1541"/>
      <c r="BAB34" s="1541"/>
      <c r="BAC34" s="1541"/>
      <c r="BAD34" s="1541"/>
      <c r="BAE34" s="1541"/>
      <c r="BAF34" s="1541"/>
      <c r="BAG34" s="1541"/>
      <c r="BAH34" s="1541"/>
      <c r="BAI34" s="1541"/>
      <c r="BAJ34" s="1541"/>
      <c r="BAK34" s="1541"/>
      <c r="BAL34" s="1541"/>
      <c r="BAM34" s="1541"/>
      <c r="BAN34" s="1541"/>
      <c r="BAO34" s="1541"/>
      <c r="BAP34" s="1541"/>
      <c r="BAQ34" s="1541"/>
      <c r="BAR34" s="1541"/>
      <c r="BAS34" s="1541"/>
      <c r="BAT34" s="1541"/>
      <c r="BAU34" s="1541"/>
      <c r="BAV34" s="1541"/>
      <c r="BAW34" s="1541"/>
      <c r="BAX34" s="1541"/>
      <c r="BAY34" s="1541"/>
      <c r="BAZ34" s="1541"/>
      <c r="BBA34" s="1541"/>
      <c r="BBB34" s="1541"/>
      <c r="BBC34" s="1541"/>
      <c r="BBD34" s="1541"/>
      <c r="BBE34" s="1541"/>
      <c r="BBF34" s="1541"/>
      <c r="BBG34" s="1541"/>
      <c r="BBH34" s="1541"/>
      <c r="BBI34" s="1541"/>
      <c r="BBJ34" s="1541"/>
      <c r="BBK34" s="1541"/>
      <c r="BBL34" s="1541"/>
      <c r="BBM34" s="1541"/>
      <c r="BBN34" s="1541"/>
      <c r="BBO34" s="1541"/>
      <c r="BBP34" s="1541"/>
      <c r="BBQ34" s="1541"/>
      <c r="BBR34" s="1541"/>
      <c r="BBS34" s="1541"/>
      <c r="BBT34" s="1541"/>
      <c r="BBU34" s="1541"/>
      <c r="BBV34" s="1541"/>
      <c r="BBW34" s="1541"/>
      <c r="BBX34" s="1541"/>
      <c r="BBY34" s="1541"/>
      <c r="BBZ34" s="1541"/>
      <c r="BCA34" s="1541"/>
      <c r="BCB34" s="1541"/>
      <c r="BCC34" s="1541"/>
      <c r="BCD34" s="1541"/>
      <c r="BCE34" s="1541"/>
      <c r="BCF34" s="1541"/>
      <c r="BCG34" s="1541"/>
      <c r="BCH34" s="1541"/>
      <c r="BCI34" s="1541"/>
      <c r="BCJ34" s="1541"/>
      <c r="BCK34" s="1541"/>
      <c r="BCL34" s="1541"/>
      <c r="BCM34" s="1541"/>
      <c r="BCN34" s="1541"/>
      <c r="BCO34" s="1541"/>
      <c r="BCP34" s="1541"/>
      <c r="BCQ34" s="1541"/>
      <c r="BCR34" s="1541"/>
      <c r="BCS34" s="1541"/>
      <c r="BCT34" s="1541"/>
      <c r="BCU34" s="1541"/>
      <c r="BCV34" s="1541"/>
      <c r="BCW34" s="1541"/>
      <c r="BCX34" s="1541"/>
      <c r="BCY34" s="1541"/>
      <c r="BCZ34" s="1541"/>
      <c r="BDA34" s="1541"/>
      <c r="BDB34" s="1541"/>
      <c r="BDC34" s="1541"/>
      <c r="BDD34" s="1541"/>
      <c r="BDE34" s="1541"/>
      <c r="BDF34" s="1541"/>
      <c r="BDG34" s="1541"/>
      <c r="BDH34" s="1541"/>
      <c r="BDI34" s="1541"/>
      <c r="BDJ34" s="1541"/>
      <c r="BDK34" s="1541"/>
      <c r="BDL34" s="1541"/>
      <c r="BDM34" s="1541"/>
      <c r="BDN34" s="1541"/>
      <c r="BDO34" s="1541"/>
      <c r="BDP34" s="1541"/>
      <c r="BDQ34" s="1541"/>
      <c r="BDR34" s="1541"/>
      <c r="BDS34" s="1541"/>
      <c r="BDT34" s="1541"/>
      <c r="BDU34" s="1541"/>
      <c r="BDV34" s="1541"/>
      <c r="BDW34" s="1541"/>
      <c r="BDX34" s="1541"/>
      <c r="BDY34" s="1541"/>
      <c r="BDZ34" s="1541"/>
      <c r="BEA34" s="1541"/>
      <c r="BEB34" s="1541"/>
      <c r="BEC34" s="1541"/>
      <c r="BED34" s="1541"/>
      <c r="BEE34" s="1541"/>
      <c r="BEF34" s="1541"/>
      <c r="BEG34" s="1541"/>
      <c r="BEH34" s="1541"/>
      <c r="BEI34" s="1541"/>
      <c r="BEJ34" s="1541"/>
      <c r="BEK34" s="1541"/>
      <c r="BEL34" s="1541"/>
      <c r="BEM34" s="1541"/>
      <c r="BEN34" s="1541"/>
      <c r="BEO34" s="1541"/>
      <c r="BEP34" s="1541"/>
      <c r="BEQ34" s="1541"/>
      <c r="BER34" s="1541"/>
      <c r="BES34" s="1541"/>
      <c r="BET34" s="1541"/>
      <c r="BEU34" s="1541"/>
      <c r="BEV34" s="1541"/>
      <c r="BEW34" s="1541"/>
      <c r="BEX34" s="1541"/>
      <c r="BEY34" s="1541"/>
      <c r="BEZ34" s="1541"/>
      <c r="BFA34" s="1541"/>
      <c r="BFB34" s="1541"/>
      <c r="BFC34" s="1541"/>
      <c r="BFD34" s="1541"/>
      <c r="BFE34" s="1541"/>
      <c r="BFF34" s="1541"/>
      <c r="BFG34" s="1541"/>
      <c r="BFH34" s="1541"/>
      <c r="BFI34" s="1541"/>
      <c r="BFJ34" s="1541"/>
      <c r="BFK34" s="1541"/>
      <c r="BFL34" s="1541"/>
      <c r="BFM34" s="1541"/>
      <c r="BFN34" s="1541"/>
      <c r="BFO34" s="1541"/>
      <c r="BFP34" s="1541"/>
      <c r="BFQ34" s="1541"/>
      <c r="BFR34" s="1541"/>
      <c r="BFS34" s="1541"/>
      <c r="BFT34" s="1541"/>
      <c r="BFU34" s="1541"/>
      <c r="BFV34" s="1541"/>
      <c r="BFW34" s="1541"/>
      <c r="BFX34" s="1541"/>
      <c r="BFY34" s="1541"/>
      <c r="BFZ34" s="1541"/>
      <c r="BGA34" s="1541"/>
      <c r="BGB34" s="1541"/>
      <c r="BGC34" s="1541"/>
      <c r="BGD34" s="1541"/>
      <c r="BGE34" s="1541"/>
      <c r="BGF34" s="1541"/>
      <c r="BGG34" s="1541"/>
      <c r="BGH34" s="1541"/>
      <c r="BGI34" s="1541"/>
      <c r="BGJ34" s="1541"/>
      <c r="BGK34" s="1541"/>
      <c r="BGL34" s="1541"/>
      <c r="BGM34" s="1541"/>
      <c r="BGN34" s="1541"/>
      <c r="BGO34" s="1541"/>
      <c r="BGP34" s="1541"/>
      <c r="BGQ34" s="1541"/>
      <c r="BGR34" s="1541"/>
      <c r="BGS34" s="1541"/>
      <c r="BGT34" s="1541"/>
      <c r="BGU34" s="1541"/>
      <c r="BGV34" s="1541"/>
      <c r="BGW34" s="1541"/>
      <c r="BGX34" s="1541"/>
      <c r="BGY34" s="1541"/>
      <c r="BGZ34" s="1541"/>
      <c r="BHA34" s="1541"/>
      <c r="BHB34" s="1541"/>
      <c r="BHC34" s="1541"/>
      <c r="BHD34" s="1541"/>
      <c r="BHE34" s="1541"/>
      <c r="BHF34" s="1541"/>
      <c r="BHG34" s="1541"/>
      <c r="BHH34" s="1541"/>
      <c r="BHI34" s="1541"/>
      <c r="BHJ34" s="1541"/>
      <c r="BHK34" s="1541"/>
      <c r="BHL34" s="1541"/>
      <c r="BHM34" s="1541"/>
      <c r="BHN34" s="1541"/>
      <c r="BHO34" s="1541"/>
      <c r="BHP34" s="1541"/>
      <c r="BHQ34" s="1541"/>
      <c r="BHR34" s="1541"/>
      <c r="BHS34" s="1541"/>
      <c r="BHT34" s="1541"/>
      <c r="BHU34" s="1541"/>
      <c r="BHV34" s="1541"/>
      <c r="BHW34" s="1541"/>
      <c r="BHX34" s="1541"/>
      <c r="BHY34" s="1541"/>
      <c r="BHZ34" s="1541"/>
      <c r="BIA34" s="1541"/>
      <c r="BIB34" s="1541"/>
      <c r="BIC34" s="1541"/>
      <c r="BID34" s="1541"/>
      <c r="BIE34" s="1541"/>
      <c r="BIF34" s="1541"/>
      <c r="BIG34" s="1541"/>
      <c r="BIH34" s="1541"/>
      <c r="BII34" s="1541"/>
      <c r="BIJ34" s="1541"/>
      <c r="BIK34" s="1541"/>
      <c r="BIL34" s="1541"/>
      <c r="BIM34" s="1541"/>
      <c r="BIN34" s="1541"/>
      <c r="BIO34" s="1541"/>
      <c r="BIP34" s="1541"/>
      <c r="BIQ34" s="1541"/>
      <c r="BIR34" s="1541"/>
      <c r="BIS34" s="1541"/>
      <c r="BIT34" s="1541"/>
      <c r="BIU34" s="1541"/>
      <c r="BIV34" s="1541"/>
      <c r="BIW34" s="1541"/>
      <c r="BIX34" s="1541"/>
      <c r="BIY34" s="1541"/>
      <c r="BIZ34" s="1541"/>
      <c r="BJA34" s="1541"/>
      <c r="BJB34" s="1541"/>
      <c r="BJC34" s="1541"/>
      <c r="BJD34" s="1541"/>
      <c r="BJE34" s="1541"/>
      <c r="BJF34" s="1541"/>
      <c r="BJG34" s="1541"/>
      <c r="BJH34" s="1541"/>
      <c r="BJI34" s="1541"/>
      <c r="BJJ34" s="1541"/>
      <c r="BJK34" s="1541"/>
      <c r="BJL34" s="1541"/>
      <c r="BJM34" s="1541"/>
      <c r="BJN34" s="1541"/>
      <c r="BJO34" s="1541"/>
      <c r="BJP34" s="1541"/>
      <c r="BJQ34" s="1541"/>
      <c r="BJR34" s="1541"/>
      <c r="BJS34" s="1541"/>
      <c r="BJT34" s="1541"/>
      <c r="BJU34" s="1541"/>
      <c r="BJV34" s="1541"/>
      <c r="BJW34" s="1541"/>
      <c r="BJX34" s="1541"/>
      <c r="BJY34" s="1541"/>
      <c r="BJZ34" s="1541"/>
      <c r="BKA34" s="1541"/>
      <c r="BKB34" s="1541"/>
      <c r="BKC34" s="1541"/>
      <c r="BKD34" s="1541"/>
      <c r="BKE34" s="1541"/>
      <c r="BKF34" s="1541"/>
      <c r="BKG34" s="1541"/>
      <c r="BKH34" s="1541"/>
      <c r="BKI34" s="1541"/>
      <c r="BKJ34" s="1541"/>
      <c r="BKK34" s="1541"/>
      <c r="BKL34" s="1541"/>
      <c r="BKM34" s="1541"/>
      <c r="BKN34" s="1541"/>
      <c r="BKO34" s="1541"/>
      <c r="BKP34" s="1541"/>
      <c r="BKQ34" s="1541"/>
      <c r="BKR34" s="1541"/>
      <c r="BKS34" s="1541"/>
      <c r="BKT34" s="1541"/>
      <c r="BKU34" s="1541"/>
      <c r="BKV34" s="1541"/>
      <c r="BKW34" s="1541"/>
      <c r="BKX34" s="1541"/>
      <c r="BKY34" s="1541"/>
      <c r="BKZ34" s="1541"/>
      <c r="BLA34" s="1541"/>
      <c r="BLB34" s="1541"/>
      <c r="BLC34" s="1541"/>
      <c r="BLD34" s="1541"/>
      <c r="BLE34" s="1541"/>
      <c r="BLF34" s="1541"/>
      <c r="BLG34" s="1541"/>
      <c r="BLH34" s="1541"/>
      <c r="BLI34" s="1541"/>
      <c r="BLJ34" s="1541"/>
      <c r="BLK34" s="1541"/>
      <c r="BLL34" s="1541"/>
      <c r="BLM34" s="1541"/>
      <c r="BLN34" s="1541"/>
      <c r="BLO34" s="1541"/>
      <c r="BLP34" s="1541"/>
      <c r="BLQ34" s="1541"/>
      <c r="BLR34" s="1541"/>
      <c r="BLS34" s="1541"/>
      <c r="BLT34" s="1541"/>
      <c r="BLU34" s="1541"/>
      <c r="BLV34" s="1541"/>
      <c r="BLW34" s="1541"/>
      <c r="BLX34" s="1541"/>
      <c r="BLY34" s="1541"/>
      <c r="BLZ34" s="1541"/>
      <c r="BMA34" s="1541"/>
      <c r="BMB34" s="1541"/>
      <c r="BMC34" s="1541"/>
      <c r="BMD34" s="1541"/>
      <c r="BME34" s="1541"/>
      <c r="BMF34" s="1541"/>
      <c r="BMG34" s="1541"/>
      <c r="BMH34" s="1541"/>
      <c r="BMI34" s="1541"/>
      <c r="BMJ34" s="1541"/>
      <c r="BMK34" s="1541"/>
      <c r="BML34" s="1541"/>
      <c r="BMM34" s="1541"/>
      <c r="BMN34" s="1541"/>
      <c r="BMO34" s="1541"/>
      <c r="BMP34" s="1541"/>
      <c r="BMQ34" s="1541"/>
      <c r="BMR34" s="1541"/>
      <c r="BMS34" s="1541"/>
      <c r="BMT34" s="1541"/>
      <c r="BMU34" s="1541"/>
      <c r="BMV34" s="1541"/>
      <c r="BMW34" s="1541"/>
      <c r="BMX34" s="1541"/>
      <c r="BMY34" s="1541"/>
      <c r="BMZ34" s="1541"/>
      <c r="BNA34" s="1541"/>
      <c r="BNB34" s="1541"/>
      <c r="BNC34" s="1541"/>
      <c r="BND34" s="1541"/>
      <c r="BNE34" s="1541"/>
      <c r="BNF34" s="1541"/>
      <c r="BNG34" s="1541"/>
      <c r="BNH34" s="1541"/>
      <c r="BNI34" s="1541"/>
      <c r="BNJ34" s="1541"/>
      <c r="BNK34" s="1541"/>
      <c r="BNL34" s="1541"/>
      <c r="BNM34" s="1541"/>
      <c r="BNN34" s="1541"/>
      <c r="BNO34" s="1541"/>
      <c r="BNP34" s="1541"/>
      <c r="BNQ34" s="1541"/>
      <c r="BNR34" s="1541"/>
      <c r="BNS34" s="1541"/>
      <c r="BNT34" s="1541"/>
      <c r="BNU34" s="1541"/>
      <c r="BNV34" s="1541"/>
      <c r="BNW34" s="1541"/>
      <c r="BNX34" s="1541"/>
      <c r="BNY34" s="1541"/>
      <c r="BNZ34" s="1541"/>
      <c r="BOA34" s="1541"/>
      <c r="BOB34" s="1541"/>
      <c r="BOC34" s="1541"/>
      <c r="BOD34" s="1541"/>
      <c r="BOE34" s="1541"/>
      <c r="BOF34" s="1541"/>
      <c r="BOG34" s="1541"/>
      <c r="BOH34" s="1541"/>
      <c r="BOI34" s="1541"/>
      <c r="BOJ34" s="1541"/>
      <c r="BOK34" s="1541"/>
      <c r="BOL34" s="1541"/>
      <c r="BOM34" s="1541"/>
      <c r="BON34" s="1541"/>
      <c r="BOO34" s="1541"/>
      <c r="BOP34" s="1541"/>
      <c r="BOQ34" s="1541"/>
      <c r="BOR34" s="1541"/>
      <c r="BOS34" s="1541"/>
      <c r="BOT34" s="1541"/>
      <c r="BOU34" s="1541"/>
      <c r="BOV34" s="1541"/>
      <c r="BOW34" s="1541"/>
      <c r="BOX34" s="1541"/>
      <c r="BOY34" s="1541"/>
      <c r="BOZ34" s="1541"/>
      <c r="BPA34" s="1541"/>
      <c r="BPB34" s="1541"/>
      <c r="BPC34" s="1541"/>
      <c r="BPD34" s="1541"/>
      <c r="BPE34" s="1541"/>
      <c r="BPF34" s="1541"/>
      <c r="BPG34" s="1541"/>
      <c r="BPH34" s="1541"/>
      <c r="BPI34" s="1541"/>
      <c r="BPJ34" s="1541"/>
      <c r="BPK34" s="1541"/>
      <c r="BPL34" s="1541"/>
      <c r="BPM34" s="1541"/>
      <c r="BPN34" s="1541"/>
      <c r="BPO34" s="1541"/>
      <c r="BPP34" s="1541"/>
      <c r="BPQ34" s="1541"/>
      <c r="BPR34" s="1541"/>
      <c r="BPS34" s="1541"/>
      <c r="BPT34" s="1541"/>
      <c r="BPU34" s="1541"/>
      <c r="BPV34" s="1541"/>
      <c r="BPW34" s="1541"/>
      <c r="BPX34" s="1541"/>
      <c r="BPY34" s="1541"/>
      <c r="BPZ34" s="1541"/>
      <c r="BQA34" s="1541"/>
      <c r="BQB34" s="1541"/>
      <c r="BQC34" s="1541"/>
      <c r="BQD34" s="1541"/>
      <c r="BQE34" s="1541"/>
      <c r="BQF34" s="1541"/>
      <c r="BQG34" s="1541"/>
      <c r="BQH34" s="1541"/>
      <c r="BQI34" s="1541"/>
      <c r="BQJ34" s="1541"/>
      <c r="BQK34" s="1541"/>
      <c r="BQL34" s="1541"/>
      <c r="BQM34" s="1541"/>
      <c r="BQN34" s="1541"/>
      <c r="BQO34" s="1541"/>
      <c r="BQP34" s="1541"/>
      <c r="BQQ34" s="1541"/>
      <c r="BQR34" s="1541"/>
      <c r="BQS34" s="1541"/>
      <c r="BQT34" s="1541"/>
      <c r="BQU34" s="1541"/>
      <c r="BQV34" s="1541"/>
      <c r="BQW34" s="1541"/>
      <c r="BQX34" s="1541"/>
      <c r="BQY34" s="1541"/>
      <c r="BQZ34" s="1541"/>
      <c r="BRA34" s="1541"/>
      <c r="BRB34" s="1541"/>
      <c r="BRC34" s="1541"/>
      <c r="BRD34" s="1541"/>
      <c r="BRE34" s="1541"/>
      <c r="BRF34" s="1541"/>
      <c r="BRG34" s="1541"/>
      <c r="BRH34" s="1541"/>
      <c r="BRI34" s="1541"/>
      <c r="BRJ34" s="1541"/>
      <c r="BRK34" s="1541"/>
      <c r="BRL34" s="1541"/>
      <c r="BRM34" s="1541"/>
      <c r="BRN34" s="1541"/>
      <c r="BRO34" s="1541"/>
      <c r="BRP34" s="1541"/>
      <c r="BRQ34" s="1541"/>
      <c r="BRR34" s="1541"/>
      <c r="BRS34" s="1541"/>
      <c r="BRT34" s="1541"/>
      <c r="BRU34" s="1541"/>
      <c r="BRV34" s="1541"/>
      <c r="BRW34" s="1541"/>
      <c r="BRX34" s="1541"/>
      <c r="BRY34" s="1541"/>
      <c r="BRZ34" s="1541"/>
      <c r="BSA34" s="1541"/>
      <c r="BSB34" s="1541"/>
      <c r="BSC34" s="1541"/>
      <c r="BSD34" s="1541"/>
      <c r="BSE34" s="1541"/>
      <c r="BSF34" s="1541"/>
      <c r="BSG34" s="1541"/>
      <c r="BSH34" s="1541"/>
      <c r="BSI34" s="1541"/>
      <c r="BSJ34" s="1541"/>
      <c r="BSK34" s="1541"/>
      <c r="BSL34" s="1541"/>
      <c r="BSM34" s="1541"/>
      <c r="BSN34" s="1541"/>
      <c r="BSO34" s="1541"/>
      <c r="BSP34" s="1541"/>
      <c r="BSQ34" s="1541"/>
      <c r="BSR34" s="1541"/>
      <c r="BSS34" s="1541"/>
      <c r="BST34" s="1541"/>
      <c r="BSU34" s="1541"/>
      <c r="BSV34" s="1541"/>
      <c r="BSW34" s="1541"/>
      <c r="BSX34" s="1541"/>
      <c r="BSY34" s="1541"/>
      <c r="BSZ34" s="1541"/>
      <c r="BTA34" s="1541"/>
      <c r="BTB34" s="1541"/>
      <c r="BTC34" s="1541"/>
      <c r="BTD34" s="1541"/>
      <c r="BTE34" s="1541"/>
      <c r="BTF34" s="1541"/>
      <c r="BTG34" s="1541"/>
      <c r="BTH34" s="1541"/>
      <c r="BTI34" s="1541"/>
      <c r="BTJ34" s="1541"/>
      <c r="BTK34" s="1541"/>
      <c r="BTL34" s="1541"/>
      <c r="BTM34" s="1541"/>
      <c r="BTN34" s="1541"/>
      <c r="BTO34" s="1541"/>
      <c r="BTP34" s="1541"/>
      <c r="BTQ34" s="1541"/>
      <c r="BTR34" s="1541"/>
      <c r="BTS34" s="1541"/>
      <c r="BTT34" s="1541"/>
      <c r="BTU34" s="1541"/>
      <c r="BTV34" s="1541"/>
      <c r="BTW34" s="1541"/>
      <c r="BTX34" s="1541"/>
      <c r="BTY34" s="1541"/>
      <c r="BTZ34" s="1541"/>
      <c r="BUA34" s="1541"/>
      <c r="BUB34" s="1541"/>
      <c r="BUC34" s="1541"/>
      <c r="BUD34" s="1541"/>
      <c r="BUE34" s="1541"/>
      <c r="BUF34" s="1541"/>
      <c r="BUG34" s="1541"/>
      <c r="BUH34" s="1541"/>
      <c r="BUI34" s="1541"/>
      <c r="BUJ34" s="1541"/>
      <c r="BUK34" s="1541"/>
      <c r="BUL34" s="1541"/>
      <c r="BUM34" s="1541"/>
      <c r="BUN34" s="1541"/>
      <c r="BUO34" s="1541"/>
      <c r="BUP34" s="1541"/>
      <c r="BUQ34" s="1541"/>
      <c r="BUR34" s="1541"/>
      <c r="BUS34" s="1541"/>
      <c r="BUT34" s="1541"/>
      <c r="BUU34" s="1541"/>
      <c r="BUV34" s="1541"/>
      <c r="BUW34" s="1541"/>
      <c r="BUX34" s="1541"/>
      <c r="BUY34" s="1541"/>
      <c r="BUZ34" s="1541"/>
      <c r="BVA34" s="1541"/>
      <c r="BVB34" s="1541"/>
      <c r="BVC34" s="1541"/>
      <c r="BVD34" s="1541"/>
      <c r="BVE34" s="1541"/>
      <c r="BVF34" s="1541"/>
      <c r="BVG34" s="1541"/>
      <c r="BVH34" s="1541"/>
      <c r="BVI34" s="1541"/>
      <c r="BVJ34" s="1541"/>
      <c r="BVK34" s="1541"/>
      <c r="BVL34" s="1541"/>
      <c r="BVM34" s="1541"/>
      <c r="BVN34" s="1541"/>
      <c r="BVO34" s="1541"/>
      <c r="BVP34" s="1541"/>
      <c r="BVQ34" s="1541"/>
      <c r="BVR34" s="1541"/>
      <c r="BVS34" s="1541"/>
      <c r="BVT34" s="1541"/>
      <c r="BVU34" s="1541"/>
      <c r="BVV34" s="1541"/>
      <c r="BVW34" s="1541"/>
      <c r="BVX34" s="1541"/>
      <c r="BVY34" s="1541"/>
      <c r="BVZ34" s="1541"/>
      <c r="BWA34" s="1541"/>
      <c r="BWB34" s="1541"/>
      <c r="BWC34" s="1541"/>
      <c r="BWD34" s="1541"/>
      <c r="BWE34" s="1541"/>
      <c r="BWF34" s="1541"/>
      <c r="BWG34" s="1541"/>
      <c r="BWH34" s="1541"/>
      <c r="BWI34" s="1541"/>
      <c r="BWJ34" s="1541"/>
      <c r="BWK34" s="1541"/>
      <c r="BWL34" s="1541"/>
      <c r="BWM34" s="1541"/>
      <c r="BWN34" s="1541"/>
      <c r="BWO34" s="1541"/>
      <c r="BWP34" s="1541"/>
      <c r="BWQ34" s="1541"/>
      <c r="BWR34" s="1541"/>
      <c r="BWS34" s="1541"/>
      <c r="BWT34" s="1541"/>
      <c r="BWU34" s="1541"/>
      <c r="BWV34" s="1541"/>
      <c r="BWW34" s="1541"/>
      <c r="BWX34" s="1541"/>
      <c r="BWY34" s="1541"/>
      <c r="BWZ34" s="1541"/>
      <c r="BXA34" s="1541"/>
      <c r="BXB34" s="1541"/>
      <c r="BXC34" s="1541"/>
      <c r="BXD34" s="1541"/>
      <c r="BXE34" s="1541"/>
      <c r="BXF34" s="1541"/>
      <c r="BXG34" s="1541"/>
      <c r="BXH34" s="1541"/>
      <c r="BXI34" s="1541"/>
      <c r="BXJ34" s="1541"/>
      <c r="BXK34" s="1541"/>
      <c r="BXL34" s="1541"/>
      <c r="BXM34" s="1541"/>
      <c r="BXN34" s="1541"/>
      <c r="BXO34" s="1541"/>
      <c r="BXP34" s="1541"/>
      <c r="BXQ34" s="1541"/>
      <c r="BXR34" s="1541"/>
      <c r="BXS34" s="1541"/>
      <c r="BXT34" s="1541"/>
      <c r="BXU34" s="1541"/>
      <c r="BXV34" s="1541"/>
      <c r="BXW34" s="1541"/>
      <c r="BXX34" s="1541"/>
      <c r="BXY34" s="1541"/>
      <c r="BXZ34" s="1541"/>
      <c r="BYA34" s="1541"/>
      <c r="BYB34" s="1541"/>
      <c r="BYC34" s="1541"/>
      <c r="BYD34" s="1541"/>
      <c r="BYE34" s="1541"/>
      <c r="BYF34" s="1541"/>
      <c r="BYG34" s="1541"/>
      <c r="BYH34" s="1541"/>
      <c r="BYI34" s="1541"/>
      <c r="BYJ34" s="1541"/>
      <c r="BYK34" s="1541"/>
      <c r="BYL34" s="1541"/>
      <c r="BYM34" s="1541"/>
      <c r="BYN34" s="1541"/>
      <c r="BYO34" s="1541"/>
      <c r="BYP34" s="1541"/>
      <c r="BYQ34" s="1541"/>
      <c r="BYR34" s="1541"/>
      <c r="BYS34" s="1541"/>
      <c r="BYT34" s="1541"/>
      <c r="BYU34" s="1541"/>
      <c r="BYV34" s="1541"/>
      <c r="BYW34" s="1541"/>
      <c r="BYX34" s="1541"/>
      <c r="BYY34" s="1541"/>
      <c r="BYZ34" s="1541"/>
      <c r="BZA34" s="1541"/>
      <c r="BZB34" s="1541"/>
      <c r="BZC34" s="1541"/>
      <c r="BZD34" s="1541"/>
      <c r="BZE34" s="1541"/>
      <c r="BZF34" s="1541"/>
      <c r="BZG34" s="1541"/>
      <c r="BZH34" s="1541"/>
      <c r="BZI34" s="1541"/>
      <c r="BZJ34" s="1541"/>
      <c r="BZK34" s="1541"/>
      <c r="BZL34" s="1541"/>
      <c r="BZM34" s="1541"/>
      <c r="BZN34" s="1541"/>
      <c r="BZO34" s="1541"/>
      <c r="BZP34" s="1541"/>
      <c r="BZQ34" s="1541"/>
      <c r="BZR34" s="1541"/>
      <c r="BZS34" s="1541"/>
      <c r="BZT34" s="1541"/>
      <c r="BZU34" s="1541"/>
      <c r="BZV34" s="1541"/>
      <c r="BZW34" s="1541"/>
      <c r="BZX34" s="1541"/>
      <c r="BZY34" s="1541"/>
      <c r="BZZ34" s="1541"/>
      <c r="CAA34" s="1541"/>
      <c r="CAB34" s="1541"/>
      <c r="CAC34" s="1541"/>
      <c r="CAD34" s="1541"/>
      <c r="CAE34" s="1541"/>
      <c r="CAF34" s="1541"/>
      <c r="CAG34" s="1541"/>
      <c r="CAH34" s="1541"/>
      <c r="CAI34" s="1541"/>
      <c r="CAJ34" s="1541"/>
      <c r="CAK34" s="1541"/>
      <c r="CAL34" s="1541"/>
      <c r="CAM34" s="1541"/>
      <c r="CAN34" s="1541"/>
      <c r="CAO34" s="1541"/>
      <c r="CAP34" s="1541"/>
      <c r="CAQ34" s="1541"/>
      <c r="CAR34" s="1541"/>
      <c r="CAS34" s="1541"/>
      <c r="CAT34" s="1541"/>
      <c r="CAU34" s="1541"/>
      <c r="CAV34" s="1541"/>
      <c r="CAW34" s="1541"/>
      <c r="CAX34" s="1541"/>
      <c r="CAY34" s="1541"/>
      <c r="CAZ34" s="1541"/>
      <c r="CBA34" s="1541"/>
      <c r="CBB34" s="1541"/>
      <c r="CBC34" s="1541"/>
      <c r="CBD34" s="1541"/>
      <c r="CBE34" s="1541"/>
      <c r="CBF34" s="1541"/>
      <c r="CBG34" s="1541"/>
      <c r="CBH34" s="1541"/>
      <c r="CBI34" s="1541"/>
      <c r="CBJ34" s="1541"/>
      <c r="CBK34" s="1541"/>
      <c r="CBL34" s="1541"/>
      <c r="CBM34" s="1541"/>
      <c r="CBN34" s="1541"/>
      <c r="CBO34" s="1541"/>
      <c r="CBP34" s="1541"/>
      <c r="CBQ34" s="1541"/>
      <c r="CBR34" s="1541"/>
      <c r="CBS34" s="1541"/>
      <c r="CBT34" s="1541"/>
      <c r="CBU34" s="1541"/>
      <c r="CBV34" s="1541"/>
      <c r="CBW34" s="1541"/>
      <c r="CBX34" s="1541"/>
      <c r="CBY34" s="1541"/>
      <c r="CBZ34" s="1541"/>
      <c r="CCA34" s="1541"/>
      <c r="CCB34" s="1541"/>
      <c r="CCC34" s="1541"/>
      <c r="CCD34" s="1541"/>
      <c r="CCE34" s="1541"/>
      <c r="CCF34" s="1541"/>
      <c r="CCG34" s="1541"/>
      <c r="CCH34" s="1541"/>
      <c r="CCI34" s="1541"/>
      <c r="CCJ34" s="1541"/>
      <c r="CCK34" s="1541"/>
      <c r="CCL34" s="1541"/>
      <c r="CCM34" s="1541"/>
      <c r="CCN34" s="1541"/>
      <c r="CCO34" s="1541"/>
      <c r="CCP34" s="1541"/>
      <c r="CCQ34" s="1541"/>
      <c r="CCR34" s="1541"/>
      <c r="CCS34" s="1541"/>
      <c r="CCT34" s="1541"/>
      <c r="CCU34" s="1541"/>
      <c r="CCV34" s="1541"/>
      <c r="CCW34" s="1541"/>
      <c r="CCX34" s="1541"/>
      <c r="CCY34" s="1541"/>
      <c r="CCZ34" s="1541"/>
      <c r="CDA34" s="1541"/>
      <c r="CDB34" s="1541"/>
      <c r="CDC34" s="1541"/>
      <c r="CDD34" s="1541"/>
      <c r="CDE34" s="1541"/>
      <c r="CDF34" s="1541"/>
      <c r="CDG34" s="1541"/>
      <c r="CDH34" s="1541"/>
      <c r="CDI34" s="1541"/>
      <c r="CDJ34" s="1541"/>
      <c r="CDK34" s="1541"/>
      <c r="CDL34" s="1541"/>
      <c r="CDM34" s="1541"/>
      <c r="CDN34" s="1541"/>
      <c r="CDO34" s="1541"/>
      <c r="CDP34" s="1541"/>
      <c r="CDQ34" s="1541"/>
      <c r="CDR34" s="1541"/>
      <c r="CDS34" s="1541"/>
      <c r="CDT34" s="1541"/>
      <c r="CDU34" s="1541"/>
      <c r="CDV34" s="1541"/>
      <c r="CDW34" s="1541"/>
      <c r="CDX34" s="1541"/>
      <c r="CDY34" s="1541"/>
      <c r="CDZ34" s="1541"/>
      <c r="CEA34" s="1541"/>
      <c r="CEB34" s="1541"/>
      <c r="CEC34" s="1541"/>
      <c r="CED34" s="1541"/>
      <c r="CEE34" s="1541"/>
      <c r="CEF34" s="1541"/>
      <c r="CEG34" s="1541"/>
      <c r="CEH34" s="1541"/>
      <c r="CEI34" s="1541"/>
      <c r="CEJ34" s="1541"/>
      <c r="CEK34" s="1541"/>
      <c r="CEL34" s="1541"/>
      <c r="CEM34" s="1541"/>
      <c r="CEN34" s="1541"/>
      <c r="CEO34" s="1541"/>
      <c r="CEP34" s="1541"/>
      <c r="CEQ34" s="1541"/>
      <c r="CER34" s="1541"/>
      <c r="CES34" s="1541"/>
      <c r="CET34" s="1541"/>
      <c r="CEU34" s="1541"/>
      <c r="CEV34" s="1541"/>
      <c r="CEW34" s="1541"/>
      <c r="CEX34" s="1541"/>
      <c r="CEY34" s="1541"/>
      <c r="CEZ34" s="1541"/>
      <c r="CFA34" s="1541"/>
      <c r="CFB34" s="1541"/>
      <c r="CFC34" s="1541"/>
      <c r="CFD34" s="1541"/>
      <c r="CFE34" s="1541"/>
      <c r="CFF34" s="1541"/>
      <c r="CFG34" s="1541"/>
      <c r="CFH34" s="1541"/>
      <c r="CFI34" s="1541"/>
      <c r="CFJ34" s="1541"/>
      <c r="CFK34" s="1541"/>
      <c r="CFL34" s="1541"/>
      <c r="CFM34" s="1541"/>
      <c r="CFN34" s="1541"/>
      <c r="CFO34" s="1541"/>
      <c r="CFP34" s="1541"/>
      <c r="CFQ34" s="1541"/>
      <c r="CFR34" s="1541"/>
      <c r="CFS34" s="1541"/>
      <c r="CFT34" s="1541"/>
      <c r="CFU34" s="1541"/>
      <c r="CFV34" s="1541"/>
      <c r="CFW34" s="1541"/>
      <c r="CFX34" s="1541"/>
      <c r="CFY34" s="1541"/>
      <c r="CFZ34" s="1541"/>
      <c r="CGA34" s="1541"/>
      <c r="CGB34" s="1541"/>
      <c r="CGC34" s="1541"/>
      <c r="CGD34" s="1541"/>
      <c r="CGE34" s="1541"/>
      <c r="CGF34" s="1541"/>
      <c r="CGG34" s="1541"/>
      <c r="CGH34" s="1541"/>
      <c r="CGI34" s="1541"/>
      <c r="CGJ34" s="1541"/>
      <c r="CGK34" s="1541"/>
      <c r="CGL34" s="1541"/>
      <c r="CGM34" s="1541"/>
      <c r="CGN34" s="1541"/>
      <c r="CGO34" s="1541"/>
      <c r="CGP34" s="1541"/>
      <c r="CGQ34" s="1541"/>
      <c r="CGR34" s="1541"/>
      <c r="CGS34" s="1541"/>
      <c r="CGT34" s="1541"/>
      <c r="CGU34" s="1541"/>
      <c r="CGV34" s="1541"/>
      <c r="CGW34" s="1541"/>
      <c r="CGX34" s="1541"/>
      <c r="CGY34" s="1541"/>
      <c r="CGZ34" s="1541"/>
      <c r="CHA34" s="1541"/>
      <c r="CHB34" s="1541"/>
      <c r="CHC34" s="1541"/>
      <c r="CHD34" s="1541"/>
      <c r="CHE34" s="1541"/>
      <c r="CHF34" s="1541"/>
      <c r="CHG34" s="1541"/>
      <c r="CHH34" s="1541"/>
      <c r="CHI34" s="1541"/>
      <c r="CHJ34" s="1541"/>
      <c r="CHK34" s="1541"/>
      <c r="CHL34" s="1541"/>
      <c r="CHM34" s="1541"/>
      <c r="CHN34" s="1541"/>
      <c r="CHO34" s="1541"/>
      <c r="CHP34" s="1541"/>
      <c r="CHQ34" s="1541"/>
      <c r="CHR34" s="1541"/>
      <c r="CHS34" s="1541"/>
      <c r="CHT34" s="1541"/>
      <c r="CHU34" s="1541"/>
      <c r="CHV34" s="1541"/>
      <c r="CHW34" s="1541"/>
      <c r="CHX34" s="1541"/>
      <c r="CHY34" s="1541"/>
      <c r="CHZ34" s="1541"/>
      <c r="CIA34" s="1541"/>
      <c r="CIB34" s="1541"/>
      <c r="CIC34" s="1541"/>
      <c r="CID34" s="1541"/>
      <c r="CIE34" s="1541"/>
      <c r="CIF34" s="1541"/>
      <c r="CIG34" s="1541"/>
      <c r="CIH34" s="1541"/>
      <c r="CII34" s="1541"/>
      <c r="CIJ34" s="1541"/>
      <c r="CIK34" s="1541"/>
      <c r="CIL34" s="1541"/>
      <c r="CIM34" s="1541"/>
      <c r="CIN34" s="1541"/>
      <c r="CIO34" s="1541"/>
      <c r="CIP34" s="1541"/>
      <c r="CIQ34" s="1541"/>
      <c r="CIR34" s="1541"/>
      <c r="CIS34" s="1541"/>
      <c r="CIT34" s="1541"/>
      <c r="CIU34" s="1541"/>
      <c r="CIV34" s="1541"/>
      <c r="CIW34" s="1541"/>
      <c r="CIX34" s="1541"/>
      <c r="CIY34" s="1541"/>
      <c r="CIZ34" s="1541"/>
      <c r="CJA34" s="1541"/>
      <c r="CJB34" s="1541"/>
      <c r="CJC34" s="1541"/>
      <c r="CJD34" s="1541"/>
      <c r="CJE34" s="1541"/>
      <c r="CJF34" s="1541"/>
      <c r="CJG34" s="1541"/>
      <c r="CJH34" s="1541"/>
      <c r="CJI34" s="1541"/>
      <c r="CJJ34" s="1541"/>
      <c r="CJK34" s="1541"/>
      <c r="CJL34" s="1541"/>
      <c r="CJM34" s="1541"/>
      <c r="CJN34" s="1541"/>
      <c r="CJO34" s="1541"/>
      <c r="CJP34" s="1541"/>
      <c r="CJQ34" s="1541"/>
      <c r="CJR34" s="1541"/>
      <c r="CJS34" s="1541"/>
      <c r="CJT34" s="1541"/>
      <c r="CJU34" s="1541"/>
      <c r="CJV34" s="1541"/>
      <c r="CJW34" s="1541"/>
      <c r="CJX34" s="1541"/>
      <c r="CJY34" s="1541"/>
      <c r="CJZ34" s="1541"/>
      <c r="CKA34" s="1541"/>
      <c r="CKB34" s="1541"/>
      <c r="CKC34" s="1541"/>
      <c r="CKD34" s="1541"/>
      <c r="CKE34" s="1541"/>
      <c r="CKF34" s="1541"/>
      <c r="CKG34" s="1541"/>
      <c r="CKH34" s="1541"/>
      <c r="CKI34" s="1541"/>
      <c r="CKJ34" s="1541"/>
      <c r="CKK34" s="1541"/>
      <c r="CKL34" s="1541"/>
      <c r="CKM34" s="1541"/>
      <c r="CKN34" s="1541"/>
      <c r="CKO34" s="1541"/>
      <c r="CKP34" s="1541"/>
      <c r="CKQ34" s="1541"/>
      <c r="CKR34" s="1541"/>
      <c r="CKS34" s="1541"/>
      <c r="CKT34" s="1541"/>
      <c r="CKU34" s="1541"/>
      <c r="CKV34" s="1541"/>
      <c r="CKW34" s="1541"/>
      <c r="CKX34" s="1541"/>
      <c r="CKY34" s="1541"/>
      <c r="CKZ34" s="1541"/>
      <c r="CLA34" s="1541"/>
      <c r="CLB34" s="1541"/>
      <c r="CLC34" s="1541"/>
      <c r="CLD34" s="1541"/>
      <c r="CLE34" s="1541"/>
      <c r="CLF34" s="1541"/>
      <c r="CLG34" s="1541"/>
      <c r="CLH34" s="1541"/>
      <c r="CLI34" s="1541"/>
      <c r="CLJ34" s="1541"/>
      <c r="CLK34" s="1541"/>
      <c r="CLL34" s="1541"/>
      <c r="CLM34" s="1541"/>
      <c r="CLN34" s="1541"/>
      <c r="CLO34" s="1541"/>
      <c r="CLP34" s="1541"/>
      <c r="CLQ34" s="1541"/>
      <c r="CLR34" s="1541"/>
      <c r="CLS34" s="1541"/>
      <c r="CLT34" s="1541"/>
      <c r="CLU34" s="1541"/>
      <c r="CLV34" s="1541"/>
      <c r="CLW34" s="1541"/>
      <c r="CLX34" s="1541"/>
      <c r="CLY34" s="1541"/>
      <c r="CLZ34" s="1541"/>
      <c r="CMA34" s="1541"/>
      <c r="CMB34" s="1541"/>
      <c r="CMC34" s="1541"/>
      <c r="CMD34" s="1541"/>
      <c r="CME34" s="1541"/>
      <c r="CMF34" s="1541"/>
      <c r="CMG34" s="1541"/>
      <c r="CMH34" s="1541"/>
      <c r="CMI34" s="1541"/>
      <c r="CMJ34" s="1541"/>
      <c r="CMK34" s="1541"/>
      <c r="CML34" s="1541"/>
      <c r="CMM34" s="1541"/>
      <c r="CMN34" s="1541"/>
      <c r="CMO34" s="1541"/>
      <c r="CMP34" s="1541"/>
      <c r="CMQ34" s="1541"/>
      <c r="CMR34" s="1541"/>
      <c r="CMS34" s="1541"/>
      <c r="CMT34" s="1541"/>
      <c r="CMU34" s="1541"/>
      <c r="CMV34" s="1541"/>
      <c r="CMW34" s="1541"/>
      <c r="CMX34" s="1541"/>
      <c r="CMY34" s="1541"/>
      <c r="CMZ34" s="1541"/>
      <c r="CNA34" s="1541"/>
      <c r="CNB34" s="1541"/>
      <c r="CNC34" s="1541"/>
      <c r="CND34" s="1541"/>
      <c r="CNE34" s="1541"/>
      <c r="CNF34" s="1541"/>
      <c r="CNG34" s="1541"/>
      <c r="CNH34" s="1541"/>
      <c r="CNI34" s="1541"/>
      <c r="CNJ34" s="1541"/>
      <c r="CNK34" s="1541"/>
      <c r="CNL34" s="1541"/>
      <c r="CNM34" s="1541"/>
      <c r="CNN34" s="1541"/>
      <c r="CNO34" s="1541"/>
      <c r="CNP34" s="1541"/>
      <c r="CNQ34" s="1541"/>
      <c r="CNR34" s="1541"/>
      <c r="CNS34" s="1541"/>
      <c r="CNT34" s="1541"/>
      <c r="CNU34" s="1541"/>
      <c r="CNV34" s="1541"/>
      <c r="CNW34" s="1541"/>
      <c r="CNX34" s="1541"/>
      <c r="CNY34" s="1541"/>
      <c r="CNZ34" s="1541"/>
      <c r="COA34" s="1541"/>
      <c r="COB34" s="1541"/>
      <c r="COC34" s="1541"/>
      <c r="COD34" s="1541"/>
      <c r="COE34" s="1541"/>
      <c r="COF34" s="1541"/>
      <c r="COG34" s="1541"/>
      <c r="COH34" s="1541"/>
      <c r="COI34" s="1541"/>
      <c r="COJ34" s="1541"/>
      <c r="COK34" s="1541"/>
      <c r="COL34" s="1541"/>
      <c r="COM34" s="1541"/>
      <c r="CON34" s="1541"/>
      <c r="COO34" s="1541"/>
      <c r="COP34" s="1541"/>
      <c r="COQ34" s="1541"/>
      <c r="COR34" s="1541"/>
      <c r="COS34" s="1541"/>
      <c r="COT34" s="1541"/>
      <c r="COU34" s="1541"/>
      <c r="COV34" s="1541"/>
      <c r="COW34" s="1541"/>
      <c r="COX34" s="1541"/>
      <c r="COY34" s="1541"/>
      <c r="COZ34" s="1541"/>
      <c r="CPA34" s="1541"/>
      <c r="CPB34" s="1541"/>
      <c r="CPC34" s="1541"/>
      <c r="CPD34" s="1541"/>
      <c r="CPE34" s="1541"/>
      <c r="CPF34" s="1541"/>
      <c r="CPG34" s="1541"/>
      <c r="CPH34" s="1541"/>
      <c r="CPI34" s="1541"/>
      <c r="CPJ34" s="1541"/>
      <c r="CPK34" s="1541"/>
      <c r="CPL34" s="1541"/>
      <c r="CPM34" s="1541"/>
      <c r="CPN34" s="1541"/>
      <c r="CPO34" s="1541"/>
      <c r="CPP34" s="1541"/>
      <c r="CPQ34" s="1541"/>
      <c r="CPR34" s="1541"/>
      <c r="CPS34" s="1541"/>
      <c r="CPT34" s="1541"/>
      <c r="CPU34" s="1541"/>
      <c r="CPV34" s="1541"/>
      <c r="CPW34" s="1541"/>
      <c r="CPX34" s="1541"/>
      <c r="CPY34" s="1541"/>
      <c r="CPZ34" s="1541"/>
      <c r="CQA34" s="1541"/>
      <c r="CQB34" s="1541"/>
      <c r="CQC34" s="1541"/>
      <c r="CQD34" s="1541"/>
      <c r="CQE34" s="1541"/>
      <c r="CQF34" s="1541"/>
      <c r="CQG34" s="1541"/>
      <c r="CQH34" s="1541"/>
      <c r="CQI34" s="1541"/>
      <c r="CQJ34" s="1541"/>
      <c r="CQK34" s="1541"/>
      <c r="CQL34" s="1541"/>
      <c r="CQM34" s="1541"/>
      <c r="CQN34" s="1541"/>
      <c r="CQO34" s="1541"/>
      <c r="CQP34" s="1541"/>
      <c r="CQQ34" s="1541"/>
      <c r="CQR34" s="1541"/>
      <c r="CQS34" s="1541"/>
      <c r="CQT34" s="1541"/>
      <c r="CQU34" s="1541"/>
      <c r="CQV34" s="1541"/>
      <c r="CQW34" s="1541"/>
      <c r="CQX34" s="1541"/>
      <c r="CQY34" s="1541"/>
      <c r="CQZ34" s="1541"/>
      <c r="CRA34" s="1541"/>
      <c r="CRB34" s="1541"/>
      <c r="CRC34" s="1541"/>
      <c r="CRD34" s="1541"/>
      <c r="CRE34" s="1541"/>
      <c r="CRF34" s="1541"/>
      <c r="CRG34" s="1541"/>
      <c r="CRH34" s="1541"/>
      <c r="CRI34" s="1541"/>
      <c r="CRJ34" s="1541"/>
      <c r="CRK34" s="1541"/>
      <c r="CRL34" s="1541"/>
      <c r="CRM34" s="1541"/>
      <c r="CRN34" s="1541"/>
      <c r="CRO34" s="1541"/>
      <c r="CRP34" s="1541"/>
      <c r="CRQ34" s="1541"/>
      <c r="CRR34" s="1541"/>
      <c r="CRS34" s="1541"/>
      <c r="CRT34" s="1541"/>
      <c r="CRU34" s="1541"/>
      <c r="CRV34" s="1541"/>
      <c r="CRW34" s="1541"/>
      <c r="CRX34" s="1541"/>
      <c r="CRY34" s="1541"/>
      <c r="CRZ34" s="1541"/>
      <c r="CSA34" s="1541"/>
      <c r="CSB34" s="1541"/>
      <c r="CSC34" s="1541"/>
      <c r="CSD34" s="1541"/>
      <c r="CSE34" s="1541"/>
      <c r="CSF34" s="1541"/>
      <c r="CSG34" s="1541"/>
      <c r="CSH34" s="1541"/>
      <c r="CSI34" s="1541"/>
      <c r="CSJ34" s="1541"/>
      <c r="CSK34" s="1541"/>
      <c r="CSL34" s="1541"/>
      <c r="CSM34" s="1541"/>
      <c r="CSN34" s="1541"/>
      <c r="CSO34" s="1541"/>
      <c r="CSP34" s="1541"/>
      <c r="CSQ34" s="1541"/>
      <c r="CSR34" s="1541"/>
      <c r="CSS34" s="1541"/>
      <c r="CST34" s="1541"/>
      <c r="CSU34" s="1541"/>
      <c r="CSV34" s="1541"/>
      <c r="CSW34" s="1541"/>
      <c r="CSX34" s="1541"/>
      <c r="CSY34" s="1541"/>
      <c r="CSZ34" s="1541"/>
      <c r="CTA34" s="1541"/>
      <c r="CTB34" s="1541"/>
      <c r="CTC34" s="1541"/>
      <c r="CTD34" s="1541"/>
      <c r="CTE34" s="1541"/>
      <c r="CTF34" s="1541"/>
      <c r="CTG34" s="1541"/>
      <c r="CTH34" s="1541"/>
      <c r="CTI34" s="1541"/>
      <c r="CTJ34" s="1541"/>
      <c r="CTK34" s="1541"/>
      <c r="CTL34" s="1541"/>
      <c r="CTM34" s="1541"/>
      <c r="CTN34" s="1541"/>
      <c r="CTO34" s="1541"/>
      <c r="CTP34" s="1541"/>
      <c r="CTQ34" s="1541"/>
      <c r="CTR34" s="1541"/>
      <c r="CTS34" s="1541"/>
      <c r="CTT34" s="1541"/>
      <c r="CTU34" s="1541"/>
      <c r="CTV34" s="1541"/>
      <c r="CTW34" s="1541"/>
      <c r="CTX34" s="1541"/>
      <c r="CTY34" s="1541"/>
      <c r="CTZ34" s="1541"/>
      <c r="CUA34" s="1541"/>
      <c r="CUB34" s="1541"/>
      <c r="CUC34" s="1541"/>
      <c r="CUD34" s="1541"/>
      <c r="CUE34" s="1541"/>
      <c r="CUF34" s="1541"/>
      <c r="CUG34" s="1541"/>
      <c r="CUH34" s="1541"/>
      <c r="CUI34" s="1541"/>
      <c r="CUJ34" s="1541"/>
      <c r="CUK34" s="1541"/>
      <c r="CUL34" s="1541"/>
      <c r="CUM34" s="1541"/>
      <c r="CUN34" s="1541"/>
      <c r="CUO34" s="1541"/>
      <c r="CUP34" s="1541"/>
      <c r="CUQ34" s="1541"/>
      <c r="CUR34" s="1541"/>
      <c r="CUS34" s="1541"/>
      <c r="CUT34" s="1541"/>
      <c r="CUU34" s="1541"/>
      <c r="CUV34" s="1541"/>
      <c r="CUW34" s="1541"/>
      <c r="CUX34" s="1541"/>
      <c r="CUY34" s="1541"/>
      <c r="CUZ34" s="1541"/>
      <c r="CVA34" s="1541"/>
      <c r="CVB34" s="1541"/>
      <c r="CVC34" s="1541"/>
      <c r="CVD34" s="1541"/>
      <c r="CVE34" s="1541"/>
      <c r="CVF34" s="1541"/>
      <c r="CVG34" s="1541"/>
      <c r="CVH34" s="1541"/>
      <c r="CVI34" s="1541"/>
      <c r="CVJ34" s="1541"/>
      <c r="CVK34" s="1541"/>
      <c r="CVL34" s="1541"/>
      <c r="CVM34" s="1541"/>
      <c r="CVN34" s="1541"/>
      <c r="CVO34" s="1541"/>
      <c r="CVP34" s="1541"/>
      <c r="CVQ34" s="1541"/>
      <c r="CVR34" s="1541"/>
      <c r="CVS34" s="1541"/>
      <c r="CVT34" s="1541"/>
      <c r="CVU34" s="1541"/>
      <c r="CVV34" s="1541"/>
      <c r="CVW34" s="1541"/>
      <c r="CVX34" s="1541"/>
      <c r="CVY34" s="1541"/>
      <c r="CVZ34" s="1541"/>
      <c r="CWA34" s="1541"/>
      <c r="CWB34" s="1541"/>
      <c r="CWC34" s="1541"/>
      <c r="CWD34" s="1541"/>
      <c r="CWE34" s="1541"/>
      <c r="CWF34" s="1541"/>
      <c r="CWG34" s="1541"/>
      <c r="CWH34" s="1541"/>
      <c r="CWI34" s="1541"/>
      <c r="CWJ34" s="1541"/>
      <c r="CWK34" s="1541"/>
      <c r="CWL34" s="1541"/>
      <c r="CWM34" s="1541"/>
      <c r="CWN34" s="1541"/>
      <c r="CWO34" s="1541"/>
      <c r="CWP34" s="1541"/>
      <c r="CWQ34" s="1541"/>
      <c r="CWR34" s="1541"/>
      <c r="CWS34" s="1541"/>
      <c r="CWT34" s="1541"/>
      <c r="CWU34" s="1541"/>
      <c r="CWV34" s="1541"/>
      <c r="CWW34" s="1541"/>
      <c r="CWX34" s="1541"/>
      <c r="CWY34" s="1541"/>
      <c r="CWZ34" s="1541"/>
      <c r="CXA34" s="1541"/>
      <c r="CXB34" s="1541"/>
      <c r="CXC34" s="1541"/>
      <c r="CXD34" s="1541"/>
      <c r="CXE34" s="1541"/>
      <c r="CXF34" s="1541"/>
      <c r="CXG34" s="1541"/>
      <c r="CXH34" s="1541"/>
      <c r="CXI34" s="1541"/>
      <c r="CXJ34" s="1541"/>
      <c r="CXK34" s="1541"/>
      <c r="CXL34" s="1541"/>
      <c r="CXM34" s="1541"/>
      <c r="CXN34" s="1541"/>
      <c r="CXO34" s="1541"/>
      <c r="CXP34" s="1541"/>
      <c r="CXQ34" s="1541"/>
      <c r="CXR34" s="1541"/>
      <c r="CXS34" s="1541"/>
      <c r="CXT34" s="1541"/>
      <c r="CXU34" s="1541"/>
      <c r="CXV34" s="1541"/>
      <c r="CXW34" s="1541"/>
      <c r="CXX34" s="1541"/>
      <c r="CXY34" s="1541"/>
      <c r="CXZ34" s="1541"/>
      <c r="CYA34" s="1541"/>
      <c r="CYB34" s="1541"/>
      <c r="CYC34" s="1541"/>
      <c r="CYD34" s="1541"/>
      <c r="CYE34" s="1541"/>
      <c r="CYF34" s="1541"/>
      <c r="CYG34" s="1541"/>
      <c r="CYH34" s="1541"/>
      <c r="CYI34" s="1541"/>
      <c r="CYJ34" s="1541"/>
      <c r="CYK34" s="1541"/>
      <c r="CYL34" s="1541"/>
      <c r="CYM34" s="1541"/>
      <c r="CYN34" s="1541"/>
      <c r="CYO34" s="1541"/>
      <c r="CYP34" s="1541"/>
      <c r="CYQ34" s="1541"/>
      <c r="CYR34" s="1541"/>
      <c r="CYS34" s="1541"/>
      <c r="CYT34" s="1541"/>
      <c r="CYU34" s="1541"/>
      <c r="CYV34" s="1541"/>
      <c r="CYW34" s="1541"/>
      <c r="CYX34" s="1541"/>
      <c r="CYY34" s="1541"/>
      <c r="CYZ34" s="1541"/>
      <c r="CZA34" s="1541"/>
      <c r="CZB34" s="1541"/>
      <c r="CZC34" s="1541"/>
      <c r="CZD34" s="1541"/>
      <c r="CZE34" s="1541"/>
      <c r="CZF34" s="1541"/>
      <c r="CZG34" s="1541"/>
      <c r="CZH34" s="1541"/>
      <c r="CZI34" s="1541"/>
      <c r="CZJ34" s="1541"/>
      <c r="CZK34" s="1541"/>
      <c r="CZL34" s="1541"/>
      <c r="CZM34" s="1541"/>
      <c r="CZN34" s="1541"/>
      <c r="CZO34" s="1541"/>
      <c r="CZP34" s="1541"/>
      <c r="CZQ34" s="1541"/>
      <c r="CZR34" s="1541"/>
      <c r="CZS34" s="1541"/>
      <c r="CZT34" s="1541"/>
      <c r="CZU34" s="1541"/>
      <c r="CZV34" s="1541"/>
      <c r="CZW34" s="1541"/>
      <c r="CZX34" s="1541"/>
      <c r="CZY34" s="1541"/>
      <c r="CZZ34" s="1541"/>
      <c r="DAA34" s="1541"/>
      <c r="DAB34" s="1541"/>
      <c r="DAC34" s="1541"/>
      <c r="DAD34" s="1541"/>
      <c r="DAE34" s="1541"/>
      <c r="DAF34" s="1541"/>
      <c r="DAG34" s="1541"/>
      <c r="DAH34" s="1541"/>
      <c r="DAI34" s="1541"/>
      <c r="DAJ34" s="1541"/>
      <c r="DAK34" s="1541"/>
      <c r="DAL34" s="1541"/>
      <c r="DAM34" s="1541"/>
      <c r="DAN34" s="1541"/>
      <c r="DAO34" s="1541"/>
      <c r="DAP34" s="1541"/>
      <c r="DAQ34" s="1541"/>
      <c r="DAR34" s="1541"/>
      <c r="DAS34" s="1541"/>
      <c r="DAT34" s="1541"/>
      <c r="DAU34" s="1541"/>
      <c r="DAV34" s="1541"/>
      <c r="DAW34" s="1541"/>
      <c r="DAX34" s="1541"/>
      <c r="DAY34" s="1541"/>
      <c r="DAZ34" s="1541"/>
      <c r="DBA34" s="1541"/>
      <c r="DBB34" s="1541"/>
      <c r="DBC34" s="1541"/>
      <c r="DBD34" s="1541"/>
      <c r="DBE34" s="1541"/>
      <c r="DBF34" s="1541"/>
      <c r="DBG34" s="1541"/>
      <c r="DBH34" s="1541"/>
      <c r="DBI34" s="1541"/>
      <c r="DBJ34" s="1541"/>
      <c r="DBK34" s="1541"/>
      <c r="DBL34" s="1541"/>
      <c r="DBM34" s="1541"/>
      <c r="DBN34" s="1541"/>
      <c r="DBO34" s="1541"/>
      <c r="DBP34" s="1541"/>
      <c r="DBQ34" s="1541"/>
      <c r="DBR34" s="1541"/>
      <c r="DBS34" s="1541"/>
      <c r="DBT34" s="1541"/>
      <c r="DBU34" s="1541"/>
      <c r="DBV34" s="1541"/>
      <c r="DBW34" s="1541"/>
      <c r="DBX34" s="1541"/>
      <c r="DBY34" s="1541"/>
      <c r="DBZ34" s="1541"/>
      <c r="DCA34" s="1541"/>
      <c r="DCB34" s="1541"/>
      <c r="DCC34" s="1541"/>
      <c r="DCD34" s="1541"/>
      <c r="DCE34" s="1541"/>
      <c r="DCF34" s="1541"/>
      <c r="DCG34" s="1541"/>
      <c r="DCH34" s="1541"/>
      <c r="DCI34" s="1541"/>
      <c r="DCJ34" s="1541"/>
      <c r="DCK34" s="1541"/>
      <c r="DCL34" s="1541"/>
      <c r="DCM34" s="1541"/>
      <c r="DCN34" s="1541"/>
      <c r="DCO34" s="1541"/>
      <c r="DCP34" s="1541"/>
      <c r="DCQ34" s="1541"/>
      <c r="DCR34" s="1541"/>
      <c r="DCS34" s="1541"/>
      <c r="DCT34" s="1541"/>
      <c r="DCU34" s="1541"/>
      <c r="DCV34" s="1541"/>
      <c r="DCW34" s="1541"/>
      <c r="DCX34" s="1541"/>
      <c r="DCY34" s="1541"/>
      <c r="DCZ34" s="1541"/>
      <c r="DDA34" s="1541"/>
      <c r="DDB34" s="1541"/>
      <c r="DDC34" s="1541"/>
      <c r="DDD34" s="1541"/>
      <c r="DDE34" s="1541"/>
      <c r="DDF34" s="1541"/>
      <c r="DDG34" s="1541"/>
      <c r="DDH34" s="1541"/>
      <c r="DDI34" s="1541"/>
      <c r="DDJ34" s="1541"/>
      <c r="DDK34" s="1541"/>
      <c r="DDL34" s="1541"/>
      <c r="DDM34" s="1541"/>
      <c r="DDN34" s="1541"/>
      <c r="DDO34" s="1541"/>
      <c r="DDP34" s="1541"/>
      <c r="DDQ34" s="1541"/>
      <c r="DDR34" s="1541"/>
      <c r="DDS34" s="1541"/>
      <c r="DDT34" s="1541"/>
      <c r="DDU34" s="1541"/>
      <c r="DDV34" s="1541"/>
      <c r="DDW34" s="1541"/>
      <c r="DDX34" s="1541"/>
      <c r="DDY34" s="1541"/>
      <c r="DDZ34" s="1541"/>
      <c r="DEA34" s="1541"/>
      <c r="DEB34" s="1541"/>
      <c r="DEC34" s="1541"/>
      <c r="DED34" s="1541"/>
      <c r="DEE34" s="1541"/>
      <c r="DEF34" s="1541"/>
      <c r="DEG34" s="1541"/>
      <c r="DEH34" s="1541"/>
      <c r="DEI34" s="1541"/>
      <c r="DEJ34" s="1541"/>
      <c r="DEK34" s="1541"/>
      <c r="DEL34" s="1541"/>
      <c r="DEM34" s="1541"/>
      <c r="DEN34" s="1541"/>
      <c r="DEO34" s="1541"/>
      <c r="DEP34" s="1541"/>
      <c r="DEQ34" s="1541"/>
      <c r="DER34" s="1541"/>
      <c r="DES34" s="1541"/>
      <c r="DET34" s="1541"/>
      <c r="DEU34" s="1541"/>
      <c r="DEV34" s="1541"/>
      <c r="DEW34" s="1541"/>
      <c r="DEX34" s="1541"/>
      <c r="DEY34" s="1541"/>
      <c r="DEZ34" s="1541"/>
      <c r="DFA34" s="1541"/>
      <c r="DFB34" s="1541"/>
      <c r="DFC34" s="1541"/>
      <c r="DFD34" s="1541"/>
      <c r="DFE34" s="1541"/>
      <c r="DFF34" s="1541"/>
      <c r="DFG34" s="1541"/>
      <c r="DFH34" s="1541"/>
      <c r="DFI34" s="1541"/>
      <c r="DFJ34" s="1541"/>
      <c r="DFK34" s="1541"/>
      <c r="DFL34" s="1541"/>
      <c r="DFM34" s="1541"/>
      <c r="DFN34" s="1541"/>
      <c r="DFO34" s="1541"/>
      <c r="DFP34" s="1541"/>
      <c r="DFQ34" s="1541"/>
      <c r="DFR34" s="1541"/>
      <c r="DFS34" s="1541"/>
      <c r="DFT34" s="1541"/>
      <c r="DFU34" s="1541"/>
      <c r="DFV34" s="1541"/>
      <c r="DFW34" s="1541"/>
      <c r="DFX34" s="1541"/>
      <c r="DFY34" s="1541"/>
      <c r="DFZ34" s="1541"/>
      <c r="DGA34" s="1541"/>
      <c r="DGB34" s="1541"/>
      <c r="DGC34" s="1541"/>
      <c r="DGD34" s="1541"/>
      <c r="DGE34" s="1541"/>
      <c r="DGF34" s="1541"/>
      <c r="DGG34" s="1541"/>
      <c r="DGH34" s="1541"/>
      <c r="DGI34" s="1541"/>
      <c r="DGJ34" s="1541"/>
      <c r="DGK34" s="1541"/>
      <c r="DGL34" s="1541"/>
      <c r="DGM34" s="1541"/>
      <c r="DGN34" s="1541"/>
      <c r="DGO34" s="1541"/>
      <c r="DGP34" s="1541"/>
      <c r="DGQ34" s="1541"/>
      <c r="DGR34" s="1541"/>
      <c r="DGS34" s="1541"/>
      <c r="DGT34" s="1541"/>
      <c r="DGU34" s="1541"/>
      <c r="DGV34" s="1541"/>
      <c r="DGW34" s="1541"/>
      <c r="DGX34" s="1541"/>
      <c r="DGY34" s="1541"/>
      <c r="DGZ34" s="1541"/>
      <c r="DHA34" s="1541"/>
      <c r="DHB34" s="1541"/>
      <c r="DHC34" s="1541"/>
      <c r="DHD34" s="1541"/>
      <c r="DHE34" s="1541"/>
      <c r="DHF34" s="1541"/>
      <c r="DHG34" s="1541"/>
      <c r="DHH34" s="1541"/>
      <c r="DHI34" s="1541"/>
      <c r="DHJ34" s="1541"/>
      <c r="DHK34" s="1541"/>
      <c r="DHL34" s="1541"/>
      <c r="DHM34" s="1541"/>
      <c r="DHN34" s="1541"/>
      <c r="DHO34" s="1541"/>
      <c r="DHP34" s="1541"/>
      <c r="DHQ34" s="1541"/>
      <c r="DHR34" s="1541"/>
      <c r="DHS34" s="1541"/>
      <c r="DHT34" s="1541"/>
      <c r="DHU34" s="1541"/>
      <c r="DHV34" s="1541"/>
      <c r="DHW34" s="1541"/>
      <c r="DHX34" s="1541"/>
      <c r="DHY34" s="1541"/>
      <c r="DHZ34" s="1541"/>
      <c r="DIA34" s="1541"/>
      <c r="DIB34" s="1541"/>
      <c r="DIC34" s="1541"/>
      <c r="DID34" s="1541"/>
      <c r="DIE34" s="1541"/>
      <c r="DIF34" s="1541"/>
      <c r="DIG34" s="1541"/>
      <c r="DIH34" s="1541"/>
      <c r="DII34" s="1541"/>
      <c r="DIJ34" s="1541"/>
      <c r="DIK34" s="1541"/>
      <c r="DIL34" s="1541"/>
      <c r="DIM34" s="1541"/>
      <c r="DIN34" s="1541"/>
      <c r="DIO34" s="1541"/>
      <c r="DIP34" s="1541"/>
      <c r="DIQ34" s="1541"/>
      <c r="DIR34" s="1541"/>
      <c r="DIS34" s="1541"/>
      <c r="DIT34" s="1541"/>
      <c r="DIU34" s="1541"/>
      <c r="DIV34" s="1541"/>
      <c r="DIW34" s="1541"/>
      <c r="DIX34" s="1541"/>
      <c r="DIY34" s="1541"/>
      <c r="DIZ34" s="1541"/>
      <c r="DJA34" s="1541"/>
      <c r="DJB34" s="1541"/>
      <c r="DJC34" s="1541"/>
      <c r="DJD34" s="1541"/>
      <c r="DJE34" s="1541"/>
      <c r="DJF34" s="1541"/>
      <c r="DJG34" s="1541"/>
      <c r="DJH34" s="1541"/>
      <c r="DJI34" s="1541"/>
      <c r="DJJ34" s="1541"/>
      <c r="DJK34" s="1541"/>
      <c r="DJL34" s="1541"/>
      <c r="DJM34" s="1541"/>
      <c r="DJN34" s="1541"/>
      <c r="DJO34" s="1541"/>
      <c r="DJP34" s="1541"/>
      <c r="DJQ34" s="1541"/>
      <c r="DJR34" s="1541"/>
      <c r="DJS34" s="1541"/>
      <c r="DJT34" s="1541"/>
      <c r="DJU34" s="1541"/>
      <c r="DJV34" s="1541"/>
      <c r="DJW34" s="1541"/>
      <c r="DJX34" s="1541"/>
      <c r="DJY34" s="1541"/>
      <c r="DJZ34" s="1541"/>
      <c r="DKA34" s="1541"/>
      <c r="DKB34" s="1541"/>
      <c r="DKC34" s="1541"/>
      <c r="DKD34" s="1541"/>
      <c r="DKE34" s="1541"/>
      <c r="DKF34" s="1541"/>
      <c r="DKG34" s="1541"/>
      <c r="DKH34" s="1541"/>
      <c r="DKI34" s="1541"/>
      <c r="DKJ34" s="1541"/>
      <c r="DKK34" s="1541"/>
      <c r="DKL34" s="1541"/>
      <c r="DKM34" s="1541"/>
      <c r="DKN34" s="1541"/>
      <c r="DKO34" s="1541"/>
      <c r="DKP34" s="1541"/>
      <c r="DKQ34" s="1541"/>
      <c r="DKR34" s="1541"/>
      <c r="DKS34" s="1541"/>
      <c r="DKT34" s="1541"/>
      <c r="DKU34" s="1541"/>
      <c r="DKV34" s="1541"/>
      <c r="DKW34" s="1541"/>
      <c r="DKX34" s="1541"/>
      <c r="DKY34" s="1541"/>
      <c r="DKZ34" s="1541"/>
      <c r="DLA34" s="1541"/>
      <c r="DLB34" s="1541"/>
      <c r="DLC34" s="1541"/>
      <c r="DLD34" s="1541"/>
      <c r="DLE34" s="1541"/>
      <c r="DLF34" s="1541"/>
      <c r="DLG34" s="1541"/>
      <c r="DLH34" s="1541"/>
      <c r="DLI34" s="1541"/>
      <c r="DLJ34" s="1541"/>
      <c r="DLK34" s="1541"/>
      <c r="DLL34" s="1541"/>
      <c r="DLM34" s="1541"/>
      <c r="DLN34" s="1541"/>
      <c r="DLO34" s="1541"/>
      <c r="DLP34" s="1541"/>
      <c r="DLQ34" s="1541"/>
      <c r="DLR34" s="1541"/>
      <c r="DLS34" s="1541"/>
      <c r="DLT34" s="1541"/>
      <c r="DLU34" s="1541"/>
      <c r="DLV34" s="1541"/>
      <c r="DLW34" s="1541"/>
      <c r="DLX34" s="1541"/>
      <c r="DLY34" s="1541"/>
      <c r="DLZ34" s="1541"/>
      <c r="DMA34" s="1541"/>
      <c r="DMB34" s="1541"/>
      <c r="DMC34" s="1541"/>
      <c r="DMD34" s="1541"/>
      <c r="DME34" s="1541"/>
      <c r="DMF34" s="1541"/>
      <c r="DMG34" s="1541"/>
      <c r="DMH34" s="1541"/>
      <c r="DMI34" s="1541"/>
      <c r="DMJ34" s="1541"/>
      <c r="DMK34" s="1541"/>
      <c r="DML34" s="1541"/>
      <c r="DMM34" s="1541"/>
      <c r="DMN34" s="1541"/>
      <c r="DMO34" s="1541"/>
      <c r="DMP34" s="1541"/>
      <c r="DMQ34" s="1541"/>
      <c r="DMR34" s="1541"/>
      <c r="DMS34" s="1541"/>
      <c r="DMT34" s="1541"/>
      <c r="DMU34" s="1541"/>
      <c r="DMV34" s="1541"/>
      <c r="DMW34" s="1541"/>
      <c r="DMX34" s="1541"/>
      <c r="DMY34" s="1541"/>
      <c r="DMZ34" s="1541"/>
      <c r="DNA34" s="1541"/>
      <c r="DNB34" s="1541"/>
      <c r="DNC34" s="1541"/>
      <c r="DND34" s="1541"/>
      <c r="DNE34" s="1541"/>
      <c r="DNF34" s="1541"/>
      <c r="DNG34" s="1541"/>
      <c r="DNH34" s="1541"/>
      <c r="DNI34" s="1541"/>
      <c r="DNJ34" s="1541"/>
      <c r="DNK34" s="1541"/>
      <c r="DNL34" s="1541"/>
      <c r="DNM34" s="1541"/>
      <c r="DNN34" s="1541"/>
      <c r="DNO34" s="1541"/>
      <c r="DNP34" s="1541"/>
      <c r="DNQ34" s="1541"/>
      <c r="DNR34" s="1541"/>
      <c r="DNS34" s="1541"/>
      <c r="DNT34" s="1541"/>
      <c r="DNU34" s="1541"/>
      <c r="DNV34" s="1541"/>
      <c r="DNW34" s="1541"/>
      <c r="DNX34" s="1541"/>
      <c r="DNY34" s="1541"/>
      <c r="DNZ34" s="1541"/>
      <c r="DOA34" s="1541"/>
      <c r="DOB34" s="1541"/>
      <c r="DOC34" s="1541"/>
      <c r="DOD34" s="1541"/>
      <c r="DOE34" s="1541"/>
      <c r="DOF34" s="1541"/>
      <c r="DOG34" s="1541"/>
      <c r="DOH34" s="1541"/>
      <c r="DOI34" s="1541"/>
      <c r="DOJ34" s="1541"/>
      <c r="DOK34" s="1541"/>
      <c r="DOL34" s="1541"/>
      <c r="DOM34" s="1541"/>
      <c r="DON34" s="1541"/>
      <c r="DOO34" s="1541"/>
      <c r="DOP34" s="1541"/>
      <c r="DOQ34" s="1541"/>
      <c r="DOR34" s="1541"/>
      <c r="DOS34" s="1541"/>
      <c r="DOT34" s="1541"/>
      <c r="DOU34" s="1541"/>
      <c r="DOV34" s="1541"/>
      <c r="DOW34" s="1541"/>
      <c r="DOX34" s="1541"/>
      <c r="DOY34" s="1541"/>
      <c r="DOZ34" s="1541"/>
      <c r="DPA34" s="1541"/>
      <c r="DPB34" s="1541"/>
      <c r="DPC34" s="1541"/>
      <c r="DPD34" s="1541"/>
      <c r="DPE34" s="1541"/>
      <c r="DPF34" s="1541"/>
      <c r="DPG34" s="1541"/>
      <c r="DPH34" s="1541"/>
      <c r="DPI34" s="1541"/>
      <c r="DPJ34" s="1541"/>
      <c r="DPK34" s="1541"/>
      <c r="DPL34" s="1541"/>
      <c r="DPM34" s="1541"/>
      <c r="DPN34" s="1541"/>
      <c r="DPO34" s="1541"/>
      <c r="DPP34" s="1541"/>
      <c r="DPQ34" s="1541"/>
      <c r="DPR34" s="1541"/>
      <c r="DPS34" s="1541"/>
      <c r="DPT34" s="1541"/>
      <c r="DPU34" s="1541"/>
      <c r="DPV34" s="1541"/>
      <c r="DPW34" s="1541"/>
      <c r="DPX34" s="1541"/>
      <c r="DPY34" s="1541"/>
      <c r="DPZ34" s="1541"/>
      <c r="DQA34" s="1541"/>
      <c r="DQB34" s="1541"/>
      <c r="DQC34" s="1541"/>
      <c r="DQD34" s="1541"/>
      <c r="DQE34" s="1541"/>
      <c r="DQF34" s="1541"/>
      <c r="DQG34" s="1541"/>
      <c r="DQH34" s="1541"/>
      <c r="DQI34" s="1541"/>
      <c r="DQJ34" s="1541"/>
      <c r="DQK34" s="1541"/>
      <c r="DQL34" s="1541"/>
      <c r="DQM34" s="1541"/>
      <c r="DQN34" s="1541"/>
      <c r="DQO34" s="1541"/>
      <c r="DQP34" s="1541"/>
      <c r="DQQ34" s="1541"/>
      <c r="DQR34" s="1541"/>
      <c r="DQS34" s="1541"/>
      <c r="DQT34" s="1541"/>
      <c r="DQU34" s="1541"/>
      <c r="DQV34" s="1541"/>
      <c r="DQW34" s="1541"/>
      <c r="DQX34" s="1541"/>
      <c r="DQY34" s="1541"/>
      <c r="DQZ34" s="1541"/>
      <c r="DRA34" s="1541"/>
      <c r="DRB34" s="1541"/>
      <c r="DRC34" s="1541"/>
      <c r="DRD34" s="1541"/>
      <c r="DRE34" s="1541"/>
      <c r="DRF34" s="1541"/>
      <c r="DRG34" s="1541"/>
      <c r="DRH34" s="1541"/>
      <c r="DRI34" s="1541"/>
      <c r="DRJ34" s="1541"/>
      <c r="DRK34" s="1541"/>
      <c r="DRL34" s="1541"/>
      <c r="DRM34" s="1541"/>
      <c r="DRN34" s="1541"/>
      <c r="DRO34" s="1541"/>
      <c r="DRP34" s="1541"/>
      <c r="DRQ34" s="1541"/>
      <c r="DRR34" s="1541"/>
      <c r="DRS34" s="1541"/>
      <c r="DRT34" s="1541"/>
      <c r="DRU34" s="1541"/>
      <c r="DRV34" s="1541"/>
      <c r="DRW34" s="1541"/>
      <c r="DRX34" s="1541"/>
      <c r="DRY34" s="1541"/>
      <c r="DRZ34" s="1541"/>
      <c r="DSA34" s="1541"/>
      <c r="DSB34" s="1541"/>
      <c r="DSC34" s="1541"/>
      <c r="DSD34" s="1541"/>
      <c r="DSE34" s="1541"/>
      <c r="DSF34" s="1541"/>
      <c r="DSG34" s="1541"/>
      <c r="DSH34" s="1541"/>
      <c r="DSI34" s="1541"/>
      <c r="DSJ34" s="1541"/>
      <c r="DSK34" s="1541"/>
      <c r="DSL34" s="1541"/>
      <c r="DSM34" s="1541"/>
      <c r="DSN34" s="1541"/>
      <c r="DSO34" s="1541"/>
      <c r="DSP34" s="1541"/>
      <c r="DSQ34" s="1541"/>
      <c r="DSR34" s="1541"/>
      <c r="DSS34" s="1541"/>
      <c r="DST34" s="1541"/>
      <c r="DSU34" s="1541"/>
      <c r="DSV34" s="1541"/>
      <c r="DSW34" s="1541"/>
      <c r="DSX34" s="1541"/>
      <c r="DSY34" s="1541"/>
      <c r="DSZ34" s="1541"/>
      <c r="DTA34" s="1541"/>
      <c r="DTB34" s="1541"/>
      <c r="DTC34" s="1541"/>
      <c r="DTD34" s="1541"/>
      <c r="DTE34" s="1541"/>
      <c r="DTF34" s="1541"/>
      <c r="DTG34" s="1541"/>
      <c r="DTH34" s="1541"/>
      <c r="DTI34" s="1541"/>
      <c r="DTJ34" s="1541"/>
      <c r="DTK34" s="1541"/>
      <c r="DTL34" s="1541"/>
      <c r="DTM34" s="1541"/>
      <c r="DTN34" s="1541"/>
      <c r="DTO34" s="1541"/>
      <c r="DTP34" s="1541"/>
      <c r="DTQ34" s="1541"/>
      <c r="DTR34" s="1541"/>
      <c r="DTS34" s="1541"/>
      <c r="DTT34" s="1541"/>
      <c r="DTU34" s="1541"/>
      <c r="DTV34" s="1541"/>
      <c r="DTW34" s="1541"/>
      <c r="DTX34" s="1541"/>
      <c r="DTY34" s="1541"/>
      <c r="DTZ34" s="1541"/>
      <c r="DUA34" s="1541"/>
      <c r="DUB34" s="1541"/>
      <c r="DUC34" s="1541"/>
      <c r="DUD34" s="1541"/>
      <c r="DUE34" s="1541"/>
      <c r="DUF34" s="1541"/>
      <c r="DUG34" s="1541"/>
      <c r="DUH34" s="1541"/>
      <c r="DUI34" s="1541"/>
      <c r="DUJ34" s="1541"/>
      <c r="DUK34" s="1541"/>
      <c r="DUL34" s="1541"/>
      <c r="DUM34" s="1541"/>
      <c r="DUN34" s="1541"/>
      <c r="DUO34" s="1541"/>
      <c r="DUP34" s="1541"/>
      <c r="DUQ34" s="1541"/>
      <c r="DUR34" s="1541"/>
      <c r="DUS34" s="1541"/>
      <c r="DUT34" s="1541"/>
      <c r="DUU34" s="1541"/>
      <c r="DUV34" s="1541"/>
      <c r="DUW34" s="1541"/>
      <c r="DUX34" s="1541"/>
      <c r="DUY34" s="1541"/>
      <c r="DUZ34" s="1541"/>
      <c r="DVA34" s="1541"/>
      <c r="DVB34" s="1541"/>
      <c r="DVC34" s="1541"/>
      <c r="DVD34" s="1541"/>
      <c r="DVE34" s="1541"/>
      <c r="DVF34" s="1541"/>
      <c r="DVG34" s="1541"/>
      <c r="DVH34" s="1541"/>
      <c r="DVI34" s="1541"/>
      <c r="DVJ34" s="1541"/>
      <c r="DVK34" s="1541"/>
      <c r="DVL34" s="1541"/>
      <c r="DVM34" s="1541"/>
      <c r="DVN34" s="1541"/>
      <c r="DVO34" s="1541"/>
      <c r="DVP34" s="1541"/>
      <c r="DVQ34" s="1541"/>
      <c r="DVR34" s="1541"/>
      <c r="DVS34" s="1541"/>
      <c r="DVT34" s="1541"/>
      <c r="DVU34" s="1541"/>
      <c r="DVV34" s="1541"/>
      <c r="DVW34" s="1541"/>
      <c r="DVX34" s="1541"/>
      <c r="DVY34" s="1541"/>
      <c r="DVZ34" s="1541"/>
      <c r="DWA34" s="1541"/>
      <c r="DWB34" s="1541"/>
      <c r="DWC34" s="1541"/>
      <c r="DWD34" s="1541"/>
      <c r="DWE34" s="1541"/>
      <c r="DWF34" s="1541"/>
      <c r="DWG34" s="1541"/>
      <c r="DWH34" s="1541"/>
      <c r="DWI34" s="1541"/>
      <c r="DWJ34" s="1541"/>
      <c r="DWK34" s="1541"/>
      <c r="DWL34" s="1541"/>
      <c r="DWM34" s="1541"/>
      <c r="DWN34" s="1541"/>
      <c r="DWO34" s="1541"/>
      <c r="DWP34" s="1541"/>
      <c r="DWQ34" s="1541"/>
      <c r="DWR34" s="1541"/>
      <c r="DWS34" s="1541"/>
      <c r="DWT34" s="1541"/>
      <c r="DWU34" s="1541"/>
      <c r="DWV34" s="1541"/>
      <c r="DWW34" s="1541"/>
      <c r="DWX34" s="1541"/>
      <c r="DWY34" s="1541"/>
      <c r="DWZ34" s="1541"/>
      <c r="DXA34" s="1541"/>
      <c r="DXB34" s="1541"/>
      <c r="DXC34" s="1541"/>
      <c r="DXD34" s="1541"/>
      <c r="DXE34" s="1541"/>
      <c r="DXF34" s="1541"/>
      <c r="DXG34" s="1541"/>
      <c r="DXH34" s="1541"/>
      <c r="DXI34" s="1541"/>
      <c r="DXJ34" s="1541"/>
      <c r="DXK34" s="1541"/>
      <c r="DXL34" s="1541"/>
      <c r="DXM34" s="1541"/>
      <c r="DXN34" s="1541"/>
      <c r="DXO34" s="1541"/>
      <c r="DXP34" s="1541"/>
      <c r="DXQ34" s="1541"/>
      <c r="DXR34" s="1541"/>
      <c r="DXS34" s="1541"/>
      <c r="DXT34" s="1541"/>
      <c r="DXU34" s="1541"/>
      <c r="DXV34" s="1541"/>
      <c r="DXW34" s="1541"/>
      <c r="DXX34" s="1541"/>
      <c r="DXY34" s="1541"/>
      <c r="DXZ34" s="1541"/>
      <c r="DYA34" s="1541"/>
      <c r="DYB34" s="1541"/>
      <c r="DYC34" s="1541"/>
      <c r="DYD34" s="1541"/>
      <c r="DYE34" s="1541"/>
      <c r="DYF34" s="1541"/>
      <c r="DYG34" s="1541"/>
      <c r="DYH34" s="1541"/>
      <c r="DYI34" s="1541"/>
      <c r="DYJ34" s="1541"/>
      <c r="DYK34" s="1541"/>
      <c r="DYL34" s="1541"/>
      <c r="DYM34" s="1541"/>
      <c r="DYN34" s="1541"/>
      <c r="DYO34" s="1541"/>
      <c r="DYP34" s="1541"/>
      <c r="DYQ34" s="1541"/>
      <c r="DYR34" s="1541"/>
      <c r="DYS34" s="1541"/>
      <c r="DYT34" s="1541"/>
      <c r="DYU34" s="1541"/>
      <c r="DYV34" s="1541"/>
      <c r="DYW34" s="1541"/>
      <c r="DYX34" s="1541"/>
      <c r="DYY34" s="1541"/>
      <c r="DYZ34" s="1541"/>
      <c r="DZA34" s="1541"/>
      <c r="DZB34" s="1541"/>
      <c r="DZC34" s="1541"/>
      <c r="DZD34" s="1541"/>
      <c r="DZE34" s="1541"/>
      <c r="DZF34" s="1541"/>
      <c r="DZG34" s="1541"/>
      <c r="DZH34" s="1541"/>
      <c r="DZI34" s="1541"/>
      <c r="DZJ34" s="1541"/>
      <c r="DZK34" s="1541"/>
      <c r="DZL34" s="1541"/>
      <c r="DZM34" s="1541"/>
      <c r="DZN34" s="1541"/>
      <c r="DZO34" s="1541"/>
      <c r="DZP34" s="1541"/>
      <c r="DZQ34" s="1541"/>
      <c r="DZR34" s="1541"/>
      <c r="DZS34" s="1541"/>
      <c r="DZT34" s="1541"/>
      <c r="DZU34" s="1541"/>
      <c r="DZV34" s="1541"/>
      <c r="DZW34" s="1541"/>
      <c r="DZX34" s="1541"/>
      <c r="DZY34" s="1541"/>
      <c r="DZZ34" s="1541"/>
      <c r="EAA34" s="1541"/>
      <c r="EAB34" s="1541"/>
      <c r="EAC34" s="1541"/>
      <c r="EAD34" s="1541"/>
      <c r="EAE34" s="1541"/>
      <c r="EAF34" s="1541"/>
      <c r="EAG34" s="1541"/>
      <c r="EAH34" s="1541"/>
      <c r="EAI34" s="1541"/>
      <c r="EAJ34" s="1541"/>
      <c r="EAK34" s="1541"/>
      <c r="EAL34" s="1541"/>
      <c r="EAM34" s="1541"/>
      <c r="EAN34" s="1541"/>
      <c r="EAO34" s="1541"/>
      <c r="EAP34" s="1541"/>
      <c r="EAQ34" s="1541"/>
      <c r="EAR34" s="1541"/>
      <c r="EAS34" s="1541"/>
      <c r="EAT34" s="1541"/>
      <c r="EAU34" s="1541"/>
      <c r="EAV34" s="1541"/>
      <c r="EAW34" s="1541"/>
      <c r="EAX34" s="1541"/>
      <c r="EAY34" s="1541"/>
      <c r="EAZ34" s="1541"/>
      <c r="EBA34" s="1541"/>
      <c r="EBB34" s="1541"/>
      <c r="EBC34" s="1541"/>
      <c r="EBD34" s="1541"/>
      <c r="EBE34" s="1541"/>
      <c r="EBF34" s="1541"/>
      <c r="EBG34" s="1541"/>
      <c r="EBH34" s="1541"/>
      <c r="EBI34" s="1541"/>
      <c r="EBJ34" s="1541"/>
      <c r="EBK34" s="1541"/>
      <c r="EBL34" s="1541"/>
      <c r="EBM34" s="1541"/>
      <c r="EBN34" s="1541"/>
      <c r="EBO34" s="1541"/>
      <c r="EBP34" s="1541"/>
      <c r="EBQ34" s="1541"/>
      <c r="EBR34" s="1541"/>
      <c r="EBS34" s="1541"/>
      <c r="EBT34" s="1541"/>
      <c r="EBU34" s="1541"/>
      <c r="EBV34" s="1541"/>
      <c r="EBW34" s="1541"/>
      <c r="EBX34" s="1541"/>
      <c r="EBY34" s="1541"/>
      <c r="EBZ34" s="1541"/>
      <c r="ECA34" s="1541"/>
      <c r="ECB34" s="1541"/>
      <c r="ECC34" s="1541"/>
      <c r="ECD34" s="1541"/>
      <c r="ECE34" s="1541"/>
      <c r="ECF34" s="1541"/>
      <c r="ECG34" s="1541"/>
      <c r="ECH34" s="1541"/>
      <c r="ECI34" s="1541"/>
      <c r="ECJ34" s="1541"/>
      <c r="ECK34" s="1541"/>
      <c r="ECL34" s="1541"/>
      <c r="ECM34" s="1541"/>
      <c r="ECN34" s="1541"/>
      <c r="ECO34" s="1541"/>
      <c r="ECP34" s="1541"/>
      <c r="ECQ34" s="1541"/>
      <c r="ECR34" s="1541"/>
      <c r="ECS34" s="1541"/>
      <c r="ECT34" s="1541"/>
      <c r="ECU34" s="1541"/>
      <c r="ECV34" s="1541"/>
      <c r="ECW34" s="1541"/>
      <c r="ECX34" s="1541"/>
      <c r="ECY34" s="1541"/>
      <c r="ECZ34" s="1541"/>
      <c r="EDA34" s="1541"/>
      <c r="EDB34" s="1541"/>
      <c r="EDC34" s="1541"/>
      <c r="EDD34" s="1541"/>
      <c r="EDE34" s="1541"/>
      <c r="EDF34" s="1541"/>
      <c r="EDG34" s="1541"/>
      <c r="EDH34" s="1541"/>
      <c r="EDI34" s="1541"/>
      <c r="EDJ34" s="1541"/>
      <c r="EDK34" s="1541"/>
      <c r="EDL34" s="1541"/>
      <c r="EDM34" s="1541"/>
      <c r="EDN34" s="1541"/>
      <c r="EDO34" s="1541"/>
      <c r="EDP34" s="1541"/>
      <c r="EDQ34" s="1541"/>
      <c r="EDR34" s="1541"/>
      <c r="EDS34" s="1541"/>
      <c r="EDT34" s="1541"/>
      <c r="EDU34" s="1541"/>
      <c r="EDV34" s="1541"/>
      <c r="EDW34" s="1541"/>
      <c r="EDX34" s="1541"/>
      <c r="EDY34" s="1541"/>
      <c r="EDZ34" s="1541"/>
      <c r="EEA34" s="1541"/>
      <c r="EEB34" s="1541"/>
      <c r="EEC34" s="1541"/>
      <c r="EED34" s="1541"/>
      <c r="EEE34" s="1541"/>
      <c r="EEF34" s="1541"/>
      <c r="EEG34" s="1541"/>
      <c r="EEH34" s="1541"/>
      <c r="EEI34" s="1541"/>
      <c r="EEJ34" s="1541"/>
      <c r="EEK34" s="1541"/>
      <c r="EEL34" s="1541"/>
      <c r="EEM34" s="1541"/>
      <c r="EEN34" s="1541"/>
      <c r="EEO34" s="1541"/>
      <c r="EEP34" s="1541"/>
      <c r="EEQ34" s="1541"/>
      <c r="EER34" s="1541"/>
      <c r="EES34" s="1541"/>
      <c r="EET34" s="1541"/>
      <c r="EEU34" s="1541"/>
      <c r="EEV34" s="1541"/>
      <c r="EEW34" s="1541"/>
      <c r="EEX34" s="1541"/>
      <c r="EEY34" s="1541"/>
      <c r="EEZ34" s="1541"/>
      <c r="EFA34" s="1541"/>
      <c r="EFB34" s="1541"/>
      <c r="EFC34" s="1541"/>
      <c r="EFD34" s="1541"/>
      <c r="EFE34" s="1541"/>
      <c r="EFF34" s="1541"/>
      <c r="EFG34" s="1541"/>
      <c r="EFH34" s="1541"/>
      <c r="EFI34" s="1541"/>
      <c r="EFJ34" s="1541"/>
      <c r="EFK34" s="1541"/>
      <c r="EFL34" s="1541"/>
      <c r="EFM34" s="1541"/>
      <c r="EFN34" s="1541"/>
      <c r="EFO34" s="1541"/>
      <c r="EFP34" s="1541"/>
      <c r="EFQ34" s="1541"/>
      <c r="EFR34" s="1541"/>
      <c r="EFS34" s="1541"/>
      <c r="EFT34" s="1541"/>
      <c r="EFU34" s="1541"/>
      <c r="EFV34" s="1541"/>
      <c r="EFW34" s="1541"/>
      <c r="EFX34" s="1541"/>
      <c r="EFY34" s="1541"/>
      <c r="EFZ34" s="1541"/>
      <c r="EGA34" s="1541"/>
      <c r="EGB34" s="1541"/>
      <c r="EGC34" s="1541"/>
      <c r="EGD34" s="1541"/>
      <c r="EGE34" s="1541"/>
      <c r="EGF34" s="1541"/>
      <c r="EGG34" s="1541"/>
      <c r="EGH34" s="1541"/>
      <c r="EGI34" s="1541"/>
      <c r="EGJ34" s="1541"/>
      <c r="EGK34" s="1541"/>
      <c r="EGL34" s="1541"/>
      <c r="EGM34" s="1541"/>
      <c r="EGN34" s="1541"/>
      <c r="EGO34" s="1541"/>
      <c r="EGP34" s="1541"/>
      <c r="EGQ34" s="1541"/>
      <c r="EGR34" s="1541"/>
      <c r="EGS34" s="1541"/>
      <c r="EGT34" s="1541"/>
      <c r="EGU34" s="1541"/>
      <c r="EGV34" s="1541"/>
      <c r="EGW34" s="1541"/>
      <c r="EGX34" s="1541"/>
      <c r="EGY34" s="1541"/>
      <c r="EGZ34" s="1541"/>
      <c r="EHA34" s="1541"/>
      <c r="EHB34" s="1541"/>
      <c r="EHC34" s="1541"/>
      <c r="EHD34" s="1541"/>
      <c r="EHE34" s="1541"/>
      <c r="EHF34" s="1541"/>
      <c r="EHG34" s="1541"/>
      <c r="EHH34" s="1541"/>
      <c r="EHI34" s="1541"/>
      <c r="EHJ34" s="1541"/>
      <c r="EHK34" s="1541"/>
      <c r="EHL34" s="1541"/>
      <c r="EHM34" s="1541"/>
      <c r="EHN34" s="1541"/>
      <c r="EHO34" s="1541"/>
      <c r="EHP34" s="1541"/>
      <c r="EHQ34" s="1541"/>
      <c r="EHR34" s="1541"/>
      <c r="EHS34" s="1541"/>
      <c r="EHT34" s="1541"/>
      <c r="EHU34" s="1541"/>
      <c r="EHV34" s="1541"/>
      <c r="EHW34" s="1541"/>
      <c r="EHX34" s="1541"/>
      <c r="EHY34" s="1541"/>
      <c r="EHZ34" s="1541"/>
      <c r="EIA34" s="1541"/>
      <c r="EIB34" s="1541"/>
      <c r="EIC34" s="1541"/>
      <c r="EID34" s="1541"/>
      <c r="EIE34" s="1541"/>
      <c r="EIF34" s="1541"/>
      <c r="EIG34" s="1541"/>
      <c r="EIH34" s="1541"/>
      <c r="EII34" s="1541"/>
      <c r="EIJ34" s="1541"/>
      <c r="EIK34" s="1541"/>
      <c r="EIL34" s="1541"/>
      <c r="EIM34" s="1541"/>
      <c r="EIN34" s="1541"/>
      <c r="EIO34" s="1541"/>
      <c r="EIP34" s="1541"/>
      <c r="EIQ34" s="1541"/>
      <c r="EIR34" s="1541"/>
      <c r="EIS34" s="1541"/>
      <c r="EIT34" s="1541"/>
      <c r="EIU34" s="1541"/>
      <c r="EIV34" s="1541"/>
      <c r="EIW34" s="1541"/>
      <c r="EIX34" s="1541"/>
      <c r="EIY34" s="1541"/>
      <c r="EIZ34" s="1541"/>
      <c r="EJA34" s="1541"/>
      <c r="EJB34" s="1541"/>
      <c r="EJC34" s="1541"/>
      <c r="EJD34" s="1541"/>
      <c r="EJE34" s="1541"/>
      <c r="EJF34" s="1541"/>
      <c r="EJG34" s="1541"/>
      <c r="EJH34" s="1541"/>
      <c r="EJI34" s="1541"/>
      <c r="EJJ34" s="1541"/>
      <c r="EJK34" s="1541"/>
      <c r="EJL34" s="1541"/>
      <c r="EJM34" s="1541"/>
      <c r="EJN34" s="1541"/>
      <c r="EJO34" s="1541"/>
      <c r="EJP34" s="1541"/>
      <c r="EJQ34" s="1541"/>
      <c r="EJR34" s="1541"/>
      <c r="EJS34" s="1541"/>
      <c r="EJT34" s="1541"/>
      <c r="EJU34" s="1541"/>
      <c r="EJV34" s="1541"/>
      <c r="EJW34" s="1541"/>
      <c r="EJX34" s="1541"/>
      <c r="EJY34" s="1541"/>
      <c r="EJZ34" s="1541"/>
      <c r="EKA34" s="1541"/>
      <c r="EKB34" s="1541"/>
      <c r="EKC34" s="1541"/>
      <c r="EKD34" s="1541"/>
      <c r="EKE34" s="1541"/>
      <c r="EKF34" s="1541"/>
      <c r="EKG34" s="1541"/>
      <c r="EKH34" s="1541"/>
      <c r="EKI34" s="1541"/>
      <c r="EKJ34" s="1541"/>
      <c r="EKK34" s="1541"/>
      <c r="EKL34" s="1541"/>
      <c r="EKM34" s="1541"/>
      <c r="EKN34" s="1541"/>
      <c r="EKO34" s="1541"/>
      <c r="EKP34" s="1541"/>
      <c r="EKQ34" s="1541"/>
      <c r="EKR34" s="1541"/>
      <c r="EKS34" s="1541"/>
      <c r="EKT34" s="1541"/>
      <c r="EKU34" s="1541"/>
      <c r="EKV34" s="1541"/>
      <c r="EKW34" s="1541"/>
      <c r="EKX34" s="1541"/>
      <c r="EKY34" s="1541"/>
      <c r="EKZ34" s="1541"/>
      <c r="ELA34" s="1541"/>
      <c r="ELB34" s="1541"/>
      <c r="ELC34" s="1541"/>
      <c r="ELD34" s="1541"/>
      <c r="ELE34" s="1541"/>
      <c r="ELF34" s="1541"/>
      <c r="ELG34" s="1541"/>
      <c r="ELH34" s="1541"/>
      <c r="ELI34" s="1541"/>
      <c r="ELJ34" s="1541"/>
      <c r="ELK34" s="1541"/>
      <c r="ELL34" s="1541"/>
      <c r="ELM34" s="1541"/>
      <c r="ELN34" s="1541"/>
      <c r="ELO34" s="1541"/>
      <c r="ELP34" s="1541"/>
      <c r="ELQ34" s="1541"/>
      <c r="ELR34" s="1541"/>
      <c r="ELS34" s="1541"/>
      <c r="ELT34" s="1541"/>
      <c r="ELU34" s="1541"/>
      <c r="ELV34" s="1541"/>
      <c r="ELW34" s="1541"/>
      <c r="ELX34" s="1541"/>
      <c r="ELY34" s="1541"/>
      <c r="ELZ34" s="1541"/>
      <c r="EMA34" s="1541"/>
      <c r="EMB34" s="1541"/>
      <c r="EMC34" s="1541"/>
      <c r="EMD34" s="1541"/>
      <c r="EME34" s="1541"/>
      <c r="EMF34" s="1541"/>
      <c r="EMG34" s="1541"/>
      <c r="EMH34" s="1541"/>
      <c r="EMI34" s="1541"/>
      <c r="EMJ34" s="1541"/>
      <c r="EMK34" s="1541"/>
      <c r="EML34" s="1541"/>
      <c r="EMM34" s="1541"/>
      <c r="EMN34" s="1541"/>
      <c r="EMO34" s="1541"/>
      <c r="EMP34" s="1541"/>
      <c r="EMQ34" s="1541"/>
      <c r="EMR34" s="1541"/>
      <c r="EMS34" s="1541"/>
      <c r="EMT34" s="1541"/>
      <c r="EMU34" s="1541"/>
      <c r="EMV34" s="1541"/>
      <c r="EMW34" s="1541"/>
      <c r="EMX34" s="1541"/>
      <c r="EMY34" s="1541"/>
      <c r="EMZ34" s="1541"/>
      <c r="ENA34" s="1541"/>
      <c r="ENB34" s="1541"/>
      <c r="ENC34" s="1541"/>
      <c r="END34" s="1541"/>
      <c r="ENE34" s="1541"/>
      <c r="ENF34" s="1541"/>
      <c r="ENG34" s="1541"/>
      <c r="ENH34" s="1541"/>
      <c r="ENI34" s="1541"/>
      <c r="ENJ34" s="1541"/>
      <c r="ENK34" s="1541"/>
      <c r="ENL34" s="1541"/>
      <c r="ENM34" s="1541"/>
      <c r="ENN34" s="1541"/>
      <c r="ENO34" s="1541"/>
      <c r="ENP34" s="1541"/>
      <c r="ENQ34" s="1541"/>
      <c r="ENR34" s="1541"/>
      <c r="ENS34" s="1541"/>
      <c r="ENT34" s="1541"/>
      <c r="ENU34" s="1541"/>
      <c r="ENV34" s="1541"/>
      <c r="ENW34" s="1541"/>
      <c r="ENX34" s="1541"/>
      <c r="ENY34" s="1541"/>
      <c r="ENZ34" s="1541"/>
      <c r="EOA34" s="1541"/>
      <c r="EOB34" s="1541"/>
      <c r="EOC34" s="1541"/>
      <c r="EOD34" s="1541"/>
      <c r="EOE34" s="1541"/>
      <c r="EOF34" s="1541"/>
      <c r="EOG34" s="1541"/>
      <c r="EOH34" s="1541"/>
      <c r="EOI34" s="1541"/>
      <c r="EOJ34" s="1541"/>
      <c r="EOK34" s="1541"/>
      <c r="EOL34" s="1541"/>
      <c r="EOM34" s="1541"/>
      <c r="EON34" s="1541"/>
      <c r="EOO34" s="1541"/>
      <c r="EOP34" s="1541"/>
      <c r="EOQ34" s="1541"/>
      <c r="EOR34" s="1541"/>
      <c r="EOS34" s="1541"/>
      <c r="EOT34" s="1541"/>
      <c r="EOU34" s="1541"/>
      <c r="EOV34" s="1541"/>
      <c r="EOW34" s="1541"/>
      <c r="EOX34" s="1541"/>
      <c r="EOY34" s="1541"/>
      <c r="EOZ34" s="1541"/>
      <c r="EPA34" s="1541"/>
      <c r="EPB34" s="1541"/>
      <c r="EPC34" s="1541"/>
      <c r="EPD34" s="1541"/>
      <c r="EPE34" s="1541"/>
      <c r="EPF34" s="1541"/>
      <c r="EPG34" s="1541"/>
      <c r="EPH34" s="1541"/>
      <c r="EPI34" s="1541"/>
      <c r="EPJ34" s="1541"/>
      <c r="EPK34" s="1541"/>
      <c r="EPL34" s="1541"/>
      <c r="EPM34" s="1541"/>
      <c r="EPN34" s="1541"/>
      <c r="EPO34" s="1541"/>
      <c r="EPP34" s="1541"/>
      <c r="EPQ34" s="1541"/>
      <c r="EPR34" s="1541"/>
      <c r="EPS34" s="1541"/>
      <c r="EPT34" s="1541"/>
      <c r="EPU34" s="1541"/>
      <c r="EPV34" s="1541"/>
      <c r="EPW34" s="1541"/>
      <c r="EPX34" s="1541"/>
      <c r="EPY34" s="1541"/>
      <c r="EPZ34" s="1541"/>
      <c r="EQA34" s="1541"/>
      <c r="EQB34" s="1541"/>
      <c r="EQC34" s="1541"/>
      <c r="EQD34" s="1541"/>
      <c r="EQE34" s="1541"/>
      <c r="EQF34" s="1541"/>
      <c r="EQG34" s="1541"/>
      <c r="EQH34" s="1541"/>
      <c r="EQI34" s="1541"/>
      <c r="EQJ34" s="1541"/>
      <c r="EQK34" s="1541"/>
      <c r="EQL34" s="1541"/>
      <c r="EQM34" s="1541"/>
      <c r="EQN34" s="1541"/>
      <c r="EQO34" s="1541"/>
      <c r="EQP34" s="1541"/>
      <c r="EQQ34" s="1541"/>
      <c r="EQR34" s="1541"/>
      <c r="EQS34" s="1541"/>
      <c r="EQT34" s="1541"/>
      <c r="EQU34" s="1541"/>
      <c r="EQV34" s="1541"/>
      <c r="EQW34" s="1541"/>
      <c r="EQX34" s="1541"/>
      <c r="EQY34" s="1541"/>
      <c r="EQZ34" s="1541"/>
      <c r="ERA34" s="1541"/>
      <c r="ERB34" s="1541"/>
      <c r="ERC34" s="1541"/>
      <c r="ERD34" s="1541"/>
      <c r="ERE34" s="1541"/>
      <c r="ERF34" s="1541"/>
      <c r="ERG34" s="1541"/>
      <c r="ERH34" s="1541"/>
      <c r="ERI34" s="1541"/>
      <c r="ERJ34" s="1541"/>
      <c r="ERK34" s="1541"/>
      <c r="ERL34" s="1541"/>
      <c r="ERM34" s="1541"/>
      <c r="ERN34" s="1541"/>
      <c r="ERO34" s="1541"/>
      <c r="ERP34" s="1541"/>
      <c r="ERQ34" s="1541"/>
      <c r="ERR34" s="1541"/>
      <c r="ERS34" s="1541"/>
      <c r="ERT34" s="1541"/>
      <c r="ERU34" s="1541"/>
      <c r="ERV34" s="1541"/>
      <c r="ERW34" s="1541"/>
      <c r="ERX34" s="1541"/>
      <c r="ERY34" s="1541"/>
      <c r="ERZ34" s="1541"/>
      <c r="ESA34" s="1541"/>
      <c r="ESB34" s="1541"/>
      <c r="ESC34" s="1541"/>
      <c r="ESD34" s="1541"/>
      <c r="ESE34" s="1541"/>
      <c r="ESF34" s="1541"/>
      <c r="ESG34" s="1541"/>
      <c r="ESH34" s="1541"/>
      <c r="ESI34" s="1541"/>
      <c r="ESJ34" s="1541"/>
      <c r="ESK34" s="1541"/>
      <c r="ESL34" s="1541"/>
      <c r="ESM34" s="1541"/>
      <c r="ESN34" s="1541"/>
      <c r="ESO34" s="1541"/>
      <c r="ESP34" s="1541"/>
      <c r="ESQ34" s="1541"/>
      <c r="ESR34" s="1541"/>
      <c r="ESS34" s="1541"/>
      <c r="EST34" s="1541"/>
      <c r="ESU34" s="1541"/>
      <c r="ESV34" s="1541"/>
      <c r="ESW34" s="1541"/>
      <c r="ESX34" s="1541"/>
      <c r="ESY34" s="1541"/>
      <c r="ESZ34" s="1541"/>
      <c r="ETA34" s="1541"/>
      <c r="ETB34" s="1541"/>
      <c r="ETC34" s="1541"/>
      <c r="ETD34" s="1541"/>
      <c r="ETE34" s="1541"/>
      <c r="ETF34" s="1541"/>
      <c r="ETG34" s="1541"/>
      <c r="ETH34" s="1541"/>
      <c r="ETI34" s="1541"/>
      <c r="ETJ34" s="1541"/>
      <c r="ETK34" s="1541"/>
      <c r="ETL34" s="1541"/>
      <c r="ETM34" s="1541"/>
      <c r="ETN34" s="1541"/>
      <c r="ETO34" s="1541"/>
      <c r="ETP34" s="1541"/>
      <c r="ETQ34" s="1541"/>
      <c r="ETR34" s="1541"/>
      <c r="ETS34" s="1541"/>
      <c r="ETT34" s="1541"/>
      <c r="ETU34" s="1541"/>
      <c r="ETV34" s="1541"/>
      <c r="ETW34" s="1541"/>
      <c r="ETX34" s="1541"/>
      <c r="ETY34" s="1541"/>
      <c r="ETZ34" s="1541"/>
      <c r="EUA34" s="1541"/>
      <c r="EUB34" s="1541"/>
      <c r="EUC34" s="1541"/>
      <c r="EUD34" s="1541"/>
      <c r="EUE34" s="1541"/>
      <c r="EUF34" s="1541"/>
      <c r="EUG34" s="1541"/>
      <c r="EUH34" s="1541"/>
      <c r="EUI34" s="1541"/>
      <c r="EUJ34" s="1541"/>
      <c r="EUK34" s="1541"/>
      <c r="EUL34" s="1541"/>
      <c r="EUM34" s="1541"/>
      <c r="EUN34" s="1541"/>
      <c r="EUO34" s="1541"/>
      <c r="EUP34" s="1541"/>
      <c r="EUQ34" s="1541"/>
      <c r="EUR34" s="1541"/>
      <c r="EUS34" s="1541"/>
      <c r="EUT34" s="1541"/>
      <c r="EUU34" s="1541"/>
      <c r="EUV34" s="1541"/>
      <c r="EUW34" s="1541"/>
      <c r="EUX34" s="1541"/>
      <c r="EUY34" s="1541"/>
      <c r="EUZ34" s="1541"/>
      <c r="EVA34" s="1541"/>
      <c r="EVB34" s="1541"/>
      <c r="EVC34" s="1541"/>
      <c r="EVD34" s="1541"/>
      <c r="EVE34" s="1541"/>
      <c r="EVF34" s="1541"/>
      <c r="EVG34" s="1541"/>
      <c r="EVH34" s="1541"/>
      <c r="EVI34" s="1541"/>
      <c r="EVJ34" s="1541"/>
      <c r="EVK34" s="1541"/>
      <c r="EVL34" s="1541"/>
      <c r="EVM34" s="1541"/>
      <c r="EVN34" s="1541"/>
      <c r="EVO34" s="1541"/>
      <c r="EVP34" s="1541"/>
      <c r="EVQ34" s="1541"/>
      <c r="EVR34" s="1541"/>
      <c r="EVS34" s="1541"/>
      <c r="EVT34" s="1541"/>
      <c r="EVU34" s="1541"/>
      <c r="EVV34" s="1541"/>
      <c r="EVW34" s="1541"/>
      <c r="EVX34" s="1541"/>
      <c r="EVY34" s="1541"/>
      <c r="EVZ34" s="1541"/>
      <c r="EWA34" s="1541"/>
      <c r="EWB34" s="1541"/>
      <c r="EWC34" s="1541"/>
      <c r="EWD34" s="1541"/>
      <c r="EWE34" s="1541"/>
      <c r="EWF34" s="1541"/>
      <c r="EWG34" s="1541"/>
      <c r="EWH34" s="1541"/>
      <c r="EWI34" s="1541"/>
      <c r="EWJ34" s="1541"/>
      <c r="EWK34" s="1541"/>
      <c r="EWL34" s="1541"/>
      <c r="EWM34" s="1541"/>
      <c r="EWN34" s="1541"/>
      <c r="EWO34" s="1541"/>
      <c r="EWP34" s="1541"/>
      <c r="EWQ34" s="1541"/>
      <c r="EWR34" s="1541"/>
      <c r="EWS34" s="1541"/>
      <c r="EWT34" s="1541"/>
      <c r="EWU34" s="1541"/>
      <c r="EWV34" s="1541"/>
      <c r="EWW34" s="1541"/>
      <c r="EWX34" s="1541"/>
      <c r="EWY34" s="1541"/>
      <c r="EWZ34" s="1541"/>
      <c r="EXA34" s="1541"/>
      <c r="EXB34" s="1541"/>
      <c r="EXC34" s="1541"/>
      <c r="EXD34" s="1541"/>
      <c r="EXE34" s="1541"/>
      <c r="EXF34" s="1541"/>
      <c r="EXG34" s="1541"/>
      <c r="EXH34" s="1541"/>
      <c r="EXI34" s="1541"/>
      <c r="EXJ34" s="1541"/>
      <c r="EXK34" s="1541"/>
      <c r="EXL34" s="1541"/>
      <c r="EXM34" s="1541"/>
      <c r="EXN34" s="1541"/>
      <c r="EXO34" s="1541"/>
      <c r="EXP34" s="1541"/>
      <c r="EXQ34" s="1541"/>
      <c r="EXR34" s="1541"/>
      <c r="EXS34" s="1541"/>
      <c r="EXT34" s="1541"/>
      <c r="EXU34" s="1541"/>
      <c r="EXV34" s="1541"/>
      <c r="EXW34" s="1541"/>
      <c r="EXX34" s="1541"/>
      <c r="EXY34" s="1541"/>
      <c r="EXZ34" s="1541"/>
      <c r="EYA34" s="1541"/>
      <c r="EYB34" s="1541"/>
      <c r="EYC34" s="1541"/>
      <c r="EYD34" s="1541"/>
      <c r="EYE34" s="1541"/>
      <c r="EYF34" s="1541"/>
      <c r="EYG34" s="1541"/>
      <c r="EYH34" s="1541"/>
      <c r="EYI34" s="1541"/>
      <c r="EYJ34" s="1541"/>
      <c r="EYK34" s="1541"/>
      <c r="EYL34" s="1541"/>
      <c r="EYM34" s="1541"/>
      <c r="EYN34" s="1541"/>
      <c r="EYO34" s="1541"/>
      <c r="EYP34" s="1541"/>
      <c r="EYQ34" s="1541"/>
      <c r="EYR34" s="1541"/>
      <c r="EYS34" s="1541"/>
      <c r="EYT34" s="1541"/>
      <c r="EYU34" s="1541"/>
      <c r="EYV34" s="1541"/>
      <c r="EYW34" s="1541"/>
      <c r="EYX34" s="1541"/>
      <c r="EYY34" s="1541"/>
      <c r="EYZ34" s="1541"/>
      <c r="EZA34" s="1541"/>
      <c r="EZB34" s="1541"/>
      <c r="EZC34" s="1541"/>
      <c r="EZD34" s="1541"/>
      <c r="EZE34" s="1541"/>
      <c r="EZF34" s="1541"/>
      <c r="EZG34" s="1541"/>
      <c r="EZH34" s="1541"/>
      <c r="EZI34" s="1541"/>
      <c r="EZJ34" s="1541"/>
      <c r="EZK34" s="1541"/>
      <c r="EZL34" s="1541"/>
      <c r="EZM34" s="1541"/>
      <c r="EZN34" s="1541"/>
      <c r="EZO34" s="1541"/>
      <c r="EZP34" s="1541"/>
      <c r="EZQ34" s="1541"/>
      <c r="EZR34" s="1541"/>
      <c r="EZS34" s="1541"/>
      <c r="EZT34" s="1541"/>
      <c r="EZU34" s="1541"/>
      <c r="EZV34" s="1541"/>
      <c r="EZW34" s="1541"/>
      <c r="EZX34" s="1541"/>
      <c r="EZY34" s="1541"/>
      <c r="EZZ34" s="1541"/>
      <c r="FAA34" s="1541"/>
      <c r="FAB34" s="1541"/>
      <c r="FAC34" s="1541"/>
      <c r="FAD34" s="1541"/>
      <c r="FAE34" s="1541"/>
      <c r="FAF34" s="1541"/>
      <c r="FAG34" s="1541"/>
      <c r="FAH34" s="1541"/>
      <c r="FAI34" s="1541"/>
      <c r="FAJ34" s="1541"/>
      <c r="FAK34" s="1541"/>
      <c r="FAL34" s="1541"/>
      <c r="FAM34" s="1541"/>
      <c r="FAN34" s="1541"/>
      <c r="FAO34" s="1541"/>
      <c r="FAP34" s="1541"/>
      <c r="FAQ34" s="1541"/>
      <c r="FAR34" s="1541"/>
      <c r="FAS34" s="1541"/>
      <c r="FAT34" s="1541"/>
      <c r="FAU34" s="1541"/>
      <c r="FAV34" s="1541"/>
      <c r="FAW34" s="1541"/>
      <c r="FAX34" s="1541"/>
      <c r="FAY34" s="1541"/>
      <c r="FAZ34" s="1541"/>
      <c r="FBA34" s="1541"/>
      <c r="FBB34" s="1541"/>
      <c r="FBC34" s="1541"/>
      <c r="FBD34" s="1541"/>
      <c r="FBE34" s="1541"/>
      <c r="FBF34" s="1541"/>
      <c r="FBG34" s="1541"/>
      <c r="FBH34" s="1541"/>
      <c r="FBI34" s="1541"/>
      <c r="FBJ34" s="1541"/>
      <c r="FBK34" s="1541"/>
      <c r="FBL34" s="1541"/>
      <c r="FBM34" s="1541"/>
      <c r="FBN34" s="1541"/>
      <c r="FBO34" s="1541"/>
      <c r="FBP34" s="1541"/>
      <c r="FBQ34" s="1541"/>
      <c r="FBR34" s="1541"/>
      <c r="FBS34" s="1541"/>
      <c r="FBT34" s="1541"/>
      <c r="FBU34" s="1541"/>
      <c r="FBV34" s="1541"/>
      <c r="FBW34" s="1541"/>
      <c r="FBX34" s="1541"/>
      <c r="FBY34" s="1541"/>
      <c r="FBZ34" s="1541"/>
      <c r="FCA34" s="1541"/>
      <c r="FCB34" s="1541"/>
      <c r="FCC34" s="1541"/>
      <c r="FCD34" s="1541"/>
      <c r="FCE34" s="1541"/>
      <c r="FCF34" s="1541"/>
      <c r="FCG34" s="1541"/>
      <c r="FCH34" s="1541"/>
      <c r="FCI34" s="1541"/>
      <c r="FCJ34" s="1541"/>
      <c r="FCK34" s="1541"/>
      <c r="FCL34" s="1541"/>
      <c r="FCM34" s="1541"/>
      <c r="FCN34" s="1541"/>
      <c r="FCO34" s="1541"/>
      <c r="FCP34" s="1541"/>
      <c r="FCQ34" s="1541"/>
      <c r="FCR34" s="1541"/>
      <c r="FCS34" s="1541"/>
      <c r="FCT34" s="1541"/>
      <c r="FCU34" s="1541"/>
      <c r="FCV34" s="1541"/>
      <c r="FCW34" s="1541"/>
      <c r="FCX34" s="1541"/>
      <c r="FCY34" s="1541"/>
      <c r="FCZ34" s="1541"/>
      <c r="FDA34" s="1541"/>
      <c r="FDB34" s="1541"/>
      <c r="FDC34" s="1541"/>
      <c r="FDD34" s="1541"/>
      <c r="FDE34" s="1541"/>
      <c r="FDF34" s="1541"/>
      <c r="FDG34" s="1541"/>
      <c r="FDH34" s="1541"/>
      <c r="FDI34" s="1541"/>
      <c r="FDJ34" s="1541"/>
      <c r="FDK34" s="1541"/>
      <c r="FDL34" s="1541"/>
      <c r="FDM34" s="1541"/>
      <c r="FDN34" s="1541"/>
      <c r="FDO34" s="1541"/>
      <c r="FDP34" s="1541"/>
      <c r="FDQ34" s="1541"/>
      <c r="FDR34" s="1541"/>
      <c r="FDS34" s="1541"/>
      <c r="FDT34" s="1541"/>
      <c r="FDU34" s="1541"/>
      <c r="FDV34" s="1541"/>
      <c r="FDW34" s="1541"/>
      <c r="FDX34" s="1541"/>
      <c r="FDY34" s="1541"/>
      <c r="FDZ34" s="1541"/>
      <c r="FEA34" s="1541"/>
      <c r="FEB34" s="1541"/>
      <c r="FEC34" s="1541"/>
      <c r="FED34" s="1541"/>
      <c r="FEE34" s="1541"/>
      <c r="FEF34" s="1541"/>
      <c r="FEG34" s="1541"/>
      <c r="FEH34" s="1541"/>
      <c r="FEI34" s="1541"/>
      <c r="FEJ34" s="1541"/>
      <c r="FEK34" s="1541"/>
      <c r="FEL34" s="1541"/>
      <c r="FEM34" s="1541"/>
      <c r="FEN34" s="1541"/>
      <c r="FEO34" s="1541"/>
      <c r="FEP34" s="1541"/>
      <c r="FEQ34" s="1541"/>
      <c r="FER34" s="1541"/>
      <c r="FES34" s="1541"/>
      <c r="FET34" s="1541"/>
      <c r="FEU34" s="1541"/>
      <c r="FEV34" s="1541"/>
      <c r="FEW34" s="1541"/>
      <c r="FEX34" s="1541"/>
      <c r="FEY34" s="1541"/>
      <c r="FEZ34" s="1541"/>
      <c r="FFA34" s="1541"/>
      <c r="FFB34" s="1541"/>
      <c r="FFC34" s="1541"/>
      <c r="FFD34" s="1541"/>
      <c r="FFE34" s="1541"/>
      <c r="FFF34" s="1541"/>
      <c r="FFG34" s="1541"/>
      <c r="FFH34" s="1541"/>
      <c r="FFI34" s="1541"/>
      <c r="FFJ34" s="1541"/>
      <c r="FFK34" s="1541"/>
      <c r="FFL34" s="1541"/>
      <c r="FFM34" s="1541"/>
      <c r="FFN34" s="1541"/>
      <c r="FFO34" s="1541"/>
      <c r="FFP34" s="1541"/>
      <c r="FFQ34" s="1541"/>
      <c r="FFR34" s="1541"/>
      <c r="FFS34" s="1541"/>
      <c r="FFT34" s="1541"/>
      <c r="FFU34" s="1541"/>
      <c r="FFV34" s="1541"/>
      <c r="FFW34" s="1541"/>
      <c r="FFX34" s="1541"/>
      <c r="FFY34" s="1541"/>
      <c r="FFZ34" s="1541"/>
      <c r="FGA34" s="1541"/>
      <c r="FGB34" s="1541"/>
      <c r="FGC34" s="1541"/>
      <c r="FGD34" s="1541"/>
      <c r="FGE34" s="1541"/>
      <c r="FGF34" s="1541"/>
      <c r="FGG34" s="1541"/>
      <c r="FGH34" s="1541"/>
      <c r="FGI34" s="1541"/>
      <c r="FGJ34" s="1541"/>
      <c r="FGK34" s="1541"/>
      <c r="FGL34" s="1541"/>
      <c r="FGM34" s="1541"/>
      <c r="FGN34" s="1541"/>
      <c r="FGO34" s="1541"/>
      <c r="FGP34" s="1541"/>
      <c r="FGQ34" s="1541"/>
      <c r="FGR34" s="1541"/>
      <c r="FGS34" s="1541"/>
      <c r="FGT34" s="1541"/>
      <c r="FGU34" s="1541"/>
      <c r="FGV34" s="1541"/>
      <c r="FGW34" s="1541"/>
      <c r="FGX34" s="1541"/>
      <c r="FGY34" s="1541"/>
      <c r="FGZ34" s="1541"/>
      <c r="FHA34" s="1541"/>
      <c r="FHB34" s="1541"/>
      <c r="FHC34" s="1541"/>
      <c r="FHD34" s="1541"/>
      <c r="FHE34" s="1541"/>
      <c r="FHF34" s="1541"/>
      <c r="FHG34" s="1541"/>
      <c r="FHH34" s="1541"/>
      <c r="FHI34" s="1541"/>
      <c r="FHJ34" s="1541"/>
      <c r="FHK34" s="1541"/>
      <c r="FHL34" s="1541"/>
      <c r="FHM34" s="1541"/>
      <c r="FHN34" s="1541"/>
      <c r="FHO34" s="1541"/>
      <c r="FHP34" s="1541"/>
      <c r="FHQ34" s="1541"/>
      <c r="FHR34" s="1541"/>
      <c r="FHS34" s="1541"/>
      <c r="FHT34" s="1541"/>
      <c r="FHU34" s="1541"/>
      <c r="FHV34" s="1541"/>
      <c r="FHW34" s="1541"/>
      <c r="FHX34" s="1541"/>
      <c r="FHY34" s="1541"/>
      <c r="FHZ34" s="1541"/>
      <c r="FIA34" s="1541"/>
      <c r="FIB34" s="1541"/>
      <c r="FIC34" s="1541"/>
      <c r="FID34" s="1541"/>
      <c r="FIE34" s="1541"/>
      <c r="FIF34" s="1541"/>
      <c r="FIG34" s="1541"/>
      <c r="FIH34" s="1541"/>
      <c r="FII34" s="1541"/>
      <c r="FIJ34" s="1541"/>
      <c r="FIK34" s="1541"/>
      <c r="FIL34" s="1541"/>
      <c r="FIM34" s="1541"/>
      <c r="FIN34" s="1541"/>
      <c r="FIO34" s="1541"/>
      <c r="FIP34" s="1541"/>
      <c r="FIQ34" s="1541"/>
      <c r="FIR34" s="1541"/>
      <c r="FIS34" s="1541"/>
      <c r="FIT34" s="1541"/>
      <c r="FIU34" s="1541"/>
      <c r="FIV34" s="1541"/>
      <c r="FIW34" s="1541"/>
      <c r="FIX34" s="1541"/>
      <c r="FIY34" s="1541"/>
      <c r="FIZ34" s="1541"/>
      <c r="FJA34" s="1541"/>
      <c r="FJB34" s="1541"/>
      <c r="FJC34" s="1541"/>
      <c r="FJD34" s="1541"/>
      <c r="FJE34" s="1541"/>
      <c r="FJF34" s="1541"/>
      <c r="FJG34" s="1541"/>
      <c r="FJH34" s="1541"/>
      <c r="FJI34" s="1541"/>
      <c r="FJJ34" s="1541"/>
      <c r="FJK34" s="1541"/>
      <c r="FJL34" s="1541"/>
      <c r="FJM34" s="1541"/>
      <c r="FJN34" s="1541"/>
      <c r="FJO34" s="1541"/>
      <c r="FJP34" s="1541"/>
      <c r="FJQ34" s="1541"/>
      <c r="FJR34" s="1541"/>
      <c r="FJS34" s="1541"/>
      <c r="FJT34" s="1541"/>
      <c r="FJU34" s="1541"/>
      <c r="FJV34" s="1541"/>
      <c r="FJW34" s="1541"/>
      <c r="FJX34" s="1541"/>
      <c r="FJY34" s="1541"/>
      <c r="FJZ34" s="1541"/>
      <c r="FKA34" s="1541"/>
      <c r="FKB34" s="1541"/>
      <c r="FKC34" s="1541"/>
      <c r="FKD34" s="1541"/>
      <c r="FKE34" s="1541"/>
      <c r="FKF34" s="1541"/>
      <c r="FKG34" s="1541"/>
      <c r="FKH34" s="1541"/>
      <c r="FKI34" s="1541"/>
      <c r="FKJ34" s="1541"/>
      <c r="FKK34" s="1541"/>
      <c r="FKL34" s="1541"/>
      <c r="FKM34" s="1541"/>
      <c r="FKN34" s="1541"/>
      <c r="FKO34" s="1541"/>
      <c r="FKP34" s="1541"/>
      <c r="FKQ34" s="1541"/>
      <c r="FKR34" s="1541"/>
      <c r="FKS34" s="1541"/>
      <c r="FKT34" s="1541"/>
      <c r="FKU34" s="1541"/>
      <c r="FKV34" s="1541"/>
      <c r="FKW34" s="1541"/>
      <c r="FKX34" s="1541"/>
      <c r="FKY34" s="1541"/>
      <c r="FKZ34" s="1541"/>
      <c r="FLA34" s="1541"/>
      <c r="FLB34" s="1541"/>
      <c r="FLC34" s="1541"/>
      <c r="FLD34" s="1541"/>
      <c r="FLE34" s="1541"/>
      <c r="FLF34" s="1541"/>
      <c r="FLG34" s="1541"/>
      <c r="FLH34" s="1541"/>
      <c r="FLI34" s="1541"/>
      <c r="FLJ34" s="1541"/>
      <c r="FLK34" s="1541"/>
      <c r="FLL34" s="1541"/>
      <c r="FLM34" s="1541"/>
      <c r="FLN34" s="1541"/>
      <c r="FLO34" s="1541"/>
      <c r="FLP34" s="1541"/>
      <c r="FLQ34" s="1541"/>
      <c r="FLR34" s="1541"/>
      <c r="FLS34" s="1541"/>
      <c r="FLT34" s="1541"/>
      <c r="FLU34" s="1541"/>
      <c r="FLV34" s="1541"/>
      <c r="FLW34" s="1541"/>
      <c r="FLX34" s="1541"/>
      <c r="FLY34" s="1541"/>
      <c r="FLZ34" s="1541"/>
      <c r="FMA34" s="1541"/>
      <c r="FMB34" s="1541"/>
      <c r="FMC34" s="1541"/>
      <c r="FMD34" s="1541"/>
      <c r="FME34" s="1541"/>
      <c r="FMF34" s="1541"/>
      <c r="FMG34" s="1541"/>
      <c r="FMH34" s="1541"/>
      <c r="FMI34" s="1541"/>
      <c r="FMJ34" s="1541"/>
      <c r="FMK34" s="1541"/>
      <c r="FML34" s="1541"/>
      <c r="FMM34" s="1541"/>
      <c r="FMN34" s="1541"/>
      <c r="FMO34" s="1541"/>
      <c r="FMP34" s="1541"/>
      <c r="FMQ34" s="1541"/>
      <c r="FMR34" s="1541"/>
      <c r="FMS34" s="1541"/>
      <c r="FMT34" s="1541"/>
      <c r="FMU34" s="1541"/>
      <c r="FMV34" s="1541"/>
      <c r="FMW34" s="1541"/>
      <c r="FMX34" s="1541"/>
      <c r="FMY34" s="1541"/>
      <c r="FMZ34" s="1541"/>
      <c r="FNA34" s="1541"/>
      <c r="FNB34" s="1541"/>
      <c r="FNC34" s="1541"/>
      <c r="FND34" s="1541"/>
      <c r="FNE34" s="1541"/>
      <c r="FNF34" s="1541"/>
      <c r="FNG34" s="1541"/>
      <c r="FNH34" s="1541"/>
      <c r="FNI34" s="1541"/>
      <c r="FNJ34" s="1541"/>
      <c r="FNK34" s="1541"/>
      <c r="FNL34" s="1541"/>
      <c r="FNM34" s="1541"/>
      <c r="FNN34" s="1541"/>
      <c r="FNO34" s="1541"/>
      <c r="FNP34" s="1541"/>
      <c r="FNQ34" s="1541"/>
      <c r="FNR34" s="1541"/>
      <c r="FNS34" s="1541"/>
      <c r="FNT34" s="1541"/>
      <c r="FNU34" s="1541"/>
      <c r="FNV34" s="1541"/>
      <c r="FNW34" s="1541"/>
      <c r="FNX34" s="1541"/>
      <c r="FNY34" s="1541"/>
      <c r="FNZ34" s="1541"/>
      <c r="FOA34" s="1541"/>
      <c r="FOB34" s="1541"/>
      <c r="FOC34" s="1541"/>
      <c r="FOD34" s="1541"/>
      <c r="FOE34" s="1541"/>
      <c r="FOF34" s="1541"/>
      <c r="FOG34" s="1541"/>
      <c r="FOH34" s="1541"/>
      <c r="FOI34" s="1541"/>
      <c r="FOJ34" s="1541"/>
      <c r="FOK34" s="1541"/>
      <c r="FOL34" s="1541"/>
      <c r="FOM34" s="1541"/>
      <c r="FON34" s="1541"/>
      <c r="FOO34" s="1541"/>
      <c r="FOP34" s="1541"/>
      <c r="FOQ34" s="1541"/>
      <c r="FOR34" s="1541"/>
      <c r="FOS34" s="1541"/>
      <c r="FOT34" s="1541"/>
      <c r="FOU34" s="1541"/>
      <c r="FOV34" s="1541"/>
      <c r="FOW34" s="1541"/>
      <c r="FOX34" s="1541"/>
      <c r="FOY34" s="1541"/>
      <c r="FOZ34" s="1541"/>
      <c r="FPA34" s="1541"/>
      <c r="FPB34" s="1541"/>
      <c r="FPC34" s="1541"/>
      <c r="FPD34" s="1541"/>
      <c r="FPE34" s="1541"/>
      <c r="FPF34" s="1541"/>
      <c r="FPG34" s="1541"/>
      <c r="FPH34" s="1541"/>
      <c r="FPI34" s="1541"/>
      <c r="FPJ34" s="1541"/>
      <c r="FPK34" s="1541"/>
      <c r="FPL34" s="1541"/>
      <c r="FPM34" s="1541"/>
      <c r="FPN34" s="1541"/>
      <c r="FPO34" s="1541"/>
      <c r="FPP34" s="1541"/>
      <c r="FPQ34" s="1541"/>
      <c r="FPR34" s="1541"/>
      <c r="FPS34" s="1541"/>
      <c r="FPT34" s="1541"/>
      <c r="FPU34" s="1541"/>
      <c r="FPV34" s="1541"/>
      <c r="FPW34" s="1541"/>
      <c r="FPX34" s="1541"/>
      <c r="FPY34" s="1541"/>
      <c r="FPZ34" s="1541"/>
      <c r="FQA34" s="1541"/>
      <c r="FQB34" s="1541"/>
      <c r="FQC34" s="1541"/>
      <c r="FQD34" s="1541"/>
      <c r="FQE34" s="1541"/>
      <c r="FQF34" s="1541"/>
      <c r="FQG34" s="1541"/>
      <c r="FQH34" s="1541"/>
      <c r="FQI34" s="1541"/>
      <c r="FQJ34" s="1541"/>
      <c r="FQK34" s="1541"/>
      <c r="FQL34" s="1541"/>
      <c r="FQM34" s="1541"/>
      <c r="FQN34" s="1541"/>
      <c r="FQO34" s="1541"/>
      <c r="FQP34" s="1541"/>
      <c r="FQQ34" s="1541"/>
      <c r="FQR34" s="1541"/>
      <c r="FQS34" s="1541"/>
      <c r="FQT34" s="1541"/>
      <c r="FQU34" s="1541"/>
      <c r="FQV34" s="1541"/>
      <c r="FQW34" s="1541"/>
      <c r="FQX34" s="1541"/>
      <c r="FQY34" s="1541"/>
      <c r="FQZ34" s="1541"/>
      <c r="FRA34" s="1541"/>
      <c r="FRB34" s="1541"/>
      <c r="FRC34" s="1541"/>
      <c r="FRD34" s="1541"/>
      <c r="FRE34" s="1541"/>
      <c r="FRF34" s="1541"/>
      <c r="FRG34" s="1541"/>
      <c r="FRH34" s="1541"/>
      <c r="FRI34" s="1541"/>
      <c r="FRJ34" s="1541"/>
      <c r="FRK34" s="1541"/>
      <c r="FRL34" s="1541"/>
      <c r="FRM34" s="1541"/>
      <c r="FRN34" s="1541"/>
      <c r="FRO34" s="1541"/>
      <c r="FRP34" s="1541"/>
      <c r="FRQ34" s="1541"/>
      <c r="FRR34" s="1541"/>
      <c r="FRS34" s="1541"/>
      <c r="FRT34" s="1541"/>
      <c r="FRU34" s="1541"/>
      <c r="FRV34" s="1541"/>
      <c r="FRW34" s="1541"/>
      <c r="FRX34" s="1541"/>
      <c r="FRY34" s="1541"/>
      <c r="FRZ34" s="1541"/>
      <c r="FSA34" s="1541"/>
      <c r="FSB34" s="1541"/>
      <c r="FSC34" s="1541"/>
      <c r="FSD34" s="1541"/>
      <c r="FSE34" s="1541"/>
      <c r="FSF34" s="1541"/>
      <c r="FSG34" s="1541"/>
      <c r="FSH34" s="1541"/>
      <c r="FSI34" s="1541"/>
      <c r="FSJ34" s="1541"/>
      <c r="FSK34" s="1541"/>
      <c r="FSL34" s="1541"/>
      <c r="FSM34" s="1541"/>
      <c r="FSN34" s="1541"/>
      <c r="FSO34" s="1541"/>
      <c r="FSP34" s="1541"/>
      <c r="FSQ34" s="1541"/>
      <c r="FSR34" s="1541"/>
      <c r="FSS34" s="1541"/>
      <c r="FST34" s="1541"/>
      <c r="FSU34" s="1541"/>
      <c r="FSV34" s="1541"/>
      <c r="FSW34" s="1541"/>
      <c r="FSX34" s="1541"/>
      <c r="FSY34" s="1541"/>
      <c r="FSZ34" s="1541"/>
      <c r="FTA34" s="1541"/>
      <c r="FTB34" s="1541"/>
      <c r="FTC34" s="1541"/>
      <c r="FTD34" s="1541"/>
      <c r="FTE34" s="1541"/>
      <c r="FTF34" s="1541"/>
      <c r="FTG34" s="1541"/>
      <c r="FTH34" s="1541"/>
      <c r="FTI34" s="1541"/>
      <c r="FTJ34" s="1541"/>
      <c r="FTK34" s="1541"/>
      <c r="FTL34" s="1541"/>
      <c r="FTM34" s="1541"/>
      <c r="FTN34" s="1541"/>
      <c r="FTO34" s="1541"/>
      <c r="FTP34" s="1541"/>
      <c r="FTQ34" s="1541"/>
      <c r="FTR34" s="1541"/>
      <c r="FTS34" s="1541"/>
      <c r="FTT34" s="1541"/>
      <c r="FTU34" s="1541"/>
      <c r="FTV34" s="1541"/>
      <c r="FTW34" s="1541"/>
      <c r="FTX34" s="1541"/>
      <c r="FTY34" s="1541"/>
      <c r="FTZ34" s="1541"/>
      <c r="FUA34" s="1541"/>
      <c r="FUB34" s="1541"/>
      <c r="FUC34" s="1541"/>
      <c r="FUD34" s="1541"/>
      <c r="FUE34" s="1541"/>
      <c r="FUF34" s="1541"/>
      <c r="FUG34" s="1541"/>
      <c r="FUH34" s="1541"/>
      <c r="FUI34" s="1541"/>
      <c r="FUJ34" s="1541"/>
      <c r="FUK34" s="1541"/>
      <c r="FUL34" s="1541"/>
      <c r="FUM34" s="1541"/>
      <c r="FUN34" s="1541"/>
      <c r="FUO34" s="1541"/>
      <c r="FUP34" s="1541"/>
      <c r="FUQ34" s="1541"/>
      <c r="FUR34" s="1541"/>
      <c r="FUS34" s="1541"/>
      <c r="FUT34" s="1541"/>
      <c r="FUU34" s="1541"/>
      <c r="FUV34" s="1541"/>
      <c r="FUW34" s="1541"/>
      <c r="FUX34" s="1541"/>
      <c r="FUY34" s="1541"/>
      <c r="FUZ34" s="1541"/>
      <c r="FVA34" s="1541"/>
      <c r="FVB34" s="1541"/>
      <c r="FVC34" s="1541"/>
      <c r="FVD34" s="1541"/>
      <c r="FVE34" s="1541"/>
      <c r="FVF34" s="1541"/>
      <c r="FVG34" s="1541"/>
      <c r="FVH34" s="1541"/>
      <c r="FVI34" s="1541"/>
      <c r="FVJ34" s="1541"/>
      <c r="FVK34" s="1541"/>
      <c r="FVL34" s="1541"/>
      <c r="FVM34" s="1541"/>
      <c r="FVN34" s="1541"/>
      <c r="FVO34" s="1541"/>
      <c r="FVP34" s="1541"/>
      <c r="FVQ34" s="1541"/>
      <c r="FVR34" s="1541"/>
      <c r="FVS34" s="1541"/>
      <c r="FVT34" s="1541"/>
      <c r="FVU34" s="1541"/>
      <c r="FVV34" s="1541"/>
      <c r="FVW34" s="1541"/>
      <c r="FVX34" s="1541"/>
      <c r="FVY34" s="1541"/>
      <c r="FVZ34" s="1541"/>
      <c r="FWA34" s="1541"/>
      <c r="FWB34" s="1541"/>
      <c r="FWC34" s="1541"/>
      <c r="FWD34" s="1541"/>
      <c r="FWE34" s="1541"/>
      <c r="FWF34" s="1541"/>
      <c r="FWG34" s="1541"/>
      <c r="FWH34" s="1541"/>
      <c r="FWI34" s="1541"/>
      <c r="FWJ34" s="1541"/>
      <c r="FWK34" s="1541"/>
      <c r="FWL34" s="1541"/>
      <c r="FWM34" s="1541"/>
      <c r="FWN34" s="1541"/>
      <c r="FWO34" s="1541"/>
      <c r="FWP34" s="1541"/>
      <c r="FWQ34" s="1541"/>
      <c r="FWR34" s="1541"/>
      <c r="FWS34" s="1541"/>
      <c r="FWT34" s="1541"/>
      <c r="FWU34" s="1541"/>
      <c r="FWV34" s="1541"/>
      <c r="FWW34" s="1541"/>
      <c r="FWX34" s="1541"/>
      <c r="FWY34" s="1541"/>
      <c r="FWZ34" s="1541"/>
      <c r="FXA34" s="1541"/>
      <c r="FXB34" s="1541"/>
      <c r="FXC34" s="1541"/>
      <c r="FXD34" s="1541"/>
      <c r="FXE34" s="1541"/>
      <c r="FXF34" s="1541"/>
      <c r="FXG34" s="1541"/>
      <c r="FXH34" s="1541"/>
      <c r="FXI34" s="1541"/>
      <c r="FXJ34" s="1541"/>
      <c r="FXK34" s="1541"/>
      <c r="FXL34" s="1541"/>
      <c r="FXM34" s="1541"/>
      <c r="FXN34" s="1541"/>
      <c r="FXO34" s="1541"/>
      <c r="FXP34" s="1541"/>
      <c r="FXQ34" s="1541"/>
      <c r="FXR34" s="1541"/>
      <c r="FXS34" s="1541"/>
      <c r="FXT34" s="1541"/>
      <c r="FXU34" s="1541"/>
      <c r="FXV34" s="1541"/>
      <c r="FXW34" s="1541"/>
      <c r="FXX34" s="1541"/>
      <c r="FXY34" s="1541"/>
      <c r="FXZ34" s="1541"/>
      <c r="FYA34" s="1541"/>
      <c r="FYB34" s="1541"/>
      <c r="FYC34" s="1541"/>
      <c r="FYD34" s="1541"/>
      <c r="FYE34" s="1541"/>
      <c r="FYF34" s="1541"/>
      <c r="FYG34" s="1541"/>
      <c r="FYH34" s="1541"/>
      <c r="FYI34" s="1541"/>
      <c r="FYJ34" s="1541"/>
      <c r="FYK34" s="1541"/>
      <c r="FYL34" s="1541"/>
      <c r="FYM34" s="1541"/>
      <c r="FYN34" s="1541"/>
      <c r="FYO34" s="1541"/>
      <c r="FYP34" s="1541"/>
      <c r="FYQ34" s="1541"/>
      <c r="FYR34" s="1541"/>
      <c r="FYS34" s="1541"/>
      <c r="FYT34" s="1541"/>
      <c r="FYU34" s="1541"/>
      <c r="FYV34" s="1541"/>
      <c r="FYW34" s="1541"/>
      <c r="FYX34" s="1541"/>
      <c r="FYY34" s="1541"/>
      <c r="FYZ34" s="1541"/>
      <c r="FZA34" s="1541"/>
      <c r="FZB34" s="1541"/>
      <c r="FZC34" s="1541"/>
      <c r="FZD34" s="1541"/>
      <c r="FZE34" s="1541"/>
      <c r="FZF34" s="1541"/>
      <c r="FZG34" s="1541"/>
      <c r="FZH34" s="1541"/>
      <c r="FZI34" s="1541"/>
      <c r="FZJ34" s="1541"/>
      <c r="FZK34" s="1541"/>
      <c r="FZL34" s="1541"/>
      <c r="FZM34" s="1541"/>
      <c r="FZN34" s="1541"/>
      <c r="FZO34" s="1541"/>
      <c r="FZP34" s="1541"/>
      <c r="FZQ34" s="1541"/>
      <c r="FZR34" s="1541"/>
      <c r="FZS34" s="1541"/>
      <c r="FZT34" s="1541"/>
      <c r="FZU34" s="1541"/>
      <c r="FZV34" s="1541"/>
      <c r="FZW34" s="1541"/>
      <c r="FZX34" s="1541"/>
      <c r="FZY34" s="1541"/>
      <c r="FZZ34" s="1541"/>
      <c r="GAA34" s="1541"/>
      <c r="GAB34" s="1541"/>
      <c r="GAC34" s="1541"/>
      <c r="GAD34" s="1541"/>
      <c r="GAE34" s="1541"/>
      <c r="GAF34" s="1541"/>
      <c r="GAG34" s="1541"/>
      <c r="GAH34" s="1541"/>
      <c r="GAI34" s="1541"/>
      <c r="GAJ34" s="1541"/>
      <c r="GAK34" s="1541"/>
      <c r="GAL34" s="1541"/>
      <c r="GAM34" s="1541"/>
      <c r="GAN34" s="1541"/>
      <c r="GAO34" s="1541"/>
      <c r="GAP34" s="1541"/>
      <c r="GAQ34" s="1541"/>
      <c r="GAR34" s="1541"/>
      <c r="GAS34" s="1541"/>
      <c r="GAT34" s="1541"/>
      <c r="GAU34" s="1541"/>
      <c r="GAV34" s="1541"/>
      <c r="GAW34" s="1541"/>
      <c r="GAX34" s="1541"/>
      <c r="GAY34" s="1541"/>
      <c r="GAZ34" s="1541"/>
      <c r="GBA34" s="1541"/>
      <c r="GBB34" s="1541"/>
      <c r="GBC34" s="1541"/>
      <c r="GBD34" s="1541"/>
      <c r="GBE34" s="1541"/>
      <c r="GBF34" s="1541"/>
      <c r="GBG34" s="1541"/>
      <c r="GBH34" s="1541"/>
      <c r="GBI34" s="1541"/>
      <c r="GBJ34" s="1541"/>
      <c r="GBK34" s="1541"/>
      <c r="GBL34" s="1541"/>
      <c r="GBM34" s="1541"/>
      <c r="GBN34" s="1541"/>
      <c r="GBO34" s="1541"/>
      <c r="GBP34" s="1541"/>
      <c r="GBQ34" s="1541"/>
      <c r="GBR34" s="1541"/>
      <c r="GBS34" s="1541"/>
      <c r="GBT34" s="1541"/>
      <c r="GBU34" s="1541"/>
      <c r="GBV34" s="1541"/>
      <c r="GBW34" s="1541"/>
      <c r="GBX34" s="1541"/>
      <c r="GBY34" s="1541"/>
      <c r="GBZ34" s="1541"/>
      <c r="GCA34" s="1541"/>
      <c r="GCB34" s="1541"/>
      <c r="GCC34" s="1541"/>
      <c r="GCD34" s="1541"/>
      <c r="GCE34" s="1541"/>
      <c r="GCF34" s="1541"/>
      <c r="GCG34" s="1541"/>
      <c r="GCH34" s="1541"/>
      <c r="GCI34" s="1541"/>
      <c r="GCJ34" s="1541"/>
      <c r="GCK34" s="1541"/>
      <c r="GCL34" s="1541"/>
      <c r="GCM34" s="1541"/>
      <c r="GCN34" s="1541"/>
      <c r="GCO34" s="1541"/>
      <c r="GCP34" s="1541"/>
      <c r="GCQ34" s="1541"/>
      <c r="GCR34" s="1541"/>
      <c r="GCS34" s="1541"/>
      <c r="GCT34" s="1541"/>
      <c r="GCU34" s="1541"/>
      <c r="GCV34" s="1541"/>
      <c r="GCW34" s="1541"/>
      <c r="GCX34" s="1541"/>
      <c r="GCY34" s="1541"/>
      <c r="GCZ34" s="1541"/>
      <c r="GDA34" s="1541"/>
      <c r="GDB34" s="1541"/>
      <c r="GDC34" s="1541"/>
      <c r="GDD34" s="1541"/>
      <c r="GDE34" s="1541"/>
      <c r="GDF34" s="1541"/>
      <c r="GDG34" s="1541"/>
      <c r="GDH34" s="1541"/>
      <c r="GDI34" s="1541"/>
      <c r="GDJ34" s="1541"/>
      <c r="GDK34" s="1541"/>
      <c r="GDL34" s="1541"/>
      <c r="GDM34" s="1541"/>
      <c r="GDN34" s="1541"/>
      <c r="GDO34" s="1541"/>
      <c r="GDP34" s="1541"/>
      <c r="GDQ34" s="1541"/>
      <c r="GDR34" s="1541"/>
      <c r="GDS34" s="1541"/>
      <c r="GDT34" s="1541"/>
      <c r="GDU34" s="1541"/>
      <c r="GDV34" s="1541"/>
      <c r="GDW34" s="1541"/>
      <c r="GDX34" s="1541"/>
      <c r="GDY34" s="1541"/>
      <c r="GDZ34" s="1541"/>
      <c r="GEA34" s="1541"/>
      <c r="GEB34" s="1541"/>
      <c r="GEC34" s="1541"/>
      <c r="GED34" s="1541"/>
      <c r="GEE34" s="1541"/>
      <c r="GEF34" s="1541"/>
      <c r="GEG34" s="1541"/>
      <c r="GEH34" s="1541"/>
      <c r="GEI34" s="1541"/>
      <c r="GEJ34" s="1541"/>
      <c r="GEK34" s="1541"/>
      <c r="GEL34" s="1541"/>
      <c r="GEM34" s="1541"/>
      <c r="GEN34" s="1541"/>
      <c r="GEO34" s="1541"/>
      <c r="GEP34" s="1541"/>
      <c r="GEQ34" s="1541"/>
      <c r="GER34" s="1541"/>
      <c r="GES34" s="1541"/>
      <c r="GET34" s="1541"/>
      <c r="GEU34" s="1541"/>
      <c r="GEV34" s="1541"/>
      <c r="GEW34" s="1541"/>
      <c r="GEX34" s="1541"/>
      <c r="GEY34" s="1541"/>
      <c r="GEZ34" s="1541"/>
      <c r="GFA34" s="1541"/>
      <c r="GFB34" s="1541"/>
      <c r="GFC34" s="1541"/>
      <c r="GFD34" s="1541"/>
      <c r="GFE34" s="1541"/>
      <c r="GFF34" s="1541"/>
      <c r="GFG34" s="1541"/>
      <c r="GFH34" s="1541"/>
      <c r="GFI34" s="1541"/>
      <c r="GFJ34" s="1541"/>
      <c r="GFK34" s="1541"/>
      <c r="GFL34" s="1541"/>
      <c r="GFM34" s="1541"/>
      <c r="GFN34" s="1541"/>
      <c r="GFO34" s="1541"/>
      <c r="GFP34" s="1541"/>
      <c r="GFQ34" s="1541"/>
      <c r="GFR34" s="1541"/>
      <c r="GFS34" s="1541"/>
      <c r="GFT34" s="1541"/>
      <c r="GFU34" s="1541"/>
      <c r="GFV34" s="1541"/>
      <c r="GFW34" s="1541"/>
      <c r="GFX34" s="1541"/>
      <c r="GFY34" s="1541"/>
      <c r="GFZ34" s="1541"/>
      <c r="GGA34" s="1541"/>
      <c r="GGB34" s="1541"/>
      <c r="GGC34" s="1541"/>
      <c r="GGD34" s="1541"/>
      <c r="GGE34" s="1541"/>
      <c r="GGF34" s="1541"/>
      <c r="GGG34" s="1541"/>
      <c r="GGH34" s="1541"/>
      <c r="GGI34" s="1541"/>
      <c r="GGJ34" s="1541"/>
      <c r="GGK34" s="1541"/>
      <c r="GGL34" s="1541"/>
      <c r="GGM34" s="1541"/>
      <c r="GGN34" s="1541"/>
      <c r="GGO34" s="1541"/>
      <c r="GGP34" s="1541"/>
      <c r="GGQ34" s="1541"/>
      <c r="GGR34" s="1541"/>
      <c r="GGS34" s="1541"/>
      <c r="GGT34" s="1541"/>
      <c r="GGU34" s="1541"/>
      <c r="GGV34" s="1541"/>
      <c r="GGW34" s="1541"/>
      <c r="GGX34" s="1541"/>
      <c r="GGY34" s="1541"/>
      <c r="GGZ34" s="1541"/>
      <c r="GHA34" s="1541"/>
      <c r="GHB34" s="1541"/>
      <c r="GHC34" s="1541"/>
      <c r="GHD34" s="1541"/>
      <c r="GHE34" s="1541"/>
      <c r="GHF34" s="1541"/>
      <c r="GHG34" s="1541"/>
      <c r="GHH34" s="1541"/>
      <c r="GHI34" s="1541"/>
      <c r="GHJ34" s="1541"/>
      <c r="GHK34" s="1541"/>
      <c r="GHL34" s="1541"/>
      <c r="GHM34" s="1541"/>
      <c r="GHN34" s="1541"/>
      <c r="GHO34" s="1541"/>
      <c r="GHP34" s="1541"/>
      <c r="GHQ34" s="1541"/>
      <c r="GHR34" s="1541"/>
      <c r="GHS34" s="1541"/>
      <c r="GHT34" s="1541"/>
      <c r="GHU34" s="1541"/>
      <c r="GHV34" s="1541"/>
      <c r="GHW34" s="1541"/>
      <c r="GHX34" s="1541"/>
      <c r="GHY34" s="1541"/>
      <c r="GHZ34" s="1541"/>
      <c r="GIA34" s="1541"/>
      <c r="GIB34" s="1541"/>
      <c r="GIC34" s="1541"/>
      <c r="GID34" s="1541"/>
      <c r="GIE34" s="1541"/>
      <c r="GIF34" s="1541"/>
      <c r="GIG34" s="1541"/>
      <c r="GIH34" s="1541"/>
      <c r="GII34" s="1541"/>
      <c r="GIJ34" s="1541"/>
      <c r="GIK34" s="1541"/>
      <c r="GIL34" s="1541"/>
      <c r="GIM34" s="1541"/>
      <c r="GIN34" s="1541"/>
      <c r="GIO34" s="1541"/>
      <c r="GIP34" s="1541"/>
      <c r="GIQ34" s="1541"/>
      <c r="GIR34" s="1541"/>
      <c r="GIS34" s="1541"/>
      <c r="GIT34" s="1541"/>
      <c r="GIU34" s="1541"/>
      <c r="GIV34" s="1541"/>
      <c r="GIW34" s="1541"/>
      <c r="GIX34" s="1541"/>
      <c r="GIY34" s="1541"/>
      <c r="GIZ34" s="1541"/>
      <c r="GJA34" s="1541"/>
      <c r="GJB34" s="1541"/>
      <c r="GJC34" s="1541"/>
      <c r="GJD34" s="1541"/>
      <c r="GJE34" s="1541"/>
      <c r="GJF34" s="1541"/>
      <c r="GJG34" s="1541"/>
      <c r="GJH34" s="1541"/>
      <c r="GJI34" s="1541"/>
      <c r="GJJ34" s="1541"/>
      <c r="GJK34" s="1541"/>
      <c r="GJL34" s="1541"/>
      <c r="GJM34" s="1541"/>
      <c r="GJN34" s="1541"/>
      <c r="GJO34" s="1541"/>
      <c r="GJP34" s="1541"/>
      <c r="GJQ34" s="1541"/>
      <c r="GJR34" s="1541"/>
      <c r="GJS34" s="1541"/>
      <c r="GJT34" s="1541"/>
      <c r="GJU34" s="1541"/>
      <c r="GJV34" s="1541"/>
      <c r="GJW34" s="1541"/>
      <c r="GJX34" s="1541"/>
      <c r="GJY34" s="1541"/>
      <c r="GJZ34" s="1541"/>
      <c r="GKA34" s="1541"/>
      <c r="GKB34" s="1541"/>
      <c r="GKC34" s="1541"/>
      <c r="GKD34" s="1541"/>
      <c r="GKE34" s="1541"/>
      <c r="GKF34" s="1541"/>
      <c r="GKG34" s="1541"/>
      <c r="GKH34" s="1541"/>
      <c r="GKI34" s="1541"/>
      <c r="GKJ34" s="1541"/>
      <c r="GKK34" s="1541"/>
      <c r="GKL34" s="1541"/>
      <c r="GKM34" s="1541"/>
      <c r="GKN34" s="1541"/>
      <c r="GKO34" s="1541"/>
      <c r="GKP34" s="1541"/>
      <c r="GKQ34" s="1541"/>
      <c r="GKR34" s="1541"/>
      <c r="GKS34" s="1541"/>
      <c r="GKT34" s="1541"/>
      <c r="GKU34" s="1541"/>
      <c r="GKV34" s="1541"/>
      <c r="GKW34" s="1541"/>
      <c r="GKX34" s="1541"/>
      <c r="GKY34" s="1541"/>
      <c r="GKZ34" s="1541"/>
      <c r="GLA34" s="1541"/>
      <c r="GLB34" s="1541"/>
      <c r="GLC34" s="1541"/>
      <c r="GLD34" s="1541"/>
      <c r="GLE34" s="1541"/>
      <c r="GLF34" s="1541"/>
      <c r="GLG34" s="1541"/>
      <c r="GLH34" s="1541"/>
      <c r="GLI34" s="1541"/>
      <c r="GLJ34" s="1541"/>
      <c r="GLK34" s="1541"/>
      <c r="GLL34" s="1541"/>
      <c r="GLM34" s="1541"/>
      <c r="GLN34" s="1541"/>
      <c r="GLO34" s="1541"/>
      <c r="GLP34" s="1541"/>
      <c r="GLQ34" s="1541"/>
      <c r="GLR34" s="1541"/>
      <c r="GLS34" s="1541"/>
      <c r="GLT34" s="1541"/>
      <c r="GLU34" s="1541"/>
      <c r="GLV34" s="1541"/>
      <c r="GLW34" s="1541"/>
      <c r="GLX34" s="1541"/>
      <c r="GLY34" s="1541"/>
      <c r="GLZ34" s="1541"/>
      <c r="GMA34" s="1541"/>
      <c r="GMB34" s="1541"/>
      <c r="GMC34" s="1541"/>
      <c r="GMD34" s="1541"/>
      <c r="GME34" s="1541"/>
      <c r="GMF34" s="1541"/>
      <c r="GMG34" s="1541"/>
      <c r="GMH34" s="1541"/>
      <c r="GMI34" s="1541"/>
      <c r="GMJ34" s="1541"/>
      <c r="GMK34" s="1541"/>
      <c r="GML34" s="1541"/>
      <c r="GMM34" s="1541"/>
      <c r="GMN34" s="1541"/>
      <c r="GMO34" s="1541"/>
      <c r="GMP34" s="1541"/>
      <c r="GMQ34" s="1541"/>
      <c r="GMR34" s="1541"/>
      <c r="GMS34" s="1541"/>
      <c r="GMT34" s="1541"/>
      <c r="GMU34" s="1541"/>
      <c r="GMV34" s="1541"/>
      <c r="GMW34" s="1541"/>
      <c r="GMX34" s="1541"/>
      <c r="GMY34" s="1541"/>
      <c r="GMZ34" s="1541"/>
      <c r="GNA34" s="1541"/>
      <c r="GNB34" s="1541"/>
      <c r="GNC34" s="1541"/>
      <c r="GND34" s="1541"/>
      <c r="GNE34" s="1541"/>
      <c r="GNF34" s="1541"/>
      <c r="GNG34" s="1541"/>
      <c r="GNH34" s="1541"/>
      <c r="GNI34" s="1541"/>
      <c r="GNJ34" s="1541"/>
      <c r="GNK34" s="1541"/>
      <c r="GNL34" s="1541"/>
      <c r="GNM34" s="1541"/>
      <c r="GNN34" s="1541"/>
      <c r="GNO34" s="1541"/>
      <c r="GNP34" s="1541"/>
      <c r="GNQ34" s="1541"/>
      <c r="GNR34" s="1541"/>
      <c r="GNS34" s="1541"/>
      <c r="GNT34" s="1541"/>
      <c r="GNU34" s="1541"/>
      <c r="GNV34" s="1541"/>
      <c r="GNW34" s="1541"/>
      <c r="GNX34" s="1541"/>
      <c r="GNY34" s="1541"/>
      <c r="GNZ34" s="1541"/>
      <c r="GOA34" s="1541"/>
      <c r="GOB34" s="1541"/>
      <c r="GOC34" s="1541"/>
      <c r="GOD34" s="1541"/>
      <c r="GOE34" s="1541"/>
      <c r="GOF34" s="1541"/>
      <c r="GOG34" s="1541"/>
      <c r="GOH34" s="1541"/>
      <c r="GOI34" s="1541"/>
      <c r="GOJ34" s="1541"/>
      <c r="GOK34" s="1541"/>
      <c r="GOL34" s="1541"/>
      <c r="GOM34" s="1541"/>
      <c r="GON34" s="1541"/>
      <c r="GOO34" s="1541"/>
      <c r="GOP34" s="1541"/>
      <c r="GOQ34" s="1541"/>
      <c r="GOR34" s="1541"/>
      <c r="GOS34" s="1541"/>
      <c r="GOT34" s="1541"/>
      <c r="GOU34" s="1541"/>
      <c r="GOV34" s="1541"/>
      <c r="GOW34" s="1541"/>
      <c r="GOX34" s="1541"/>
      <c r="GOY34" s="1541"/>
      <c r="GOZ34" s="1541"/>
      <c r="GPA34" s="1541"/>
      <c r="GPB34" s="1541"/>
      <c r="GPC34" s="1541"/>
      <c r="GPD34" s="1541"/>
      <c r="GPE34" s="1541"/>
      <c r="GPF34" s="1541"/>
      <c r="GPG34" s="1541"/>
      <c r="GPH34" s="1541"/>
      <c r="GPI34" s="1541"/>
      <c r="GPJ34" s="1541"/>
      <c r="GPK34" s="1541"/>
      <c r="GPL34" s="1541"/>
      <c r="GPM34" s="1541"/>
      <c r="GPN34" s="1541"/>
      <c r="GPO34" s="1541"/>
      <c r="GPP34" s="1541"/>
      <c r="GPQ34" s="1541"/>
      <c r="GPR34" s="1541"/>
      <c r="GPS34" s="1541"/>
      <c r="GPT34" s="1541"/>
      <c r="GPU34" s="1541"/>
      <c r="GPV34" s="1541"/>
      <c r="GPW34" s="1541"/>
      <c r="GPX34" s="1541"/>
      <c r="GPY34" s="1541"/>
      <c r="GPZ34" s="1541"/>
      <c r="GQA34" s="1541"/>
      <c r="GQB34" s="1541"/>
      <c r="GQC34" s="1541"/>
      <c r="GQD34" s="1541"/>
      <c r="GQE34" s="1541"/>
      <c r="GQF34" s="1541"/>
      <c r="GQG34" s="1541"/>
      <c r="GQH34" s="1541"/>
      <c r="GQI34" s="1541"/>
      <c r="GQJ34" s="1541"/>
      <c r="GQK34" s="1541"/>
      <c r="GQL34" s="1541"/>
      <c r="GQM34" s="1541"/>
      <c r="GQN34" s="1541"/>
      <c r="GQO34" s="1541"/>
      <c r="GQP34" s="1541"/>
      <c r="GQQ34" s="1541"/>
      <c r="GQR34" s="1541"/>
      <c r="GQS34" s="1541"/>
      <c r="GQT34" s="1541"/>
      <c r="GQU34" s="1541"/>
      <c r="GQV34" s="1541"/>
      <c r="GQW34" s="1541"/>
      <c r="GQX34" s="1541"/>
      <c r="GQY34" s="1541"/>
      <c r="GQZ34" s="1541"/>
      <c r="GRA34" s="1541"/>
      <c r="GRB34" s="1541"/>
      <c r="GRC34" s="1541"/>
      <c r="GRD34" s="1541"/>
      <c r="GRE34" s="1541"/>
      <c r="GRF34" s="1541"/>
      <c r="GRG34" s="1541"/>
      <c r="GRH34" s="1541"/>
      <c r="GRI34" s="1541"/>
      <c r="GRJ34" s="1541"/>
      <c r="GRK34" s="1541"/>
      <c r="GRL34" s="1541"/>
      <c r="GRM34" s="1541"/>
      <c r="GRN34" s="1541"/>
      <c r="GRO34" s="1541"/>
      <c r="GRP34" s="1541"/>
      <c r="GRQ34" s="1541"/>
      <c r="GRR34" s="1541"/>
      <c r="GRS34" s="1541"/>
      <c r="GRT34" s="1541"/>
      <c r="GRU34" s="1541"/>
      <c r="GRV34" s="1541"/>
      <c r="GRW34" s="1541"/>
      <c r="GRX34" s="1541"/>
      <c r="GRY34" s="1541"/>
      <c r="GRZ34" s="1541"/>
      <c r="GSA34" s="1541"/>
      <c r="GSB34" s="1541"/>
      <c r="GSC34" s="1541"/>
      <c r="GSD34" s="1541"/>
      <c r="GSE34" s="1541"/>
      <c r="GSF34" s="1541"/>
      <c r="GSG34" s="1541"/>
      <c r="GSH34" s="1541"/>
      <c r="GSI34" s="1541"/>
      <c r="GSJ34" s="1541"/>
      <c r="GSK34" s="1541"/>
      <c r="GSL34" s="1541"/>
      <c r="GSM34" s="1541"/>
      <c r="GSN34" s="1541"/>
      <c r="GSO34" s="1541"/>
      <c r="GSP34" s="1541"/>
      <c r="GSQ34" s="1541"/>
      <c r="GSR34" s="1541"/>
      <c r="GSS34" s="1541"/>
      <c r="GST34" s="1541"/>
      <c r="GSU34" s="1541"/>
      <c r="GSV34" s="1541"/>
      <c r="GSW34" s="1541"/>
      <c r="GSX34" s="1541"/>
      <c r="GSY34" s="1541"/>
      <c r="GSZ34" s="1541"/>
      <c r="GTA34" s="1541"/>
      <c r="GTB34" s="1541"/>
      <c r="GTC34" s="1541"/>
      <c r="GTD34" s="1541"/>
      <c r="GTE34" s="1541"/>
      <c r="GTF34" s="1541"/>
      <c r="GTG34" s="1541"/>
      <c r="GTH34" s="1541"/>
      <c r="GTI34" s="1541"/>
      <c r="GTJ34" s="1541"/>
      <c r="GTK34" s="1541"/>
      <c r="GTL34" s="1541"/>
      <c r="GTM34" s="1541"/>
      <c r="GTN34" s="1541"/>
      <c r="GTO34" s="1541"/>
      <c r="GTP34" s="1541"/>
      <c r="GTQ34" s="1541"/>
      <c r="GTR34" s="1541"/>
      <c r="GTS34" s="1541"/>
      <c r="GTT34" s="1541"/>
      <c r="GTU34" s="1541"/>
      <c r="GTV34" s="1541"/>
      <c r="GTW34" s="1541"/>
      <c r="GTX34" s="1541"/>
      <c r="GTY34" s="1541"/>
      <c r="GTZ34" s="1541"/>
      <c r="GUA34" s="1541"/>
      <c r="GUB34" s="1541"/>
      <c r="GUC34" s="1541"/>
      <c r="GUD34" s="1541"/>
      <c r="GUE34" s="1541"/>
      <c r="GUF34" s="1541"/>
      <c r="GUG34" s="1541"/>
      <c r="GUH34" s="1541"/>
      <c r="GUI34" s="1541"/>
      <c r="GUJ34" s="1541"/>
      <c r="GUK34" s="1541"/>
      <c r="GUL34" s="1541"/>
      <c r="GUM34" s="1541"/>
      <c r="GUN34" s="1541"/>
      <c r="GUO34" s="1541"/>
      <c r="GUP34" s="1541"/>
      <c r="GUQ34" s="1541"/>
      <c r="GUR34" s="1541"/>
      <c r="GUS34" s="1541"/>
      <c r="GUT34" s="1541"/>
      <c r="GUU34" s="1541"/>
      <c r="GUV34" s="1541"/>
      <c r="GUW34" s="1541"/>
      <c r="GUX34" s="1541"/>
      <c r="GUY34" s="1541"/>
      <c r="GUZ34" s="1541"/>
      <c r="GVA34" s="1541"/>
      <c r="GVB34" s="1541"/>
      <c r="GVC34" s="1541"/>
      <c r="GVD34" s="1541"/>
      <c r="GVE34" s="1541"/>
      <c r="GVF34" s="1541"/>
      <c r="GVG34" s="1541"/>
      <c r="GVH34" s="1541"/>
      <c r="GVI34" s="1541"/>
      <c r="GVJ34" s="1541"/>
      <c r="GVK34" s="1541"/>
      <c r="GVL34" s="1541"/>
      <c r="GVM34" s="1541"/>
      <c r="GVN34" s="1541"/>
      <c r="GVO34" s="1541"/>
      <c r="GVP34" s="1541"/>
      <c r="GVQ34" s="1541"/>
      <c r="GVR34" s="1541"/>
      <c r="GVS34" s="1541"/>
      <c r="GVT34" s="1541"/>
      <c r="GVU34" s="1541"/>
      <c r="GVV34" s="1541"/>
      <c r="GVW34" s="1541"/>
      <c r="GVX34" s="1541"/>
      <c r="GVY34" s="1541"/>
      <c r="GVZ34" s="1541"/>
      <c r="GWA34" s="1541"/>
      <c r="GWB34" s="1541"/>
      <c r="GWC34" s="1541"/>
      <c r="GWD34" s="1541"/>
      <c r="GWE34" s="1541"/>
      <c r="GWF34" s="1541"/>
      <c r="GWG34" s="1541"/>
      <c r="GWH34" s="1541"/>
      <c r="GWI34" s="1541"/>
      <c r="GWJ34" s="1541"/>
      <c r="GWK34" s="1541"/>
      <c r="GWL34" s="1541"/>
      <c r="GWM34" s="1541"/>
      <c r="GWN34" s="1541"/>
      <c r="GWO34" s="1541"/>
      <c r="GWP34" s="1541"/>
      <c r="GWQ34" s="1541"/>
      <c r="GWR34" s="1541"/>
      <c r="GWS34" s="1541"/>
      <c r="GWT34" s="1541"/>
      <c r="GWU34" s="1541"/>
      <c r="GWV34" s="1541"/>
      <c r="GWW34" s="1541"/>
      <c r="GWX34" s="1541"/>
      <c r="GWY34" s="1541"/>
      <c r="GWZ34" s="1541"/>
      <c r="GXA34" s="1541"/>
      <c r="GXB34" s="1541"/>
      <c r="GXC34" s="1541"/>
      <c r="GXD34" s="1541"/>
      <c r="GXE34" s="1541"/>
      <c r="GXF34" s="1541"/>
      <c r="GXG34" s="1541"/>
      <c r="GXH34" s="1541"/>
      <c r="GXI34" s="1541"/>
      <c r="GXJ34" s="1541"/>
      <c r="GXK34" s="1541"/>
      <c r="GXL34" s="1541"/>
      <c r="GXM34" s="1541"/>
      <c r="GXN34" s="1541"/>
      <c r="GXO34" s="1541"/>
      <c r="GXP34" s="1541"/>
      <c r="GXQ34" s="1541"/>
      <c r="GXR34" s="1541"/>
      <c r="GXS34" s="1541"/>
      <c r="GXT34" s="1541"/>
      <c r="GXU34" s="1541"/>
      <c r="GXV34" s="1541"/>
      <c r="GXW34" s="1541"/>
      <c r="GXX34" s="1541"/>
      <c r="GXY34" s="1541"/>
      <c r="GXZ34" s="1541"/>
      <c r="GYA34" s="1541"/>
      <c r="GYB34" s="1541"/>
      <c r="GYC34" s="1541"/>
      <c r="GYD34" s="1541"/>
      <c r="GYE34" s="1541"/>
      <c r="GYF34" s="1541"/>
      <c r="GYG34" s="1541"/>
      <c r="GYH34" s="1541"/>
      <c r="GYI34" s="1541"/>
      <c r="GYJ34" s="1541"/>
      <c r="GYK34" s="1541"/>
      <c r="GYL34" s="1541"/>
      <c r="GYM34" s="1541"/>
      <c r="GYN34" s="1541"/>
      <c r="GYO34" s="1541"/>
      <c r="GYP34" s="1541"/>
      <c r="GYQ34" s="1541"/>
      <c r="GYR34" s="1541"/>
      <c r="GYS34" s="1541"/>
      <c r="GYT34" s="1541"/>
      <c r="GYU34" s="1541"/>
      <c r="GYV34" s="1541"/>
      <c r="GYW34" s="1541"/>
      <c r="GYX34" s="1541"/>
      <c r="GYY34" s="1541"/>
      <c r="GYZ34" s="1541"/>
      <c r="GZA34" s="1541"/>
      <c r="GZB34" s="1541"/>
      <c r="GZC34" s="1541"/>
      <c r="GZD34" s="1541"/>
      <c r="GZE34" s="1541"/>
      <c r="GZF34" s="1541"/>
      <c r="GZG34" s="1541"/>
      <c r="GZH34" s="1541"/>
      <c r="GZI34" s="1541"/>
      <c r="GZJ34" s="1541"/>
      <c r="GZK34" s="1541"/>
      <c r="GZL34" s="1541"/>
      <c r="GZM34" s="1541"/>
      <c r="GZN34" s="1541"/>
      <c r="GZO34" s="1541"/>
      <c r="GZP34" s="1541"/>
      <c r="GZQ34" s="1541"/>
      <c r="GZR34" s="1541"/>
      <c r="GZS34" s="1541"/>
      <c r="GZT34" s="1541"/>
      <c r="GZU34" s="1541"/>
      <c r="GZV34" s="1541"/>
      <c r="GZW34" s="1541"/>
      <c r="GZX34" s="1541"/>
      <c r="GZY34" s="1541"/>
      <c r="GZZ34" s="1541"/>
      <c r="HAA34" s="1541"/>
      <c r="HAB34" s="1541"/>
      <c r="HAC34" s="1541"/>
      <c r="HAD34" s="1541"/>
      <c r="HAE34" s="1541"/>
      <c r="HAF34" s="1541"/>
      <c r="HAG34" s="1541"/>
      <c r="HAH34" s="1541"/>
      <c r="HAI34" s="1541"/>
      <c r="HAJ34" s="1541"/>
      <c r="HAK34" s="1541"/>
      <c r="HAL34" s="1541"/>
      <c r="HAM34" s="1541"/>
      <c r="HAN34" s="1541"/>
      <c r="HAO34" s="1541"/>
      <c r="HAP34" s="1541"/>
      <c r="HAQ34" s="1541"/>
      <c r="HAR34" s="1541"/>
      <c r="HAS34" s="1541"/>
      <c r="HAT34" s="1541"/>
      <c r="HAU34" s="1541"/>
      <c r="HAV34" s="1541"/>
      <c r="HAW34" s="1541"/>
      <c r="HAX34" s="1541"/>
      <c r="HAY34" s="1541"/>
      <c r="HAZ34" s="1541"/>
      <c r="HBA34" s="1541"/>
      <c r="HBB34" s="1541"/>
      <c r="HBC34" s="1541"/>
      <c r="HBD34" s="1541"/>
      <c r="HBE34" s="1541"/>
      <c r="HBF34" s="1541"/>
      <c r="HBG34" s="1541"/>
      <c r="HBH34" s="1541"/>
      <c r="HBI34" s="1541"/>
      <c r="HBJ34" s="1541"/>
      <c r="HBK34" s="1541"/>
      <c r="HBL34" s="1541"/>
      <c r="HBM34" s="1541"/>
      <c r="HBN34" s="1541"/>
      <c r="HBO34" s="1541"/>
      <c r="HBP34" s="1541"/>
      <c r="HBQ34" s="1541"/>
      <c r="HBR34" s="1541"/>
      <c r="HBS34" s="1541"/>
      <c r="HBT34" s="1541"/>
      <c r="HBU34" s="1541"/>
      <c r="HBV34" s="1541"/>
      <c r="HBW34" s="1541"/>
      <c r="HBX34" s="1541"/>
      <c r="HBY34" s="1541"/>
      <c r="HBZ34" s="1541"/>
      <c r="HCA34" s="1541"/>
      <c r="HCB34" s="1541"/>
      <c r="HCC34" s="1541"/>
      <c r="HCD34" s="1541"/>
      <c r="HCE34" s="1541"/>
      <c r="HCF34" s="1541"/>
      <c r="HCG34" s="1541"/>
      <c r="HCH34" s="1541"/>
      <c r="HCI34" s="1541"/>
      <c r="HCJ34" s="1541"/>
      <c r="HCK34" s="1541"/>
      <c r="HCL34" s="1541"/>
      <c r="HCM34" s="1541"/>
      <c r="HCN34" s="1541"/>
      <c r="HCO34" s="1541"/>
      <c r="HCP34" s="1541"/>
      <c r="HCQ34" s="1541"/>
      <c r="HCR34" s="1541"/>
      <c r="HCS34" s="1541"/>
      <c r="HCT34" s="1541"/>
      <c r="HCU34" s="1541"/>
      <c r="HCV34" s="1541"/>
      <c r="HCW34" s="1541"/>
      <c r="HCX34" s="1541"/>
      <c r="HCY34" s="1541"/>
      <c r="HCZ34" s="1541"/>
      <c r="HDA34" s="1541"/>
      <c r="HDB34" s="1541"/>
      <c r="HDC34" s="1541"/>
      <c r="HDD34" s="1541"/>
      <c r="HDE34" s="1541"/>
      <c r="HDF34" s="1541"/>
      <c r="HDG34" s="1541"/>
      <c r="HDH34" s="1541"/>
      <c r="HDI34" s="1541"/>
      <c r="HDJ34" s="1541"/>
      <c r="HDK34" s="1541"/>
      <c r="HDL34" s="1541"/>
      <c r="HDM34" s="1541"/>
      <c r="HDN34" s="1541"/>
      <c r="HDO34" s="1541"/>
      <c r="HDP34" s="1541"/>
      <c r="HDQ34" s="1541"/>
      <c r="HDR34" s="1541"/>
      <c r="HDS34" s="1541"/>
      <c r="HDT34" s="1541"/>
      <c r="HDU34" s="1541"/>
      <c r="HDV34" s="1541"/>
      <c r="HDW34" s="1541"/>
      <c r="HDX34" s="1541"/>
      <c r="HDY34" s="1541"/>
      <c r="HDZ34" s="1541"/>
      <c r="HEA34" s="1541"/>
      <c r="HEB34" s="1541"/>
      <c r="HEC34" s="1541"/>
      <c r="HED34" s="1541"/>
      <c r="HEE34" s="1541"/>
      <c r="HEF34" s="1541"/>
      <c r="HEG34" s="1541"/>
      <c r="HEH34" s="1541"/>
      <c r="HEI34" s="1541"/>
      <c r="HEJ34" s="1541"/>
      <c r="HEK34" s="1541"/>
      <c r="HEL34" s="1541"/>
      <c r="HEM34" s="1541"/>
      <c r="HEN34" s="1541"/>
      <c r="HEO34" s="1541"/>
      <c r="HEP34" s="1541"/>
      <c r="HEQ34" s="1541"/>
      <c r="HER34" s="1541"/>
      <c r="HES34" s="1541"/>
      <c r="HET34" s="1541"/>
      <c r="HEU34" s="1541"/>
      <c r="HEV34" s="1541"/>
      <c r="HEW34" s="1541"/>
      <c r="HEX34" s="1541"/>
      <c r="HEY34" s="1541"/>
      <c r="HEZ34" s="1541"/>
      <c r="HFA34" s="1541"/>
      <c r="HFB34" s="1541"/>
      <c r="HFC34" s="1541"/>
      <c r="HFD34" s="1541"/>
      <c r="HFE34" s="1541"/>
      <c r="HFF34" s="1541"/>
      <c r="HFG34" s="1541"/>
      <c r="HFH34" s="1541"/>
      <c r="HFI34" s="1541"/>
      <c r="HFJ34" s="1541"/>
      <c r="HFK34" s="1541"/>
      <c r="HFL34" s="1541"/>
      <c r="HFM34" s="1541"/>
      <c r="HFN34" s="1541"/>
      <c r="HFO34" s="1541"/>
      <c r="HFP34" s="1541"/>
      <c r="HFQ34" s="1541"/>
      <c r="HFR34" s="1541"/>
      <c r="HFS34" s="1541"/>
      <c r="HFT34" s="1541"/>
      <c r="HFU34" s="1541"/>
      <c r="HFV34" s="1541"/>
      <c r="HFW34" s="1541"/>
      <c r="HFX34" s="1541"/>
      <c r="HFY34" s="1541"/>
      <c r="HFZ34" s="1541"/>
      <c r="HGA34" s="1541"/>
      <c r="HGB34" s="1541"/>
      <c r="HGC34" s="1541"/>
      <c r="HGD34" s="1541"/>
      <c r="HGE34" s="1541"/>
      <c r="HGF34" s="1541"/>
      <c r="HGG34" s="1541"/>
      <c r="HGH34" s="1541"/>
      <c r="HGI34" s="1541"/>
      <c r="HGJ34" s="1541"/>
      <c r="HGK34" s="1541"/>
      <c r="HGL34" s="1541"/>
      <c r="HGM34" s="1541"/>
      <c r="HGN34" s="1541"/>
      <c r="HGO34" s="1541"/>
      <c r="HGP34" s="1541"/>
      <c r="HGQ34" s="1541"/>
      <c r="HGR34" s="1541"/>
      <c r="HGS34" s="1541"/>
      <c r="HGT34" s="1541"/>
      <c r="HGU34" s="1541"/>
      <c r="HGV34" s="1541"/>
      <c r="HGW34" s="1541"/>
      <c r="HGX34" s="1541"/>
      <c r="HGY34" s="1541"/>
      <c r="HGZ34" s="1541"/>
      <c r="HHA34" s="1541"/>
      <c r="HHB34" s="1541"/>
      <c r="HHC34" s="1541"/>
      <c r="HHD34" s="1541"/>
      <c r="HHE34" s="1541"/>
      <c r="HHF34" s="1541"/>
      <c r="HHG34" s="1541"/>
      <c r="HHH34" s="1541"/>
      <c r="HHI34" s="1541"/>
      <c r="HHJ34" s="1541"/>
      <c r="HHK34" s="1541"/>
      <c r="HHL34" s="1541"/>
      <c r="HHM34" s="1541"/>
      <c r="HHN34" s="1541"/>
      <c r="HHO34" s="1541"/>
      <c r="HHP34" s="1541"/>
      <c r="HHQ34" s="1541"/>
      <c r="HHR34" s="1541"/>
      <c r="HHS34" s="1541"/>
      <c r="HHT34" s="1541"/>
      <c r="HHU34" s="1541"/>
      <c r="HHV34" s="1541"/>
      <c r="HHW34" s="1541"/>
      <c r="HHX34" s="1541"/>
      <c r="HHY34" s="1541"/>
      <c r="HHZ34" s="1541"/>
      <c r="HIA34" s="1541"/>
      <c r="HIB34" s="1541"/>
      <c r="HIC34" s="1541"/>
      <c r="HID34" s="1541"/>
      <c r="HIE34" s="1541"/>
      <c r="HIF34" s="1541"/>
      <c r="HIG34" s="1541"/>
      <c r="HIH34" s="1541"/>
      <c r="HII34" s="1541"/>
      <c r="HIJ34" s="1541"/>
      <c r="HIK34" s="1541"/>
      <c r="HIL34" s="1541"/>
      <c r="HIM34" s="1541"/>
      <c r="HIN34" s="1541"/>
      <c r="HIO34" s="1541"/>
      <c r="HIP34" s="1541"/>
      <c r="HIQ34" s="1541"/>
      <c r="HIR34" s="1541"/>
      <c r="HIS34" s="1541"/>
      <c r="HIT34" s="1541"/>
      <c r="HIU34" s="1541"/>
      <c r="HIV34" s="1541"/>
      <c r="HIW34" s="1541"/>
      <c r="HIX34" s="1541"/>
      <c r="HIY34" s="1541"/>
      <c r="HIZ34" s="1541"/>
      <c r="HJA34" s="1541"/>
      <c r="HJB34" s="1541"/>
      <c r="HJC34" s="1541"/>
      <c r="HJD34" s="1541"/>
      <c r="HJE34" s="1541"/>
      <c r="HJF34" s="1541"/>
      <c r="HJG34" s="1541"/>
      <c r="HJH34" s="1541"/>
      <c r="HJI34" s="1541"/>
      <c r="HJJ34" s="1541"/>
      <c r="HJK34" s="1541"/>
      <c r="HJL34" s="1541"/>
      <c r="HJM34" s="1541"/>
      <c r="HJN34" s="1541"/>
      <c r="HJO34" s="1541"/>
      <c r="HJP34" s="1541"/>
      <c r="HJQ34" s="1541"/>
      <c r="HJR34" s="1541"/>
      <c r="HJS34" s="1541"/>
      <c r="HJT34" s="1541"/>
      <c r="HJU34" s="1541"/>
      <c r="HJV34" s="1541"/>
      <c r="HJW34" s="1541"/>
      <c r="HJX34" s="1541"/>
      <c r="HJY34" s="1541"/>
      <c r="HJZ34" s="1541"/>
      <c r="HKA34" s="1541"/>
      <c r="HKB34" s="1541"/>
      <c r="HKC34" s="1541"/>
      <c r="HKD34" s="1541"/>
      <c r="HKE34" s="1541"/>
      <c r="HKF34" s="1541"/>
      <c r="HKG34" s="1541"/>
      <c r="HKH34" s="1541"/>
      <c r="HKI34" s="1541"/>
      <c r="HKJ34" s="1541"/>
      <c r="HKK34" s="1541"/>
      <c r="HKL34" s="1541"/>
      <c r="HKM34" s="1541"/>
      <c r="HKN34" s="1541"/>
      <c r="HKO34" s="1541"/>
      <c r="HKP34" s="1541"/>
      <c r="HKQ34" s="1541"/>
      <c r="HKR34" s="1541"/>
      <c r="HKS34" s="1541"/>
      <c r="HKT34" s="1541"/>
      <c r="HKU34" s="1541"/>
      <c r="HKV34" s="1541"/>
      <c r="HKW34" s="1541"/>
      <c r="HKX34" s="1541"/>
      <c r="HKY34" s="1541"/>
      <c r="HKZ34" s="1541"/>
      <c r="HLA34" s="1541"/>
      <c r="HLB34" s="1541"/>
      <c r="HLC34" s="1541"/>
      <c r="HLD34" s="1541"/>
      <c r="HLE34" s="1541"/>
      <c r="HLF34" s="1541"/>
      <c r="HLG34" s="1541"/>
      <c r="HLH34" s="1541"/>
      <c r="HLI34" s="1541"/>
      <c r="HLJ34" s="1541"/>
      <c r="HLK34" s="1541"/>
      <c r="HLL34" s="1541"/>
      <c r="HLM34" s="1541"/>
      <c r="HLN34" s="1541"/>
      <c r="HLO34" s="1541"/>
      <c r="HLP34" s="1541"/>
      <c r="HLQ34" s="1541"/>
      <c r="HLR34" s="1541"/>
      <c r="HLS34" s="1541"/>
      <c r="HLT34" s="1541"/>
      <c r="HLU34" s="1541"/>
      <c r="HLV34" s="1541"/>
      <c r="HLW34" s="1541"/>
      <c r="HLX34" s="1541"/>
      <c r="HLY34" s="1541"/>
      <c r="HLZ34" s="1541"/>
      <c r="HMA34" s="1541"/>
      <c r="HMB34" s="1541"/>
      <c r="HMC34" s="1541"/>
      <c r="HMD34" s="1541"/>
      <c r="HME34" s="1541"/>
      <c r="HMF34" s="1541"/>
      <c r="HMG34" s="1541"/>
      <c r="HMH34" s="1541"/>
      <c r="HMI34" s="1541"/>
      <c r="HMJ34" s="1541"/>
      <c r="HMK34" s="1541"/>
      <c r="HML34" s="1541"/>
      <c r="HMM34" s="1541"/>
      <c r="HMN34" s="1541"/>
      <c r="HMO34" s="1541"/>
      <c r="HMP34" s="1541"/>
      <c r="HMQ34" s="1541"/>
      <c r="HMR34" s="1541"/>
      <c r="HMS34" s="1541"/>
      <c r="HMT34" s="1541"/>
      <c r="HMU34" s="1541"/>
      <c r="HMV34" s="1541"/>
      <c r="HMW34" s="1541"/>
      <c r="HMX34" s="1541"/>
      <c r="HMY34" s="1541"/>
      <c r="HMZ34" s="1541"/>
      <c r="HNA34" s="1541"/>
      <c r="HNB34" s="1541"/>
      <c r="HNC34" s="1541"/>
      <c r="HND34" s="1541"/>
      <c r="HNE34" s="1541"/>
      <c r="HNF34" s="1541"/>
      <c r="HNG34" s="1541"/>
      <c r="HNH34" s="1541"/>
      <c r="HNI34" s="1541"/>
      <c r="HNJ34" s="1541"/>
      <c r="HNK34" s="1541"/>
      <c r="HNL34" s="1541"/>
      <c r="HNM34" s="1541"/>
      <c r="HNN34" s="1541"/>
      <c r="HNO34" s="1541"/>
      <c r="HNP34" s="1541"/>
      <c r="HNQ34" s="1541"/>
      <c r="HNR34" s="1541"/>
      <c r="HNS34" s="1541"/>
      <c r="HNT34" s="1541"/>
      <c r="HNU34" s="1541"/>
      <c r="HNV34" s="1541"/>
      <c r="HNW34" s="1541"/>
      <c r="HNX34" s="1541"/>
      <c r="HNY34" s="1541"/>
      <c r="HNZ34" s="1541"/>
      <c r="HOA34" s="1541"/>
      <c r="HOB34" s="1541"/>
      <c r="HOC34" s="1541"/>
      <c r="HOD34" s="1541"/>
      <c r="HOE34" s="1541"/>
      <c r="HOF34" s="1541"/>
      <c r="HOG34" s="1541"/>
      <c r="HOH34" s="1541"/>
      <c r="HOI34" s="1541"/>
      <c r="HOJ34" s="1541"/>
      <c r="HOK34" s="1541"/>
      <c r="HOL34" s="1541"/>
      <c r="HOM34" s="1541"/>
      <c r="HON34" s="1541"/>
      <c r="HOO34" s="1541"/>
      <c r="HOP34" s="1541"/>
      <c r="HOQ34" s="1541"/>
      <c r="HOR34" s="1541"/>
      <c r="HOS34" s="1541"/>
      <c r="HOT34" s="1541"/>
      <c r="HOU34" s="1541"/>
      <c r="HOV34" s="1541"/>
      <c r="HOW34" s="1541"/>
      <c r="HOX34" s="1541"/>
      <c r="HOY34" s="1541"/>
      <c r="HOZ34" s="1541"/>
      <c r="HPA34" s="1541"/>
      <c r="HPB34" s="1541"/>
      <c r="HPC34" s="1541"/>
      <c r="HPD34" s="1541"/>
      <c r="HPE34" s="1541"/>
      <c r="HPF34" s="1541"/>
      <c r="HPG34" s="1541"/>
      <c r="HPH34" s="1541"/>
      <c r="HPI34" s="1541"/>
      <c r="HPJ34" s="1541"/>
      <c r="HPK34" s="1541"/>
      <c r="HPL34" s="1541"/>
      <c r="HPM34" s="1541"/>
      <c r="HPN34" s="1541"/>
      <c r="HPO34" s="1541"/>
      <c r="HPP34" s="1541"/>
      <c r="HPQ34" s="1541"/>
      <c r="HPR34" s="1541"/>
      <c r="HPS34" s="1541"/>
      <c r="HPT34" s="1541"/>
      <c r="HPU34" s="1541"/>
      <c r="HPV34" s="1541"/>
      <c r="HPW34" s="1541"/>
      <c r="HPX34" s="1541"/>
      <c r="HPY34" s="1541"/>
      <c r="HPZ34" s="1541"/>
      <c r="HQA34" s="1541"/>
      <c r="HQB34" s="1541"/>
      <c r="HQC34" s="1541"/>
      <c r="HQD34" s="1541"/>
      <c r="HQE34" s="1541"/>
      <c r="HQF34" s="1541"/>
      <c r="HQG34" s="1541"/>
      <c r="HQH34" s="1541"/>
      <c r="HQI34" s="1541"/>
      <c r="HQJ34" s="1541"/>
      <c r="HQK34" s="1541"/>
      <c r="HQL34" s="1541"/>
      <c r="HQM34" s="1541"/>
      <c r="HQN34" s="1541"/>
      <c r="HQO34" s="1541"/>
      <c r="HQP34" s="1541"/>
      <c r="HQQ34" s="1541"/>
      <c r="HQR34" s="1541"/>
      <c r="HQS34" s="1541"/>
      <c r="HQT34" s="1541"/>
      <c r="HQU34" s="1541"/>
      <c r="HQV34" s="1541"/>
      <c r="HQW34" s="1541"/>
      <c r="HQX34" s="1541"/>
      <c r="HQY34" s="1541"/>
      <c r="HQZ34" s="1541"/>
      <c r="HRA34" s="1541"/>
      <c r="HRB34" s="1541"/>
      <c r="HRC34" s="1541"/>
      <c r="HRD34" s="1541"/>
      <c r="HRE34" s="1541"/>
      <c r="HRF34" s="1541"/>
      <c r="HRG34" s="1541"/>
      <c r="HRH34" s="1541"/>
      <c r="HRI34" s="1541"/>
      <c r="HRJ34" s="1541"/>
      <c r="HRK34" s="1541"/>
      <c r="HRL34" s="1541"/>
      <c r="HRM34" s="1541"/>
      <c r="HRN34" s="1541"/>
      <c r="HRO34" s="1541"/>
      <c r="HRP34" s="1541"/>
      <c r="HRQ34" s="1541"/>
      <c r="HRR34" s="1541"/>
      <c r="HRS34" s="1541"/>
      <c r="HRT34" s="1541"/>
      <c r="HRU34" s="1541"/>
      <c r="HRV34" s="1541"/>
      <c r="HRW34" s="1541"/>
      <c r="HRX34" s="1541"/>
      <c r="HRY34" s="1541"/>
      <c r="HRZ34" s="1541"/>
      <c r="HSA34" s="1541"/>
      <c r="HSB34" s="1541"/>
      <c r="HSC34" s="1541"/>
      <c r="HSD34" s="1541"/>
      <c r="HSE34" s="1541"/>
      <c r="HSF34" s="1541"/>
      <c r="HSG34" s="1541"/>
      <c r="HSH34" s="1541"/>
      <c r="HSI34" s="1541"/>
      <c r="HSJ34" s="1541"/>
      <c r="HSK34" s="1541"/>
      <c r="HSL34" s="1541"/>
      <c r="HSM34" s="1541"/>
      <c r="HSN34" s="1541"/>
      <c r="HSO34" s="1541"/>
      <c r="HSP34" s="1541"/>
      <c r="HSQ34" s="1541"/>
      <c r="HSR34" s="1541"/>
      <c r="HSS34" s="1541"/>
      <c r="HST34" s="1541"/>
      <c r="HSU34" s="1541"/>
      <c r="HSV34" s="1541"/>
      <c r="HSW34" s="1541"/>
      <c r="HSX34" s="1541"/>
      <c r="HSY34" s="1541"/>
      <c r="HSZ34" s="1541"/>
      <c r="HTA34" s="1541"/>
      <c r="HTB34" s="1541"/>
      <c r="HTC34" s="1541"/>
      <c r="HTD34" s="1541"/>
      <c r="HTE34" s="1541"/>
      <c r="HTF34" s="1541"/>
      <c r="HTG34" s="1541"/>
      <c r="HTH34" s="1541"/>
      <c r="HTI34" s="1541"/>
      <c r="HTJ34" s="1541"/>
      <c r="HTK34" s="1541"/>
      <c r="HTL34" s="1541"/>
      <c r="HTM34" s="1541"/>
      <c r="HTN34" s="1541"/>
      <c r="HTO34" s="1541"/>
      <c r="HTP34" s="1541"/>
      <c r="HTQ34" s="1541"/>
      <c r="HTR34" s="1541"/>
      <c r="HTS34" s="1541"/>
      <c r="HTT34" s="1541"/>
      <c r="HTU34" s="1541"/>
      <c r="HTV34" s="1541"/>
      <c r="HTW34" s="1541"/>
      <c r="HTX34" s="1541"/>
      <c r="HTY34" s="1541"/>
      <c r="HTZ34" s="1541"/>
      <c r="HUA34" s="1541"/>
      <c r="HUB34" s="1541"/>
      <c r="HUC34" s="1541"/>
      <c r="HUD34" s="1541"/>
      <c r="HUE34" s="1541"/>
      <c r="HUF34" s="1541"/>
      <c r="HUG34" s="1541"/>
      <c r="HUH34" s="1541"/>
      <c r="HUI34" s="1541"/>
      <c r="HUJ34" s="1541"/>
      <c r="HUK34" s="1541"/>
      <c r="HUL34" s="1541"/>
      <c r="HUM34" s="1541"/>
      <c r="HUN34" s="1541"/>
      <c r="HUO34" s="1541"/>
      <c r="HUP34" s="1541"/>
      <c r="HUQ34" s="1541"/>
      <c r="HUR34" s="1541"/>
      <c r="HUS34" s="1541"/>
      <c r="HUT34" s="1541"/>
      <c r="HUU34" s="1541"/>
      <c r="HUV34" s="1541"/>
      <c r="HUW34" s="1541"/>
      <c r="HUX34" s="1541"/>
      <c r="HUY34" s="1541"/>
      <c r="HUZ34" s="1541"/>
      <c r="HVA34" s="1541"/>
      <c r="HVB34" s="1541"/>
      <c r="HVC34" s="1541"/>
      <c r="HVD34" s="1541"/>
      <c r="HVE34" s="1541"/>
      <c r="HVF34" s="1541"/>
      <c r="HVG34" s="1541"/>
      <c r="HVH34" s="1541"/>
      <c r="HVI34" s="1541"/>
      <c r="HVJ34" s="1541"/>
      <c r="HVK34" s="1541"/>
      <c r="HVL34" s="1541"/>
      <c r="HVM34" s="1541"/>
      <c r="HVN34" s="1541"/>
      <c r="HVO34" s="1541"/>
      <c r="HVP34" s="1541"/>
      <c r="HVQ34" s="1541"/>
      <c r="HVR34" s="1541"/>
      <c r="HVS34" s="1541"/>
      <c r="HVT34" s="1541"/>
      <c r="HVU34" s="1541"/>
      <c r="HVV34" s="1541"/>
      <c r="HVW34" s="1541"/>
      <c r="HVX34" s="1541"/>
      <c r="HVY34" s="1541"/>
      <c r="HVZ34" s="1541"/>
      <c r="HWA34" s="1541"/>
      <c r="HWB34" s="1541"/>
      <c r="HWC34" s="1541"/>
      <c r="HWD34" s="1541"/>
      <c r="HWE34" s="1541"/>
      <c r="HWF34" s="1541"/>
      <c r="HWG34" s="1541"/>
      <c r="HWH34" s="1541"/>
      <c r="HWI34" s="1541"/>
      <c r="HWJ34" s="1541"/>
      <c r="HWK34" s="1541"/>
      <c r="HWL34" s="1541"/>
      <c r="HWM34" s="1541"/>
      <c r="HWN34" s="1541"/>
      <c r="HWO34" s="1541"/>
      <c r="HWP34" s="1541"/>
      <c r="HWQ34" s="1541"/>
      <c r="HWR34" s="1541"/>
      <c r="HWS34" s="1541"/>
      <c r="HWT34" s="1541"/>
      <c r="HWU34" s="1541"/>
      <c r="HWV34" s="1541"/>
      <c r="HWW34" s="1541"/>
      <c r="HWX34" s="1541"/>
      <c r="HWY34" s="1541"/>
      <c r="HWZ34" s="1541"/>
      <c r="HXA34" s="1541"/>
      <c r="HXB34" s="1541"/>
      <c r="HXC34" s="1541"/>
      <c r="HXD34" s="1541"/>
      <c r="HXE34" s="1541"/>
      <c r="HXF34" s="1541"/>
      <c r="HXG34" s="1541"/>
      <c r="HXH34" s="1541"/>
      <c r="HXI34" s="1541"/>
      <c r="HXJ34" s="1541"/>
      <c r="HXK34" s="1541"/>
      <c r="HXL34" s="1541"/>
      <c r="HXM34" s="1541"/>
      <c r="HXN34" s="1541"/>
      <c r="HXO34" s="1541"/>
      <c r="HXP34" s="1541"/>
      <c r="HXQ34" s="1541"/>
      <c r="HXR34" s="1541"/>
      <c r="HXS34" s="1541"/>
      <c r="HXT34" s="1541"/>
      <c r="HXU34" s="1541"/>
      <c r="HXV34" s="1541"/>
      <c r="HXW34" s="1541"/>
      <c r="HXX34" s="1541"/>
      <c r="HXY34" s="1541"/>
      <c r="HXZ34" s="1541"/>
      <c r="HYA34" s="1541"/>
      <c r="HYB34" s="1541"/>
      <c r="HYC34" s="1541"/>
      <c r="HYD34" s="1541"/>
      <c r="HYE34" s="1541"/>
      <c r="HYF34" s="1541"/>
      <c r="HYG34" s="1541"/>
      <c r="HYH34" s="1541"/>
      <c r="HYI34" s="1541"/>
      <c r="HYJ34" s="1541"/>
      <c r="HYK34" s="1541"/>
      <c r="HYL34" s="1541"/>
      <c r="HYM34" s="1541"/>
      <c r="HYN34" s="1541"/>
      <c r="HYO34" s="1541"/>
      <c r="HYP34" s="1541"/>
      <c r="HYQ34" s="1541"/>
      <c r="HYR34" s="1541"/>
      <c r="HYS34" s="1541"/>
      <c r="HYT34" s="1541"/>
      <c r="HYU34" s="1541"/>
      <c r="HYV34" s="1541"/>
      <c r="HYW34" s="1541"/>
      <c r="HYX34" s="1541"/>
      <c r="HYY34" s="1541"/>
      <c r="HYZ34" s="1541"/>
      <c r="HZA34" s="1541"/>
      <c r="HZB34" s="1541"/>
      <c r="HZC34" s="1541"/>
      <c r="HZD34" s="1541"/>
      <c r="HZE34" s="1541"/>
      <c r="HZF34" s="1541"/>
      <c r="HZG34" s="1541"/>
      <c r="HZH34" s="1541"/>
      <c r="HZI34" s="1541"/>
      <c r="HZJ34" s="1541"/>
      <c r="HZK34" s="1541"/>
      <c r="HZL34" s="1541"/>
      <c r="HZM34" s="1541"/>
      <c r="HZN34" s="1541"/>
      <c r="HZO34" s="1541"/>
      <c r="HZP34" s="1541"/>
      <c r="HZQ34" s="1541"/>
      <c r="HZR34" s="1541"/>
      <c r="HZS34" s="1541"/>
      <c r="HZT34" s="1541"/>
      <c r="HZU34" s="1541"/>
      <c r="HZV34" s="1541"/>
      <c r="HZW34" s="1541"/>
      <c r="HZX34" s="1541"/>
      <c r="HZY34" s="1541"/>
      <c r="HZZ34" s="1541"/>
      <c r="IAA34" s="1541"/>
      <c r="IAB34" s="1541"/>
      <c r="IAC34" s="1541"/>
      <c r="IAD34" s="1541"/>
      <c r="IAE34" s="1541"/>
      <c r="IAF34" s="1541"/>
      <c r="IAG34" s="1541"/>
      <c r="IAH34" s="1541"/>
      <c r="IAI34" s="1541"/>
      <c r="IAJ34" s="1541"/>
      <c r="IAK34" s="1541"/>
      <c r="IAL34" s="1541"/>
      <c r="IAM34" s="1541"/>
      <c r="IAN34" s="1541"/>
      <c r="IAO34" s="1541"/>
      <c r="IAP34" s="1541"/>
      <c r="IAQ34" s="1541"/>
      <c r="IAR34" s="1541"/>
      <c r="IAS34" s="1541"/>
      <c r="IAT34" s="1541"/>
      <c r="IAU34" s="1541"/>
      <c r="IAV34" s="1541"/>
      <c r="IAW34" s="1541"/>
      <c r="IAX34" s="1541"/>
      <c r="IAY34" s="1541"/>
      <c r="IAZ34" s="1541"/>
      <c r="IBA34" s="1541"/>
      <c r="IBB34" s="1541"/>
      <c r="IBC34" s="1541"/>
      <c r="IBD34" s="1541"/>
      <c r="IBE34" s="1541"/>
      <c r="IBF34" s="1541"/>
      <c r="IBG34" s="1541"/>
      <c r="IBH34" s="1541"/>
      <c r="IBI34" s="1541"/>
      <c r="IBJ34" s="1541"/>
      <c r="IBK34" s="1541"/>
      <c r="IBL34" s="1541"/>
      <c r="IBM34" s="1541"/>
      <c r="IBN34" s="1541"/>
      <c r="IBO34" s="1541"/>
      <c r="IBP34" s="1541"/>
      <c r="IBQ34" s="1541"/>
      <c r="IBR34" s="1541"/>
      <c r="IBS34" s="1541"/>
      <c r="IBT34" s="1541"/>
      <c r="IBU34" s="1541"/>
      <c r="IBV34" s="1541"/>
      <c r="IBW34" s="1541"/>
      <c r="IBX34" s="1541"/>
      <c r="IBY34" s="1541"/>
      <c r="IBZ34" s="1541"/>
      <c r="ICA34" s="1541"/>
      <c r="ICB34" s="1541"/>
      <c r="ICC34" s="1541"/>
      <c r="ICD34" s="1541"/>
      <c r="ICE34" s="1541"/>
      <c r="ICF34" s="1541"/>
      <c r="ICG34" s="1541"/>
      <c r="ICH34" s="1541"/>
      <c r="ICI34" s="1541"/>
      <c r="ICJ34" s="1541"/>
      <c r="ICK34" s="1541"/>
      <c r="ICL34" s="1541"/>
      <c r="ICM34" s="1541"/>
      <c r="ICN34" s="1541"/>
      <c r="ICO34" s="1541"/>
      <c r="ICP34" s="1541"/>
      <c r="ICQ34" s="1541"/>
      <c r="ICR34" s="1541"/>
      <c r="ICS34" s="1541"/>
      <c r="ICT34" s="1541"/>
      <c r="ICU34" s="1541"/>
      <c r="ICV34" s="1541"/>
      <c r="ICW34" s="1541"/>
      <c r="ICX34" s="1541"/>
      <c r="ICY34" s="1541"/>
      <c r="ICZ34" s="1541"/>
      <c r="IDA34" s="1541"/>
      <c r="IDB34" s="1541"/>
      <c r="IDC34" s="1541"/>
      <c r="IDD34" s="1541"/>
      <c r="IDE34" s="1541"/>
      <c r="IDF34" s="1541"/>
      <c r="IDG34" s="1541"/>
      <c r="IDH34" s="1541"/>
      <c r="IDI34" s="1541"/>
      <c r="IDJ34" s="1541"/>
      <c r="IDK34" s="1541"/>
      <c r="IDL34" s="1541"/>
      <c r="IDM34" s="1541"/>
      <c r="IDN34" s="1541"/>
      <c r="IDO34" s="1541"/>
      <c r="IDP34" s="1541"/>
      <c r="IDQ34" s="1541"/>
      <c r="IDR34" s="1541"/>
      <c r="IDS34" s="1541"/>
      <c r="IDT34" s="1541"/>
      <c r="IDU34" s="1541"/>
      <c r="IDV34" s="1541"/>
      <c r="IDW34" s="1541"/>
      <c r="IDX34" s="1541"/>
      <c r="IDY34" s="1541"/>
      <c r="IDZ34" s="1541"/>
      <c r="IEA34" s="1541"/>
      <c r="IEB34" s="1541"/>
      <c r="IEC34" s="1541"/>
      <c r="IED34" s="1541"/>
      <c r="IEE34" s="1541"/>
      <c r="IEF34" s="1541"/>
      <c r="IEG34" s="1541"/>
      <c r="IEH34" s="1541"/>
      <c r="IEI34" s="1541"/>
      <c r="IEJ34" s="1541"/>
      <c r="IEK34" s="1541"/>
      <c r="IEL34" s="1541"/>
      <c r="IEM34" s="1541"/>
      <c r="IEN34" s="1541"/>
      <c r="IEO34" s="1541"/>
      <c r="IEP34" s="1541"/>
      <c r="IEQ34" s="1541"/>
      <c r="IER34" s="1541"/>
      <c r="IES34" s="1541"/>
      <c r="IET34" s="1541"/>
      <c r="IEU34" s="1541"/>
      <c r="IEV34" s="1541"/>
      <c r="IEW34" s="1541"/>
      <c r="IEX34" s="1541"/>
      <c r="IEY34" s="1541"/>
      <c r="IEZ34" s="1541"/>
      <c r="IFA34" s="1541"/>
      <c r="IFB34" s="1541"/>
      <c r="IFC34" s="1541"/>
      <c r="IFD34" s="1541"/>
      <c r="IFE34" s="1541"/>
      <c r="IFF34" s="1541"/>
      <c r="IFG34" s="1541"/>
      <c r="IFH34" s="1541"/>
      <c r="IFI34" s="1541"/>
      <c r="IFJ34" s="1541"/>
      <c r="IFK34" s="1541"/>
      <c r="IFL34" s="1541"/>
      <c r="IFM34" s="1541"/>
      <c r="IFN34" s="1541"/>
      <c r="IFO34" s="1541"/>
      <c r="IFP34" s="1541"/>
      <c r="IFQ34" s="1541"/>
      <c r="IFR34" s="1541"/>
      <c r="IFS34" s="1541"/>
      <c r="IFT34" s="1541"/>
      <c r="IFU34" s="1541"/>
      <c r="IFV34" s="1541"/>
      <c r="IFW34" s="1541"/>
      <c r="IFX34" s="1541"/>
      <c r="IFY34" s="1541"/>
      <c r="IFZ34" s="1541"/>
      <c r="IGA34" s="1541"/>
      <c r="IGB34" s="1541"/>
      <c r="IGC34" s="1541"/>
      <c r="IGD34" s="1541"/>
      <c r="IGE34" s="1541"/>
      <c r="IGF34" s="1541"/>
      <c r="IGG34" s="1541"/>
      <c r="IGH34" s="1541"/>
      <c r="IGI34" s="1541"/>
      <c r="IGJ34" s="1541"/>
      <c r="IGK34" s="1541"/>
      <c r="IGL34" s="1541"/>
      <c r="IGM34" s="1541"/>
      <c r="IGN34" s="1541"/>
      <c r="IGO34" s="1541"/>
      <c r="IGP34" s="1541"/>
      <c r="IGQ34" s="1541"/>
      <c r="IGR34" s="1541"/>
      <c r="IGS34" s="1541"/>
      <c r="IGT34" s="1541"/>
      <c r="IGU34" s="1541"/>
      <c r="IGV34" s="1541"/>
      <c r="IGW34" s="1541"/>
      <c r="IGX34" s="1541"/>
      <c r="IGY34" s="1541"/>
      <c r="IGZ34" s="1541"/>
      <c r="IHA34" s="1541"/>
      <c r="IHB34" s="1541"/>
      <c r="IHC34" s="1541"/>
      <c r="IHD34" s="1541"/>
      <c r="IHE34" s="1541"/>
      <c r="IHF34" s="1541"/>
      <c r="IHG34" s="1541"/>
      <c r="IHH34" s="1541"/>
      <c r="IHI34" s="1541"/>
      <c r="IHJ34" s="1541"/>
      <c r="IHK34" s="1541"/>
      <c r="IHL34" s="1541"/>
      <c r="IHM34" s="1541"/>
      <c r="IHN34" s="1541"/>
      <c r="IHO34" s="1541"/>
      <c r="IHP34" s="1541"/>
      <c r="IHQ34" s="1541"/>
      <c r="IHR34" s="1541"/>
      <c r="IHS34" s="1541"/>
      <c r="IHT34" s="1541"/>
      <c r="IHU34" s="1541"/>
      <c r="IHV34" s="1541"/>
      <c r="IHW34" s="1541"/>
      <c r="IHX34" s="1541"/>
      <c r="IHY34" s="1541"/>
      <c r="IHZ34" s="1541"/>
      <c r="IIA34" s="1541"/>
      <c r="IIB34" s="1541"/>
      <c r="IIC34" s="1541"/>
      <c r="IID34" s="1541"/>
      <c r="IIE34" s="1541"/>
      <c r="IIF34" s="1541"/>
      <c r="IIG34" s="1541"/>
      <c r="IIH34" s="1541"/>
      <c r="III34" s="1541"/>
      <c r="IIJ34" s="1541"/>
      <c r="IIK34" s="1541"/>
      <c r="IIL34" s="1541"/>
      <c r="IIM34" s="1541"/>
      <c r="IIN34" s="1541"/>
      <c r="IIO34" s="1541"/>
      <c r="IIP34" s="1541"/>
      <c r="IIQ34" s="1541"/>
      <c r="IIR34" s="1541"/>
      <c r="IIS34" s="1541"/>
      <c r="IIT34" s="1541"/>
      <c r="IIU34" s="1541"/>
      <c r="IIV34" s="1541"/>
      <c r="IIW34" s="1541"/>
      <c r="IIX34" s="1541"/>
      <c r="IIY34" s="1541"/>
      <c r="IIZ34" s="1541"/>
      <c r="IJA34" s="1541"/>
      <c r="IJB34" s="1541"/>
      <c r="IJC34" s="1541"/>
      <c r="IJD34" s="1541"/>
      <c r="IJE34" s="1541"/>
      <c r="IJF34" s="1541"/>
      <c r="IJG34" s="1541"/>
      <c r="IJH34" s="1541"/>
      <c r="IJI34" s="1541"/>
      <c r="IJJ34" s="1541"/>
      <c r="IJK34" s="1541"/>
      <c r="IJL34" s="1541"/>
      <c r="IJM34" s="1541"/>
      <c r="IJN34" s="1541"/>
      <c r="IJO34" s="1541"/>
      <c r="IJP34" s="1541"/>
      <c r="IJQ34" s="1541"/>
      <c r="IJR34" s="1541"/>
      <c r="IJS34" s="1541"/>
      <c r="IJT34" s="1541"/>
      <c r="IJU34" s="1541"/>
      <c r="IJV34" s="1541"/>
      <c r="IJW34" s="1541"/>
      <c r="IJX34" s="1541"/>
      <c r="IJY34" s="1541"/>
      <c r="IJZ34" s="1541"/>
      <c r="IKA34" s="1541"/>
      <c r="IKB34" s="1541"/>
      <c r="IKC34" s="1541"/>
      <c r="IKD34" s="1541"/>
      <c r="IKE34" s="1541"/>
      <c r="IKF34" s="1541"/>
      <c r="IKG34" s="1541"/>
      <c r="IKH34" s="1541"/>
      <c r="IKI34" s="1541"/>
      <c r="IKJ34" s="1541"/>
      <c r="IKK34" s="1541"/>
      <c r="IKL34" s="1541"/>
      <c r="IKM34" s="1541"/>
      <c r="IKN34" s="1541"/>
      <c r="IKO34" s="1541"/>
      <c r="IKP34" s="1541"/>
      <c r="IKQ34" s="1541"/>
      <c r="IKR34" s="1541"/>
      <c r="IKS34" s="1541"/>
      <c r="IKT34" s="1541"/>
      <c r="IKU34" s="1541"/>
      <c r="IKV34" s="1541"/>
      <c r="IKW34" s="1541"/>
      <c r="IKX34" s="1541"/>
      <c r="IKY34" s="1541"/>
      <c r="IKZ34" s="1541"/>
      <c r="ILA34" s="1541"/>
      <c r="ILB34" s="1541"/>
      <c r="ILC34" s="1541"/>
      <c r="ILD34" s="1541"/>
      <c r="ILE34" s="1541"/>
      <c r="ILF34" s="1541"/>
      <c r="ILG34" s="1541"/>
      <c r="ILH34" s="1541"/>
      <c r="ILI34" s="1541"/>
      <c r="ILJ34" s="1541"/>
      <c r="ILK34" s="1541"/>
      <c r="ILL34" s="1541"/>
      <c r="ILM34" s="1541"/>
      <c r="ILN34" s="1541"/>
      <c r="ILO34" s="1541"/>
      <c r="ILP34" s="1541"/>
      <c r="ILQ34" s="1541"/>
      <c r="ILR34" s="1541"/>
      <c r="ILS34" s="1541"/>
      <c r="ILT34" s="1541"/>
      <c r="ILU34" s="1541"/>
      <c r="ILV34" s="1541"/>
      <c r="ILW34" s="1541"/>
      <c r="ILX34" s="1541"/>
      <c r="ILY34" s="1541"/>
      <c r="ILZ34" s="1541"/>
      <c r="IMA34" s="1541"/>
      <c r="IMB34" s="1541"/>
      <c r="IMC34" s="1541"/>
      <c r="IMD34" s="1541"/>
      <c r="IME34" s="1541"/>
      <c r="IMF34" s="1541"/>
      <c r="IMG34" s="1541"/>
      <c r="IMH34" s="1541"/>
      <c r="IMI34" s="1541"/>
      <c r="IMJ34" s="1541"/>
      <c r="IMK34" s="1541"/>
      <c r="IML34" s="1541"/>
      <c r="IMM34" s="1541"/>
      <c r="IMN34" s="1541"/>
      <c r="IMO34" s="1541"/>
      <c r="IMP34" s="1541"/>
      <c r="IMQ34" s="1541"/>
      <c r="IMR34" s="1541"/>
      <c r="IMS34" s="1541"/>
      <c r="IMT34" s="1541"/>
      <c r="IMU34" s="1541"/>
      <c r="IMV34" s="1541"/>
      <c r="IMW34" s="1541"/>
      <c r="IMX34" s="1541"/>
      <c r="IMY34" s="1541"/>
      <c r="IMZ34" s="1541"/>
      <c r="INA34" s="1541"/>
      <c r="INB34" s="1541"/>
      <c r="INC34" s="1541"/>
      <c r="IND34" s="1541"/>
      <c r="INE34" s="1541"/>
      <c r="INF34" s="1541"/>
      <c r="ING34" s="1541"/>
      <c r="INH34" s="1541"/>
      <c r="INI34" s="1541"/>
      <c r="INJ34" s="1541"/>
      <c r="INK34" s="1541"/>
      <c r="INL34" s="1541"/>
      <c r="INM34" s="1541"/>
      <c r="INN34" s="1541"/>
      <c r="INO34" s="1541"/>
      <c r="INP34" s="1541"/>
      <c r="INQ34" s="1541"/>
      <c r="INR34" s="1541"/>
      <c r="INS34" s="1541"/>
      <c r="INT34" s="1541"/>
      <c r="INU34" s="1541"/>
      <c r="INV34" s="1541"/>
      <c r="INW34" s="1541"/>
      <c r="INX34" s="1541"/>
      <c r="INY34" s="1541"/>
      <c r="INZ34" s="1541"/>
      <c r="IOA34" s="1541"/>
      <c r="IOB34" s="1541"/>
      <c r="IOC34" s="1541"/>
      <c r="IOD34" s="1541"/>
      <c r="IOE34" s="1541"/>
      <c r="IOF34" s="1541"/>
      <c r="IOG34" s="1541"/>
      <c r="IOH34" s="1541"/>
      <c r="IOI34" s="1541"/>
      <c r="IOJ34" s="1541"/>
      <c r="IOK34" s="1541"/>
      <c r="IOL34" s="1541"/>
      <c r="IOM34" s="1541"/>
      <c r="ION34" s="1541"/>
      <c r="IOO34" s="1541"/>
      <c r="IOP34" s="1541"/>
      <c r="IOQ34" s="1541"/>
      <c r="IOR34" s="1541"/>
      <c r="IOS34" s="1541"/>
      <c r="IOT34" s="1541"/>
      <c r="IOU34" s="1541"/>
      <c r="IOV34" s="1541"/>
      <c r="IOW34" s="1541"/>
      <c r="IOX34" s="1541"/>
      <c r="IOY34" s="1541"/>
      <c r="IOZ34" s="1541"/>
      <c r="IPA34" s="1541"/>
      <c r="IPB34" s="1541"/>
      <c r="IPC34" s="1541"/>
      <c r="IPD34" s="1541"/>
      <c r="IPE34" s="1541"/>
      <c r="IPF34" s="1541"/>
      <c r="IPG34" s="1541"/>
      <c r="IPH34" s="1541"/>
      <c r="IPI34" s="1541"/>
      <c r="IPJ34" s="1541"/>
      <c r="IPK34" s="1541"/>
      <c r="IPL34" s="1541"/>
      <c r="IPM34" s="1541"/>
      <c r="IPN34" s="1541"/>
      <c r="IPO34" s="1541"/>
      <c r="IPP34" s="1541"/>
      <c r="IPQ34" s="1541"/>
      <c r="IPR34" s="1541"/>
      <c r="IPS34" s="1541"/>
      <c r="IPT34" s="1541"/>
      <c r="IPU34" s="1541"/>
      <c r="IPV34" s="1541"/>
      <c r="IPW34" s="1541"/>
      <c r="IPX34" s="1541"/>
      <c r="IPY34" s="1541"/>
      <c r="IPZ34" s="1541"/>
      <c r="IQA34" s="1541"/>
      <c r="IQB34" s="1541"/>
      <c r="IQC34" s="1541"/>
      <c r="IQD34" s="1541"/>
      <c r="IQE34" s="1541"/>
      <c r="IQF34" s="1541"/>
      <c r="IQG34" s="1541"/>
      <c r="IQH34" s="1541"/>
      <c r="IQI34" s="1541"/>
      <c r="IQJ34" s="1541"/>
      <c r="IQK34" s="1541"/>
      <c r="IQL34" s="1541"/>
      <c r="IQM34" s="1541"/>
      <c r="IQN34" s="1541"/>
      <c r="IQO34" s="1541"/>
      <c r="IQP34" s="1541"/>
      <c r="IQQ34" s="1541"/>
      <c r="IQR34" s="1541"/>
      <c r="IQS34" s="1541"/>
      <c r="IQT34" s="1541"/>
      <c r="IQU34" s="1541"/>
      <c r="IQV34" s="1541"/>
      <c r="IQW34" s="1541"/>
      <c r="IQX34" s="1541"/>
      <c r="IQY34" s="1541"/>
      <c r="IQZ34" s="1541"/>
      <c r="IRA34" s="1541"/>
      <c r="IRB34" s="1541"/>
      <c r="IRC34" s="1541"/>
      <c r="IRD34" s="1541"/>
      <c r="IRE34" s="1541"/>
      <c r="IRF34" s="1541"/>
      <c r="IRG34" s="1541"/>
      <c r="IRH34" s="1541"/>
      <c r="IRI34" s="1541"/>
      <c r="IRJ34" s="1541"/>
      <c r="IRK34" s="1541"/>
      <c r="IRL34" s="1541"/>
      <c r="IRM34" s="1541"/>
      <c r="IRN34" s="1541"/>
      <c r="IRO34" s="1541"/>
      <c r="IRP34" s="1541"/>
      <c r="IRQ34" s="1541"/>
      <c r="IRR34" s="1541"/>
      <c r="IRS34" s="1541"/>
      <c r="IRT34" s="1541"/>
      <c r="IRU34" s="1541"/>
      <c r="IRV34" s="1541"/>
      <c r="IRW34" s="1541"/>
      <c r="IRX34" s="1541"/>
      <c r="IRY34" s="1541"/>
      <c r="IRZ34" s="1541"/>
      <c r="ISA34" s="1541"/>
      <c r="ISB34" s="1541"/>
      <c r="ISC34" s="1541"/>
      <c r="ISD34" s="1541"/>
      <c r="ISE34" s="1541"/>
      <c r="ISF34" s="1541"/>
      <c r="ISG34" s="1541"/>
      <c r="ISH34" s="1541"/>
      <c r="ISI34" s="1541"/>
      <c r="ISJ34" s="1541"/>
      <c r="ISK34" s="1541"/>
      <c r="ISL34" s="1541"/>
      <c r="ISM34" s="1541"/>
      <c r="ISN34" s="1541"/>
      <c r="ISO34" s="1541"/>
      <c r="ISP34" s="1541"/>
      <c r="ISQ34" s="1541"/>
      <c r="ISR34" s="1541"/>
      <c r="ISS34" s="1541"/>
      <c r="IST34" s="1541"/>
      <c r="ISU34" s="1541"/>
      <c r="ISV34" s="1541"/>
      <c r="ISW34" s="1541"/>
      <c r="ISX34" s="1541"/>
      <c r="ISY34" s="1541"/>
      <c r="ISZ34" s="1541"/>
      <c r="ITA34" s="1541"/>
      <c r="ITB34" s="1541"/>
      <c r="ITC34" s="1541"/>
      <c r="ITD34" s="1541"/>
      <c r="ITE34" s="1541"/>
      <c r="ITF34" s="1541"/>
      <c r="ITG34" s="1541"/>
      <c r="ITH34" s="1541"/>
      <c r="ITI34" s="1541"/>
      <c r="ITJ34" s="1541"/>
      <c r="ITK34" s="1541"/>
      <c r="ITL34" s="1541"/>
      <c r="ITM34" s="1541"/>
      <c r="ITN34" s="1541"/>
      <c r="ITO34" s="1541"/>
      <c r="ITP34" s="1541"/>
      <c r="ITQ34" s="1541"/>
      <c r="ITR34" s="1541"/>
      <c r="ITS34" s="1541"/>
      <c r="ITT34" s="1541"/>
      <c r="ITU34" s="1541"/>
      <c r="ITV34" s="1541"/>
      <c r="ITW34" s="1541"/>
      <c r="ITX34" s="1541"/>
      <c r="ITY34" s="1541"/>
      <c r="ITZ34" s="1541"/>
      <c r="IUA34" s="1541"/>
      <c r="IUB34" s="1541"/>
      <c r="IUC34" s="1541"/>
      <c r="IUD34" s="1541"/>
      <c r="IUE34" s="1541"/>
      <c r="IUF34" s="1541"/>
      <c r="IUG34" s="1541"/>
      <c r="IUH34" s="1541"/>
      <c r="IUI34" s="1541"/>
      <c r="IUJ34" s="1541"/>
      <c r="IUK34" s="1541"/>
      <c r="IUL34" s="1541"/>
      <c r="IUM34" s="1541"/>
      <c r="IUN34" s="1541"/>
      <c r="IUO34" s="1541"/>
      <c r="IUP34" s="1541"/>
      <c r="IUQ34" s="1541"/>
      <c r="IUR34" s="1541"/>
      <c r="IUS34" s="1541"/>
      <c r="IUT34" s="1541"/>
      <c r="IUU34" s="1541"/>
      <c r="IUV34" s="1541"/>
      <c r="IUW34" s="1541"/>
      <c r="IUX34" s="1541"/>
      <c r="IUY34" s="1541"/>
      <c r="IUZ34" s="1541"/>
      <c r="IVA34" s="1541"/>
      <c r="IVB34" s="1541"/>
      <c r="IVC34" s="1541"/>
      <c r="IVD34" s="1541"/>
      <c r="IVE34" s="1541"/>
      <c r="IVF34" s="1541"/>
      <c r="IVG34" s="1541"/>
      <c r="IVH34" s="1541"/>
      <c r="IVI34" s="1541"/>
      <c r="IVJ34" s="1541"/>
      <c r="IVK34" s="1541"/>
      <c r="IVL34" s="1541"/>
      <c r="IVM34" s="1541"/>
      <c r="IVN34" s="1541"/>
      <c r="IVO34" s="1541"/>
      <c r="IVP34" s="1541"/>
      <c r="IVQ34" s="1541"/>
      <c r="IVR34" s="1541"/>
      <c r="IVS34" s="1541"/>
      <c r="IVT34" s="1541"/>
      <c r="IVU34" s="1541"/>
      <c r="IVV34" s="1541"/>
      <c r="IVW34" s="1541"/>
      <c r="IVX34" s="1541"/>
      <c r="IVY34" s="1541"/>
      <c r="IVZ34" s="1541"/>
      <c r="IWA34" s="1541"/>
      <c r="IWB34" s="1541"/>
      <c r="IWC34" s="1541"/>
      <c r="IWD34" s="1541"/>
      <c r="IWE34" s="1541"/>
      <c r="IWF34" s="1541"/>
      <c r="IWG34" s="1541"/>
      <c r="IWH34" s="1541"/>
      <c r="IWI34" s="1541"/>
      <c r="IWJ34" s="1541"/>
      <c r="IWK34" s="1541"/>
      <c r="IWL34" s="1541"/>
      <c r="IWM34" s="1541"/>
      <c r="IWN34" s="1541"/>
      <c r="IWO34" s="1541"/>
      <c r="IWP34" s="1541"/>
      <c r="IWQ34" s="1541"/>
      <c r="IWR34" s="1541"/>
      <c r="IWS34" s="1541"/>
      <c r="IWT34" s="1541"/>
      <c r="IWU34" s="1541"/>
      <c r="IWV34" s="1541"/>
      <c r="IWW34" s="1541"/>
      <c r="IWX34" s="1541"/>
      <c r="IWY34" s="1541"/>
      <c r="IWZ34" s="1541"/>
      <c r="IXA34" s="1541"/>
      <c r="IXB34" s="1541"/>
      <c r="IXC34" s="1541"/>
      <c r="IXD34" s="1541"/>
      <c r="IXE34" s="1541"/>
      <c r="IXF34" s="1541"/>
      <c r="IXG34" s="1541"/>
      <c r="IXH34" s="1541"/>
      <c r="IXI34" s="1541"/>
      <c r="IXJ34" s="1541"/>
      <c r="IXK34" s="1541"/>
      <c r="IXL34" s="1541"/>
      <c r="IXM34" s="1541"/>
      <c r="IXN34" s="1541"/>
      <c r="IXO34" s="1541"/>
      <c r="IXP34" s="1541"/>
      <c r="IXQ34" s="1541"/>
      <c r="IXR34" s="1541"/>
      <c r="IXS34" s="1541"/>
      <c r="IXT34" s="1541"/>
      <c r="IXU34" s="1541"/>
      <c r="IXV34" s="1541"/>
      <c r="IXW34" s="1541"/>
      <c r="IXX34" s="1541"/>
      <c r="IXY34" s="1541"/>
      <c r="IXZ34" s="1541"/>
      <c r="IYA34" s="1541"/>
      <c r="IYB34" s="1541"/>
      <c r="IYC34" s="1541"/>
      <c r="IYD34" s="1541"/>
      <c r="IYE34" s="1541"/>
      <c r="IYF34" s="1541"/>
      <c r="IYG34" s="1541"/>
      <c r="IYH34" s="1541"/>
      <c r="IYI34" s="1541"/>
      <c r="IYJ34" s="1541"/>
      <c r="IYK34" s="1541"/>
      <c r="IYL34" s="1541"/>
      <c r="IYM34" s="1541"/>
      <c r="IYN34" s="1541"/>
      <c r="IYO34" s="1541"/>
      <c r="IYP34" s="1541"/>
      <c r="IYQ34" s="1541"/>
      <c r="IYR34" s="1541"/>
      <c r="IYS34" s="1541"/>
      <c r="IYT34" s="1541"/>
      <c r="IYU34" s="1541"/>
      <c r="IYV34" s="1541"/>
      <c r="IYW34" s="1541"/>
      <c r="IYX34" s="1541"/>
      <c r="IYY34" s="1541"/>
      <c r="IYZ34" s="1541"/>
      <c r="IZA34" s="1541"/>
      <c r="IZB34" s="1541"/>
      <c r="IZC34" s="1541"/>
      <c r="IZD34" s="1541"/>
      <c r="IZE34" s="1541"/>
      <c r="IZF34" s="1541"/>
      <c r="IZG34" s="1541"/>
      <c r="IZH34" s="1541"/>
      <c r="IZI34" s="1541"/>
      <c r="IZJ34" s="1541"/>
      <c r="IZK34" s="1541"/>
      <c r="IZL34" s="1541"/>
      <c r="IZM34" s="1541"/>
      <c r="IZN34" s="1541"/>
      <c r="IZO34" s="1541"/>
      <c r="IZP34" s="1541"/>
      <c r="IZQ34" s="1541"/>
      <c r="IZR34" s="1541"/>
      <c r="IZS34" s="1541"/>
      <c r="IZT34" s="1541"/>
      <c r="IZU34" s="1541"/>
      <c r="IZV34" s="1541"/>
      <c r="IZW34" s="1541"/>
      <c r="IZX34" s="1541"/>
      <c r="IZY34" s="1541"/>
      <c r="IZZ34" s="1541"/>
      <c r="JAA34" s="1541"/>
      <c r="JAB34" s="1541"/>
      <c r="JAC34" s="1541"/>
      <c r="JAD34" s="1541"/>
      <c r="JAE34" s="1541"/>
      <c r="JAF34" s="1541"/>
      <c r="JAG34" s="1541"/>
      <c r="JAH34" s="1541"/>
      <c r="JAI34" s="1541"/>
      <c r="JAJ34" s="1541"/>
      <c r="JAK34" s="1541"/>
      <c r="JAL34" s="1541"/>
      <c r="JAM34" s="1541"/>
      <c r="JAN34" s="1541"/>
      <c r="JAO34" s="1541"/>
      <c r="JAP34" s="1541"/>
      <c r="JAQ34" s="1541"/>
      <c r="JAR34" s="1541"/>
      <c r="JAS34" s="1541"/>
      <c r="JAT34" s="1541"/>
      <c r="JAU34" s="1541"/>
      <c r="JAV34" s="1541"/>
      <c r="JAW34" s="1541"/>
      <c r="JAX34" s="1541"/>
      <c r="JAY34" s="1541"/>
      <c r="JAZ34" s="1541"/>
      <c r="JBA34" s="1541"/>
      <c r="JBB34" s="1541"/>
      <c r="JBC34" s="1541"/>
      <c r="JBD34" s="1541"/>
      <c r="JBE34" s="1541"/>
      <c r="JBF34" s="1541"/>
      <c r="JBG34" s="1541"/>
      <c r="JBH34" s="1541"/>
      <c r="JBI34" s="1541"/>
      <c r="JBJ34" s="1541"/>
      <c r="JBK34" s="1541"/>
      <c r="JBL34" s="1541"/>
      <c r="JBM34" s="1541"/>
      <c r="JBN34" s="1541"/>
      <c r="JBO34" s="1541"/>
      <c r="JBP34" s="1541"/>
      <c r="JBQ34" s="1541"/>
      <c r="JBR34" s="1541"/>
      <c r="JBS34" s="1541"/>
      <c r="JBT34" s="1541"/>
      <c r="JBU34" s="1541"/>
      <c r="JBV34" s="1541"/>
      <c r="JBW34" s="1541"/>
      <c r="JBX34" s="1541"/>
      <c r="JBY34" s="1541"/>
      <c r="JBZ34" s="1541"/>
      <c r="JCA34" s="1541"/>
      <c r="JCB34" s="1541"/>
      <c r="JCC34" s="1541"/>
      <c r="JCD34" s="1541"/>
      <c r="JCE34" s="1541"/>
      <c r="JCF34" s="1541"/>
      <c r="JCG34" s="1541"/>
      <c r="JCH34" s="1541"/>
      <c r="JCI34" s="1541"/>
      <c r="JCJ34" s="1541"/>
      <c r="JCK34" s="1541"/>
      <c r="JCL34" s="1541"/>
      <c r="JCM34" s="1541"/>
      <c r="JCN34" s="1541"/>
      <c r="JCO34" s="1541"/>
      <c r="JCP34" s="1541"/>
      <c r="JCQ34" s="1541"/>
      <c r="JCR34" s="1541"/>
      <c r="JCS34" s="1541"/>
      <c r="JCT34" s="1541"/>
      <c r="JCU34" s="1541"/>
      <c r="JCV34" s="1541"/>
      <c r="JCW34" s="1541"/>
      <c r="JCX34" s="1541"/>
      <c r="JCY34" s="1541"/>
      <c r="JCZ34" s="1541"/>
      <c r="JDA34" s="1541"/>
      <c r="JDB34" s="1541"/>
      <c r="JDC34" s="1541"/>
      <c r="JDD34" s="1541"/>
      <c r="JDE34" s="1541"/>
      <c r="JDF34" s="1541"/>
      <c r="JDG34" s="1541"/>
      <c r="JDH34" s="1541"/>
      <c r="JDI34" s="1541"/>
      <c r="JDJ34" s="1541"/>
      <c r="JDK34" s="1541"/>
      <c r="JDL34" s="1541"/>
      <c r="JDM34" s="1541"/>
      <c r="JDN34" s="1541"/>
      <c r="JDO34" s="1541"/>
      <c r="JDP34" s="1541"/>
      <c r="JDQ34" s="1541"/>
      <c r="JDR34" s="1541"/>
      <c r="JDS34" s="1541"/>
      <c r="JDT34" s="1541"/>
      <c r="JDU34" s="1541"/>
      <c r="JDV34" s="1541"/>
      <c r="JDW34" s="1541"/>
      <c r="JDX34" s="1541"/>
      <c r="JDY34" s="1541"/>
      <c r="JDZ34" s="1541"/>
      <c r="JEA34" s="1541"/>
      <c r="JEB34" s="1541"/>
      <c r="JEC34" s="1541"/>
      <c r="JED34" s="1541"/>
      <c r="JEE34" s="1541"/>
      <c r="JEF34" s="1541"/>
      <c r="JEG34" s="1541"/>
      <c r="JEH34" s="1541"/>
      <c r="JEI34" s="1541"/>
      <c r="JEJ34" s="1541"/>
      <c r="JEK34" s="1541"/>
      <c r="JEL34" s="1541"/>
      <c r="JEM34" s="1541"/>
      <c r="JEN34" s="1541"/>
      <c r="JEO34" s="1541"/>
      <c r="JEP34" s="1541"/>
      <c r="JEQ34" s="1541"/>
      <c r="JER34" s="1541"/>
      <c r="JES34" s="1541"/>
      <c r="JET34" s="1541"/>
      <c r="JEU34" s="1541"/>
      <c r="JEV34" s="1541"/>
      <c r="JEW34" s="1541"/>
      <c r="JEX34" s="1541"/>
      <c r="JEY34" s="1541"/>
      <c r="JEZ34" s="1541"/>
      <c r="JFA34" s="1541"/>
      <c r="JFB34" s="1541"/>
      <c r="JFC34" s="1541"/>
      <c r="JFD34" s="1541"/>
      <c r="JFE34" s="1541"/>
      <c r="JFF34" s="1541"/>
      <c r="JFG34" s="1541"/>
      <c r="JFH34" s="1541"/>
      <c r="JFI34" s="1541"/>
      <c r="JFJ34" s="1541"/>
      <c r="JFK34" s="1541"/>
      <c r="JFL34" s="1541"/>
      <c r="JFM34" s="1541"/>
      <c r="JFN34" s="1541"/>
      <c r="JFO34" s="1541"/>
      <c r="JFP34" s="1541"/>
      <c r="JFQ34" s="1541"/>
      <c r="JFR34" s="1541"/>
      <c r="JFS34" s="1541"/>
      <c r="JFT34" s="1541"/>
      <c r="JFU34" s="1541"/>
      <c r="JFV34" s="1541"/>
      <c r="JFW34" s="1541"/>
      <c r="JFX34" s="1541"/>
      <c r="JFY34" s="1541"/>
      <c r="JFZ34" s="1541"/>
      <c r="JGA34" s="1541"/>
      <c r="JGB34" s="1541"/>
      <c r="JGC34" s="1541"/>
      <c r="JGD34" s="1541"/>
      <c r="JGE34" s="1541"/>
      <c r="JGF34" s="1541"/>
      <c r="JGG34" s="1541"/>
      <c r="JGH34" s="1541"/>
      <c r="JGI34" s="1541"/>
      <c r="JGJ34" s="1541"/>
      <c r="JGK34" s="1541"/>
      <c r="JGL34" s="1541"/>
      <c r="JGM34" s="1541"/>
      <c r="JGN34" s="1541"/>
      <c r="JGO34" s="1541"/>
      <c r="JGP34" s="1541"/>
      <c r="JGQ34" s="1541"/>
      <c r="JGR34" s="1541"/>
      <c r="JGS34" s="1541"/>
      <c r="JGT34" s="1541"/>
      <c r="JGU34" s="1541"/>
      <c r="JGV34" s="1541"/>
      <c r="JGW34" s="1541"/>
      <c r="JGX34" s="1541"/>
      <c r="JGY34" s="1541"/>
      <c r="JGZ34" s="1541"/>
      <c r="JHA34" s="1541"/>
      <c r="JHB34" s="1541"/>
      <c r="JHC34" s="1541"/>
      <c r="JHD34" s="1541"/>
      <c r="JHE34" s="1541"/>
      <c r="JHF34" s="1541"/>
      <c r="JHG34" s="1541"/>
      <c r="JHH34" s="1541"/>
      <c r="JHI34" s="1541"/>
      <c r="JHJ34" s="1541"/>
      <c r="JHK34" s="1541"/>
      <c r="JHL34" s="1541"/>
      <c r="JHM34" s="1541"/>
      <c r="JHN34" s="1541"/>
      <c r="JHO34" s="1541"/>
      <c r="JHP34" s="1541"/>
      <c r="JHQ34" s="1541"/>
      <c r="JHR34" s="1541"/>
      <c r="JHS34" s="1541"/>
      <c r="JHT34" s="1541"/>
      <c r="JHU34" s="1541"/>
      <c r="JHV34" s="1541"/>
      <c r="JHW34" s="1541"/>
      <c r="JHX34" s="1541"/>
      <c r="JHY34" s="1541"/>
      <c r="JHZ34" s="1541"/>
      <c r="JIA34" s="1541"/>
      <c r="JIB34" s="1541"/>
      <c r="JIC34" s="1541"/>
      <c r="JID34" s="1541"/>
      <c r="JIE34" s="1541"/>
      <c r="JIF34" s="1541"/>
      <c r="JIG34" s="1541"/>
      <c r="JIH34" s="1541"/>
      <c r="JII34" s="1541"/>
      <c r="JIJ34" s="1541"/>
      <c r="JIK34" s="1541"/>
      <c r="JIL34" s="1541"/>
      <c r="JIM34" s="1541"/>
      <c r="JIN34" s="1541"/>
      <c r="JIO34" s="1541"/>
      <c r="JIP34" s="1541"/>
      <c r="JIQ34" s="1541"/>
      <c r="JIR34" s="1541"/>
      <c r="JIS34" s="1541"/>
      <c r="JIT34" s="1541"/>
      <c r="JIU34" s="1541"/>
      <c r="JIV34" s="1541"/>
      <c r="JIW34" s="1541"/>
      <c r="JIX34" s="1541"/>
      <c r="JIY34" s="1541"/>
      <c r="JIZ34" s="1541"/>
      <c r="JJA34" s="1541"/>
      <c r="JJB34" s="1541"/>
      <c r="JJC34" s="1541"/>
      <c r="JJD34" s="1541"/>
      <c r="JJE34" s="1541"/>
      <c r="JJF34" s="1541"/>
      <c r="JJG34" s="1541"/>
      <c r="JJH34" s="1541"/>
      <c r="JJI34" s="1541"/>
      <c r="JJJ34" s="1541"/>
      <c r="JJK34" s="1541"/>
      <c r="JJL34" s="1541"/>
      <c r="JJM34" s="1541"/>
      <c r="JJN34" s="1541"/>
      <c r="JJO34" s="1541"/>
      <c r="JJP34" s="1541"/>
      <c r="JJQ34" s="1541"/>
      <c r="JJR34" s="1541"/>
      <c r="JJS34" s="1541"/>
      <c r="JJT34" s="1541"/>
      <c r="JJU34" s="1541"/>
      <c r="JJV34" s="1541"/>
      <c r="JJW34" s="1541"/>
      <c r="JJX34" s="1541"/>
      <c r="JJY34" s="1541"/>
      <c r="JJZ34" s="1541"/>
      <c r="JKA34" s="1541"/>
      <c r="JKB34" s="1541"/>
      <c r="JKC34" s="1541"/>
      <c r="JKD34" s="1541"/>
      <c r="JKE34" s="1541"/>
      <c r="JKF34" s="1541"/>
      <c r="JKG34" s="1541"/>
      <c r="JKH34" s="1541"/>
      <c r="JKI34" s="1541"/>
      <c r="JKJ34" s="1541"/>
      <c r="JKK34" s="1541"/>
      <c r="JKL34" s="1541"/>
      <c r="JKM34" s="1541"/>
      <c r="JKN34" s="1541"/>
      <c r="JKO34" s="1541"/>
      <c r="JKP34" s="1541"/>
      <c r="JKQ34" s="1541"/>
      <c r="JKR34" s="1541"/>
      <c r="JKS34" s="1541"/>
      <c r="JKT34" s="1541"/>
      <c r="JKU34" s="1541"/>
      <c r="JKV34" s="1541"/>
      <c r="JKW34" s="1541"/>
      <c r="JKX34" s="1541"/>
      <c r="JKY34" s="1541"/>
      <c r="JKZ34" s="1541"/>
      <c r="JLA34" s="1541"/>
      <c r="JLB34" s="1541"/>
      <c r="JLC34" s="1541"/>
      <c r="JLD34" s="1541"/>
      <c r="JLE34" s="1541"/>
      <c r="JLF34" s="1541"/>
      <c r="JLG34" s="1541"/>
      <c r="JLH34" s="1541"/>
      <c r="JLI34" s="1541"/>
      <c r="JLJ34" s="1541"/>
      <c r="JLK34" s="1541"/>
      <c r="JLL34" s="1541"/>
      <c r="JLM34" s="1541"/>
      <c r="JLN34" s="1541"/>
      <c r="JLO34" s="1541"/>
      <c r="JLP34" s="1541"/>
      <c r="JLQ34" s="1541"/>
      <c r="JLR34" s="1541"/>
      <c r="JLS34" s="1541"/>
      <c r="JLT34" s="1541"/>
      <c r="JLU34" s="1541"/>
      <c r="JLV34" s="1541"/>
      <c r="JLW34" s="1541"/>
      <c r="JLX34" s="1541"/>
      <c r="JLY34" s="1541"/>
      <c r="JLZ34" s="1541"/>
      <c r="JMA34" s="1541"/>
      <c r="JMB34" s="1541"/>
      <c r="JMC34" s="1541"/>
      <c r="JMD34" s="1541"/>
      <c r="JME34" s="1541"/>
      <c r="JMF34" s="1541"/>
      <c r="JMG34" s="1541"/>
      <c r="JMH34" s="1541"/>
      <c r="JMI34" s="1541"/>
      <c r="JMJ34" s="1541"/>
      <c r="JMK34" s="1541"/>
      <c r="JML34" s="1541"/>
      <c r="JMM34" s="1541"/>
      <c r="JMN34" s="1541"/>
      <c r="JMO34" s="1541"/>
      <c r="JMP34" s="1541"/>
      <c r="JMQ34" s="1541"/>
      <c r="JMR34" s="1541"/>
      <c r="JMS34" s="1541"/>
      <c r="JMT34" s="1541"/>
      <c r="JMU34" s="1541"/>
      <c r="JMV34" s="1541"/>
      <c r="JMW34" s="1541"/>
      <c r="JMX34" s="1541"/>
      <c r="JMY34" s="1541"/>
      <c r="JMZ34" s="1541"/>
      <c r="JNA34" s="1541"/>
      <c r="JNB34" s="1541"/>
      <c r="JNC34" s="1541"/>
      <c r="JND34" s="1541"/>
      <c r="JNE34" s="1541"/>
      <c r="JNF34" s="1541"/>
      <c r="JNG34" s="1541"/>
      <c r="JNH34" s="1541"/>
      <c r="JNI34" s="1541"/>
      <c r="JNJ34" s="1541"/>
      <c r="JNK34" s="1541"/>
      <c r="JNL34" s="1541"/>
      <c r="JNM34" s="1541"/>
      <c r="JNN34" s="1541"/>
      <c r="JNO34" s="1541"/>
      <c r="JNP34" s="1541"/>
      <c r="JNQ34" s="1541"/>
      <c r="JNR34" s="1541"/>
      <c r="JNS34" s="1541"/>
      <c r="JNT34" s="1541"/>
      <c r="JNU34" s="1541"/>
      <c r="JNV34" s="1541"/>
      <c r="JNW34" s="1541"/>
      <c r="JNX34" s="1541"/>
      <c r="JNY34" s="1541"/>
      <c r="JNZ34" s="1541"/>
      <c r="JOA34" s="1541"/>
      <c r="JOB34" s="1541"/>
      <c r="JOC34" s="1541"/>
      <c r="JOD34" s="1541"/>
      <c r="JOE34" s="1541"/>
      <c r="JOF34" s="1541"/>
      <c r="JOG34" s="1541"/>
      <c r="JOH34" s="1541"/>
      <c r="JOI34" s="1541"/>
      <c r="JOJ34" s="1541"/>
      <c r="JOK34" s="1541"/>
      <c r="JOL34" s="1541"/>
      <c r="JOM34" s="1541"/>
      <c r="JON34" s="1541"/>
      <c r="JOO34" s="1541"/>
      <c r="JOP34" s="1541"/>
      <c r="JOQ34" s="1541"/>
      <c r="JOR34" s="1541"/>
      <c r="JOS34" s="1541"/>
      <c r="JOT34" s="1541"/>
      <c r="JOU34" s="1541"/>
      <c r="JOV34" s="1541"/>
      <c r="JOW34" s="1541"/>
      <c r="JOX34" s="1541"/>
      <c r="JOY34" s="1541"/>
      <c r="JOZ34" s="1541"/>
      <c r="JPA34" s="1541"/>
      <c r="JPB34" s="1541"/>
      <c r="JPC34" s="1541"/>
      <c r="JPD34" s="1541"/>
      <c r="JPE34" s="1541"/>
      <c r="JPF34" s="1541"/>
      <c r="JPG34" s="1541"/>
      <c r="JPH34" s="1541"/>
      <c r="JPI34" s="1541"/>
      <c r="JPJ34" s="1541"/>
      <c r="JPK34" s="1541"/>
      <c r="JPL34" s="1541"/>
      <c r="JPM34" s="1541"/>
      <c r="JPN34" s="1541"/>
      <c r="JPO34" s="1541"/>
      <c r="JPP34" s="1541"/>
      <c r="JPQ34" s="1541"/>
      <c r="JPR34" s="1541"/>
      <c r="JPS34" s="1541"/>
      <c r="JPT34" s="1541"/>
      <c r="JPU34" s="1541"/>
      <c r="JPV34" s="1541"/>
      <c r="JPW34" s="1541"/>
      <c r="JPX34" s="1541"/>
      <c r="JPY34" s="1541"/>
      <c r="JPZ34" s="1541"/>
      <c r="JQA34" s="1541"/>
      <c r="JQB34" s="1541"/>
      <c r="JQC34" s="1541"/>
      <c r="JQD34" s="1541"/>
      <c r="JQE34" s="1541"/>
      <c r="JQF34" s="1541"/>
      <c r="JQG34" s="1541"/>
      <c r="JQH34" s="1541"/>
      <c r="JQI34" s="1541"/>
      <c r="JQJ34" s="1541"/>
      <c r="JQK34" s="1541"/>
      <c r="JQL34" s="1541"/>
      <c r="JQM34" s="1541"/>
      <c r="JQN34" s="1541"/>
      <c r="JQO34" s="1541"/>
      <c r="JQP34" s="1541"/>
      <c r="JQQ34" s="1541"/>
      <c r="JQR34" s="1541"/>
      <c r="JQS34" s="1541"/>
      <c r="JQT34" s="1541"/>
      <c r="JQU34" s="1541"/>
      <c r="JQV34" s="1541"/>
      <c r="JQW34" s="1541"/>
      <c r="JQX34" s="1541"/>
      <c r="JQY34" s="1541"/>
      <c r="JQZ34" s="1541"/>
      <c r="JRA34" s="1541"/>
      <c r="JRB34" s="1541"/>
      <c r="JRC34" s="1541"/>
      <c r="JRD34" s="1541"/>
      <c r="JRE34" s="1541"/>
      <c r="JRF34" s="1541"/>
      <c r="JRG34" s="1541"/>
      <c r="JRH34" s="1541"/>
      <c r="JRI34" s="1541"/>
      <c r="JRJ34" s="1541"/>
      <c r="JRK34" s="1541"/>
      <c r="JRL34" s="1541"/>
      <c r="JRM34" s="1541"/>
      <c r="JRN34" s="1541"/>
      <c r="JRO34" s="1541"/>
      <c r="JRP34" s="1541"/>
      <c r="JRQ34" s="1541"/>
      <c r="JRR34" s="1541"/>
      <c r="JRS34" s="1541"/>
      <c r="JRT34" s="1541"/>
      <c r="JRU34" s="1541"/>
      <c r="JRV34" s="1541"/>
      <c r="JRW34" s="1541"/>
      <c r="JRX34" s="1541"/>
      <c r="JRY34" s="1541"/>
      <c r="JRZ34" s="1541"/>
      <c r="JSA34" s="1541"/>
      <c r="JSB34" s="1541"/>
      <c r="JSC34" s="1541"/>
      <c r="JSD34" s="1541"/>
      <c r="JSE34" s="1541"/>
      <c r="JSF34" s="1541"/>
      <c r="JSG34" s="1541"/>
      <c r="JSH34" s="1541"/>
      <c r="JSI34" s="1541"/>
      <c r="JSJ34" s="1541"/>
      <c r="JSK34" s="1541"/>
      <c r="JSL34" s="1541"/>
      <c r="JSM34" s="1541"/>
      <c r="JSN34" s="1541"/>
      <c r="JSO34" s="1541"/>
      <c r="JSP34" s="1541"/>
      <c r="JSQ34" s="1541"/>
      <c r="JSR34" s="1541"/>
      <c r="JSS34" s="1541"/>
      <c r="JST34" s="1541"/>
      <c r="JSU34" s="1541"/>
      <c r="JSV34" s="1541"/>
      <c r="JSW34" s="1541"/>
      <c r="JSX34" s="1541"/>
      <c r="JSY34" s="1541"/>
      <c r="JSZ34" s="1541"/>
      <c r="JTA34" s="1541"/>
      <c r="JTB34" s="1541"/>
      <c r="JTC34" s="1541"/>
      <c r="JTD34" s="1541"/>
      <c r="JTE34" s="1541"/>
      <c r="JTF34" s="1541"/>
      <c r="JTG34" s="1541"/>
      <c r="JTH34" s="1541"/>
      <c r="JTI34" s="1541"/>
      <c r="JTJ34" s="1541"/>
      <c r="JTK34" s="1541"/>
      <c r="JTL34" s="1541"/>
      <c r="JTM34" s="1541"/>
      <c r="JTN34" s="1541"/>
      <c r="JTO34" s="1541"/>
      <c r="JTP34" s="1541"/>
      <c r="JTQ34" s="1541"/>
      <c r="JTR34" s="1541"/>
      <c r="JTS34" s="1541"/>
      <c r="JTT34" s="1541"/>
      <c r="JTU34" s="1541"/>
      <c r="JTV34" s="1541"/>
      <c r="JTW34" s="1541"/>
      <c r="JTX34" s="1541"/>
      <c r="JTY34" s="1541"/>
      <c r="JTZ34" s="1541"/>
      <c r="JUA34" s="1541"/>
      <c r="JUB34" s="1541"/>
      <c r="JUC34" s="1541"/>
      <c r="JUD34" s="1541"/>
      <c r="JUE34" s="1541"/>
      <c r="JUF34" s="1541"/>
      <c r="JUG34" s="1541"/>
      <c r="JUH34" s="1541"/>
      <c r="JUI34" s="1541"/>
      <c r="JUJ34" s="1541"/>
      <c r="JUK34" s="1541"/>
      <c r="JUL34" s="1541"/>
      <c r="JUM34" s="1541"/>
      <c r="JUN34" s="1541"/>
      <c r="JUO34" s="1541"/>
      <c r="JUP34" s="1541"/>
      <c r="JUQ34" s="1541"/>
      <c r="JUR34" s="1541"/>
      <c r="JUS34" s="1541"/>
      <c r="JUT34" s="1541"/>
      <c r="JUU34" s="1541"/>
      <c r="JUV34" s="1541"/>
      <c r="JUW34" s="1541"/>
      <c r="JUX34" s="1541"/>
      <c r="JUY34" s="1541"/>
      <c r="JUZ34" s="1541"/>
      <c r="JVA34" s="1541"/>
      <c r="JVB34" s="1541"/>
      <c r="JVC34" s="1541"/>
      <c r="JVD34" s="1541"/>
      <c r="JVE34" s="1541"/>
      <c r="JVF34" s="1541"/>
      <c r="JVG34" s="1541"/>
      <c r="JVH34" s="1541"/>
      <c r="JVI34" s="1541"/>
      <c r="JVJ34" s="1541"/>
      <c r="JVK34" s="1541"/>
      <c r="JVL34" s="1541"/>
      <c r="JVM34" s="1541"/>
      <c r="JVN34" s="1541"/>
      <c r="JVO34" s="1541"/>
      <c r="JVP34" s="1541"/>
      <c r="JVQ34" s="1541"/>
      <c r="JVR34" s="1541"/>
      <c r="JVS34" s="1541"/>
      <c r="JVT34" s="1541"/>
      <c r="JVU34" s="1541"/>
      <c r="JVV34" s="1541"/>
      <c r="JVW34" s="1541"/>
      <c r="JVX34" s="1541"/>
      <c r="JVY34" s="1541"/>
      <c r="JVZ34" s="1541"/>
      <c r="JWA34" s="1541"/>
      <c r="JWB34" s="1541"/>
      <c r="JWC34" s="1541"/>
      <c r="JWD34" s="1541"/>
      <c r="JWE34" s="1541"/>
      <c r="JWF34" s="1541"/>
      <c r="JWG34" s="1541"/>
      <c r="JWH34" s="1541"/>
      <c r="JWI34" s="1541"/>
      <c r="JWJ34" s="1541"/>
      <c r="JWK34" s="1541"/>
      <c r="JWL34" s="1541"/>
      <c r="JWM34" s="1541"/>
      <c r="JWN34" s="1541"/>
      <c r="JWO34" s="1541"/>
      <c r="JWP34" s="1541"/>
      <c r="JWQ34" s="1541"/>
      <c r="JWR34" s="1541"/>
      <c r="JWS34" s="1541"/>
      <c r="JWT34" s="1541"/>
      <c r="JWU34" s="1541"/>
      <c r="JWV34" s="1541"/>
      <c r="JWW34" s="1541"/>
      <c r="JWX34" s="1541"/>
      <c r="JWY34" s="1541"/>
      <c r="JWZ34" s="1541"/>
      <c r="JXA34" s="1541"/>
      <c r="JXB34" s="1541"/>
      <c r="JXC34" s="1541"/>
      <c r="JXD34" s="1541"/>
      <c r="JXE34" s="1541"/>
      <c r="JXF34" s="1541"/>
      <c r="JXG34" s="1541"/>
      <c r="JXH34" s="1541"/>
      <c r="JXI34" s="1541"/>
      <c r="JXJ34" s="1541"/>
      <c r="JXK34" s="1541"/>
      <c r="JXL34" s="1541"/>
      <c r="JXM34" s="1541"/>
      <c r="JXN34" s="1541"/>
      <c r="JXO34" s="1541"/>
      <c r="JXP34" s="1541"/>
      <c r="JXQ34" s="1541"/>
      <c r="JXR34" s="1541"/>
      <c r="JXS34" s="1541"/>
      <c r="JXT34" s="1541"/>
      <c r="JXU34" s="1541"/>
      <c r="JXV34" s="1541"/>
      <c r="JXW34" s="1541"/>
      <c r="JXX34" s="1541"/>
      <c r="JXY34" s="1541"/>
      <c r="JXZ34" s="1541"/>
      <c r="JYA34" s="1541"/>
      <c r="JYB34" s="1541"/>
      <c r="JYC34" s="1541"/>
      <c r="JYD34" s="1541"/>
      <c r="JYE34" s="1541"/>
      <c r="JYF34" s="1541"/>
      <c r="JYG34" s="1541"/>
      <c r="JYH34" s="1541"/>
      <c r="JYI34" s="1541"/>
      <c r="JYJ34" s="1541"/>
      <c r="JYK34" s="1541"/>
      <c r="JYL34" s="1541"/>
      <c r="JYM34" s="1541"/>
      <c r="JYN34" s="1541"/>
      <c r="JYO34" s="1541"/>
      <c r="JYP34" s="1541"/>
      <c r="JYQ34" s="1541"/>
      <c r="JYR34" s="1541"/>
      <c r="JYS34" s="1541"/>
      <c r="JYT34" s="1541"/>
      <c r="JYU34" s="1541"/>
      <c r="JYV34" s="1541"/>
      <c r="JYW34" s="1541"/>
      <c r="JYX34" s="1541"/>
      <c r="JYY34" s="1541"/>
      <c r="JYZ34" s="1541"/>
      <c r="JZA34" s="1541"/>
      <c r="JZB34" s="1541"/>
      <c r="JZC34" s="1541"/>
      <c r="JZD34" s="1541"/>
      <c r="JZE34" s="1541"/>
      <c r="JZF34" s="1541"/>
      <c r="JZG34" s="1541"/>
      <c r="JZH34" s="1541"/>
      <c r="JZI34" s="1541"/>
      <c r="JZJ34" s="1541"/>
      <c r="JZK34" s="1541"/>
      <c r="JZL34" s="1541"/>
      <c r="JZM34" s="1541"/>
      <c r="JZN34" s="1541"/>
      <c r="JZO34" s="1541"/>
      <c r="JZP34" s="1541"/>
      <c r="JZQ34" s="1541"/>
      <c r="JZR34" s="1541"/>
      <c r="JZS34" s="1541"/>
      <c r="JZT34" s="1541"/>
      <c r="JZU34" s="1541"/>
      <c r="JZV34" s="1541"/>
      <c r="JZW34" s="1541"/>
      <c r="JZX34" s="1541"/>
      <c r="JZY34" s="1541"/>
      <c r="JZZ34" s="1541"/>
      <c r="KAA34" s="1541"/>
      <c r="KAB34" s="1541"/>
      <c r="KAC34" s="1541"/>
      <c r="KAD34" s="1541"/>
      <c r="KAE34" s="1541"/>
      <c r="KAF34" s="1541"/>
      <c r="KAG34" s="1541"/>
      <c r="KAH34" s="1541"/>
      <c r="KAI34" s="1541"/>
      <c r="KAJ34" s="1541"/>
      <c r="KAK34" s="1541"/>
      <c r="KAL34" s="1541"/>
      <c r="KAM34" s="1541"/>
      <c r="KAN34" s="1541"/>
      <c r="KAO34" s="1541"/>
      <c r="KAP34" s="1541"/>
      <c r="KAQ34" s="1541"/>
      <c r="KAR34" s="1541"/>
      <c r="KAS34" s="1541"/>
      <c r="KAT34" s="1541"/>
      <c r="KAU34" s="1541"/>
      <c r="KAV34" s="1541"/>
      <c r="KAW34" s="1541"/>
      <c r="KAX34" s="1541"/>
      <c r="KAY34" s="1541"/>
      <c r="KAZ34" s="1541"/>
      <c r="KBA34" s="1541"/>
      <c r="KBB34" s="1541"/>
      <c r="KBC34" s="1541"/>
      <c r="KBD34" s="1541"/>
      <c r="KBE34" s="1541"/>
      <c r="KBF34" s="1541"/>
      <c r="KBG34" s="1541"/>
      <c r="KBH34" s="1541"/>
      <c r="KBI34" s="1541"/>
      <c r="KBJ34" s="1541"/>
      <c r="KBK34" s="1541"/>
      <c r="KBL34" s="1541"/>
      <c r="KBM34" s="1541"/>
      <c r="KBN34" s="1541"/>
      <c r="KBO34" s="1541"/>
      <c r="KBP34" s="1541"/>
      <c r="KBQ34" s="1541"/>
      <c r="KBR34" s="1541"/>
      <c r="KBS34" s="1541"/>
      <c r="KBT34" s="1541"/>
      <c r="KBU34" s="1541"/>
      <c r="KBV34" s="1541"/>
      <c r="KBW34" s="1541"/>
      <c r="KBX34" s="1541"/>
      <c r="KBY34" s="1541"/>
      <c r="KBZ34" s="1541"/>
      <c r="KCA34" s="1541"/>
      <c r="KCB34" s="1541"/>
      <c r="KCC34" s="1541"/>
      <c r="KCD34" s="1541"/>
      <c r="KCE34" s="1541"/>
      <c r="KCF34" s="1541"/>
      <c r="KCG34" s="1541"/>
      <c r="KCH34" s="1541"/>
      <c r="KCI34" s="1541"/>
      <c r="KCJ34" s="1541"/>
      <c r="KCK34" s="1541"/>
      <c r="KCL34" s="1541"/>
      <c r="KCM34" s="1541"/>
      <c r="KCN34" s="1541"/>
      <c r="KCO34" s="1541"/>
      <c r="KCP34" s="1541"/>
      <c r="KCQ34" s="1541"/>
      <c r="KCR34" s="1541"/>
      <c r="KCS34" s="1541"/>
      <c r="KCT34" s="1541"/>
      <c r="KCU34" s="1541"/>
      <c r="KCV34" s="1541"/>
      <c r="KCW34" s="1541"/>
      <c r="KCX34" s="1541"/>
      <c r="KCY34" s="1541"/>
      <c r="KCZ34" s="1541"/>
      <c r="KDA34" s="1541"/>
      <c r="KDB34" s="1541"/>
      <c r="KDC34" s="1541"/>
      <c r="KDD34" s="1541"/>
      <c r="KDE34" s="1541"/>
      <c r="KDF34" s="1541"/>
      <c r="KDG34" s="1541"/>
      <c r="KDH34" s="1541"/>
      <c r="KDI34" s="1541"/>
      <c r="KDJ34" s="1541"/>
      <c r="KDK34" s="1541"/>
      <c r="KDL34" s="1541"/>
      <c r="KDM34" s="1541"/>
      <c r="KDN34" s="1541"/>
      <c r="KDO34" s="1541"/>
      <c r="KDP34" s="1541"/>
      <c r="KDQ34" s="1541"/>
      <c r="KDR34" s="1541"/>
      <c r="KDS34" s="1541"/>
      <c r="KDT34" s="1541"/>
      <c r="KDU34" s="1541"/>
      <c r="KDV34" s="1541"/>
      <c r="KDW34" s="1541"/>
      <c r="KDX34" s="1541"/>
      <c r="KDY34" s="1541"/>
      <c r="KDZ34" s="1541"/>
      <c r="KEA34" s="1541"/>
      <c r="KEB34" s="1541"/>
      <c r="KEC34" s="1541"/>
      <c r="KED34" s="1541"/>
      <c r="KEE34" s="1541"/>
      <c r="KEF34" s="1541"/>
      <c r="KEG34" s="1541"/>
      <c r="KEH34" s="1541"/>
      <c r="KEI34" s="1541"/>
      <c r="KEJ34" s="1541"/>
      <c r="KEK34" s="1541"/>
      <c r="KEL34" s="1541"/>
      <c r="KEM34" s="1541"/>
      <c r="KEN34" s="1541"/>
      <c r="KEO34" s="1541"/>
      <c r="KEP34" s="1541"/>
      <c r="KEQ34" s="1541"/>
      <c r="KER34" s="1541"/>
      <c r="KES34" s="1541"/>
      <c r="KET34" s="1541"/>
      <c r="KEU34" s="1541"/>
      <c r="KEV34" s="1541"/>
      <c r="KEW34" s="1541"/>
      <c r="KEX34" s="1541"/>
      <c r="KEY34" s="1541"/>
      <c r="KEZ34" s="1541"/>
      <c r="KFA34" s="1541"/>
      <c r="KFB34" s="1541"/>
      <c r="KFC34" s="1541"/>
      <c r="KFD34" s="1541"/>
      <c r="KFE34" s="1541"/>
      <c r="KFF34" s="1541"/>
      <c r="KFG34" s="1541"/>
      <c r="KFH34" s="1541"/>
      <c r="KFI34" s="1541"/>
      <c r="KFJ34" s="1541"/>
      <c r="KFK34" s="1541"/>
      <c r="KFL34" s="1541"/>
      <c r="KFM34" s="1541"/>
      <c r="KFN34" s="1541"/>
      <c r="KFO34" s="1541"/>
      <c r="KFP34" s="1541"/>
      <c r="KFQ34" s="1541"/>
      <c r="KFR34" s="1541"/>
      <c r="KFS34" s="1541"/>
      <c r="KFT34" s="1541"/>
      <c r="KFU34" s="1541"/>
      <c r="KFV34" s="1541"/>
      <c r="KFW34" s="1541"/>
      <c r="KFX34" s="1541"/>
      <c r="KFY34" s="1541"/>
      <c r="KFZ34" s="1541"/>
      <c r="KGA34" s="1541"/>
      <c r="KGB34" s="1541"/>
      <c r="KGC34" s="1541"/>
      <c r="KGD34" s="1541"/>
      <c r="KGE34" s="1541"/>
      <c r="KGF34" s="1541"/>
      <c r="KGG34" s="1541"/>
      <c r="KGH34" s="1541"/>
      <c r="KGI34" s="1541"/>
      <c r="KGJ34" s="1541"/>
      <c r="KGK34" s="1541"/>
      <c r="KGL34" s="1541"/>
      <c r="KGM34" s="1541"/>
      <c r="KGN34" s="1541"/>
      <c r="KGO34" s="1541"/>
      <c r="KGP34" s="1541"/>
      <c r="KGQ34" s="1541"/>
      <c r="KGR34" s="1541"/>
      <c r="KGS34" s="1541"/>
      <c r="KGT34" s="1541"/>
      <c r="KGU34" s="1541"/>
      <c r="KGV34" s="1541"/>
      <c r="KGW34" s="1541"/>
      <c r="KGX34" s="1541"/>
      <c r="KGY34" s="1541"/>
      <c r="KGZ34" s="1541"/>
      <c r="KHA34" s="1541"/>
      <c r="KHB34" s="1541"/>
      <c r="KHC34" s="1541"/>
      <c r="KHD34" s="1541"/>
      <c r="KHE34" s="1541"/>
      <c r="KHF34" s="1541"/>
      <c r="KHG34" s="1541"/>
      <c r="KHH34" s="1541"/>
      <c r="KHI34" s="1541"/>
      <c r="KHJ34" s="1541"/>
      <c r="KHK34" s="1541"/>
      <c r="KHL34" s="1541"/>
      <c r="KHM34" s="1541"/>
      <c r="KHN34" s="1541"/>
      <c r="KHO34" s="1541"/>
      <c r="KHP34" s="1541"/>
      <c r="KHQ34" s="1541"/>
      <c r="KHR34" s="1541"/>
      <c r="KHS34" s="1541"/>
      <c r="KHT34" s="1541"/>
      <c r="KHU34" s="1541"/>
      <c r="KHV34" s="1541"/>
      <c r="KHW34" s="1541"/>
      <c r="KHX34" s="1541"/>
      <c r="KHY34" s="1541"/>
      <c r="KHZ34" s="1541"/>
      <c r="KIA34" s="1541"/>
      <c r="KIB34" s="1541"/>
      <c r="KIC34" s="1541"/>
      <c r="KID34" s="1541"/>
      <c r="KIE34" s="1541"/>
      <c r="KIF34" s="1541"/>
      <c r="KIG34" s="1541"/>
      <c r="KIH34" s="1541"/>
      <c r="KII34" s="1541"/>
      <c r="KIJ34" s="1541"/>
      <c r="KIK34" s="1541"/>
      <c r="KIL34" s="1541"/>
      <c r="KIM34" s="1541"/>
      <c r="KIN34" s="1541"/>
      <c r="KIO34" s="1541"/>
      <c r="KIP34" s="1541"/>
      <c r="KIQ34" s="1541"/>
      <c r="KIR34" s="1541"/>
      <c r="KIS34" s="1541"/>
      <c r="KIT34" s="1541"/>
      <c r="KIU34" s="1541"/>
      <c r="KIV34" s="1541"/>
      <c r="KIW34" s="1541"/>
      <c r="KIX34" s="1541"/>
      <c r="KIY34" s="1541"/>
      <c r="KIZ34" s="1541"/>
      <c r="KJA34" s="1541"/>
      <c r="KJB34" s="1541"/>
      <c r="KJC34" s="1541"/>
      <c r="KJD34" s="1541"/>
      <c r="KJE34" s="1541"/>
      <c r="KJF34" s="1541"/>
      <c r="KJG34" s="1541"/>
      <c r="KJH34" s="1541"/>
      <c r="KJI34" s="1541"/>
      <c r="KJJ34" s="1541"/>
      <c r="KJK34" s="1541"/>
      <c r="KJL34" s="1541"/>
      <c r="KJM34" s="1541"/>
      <c r="KJN34" s="1541"/>
      <c r="KJO34" s="1541"/>
      <c r="KJP34" s="1541"/>
      <c r="KJQ34" s="1541"/>
      <c r="KJR34" s="1541"/>
      <c r="KJS34" s="1541"/>
      <c r="KJT34" s="1541"/>
      <c r="KJU34" s="1541"/>
      <c r="KJV34" s="1541"/>
      <c r="KJW34" s="1541"/>
      <c r="KJX34" s="1541"/>
      <c r="KJY34" s="1541"/>
      <c r="KJZ34" s="1541"/>
      <c r="KKA34" s="1541"/>
      <c r="KKB34" s="1541"/>
      <c r="KKC34" s="1541"/>
      <c r="KKD34" s="1541"/>
      <c r="KKE34" s="1541"/>
      <c r="KKF34" s="1541"/>
      <c r="KKG34" s="1541"/>
      <c r="KKH34" s="1541"/>
      <c r="KKI34" s="1541"/>
      <c r="KKJ34" s="1541"/>
      <c r="KKK34" s="1541"/>
      <c r="KKL34" s="1541"/>
      <c r="KKM34" s="1541"/>
      <c r="KKN34" s="1541"/>
      <c r="KKO34" s="1541"/>
      <c r="KKP34" s="1541"/>
      <c r="KKQ34" s="1541"/>
      <c r="KKR34" s="1541"/>
      <c r="KKS34" s="1541"/>
      <c r="KKT34" s="1541"/>
      <c r="KKU34" s="1541"/>
      <c r="KKV34" s="1541"/>
      <c r="KKW34" s="1541"/>
      <c r="KKX34" s="1541"/>
      <c r="KKY34" s="1541"/>
      <c r="KKZ34" s="1541"/>
      <c r="KLA34" s="1541"/>
      <c r="KLB34" s="1541"/>
      <c r="KLC34" s="1541"/>
      <c r="KLD34" s="1541"/>
      <c r="KLE34" s="1541"/>
      <c r="KLF34" s="1541"/>
      <c r="KLG34" s="1541"/>
      <c r="KLH34" s="1541"/>
      <c r="KLI34" s="1541"/>
      <c r="KLJ34" s="1541"/>
      <c r="KLK34" s="1541"/>
      <c r="KLL34" s="1541"/>
      <c r="KLM34" s="1541"/>
      <c r="KLN34" s="1541"/>
      <c r="KLO34" s="1541"/>
      <c r="KLP34" s="1541"/>
      <c r="KLQ34" s="1541"/>
      <c r="KLR34" s="1541"/>
      <c r="KLS34" s="1541"/>
      <c r="KLT34" s="1541"/>
      <c r="KLU34" s="1541"/>
      <c r="KLV34" s="1541"/>
      <c r="KLW34" s="1541"/>
      <c r="KLX34" s="1541"/>
      <c r="KLY34" s="1541"/>
      <c r="KLZ34" s="1541"/>
      <c r="KMA34" s="1541"/>
      <c r="KMB34" s="1541"/>
      <c r="KMC34" s="1541"/>
      <c r="KMD34" s="1541"/>
      <c r="KME34" s="1541"/>
      <c r="KMF34" s="1541"/>
      <c r="KMG34" s="1541"/>
      <c r="KMH34" s="1541"/>
      <c r="KMI34" s="1541"/>
      <c r="KMJ34" s="1541"/>
      <c r="KMK34" s="1541"/>
      <c r="KML34" s="1541"/>
      <c r="KMM34" s="1541"/>
      <c r="KMN34" s="1541"/>
      <c r="KMO34" s="1541"/>
      <c r="KMP34" s="1541"/>
      <c r="KMQ34" s="1541"/>
      <c r="KMR34" s="1541"/>
      <c r="KMS34" s="1541"/>
      <c r="KMT34" s="1541"/>
      <c r="KMU34" s="1541"/>
      <c r="KMV34" s="1541"/>
      <c r="KMW34" s="1541"/>
      <c r="KMX34" s="1541"/>
      <c r="KMY34" s="1541"/>
      <c r="KMZ34" s="1541"/>
      <c r="KNA34" s="1541"/>
      <c r="KNB34" s="1541"/>
      <c r="KNC34" s="1541"/>
      <c r="KND34" s="1541"/>
      <c r="KNE34" s="1541"/>
      <c r="KNF34" s="1541"/>
      <c r="KNG34" s="1541"/>
      <c r="KNH34" s="1541"/>
      <c r="KNI34" s="1541"/>
      <c r="KNJ34" s="1541"/>
      <c r="KNK34" s="1541"/>
      <c r="KNL34" s="1541"/>
      <c r="KNM34" s="1541"/>
      <c r="KNN34" s="1541"/>
      <c r="KNO34" s="1541"/>
      <c r="KNP34" s="1541"/>
      <c r="KNQ34" s="1541"/>
      <c r="KNR34" s="1541"/>
      <c r="KNS34" s="1541"/>
      <c r="KNT34" s="1541"/>
      <c r="KNU34" s="1541"/>
      <c r="KNV34" s="1541"/>
      <c r="KNW34" s="1541"/>
      <c r="KNX34" s="1541"/>
      <c r="KNY34" s="1541"/>
      <c r="KNZ34" s="1541"/>
      <c r="KOA34" s="1541"/>
      <c r="KOB34" s="1541"/>
      <c r="KOC34" s="1541"/>
      <c r="KOD34" s="1541"/>
      <c r="KOE34" s="1541"/>
      <c r="KOF34" s="1541"/>
      <c r="KOG34" s="1541"/>
      <c r="KOH34" s="1541"/>
      <c r="KOI34" s="1541"/>
      <c r="KOJ34" s="1541"/>
      <c r="KOK34" s="1541"/>
      <c r="KOL34" s="1541"/>
      <c r="KOM34" s="1541"/>
      <c r="KON34" s="1541"/>
      <c r="KOO34" s="1541"/>
      <c r="KOP34" s="1541"/>
      <c r="KOQ34" s="1541"/>
      <c r="KOR34" s="1541"/>
      <c r="KOS34" s="1541"/>
      <c r="KOT34" s="1541"/>
      <c r="KOU34" s="1541"/>
      <c r="KOV34" s="1541"/>
      <c r="KOW34" s="1541"/>
      <c r="KOX34" s="1541"/>
      <c r="KOY34" s="1541"/>
      <c r="KOZ34" s="1541"/>
      <c r="KPA34" s="1541"/>
      <c r="KPB34" s="1541"/>
      <c r="KPC34" s="1541"/>
      <c r="KPD34" s="1541"/>
      <c r="KPE34" s="1541"/>
      <c r="KPF34" s="1541"/>
      <c r="KPG34" s="1541"/>
      <c r="KPH34" s="1541"/>
      <c r="KPI34" s="1541"/>
      <c r="KPJ34" s="1541"/>
      <c r="KPK34" s="1541"/>
      <c r="KPL34" s="1541"/>
      <c r="KPM34" s="1541"/>
      <c r="KPN34" s="1541"/>
      <c r="KPO34" s="1541"/>
      <c r="KPP34" s="1541"/>
      <c r="KPQ34" s="1541"/>
      <c r="KPR34" s="1541"/>
      <c r="KPS34" s="1541"/>
      <c r="KPT34" s="1541"/>
      <c r="KPU34" s="1541"/>
      <c r="KPV34" s="1541"/>
      <c r="KPW34" s="1541"/>
      <c r="KPX34" s="1541"/>
      <c r="KPY34" s="1541"/>
      <c r="KPZ34" s="1541"/>
      <c r="KQA34" s="1541"/>
      <c r="KQB34" s="1541"/>
      <c r="KQC34" s="1541"/>
      <c r="KQD34" s="1541"/>
      <c r="KQE34" s="1541"/>
      <c r="KQF34" s="1541"/>
      <c r="KQG34" s="1541"/>
      <c r="KQH34" s="1541"/>
      <c r="KQI34" s="1541"/>
      <c r="KQJ34" s="1541"/>
      <c r="KQK34" s="1541"/>
      <c r="KQL34" s="1541"/>
      <c r="KQM34" s="1541"/>
      <c r="KQN34" s="1541"/>
      <c r="KQO34" s="1541"/>
      <c r="KQP34" s="1541"/>
      <c r="KQQ34" s="1541"/>
      <c r="KQR34" s="1541"/>
      <c r="KQS34" s="1541"/>
      <c r="KQT34" s="1541"/>
      <c r="KQU34" s="1541"/>
      <c r="KQV34" s="1541"/>
      <c r="KQW34" s="1541"/>
      <c r="KQX34" s="1541"/>
      <c r="KQY34" s="1541"/>
      <c r="KQZ34" s="1541"/>
      <c r="KRA34" s="1541"/>
      <c r="KRB34" s="1541"/>
      <c r="KRC34" s="1541"/>
      <c r="KRD34" s="1541"/>
      <c r="KRE34" s="1541"/>
      <c r="KRF34" s="1541"/>
      <c r="KRG34" s="1541"/>
      <c r="KRH34" s="1541"/>
      <c r="KRI34" s="1541"/>
      <c r="KRJ34" s="1541"/>
      <c r="KRK34" s="1541"/>
      <c r="KRL34" s="1541"/>
      <c r="KRM34" s="1541"/>
      <c r="KRN34" s="1541"/>
      <c r="KRO34" s="1541"/>
      <c r="KRP34" s="1541"/>
      <c r="KRQ34" s="1541"/>
      <c r="KRR34" s="1541"/>
      <c r="KRS34" s="1541"/>
      <c r="KRT34" s="1541"/>
      <c r="KRU34" s="1541"/>
      <c r="KRV34" s="1541"/>
      <c r="KRW34" s="1541"/>
      <c r="KRX34" s="1541"/>
      <c r="KRY34" s="1541"/>
      <c r="KRZ34" s="1541"/>
      <c r="KSA34" s="1541"/>
      <c r="KSB34" s="1541"/>
      <c r="KSC34" s="1541"/>
      <c r="KSD34" s="1541"/>
      <c r="KSE34" s="1541"/>
      <c r="KSF34" s="1541"/>
      <c r="KSG34" s="1541"/>
      <c r="KSH34" s="1541"/>
      <c r="KSI34" s="1541"/>
      <c r="KSJ34" s="1541"/>
      <c r="KSK34" s="1541"/>
      <c r="KSL34" s="1541"/>
      <c r="KSM34" s="1541"/>
      <c r="KSN34" s="1541"/>
      <c r="KSO34" s="1541"/>
      <c r="KSP34" s="1541"/>
      <c r="KSQ34" s="1541"/>
      <c r="KSR34" s="1541"/>
      <c r="KSS34" s="1541"/>
      <c r="KST34" s="1541"/>
      <c r="KSU34" s="1541"/>
      <c r="KSV34" s="1541"/>
      <c r="KSW34" s="1541"/>
      <c r="KSX34" s="1541"/>
      <c r="KSY34" s="1541"/>
      <c r="KSZ34" s="1541"/>
      <c r="KTA34" s="1541"/>
      <c r="KTB34" s="1541"/>
      <c r="KTC34" s="1541"/>
      <c r="KTD34" s="1541"/>
      <c r="KTE34" s="1541"/>
      <c r="KTF34" s="1541"/>
      <c r="KTG34" s="1541"/>
      <c r="KTH34" s="1541"/>
      <c r="KTI34" s="1541"/>
      <c r="KTJ34" s="1541"/>
      <c r="KTK34" s="1541"/>
      <c r="KTL34" s="1541"/>
      <c r="KTM34" s="1541"/>
      <c r="KTN34" s="1541"/>
      <c r="KTO34" s="1541"/>
      <c r="KTP34" s="1541"/>
      <c r="KTQ34" s="1541"/>
      <c r="KTR34" s="1541"/>
      <c r="KTS34" s="1541"/>
      <c r="KTT34" s="1541"/>
      <c r="KTU34" s="1541"/>
      <c r="KTV34" s="1541"/>
      <c r="KTW34" s="1541"/>
      <c r="KTX34" s="1541"/>
      <c r="KTY34" s="1541"/>
      <c r="KTZ34" s="1541"/>
      <c r="KUA34" s="1541"/>
      <c r="KUB34" s="1541"/>
      <c r="KUC34" s="1541"/>
      <c r="KUD34" s="1541"/>
      <c r="KUE34" s="1541"/>
      <c r="KUF34" s="1541"/>
      <c r="KUG34" s="1541"/>
      <c r="KUH34" s="1541"/>
      <c r="KUI34" s="1541"/>
      <c r="KUJ34" s="1541"/>
      <c r="KUK34" s="1541"/>
      <c r="KUL34" s="1541"/>
      <c r="KUM34" s="1541"/>
      <c r="KUN34" s="1541"/>
      <c r="KUO34" s="1541"/>
      <c r="KUP34" s="1541"/>
      <c r="KUQ34" s="1541"/>
      <c r="KUR34" s="1541"/>
      <c r="KUS34" s="1541"/>
      <c r="KUT34" s="1541"/>
      <c r="KUU34" s="1541"/>
      <c r="KUV34" s="1541"/>
      <c r="KUW34" s="1541"/>
      <c r="KUX34" s="1541"/>
      <c r="KUY34" s="1541"/>
      <c r="KUZ34" s="1541"/>
      <c r="KVA34" s="1541"/>
      <c r="KVB34" s="1541"/>
      <c r="KVC34" s="1541"/>
      <c r="KVD34" s="1541"/>
      <c r="KVE34" s="1541"/>
      <c r="KVF34" s="1541"/>
      <c r="KVG34" s="1541"/>
      <c r="KVH34" s="1541"/>
      <c r="KVI34" s="1541"/>
      <c r="KVJ34" s="1541"/>
      <c r="KVK34" s="1541"/>
      <c r="KVL34" s="1541"/>
      <c r="KVM34" s="1541"/>
      <c r="KVN34" s="1541"/>
      <c r="KVO34" s="1541"/>
      <c r="KVP34" s="1541"/>
      <c r="KVQ34" s="1541"/>
      <c r="KVR34" s="1541"/>
      <c r="KVS34" s="1541"/>
      <c r="KVT34" s="1541"/>
      <c r="KVU34" s="1541"/>
      <c r="KVV34" s="1541"/>
      <c r="KVW34" s="1541"/>
      <c r="KVX34" s="1541"/>
      <c r="KVY34" s="1541"/>
      <c r="KVZ34" s="1541"/>
      <c r="KWA34" s="1541"/>
      <c r="KWB34" s="1541"/>
      <c r="KWC34" s="1541"/>
      <c r="KWD34" s="1541"/>
      <c r="KWE34" s="1541"/>
      <c r="KWF34" s="1541"/>
      <c r="KWG34" s="1541"/>
      <c r="KWH34" s="1541"/>
      <c r="KWI34" s="1541"/>
      <c r="KWJ34" s="1541"/>
      <c r="KWK34" s="1541"/>
      <c r="KWL34" s="1541"/>
      <c r="KWM34" s="1541"/>
      <c r="KWN34" s="1541"/>
      <c r="KWO34" s="1541"/>
      <c r="KWP34" s="1541"/>
      <c r="KWQ34" s="1541"/>
      <c r="KWR34" s="1541"/>
      <c r="KWS34" s="1541"/>
      <c r="KWT34" s="1541"/>
      <c r="KWU34" s="1541"/>
      <c r="KWV34" s="1541"/>
      <c r="KWW34" s="1541"/>
      <c r="KWX34" s="1541"/>
      <c r="KWY34" s="1541"/>
      <c r="KWZ34" s="1541"/>
      <c r="KXA34" s="1541"/>
      <c r="KXB34" s="1541"/>
      <c r="KXC34" s="1541"/>
      <c r="KXD34" s="1541"/>
      <c r="KXE34" s="1541"/>
      <c r="KXF34" s="1541"/>
      <c r="KXG34" s="1541"/>
      <c r="KXH34" s="1541"/>
      <c r="KXI34" s="1541"/>
      <c r="KXJ34" s="1541"/>
      <c r="KXK34" s="1541"/>
      <c r="KXL34" s="1541"/>
      <c r="KXM34" s="1541"/>
      <c r="KXN34" s="1541"/>
      <c r="KXO34" s="1541"/>
      <c r="KXP34" s="1541"/>
      <c r="KXQ34" s="1541"/>
      <c r="KXR34" s="1541"/>
      <c r="KXS34" s="1541"/>
      <c r="KXT34" s="1541"/>
      <c r="KXU34" s="1541"/>
      <c r="KXV34" s="1541"/>
      <c r="KXW34" s="1541"/>
      <c r="KXX34" s="1541"/>
      <c r="KXY34" s="1541"/>
      <c r="KXZ34" s="1541"/>
      <c r="KYA34" s="1541"/>
      <c r="KYB34" s="1541"/>
      <c r="KYC34" s="1541"/>
      <c r="KYD34" s="1541"/>
      <c r="KYE34" s="1541"/>
      <c r="KYF34" s="1541"/>
      <c r="KYG34" s="1541"/>
      <c r="KYH34" s="1541"/>
      <c r="KYI34" s="1541"/>
      <c r="KYJ34" s="1541"/>
      <c r="KYK34" s="1541"/>
      <c r="KYL34" s="1541"/>
      <c r="KYM34" s="1541"/>
      <c r="KYN34" s="1541"/>
      <c r="KYO34" s="1541"/>
      <c r="KYP34" s="1541"/>
      <c r="KYQ34" s="1541"/>
      <c r="KYR34" s="1541"/>
      <c r="KYS34" s="1541"/>
      <c r="KYT34" s="1541"/>
      <c r="KYU34" s="1541"/>
      <c r="KYV34" s="1541"/>
      <c r="KYW34" s="1541"/>
      <c r="KYX34" s="1541"/>
      <c r="KYY34" s="1541"/>
      <c r="KYZ34" s="1541"/>
      <c r="KZA34" s="1541"/>
      <c r="KZB34" s="1541"/>
      <c r="KZC34" s="1541"/>
      <c r="KZD34" s="1541"/>
      <c r="KZE34" s="1541"/>
      <c r="KZF34" s="1541"/>
      <c r="KZG34" s="1541"/>
      <c r="KZH34" s="1541"/>
      <c r="KZI34" s="1541"/>
      <c r="KZJ34" s="1541"/>
      <c r="KZK34" s="1541"/>
      <c r="KZL34" s="1541"/>
      <c r="KZM34" s="1541"/>
      <c r="KZN34" s="1541"/>
      <c r="KZO34" s="1541"/>
      <c r="KZP34" s="1541"/>
      <c r="KZQ34" s="1541"/>
      <c r="KZR34" s="1541"/>
      <c r="KZS34" s="1541"/>
      <c r="KZT34" s="1541"/>
      <c r="KZU34" s="1541"/>
      <c r="KZV34" s="1541"/>
      <c r="KZW34" s="1541"/>
      <c r="KZX34" s="1541"/>
      <c r="KZY34" s="1541"/>
      <c r="KZZ34" s="1541"/>
      <c r="LAA34" s="1541"/>
      <c r="LAB34" s="1541"/>
      <c r="LAC34" s="1541"/>
      <c r="LAD34" s="1541"/>
      <c r="LAE34" s="1541"/>
      <c r="LAF34" s="1541"/>
      <c r="LAG34" s="1541"/>
      <c r="LAH34" s="1541"/>
      <c r="LAI34" s="1541"/>
      <c r="LAJ34" s="1541"/>
      <c r="LAK34" s="1541"/>
      <c r="LAL34" s="1541"/>
      <c r="LAM34" s="1541"/>
      <c r="LAN34" s="1541"/>
      <c r="LAO34" s="1541"/>
      <c r="LAP34" s="1541"/>
      <c r="LAQ34" s="1541"/>
      <c r="LAR34" s="1541"/>
      <c r="LAS34" s="1541"/>
      <c r="LAT34" s="1541"/>
      <c r="LAU34" s="1541"/>
      <c r="LAV34" s="1541"/>
      <c r="LAW34" s="1541"/>
      <c r="LAX34" s="1541"/>
      <c r="LAY34" s="1541"/>
      <c r="LAZ34" s="1541"/>
      <c r="LBA34" s="1541"/>
      <c r="LBB34" s="1541"/>
      <c r="LBC34" s="1541"/>
      <c r="LBD34" s="1541"/>
      <c r="LBE34" s="1541"/>
      <c r="LBF34" s="1541"/>
      <c r="LBG34" s="1541"/>
      <c r="LBH34" s="1541"/>
      <c r="LBI34" s="1541"/>
      <c r="LBJ34" s="1541"/>
      <c r="LBK34" s="1541"/>
      <c r="LBL34" s="1541"/>
      <c r="LBM34" s="1541"/>
      <c r="LBN34" s="1541"/>
      <c r="LBO34" s="1541"/>
      <c r="LBP34" s="1541"/>
      <c r="LBQ34" s="1541"/>
      <c r="LBR34" s="1541"/>
      <c r="LBS34" s="1541"/>
      <c r="LBT34" s="1541"/>
      <c r="LBU34" s="1541"/>
      <c r="LBV34" s="1541"/>
      <c r="LBW34" s="1541"/>
      <c r="LBX34" s="1541"/>
      <c r="LBY34" s="1541"/>
      <c r="LBZ34" s="1541"/>
      <c r="LCA34" s="1541"/>
      <c r="LCB34" s="1541"/>
      <c r="LCC34" s="1541"/>
      <c r="LCD34" s="1541"/>
      <c r="LCE34" s="1541"/>
      <c r="LCF34" s="1541"/>
      <c r="LCG34" s="1541"/>
      <c r="LCH34" s="1541"/>
      <c r="LCI34" s="1541"/>
      <c r="LCJ34" s="1541"/>
      <c r="LCK34" s="1541"/>
      <c r="LCL34" s="1541"/>
      <c r="LCM34" s="1541"/>
      <c r="LCN34" s="1541"/>
      <c r="LCO34" s="1541"/>
      <c r="LCP34" s="1541"/>
      <c r="LCQ34" s="1541"/>
      <c r="LCR34" s="1541"/>
      <c r="LCS34" s="1541"/>
      <c r="LCT34" s="1541"/>
      <c r="LCU34" s="1541"/>
      <c r="LCV34" s="1541"/>
      <c r="LCW34" s="1541"/>
      <c r="LCX34" s="1541"/>
      <c r="LCY34" s="1541"/>
      <c r="LCZ34" s="1541"/>
      <c r="LDA34" s="1541"/>
      <c r="LDB34" s="1541"/>
      <c r="LDC34" s="1541"/>
      <c r="LDD34" s="1541"/>
      <c r="LDE34" s="1541"/>
      <c r="LDF34" s="1541"/>
      <c r="LDG34" s="1541"/>
      <c r="LDH34" s="1541"/>
      <c r="LDI34" s="1541"/>
      <c r="LDJ34" s="1541"/>
      <c r="LDK34" s="1541"/>
      <c r="LDL34" s="1541"/>
      <c r="LDM34" s="1541"/>
      <c r="LDN34" s="1541"/>
      <c r="LDO34" s="1541"/>
      <c r="LDP34" s="1541"/>
      <c r="LDQ34" s="1541"/>
      <c r="LDR34" s="1541"/>
      <c r="LDS34" s="1541"/>
      <c r="LDT34" s="1541"/>
      <c r="LDU34" s="1541"/>
      <c r="LDV34" s="1541"/>
      <c r="LDW34" s="1541"/>
      <c r="LDX34" s="1541"/>
      <c r="LDY34" s="1541"/>
      <c r="LDZ34" s="1541"/>
      <c r="LEA34" s="1541"/>
      <c r="LEB34" s="1541"/>
      <c r="LEC34" s="1541"/>
      <c r="LED34" s="1541"/>
      <c r="LEE34" s="1541"/>
      <c r="LEF34" s="1541"/>
      <c r="LEG34" s="1541"/>
      <c r="LEH34" s="1541"/>
      <c r="LEI34" s="1541"/>
      <c r="LEJ34" s="1541"/>
      <c r="LEK34" s="1541"/>
      <c r="LEL34" s="1541"/>
      <c r="LEM34" s="1541"/>
      <c r="LEN34" s="1541"/>
      <c r="LEO34" s="1541"/>
      <c r="LEP34" s="1541"/>
      <c r="LEQ34" s="1541"/>
      <c r="LER34" s="1541"/>
      <c r="LES34" s="1541"/>
      <c r="LET34" s="1541"/>
      <c r="LEU34" s="1541"/>
      <c r="LEV34" s="1541"/>
      <c r="LEW34" s="1541"/>
      <c r="LEX34" s="1541"/>
      <c r="LEY34" s="1541"/>
      <c r="LEZ34" s="1541"/>
      <c r="LFA34" s="1541"/>
      <c r="LFB34" s="1541"/>
      <c r="LFC34" s="1541"/>
      <c r="LFD34" s="1541"/>
      <c r="LFE34" s="1541"/>
      <c r="LFF34" s="1541"/>
      <c r="LFG34" s="1541"/>
      <c r="LFH34" s="1541"/>
      <c r="LFI34" s="1541"/>
      <c r="LFJ34" s="1541"/>
      <c r="LFK34" s="1541"/>
      <c r="LFL34" s="1541"/>
      <c r="LFM34" s="1541"/>
      <c r="LFN34" s="1541"/>
      <c r="LFO34" s="1541"/>
      <c r="LFP34" s="1541"/>
      <c r="LFQ34" s="1541"/>
      <c r="LFR34" s="1541"/>
      <c r="LFS34" s="1541"/>
      <c r="LFT34" s="1541"/>
      <c r="LFU34" s="1541"/>
      <c r="LFV34" s="1541"/>
      <c r="LFW34" s="1541"/>
      <c r="LFX34" s="1541"/>
      <c r="LFY34" s="1541"/>
      <c r="LFZ34" s="1541"/>
      <c r="LGA34" s="1541"/>
      <c r="LGB34" s="1541"/>
      <c r="LGC34" s="1541"/>
      <c r="LGD34" s="1541"/>
      <c r="LGE34" s="1541"/>
      <c r="LGF34" s="1541"/>
      <c r="LGG34" s="1541"/>
      <c r="LGH34" s="1541"/>
      <c r="LGI34" s="1541"/>
      <c r="LGJ34" s="1541"/>
      <c r="LGK34" s="1541"/>
      <c r="LGL34" s="1541"/>
      <c r="LGM34" s="1541"/>
      <c r="LGN34" s="1541"/>
      <c r="LGO34" s="1541"/>
      <c r="LGP34" s="1541"/>
      <c r="LGQ34" s="1541"/>
      <c r="LGR34" s="1541"/>
      <c r="LGS34" s="1541"/>
      <c r="LGT34" s="1541"/>
      <c r="LGU34" s="1541"/>
      <c r="LGV34" s="1541"/>
      <c r="LGW34" s="1541"/>
      <c r="LGX34" s="1541"/>
      <c r="LGY34" s="1541"/>
      <c r="LGZ34" s="1541"/>
      <c r="LHA34" s="1541"/>
      <c r="LHB34" s="1541"/>
      <c r="LHC34" s="1541"/>
      <c r="LHD34" s="1541"/>
      <c r="LHE34" s="1541"/>
      <c r="LHF34" s="1541"/>
      <c r="LHG34" s="1541"/>
      <c r="LHH34" s="1541"/>
      <c r="LHI34" s="1541"/>
      <c r="LHJ34" s="1541"/>
      <c r="LHK34" s="1541"/>
      <c r="LHL34" s="1541"/>
      <c r="LHM34" s="1541"/>
      <c r="LHN34" s="1541"/>
      <c r="LHO34" s="1541"/>
      <c r="LHP34" s="1541"/>
      <c r="LHQ34" s="1541"/>
      <c r="LHR34" s="1541"/>
      <c r="LHS34" s="1541"/>
      <c r="LHT34" s="1541"/>
      <c r="LHU34" s="1541"/>
      <c r="LHV34" s="1541"/>
      <c r="LHW34" s="1541"/>
      <c r="LHX34" s="1541"/>
      <c r="LHY34" s="1541"/>
      <c r="LHZ34" s="1541"/>
      <c r="LIA34" s="1541"/>
      <c r="LIB34" s="1541"/>
      <c r="LIC34" s="1541"/>
      <c r="LID34" s="1541"/>
      <c r="LIE34" s="1541"/>
      <c r="LIF34" s="1541"/>
      <c r="LIG34" s="1541"/>
      <c r="LIH34" s="1541"/>
      <c r="LII34" s="1541"/>
      <c r="LIJ34" s="1541"/>
      <c r="LIK34" s="1541"/>
      <c r="LIL34" s="1541"/>
      <c r="LIM34" s="1541"/>
      <c r="LIN34" s="1541"/>
      <c r="LIO34" s="1541"/>
      <c r="LIP34" s="1541"/>
      <c r="LIQ34" s="1541"/>
      <c r="LIR34" s="1541"/>
      <c r="LIS34" s="1541"/>
      <c r="LIT34" s="1541"/>
      <c r="LIU34" s="1541"/>
      <c r="LIV34" s="1541"/>
      <c r="LIW34" s="1541"/>
      <c r="LIX34" s="1541"/>
      <c r="LIY34" s="1541"/>
      <c r="LIZ34" s="1541"/>
      <c r="LJA34" s="1541"/>
      <c r="LJB34" s="1541"/>
      <c r="LJC34" s="1541"/>
      <c r="LJD34" s="1541"/>
      <c r="LJE34" s="1541"/>
      <c r="LJF34" s="1541"/>
      <c r="LJG34" s="1541"/>
      <c r="LJH34" s="1541"/>
      <c r="LJI34" s="1541"/>
      <c r="LJJ34" s="1541"/>
      <c r="LJK34" s="1541"/>
      <c r="LJL34" s="1541"/>
      <c r="LJM34" s="1541"/>
      <c r="LJN34" s="1541"/>
      <c r="LJO34" s="1541"/>
      <c r="LJP34" s="1541"/>
      <c r="LJQ34" s="1541"/>
      <c r="LJR34" s="1541"/>
      <c r="LJS34" s="1541"/>
      <c r="LJT34" s="1541"/>
      <c r="LJU34" s="1541"/>
      <c r="LJV34" s="1541"/>
      <c r="LJW34" s="1541"/>
      <c r="LJX34" s="1541"/>
      <c r="LJY34" s="1541"/>
      <c r="LJZ34" s="1541"/>
      <c r="LKA34" s="1541"/>
      <c r="LKB34" s="1541"/>
      <c r="LKC34" s="1541"/>
      <c r="LKD34" s="1541"/>
      <c r="LKE34" s="1541"/>
      <c r="LKF34" s="1541"/>
      <c r="LKG34" s="1541"/>
      <c r="LKH34" s="1541"/>
      <c r="LKI34" s="1541"/>
      <c r="LKJ34" s="1541"/>
      <c r="LKK34" s="1541"/>
      <c r="LKL34" s="1541"/>
      <c r="LKM34" s="1541"/>
      <c r="LKN34" s="1541"/>
      <c r="LKO34" s="1541"/>
      <c r="LKP34" s="1541"/>
      <c r="LKQ34" s="1541"/>
      <c r="LKR34" s="1541"/>
      <c r="LKS34" s="1541"/>
      <c r="LKT34" s="1541"/>
      <c r="LKU34" s="1541"/>
      <c r="LKV34" s="1541"/>
      <c r="LKW34" s="1541"/>
      <c r="LKX34" s="1541"/>
      <c r="LKY34" s="1541"/>
      <c r="LKZ34" s="1541"/>
      <c r="LLA34" s="1541"/>
      <c r="LLB34" s="1541"/>
      <c r="LLC34" s="1541"/>
      <c r="LLD34" s="1541"/>
      <c r="LLE34" s="1541"/>
      <c r="LLF34" s="1541"/>
      <c r="LLG34" s="1541"/>
      <c r="LLH34" s="1541"/>
      <c r="LLI34" s="1541"/>
      <c r="LLJ34" s="1541"/>
      <c r="LLK34" s="1541"/>
      <c r="LLL34" s="1541"/>
      <c r="LLM34" s="1541"/>
      <c r="LLN34" s="1541"/>
      <c r="LLO34" s="1541"/>
      <c r="LLP34" s="1541"/>
      <c r="LLQ34" s="1541"/>
      <c r="LLR34" s="1541"/>
      <c r="LLS34" s="1541"/>
      <c r="LLT34" s="1541"/>
      <c r="LLU34" s="1541"/>
      <c r="LLV34" s="1541"/>
      <c r="LLW34" s="1541"/>
      <c r="LLX34" s="1541"/>
      <c r="LLY34" s="1541"/>
      <c r="LLZ34" s="1541"/>
      <c r="LMA34" s="1541"/>
      <c r="LMB34" s="1541"/>
      <c r="LMC34" s="1541"/>
      <c r="LMD34" s="1541"/>
      <c r="LME34" s="1541"/>
      <c r="LMF34" s="1541"/>
      <c r="LMG34" s="1541"/>
      <c r="LMH34" s="1541"/>
      <c r="LMI34" s="1541"/>
      <c r="LMJ34" s="1541"/>
      <c r="LMK34" s="1541"/>
      <c r="LML34" s="1541"/>
      <c r="LMM34" s="1541"/>
      <c r="LMN34" s="1541"/>
      <c r="LMO34" s="1541"/>
      <c r="LMP34" s="1541"/>
      <c r="LMQ34" s="1541"/>
      <c r="LMR34" s="1541"/>
      <c r="LMS34" s="1541"/>
      <c r="LMT34" s="1541"/>
      <c r="LMU34" s="1541"/>
      <c r="LMV34" s="1541"/>
      <c r="LMW34" s="1541"/>
      <c r="LMX34" s="1541"/>
      <c r="LMY34" s="1541"/>
      <c r="LMZ34" s="1541"/>
      <c r="LNA34" s="1541"/>
      <c r="LNB34" s="1541"/>
      <c r="LNC34" s="1541"/>
      <c r="LND34" s="1541"/>
      <c r="LNE34" s="1541"/>
      <c r="LNF34" s="1541"/>
      <c r="LNG34" s="1541"/>
      <c r="LNH34" s="1541"/>
      <c r="LNI34" s="1541"/>
      <c r="LNJ34" s="1541"/>
      <c r="LNK34" s="1541"/>
      <c r="LNL34" s="1541"/>
      <c r="LNM34" s="1541"/>
      <c r="LNN34" s="1541"/>
      <c r="LNO34" s="1541"/>
      <c r="LNP34" s="1541"/>
      <c r="LNQ34" s="1541"/>
      <c r="LNR34" s="1541"/>
      <c r="LNS34" s="1541"/>
      <c r="LNT34" s="1541"/>
      <c r="LNU34" s="1541"/>
      <c r="LNV34" s="1541"/>
      <c r="LNW34" s="1541"/>
      <c r="LNX34" s="1541"/>
      <c r="LNY34" s="1541"/>
      <c r="LNZ34" s="1541"/>
      <c r="LOA34" s="1541"/>
      <c r="LOB34" s="1541"/>
      <c r="LOC34" s="1541"/>
      <c r="LOD34" s="1541"/>
      <c r="LOE34" s="1541"/>
      <c r="LOF34" s="1541"/>
      <c r="LOG34" s="1541"/>
      <c r="LOH34" s="1541"/>
      <c r="LOI34" s="1541"/>
      <c r="LOJ34" s="1541"/>
      <c r="LOK34" s="1541"/>
      <c r="LOL34" s="1541"/>
      <c r="LOM34" s="1541"/>
      <c r="LON34" s="1541"/>
      <c r="LOO34" s="1541"/>
      <c r="LOP34" s="1541"/>
      <c r="LOQ34" s="1541"/>
      <c r="LOR34" s="1541"/>
      <c r="LOS34" s="1541"/>
      <c r="LOT34" s="1541"/>
      <c r="LOU34" s="1541"/>
      <c r="LOV34" s="1541"/>
      <c r="LOW34" s="1541"/>
      <c r="LOX34" s="1541"/>
      <c r="LOY34" s="1541"/>
      <c r="LOZ34" s="1541"/>
      <c r="LPA34" s="1541"/>
      <c r="LPB34" s="1541"/>
      <c r="LPC34" s="1541"/>
      <c r="LPD34" s="1541"/>
      <c r="LPE34" s="1541"/>
      <c r="LPF34" s="1541"/>
      <c r="LPG34" s="1541"/>
      <c r="LPH34" s="1541"/>
      <c r="LPI34" s="1541"/>
      <c r="LPJ34" s="1541"/>
      <c r="LPK34" s="1541"/>
      <c r="LPL34" s="1541"/>
      <c r="LPM34" s="1541"/>
      <c r="LPN34" s="1541"/>
      <c r="LPO34" s="1541"/>
      <c r="LPP34" s="1541"/>
      <c r="LPQ34" s="1541"/>
      <c r="LPR34" s="1541"/>
      <c r="LPS34" s="1541"/>
      <c r="LPT34" s="1541"/>
      <c r="LPU34" s="1541"/>
      <c r="LPV34" s="1541"/>
      <c r="LPW34" s="1541"/>
      <c r="LPX34" s="1541"/>
      <c r="LPY34" s="1541"/>
      <c r="LPZ34" s="1541"/>
      <c r="LQA34" s="1541"/>
      <c r="LQB34" s="1541"/>
      <c r="LQC34" s="1541"/>
      <c r="LQD34" s="1541"/>
      <c r="LQE34" s="1541"/>
      <c r="LQF34" s="1541"/>
      <c r="LQG34" s="1541"/>
      <c r="LQH34" s="1541"/>
      <c r="LQI34" s="1541"/>
      <c r="LQJ34" s="1541"/>
      <c r="LQK34" s="1541"/>
      <c r="LQL34" s="1541"/>
      <c r="LQM34" s="1541"/>
      <c r="LQN34" s="1541"/>
      <c r="LQO34" s="1541"/>
      <c r="LQP34" s="1541"/>
      <c r="LQQ34" s="1541"/>
      <c r="LQR34" s="1541"/>
      <c r="LQS34" s="1541"/>
      <c r="LQT34" s="1541"/>
      <c r="LQU34" s="1541"/>
      <c r="LQV34" s="1541"/>
      <c r="LQW34" s="1541"/>
      <c r="LQX34" s="1541"/>
      <c r="LQY34" s="1541"/>
      <c r="LQZ34" s="1541"/>
      <c r="LRA34" s="1541"/>
      <c r="LRB34" s="1541"/>
      <c r="LRC34" s="1541"/>
      <c r="LRD34" s="1541"/>
      <c r="LRE34" s="1541"/>
      <c r="LRF34" s="1541"/>
      <c r="LRG34" s="1541"/>
      <c r="LRH34" s="1541"/>
      <c r="LRI34" s="1541"/>
      <c r="LRJ34" s="1541"/>
      <c r="LRK34" s="1541"/>
      <c r="LRL34" s="1541"/>
      <c r="LRM34" s="1541"/>
      <c r="LRN34" s="1541"/>
      <c r="LRO34" s="1541"/>
      <c r="LRP34" s="1541"/>
      <c r="LRQ34" s="1541"/>
      <c r="LRR34" s="1541"/>
      <c r="LRS34" s="1541"/>
      <c r="LRT34" s="1541"/>
      <c r="LRU34" s="1541"/>
      <c r="LRV34" s="1541"/>
      <c r="LRW34" s="1541"/>
      <c r="LRX34" s="1541"/>
      <c r="LRY34" s="1541"/>
      <c r="LRZ34" s="1541"/>
      <c r="LSA34" s="1541"/>
      <c r="LSB34" s="1541"/>
      <c r="LSC34" s="1541"/>
      <c r="LSD34" s="1541"/>
      <c r="LSE34" s="1541"/>
      <c r="LSF34" s="1541"/>
      <c r="LSG34" s="1541"/>
      <c r="LSH34" s="1541"/>
      <c r="LSI34" s="1541"/>
      <c r="LSJ34" s="1541"/>
      <c r="LSK34" s="1541"/>
      <c r="LSL34" s="1541"/>
      <c r="LSM34" s="1541"/>
      <c r="LSN34" s="1541"/>
      <c r="LSO34" s="1541"/>
      <c r="LSP34" s="1541"/>
      <c r="LSQ34" s="1541"/>
      <c r="LSR34" s="1541"/>
      <c r="LSS34" s="1541"/>
      <c r="LST34" s="1541"/>
      <c r="LSU34" s="1541"/>
      <c r="LSV34" s="1541"/>
      <c r="LSW34" s="1541"/>
      <c r="LSX34" s="1541"/>
      <c r="LSY34" s="1541"/>
      <c r="LSZ34" s="1541"/>
      <c r="LTA34" s="1541"/>
      <c r="LTB34" s="1541"/>
      <c r="LTC34" s="1541"/>
      <c r="LTD34" s="1541"/>
      <c r="LTE34" s="1541"/>
      <c r="LTF34" s="1541"/>
      <c r="LTG34" s="1541"/>
      <c r="LTH34" s="1541"/>
      <c r="LTI34" s="1541"/>
      <c r="LTJ34" s="1541"/>
      <c r="LTK34" s="1541"/>
      <c r="LTL34" s="1541"/>
      <c r="LTM34" s="1541"/>
      <c r="LTN34" s="1541"/>
      <c r="LTO34" s="1541"/>
      <c r="LTP34" s="1541"/>
      <c r="LTQ34" s="1541"/>
      <c r="LTR34" s="1541"/>
      <c r="LTS34" s="1541"/>
      <c r="LTT34" s="1541"/>
      <c r="LTU34" s="1541"/>
      <c r="LTV34" s="1541"/>
      <c r="LTW34" s="1541"/>
      <c r="LTX34" s="1541"/>
      <c r="LTY34" s="1541"/>
      <c r="LTZ34" s="1541"/>
      <c r="LUA34" s="1541"/>
      <c r="LUB34" s="1541"/>
      <c r="LUC34" s="1541"/>
      <c r="LUD34" s="1541"/>
      <c r="LUE34" s="1541"/>
      <c r="LUF34" s="1541"/>
      <c r="LUG34" s="1541"/>
      <c r="LUH34" s="1541"/>
      <c r="LUI34" s="1541"/>
      <c r="LUJ34" s="1541"/>
      <c r="LUK34" s="1541"/>
      <c r="LUL34" s="1541"/>
      <c r="LUM34" s="1541"/>
      <c r="LUN34" s="1541"/>
      <c r="LUO34" s="1541"/>
      <c r="LUP34" s="1541"/>
      <c r="LUQ34" s="1541"/>
      <c r="LUR34" s="1541"/>
      <c r="LUS34" s="1541"/>
      <c r="LUT34" s="1541"/>
      <c r="LUU34" s="1541"/>
      <c r="LUV34" s="1541"/>
      <c r="LUW34" s="1541"/>
      <c r="LUX34" s="1541"/>
      <c r="LUY34" s="1541"/>
      <c r="LUZ34" s="1541"/>
      <c r="LVA34" s="1541"/>
      <c r="LVB34" s="1541"/>
      <c r="LVC34" s="1541"/>
      <c r="LVD34" s="1541"/>
      <c r="LVE34" s="1541"/>
      <c r="LVF34" s="1541"/>
      <c r="LVG34" s="1541"/>
      <c r="LVH34" s="1541"/>
      <c r="LVI34" s="1541"/>
      <c r="LVJ34" s="1541"/>
      <c r="LVK34" s="1541"/>
      <c r="LVL34" s="1541"/>
      <c r="LVM34" s="1541"/>
      <c r="LVN34" s="1541"/>
      <c r="LVO34" s="1541"/>
      <c r="LVP34" s="1541"/>
      <c r="LVQ34" s="1541"/>
      <c r="LVR34" s="1541"/>
      <c r="LVS34" s="1541"/>
      <c r="LVT34" s="1541"/>
      <c r="LVU34" s="1541"/>
      <c r="LVV34" s="1541"/>
      <c r="LVW34" s="1541"/>
      <c r="LVX34" s="1541"/>
      <c r="LVY34" s="1541"/>
      <c r="LVZ34" s="1541"/>
      <c r="LWA34" s="1541"/>
      <c r="LWB34" s="1541"/>
      <c r="LWC34" s="1541"/>
      <c r="LWD34" s="1541"/>
      <c r="LWE34" s="1541"/>
      <c r="LWF34" s="1541"/>
      <c r="LWG34" s="1541"/>
      <c r="LWH34" s="1541"/>
      <c r="LWI34" s="1541"/>
      <c r="LWJ34" s="1541"/>
      <c r="LWK34" s="1541"/>
      <c r="LWL34" s="1541"/>
      <c r="LWM34" s="1541"/>
      <c r="LWN34" s="1541"/>
      <c r="LWO34" s="1541"/>
      <c r="LWP34" s="1541"/>
      <c r="LWQ34" s="1541"/>
      <c r="LWR34" s="1541"/>
      <c r="LWS34" s="1541"/>
      <c r="LWT34" s="1541"/>
      <c r="LWU34" s="1541"/>
      <c r="LWV34" s="1541"/>
      <c r="LWW34" s="1541"/>
      <c r="LWX34" s="1541"/>
      <c r="LWY34" s="1541"/>
      <c r="LWZ34" s="1541"/>
      <c r="LXA34" s="1541"/>
      <c r="LXB34" s="1541"/>
      <c r="LXC34" s="1541"/>
      <c r="LXD34" s="1541"/>
      <c r="LXE34" s="1541"/>
      <c r="LXF34" s="1541"/>
      <c r="LXG34" s="1541"/>
      <c r="LXH34" s="1541"/>
      <c r="LXI34" s="1541"/>
      <c r="LXJ34" s="1541"/>
      <c r="LXK34" s="1541"/>
      <c r="LXL34" s="1541"/>
      <c r="LXM34" s="1541"/>
      <c r="LXN34" s="1541"/>
      <c r="LXO34" s="1541"/>
      <c r="LXP34" s="1541"/>
      <c r="LXQ34" s="1541"/>
      <c r="LXR34" s="1541"/>
      <c r="LXS34" s="1541"/>
      <c r="LXT34" s="1541"/>
      <c r="LXU34" s="1541"/>
      <c r="LXV34" s="1541"/>
      <c r="LXW34" s="1541"/>
      <c r="LXX34" s="1541"/>
      <c r="LXY34" s="1541"/>
      <c r="LXZ34" s="1541"/>
      <c r="LYA34" s="1541"/>
      <c r="LYB34" s="1541"/>
      <c r="LYC34" s="1541"/>
      <c r="LYD34" s="1541"/>
      <c r="LYE34" s="1541"/>
      <c r="LYF34" s="1541"/>
      <c r="LYG34" s="1541"/>
      <c r="LYH34" s="1541"/>
      <c r="LYI34" s="1541"/>
      <c r="LYJ34" s="1541"/>
      <c r="LYK34" s="1541"/>
      <c r="LYL34" s="1541"/>
      <c r="LYM34" s="1541"/>
      <c r="LYN34" s="1541"/>
      <c r="LYO34" s="1541"/>
      <c r="LYP34" s="1541"/>
      <c r="LYQ34" s="1541"/>
      <c r="LYR34" s="1541"/>
      <c r="LYS34" s="1541"/>
      <c r="LYT34" s="1541"/>
      <c r="LYU34" s="1541"/>
      <c r="LYV34" s="1541"/>
      <c r="LYW34" s="1541"/>
      <c r="LYX34" s="1541"/>
      <c r="LYY34" s="1541"/>
      <c r="LYZ34" s="1541"/>
      <c r="LZA34" s="1541"/>
      <c r="LZB34" s="1541"/>
      <c r="LZC34" s="1541"/>
      <c r="LZD34" s="1541"/>
      <c r="LZE34" s="1541"/>
      <c r="LZF34" s="1541"/>
      <c r="LZG34" s="1541"/>
      <c r="LZH34" s="1541"/>
      <c r="LZI34" s="1541"/>
      <c r="LZJ34" s="1541"/>
      <c r="LZK34" s="1541"/>
      <c r="LZL34" s="1541"/>
      <c r="LZM34" s="1541"/>
      <c r="LZN34" s="1541"/>
      <c r="LZO34" s="1541"/>
      <c r="LZP34" s="1541"/>
      <c r="LZQ34" s="1541"/>
      <c r="LZR34" s="1541"/>
      <c r="LZS34" s="1541"/>
      <c r="LZT34" s="1541"/>
      <c r="LZU34" s="1541"/>
      <c r="LZV34" s="1541"/>
      <c r="LZW34" s="1541"/>
      <c r="LZX34" s="1541"/>
      <c r="LZY34" s="1541"/>
      <c r="LZZ34" s="1541"/>
      <c r="MAA34" s="1541"/>
      <c r="MAB34" s="1541"/>
      <c r="MAC34" s="1541"/>
      <c r="MAD34" s="1541"/>
      <c r="MAE34" s="1541"/>
      <c r="MAF34" s="1541"/>
      <c r="MAG34" s="1541"/>
      <c r="MAH34" s="1541"/>
      <c r="MAI34" s="1541"/>
      <c r="MAJ34" s="1541"/>
      <c r="MAK34" s="1541"/>
      <c r="MAL34" s="1541"/>
      <c r="MAM34" s="1541"/>
      <c r="MAN34" s="1541"/>
      <c r="MAO34" s="1541"/>
      <c r="MAP34" s="1541"/>
      <c r="MAQ34" s="1541"/>
      <c r="MAR34" s="1541"/>
      <c r="MAS34" s="1541"/>
      <c r="MAT34" s="1541"/>
      <c r="MAU34" s="1541"/>
      <c r="MAV34" s="1541"/>
      <c r="MAW34" s="1541"/>
      <c r="MAX34" s="1541"/>
      <c r="MAY34" s="1541"/>
      <c r="MAZ34" s="1541"/>
      <c r="MBA34" s="1541"/>
      <c r="MBB34" s="1541"/>
      <c r="MBC34" s="1541"/>
      <c r="MBD34" s="1541"/>
      <c r="MBE34" s="1541"/>
      <c r="MBF34" s="1541"/>
      <c r="MBG34" s="1541"/>
      <c r="MBH34" s="1541"/>
      <c r="MBI34" s="1541"/>
      <c r="MBJ34" s="1541"/>
      <c r="MBK34" s="1541"/>
      <c r="MBL34" s="1541"/>
      <c r="MBM34" s="1541"/>
      <c r="MBN34" s="1541"/>
      <c r="MBO34" s="1541"/>
      <c r="MBP34" s="1541"/>
      <c r="MBQ34" s="1541"/>
      <c r="MBR34" s="1541"/>
      <c r="MBS34" s="1541"/>
      <c r="MBT34" s="1541"/>
      <c r="MBU34" s="1541"/>
      <c r="MBV34" s="1541"/>
      <c r="MBW34" s="1541"/>
      <c r="MBX34" s="1541"/>
      <c r="MBY34" s="1541"/>
      <c r="MBZ34" s="1541"/>
      <c r="MCA34" s="1541"/>
      <c r="MCB34" s="1541"/>
      <c r="MCC34" s="1541"/>
      <c r="MCD34" s="1541"/>
      <c r="MCE34" s="1541"/>
      <c r="MCF34" s="1541"/>
      <c r="MCG34" s="1541"/>
      <c r="MCH34" s="1541"/>
      <c r="MCI34" s="1541"/>
      <c r="MCJ34" s="1541"/>
      <c r="MCK34" s="1541"/>
      <c r="MCL34" s="1541"/>
      <c r="MCM34" s="1541"/>
      <c r="MCN34" s="1541"/>
      <c r="MCO34" s="1541"/>
      <c r="MCP34" s="1541"/>
      <c r="MCQ34" s="1541"/>
      <c r="MCR34" s="1541"/>
      <c r="MCS34" s="1541"/>
      <c r="MCT34" s="1541"/>
      <c r="MCU34" s="1541"/>
      <c r="MCV34" s="1541"/>
      <c r="MCW34" s="1541"/>
      <c r="MCX34" s="1541"/>
      <c r="MCY34" s="1541"/>
      <c r="MCZ34" s="1541"/>
      <c r="MDA34" s="1541"/>
      <c r="MDB34" s="1541"/>
      <c r="MDC34" s="1541"/>
      <c r="MDD34" s="1541"/>
      <c r="MDE34" s="1541"/>
      <c r="MDF34" s="1541"/>
      <c r="MDG34" s="1541"/>
      <c r="MDH34" s="1541"/>
      <c r="MDI34" s="1541"/>
      <c r="MDJ34" s="1541"/>
      <c r="MDK34" s="1541"/>
      <c r="MDL34" s="1541"/>
      <c r="MDM34" s="1541"/>
      <c r="MDN34" s="1541"/>
      <c r="MDO34" s="1541"/>
      <c r="MDP34" s="1541"/>
      <c r="MDQ34" s="1541"/>
      <c r="MDR34" s="1541"/>
      <c r="MDS34" s="1541"/>
      <c r="MDT34" s="1541"/>
      <c r="MDU34" s="1541"/>
      <c r="MDV34" s="1541"/>
      <c r="MDW34" s="1541"/>
      <c r="MDX34" s="1541"/>
      <c r="MDY34" s="1541"/>
      <c r="MDZ34" s="1541"/>
      <c r="MEA34" s="1541"/>
      <c r="MEB34" s="1541"/>
      <c r="MEC34" s="1541"/>
      <c r="MED34" s="1541"/>
      <c r="MEE34" s="1541"/>
      <c r="MEF34" s="1541"/>
      <c r="MEG34" s="1541"/>
      <c r="MEH34" s="1541"/>
      <c r="MEI34" s="1541"/>
      <c r="MEJ34" s="1541"/>
      <c r="MEK34" s="1541"/>
      <c r="MEL34" s="1541"/>
      <c r="MEM34" s="1541"/>
      <c r="MEN34" s="1541"/>
      <c r="MEO34" s="1541"/>
      <c r="MEP34" s="1541"/>
      <c r="MEQ34" s="1541"/>
      <c r="MER34" s="1541"/>
      <c r="MES34" s="1541"/>
      <c r="MET34" s="1541"/>
      <c r="MEU34" s="1541"/>
      <c r="MEV34" s="1541"/>
      <c r="MEW34" s="1541"/>
      <c r="MEX34" s="1541"/>
      <c r="MEY34" s="1541"/>
      <c r="MEZ34" s="1541"/>
      <c r="MFA34" s="1541"/>
      <c r="MFB34" s="1541"/>
      <c r="MFC34" s="1541"/>
      <c r="MFD34" s="1541"/>
      <c r="MFE34" s="1541"/>
      <c r="MFF34" s="1541"/>
      <c r="MFG34" s="1541"/>
      <c r="MFH34" s="1541"/>
      <c r="MFI34" s="1541"/>
      <c r="MFJ34" s="1541"/>
      <c r="MFK34" s="1541"/>
      <c r="MFL34" s="1541"/>
      <c r="MFM34" s="1541"/>
      <c r="MFN34" s="1541"/>
      <c r="MFO34" s="1541"/>
      <c r="MFP34" s="1541"/>
      <c r="MFQ34" s="1541"/>
      <c r="MFR34" s="1541"/>
      <c r="MFS34" s="1541"/>
      <c r="MFT34" s="1541"/>
      <c r="MFU34" s="1541"/>
      <c r="MFV34" s="1541"/>
      <c r="MFW34" s="1541"/>
      <c r="MFX34" s="1541"/>
      <c r="MFY34" s="1541"/>
      <c r="MFZ34" s="1541"/>
      <c r="MGA34" s="1541"/>
      <c r="MGB34" s="1541"/>
      <c r="MGC34" s="1541"/>
      <c r="MGD34" s="1541"/>
      <c r="MGE34" s="1541"/>
      <c r="MGF34" s="1541"/>
      <c r="MGG34" s="1541"/>
      <c r="MGH34" s="1541"/>
      <c r="MGI34" s="1541"/>
      <c r="MGJ34" s="1541"/>
      <c r="MGK34" s="1541"/>
      <c r="MGL34" s="1541"/>
      <c r="MGM34" s="1541"/>
      <c r="MGN34" s="1541"/>
      <c r="MGO34" s="1541"/>
      <c r="MGP34" s="1541"/>
      <c r="MGQ34" s="1541"/>
      <c r="MGR34" s="1541"/>
      <c r="MGS34" s="1541"/>
      <c r="MGT34" s="1541"/>
      <c r="MGU34" s="1541"/>
      <c r="MGV34" s="1541"/>
      <c r="MGW34" s="1541"/>
      <c r="MGX34" s="1541"/>
      <c r="MGY34" s="1541"/>
      <c r="MGZ34" s="1541"/>
      <c r="MHA34" s="1541"/>
      <c r="MHB34" s="1541"/>
      <c r="MHC34" s="1541"/>
      <c r="MHD34" s="1541"/>
      <c r="MHE34" s="1541"/>
      <c r="MHF34" s="1541"/>
      <c r="MHG34" s="1541"/>
      <c r="MHH34" s="1541"/>
      <c r="MHI34" s="1541"/>
      <c r="MHJ34" s="1541"/>
      <c r="MHK34" s="1541"/>
      <c r="MHL34" s="1541"/>
      <c r="MHM34" s="1541"/>
      <c r="MHN34" s="1541"/>
      <c r="MHO34" s="1541"/>
      <c r="MHP34" s="1541"/>
      <c r="MHQ34" s="1541"/>
      <c r="MHR34" s="1541"/>
      <c r="MHS34" s="1541"/>
      <c r="MHT34" s="1541"/>
      <c r="MHU34" s="1541"/>
      <c r="MHV34" s="1541"/>
      <c r="MHW34" s="1541"/>
      <c r="MHX34" s="1541"/>
      <c r="MHY34" s="1541"/>
      <c r="MHZ34" s="1541"/>
      <c r="MIA34" s="1541"/>
      <c r="MIB34" s="1541"/>
      <c r="MIC34" s="1541"/>
      <c r="MID34" s="1541"/>
      <c r="MIE34" s="1541"/>
      <c r="MIF34" s="1541"/>
      <c r="MIG34" s="1541"/>
      <c r="MIH34" s="1541"/>
      <c r="MII34" s="1541"/>
      <c r="MIJ34" s="1541"/>
      <c r="MIK34" s="1541"/>
      <c r="MIL34" s="1541"/>
      <c r="MIM34" s="1541"/>
      <c r="MIN34" s="1541"/>
      <c r="MIO34" s="1541"/>
      <c r="MIP34" s="1541"/>
      <c r="MIQ34" s="1541"/>
      <c r="MIR34" s="1541"/>
      <c r="MIS34" s="1541"/>
      <c r="MIT34" s="1541"/>
      <c r="MIU34" s="1541"/>
      <c r="MIV34" s="1541"/>
      <c r="MIW34" s="1541"/>
      <c r="MIX34" s="1541"/>
      <c r="MIY34" s="1541"/>
      <c r="MIZ34" s="1541"/>
      <c r="MJA34" s="1541"/>
      <c r="MJB34" s="1541"/>
      <c r="MJC34" s="1541"/>
      <c r="MJD34" s="1541"/>
      <c r="MJE34" s="1541"/>
      <c r="MJF34" s="1541"/>
      <c r="MJG34" s="1541"/>
      <c r="MJH34" s="1541"/>
      <c r="MJI34" s="1541"/>
      <c r="MJJ34" s="1541"/>
      <c r="MJK34" s="1541"/>
      <c r="MJL34" s="1541"/>
      <c r="MJM34" s="1541"/>
      <c r="MJN34" s="1541"/>
      <c r="MJO34" s="1541"/>
      <c r="MJP34" s="1541"/>
      <c r="MJQ34" s="1541"/>
      <c r="MJR34" s="1541"/>
      <c r="MJS34" s="1541"/>
      <c r="MJT34" s="1541"/>
      <c r="MJU34" s="1541"/>
      <c r="MJV34" s="1541"/>
      <c r="MJW34" s="1541"/>
      <c r="MJX34" s="1541"/>
      <c r="MJY34" s="1541"/>
      <c r="MJZ34" s="1541"/>
      <c r="MKA34" s="1541"/>
      <c r="MKB34" s="1541"/>
      <c r="MKC34" s="1541"/>
      <c r="MKD34" s="1541"/>
      <c r="MKE34" s="1541"/>
      <c r="MKF34" s="1541"/>
      <c r="MKG34" s="1541"/>
      <c r="MKH34" s="1541"/>
      <c r="MKI34" s="1541"/>
      <c r="MKJ34" s="1541"/>
      <c r="MKK34" s="1541"/>
      <c r="MKL34" s="1541"/>
      <c r="MKM34" s="1541"/>
      <c r="MKN34" s="1541"/>
      <c r="MKO34" s="1541"/>
      <c r="MKP34" s="1541"/>
      <c r="MKQ34" s="1541"/>
      <c r="MKR34" s="1541"/>
      <c r="MKS34" s="1541"/>
      <c r="MKT34" s="1541"/>
      <c r="MKU34" s="1541"/>
      <c r="MKV34" s="1541"/>
      <c r="MKW34" s="1541"/>
      <c r="MKX34" s="1541"/>
      <c r="MKY34" s="1541"/>
      <c r="MKZ34" s="1541"/>
      <c r="MLA34" s="1541"/>
      <c r="MLB34" s="1541"/>
      <c r="MLC34" s="1541"/>
      <c r="MLD34" s="1541"/>
      <c r="MLE34" s="1541"/>
      <c r="MLF34" s="1541"/>
      <c r="MLG34" s="1541"/>
      <c r="MLH34" s="1541"/>
      <c r="MLI34" s="1541"/>
      <c r="MLJ34" s="1541"/>
      <c r="MLK34" s="1541"/>
      <c r="MLL34" s="1541"/>
      <c r="MLM34" s="1541"/>
      <c r="MLN34" s="1541"/>
      <c r="MLO34" s="1541"/>
      <c r="MLP34" s="1541"/>
      <c r="MLQ34" s="1541"/>
      <c r="MLR34" s="1541"/>
      <c r="MLS34" s="1541"/>
      <c r="MLT34" s="1541"/>
      <c r="MLU34" s="1541"/>
      <c r="MLV34" s="1541"/>
      <c r="MLW34" s="1541"/>
      <c r="MLX34" s="1541"/>
      <c r="MLY34" s="1541"/>
      <c r="MLZ34" s="1541"/>
      <c r="MMA34" s="1541"/>
      <c r="MMB34" s="1541"/>
      <c r="MMC34" s="1541"/>
      <c r="MMD34" s="1541"/>
      <c r="MME34" s="1541"/>
      <c r="MMF34" s="1541"/>
      <c r="MMG34" s="1541"/>
      <c r="MMH34" s="1541"/>
      <c r="MMI34" s="1541"/>
      <c r="MMJ34" s="1541"/>
      <c r="MMK34" s="1541"/>
      <c r="MML34" s="1541"/>
      <c r="MMM34" s="1541"/>
      <c r="MMN34" s="1541"/>
      <c r="MMO34" s="1541"/>
      <c r="MMP34" s="1541"/>
      <c r="MMQ34" s="1541"/>
      <c r="MMR34" s="1541"/>
      <c r="MMS34" s="1541"/>
      <c r="MMT34" s="1541"/>
      <c r="MMU34" s="1541"/>
      <c r="MMV34" s="1541"/>
      <c r="MMW34" s="1541"/>
      <c r="MMX34" s="1541"/>
      <c r="MMY34" s="1541"/>
      <c r="MMZ34" s="1541"/>
      <c r="MNA34" s="1541"/>
      <c r="MNB34" s="1541"/>
      <c r="MNC34" s="1541"/>
      <c r="MND34" s="1541"/>
      <c r="MNE34" s="1541"/>
      <c r="MNF34" s="1541"/>
      <c r="MNG34" s="1541"/>
      <c r="MNH34" s="1541"/>
      <c r="MNI34" s="1541"/>
      <c r="MNJ34" s="1541"/>
      <c r="MNK34" s="1541"/>
      <c r="MNL34" s="1541"/>
      <c r="MNM34" s="1541"/>
      <c r="MNN34" s="1541"/>
      <c r="MNO34" s="1541"/>
      <c r="MNP34" s="1541"/>
      <c r="MNQ34" s="1541"/>
      <c r="MNR34" s="1541"/>
      <c r="MNS34" s="1541"/>
      <c r="MNT34" s="1541"/>
      <c r="MNU34" s="1541"/>
      <c r="MNV34" s="1541"/>
      <c r="MNW34" s="1541"/>
      <c r="MNX34" s="1541"/>
      <c r="MNY34" s="1541"/>
      <c r="MNZ34" s="1541"/>
      <c r="MOA34" s="1541"/>
      <c r="MOB34" s="1541"/>
      <c r="MOC34" s="1541"/>
      <c r="MOD34" s="1541"/>
      <c r="MOE34" s="1541"/>
      <c r="MOF34" s="1541"/>
      <c r="MOG34" s="1541"/>
      <c r="MOH34" s="1541"/>
      <c r="MOI34" s="1541"/>
      <c r="MOJ34" s="1541"/>
      <c r="MOK34" s="1541"/>
      <c r="MOL34" s="1541"/>
      <c r="MOM34" s="1541"/>
      <c r="MON34" s="1541"/>
      <c r="MOO34" s="1541"/>
      <c r="MOP34" s="1541"/>
      <c r="MOQ34" s="1541"/>
      <c r="MOR34" s="1541"/>
      <c r="MOS34" s="1541"/>
      <c r="MOT34" s="1541"/>
      <c r="MOU34" s="1541"/>
      <c r="MOV34" s="1541"/>
      <c r="MOW34" s="1541"/>
      <c r="MOX34" s="1541"/>
      <c r="MOY34" s="1541"/>
      <c r="MOZ34" s="1541"/>
      <c r="MPA34" s="1541"/>
      <c r="MPB34" s="1541"/>
      <c r="MPC34" s="1541"/>
      <c r="MPD34" s="1541"/>
      <c r="MPE34" s="1541"/>
      <c r="MPF34" s="1541"/>
      <c r="MPG34" s="1541"/>
      <c r="MPH34" s="1541"/>
      <c r="MPI34" s="1541"/>
      <c r="MPJ34" s="1541"/>
      <c r="MPK34" s="1541"/>
      <c r="MPL34" s="1541"/>
      <c r="MPM34" s="1541"/>
      <c r="MPN34" s="1541"/>
      <c r="MPO34" s="1541"/>
      <c r="MPP34" s="1541"/>
      <c r="MPQ34" s="1541"/>
      <c r="MPR34" s="1541"/>
      <c r="MPS34" s="1541"/>
      <c r="MPT34" s="1541"/>
      <c r="MPU34" s="1541"/>
      <c r="MPV34" s="1541"/>
      <c r="MPW34" s="1541"/>
      <c r="MPX34" s="1541"/>
      <c r="MPY34" s="1541"/>
      <c r="MPZ34" s="1541"/>
      <c r="MQA34" s="1541"/>
      <c r="MQB34" s="1541"/>
      <c r="MQC34" s="1541"/>
      <c r="MQD34" s="1541"/>
      <c r="MQE34" s="1541"/>
      <c r="MQF34" s="1541"/>
      <c r="MQG34" s="1541"/>
      <c r="MQH34" s="1541"/>
      <c r="MQI34" s="1541"/>
      <c r="MQJ34" s="1541"/>
      <c r="MQK34" s="1541"/>
      <c r="MQL34" s="1541"/>
      <c r="MQM34" s="1541"/>
      <c r="MQN34" s="1541"/>
      <c r="MQO34" s="1541"/>
      <c r="MQP34" s="1541"/>
      <c r="MQQ34" s="1541"/>
      <c r="MQR34" s="1541"/>
      <c r="MQS34" s="1541"/>
      <c r="MQT34" s="1541"/>
      <c r="MQU34" s="1541"/>
      <c r="MQV34" s="1541"/>
      <c r="MQW34" s="1541"/>
      <c r="MQX34" s="1541"/>
      <c r="MQY34" s="1541"/>
      <c r="MQZ34" s="1541"/>
      <c r="MRA34" s="1541"/>
      <c r="MRB34" s="1541"/>
      <c r="MRC34" s="1541"/>
      <c r="MRD34" s="1541"/>
      <c r="MRE34" s="1541"/>
      <c r="MRF34" s="1541"/>
      <c r="MRG34" s="1541"/>
      <c r="MRH34" s="1541"/>
      <c r="MRI34" s="1541"/>
      <c r="MRJ34" s="1541"/>
      <c r="MRK34" s="1541"/>
      <c r="MRL34" s="1541"/>
      <c r="MRM34" s="1541"/>
      <c r="MRN34" s="1541"/>
      <c r="MRO34" s="1541"/>
      <c r="MRP34" s="1541"/>
      <c r="MRQ34" s="1541"/>
      <c r="MRR34" s="1541"/>
      <c r="MRS34" s="1541"/>
      <c r="MRT34" s="1541"/>
      <c r="MRU34" s="1541"/>
      <c r="MRV34" s="1541"/>
      <c r="MRW34" s="1541"/>
      <c r="MRX34" s="1541"/>
      <c r="MRY34" s="1541"/>
      <c r="MRZ34" s="1541"/>
      <c r="MSA34" s="1541"/>
      <c r="MSB34" s="1541"/>
      <c r="MSC34" s="1541"/>
      <c r="MSD34" s="1541"/>
      <c r="MSE34" s="1541"/>
      <c r="MSF34" s="1541"/>
      <c r="MSG34" s="1541"/>
      <c r="MSH34" s="1541"/>
      <c r="MSI34" s="1541"/>
      <c r="MSJ34" s="1541"/>
      <c r="MSK34" s="1541"/>
      <c r="MSL34" s="1541"/>
      <c r="MSM34" s="1541"/>
      <c r="MSN34" s="1541"/>
      <c r="MSO34" s="1541"/>
      <c r="MSP34" s="1541"/>
      <c r="MSQ34" s="1541"/>
      <c r="MSR34" s="1541"/>
      <c r="MSS34" s="1541"/>
      <c r="MST34" s="1541"/>
      <c r="MSU34" s="1541"/>
      <c r="MSV34" s="1541"/>
      <c r="MSW34" s="1541"/>
      <c r="MSX34" s="1541"/>
      <c r="MSY34" s="1541"/>
      <c r="MSZ34" s="1541"/>
      <c r="MTA34" s="1541"/>
      <c r="MTB34" s="1541"/>
      <c r="MTC34" s="1541"/>
      <c r="MTD34" s="1541"/>
      <c r="MTE34" s="1541"/>
      <c r="MTF34" s="1541"/>
      <c r="MTG34" s="1541"/>
      <c r="MTH34" s="1541"/>
      <c r="MTI34" s="1541"/>
      <c r="MTJ34" s="1541"/>
      <c r="MTK34" s="1541"/>
      <c r="MTL34" s="1541"/>
      <c r="MTM34" s="1541"/>
      <c r="MTN34" s="1541"/>
      <c r="MTO34" s="1541"/>
      <c r="MTP34" s="1541"/>
      <c r="MTQ34" s="1541"/>
      <c r="MTR34" s="1541"/>
      <c r="MTS34" s="1541"/>
      <c r="MTT34" s="1541"/>
      <c r="MTU34" s="1541"/>
      <c r="MTV34" s="1541"/>
      <c r="MTW34" s="1541"/>
      <c r="MTX34" s="1541"/>
      <c r="MTY34" s="1541"/>
      <c r="MTZ34" s="1541"/>
      <c r="MUA34" s="1541"/>
      <c r="MUB34" s="1541"/>
      <c r="MUC34" s="1541"/>
      <c r="MUD34" s="1541"/>
      <c r="MUE34" s="1541"/>
      <c r="MUF34" s="1541"/>
      <c r="MUG34" s="1541"/>
      <c r="MUH34" s="1541"/>
      <c r="MUI34" s="1541"/>
      <c r="MUJ34" s="1541"/>
      <c r="MUK34" s="1541"/>
      <c r="MUL34" s="1541"/>
      <c r="MUM34" s="1541"/>
      <c r="MUN34" s="1541"/>
      <c r="MUO34" s="1541"/>
      <c r="MUP34" s="1541"/>
      <c r="MUQ34" s="1541"/>
      <c r="MUR34" s="1541"/>
      <c r="MUS34" s="1541"/>
      <c r="MUT34" s="1541"/>
      <c r="MUU34" s="1541"/>
      <c r="MUV34" s="1541"/>
      <c r="MUW34" s="1541"/>
      <c r="MUX34" s="1541"/>
      <c r="MUY34" s="1541"/>
      <c r="MUZ34" s="1541"/>
      <c r="MVA34" s="1541"/>
      <c r="MVB34" s="1541"/>
      <c r="MVC34" s="1541"/>
      <c r="MVD34" s="1541"/>
      <c r="MVE34" s="1541"/>
      <c r="MVF34" s="1541"/>
      <c r="MVG34" s="1541"/>
      <c r="MVH34" s="1541"/>
      <c r="MVI34" s="1541"/>
      <c r="MVJ34" s="1541"/>
      <c r="MVK34" s="1541"/>
      <c r="MVL34" s="1541"/>
      <c r="MVM34" s="1541"/>
      <c r="MVN34" s="1541"/>
      <c r="MVO34" s="1541"/>
      <c r="MVP34" s="1541"/>
      <c r="MVQ34" s="1541"/>
      <c r="MVR34" s="1541"/>
      <c r="MVS34" s="1541"/>
      <c r="MVT34" s="1541"/>
      <c r="MVU34" s="1541"/>
      <c r="MVV34" s="1541"/>
      <c r="MVW34" s="1541"/>
      <c r="MVX34" s="1541"/>
      <c r="MVY34" s="1541"/>
      <c r="MVZ34" s="1541"/>
      <c r="MWA34" s="1541"/>
      <c r="MWB34" s="1541"/>
      <c r="MWC34" s="1541"/>
      <c r="MWD34" s="1541"/>
      <c r="MWE34" s="1541"/>
      <c r="MWF34" s="1541"/>
      <c r="MWG34" s="1541"/>
      <c r="MWH34" s="1541"/>
      <c r="MWI34" s="1541"/>
      <c r="MWJ34" s="1541"/>
      <c r="MWK34" s="1541"/>
      <c r="MWL34" s="1541"/>
      <c r="MWM34" s="1541"/>
      <c r="MWN34" s="1541"/>
      <c r="MWO34" s="1541"/>
      <c r="MWP34" s="1541"/>
      <c r="MWQ34" s="1541"/>
      <c r="MWR34" s="1541"/>
      <c r="MWS34" s="1541"/>
      <c r="MWT34" s="1541"/>
      <c r="MWU34" s="1541"/>
      <c r="MWV34" s="1541"/>
      <c r="MWW34" s="1541"/>
      <c r="MWX34" s="1541"/>
      <c r="MWY34" s="1541"/>
      <c r="MWZ34" s="1541"/>
      <c r="MXA34" s="1541"/>
      <c r="MXB34" s="1541"/>
      <c r="MXC34" s="1541"/>
      <c r="MXD34" s="1541"/>
      <c r="MXE34" s="1541"/>
      <c r="MXF34" s="1541"/>
      <c r="MXG34" s="1541"/>
      <c r="MXH34" s="1541"/>
      <c r="MXI34" s="1541"/>
      <c r="MXJ34" s="1541"/>
      <c r="MXK34" s="1541"/>
      <c r="MXL34" s="1541"/>
      <c r="MXM34" s="1541"/>
      <c r="MXN34" s="1541"/>
      <c r="MXO34" s="1541"/>
      <c r="MXP34" s="1541"/>
      <c r="MXQ34" s="1541"/>
      <c r="MXR34" s="1541"/>
      <c r="MXS34" s="1541"/>
      <c r="MXT34" s="1541"/>
      <c r="MXU34" s="1541"/>
      <c r="MXV34" s="1541"/>
      <c r="MXW34" s="1541"/>
      <c r="MXX34" s="1541"/>
      <c r="MXY34" s="1541"/>
      <c r="MXZ34" s="1541"/>
      <c r="MYA34" s="1541"/>
      <c r="MYB34" s="1541"/>
      <c r="MYC34" s="1541"/>
      <c r="MYD34" s="1541"/>
      <c r="MYE34" s="1541"/>
      <c r="MYF34" s="1541"/>
      <c r="MYG34" s="1541"/>
      <c r="MYH34" s="1541"/>
      <c r="MYI34" s="1541"/>
      <c r="MYJ34" s="1541"/>
      <c r="MYK34" s="1541"/>
      <c r="MYL34" s="1541"/>
      <c r="MYM34" s="1541"/>
      <c r="MYN34" s="1541"/>
      <c r="MYO34" s="1541"/>
      <c r="MYP34" s="1541"/>
      <c r="MYQ34" s="1541"/>
      <c r="MYR34" s="1541"/>
      <c r="MYS34" s="1541"/>
      <c r="MYT34" s="1541"/>
      <c r="MYU34" s="1541"/>
      <c r="MYV34" s="1541"/>
      <c r="MYW34" s="1541"/>
      <c r="MYX34" s="1541"/>
      <c r="MYY34" s="1541"/>
      <c r="MYZ34" s="1541"/>
      <c r="MZA34" s="1541"/>
      <c r="MZB34" s="1541"/>
      <c r="MZC34" s="1541"/>
      <c r="MZD34" s="1541"/>
      <c r="MZE34" s="1541"/>
      <c r="MZF34" s="1541"/>
      <c r="MZG34" s="1541"/>
      <c r="MZH34" s="1541"/>
      <c r="MZI34" s="1541"/>
      <c r="MZJ34" s="1541"/>
      <c r="MZK34" s="1541"/>
      <c r="MZL34" s="1541"/>
      <c r="MZM34" s="1541"/>
      <c r="MZN34" s="1541"/>
      <c r="MZO34" s="1541"/>
      <c r="MZP34" s="1541"/>
      <c r="MZQ34" s="1541"/>
      <c r="MZR34" s="1541"/>
      <c r="MZS34" s="1541"/>
      <c r="MZT34" s="1541"/>
      <c r="MZU34" s="1541"/>
      <c r="MZV34" s="1541"/>
      <c r="MZW34" s="1541"/>
      <c r="MZX34" s="1541"/>
      <c r="MZY34" s="1541"/>
      <c r="MZZ34" s="1541"/>
      <c r="NAA34" s="1541"/>
      <c r="NAB34" s="1541"/>
      <c r="NAC34" s="1541"/>
      <c r="NAD34" s="1541"/>
      <c r="NAE34" s="1541"/>
      <c r="NAF34" s="1541"/>
      <c r="NAG34" s="1541"/>
      <c r="NAH34" s="1541"/>
      <c r="NAI34" s="1541"/>
      <c r="NAJ34" s="1541"/>
      <c r="NAK34" s="1541"/>
      <c r="NAL34" s="1541"/>
      <c r="NAM34" s="1541"/>
      <c r="NAN34" s="1541"/>
      <c r="NAO34" s="1541"/>
      <c r="NAP34" s="1541"/>
      <c r="NAQ34" s="1541"/>
      <c r="NAR34" s="1541"/>
      <c r="NAS34" s="1541"/>
      <c r="NAT34" s="1541"/>
      <c r="NAU34" s="1541"/>
      <c r="NAV34" s="1541"/>
      <c r="NAW34" s="1541"/>
      <c r="NAX34" s="1541"/>
      <c r="NAY34" s="1541"/>
      <c r="NAZ34" s="1541"/>
      <c r="NBA34" s="1541"/>
      <c r="NBB34" s="1541"/>
      <c r="NBC34" s="1541"/>
      <c r="NBD34" s="1541"/>
      <c r="NBE34" s="1541"/>
      <c r="NBF34" s="1541"/>
      <c r="NBG34" s="1541"/>
      <c r="NBH34" s="1541"/>
      <c r="NBI34" s="1541"/>
      <c r="NBJ34" s="1541"/>
      <c r="NBK34" s="1541"/>
      <c r="NBL34" s="1541"/>
      <c r="NBM34" s="1541"/>
      <c r="NBN34" s="1541"/>
      <c r="NBO34" s="1541"/>
      <c r="NBP34" s="1541"/>
      <c r="NBQ34" s="1541"/>
      <c r="NBR34" s="1541"/>
      <c r="NBS34" s="1541"/>
      <c r="NBT34" s="1541"/>
      <c r="NBU34" s="1541"/>
      <c r="NBV34" s="1541"/>
      <c r="NBW34" s="1541"/>
      <c r="NBX34" s="1541"/>
      <c r="NBY34" s="1541"/>
      <c r="NBZ34" s="1541"/>
      <c r="NCA34" s="1541"/>
      <c r="NCB34" s="1541"/>
      <c r="NCC34" s="1541"/>
      <c r="NCD34" s="1541"/>
      <c r="NCE34" s="1541"/>
      <c r="NCF34" s="1541"/>
      <c r="NCG34" s="1541"/>
      <c r="NCH34" s="1541"/>
      <c r="NCI34" s="1541"/>
      <c r="NCJ34" s="1541"/>
      <c r="NCK34" s="1541"/>
      <c r="NCL34" s="1541"/>
      <c r="NCM34" s="1541"/>
      <c r="NCN34" s="1541"/>
      <c r="NCO34" s="1541"/>
      <c r="NCP34" s="1541"/>
      <c r="NCQ34" s="1541"/>
      <c r="NCR34" s="1541"/>
      <c r="NCS34" s="1541"/>
      <c r="NCT34" s="1541"/>
      <c r="NCU34" s="1541"/>
      <c r="NCV34" s="1541"/>
      <c r="NCW34" s="1541"/>
      <c r="NCX34" s="1541"/>
      <c r="NCY34" s="1541"/>
      <c r="NCZ34" s="1541"/>
      <c r="NDA34" s="1541"/>
      <c r="NDB34" s="1541"/>
      <c r="NDC34" s="1541"/>
      <c r="NDD34" s="1541"/>
      <c r="NDE34" s="1541"/>
      <c r="NDF34" s="1541"/>
      <c r="NDG34" s="1541"/>
      <c r="NDH34" s="1541"/>
      <c r="NDI34" s="1541"/>
      <c r="NDJ34" s="1541"/>
      <c r="NDK34" s="1541"/>
      <c r="NDL34" s="1541"/>
      <c r="NDM34" s="1541"/>
      <c r="NDN34" s="1541"/>
      <c r="NDO34" s="1541"/>
      <c r="NDP34" s="1541"/>
      <c r="NDQ34" s="1541"/>
      <c r="NDR34" s="1541"/>
      <c r="NDS34" s="1541"/>
      <c r="NDT34" s="1541"/>
      <c r="NDU34" s="1541"/>
      <c r="NDV34" s="1541"/>
      <c r="NDW34" s="1541"/>
      <c r="NDX34" s="1541"/>
      <c r="NDY34" s="1541"/>
      <c r="NDZ34" s="1541"/>
      <c r="NEA34" s="1541"/>
      <c r="NEB34" s="1541"/>
      <c r="NEC34" s="1541"/>
      <c r="NED34" s="1541"/>
      <c r="NEE34" s="1541"/>
      <c r="NEF34" s="1541"/>
      <c r="NEG34" s="1541"/>
      <c r="NEH34" s="1541"/>
      <c r="NEI34" s="1541"/>
      <c r="NEJ34" s="1541"/>
      <c r="NEK34" s="1541"/>
      <c r="NEL34" s="1541"/>
      <c r="NEM34" s="1541"/>
      <c r="NEN34" s="1541"/>
      <c r="NEO34" s="1541"/>
      <c r="NEP34" s="1541"/>
      <c r="NEQ34" s="1541"/>
      <c r="NER34" s="1541"/>
      <c r="NES34" s="1541"/>
      <c r="NET34" s="1541"/>
      <c r="NEU34" s="1541"/>
      <c r="NEV34" s="1541"/>
      <c r="NEW34" s="1541"/>
      <c r="NEX34" s="1541"/>
      <c r="NEY34" s="1541"/>
      <c r="NEZ34" s="1541"/>
      <c r="NFA34" s="1541"/>
      <c r="NFB34" s="1541"/>
      <c r="NFC34" s="1541"/>
      <c r="NFD34" s="1541"/>
      <c r="NFE34" s="1541"/>
      <c r="NFF34" s="1541"/>
      <c r="NFG34" s="1541"/>
      <c r="NFH34" s="1541"/>
      <c r="NFI34" s="1541"/>
      <c r="NFJ34" s="1541"/>
      <c r="NFK34" s="1541"/>
      <c r="NFL34" s="1541"/>
      <c r="NFM34" s="1541"/>
      <c r="NFN34" s="1541"/>
      <c r="NFO34" s="1541"/>
      <c r="NFP34" s="1541"/>
      <c r="NFQ34" s="1541"/>
      <c r="NFR34" s="1541"/>
      <c r="NFS34" s="1541"/>
      <c r="NFT34" s="1541"/>
      <c r="NFU34" s="1541"/>
      <c r="NFV34" s="1541"/>
      <c r="NFW34" s="1541"/>
      <c r="NFX34" s="1541"/>
      <c r="NFY34" s="1541"/>
      <c r="NFZ34" s="1541"/>
      <c r="NGA34" s="1541"/>
      <c r="NGB34" s="1541"/>
      <c r="NGC34" s="1541"/>
      <c r="NGD34" s="1541"/>
      <c r="NGE34" s="1541"/>
      <c r="NGF34" s="1541"/>
      <c r="NGG34" s="1541"/>
      <c r="NGH34" s="1541"/>
      <c r="NGI34" s="1541"/>
      <c r="NGJ34" s="1541"/>
      <c r="NGK34" s="1541"/>
      <c r="NGL34" s="1541"/>
      <c r="NGM34" s="1541"/>
      <c r="NGN34" s="1541"/>
      <c r="NGO34" s="1541"/>
      <c r="NGP34" s="1541"/>
      <c r="NGQ34" s="1541"/>
      <c r="NGR34" s="1541"/>
      <c r="NGS34" s="1541"/>
      <c r="NGT34" s="1541"/>
      <c r="NGU34" s="1541"/>
      <c r="NGV34" s="1541"/>
      <c r="NGW34" s="1541"/>
      <c r="NGX34" s="1541"/>
      <c r="NGY34" s="1541"/>
      <c r="NGZ34" s="1541"/>
      <c r="NHA34" s="1541"/>
      <c r="NHB34" s="1541"/>
      <c r="NHC34" s="1541"/>
      <c r="NHD34" s="1541"/>
      <c r="NHE34" s="1541"/>
      <c r="NHF34" s="1541"/>
      <c r="NHG34" s="1541"/>
      <c r="NHH34" s="1541"/>
      <c r="NHI34" s="1541"/>
      <c r="NHJ34" s="1541"/>
      <c r="NHK34" s="1541"/>
      <c r="NHL34" s="1541"/>
      <c r="NHM34" s="1541"/>
      <c r="NHN34" s="1541"/>
      <c r="NHO34" s="1541"/>
      <c r="NHP34" s="1541"/>
      <c r="NHQ34" s="1541"/>
      <c r="NHR34" s="1541"/>
      <c r="NHS34" s="1541"/>
      <c r="NHT34" s="1541"/>
      <c r="NHU34" s="1541"/>
      <c r="NHV34" s="1541"/>
      <c r="NHW34" s="1541"/>
      <c r="NHX34" s="1541"/>
      <c r="NHY34" s="1541"/>
      <c r="NHZ34" s="1541"/>
      <c r="NIA34" s="1541"/>
      <c r="NIB34" s="1541"/>
      <c r="NIC34" s="1541"/>
      <c r="NID34" s="1541"/>
      <c r="NIE34" s="1541"/>
      <c r="NIF34" s="1541"/>
      <c r="NIG34" s="1541"/>
      <c r="NIH34" s="1541"/>
      <c r="NII34" s="1541"/>
      <c r="NIJ34" s="1541"/>
      <c r="NIK34" s="1541"/>
      <c r="NIL34" s="1541"/>
      <c r="NIM34" s="1541"/>
      <c r="NIN34" s="1541"/>
      <c r="NIO34" s="1541"/>
      <c r="NIP34" s="1541"/>
      <c r="NIQ34" s="1541"/>
      <c r="NIR34" s="1541"/>
      <c r="NIS34" s="1541"/>
      <c r="NIT34" s="1541"/>
      <c r="NIU34" s="1541"/>
      <c r="NIV34" s="1541"/>
      <c r="NIW34" s="1541"/>
      <c r="NIX34" s="1541"/>
      <c r="NIY34" s="1541"/>
      <c r="NIZ34" s="1541"/>
      <c r="NJA34" s="1541"/>
      <c r="NJB34" s="1541"/>
      <c r="NJC34" s="1541"/>
      <c r="NJD34" s="1541"/>
      <c r="NJE34" s="1541"/>
      <c r="NJF34" s="1541"/>
      <c r="NJG34" s="1541"/>
      <c r="NJH34" s="1541"/>
      <c r="NJI34" s="1541"/>
      <c r="NJJ34" s="1541"/>
      <c r="NJK34" s="1541"/>
      <c r="NJL34" s="1541"/>
      <c r="NJM34" s="1541"/>
      <c r="NJN34" s="1541"/>
      <c r="NJO34" s="1541"/>
      <c r="NJP34" s="1541"/>
      <c r="NJQ34" s="1541"/>
      <c r="NJR34" s="1541"/>
      <c r="NJS34" s="1541"/>
      <c r="NJT34" s="1541"/>
      <c r="NJU34" s="1541"/>
      <c r="NJV34" s="1541"/>
      <c r="NJW34" s="1541"/>
      <c r="NJX34" s="1541"/>
      <c r="NJY34" s="1541"/>
      <c r="NJZ34" s="1541"/>
      <c r="NKA34" s="1541"/>
      <c r="NKB34" s="1541"/>
      <c r="NKC34" s="1541"/>
      <c r="NKD34" s="1541"/>
      <c r="NKE34" s="1541"/>
      <c r="NKF34" s="1541"/>
      <c r="NKG34" s="1541"/>
      <c r="NKH34" s="1541"/>
      <c r="NKI34" s="1541"/>
      <c r="NKJ34" s="1541"/>
      <c r="NKK34" s="1541"/>
      <c r="NKL34" s="1541"/>
      <c r="NKM34" s="1541"/>
      <c r="NKN34" s="1541"/>
      <c r="NKO34" s="1541"/>
      <c r="NKP34" s="1541"/>
      <c r="NKQ34" s="1541"/>
      <c r="NKR34" s="1541"/>
      <c r="NKS34" s="1541"/>
      <c r="NKT34" s="1541"/>
      <c r="NKU34" s="1541"/>
      <c r="NKV34" s="1541"/>
      <c r="NKW34" s="1541"/>
      <c r="NKX34" s="1541"/>
      <c r="NKY34" s="1541"/>
      <c r="NKZ34" s="1541"/>
      <c r="NLA34" s="1541"/>
      <c r="NLB34" s="1541"/>
      <c r="NLC34" s="1541"/>
      <c r="NLD34" s="1541"/>
      <c r="NLE34" s="1541"/>
      <c r="NLF34" s="1541"/>
      <c r="NLG34" s="1541"/>
      <c r="NLH34" s="1541"/>
      <c r="NLI34" s="1541"/>
      <c r="NLJ34" s="1541"/>
      <c r="NLK34" s="1541"/>
      <c r="NLL34" s="1541"/>
      <c r="NLM34" s="1541"/>
      <c r="NLN34" s="1541"/>
      <c r="NLO34" s="1541"/>
      <c r="NLP34" s="1541"/>
      <c r="NLQ34" s="1541"/>
      <c r="NLR34" s="1541"/>
      <c r="NLS34" s="1541"/>
      <c r="NLT34" s="1541"/>
      <c r="NLU34" s="1541"/>
      <c r="NLV34" s="1541"/>
      <c r="NLW34" s="1541"/>
      <c r="NLX34" s="1541"/>
      <c r="NLY34" s="1541"/>
      <c r="NLZ34" s="1541"/>
      <c r="NMA34" s="1541"/>
      <c r="NMB34" s="1541"/>
      <c r="NMC34" s="1541"/>
      <c r="NMD34" s="1541"/>
      <c r="NME34" s="1541"/>
      <c r="NMF34" s="1541"/>
      <c r="NMG34" s="1541"/>
      <c r="NMH34" s="1541"/>
      <c r="NMI34" s="1541"/>
      <c r="NMJ34" s="1541"/>
      <c r="NMK34" s="1541"/>
      <c r="NML34" s="1541"/>
      <c r="NMM34" s="1541"/>
      <c r="NMN34" s="1541"/>
      <c r="NMO34" s="1541"/>
      <c r="NMP34" s="1541"/>
      <c r="NMQ34" s="1541"/>
      <c r="NMR34" s="1541"/>
      <c r="NMS34" s="1541"/>
      <c r="NMT34" s="1541"/>
      <c r="NMU34" s="1541"/>
      <c r="NMV34" s="1541"/>
      <c r="NMW34" s="1541"/>
      <c r="NMX34" s="1541"/>
      <c r="NMY34" s="1541"/>
      <c r="NMZ34" s="1541"/>
      <c r="NNA34" s="1541"/>
      <c r="NNB34" s="1541"/>
      <c r="NNC34" s="1541"/>
      <c r="NND34" s="1541"/>
      <c r="NNE34" s="1541"/>
      <c r="NNF34" s="1541"/>
      <c r="NNG34" s="1541"/>
      <c r="NNH34" s="1541"/>
      <c r="NNI34" s="1541"/>
      <c r="NNJ34" s="1541"/>
      <c r="NNK34" s="1541"/>
      <c r="NNL34" s="1541"/>
      <c r="NNM34" s="1541"/>
      <c r="NNN34" s="1541"/>
      <c r="NNO34" s="1541"/>
      <c r="NNP34" s="1541"/>
      <c r="NNQ34" s="1541"/>
      <c r="NNR34" s="1541"/>
      <c r="NNS34" s="1541"/>
      <c r="NNT34" s="1541"/>
      <c r="NNU34" s="1541"/>
      <c r="NNV34" s="1541"/>
      <c r="NNW34" s="1541"/>
      <c r="NNX34" s="1541"/>
      <c r="NNY34" s="1541"/>
      <c r="NNZ34" s="1541"/>
      <c r="NOA34" s="1541"/>
      <c r="NOB34" s="1541"/>
      <c r="NOC34" s="1541"/>
      <c r="NOD34" s="1541"/>
      <c r="NOE34" s="1541"/>
      <c r="NOF34" s="1541"/>
      <c r="NOG34" s="1541"/>
      <c r="NOH34" s="1541"/>
      <c r="NOI34" s="1541"/>
      <c r="NOJ34" s="1541"/>
      <c r="NOK34" s="1541"/>
      <c r="NOL34" s="1541"/>
      <c r="NOM34" s="1541"/>
      <c r="NON34" s="1541"/>
      <c r="NOO34" s="1541"/>
      <c r="NOP34" s="1541"/>
      <c r="NOQ34" s="1541"/>
      <c r="NOR34" s="1541"/>
      <c r="NOS34" s="1541"/>
      <c r="NOT34" s="1541"/>
      <c r="NOU34" s="1541"/>
      <c r="NOV34" s="1541"/>
      <c r="NOW34" s="1541"/>
      <c r="NOX34" s="1541"/>
      <c r="NOY34" s="1541"/>
      <c r="NOZ34" s="1541"/>
      <c r="NPA34" s="1541"/>
      <c r="NPB34" s="1541"/>
      <c r="NPC34" s="1541"/>
      <c r="NPD34" s="1541"/>
      <c r="NPE34" s="1541"/>
      <c r="NPF34" s="1541"/>
      <c r="NPG34" s="1541"/>
      <c r="NPH34" s="1541"/>
      <c r="NPI34" s="1541"/>
      <c r="NPJ34" s="1541"/>
      <c r="NPK34" s="1541"/>
      <c r="NPL34" s="1541"/>
      <c r="NPM34" s="1541"/>
      <c r="NPN34" s="1541"/>
      <c r="NPO34" s="1541"/>
      <c r="NPP34" s="1541"/>
      <c r="NPQ34" s="1541"/>
      <c r="NPR34" s="1541"/>
      <c r="NPS34" s="1541"/>
      <c r="NPT34" s="1541"/>
      <c r="NPU34" s="1541"/>
      <c r="NPV34" s="1541"/>
      <c r="NPW34" s="1541"/>
      <c r="NPX34" s="1541"/>
      <c r="NPY34" s="1541"/>
      <c r="NPZ34" s="1541"/>
      <c r="NQA34" s="1541"/>
      <c r="NQB34" s="1541"/>
      <c r="NQC34" s="1541"/>
      <c r="NQD34" s="1541"/>
      <c r="NQE34" s="1541"/>
      <c r="NQF34" s="1541"/>
      <c r="NQG34" s="1541"/>
      <c r="NQH34" s="1541"/>
      <c r="NQI34" s="1541"/>
      <c r="NQJ34" s="1541"/>
      <c r="NQK34" s="1541"/>
      <c r="NQL34" s="1541"/>
      <c r="NQM34" s="1541"/>
      <c r="NQN34" s="1541"/>
      <c r="NQO34" s="1541"/>
      <c r="NQP34" s="1541"/>
      <c r="NQQ34" s="1541"/>
      <c r="NQR34" s="1541"/>
      <c r="NQS34" s="1541"/>
      <c r="NQT34" s="1541"/>
      <c r="NQU34" s="1541"/>
      <c r="NQV34" s="1541"/>
      <c r="NQW34" s="1541"/>
      <c r="NQX34" s="1541"/>
      <c r="NQY34" s="1541"/>
      <c r="NQZ34" s="1541"/>
      <c r="NRA34" s="1541"/>
      <c r="NRB34" s="1541"/>
      <c r="NRC34" s="1541"/>
      <c r="NRD34" s="1541"/>
      <c r="NRE34" s="1541"/>
      <c r="NRF34" s="1541"/>
      <c r="NRG34" s="1541"/>
      <c r="NRH34" s="1541"/>
      <c r="NRI34" s="1541"/>
      <c r="NRJ34" s="1541"/>
      <c r="NRK34" s="1541"/>
      <c r="NRL34" s="1541"/>
      <c r="NRM34" s="1541"/>
      <c r="NRN34" s="1541"/>
      <c r="NRO34" s="1541"/>
      <c r="NRP34" s="1541"/>
      <c r="NRQ34" s="1541"/>
      <c r="NRR34" s="1541"/>
      <c r="NRS34" s="1541"/>
      <c r="NRT34" s="1541"/>
      <c r="NRU34" s="1541"/>
      <c r="NRV34" s="1541"/>
      <c r="NRW34" s="1541"/>
      <c r="NRX34" s="1541"/>
      <c r="NRY34" s="1541"/>
      <c r="NRZ34" s="1541"/>
      <c r="NSA34" s="1541"/>
      <c r="NSB34" s="1541"/>
      <c r="NSC34" s="1541"/>
      <c r="NSD34" s="1541"/>
      <c r="NSE34" s="1541"/>
      <c r="NSF34" s="1541"/>
      <c r="NSG34" s="1541"/>
      <c r="NSH34" s="1541"/>
      <c r="NSI34" s="1541"/>
      <c r="NSJ34" s="1541"/>
      <c r="NSK34" s="1541"/>
      <c r="NSL34" s="1541"/>
      <c r="NSM34" s="1541"/>
      <c r="NSN34" s="1541"/>
      <c r="NSO34" s="1541"/>
      <c r="NSP34" s="1541"/>
      <c r="NSQ34" s="1541"/>
      <c r="NSR34" s="1541"/>
      <c r="NSS34" s="1541"/>
      <c r="NST34" s="1541"/>
      <c r="NSU34" s="1541"/>
      <c r="NSV34" s="1541"/>
      <c r="NSW34" s="1541"/>
      <c r="NSX34" s="1541"/>
      <c r="NSY34" s="1541"/>
      <c r="NSZ34" s="1541"/>
      <c r="NTA34" s="1541"/>
      <c r="NTB34" s="1541"/>
      <c r="NTC34" s="1541"/>
      <c r="NTD34" s="1541"/>
      <c r="NTE34" s="1541"/>
      <c r="NTF34" s="1541"/>
      <c r="NTG34" s="1541"/>
      <c r="NTH34" s="1541"/>
      <c r="NTI34" s="1541"/>
      <c r="NTJ34" s="1541"/>
      <c r="NTK34" s="1541"/>
      <c r="NTL34" s="1541"/>
      <c r="NTM34" s="1541"/>
      <c r="NTN34" s="1541"/>
      <c r="NTO34" s="1541"/>
      <c r="NTP34" s="1541"/>
      <c r="NTQ34" s="1541"/>
      <c r="NTR34" s="1541"/>
      <c r="NTS34" s="1541"/>
      <c r="NTT34" s="1541"/>
      <c r="NTU34" s="1541"/>
      <c r="NTV34" s="1541"/>
      <c r="NTW34" s="1541"/>
      <c r="NTX34" s="1541"/>
      <c r="NTY34" s="1541"/>
      <c r="NTZ34" s="1541"/>
      <c r="NUA34" s="1541"/>
      <c r="NUB34" s="1541"/>
      <c r="NUC34" s="1541"/>
      <c r="NUD34" s="1541"/>
      <c r="NUE34" s="1541"/>
      <c r="NUF34" s="1541"/>
      <c r="NUG34" s="1541"/>
      <c r="NUH34" s="1541"/>
      <c r="NUI34" s="1541"/>
      <c r="NUJ34" s="1541"/>
      <c r="NUK34" s="1541"/>
      <c r="NUL34" s="1541"/>
      <c r="NUM34" s="1541"/>
      <c r="NUN34" s="1541"/>
      <c r="NUO34" s="1541"/>
      <c r="NUP34" s="1541"/>
      <c r="NUQ34" s="1541"/>
      <c r="NUR34" s="1541"/>
      <c r="NUS34" s="1541"/>
      <c r="NUT34" s="1541"/>
      <c r="NUU34" s="1541"/>
      <c r="NUV34" s="1541"/>
      <c r="NUW34" s="1541"/>
      <c r="NUX34" s="1541"/>
      <c r="NUY34" s="1541"/>
      <c r="NUZ34" s="1541"/>
      <c r="NVA34" s="1541"/>
      <c r="NVB34" s="1541"/>
      <c r="NVC34" s="1541"/>
      <c r="NVD34" s="1541"/>
      <c r="NVE34" s="1541"/>
      <c r="NVF34" s="1541"/>
      <c r="NVG34" s="1541"/>
      <c r="NVH34" s="1541"/>
      <c r="NVI34" s="1541"/>
      <c r="NVJ34" s="1541"/>
      <c r="NVK34" s="1541"/>
      <c r="NVL34" s="1541"/>
      <c r="NVM34" s="1541"/>
      <c r="NVN34" s="1541"/>
      <c r="NVO34" s="1541"/>
      <c r="NVP34" s="1541"/>
      <c r="NVQ34" s="1541"/>
      <c r="NVR34" s="1541"/>
      <c r="NVS34" s="1541"/>
      <c r="NVT34" s="1541"/>
      <c r="NVU34" s="1541"/>
      <c r="NVV34" s="1541"/>
      <c r="NVW34" s="1541"/>
      <c r="NVX34" s="1541"/>
      <c r="NVY34" s="1541"/>
      <c r="NVZ34" s="1541"/>
      <c r="NWA34" s="1541"/>
      <c r="NWB34" s="1541"/>
      <c r="NWC34" s="1541"/>
      <c r="NWD34" s="1541"/>
      <c r="NWE34" s="1541"/>
      <c r="NWF34" s="1541"/>
      <c r="NWG34" s="1541"/>
      <c r="NWH34" s="1541"/>
      <c r="NWI34" s="1541"/>
      <c r="NWJ34" s="1541"/>
      <c r="NWK34" s="1541"/>
      <c r="NWL34" s="1541"/>
      <c r="NWM34" s="1541"/>
      <c r="NWN34" s="1541"/>
      <c r="NWO34" s="1541"/>
      <c r="NWP34" s="1541"/>
      <c r="NWQ34" s="1541"/>
      <c r="NWR34" s="1541"/>
      <c r="NWS34" s="1541"/>
      <c r="NWT34" s="1541"/>
      <c r="NWU34" s="1541"/>
      <c r="NWV34" s="1541"/>
      <c r="NWW34" s="1541"/>
      <c r="NWX34" s="1541"/>
      <c r="NWY34" s="1541"/>
      <c r="NWZ34" s="1541"/>
      <c r="NXA34" s="1541"/>
      <c r="NXB34" s="1541"/>
      <c r="NXC34" s="1541"/>
      <c r="NXD34" s="1541"/>
      <c r="NXE34" s="1541"/>
      <c r="NXF34" s="1541"/>
      <c r="NXG34" s="1541"/>
      <c r="NXH34" s="1541"/>
      <c r="NXI34" s="1541"/>
      <c r="NXJ34" s="1541"/>
      <c r="NXK34" s="1541"/>
      <c r="NXL34" s="1541"/>
      <c r="NXM34" s="1541"/>
      <c r="NXN34" s="1541"/>
      <c r="NXO34" s="1541"/>
      <c r="NXP34" s="1541"/>
      <c r="NXQ34" s="1541"/>
      <c r="NXR34" s="1541"/>
      <c r="NXS34" s="1541"/>
      <c r="NXT34" s="1541"/>
      <c r="NXU34" s="1541"/>
      <c r="NXV34" s="1541"/>
      <c r="NXW34" s="1541"/>
      <c r="NXX34" s="1541"/>
      <c r="NXY34" s="1541"/>
      <c r="NXZ34" s="1541"/>
      <c r="NYA34" s="1541"/>
      <c r="NYB34" s="1541"/>
      <c r="NYC34" s="1541"/>
      <c r="NYD34" s="1541"/>
      <c r="NYE34" s="1541"/>
      <c r="NYF34" s="1541"/>
      <c r="NYG34" s="1541"/>
      <c r="NYH34" s="1541"/>
      <c r="NYI34" s="1541"/>
      <c r="NYJ34" s="1541"/>
      <c r="NYK34" s="1541"/>
      <c r="NYL34" s="1541"/>
      <c r="NYM34" s="1541"/>
      <c r="NYN34" s="1541"/>
      <c r="NYO34" s="1541"/>
      <c r="NYP34" s="1541"/>
      <c r="NYQ34" s="1541"/>
      <c r="NYR34" s="1541"/>
      <c r="NYS34" s="1541"/>
      <c r="NYT34" s="1541"/>
      <c r="NYU34" s="1541"/>
      <c r="NYV34" s="1541"/>
      <c r="NYW34" s="1541"/>
      <c r="NYX34" s="1541"/>
      <c r="NYY34" s="1541"/>
      <c r="NYZ34" s="1541"/>
      <c r="NZA34" s="1541"/>
      <c r="NZB34" s="1541"/>
      <c r="NZC34" s="1541"/>
      <c r="NZD34" s="1541"/>
      <c r="NZE34" s="1541"/>
      <c r="NZF34" s="1541"/>
      <c r="NZG34" s="1541"/>
      <c r="NZH34" s="1541"/>
      <c r="NZI34" s="1541"/>
      <c r="NZJ34" s="1541"/>
      <c r="NZK34" s="1541"/>
      <c r="NZL34" s="1541"/>
      <c r="NZM34" s="1541"/>
      <c r="NZN34" s="1541"/>
      <c r="NZO34" s="1541"/>
      <c r="NZP34" s="1541"/>
      <c r="NZQ34" s="1541"/>
      <c r="NZR34" s="1541"/>
      <c r="NZS34" s="1541"/>
      <c r="NZT34" s="1541"/>
      <c r="NZU34" s="1541"/>
      <c r="NZV34" s="1541"/>
      <c r="NZW34" s="1541"/>
      <c r="NZX34" s="1541"/>
      <c r="NZY34" s="1541"/>
      <c r="NZZ34" s="1541"/>
      <c r="OAA34" s="1541"/>
      <c r="OAB34" s="1541"/>
      <c r="OAC34" s="1541"/>
      <c r="OAD34" s="1541"/>
      <c r="OAE34" s="1541"/>
      <c r="OAF34" s="1541"/>
      <c r="OAG34" s="1541"/>
      <c r="OAH34" s="1541"/>
      <c r="OAI34" s="1541"/>
      <c r="OAJ34" s="1541"/>
      <c r="OAK34" s="1541"/>
      <c r="OAL34" s="1541"/>
      <c r="OAM34" s="1541"/>
      <c r="OAN34" s="1541"/>
      <c r="OAO34" s="1541"/>
      <c r="OAP34" s="1541"/>
      <c r="OAQ34" s="1541"/>
      <c r="OAR34" s="1541"/>
      <c r="OAS34" s="1541"/>
      <c r="OAT34" s="1541"/>
      <c r="OAU34" s="1541"/>
      <c r="OAV34" s="1541"/>
      <c r="OAW34" s="1541"/>
      <c r="OAX34" s="1541"/>
      <c r="OAY34" s="1541"/>
      <c r="OAZ34" s="1541"/>
      <c r="OBA34" s="1541"/>
      <c r="OBB34" s="1541"/>
      <c r="OBC34" s="1541"/>
      <c r="OBD34" s="1541"/>
      <c r="OBE34" s="1541"/>
      <c r="OBF34" s="1541"/>
      <c r="OBG34" s="1541"/>
      <c r="OBH34" s="1541"/>
      <c r="OBI34" s="1541"/>
      <c r="OBJ34" s="1541"/>
      <c r="OBK34" s="1541"/>
      <c r="OBL34" s="1541"/>
      <c r="OBM34" s="1541"/>
      <c r="OBN34" s="1541"/>
      <c r="OBO34" s="1541"/>
      <c r="OBP34" s="1541"/>
      <c r="OBQ34" s="1541"/>
      <c r="OBR34" s="1541"/>
      <c r="OBS34" s="1541"/>
      <c r="OBT34" s="1541"/>
      <c r="OBU34" s="1541"/>
      <c r="OBV34" s="1541"/>
      <c r="OBW34" s="1541"/>
      <c r="OBX34" s="1541"/>
      <c r="OBY34" s="1541"/>
      <c r="OBZ34" s="1541"/>
      <c r="OCA34" s="1541"/>
      <c r="OCB34" s="1541"/>
      <c r="OCC34" s="1541"/>
      <c r="OCD34" s="1541"/>
      <c r="OCE34" s="1541"/>
      <c r="OCF34" s="1541"/>
      <c r="OCG34" s="1541"/>
      <c r="OCH34" s="1541"/>
      <c r="OCI34" s="1541"/>
      <c r="OCJ34" s="1541"/>
      <c r="OCK34" s="1541"/>
      <c r="OCL34" s="1541"/>
      <c r="OCM34" s="1541"/>
      <c r="OCN34" s="1541"/>
      <c r="OCO34" s="1541"/>
      <c r="OCP34" s="1541"/>
      <c r="OCQ34" s="1541"/>
      <c r="OCR34" s="1541"/>
      <c r="OCS34" s="1541"/>
      <c r="OCT34" s="1541"/>
      <c r="OCU34" s="1541"/>
      <c r="OCV34" s="1541"/>
      <c r="OCW34" s="1541"/>
      <c r="OCX34" s="1541"/>
      <c r="OCY34" s="1541"/>
      <c r="OCZ34" s="1541"/>
      <c r="ODA34" s="1541"/>
      <c r="ODB34" s="1541"/>
      <c r="ODC34" s="1541"/>
      <c r="ODD34" s="1541"/>
      <c r="ODE34" s="1541"/>
      <c r="ODF34" s="1541"/>
      <c r="ODG34" s="1541"/>
      <c r="ODH34" s="1541"/>
      <c r="ODI34" s="1541"/>
      <c r="ODJ34" s="1541"/>
      <c r="ODK34" s="1541"/>
      <c r="ODL34" s="1541"/>
      <c r="ODM34" s="1541"/>
      <c r="ODN34" s="1541"/>
      <c r="ODO34" s="1541"/>
      <c r="ODP34" s="1541"/>
      <c r="ODQ34" s="1541"/>
      <c r="ODR34" s="1541"/>
      <c r="ODS34" s="1541"/>
      <c r="ODT34" s="1541"/>
      <c r="ODU34" s="1541"/>
      <c r="ODV34" s="1541"/>
      <c r="ODW34" s="1541"/>
      <c r="ODX34" s="1541"/>
      <c r="ODY34" s="1541"/>
      <c r="ODZ34" s="1541"/>
      <c r="OEA34" s="1541"/>
      <c r="OEB34" s="1541"/>
      <c r="OEC34" s="1541"/>
      <c r="OED34" s="1541"/>
      <c r="OEE34" s="1541"/>
      <c r="OEF34" s="1541"/>
      <c r="OEG34" s="1541"/>
      <c r="OEH34" s="1541"/>
      <c r="OEI34" s="1541"/>
      <c r="OEJ34" s="1541"/>
      <c r="OEK34" s="1541"/>
      <c r="OEL34" s="1541"/>
      <c r="OEM34" s="1541"/>
      <c r="OEN34" s="1541"/>
      <c r="OEO34" s="1541"/>
      <c r="OEP34" s="1541"/>
      <c r="OEQ34" s="1541"/>
      <c r="OER34" s="1541"/>
      <c r="OES34" s="1541"/>
      <c r="OET34" s="1541"/>
      <c r="OEU34" s="1541"/>
      <c r="OEV34" s="1541"/>
      <c r="OEW34" s="1541"/>
      <c r="OEX34" s="1541"/>
      <c r="OEY34" s="1541"/>
      <c r="OEZ34" s="1541"/>
      <c r="OFA34" s="1541"/>
      <c r="OFB34" s="1541"/>
      <c r="OFC34" s="1541"/>
      <c r="OFD34" s="1541"/>
      <c r="OFE34" s="1541"/>
      <c r="OFF34" s="1541"/>
      <c r="OFG34" s="1541"/>
      <c r="OFH34" s="1541"/>
      <c r="OFI34" s="1541"/>
      <c r="OFJ34" s="1541"/>
      <c r="OFK34" s="1541"/>
      <c r="OFL34" s="1541"/>
      <c r="OFM34" s="1541"/>
      <c r="OFN34" s="1541"/>
      <c r="OFO34" s="1541"/>
      <c r="OFP34" s="1541"/>
      <c r="OFQ34" s="1541"/>
      <c r="OFR34" s="1541"/>
      <c r="OFS34" s="1541"/>
      <c r="OFT34" s="1541"/>
      <c r="OFU34" s="1541"/>
      <c r="OFV34" s="1541"/>
      <c r="OFW34" s="1541"/>
      <c r="OFX34" s="1541"/>
      <c r="OFY34" s="1541"/>
      <c r="OFZ34" s="1541"/>
      <c r="OGA34" s="1541"/>
      <c r="OGB34" s="1541"/>
      <c r="OGC34" s="1541"/>
      <c r="OGD34" s="1541"/>
      <c r="OGE34" s="1541"/>
      <c r="OGF34" s="1541"/>
      <c r="OGG34" s="1541"/>
      <c r="OGH34" s="1541"/>
      <c r="OGI34" s="1541"/>
      <c r="OGJ34" s="1541"/>
      <c r="OGK34" s="1541"/>
      <c r="OGL34" s="1541"/>
      <c r="OGM34" s="1541"/>
      <c r="OGN34" s="1541"/>
      <c r="OGO34" s="1541"/>
      <c r="OGP34" s="1541"/>
      <c r="OGQ34" s="1541"/>
      <c r="OGR34" s="1541"/>
      <c r="OGS34" s="1541"/>
      <c r="OGT34" s="1541"/>
      <c r="OGU34" s="1541"/>
      <c r="OGV34" s="1541"/>
      <c r="OGW34" s="1541"/>
      <c r="OGX34" s="1541"/>
      <c r="OGY34" s="1541"/>
      <c r="OGZ34" s="1541"/>
      <c r="OHA34" s="1541"/>
      <c r="OHB34" s="1541"/>
      <c r="OHC34" s="1541"/>
      <c r="OHD34" s="1541"/>
      <c r="OHE34" s="1541"/>
      <c r="OHF34" s="1541"/>
      <c r="OHG34" s="1541"/>
      <c r="OHH34" s="1541"/>
      <c r="OHI34" s="1541"/>
      <c r="OHJ34" s="1541"/>
      <c r="OHK34" s="1541"/>
      <c r="OHL34" s="1541"/>
      <c r="OHM34" s="1541"/>
      <c r="OHN34" s="1541"/>
      <c r="OHO34" s="1541"/>
      <c r="OHP34" s="1541"/>
      <c r="OHQ34" s="1541"/>
      <c r="OHR34" s="1541"/>
      <c r="OHS34" s="1541"/>
      <c r="OHT34" s="1541"/>
      <c r="OHU34" s="1541"/>
      <c r="OHV34" s="1541"/>
      <c r="OHW34" s="1541"/>
      <c r="OHX34" s="1541"/>
      <c r="OHY34" s="1541"/>
      <c r="OHZ34" s="1541"/>
      <c r="OIA34" s="1541"/>
      <c r="OIB34" s="1541"/>
      <c r="OIC34" s="1541"/>
      <c r="OID34" s="1541"/>
      <c r="OIE34" s="1541"/>
      <c r="OIF34" s="1541"/>
      <c r="OIG34" s="1541"/>
      <c r="OIH34" s="1541"/>
      <c r="OII34" s="1541"/>
      <c r="OIJ34" s="1541"/>
      <c r="OIK34" s="1541"/>
      <c r="OIL34" s="1541"/>
      <c r="OIM34" s="1541"/>
      <c r="OIN34" s="1541"/>
      <c r="OIO34" s="1541"/>
      <c r="OIP34" s="1541"/>
      <c r="OIQ34" s="1541"/>
      <c r="OIR34" s="1541"/>
      <c r="OIS34" s="1541"/>
      <c r="OIT34" s="1541"/>
      <c r="OIU34" s="1541"/>
      <c r="OIV34" s="1541"/>
      <c r="OIW34" s="1541"/>
      <c r="OIX34" s="1541"/>
      <c r="OIY34" s="1541"/>
      <c r="OIZ34" s="1541"/>
      <c r="OJA34" s="1541"/>
      <c r="OJB34" s="1541"/>
      <c r="OJC34" s="1541"/>
      <c r="OJD34" s="1541"/>
      <c r="OJE34" s="1541"/>
      <c r="OJF34" s="1541"/>
      <c r="OJG34" s="1541"/>
      <c r="OJH34" s="1541"/>
      <c r="OJI34" s="1541"/>
      <c r="OJJ34" s="1541"/>
      <c r="OJK34" s="1541"/>
      <c r="OJL34" s="1541"/>
      <c r="OJM34" s="1541"/>
      <c r="OJN34" s="1541"/>
      <c r="OJO34" s="1541"/>
      <c r="OJP34" s="1541"/>
      <c r="OJQ34" s="1541"/>
      <c r="OJR34" s="1541"/>
      <c r="OJS34" s="1541"/>
      <c r="OJT34" s="1541"/>
      <c r="OJU34" s="1541"/>
      <c r="OJV34" s="1541"/>
      <c r="OJW34" s="1541"/>
      <c r="OJX34" s="1541"/>
      <c r="OJY34" s="1541"/>
      <c r="OJZ34" s="1541"/>
      <c r="OKA34" s="1541"/>
      <c r="OKB34" s="1541"/>
      <c r="OKC34" s="1541"/>
      <c r="OKD34" s="1541"/>
      <c r="OKE34" s="1541"/>
      <c r="OKF34" s="1541"/>
      <c r="OKG34" s="1541"/>
      <c r="OKH34" s="1541"/>
      <c r="OKI34" s="1541"/>
      <c r="OKJ34" s="1541"/>
      <c r="OKK34" s="1541"/>
      <c r="OKL34" s="1541"/>
      <c r="OKM34" s="1541"/>
      <c r="OKN34" s="1541"/>
      <c r="OKO34" s="1541"/>
      <c r="OKP34" s="1541"/>
      <c r="OKQ34" s="1541"/>
      <c r="OKR34" s="1541"/>
      <c r="OKS34" s="1541"/>
      <c r="OKT34" s="1541"/>
      <c r="OKU34" s="1541"/>
      <c r="OKV34" s="1541"/>
      <c r="OKW34" s="1541"/>
      <c r="OKX34" s="1541"/>
      <c r="OKY34" s="1541"/>
      <c r="OKZ34" s="1541"/>
      <c r="OLA34" s="1541"/>
      <c r="OLB34" s="1541"/>
      <c r="OLC34" s="1541"/>
      <c r="OLD34" s="1541"/>
      <c r="OLE34" s="1541"/>
      <c r="OLF34" s="1541"/>
      <c r="OLG34" s="1541"/>
      <c r="OLH34" s="1541"/>
      <c r="OLI34" s="1541"/>
      <c r="OLJ34" s="1541"/>
      <c r="OLK34" s="1541"/>
      <c r="OLL34" s="1541"/>
      <c r="OLM34" s="1541"/>
      <c r="OLN34" s="1541"/>
      <c r="OLO34" s="1541"/>
      <c r="OLP34" s="1541"/>
      <c r="OLQ34" s="1541"/>
      <c r="OLR34" s="1541"/>
      <c r="OLS34" s="1541"/>
      <c r="OLT34" s="1541"/>
      <c r="OLU34" s="1541"/>
      <c r="OLV34" s="1541"/>
      <c r="OLW34" s="1541"/>
      <c r="OLX34" s="1541"/>
      <c r="OLY34" s="1541"/>
      <c r="OLZ34" s="1541"/>
      <c r="OMA34" s="1541"/>
      <c r="OMB34" s="1541"/>
      <c r="OMC34" s="1541"/>
      <c r="OMD34" s="1541"/>
      <c r="OME34" s="1541"/>
      <c r="OMF34" s="1541"/>
      <c r="OMG34" s="1541"/>
      <c r="OMH34" s="1541"/>
      <c r="OMI34" s="1541"/>
      <c r="OMJ34" s="1541"/>
      <c r="OMK34" s="1541"/>
      <c r="OML34" s="1541"/>
      <c r="OMM34" s="1541"/>
      <c r="OMN34" s="1541"/>
      <c r="OMO34" s="1541"/>
      <c r="OMP34" s="1541"/>
      <c r="OMQ34" s="1541"/>
      <c r="OMR34" s="1541"/>
      <c r="OMS34" s="1541"/>
      <c r="OMT34" s="1541"/>
      <c r="OMU34" s="1541"/>
      <c r="OMV34" s="1541"/>
      <c r="OMW34" s="1541"/>
      <c r="OMX34" s="1541"/>
      <c r="OMY34" s="1541"/>
      <c r="OMZ34" s="1541"/>
      <c r="ONA34" s="1541"/>
      <c r="ONB34" s="1541"/>
      <c r="ONC34" s="1541"/>
      <c r="OND34" s="1541"/>
      <c r="ONE34" s="1541"/>
      <c r="ONF34" s="1541"/>
      <c r="ONG34" s="1541"/>
      <c r="ONH34" s="1541"/>
      <c r="ONI34" s="1541"/>
      <c r="ONJ34" s="1541"/>
      <c r="ONK34" s="1541"/>
      <c r="ONL34" s="1541"/>
      <c r="ONM34" s="1541"/>
      <c r="ONN34" s="1541"/>
      <c r="ONO34" s="1541"/>
      <c r="ONP34" s="1541"/>
      <c r="ONQ34" s="1541"/>
      <c r="ONR34" s="1541"/>
      <c r="ONS34" s="1541"/>
      <c r="ONT34" s="1541"/>
      <c r="ONU34" s="1541"/>
      <c r="ONV34" s="1541"/>
      <c r="ONW34" s="1541"/>
      <c r="ONX34" s="1541"/>
      <c r="ONY34" s="1541"/>
      <c r="ONZ34" s="1541"/>
      <c r="OOA34" s="1541"/>
      <c r="OOB34" s="1541"/>
      <c r="OOC34" s="1541"/>
      <c r="OOD34" s="1541"/>
      <c r="OOE34" s="1541"/>
      <c r="OOF34" s="1541"/>
      <c r="OOG34" s="1541"/>
      <c r="OOH34" s="1541"/>
      <c r="OOI34" s="1541"/>
      <c r="OOJ34" s="1541"/>
      <c r="OOK34" s="1541"/>
      <c r="OOL34" s="1541"/>
      <c r="OOM34" s="1541"/>
      <c r="OON34" s="1541"/>
      <c r="OOO34" s="1541"/>
      <c r="OOP34" s="1541"/>
      <c r="OOQ34" s="1541"/>
      <c r="OOR34" s="1541"/>
      <c r="OOS34" s="1541"/>
      <c r="OOT34" s="1541"/>
      <c r="OOU34" s="1541"/>
      <c r="OOV34" s="1541"/>
      <c r="OOW34" s="1541"/>
      <c r="OOX34" s="1541"/>
      <c r="OOY34" s="1541"/>
      <c r="OOZ34" s="1541"/>
      <c r="OPA34" s="1541"/>
      <c r="OPB34" s="1541"/>
      <c r="OPC34" s="1541"/>
      <c r="OPD34" s="1541"/>
      <c r="OPE34" s="1541"/>
      <c r="OPF34" s="1541"/>
      <c r="OPG34" s="1541"/>
      <c r="OPH34" s="1541"/>
      <c r="OPI34" s="1541"/>
      <c r="OPJ34" s="1541"/>
      <c r="OPK34" s="1541"/>
      <c r="OPL34" s="1541"/>
      <c r="OPM34" s="1541"/>
      <c r="OPN34" s="1541"/>
      <c r="OPO34" s="1541"/>
      <c r="OPP34" s="1541"/>
      <c r="OPQ34" s="1541"/>
      <c r="OPR34" s="1541"/>
      <c r="OPS34" s="1541"/>
      <c r="OPT34" s="1541"/>
      <c r="OPU34" s="1541"/>
      <c r="OPV34" s="1541"/>
      <c r="OPW34" s="1541"/>
      <c r="OPX34" s="1541"/>
      <c r="OPY34" s="1541"/>
      <c r="OPZ34" s="1541"/>
      <c r="OQA34" s="1541"/>
      <c r="OQB34" s="1541"/>
      <c r="OQC34" s="1541"/>
      <c r="OQD34" s="1541"/>
      <c r="OQE34" s="1541"/>
      <c r="OQF34" s="1541"/>
      <c r="OQG34" s="1541"/>
      <c r="OQH34" s="1541"/>
      <c r="OQI34" s="1541"/>
      <c r="OQJ34" s="1541"/>
      <c r="OQK34" s="1541"/>
      <c r="OQL34" s="1541"/>
      <c r="OQM34" s="1541"/>
      <c r="OQN34" s="1541"/>
      <c r="OQO34" s="1541"/>
      <c r="OQP34" s="1541"/>
      <c r="OQQ34" s="1541"/>
      <c r="OQR34" s="1541"/>
      <c r="OQS34" s="1541"/>
      <c r="OQT34" s="1541"/>
      <c r="OQU34" s="1541"/>
      <c r="OQV34" s="1541"/>
      <c r="OQW34" s="1541"/>
      <c r="OQX34" s="1541"/>
      <c r="OQY34" s="1541"/>
      <c r="OQZ34" s="1541"/>
      <c r="ORA34" s="1541"/>
      <c r="ORB34" s="1541"/>
      <c r="ORC34" s="1541"/>
      <c r="ORD34" s="1541"/>
      <c r="ORE34" s="1541"/>
      <c r="ORF34" s="1541"/>
      <c r="ORG34" s="1541"/>
      <c r="ORH34" s="1541"/>
      <c r="ORI34" s="1541"/>
      <c r="ORJ34" s="1541"/>
      <c r="ORK34" s="1541"/>
      <c r="ORL34" s="1541"/>
      <c r="ORM34" s="1541"/>
      <c r="ORN34" s="1541"/>
      <c r="ORO34" s="1541"/>
      <c r="ORP34" s="1541"/>
      <c r="ORQ34" s="1541"/>
      <c r="ORR34" s="1541"/>
      <c r="ORS34" s="1541"/>
      <c r="ORT34" s="1541"/>
      <c r="ORU34" s="1541"/>
      <c r="ORV34" s="1541"/>
      <c r="ORW34" s="1541"/>
      <c r="ORX34" s="1541"/>
      <c r="ORY34" s="1541"/>
      <c r="ORZ34" s="1541"/>
      <c r="OSA34" s="1541"/>
      <c r="OSB34" s="1541"/>
      <c r="OSC34" s="1541"/>
      <c r="OSD34" s="1541"/>
      <c r="OSE34" s="1541"/>
      <c r="OSF34" s="1541"/>
      <c r="OSG34" s="1541"/>
      <c r="OSH34" s="1541"/>
      <c r="OSI34" s="1541"/>
      <c r="OSJ34" s="1541"/>
      <c r="OSK34" s="1541"/>
      <c r="OSL34" s="1541"/>
      <c r="OSM34" s="1541"/>
      <c r="OSN34" s="1541"/>
      <c r="OSO34" s="1541"/>
      <c r="OSP34" s="1541"/>
      <c r="OSQ34" s="1541"/>
      <c r="OSR34" s="1541"/>
      <c r="OSS34" s="1541"/>
      <c r="OST34" s="1541"/>
      <c r="OSU34" s="1541"/>
      <c r="OSV34" s="1541"/>
      <c r="OSW34" s="1541"/>
      <c r="OSX34" s="1541"/>
      <c r="OSY34" s="1541"/>
      <c r="OSZ34" s="1541"/>
      <c r="OTA34" s="1541"/>
      <c r="OTB34" s="1541"/>
      <c r="OTC34" s="1541"/>
      <c r="OTD34" s="1541"/>
      <c r="OTE34" s="1541"/>
      <c r="OTF34" s="1541"/>
      <c r="OTG34" s="1541"/>
      <c r="OTH34" s="1541"/>
      <c r="OTI34" s="1541"/>
      <c r="OTJ34" s="1541"/>
      <c r="OTK34" s="1541"/>
      <c r="OTL34" s="1541"/>
      <c r="OTM34" s="1541"/>
      <c r="OTN34" s="1541"/>
      <c r="OTO34" s="1541"/>
      <c r="OTP34" s="1541"/>
      <c r="OTQ34" s="1541"/>
      <c r="OTR34" s="1541"/>
      <c r="OTS34" s="1541"/>
      <c r="OTT34" s="1541"/>
      <c r="OTU34" s="1541"/>
      <c r="OTV34" s="1541"/>
      <c r="OTW34" s="1541"/>
      <c r="OTX34" s="1541"/>
      <c r="OTY34" s="1541"/>
      <c r="OTZ34" s="1541"/>
      <c r="OUA34" s="1541"/>
      <c r="OUB34" s="1541"/>
      <c r="OUC34" s="1541"/>
      <c r="OUD34" s="1541"/>
      <c r="OUE34" s="1541"/>
      <c r="OUF34" s="1541"/>
      <c r="OUG34" s="1541"/>
      <c r="OUH34" s="1541"/>
      <c r="OUI34" s="1541"/>
      <c r="OUJ34" s="1541"/>
      <c r="OUK34" s="1541"/>
      <c r="OUL34" s="1541"/>
      <c r="OUM34" s="1541"/>
      <c r="OUN34" s="1541"/>
      <c r="OUO34" s="1541"/>
      <c r="OUP34" s="1541"/>
      <c r="OUQ34" s="1541"/>
      <c r="OUR34" s="1541"/>
      <c r="OUS34" s="1541"/>
      <c r="OUT34" s="1541"/>
      <c r="OUU34" s="1541"/>
      <c r="OUV34" s="1541"/>
      <c r="OUW34" s="1541"/>
      <c r="OUX34" s="1541"/>
      <c r="OUY34" s="1541"/>
      <c r="OUZ34" s="1541"/>
      <c r="OVA34" s="1541"/>
      <c r="OVB34" s="1541"/>
      <c r="OVC34" s="1541"/>
      <c r="OVD34" s="1541"/>
      <c r="OVE34" s="1541"/>
      <c r="OVF34" s="1541"/>
      <c r="OVG34" s="1541"/>
      <c r="OVH34" s="1541"/>
      <c r="OVI34" s="1541"/>
      <c r="OVJ34" s="1541"/>
      <c r="OVK34" s="1541"/>
      <c r="OVL34" s="1541"/>
      <c r="OVM34" s="1541"/>
      <c r="OVN34" s="1541"/>
      <c r="OVO34" s="1541"/>
      <c r="OVP34" s="1541"/>
      <c r="OVQ34" s="1541"/>
      <c r="OVR34" s="1541"/>
      <c r="OVS34" s="1541"/>
      <c r="OVT34" s="1541"/>
      <c r="OVU34" s="1541"/>
      <c r="OVV34" s="1541"/>
      <c r="OVW34" s="1541"/>
      <c r="OVX34" s="1541"/>
      <c r="OVY34" s="1541"/>
      <c r="OVZ34" s="1541"/>
      <c r="OWA34" s="1541"/>
      <c r="OWB34" s="1541"/>
      <c r="OWC34" s="1541"/>
      <c r="OWD34" s="1541"/>
      <c r="OWE34" s="1541"/>
      <c r="OWF34" s="1541"/>
      <c r="OWG34" s="1541"/>
      <c r="OWH34" s="1541"/>
      <c r="OWI34" s="1541"/>
      <c r="OWJ34" s="1541"/>
      <c r="OWK34" s="1541"/>
      <c r="OWL34" s="1541"/>
      <c r="OWM34" s="1541"/>
      <c r="OWN34" s="1541"/>
      <c r="OWO34" s="1541"/>
      <c r="OWP34" s="1541"/>
      <c r="OWQ34" s="1541"/>
      <c r="OWR34" s="1541"/>
      <c r="OWS34" s="1541"/>
      <c r="OWT34" s="1541"/>
      <c r="OWU34" s="1541"/>
      <c r="OWV34" s="1541"/>
      <c r="OWW34" s="1541"/>
      <c r="OWX34" s="1541"/>
      <c r="OWY34" s="1541"/>
      <c r="OWZ34" s="1541"/>
      <c r="OXA34" s="1541"/>
      <c r="OXB34" s="1541"/>
      <c r="OXC34" s="1541"/>
      <c r="OXD34" s="1541"/>
      <c r="OXE34" s="1541"/>
      <c r="OXF34" s="1541"/>
      <c r="OXG34" s="1541"/>
      <c r="OXH34" s="1541"/>
      <c r="OXI34" s="1541"/>
      <c r="OXJ34" s="1541"/>
      <c r="OXK34" s="1541"/>
      <c r="OXL34" s="1541"/>
      <c r="OXM34" s="1541"/>
      <c r="OXN34" s="1541"/>
      <c r="OXO34" s="1541"/>
      <c r="OXP34" s="1541"/>
      <c r="OXQ34" s="1541"/>
      <c r="OXR34" s="1541"/>
      <c r="OXS34" s="1541"/>
      <c r="OXT34" s="1541"/>
      <c r="OXU34" s="1541"/>
      <c r="OXV34" s="1541"/>
      <c r="OXW34" s="1541"/>
      <c r="OXX34" s="1541"/>
      <c r="OXY34" s="1541"/>
      <c r="OXZ34" s="1541"/>
      <c r="OYA34" s="1541"/>
      <c r="OYB34" s="1541"/>
      <c r="OYC34" s="1541"/>
      <c r="OYD34" s="1541"/>
      <c r="OYE34" s="1541"/>
      <c r="OYF34" s="1541"/>
      <c r="OYG34" s="1541"/>
      <c r="OYH34" s="1541"/>
      <c r="OYI34" s="1541"/>
      <c r="OYJ34" s="1541"/>
      <c r="OYK34" s="1541"/>
      <c r="OYL34" s="1541"/>
      <c r="OYM34" s="1541"/>
      <c r="OYN34" s="1541"/>
      <c r="OYO34" s="1541"/>
      <c r="OYP34" s="1541"/>
      <c r="OYQ34" s="1541"/>
      <c r="OYR34" s="1541"/>
      <c r="OYS34" s="1541"/>
      <c r="OYT34" s="1541"/>
      <c r="OYU34" s="1541"/>
      <c r="OYV34" s="1541"/>
      <c r="OYW34" s="1541"/>
      <c r="OYX34" s="1541"/>
      <c r="OYY34" s="1541"/>
      <c r="OYZ34" s="1541"/>
      <c r="OZA34" s="1541"/>
      <c r="OZB34" s="1541"/>
      <c r="OZC34" s="1541"/>
      <c r="OZD34" s="1541"/>
      <c r="OZE34" s="1541"/>
      <c r="OZF34" s="1541"/>
      <c r="OZG34" s="1541"/>
      <c r="OZH34" s="1541"/>
      <c r="OZI34" s="1541"/>
      <c r="OZJ34" s="1541"/>
      <c r="OZK34" s="1541"/>
      <c r="OZL34" s="1541"/>
      <c r="OZM34" s="1541"/>
      <c r="OZN34" s="1541"/>
      <c r="OZO34" s="1541"/>
      <c r="OZP34" s="1541"/>
      <c r="OZQ34" s="1541"/>
      <c r="OZR34" s="1541"/>
      <c r="OZS34" s="1541"/>
      <c r="OZT34" s="1541"/>
      <c r="OZU34" s="1541"/>
      <c r="OZV34" s="1541"/>
      <c r="OZW34" s="1541"/>
      <c r="OZX34" s="1541"/>
      <c r="OZY34" s="1541"/>
      <c r="OZZ34" s="1541"/>
      <c r="PAA34" s="1541"/>
      <c r="PAB34" s="1541"/>
      <c r="PAC34" s="1541"/>
      <c r="PAD34" s="1541"/>
      <c r="PAE34" s="1541"/>
      <c r="PAF34" s="1541"/>
      <c r="PAG34" s="1541"/>
      <c r="PAH34" s="1541"/>
      <c r="PAI34" s="1541"/>
      <c r="PAJ34" s="1541"/>
      <c r="PAK34" s="1541"/>
      <c r="PAL34" s="1541"/>
      <c r="PAM34" s="1541"/>
      <c r="PAN34" s="1541"/>
      <c r="PAO34" s="1541"/>
      <c r="PAP34" s="1541"/>
      <c r="PAQ34" s="1541"/>
      <c r="PAR34" s="1541"/>
      <c r="PAS34" s="1541"/>
      <c r="PAT34" s="1541"/>
      <c r="PAU34" s="1541"/>
      <c r="PAV34" s="1541"/>
      <c r="PAW34" s="1541"/>
      <c r="PAX34" s="1541"/>
      <c r="PAY34" s="1541"/>
      <c r="PAZ34" s="1541"/>
      <c r="PBA34" s="1541"/>
      <c r="PBB34" s="1541"/>
      <c r="PBC34" s="1541"/>
      <c r="PBD34" s="1541"/>
      <c r="PBE34" s="1541"/>
      <c r="PBF34" s="1541"/>
      <c r="PBG34" s="1541"/>
      <c r="PBH34" s="1541"/>
      <c r="PBI34" s="1541"/>
      <c r="PBJ34" s="1541"/>
      <c r="PBK34" s="1541"/>
      <c r="PBL34" s="1541"/>
      <c r="PBM34" s="1541"/>
      <c r="PBN34" s="1541"/>
      <c r="PBO34" s="1541"/>
      <c r="PBP34" s="1541"/>
      <c r="PBQ34" s="1541"/>
      <c r="PBR34" s="1541"/>
      <c r="PBS34" s="1541"/>
      <c r="PBT34" s="1541"/>
      <c r="PBU34" s="1541"/>
      <c r="PBV34" s="1541"/>
      <c r="PBW34" s="1541"/>
      <c r="PBX34" s="1541"/>
      <c r="PBY34" s="1541"/>
      <c r="PBZ34" s="1541"/>
      <c r="PCA34" s="1541"/>
      <c r="PCB34" s="1541"/>
      <c r="PCC34" s="1541"/>
      <c r="PCD34" s="1541"/>
      <c r="PCE34" s="1541"/>
      <c r="PCF34" s="1541"/>
      <c r="PCG34" s="1541"/>
      <c r="PCH34" s="1541"/>
      <c r="PCI34" s="1541"/>
      <c r="PCJ34" s="1541"/>
      <c r="PCK34" s="1541"/>
      <c r="PCL34" s="1541"/>
      <c r="PCM34" s="1541"/>
      <c r="PCN34" s="1541"/>
      <c r="PCO34" s="1541"/>
      <c r="PCP34" s="1541"/>
      <c r="PCQ34" s="1541"/>
      <c r="PCR34" s="1541"/>
      <c r="PCS34" s="1541"/>
      <c r="PCT34" s="1541"/>
      <c r="PCU34" s="1541"/>
      <c r="PCV34" s="1541"/>
      <c r="PCW34" s="1541"/>
      <c r="PCX34" s="1541"/>
      <c r="PCY34" s="1541"/>
      <c r="PCZ34" s="1541"/>
      <c r="PDA34" s="1541"/>
      <c r="PDB34" s="1541"/>
      <c r="PDC34" s="1541"/>
      <c r="PDD34" s="1541"/>
      <c r="PDE34" s="1541"/>
      <c r="PDF34" s="1541"/>
      <c r="PDG34" s="1541"/>
      <c r="PDH34" s="1541"/>
      <c r="PDI34" s="1541"/>
      <c r="PDJ34" s="1541"/>
      <c r="PDK34" s="1541"/>
      <c r="PDL34" s="1541"/>
      <c r="PDM34" s="1541"/>
      <c r="PDN34" s="1541"/>
      <c r="PDO34" s="1541"/>
      <c r="PDP34" s="1541"/>
      <c r="PDQ34" s="1541"/>
      <c r="PDR34" s="1541"/>
      <c r="PDS34" s="1541"/>
      <c r="PDT34" s="1541"/>
      <c r="PDU34" s="1541"/>
      <c r="PDV34" s="1541"/>
      <c r="PDW34" s="1541"/>
      <c r="PDX34" s="1541"/>
      <c r="PDY34" s="1541"/>
      <c r="PDZ34" s="1541"/>
      <c r="PEA34" s="1541"/>
      <c r="PEB34" s="1541"/>
      <c r="PEC34" s="1541"/>
      <c r="PED34" s="1541"/>
      <c r="PEE34" s="1541"/>
      <c r="PEF34" s="1541"/>
      <c r="PEG34" s="1541"/>
      <c r="PEH34" s="1541"/>
      <c r="PEI34" s="1541"/>
      <c r="PEJ34" s="1541"/>
      <c r="PEK34" s="1541"/>
      <c r="PEL34" s="1541"/>
      <c r="PEM34" s="1541"/>
      <c r="PEN34" s="1541"/>
      <c r="PEO34" s="1541"/>
      <c r="PEP34" s="1541"/>
      <c r="PEQ34" s="1541"/>
      <c r="PER34" s="1541"/>
      <c r="PES34" s="1541"/>
      <c r="PET34" s="1541"/>
      <c r="PEU34" s="1541"/>
      <c r="PEV34" s="1541"/>
      <c r="PEW34" s="1541"/>
      <c r="PEX34" s="1541"/>
      <c r="PEY34" s="1541"/>
      <c r="PEZ34" s="1541"/>
      <c r="PFA34" s="1541"/>
      <c r="PFB34" s="1541"/>
      <c r="PFC34" s="1541"/>
      <c r="PFD34" s="1541"/>
      <c r="PFE34" s="1541"/>
      <c r="PFF34" s="1541"/>
      <c r="PFG34" s="1541"/>
      <c r="PFH34" s="1541"/>
      <c r="PFI34" s="1541"/>
      <c r="PFJ34" s="1541"/>
      <c r="PFK34" s="1541"/>
      <c r="PFL34" s="1541"/>
      <c r="PFM34" s="1541"/>
      <c r="PFN34" s="1541"/>
      <c r="PFO34" s="1541"/>
      <c r="PFP34" s="1541"/>
      <c r="PFQ34" s="1541"/>
      <c r="PFR34" s="1541"/>
      <c r="PFS34" s="1541"/>
      <c r="PFT34" s="1541"/>
      <c r="PFU34" s="1541"/>
      <c r="PFV34" s="1541"/>
      <c r="PFW34" s="1541"/>
      <c r="PFX34" s="1541"/>
      <c r="PFY34" s="1541"/>
      <c r="PFZ34" s="1541"/>
      <c r="PGA34" s="1541"/>
      <c r="PGB34" s="1541"/>
      <c r="PGC34" s="1541"/>
      <c r="PGD34" s="1541"/>
      <c r="PGE34" s="1541"/>
      <c r="PGF34" s="1541"/>
      <c r="PGG34" s="1541"/>
      <c r="PGH34" s="1541"/>
      <c r="PGI34" s="1541"/>
      <c r="PGJ34" s="1541"/>
      <c r="PGK34" s="1541"/>
      <c r="PGL34" s="1541"/>
      <c r="PGM34" s="1541"/>
      <c r="PGN34" s="1541"/>
      <c r="PGO34" s="1541"/>
      <c r="PGP34" s="1541"/>
      <c r="PGQ34" s="1541"/>
      <c r="PGR34" s="1541"/>
      <c r="PGS34" s="1541"/>
      <c r="PGT34" s="1541"/>
      <c r="PGU34" s="1541"/>
      <c r="PGV34" s="1541"/>
      <c r="PGW34" s="1541"/>
      <c r="PGX34" s="1541"/>
      <c r="PGY34" s="1541"/>
      <c r="PGZ34" s="1541"/>
      <c r="PHA34" s="1541"/>
      <c r="PHB34" s="1541"/>
      <c r="PHC34" s="1541"/>
      <c r="PHD34" s="1541"/>
      <c r="PHE34" s="1541"/>
      <c r="PHF34" s="1541"/>
      <c r="PHG34" s="1541"/>
      <c r="PHH34" s="1541"/>
      <c r="PHI34" s="1541"/>
      <c r="PHJ34" s="1541"/>
      <c r="PHK34" s="1541"/>
      <c r="PHL34" s="1541"/>
      <c r="PHM34" s="1541"/>
      <c r="PHN34" s="1541"/>
      <c r="PHO34" s="1541"/>
      <c r="PHP34" s="1541"/>
      <c r="PHQ34" s="1541"/>
      <c r="PHR34" s="1541"/>
      <c r="PHS34" s="1541"/>
      <c r="PHT34" s="1541"/>
      <c r="PHU34" s="1541"/>
      <c r="PHV34" s="1541"/>
      <c r="PHW34" s="1541"/>
      <c r="PHX34" s="1541"/>
      <c r="PHY34" s="1541"/>
      <c r="PHZ34" s="1541"/>
      <c r="PIA34" s="1541"/>
      <c r="PIB34" s="1541"/>
      <c r="PIC34" s="1541"/>
      <c r="PID34" s="1541"/>
      <c r="PIE34" s="1541"/>
      <c r="PIF34" s="1541"/>
      <c r="PIG34" s="1541"/>
      <c r="PIH34" s="1541"/>
      <c r="PII34" s="1541"/>
      <c r="PIJ34" s="1541"/>
      <c r="PIK34" s="1541"/>
      <c r="PIL34" s="1541"/>
      <c r="PIM34" s="1541"/>
      <c r="PIN34" s="1541"/>
      <c r="PIO34" s="1541"/>
      <c r="PIP34" s="1541"/>
      <c r="PIQ34" s="1541"/>
      <c r="PIR34" s="1541"/>
      <c r="PIS34" s="1541"/>
      <c r="PIT34" s="1541"/>
      <c r="PIU34" s="1541"/>
      <c r="PIV34" s="1541"/>
      <c r="PIW34" s="1541"/>
      <c r="PIX34" s="1541"/>
      <c r="PIY34" s="1541"/>
      <c r="PIZ34" s="1541"/>
      <c r="PJA34" s="1541"/>
      <c r="PJB34" s="1541"/>
      <c r="PJC34" s="1541"/>
      <c r="PJD34" s="1541"/>
      <c r="PJE34" s="1541"/>
      <c r="PJF34" s="1541"/>
      <c r="PJG34" s="1541"/>
      <c r="PJH34" s="1541"/>
      <c r="PJI34" s="1541"/>
      <c r="PJJ34" s="1541"/>
      <c r="PJK34" s="1541"/>
      <c r="PJL34" s="1541"/>
      <c r="PJM34" s="1541"/>
      <c r="PJN34" s="1541"/>
      <c r="PJO34" s="1541"/>
      <c r="PJP34" s="1541"/>
      <c r="PJQ34" s="1541"/>
      <c r="PJR34" s="1541"/>
      <c r="PJS34" s="1541"/>
      <c r="PJT34" s="1541"/>
      <c r="PJU34" s="1541"/>
      <c r="PJV34" s="1541"/>
      <c r="PJW34" s="1541"/>
      <c r="PJX34" s="1541"/>
      <c r="PJY34" s="1541"/>
      <c r="PJZ34" s="1541"/>
      <c r="PKA34" s="1541"/>
      <c r="PKB34" s="1541"/>
      <c r="PKC34" s="1541"/>
      <c r="PKD34" s="1541"/>
      <c r="PKE34" s="1541"/>
      <c r="PKF34" s="1541"/>
      <c r="PKG34" s="1541"/>
      <c r="PKH34" s="1541"/>
      <c r="PKI34" s="1541"/>
      <c r="PKJ34" s="1541"/>
      <c r="PKK34" s="1541"/>
      <c r="PKL34" s="1541"/>
      <c r="PKM34" s="1541"/>
      <c r="PKN34" s="1541"/>
      <c r="PKO34" s="1541"/>
      <c r="PKP34" s="1541"/>
      <c r="PKQ34" s="1541"/>
      <c r="PKR34" s="1541"/>
      <c r="PKS34" s="1541"/>
      <c r="PKT34" s="1541"/>
      <c r="PKU34" s="1541"/>
      <c r="PKV34" s="1541"/>
      <c r="PKW34" s="1541"/>
      <c r="PKX34" s="1541"/>
      <c r="PKY34" s="1541"/>
      <c r="PKZ34" s="1541"/>
      <c r="PLA34" s="1541"/>
      <c r="PLB34" s="1541"/>
      <c r="PLC34" s="1541"/>
      <c r="PLD34" s="1541"/>
      <c r="PLE34" s="1541"/>
      <c r="PLF34" s="1541"/>
      <c r="PLG34" s="1541"/>
      <c r="PLH34" s="1541"/>
      <c r="PLI34" s="1541"/>
      <c r="PLJ34" s="1541"/>
      <c r="PLK34" s="1541"/>
      <c r="PLL34" s="1541"/>
      <c r="PLM34" s="1541"/>
      <c r="PLN34" s="1541"/>
      <c r="PLO34" s="1541"/>
      <c r="PLP34" s="1541"/>
      <c r="PLQ34" s="1541"/>
      <c r="PLR34" s="1541"/>
      <c r="PLS34" s="1541"/>
      <c r="PLT34" s="1541"/>
      <c r="PLU34" s="1541"/>
      <c r="PLV34" s="1541"/>
      <c r="PLW34" s="1541"/>
      <c r="PLX34" s="1541"/>
      <c r="PLY34" s="1541"/>
      <c r="PLZ34" s="1541"/>
      <c r="PMA34" s="1541"/>
      <c r="PMB34" s="1541"/>
      <c r="PMC34" s="1541"/>
      <c r="PMD34" s="1541"/>
      <c r="PME34" s="1541"/>
      <c r="PMF34" s="1541"/>
      <c r="PMG34" s="1541"/>
      <c r="PMH34" s="1541"/>
      <c r="PMI34" s="1541"/>
      <c r="PMJ34" s="1541"/>
      <c r="PMK34" s="1541"/>
      <c r="PML34" s="1541"/>
      <c r="PMM34" s="1541"/>
      <c r="PMN34" s="1541"/>
      <c r="PMO34" s="1541"/>
      <c r="PMP34" s="1541"/>
      <c r="PMQ34" s="1541"/>
      <c r="PMR34" s="1541"/>
      <c r="PMS34" s="1541"/>
      <c r="PMT34" s="1541"/>
      <c r="PMU34" s="1541"/>
      <c r="PMV34" s="1541"/>
      <c r="PMW34" s="1541"/>
      <c r="PMX34" s="1541"/>
      <c r="PMY34" s="1541"/>
      <c r="PMZ34" s="1541"/>
      <c r="PNA34" s="1541"/>
      <c r="PNB34" s="1541"/>
      <c r="PNC34" s="1541"/>
      <c r="PND34" s="1541"/>
      <c r="PNE34" s="1541"/>
      <c r="PNF34" s="1541"/>
      <c r="PNG34" s="1541"/>
      <c r="PNH34" s="1541"/>
      <c r="PNI34" s="1541"/>
      <c r="PNJ34" s="1541"/>
      <c r="PNK34" s="1541"/>
      <c r="PNL34" s="1541"/>
      <c r="PNM34" s="1541"/>
      <c r="PNN34" s="1541"/>
      <c r="PNO34" s="1541"/>
      <c r="PNP34" s="1541"/>
      <c r="PNQ34" s="1541"/>
      <c r="PNR34" s="1541"/>
      <c r="PNS34" s="1541"/>
      <c r="PNT34" s="1541"/>
      <c r="PNU34" s="1541"/>
      <c r="PNV34" s="1541"/>
      <c r="PNW34" s="1541"/>
      <c r="PNX34" s="1541"/>
      <c r="PNY34" s="1541"/>
      <c r="PNZ34" s="1541"/>
      <c r="POA34" s="1541"/>
      <c r="POB34" s="1541"/>
      <c r="POC34" s="1541"/>
      <c r="POD34" s="1541"/>
      <c r="POE34" s="1541"/>
      <c r="POF34" s="1541"/>
      <c r="POG34" s="1541"/>
      <c r="POH34" s="1541"/>
      <c r="POI34" s="1541"/>
      <c r="POJ34" s="1541"/>
      <c r="POK34" s="1541"/>
      <c r="POL34" s="1541"/>
      <c r="POM34" s="1541"/>
      <c r="PON34" s="1541"/>
      <c r="POO34" s="1541"/>
      <c r="POP34" s="1541"/>
      <c r="POQ34" s="1541"/>
      <c r="POR34" s="1541"/>
      <c r="POS34" s="1541"/>
      <c r="POT34" s="1541"/>
      <c r="POU34" s="1541"/>
      <c r="POV34" s="1541"/>
      <c r="POW34" s="1541"/>
      <c r="POX34" s="1541"/>
      <c r="POY34" s="1541"/>
      <c r="POZ34" s="1541"/>
      <c r="PPA34" s="1541"/>
      <c r="PPB34" s="1541"/>
      <c r="PPC34" s="1541"/>
      <c r="PPD34" s="1541"/>
      <c r="PPE34" s="1541"/>
      <c r="PPF34" s="1541"/>
      <c r="PPG34" s="1541"/>
      <c r="PPH34" s="1541"/>
      <c r="PPI34" s="1541"/>
      <c r="PPJ34" s="1541"/>
      <c r="PPK34" s="1541"/>
      <c r="PPL34" s="1541"/>
      <c r="PPM34" s="1541"/>
      <c r="PPN34" s="1541"/>
      <c r="PPO34" s="1541"/>
      <c r="PPP34" s="1541"/>
      <c r="PPQ34" s="1541"/>
      <c r="PPR34" s="1541"/>
      <c r="PPS34" s="1541"/>
      <c r="PPT34" s="1541"/>
      <c r="PPU34" s="1541"/>
      <c r="PPV34" s="1541"/>
      <c r="PPW34" s="1541"/>
      <c r="PPX34" s="1541"/>
      <c r="PPY34" s="1541"/>
      <c r="PPZ34" s="1541"/>
      <c r="PQA34" s="1541"/>
      <c r="PQB34" s="1541"/>
      <c r="PQC34" s="1541"/>
      <c r="PQD34" s="1541"/>
      <c r="PQE34" s="1541"/>
      <c r="PQF34" s="1541"/>
      <c r="PQG34" s="1541"/>
      <c r="PQH34" s="1541"/>
      <c r="PQI34" s="1541"/>
      <c r="PQJ34" s="1541"/>
      <c r="PQK34" s="1541"/>
      <c r="PQL34" s="1541"/>
      <c r="PQM34" s="1541"/>
      <c r="PQN34" s="1541"/>
      <c r="PQO34" s="1541"/>
      <c r="PQP34" s="1541"/>
      <c r="PQQ34" s="1541"/>
      <c r="PQR34" s="1541"/>
      <c r="PQS34" s="1541"/>
      <c r="PQT34" s="1541"/>
      <c r="PQU34" s="1541"/>
      <c r="PQV34" s="1541"/>
      <c r="PQW34" s="1541"/>
      <c r="PQX34" s="1541"/>
      <c r="PQY34" s="1541"/>
      <c r="PQZ34" s="1541"/>
      <c r="PRA34" s="1541"/>
      <c r="PRB34" s="1541"/>
      <c r="PRC34" s="1541"/>
      <c r="PRD34" s="1541"/>
      <c r="PRE34" s="1541"/>
      <c r="PRF34" s="1541"/>
      <c r="PRG34" s="1541"/>
      <c r="PRH34" s="1541"/>
      <c r="PRI34" s="1541"/>
      <c r="PRJ34" s="1541"/>
      <c r="PRK34" s="1541"/>
      <c r="PRL34" s="1541"/>
      <c r="PRM34" s="1541"/>
      <c r="PRN34" s="1541"/>
      <c r="PRO34" s="1541"/>
      <c r="PRP34" s="1541"/>
      <c r="PRQ34" s="1541"/>
      <c r="PRR34" s="1541"/>
      <c r="PRS34" s="1541"/>
      <c r="PRT34" s="1541"/>
      <c r="PRU34" s="1541"/>
      <c r="PRV34" s="1541"/>
      <c r="PRW34" s="1541"/>
      <c r="PRX34" s="1541"/>
      <c r="PRY34" s="1541"/>
      <c r="PRZ34" s="1541"/>
      <c r="PSA34" s="1541"/>
      <c r="PSB34" s="1541"/>
      <c r="PSC34" s="1541"/>
      <c r="PSD34" s="1541"/>
      <c r="PSE34" s="1541"/>
      <c r="PSF34" s="1541"/>
      <c r="PSG34" s="1541"/>
      <c r="PSH34" s="1541"/>
      <c r="PSI34" s="1541"/>
      <c r="PSJ34" s="1541"/>
      <c r="PSK34" s="1541"/>
      <c r="PSL34" s="1541"/>
      <c r="PSM34" s="1541"/>
      <c r="PSN34" s="1541"/>
      <c r="PSO34" s="1541"/>
      <c r="PSP34" s="1541"/>
      <c r="PSQ34" s="1541"/>
      <c r="PSR34" s="1541"/>
      <c r="PSS34" s="1541"/>
      <c r="PST34" s="1541"/>
      <c r="PSU34" s="1541"/>
      <c r="PSV34" s="1541"/>
      <c r="PSW34" s="1541"/>
      <c r="PSX34" s="1541"/>
      <c r="PSY34" s="1541"/>
      <c r="PSZ34" s="1541"/>
      <c r="PTA34" s="1541"/>
      <c r="PTB34" s="1541"/>
      <c r="PTC34" s="1541"/>
      <c r="PTD34" s="1541"/>
      <c r="PTE34" s="1541"/>
      <c r="PTF34" s="1541"/>
      <c r="PTG34" s="1541"/>
      <c r="PTH34" s="1541"/>
      <c r="PTI34" s="1541"/>
      <c r="PTJ34" s="1541"/>
      <c r="PTK34" s="1541"/>
      <c r="PTL34" s="1541"/>
      <c r="PTM34" s="1541"/>
      <c r="PTN34" s="1541"/>
      <c r="PTO34" s="1541"/>
      <c r="PTP34" s="1541"/>
      <c r="PTQ34" s="1541"/>
      <c r="PTR34" s="1541"/>
      <c r="PTS34" s="1541"/>
      <c r="PTT34" s="1541"/>
      <c r="PTU34" s="1541"/>
      <c r="PTV34" s="1541"/>
      <c r="PTW34" s="1541"/>
      <c r="PTX34" s="1541"/>
      <c r="PTY34" s="1541"/>
      <c r="PTZ34" s="1541"/>
      <c r="PUA34" s="1541"/>
      <c r="PUB34" s="1541"/>
      <c r="PUC34" s="1541"/>
      <c r="PUD34" s="1541"/>
      <c r="PUE34" s="1541"/>
      <c r="PUF34" s="1541"/>
      <c r="PUG34" s="1541"/>
      <c r="PUH34" s="1541"/>
      <c r="PUI34" s="1541"/>
      <c r="PUJ34" s="1541"/>
      <c r="PUK34" s="1541"/>
      <c r="PUL34" s="1541"/>
      <c r="PUM34" s="1541"/>
      <c r="PUN34" s="1541"/>
      <c r="PUO34" s="1541"/>
      <c r="PUP34" s="1541"/>
      <c r="PUQ34" s="1541"/>
      <c r="PUR34" s="1541"/>
      <c r="PUS34" s="1541"/>
      <c r="PUT34" s="1541"/>
      <c r="PUU34" s="1541"/>
      <c r="PUV34" s="1541"/>
      <c r="PUW34" s="1541"/>
      <c r="PUX34" s="1541"/>
      <c r="PUY34" s="1541"/>
      <c r="PUZ34" s="1541"/>
      <c r="PVA34" s="1541"/>
      <c r="PVB34" s="1541"/>
      <c r="PVC34" s="1541"/>
      <c r="PVD34" s="1541"/>
      <c r="PVE34" s="1541"/>
      <c r="PVF34" s="1541"/>
      <c r="PVG34" s="1541"/>
      <c r="PVH34" s="1541"/>
      <c r="PVI34" s="1541"/>
      <c r="PVJ34" s="1541"/>
      <c r="PVK34" s="1541"/>
      <c r="PVL34" s="1541"/>
      <c r="PVM34" s="1541"/>
      <c r="PVN34" s="1541"/>
      <c r="PVO34" s="1541"/>
      <c r="PVP34" s="1541"/>
      <c r="PVQ34" s="1541"/>
      <c r="PVR34" s="1541"/>
      <c r="PVS34" s="1541"/>
      <c r="PVT34" s="1541"/>
      <c r="PVU34" s="1541"/>
      <c r="PVV34" s="1541"/>
      <c r="PVW34" s="1541"/>
      <c r="PVX34" s="1541"/>
      <c r="PVY34" s="1541"/>
      <c r="PVZ34" s="1541"/>
      <c r="PWA34" s="1541"/>
      <c r="PWB34" s="1541"/>
      <c r="PWC34" s="1541"/>
      <c r="PWD34" s="1541"/>
      <c r="PWE34" s="1541"/>
      <c r="PWF34" s="1541"/>
      <c r="PWG34" s="1541"/>
      <c r="PWH34" s="1541"/>
      <c r="PWI34" s="1541"/>
      <c r="PWJ34" s="1541"/>
      <c r="PWK34" s="1541"/>
      <c r="PWL34" s="1541"/>
      <c r="PWM34" s="1541"/>
      <c r="PWN34" s="1541"/>
      <c r="PWO34" s="1541"/>
      <c r="PWP34" s="1541"/>
      <c r="PWQ34" s="1541"/>
      <c r="PWR34" s="1541"/>
      <c r="PWS34" s="1541"/>
      <c r="PWT34" s="1541"/>
      <c r="PWU34" s="1541"/>
      <c r="PWV34" s="1541"/>
      <c r="PWW34" s="1541"/>
      <c r="PWX34" s="1541"/>
      <c r="PWY34" s="1541"/>
      <c r="PWZ34" s="1541"/>
      <c r="PXA34" s="1541"/>
      <c r="PXB34" s="1541"/>
      <c r="PXC34" s="1541"/>
      <c r="PXD34" s="1541"/>
      <c r="PXE34" s="1541"/>
      <c r="PXF34" s="1541"/>
      <c r="PXG34" s="1541"/>
      <c r="PXH34" s="1541"/>
      <c r="PXI34" s="1541"/>
      <c r="PXJ34" s="1541"/>
      <c r="PXK34" s="1541"/>
      <c r="PXL34" s="1541"/>
      <c r="PXM34" s="1541"/>
      <c r="PXN34" s="1541"/>
      <c r="PXO34" s="1541"/>
      <c r="PXP34" s="1541"/>
      <c r="PXQ34" s="1541"/>
      <c r="PXR34" s="1541"/>
      <c r="PXS34" s="1541"/>
      <c r="PXT34" s="1541"/>
      <c r="PXU34" s="1541"/>
      <c r="PXV34" s="1541"/>
      <c r="PXW34" s="1541"/>
      <c r="PXX34" s="1541"/>
      <c r="PXY34" s="1541"/>
      <c r="PXZ34" s="1541"/>
      <c r="PYA34" s="1541"/>
      <c r="PYB34" s="1541"/>
      <c r="PYC34" s="1541"/>
      <c r="PYD34" s="1541"/>
      <c r="PYE34" s="1541"/>
      <c r="PYF34" s="1541"/>
      <c r="PYG34" s="1541"/>
      <c r="PYH34" s="1541"/>
      <c r="PYI34" s="1541"/>
      <c r="PYJ34" s="1541"/>
      <c r="PYK34" s="1541"/>
      <c r="PYL34" s="1541"/>
      <c r="PYM34" s="1541"/>
      <c r="PYN34" s="1541"/>
      <c r="PYO34" s="1541"/>
      <c r="PYP34" s="1541"/>
      <c r="PYQ34" s="1541"/>
      <c r="PYR34" s="1541"/>
      <c r="PYS34" s="1541"/>
      <c r="PYT34" s="1541"/>
      <c r="PYU34" s="1541"/>
      <c r="PYV34" s="1541"/>
      <c r="PYW34" s="1541"/>
      <c r="PYX34" s="1541"/>
      <c r="PYY34" s="1541"/>
      <c r="PYZ34" s="1541"/>
      <c r="PZA34" s="1541"/>
      <c r="PZB34" s="1541"/>
      <c r="PZC34" s="1541"/>
      <c r="PZD34" s="1541"/>
      <c r="PZE34" s="1541"/>
      <c r="PZF34" s="1541"/>
      <c r="PZG34" s="1541"/>
      <c r="PZH34" s="1541"/>
      <c r="PZI34" s="1541"/>
      <c r="PZJ34" s="1541"/>
      <c r="PZK34" s="1541"/>
      <c r="PZL34" s="1541"/>
      <c r="PZM34" s="1541"/>
      <c r="PZN34" s="1541"/>
      <c r="PZO34" s="1541"/>
      <c r="PZP34" s="1541"/>
      <c r="PZQ34" s="1541"/>
      <c r="PZR34" s="1541"/>
      <c r="PZS34" s="1541"/>
      <c r="PZT34" s="1541"/>
      <c r="PZU34" s="1541"/>
      <c r="PZV34" s="1541"/>
      <c r="PZW34" s="1541"/>
      <c r="PZX34" s="1541"/>
      <c r="PZY34" s="1541"/>
      <c r="PZZ34" s="1541"/>
      <c r="QAA34" s="1541"/>
      <c r="QAB34" s="1541"/>
      <c r="QAC34" s="1541"/>
      <c r="QAD34" s="1541"/>
      <c r="QAE34" s="1541"/>
      <c r="QAF34" s="1541"/>
      <c r="QAG34" s="1541"/>
      <c r="QAH34" s="1541"/>
      <c r="QAI34" s="1541"/>
      <c r="QAJ34" s="1541"/>
      <c r="QAK34" s="1541"/>
      <c r="QAL34" s="1541"/>
      <c r="QAM34" s="1541"/>
      <c r="QAN34" s="1541"/>
      <c r="QAO34" s="1541"/>
      <c r="QAP34" s="1541"/>
      <c r="QAQ34" s="1541"/>
      <c r="QAR34" s="1541"/>
      <c r="QAS34" s="1541"/>
      <c r="QAT34" s="1541"/>
      <c r="QAU34" s="1541"/>
      <c r="QAV34" s="1541"/>
      <c r="QAW34" s="1541"/>
      <c r="QAX34" s="1541"/>
      <c r="QAY34" s="1541"/>
      <c r="QAZ34" s="1541"/>
      <c r="QBA34" s="1541"/>
      <c r="QBB34" s="1541"/>
      <c r="QBC34" s="1541"/>
      <c r="QBD34" s="1541"/>
      <c r="QBE34" s="1541"/>
      <c r="QBF34" s="1541"/>
      <c r="QBG34" s="1541"/>
      <c r="QBH34" s="1541"/>
      <c r="QBI34" s="1541"/>
      <c r="QBJ34" s="1541"/>
      <c r="QBK34" s="1541"/>
      <c r="QBL34" s="1541"/>
      <c r="QBM34" s="1541"/>
      <c r="QBN34" s="1541"/>
      <c r="QBO34" s="1541"/>
      <c r="QBP34" s="1541"/>
      <c r="QBQ34" s="1541"/>
      <c r="QBR34" s="1541"/>
      <c r="QBS34" s="1541"/>
      <c r="QBT34" s="1541"/>
      <c r="QBU34" s="1541"/>
      <c r="QBV34" s="1541"/>
      <c r="QBW34" s="1541"/>
      <c r="QBX34" s="1541"/>
      <c r="QBY34" s="1541"/>
      <c r="QBZ34" s="1541"/>
      <c r="QCA34" s="1541"/>
      <c r="QCB34" s="1541"/>
      <c r="QCC34" s="1541"/>
      <c r="QCD34" s="1541"/>
      <c r="QCE34" s="1541"/>
      <c r="QCF34" s="1541"/>
      <c r="QCG34" s="1541"/>
      <c r="QCH34" s="1541"/>
      <c r="QCI34" s="1541"/>
      <c r="QCJ34" s="1541"/>
      <c r="QCK34" s="1541"/>
      <c r="QCL34" s="1541"/>
      <c r="QCM34" s="1541"/>
      <c r="QCN34" s="1541"/>
      <c r="QCO34" s="1541"/>
      <c r="QCP34" s="1541"/>
      <c r="QCQ34" s="1541"/>
      <c r="QCR34" s="1541"/>
      <c r="QCS34" s="1541"/>
      <c r="QCT34" s="1541"/>
      <c r="QCU34" s="1541"/>
      <c r="QCV34" s="1541"/>
      <c r="QCW34" s="1541"/>
      <c r="QCX34" s="1541"/>
      <c r="QCY34" s="1541"/>
      <c r="QCZ34" s="1541"/>
      <c r="QDA34" s="1541"/>
      <c r="QDB34" s="1541"/>
      <c r="QDC34" s="1541"/>
      <c r="QDD34" s="1541"/>
      <c r="QDE34" s="1541"/>
      <c r="QDF34" s="1541"/>
      <c r="QDG34" s="1541"/>
      <c r="QDH34" s="1541"/>
      <c r="QDI34" s="1541"/>
      <c r="QDJ34" s="1541"/>
      <c r="QDK34" s="1541"/>
      <c r="QDL34" s="1541"/>
      <c r="QDM34" s="1541"/>
      <c r="QDN34" s="1541"/>
      <c r="QDO34" s="1541"/>
      <c r="QDP34" s="1541"/>
      <c r="QDQ34" s="1541"/>
      <c r="QDR34" s="1541"/>
      <c r="QDS34" s="1541"/>
      <c r="QDT34" s="1541"/>
      <c r="QDU34" s="1541"/>
      <c r="QDV34" s="1541"/>
      <c r="QDW34" s="1541"/>
      <c r="QDX34" s="1541"/>
      <c r="QDY34" s="1541"/>
      <c r="QDZ34" s="1541"/>
      <c r="QEA34" s="1541"/>
      <c r="QEB34" s="1541"/>
      <c r="QEC34" s="1541"/>
      <c r="QED34" s="1541"/>
      <c r="QEE34" s="1541"/>
      <c r="QEF34" s="1541"/>
      <c r="QEG34" s="1541"/>
      <c r="QEH34" s="1541"/>
      <c r="QEI34" s="1541"/>
      <c r="QEJ34" s="1541"/>
      <c r="QEK34" s="1541"/>
      <c r="QEL34" s="1541"/>
      <c r="QEM34" s="1541"/>
      <c r="QEN34" s="1541"/>
      <c r="QEO34" s="1541"/>
      <c r="QEP34" s="1541"/>
      <c r="QEQ34" s="1541"/>
      <c r="QER34" s="1541"/>
      <c r="QES34" s="1541"/>
      <c r="QET34" s="1541"/>
      <c r="QEU34" s="1541"/>
      <c r="QEV34" s="1541"/>
      <c r="QEW34" s="1541"/>
      <c r="QEX34" s="1541"/>
      <c r="QEY34" s="1541"/>
      <c r="QEZ34" s="1541"/>
      <c r="QFA34" s="1541"/>
      <c r="QFB34" s="1541"/>
      <c r="QFC34" s="1541"/>
      <c r="QFD34" s="1541"/>
      <c r="QFE34" s="1541"/>
      <c r="QFF34" s="1541"/>
      <c r="QFG34" s="1541"/>
      <c r="QFH34" s="1541"/>
      <c r="QFI34" s="1541"/>
      <c r="QFJ34" s="1541"/>
      <c r="QFK34" s="1541"/>
      <c r="QFL34" s="1541"/>
      <c r="QFM34" s="1541"/>
      <c r="QFN34" s="1541"/>
      <c r="QFO34" s="1541"/>
      <c r="QFP34" s="1541"/>
      <c r="QFQ34" s="1541"/>
      <c r="QFR34" s="1541"/>
      <c r="QFS34" s="1541"/>
      <c r="QFT34" s="1541"/>
      <c r="QFU34" s="1541"/>
      <c r="QFV34" s="1541"/>
      <c r="QFW34" s="1541"/>
      <c r="QFX34" s="1541"/>
      <c r="QFY34" s="1541"/>
      <c r="QFZ34" s="1541"/>
      <c r="QGA34" s="1541"/>
      <c r="QGB34" s="1541"/>
      <c r="QGC34" s="1541"/>
      <c r="QGD34" s="1541"/>
      <c r="QGE34" s="1541"/>
      <c r="QGF34" s="1541"/>
      <c r="QGG34" s="1541"/>
      <c r="QGH34" s="1541"/>
      <c r="QGI34" s="1541"/>
      <c r="QGJ34" s="1541"/>
      <c r="QGK34" s="1541"/>
      <c r="QGL34" s="1541"/>
      <c r="QGM34" s="1541"/>
      <c r="QGN34" s="1541"/>
      <c r="QGO34" s="1541"/>
      <c r="QGP34" s="1541"/>
      <c r="QGQ34" s="1541"/>
      <c r="QGR34" s="1541"/>
      <c r="QGS34" s="1541"/>
      <c r="QGT34" s="1541"/>
      <c r="QGU34" s="1541"/>
      <c r="QGV34" s="1541"/>
      <c r="QGW34" s="1541"/>
      <c r="QGX34" s="1541"/>
      <c r="QGY34" s="1541"/>
      <c r="QGZ34" s="1541"/>
      <c r="QHA34" s="1541"/>
      <c r="QHB34" s="1541"/>
      <c r="QHC34" s="1541"/>
      <c r="QHD34" s="1541"/>
      <c r="QHE34" s="1541"/>
      <c r="QHF34" s="1541"/>
      <c r="QHG34" s="1541"/>
      <c r="QHH34" s="1541"/>
      <c r="QHI34" s="1541"/>
      <c r="QHJ34" s="1541"/>
      <c r="QHK34" s="1541"/>
      <c r="QHL34" s="1541"/>
      <c r="QHM34" s="1541"/>
      <c r="QHN34" s="1541"/>
      <c r="QHO34" s="1541"/>
      <c r="QHP34" s="1541"/>
      <c r="QHQ34" s="1541"/>
      <c r="QHR34" s="1541"/>
      <c r="QHS34" s="1541"/>
      <c r="QHT34" s="1541"/>
      <c r="QHU34" s="1541"/>
      <c r="QHV34" s="1541"/>
      <c r="QHW34" s="1541"/>
      <c r="QHX34" s="1541"/>
      <c r="QHY34" s="1541"/>
      <c r="QHZ34" s="1541"/>
      <c r="QIA34" s="1541"/>
      <c r="QIB34" s="1541"/>
      <c r="QIC34" s="1541"/>
      <c r="QID34" s="1541"/>
      <c r="QIE34" s="1541"/>
      <c r="QIF34" s="1541"/>
      <c r="QIG34" s="1541"/>
      <c r="QIH34" s="1541"/>
      <c r="QII34" s="1541"/>
      <c r="QIJ34" s="1541"/>
      <c r="QIK34" s="1541"/>
      <c r="QIL34" s="1541"/>
      <c r="QIM34" s="1541"/>
      <c r="QIN34" s="1541"/>
      <c r="QIO34" s="1541"/>
      <c r="QIP34" s="1541"/>
      <c r="QIQ34" s="1541"/>
      <c r="QIR34" s="1541"/>
      <c r="QIS34" s="1541"/>
      <c r="QIT34" s="1541"/>
      <c r="QIU34" s="1541"/>
      <c r="QIV34" s="1541"/>
      <c r="QIW34" s="1541"/>
      <c r="QIX34" s="1541"/>
      <c r="QIY34" s="1541"/>
      <c r="QIZ34" s="1541"/>
      <c r="QJA34" s="1541"/>
      <c r="QJB34" s="1541"/>
      <c r="QJC34" s="1541"/>
      <c r="QJD34" s="1541"/>
      <c r="QJE34" s="1541"/>
      <c r="QJF34" s="1541"/>
      <c r="QJG34" s="1541"/>
      <c r="QJH34" s="1541"/>
      <c r="QJI34" s="1541"/>
      <c r="QJJ34" s="1541"/>
      <c r="QJK34" s="1541"/>
      <c r="QJL34" s="1541"/>
      <c r="QJM34" s="1541"/>
      <c r="QJN34" s="1541"/>
      <c r="QJO34" s="1541"/>
      <c r="QJP34" s="1541"/>
      <c r="QJQ34" s="1541"/>
      <c r="QJR34" s="1541"/>
      <c r="QJS34" s="1541"/>
      <c r="QJT34" s="1541"/>
      <c r="QJU34" s="1541"/>
      <c r="QJV34" s="1541"/>
      <c r="QJW34" s="1541"/>
      <c r="QJX34" s="1541"/>
      <c r="QJY34" s="1541"/>
      <c r="QJZ34" s="1541"/>
      <c r="QKA34" s="1541"/>
      <c r="QKB34" s="1541"/>
      <c r="QKC34" s="1541"/>
      <c r="QKD34" s="1541"/>
      <c r="QKE34" s="1541"/>
      <c r="QKF34" s="1541"/>
      <c r="QKG34" s="1541"/>
      <c r="QKH34" s="1541"/>
      <c r="QKI34" s="1541"/>
      <c r="QKJ34" s="1541"/>
      <c r="QKK34" s="1541"/>
      <c r="QKL34" s="1541"/>
      <c r="QKM34" s="1541"/>
      <c r="QKN34" s="1541"/>
      <c r="QKO34" s="1541"/>
      <c r="QKP34" s="1541"/>
      <c r="QKQ34" s="1541"/>
      <c r="QKR34" s="1541"/>
      <c r="QKS34" s="1541"/>
      <c r="QKT34" s="1541"/>
      <c r="QKU34" s="1541"/>
      <c r="QKV34" s="1541"/>
      <c r="QKW34" s="1541"/>
      <c r="QKX34" s="1541"/>
      <c r="QKY34" s="1541"/>
      <c r="QKZ34" s="1541"/>
      <c r="QLA34" s="1541"/>
      <c r="QLB34" s="1541"/>
      <c r="QLC34" s="1541"/>
      <c r="QLD34" s="1541"/>
      <c r="QLE34" s="1541"/>
      <c r="QLF34" s="1541"/>
      <c r="QLG34" s="1541"/>
      <c r="QLH34" s="1541"/>
      <c r="QLI34" s="1541"/>
      <c r="QLJ34" s="1541"/>
      <c r="QLK34" s="1541"/>
      <c r="QLL34" s="1541"/>
      <c r="QLM34" s="1541"/>
      <c r="QLN34" s="1541"/>
      <c r="QLO34" s="1541"/>
      <c r="QLP34" s="1541"/>
      <c r="QLQ34" s="1541"/>
      <c r="QLR34" s="1541"/>
      <c r="QLS34" s="1541"/>
      <c r="QLT34" s="1541"/>
      <c r="QLU34" s="1541"/>
      <c r="QLV34" s="1541"/>
      <c r="QLW34" s="1541"/>
      <c r="QLX34" s="1541"/>
      <c r="QLY34" s="1541"/>
      <c r="QLZ34" s="1541"/>
      <c r="QMA34" s="1541"/>
      <c r="QMB34" s="1541"/>
      <c r="QMC34" s="1541"/>
      <c r="QMD34" s="1541"/>
      <c r="QME34" s="1541"/>
      <c r="QMF34" s="1541"/>
      <c r="QMG34" s="1541"/>
      <c r="QMH34" s="1541"/>
      <c r="QMI34" s="1541"/>
      <c r="QMJ34" s="1541"/>
      <c r="QMK34" s="1541"/>
      <c r="QML34" s="1541"/>
      <c r="QMM34" s="1541"/>
      <c r="QMN34" s="1541"/>
      <c r="QMO34" s="1541"/>
      <c r="QMP34" s="1541"/>
      <c r="QMQ34" s="1541"/>
      <c r="QMR34" s="1541"/>
      <c r="QMS34" s="1541"/>
      <c r="QMT34" s="1541"/>
      <c r="QMU34" s="1541"/>
      <c r="QMV34" s="1541"/>
      <c r="QMW34" s="1541"/>
      <c r="QMX34" s="1541"/>
      <c r="QMY34" s="1541"/>
      <c r="QMZ34" s="1541"/>
      <c r="QNA34" s="1541"/>
      <c r="QNB34" s="1541"/>
      <c r="QNC34" s="1541"/>
      <c r="QND34" s="1541"/>
      <c r="QNE34" s="1541"/>
      <c r="QNF34" s="1541"/>
      <c r="QNG34" s="1541"/>
      <c r="QNH34" s="1541"/>
      <c r="QNI34" s="1541"/>
      <c r="QNJ34" s="1541"/>
      <c r="QNK34" s="1541"/>
      <c r="QNL34" s="1541"/>
      <c r="QNM34" s="1541"/>
      <c r="QNN34" s="1541"/>
      <c r="QNO34" s="1541"/>
      <c r="QNP34" s="1541"/>
      <c r="QNQ34" s="1541"/>
      <c r="QNR34" s="1541"/>
      <c r="QNS34" s="1541"/>
      <c r="QNT34" s="1541"/>
      <c r="QNU34" s="1541"/>
      <c r="QNV34" s="1541"/>
      <c r="QNW34" s="1541"/>
      <c r="QNX34" s="1541"/>
      <c r="QNY34" s="1541"/>
      <c r="QNZ34" s="1541"/>
      <c r="QOA34" s="1541"/>
      <c r="QOB34" s="1541"/>
      <c r="QOC34" s="1541"/>
      <c r="QOD34" s="1541"/>
      <c r="QOE34" s="1541"/>
      <c r="QOF34" s="1541"/>
      <c r="QOG34" s="1541"/>
      <c r="QOH34" s="1541"/>
      <c r="QOI34" s="1541"/>
      <c r="QOJ34" s="1541"/>
      <c r="QOK34" s="1541"/>
      <c r="QOL34" s="1541"/>
      <c r="QOM34" s="1541"/>
      <c r="QON34" s="1541"/>
      <c r="QOO34" s="1541"/>
      <c r="QOP34" s="1541"/>
      <c r="QOQ34" s="1541"/>
      <c r="QOR34" s="1541"/>
      <c r="QOS34" s="1541"/>
      <c r="QOT34" s="1541"/>
      <c r="QOU34" s="1541"/>
      <c r="QOV34" s="1541"/>
      <c r="QOW34" s="1541"/>
      <c r="QOX34" s="1541"/>
      <c r="QOY34" s="1541"/>
      <c r="QOZ34" s="1541"/>
      <c r="QPA34" s="1541"/>
      <c r="QPB34" s="1541"/>
      <c r="QPC34" s="1541"/>
      <c r="QPD34" s="1541"/>
      <c r="QPE34" s="1541"/>
      <c r="QPF34" s="1541"/>
      <c r="QPG34" s="1541"/>
      <c r="QPH34" s="1541"/>
      <c r="QPI34" s="1541"/>
      <c r="QPJ34" s="1541"/>
      <c r="QPK34" s="1541"/>
      <c r="QPL34" s="1541"/>
      <c r="QPM34" s="1541"/>
      <c r="QPN34" s="1541"/>
      <c r="QPO34" s="1541"/>
      <c r="QPP34" s="1541"/>
      <c r="QPQ34" s="1541"/>
      <c r="QPR34" s="1541"/>
      <c r="QPS34" s="1541"/>
      <c r="QPT34" s="1541"/>
      <c r="QPU34" s="1541"/>
      <c r="QPV34" s="1541"/>
      <c r="QPW34" s="1541"/>
      <c r="QPX34" s="1541"/>
      <c r="QPY34" s="1541"/>
      <c r="QPZ34" s="1541"/>
      <c r="QQA34" s="1541"/>
      <c r="QQB34" s="1541"/>
      <c r="QQC34" s="1541"/>
      <c r="QQD34" s="1541"/>
      <c r="QQE34" s="1541"/>
      <c r="QQF34" s="1541"/>
      <c r="QQG34" s="1541"/>
      <c r="QQH34" s="1541"/>
      <c r="QQI34" s="1541"/>
      <c r="QQJ34" s="1541"/>
      <c r="QQK34" s="1541"/>
      <c r="QQL34" s="1541"/>
      <c r="QQM34" s="1541"/>
      <c r="QQN34" s="1541"/>
      <c r="QQO34" s="1541"/>
      <c r="QQP34" s="1541"/>
      <c r="QQQ34" s="1541"/>
      <c r="QQR34" s="1541"/>
      <c r="QQS34" s="1541"/>
      <c r="QQT34" s="1541"/>
      <c r="QQU34" s="1541"/>
      <c r="QQV34" s="1541"/>
      <c r="QQW34" s="1541"/>
      <c r="QQX34" s="1541"/>
      <c r="QQY34" s="1541"/>
      <c r="QQZ34" s="1541"/>
      <c r="QRA34" s="1541"/>
      <c r="QRB34" s="1541"/>
      <c r="QRC34" s="1541"/>
      <c r="QRD34" s="1541"/>
      <c r="QRE34" s="1541"/>
      <c r="QRF34" s="1541"/>
      <c r="QRG34" s="1541"/>
      <c r="QRH34" s="1541"/>
      <c r="QRI34" s="1541"/>
      <c r="QRJ34" s="1541"/>
      <c r="QRK34" s="1541"/>
      <c r="QRL34" s="1541"/>
      <c r="QRM34" s="1541"/>
      <c r="QRN34" s="1541"/>
      <c r="QRO34" s="1541"/>
      <c r="QRP34" s="1541"/>
      <c r="QRQ34" s="1541"/>
      <c r="QRR34" s="1541"/>
      <c r="QRS34" s="1541"/>
      <c r="QRT34" s="1541"/>
      <c r="QRU34" s="1541"/>
      <c r="QRV34" s="1541"/>
      <c r="QRW34" s="1541"/>
      <c r="QRX34" s="1541"/>
      <c r="QRY34" s="1541"/>
      <c r="QRZ34" s="1541"/>
      <c r="QSA34" s="1541"/>
      <c r="QSB34" s="1541"/>
      <c r="QSC34" s="1541"/>
      <c r="QSD34" s="1541"/>
      <c r="QSE34" s="1541"/>
      <c r="QSF34" s="1541"/>
      <c r="QSG34" s="1541"/>
      <c r="QSH34" s="1541"/>
      <c r="QSI34" s="1541"/>
      <c r="QSJ34" s="1541"/>
      <c r="QSK34" s="1541"/>
      <c r="QSL34" s="1541"/>
      <c r="QSM34" s="1541"/>
      <c r="QSN34" s="1541"/>
      <c r="QSO34" s="1541"/>
      <c r="QSP34" s="1541"/>
      <c r="QSQ34" s="1541"/>
      <c r="QSR34" s="1541"/>
      <c r="QSS34" s="1541"/>
      <c r="QST34" s="1541"/>
      <c r="QSU34" s="1541"/>
      <c r="QSV34" s="1541"/>
      <c r="QSW34" s="1541"/>
      <c r="QSX34" s="1541"/>
      <c r="QSY34" s="1541"/>
      <c r="QSZ34" s="1541"/>
      <c r="QTA34" s="1541"/>
      <c r="QTB34" s="1541"/>
      <c r="QTC34" s="1541"/>
      <c r="QTD34" s="1541"/>
      <c r="QTE34" s="1541"/>
      <c r="QTF34" s="1541"/>
      <c r="QTG34" s="1541"/>
      <c r="QTH34" s="1541"/>
      <c r="QTI34" s="1541"/>
      <c r="QTJ34" s="1541"/>
      <c r="QTK34" s="1541"/>
      <c r="QTL34" s="1541"/>
      <c r="QTM34" s="1541"/>
      <c r="QTN34" s="1541"/>
      <c r="QTO34" s="1541"/>
      <c r="QTP34" s="1541"/>
      <c r="QTQ34" s="1541"/>
      <c r="QTR34" s="1541"/>
      <c r="QTS34" s="1541"/>
      <c r="QTT34" s="1541"/>
      <c r="QTU34" s="1541"/>
      <c r="QTV34" s="1541"/>
      <c r="QTW34" s="1541"/>
      <c r="QTX34" s="1541"/>
      <c r="QTY34" s="1541"/>
      <c r="QTZ34" s="1541"/>
      <c r="QUA34" s="1541"/>
      <c r="QUB34" s="1541"/>
      <c r="QUC34" s="1541"/>
      <c r="QUD34" s="1541"/>
      <c r="QUE34" s="1541"/>
      <c r="QUF34" s="1541"/>
      <c r="QUG34" s="1541"/>
      <c r="QUH34" s="1541"/>
      <c r="QUI34" s="1541"/>
      <c r="QUJ34" s="1541"/>
      <c r="QUK34" s="1541"/>
      <c r="QUL34" s="1541"/>
      <c r="QUM34" s="1541"/>
      <c r="QUN34" s="1541"/>
      <c r="QUO34" s="1541"/>
      <c r="QUP34" s="1541"/>
      <c r="QUQ34" s="1541"/>
      <c r="QUR34" s="1541"/>
      <c r="QUS34" s="1541"/>
      <c r="QUT34" s="1541"/>
      <c r="QUU34" s="1541"/>
      <c r="QUV34" s="1541"/>
      <c r="QUW34" s="1541"/>
      <c r="QUX34" s="1541"/>
      <c r="QUY34" s="1541"/>
      <c r="QUZ34" s="1541"/>
      <c r="QVA34" s="1541"/>
      <c r="QVB34" s="1541"/>
      <c r="QVC34" s="1541"/>
      <c r="QVD34" s="1541"/>
      <c r="QVE34" s="1541"/>
      <c r="QVF34" s="1541"/>
      <c r="QVG34" s="1541"/>
      <c r="QVH34" s="1541"/>
      <c r="QVI34" s="1541"/>
      <c r="QVJ34" s="1541"/>
      <c r="QVK34" s="1541"/>
      <c r="QVL34" s="1541"/>
      <c r="QVM34" s="1541"/>
      <c r="QVN34" s="1541"/>
      <c r="QVO34" s="1541"/>
      <c r="QVP34" s="1541"/>
      <c r="QVQ34" s="1541"/>
      <c r="QVR34" s="1541"/>
      <c r="QVS34" s="1541"/>
      <c r="QVT34" s="1541"/>
      <c r="QVU34" s="1541"/>
      <c r="QVV34" s="1541"/>
      <c r="QVW34" s="1541"/>
      <c r="QVX34" s="1541"/>
      <c r="QVY34" s="1541"/>
      <c r="QVZ34" s="1541"/>
      <c r="QWA34" s="1541"/>
      <c r="QWB34" s="1541"/>
      <c r="QWC34" s="1541"/>
      <c r="QWD34" s="1541"/>
      <c r="QWE34" s="1541"/>
      <c r="QWF34" s="1541"/>
      <c r="QWG34" s="1541"/>
      <c r="QWH34" s="1541"/>
      <c r="QWI34" s="1541"/>
      <c r="QWJ34" s="1541"/>
      <c r="QWK34" s="1541"/>
      <c r="QWL34" s="1541"/>
      <c r="QWM34" s="1541"/>
      <c r="QWN34" s="1541"/>
      <c r="QWO34" s="1541"/>
      <c r="QWP34" s="1541"/>
      <c r="QWQ34" s="1541"/>
      <c r="QWR34" s="1541"/>
      <c r="QWS34" s="1541"/>
      <c r="QWT34" s="1541"/>
      <c r="QWU34" s="1541"/>
      <c r="QWV34" s="1541"/>
      <c r="QWW34" s="1541"/>
      <c r="QWX34" s="1541"/>
      <c r="QWY34" s="1541"/>
      <c r="QWZ34" s="1541"/>
      <c r="QXA34" s="1541"/>
      <c r="QXB34" s="1541"/>
      <c r="QXC34" s="1541"/>
      <c r="QXD34" s="1541"/>
      <c r="QXE34" s="1541"/>
      <c r="QXF34" s="1541"/>
      <c r="QXG34" s="1541"/>
      <c r="QXH34" s="1541"/>
      <c r="QXI34" s="1541"/>
      <c r="QXJ34" s="1541"/>
      <c r="QXK34" s="1541"/>
      <c r="QXL34" s="1541"/>
      <c r="QXM34" s="1541"/>
      <c r="QXN34" s="1541"/>
      <c r="QXO34" s="1541"/>
      <c r="QXP34" s="1541"/>
      <c r="QXQ34" s="1541"/>
      <c r="QXR34" s="1541"/>
      <c r="QXS34" s="1541"/>
      <c r="QXT34" s="1541"/>
      <c r="QXU34" s="1541"/>
      <c r="QXV34" s="1541"/>
      <c r="QXW34" s="1541"/>
      <c r="QXX34" s="1541"/>
      <c r="QXY34" s="1541"/>
      <c r="QXZ34" s="1541"/>
      <c r="QYA34" s="1541"/>
      <c r="QYB34" s="1541"/>
      <c r="QYC34" s="1541"/>
      <c r="QYD34" s="1541"/>
      <c r="QYE34" s="1541"/>
      <c r="QYF34" s="1541"/>
      <c r="QYG34" s="1541"/>
      <c r="QYH34" s="1541"/>
      <c r="QYI34" s="1541"/>
      <c r="QYJ34" s="1541"/>
      <c r="QYK34" s="1541"/>
      <c r="QYL34" s="1541"/>
      <c r="QYM34" s="1541"/>
      <c r="QYN34" s="1541"/>
      <c r="QYO34" s="1541"/>
      <c r="QYP34" s="1541"/>
      <c r="QYQ34" s="1541"/>
      <c r="QYR34" s="1541"/>
      <c r="QYS34" s="1541"/>
      <c r="QYT34" s="1541"/>
      <c r="QYU34" s="1541"/>
      <c r="QYV34" s="1541"/>
      <c r="QYW34" s="1541"/>
      <c r="QYX34" s="1541"/>
      <c r="QYY34" s="1541"/>
      <c r="QYZ34" s="1541"/>
      <c r="QZA34" s="1541"/>
      <c r="QZB34" s="1541"/>
      <c r="QZC34" s="1541"/>
      <c r="QZD34" s="1541"/>
      <c r="QZE34" s="1541"/>
      <c r="QZF34" s="1541"/>
      <c r="QZG34" s="1541"/>
      <c r="QZH34" s="1541"/>
      <c r="QZI34" s="1541"/>
      <c r="QZJ34" s="1541"/>
      <c r="QZK34" s="1541"/>
      <c r="QZL34" s="1541"/>
      <c r="QZM34" s="1541"/>
      <c r="QZN34" s="1541"/>
      <c r="QZO34" s="1541"/>
      <c r="QZP34" s="1541"/>
      <c r="QZQ34" s="1541"/>
      <c r="QZR34" s="1541"/>
      <c r="QZS34" s="1541"/>
      <c r="QZT34" s="1541"/>
      <c r="QZU34" s="1541"/>
      <c r="QZV34" s="1541"/>
      <c r="QZW34" s="1541"/>
      <c r="QZX34" s="1541"/>
      <c r="QZY34" s="1541"/>
      <c r="QZZ34" s="1541"/>
      <c r="RAA34" s="1541"/>
      <c r="RAB34" s="1541"/>
      <c r="RAC34" s="1541"/>
      <c r="RAD34" s="1541"/>
      <c r="RAE34" s="1541"/>
      <c r="RAF34" s="1541"/>
      <c r="RAG34" s="1541"/>
      <c r="RAH34" s="1541"/>
      <c r="RAI34" s="1541"/>
      <c r="RAJ34" s="1541"/>
      <c r="RAK34" s="1541"/>
      <c r="RAL34" s="1541"/>
      <c r="RAM34" s="1541"/>
      <c r="RAN34" s="1541"/>
      <c r="RAO34" s="1541"/>
      <c r="RAP34" s="1541"/>
      <c r="RAQ34" s="1541"/>
      <c r="RAR34" s="1541"/>
      <c r="RAS34" s="1541"/>
      <c r="RAT34" s="1541"/>
      <c r="RAU34" s="1541"/>
      <c r="RAV34" s="1541"/>
      <c r="RAW34" s="1541"/>
      <c r="RAX34" s="1541"/>
      <c r="RAY34" s="1541"/>
      <c r="RAZ34" s="1541"/>
      <c r="RBA34" s="1541"/>
      <c r="RBB34" s="1541"/>
      <c r="RBC34" s="1541"/>
      <c r="RBD34" s="1541"/>
      <c r="RBE34" s="1541"/>
      <c r="RBF34" s="1541"/>
      <c r="RBG34" s="1541"/>
      <c r="RBH34" s="1541"/>
      <c r="RBI34" s="1541"/>
      <c r="RBJ34" s="1541"/>
      <c r="RBK34" s="1541"/>
      <c r="RBL34" s="1541"/>
      <c r="RBM34" s="1541"/>
      <c r="RBN34" s="1541"/>
      <c r="RBO34" s="1541"/>
      <c r="RBP34" s="1541"/>
      <c r="RBQ34" s="1541"/>
      <c r="RBR34" s="1541"/>
      <c r="RBS34" s="1541"/>
      <c r="RBT34" s="1541"/>
      <c r="RBU34" s="1541"/>
      <c r="RBV34" s="1541"/>
      <c r="RBW34" s="1541"/>
      <c r="RBX34" s="1541"/>
      <c r="RBY34" s="1541"/>
      <c r="RBZ34" s="1541"/>
      <c r="RCA34" s="1541"/>
      <c r="RCB34" s="1541"/>
      <c r="RCC34" s="1541"/>
      <c r="RCD34" s="1541"/>
      <c r="RCE34" s="1541"/>
      <c r="RCF34" s="1541"/>
      <c r="RCG34" s="1541"/>
      <c r="RCH34" s="1541"/>
      <c r="RCI34" s="1541"/>
      <c r="RCJ34" s="1541"/>
      <c r="RCK34" s="1541"/>
      <c r="RCL34" s="1541"/>
      <c r="RCM34" s="1541"/>
      <c r="RCN34" s="1541"/>
      <c r="RCO34" s="1541"/>
      <c r="RCP34" s="1541"/>
      <c r="RCQ34" s="1541"/>
      <c r="RCR34" s="1541"/>
      <c r="RCS34" s="1541"/>
      <c r="RCT34" s="1541"/>
      <c r="RCU34" s="1541"/>
      <c r="RCV34" s="1541"/>
      <c r="RCW34" s="1541"/>
      <c r="RCX34" s="1541"/>
      <c r="RCY34" s="1541"/>
      <c r="RCZ34" s="1541"/>
      <c r="RDA34" s="1541"/>
      <c r="RDB34" s="1541"/>
      <c r="RDC34" s="1541"/>
      <c r="RDD34" s="1541"/>
      <c r="RDE34" s="1541"/>
      <c r="RDF34" s="1541"/>
      <c r="RDG34" s="1541"/>
      <c r="RDH34" s="1541"/>
      <c r="RDI34" s="1541"/>
      <c r="RDJ34" s="1541"/>
      <c r="RDK34" s="1541"/>
      <c r="RDL34" s="1541"/>
      <c r="RDM34" s="1541"/>
      <c r="RDN34" s="1541"/>
      <c r="RDO34" s="1541"/>
      <c r="RDP34" s="1541"/>
      <c r="RDQ34" s="1541"/>
      <c r="RDR34" s="1541"/>
      <c r="RDS34" s="1541"/>
      <c r="RDT34" s="1541"/>
      <c r="RDU34" s="1541"/>
      <c r="RDV34" s="1541"/>
      <c r="RDW34" s="1541"/>
      <c r="RDX34" s="1541"/>
      <c r="RDY34" s="1541"/>
      <c r="RDZ34" s="1541"/>
      <c r="REA34" s="1541"/>
      <c r="REB34" s="1541"/>
      <c r="REC34" s="1541"/>
      <c r="RED34" s="1541"/>
      <c r="REE34" s="1541"/>
      <c r="REF34" s="1541"/>
      <c r="REG34" s="1541"/>
      <c r="REH34" s="1541"/>
      <c r="REI34" s="1541"/>
      <c r="REJ34" s="1541"/>
      <c r="REK34" s="1541"/>
      <c r="REL34" s="1541"/>
      <c r="REM34" s="1541"/>
      <c r="REN34" s="1541"/>
      <c r="REO34" s="1541"/>
      <c r="REP34" s="1541"/>
      <c r="REQ34" s="1541"/>
      <c r="RER34" s="1541"/>
      <c r="RES34" s="1541"/>
      <c r="RET34" s="1541"/>
      <c r="REU34" s="1541"/>
      <c r="REV34" s="1541"/>
      <c r="REW34" s="1541"/>
      <c r="REX34" s="1541"/>
      <c r="REY34" s="1541"/>
      <c r="REZ34" s="1541"/>
      <c r="RFA34" s="1541"/>
      <c r="RFB34" s="1541"/>
      <c r="RFC34" s="1541"/>
      <c r="RFD34" s="1541"/>
      <c r="RFE34" s="1541"/>
      <c r="RFF34" s="1541"/>
      <c r="RFG34" s="1541"/>
      <c r="RFH34" s="1541"/>
      <c r="RFI34" s="1541"/>
      <c r="RFJ34" s="1541"/>
      <c r="RFK34" s="1541"/>
      <c r="RFL34" s="1541"/>
      <c r="RFM34" s="1541"/>
      <c r="RFN34" s="1541"/>
      <c r="RFO34" s="1541"/>
      <c r="RFP34" s="1541"/>
      <c r="RFQ34" s="1541"/>
      <c r="RFR34" s="1541"/>
      <c r="RFS34" s="1541"/>
      <c r="RFT34" s="1541"/>
      <c r="RFU34" s="1541"/>
      <c r="RFV34" s="1541"/>
      <c r="RFW34" s="1541"/>
      <c r="RFX34" s="1541"/>
      <c r="RFY34" s="1541"/>
      <c r="RFZ34" s="1541"/>
      <c r="RGA34" s="1541"/>
      <c r="RGB34" s="1541"/>
      <c r="RGC34" s="1541"/>
      <c r="RGD34" s="1541"/>
      <c r="RGE34" s="1541"/>
      <c r="RGF34" s="1541"/>
      <c r="RGG34" s="1541"/>
      <c r="RGH34" s="1541"/>
      <c r="RGI34" s="1541"/>
      <c r="RGJ34" s="1541"/>
      <c r="RGK34" s="1541"/>
      <c r="RGL34" s="1541"/>
      <c r="RGM34" s="1541"/>
      <c r="RGN34" s="1541"/>
      <c r="RGO34" s="1541"/>
      <c r="RGP34" s="1541"/>
      <c r="RGQ34" s="1541"/>
      <c r="RGR34" s="1541"/>
      <c r="RGS34" s="1541"/>
      <c r="RGT34" s="1541"/>
      <c r="RGU34" s="1541"/>
      <c r="RGV34" s="1541"/>
      <c r="RGW34" s="1541"/>
      <c r="RGX34" s="1541"/>
      <c r="RGY34" s="1541"/>
      <c r="RGZ34" s="1541"/>
      <c r="RHA34" s="1541"/>
      <c r="RHB34" s="1541"/>
      <c r="RHC34" s="1541"/>
      <c r="RHD34" s="1541"/>
      <c r="RHE34" s="1541"/>
      <c r="RHF34" s="1541"/>
      <c r="RHG34" s="1541"/>
      <c r="RHH34" s="1541"/>
      <c r="RHI34" s="1541"/>
      <c r="RHJ34" s="1541"/>
      <c r="RHK34" s="1541"/>
      <c r="RHL34" s="1541"/>
      <c r="RHM34" s="1541"/>
      <c r="RHN34" s="1541"/>
      <c r="RHO34" s="1541"/>
      <c r="RHP34" s="1541"/>
      <c r="RHQ34" s="1541"/>
      <c r="RHR34" s="1541"/>
      <c r="RHS34" s="1541"/>
      <c r="RHT34" s="1541"/>
      <c r="RHU34" s="1541"/>
      <c r="RHV34" s="1541"/>
      <c r="RHW34" s="1541"/>
      <c r="RHX34" s="1541"/>
      <c r="RHY34" s="1541"/>
      <c r="RHZ34" s="1541"/>
      <c r="RIA34" s="1541"/>
      <c r="RIB34" s="1541"/>
      <c r="RIC34" s="1541"/>
      <c r="RID34" s="1541"/>
      <c r="RIE34" s="1541"/>
      <c r="RIF34" s="1541"/>
      <c r="RIG34" s="1541"/>
      <c r="RIH34" s="1541"/>
      <c r="RII34" s="1541"/>
      <c r="RIJ34" s="1541"/>
      <c r="RIK34" s="1541"/>
      <c r="RIL34" s="1541"/>
      <c r="RIM34" s="1541"/>
      <c r="RIN34" s="1541"/>
      <c r="RIO34" s="1541"/>
      <c r="RIP34" s="1541"/>
      <c r="RIQ34" s="1541"/>
      <c r="RIR34" s="1541"/>
      <c r="RIS34" s="1541"/>
      <c r="RIT34" s="1541"/>
      <c r="RIU34" s="1541"/>
      <c r="RIV34" s="1541"/>
      <c r="RIW34" s="1541"/>
      <c r="RIX34" s="1541"/>
      <c r="RIY34" s="1541"/>
      <c r="RIZ34" s="1541"/>
      <c r="RJA34" s="1541"/>
      <c r="RJB34" s="1541"/>
      <c r="RJC34" s="1541"/>
      <c r="RJD34" s="1541"/>
      <c r="RJE34" s="1541"/>
      <c r="RJF34" s="1541"/>
      <c r="RJG34" s="1541"/>
      <c r="RJH34" s="1541"/>
      <c r="RJI34" s="1541"/>
      <c r="RJJ34" s="1541"/>
      <c r="RJK34" s="1541"/>
      <c r="RJL34" s="1541"/>
      <c r="RJM34" s="1541"/>
      <c r="RJN34" s="1541"/>
      <c r="RJO34" s="1541"/>
      <c r="RJP34" s="1541"/>
      <c r="RJQ34" s="1541"/>
      <c r="RJR34" s="1541"/>
      <c r="RJS34" s="1541"/>
      <c r="RJT34" s="1541"/>
      <c r="RJU34" s="1541"/>
      <c r="RJV34" s="1541"/>
      <c r="RJW34" s="1541"/>
      <c r="RJX34" s="1541"/>
      <c r="RJY34" s="1541"/>
      <c r="RJZ34" s="1541"/>
      <c r="RKA34" s="1541"/>
      <c r="RKB34" s="1541"/>
      <c r="RKC34" s="1541"/>
      <c r="RKD34" s="1541"/>
      <c r="RKE34" s="1541"/>
      <c r="RKF34" s="1541"/>
      <c r="RKG34" s="1541"/>
      <c r="RKH34" s="1541"/>
      <c r="RKI34" s="1541"/>
      <c r="RKJ34" s="1541"/>
      <c r="RKK34" s="1541"/>
      <c r="RKL34" s="1541"/>
      <c r="RKM34" s="1541"/>
      <c r="RKN34" s="1541"/>
      <c r="RKO34" s="1541"/>
      <c r="RKP34" s="1541"/>
      <c r="RKQ34" s="1541"/>
      <c r="RKR34" s="1541"/>
      <c r="RKS34" s="1541"/>
      <c r="RKT34" s="1541"/>
      <c r="RKU34" s="1541"/>
      <c r="RKV34" s="1541"/>
      <c r="RKW34" s="1541"/>
      <c r="RKX34" s="1541"/>
      <c r="RKY34" s="1541"/>
      <c r="RKZ34" s="1541"/>
      <c r="RLA34" s="1541"/>
      <c r="RLB34" s="1541"/>
      <c r="RLC34" s="1541"/>
      <c r="RLD34" s="1541"/>
      <c r="RLE34" s="1541"/>
      <c r="RLF34" s="1541"/>
      <c r="RLG34" s="1541"/>
      <c r="RLH34" s="1541"/>
      <c r="RLI34" s="1541"/>
      <c r="RLJ34" s="1541"/>
      <c r="RLK34" s="1541"/>
      <c r="RLL34" s="1541"/>
      <c r="RLM34" s="1541"/>
      <c r="RLN34" s="1541"/>
      <c r="RLO34" s="1541"/>
      <c r="RLP34" s="1541"/>
      <c r="RLQ34" s="1541"/>
      <c r="RLR34" s="1541"/>
      <c r="RLS34" s="1541"/>
      <c r="RLT34" s="1541"/>
      <c r="RLU34" s="1541"/>
      <c r="RLV34" s="1541"/>
      <c r="RLW34" s="1541"/>
      <c r="RLX34" s="1541"/>
      <c r="RLY34" s="1541"/>
      <c r="RLZ34" s="1541"/>
      <c r="RMA34" s="1541"/>
      <c r="RMB34" s="1541"/>
      <c r="RMC34" s="1541"/>
      <c r="RMD34" s="1541"/>
      <c r="RME34" s="1541"/>
      <c r="RMF34" s="1541"/>
      <c r="RMG34" s="1541"/>
      <c r="RMH34" s="1541"/>
      <c r="RMI34" s="1541"/>
      <c r="RMJ34" s="1541"/>
      <c r="RMK34" s="1541"/>
      <c r="RML34" s="1541"/>
      <c r="RMM34" s="1541"/>
      <c r="RMN34" s="1541"/>
      <c r="RMO34" s="1541"/>
      <c r="RMP34" s="1541"/>
      <c r="RMQ34" s="1541"/>
      <c r="RMR34" s="1541"/>
      <c r="RMS34" s="1541"/>
      <c r="RMT34" s="1541"/>
      <c r="RMU34" s="1541"/>
      <c r="RMV34" s="1541"/>
      <c r="RMW34" s="1541"/>
      <c r="RMX34" s="1541"/>
      <c r="RMY34" s="1541"/>
      <c r="RMZ34" s="1541"/>
      <c r="RNA34" s="1541"/>
      <c r="RNB34" s="1541"/>
      <c r="RNC34" s="1541"/>
      <c r="RND34" s="1541"/>
      <c r="RNE34" s="1541"/>
      <c r="RNF34" s="1541"/>
      <c r="RNG34" s="1541"/>
      <c r="RNH34" s="1541"/>
      <c r="RNI34" s="1541"/>
      <c r="RNJ34" s="1541"/>
      <c r="RNK34" s="1541"/>
      <c r="RNL34" s="1541"/>
      <c r="RNM34" s="1541"/>
      <c r="RNN34" s="1541"/>
      <c r="RNO34" s="1541"/>
      <c r="RNP34" s="1541"/>
      <c r="RNQ34" s="1541"/>
      <c r="RNR34" s="1541"/>
      <c r="RNS34" s="1541"/>
      <c r="RNT34" s="1541"/>
      <c r="RNU34" s="1541"/>
      <c r="RNV34" s="1541"/>
      <c r="RNW34" s="1541"/>
      <c r="RNX34" s="1541"/>
      <c r="RNY34" s="1541"/>
      <c r="RNZ34" s="1541"/>
      <c r="ROA34" s="1541"/>
      <c r="ROB34" s="1541"/>
      <c r="ROC34" s="1541"/>
      <c r="ROD34" s="1541"/>
      <c r="ROE34" s="1541"/>
      <c r="ROF34" s="1541"/>
      <c r="ROG34" s="1541"/>
      <c r="ROH34" s="1541"/>
      <c r="ROI34" s="1541"/>
      <c r="ROJ34" s="1541"/>
      <c r="ROK34" s="1541"/>
      <c r="ROL34" s="1541"/>
      <c r="ROM34" s="1541"/>
      <c r="RON34" s="1541"/>
      <c r="ROO34" s="1541"/>
      <c r="ROP34" s="1541"/>
      <c r="ROQ34" s="1541"/>
      <c r="ROR34" s="1541"/>
      <c r="ROS34" s="1541"/>
      <c r="ROT34" s="1541"/>
      <c r="ROU34" s="1541"/>
      <c r="ROV34" s="1541"/>
      <c r="ROW34" s="1541"/>
      <c r="ROX34" s="1541"/>
      <c r="ROY34" s="1541"/>
      <c r="ROZ34" s="1541"/>
      <c r="RPA34" s="1541"/>
      <c r="RPB34" s="1541"/>
      <c r="RPC34" s="1541"/>
      <c r="RPD34" s="1541"/>
      <c r="RPE34" s="1541"/>
      <c r="RPF34" s="1541"/>
      <c r="RPG34" s="1541"/>
      <c r="RPH34" s="1541"/>
      <c r="RPI34" s="1541"/>
      <c r="RPJ34" s="1541"/>
      <c r="RPK34" s="1541"/>
      <c r="RPL34" s="1541"/>
      <c r="RPM34" s="1541"/>
      <c r="RPN34" s="1541"/>
      <c r="RPO34" s="1541"/>
      <c r="RPP34" s="1541"/>
      <c r="RPQ34" s="1541"/>
      <c r="RPR34" s="1541"/>
      <c r="RPS34" s="1541"/>
      <c r="RPT34" s="1541"/>
      <c r="RPU34" s="1541"/>
      <c r="RPV34" s="1541"/>
      <c r="RPW34" s="1541"/>
      <c r="RPX34" s="1541"/>
      <c r="RPY34" s="1541"/>
      <c r="RPZ34" s="1541"/>
      <c r="RQA34" s="1541"/>
      <c r="RQB34" s="1541"/>
      <c r="RQC34" s="1541"/>
      <c r="RQD34" s="1541"/>
      <c r="RQE34" s="1541"/>
      <c r="RQF34" s="1541"/>
      <c r="RQG34" s="1541"/>
      <c r="RQH34" s="1541"/>
      <c r="RQI34" s="1541"/>
      <c r="RQJ34" s="1541"/>
      <c r="RQK34" s="1541"/>
      <c r="RQL34" s="1541"/>
      <c r="RQM34" s="1541"/>
      <c r="RQN34" s="1541"/>
      <c r="RQO34" s="1541"/>
      <c r="RQP34" s="1541"/>
      <c r="RQQ34" s="1541"/>
      <c r="RQR34" s="1541"/>
      <c r="RQS34" s="1541"/>
      <c r="RQT34" s="1541"/>
      <c r="RQU34" s="1541"/>
      <c r="RQV34" s="1541"/>
      <c r="RQW34" s="1541"/>
      <c r="RQX34" s="1541"/>
      <c r="RQY34" s="1541"/>
      <c r="RQZ34" s="1541"/>
      <c r="RRA34" s="1541"/>
      <c r="RRB34" s="1541"/>
      <c r="RRC34" s="1541"/>
      <c r="RRD34" s="1541"/>
      <c r="RRE34" s="1541"/>
      <c r="RRF34" s="1541"/>
      <c r="RRG34" s="1541"/>
      <c r="RRH34" s="1541"/>
      <c r="RRI34" s="1541"/>
      <c r="RRJ34" s="1541"/>
      <c r="RRK34" s="1541"/>
      <c r="RRL34" s="1541"/>
      <c r="RRM34" s="1541"/>
      <c r="RRN34" s="1541"/>
      <c r="RRO34" s="1541"/>
      <c r="RRP34" s="1541"/>
      <c r="RRQ34" s="1541"/>
      <c r="RRR34" s="1541"/>
      <c r="RRS34" s="1541"/>
      <c r="RRT34" s="1541"/>
      <c r="RRU34" s="1541"/>
      <c r="RRV34" s="1541"/>
      <c r="RRW34" s="1541"/>
      <c r="RRX34" s="1541"/>
      <c r="RRY34" s="1541"/>
      <c r="RRZ34" s="1541"/>
      <c r="RSA34" s="1541"/>
      <c r="RSB34" s="1541"/>
      <c r="RSC34" s="1541"/>
      <c r="RSD34" s="1541"/>
      <c r="RSE34" s="1541"/>
      <c r="RSF34" s="1541"/>
      <c r="RSG34" s="1541"/>
      <c r="RSH34" s="1541"/>
      <c r="RSI34" s="1541"/>
      <c r="RSJ34" s="1541"/>
      <c r="RSK34" s="1541"/>
      <c r="RSL34" s="1541"/>
      <c r="RSM34" s="1541"/>
      <c r="RSN34" s="1541"/>
      <c r="RSO34" s="1541"/>
      <c r="RSP34" s="1541"/>
      <c r="RSQ34" s="1541"/>
      <c r="RSR34" s="1541"/>
      <c r="RSS34" s="1541"/>
      <c r="RST34" s="1541"/>
      <c r="RSU34" s="1541"/>
      <c r="RSV34" s="1541"/>
      <c r="RSW34" s="1541"/>
      <c r="RSX34" s="1541"/>
      <c r="RSY34" s="1541"/>
      <c r="RSZ34" s="1541"/>
      <c r="RTA34" s="1541"/>
      <c r="RTB34" s="1541"/>
      <c r="RTC34" s="1541"/>
      <c r="RTD34" s="1541"/>
      <c r="RTE34" s="1541"/>
      <c r="RTF34" s="1541"/>
      <c r="RTG34" s="1541"/>
      <c r="RTH34" s="1541"/>
      <c r="RTI34" s="1541"/>
      <c r="RTJ34" s="1541"/>
      <c r="RTK34" s="1541"/>
      <c r="RTL34" s="1541"/>
      <c r="RTM34" s="1541"/>
      <c r="RTN34" s="1541"/>
      <c r="RTO34" s="1541"/>
      <c r="RTP34" s="1541"/>
      <c r="RTQ34" s="1541"/>
      <c r="RTR34" s="1541"/>
      <c r="RTS34" s="1541"/>
      <c r="RTT34" s="1541"/>
      <c r="RTU34" s="1541"/>
      <c r="RTV34" s="1541"/>
      <c r="RTW34" s="1541"/>
      <c r="RTX34" s="1541"/>
      <c r="RTY34" s="1541"/>
      <c r="RTZ34" s="1541"/>
      <c r="RUA34" s="1541"/>
      <c r="RUB34" s="1541"/>
      <c r="RUC34" s="1541"/>
      <c r="RUD34" s="1541"/>
      <c r="RUE34" s="1541"/>
      <c r="RUF34" s="1541"/>
      <c r="RUG34" s="1541"/>
      <c r="RUH34" s="1541"/>
      <c r="RUI34" s="1541"/>
      <c r="RUJ34" s="1541"/>
      <c r="RUK34" s="1541"/>
      <c r="RUL34" s="1541"/>
      <c r="RUM34" s="1541"/>
      <c r="RUN34" s="1541"/>
      <c r="RUO34" s="1541"/>
      <c r="RUP34" s="1541"/>
      <c r="RUQ34" s="1541"/>
      <c r="RUR34" s="1541"/>
      <c r="RUS34" s="1541"/>
      <c r="RUT34" s="1541"/>
      <c r="RUU34" s="1541"/>
      <c r="RUV34" s="1541"/>
      <c r="RUW34" s="1541"/>
      <c r="RUX34" s="1541"/>
      <c r="RUY34" s="1541"/>
      <c r="RUZ34" s="1541"/>
      <c r="RVA34" s="1541"/>
      <c r="RVB34" s="1541"/>
      <c r="RVC34" s="1541"/>
      <c r="RVD34" s="1541"/>
      <c r="RVE34" s="1541"/>
      <c r="RVF34" s="1541"/>
      <c r="RVG34" s="1541"/>
      <c r="RVH34" s="1541"/>
      <c r="RVI34" s="1541"/>
      <c r="RVJ34" s="1541"/>
      <c r="RVK34" s="1541"/>
      <c r="RVL34" s="1541"/>
      <c r="RVM34" s="1541"/>
      <c r="RVN34" s="1541"/>
      <c r="RVO34" s="1541"/>
      <c r="RVP34" s="1541"/>
      <c r="RVQ34" s="1541"/>
      <c r="RVR34" s="1541"/>
      <c r="RVS34" s="1541"/>
      <c r="RVT34" s="1541"/>
      <c r="RVU34" s="1541"/>
      <c r="RVV34" s="1541"/>
      <c r="RVW34" s="1541"/>
      <c r="RVX34" s="1541"/>
      <c r="RVY34" s="1541"/>
      <c r="RVZ34" s="1541"/>
      <c r="RWA34" s="1541"/>
      <c r="RWB34" s="1541"/>
      <c r="RWC34" s="1541"/>
      <c r="RWD34" s="1541"/>
      <c r="RWE34" s="1541"/>
      <c r="RWF34" s="1541"/>
      <c r="RWG34" s="1541"/>
      <c r="RWH34" s="1541"/>
      <c r="RWI34" s="1541"/>
      <c r="RWJ34" s="1541"/>
      <c r="RWK34" s="1541"/>
      <c r="RWL34" s="1541"/>
      <c r="RWM34" s="1541"/>
      <c r="RWN34" s="1541"/>
      <c r="RWO34" s="1541"/>
      <c r="RWP34" s="1541"/>
      <c r="RWQ34" s="1541"/>
      <c r="RWR34" s="1541"/>
      <c r="RWS34" s="1541"/>
      <c r="RWT34" s="1541"/>
      <c r="RWU34" s="1541"/>
      <c r="RWV34" s="1541"/>
      <c r="RWW34" s="1541"/>
      <c r="RWX34" s="1541"/>
      <c r="RWY34" s="1541"/>
      <c r="RWZ34" s="1541"/>
      <c r="RXA34" s="1541"/>
      <c r="RXB34" s="1541"/>
      <c r="RXC34" s="1541"/>
      <c r="RXD34" s="1541"/>
      <c r="RXE34" s="1541"/>
      <c r="RXF34" s="1541"/>
      <c r="RXG34" s="1541"/>
      <c r="RXH34" s="1541"/>
      <c r="RXI34" s="1541"/>
      <c r="RXJ34" s="1541"/>
      <c r="RXK34" s="1541"/>
      <c r="RXL34" s="1541"/>
      <c r="RXM34" s="1541"/>
      <c r="RXN34" s="1541"/>
      <c r="RXO34" s="1541"/>
      <c r="RXP34" s="1541"/>
      <c r="RXQ34" s="1541"/>
      <c r="RXR34" s="1541"/>
      <c r="RXS34" s="1541"/>
      <c r="RXT34" s="1541"/>
      <c r="RXU34" s="1541"/>
      <c r="RXV34" s="1541"/>
      <c r="RXW34" s="1541"/>
      <c r="RXX34" s="1541"/>
      <c r="RXY34" s="1541"/>
      <c r="RXZ34" s="1541"/>
      <c r="RYA34" s="1541"/>
      <c r="RYB34" s="1541"/>
      <c r="RYC34" s="1541"/>
      <c r="RYD34" s="1541"/>
      <c r="RYE34" s="1541"/>
      <c r="RYF34" s="1541"/>
      <c r="RYG34" s="1541"/>
      <c r="RYH34" s="1541"/>
      <c r="RYI34" s="1541"/>
      <c r="RYJ34" s="1541"/>
      <c r="RYK34" s="1541"/>
      <c r="RYL34" s="1541"/>
      <c r="RYM34" s="1541"/>
      <c r="RYN34" s="1541"/>
      <c r="RYO34" s="1541"/>
      <c r="RYP34" s="1541"/>
      <c r="RYQ34" s="1541"/>
      <c r="RYR34" s="1541"/>
      <c r="RYS34" s="1541"/>
      <c r="RYT34" s="1541"/>
      <c r="RYU34" s="1541"/>
      <c r="RYV34" s="1541"/>
      <c r="RYW34" s="1541"/>
      <c r="RYX34" s="1541"/>
      <c r="RYY34" s="1541"/>
      <c r="RYZ34" s="1541"/>
      <c r="RZA34" s="1541"/>
      <c r="RZB34" s="1541"/>
      <c r="RZC34" s="1541"/>
      <c r="RZD34" s="1541"/>
      <c r="RZE34" s="1541"/>
      <c r="RZF34" s="1541"/>
      <c r="RZG34" s="1541"/>
      <c r="RZH34" s="1541"/>
      <c r="RZI34" s="1541"/>
      <c r="RZJ34" s="1541"/>
      <c r="RZK34" s="1541"/>
      <c r="RZL34" s="1541"/>
      <c r="RZM34" s="1541"/>
      <c r="RZN34" s="1541"/>
      <c r="RZO34" s="1541"/>
      <c r="RZP34" s="1541"/>
      <c r="RZQ34" s="1541"/>
      <c r="RZR34" s="1541"/>
      <c r="RZS34" s="1541"/>
      <c r="RZT34" s="1541"/>
      <c r="RZU34" s="1541"/>
      <c r="RZV34" s="1541"/>
      <c r="RZW34" s="1541"/>
      <c r="RZX34" s="1541"/>
      <c r="RZY34" s="1541"/>
      <c r="RZZ34" s="1541"/>
      <c r="SAA34" s="1541"/>
      <c r="SAB34" s="1541"/>
      <c r="SAC34" s="1541"/>
      <c r="SAD34" s="1541"/>
      <c r="SAE34" s="1541"/>
      <c r="SAF34" s="1541"/>
      <c r="SAG34" s="1541"/>
      <c r="SAH34" s="1541"/>
      <c r="SAI34" s="1541"/>
      <c r="SAJ34" s="1541"/>
      <c r="SAK34" s="1541"/>
      <c r="SAL34" s="1541"/>
      <c r="SAM34" s="1541"/>
      <c r="SAN34" s="1541"/>
      <c r="SAO34" s="1541"/>
      <c r="SAP34" s="1541"/>
      <c r="SAQ34" s="1541"/>
      <c r="SAR34" s="1541"/>
      <c r="SAS34" s="1541"/>
      <c r="SAT34" s="1541"/>
      <c r="SAU34" s="1541"/>
      <c r="SAV34" s="1541"/>
      <c r="SAW34" s="1541"/>
      <c r="SAX34" s="1541"/>
      <c r="SAY34" s="1541"/>
      <c r="SAZ34" s="1541"/>
      <c r="SBA34" s="1541"/>
      <c r="SBB34" s="1541"/>
      <c r="SBC34" s="1541"/>
      <c r="SBD34" s="1541"/>
      <c r="SBE34" s="1541"/>
      <c r="SBF34" s="1541"/>
      <c r="SBG34" s="1541"/>
      <c r="SBH34" s="1541"/>
      <c r="SBI34" s="1541"/>
      <c r="SBJ34" s="1541"/>
      <c r="SBK34" s="1541"/>
      <c r="SBL34" s="1541"/>
      <c r="SBM34" s="1541"/>
      <c r="SBN34" s="1541"/>
      <c r="SBO34" s="1541"/>
      <c r="SBP34" s="1541"/>
      <c r="SBQ34" s="1541"/>
      <c r="SBR34" s="1541"/>
      <c r="SBS34" s="1541"/>
      <c r="SBT34" s="1541"/>
      <c r="SBU34" s="1541"/>
      <c r="SBV34" s="1541"/>
      <c r="SBW34" s="1541"/>
      <c r="SBX34" s="1541"/>
      <c r="SBY34" s="1541"/>
      <c r="SBZ34" s="1541"/>
      <c r="SCA34" s="1541"/>
      <c r="SCB34" s="1541"/>
      <c r="SCC34" s="1541"/>
      <c r="SCD34" s="1541"/>
      <c r="SCE34" s="1541"/>
      <c r="SCF34" s="1541"/>
      <c r="SCG34" s="1541"/>
      <c r="SCH34" s="1541"/>
      <c r="SCI34" s="1541"/>
      <c r="SCJ34" s="1541"/>
      <c r="SCK34" s="1541"/>
      <c r="SCL34" s="1541"/>
      <c r="SCM34" s="1541"/>
      <c r="SCN34" s="1541"/>
      <c r="SCO34" s="1541"/>
      <c r="SCP34" s="1541"/>
      <c r="SCQ34" s="1541"/>
      <c r="SCR34" s="1541"/>
      <c r="SCS34" s="1541"/>
      <c r="SCT34" s="1541"/>
      <c r="SCU34" s="1541"/>
      <c r="SCV34" s="1541"/>
      <c r="SCW34" s="1541"/>
      <c r="SCX34" s="1541"/>
      <c r="SCY34" s="1541"/>
      <c r="SCZ34" s="1541"/>
      <c r="SDA34" s="1541"/>
      <c r="SDB34" s="1541"/>
      <c r="SDC34" s="1541"/>
      <c r="SDD34" s="1541"/>
      <c r="SDE34" s="1541"/>
      <c r="SDF34" s="1541"/>
      <c r="SDG34" s="1541"/>
      <c r="SDH34" s="1541"/>
      <c r="SDI34" s="1541"/>
      <c r="SDJ34" s="1541"/>
      <c r="SDK34" s="1541"/>
      <c r="SDL34" s="1541"/>
      <c r="SDM34" s="1541"/>
      <c r="SDN34" s="1541"/>
      <c r="SDO34" s="1541"/>
      <c r="SDP34" s="1541"/>
      <c r="SDQ34" s="1541"/>
      <c r="SDR34" s="1541"/>
      <c r="SDS34" s="1541"/>
      <c r="SDT34" s="1541"/>
      <c r="SDU34" s="1541"/>
      <c r="SDV34" s="1541"/>
      <c r="SDW34" s="1541"/>
      <c r="SDX34" s="1541"/>
      <c r="SDY34" s="1541"/>
      <c r="SDZ34" s="1541"/>
      <c r="SEA34" s="1541"/>
      <c r="SEB34" s="1541"/>
      <c r="SEC34" s="1541"/>
      <c r="SED34" s="1541"/>
      <c r="SEE34" s="1541"/>
      <c r="SEF34" s="1541"/>
      <c r="SEG34" s="1541"/>
      <c r="SEH34" s="1541"/>
      <c r="SEI34" s="1541"/>
      <c r="SEJ34" s="1541"/>
      <c r="SEK34" s="1541"/>
      <c r="SEL34" s="1541"/>
      <c r="SEM34" s="1541"/>
      <c r="SEN34" s="1541"/>
      <c r="SEO34" s="1541"/>
      <c r="SEP34" s="1541"/>
      <c r="SEQ34" s="1541"/>
      <c r="SER34" s="1541"/>
      <c r="SES34" s="1541"/>
      <c r="SET34" s="1541"/>
      <c r="SEU34" s="1541"/>
      <c r="SEV34" s="1541"/>
      <c r="SEW34" s="1541"/>
      <c r="SEX34" s="1541"/>
      <c r="SEY34" s="1541"/>
      <c r="SEZ34" s="1541"/>
      <c r="SFA34" s="1541"/>
      <c r="SFB34" s="1541"/>
      <c r="SFC34" s="1541"/>
      <c r="SFD34" s="1541"/>
      <c r="SFE34" s="1541"/>
      <c r="SFF34" s="1541"/>
      <c r="SFG34" s="1541"/>
      <c r="SFH34" s="1541"/>
      <c r="SFI34" s="1541"/>
      <c r="SFJ34" s="1541"/>
      <c r="SFK34" s="1541"/>
      <c r="SFL34" s="1541"/>
      <c r="SFM34" s="1541"/>
      <c r="SFN34" s="1541"/>
      <c r="SFO34" s="1541"/>
      <c r="SFP34" s="1541"/>
      <c r="SFQ34" s="1541"/>
      <c r="SFR34" s="1541"/>
      <c r="SFS34" s="1541"/>
      <c r="SFT34" s="1541"/>
      <c r="SFU34" s="1541"/>
      <c r="SFV34" s="1541"/>
      <c r="SFW34" s="1541"/>
      <c r="SFX34" s="1541"/>
      <c r="SFY34" s="1541"/>
      <c r="SFZ34" s="1541"/>
      <c r="SGA34" s="1541"/>
      <c r="SGB34" s="1541"/>
      <c r="SGC34" s="1541"/>
      <c r="SGD34" s="1541"/>
      <c r="SGE34" s="1541"/>
      <c r="SGF34" s="1541"/>
      <c r="SGG34" s="1541"/>
      <c r="SGH34" s="1541"/>
      <c r="SGI34" s="1541"/>
      <c r="SGJ34" s="1541"/>
      <c r="SGK34" s="1541"/>
      <c r="SGL34" s="1541"/>
      <c r="SGM34" s="1541"/>
      <c r="SGN34" s="1541"/>
      <c r="SGO34" s="1541"/>
      <c r="SGP34" s="1541"/>
      <c r="SGQ34" s="1541"/>
      <c r="SGR34" s="1541"/>
      <c r="SGS34" s="1541"/>
      <c r="SGT34" s="1541"/>
      <c r="SGU34" s="1541"/>
      <c r="SGV34" s="1541"/>
      <c r="SGW34" s="1541"/>
      <c r="SGX34" s="1541"/>
      <c r="SGY34" s="1541"/>
      <c r="SGZ34" s="1541"/>
      <c r="SHA34" s="1541"/>
      <c r="SHB34" s="1541"/>
      <c r="SHC34" s="1541"/>
      <c r="SHD34" s="1541"/>
      <c r="SHE34" s="1541"/>
      <c r="SHF34" s="1541"/>
      <c r="SHG34" s="1541"/>
      <c r="SHH34" s="1541"/>
      <c r="SHI34" s="1541"/>
      <c r="SHJ34" s="1541"/>
      <c r="SHK34" s="1541"/>
      <c r="SHL34" s="1541"/>
      <c r="SHM34" s="1541"/>
      <c r="SHN34" s="1541"/>
      <c r="SHO34" s="1541"/>
      <c r="SHP34" s="1541"/>
      <c r="SHQ34" s="1541"/>
      <c r="SHR34" s="1541"/>
      <c r="SHS34" s="1541"/>
      <c r="SHT34" s="1541"/>
      <c r="SHU34" s="1541"/>
      <c r="SHV34" s="1541"/>
      <c r="SHW34" s="1541"/>
      <c r="SHX34" s="1541"/>
      <c r="SHY34" s="1541"/>
      <c r="SHZ34" s="1541"/>
      <c r="SIA34" s="1541"/>
      <c r="SIB34" s="1541"/>
      <c r="SIC34" s="1541"/>
      <c r="SID34" s="1541"/>
      <c r="SIE34" s="1541"/>
      <c r="SIF34" s="1541"/>
      <c r="SIG34" s="1541"/>
      <c r="SIH34" s="1541"/>
      <c r="SII34" s="1541"/>
      <c r="SIJ34" s="1541"/>
      <c r="SIK34" s="1541"/>
      <c r="SIL34" s="1541"/>
      <c r="SIM34" s="1541"/>
      <c r="SIN34" s="1541"/>
      <c r="SIO34" s="1541"/>
      <c r="SIP34" s="1541"/>
      <c r="SIQ34" s="1541"/>
      <c r="SIR34" s="1541"/>
      <c r="SIS34" s="1541"/>
      <c r="SIT34" s="1541"/>
      <c r="SIU34" s="1541"/>
      <c r="SIV34" s="1541"/>
      <c r="SIW34" s="1541"/>
      <c r="SIX34" s="1541"/>
      <c r="SIY34" s="1541"/>
      <c r="SIZ34" s="1541"/>
      <c r="SJA34" s="1541"/>
      <c r="SJB34" s="1541"/>
      <c r="SJC34" s="1541"/>
      <c r="SJD34" s="1541"/>
      <c r="SJE34" s="1541"/>
      <c r="SJF34" s="1541"/>
      <c r="SJG34" s="1541"/>
      <c r="SJH34" s="1541"/>
      <c r="SJI34" s="1541"/>
      <c r="SJJ34" s="1541"/>
      <c r="SJK34" s="1541"/>
      <c r="SJL34" s="1541"/>
      <c r="SJM34" s="1541"/>
      <c r="SJN34" s="1541"/>
      <c r="SJO34" s="1541"/>
      <c r="SJP34" s="1541"/>
      <c r="SJQ34" s="1541"/>
      <c r="SJR34" s="1541"/>
      <c r="SJS34" s="1541"/>
      <c r="SJT34" s="1541"/>
      <c r="SJU34" s="1541"/>
      <c r="SJV34" s="1541"/>
      <c r="SJW34" s="1541"/>
      <c r="SJX34" s="1541"/>
      <c r="SJY34" s="1541"/>
      <c r="SJZ34" s="1541"/>
      <c r="SKA34" s="1541"/>
      <c r="SKB34" s="1541"/>
      <c r="SKC34" s="1541"/>
      <c r="SKD34" s="1541"/>
      <c r="SKE34" s="1541"/>
      <c r="SKF34" s="1541"/>
      <c r="SKG34" s="1541"/>
      <c r="SKH34" s="1541"/>
      <c r="SKI34" s="1541"/>
      <c r="SKJ34" s="1541"/>
      <c r="SKK34" s="1541"/>
      <c r="SKL34" s="1541"/>
      <c r="SKM34" s="1541"/>
      <c r="SKN34" s="1541"/>
      <c r="SKO34" s="1541"/>
      <c r="SKP34" s="1541"/>
      <c r="SKQ34" s="1541"/>
      <c r="SKR34" s="1541"/>
      <c r="SKS34" s="1541"/>
      <c r="SKT34" s="1541"/>
      <c r="SKU34" s="1541"/>
      <c r="SKV34" s="1541"/>
      <c r="SKW34" s="1541"/>
      <c r="SKX34" s="1541"/>
      <c r="SKY34" s="1541"/>
      <c r="SKZ34" s="1541"/>
      <c r="SLA34" s="1541"/>
      <c r="SLB34" s="1541"/>
      <c r="SLC34" s="1541"/>
      <c r="SLD34" s="1541"/>
      <c r="SLE34" s="1541"/>
      <c r="SLF34" s="1541"/>
      <c r="SLG34" s="1541"/>
      <c r="SLH34" s="1541"/>
      <c r="SLI34" s="1541"/>
      <c r="SLJ34" s="1541"/>
      <c r="SLK34" s="1541"/>
      <c r="SLL34" s="1541"/>
      <c r="SLM34" s="1541"/>
      <c r="SLN34" s="1541"/>
      <c r="SLO34" s="1541"/>
      <c r="SLP34" s="1541"/>
      <c r="SLQ34" s="1541"/>
      <c r="SLR34" s="1541"/>
      <c r="SLS34" s="1541"/>
      <c r="SLT34" s="1541"/>
      <c r="SLU34" s="1541"/>
      <c r="SLV34" s="1541"/>
      <c r="SLW34" s="1541"/>
      <c r="SLX34" s="1541"/>
      <c r="SLY34" s="1541"/>
      <c r="SLZ34" s="1541"/>
      <c r="SMA34" s="1541"/>
      <c r="SMB34" s="1541"/>
      <c r="SMC34" s="1541"/>
      <c r="SMD34" s="1541"/>
      <c r="SME34" s="1541"/>
      <c r="SMF34" s="1541"/>
      <c r="SMG34" s="1541"/>
      <c r="SMH34" s="1541"/>
      <c r="SMI34" s="1541"/>
      <c r="SMJ34" s="1541"/>
      <c r="SMK34" s="1541"/>
      <c r="SML34" s="1541"/>
      <c r="SMM34" s="1541"/>
      <c r="SMN34" s="1541"/>
      <c r="SMO34" s="1541"/>
      <c r="SMP34" s="1541"/>
      <c r="SMQ34" s="1541"/>
      <c r="SMR34" s="1541"/>
      <c r="SMS34" s="1541"/>
      <c r="SMT34" s="1541"/>
      <c r="SMU34" s="1541"/>
      <c r="SMV34" s="1541"/>
      <c r="SMW34" s="1541"/>
      <c r="SMX34" s="1541"/>
      <c r="SMY34" s="1541"/>
      <c r="SMZ34" s="1541"/>
      <c r="SNA34" s="1541"/>
      <c r="SNB34" s="1541"/>
      <c r="SNC34" s="1541"/>
      <c r="SND34" s="1541"/>
      <c r="SNE34" s="1541"/>
      <c r="SNF34" s="1541"/>
      <c r="SNG34" s="1541"/>
      <c r="SNH34" s="1541"/>
      <c r="SNI34" s="1541"/>
      <c r="SNJ34" s="1541"/>
      <c r="SNK34" s="1541"/>
      <c r="SNL34" s="1541"/>
      <c r="SNM34" s="1541"/>
      <c r="SNN34" s="1541"/>
      <c r="SNO34" s="1541"/>
      <c r="SNP34" s="1541"/>
      <c r="SNQ34" s="1541"/>
      <c r="SNR34" s="1541"/>
      <c r="SNS34" s="1541"/>
      <c r="SNT34" s="1541"/>
      <c r="SNU34" s="1541"/>
      <c r="SNV34" s="1541"/>
      <c r="SNW34" s="1541"/>
      <c r="SNX34" s="1541"/>
      <c r="SNY34" s="1541"/>
      <c r="SNZ34" s="1541"/>
      <c r="SOA34" s="1541"/>
      <c r="SOB34" s="1541"/>
      <c r="SOC34" s="1541"/>
      <c r="SOD34" s="1541"/>
      <c r="SOE34" s="1541"/>
      <c r="SOF34" s="1541"/>
      <c r="SOG34" s="1541"/>
      <c r="SOH34" s="1541"/>
      <c r="SOI34" s="1541"/>
      <c r="SOJ34" s="1541"/>
      <c r="SOK34" s="1541"/>
      <c r="SOL34" s="1541"/>
      <c r="SOM34" s="1541"/>
      <c r="SON34" s="1541"/>
      <c r="SOO34" s="1541"/>
      <c r="SOP34" s="1541"/>
      <c r="SOQ34" s="1541"/>
      <c r="SOR34" s="1541"/>
      <c r="SOS34" s="1541"/>
      <c r="SOT34" s="1541"/>
      <c r="SOU34" s="1541"/>
      <c r="SOV34" s="1541"/>
      <c r="SOW34" s="1541"/>
      <c r="SOX34" s="1541"/>
      <c r="SOY34" s="1541"/>
      <c r="SOZ34" s="1541"/>
      <c r="SPA34" s="1541"/>
      <c r="SPB34" s="1541"/>
      <c r="SPC34" s="1541"/>
      <c r="SPD34" s="1541"/>
      <c r="SPE34" s="1541"/>
      <c r="SPF34" s="1541"/>
      <c r="SPG34" s="1541"/>
      <c r="SPH34" s="1541"/>
      <c r="SPI34" s="1541"/>
      <c r="SPJ34" s="1541"/>
      <c r="SPK34" s="1541"/>
      <c r="SPL34" s="1541"/>
      <c r="SPM34" s="1541"/>
      <c r="SPN34" s="1541"/>
      <c r="SPO34" s="1541"/>
      <c r="SPP34" s="1541"/>
      <c r="SPQ34" s="1541"/>
      <c r="SPR34" s="1541"/>
      <c r="SPS34" s="1541"/>
      <c r="SPT34" s="1541"/>
      <c r="SPU34" s="1541"/>
      <c r="SPV34" s="1541"/>
      <c r="SPW34" s="1541"/>
      <c r="SPX34" s="1541"/>
      <c r="SPY34" s="1541"/>
      <c r="SPZ34" s="1541"/>
      <c r="SQA34" s="1541"/>
      <c r="SQB34" s="1541"/>
      <c r="SQC34" s="1541"/>
      <c r="SQD34" s="1541"/>
      <c r="SQE34" s="1541"/>
      <c r="SQF34" s="1541"/>
      <c r="SQG34" s="1541"/>
      <c r="SQH34" s="1541"/>
      <c r="SQI34" s="1541"/>
      <c r="SQJ34" s="1541"/>
      <c r="SQK34" s="1541"/>
      <c r="SQL34" s="1541"/>
      <c r="SQM34" s="1541"/>
      <c r="SQN34" s="1541"/>
      <c r="SQO34" s="1541"/>
      <c r="SQP34" s="1541"/>
      <c r="SQQ34" s="1541"/>
      <c r="SQR34" s="1541"/>
      <c r="SQS34" s="1541"/>
      <c r="SQT34" s="1541"/>
      <c r="SQU34" s="1541"/>
      <c r="SQV34" s="1541"/>
      <c r="SQW34" s="1541"/>
      <c r="SQX34" s="1541"/>
      <c r="SQY34" s="1541"/>
      <c r="SQZ34" s="1541"/>
      <c r="SRA34" s="1541"/>
      <c r="SRB34" s="1541"/>
      <c r="SRC34" s="1541"/>
      <c r="SRD34" s="1541"/>
      <c r="SRE34" s="1541"/>
      <c r="SRF34" s="1541"/>
      <c r="SRG34" s="1541"/>
      <c r="SRH34" s="1541"/>
      <c r="SRI34" s="1541"/>
      <c r="SRJ34" s="1541"/>
      <c r="SRK34" s="1541"/>
      <c r="SRL34" s="1541"/>
      <c r="SRM34" s="1541"/>
      <c r="SRN34" s="1541"/>
      <c r="SRO34" s="1541"/>
      <c r="SRP34" s="1541"/>
      <c r="SRQ34" s="1541"/>
      <c r="SRR34" s="1541"/>
      <c r="SRS34" s="1541"/>
      <c r="SRT34" s="1541"/>
      <c r="SRU34" s="1541"/>
      <c r="SRV34" s="1541"/>
      <c r="SRW34" s="1541"/>
      <c r="SRX34" s="1541"/>
      <c r="SRY34" s="1541"/>
      <c r="SRZ34" s="1541"/>
      <c r="SSA34" s="1541"/>
      <c r="SSB34" s="1541"/>
      <c r="SSC34" s="1541"/>
      <c r="SSD34" s="1541"/>
      <c r="SSE34" s="1541"/>
      <c r="SSF34" s="1541"/>
      <c r="SSG34" s="1541"/>
      <c r="SSH34" s="1541"/>
      <c r="SSI34" s="1541"/>
      <c r="SSJ34" s="1541"/>
      <c r="SSK34" s="1541"/>
      <c r="SSL34" s="1541"/>
      <c r="SSM34" s="1541"/>
      <c r="SSN34" s="1541"/>
      <c r="SSO34" s="1541"/>
      <c r="SSP34" s="1541"/>
      <c r="SSQ34" s="1541"/>
      <c r="SSR34" s="1541"/>
      <c r="SSS34" s="1541"/>
      <c r="SST34" s="1541"/>
      <c r="SSU34" s="1541"/>
      <c r="SSV34" s="1541"/>
      <c r="SSW34" s="1541"/>
      <c r="SSX34" s="1541"/>
      <c r="SSY34" s="1541"/>
      <c r="SSZ34" s="1541"/>
      <c r="STA34" s="1541"/>
      <c r="STB34" s="1541"/>
      <c r="STC34" s="1541"/>
      <c r="STD34" s="1541"/>
      <c r="STE34" s="1541"/>
      <c r="STF34" s="1541"/>
      <c r="STG34" s="1541"/>
      <c r="STH34" s="1541"/>
      <c r="STI34" s="1541"/>
      <c r="STJ34" s="1541"/>
      <c r="STK34" s="1541"/>
      <c r="STL34" s="1541"/>
      <c r="STM34" s="1541"/>
      <c r="STN34" s="1541"/>
      <c r="STO34" s="1541"/>
      <c r="STP34" s="1541"/>
      <c r="STQ34" s="1541"/>
      <c r="STR34" s="1541"/>
      <c r="STS34" s="1541"/>
      <c r="STT34" s="1541"/>
      <c r="STU34" s="1541"/>
      <c r="STV34" s="1541"/>
      <c r="STW34" s="1541"/>
      <c r="STX34" s="1541"/>
      <c r="STY34" s="1541"/>
      <c r="STZ34" s="1541"/>
      <c r="SUA34" s="1541"/>
      <c r="SUB34" s="1541"/>
      <c r="SUC34" s="1541"/>
      <c r="SUD34" s="1541"/>
      <c r="SUE34" s="1541"/>
      <c r="SUF34" s="1541"/>
      <c r="SUG34" s="1541"/>
      <c r="SUH34" s="1541"/>
      <c r="SUI34" s="1541"/>
      <c r="SUJ34" s="1541"/>
      <c r="SUK34" s="1541"/>
      <c r="SUL34" s="1541"/>
      <c r="SUM34" s="1541"/>
      <c r="SUN34" s="1541"/>
      <c r="SUO34" s="1541"/>
      <c r="SUP34" s="1541"/>
      <c r="SUQ34" s="1541"/>
      <c r="SUR34" s="1541"/>
      <c r="SUS34" s="1541"/>
      <c r="SUT34" s="1541"/>
      <c r="SUU34" s="1541"/>
      <c r="SUV34" s="1541"/>
      <c r="SUW34" s="1541"/>
      <c r="SUX34" s="1541"/>
      <c r="SUY34" s="1541"/>
      <c r="SUZ34" s="1541"/>
      <c r="SVA34" s="1541"/>
      <c r="SVB34" s="1541"/>
      <c r="SVC34" s="1541"/>
      <c r="SVD34" s="1541"/>
      <c r="SVE34" s="1541"/>
      <c r="SVF34" s="1541"/>
      <c r="SVG34" s="1541"/>
      <c r="SVH34" s="1541"/>
      <c r="SVI34" s="1541"/>
      <c r="SVJ34" s="1541"/>
      <c r="SVK34" s="1541"/>
      <c r="SVL34" s="1541"/>
      <c r="SVM34" s="1541"/>
      <c r="SVN34" s="1541"/>
      <c r="SVO34" s="1541"/>
      <c r="SVP34" s="1541"/>
      <c r="SVQ34" s="1541"/>
      <c r="SVR34" s="1541"/>
      <c r="SVS34" s="1541"/>
      <c r="SVT34" s="1541"/>
      <c r="SVU34" s="1541"/>
      <c r="SVV34" s="1541"/>
      <c r="SVW34" s="1541"/>
      <c r="SVX34" s="1541"/>
      <c r="SVY34" s="1541"/>
      <c r="SVZ34" s="1541"/>
      <c r="SWA34" s="1541"/>
      <c r="SWB34" s="1541"/>
      <c r="SWC34" s="1541"/>
      <c r="SWD34" s="1541"/>
      <c r="SWE34" s="1541"/>
      <c r="SWF34" s="1541"/>
      <c r="SWG34" s="1541"/>
      <c r="SWH34" s="1541"/>
      <c r="SWI34" s="1541"/>
      <c r="SWJ34" s="1541"/>
      <c r="SWK34" s="1541"/>
      <c r="SWL34" s="1541"/>
      <c r="SWM34" s="1541"/>
      <c r="SWN34" s="1541"/>
      <c r="SWO34" s="1541"/>
      <c r="SWP34" s="1541"/>
      <c r="SWQ34" s="1541"/>
      <c r="SWR34" s="1541"/>
      <c r="SWS34" s="1541"/>
      <c r="SWT34" s="1541"/>
      <c r="SWU34" s="1541"/>
      <c r="SWV34" s="1541"/>
      <c r="SWW34" s="1541"/>
      <c r="SWX34" s="1541"/>
      <c r="SWY34" s="1541"/>
      <c r="SWZ34" s="1541"/>
      <c r="SXA34" s="1541"/>
      <c r="SXB34" s="1541"/>
      <c r="SXC34" s="1541"/>
      <c r="SXD34" s="1541"/>
      <c r="SXE34" s="1541"/>
      <c r="SXF34" s="1541"/>
      <c r="SXG34" s="1541"/>
      <c r="SXH34" s="1541"/>
      <c r="SXI34" s="1541"/>
      <c r="SXJ34" s="1541"/>
      <c r="SXK34" s="1541"/>
      <c r="SXL34" s="1541"/>
      <c r="SXM34" s="1541"/>
      <c r="SXN34" s="1541"/>
      <c r="SXO34" s="1541"/>
      <c r="SXP34" s="1541"/>
      <c r="SXQ34" s="1541"/>
      <c r="SXR34" s="1541"/>
      <c r="SXS34" s="1541"/>
      <c r="SXT34" s="1541"/>
      <c r="SXU34" s="1541"/>
      <c r="SXV34" s="1541"/>
      <c r="SXW34" s="1541"/>
      <c r="SXX34" s="1541"/>
      <c r="SXY34" s="1541"/>
      <c r="SXZ34" s="1541"/>
      <c r="SYA34" s="1541"/>
      <c r="SYB34" s="1541"/>
      <c r="SYC34" s="1541"/>
      <c r="SYD34" s="1541"/>
      <c r="SYE34" s="1541"/>
      <c r="SYF34" s="1541"/>
      <c r="SYG34" s="1541"/>
      <c r="SYH34" s="1541"/>
      <c r="SYI34" s="1541"/>
      <c r="SYJ34" s="1541"/>
      <c r="SYK34" s="1541"/>
      <c r="SYL34" s="1541"/>
      <c r="SYM34" s="1541"/>
      <c r="SYN34" s="1541"/>
      <c r="SYO34" s="1541"/>
      <c r="SYP34" s="1541"/>
      <c r="SYQ34" s="1541"/>
      <c r="SYR34" s="1541"/>
      <c r="SYS34" s="1541"/>
      <c r="SYT34" s="1541"/>
      <c r="SYU34" s="1541"/>
      <c r="SYV34" s="1541"/>
      <c r="SYW34" s="1541"/>
      <c r="SYX34" s="1541"/>
      <c r="SYY34" s="1541"/>
      <c r="SYZ34" s="1541"/>
      <c r="SZA34" s="1541"/>
      <c r="SZB34" s="1541"/>
      <c r="SZC34" s="1541"/>
      <c r="SZD34" s="1541"/>
      <c r="SZE34" s="1541"/>
      <c r="SZF34" s="1541"/>
      <c r="SZG34" s="1541"/>
      <c r="SZH34" s="1541"/>
      <c r="SZI34" s="1541"/>
      <c r="SZJ34" s="1541"/>
      <c r="SZK34" s="1541"/>
      <c r="SZL34" s="1541"/>
      <c r="SZM34" s="1541"/>
      <c r="SZN34" s="1541"/>
      <c r="SZO34" s="1541"/>
      <c r="SZP34" s="1541"/>
      <c r="SZQ34" s="1541"/>
      <c r="SZR34" s="1541"/>
      <c r="SZS34" s="1541"/>
      <c r="SZT34" s="1541"/>
      <c r="SZU34" s="1541"/>
      <c r="SZV34" s="1541"/>
      <c r="SZW34" s="1541"/>
      <c r="SZX34" s="1541"/>
      <c r="SZY34" s="1541"/>
      <c r="SZZ34" s="1541"/>
      <c r="TAA34" s="1541"/>
      <c r="TAB34" s="1541"/>
      <c r="TAC34" s="1541"/>
      <c r="TAD34" s="1541"/>
      <c r="TAE34" s="1541"/>
      <c r="TAF34" s="1541"/>
      <c r="TAG34" s="1541"/>
      <c r="TAH34" s="1541"/>
      <c r="TAI34" s="1541"/>
      <c r="TAJ34" s="1541"/>
      <c r="TAK34" s="1541"/>
      <c r="TAL34" s="1541"/>
      <c r="TAM34" s="1541"/>
      <c r="TAN34" s="1541"/>
      <c r="TAO34" s="1541"/>
      <c r="TAP34" s="1541"/>
      <c r="TAQ34" s="1541"/>
      <c r="TAR34" s="1541"/>
      <c r="TAS34" s="1541"/>
      <c r="TAT34" s="1541"/>
      <c r="TAU34" s="1541"/>
      <c r="TAV34" s="1541"/>
      <c r="TAW34" s="1541"/>
      <c r="TAX34" s="1541"/>
      <c r="TAY34" s="1541"/>
      <c r="TAZ34" s="1541"/>
      <c r="TBA34" s="1541"/>
      <c r="TBB34" s="1541"/>
      <c r="TBC34" s="1541"/>
      <c r="TBD34" s="1541"/>
      <c r="TBE34" s="1541"/>
      <c r="TBF34" s="1541"/>
      <c r="TBG34" s="1541"/>
      <c r="TBH34" s="1541"/>
      <c r="TBI34" s="1541"/>
      <c r="TBJ34" s="1541"/>
      <c r="TBK34" s="1541"/>
      <c r="TBL34" s="1541"/>
      <c r="TBM34" s="1541"/>
      <c r="TBN34" s="1541"/>
      <c r="TBO34" s="1541"/>
      <c r="TBP34" s="1541"/>
      <c r="TBQ34" s="1541"/>
      <c r="TBR34" s="1541"/>
      <c r="TBS34" s="1541"/>
      <c r="TBT34" s="1541"/>
      <c r="TBU34" s="1541"/>
      <c r="TBV34" s="1541"/>
      <c r="TBW34" s="1541"/>
      <c r="TBX34" s="1541"/>
      <c r="TBY34" s="1541"/>
      <c r="TBZ34" s="1541"/>
      <c r="TCA34" s="1541"/>
      <c r="TCB34" s="1541"/>
      <c r="TCC34" s="1541"/>
      <c r="TCD34" s="1541"/>
      <c r="TCE34" s="1541"/>
      <c r="TCF34" s="1541"/>
      <c r="TCG34" s="1541"/>
      <c r="TCH34" s="1541"/>
      <c r="TCI34" s="1541"/>
      <c r="TCJ34" s="1541"/>
      <c r="TCK34" s="1541"/>
      <c r="TCL34" s="1541"/>
      <c r="TCM34" s="1541"/>
      <c r="TCN34" s="1541"/>
      <c r="TCO34" s="1541"/>
      <c r="TCP34" s="1541"/>
      <c r="TCQ34" s="1541"/>
      <c r="TCR34" s="1541"/>
      <c r="TCS34" s="1541"/>
      <c r="TCT34" s="1541"/>
      <c r="TCU34" s="1541"/>
      <c r="TCV34" s="1541"/>
      <c r="TCW34" s="1541"/>
      <c r="TCX34" s="1541"/>
      <c r="TCY34" s="1541"/>
      <c r="TCZ34" s="1541"/>
      <c r="TDA34" s="1541"/>
      <c r="TDB34" s="1541"/>
      <c r="TDC34" s="1541"/>
      <c r="TDD34" s="1541"/>
      <c r="TDE34" s="1541"/>
      <c r="TDF34" s="1541"/>
      <c r="TDG34" s="1541"/>
      <c r="TDH34" s="1541"/>
      <c r="TDI34" s="1541"/>
      <c r="TDJ34" s="1541"/>
      <c r="TDK34" s="1541"/>
      <c r="TDL34" s="1541"/>
      <c r="TDM34" s="1541"/>
      <c r="TDN34" s="1541"/>
      <c r="TDO34" s="1541"/>
      <c r="TDP34" s="1541"/>
      <c r="TDQ34" s="1541"/>
      <c r="TDR34" s="1541"/>
      <c r="TDS34" s="1541"/>
      <c r="TDT34" s="1541"/>
      <c r="TDU34" s="1541"/>
      <c r="TDV34" s="1541"/>
      <c r="TDW34" s="1541"/>
      <c r="TDX34" s="1541"/>
      <c r="TDY34" s="1541"/>
      <c r="TDZ34" s="1541"/>
      <c r="TEA34" s="1541"/>
      <c r="TEB34" s="1541"/>
      <c r="TEC34" s="1541"/>
      <c r="TED34" s="1541"/>
      <c r="TEE34" s="1541"/>
      <c r="TEF34" s="1541"/>
      <c r="TEG34" s="1541"/>
      <c r="TEH34" s="1541"/>
      <c r="TEI34" s="1541"/>
      <c r="TEJ34" s="1541"/>
      <c r="TEK34" s="1541"/>
      <c r="TEL34" s="1541"/>
      <c r="TEM34" s="1541"/>
      <c r="TEN34" s="1541"/>
      <c r="TEO34" s="1541"/>
      <c r="TEP34" s="1541"/>
      <c r="TEQ34" s="1541"/>
      <c r="TER34" s="1541"/>
      <c r="TES34" s="1541"/>
      <c r="TET34" s="1541"/>
      <c r="TEU34" s="1541"/>
      <c r="TEV34" s="1541"/>
      <c r="TEW34" s="1541"/>
      <c r="TEX34" s="1541"/>
      <c r="TEY34" s="1541"/>
      <c r="TEZ34" s="1541"/>
      <c r="TFA34" s="1541"/>
      <c r="TFB34" s="1541"/>
      <c r="TFC34" s="1541"/>
      <c r="TFD34" s="1541"/>
      <c r="TFE34" s="1541"/>
      <c r="TFF34" s="1541"/>
      <c r="TFG34" s="1541"/>
      <c r="TFH34" s="1541"/>
      <c r="TFI34" s="1541"/>
      <c r="TFJ34" s="1541"/>
      <c r="TFK34" s="1541"/>
      <c r="TFL34" s="1541"/>
      <c r="TFM34" s="1541"/>
      <c r="TFN34" s="1541"/>
      <c r="TFO34" s="1541"/>
      <c r="TFP34" s="1541"/>
      <c r="TFQ34" s="1541"/>
      <c r="TFR34" s="1541"/>
      <c r="TFS34" s="1541"/>
      <c r="TFT34" s="1541"/>
      <c r="TFU34" s="1541"/>
      <c r="TFV34" s="1541"/>
      <c r="TFW34" s="1541"/>
      <c r="TFX34" s="1541"/>
      <c r="TFY34" s="1541"/>
      <c r="TFZ34" s="1541"/>
      <c r="TGA34" s="1541"/>
      <c r="TGB34" s="1541"/>
      <c r="TGC34" s="1541"/>
      <c r="TGD34" s="1541"/>
      <c r="TGE34" s="1541"/>
      <c r="TGF34" s="1541"/>
      <c r="TGG34" s="1541"/>
      <c r="TGH34" s="1541"/>
      <c r="TGI34" s="1541"/>
      <c r="TGJ34" s="1541"/>
      <c r="TGK34" s="1541"/>
      <c r="TGL34" s="1541"/>
      <c r="TGM34" s="1541"/>
      <c r="TGN34" s="1541"/>
      <c r="TGO34" s="1541"/>
      <c r="TGP34" s="1541"/>
      <c r="TGQ34" s="1541"/>
      <c r="TGR34" s="1541"/>
      <c r="TGS34" s="1541"/>
      <c r="TGT34" s="1541"/>
      <c r="TGU34" s="1541"/>
      <c r="TGV34" s="1541"/>
      <c r="TGW34" s="1541"/>
      <c r="TGX34" s="1541"/>
      <c r="TGY34" s="1541"/>
      <c r="TGZ34" s="1541"/>
      <c r="THA34" s="1541"/>
      <c r="THB34" s="1541"/>
      <c r="THC34" s="1541"/>
      <c r="THD34" s="1541"/>
      <c r="THE34" s="1541"/>
      <c r="THF34" s="1541"/>
      <c r="THG34" s="1541"/>
      <c r="THH34" s="1541"/>
      <c r="THI34" s="1541"/>
      <c r="THJ34" s="1541"/>
      <c r="THK34" s="1541"/>
      <c r="THL34" s="1541"/>
      <c r="THM34" s="1541"/>
      <c r="THN34" s="1541"/>
      <c r="THO34" s="1541"/>
      <c r="THP34" s="1541"/>
      <c r="THQ34" s="1541"/>
      <c r="THR34" s="1541"/>
      <c r="THS34" s="1541"/>
      <c r="THT34" s="1541"/>
      <c r="THU34" s="1541"/>
      <c r="THV34" s="1541"/>
      <c r="THW34" s="1541"/>
      <c r="THX34" s="1541"/>
      <c r="THY34" s="1541"/>
      <c r="THZ34" s="1541"/>
      <c r="TIA34" s="1541"/>
      <c r="TIB34" s="1541"/>
      <c r="TIC34" s="1541"/>
      <c r="TID34" s="1541"/>
      <c r="TIE34" s="1541"/>
      <c r="TIF34" s="1541"/>
      <c r="TIG34" s="1541"/>
      <c r="TIH34" s="1541"/>
      <c r="TII34" s="1541"/>
      <c r="TIJ34" s="1541"/>
      <c r="TIK34" s="1541"/>
      <c r="TIL34" s="1541"/>
      <c r="TIM34" s="1541"/>
      <c r="TIN34" s="1541"/>
      <c r="TIO34" s="1541"/>
      <c r="TIP34" s="1541"/>
      <c r="TIQ34" s="1541"/>
      <c r="TIR34" s="1541"/>
      <c r="TIS34" s="1541"/>
      <c r="TIT34" s="1541"/>
      <c r="TIU34" s="1541"/>
      <c r="TIV34" s="1541"/>
      <c r="TIW34" s="1541"/>
      <c r="TIX34" s="1541"/>
      <c r="TIY34" s="1541"/>
      <c r="TIZ34" s="1541"/>
      <c r="TJA34" s="1541"/>
      <c r="TJB34" s="1541"/>
      <c r="TJC34" s="1541"/>
      <c r="TJD34" s="1541"/>
      <c r="TJE34" s="1541"/>
      <c r="TJF34" s="1541"/>
      <c r="TJG34" s="1541"/>
      <c r="TJH34" s="1541"/>
      <c r="TJI34" s="1541"/>
      <c r="TJJ34" s="1541"/>
      <c r="TJK34" s="1541"/>
      <c r="TJL34" s="1541"/>
      <c r="TJM34" s="1541"/>
      <c r="TJN34" s="1541"/>
      <c r="TJO34" s="1541"/>
      <c r="TJP34" s="1541"/>
      <c r="TJQ34" s="1541"/>
      <c r="TJR34" s="1541"/>
      <c r="TJS34" s="1541"/>
      <c r="TJT34" s="1541"/>
      <c r="TJU34" s="1541"/>
      <c r="TJV34" s="1541"/>
      <c r="TJW34" s="1541"/>
      <c r="TJX34" s="1541"/>
      <c r="TJY34" s="1541"/>
      <c r="TJZ34" s="1541"/>
      <c r="TKA34" s="1541"/>
      <c r="TKB34" s="1541"/>
      <c r="TKC34" s="1541"/>
      <c r="TKD34" s="1541"/>
      <c r="TKE34" s="1541"/>
      <c r="TKF34" s="1541"/>
      <c r="TKG34" s="1541"/>
      <c r="TKH34" s="1541"/>
      <c r="TKI34" s="1541"/>
      <c r="TKJ34" s="1541"/>
      <c r="TKK34" s="1541"/>
      <c r="TKL34" s="1541"/>
      <c r="TKM34" s="1541"/>
      <c r="TKN34" s="1541"/>
      <c r="TKO34" s="1541"/>
      <c r="TKP34" s="1541"/>
      <c r="TKQ34" s="1541"/>
      <c r="TKR34" s="1541"/>
      <c r="TKS34" s="1541"/>
      <c r="TKT34" s="1541"/>
      <c r="TKU34" s="1541"/>
      <c r="TKV34" s="1541"/>
      <c r="TKW34" s="1541"/>
      <c r="TKX34" s="1541"/>
      <c r="TKY34" s="1541"/>
      <c r="TKZ34" s="1541"/>
      <c r="TLA34" s="1541"/>
      <c r="TLB34" s="1541"/>
      <c r="TLC34" s="1541"/>
      <c r="TLD34" s="1541"/>
      <c r="TLE34" s="1541"/>
      <c r="TLF34" s="1541"/>
      <c r="TLG34" s="1541"/>
      <c r="TLH34" s="1541"/>
      <c r="TLI34" s="1541"/>
      <c r="TLJ34" s="1541"/>
      <c r="TLK34" s="1541"/>
      <c r="TLL34" s="1541"/>
      <c r="TLM34" s="1541"/>
      <c r="TLN34" s="1541"/>
      <c r="TLO34" s="1541"/>
      <c r="TLP34" s="1541"/>
      <c r="TLQ34" s="1541"/>
      <c r="TLR34" s="1541"/>
      <c r="TLS34" s="1541"/>
      <c r="TLT34" s="1541"/>
      <c r="TLU34" s="1541"/>
      <c r="TLV34" s="1541"/>
      <c r="TLW34" s="1541"/>
      <c r="TLX34" s="1541"/>
      <c r="TLY34" s="1541"/>
      <c r="TLZ34" s="1541"/>
      <c r="TMA34" s="1541"/>
      <c r="TMB34" s="1541"/>
      <c r="TMC34" s="1541"/>
      <c r="TMD34" s="1541"/>
      <c r="TME34" s="1541"/>
      <c r="TMF34" s="1541"/>
      <c r="TMG34" s="1541"/>
      <c r="TMH34" s="1541"/>
      <c r="TMI34" s="1541"/>
      <c r="TMJ34" s="1541"/>
      <c r="TMK34" s="1541"/>
      <c r="TML34" s="1541"/>
      <c r="TMM34" s="1541"/>
      <c r="TMN34" s="1541"/>
      <c r="TMO34" s="1541"/>
      <c r="TMP34" s="1541"/>
      <c r="TMQ34" s="1541"/>
      <c r="TMR34" s="1541"/>
      <c r="TMS34" s="1541"/>
      <c r="TMT34" s="1541"/>
      <c r="TMU34" s="1541"/>
      <c r="TMV34" s="1541"/>
      <c r="TMW34" s="1541"/>
      <c r="TMX34" s="1541"/>
      <c r="TMY34" s="1541"/>
      <c r="TMZ34" s="1541"/>
      <c r="TNA34" s="1541"/>
      <c r="TNB34" s="1541"/>
      <c r="TNC34" s="1541"/>
      <c r="TND34" s="1541"/>
      <c r="TNE34" s="1541"/>
      <c r="TNF34" s="1541"/>
      <c r="TNG34" s="1541"/>
      <c r="TNH34" s="1541"/>
      <c r="TNI34" s="1541"/>
      <c r="TNJ34" s="1541"/>
      <c r="TNK34" s="1541"/>
      <c r="TNL34" s="1541"/>
      <c r="TNM34" s="1541"/>
      <c r="TNN34" s="1541"/>
      <c r="TNO34" s="1541"/>
      <c r="TNP34" s="1541"/>
      <c r="TNQ34" s="1541"/>
      <c r="TNR34" s="1541"/>
      <c r="TNS34" s="1541"/>
      <c r="TNT34" s="1541"/>
      <c r="TNU34" s="1541"/>
      <c r="TNV34" s="1541"/>
      <c r="TNW34" s="1541"/>
      <c r="TNX34" s="1541"/>
      <c r="TNY34" s="1541"/>
      <c r="TNZ34" s="1541"/>
      <c r="TOA34" s="1541"/>
      <c r="TOB34" s="1541"/>
      <c r="TOC34" s="1541"/>
      <c r="TOD34" s="1541"/>
      <c r="TOE34" s="1541"/>
      <c r="TOF34" s="1541"/>
      <c r="TOG34" s="1541"/>
      <c r="TOH34" s="1541"/>
      <c r="TOI34" s="1541"/>
      <c r="TOJ34" s="1541"/>
      <c r="TOK34" s="1541"/>
      <c r="TOL34" s="1541"/>
      <c r="TOM34" s="1541"/>
      <c r="TON34" s="1541"/>
      <c r="TOO34" s="1541"/>
      <c r="TOP34" s="1541"/>
      <c r="TOQ34" s="1541"/>
      <c r="TOR34" s="1541"/>
      <c r="TOS34" s="1541"/>
      <c r="TOT34" s="1541"/>
      <c r="TOU34" s="1541"/>
      <c r="TOV34" s="1541"/>
      <c r="TOW34" s="1541"/>
      <c r="TOX34" s="1541"/>
      <c r="TOY34" s="1541"/>
      <c r="TOZ34" s="1541"/>
      <c r="TPA34" s="1541"/>
      <c r="TPB34" s="1541"/>
      <c r="TPC34" s="1541"/>
      <c r="TPD34" s="1541"/>
      <c r="TPE34" s="1541"/>
      <c r="TPF34" s="1541"/>
      <c r="TPG34" s="1541"/>
      <c r="TPH34" s="1541"/>
      <c r="TPI34" s="1541"/>
      <c r="TPJ34" s="1541"/>
      <c r="TPK34" s="1541"/>
      <c r="TPL34" s="1541"/>
      <c r="TPM34" s="1541"/>
      <c r="TPN34" s="1541"/>
      <c r="TPO34" s="1541"/>
      <c r="TPP34" s="1541"/>
      <c r="TPQ34" s="1541"/>
      <c r="TPR34" s="1541"/>
      <c r="TPS34" s="1541"/>
      <c r="TPT34" s="1541"/>
      <c r="TPU34" s="1541"/>
      <c r="TPV34" s="1541"/>
      <c r="TPW34" s="1541"/>
      <c r="TPX34" s="1541"/>
      <c r="TPY34" s="1541"/>
      <c r="TPZ34" s="1541"/>
      <c r="TQA34" s="1541"/>
      <c r="TQB34" s="1541"/>
      <c r="TQC34" s="1541"/>
      <c r="TQD34" s="1541"/>
      <c r="TQE34" s="1541"/>
      <c r="TQF34" s="1541"/>
      <c r="TQG34" s="1541"/>
      <c r="TQH34" s="1541"/>
      <c r="TQI34" s="1541"/>
      <c r="TQJ34" s="1541"/>
      <c r="TQK34" s="1541"/>
      <c r="TQL34" s="1541"/>
      <c r="TQM34" s="1541"/>
      <c r="TQN34" s="1541"/>
      <c r="TQO34" s="1541"/>
      <c r="TQP34" s="1541"/>
      <c r="TQQ34" s="1541"/>
      <c r="TQR34" s="1541"/>
      <c r="TQS34" s="1541"/>
      <c r="TQT34" s="1541"/>
      <c r="TQU34" s="1541"/>
      <c r="TQV34" s="1541"/>
      <c r="TQW34" s="1541"/>
      <c r="TQX34" s="1541"/>
      <c r="TQY34" s="1541"/>
      <c r="TQZ34" s="1541"/>
      <c r="TRA34" s="1541"/>
      <c r="TRB34" s="1541"/>
      <c r="TRC34" s="1541"/>
      <c r="TRD34" s="1541"/>
      <c r="TRE34" s="1541"/>
      <c r="TRF34" s="1541"/>
      <c r="TRG34" s="1541"/>
      <c r="TRH34" s="1541"/>
      <c r="TRI34" s="1541"/>
      <c r="TRJ34" s="1541"/>
      <c r="TRK34" s="1541"/>
      <c r="TRL34" s="1541"/>
      <c r="TRM34" s="1541"/>
      <c r="TRN34" s="1541"/>
      <c r="TRO34" s="1541"/>
      <c r="TRP34" s="1541"/>
      <c r="TRQ34" s="1541"/>
      <c r="TRR34" s="1541"/>
      <c r="TRS34" s="1541"/>
      <c r="TRT34" s="1541"/>
      <c r="TRU34" s="1541"/>
      <c r="TRV34" s="1541"/>
      <c r="TRW34" s="1541"/>
      <c r="TRX34" s="1541"/>
      <c r="TRY34" s="1541"/>
      <c r="TRZ34" s="1541"/>
      <c r="TSA34" s="1541"/>
      <c r="TSB34" s="1541"/>
      <c r="TSC34" s="1541"/>
      <c r="TSD34" s="1541"/>
      <c r="TSE34" s="1541"/>
      <c r="TSF34" s="1541"/>
      <c r="TSG34" s="1541"/>
      <c r="TSH34" s="1541"/>
      <c r="TSI34" s="1541"/>
      <c r="TSJ34" s="1541"/>
      <c r="TSK34" s="1541"/>
      <c r="TSL34" s="1541"/>
      <c r="TSM34" s="1541"/>
      <c r="TSN34" s="1541"/>
      <c r="TSO34" s="1541"/>
      <c r="TSP34" s="1541"/>
      <c r="TSQ34" s="1541"/>
      <c r="TSR34" s="1541"/>
      <c r="TSS34" s="1541"/>
      <c r="TST34" s="1541"/>
      <c r="TSU34" s="1541"/>
      <c r="TSV34" s="1541"/>
      <c r="TSW34" s="1541"/>
      <c r="TSX34" s="1541"/>
      <c r="TSY34" s="1541"/>
      <c r="TSZ34" s="1541"/>
      <c r="TTA34" s="1541"/>
      <c r="TTB34" s="1541"/>
      <c r="TTC34" s="1541"/>
      <c r="TTD34" s="1541"/>
      <c r="TTE34" s="1541"/>
      <c r="TTF34" s="1541"/>
      <c r="TTG34" s="1541"/>
      <c r="TTH34" s="1541"/>
      <c r="TTI34" s="1541"/>
      <c r="TTJ34" s="1541"/>
      <c r="TTK34" s="1541"/>
      <c r="TTL34" s="1541"/>
      <c r="TTM34" s="1541"/>
      <c r="TTN34" s="1541"/>
      <c r="TTO34" s="1541"/>
      <c r="TTP34" s="1541"/>
      <c r="TTQ34" s="1541"/>
      <c r="TTR34" s="1541"/>
      <c r="TTS34" s="1541"/>
      <c r="TTT34" s="1541"/>
      <c r="TTU34" s="1541"/>
      <c r="TTV34" s="1541"/>
      <c r="TTW34" s="1541"/>
      <c r="TTX34" s="1541"/>
      <c r="TTY34" s="1541"/>
      <c r="TTZ34" s="1541"/>
      <c r="TUA34" s="1541"/>
      <c r="TUB34" s="1541"/>
      <c r="TUC34" s="1541"/>
      <c r="TUD34" s="1541"/>
      <c r="TUE34" s="1541"/>
      <c r="TUF34" s="1541"/>
      <c r="TUG34" s="1541"/>
      <c r="TUH34" s="1541"/>
      <c r="TUI34" s="1541"/>
      <c r="TUJ34" s="1541"/>
      <c r="TUK34" s="1541"/>
      <c r="TUL34" s="1541"/>
      <c r="TUM34" s="1541"/>
      <c r="TUN34" s="1541"/>
      <c r="TUO34" s="1541"/>
      <c r="TUP34" s="1541"/>
      <c r="TUQ34" s="1541"/>
      <c r="TUR34" s="1541"/>
      <c r="TUS34" s="1541"/>
      <c r="TUT34" s="1541"/>
      <c r="TUU34" s="1541"/>
      <c r="TUV34" s="1541"/>
      <c r="TUW34" s="1541"/>
      <c r="TUX34" s="1541"/>
      <c r="TUY34" s="1541"/>
      <c r="TUZ34" s="1541"/>
      <c r="TVA34" s="1541"/>
      <c r="TVB34" s="1541"/>
      <c r="TVC34" s="1541"/>
      <c r="TVD34" s="1541"/>
      <c r="TVE34" s="1541"/>
      <c r="TVF34" s="1541"/>
      <c r="TVG34" s="1541"/>
      <c r="TVH34" s="1541"/>
      <c r="TVI34" s="1541"/>
      <c r="TVJ34" s="1541"/>
      <c r="TVK34" s="1541"/>
      <c r="TVL34" s="1541"/>
      <c r="TVM34" s="1541"/>
      <c r="TVN34" s="1541"/>
      <c r="TVO34" s="1541"/>
      <c r="TVP34" s="1541"/>
      <c r="TVQ34" s="1541"/>
      <c r="TVR34" s="1541"/>
      <c r="TVS34" s="1541"/>
      <c r="TVT34" s="1541"/>
      <c r="TVU34" s="1541"/>
      <c r="TVV34" s="1541"/>
      <c r="TVW34" s="1541"/>
      <c r="TVX34" s="1541"/>
      <c r="TVY34" s="1541"/>
      <c r="TVZ34" s="1541"/>
      <c r="TWA34" s="1541"/>
      <c r="TWB34" s="1541"/>
      <c r="TWC34" s="1541"/>
      <c r="TWD34" s="1541"/>
      <c r="TWE34" s="1541"/>
      <c r="TWF34" s="1541"/>
      <c r="TWG34" s="1541"/>
      <c r="TWH34" s="1541"/>
      <c r="TWI34" s="1541"/>
      <c r="TWJ34" s="1541"/>
      <c r="TWK34" s="1541"/>
      <c r="TWL34" s="1541"/>
      <c r="TWM34" s="1541"/>
      <c r="TWN34" s="1541"/>
      <c r="TWO34" s="1541"/>
      <c r="TWP34" s="1541"/>
      <c r="TWQ34" s="1541"/>
      <c r="TWR34" s="1541"/>
      <c r="TWS34" s="1541"/>
      <c r="TWT34" s="1541"/>
      <c r="TWU34" s="1541"/>
      <c r="TWV34" s="1541"/>
      <c r="TWW34" s="1541"/>
      <c r="TWX34" s="1541"/>
      <c r="TWY34" s="1541"/>
      <c r="TWZ34" s="1541"/>
      <c r="TXA34" s="1541"/>
      <c r="TXB34" s="1541"/>
      <c r="TXC34" s="1541"/>
      <c r="TXD34" s="1541"/>
      <c r="TXE34" s="1541"/>
      <c r="TXF34" s="1541"/>
      <c r="TXG34" s="1541"/>
      <c r="TXH34" s="1541"/>
      <c r="TXI34" s="1541"/>
      <c r="TXJ34" s="1541"/>
      <c r="TXK34" s="1541"/>
      <c r="TXL34" s="1541"/>
      <c r="TXM34" s="1541"/>
      <c r="TXN34" s="1541"/>
      <c r="TXO34" s="1541"/>
      <c r="TXP34" s="1541"/>
      <c r="TXQ34" s="1541"/>
      <c r="TXR34" s="1541"/>
      <c r="TXS34" s="1541"/>
      <c r="TXT34" s="1541"/>
      <c r="TXU34" s="1541"/>
      <c r="TXV34" s="1541"/>
      <c r="TXW34" s="1541"/>
      <c r="TXX34" s="1541"/>
      <c r="TXY34" s="1541"/>
      <c r="TXZ34" s="1541"/>
      <c r="TYA34" s="1541"/>
      <c r="TYB34" s="1541"/>
      <c r="TYC34" s="1541"/>
      <c r="TYD34" s="1541"/>
      <c r="TYE34" s="1541"/>
      <c r="TYF34" s="1541"/>
      <c r="TYG34" s="1541"/>
      <c r="TYH34" s="1541"/>
      <c r="TYI34" s="1541"/>
      <c r="TYJ34" s="1541"/>
      <c r="TYK34" s="1541"/>
      <c r="TYL34" s="1541"/>
      <c r="TYM34" s="1541"/>
      <c r="TYN34" s="1541"/>
      <c r="TYO34" s="1541"/>
      <c r="TYP34" s="1541"/>
      <c r="TYQ34" s="1541"/>
      <c r="TYR34" s="1541"/>
      <c r="TYS34" s="1541"/>
      <c r="TYT34" s="1541"/>
      <c r="TYU34" s="1541"/>
      <c r="TYV34" s="1541"/>
      <c r="TYW34" s="1541"/>
      <c r="TYX34" s="1541"/>
      <c r="TYY34" s="1541"/>
      <c r="TYZ34" s="1541"/>
      <c r="TZA34" s="1541"/>
      <c r="TZB34" s="1541"/>
      <c r="TZC34" s="1541"/>
      <c r="TZD34" s="1541"/>
      <c r="TZE34" s="1541"/>
      <c r="TZF34" s="1541"/>
      <c r="TZG34" s="1541"/>
      <c r="TZH34" s="1541"/>
      <c r="TZI34" s="1541"/>
      <c r="TZJ34" s="1541"/>
      <c r="TZK34" s="1541"/>
      <c r="TZL34" s="1541"/>
      <c r="TZM34" s="1541"/>
      <c r="TZN34" s="1541"/>
      <c r="TZO34" s="1541"/>
      <c r="TZP34" s="1541"/>
      <c r="TZQ34" s="1541"/>
      <c r="TZR34" s="1541"/>
      <c r="TZS34" s="1541"/>
      <c r="TZT34" s="1541"/>
      <c r="TZU34" s="1541"/>
      <c r="TZV34" s="1541"/>
      <c r="TZW34" s="1541"/>
      <c r="TZX34" s="1541"/>
      <c r="TZY34" s="1541"/>
      <c r="TZZ34" s="1541"/>
      <c r="UAA34" s="1541"/>
      <c r="UAB34" s="1541"/>
      <c r="UAC34" s="1541"/>
      <c r="UAD34" s="1541"/>
      <c r="UAE34" s="1541"/>
      <c r="UAF34" s="1541"/>
      <c r="UAG34" s="1541"/>
      <c r="UAH34" s="1541"/>
      <c r="UAI34" s="1541"/>
      <c r="UAJ34" s="1541"/>
      <c r="UAK34" s="1541"/>
      <c r="UAL34" s="1541"/>
      <c r="UAM34" s="1541"/>
      <c r="UAN34" s="1541"/>
      <c r="UAO34" s="1541"/>
      <c r="UAP34" s="1541"/>
      <c r="UAQ34" s="1541"/>
      <c r="UAR34" s="1541"/>
      <c r="UAS34" s="1541"/>
      <c r="UAT34" s="1541"/>
      <c r="UAU34" s="1541"/>
      <c r="UAV34" s="1541"/>
      <c r="UAW34" s="1541"/>
      <c r="UAX34" s="1541"/>
      <c r="UAY34" s="1541"/>
      <c r="UAZ34" s="1541"/>
      <c r="UBA34" s="1541"/>
      <c r="UBB34" s="1541"/>
      <c r="UBC34" s="1541"/>
      <c r="UBD34" s="1541"/>
      <c r="UBE34" s="1541"/>
      <c r="UBF34" s="1541"/>
      <c r="UBG34" s="1541"/>
      <c r="UBH34" s="1541"/>
      <c r="UBI34" s="1541"/>
      <c r="UBJ34" s="1541"/>
      <c r="UBK34" s="1541"/>
      <c r="UBL34" s="1541"/>
      <c r="UBM34" s="1541"/>
      <c r="UBN34" s="1541"/>
      <c r="UBO34" s="1541"/>
      <c r="UBP34" s="1541"/>
      <c r="UBQ34" s="1541"/>
      <c r="UBR34" s="1541"/>
      <c r="UBS34" s="1541"/>
      <c r="UBT34" s="1541"/>
      <c r="UBU34" s="1541"/>
      <c r="UBV34" s="1541"/>
      <c r="UBW34" s="1541"/>
      <c r="UBX34" s="1541"/>
      <c r="UBY34" s="1541"/>
      <c r="UBZ34" s="1541"/>
      <c r="UCA34" s="1541"/>
      <c r="UCB34" s="1541"/>
      <c r="UCC34" s="1541"/>
      <c r="UCD34" s="1541"/>
      <c r="UCE34" s="1541"/>
      <c r="UCF34" s="1541"/>
      <c r="UCG34" s="1541"/>
      <c r="UCH34" s="1541"/>
      <c r="UCI34" s="1541"/>
      <c r="UCJ34" s="1541"/>
      <c r="UCK34" s="1541"/>
      <c r="UCL34" s="1541"/>
      <c r="UCM34" s="1541"/>
      <c r="UCN34" s="1541"/>
      <c r="UCO34" s="1541"/>
      <c r="UCP34" s="1541"/>
      <c r="UCQ34" s="1541"/>
      <c r="UCR34" s="1541"/>
      <c r="UCS34" s="1541"/>
      <c r="UCT34" s="1541"/>
      <c r="UCU34" s="1541"/>
      <c r="UCV34" s="1541"/>
      <c r="UCW34" s="1541"/>
      <c r="UCX34" s="1541"/>
      <c r="UCY34" s="1541"/>
      <c r="UCZ34" s="1541"/>
      <c r="UDA34" s="1541"/>
      <c r="UDB34" s="1541"/>
      <c r="UDC34" s="1541"/>
      <c r="UDD34" s="1541"/>
      <c r="UDE34" s="1541"/>
      <c r="UDF34" s="1541"/>
      <c r="UDG34" s="1541"/>
      <c r="UDH34" s="1541"/>
      <c r="UDI34" s="1541"/>
      <c r="UDJ34" s="1541"/>
      <c r="UDK34" s="1541"/>
      <c r="UDL34" s="1541"/>
      <c r="UDM34" s="1541"/>
      <c r="UDN34" s="1541"/>
      <c r="UDO34" s="1541"/>
      <c r="UDP34" s="1541"/>
      <c r="UDQ34" s="1541"/>
      <c r="UDR34" s="1541"/>
      <c r="UDS34" s="1541"/>
      <c r="UDT34" s="1541"/>
      <c r="UDU34" s="1541"/>
      <c r="UDV34" s="1541"/>
      <c r="UDW34" s="1541"/>
      <c r="UDX34" s="1541"/>
      <c r="UDY34" s="1541"/>
      <c r="UDZ34" s="1541"/>
      <c r="UEA34" s="1541"/>
      <c r="UEB34" s="1541"/>
      <c r="UEC34" s="1541"/>
      <c r="UED34" s="1541"/>
      <c r="UEE34" s="1541"/>
      <c r="UEF34" s="1541"/>
      <c r="UEG34" s="1541"/>
      <c r="UEH34" s="1541"/>
      <c r="UEI34" s="1541"/>
      <c r="UEJ34" s="1541"/>
      <c r="UEK34" s="1541"/>
      <c r="UEL34" s="1541"/>
      <c r="UEM34" s="1541"/>
      <c r="UEN34" s="1541"/>
      <c r="UEO34" s="1541"/>
      <c r="UEP34" s="1541"/>
      <c r="UEQ34" s="1541"/>
      <c r="UER34" s="1541"/>
      <c r="UES34" s="1541"/>
      <c r="UET34" s="1541"/>
      <c r="UEU34" s="1541"/>
      <c r="UEV34" s="1541"/>
      <c r="UEW34" s="1541"/>
      <c r="UEX34" s="1541"/>
      <c r="UEY34" s="1541"/>
      <c r="UEZ34" s="1541"/>
      <c r="UFA34" s="1541"/>
      <c r="UFB34" s="1541"/>
      <c r="UFC34" s="1541"/>
      <c r="UFD34" s="1541"/>
      <c r="UFE34" s="1541"/>
      <c r="UFF34" s="1541"/>
      <c r="UFG34" s="1541"/>
      <c r="UFH34" s="1541"/>
      <c r="UFI34" s="1541"/>
      <c r="UFJ34" s="1541"/>
      <c r="UFK34" s="1541"/>
      <c r="UFL34" s="1541"/>
      <c r="UFM34" s="1541"/>
      <c r="UFN34" s="1541"/>
      <c r="UFO34" s="1541"/>
      <c r="UFP34" s="1541"/>
      <c r="UFQ34" s="1541"/>
      <c r="UFR34" s="1541"/>
      <c r="UFS34" s="1541"/>
      <c r="UFT34" s="1541"/>
      <c r="UFU34" s="1541"/>
      <c r="UFV34" s="1541"/>
      <c r="UFW34" s="1541"/>
      <c r="UFX34" s="1541"/>
      <c r="UFY34" s="1541"/>
      <c r="UFZ34" s="1541"/>
      <c r="UGA34" s="1541"/>
      <c r="UGB34" s="1541"/>
      <c r="UGC34" s="1541"/>
      <c r="UGD34" s="1541"/>
      <c r="UGE34" s="1541"/>
      <c r="UGF34" s="1541"/>
      <c r="UGG34" s="1541"/>
      <c r="UGH34" s="1541"/>
      <c r="UGI34" s="1541"/>
      <c r="UGJ34" s="1541"/>
      <c r="UGK34" s="1541"/>
      <c r="UGL34" s="1541"/>
      <c r="UGM34" s="1541"/>
      <c r="UGN34" s="1541"/>
      <c r="UGO34" s="1541"/>
      <c r="UGP34" s="1541"/>
      <c r="UGQ34" s="1541"/>
      <c r="UGR34" s="1541"/>
      <c r="UGS34" s="1541"/>
      <c r="UGT34" s="1541"/>
      <c r="UGU34" s="1541"/>
      <c r="UGV34" s="1541"/>
      <c r="UGW34" s="1541"/>
      <c r="UGX34" s="1541"/>
      <c r="UGY34" s="1541"/>
      <c r="UGZ34" s="1541"/>
      <c r="UHA34" s="1541"/>
      <c r="UHB34" s="1541"/>
      <c r="UHC34" s="1541"/>
      <c r="UHD34" s="1541"/>
      <c r="UHE34" s="1541"/>
      <c r="UHF34" s="1541"/>
      <c r="UHG34" s="1541"/>
      <c r="UHH34" s="1541"/>
      <c r="UHI34" s="1541"/>
      <c r="UHJ34" s="1541"/>
      <c r="UHK34" s="1541"/>
      <c r="UHL34" s="1541"/>
      <c r="UHM34" s="1541"/>
      <c r="UHN34" s="1541"/>
      <c r="UHO34" s="1541"/>
      <c r="UHP34" s="1541"/>
      <c r="UHQ34" s="1541"/>
      <c r="UHR34" s="1541"/>
      <c r="UHS34" s="1541"/>
      <c r="UHT34" s="1541"/>
      <c r="UHU34" s="1541"/>
      <c r="UHV34" s="1541"/>
      <c r="UHW34" s="1541"/>
      <c r="UHX34" s="1541"/>
      <c r="UHY34" s="1541"/>
      <c r="UHZ34" s="1541"/>
      <c r="UIA34" s="1541"/>
      <c r="UIB34" s="1541"/>
      <c r="UIC34" s="1541"/>
      <c r="UID34" s="1541"/>
      <c r="UIE34" s="1541"/>
      <c r="UIF34" s="1541"/>
      <c r="UIG34" s="1541"/>
      <c r="UIH34" s="1541"/>
      <c r="UII34" s="1541"/>
      <c r="UIJ34" s="1541"/>
      <c r="UIK34" s="1541"/>
      <c r="UIL34" s="1541"/>
      <c r="UIM34" s="1541"/>
      <c r="UIN34" s="1541"/>
      <c r="UIO34" s="1541"/>
      <c r="UIP34" s="1541"/>
      <c r="UIQ34" s="1541"/>
      <c r="UIR34" s="1541"/>
      <c r="UIS34" s="1541"/>
      <c r="UIT34" s="1541"/>
      <c r="UIU34" s="1541"/>
      <c r="UIV34" s="1541"/>
      <c r="UIW34" s="1541"/>
      <c r="UIX34" s="1541"/>
      <c r="UIY34" s="1541"/>
      <c r="UIZ34" s="1541"/>
      <c r="UJA34" s="1541"/>
      <c r="UJB34" s="1541"/>
      <c r="UJC34" s="1541"/>
      <c r="UJD34" s="1541"/>
      <c r="UJE34" s="1541"/>
      <c r="UJF34" s="1541"/>
      <c r="UJG34" s="1541"/>
      <c r="UJH34" s="1541"/>
      <c r="UJI34" s="1541"/>
      <c r="UJJ34" s="1541"/>
      <c r="UJK34" s="1541"/>
      <c r="UJL34" s="1541"/>
      <c r="UJM34" s="1541"/>
      <c r="UJN34" s="1541"/>
      <c r="UJO34" s="1541"/>
      <c r="UJP34" s="1541"/>
      <c r="UJQ34" s="1541"/>
      <c r="UJR34" s="1541"/>
      <c r="UJS34" s="1541"/>
      <c r="UJT34" s="1541"/>
      <c r="UJU34" s="1541"/>
      <c r="UJV34" s="1541"/>
      <c r="UJW34" s="1541"/>
      <c r="UJX34" s="1541"/>
      <c r="UJY34" s="1541"/>
      <c r="UJZ34" s="1541"/>
      <c r="UKA34" s="1541"/>
      <c r="UKB34" s="1541"/>
      <c r="UKC34" s="1541"/>
      <c r="UKD34" s="1541"/>
      <c r="UKE34" s="1541"/>
      <c r="UKF34" s="1541"/>
      <c r="UKG34" s="1541"/>
      <c r="UKH34" s="1541"/>
      <c r="UKI34" s="1541"/>
      <c r="UKJ34" s="1541"/>
      <c r="UKK34" s="1541"/>
      <c r="UKL34" s="1541"/>
      <c r="UKM34" s="1541"/>
      <c r="UKN34" s="1541"/>
      <c r="UKO34" s="1541"/>
      <c r="UKP34" s="1541"/>
      <c r="UKQ34" s="1541"/>
      <c r="UKR34" s="1541"/>
      <c r="UKS34" s="1541"/>
      <c r="UKT34" s="1541"/>
      <c r="UKU34" s="1541"/>
      <c r="UKV34" s="1541"/>
      <c r="UKW34" s="1541"/>
      <c r="UKX34" s="1541"/>
      <c r="UKY34" s="1541"/>
      <c r="UKZ34" s="1541"/>
      <c r="ULA34" s="1541"/>
      <c r="ULB34" s="1541"/>
      <c r="ULC34" s="1541"/>
      <c r="ULD34" s="1541"/>
      <c r="ULE34" s="1541"/>
      <c r="ULF34" s="1541"/>
      <c r="ULG34" s="1541"/>
      <c r="ULH34" s="1541"/>
      <c r="ULI34" s="1541"/>
      <c r="ULJ34" s="1541"/>
      <c r="ULK34" s="1541"/>
      <c r="ULL34" s="1541"/>
      <c r="ULM34" s="1541"/>
      <c r="ULN34" s="1541"/>
      <c r="ULO34" s="1541"/>
      <c r="ULP34" s="1541"/>
      <c r="ULQ34" s="1541"/>
      <c r="ULR34" s="1541"/>
      <c r="ULS34" s="1541"/>
      <c r="ULT34" s="1541"/>
      <c r="ULU34" s="1541"/>
      <c r="ULV34" s="1541"/>
      <c r="ULW34" s="1541"/>
      <c r="ULX34" s="1541"/>
      <c r="ULY34" s="1541"/>
      <c r="ULZ34" s="1541"/>
      <c r="UMA34" s="1541"/>
      <c r="UMB34" s="1541"/>
      <c r="UMC34" s="1541"/>
      <c r="UMD34" s="1541"/>
      <c r="UME34" s="1541"/>
      <c r="UMF34" s="1541"/>
      <c r="UMG34" s="1541"/>
      <c r="UMH34" s="1541"/>
      <c r="UMI34" s="1541"/>
      <c r="UMJ34" s="1541"/>
      <c r="UMK34" s="1541"/>
      <c r="UML34" s="1541"/>
      <c r="UMM34" s="1541"/>
      <c r="UMN34" s="1541"/>
      <c r="UMO34" s="1541"/>
      <c r="UMP34" s="1541"/>
      <c r="UMQ34" s="1541"/>
      <c r="UMR34" s="1541"/>
      <c r="UMS34" s="1541"/>
      <c r="UMT34" s="1541"/>
      <c r="UMU34" s="1541"/>
      <c r="UMV34" s="1541"/>
      <c r="UMW34" s="1541"/>
      <c r="UMX34" s="1541"/>
      <c r="UMY34" s="1541"/>
      <c r="UMZ34" s="1541"/>
      <c r="UNA34" s="1541"/>
      <c r="UNB34" s="1541"/>
      <c r="UNC34" s="1541"/>
      <c r="UND34" s="1541"/>
      <c r="UNE34" s="1541"/>
      <c r="UNF34" s="1541"/>
      <c r="UNG34" s="1541"/>
      <c r="UNH34" s="1541"/>
      <c r="UNI34" s="1541"/>
      <c r="UNJ34" s="1541"/>
      <c r="UNK34" s="1541"/>
      <c r="UNL34" s="1541"/>
      <c r="UNM34" s="1541"/>
      <c r="UNN34" s="1541"/>
      <c r="UNO34" s="1541"/>
      <c r="UNP34" s="1541"/>
      <c r="UNQ34" s="1541"/>
      <c r="UNR34" s="1541"/>
      <c r="UNS34" s="1541"/>
      <c r="UNT34" s="1541"/>
      <c r="UNU34" s="1541"/>
      <c r="UNV34" s="1541"/>
      <c r="UNW34" s="1541"/>
      <c r="UNX34" s="1541"/>
      <c r="UNY34" s="1541"/>
      <c r="UNZ34" s="1541"/>
      <c r="UOA34" s="1541"/>
      <c r="UOB34" s="1541"/>
      <c r="UOC34" s="1541"/>
      <c r="UOD34" s="1541"/>
      <c r="UOE34" s="1541"/>
      <c r="UOF34" s="1541"/>
      <c r="UOG34" s="1541"/>
      <c r="UOH34" s="1541"/>
      <c r="UOI34" s="1541"/>
      <c r="UOJ34" s="1541"/>
      <c r="UOK34" s="1541"/>
      <c r="UOL34" s="1541"/>
      <c r="UOM34" s="1541"/>
      <c r="UON34" s="1541"/>
      <c r="UOO34" s="1541"/>
      <c r="UOP34" s="1541"/>
      <c r="UOQ34" s="1541"/>
      <c r="UOR34" s="1541"/>
      <c r="UOS34" s="1541"/>
      <c r="UOT34" s="1541"/>
      <c r="UOU34" s="1541"/>
      <c r="UOV34" s="1541"/>
      <c r="UOW34" s="1541"/>
      <c r="UOX34" s="1541"/>
      <c r="UOY34" s="1541"/>
      <c r="UOZ34" s="1541"/>
      <c r="UPA34" s="1541"/>
      <c r="UPB34" s="1541"/>
      <c r="UPC34" s="1541"/>
      <c r="UPD34" s="1541"/>
      <c r="UPE34" s="1541"/>
      <c r="UPF34" s="1541"/>
      <c r="UPG34" s="1541"/>
      <c r="UPH34" s="1541"/>
      <c r="UPI34" s="1541"/>
      <c r="UPJ34" s="1541"/>
      <c r="UPK34" s="1541"/>
      <c r="UPL34" s="1541"/>
      <c r="UPM34" s="1541"/>
      <c r="UPN34" s="1541"/>
      <c r="UPO34" s="1541"/>
      <c r="UPP34" s="1541"/>
      <c r="UPQ34" s="1541"/>
      <c r="UPR34" s="1541"/>
      <c r="UPS34" s="1541"/>
      <c r="UPT34" s="1541"/>
      <c r="UPU34" s="1541"/>
      <c r="UPV34" s="1541"/>
      <c r="UPW34" s="1541"/>
      <c r="UPX34" s="1541"/>
      <c r="UPY34" s="1541"/>
      <c r="UPZ34" s="1541"/>
      <c r="UQA34" s="1541"/>
      <c r="UQB34" s="1541"/>
      <c r="UQC34" s="1541"/>
      <c r="UQD34" s="1541"/>
      <c r="UQE34" s="1541"/>
      <c r="UQF34" s="1541"/>
      <c r="UQG34" s="1541"/>
      <c r="UQH34" s="1541"/>
      <c r="UQI34" s="1541"/>
      <c r="UQJ34" s="1541"/>
      <c r="UQK34" s="1541"/>
      <c r="UQL34" s="1541"/>
      <c r="UQM34" s="1541"/>
      <c r="UQN34" s="1541"/>
      <c r="UQO34" s="1541"/>
      <c r="UQP34" s="1541"/>
      <c r="UQQ34" s="1541"/>
      <c r="UQR34" s="1541"/>
      <c r="UQS34" s="1541"/>
      <c r="UQT34" s="1541"/>
      <c r="UQU34" s="1541"/>
      <c r="UQV34" s="1541"/>
      <c r="UQW34" s="1541"/>
      <c r="UQX34" s="1541"/>
      <c r="UQY34" s="1541"/>
      <c r="UQZ34" s="1541"/>
      <c r="URA34" s="1541"/>
      <c r="URB34" s="1541"/>
      <c r="URC34" s="1541"/>
      <c r="URD34" s="1541"/>
      <c r="URE34" s="1541"/>
      <c r="URF34" s="1541"/>
      <c r="URG34" s="1541"/>
      <c r="URH34" s="1541"/>
      <c r="URI34" s="1541"/>
      <c r="URJ34" s="1541"/>
      <c r="URK34" s="1541"/>
      <c r="URL34" s="1541"/>
      <c r="URM34" s="1541"/>
      <c r="URN34" s="1541"/>
      <c r="URO34" s="1541"/>
      <c r="URP34" s="1541"/>
      <c r="URQ34" s="1541"/>
      <c r="URR34" s="1541"/>
      <c r="URS34" s="1541"/>
      <c r="URT34" s="1541"/>
      <c r="URU34" s="1541"/>
      <c r="URV34" s="1541"/>
      <c r="URW34" s="1541"/>
      <c r="URX34" s="1541"/>
      <c r="URY34" s="1541"/>
      <c r="URZ34" s="1541"/>
      <c r="USA34" s="1541"/>
      <c r="USB34" s="1541"/>
      <c r="USC34" s="1541"/>
      <c r="USD34" s="1541"/>
      <c r="USE34" s="1541"/>
      <c r="USF34" s="1541"/>
      <c r="USG34" s="1541"/>
      <c r="USH34" s="1541"/>
      <c r="USI34" s="1541"/>
      <c r="USJ34" s="1541"/>
      <c r="USK34" s="1541"/>
      <c r="USL34" s="1541"/>
      <c r="USM34" s="1541"/>
      <c r="USN34" s="1541"/>
      <c r="USO34" s="1541"/>
      <c r="USP34" s="1541"/>
      <c r="USQ34" s="1541"/>
      <c r="USR34" s="1541"/>
      <c r="USS34" s="1541"/>
      <c r="UST34" s="1541"/>
      <c r="USU34" s="1541"/>
      <c r="USV34" s="1541"/>
      <c r="USW34" s="1541"/>
      <c r="USX34" s="1541"/>
      <c r="USY34" s="1541"/>
      <c r="USZ34" s="1541"/>
      <c r="UTA34" s="1541"/>
      <c r="UTB34" s="1541"/>
      <c r="UTC34" s="1541"/>
      <c r="UTD34" s="1541"/>
      <c r="UTE34" s="1541"/>
      <c r="UTF34" s="1541"/>
      <c r="UTG34" s="1541"/>
      <c r="UTH34" s="1541"/>
      <c r="UTI34" s="1541"/>
      <c r="UTJ34" s="1541"/>
      <c r="UTK34" s="1541"/>
      <c r="UTL34" s="1541"/>
      <c r="UTM34" s="1541"/>
      <c r="UTN34" s="1541"/>
      <c r="UTO34" s="1541"/>
      <c r="UTP34" s="1541"/>
      <c r="UTQ34" s="1541"/>
      <c r="UTR34" s="1541"/>
      <c r="UTS34" s="1541"/>
      <c r="UTT34" s="1541"/>
      <c r="UTU34" s="1541"/>
      <c r="UTV34" s="1541"/>
      <c r="UTW34" s="1541"/>
      <c r="UTX34" s="1541"/>
      <c r="UTY34" s="1541"/>
      <c r="UTZ34" s="1541"/>
      <c r="UUA34" s="1541"/>
      <c r="UUB34" s="1541"/>
      <c r="UUC34" s="1541"/>
      <c r="UUD34" s="1541"/>
      <c r="UUE34" s="1541"/>
      <c r="UUF34" s="1541"/>
      <c r="UUG34" s="1541"/>
      <c r="UUH34" s="1541"/>
      <c r="UUI34" s="1541"/>
      <c r="UUJ34" s="1541"/>
      <c r="UUK34" s="1541"/>
      <c r="UUL34" s="1541"/>
      <c r="UUM34" s="1541"/>
      <c r="UUN34" s="1541"/>
      <c r="UUO34" s="1541"/>
      <c r="UUP34" s="1541"/>
      <c r="UUQ34" s="1541"/>
      <c r="UUR34" s="1541"/>
      <c r="UUS34" s="1541"/>
      <c r="UUT34" s="1541"/>
      <c r="UUU34" s="1541"/>
      <c r="UUV34" s="1541"/>
      <c r="UUW34" s="1541"/>
      <c r="UUX34" s="1541"/>
      <c r="UUY34" s="1541"/>
      <c r="UUZ34" s="1541"/>
      <c r="UVA34" s="1541"/>
      <c r="UVB34" s="1541"/>
      <c r="UVC34" s="1541"/>
      <c r="UVD34" s="1541"/>
      <c r="UVE34" s="1541"/>
      <c r="UVF34" s="1541"/>
      <c r="UVG34" s="1541"/>
      <c r="UVH34" s="1541"/>
      <c r="UVI34" s="1541"/>
      <c r="UVJ34" s="1541"/>
      <c r="UVK34" s="1541"/>
      <c r="UVL34" s="1541"/>
      <c r="UVM34" s="1541"/>
      <c r="UVN34" s="1541"/>
      <c r="UVO34" s="1541"/>
      <c r="UVP34" s="1541"/>
      <c r="UVQ34" s="1541"/>
      <c r="UVR34" s="1541"/>
      <c r="UVS34" s="1541"/>
      <c r="UVT34" s="1541"/>
      <c r="UVU34" s="1541"/>
      <c r="UVV34" s="1541"/>
      <c r="UVW34" s="1541"/>
      <c r="UVX34" s="1541"/>
      <c r="UVY34" s="1541"/>
      <c r="UVZ34" s="1541"/>
      <c r="UWA34" s="1541"/>
      <c r="UWB34" s="1541"/>
      <c r="UWC34" s="1541"/>
      <c r="UWD34" s="1541"/>
      <c r="UWE34" s="1541"/>
      <c r="UWF34" s="1541"/>
      <c r="UWG34" s="1541"/>
      <c r="UWH34" s="1541"/>
      <c r="UWI34" s="1541"/>
      <c r="UWJ34" s="1541"/>
      <c r="UWK34" s="1541"/>
      <c r="UWL34" s="1541"/>
      <c r="UWM34" s="1541"/>
      <c r="UWN34" s="1541"/>
      <c r="UWO34" s="1541"/>
      <c r="UWP34" s="1541"/>
      <c r="UWQ34" s="1541"/>
      <c r="UWR34" s="1541"/>
      <c r="UWS34" s="1541"/>
      <c r="UWT34" s="1541"/>
      <c r="UWU34" s="1541"/>
      <c r="UWV34" s="1541"/>
      <c r="UWW34" s="1541"/>
      <c r="UWX34" s="1541"/>
      <c r="UWY34" s="1541"/>
      <c r="UWZ34" s="1541"/>
      <c r="UXA34" s="1541"/>
      <c r="UXB34" s="1541"/>
      <c r="UXC34" s="1541"/>
      <c r="UXD34" s="1541"/>
      <c r="UXE34" s="1541"/>
      <c r="UXF34" s="1541"/>
      <c r="UXG34" s="1541"/>
      <c r="UXH34" s="1541"/>
      <c r="UXI34" s="1541"/>
      <c r="UXJ34" s="1541"/>
      <c r="UXK34" s="1541"/>
      <c r="UXL34" s="1541"/>
      <c r="UXM34" s="1541"/>
      <c r="UXN34" s="1541"/>
      <c r="UXO34" s="1541"/>
      <c r="UXP34" s="1541"/>
      <c r="UXQ34" s="1541"/>
      <c r="UXR34" s="1541"/>
      <c r="UXS34" s="1541"/>
      <c r="UXT34" s="1541"/>
      <c r="UXU34" s="1541"/>
      <c r="UXV34" s="1541"/>
      <c r="UXW34" s="1541"/>
      <c r="UXX34" s="1541"/>
      <c r="UXY34" s="1541"/>
      <c r="UXZ34" s="1541"/>
      <c r="UYA34" s="1541"/>
      <c r="UYB34" s="1541"/>
      <c r="UYC34" s="1541"/>
      <c r="UYD34" s="1541"/>
      <c r="UYE34" s="1541"/>
      <c r="UYF34" s="1541"/>
      <c r="UYG34" s="1541"/>
      <c r="UYH34" s="1541"/>
      <c r="UYI34" s="1541"/>
      <c r="UYJ34" s="1541"/>
      <c r="UYK34" s="1541"/>
      <c r="UYL34" s="1541"/>
      <c r="UYM34" s="1541"/>
      <c r="UYN34" s="1541"/>
      <c r="UYO34" s="1541"/>
      <c r="UYP34" s="1541"/>
      <c r="UYQ34" s="1541"/>
      <c r="UYR34" s="1541"/>
      <c r="UYS34" s="1541"/>
      <c r="UYT34" s="1541"/>
      <c r="UYU34" s="1541"/>
      <c r="UYV34" s="1541"/>
      <c r="UYW34" s="1541"/>
      <c r="UYX34" s="1541"/>
      <c r="UYY34" s="1541"/>
      <c r="UYZ34" s="1541"/>
      <c r="UZA34" s="1541"/>
      <c r="UZB34" s="1541"/>
      <c r="UZC34" s="1541"/>
      <c r="UZD34" s="1541"/>
      <c r="UZE34" s="1541"/>
      <c r="UZF34" s="1541"/>
      <c r="UZG34" s="1541"/>
      <c r="UZH34" s="1541"/>
      <c r="UZI34" s="1541"/>
      <c r="UZJ34" s="1541"/>
      <c r="UZK34" s="1541"/>
      <c r="UZL34" s="1541"/>
      <c r="UZM34" s="1541"/>
      <c r="UZN34" s="1541"/>
      <c r="UZO34" s="1541"/>
      <c r="UZP34" s="1541"/>
      <c r="UZQ34" s="1541"/>
      <c r="UZR34" s="1541"/>
      <c r="UZS34" s="1541"/>
      <c r="UZT34" s="1541"/>
      <c r="UZU34" s="1541"/>
      <c r="UZV34" s="1541"/>
      <c r="UZW34" s="1541"/>
      <c r="UZX34" s="1541"/>
      <c r="UZY34" s="1541"/>
      <c r="UZZ34" s="1541"/>
      <c r="VAA34" s="1541"/>
      <c r="VAB34" s="1541"/>
      <c r="VAC34" s="1541"/>
      <c r="VAD34" s="1541"/>
      <c r="VAE34" s="1541"/>
      <c r="VAF34" s="1541"/>
      <c r="VAG34" s="1541"/>
      <c r="VAH34" s="1541"/>
      <c r="VAI34" s="1541"/>
      <c r="VAJ34" s="1541"/>
      <c r="VAK34" s="1541"/>
      <c r="VAL34" s="1541"/>
      <c r="VAM34" s="1541"/>
      <c r="VAN34" s="1541"/>
      <c r="VAO34" s="1541"/>
      <c r="VAP34" s="1541"/>
      <c r="VAQ34" s="1541"/>
      <c r="VAR34" s="1541"/>
      <c r="VAS34" s="1541"/>
      <c r="VAT34" s="1541"/>
      <c r="VAU34" s="1541"/>
      <c r="VAV34" s="1541"/>
      <c r="VAW34" s="1541"/>
      <c r="VAX34" s="1541"/>
      <c r="VAY34" s="1541"/>
      <c r="VAZ34" s="1541"/>
      <c r="VBA34" s="1541"/>
      <c r="VBB34" s="1541"/>
      <c r="VBC34" s="1541"/>
      <c r="VBD34" s="1541"/>
      <c r="VBE34" s="1541"/>
      <c r="VBF34" s="1541"/>
      <c r="VBG34" s="1541"/>
      <c r="VBH34" s="1541"/>
      <c r="VBI34" s="1541"/>
      <c r="VBJ34" s="1541"/>
      <c r="VBK34" s="1541"/>
      <c r="VBL34" s="1541"/>
      <c r="VBM34" s="1541"/>
      <c r="VBN34" s="1541"/>
      <c r="VBO34" s="1541"/>
      <c r="VBP34" s="1541"/>
      <c r="VBQ34" s="1541"/>
      <c r="VBR34" s="1541"/>
      <c r="VBS34" s="1541"/>
      <c r="VBT34" s="1541"/>
      <c r="VBU34" s="1541"/>
      <c r="VBV34" s="1541"/>
      <c r="VBW34" s="1541"/>
      <c r="VBX34" s="1541"/>
      <c r="VBY34" s="1541"/>
      <c r="VBZ34" s="1541"/>
      <c r="VCA34" s="1541"/>
      <c r="VCB34" s="1541"/>
      <c r="VCC34" s="1541"/>
      <c r="VCD34" s="1541"/>
      <c r="VCE34" s="1541"/>
      <c r="VCF34" s="1541"/>
      <c r="VCG34" s="1541"/>
      <c r="VCH34" s="1541"/>
      <c r="VCI34" s="1541"/>
      <c r="VCJ34" s="1541"/>
      <c r="VCK34" s="1541"/>
      <c r="VCL34" s="1541"/>
      <c r="VCM34" s="1541"/>
      <c r="VCN34" s="1541"/>
      <c r="VCO34" s="1541"/>
      <c r="VCP34" s="1541"/>
      <c r="VCQ34" s="1541"/>
      <c r="VCR34" s="1541"/>
      <c r="VCS34" s="1541"/>
      <c r="VCT34" s="1541"/>
      <c r="VCU34" s="1541"/>
      <c r="VCV34" s="1541"/>
      <c r="VCW34" s="1541"/>
      <c r="VCX34" s="1541"/>
      <c r="VCY34" s="1541"/>
      <c r="VCZ34" s="1541"/>
      <c r="VDA34" s="1541"/>
      <c r="VDB34" s="1541"/>
      <c r="VDC34" s="1541"/>
      <c r="VDD34" s="1541"/>
      <c r="VDE34" s="1541"/>
      <c r="VDF34" s="1541"/>
      <c r="VDG34" s="1541"/>
      <c r="VDH34" s="1541"/>
      <c r="VDI34" s="1541"/>
      <c r="VDJ34" s="1541"/>
      <c r="VDK34" s="1541"/>
      <c r="VDL34" s="1541"/>
      <c r="VDM34" s="1541"/>
      <c r="VDN34" s="1541"/>
      <c r="VDO34" s="1541"/>
      <c r="VDP34" s="1541"/>
      <c r="VDQ34" s="1541"/>
      <c r="VDR34" s="1541"/>
      <c r="VDS34" s="1541"/>
      <c r="VDT34" s="1541"/>
      <c r="VDU34" s="1541"/>
      <c r="VDV34" s="1541"/>
      <c r="VDW34" s="1541"/>
      <c r="VDX34" s="1541"/>
      <c r="VDY34" s="1541"/>
      <c r="VDZ34" s="1541"/>
      <c r="VEA34" s="1541"/>
      <c r="VEB34" s="1541"/>
      <c r="VEC34" s="1541"/>
      <c r="VED34" s="1541"/>
      <c r="VEE34" s="1541"/>
      <c r="VEF34" s="1541"/>
      <c r="VEG34" s="1541"/>
      <c r="VEH34" s="1541"/>
      <c r="VEI34" s="1541"/>
      <c r="VEJ34" s="1541"/>
      <c r="VEK34" s="1541"/>
      <c r="VEL34" s="1541"/>
      <c r="VEM34" s="1541"/>
      <c r="VEN34" s="1541"/>
      <c r="VEO34" s="1541"/>
      <c r="VEP34" s="1541"/>
      <c r="VEQ34" s="1541"/>
      <c r="VER34" s="1541"/>
      <c r="VES34" s="1541"/>
      <c r="VET34" s="1541"/>
      <c r="VEU34" s="1541"/>
      <c r="VEV34" s="1541"/>
      <c r="VEW34" s="1541"/>
      <c r="VEX34" s="1541"/>
      <c r="VEY34" s="1541"/>
      <c r="VEZ34" s="1541"/>
      <c r="VFA34" s="1541"/>
      <c r="VFB34" s="1541"/>
      <c r="VFC34" s="1541"/>
      <c r="VFD34" s="1541"/>
      <c r="VFE34" s="1541"/>
      <c r="VFF34" s="1541"/>
      <c r="VFG34" s="1541"/>
      <c r="VFH34" s="1541"/>
      <c r="VFI34" s="1541"/>
      <c r="VFJ34" s="1541"/>
      <c r="VFK34" s="1541"/>
      <c r="VFL34" s="1541"/>
      <c r="VFM34" s="1541"/>
      <c r="VFN34" s="1541"/>
      <c r="VFO34" s="1541"/>
      <c r="VFP34" s="1541"/>
      <c r="VFQ34" s="1541"/>
      <c r="VFR34" s="1541"/>
      <c r="VFS34" s="1541"/>
      <c r="VFT34" s="1541"/>
      <c r="VFU34" s="1541"/>
      <c r="VFV34" s="1541"/>
      <c r="VFW34" s="1541"/>
      <c r="VFX34" s="1541"/>
      <c r="VFY34" s="1541"/>
      <c r="VFZ34" s="1541"/>
      <c r="VGA34" s="1541"/>
      <c r="VGB34" s="1541"/>
      <c r="VGC34" s="1541"/>
      <c r="VGD34" s="1541"/>
      <c r="VGE34" s="1541"/>
      <c r="VGF34" s="1541"/>
      <c r="VGG34" s="1541"/>
      <c r="VGH34" s="1541"/>
      <c r="VGI34" s="1541"/>
      <c r="VGJ34" s="1541"/>
      <c r="VGK34" s="1541"/>
      <c r="VGL34" s="1541"/>
      <c r="VGM34" s="1541"/>
      <c r="VGN34" s="1541"/>
      <c r="VGO34" s="1541"/>
      <c r="VGP34" s="1541"/>
      <c r="VGQ34" s="1541"/>
      <c r="VGR34" s="1541"/>
      <c r="VGS34" s="1541"/>
      <c r="VGT34" s="1541"/>
      <c r="VGU34" s="1541"/>
      <c r="VGV34" s="1541"/>
      <c r="VGW34" s="1541"/>
      <c r="VGX34" s="1541"/>
      <c r="VGY34" s="1541"/>
      <c r="VGZ34" s="1541"/>
      <c r="VHA34" s="1541"/>
      <c r="VHB34" s="1541"/>
      <c r="VHC34" s="1541"/>
      <c r="VHD34" s="1541"/>
      <c r="VHE34" s="1541"/>
      <c r="VHF34" s="1541"/>
      <c r="VHG34" s="1541"/>
      <c r="VHH34" s="1541"/>
      <c r="VHI34" s="1541"/>
      <c r="VHJ34" s="1541"/>
      <c r="VHK34" s="1541"/>
      <c r="VHL34" s="1541"/>
      <c r="VHM34" s="1541"/>
      <c r="VHN34" s="1541"/>
      <c r="VHO34" s="1541"/>
      <c r="VHP34" s="1541"/>
      <c r="VHQ34" s="1541"/>
      <c r="VHR34" s="1541"/>
      <c r="VHS34" s="1541"/>
      <c r="VHT34" s="1541"/>
      <c r="VHU34" s="1541"/>
      <c r="VHV34" s="1541"/>
      <c r="VHW34" s="1541"/>
      <c r="VHX34" s="1541"/>
      <c r="VHY34" s="1541"/>
      <c r="VHZ34" s="1541"/>
      <c r="VIA34" s="1541"/>
      <c r="VIB34" s="1541"/>
      <c r="VIC34" s="1541"/>
      <c r="VID34" s="1541"/>
      <c r="VIE34" s="1541"/>
      <c r="VIF34" s="1541"/>
      <c r="VIG34" s="1541"/>
      <c r="VIH34" s="1541"/>
      <c r="VII34" s="1541"/>
      <c r="VIJ34" s="1541"/>
      <c r="VIK34" s="1541"/>
      <c r="VIL34" s="1541"/>
      <c r="VIM34" s="1541"/>
      <c r="VIN34" s="1541"/>
      <c r="VIO34" s="1541"/>
      <c r="VIP34" s="1541"/>
      <c r="VIQ34" s="1541"/>
      <c r="VIR34" s="1541"/>
      <c r="VIS34" s="1541"/>
      <c r="VIT34" s="1541"/>
      <c r="VIU34" s="1541"/>
      <c r="VIV34" s="1541"/>
      <c r="VIW34" s="1541"/>
      <c r="VIX34" s="1541"/>
      <c r="VIY34" s="1541"/>
      <c r="VIZ34" s="1541"/>
      <c r="VJA34" s="1541"/>
      <c r="VJB34" s="1541"/>
      <c r="VJC34" s="1541"/>
      <c r="VJD34" s="1541"/>
      <c r="VJE34" s="1541"/>
      <c r="VJF34" s="1541"/>
      <c r="VJG34" s="1541"/>
      <c r="VJH34" s="1541"/>
      <c r="VJI34" s="1541"/>
      <c r="VJJ34" s="1541"/>
      <c r="VJK34" s="1541"/>
      <c r="VJL34" s="1541"/>
      <c r="VJM34" s="1541"/>
      <c r="VJN34" s="1541"/>
      <c r="VJO34" s="1541"/>
      <c r="VJP34" s="1541"/>
      <c r="VJQ34" s="1541"/>
      <c r="VJR34" s="1541"/>
      <c r="VJS34" s="1541"/>
      <c r="VJT34" s="1541"/>
      <c r="VJU34" s="1541"/>
      <c r="VJV34" s="1541"/>
      <c r="VJW34" s="1541"/>
      <c r="VJX34" s="1541"/>
      <c r="VJY34" s="1541"/>
      <c r="VJZ34" s="1541"/>
      <c r="VKA34" s="1541"/>
      <c r="VKB34" s="1541"/>
      <c r="VKC34" s="1541"/>
      <c r="VKD34" s="1541"/>
      <c r="VKE34" s="1541"/>
      <c r="VKF34" s="1541"/>
      <c r="VKG34" s="1541"/>
      <c r="VKH34" s="1541"/>
      <c r="VKI34" s="1541"/>
      <c r="VKJ34" s="1541"/>
      <c r="VKK34" s="1541"/>
      <c r="VKL34" s="1541"/>
      <c r="VKM34" s="1541"/>
      <c r="VKN34" s="1541"/>
      <c r="VKO34" s="1541"/>
      <c r="VKP34" s="1541"/>
      <c r="VKQ34" s="1541"/>
      <c r="VKR34" s="1541"/>
      <c r="VKS34" s="1541"/>
      <c r="VKT34" s="1541"/>
      <c r="VKU34" s="1541"/>
      <c r="VKV34" s="1541"/>
      <c r="VKW34" s="1541"/>
      <c r="VKX34" s="1541"/>
      <c r="VKY34" s="1541"/>
      <c r="VKZ34" s="1541"/>
      <c r="VLA34" s="1541"/>
      <c r="VLB34" s="1541"/>
      <c r="VLC34" s="1541"/>
      <c r="VLD34" s="1541"/>
      <c r="VLE34" s="1541"/>
      <c r="VLF34" s="1541"/>
      <c r="VLG34" s="1541"/>
      <c r="VLH34" s="1541"/>
      <c r="VLI34" s="1541"/>
      <c r="VLJ34" s="1541"/>
      <c r="VLK34" s="1541"/>
      <c r="VLL34" s="1541"/>
      <c r="VLM34" s="1541"/>
      <c r="VLN34" s="1541"/>
      <c r="VLO34" s="1541"/>
      <c r="VLP34" s="1541"/>
      <c r="VLQ34" s="1541"/>
      <c r="VLR34" s="1541"/>
      <c r="VLS34" s="1541"/>
      <c r="VLT34" s="1541"/>
      <c r="VLU34" s="1541"/>
      <c r="VLV34" s="1541"/>
      <c r="VLW34" s="1541"/>
      <c r="VLX34" s="1541"/>
      <c r="VLY34" s="1541"/>
      <c r="VLZ34" s="1541"/>
      <c r="VMA34" s="1541"/>
      <c r="VMB34" s="1541"/>
      <c r="VMC34" s="1541"/>
      <c r="VMD34" s="1541"/>
      <c r="VME34" s="1541"/>
      <c r="VMF34" s="1541"/>
      <c r="VMG34" s="1541"/>
      <c r="VMH34" s="1541"/>
      <c r="VMI34" s="1541"/>
      <c r="VMJ34" s="1541"/>
      <c r="VMK34" s="1541"/>
      <c r="VML34" s="1541"/>
      <c r="VMM34" s="1541"/>
      <c r="VMN34" s="1541"/>
      <c r="VMO34" s="1541"/>
      <c r="VMP34" s="1541"/>
      <c r="VMQ34" s="1541"/>
      <c r="VMR34" s="1541"/>
      <c r="VMS34" s="1541"/>
      <c r="VMT34" s="1541"/>
      <c r="VMU34" s="1541"/>
      <c r="VMV34" s="1541"/>
      <c r="VMW34" s="1541"/>
      <c r="VMX34" s="1541"/>
      <c r="VMY34" s="1541"/>
      <c r="VMZ34" s="1541"/>
      <c r="VNA34" s="1541"/>
      <c r="VNB34" s="1541"/>
      <c r="VNC34" s="1541"/>
      <c r="VND34" s="1541"/>
      <c r="VNE34" s="1541"/>
      <c r="VNF34" s="1541"/>
      <c r="VNG34" s="1541"/>
      <c r="VNH34" s="1541"/>
      <c r="VNI34" s="1541"/>
      <c r="VNJ34" s="1541"/>
      <c r="VNK34" s="1541"/>
      <c r="VNL34" s="1541"/>
      <c r="VNM34" s="1541"/>
      <c r="VNN34" s="1541"/>
      <c r="VNO34" s="1541"/>
      <c r="VNP34" s="1541"/>
      <c r="VNQ34" s="1541"/>
      <c r="VNR34" s="1541"/>
      <c r="VNS34" s="1541"/>
      <c r="VNT34" s="1541"/>
      <c r="VNU34" s="1541"/>
      <c r="VNV34" s="1541"/>
      <c r="VNW34" s="1541"/>
      <c r="VNX34" s="1541"/>
      <c r="VNY34" s="1541"/>
      <c r="VNZ34" s="1541"/>
      <c r="VOA34" s="1541"/>
      <c r="VOB34" s="1541"/>
      <c r="VOC34" s="1541"/>
      <c r="VOD34" s="1541"/>
      <c r="VOE34" s="1541"/>
      <c r="VOF34" s="1541"/>
      <c r="VOG34" s="1541"/>
      <c r="VOH34" s="1541"/>
      <c r="VOI34" s="1541"/>
      <c r="VOJ34" s="1541"/>
      <c r="VOK34" s="1541"/>
      <c r="VOL34" s="1541"/>
      <c r="VOM34" s="1541"/>
      <c r="VON34" s="1541"/>
      <c r="VOO34" s="1541"/>
      <c r="VOP34" s="1541"/>
      <c r="VOQ34" s="1541"/>
      <c r="VOR34" s="1541"/>
      <c r="VOS34" s="1541"/>
      <c r="VOT34" s="1541"/>
      <c r="VOU34" s="1541"/>
      <c r="VOV34" s="1541"/>
      <c r="VOW34" s="1541"/>
      <c r="VOX34" s="1541"/>
      <c r="VOY34" s="1541"/>
      <c r="VOZ34" s="1541"/>
      <c r="VPA34" s="1541"/>
      <c r="VPB34" s="1541"/>
      <c r="VPC34" s="1541"/>
      <c r="VPD34" s="1541"/>
      <c r="VPE34" s="1541"/>
      <c r="VPF34" s="1541"/>
      <c r="VPG34" s="1541"/>
      <c r="VPH34" s="1541"/>
      <c r="VPI34" s="1541"/>
      <c r="VPJ34" s="1541"/>
      <c r="VPK34" s="1541"/>
      <c r="VPL34" s="1541"/>
      <c r="VPM34" s="1541"/>
      <c r="VPN34" s="1541"/>
      <c r="VPO34" s="1541"/>
      <c r="VPP34" s="1541"/>
      <c r="VPQ34" s="1541"/>
      <c r="VPR34" s="1541"/>
      <c r="VPS34" s="1541"/>
      <c r="VPT34" s="1541"/>
      <c r="VPU34" s="1541"/>
      <c r="VPV34" s="1541"/>
      <c r="VPW34" s="1541"/>
      <c r="VPX34" s="1541"/>
      <c r="VPY34" s="1541"/>
      <c r="VPZ34" s="1541"/>
      <c r="VQA34" s="1541"/>
      <c r="VQB34" s="1541"/>
      <c r="VQC34" s="1541"/>
      <c r="VQD34" s="1541"/>
      <c r="VQE34" s="1541"/>
      <c r="VQF34" s="1541"/>
      <c r="VQG34" s="1541"/>
      <c r="VQH34" s="1541"/>
      <c r="VQI34" s="1541"/>
      <c r="VQJ34" s="1541"/>
      <c r="VQK34" s="1541"/>
      <c r="VQL34" s="1541"/>
      <c r="VQM34" s="1541"/>
      <c r="VQN34" s="1541"/>
      <c r="VQO34" s="1541"/>
      <c r="VQP34" s="1541"/>
      <c r="VQQ34" s="1541"/>
      <c r="VQR34" s="1541"/>
      <c r="VQS34" s="1541"/>
      <c r="VQT34" s="1541"/>
      <c r="VQU34" s="1541"/>
      <c r="VQV34" s="1541"/>
      <c r="VQW34" s="1541"/>
      <c r="VQX34" s="1541"/>
      <c r="VQY34" s="1541"/>
      <c r="VQZ34" s="1541"/>
      <c r="VRA34" s="1541"/>
      <c r="VRB34" s="1541"/>
      <c r="VRC34" s="1541"/>
      <c r="VRD34" s="1541"/>
      <c r="VRE34" s="1541"/>
      <c r="VRF34" s="1541"/>
      <c r="VRG34" s="1541"/>
      <c r="VRH34" s="1541"/>
      <c r="VRI34" s="1541"/>
      <c r="VRJ34" s="1541"/>
      <c r="VRK34" s="1541"/>
      <c r="VRL34" s="1541"/>
      <c r="VRM34" s="1541"/>
      <c r="VRN34" s="1541"/>
      <c r="VRO34" s="1541"/>
      <c r="VRP34" s="1541"/>
      <c r="VRQ34" s="1541"/>
      <c r="VRR34" s="1541"/>
      <c r="VRS34" s="1541"/>
      <c r="VRT34" s="1541"/>
      <c r="VRU34" s="1541"/>
      <c r="VRV34" s="1541"/>
      <c r="VRW34" s="1541"/>
      <c r="VRX34" s="1541"/>
      <c r="VRY34" s="1541"/>
      <c r="VRZ34" s="1541"/>
      <c r="VSA34" s="1541"/>
      <c r="VSB34" s="1541"/>
      <c r="VSC34" s="1541"/>
      <c r="VSD34" s="1541"/>
      <c r="VSE34" s="1541"/>
      <c r="VSF34" s="1541"/>
      <c r="VSG34" s="1541"/>
      <c r="VSH34" s="1541"/>
      <c r="VSI34" s="1541"/>
      <c r="VSJ34" s="1541"/>
      <c r="VSK34" s="1541"/>
      <c r="VSL34" s="1541"/>
      <c r="VSM34" s="1541"/>
      <c r="VSN34" s="1541"/>
      <c r="VSO34" s="1541"/>
      <c r="VSP34" s="1541"/>
      <c r="VSQ34" s="1541"/>
      <c r="VSR34" s="1541"/>
      <c r="VSS34" s="1541"/>
      <c r="VST34" s="1541"/>
      <c r="VSU34" s="1541"/>
      <c r="VSV34" s="1541"/>
      <c r="VSW34" s="1541"/>
      <c r="VSX34" s="1541"/>
      <c r="VSY34" s="1541"/>
      <c r="VSZ34" s="1541"/>
      <c r="VTA34" s="1541"/>
      <c r="VTB34" s="1541"/>
      <c r="VTC34" s="1541"/>
      <c r="VTD34" s="1541"/>
      <c r="VTE34" s="1541"/>
      <c r="VTF34" s="1541"/>
      <c r="VTG34" s="1541"/>
      <c r="VTH34" s="1541"/>
      <c r="VTI34" s="1541"/>
      <c r="VTJ34" s="1541"/>
      <c r="VTK34" s="1541"/>
      <c r="VTL34" s="1541"/>
      <c r="VTM34" s="1541"/>
      <c r="VTN34" s="1541"/>
      <c r="VTO34" s="1541"/>
      <c r="VTP34" s="1541"/>
      <c r="VTQ34" s="1541"/>
      <c r="VTR34" s="1541"/>
      <c r="VTS34" s="1541"/>
      <c r="VTT34" s="1541"/>
      <c r="VTU34" s="1541"/>
      <c r="VTV34" s="1541"/>
      <c r="VTW34" s="1541"/>
      <c r="VTX34" s="1541"/>
      <c r="VTY34" s="1541"/>
      <c r="VTZ34" s="1541"/>
      <c r="VUA34" s="1541"/>
      <c r="VUB34" s="1541"/>
      <c r="VUC34" s="1541"/>
      <c r="VUD34" s="1541"/>
      <c r="VUE34" s="1541"/>
      <c r="VUF34" s="1541"/>
      <c r="VUG34" s="1541"/>
      <c r="VUH34" s="1541"/>
      <c r="VUI34" s="1541"/>
      <c r="VUJ34" s="1541"/>
      <c r="VUK34" s="1541"/>
      <c r="VUL34" s="1541"/>
      <c r="VUM34" s="1541"/>
      <c r="VUN34" s="1541"/>
      <c r="VUO34" s="1541"/>
      <c r="VUP34" s="1541"/>
      <c r="VUQ34" s="1541"/>
      <c r="VUR34" s="1541"/>
      <c r="VUS34" s="1541"/>
      <c r="VUT34" s="1541"/>
      <c r="VUU34" s="1541"/>
      <c r="VUV34" s="1541"/>
      <c r="VUW34" s="1541"/>
      <c r="VUX34" s="1541"/>
      <c r="VUY34" s="1541"/>
      <c r="VUZ34" s="1541"/>
      <c r="VVA34" s="1541"/>
      <c r="VVB34" s="1541"/>
      <c r="VVC34" s="1541"/>
      <c r="VVD34" s="1541"/>
      <c r="VVE34" s="1541"/>
      <c r="VVF34" s="1541"/>
      <c r="VVG34" s="1541"/>
      <c r="VVH34" s="1541"/>
      <c r="VVI34" s="1541"/>
      <c r="VVJ34" s="1541"/>
      <c r="VVK34" s="1541"/>
      <c r="VVL34" s="1541"/>
      <c r="VVM34" s="1541"/>
      <c r="VVN34" s="1541"/>
      <c r="VVO34" s="1541"/>
      <c r="VVP34" s="1541"/>
      <c r="VVQ34" s="1541"/>
      <c r="VVR34" s="1541"/>
      <c r="VVS34" s="1541"/>
      <c r="VVT34" s="1541"/>
      <c r="VVU34" s="1541"/>
      <c r="VVV34" s="1541"/>
      <c r="VVW34" s="1541"/>
      <c r="VVX34" s="1541"/>
      <c r="VVY34" s="1541"/>
      <c r="VVZ34" s="1541"/>
      <c r="VWA34" s="1541"/>
      <c r="VWB34" s="1541"/>
      <c r="VWC34" s="1541"/>
      <c r="VWD34" s="1541"/>
      <c r="VWE34" s="1541"/>
      <c r="VWF34" s="1541"/>
      <c r="VWG34" s="1541"/>
      <c r="VWH34" s="1541"/>
      <c r="VWI34" s="1541"/>
      <c r="VWJ34" s="1541"/>
      <c r="VWK34" s="1541"/>
      <c r="VWL34" s="1541"/>
      <c r="VWM34" s="1541"/>
      <c r="VWN34" s="1541"/>
      <c r="VWO34" s="1541"/>
      <c r="VWP34" s="1541"/>
      <c r="VWQ34" s="1541"/>
      <c r="VWR34" s="1541"/>
      <c r="VWS34" s="1541"/>
      <c r="VWT34" s="1541"/>
      <c r="VWU34" s="1541"/>
      <c r="VWV34" s="1541"/>
      <c r="VWW34" s="1541"/>
      <c r="VWX34" s="1541"/>
      <c r="VWY34" s="1541"/>
      <c r="VWZ34" s="1541"/>
      <c r="VXA34" s="1541"/>
      <c r="VXB34" s="1541"/>
      <c r="VXC34" s="1541"/>
      <c r="VXD34" s="1541"/>
      <c r="VXE34" s="1541"/>
      <c r="VXF34" s="1541"/>
      <c r="VXG34" s="1541"/>
      <c r="VXH34" s="1541"/>
      <c r="VXI34" s="1541"/>
      <c r="VXJ34" s="1541"/>
      <c r="VXK34" s="1541"/>
      <c r="VXL34" s="1541"/>
      <c r="VXM34" s="1541"/>
      <c r="VXN34" s="1541"/>
      <c r="VXO34" s="1541"/>
      <c r="VXP34" s="1541"/>
      <c r="VXQ34" s="1541"/>
      <c r="VXR34" s="1541"/>
      <c r="VXS34" s="1541"/>
      <c r="VXT34" s="1541"/>
      <c r="VXU34" s="1541"/>
      <c r="VXV34" s="1541"/>
      <c r="VXW34" s="1541"/>
      <c r="VXX34" s="1541"/>
      <c r="VXY34" s="1541"/>
      <c r="VXZ34" s="1541"/>
      <c r="VYA34" s="1541"/>
      <c r="VYB34" s="1541"/>
      <c r="VYC34" s="1541"/>
      <c r="VYD34" s="1541"/>
      <c r="VYE34" s="1541"/>
      <c r="VYF34" s="1541"/>
      <c r="VYG34" s="1541"/>
      <c r="VYH34" s="1541"/>
      <c r="VYI34" s="1541"/>
      <c r="VYJ34" s="1541"/>
      <c r="VYK34" s="1541"/>
      <c r="VYL34" s="1541"/>
      <c r="VYM34" s="1541"/>
      <c r="VYN34" s="1541"/>
      <c r="VYO34" s="1541"/>
      <c r="VYP34" s="1541"/>
      <c r="VYQ34" s="1541"/>
      <c r="VYR34" s="1541"/>
      <c r="VYS34" s="1541"/>
      <c r="VYT34" s="1541"/>
      <c r="VYU34" s="1541"/>
      <c r="VYV34" s="1541"/>
      <c r="VYW34" s="1541"/>
      <c r="VYX34" s="1541"/>
      <c r="VYY34" s="1541"/>
      <c r="VYZ34" s="1541"/>
      <c r="VZA34" s="1541"/>
      <c r="VZB34" s="1541"/>
      <c r="VZC34" s="1541"/>
      <c r="VZD34" s="1541"/>
      <c r="VZE34" s="1541"/>
      <c r="VZF34" s="1541"/>
      <c r="VZG34" s="1541"/>
      <c r="VZH34" s="1541"/>
      <c r="VZI34" s="1541"/>
      <c r="VZJ34" s="1541"/>
      <c r="VZK34" s="1541"/>
      <c r="VZL34" s="1541"/>
      <c r="VZM34" s="1541"/>
      <c r="VZN34" s="1541"/>
      <c r="VZO34" s="1541"/>
      <c r="VZP34" s="1541"/>
      <c r="VZQ34" s="1541"/>
      <c r="VZR34" s="1541"/>
      <c r="VZS34" s="1541"/>
      <c r="VZT34" s="1541"/>
      <c r="VZU34" s="1541"/>
      <c r="VZV34" s="1541"/>
      <c r="VZW34" s="1541"/>
      <c r="VZX34" s="1541"/>
      <c r="VZY34" s="1541"/>
      <c r="VZZ34" s="1541"/>
      <c r="WAA34" s="1541"/>
      <c r="WAB34" s="1541"/>
      <c r="WAC34" s="1541"/>
      <c r="WAD34" s="1541"/>
      <c r="WAE34" s="1541"/>
      <c r="WAF34" s="1541"/>
      <c r="WAG34" s="1541"/>
      <c r="WAH34" s="1541"/>
      <c r="WAI34" s="1541"/>
      <c r="WAJ34" s="1541"/>
      <c r="WAK34" s="1541"/>
      <c r="WAL34" s="1541"/>
      <c r="WAM34" s="1541"/>
      <c r="WAN34" s="1541"/>
      <c r="WAO34" s="1541"/>
      <c r="WAP34" s="1541"/>
      <c r="WAQ34" s="1541"/>
      <c r="WAR34" s="1541"/>
      <c r="WAS34" s="1541"/>
      <c r="WAT34" s="1541"/>
      <c r="WAU34" s="1541"/>
      <c r="WAV34" s="1541"/>
      <c r="WAW34" s="1541"/>
      <c r="WAX34" s="1541"/>
      <c r="WAY34" s="1541"/>
      <c r="WAZ34" s="1541"/>
      <c r="WBA34" s="1541"/>
      <c r="WBB34" s="1541"/>
      <c r="WBC34" s="1541"/>
      <c r="WBD34" s="1541"/>
      <c r="WBE34" s="1541"/>
      <c r="WBF34" s="1541"/>
      <c r="WBG34" s="1541"/>
      <c r="WBH34" s="1541"/>
      <c r="WBI34" s="1541"/>
      <c r="WBJ34" s="1541"/>
      <c r="WBK34" s="1541"/>
      <c r="WBL34" s="1541"/>
      <c r="WBM34" s="1541"/>
      <c r="WBN34" s="1541"/>
      <c r="WBO34" s="1541"/>
      <c r="WBP34" s="1541"/>
      <c r="WBQ34" s="1541"/>
      <c r="WBR34" s="1541"/>
      <c r="WBS34" s="1541"/>
      <c r="WBT34" s="1541"/>
      <c r="WBU34" s="1541"/>
      <c r="WBV34" s="1541"/>
      <c r="WBW34" s="1541"/>
      <c r="WBX34" s="1541"/>
      <c r="WBY34" s="1541"/>
      <c r="WBZ34" s="1541"/>
      <c r="WCA34" s="1541"/>
      <c r="WCB34" s="1541"/>
      <c r="WCC34" s="1541"/>
      <c r="WCD34" s="1541"/>
      <c r="WCE34" s="1541"/>
      <c r="WCF34" s="1541"/>
      <c r="WCG34" s="1541"/>
      <c r="WCH34" s="1541"/>
      <c r="WCI34" s="1541"/>
      <c r="WCJ34" s="1541"/>
      <c r="WCK34" s="1541"/>
      <c r="WCL34" s="1541"/>
      <c r="WCM34" s="1541"/>
      <c r="WCN34" s="1541"/>
      <c r="WCO34" s="1541"/>
      <c r="WCP34" s="1541"/>
      <c r="WCQ34" s="1541"/>
      <c r="WCR34" s="1541"/>
      <c r="WCS34" s="1541"/>
      <c r="WCT34" s="1541"/>
      <c r="WCU34" s="1541"/>
      <c r="WCV34" s="1541"/>
      <c r="WCW34" s="1541"/>
      <c r="WCX34" s="1541"/>
      <c r="WCY34" s="1541"/>
      <c r="WCZ34" s="1541"/>
      <c r="WDA34" s="1541"/>
      <c r="WDB34" s="1541"/>
      <c r="WDC34" s="1541"/>
      <c r="WDD34" s="1541"/>
      <c r="WDE34" s="1541"/>
      <c r="WDF34" s="1541"/>
      <c r="WDG34" s="1541"/>
      <c r="WDH34" s="1541"/>
      <c r="WDI34" s="1541"/>
      <c r="WDJ34" s="1541"/>
      <c r="WDK34" s="1541"/>
      <c r="WDL34" s="1541"/>
      <c r="WDM34" s="1541"/>
      <c r="WDN34" s="1541"/>
      <c r="WDO34" s="1541"/>
      <c r="WDP34" s="1541"/>
      <c r="WDQ34" s="1541"/>
      <c r="WDR34" s="1541"/>
      <c r="WDS34" s="1541"/>
      <c r="WDT34" s="1541"/>
      <c r="WDU34" s="1541"/>
      <c r="WDV34" s="1541"/>
      <c r="WDW34" s="1541"/>
      <c r="WDX34" s="1541"/>
      <c r="WDY34" s="1541"/>
      <c r="WDZ34" s="1541"/>
      <c r="WEA34" s="1541"/>
      <c r="WEB34" s="1541"/>
      <c r="WEC34" s="1541"/>
      <c r="WED34" s="1541"/>
      <c r="WEE34" s="1541"/>
      <c r="WEF34" s="1541"/>
      <c r="WEG34" s="1541"/>
      <c r="WEH34" s="1541"/>
      <c r="WEI34" s="1541"/>
      <c r="WEJ34" s="1541"/>
      <c r="WEK34" s="1541"/>
      <c r="WEL34" s="1541"/>
      <c r="WEM34" s="1541"/>
      <c r="WEN34" s="1541"/>
      <c r="WEO34" s="1541"/>
      <c r="WEP34" s="1541"/>
      <c r="WEQ34" s="1541"/>
      <c r="WER34" s="1541"/>
      <c r="WES34" s="1541"/>
      <c r="WET34" s="1541"/>
      <c r="WEU34" s="1541"/>
      <c r="WEV34" s="1541"/>
      <c r="WEW34" s="1541"/>
      <c r="WEX34" s="1541"/>
      <c r="WEY34" s="1541"/>
      <c r="WEZ34" s="1541"/>
      <c r="WFA34" s="1541"/>
      <c r="WFB34" s="1541"/>
      <c r="WFC34" s="1541"/>
      <c r="WFD34" s="1541"/>
      <c r="WFE34" s="1541"/>
      <c r="WFF34" s="1541"/>
      <c r="WFG34" s="1541"/>
      <c r="WFH34" s="1541"/>
      <c r="WFI34" s="1541"/>
      <c r="WFJ34" s="1541"/>
      <c r="WFK34" s="1541"/>
      <c r="WFL34" s="1541"/>
      <c r="WFM34" s="1541"/>
      <c r="WFN34" s="1541"/>
      <c r="WFO34" s="1541"/>
      <c r="WFP34" s="1541"/>
      <c r="WFQ34" s="1541"/>
      <c r="WFR34" s="1541"/>
      <c r="WFS34" s="1541"/>
      <c r="WFT34" s="1541"/>
      <c r="WFU34" s="1541"/>
      <c r="WFV34" s="1541"/>
      <c r="WFW34" s="1541"/>
      <c r="WFX34" s="1541"/>
      <c r="WFY34" s="1541"/>
      <c r="WFZ34" s="1541"/>
      <c r="WGA34" s="1541"/>
      <c r="WGB34" s="1541"/>
      <c r="WGC34" s="1541"/>
      <c r="WGD34" s="1541"/>
      <c r="WGE34" s="1541"/>
      <c r="WGF34" s="1541"/>
      <c r="WGG34" s="1541"/>
      <c r="WGH34" s="1541"/>
      <c r="WGI34" s="1541"/>
      <c r="WGJ34" s="1541"/>
      <c r="WGK34" s="1541"/>
      <c r="WGL34" s="1541"/>
      <c r="WGM34" s="1541"/>
      <c r="WGN34" s="1541"/>
      <c r="WGO34" s="1541"/>
      <c r="WGP34" s="1541"/>
      <c r="WGQ34" s="1541"/>
      <c r="WGR34" s="1541"/>
      <c r="WGS34" s="1541"/>
      <c r="WGT34" s="1541"/>
      <c r="WGU34" s="1541"/>
      <c r="WGV34" s="1541"/>
      <c r="WGW34" s="1541"/>
      <c r="WGX34" s="1541"/>
      <c r="WGY34" s="1541"/>
      <c r="WGZ34" s="1541"/>
      <c r="WHA34" s="1541"/>
      <c r="WHB34" s="1541"/>
      <c r="WHC34" s="1541"/>
      <c r="WHD34" s="1541"/>
      <c r="WHE34" s="1541"/>
      <c r="WHF34" s="1541"/>
      <c r="WHG34" s="1541"/>
      <c r="WHH34" s="1541"/>
      <c r="WHI34" s="1541"/>
      <c r="WHJ34" s="1541"/>
      <c r="WHK34" s="1541"/>
      <c r="WHL34" s="1541"/>
      <c r="WHM34" s="1541"/>
      <c r="WHN34" s="1541"/>
      <c r="WHO34" s="1541"/>
      <c r="WHP34" s="1541"/>
      <c r="WHQ34" s="1541"/>
      <c r="WHR34" s="1541"/>
      <c r="WHS34" s="1541"/>
      <c r="WHT34" s="1541"/>
      <c r="WHU34" s="1541"/>
      <c r="WHV34" s="1541"/>
      <c r="WHW34" s="1541"/>
      <c r="WHX34" s="1541"/>
      <c r="WHY34" s="1541"/>
      <c r="WHZ34" s="1541"/>
      <c r="WIA34" s="1541"/>
      <c r="WIB34" s="1541"/>
      <c r="WIC34" s="1541"/>
      <c r="WID34" s="1541"/>
      <c r="WIE34" s="1541"/>
      <c r="WIF34" s="1541"/>
      <c r="WIG34" s="1541"/>
      <c r="WIH34" s="1541"/>
      <c r="WII34" s="1541"/>
      <c r="WIJ34" s="1541"/>
      <c r="WIK34" s="1541"/>
      <c r="WIL34" s="1541"/>
      <c r="WIM34" s="1541"/>
      <c r="WIN34" s="1541"/>
      <c r="WIO34" s="1541"/>
      <c r="WIP34" s="1541"/>
      <c r="WIQ34" s="1541"/>
      <c r="WIR34" s="1541"/>
      <c r="WIS34" s="1541"/>
      <c r="WIT34" s="1541"/>
      <c r="WIU34" s="1541"/>
      <c r="WIV34" s="1541"/>
      <c r="WIW34" s="1541"/>
      <c r="WIX34" s="1541"/>
      <c r="WIY34" s="1541"/>
      <c r="WIZ34" s="1541"/>
      <c r="WJA34" s="1541"/>
      <c r="WJB34" s="1541"/>
      <c r="WJC34" s="1541"/>
      <c r="WJD34" s="1541"/>
      <c r="WJE34" s="1541"/>
      <c r="WJF34" s="1541"/>
      <c r="WJG34" s="1541"/>
      <c r="WJH34" s="1541"/>
      <c r="WJI34" s="1541"/>
      <c r="WJJ34" s="1541"/>
      <c r="WJK34" s="1541"/>
      <c r="WJL34" s="1541"/>
      <c r="WJM34" s="1541"/>
      <c r="WJN34" s="1541"/>
      <c r="WJO34" s="1541"/>
      <c r="WJP34" s="1541"/>
      <c r="WJQ34" s="1541"/>
      <c r="WJR34" s="1541"/>
      <c r="WJS34" s="1541"/>
      <c r="WJT34" s="1541"/>
      <c r="WJU34" s="1541"/>
      <c r="WJV34" s="1541"/>
      <c r="WJW34" s="1541"/>
      <c r="WJX34" s="1541"/>
      <c r="WJY34" s="1541"/>
      <c r="WJZ34" s="1541"/>
      <c r="WKA34" s="1541"/>
      <c r="WKB34" s="1541"/>
      <c r="WKC34" s="1541"/>
      <c r="WKD34" s="1541"/>
      <c r="WKE34" s="1541"/>
      <c r="WKF34" s="1541"/>
      <c r="WKG34" s="1541"/>
      <c r="WKH34" s="1541"/>
      <c r="WKI34" s="1541"/>
      <c r="WKJ34" s="1541"/>
      <c r="WKK34" s="1541"/>
      <c r="WKL34" s="1541"/>
      <c r="WKM34" s="1541"/>
      <c r="WKN34" s="1541"/>
      <c r="WKO34" s="1541"/>
      <c r="WKP34" s="1541"/>
      <c r="WKQ34" s="1541"/>
      <c r="WKR34" s="1541"/>
      <c r="WKS34" s="1541"/>
      <c r="WKT34" s="1541"/>
      <c r="WKU34" s="1541"/>
      <c r="WKV34" s="1541"/>
      <c r="WKW34" s="1541"/>
      <c r="WKX34" s="1541"/>
      <c r="WKY34" s="1541"/>
      <c r="WKZ34" s="1541"/>
      <c r="WLA34" s="1541"/>
      <c r="WLB34" s="1541"/>
      <c r="WLC34" s="1541"/>
      <c r="WLD34" s="1541"/>
      <c r="WLE34" s="1541"/>
      <c r="WLF34" s="1541"/>
      <c r="WLG34" s="1541"/>
      <c r="WLH34" s="1541"/>
      <c r="WLI34" s="1541"/>
      <c r="WLJ34" s="1541"/>
      <c r="WLK34" s="1541"/>
      <c r="WLL34" s="1541"/>
      <c r="WLM34" s="1541"/>
      <c r="WLN34" s="1541"/>
      <c r="WLO34" s="1541"/>
      <c r="WLP34" s="1541"/>
      <c r="WLQ34" s="1541"/>
      <c r="WLR34" s="1541"/>
      <c r="WLS34" s="1541"/>
      <c r="WLT34" s="1541"/>
      <c r="WLU34" s="1541"/>
      <c r="WLV34" s="1541"/>
      <c r="WLW34" s="1541"/>
      <c r="WLX34" s="1541"/>
      <c r="WLY34" s="1541"/>
      <c r="WLZ34" s="1541"/>
      <c r="WMA34" s="1541"/>
      <c r="WMB34" s="1541"/>
      <c r="WMC34" s="1541"/>
      <c r="WMD34" s="1541"/>
      <c r="WME34" s="1541"/>
      <c r="WMF34" s="1541"/>
      <c r="WMG34" s="1541"/>
      <c r="WMH34" s="1541"/>
      <c r="WMI34" s="1541"/>
      <c r="WMJ34" s="1541"/>
      <c r="WMK34" s="1541"/>
      <c r="WML34" s="1541"/>
      <c r="WMM34" s="1541"/>
      <c r="WMN34" s="1541"/>
      <c r="WMO34" s="1541"/>
      <c r="WMP34" s="1541"/>
      <c r="WMQ34" s="1541"/>
      <c r="WMR34" s="1541"/>
      <c r="WMS34" s="1541"/>
      <c r="WMT34" s="1541"/>
      <c r="WMU34" s="1541"/>
      <c r="WMV34" s="1541"/>
      <c r="WMW34" s="1541"/>
      <c r="WMX34" s="1541"/>
      <c r="WMY34" s="1541"/>
      <c r="WMZ34" s="1541"/>
      <c r="WNA34" s="1541"/>
      <c r="WNB34" s="1541"/>
      <c r="WNC34" s="1541"/>
      <c r="WND34" s="1541"/>
      <c r="WNE34" s="1541"/>
      <c r="WNF34" s="1541"/>
      <c r="WNG34" s="1541"/>
      <c r="WNH34" s="1541"/>
      <c r="WNI34" s="1541"/>
      <c r="WNJ34" s="1541"/>
      <c r="WNK34" s="1541"/>
      <c r="WNL34" s="1541"/>
      <c r="WNM34" s="1541"/>
      <c r="WNN34" s="1541"/>
      <c r="WNO34" s="1541"/>
      <c r="WNP34" s="1541"/>
      <c r="WNQ34" s="1541"/>
      <c r="WNR34" s="1541"/>
      <c r="WNS34" s="1541"/>
      <c r="WNT34" s="1541"/>
      <c r="WNU34" s="1541"/>
      <c r="WNV34" s="1541"/>
      <c r="WNW34" s="1541"/>
      <c r="WNX34" s="1541"/>
      <c r="WNY34" s="1541"/>
      <c r="WNZ34" s="1541"/>
      <c r="WOA34" s="1541"/>
      <c r="WOB34" s="1541"/>
      <c r="WOC34" s="1541"/>
      <c r="WOD34" s="1541"/>
      <c r="WOE34" s="1541"/>
      <c r="WOF34" s="1541"/>
      <c r="WOG34" s="1541"/>
      <c r="WOH34" s="1541"/>
      <c r="WOI34" s="1541"/>
      <c r="WOJ34" s="1541"/>
      <c r="WOK34" s="1541"/>
      <c r="WOL34" s="1541"/>
      <c r="WOM34" s="1541"/>
      <c r="WON34" s="1541"/>
      <c r="WOO34" s="1541"/>
      <c r="WOP34" s="1541"/>
      <c r="WOQ34" s="1541"/>
      <c r="WOR34" s="1541"/>
      <c r="WOS34" s="1541"/>
      <c r="WOT34" s="1541"/>
      <c r="WOU34" s="1541"/>
      <c r="WOV34" s="1541"/>
      <c r="WOW34" s="1541"/>
      <c r="WOX34" s="1541"/>
      <c r="WOY34" s="1541"/>
      <c r="WOZ34" s="1541"/>
      <c r="WPA34" s="1541"/>
      <c r="WPB34" s="1541"/>
      <c r="WPC34" s="1541"/>
      <c r="WPD34" s="1541"/>
      <c r="WPE34" s="1541"/>
      <c r="WPF34" s="1541"/>
      <c r="WPG34" s="1541"/>
      <c r="WPH34" s="1541"/>
      <c r="WPI34" s="1541"/>
      <c r="WPJ34" s="1541"/>
      <c r="WPK34" s="1541"/>
      <c r="WPL34" s="1541"/>
      <c r="WPM34" s="1541"/>
      <c r="WPN34" s="1541"/>
      <c r="WPO34" s="1541"/>
      <c r="WPP34" s="1541"/>
      <c r="WPQ34" s="1541"/>
      <c r="WPR34" s="1541"/>
      <c r="WPS34" s="1541"/>
      <c r="WPT34" s="1541"/>
      <c r="WPU34" s="1541"/>
      <c r="WPV34" s="1541"/>
      <c r="WPW34" s="1541"/>
      <c r="WPX34" s="1541"/>
      <c r="WPY34" s="1541"/>
      <c r="WPZ34" s="1541"/>
      <c r="WQA34" s="1541"/>
      <c r="WQB34" s="1541"/>
      <c r="WQC34" s="1541"/>
      <c r="WQD34" s="1541"/>
      <c r="WQE34" s="1541"/>
      <c r="WQF34" s="1541"/>
      <c r="WQG34" s="1541"/>
      <c r="WQH34" s="1541"/>
      <c r="WQI34" s="1541"/>
      <c r="WQJ34" s="1541"/>
      <c r="WQK34" s="1541"/>
      <c r="WQL34" s="1541"/>
      <c r="WQM34" s="1541"/>
      <c r="WQN34" s="1541"/>
      <c r="WQO34" s="1541"/>
      <c r="WQP34" s="1541"/>
      <c r="WQQ34" s="1541"/>
      <c r="WQR34" s="1541"/>
      <c r="WQS34" s="1541"/>
      <c r="WQT34" s="1541"/>
      <c r="WQU34" s="1541"/>
      <c r="WQV34" s="1541"/>
      <c r="WQW34" s="1541"/>
      <c r="WQX34" s="1541"/>
      <c r="WQY34" s="1541"/>
      <c r="WQZ34" s="1541"/>
      <c r="WRA34" s="1541"/>
      <c r="WRB34" s="1541"/>
      <c r="WRC34" s="1541"/>
      <c r="WRD34" s="1541"/>
      <c r="WRE34" s="1541"/>
      <c r="WRF34" s="1541"/>
      <c r="WRG34" s="1541"/>
      <c r="WRH34" s="1541"/>
      <c r="WRI34" s="1541"/>
      <c r="WRJ34" s="1541"/>
      <c r="WRK34" s="1541"/>
      <c r="WRL34" s="1541"/>
      <c r="WRM34" s="1541"/>
      <c r="WRN34" s="1541"/>
      <c r="WRO34" s="1541"/>
      <c r="WRP34" s="1541"/>
      <c r="WRQ34" s="1541"/>
      <c r="WRR34" s="1541"/>
      <c r="WRS34" s="1541"/>
      <c r="WRT34" s="1541"/>
      <c r="WRU34" s="1541"/>
      <c r="WRV34" s="1541"/>
      <c r="WRW34" s="1541"/>
      <c r="WRX34" s="1541"/>
      <c r="WRY34" s="1541"/>
      <c r="WRZ34" s="1541"/>
      <c r="WSA34" s="1541"/>
      <c r="WSB34" s="1541"/>
      <c r="WSC34" s="1541"/>
      <c r="WSD34" s="1541"/>
      <c r="WSE34" s="1541"/>
      <c r="WSF34" s="1541"/>
      <c r="WSG34" s="1541"/>
      <c r="WSH34" s="1541"/>
      <c r="WSI34" s="1541"/>
      <c r="WSJ34" s="1541"/>
      <c r="WSK34" s="1541"/>
      <c r="WSL34" s="1541"/>
      <c r="WSM34" s="1541"/>
      <c r="WSN34" s="1541"/>
      <c r="WSO34" s="1541"/>
      <c r="WSP34" s="1541"/>
      <c r="WSQ34" s="1541"/>
      <c r="WSR34" s="1541"/>
      <c r="WSS34" s="1541"/>
      <c r="WST34" s="1541"/>
      <c r="WSU34" s="1541"/>
      <c r="WSV34" s="1541"/>
      <c r="WSW34" s="1541"/>
      <c r="WSX34" s="1541"/>
      <c r="WSY34" s="1541"/>
      <c r="WSZ34" s="1541"/>
      <c r="WTA34" s="1541"/>
      <c r="WTB34" s="1541"/>
      <c r="WTC34" s="1541"/>
      <c r="WTD34" s="1541"/>
      <c r="WTE34" s="1541"/>
      <c r="WTF34" s="1541"/>
      <c r="WTG34" s="1541"/>
      <c r="WTH34" s="1541"/>
      <c r="WTI34" s="1541"/>
      <c r="WTJ34" s="1541"/>
      <c r="WTK34" s="1541"/>
      <c r="WTL34" s="1541"/>
      <c r="WTM34" s="1541"/>
      <c r="WTN34" s="1541"/>
      <c r="WTO34" s="1541"/>
      <c r="WTP34" s="1541"/>
      <c r="WTQ34" s="1541"/>
      <c r="WTR34" s="1541"/>
      <c r="WTS34" s="1541"/>
      <c r="WTT34" s="1541"/>
      <c r="WTU34" s="1541"/>
      <c r="WTV34" s="1541"/>
      <c r="WTW34" s="1541"/>
      <c r="WTX34" s="1541"/>
      <c r="WTY34" s="1541"/>
      <c r="WTZ34" s="1541"/>
      <c r="WUA34" s="1541"/>
      <c r="WUB34" s="1541"/>
      <c r="WUC34" s="1541"/>
      <c r="WUD34" s="1541"/>
      <c r="WUE34" s="1541"/>
      <c r="WUF34" s="1541"/>
      <c r="WUG34" s="1541"/>
      <c r="WUH34" s="1541"/>
      <c r="WUI34" s="1541"/>
      <c r="WUJ34" s="1541"/>
      <c r="WUK34" s="1541"/>
      <c r="WUL34" s="1541"/>
      <c r="WUM34" s="1541"/>
      <c r="WUN34" s="1541"/>
      <c r="WUO34" s="1541"/>
      <c r="WUP34" s="1541"/>
      <c r="WUQ34" s="1541"/>
      <c r="WUR34" s="1541"/>
      <c r="WUS34" s="1541"/>
      <c r="WUT34" s="1541"/>
      <c r="WUU34" s="1541"/>
      <c r="WUV34" s="1541"/>
      <c r="WUW34" s="1541"/>
      <c r="WUX34" s="1541"/>
      <c r="WUY34" s="1541"/>
      <c r="WUZ34" s="1541"/>
      <c r="WVA34" s="1541"/>
      <c r="WVB34" s="1541"/>
      <c r="WVC34" s="1541"/>
      <c r="WVD34" s="1541"/>
      <c r="WVE34" s="1541"/>
      <c r="WVF34" s="1541"/>
      <c r="WVG34" s="1541"/>
      <c r="WVH34" s="1541"/>
      <c r="WVI34" s="1541"/>
      <c r="WVJ34" s="1541"/>
      <c r="WVK34" s="1541"/>
      <c r="WVL34" s="1541"/>
      <c r="WVM34" s="1541"/>
      <c r="WVN34" s="1541"/>
      <c r="WVO34" s="1541"/>
      <c r="WVP34" s="1541"/>
      <c r="WVQ34" s="1541"/>
      <c r="WVR34" s="1541"/>
      <c r="WVS34" s="1541"/>
      <c r="WVT34" s="1541"/>
      <c r="WVU34" s="1541"/>
      <c r="WVV34" s="1541"/>
      <c r="WVW34" s="1541"/>
      <c r="WVX34" s="1541"/>
      <c r="WVY34" s="1541"/>
      <c r="WVZ34" s="1541"/>
      <c r="WWA34" s="1541"/>
      <c r="WWB34" s="1541"/>
      <c r="WWC34" s="1541"/>
      <c r="WWD34" s="1541"/>
      <c r="WWE34" s="1541"/>
      <c r="WWF34" s="1541"/>
      <c r="WWG34" s="1541"/>
      <c r="WWH34" s="1541"/>
      <c r="WWI34" s="1541"/>
      <c r="WWJ34" s="1541"/>
      <c r="WWK34" s="1541"/>
      <c r="WWL34" s="1541"/>
      <c r="WWM34" s="1541"/>
      <c r="WWN34" s="1541"/>
      <c r="WWO34" s="1541"/>
      <c r="WWP34" s="1541"/>
      <c r="WWQ34" s="1541"/>
      <c r="WWR34" s="1541"/>
      <c r="WWS34" s="1541"/>
      <c r="WWT34" s="1541"/>
      <c r="WWU34" s="1541"/>
      <c r="WWV34" s="1541"/>
      <c r="WWW34" s="1541"/>
      <c r="WWX34" s="1541"/>
      <c r="WWY34" s="1541"/>
      <c r="WWZ34" s="1541"/>
      <c r="WXA34" s="1541"/>
      <c r="WXB34" s="1541"/>
      <c r="WXC34" s="1541"/>
      <c r="WXD34" s="1541"/>
      <c r="WXE34" s="1541"/>
      <c r="WXF34" s="1541"/>
      <c r="WXG34" s="1541"/>
      <c r="WXH34" s="1541"/>
      <c r="WXI34" s="1541"/>
      <c r="WXJ34" s="1541"/>
      <c r="WXK34" s="1541"/>
      <c r="WXL34" s="1541"/>
      <c r="WXM34" s="1541"/>
      <c r="WXN34" s="1541"/>
      <c r="WXO34" s="1541"/>
      <c r="WXP34" s="1541"/>
      <c r="WXQ34" s="1541"/>
      <c r="WXR34" s="1541"/>
      <c r="WXS34" s="1541"/>
      <c r="WXT34" s="1541"/>
      <c r="WXU34" s="1541"/>
      <c r="WXV34" s="1541"/>
      <c r="WXW34" s="1541"/>
      <c r="WXX34" s="1541"/>
      <c r="WXY34" s="1541"/>
      <c r="WXZ34" s="1541"/>
      <c r="WYA34" s="1541"/>
      <c r="WYB34" s="1541"/>
      <c r="WYC34" s="1541"/>
      <c r="WYD34" s="1541"/>
      <c r="WYE34" s="1541"/>
      <c r="WYF34" s="1541"/>
      <c r="WYG34" s="1541"/>
      <c r="WYH34" s="1541"/>
      <c r="WYI34" s="1541"/>
      <c r="WYJ34" s="1541"/>
      <c r="WYK34" s="1541"/>
      <c r="WYL34" s="1541"/>
      <c r="WYM34" s="1541"/>
      <c r="WYN34" s="1541"/>
      <c r="WYO34" s="1541"/>
      <c r="WYP34" s="1541"/>
      <c r="WYQ34" s="1541"/>
      <c r="WYR34" s="1541"/>
      <c r="WYS34" s="1541"/>
      <c r="WYT34" s="1541"/>
      <c r="WYU34" s="1541"/>
      <c r="WYV34" s="1541"/>
      <c r="WYW34" s="1541"/>
      <c r="WYX34" s="1541"/>
      <c r="WYY34" s="1541"/>
      <c r="WYZ34" s="1541"/>
      <c r="WZA34" s="1541"/>
      <c r="WZB34" s="1541"/>
      <c r="WZC34" s="1541"/>
      <c r="WZD34" s="1541"/>
      <c r="WZE34" s="1541"/>
      <c r="WZF34" s="1541"/>
      <c r="WZG34" s="1541"/>
      <c r="WZH34" s="1541"/>
      <c r="WZI34" s="1541"/>
      <c r="WZJ34" s="1541"/>
      <c r="WZK34" s="1541"/>
      <c r="WZL34" s="1541"/>
      <c r="WZM34" s="1541"/>
      <c r="WZN34" s="1541"/>
      <c r="WZO34" s="1541"/>
      <c r="WZP34" s="1541"/>
      <c r="WZQ34" s="1541"/>
      <c r="WZR34" s="1541"/>
      <c r="WZS34" s="1541"/>
      <c r="WZT34" s="1541"/>
      <c r="WZU34" s="1541"/>
      <c r="WZV34" s="1541"/>
      <c r="WZW34" s="1541"/>
      <c r="WZX34" s="1541"/>
      <c r="WZY34" s="1541"/>
      <c r="WZZ34" s="1541"/>
      <c r="XAA34" s="1541"/>
      <c r="XAB34" s="1541"/>
      <c r="XAC34" s="1541"/>
      <c r="XAD34" s="1541"/>
      <c r="XAE34" s="1541"/>
      <c r="XAF34" s="1541"/>
      <c r="XAG34" s="1541"/>
      <c r="XAH34" s="1541"/>
      <c r="XAI34" s="1541"/>
      <c r="XAJ34" s="1541"/>
      <c r="XAK34" s="1541"/>
      <c r="XAL34" s="1541"/>
      <c r="XAM34" s="1541"/>
      <c r="XAN34" s="1541"/>
      <c r="XAO34" s="1541"/>
      <c r="XAP34" s="1541"/>
      <c r="XAQ34" s="1541"/>
      <c r="XAR34" s="1541"/>
      <c r="XAS34" s="1541"/>
      <c r="XAT34" s="1541"/>
      <c r="XAU34" s="1541"/>
      <c r="XAV34" s="1541"/>
      <c r="XAW34" s="1541"/>
      <c r="XAX34" s="1541"/>
      <c r="XAY34" s="1541"/>
      <c r="XAZ34" s="1541"/>
      <c r="XBA34" s="1541"/>
      <c r="XBB34" s="1541"/>
      <c r="XBC34" s="1541"/>
      <c r="XBD34" s="1541"/>
      <c r="XBE34" s="1541"/>
      <c r="XBF34" s="1541"/>
      <c r="XBG34" s="1541"/>
      <c r="XBH34" s="1541"/>
      <c r="XBI34" s="1541"/>
      <c r="XBJ34" s="1541"/>
      <c r="XBK34" s="1541"/>
      <c r="XBL34" s="1541"/>
      <c r="XBM34" s="1541"/>
      <c r="XBN34" s="1541"/>
      <c r="XBO34" s="1541"/>
      <c r="XBP34" s="1541"/>
      <c r="XBQ34" s="1541"/>
      <c r="XBR34" s="1541"/>
      <c r="XBS34" s="1541"/>
      <c r="XBT34" s="1541"/>
      <c r="XBU34" s="1541"/>
      <c r="XBV34" s="1541"/>
      <c r="XBW34" s="1541"/>
      <c r="XBX34" s="1541"/>
      <c r="XBY34" s="1541"/>
      <c r="XBZ34" s="1541"/>
      <c r="XCA34" s="1541"/>
      <c r="XCB34" s="1541"/>
      <c r="XCC34" s="1541"/>
      <c r="XCD34" s="1541"/>
      <c r="XCE34" s="1541"/>
      <c r="XCF34" s="1541"/>
      <c r="XCG34" s="1541"/>
      <c r="XCH34" s="1541"/>
      <c r="XCI34" s="1541"/>
      <c r="XCJ34" s="1541"/>
      <c r="XCK34" s="1541"/>
      <c r="XCL34" s="1541"/>
      <c r="XCM34" s="1541"/>
      <c r="XCN34" s="1541"/>
      <c r="XCO34" s="1541"/>
      <c r="XCP34" s="1541"/>
      <c r="XCQ34" s="1541"/>
      <c r="XCR34" s="1541"/>
      <c r="XCS34" s="1541"/>
      <c r="XCT34" s="1541"/>
      <c r="XCU34" s="1541"/>
      <c r="XCV34" s="1541"/>
      <c r="XCW34" s="1541"/>
      <c r="XCX34" s="1541"/>
      <c r="XCY34" s="1541"/>
      <c r="XCZ34" s="1541"/>
      <c r="XDA34" s="1541"/>
      <c r="XDB34" s="1541"/>
      <c r="XDC34" s="1541"/>
      <c r="XDD34" s="1541"/>
      <c r="XDE34" s="1541"/>
      <c r="XDF34" s="1541"/>
      <c r="XDG34" s="1541"/>
      <c r="XDH34" s="1541"/>
      <c r="XDI34" s="1541"/>
      <c r="XDJ34" s="1541"/>
      <c r="XDK34" s="1541"/>
      <c r="XDL34" s="1541"/>
      <c r="XDM34" s="1541"/>
      <c r="XDN34" s="1541"/>
      <c r="XDO34" s="1541"/>
      <c r="XDP34" s="1541"/>
      <c r="XDQ34" s="1541"/>
      <c r="XDR34" s="1541"/>
      <c r="XDS34" s="1541"/>
      <c r="XDT34" s="1541"/>
      <c r="XDU34" s="1541"/>
      <c r="XDV34" s="1541"/>
      <c r="XDW34" s="1541"/>
      <c r="XDX34" s="1541"/>
      <c r="XDY34" s="1541"/>
      <c r="XDZ34" s="1541"/>
      <c r="XEA34" s="1541"/>
      <c r="XEB34" s="1541"/>
      <c r="XEC34" s="1541"/>
      <c r="XED34" s="1541"/>
      <c r="XEE34" s="1541"/>
      <c r="XEF34" s="1541"/>
      <c r="XEG34" s="1541"/>
      <c r="XEH34" s="1541"/>
      <c r="XEI34" s="1541"/>
      <c r="XEJ34" s="1541"/>
      <c r="XEK34" s="1541"/>
      <c r="XEL34" s="1541"/>
      <c r="XEM34" s="1541"/>
      <c r="XEN34" s="1541"/>
      <c r="XEO34" s="1541"/>
      <c r="XEP34" s="1541"/>
      <c r="XEQ34" s="1541"/>
      <c r="XER34" s="1541"/>
    </row>
    <row r="35" spans="1:16372" s="425" customFormat="1" ht="66" customHeight="1" thickBot="1">
      <c r="A35" s="390" t="s">
        <v>352</v>
      </c>
      <c r="B35" s="390" t="s">
        <v>379</v>
      </c>
      <c r="C35" s="397" t="s">
        <v>46</v>
      </c>
      <c r="D35" s="457" t="s">
        <v>151</v>
      </c>
      <c r="E35" s="618" t="s">
        <v>153</v>
      </c>
      <c r="F35" s="455" t="s">
        <v>225</v>
      </c>
      <c r="G35" s="179" t="s">
        <v>349</v>
      </c>
      <c r="H35" s="180" t="s">
        <v>214</v>
      </c>
      <c r="I35" s="976" t="s">
        <v>1106</v>
      </c>
      <c r="J35" s="982" t="s">
        <v>214</v>
      </c>
      <c r="K35" s="506"/>
      <c r="R35" s="506"/>
      <c r="S35" s="506"/>
      <c r="T35" s="506"/>
      <c r="U35" s="506"/>
      <c r="V35" s="506"/>
      <c r="W35" s="506"/>
      <c r="X35" s="506"/>
      <c r="Y35" s="506"/>
      <c r="Z35" s="506"/>
      <c r="AA35" s="506"/>
      <c r="AB35" s="506"/>
      <c r="AC35" s="506"/>
      <c r="AD35" s="506"/>
      <c r="AE35" s="506"/>
      <c r="AF35" s="506"/>
      <c r="AG35" s="506"/>
      <c r="AH35" s="506"/>
      <c r="AI35" s="506"/>
      <c r="AJ35" s="506"/>
      <c r="AK35" s="506"/>
      <c r="AL35" s="506"/>
      <c r="AM35" s="506"/>
      <c r="AN35" s="506"/>
      <c r="AO35" s="506"/>
      <c r="AP35" s="506"/>
      <c r="AQ35" s="506"/>
      <c r="AR35" s="506"/>
      <c r="AS35" s="506"/>
      <c r="AT35" s="506"/>
      <c r="AU35" s="506"/>
      <c r="AV35" s="506"/>
      <c r="AW35" s="506"/>
      <c r="AX35" s="506"/>
      <c r="AY35" s="506"/>
      <c r="AZ35" s="506"/>
      <c r="BA35" s="506"/>
      <c r="BB35" s="506"/>
      <c r="BC35" s="506"/>
      <c r="BD35" s="506"/>
      <c r="BE35" s="506"/>
      <c r="BF35" s="506"/>
      <c r="BG35" s="506"/>
      <c r="BH35" s="506"/>
      <c r="BI35" s="506"/>
      <c r="BJ35" s="506"/>
      <c r="BK35" s="506"/>
      <c r="BL35" s="506"/>
      <c r="BM35" s="506"/>
      <c r="BN35" s="506"/>
      <c r="BO35" s="506"/>
      <c r="BP35" s="506"/>
      <c r="BQ35" s="506"/>
      <c r="BR35" s="506"/>
      <c r="BS35" s="506"/>
      <c r="BT35" s="506"/>
      <c r="BU35" s="506"/>
      <c r="BV35" s="506"/>
      <c r="BW35" s="506"/>
      <c r="BX35" s="506"/>
      <c r="BY35" s="506"/>
      <c r="BZ35" s="506"/>
      <c r="CA35" s="506"/>
      <c r="CB35" s="506"/>
      <c r="CC35" s="506"/>
      <c r="CD35" s="506"/>
      <c r="CE35" s="506"/>
      <c r="CF35" s="506"/>
      <c r="CG35" s="506"/>
      <c r="CH35" s="506"/>
      <c r="CI35" s="506"/>
      <c r="CJ35" s="506"/>
      <c r="CK35" s="506"/>
      <c r="CL35" s="506"/>
      <c r="CM35" s="506"/>
      <c r="CN35" s="506"/>
      <c r="CO35" s="506"/>
      <c r="CP35" s="506"/>
      <c r="CQ35" s="506"/>
      <c r="CR35" s="506"/>
      <c r="CS35" s="506"/>
      <c r="CT35" s="506"/>
      <c r="CU35" s="506"/>
      <c r="CV35" s="506"/>
      <c r="CW35" s="506"/>
      <c r="CX35" s="506"/>
      <c r="CY35" s="506"/>
      <c r="CZ35" s="506"/>
      <c r="DA35" s="506"/>
      <c r="DB35" s="506"/>
      <c r="DC35" s="506"/>
      <c r="DD35" s="506"/>
      <c r="DE35" s="506"/>
      <c r="DF35" s="506"/>
      <c r="DG35" s="506"/>
      <c r="DH35" s="506"/>
      <c r="DI35" s="506"/>
      <c r="DJ35" s="506"/>
      <c r="DK35" s="506"/>
      <c r="DL35" s="506"/>
      <c r="DM35" s="506"/>
      <c r="DN35" s="506"/>
      <c r="DO35" s="506"/>
      <c r="DP35" s="506"/>
      <c r="DQ35" s="506"/>
      <c r="DR35" s="506"/>
      <c r="DS35" s="506"/>
      <c r="DT35" s="506"/>
      <c r="DU35" s="506"/>
      <c r="DV35" s="506"/>
      <c r="DW35" s="506"/>
      <c r="DX35" s="506"/>
      <c r="DY35" s="506"/>
      <c r="DZ35" s="506"/>
      <c r="EA35" s="506"/>
      <c r="EB35" s="506"/>
      <c r="EC35" s="506"/>
      <c r="ED35" s="506"/>
      <c r="EE35" s="506"/>
      <c r="EF35" s="506"/>
      <c r="EG35" s="506"/>
      <c r="EH35" s="506"/>
      <c r="EI35" s="506"/>
      <c r="EJ35" s="506"/>
      <c r="EK35" s="506"/>
      <c r="EL35" s="506"/>
      <c r="EM35" s="506"/>
      <c r="EN35" s="506"/>
      <c r="EO35" s="506"/>
      <c r="EP35" s="506"/>
      <c r="EQ35" s="506"/>
      <c r="ER35" s="506"/>
      <c r="ES35" s="506"/>
      <c r="ET35" s="506"/>
      <c r="EU35" s="506"/>
      <c r="EV35" s="506"/>
      <c r="EW35" s="506"/>
      <c r="EX35" s="506"/>
      <c r="EY35" s="506"/>
      <c r="EZ35" s="506"/>
      <c r="FA35" s="506"/>
      <c r="FB35" s="506"/>
      <c r="FC35" s="506"/>
      <c r="FD35" s="506"/>
      <c r="FE35" s="506"/>
      <c r="FF35" s="506"/>
      <c r="FG35" s="506"/>
      <c r="FH35" s="506"/>
      <c r="FI35" s="506"/>
      <c r="FJ35" s="506"/>
      <c r="FK35" s="506"/>
      <c r="FL35" s="506"/>
      <c r="FM35" s="506"/>
      <c r="FN35" s="506"/>
      <c r="FO35" s="506"/>
      <c r="FP35" s="506"/>
      <c r="FQ35" s="506"/>
      <c r="FR35" s="506"/>
      <c r="FS35" s="506"/>
      <c r="FT35" s="506"/>
      <c r="FU35" s="506"/>
      <c r="FV35" s="506"/>
      <c r="FW35" s="506"/>
      <c r="FX35" s="506"/>
      <c r="FY35" s="506"/>
      <c r="FZ35" s="506"/>
      <c r="GA35" s="506"/>
      <c r="GB35" s="506"/>
      <c r="GC35" s="506"/>
      <c r="GD35" s="506"/>
      <c r="GE35" s="506"/>
      <c r="GF35" s="506"/>
      <c r="GG35" s="506"/>
      <c r="GH35" s="506"/>
      <c r="GI35" s="506"/>
      <c r="GJ35" s="506"/>
      <c r="GK35" s="506"/>
      <c r="GL35" s="506"/>
      <c r="GM35" s="506"/>
      <c r="GN35" s="506"/>
      <c r="GO35" s="506"/>
      <c r="GP35" s="506"/>
      <c r="GQ35" s="506"/>
      <c r="GR35" s="506"/>
      <c r="GS35" s="506"/>
      <c r="GT35" s="506"/>
      <c r="GU35" s="506"/>
      <c r="GV35" s="506"/>
      <c r="GW35" s="506"/>
      <c r="GX35" s="506"/>
      <c r="GY35" s="506"/>
      <c r="GZ35" s="506"/>
      <c r="HA35" s="506"/>
      <c r="HB35" s="506"/>
      <c r="HC35" s="506"/>
      <c r="HD35" s="506"/>
      <c r="HE35" s="506"/>
      <c r="HF35" s="506"/>
      <c r="HG35" s="506"/>
      <c r="HH35" s="506"/>
      <c r="HI35" s="506"/>
      <c r="HJ35" s="506"/>
      <c r="HK35" s="506"/>
      <c r="HL35" s="506"/>
      <c r="HM35" s="506"/>
      <c r="HN35" s="506"/>
      <c r="HO35" s="506"/>
      <c r="HP35" s="506"/>
      <c r="HQ35" s="506"/>
      <c r="HR35" s="506"/>
      <c r="HS35" s="506"/>
      <c r="HT35" s="506"/>
      <c r="HU35" s="506"/>
      <c r="HV35" s="506"/>
      <c r="HW35" s="506"/>
      <c r="HX35" s="506"/>
      <c r="HY35" s="506"/>
      <c r="HZ35" s="506"/>
      <c r="IA35" s="506"/>
      <c r="IB35" s="506"/>
      <c r="IC35" s="506"/>
      <c r="ID35" s="506"/>
      <c r="IE35" s="506"/>
      <c r="IF35" s="506"/>
      <c r="IG35" s="506"/>
      <c r="IH35" s="506"/>
      <c r="II35" s="506"/>
      <c r="IJ35" s="506"/>
      <c r="IK35" s="506"/>
      <c r="IL35" s="506"/>
      <c r="IM35" s="506"/>
      <c r="IN35" s="506"/>
      <c r="IO35" s="506"/>
      <c r="IP35" s="506"/>
      <c r="IQ35" s="506"/>
      <c r="IR35" s="506"/>
      <c r="IS35" s="506"/>
      <c r="IT35" s="506"/>
      <c r="IU35" s="506"/>
      <c r="IV35" s="506"/>
      <c r="IW35" s="506"/>
      <c r="IX35" s="506"/>
      <c r="IY35" s="506"/>
      <c r="IZ35" s="506"/>
      <c r="JA35" s="506"/>
      <c r="JB35" s="506"/>
      <c r="JC35" s="506"/>
      <c r="JD35" s="506"/>
      <c r="JE35" s="506"/>
      <c r="JF35" s="506"/>
      <c r="JG35" s="506"/>
      <c r="JH35" s="506"/>
      <c r="JI35" s="506"/>
      <c r="JJ35" s="506"/>
      <c r="JK35" s="506"/>
      <c r="JL35" s="506"/>
      <c r="JM35" s="506"/>
      <c r="JN35" s="506"/>
      <c r="JO35" s="506"/>
      <c r="JP35" s="506"/>
      <c r="JQ35" s="506"/>
      <c r="JR35" s="506"/>
      <c r="JS35" s="506"/>
      <c r="JT35" s="506"/>
      <c r="JU35" s="506"/>
      <c r="JV35" s="506"/>
      <c r="JW35" s="506"/>
      <c r="JX35" s="506"/>
      <c r="JY35" s="506"/>
      <c r="JZ35" s="506"/>
      <c r="KA35" s="506"/>
      <c r="KB35" s="506"/>
      <c r="KC35" s="506"/>
      <c r="KD35" s="506"/>
      <c r="KE35" s="506"/>
      <c r="KF35" s="506"/>
      <c r="KG35" s="506"/>
      <c r="KH35" s="506"/>
      <c r="KI35" s="506"/>
      <c r="KJ35" s="506"/>
      <c r="KK35" s="506"/>
      <c r="KL35" s="506"/>
      <c r="KM35" s="506"/>
      <c r="KN35" s="506"/>
      <c r="KO35" s="506"/>
      <c r="KP35" s="506"/>
      <c r="KQ35" s="506"/>
      <c r="KR35" s="506"/>
      <c r="KS35" s="506"/>
      <c r="KT35" s="506"/>
      <c r="KU35" s="506"/>
      <c r="KV35" s="506"/>
      <c r="KW35" s="506"/>
      <c r="KX35" s="506"/>
      <c r="KY35" s="506"/>
      <c r="KZ35" s="506"/>
      <c r="LA35" s="506"/>
      <c r="LB35" s="506"/>
      <c r="LC35" s="506"/>
      <c r="LD35" s="506"/>
      <c r="LE35" s="506"/>
      <c r="LF35" s="506"/>
      <c r="LG35" s="506"/>
      <c r="LH35" s="506"/>
      <c r="LI35" s="506"/>
      <c r="LJ35" s="506"/>
      <c r="LK35" s="506"/>
      <c r="LL35" s="506"/>
      <c r="LM35" s="506"/>
      <c r="LN35" s="506"/>
      <c r="LO35" s="506"/>
      <c r="LP35" s="506"/>
      <c r="LQ35" s="506"/>
      <c r="LR35" s="506"/>
      <c r="LS35" s="506"/>
      <c r="LT35" s="506"/>
      <c r="LU35" s="506"/>
      <c r="LV35" s="506"/>
      <c r="LW35" s="506"/>
      <c r="LX35" s="506"/>
      <c r="LY35" s="506"/>
      <c r="LZ35" s="506"/>
      <c r="MA35" s="506"/>
      <c r="MB35" s="506"/>
      <c r="MC35" s="506"/>
      <c r="MD35" s="506"/>
      <c r="ME35" s="506"/>
      <c r="MF35" s="506"/>
      <c r="MG35" s="506"/>
      <c r="MH35" s="506"/>
      <c r="MI35" s="506"/>
      <c r="MJ35" s="506"/>
      <c r="MK35" s="506"/>
      <c r="ML35" s="506"/>
      <c r="MM35" s="506"/>
      <c r="MN35" s="506"/>
      <c r="MO35" s="506"/>
      <c r="MP35" s="506"/>
      <c r="MQ35" s="506"/>
      <c r="MR35" s="506"/>
      <c r="MS35" s="506"/>
      <c r="MT35" s="506"/>
      <c r="MU35" s="506"/>
      <c r="MV35" s="506"/>
      <c r="MW35" s="506"/>
      <c r="MX35" s="506"/>
      <c r="MY35" s="506"/>
      <c r="MZ35" s="506"/>
      <c r="NA35" s="506"/>
      <c r="NB35" s="506"/>
      <c r="NC35" s="506"/>
      <c r="ND35" s="506"/>
      <c r="NE35" s="506"/>
      <c r="NF35" s="506"/>
      <c r="NG35" s="506"/>
      <c r="NH35" s="506"/>
      <c r="NI35" s="506"/>
      <c r="NJ35" s="506"/>
      <c r="NK35" s="506"/>
      <c r="NL35" s="506"/>
      <c r="NM35" s="506"/>
      <c r="NN35" s="506"/>
      <c r="NO35" s="506"/>
      <c r="NP35" s="506"/>
      <c r="NQ35" s="506"/>
      <c r="NR35" s="506"/>
      <c r="NS35" s="506"/>
      <c r="NT35" s="506"/>
      <c r="NU35" s="506"/>
      <c r="NV35" s="506"/>
      <c r="NW35" s="506"/>
      <c r="NX35" s="506"/>
      <c r="NY35" s="506"/>
      <c r="NZ35" s="506"/>
      <c r="OA35" s="506"/>
      <c r="OB35" s="506"/>
      <c r="OC35" s="506"/>
      <c r="OD35" s="506"/>
      <c r="OE35" s="506"/>
      <c r="OF35" s="506"/>
      <c r="OG35" s="506"/>
      <c r="OH35" s="506"/>
      <c r="OI35" s="506"/>
      <c r="OJ35" s="506"/>
      <c r="OK35" s="506"/>
      <c r="OL35" s="506"/>
      <c r="OM35" s="506"/>
      <c r="ON35" s="506"/>
      <c r="OO35" s="506"/>
      <c r="OP35" s="506"/>
      <c r="OQ35" s="506"/>
      <c r="OR35" s="506"/>
      <c r="OS35" s="506"/>
      <c r="OT35" s="506"/>
      <c r="OU35" s="506"/>
      <c r="OV35" s="506"/>
      <c r="OW35" s="506"/>
      <c r="OX35" s="506"/>
      <c r="OY35" s="506"/>
      <c r="OZ35" s="506"/>
      <c r="PA35" s="506"/>
      <c r="PB35" s="506"/>
      <c r="PC35" s="506"/>
      <c r="PD35" s="506"/>
      <c r="PE35" s="506"/>
      <c r="PF35" s="506"/>
      <c r="PG35" s="506"/>
      <c r="PH35" s="506"/>
      <c r="PI35" s="506"/>
      <c r="PJ35" s="506"/>
      <c r="PK35" s="506"/>
      <c r="PL35" s="506"/>
      <c r="PM35" s="506"/>
      <c r="PN35" s="506"/>
      <c r="PO35" s="506"/>
      <c r="PP35" s="506"/>
      <c r="PQ35" s="506"/>
      <c r="PR35" s="506"/>
      <c r="PS35" s="506"/>
      <c r="PT35" s="506"/>
      <c r="PU35" s="506"/>
      <c r="PV35" s="506"/>
      <c r="PW35" s="506"/>
      <c r="PX35" s="506"/>
      <c r="PY35" s="506"/>
      <c r="PZ35" s="506"/>
      <c r="QA35" s="506"/>
      <c r="QB35" s="506"/>
      <c r="QC35" s="506"/>
      <c r="QD35" s="506"/>
      <c r="QE35" s="506"/>
      <c r="QF35" s="506"/>
      <c r="QG35" s="506"/>
      <c r="QH35" s="506"/>
      <c r="QI35" s="506"/>
      <c r="QJ35" s="506"/>
      <c r="QK35" s="506"/>
      <c r="QL35" s="506"/>
      <c r="QM35" s="506"/>
      <c r="QN35" s="506"/>
      <c r="QO35" s="506"/>
      <c r="QP35" s="506"/>
      <c r="QQ35" s="506"/>
      <c r="QR35" s="506"/>
      <c r="QS35" s="506"/>
      <c r="QT35" s="506"/>
      <c r="QU35" s="506"/>
      <c r="QV35" s="506"/>
      <c r="QW35" s="506"/>
      <c r="QX35" s="506"/>
      <c r="QY35" s="506"/>
      <c r="QZ35" s="506"/>
      <c r="RA35" s="506"/>
      <c r="RB35" s="506"/>
      <c r="RC35" s="506"/>
      <c r="RD35" s="506"/>
      <c r="RE35" s="506"/>
      <c r="RF35" s="506"/>
      <c r="RG35" s="506"/>
      <c r="RH35" s="506"/>
      <c r="RI35" s="506"/>
      <c r="RJ35" s="506"/>
      <c r="RK35" s="506"/>
      <c r="RL35" s="506"/>
      <c r="RM35" s="506"/>
      <c r="RN35" s="506"/>
      <c r="RO35" s="506"/>
      <c r="RP35" s="506"/>
      <c r="RQ35" s="506"/>
      <c r="RR35" s="506"/>
      <c r="RS35" s="506"/>
      <c r="RT35" s="506"/>
      <c r="RU35" s="506"/>
      <c r="RV35" s="506"/>
      <c r="RW35" s="506"/>
      <c r="RX35" s="506"/>
      <c r="RY35" s="506"/>
      <c r="RZ35" s="506"/>
      <c r="SA35" s="506"/>
      <c r="SB35" s="506"/>
      <c r="SC35" s="506"/>
      <c r="SD35" s="506"/>
      <c r="SE35" s="506"/>
      <c r="SF35" s="506"/>
      <c r="SG35" s="506"/>
      <c r="SH35" s="506"/>
      <c r="SI35" s="506"/>
      <c r="SJ35" s="506"/>
      <c r="SK35" s="506"/>
      <c r="SL35" s="506"/>
      <c r="SM35" s="506"/>
      <c r="SN35" s="506"/>
      <c r="SO35" s="506"/>
      <c r="SP35" s="506"/>
      <c r="SQ35" s="506"/>
      <c r="SR35" s="506"/>
      <c r="SS35" s="506"/>
      <c r="ST35" s="506"/>
      <c r="SU35" s="506"/>
      <c r="SV35" s="506"/>
      <c r="SW35" s="506"/>
      <c r="SX35" s="506"/>
      <c r="SY35" s="506"/>
      <c r="SZ35" s="506"/>
      <c r="TA35" s="506"/>
      <c r="TB35" s="506"/>
      <c r="TC35" s="506"/>
      <c r="TD35" s="506"/>
      <c r="TE35" s="506"/>
      <c r="TF35" s="506"/>
      <c r="TG35" s="506"/>
      <c r="TH35" s="506"/>
      <c r="TI35" s="506"/>
      <c r="TJ35" s="506"/>
      <c r="TK35" s="506"/>
      <c r="TL35" s="506"/>
      <c r="TM35" s="506"/>
      <c r="TN35" s="506"/>
      <c r="TO35" s="506"/>
      <c r="TP35" s="506"/>
      <c r="TQ35" s="506"/>
      <c r="TR35" s="506"/>
      <c r="TS35" s="506"/>
      <c r="TT35" s="506"/>
      <c r="TU35" s="506"/>
      <c r="TV35" s="506"/>
      <c r="TW35" s="506"/>
      <c r="TX35" s="506"/>
      <c r="TY35" s="506"/>
      <c r="TZ35" s="506"/>
      <c r="UA35" s="506"/>
      <c r="UB35" s="506"/>
      <c r="UC35" s="506"/>
      <c r="UD35" s="506"/>
      <c r="UE35" s="506"/>
      <c r="UF35" s="506"/>
      <c r="UG35" s="506"/>
      <c r="UH35" s="506"/>
      <c r="UI35" s="506"/>
      <c r="UJ35" s="506"/>
      <c r="UK35" s="506"/>
      <c r="UL35" s="506"/>
      <c r="UM35" s="506"/>
      <c r="UN35" s="506"/>
      <c r="UO35" s="506"/>
      <c r="UP35" s="506"/>
      <c r="UQ35" s="506"/>
      <c r="UR35" s="506"/>
      <c r="US35" s="506"/>
      <c r="UT35" s="506"/>
      <c r="UU35" s="506"/>
      <c r="UV35" s="506"/>
      <c r="UW35" s="506"/>
      <c r="UX35" s="506"/>
      <c r="UY35" s="506"/>
      <c r="UZ35" s="506"/>
      <c r="VA35" s="506"/>
      <c r="VB35" s="506"/>
      <c r="VC35" s="506"/>
      <c r="VD35" s="506"/>
      <c r="VE35" s="506"/>
      <c r="VF35" s="506"/>
      <c r="VG35" s="506"/>
      <c r="VH35" s="506"/>
      <c r="VI35" s="506"/>
      <c r="VJ35" s="506"/>
      <c r="VK35" s="506"/>
      <c r="VL35" s="506"/>
      <c r="VM35" s="506"/>
      <c r="VN35" s="506"/>
      <c r="VO35" s="506"/>
      <c r="VP35" s="506"/>
      <c r="VQ35" s="506"/>
      <c r="VR35" s="506"/>
      <c r="VS35" s="506"/>
      <c r="VT35" s="506"/>
      <c r="VU35" s="506"/>
      <c r="VV35" s="506"/>
      <c r="VW35" s="506"/>
      <c r="VX35" s="506"/>
      <c r="VY35" s="506"/>
      <c r="VZ35" s="506"/>
      <c r="WA35" s="506"/>
      <c r="WB35" s="506"/>
      <c r="WC35" s="506"/>
      <c r="WD35" s="506"/>
      <c r="WE35" s="506"/>
      <c r="WF35" s="506"/>
      <c r="WG35" s="506"/>
      <c r="WH35" s="506"/>
      <c r="WI35" s="506"/>
      <c r="WJ35" s="506"/>
      <c r="WK35" s="506"/>
      <c r="WL35" s="506"/>
      <c r="WM35" s="506"/>
      <c r="WN35" s="506"/>
      <c r="WO35" s="506"/>
      <c r="WP35" s="506"/>
      <c r="WQ35" s="506"/>
      <c r="WR35" s="506"/>
      <c r="WS35" s="506"/>
      <c r="WT35" s="506"/>
      <c r="WU35" s="506"/>
      <c r="WV35" s="506"/>
      <c r="WW35" s="506"/>
      <c r="WX35" s="506"/>
      <c r="WY35" s="506"/>
      <c r="WZ35" s="506"/>
      <c r="XA35" s="506"/>
      <c r="XB35" s="506"/>
      <c r="XC35" s="506"/>
      <c r="XD35" s="506"/>
      <c r="XE35" s="506"/>
      <c r="XF35" s="506"/>
      <c r="XG35" s="506"/>
      <c r="XH35" s="506"/>
      <c r="XI35" s="506"/>
      <c r="XJ35" s="506"/>
      <c r="XK35" s="506"/>
      <c r="XL35" s="506"/>
      <c r="XM35" s="506"/>
      <c r="XN35" s="506"/>
      <c r="XO35" s="506"/>
      <c r="XP35" s="506"/>
      <c r="XQ35" s="506"/>
      <c r="XR35" s="506"/>
      <c r="XS35" s="506"/>
      <c r="XT35" s="506"/>
      <c r="XU35" s="506"/>
      <c r="XV35" s="506"/>
      <c r="XW35" s="506"/>
      <c r="XX35" s="506"/>
      <c r="XY35" s="506"/>
      <c r="XZ35" s="506"/>
      <c r="YA35" s="506"/>
      <c r="YB35" s="506"/>
      <c r="YC35" s="506"/>
      <c r="YD35" s="506"/>
      <c r="YE35" s="506"/>
      <c r="YF35" s="506"/>
      <c r="YG35" s="506"/>
      <c r="YH35" s="506"/>
      <c r="YI35" s="506"/>
      <c r="YJ35" s="506"/>
      <c r="YK35" s="506"/>
      <c r="YL35" s="506"/>
      <c r="YM35" s="506"/>
      <c r="YN35" s="506"/>
      <c r="YO35" s="506"/>
      <c r="YP35" s="506"/>
      <c r="YQ35" s="506"/>
      <c r="YR35" s="506"/>
      <c r="YS35" s="506"/>
      <c r="YT35" s="506"/>
      <c r="YU35" s="506"/>
      <c r="YV35" s="506"/>
      <c r="YW35" s="506"/>
      <c r="YX35" s="506"/>
      <c r="YY35" s="506"/>
      <c r="YZ35" s="506"/>
      <c r="ZA35" s="506"/>
      <c r="ZB35" s="506"/>
      <c r="ZC35" s="506"/>
      <c r="ZD35" s="506"/>
      <c r="ZE35" s="506"/>
      <c r="ZF35" s="506"/>
      <c r="ZG35" s="506"/>
      <c r="ZH35" s="506"/>
      <c r="ZI35" s="506"/>
      <c r="ZJ35" s="506"/>
      <c r="ZK35" s="506"/>
      <c r="ZL35" s="506"/>
      <c r="ZM35" s="506"/>
      <c r="ZN35" s="506"/>
      <c r="ZO35" s="506"/>
      <c r="ZP35" s="506"/>
      <c r="ZQ35" s="506"/>
      <c r="ZR35" s="506"/>
      <c r="ZS35" s="506"/>
      <c r="ZT35" s="506"/>
      <c r="ZU35" s="506"/>
      <c r="ZV35" s="506"/>
      <c r="ZW35" s="506"/>
      <c r="ZX35" s="506"/>
      <c r="ZY35" s="506"/>
      <c r="ZZ35" s="506"/>
      <c r="AAA35" s="506"/>
      <c r="AAB35" s="506"/>
      <c r="AAC35" s="506"/>
      <c r="AAD35" s="506"/>
      <c r="AAE35" s="506"/>
      <c r="AAF35" s="506"/>
      <c r="AAG35" s="506"/>
      <c r="AAH35" s="506"/>
      <c r="AAI35" s="506"/>
      <c r="AAJ35" s="506"/>
      <c r="AAK35" s="506"/>
      <c r="AAL35" s="506"/>
      <c r="AAM35" s="506"/>
      <c r="AAN35" s="506"/>
      <c r="AAO35" s="506"/>
      <c r="AAP35" s="506"/>
      <c r="AAQ35" s="506"/>
      <c r="AAR35" s="506"/>
      <c r="AAS35" s="506"/>
      <c r="AAT35" s="506"/>
      <c r="AAU35" s="506"/>
      <c r="AAV35" s="506"/>
      <c r="AAW35" s="506"/>
      <c r="AAX35" s="506"/>
      <c r="AAY35" s="506"/>
      <c r="AAZ35" s="506"/>
      <c r="ABA35" s="506"/>
      <c r="ABB35" s="506"/>
      <c r="ABC35" s="506"/>
      <c r="ABD35" s="506"/>
      <c r="ABE35" s="506"/>
      <c r="ABF35" s="506"/>
      <c r="ABG35" s="506"/>
      <c r="ABH35" s="506"/>
      <c r="ABI35" s="506"/>
      <c r="ABJ35" s="506"/>
      <c r="ABK35" s="506"/>
      <c r="ABL35" s="506"/>
      <c r="ABM35" s="506"/>
      <c r="ABN35" s="506"/>
      <c r="ABO35" s="506"/>
      <c r="ABP35" s="506"/>
      <c r="ABQ35" s="506"/>
      <c r="ABR35" s="506"/>
      <c r="ABS35" s="506"/>
      <c r="ABT35" s="506"/>
      <c r="ABU35" s="506"/>
      <c r="ABV35" s="506"/>
      <c r="ABW35" s="506"/>
      <c r="ABX35" s="506"/>
      <c r="ABY35" s="506"/>
      <c r="ABZ35" s="506"/>
      <c r="ACA35" s="506"/>
      <c r="ACB35" s="506"/>
      <c r="ACC35" s="506"/>
      <c r="ACD35" s="506"/>
      <c r="ACE35" s="506"/>
      <c r="ACF35" s="506"/>
      <c r="ACG35" s="506"/>
      <c r="ACH35" s="506"/>
      <c r="ACI35" s="506"/>
      <c r="ACJ35" s="506"/>
      <c r="ACK35" s="506"/>
      <c r="ACL35" s="506"/>
      <c r="ACM35" s="506"/>
      <c r="ACN35" s="506"/>
      <c r="ACO35" s="506"/>
      <c r="ACP35" s="506"/>
      <c r="ACQ35" s="506"/>
      <c r="ACR35" s="506"/>
      <c r="ACS35" s="506"/>
      <c r="ACT35" s="506"/>
      <c r="ACU35" s="506"/>
      <c r="ACV35" s="506"/>
      <c r="ACW35" s="506"/>
      <c r="ACX35" s="506"/>
      <c r="ACY35" s="506"/>
      <c r="ACZ35" s="506"/>
      <c r="ADA35" s="506"/>
      <c r="ADB35" s="506"/>
      <c r="ADC35" s="506"/>
      <c r="ADD35" s="506"/>
      <c r="ADE35" s="506"/>
      <c r="ADF35" s="506"/>
      <c r="ADG35" s="506"/>
      <c r="ADH35" s="506"/>
      <c r="ADI35" s="506"/>
      <c r="ADJ35" s="506"/>
      <c r="ADK35" s="506"/>
      <c r="ADL35" s="506"/>
      <c r="ADM35" s="506"/>
      <c r="ADN35" s="506"/>
      <c r="ADO35" s="506"/>
      <c r="ADP35" s="506"/>
      <c r="ADQ35" s="506"/>
      <c r="ADR35" s="506"/>
      <c r="ADS35" s="506"/>
      <c r="ADT35" s="506"/>
      <c r="ADU35" s="506"/>
      <c r="ADV35" s="506"/>
      <c r="ADW35" s="506"/>
      <c r="ADX35" s="506"/>
      <c r="ADY35" s="506"/>
      <c r="ADZ35" s="506"/>
      <c r="AEA35" s="506"/>
      <c r="AEB35" s="506"/>
      <c r="AEC35" s="506"/>
      <c r="AED35" s="506"/>
      <c r="AEE35" s="506"/>
      <c r="AEF35" s="506"/>
      <c r="AEG35" s="506"/>
      <c r="AEH35" s="506"/>
      <c r="AEI35" s="506"/>
      <c r="AEJ35" s="506"/>
      <c r="AEK35" s="506"/>
      <c r="AEL35" s="506"/>
      <c r="AEM35" s="506"/>
      <c r="AEN35" s="506"/>
      <c r="AEO35" s="506"/>
      <c r="AEP35" s="506"/>
      <c r="AEQ35" s="506"/>
      <c r="AER35" s="506"/>
      <c r="AES35" s="506"/>
      <c r="AET35" s="506"/>
      <c r="AEU35" s="506"/>
      <c r="AEV35" s="506"/>
      <c r="AEW35" s="506"/>
      <c r="AEX35" s="506"/>
      <c r="AEY35" s="506"/>
      <c r="AEZ35" s="506"/>
      <c r="AFA35" s="506"/>
      <c r="AFB35" s="506"/>
      <c r="AFC35" s="506"/>
      <c r="AFD35" s="506"/>
      <c r="AFE35" s="506"/>
      <c r="AFF35" s="506"/>
      <c r="AFG35" s="506"/>
      <c r="AFH35" s="506"/>
      <c r="AFI35" s="506"/>
      <c r="AFJ35" s="506"/>
      <c r="AFK35" s="506"/>
      <c r="AFL35" s="506"/>
      <c r="AFM35" s="506"/>
      <c r="AFN35" s="506"/>
      <c r="AFO35" s="506"/>
      <c r="AFP35" s="506"/>
      <c r="AFQ35" s="506"/>
      <c r="AFR35" s="506"/>
      <c r="AFS35" s="506"/>
      <c r="AFT35" s="506"/>
      <c r="AFU35" s="506"/>
      <c r="AFV35" s="506"/>
      <c r="AFW35" s="506"/>
      <c r="AFX35" s="506"/>
      <c r="AFY35" s="506"/>
      <c r="AFZ35" s="506"/>
      <c r="AGA35" s="506"/>
      <c r="AGB35" s="506"/>
      <c r="AGC35" s="506"/>
      <c r="AGD35" s="506"/>
      <c r="AGE35" s="506"/>
      <c r="AGF35" s="506"/>
      <c r="AGG35" s="506"/>
      <c r="AGH35" s="506"/>
      <c r="AGI35" s="506"/>
      <c r="AGJ35" s="506"/>
      <c r="AGK35" s="506"/>
      <c r="AGL35" s="506"/>
      <c r="AGM35" s="506"/>
      <c r="AGN35" s="506"/>
      <c r="AGO35" s="506"/>
      <c r="AGP35" s="506"/>
      <c r="AGQ35" s="506"/>
      <c r="AGR35" s="506"/>
      <c r="AGS35" s="506"/>
      <c r="AGT35" s="506"/>
      <c r="AGU35" s="506"/>
      <c r="AGV35" s="506"/>
      <c r="AGW35" s="506"/>
      <c r="AGX35" s="506"/>
      <c r="AGY35" s="506"/>
      <c r="AGZ35" s="506"/>
      <c r="AHA35" s="506"/>
      <c r="AHB35" s="506"/>
      <c r="AHC35" s="506"/>
      <c r="AHD35" s="506"/>
      <c r="AHE35" s="506"/>
      <c r="AHF35" s="506"/>
      <c r="AHG35" s="506"/>
      <c r="AHH35" s="506"/>
      <c r="AHI35" s="506"/>
      <c r="AHJ35" s="506"/>
      <c r="AHK35" s="506"/>
      <c r="AHL35" s="506"/>
      <c r="AHM35" s="506"/>
      <c r="AHN35" s="506"/>
      <c r="AHO35" s="506"/>
      <c r="AHP35" s="506"/>
      <c r="AHQ35" s="506"/>
      <c r="AHR35" s="506"/>
      <c r="AHS35" s="506"/>
      <c r="AHT35" s="506"/>
      <c r="AHU35" s="506"/>
      <c r="AHV35" s="506"/>
      <c r="AHW35" s="506"/>
      <c r="AHX35" s="506"/>
      <c r="AHY35" s="506"/>
      <c r="AHZ35" s="506"/>
      <c r="AIA35" s="506"/>
      <c r="AIB35" s="506"/>
      <c r="AIC35" s="506"/>
      <c r="AID35" s="506"/>
      <c r="AIE35" s="506"/>
      <c r="AIF35" s="506"/>
      <c r="AIG35" s="506"/>
      <c r="AIH35" s="506"/>
      <c r="AII35" s="506"/>
      <c r="AIJ35" s="506"/>
      <c r="AIK35" s="506"/>
      <c r="AIL35" s="506"/>
      <c r="AIM35" s="506"/>
      <c r="AIN35" s="506"/>
      <c r="AIO35" s="506"/>
      <c r="AIP35" s="506"/>
      <c r="AIQ35" s="506"/>
      <c r="AIR35" s="506"/>
      <c r="AIS35" s="506"/>
      <c r="AIT35" s="506"/>
      <c r="AIU35" s="506"/>
      <c r="AIV35" s="506"/>
      <c r="AIW35" s="506"/>
      <c r="AIX35" s="506"/>
      <c r="AIY35" s="506"/>
      <c r="AIZ35" s="506"/>
      <c r="AJA35" s="506"/>
      <c r="AJB35" s="506"/>
      <c r="AJC35" s="506"/>
      <c r="AJD35" s="506"/>
      <c r="AJE35" s="506"/>
      <c r="AJF35" s="506"/>
      <c r="AJG35" s="506"/>
      <c r="AJH35" s="506"/>
      <c r="AJI35" s="506"/>
      <c r="AJJ35" s="506"/>
      <c r="AJK35" s="506"/>
      <c r="AJL35" s="506"/>
      <c r="AJM35" s="506"/>
      <c r="AJN35" s="506"/>
      <c r="AJO35" s="506"/>
      <c r="AJP35" s="506"/>
      <c r="AJQ35" s="506"/>
      <c r="AJR35" s="506"/>
      <c r="AJS35" s="506"/>
      <c r="AJT35" s="506"/>
      <c r="AJU35" s="506"/>
      <c r="AJV35" s="506"/>
      <c r="AJW35" s="506"/>
      <c r="AJX35" s="506"/>
      <c r="AJY35" s="506"/>
      <c r="AJZ35" s="506"/>
      <c r="AKA35" s="506"/>
      <c r="AKB35" s="506"/>
      <c r="AKC35" s="506"/>
      <c r="AKD35" s="506"/>
      <c r="AKE35" s="506"/>
      <c r="AKF35" s="506"/>
      <c r="AKG35" s="506"/>
      <c r="AKH35" s="506"/>
      <c r="AKI35" s="506"/>
      <c r="AKJ35" s="506"/>
      <c r="AKK35" s="506"/>
      <c r="AKL35" s="506"/>
      <c r="AKM35" s="506"/>
      <c r="AKN35" s="506"/>
      <c r="AKO35" s="506"/>
      <c r="AKP35" s="506"/>
      <c r="AKQ35" s="506"/>
      <c r="AKR35" s="506"/>
      <c r="AKS35" s="506"/>
      <c r="AKT35" s="506"/>
      <c r="AKU35" s="506"/>
      <c r="AKV35" s="506"/>
      <c r="AKW35" s="506"/>
      <c r="AKX35" s="506"/>
      <c r="AKY35" s="506"/>
      <c r="AKZ35" s="506"/>
      <c r="ALA35" s="506"/>
      <c r="ALB35" s="506"/>
      <c r="ALC35" s="506"/>
      <c r="ALD35" s="506"/>
      <c r="ALE35" s="506"/>
      <c r="ALF35" s="506"/>
      <c r="ALG35" s="506"/>
      <c r="ALH35" s="506"/>
      <c r="ALI35" s="506"/>
      <c r="ALJ35" s="506"/>
      <c r="ALK35" s="506"/>
      <c r="ALL35" s="506"/>
      <c r="ALM35" s="506"/>
      <c r="ALN35" s="506"/>
      <c r="ALO35" s="506"/>
      <c r="ALP35" s="506"/>
      <c r="ALQ35" s="506"/>
      <c r="ALR35" s="506"/>
      <c r="ALS35" s="506"/>
      <c r="ALT35" s="506"/>
      <c r="ALU35" s="506"/>
      <c r="ALV35" s="506"/>
      <c r="ALW35" s="506"/>
      <c r="ALX35" s="506"/>
      <c r="ALY35" s="506"/>
      <c r="ALZ35" s="506"/>
      <c r="AMA35" s="506"/>
      <c r="AMB35" s="506"/>
      <c r="AMC35" s="506"/>
      <c r="AMD35" s="506"/>
      <c r="AME35" s="506"/>
      <c r="AMF35" s="506"/>
      <c r="AMG35" s="506"/>
      <c r="AMH35" s="506"/>
      <c r="AMI35" s="506"/>
      <c r="AMJ35" s="506"/>
      <c r="AMK35" s="506"/>
      <c r="AML35" s="506"/>
      <c r="AMM35" s="506"/>
      <c r="AMN35" s="506"/>
      <c r="AMO35" s="506"/>
      <c r="AMP35" s="506"/>
      <c r="AMQ35" s="506"/>
      <c r="AMR35" s="506"/>
      <c r="AMS35" s="506"/>
      <c r="AMT35" s="506"/>
      <c r="AMU35" s="506"/>
      <c r="AMV35" s="506"/>
      <c r="AMW35" s="506"/>
      <c r="AMX35" s="506"/>
      <c r="AMY35" s="506"/>
      <c r="AMZ35" s="506"/>
      <c r="ANA35" s="506"/>
      <c r="ANB35" s="506"/>
      <c r="ANC35" s="506"/>
      <c r="AND35" s="506"/>
      <c r="ANE35" s="506"/>
      <c r="ANF35" s="506"/>
      <c r="ANG35" s="506"/>
      <c r="ANH35" s="506"/>
      <c r="ANI35" s="506"/>
      <c r="ANJ35" s="506"/>
      <c r="ANK35" s="506"/>
      <c r="ANL35" s="506"/>
      <c r="ANM35" s="506"/>
      <c r="ANN35" s="506"/>
      <c r="ANO35" s="506"/>
      <c r="ANP35" s="506"/>
      <c r="ANQ35" s="506"/>
      <c r="ANR35" s="506"/>
      <c r="ANS35" s="506"/>
      <c r="ANT35" s="506"/>
      <c r="ANU35" s="506"/>
      <c r="ANV35" s="506"/>
      <c r="ANW35" s="506"/>
      <c r="ANX35" s="506"/>
      <c r="ANY35" s="506"/>
      <c r="ANZ35" s="506"/>
      <c r="AOA35" s="506"/>
      <c r="AOB35" s="506"/>
      <c r="AOC35" s="506"/>
      <c r="AOD35" s="506"/>
      <c r="AOE35" s="506"/>
      <c r="AOF35" s="506"/>
      <c r="AOG35" s="506"/>
      <c r="AOH35" s="506"/>
      <c r="AOI35" s="506"/>
      <c r="AOJ35" s="506"/>
      <c r="AOK35" s="506"/>
      <c r="AOL35" s="506"/>
      <c r="AOM35" s="506"/>
      <c r="AON35" s="506"/>
      <c r="AOO35" s="506"/>
      <c r="AOP35" s="506"/>
      <c r="AOQ35" s="506"/>
      <c r="AOR35" s="506"/>
      <c r="AOS35" s="506"/>
      <c r="AOT35" s="506"/>
      <c r="AOU35" s="506"/>
      <c r="AOV35" s="506"/>
      <c r="AOW35" s="506"/>
      <c r="AOX35" s="506"/>
      <c r="AOY35" s="506"/>
      <c r="AOZ35" s="506"/>
      <c r="APA35" s="506"/>
      <c r="APB35" s="506"/>
      <c r="APC35" s="506"/>
      <c r="APD35" s="506"/>
      <c r="APE35" s="506"/>
      <c r="APF35" s="506"/>
      <c r="APG35" s="506"/>
      <c r="APH35" s="506"/>
      <c r="API35" s="506"/>
      <c r="APJ35" s="506"/>
      <c r="APK35" s="506"/>
      <c r="APL35" s="506"/>
      <c r="APM35" s="506"/>
      <c r="APN35" s="506"/>
      <c r="APO35" s="506"/>
      <c r="APP35" s="506"/>
      <c r="APQ35" s="506"/>
      <c r="APR35" s="506"/>
      <c r="APS35" s="506"/>
      <c r="APT35" s="506"/>
      <c r="APU35" s="506"/>
      <c r="APV35" s="506"/>
      <c r="APW35" s="506"/>
      <c r="APX35" s="506"/>
      <c r="APY35" s="506"/>
      <c r="APZ35" s="506"/>
      <c r="AQA35" s="506"/>
      <c r="AQB35" s="506"/>
      <c r="AQC35" s="506"/>
      <c r="AQD35" s="506"/>
      <c r="AQE35" s="506"/>
      <c r="AQF35" s="506"/>
      <c r="AQG35" s="506"/>
      <c r="AQH35" s="506"/>
      <c r="AQI35" s="506"/>
      <c r="AQJ35" s="506"/>
      <c r="AQK35" s="506"/>
      <c r="AQL35" s="506"/>
      <c r="AQM35" s="506"/>
      <c r="AQN35" s="506"/>
      <c r="AQO35" s="506"/>
      <c r="AQP35" s="506"/>
      <c r="AQQ35" s="506"/>
      <c r="AQR35" s="506"/>
      <c r="AQS35" s="506"/>
      <c r="AQT35" s="506"/>
      <c r="AQU35" s="506"/>
      <c r="AQV35" s="506"/>
      <c r="AQW35" s="506"/>
      <c r="AQX35" s="506"/>
      <c r="AQY35" s="506"/>
      <c r="AQZ35" s="506"/>
      <c r="ARA35" s="506"/>
      <c r="ARB35" s="506"/>
      <c r="ARC35" s="506"/>
      <c r="ARD35" s="506"/>
      <c r="ARE35" s="506"/>
      <c r="ARF35" s="506"/>
      <c r="ARG35" s="506"/>
      <c r="ARH35" s="506"/>
      <c r="ARI35" s="506"/>
      <c r="ARJ35" s="506"/>
      <c r="ARK35" s="506"/>
      <c r="ARL35" s="506"/>
      <c r="ARM35" s="506"/>
      <c r="ARN35" s="506"/>
      <c r="ARO35" s="506"/>
      <c r="ARP35" s="506"/>
      <c r="ARQ35" s="506"/>
      <c r="ARR35" s="506"/>
      <c r="ARS35" s="506"/>
      <c r="ART35" s="506"/>
      <c r="ARU35" s="506"/>
      <c r="ARV35" s="506"/>
      <c r="ARW35" s="506"/>
      <c r="ARX35" s="506"/>
      <c r="ARY35" s="506"/>
      <c r="ARZ35" s="506"/>
      <c r="ASA35" s="506"/>
      <c r="ASB35" s="506"/>
      <c r="ASC35" s="506"/>
      <c r="ASD35" s="506"/>
      <c r="ASE35" s="506"/>
      <c r="ASF35" s="506"/>
      <c r="ASG35" s="506"/>
      <c r="ASH35" s="506"/>
      <c r="ASI35" s="506"/>
      <c r="ASJ35" s="506"/>
      <c r="ASK35" s="506"/>
      <c r="ASL35" s="506"/>
      <c r="ASM35" s="506"/>
      <c r="ASN35" s="506"/>
      <c r="ASO35" s="506"/>
      <c r="ASP35" s="506"/>
      <c r="ASQ35" s="506"/>
      <c r="ASR35" s="506"/>
      <c r="ASS35" s="506"/>
      <c r="AST35" s="506"/>
      <c r="ASU35" s="506"/>
      <c r="ASV35" s="506"/>
      <c r="ASW35" s="506"/>
      <c r="ASX35" s="506"/>
      <c r="ASY35" s="506"/>
      <c r="ASZ35" s="506"/>
      <c r="ATA35" s="506"/>
      <c r="ATB35" s="506"/>
      <c r="ATC35" s="506"/>
      <c r="ATD35" s="506"/>
      <c r="ATE35" s="506"/>
      <c r="ATF35" s="506"/>
      <c r="ATG35" s="506"/>
      <c r="ATH35" s="506"/>
      <c r="ATI35" s="506"/>
      <c r="ATJ35" s="506"/>
      <c r="ATK35" s="506"/>
      <c r="ATL35" s="506"/>
      <c r="ATM35" s="506"/>
      <c r="ATN35" s="506"/>
      <c r="ATO35" s="506"/>
      <c r="ATP35" s="506"/>
      <c r="ATQ35" s="506"/>
      <c r="ATR35" s="506"/>
      <c r="ATS35" s="506"/>
      <c r="ATT35" s="506"/>
      <c r="ATU35" s="506"/>
      <c r="ATV35" s="506"/>
      <c r="ATW35" s="506"/>
      <c r="ATX35" s="506"/>
      <c r="ATY35" s="506"/>
      <c r="ATZ35" s="506"/>
      <c r="AUA35" s="506"/>
      <c r="AUB35" s="506"/>
      <c r="AUC35" s="506"/>
      <c r="AUD35" s="506"/>
      <c r="AUE35" s="506"/>
      <c r="AUF35" s="506"/>
      <c r="AUG35" s="506"/>
      <c r="AUH35" s="506"/>
      <c r="AUI35" s="506"/>
      <c r="AUJ35" s="506"/>
      <c r="AUK35" s="506"/>
      <c r="AUL35" s="506"/>
      <c r="AUM35" s="506"/>
      <c r="AUN35" s="506"/>
      <c r="AUO35" s="506"/>
      <c r="AUP35" s="506"/>
      <c r="AUQ35" s="506"/>
      <c r="AUR35" s="506"/>
      <c r="AUS35" s="506"/>
      <c r="AUT35" s="506"/>
      <c r="AUU35" s="506"/>
      <c r="AUV35" s="506"/>
      <c r="AUW35" s="506"/>
      <c r="AUX35" s="506"/>
      <c r="AUY35" s="506"/>
      <c r="AUZ35" s="506"/>
      <c r="AVA35" s="506"/>
      <c r="AVB35" s="506"/>
      <c r="AVC35" s="506"/>
      <c r="AVD35" s="506"/>
      <c r="AVE35" s="506"/>
      <c r="AVF35" s="506"/>
      <c r="AVG35" s="506"/>
      <c r="AVH35" s="506"/>
      <c r="AVI35" s="506"/>
      <c r="AVJ35" s="506"/>
      <c r="AVK35" s="506"/>
      <c r="AVL35" s="506"/>
      <c r="AVM35" s="506"/>
      <c r="AVN35" s="506"/>
      <c r="AVO35" s="506"/>
      <c r="AVP35" s="506"/>
      <c r="AVQ35" s="506"/>
      <c r="AVR35" s="506"/>
      <c r="AVS35" s="506"/>
      <c r="AVT35" s="506"/>
      <c r="AVU35" s="506"/>
      <c r="AVV35" s="506"/>
      <c r="AVW35" s="506"/>
      <c r="AVX35" s="506"/>
      <c r="AVY35" s="506"/>
      <c r="AVZ35" s="506"/>
      <c r="AWA35" s="506"/>
      <c r="AWB35" s="506"/>
      <c r="AWC35" s="506"/>
      <c r="AWD35" s="506"/>
      <c r="AWE35" s="506"/>
      <c r="AWF35" s="506"/>
      <c r="AWG35" s="506"/>
      <c r="AWH35" s="506"/>
      <c r="AWI35" s="506"/>
      <c r="AWJ35" s="506"/>
      <c r="AWK35" s="506"/>
      <c r="AWL35" s="506"/>
      <c r="AWM35" s="506"/>
      <c r="AWN35" s="506"/>
      <c r="AWO35" s="506"/>
      <c r="AWP35" s="506"/>
      <c r="AWQ35" s="506"/>
      <c r="AWR35" s="506"/>
      <c r="AWS35" s="506"/>
      <c r="AWT35" s="506"/>
      <c r="AWU35" s="506"/>
      <c r="AWV35" s="506"/>
      <c r="AWW35" s="506"/>
      <c r="AWX35" s="506"/>
      <c r="AWY35" s="506"/>
      <c r="AWZ35" s="506"/>
      <c r="AXA35" s="506"/>
      <c r="AXB35" s="506"/>
      <c r="AXC35" s="506"/>
      <c r="AXD35" s="506"/>
      <c r="AXE35" s="506"/>
      <c r="AXF35" s="506"/>
      <c r="AXG35" s="506"/>
      <c r="AXH35" s="506"/>
      <c r="AXI35" s="506"/>
      <c r="AXJ35" s="506"/>
      <c r="AXK35" s="506"/>
      <c r="AXL35" s="506"/>
      <c r="AXM35" s="506"/>
      <c r="AXN35" s="506"/>
      <c r="AXO35" s="506"/>
      <c r="AXP35" s="506"/>
      <c r="AXQ35" s="506"/>
      <c r="AXR35" s="506"/>
      <c r="AXS35" s="506"/>
      <c r="AXT35" s="506"/>
      <c r="AXU35" s="506"/>
      <c r="AXV35" s="506"/>
      <c r="AXW35" s="506"/>
      <c r="AXX35" s="506"/>
      <c r="AXY35" s="506"/>
      <c r="AXZ35" s="506"/>
      <c r="AYA35" s="506"/>
      <c r="AYB35" s="506"/>
      <c r="AYC35" s="506"/>
      <c r="AYD35" s="506"/>
      <c r="AYE35" s="506"/>
      <c r="AYF35" s="506"/>
      <c r="AYG35" s="506"/>
      <c r="AYH35" s="506"/>
      <c r="AYI35" s="506"/>
      <c r="AYJ35" s="506"/>
      <c r="AYK35" s="506"/>
      <c r="AYL35" s="506"/>
      <c r="AYM35" s="506"/>
      <c r="AYN35" s="506"/>
      <c r="AYO35" s="506"/>
      <c r="AYP35" s="506"/>
      <c r="AYQ35" s="506"/>
      <c r="AYR35" s="506"/>
      <c r="AYS35" s="506"/>
      <c r="AYT35" s="506"/>
      <c r="AYU35" s="506"/>
      <c r="AYV35" s="506"/>
      <c r="AYW35" s="506"/>
      <c r="AYX35" s="506"/>
      <c r="AYY35" s="506"/>
      <c r="AYZ35" s="506"/>
      <c r="AZA35" s="506"/>
      <c r="AZB35" s="506"/>
      <c r="AZC35" s="506"/>
      <c r="AZD35" s="506"/>
      <c r="AZE35" s="506"/>
      <c r="AZF35" s="506"/>
      <c r="AZG35" s="506"/>
      <c r="AZH35" s="506"/>
      <c r="AZI35" s="506"/>
      <c r="AZJ35" s="506"/>
      <c r="AZK35" s="506"/>
      <c r="AZL35" s="506"/>
      <c r="AZM35" s="506"/>
      <c r="AZN35" s="506"/>
      <c r="AZO35" s="506"/>
      <c r="AZP35" s="506"/>
      <c r="AZQ35" s="506"/>
      <c r="AZR35" s="506"/>
      <c r="AZS35" s="506"/>
      <c r="AZT35" s="506"/>
      <c r="AZU35" s="506"/>
      <c r="AZV35" s="506"/>
      <c r="AZW35" s="506"/>
      <c r="AZX35" s="506"/>
      <c r="AZY35" s="506"/>
      <c r="AZZ35" s="506"/>
      <c r="BAA35" s="506"/>
      <c r="BAB35" s="506"/>
      <c r="BAC35" s="506"/>
      <c r="BAD35" s="506"/>
      <c r="BAE35" s="506"/>
      <c r="BAF35" s="506"/>
      <c r="BAG35" s="506"/>
      <c r="BAH35" s="506"/>
      <c r="BAI35" s="506"/>
      <c r="BAJ35" s="506"/>
      <c r="BAK35" s="506"/>
      <c r="BAL35" s="506"/>
      <c r="BAM35" s="506"/>
      <c r="BAN35" s="506"/>
      <c r="BAO35" s="506"/>
      <c r="BAP35" s="506"/>
      <c r="BAQ35" s="506"/>
      <c r="BAR35" s="506"/>
      <c r="BAS35" s="506"/>
      <c r="BAT35" s="506"/>
      <c r="BAU35" s="506"/>
      <c r="BAV35" s="506"/>
      <c r="BAW35" s="506"/>
      <c r="BAX35" s="506"/>
      <c r="BAY35" s="506"/>
      <c r="BAZ35" s="506"/>
      <c r="BBA35" s="506"/>
      <c r="BBB35" s="506"/>
      <c r="BBC35" s="506"/>
      <c r="BBD35" s="506"/>
      <c r="BBE35" s="506"/>
      <c r="BBF35" s="506"/>
      <c r="BBG35" s="506"/>
      <c r="BBH35" s="506"/>
      <c r="BBI35" s="506"/>
      <c r="BBJ35" s="506"/>
      <c r="BBK35" s="506"/>
      <c r="BBL35" s="506"/>
      <c r="BBM35" s="506"/>
      <c r="BBN35" s="506"/>
      <c r="BBO35" s="506"/>
      <c r="BBP35" s="506"/>
      <c r="BBQ35" s="506"/>
      <c r="BBR35" s="506"/>
      <c r="BBS35" s="506"/>
      <c r="BBT35" s="506"/>
      <c r="BBU35" s="506"/>
      <c r="BBV35" s="506"/>
      <c r="BBW35" s="506"/>
      <c r="BBX35" s="506"/>
      <c r="BBY35" s="506"/>
      <c r="BBZ35" s="506"/>
      <c r="BCA35" s="506"/>
      <c r="BCB35" s="506"/>
      <c r="BCC35" s="506"/>
      <c r="BCD35" s="506"/>
      <c r="BCE35" s="506"/>
      <c r="BCF35" s="506"/>
      <c r="BCG35" s="506"/>
      <c r="BCH35" s="506"/>
      <c r="BCI35" s="506"/>
      <c r="BCJ35" s="506"/>
      <c r="BCK35" s="506"/>
      <c r="BCL35" s="506"/>
      <c r="BCM35" s="506"/>
      <c r="BCN35" s="506"/>
      <c r="BCO35" s="506"/>
      <c r="BCP35" s="506"/>
      <c r="BCQ35" s="506"/>
      <c r="BCR35" s="506"/>
      <c r="BCS35" s="506"/>
      <c r="BCT35" s="506"/>
      <c r="BCU35" s="506"/>
      <c r="BCV35" s="506"/>
      <c r="BCW35" s="506"/>
      <c r="BCX35" s="506"/>
      <c r="BCY35" s="506"/>
      <c r="BCZ35" s="506"/>
      <c r="BDA35" s="506"/>
      <c r="BDB35" s="506"/>
      <c r="BDC35" s="506"/>
      <c r="BDD35" s="506"/>
      <c r="BDE35" s="506"/>
      <c r="BDF35" s="506"/>
      <c r="BDG35" s="506"/>
      <c r="BDH35" s="506"/>
      <c r="BDI35" s="506"/>
      <c r="BDJ35" s="506"/>
      <c r="BDK35" s="506"/>
      <c r="BDL35" s="506"/>
      <c r="BDM35" s="506"/>
      <c r="BDN35" s="506"/>
      <c r="BDO35" s="506"/>
      <c r="BDP35" s="506"/>
      <c r="BDQ35" s="506"/>
      <c r="BDR35" s="506"/>
      <c r="BDS35" s="506"/>
      <c r="BDT35" s="506"/>
      <c r="BDU35" s="506"/>
      <c r="BDV35" s="506"/>
      <c r="BDW35" s="506"/>
      <c r="BDX35" s="506"/>
      <c r="BDY35" s="506"/>
      <c r="BDZ35" s="506"/>
      <c r="BEA35" s="506"/>
      <c r="BEB35" s="506"/>
      <c r="BEC35" s="506"/>
      <c r="BED35" s="506"/>
      <c r="BEE35" s="506"/>
      <c r="BEF35" s="506"/>
      <c r="BEG35" s="506"/>
      <c r="BEH35" s="506"/>
      <c r="BEI35" s="506"/>
      <c r="BEJ35" s="506"/>
      <c r="BEK35" s="506"/>
      <c r="BEL35" s="506"/>
      <c r="BEM35" s="506"/>
      <c r="BEN35" s="506"/>
      <c r="BEO35" s="506"/>
      <c r="BEP35" s="506"/>
      <c r="BEQ35" s="506"/>
      <c r="BER35" s="506"/>
      <c r="BES35" s="506"/>
      <c r="BET35" s="506"/>
      <c r="BEU35" s="506"/>
      <c r="BEV35" s="506"/>
      <c r="BEW35" s="506"/>
      <c r="BEX35" s="506"/>
      <c r="BEY35" s="506"/>
      <c r="BEZ35" s="506"/>
      <c r="BFA35" s="506"/>
      <c r="BFB35" s="506"/>
      <c r="BFC35" s="506"/>
      <c r="BFD35" s="506"/>
      <c r="BFE35" s="506"/>
      <c r="BFF35" s="506"/>
      <c r="BFG35" s="506"/>
      <c r="BFH35" s="506"/>
      <c r="BFI35" s="506"/>
      <c r="BFJ35" s="506"/>
      <c r="BFK35" s="506"/>
      <c r="BFL35" s="506"/>
      <c r="BFM35" s="506"/>
      <c r="BFN35" s="506"/>
      <c r="BFO35" s="506"/>
      <c r="BFP35" s="506"/>
      <c r="BFQ35" s="506"/>
      <c r="BFR35" s="506"/>
      <c r="BFS35" s="506"/>
      <c r="BFT35" s="506"/>
      <c r="BFU35" s="506"/>
      <c r="BFV35" s="506"/>
      <c r="BFW35" s="506"/>
      <c r="BFX35" s="506"/>
      <c r="BFY35" s="506"/>
      <c r="BFZ35" s="506"/>
      <c r="BGA35" s="506"/>
      <c r="BGB35" s="506"/>
      <c r="BGC35" s="506"/>
      <c r="BGD35" s="506"/>
      <c r="BGE35" s="506"/>
      <c r="BGF35" s="506"/>
      <c r="BGG35" s="506"/>
      <c r="BGH35" s="506"/>
      <c r="BGI35" s="506"/>
      <c r="BGJ35" s="506"/>
      <c r="BGK35" s="506"/>
      <c r="BGL35" s="506"/>
      <c r="BGM35" s="506"/>
      <c r="BGN35" s="506"/>
      <c r="BGO35" s="506"/>
      <c r="BGP35" s="506"/>
      <c r="BGQ35" s="506"/>
      <c r="BGR35" s="506"/>
      <c r="BGS35" s="506"/>
      <c r="BGT35" s="506"/>
      <c r="BGU35" s="506"/>
      <c r="BGV35" s="506"/>
      <c r="BGW35" s="506"/>
      <c r="BGX35" s="506"/>
      <c r="BGY35" s="506"/>
      <c r="BGZ35" s="506"/>
      <c r="BHA35" s="506"/>
      <c r="BHB35" s="506"/>
      <c r="BHC35" s="506"/>
      <c r="BHD35" s="506"/>
      <c r="BHE35" s="506"/>
      <c r="BHF35" s="506"/>
      <c r="BHG35" s="506"/>
      <c r="BHH35" s="506"/>
      <c r="BHI35" s="506"/>
      <c r="BHJ35" s="506"/>
      <c r="BHK35" s="506"/>
      <c r="BHL35" s="506"/>
      <c r="BHM35" s="506"/>
      <c r="BHN35" s="506"/>
      <c r="BHO35" s="506"/>
      <c r="BHP35" s="506"/>
      <c r="BHQ35" s="506"/>
      <c r="BHR35" s="506"/>
      <c r="BHS35" s="506"/>
      <c r="BHT35" s="506"/>
      <c r="BHU35" s="506"/>
      <c r="BHV35" s="506"/>
      <c r="BHW35" s="506"/>
      <c r="BHX35" s="506"/>
      <c r="BHY35" s="506"/>
      <c r="BHZ35" s="506"/>
      <c r="BIA35" s="506"/>
      <c r="BIB35" s="506"/>
      <c r="BIC35" s="506"/>
      <c r="BID35" s="506"/>
      <c r="BIE35" s="506"/>
      <c r="BIF35" s="506"/>
      <c r="BIG35" s="506"/>
      <c r="BIH35" s="506"/>
      <c r="BII35" s="506"/>
      <c r="BIJ35" s="506"/>
      <c r="BIK35" s="506"/>
      <c r="BIL35" s="506"/>
      <c r="BIM35" s="506"/>
      <c r="BIN35" s="506"/>
      <c r="BIO35" s="506"/>
      <c r="BIP35" s="506"/>
      <c r="BIQ35" s="506"/>
      <c r="BIR35" s="506"/>
      <c r="BIS35" s="506"/>
      <c r="BIT35" s="506"/>
      <c r="BIU35" s="506"/>
      <c r="BIV35" s="506"/>
      <c r="BIW35" s="506"/>
      <c r="BIX35" s="506"/>
      <c r="BIY35" s="506"/>
      <c r="BIZ35" s="506"/>
      <c r="BJA35" s="506"/>
      <c r="BJB35" s="506"/>
      <c r="BJC35" s="506"/>
      <c r="BJD35" s="506"/>
      <c r="BJE35" s="506"/>
      <c r="BJF35" s="506"/>
      <c r="BJG35" s="506"/>
      <c r="BJH35" s="506"/>
      <c r="BJI35" s="506"/>
      <c r="BJJ35" s="506"/>
      <c r="BJK35" s="506"/>
      <c r="BJL35" s="506"/>
      <c r="BJM35" s="506"/>
      <c r="BJN35" s="506"/>
      <c r="BJO35" s="506"/>
      <c r="BJP35" s="506"/>
      <c r="BJQ35" s="506"/>
      <c r="BJR35" s="506"/>
      <c r="BJS35" s="506"/>
      <c r="BJT35" s="506"/>
      <c r="BJU35" s="506"/>
      <c r="BJV35" s="506"/>
      <c r="BJW35" s="506"/>
      <c r="BJX35" s="506"/>
      <c r="BJY35" s="506"/>
      <c r="BJZ35" s="506"/>
      <c r="BKA35" s="506"/>
      <c r="BKB35" s="506"/>
      <c r="BKC35" s="506"/>
      <c r="BKD35" s="506"/>
      <c r="BKE35" s="506"/>
      <c r="BKF35" s="506"/>
      <c r="BKG35" s="506"/>
      <c r="BKH35" s="506"/>
      <c r="BKI35" s="506"/>
      <c r="BKJ35" s="506"/>
      <c r="BKK35" s="506"/>
      <c r="BKL35" s="506"/>
      <c r="BKM35" s="506"/>
      <c r="BKN35" s="506"/>
      <c r="BKO35" s="506"/>
      <c r="BKP35" s="506"/>
      <c r="BKQ35" s="506"/>
      <c r="BKR35" s="506"/>
      <c r="BKS35" s="506"/>
      <c r="BKT35" s="506"/>
      <c r="BKU35" s="506"/>
      <c r="BKV35" s="506"/>
      <c r="BKW35" s="506"/>
      <c r="BKX35" s="506"/>
      <c r="BKY35" s="506"/>
      <c r="BKZ35" s="506"/>
      <c r="BLA35" s="506"/>
      <c r="BLB35" s="506"/>
      <c r="BLC35" s="506"/>
      <c r="BLD35" s="506"/>
      <c r="BLE35" s="506"/>
      <c r="BLF35" s="506"/>
      <c r="BLG35" s="506"/>
      <c r="BLH35" s="506"/>
      <c r="BLI35" s="506"/>
      <c r="BLJ35" s="506"/>
      <c r="BLK35" s="506"/>
      <c r="BLL35" s="506"/>
      <c r="BLM35" s="506"/>
      <c r="BLN35" s="506"/>
      <c r="BLO35" s="506"/>
      <c r="BLP35" s="506"/>
      <c r="BLQ35" s="506"/>
      <c r="BLR35" s="506"/>
      <c r="BLS35" s="506"/>
      <c r="BLT35" s="506"/>
      <c r="BLU35" s="506"/>
      <c r="BLV35" s="506"/>
      <c r="BLW35" s="506"/>
      <c r="BLX35" s="506"/>
      <c r="BLY35" s="506"/>
      <c r="BLZ35" s="506"/>
      <c r="BMA35" s="506"/>
      <c r="BMB35" s="506"/>
      <c r="BMC35" s="506"/>
      <c r="BMD35" s="506"/>
      <c r="BME35" s="506"/>
      <c r="BMF35" s="506"/>
      <c r="BMG35" s="506"/>
      <c r="BMH35" s="506"/>
      <c r="BMI35" s="506"/>
      <c r="BMJ35" s="506"/>
      <c r="BMK35" s="506"/>
      <c r="BML35" s="506"/>
      <c r="BMM35" s="506"/>
      <c r="BMN35" s="506"/>
      <c r="BMO35" s="506"/>
      <c r="BMP35" s="506"/>
      <c r="BMQ35" s="506"/>
      <c r="BMR35" s="506"/>
      <c r="BMS35" s="506"/>
      <c r="BMT35" s="506"/>
      <c r="BMU35" s="506"/>
      <c r="BMV35" s="506"/>
      <c r="BMW35" s="506"/>
      <c r="BMX35" s="506"/>
      <c r="BMY35" s="506"/>
      <c r="BMZ35" s="506"/>
      <c r="BNA35" s="506"/>
      <c r="BNB35" s="506"/>
      <c r="BNC35" s="506"/>
      <c r="BND35" s="506"/>
      <c r="BNE35" s="506"/>
      <c r="BNF35" s="506"/>
      <c r="BNG35" s="506"/>
      <c r="BNH35" s="506"/>
      <c r="BNI35" s="506"/>
      <c r="BNJ35" s="506"/>
      <c r="BNK35" s="506"/>
      <c r="BNL35" s="506"/>
      <c r="BNM35" s="506"/>
      <c r="BNN35" s="506"/>
      <c r="BNO35" s="506"/>
      <c r="BNP35" s="506"/>
      <c r="BNQ35" s="506"/>
      <c r="BNR35" s="506"/>
      <c r="BNS35" s="506"/>
      <c r="BNT35" s="506"/>
      <c r="BNU35" s="506"/>
      <c r="BNV35" s="506"/>
      <c r="BNW35" s="506"/>
      <c r="BNX35" s="506"/>
      <c r="BNY35" s="506"/>
      <c r="BNZ35" s="506"/>
      <c r="BOA35" s="506"/>
      <c r="BOB35" s="506"/>
      <c r="BOC35" s="506"/>
      <c r="BOD35" s="506"/>
      <c r="BOE35" s="506"/>
      <c r="BOF35" s="506"/>
      <c r="BOG35" s="506"/>
      <c r="BOH35" s="506"/>
      <c r="BOI35" s="506"/>
      <c r="BOJ35" s="506"/>
      <c r="BOK35" s="506"/>
      <c r="BOL35" s="506"/>
      <c r="BOM35" s="506"/>
      <c r="BON35" s="506"/>
      <c r="BOO35" s="506"/>
      <c r="BOP35" s="506"/>
      <c r="BOQ35" s="506"/>
      <c r="BOR35" s="506"/>
      <c r="BOS35" s="506"/>
      <c r="BOT35" s="506"/>
      <c r="BOU35" s="506"/>
      <c r="BOV35" s="506"/>
      <c r="BOW35" s="506"/>
      <c r="BOX35" s="506"/>
      <c r="BOY35" s="506"/>
      <c r="BOZ35" s="506"/>
      <c r="BPA35" s="506"/>
      <c r="BPB35" s="506"/>
      <c r="BPC35" s="506"/>
      <c r="BPD35" s="506"/>
      <c r="BPE35" s="506"/>
      <c r="BPF35" s="506"/>
      <c r="BPG35" s="506"/>
      <c r="BPH35" s="506"/>
      <c r="BPI35" s="506"/>
      <c r="BPJ35" s="506"/>
      <c r="BPK35" s="506"/>
      <c r="BPL35" s="506"/>
      <c r="BPM35" s="506"/>
      <c r="BPN35" s="506"/>
      <c r="BPO35" s="506"/>
      <c r="BPP35" s="506"/>
      <c r="BPQ35" s="506"/>
      <c r="BPR35" s="506"/>
      <c r="BPS35" s="506"/>
      <c r="BPT35" s="506"/>
      <c r="BPU35" s="506"/>
      <c r="BPV35" s="506"/>
      <c r="BPW35" s="506"/>
      <c r="BPX35" s="506"/>
      <c r="BPY35" s="506"/>
      <c r="BPZ35" s="506"/>
      <c r="BQA35" s="506"/>
      <c r="BQB35" s="506"/>
      <c r="BQC35" s="506"/>
      <c r="BQD35" s="506"/>
      <c r="BQE35" s="506"/>
      <c r="BQF35" s="506"/>
      <c r="BQG35" s="506"/>
      <c r="BQH35" s="506"/>
      <c r="BQI35" s="506"/>
      <c r="BQJ35" s="506"/>
      <c r="BQK35" s="506"/>
      <c r="BQL35" s="506"/>
      <c r="BQM35" s="506"/>
      <c r="BQN35" s="506"/>
      <c r="BQO35" s="506"/>
      <c r="BQP35" s="506"/>
      <c r="BQQ35" s="506"/>
      <c r="BQR35" s="506"/>
      <c r="BQS35" s="506"/>
      <c r="BQT35" s="506"/>
      <c r="BQU35" s="506"/>
      <c r="BQV35" s="506"/>
      <c r="BQW35" s="506"/>
      <c r="BQX35" s="506"/>
      <c r="BQY35" s="506"/>
      <c r="BQZ35" s="506"/>
      <c r="BRA35" s="506"/>
      <c r="BRB35" s="506"/>
      <c r="BRC35" s="506"/>
      <c r="BRD35" s="506"/>
      <c r="BRE35" s="506"/>
      <c r="BRF35" s="506"/>
      <c r="BRG35" s="506"/>
      <c r="BRH35" s="506"/>
      <c r="BRI35" s="506"/>
      <c r="BRJ35" s="506"/>
      <c r="BRK35" s="506"/>
      <c r="BRL35" s="506"/>
      <c r="BRM35" s="506"/>
      <c r="BRN35" s="506"/>
      <c r="BRO35" s="506"/>
      <c r="BRP35" s="506"/>
      <c r="BRQ35" s="506"/>
      <c r="BRR35" s="506"/>
      <c r="BRS35" s="506"/>
      <c r="BRT35" s="506"/>
      <c r="BRU35" s="506"/>
      <c r="BRV35" s="506"/>
      <c r="BRW35" s="506"/>
      <c r="BRX35" s="506"/>
      <c r="BRY35" s="506"/>
      <c r="BRZ35" s="506"/>
      <c r="BSA35" s="506"/>
      <c r="BSB35" s="506"/>
      <c r="BSC35" s="506"/>
      <c r="BSD35" s="506"/>
      <c r="BSE35" s="506"/>
      <c r="BSF35" s="506"/>
      <c r="BSG35" s="506"/>
      <c r="BSH35" s="506"/>
      <c r="BSI35" s="506"/>
      <c r="BSJ35" s="506"/>
      <c r="BSK35" s="506"/>
      <c r="BSL35" s="506"/>
      <c r="BSM35" s="506"/>
      <c r="BSN35" s="506"/>
      <c r="BSO35" s="506"/>
      <c r="BSP35" s="506"/>
      <c r="BSQ35" s="506"/>
      <c r="BSR35" s="506"/>
      <c r="BSS35" s="506"/>
      <c r="BST35" s="506"/>
      <c r="BSU35" s="506"/>
      <c r="BSV35" s="506"/>
      <c r="BSW35" s="506"/>
      <c r="BSX35" s="506"/>
      <c r="BSY35" s="506"/>
      <c r="BSZ35" s="506"/>
      <c r="BTA35" s="506"/>
      <c r="BTB35" s="506"/>
      <c r="BTC35" s="506"/>
      <c r="BTD35" s="506"/>
      <c r="BTE35" s="506"/>
      <c r="BTF35" s="506"/>
      <c r="BTG35" s="506"/>
      <c r="BTH35" s="506"/>
      <c r="BTI35" s="506"/>
      <c r="BTJ35" s="506"/>
      <c r="BTK35" s="506"/>
      <c r="BTL35" s="506"/>
      <c r="BTM35" s="506"/>
      <c r="BTN35" s="506"/>
      <c r="BTO35" s="506"/>
      <c r="BTP35" s="506"/>
      <c r="BTQ35" s="506"/>
      <c r="BTR35" s="506"/>
      <c r="BTS35" s="506"/>
      <c r="BTT35" s="506"/>
      <c r="BTU35" s="506"/>
      <c r="BTV35" s="506"/>
      <c r="BTW35" s="506"/>
      <c r="BTX35" s="506"/>
      <c r="BTY35" s="506"/>
      <c r="BTZ35" s="506"/>
      <c r="BUA35" s="506"/>
      <c r="BUB35" s="506"/>
      <c r="BUC35" s="506"/>
      <c r="BUD35" s="506"/>
      <c r="BUE35" s="506"/>
      <c r="BUF35" s="506"/>
      <c r="BUG35" s="506"/>
      <c r="BUH35" s="506"/>
      <c r="BUI35" s="506"/>
      <c r="BUJ35" s="506"/>
      <c r="BUK35" s="506"/>
      <c r="BUL35" s="506"/>
      <c r="BUM35" s="506"/>
      <c r="BUN35" s="506"/>
      <c r="BUO35" s="506"/>
      <c r="BUP35" s="506"/>
      <c r="BUQ35" s="506"/>
      <c r="BUR35" s="506"/>
      <c r="BUS35" s="506"/>
      <c r="BUT35" s="506"/>
      <c r="BUU35" s="506"/>
      <c r="BUV35" s="506"/>
      <c r="BUW35" s="506"/>
      <c r="BUX35" s="506"/>
      <c r="BUY35" s="506"/>
      <c r="BUZ35" s="506"/>
      <c r="BVA35" s="506"/>
      <c r="BVB35" s="506"/>
      <c r="BVC35" s="506"/>
      <c r="BVD35" s="506"/>
      <c r="BVE35" s="506"/>
      <c r="BVF35" s="506"/>
      <c r="BVG35" s="506"/>
      <c r="BVH35" s="506"/>
      <c r="BVI35" s="506"/>
      <c r="BVJ35" s="506"/>
      <c r="BVK35" s="506"/>
      <c r="BVL35" s="506"/>
      <c r="BVM35" s="506"/>
      <c r="BVN35" s="506"/>
      <c r="BVO35" s="506"/>
      <c r="BVP35" s="506"/>
      <c r="BVQ35" s="506"/>
      <c r="BVR35" s="506"/>
      <c r="BVS35" s="506"/>
      <c r="BVT35" s="506"/>
      <c r="BVU35" s="506"/>
      <c r="BVV35" s="506"/>
      <c r="BVW35" s="506"/>
      <c r="BVX35" s="506"/>
      <c r="BVY35" s="506"/>
      <c r="BVZ35" s="506"/>
      <c r="BWA35" s="506"/>
      <c r="BWB35" s="506"/>
      <c r="BWC35" s="506"/>
      <c r="BWD35" s="506"/>
      <c r="BWE35" s="506"/>
      <c r="BWF35" s="506"/>
      <c r="BWG35" s="506"/>
      <c r="BWH35" s="506"/>
      <c r="BWI35" s="506"/>
      <c r="BWJ35" s="506"/>
      <c r="BWK35" s="506"/>
      <c r="BWL35" s="506"/>
      <c r="BWM35" s="506"/>
      <c r="BWN35" s="506"/>
      <c r="BWO35" s="506"/>
      <c r="BWP35" s="506"/>
      <c r="BWQ35" s="506"/>
      <c r="BWR35" s="506"/>
      <c r="BWS35" s="506"/>
      <c r="BWT35" s="506"/>
      <c r="BWU35" s="506"/>
      <c r="BWV35" s="506"/>
      <c r="BWW35" s="506"/>
      <c r="BWX35" s="506"/>
      <c r="BWY35" s="506"/>
      <c r="BWZ35" s="506"/>
      <c r="BXA35" s="506"/>
      <c r="BXB35" s="506"/>
      <c r="BXC35" s="506"/>
      <c r="BXD35" s="506"/>
      <c r="BXE35" s="506"/>
      <c r="BXF35" s="506"/>
      <c r="BXG35" s="506"/>
      <c r="BXH35" s="506"/>
      <c r="BXI35" s="506"/>
      <c r="BXJ35" s="506"/>
      <c r="BXK35" s="506"/>
      <c r="BXL35" s="506"/>
      <c r="BXM35" s="506"/>
      <c r="BXN35" s="506"/>
      <c r="BXO35" s="506"/>
      <c r="BXP35" s="506"/>
      <c r="BXQ35" s="506"/>
      <c r="BXR35" s="506"/>
      <c r="BXS35" s="506"/>
      <c r="BXT35" s="506"/>
      <c r="BXU35" s="506"/>
      <c r="BXV35" s="506"/>
      <c r="BXW35" s="506"/>
      <c r="BXX35" s="506"/>
      <c r="BXY35" s="506"/>
      <c r="BXZ35" s="506"/>
      <c r="BYA35" s="506"/>
      <c r="BYB35" s="506"/>
      <c r="BYC35" s="506"/>
      <c r="BYD35" s="506"/>
      <c r="BYE35" s="506"/>
      <c r="BYF35" s="506"/>
      <c r="BYG35" s="506"/>
      <c r="BYH35" s="506"/>
      <c r="BYI35" s="506"/>
      <c r="BYJ35" s="506"/>
      <c r="BYK35" s="506"/>
      <c r="BYL35" s="506"/>
      <c r="BYM35" s="506"/>
      <c r="BYN35" s="506"/>
      <c r="BYO35" s="506"/>
      <c r="BYP35" s="506"/>
      <c r="BYQ35" s="506"/>
      <c r="BYR35" s="506"/>
      <c r="BYS35" s="506"/>
      <c r="BYT35" s="506"/>
      <c r="BYU35" s="506"/>
      <c r="BYV35" s="506"/>
      <c r="BYW35" s="506"/>
      <c r="BYX35" s="506"/>
      <c r="BYY35" s="506"/>
      <c r="BYZ35" s="506"/>
      <c r="BZA35" s="506"/>
      <c r="BZB35" s="506"/>
      <c r="BZC35" s="506"/>
      <c r="BZD35" s="506"/>
      <c r="BZE35" s="506"/>
      <c r="BZF35" s="506"/>
      <c r="BZG35" s="506"/>
      <c r="BZH35" s="506"/>
      <c r="BZI35" s="506"/>
      <c r="BZJ35" s="506"/>
      <c r="BZK35" s="506"/>
      <c r="BZL35" s="506"/>
      <c r="BZM35" s="506"/>
      <c r="BZN35" s="506"/>
      <c r="BZO35" s="506"/>
      <c r="BZP35" s="506"/>
      <c r="BZQ35" s="506"/>
      <c r="BZR35" s="506"/>
      <c r="BZS35" s="506"/>
      <c r="BZT35" s="506"/>
      <c r="BZU35" s="506"/>
      <c r="BZV35" s="506"/>
      <c r="BZW35" s="506"/>
      <c r="BZX35" s="506"/>
      <c r="BZY35" s="506"/>
      <c r="BZZ35" s="506"/>
      <c r="CAA35" s="506"/>
      <c r="CAB35" s="506"/>
      <c r="CAC35" s="506"/>
      <c r="CAD35" s="506"/>
      <c r="CAE35" s="506"/>
      <c r="CAF35" s="506"/>
      <c r="CAG35" s="506"/>
      <c r="CAH35" s="506"/>
      <c r="CAI35" s="506"/>
      <c r="CAJ35" s="506"/>
      <c r="CAK35" s="506"/>
      <c r="CAL35" s="506"/>
      <c r="CAM35" s="506"/>
      <c r="CAN35" s="506"/>
      <c r="CAO35" s="506"/>
      <c r="CAP35" s="506"/>
      <c r="CAQ35" s="506"/>
      <c r="CAR35" s="506"/>
      <c r="CAS35" s="506"/>
      <c r="CAT35" s="506"/>
      <c r="CAU35" s="506"/>
      <c r="CAV35" s="506"/>
      <c r="CAW35" s="506"/>
      <c r="CAX35" s="506"/>
      <c r="CAY35" s="506"/>
      <c r="CAZ35" s="506"/>
      <c r="CBA35" s="506"/>
      <c r="CBB35" s="506"/>
      <c r="CBC35" s="506"/>
      <c r="CBD35" s="506"/>
      <c r="CBE35" s="506"/>
      <c r="CBF35" s="506"/>
      <c r="CBG35" s="506"/>
      <c r="CBH35" s="506"/>
      <c r="CBI35" s="506"/>
      <c r="CBJ35" s="506"/>
      <c r="CBK35" s="506"/>
      <c r="CBL35" s="506"/>
      <c r="CBM35" s="506"/>
      <c r="CBN35" s="506"/>
      <c r="CBO35" s="506"/>
      <c r="CBP35" s="506"/>
      <c r="CBQ35" s="506"/>
      <c r="CBR35" s="506"/>
      <c r="CBS35" s="506"/>
      <c r="CBT35" s="506"/>
      <c r="CBU35" s="506"/>
      <c r="CBV35" s="506"/>
      <c r="CBW35" s="506"/>
      <c r="CBX35" s="506"/>
      <c r="CBY35" s="506"/>
      <c r="CBZ35" s="506"/>
      <c r="CCA35" s="506"/>
      <c r="CCB35" s="506"/>
      <c r="CCC35" s="506"/>
      <c r="CCD35" s="506"/>
      <c r="CCE35" s="506"/>
      <c r="CCF35" s="506"/>
      <c r="CCG35" s="506"/>
      <c r="CCH35" s="506"/>
      <c r="CCI35" s="506"/>
      <c r="CCJ35" s="506"/>
      <c r="CCK35" s="506"/>
      <c r="CCL35" s="506"/>
      <c r="CCM35" s="506"/>
      <c r="CCN35" s="506"/>
      <c r="CCO35" s="506"/>
      <c r="CCP35" s="506"/>
      <c r="CCQ35" s="506"/>
      <c r="CCR35" s="506"/>
      <c r="CCS35" s="506"/>
      <c r="CCT35" s="506"/>
      <c r="CCU35" s="506"/>
      <c r="CCV35" s="506"/>
      <c r="CCW35" s="506"/>
      <c r="CCX35" s="506"/>
      <c r="CCY35" s="506"/>
      <c r="CCZ35" s="506"/>
      <c r="CDA35" s="506"/>
      <c r="CDB35" s="506"/>
      <c r="CDC35" s="506"/>
      <c r="CDD35" s="506"/>
      <c r="CDE35" s="506"/>
      <c r="CDF35" s="506"/>
      <c r="CDG35" s="506"/>
      <c r="CDH35" s="506"/>
      <c r="CDI35" s="506"/>
      <c r="CDJ35" s="506"/>
      <c r="CDK35" s="506"/>
      <c r="CDL35" s="506"/>
      <c r="CDM35" s="506"/>
      <c r="CDN35" s="506"/>
      <c r="CDO35" s="506"/>
      <c r="CDP35" s="506"/>
      <c r="CDQ35" s="506"/>
      <c r="CDR35" s="506"/>
      <c r="CDS35" s="506"/>
      <c r="CDT35" s="506"/>
      <c r="CDU35" s="506"/>
      <c r="CDV35" s="506"/>
      <c r="CDW35" s="506"/>
      <c r="CDX35" s="506"/>
      <c r="CDY35" s="506"/>
      <c r="CDZ35" s="506"/>
      <c r="CEA35" s="506"/>
      <c r="CEB35" s="506"/>
      <c r="CEC35" s="506"/>
      <c r="CED35" s="506"/>
      <c r="CEE35" s="506"/>
      <c r="CEF35" s="506"/>
      <c r="CEG35" s="506"/>
      <c r="CEH35" s="506"/>
      <c r="CEI35" s="506"/>
      <c r="CEJ35" s="506"/>
      <c r="CEK35" s="506"/>
      <c r="CEL35" s="506"/>
      <c r="CEM35" s="506"/>
      <c r="CEN35" s="506"/>
      <c r="CEO35" s="506"/>
      <c r="CEP35" s="506"/>
      <c r="CEQ35" s="506"/>
      <c r="CER35" s="506"/>
      <c r="CES35" s="506"/>
      <c r="CET35" s="506"/>
      <c r="CEU35" s="506"/>
      <c r="CEV35" s="506"/>
      <c r="CEW35" s="506"/>
      <c r="CEX35" s="506"/>
      <c r="CEY35" s="506"/>
      <c r="CEZ35" s="506"/>
      <c r="CFA35" s="506"/>
      <c r="CFB35" s="506"/>
      <c r="CFC35" s="506"/>
      <c r="CFD35" s="506"/>
      <c r="CFE35" s="506"/>
      <c r="CFF35" s="506"/>
      <c r="CFG35" s="506"/>
      <c r="CFH35" s="506"/>
      <c r="CFI35" s="506"/>
      <c r="CFJ35" s="506"/>
      <c r="CFK35" s="506"/>
      <c r="CFL35" s="506"/>
      <c r="CFM35" s="506"/>
      <c r="CFN35" s="506"/>
      <c r="CFO35" s="506"/>
      <c r="CFP35" s="506"/>
      <c r="CFQ35" s="506"/>
      <c r="CFR35" s="506"/>
      <c r="CFS35" s="506"/>
      <c r="CFT35" s="506"/>
      <c r="CFU35" s="506"/>
      <c r="CFV35" s="506"/>
      <c r="CFW35" s="506"/>
      <c r="CFX35" s="506"/>
      <c r="CFY35" s="506"/>
      <c r="CFZ35" s="506"/>
      <c r="CGA35" s="506"/>
      <c r="CGB35" s="506"/>
      <c r="CGC35" s="506"/>
      <c r="CGD35" s="506"/>
      <c r="CGE35" s="506"/>
      <c r="CGF35" s="506"/>
      <c r="CGG35" s="506"/>
      <c r="CGH35" s="506"/>
      <c r="CGI35" s="506"/>
      <c r="CGJ35" s="506"/>
      <c r="CGK35" s="506"/>
      <c r="CGL35" s="506"/>
      <c r="CGM35" s="506"/>
      <c r="CGN35" s="506"/>
      <c r="CGO35" s="506"/>
      <c r="CGP35" s="506"/>
      <c r="CGQ35" s="506"/>
      <c r="CGR35" s="506"/>
      <c r="CGS35" s="506"/>
      <c r="CGT35" s="506"/>
      <c r="CGU35" s="506"/>
      <c r="CGV35" s="506"/>
      <c r="CGW35" s="506"/>
      <c r="CGX35" s="506"/>
      <c r="CGY35" s="506"/>
      <c r="CGZ35" s="506"/>
      <c r="CHA35" s="506"/>
      <c r="CHB35" s="506"/>
      <c r="CHC35" s="506"/>
      <c r="CHD35" s="506"/>
      <c r="CHE35" s="506"/>
      <c r="CHF35" s="506"/>
      <c r="CHG35" s="506"/>
      <c r="CHH35" s="506"/>
      <c r="CHI35" s="506"/>
      <c r="CHJ35" s="506"/>
      <c r="CHK35" s="506"/>
      <c r="CHL35" s="506"/>
      <c r="CHM35" s="506"/>
      <c r="CHN35" s="506"/>
      <c r="CHO35" s="506"/>
      <c r="CHP35" s="506"/>
      <c r="CHQ35" s="506"/>
      <c r="CHR35" s="506"/>
      <c r="CHS35" s="506"/>
      <c r="CHT35" s="506"/>
      <c r="CHU35" s="506"/>
      <c r="CHV35" s="506"/>
      <c r="CHW35" s="506"/>
      <c r="CHX35" s="506"/>
      <c r="CHY35" s="506"/>
      <c r="CHZ35" s="506"/>
      <c r="CIA35" s="506"/>
      <c r="CIB35" s="506"/>
      <c r="CIC35" s="506"/>
      <c r="CID35" s="506"/>
      <c r="CIE35" s="506"/>
      <c r="CIF35" s="506"/>
      <c r="CIG35" s="506"/>
      <c r="CIH35" s="506"/>
      <c r="CII35" s="506"/>
      <c r="CIJ35" s="506"/>
      <c r="CIK35" s="506"/>
      <c r="CIL35" s="506"/>
      <c r="CIM35" s="506"/>
      <c r="CIN35" s="506"/>
      <c r="CIO35" s="506"/>
      <c r="CIP35" s="506"/>
      <c r="CIQ35" s="506"/>
      <c r="CIR35" s="506"/>
      <c r="CIS35" s="506"/>
      <c r="CIT35" s="506"/>
      <c r="CIU35" s="506"/>
      <c r="CIV35" s="506"/>
      <c r="CIW35" s="506"/>
      <c r="CIX35" s="506"/>
      <c r="CIY35" s="506"/>
      <c r="CIZ35" s="506"/>
      <c r="CJA35" s="506"/>
      <c r="CJB35" s="506"/>
      <c r="CJC35" s="506"/>
      <c r="CJD35" s="506"/>
      <c r="CJE35" s="506"/>
      <c r="CJF35" s="506"/>
      <c r="CJG35" s="506"/>
      <c r="CJH35" s="506"/>
      <c r="CJI35" s="506"/>
      <c r="CJJ35" s="506"/>
      <c r="CJK35" s="506"/>
      <c r="CJL35" s="506"/>
      <c r="CJM35" s="506"/>
      <c r="CJN35" s="506"/>
      <c r="CJO35" s="506"/>
      <c r="CJP35" s="506"/>
      <c r="CJQ35" s="506"/>
      <c r="CJR35" s="506"/>
      <c r="CJS35" s="506"/>
      <c r="CJT35" s="506"/>
      <c r="CJU35" s="506"/>
      <c r="CJV35" s="506"/>
      <c r="CJW35" s="506"/>
      <c r="CJX35" s="506"/>
      <c r="CJY35" s="506"/>
      <c r="CJZ35" s="506"/>
      <c r="CKA35" s="506"/>
      <c r="CKB35" s="506"/>
      <c r="CKC35" s="506"/>
      <c r="CKD35" s="506"/>
      <c r="CKE35" s="506"/>
      <c r="CKF35" s="506"/>
      <c r="CKG35" s="506"/>
      <c r="CKH35" s="506"/>
      <c r="CKI35" s="506"/>
      <c r="CKJ35" s="506"/>
      <c r="CKK35" s="506"/>
      <c r="CKL35" s="506"/>
      <c r="CKM35" s="506"/>
      <c r="CKN35" s="506"/>
      <c r="CKO35" s="506"/>
      <c r="CKP35" s="506"/>
      <c r="CKQ35" s="506"/>
      <c r="CKR35" s="506"/>
      <c r="CKS35" s="506"/>
      <c r="CKT35" s="506"/>
      <c r="CKU35" s="506"/>
      <c r="CKV35" s="506"/>
      <c r="CKW35" s="506"/>
      <c r="CKX35" s="506"/>
      <c r="CKY35" s="506"/>
      <c r="CKZ35" s="506"/>
      <c r="CLA35" s="506"/>
      <c r="CLB35" s="506"/>
      <c r="CLC35" s="506"/>
      <c r="CLD35" s="506"/>
      <c r="CLE35" s="506"/>
      <c r="CLF35" s="506"/>
      <c r="CLG35" s="506"/>
      <c r="CLH35" s="506"/>
      <c r="CLI35" s="506"/>
      <c r="CLJ35" s="506"/>
      <c r="CLK35" s="506"/>
      <c r="CLL35" s="506"/>
      <c r="CLM35" s="506"/>
      <c r="CLN35" s="506"/>
      <c r="CLO35" s="506"/>
      <c r="CLP35" s="506"/>
      <c r="CLQ35" s="506"/>
      <c r="CLR35" s="506"/>
      <c r="CLS35" s="506"/>
      <c r="CLT35" s="506"/>
      <c r="CLU35" s="506"/>
      <c r="CLV35" s="506"/>
      <c r="CLW35" s="506"/>
      <c r="CLX35" s="506"/>
      <c r="CLY35" s="506"/>
      <c r="CLZ35" s="506"/>
      <c r="CMA35" s="506"/>
      <c r="CMB35" s="506"/>
      <c r="CMC35" s="506"/>
      <c r="CMD35" s="506"/>
      <c r="CME35" s="506"/>
      <c r="CMF35" s="506"/>
      <c r="CMG35" s="506"/>
      <c r="CMH35" s="506"/>
      <c r="CMI35" s="506"/>
      <c r="CMJ35" s="506"/>
      <c r="CMK35" s="506"/>
      <c r="CML35" s="506"/>
      <c r="CMM35" s="506"/>
      <c r="CMN35" s="506"/>
      <c r="CMO35" s="506"/>
      <c r="CMP35" s="506"/>
      <c r="CMQ35" s="506"/>
      <c r="CMR35" s="506"/>
      <c r="CMS35" s="506"/>
      <c r="CMT35" s="506"/>
      <c r="CMU35" s="506"/>
      <c r="CMV35" s="506"/>
      <c r="CMW35" s="506"/>
      <c r="CMX35" s="506"/>
      <c r="CMY35" s="506"/>
      <c r="CMZ35" s="506"/>
      <c r="CNA35" s="506"/>
      <c r="CNB35" s="506"/>
      <c r="CNC35" s="506"/>
      <c r="CND35" s="506"/>
      <c r="CNE35" s="506"/>
      <c r="CNF35" s="506"/>
      <c r="CNG35" s="506"/>
      <c r="CNH35" s="506"/>
      <c r="CNI35" s="506"/>
      <c r="CNJ35" s="506"/>
      <c r="CNK35" s="506"/>
      <c r="CNL35" s="506"/>
      <c r="CNM35" s="506"/>
      <c r="CNN35" s="506"/>
      <c r="CNO35" s="506"/>
      <c r="CNP35" s="506"/>
      <c r="CNQ35" s="506"/>
      <c r="CNR35" s="506"/>
      <c r="CNS35" s="506"/>
      <c r="CNT35" s="506"/>
      <c r="CNU35" s="506"/>
      <c r="CNV35" s="506"/>
      <c r="CNW35" s="506"/>
      <c r="CNX35" s="506"/>
      <c r="CNY35" s="506"/>
      <c r="CNZ35" s="506"/>
      <c r="COA35" s="506"/>
      <c r="COB35" s="506"/>
      <c r="COC35" s="506"/>
      <c r="COD35" s="506"/>
      <c r="COE35" s="506"/>
      <c r="COF35" s="506"/>
      <c r="COG35" s="506"/>
      <c r="COH35" s="506"/>
      <c r="COI35" s="506"/>
      <c r="COJ35" s="506"/>
      <c r="COK35" s="506"/>
      <c r="COL35" s="506"/>
      <c r="COM35" s="506"/>
      <c r="CON35" s="506"/>
      <c r="COO35" s="506"/>
      <c r="COP35" s="506"/>
      <c r="COQ35" s="506"/>
      <c r="COR35" s="506"/>
      <c r="COS35" s="506"/>
      <c r="COT35" s="506"/>
      <c r="COU35" s="506"/>
      <c r="COV35" s="506"/>
      <c r="COW35" s="506"/>
      <c r="COX35" s="506"/>
      <c r="COY35" s="506"/>
      <c r="COZ35" s="506"/>
      <c r="CPA35" s="506"/>
      <c r="CPB35" s="506"/>
      <c r="CPC35" s="506"/>
      <c r="CPD35" s="506"/>
      <c r="CPE35" s="506"/>
      <c r="CPF35" s="506"/>
      <c r="CPG35" s="506"/>
      <c r="CPH35" s="506"/>
      <c r="CPI35" s="506"/>
      <c r="CPJ35" s="506"/>
      <c r="CPK35" s="506"/>
      <c r="CPL35" s="506"/>
      <c r="CPM35" s="506"/>
      <c r="CPN35" s="506"/>
      <c r="CPO35" s="506"/>
      <c r="CPP35" s="506"/>
      <c r="CPQ35" s="506"/>
      <c r="CPR35" s="506"/>
      <c r="CPS35" s="506"/>
      <c r="CPT35" s="506"/>
      <c r="CPU35" s="506"/>
      <c r="CPV35" s="506"/>
      <c r="CPW35" s="506"/>
      <c r="CPX35" s="506"/>
      <c r="CPY35" s="506"/>
      <c r="CPZ35" s="506"/>
      <c r="CQA35" s="506"/>
      <c r="CQB35" s="506"/>
      <c r="CQC35" s="506"/>
      <c r="CQD35" s="506"/>
      <c r="CQE35" s="506"/>
      <c r="CQF35" s="506"/>
      <c r="CQG35" s="506"/>
      <c r="CQH35" s="506"/>
      <c r="CQI35" s="506"/>
      <c r="CQJ35" s="506"/>
      <c r="CQK35" s="506"/>
      <c r="CQL35" s="506"/>
      <c r="CQM35" s="506"/>
      <c r="CQN35" s="506"/>
      <c r="CQO35" s="506"/>
      <c r="CQP35" s="506"/>
      <c r="CQQ35" s="506"/>
      <c r="CQR35" s="506"/>
      <c r="CQS35" s="506"/>
      <c r="CQT35" s="506"/>
      <c r="CQU35" s="506"/>
      <c r="CQV35" s="506"/>
      <c r="CQW35" s="506"/>
      <c r="CQX35" s="506"/>
      <c r="CQY35" s="506"/>
      <c r="CQZ35" s="506"/>
      <c r="CRA35" s="506"/>
      <c r="CRB35" s="506"/>
      <c r="CRC35" s="506"/>
      <c r="CRD35" s="506"/>
      <c r="CRE35" s="506"/>
      <c r="CRF35" s="506"/>
      <c r="CRG35" s="506"/>
      <c r="CRH35" s="506"/>
      <c r="CRI35" s="506"/>
      <c r="CRJ35" s="506"/>
      <c r="CRK35" s="506"/>
      <c r="CRL35" s="506"/>
      <c r="CRM35" s="506"/>
      <c r="CRN35" s="506"/>
      <c r="CRO35" s="506"/>
      <c r="CRP35" s="506"/>
      <c r="CRQ35" s="506"/>
      <c r="CRR35" s="506"/>
      <c r="CRS35" s="506"/>
      <c r="CRT35" s="506"/>
      <c r="CRU35" s="506"/>
      <c r="CRV35" s="506"/>
      <c r="CRW35" s="506"/>
      <c r="CRX35" s="506"/>
      <c r="CRY35" s="506"/>
      <c r="CRZ35" s="506"/>
      <c r="CSA35" s="506"/>
      <c r="CSB35" s="506"/>
      <c r="CSC35" s="506"/>
      <c r="CSD35" s="506"/>
      <c r="CSE35" s="506"/>
      <c r="CSF35" s="506"/>
      <c r="CSG35" s="506"/>
      <c r="CSH35" s="506"/>
      <c r="CSI35" s="506"/>
      <c r="CSJ35" s="506"/>
      <c r="CSK35" s="506"/>
      <c r="CSL35" s="506"/>
      <c r="CSM35" s="506"/>
      <c r="CSN35" s="506"/>
      <c r="CSO35" s="506"/>
      <c r="CSP35" s="506"/>
      <c r="CSQ35" s="506"/>
      <c r="CSR35" s="506"/>
      <c r="CSS35" s="506"/>
      <c r="CST35" s="506"/>
      <c r="CSU35" s="506"/>
      <c r="CSV35" s="506"/>
      <c r="CSW35" s="506"/>
      <c r="CSX35" s="506"/>
      <c r="CSY35" s="506"/>
      <c r="CSZ35" s="506"/>
      <c r="CTA35" s="506"/>
      <c r="CTB35" s="506"/>
      <c r="CTC35" s="506"/>
      <c r="CTD35" s="506"/>
      <c r="CTE35" s="506"/>
      <c r="CTF35" s="506"/>
      <c r="CTG35" s="506"/>
      <c r="CTH35" s="506"/>
      <c r="CTI35" s="506"/>
      <c r="CTJ35" s="506"/>
      <c r="CTK35" s="506"/>
      <c r="CTL35" s="506"/>
      <c r="CTM35" s="506"/>
      <c r="CTN35" s="506"/>
      <c r="CTO35" s="506"/>
      <c r="CTP35" s="506"/>
      <c r="CTQ35" s="506"/>
      <c r="CTR35" s="506"/>
      <c r="CTS35" s="506"/>
      <c r="CTT35" s="506"/>
      <c r="CTU35" s="506"/>
      <c r="CTV35" s="506"/>
      <c r="CTW35" s="506"/>
      <c r="CTX35" s="506"/>
      <c r="CTY35" s="506"/>
      <c r="CTZ35" s="506"/>
      <c r="CUA35" s="506"/>
      <c r="CUB35" s="506"/>
      <c r="CUC35" s="506"/>
      <c r="CUD35" s="506"/>
      <c r="CUE35" s="506"/>
      <c r="CUF35" s="506"/>
      <c r="CUG35" s="506"/>
      <c r="CUH35" s="506"/>
      <c r="CUI35" s="506"/>
      <c r="CUJ35" s="506"/>
      <c r="CUK35" s="506"/>
      <c r="CUL35" s="506"/>
      <c r="CUM35" s="506"/>
      <c r="CUN35" s="506"/>
      <c r="CUO35" s="506"/>
      <c r="CUP35" s="506"/>
      <c r="CUQ35" s="506"/>
      <c r="CUR35" s="506"/>
      <c r="CUS35" s="506"/>
      <c r="CUT35" s="506"/>
      <c r="CUU35" s="506"/>
      <c r="CUV35" s="506"/>
      <c r="CUW35" s="506"/>
      <c r="CUX35" s="506"/>
      <c r="CUY35" s="506"/>
      <c r="CUZ35" s="506"/>
      <c r="CVA35" s="506"/>
      <c r="CVB35" s="506"/>
      <c r="CVC35" s="506"/>
      <c r="CVD35" s="506"/>
      <c r="CVE35" s="506"/>
      <c r="CVF35" s="506"/>
      <c r="CVG35" s="506"/>
      <c r="CVH35" s="506"/>
      <c r="CVI35" s="506"/>
      <c r="CVJ35" s="506"/>
      <c r="CVK35" s="506"/>
      <c r="CVL35" s="506"/>
      <c r="CVM35" s="506"/>
      <c r="CVN35" s="506"/>
      <c r="CVO35" s="506"/>
      <c r="CVP35" s="506"/>
      <c r="CVQ35" s="506"/>
      <c r="CVR35" s="506"/>
      <c r="CVS35" s="506"/>
      <c r="CVT35" s="506"/>
      <c r="CVU35" s="506"/>
      <c r="CVV35" s="506"/>
      <c r="CVW35" s="506"/>
      <c r="CVX35" s="506"/>
      <c r="CVY35" s="506"/>
      <c r="CVZ35" s="506"/>
      <c r="CWA35" s="506"/>
      <c r="CWB35" s="506"/>
      <c r="CWC35" s="506"/>
      <c r="CWD35" s="506"/>
      <c r="CWE35" s="506"/>
      <c r="CWF35" s="506"/>
      <c r="CWG35" s="506"/>
      <c r="CWH35" s="506"/>
      <c r="CWI35" s="506"/>
      <c r="CWJ35" s="506"/>
      <c r="CWK35" s="506"/>
      <c r="CWL35" s="506"/>
      <c r="CWM35" s="506"/>
      <c r="CWN35" s="506"/>
      <c r="CWO35" s="506"/>
      <c r="CWP35" s="506"/>
      <c r="CWQ35" s="506"/>
      <c r="CWR35" s="506"/>
      <c r="CWS35" s="506"/>
      <c r="CWT35" s="506"/>
      <c r="CWU35" s="506"/>
      <c r="CWV35" s="506"/>
      <c r="CWW35" s="506"/>
      <c r="CWX35" s="506"/>
      <c r="CWY35" s="506"/>
      <c r="CWZ35" s="506"/>
      <c r="CXA35" s="506"/>
      <c r="CXB35" s="506"/>
      <c r="CXC35" s="506"/>
      <c r="CXD35" s="506"/>
      <c r="CXE35" s="506"/>
      <c r="CXF35" s="506"/>
      <c r="CXG35" s="506"/>
      <c r="CXH35" s="506"/>
      <c r="CXI35" s="506"/>
      <c r="CXJ35" s="506"/>
      <c r="CXK35" s="506"/>
      <c r="CXL35" s="506"/>
      <c r="CXM35" s="506"/>
      <c r="CXN35" s="506"/>
      <c r="CXO35" s="506"/>
      <c r="CXP35" s="506"/>
      <c r="CXQ35" s="506"/>
      <c r="CXR35" s="506"/>
      <c r="CXS35" s="506"/>
      <c r="CXT35" s="506"/>
      <c r="CXU35" s="506"/>
      <c r="CXV35" s="506"/>
      <c r="CXW35" s="506"/>
      <c r="CXX35" s="506"/>
      <c r="CXY35" s="506"/>
      <c r="CXZ35" s="506"/>
      <c r="CYA35" s="506"/>
      <c r="CYB35" s="506"/>
      <c r="CYC35" s="506"/>
      <c r="CYD35" s="506"/>
      <c r="CYE35" s="506"/>
      <c r="CYF35" s="506"/>
      <c r="CYG35" s="506"/>
      <c r="CYH35" s="506"/>
      <c r="CYI35" s="506"/>
      <c r="CYJ35" s="506"/>
      <c r="CYK35" s="506"/>
      <c r="CYL35" s="506"/>
      <c r="CYM35" s="506"/>
      <c r="CYN35" s="506"/>
      <c r="CYO35" s="506"/>
      <c r="CYP35" s="506"/>
      <c r="CYQ35" s="506"/>
      <c r="CYR35" s="506"/>
      <c r="CYS35" s="506"/>
      <c r="CYT35" s="506"/>
      <c r="CYU35" s="506"/>
      <c r="CYV35" s="506"/>
      <c r="CYW35" s="506"/>
      <c r="CYX35" s="506"/>
      <c r="CYY35" s="506"/>
      <c r="CYZ35" s="506"/>
      <c r="CZA35" s="506"/>
      <c r="CZB35" s="506"/>
      <c r="CZC35" s="506"/>
      <c r="CZD35" s="506"/>
      <c r="CZE35" s="506"/>
      <c r="CZF35" s="506"/>
      <c r="CZG35" s="506"/>
      <c r="CZH35" s="506"/>
      <c r="CZI35" s="506"/>
      <c r="CZJ35" s="506"/>
      <c r="CZK35" s="506"/>
      <c r="CZL35" s="506"/>
      <c r="CZM35" s="506"/>
      <c r="CZN35" s="506"/>
      <c r="CZO35" s="506"/>
      <c r="CZP35" s="506"/>
      <c r="CZQ35" s="506"/>
      <c r="CZR35" s="506"/>
      <c r="CZS35" s="506"/>
      <c r="CZT35" s="506"/>
      <c r="CZU35" s="506"/>
      <c r="CZV35" s="506"/>
      <c r="CZW35" s="506"/>
      <c r="CZX35" s="506"/>
      <c r="CZY35" s="506"/>
      <c r="CZZ35" s="506"/>
      <c r="DAA35" s="506"/>
      <c r="DAB35" s="506"/>
      <c r="DAC35" s="506"/>
      <c r="DAD35" s="506"/>
      <c r="DAE35" s="506"/>
      <c r="DAF35" s="506"/>
      <c r="DAG35" s="506"/>
      <c r="DAH35" s="506"/>
      <c r="DAI35" s="506"/>
      <c r="DAJ35" s="506"/>
      <c r="DAK35" s="506"/>
      <c r="DAL35" s="506"/>
      <c r="DAM35" s="506"/>
      <c r="DAN35" s="506"/>
      <c r="DAO35" s="506"/>
      <c r="DAP35" s="506"/>
      <c r="DAQ35" s="506"/>
      <c r="DAR35" s="506"/>
      <c r="DAS35" s="506"/>
      <c r="DAT35" s="506"/>
      <c r="DAU35" s="506"/>
      <c r="DAV35" s="506"/>
      <c r="DAW35" s="506"/>
      <c r="DAX35" s="506"/>
      <c r="DAY35" s="506"/>
      <c r="DAZ35" s="506"/>
      <c r="DBA35" s="506"/>
      <c r="DBB35" s="506"/>
      <c r="DBC35" s="506"/>
      <c r="DBD35" s="506"/>
      <c r="DBE35" s="506"/>
      <c r="DBF35" s="506"/>
      <c r="DBG35" s="506"/>
      <c r="DBH35" s="506"/>
      <c r="DBI35" s="506"/>
      <c r="DBJ35" s="506"/>
      <c r="DBK35" s="506"/>
      <c r="DBL35" s="506"/>
      <c r="DBM35" s="506"/>
      <c r="DBN35" s="506"/>
      <c r="DBO35" s="506"/>
      <c r="DBP35" s="506"/>
      <c r="DBQ35" s="506"/>
      <c r="DBR35" s="506"/>
      <c r="DBS35" s="506"/>
      <c r="DBT35" s="506"/>
      <c r="DBU35" s="506"/>
      <c r="DBV35" s="506"/>
      <c r="DBW35" s="506"/>
      <c r="DBX35" s="506"/>
      <c r="DBY35" s="506"/>
      <c r="DBZ35" s="506"/>
      <c r="DCA35" s="506"/>
      <c r="DCB35" s="506"/>
      <c r="DCC35" s="506"/>
      <c r="DCD35" s="506"/>
      <c r="DCE35" s="506"/>
      <c r="DCF35" s="506"/>
      <c r="DCG35" s="506"/>
      <c r="DCH35" s="506"/>
      <c r="DCI35" s="506"/>
      <c r="DCJ35" s="506"/>
      <c r="DCK35" s="506"/>
      <c r="DCL35" s="506"/>
      <c r="DCM35" s="506"/>
      <c r="DCN35" s="506"/>
      <c r="DCO35" s="506"/>
      <c r="DCP35" s="506"/>
      <c r="DCQ35" s="506"/>
      <c r="DCR35" s="506"/>
      <c r="DCS35" s="506"/>
      <c r="DCT35" s="506"/>
      <c r="DCU35" s="506"/>
      <c r="DCV35" s="506"/>
      <c r="DCW35" s="506"/>
      <c r="DCX35" s="506"/>
      <c r="DCY35" s="506"/>
      <c r="DCZ35" s="506"/>
      <c r="DDA35" s="506"/>
      <c r="DDB35" s="506"/>
      <c r="DDC35" s="506"/>
      <c r="DDD35" s="506"/>
      <c r="DDE35" s="506"/>
      <c r="DDF35" s="506"/>
      <c r="DDG35" s="506"/>
      <c r="DDH35" s="506"/>
      <c r="DDI35" s="506"/>
      <c r="DDJ35" s="506"/>
      <c r="DDK35" s="506"/>
      <c r="DDL35" s="506"/>
      <c r="DDM35" s="506"/>
      <c r="DDN35" s="506"/>
      <c r="DDO35" s="506"/>
      <c r="DDP35" s="506"/>
      <c r="DDQ35" s="506"/>
      <c r="DDR35" s="506"/>
      <c r="DDS35" s="506"/>
      <c r="DDT35" s="506"/>
      <c r="DDU35" s="506"/>
      <c r="DDV35" s="506"/>
      <c r="DDW35" s="506"/>
      <c r="DDX35" s="506"/>
      <c r="DDY35" s="506"/>
      <c r="DDZ35" s="506"/>
      <c r="DEA35" s="506"/>
      <c r="DEB35" s="506"/>
      <c r="DEC35" s="506"/>
      <c r="DED35" s="506"/>
      <c r="DEE35" s="506"/>
      <c r="DEF35" s="506"/>
      <c r="DEG35" s="506"/>
      <c r="DEH35" s="506"/>
      <c r="DEI35" s="506"/>
      <c r="DEJ35" s="506"/>
      <c r="DEK35" s="506"/>
      <c r="DEL35" s="506"/>
      <c r="DEM35" s="506"/>
      <c r="DEN35" s="506"/>
      <c r="DEO35" s="506"/>
      <c r="DEP35" s="506"/>
      <c r="DEQ35" s="506"/>
      <c r="DER35" s="506"/>
      <c r="DES35" s="506"/>
      <c r="DET35" s="506"/>
      <c r="DEU35" s="506"/>
      <c r="DEV35" s="506"/>
      <c r="DEW35" s="506"/>
      <c r="DEX35" s="506"/>
      <c r="DEY35" s="506"/>
      <c r="DEZ35" s="506"/>
      <c r="DFA35" s="506"/>
      <c r="DFB35" s="506"/>
      <c r="DFC35" s="506"/>
      <c r="DFD35" s="506"/>
      <c r="DFE35" s="506"/>
      <c r="DFF35" s="506"/>
      <c r="DFG35" s="506"/>
      <c r="DFH35" s="506"/>
      <c r="DFI35" s="506"/>
      <c r="DFJ35" s="506"/>
      <c r="DFK35" s="506"/>
      <c r="DFL35" s="506"/>
      <c r="DFM35" s="506"/>
      <c r="DFN35" s="506"/>
      <c r="DFO35" s="506"/>
      <c r="DFP35" s="506"/>
      <c r="DFQ35" s="506"/>
      <c r="DFR35" s="506"/>
      <c r="DFS35" s="506"/>
      <c r="DFT35" s="506"/>
      <c r="DFU35" s="506"/>
      <c r="DFV35" s="506"/>
      <c r="DFW35" s="506"/>
      <c r="DFX35" s="506"/>
      <c r="DFY35" s="506"/>
      <c r="DFZ35" s="506"/>
      <c r="DGA35" s="506"/>
      <c r="DGB35" s="506"/>
      <c r="DGC35" s="506"/>
      <c r="DGD35" s="506"/>
      <c r="DGE35" s="506"/>
      <c r="DGF35" s="506"/>
      <c r="DGG35" s="506"/>
      <c r="DGH35" s="506"/>
      <c r="DGI35" s="506"/>
      <c r="DGJ35" s="506"/>
      <c r="DGK35" s="506"/>
      <c r="DGL35" s="506"/>
      <c r="DGM35" s="506"/>
      <c r="DGN35" s="506"/>
      <c r="DGO35" s="506"/>
      <c r="DGP35" s="506"/>
      <c r="DGQ35" s="506"/>
      <c r="DGR35" s="506"/>
      <c r="DGS35" s="506"/>
      <c r="DGT35" s="506"/>
      <c r="DGU35" s="506"/>
      <c r="DGV35" s="506"/>
      <c r="DGW35" s="506"/>
      <c r="DGX35" s="506"/>
      <c r="DGY35" s="506"/>
      <c r="DGZ35" s="506"/>
      <c r="DHA35" s="506"/>
      <c r="DHB35" s="506"/>
      <c r="DHC35" s="506"/>
      <c r="DHD35" s="506"/>
      <c r="DHE35" s="506"/>
      <c r="DHF35" s="506"/>
      <c r="DHG35" s="506"/>
      <c r="DHH35" s="506"/>
      <c r="DHI35" s="506"/>
      <c r="DHJ35" s="506"/>
      <c r="DHK35" s="506"/>
      <c r="DHL35" s="506"/>
      <c r="DHM35" s="506"/>
      <c r="DHN35" s="506"/>
      <c r="DHO35" s="506"/>
      <c r="DHP35" s="506"/>
      <c r="DHQ35" s="506"/>
      <c r="DHR35" s="506"/>
      <c r="DHS35" s="506"/>
      <c r="DHT35" s="506"/>
      <c r="DHU35" s="506"/>
      <c r="DHV35" s="506"/>
      <c r="DHW35" s="506"/>
      <c r="DHX35" s="506"/>
      <c r="DHY35" s="506"/>
      <c r="DHZ35" s="506"/>
      <c r="DIA35" s="506"/>
      <c r="DIB35" s="506"/>
      <c r="DIC35" s="506"/>
      <c r="DID35" s="506"/>
      <c r="DIE35" s="506"/>
      <c r="DIF35" s="506"/>
      <c r="DIG35" s="506"/>
      <c r="DIH35" s="506"/>
      <c r="DII35" s="506"/>
      <c r="DIJ35" s="506"/>
      <c r="DIK35" s="506"/>
      <c r="DIL35" s="506"/>
      <c r="DIM35" s="506"/>
      <c r="DIN35" s="506"/>
      <c r="DIO35" s="506"/>
      <c r="DIP35" s="506"/>
      <c r="DIQ35" s="506"/>
      <c r="DIR35" s="506"/>
      <c r="DIS35" s="506"/>
      <c r="DIT35" s="506"/>
      <c r="DIU35" s="506"/>
      <c r="DIV35" s="506"/>
      <c r="DIW35" s="506"/>
      <c r="DIX35" s="506"/>
      <c r="DIY35" s="506"/>
      <c r="DIZ35" s="506"/>
      <c r="DJA35" s="506"/>
      <c r="DJB35" s="506"/>
      <c r="DJC35" s="506"/>
      <c r="DJD35" s="506"/>
      <c r="DJE35" s="506"/>
      <c r="DJF35" s="506"/>
      <c r="DJG35" s="506"/>
      <c r="DJH35" s="506"/>
      <c r="DJI35" s="506"/>
      <c r="DJJ35" s="506"/>
      <c r="DJK35" s="506"/>
      <c r="DJL35" s="506"/>
      <c r="DJM35" s="506"/>
      <c r="DJN35" s="506"/>
      <c r="DJO35" s="506"/>
      <c r="DJP35" s="506"/>
      <c r="DJQ35" s="506"/>
      <c r="DJR35" s="506"/>
      <c r="DJS35" s="506"/>
      <c r="DJT35" s="506"/>
      <c r="DJU35" s="506"/>
      <c r="DJV35" s="506"/>
      <c r="DJW35" s="506"/>
      <c r="DJX35" s="506"/>
      <c r="DJY35" s="506"/>
      <c r="DJZ35" s="506"/>
      <c r="DKA35" s="506"/>
      <c r="DKB35" s="506"/>
      <c r="DKC35" s="506"/>
      <c r="DKD35" s="506"/>
      <c r="DKE35" s="506"/>
      <c r="DKF35" s="506"/>
      <c r="DKG35" s="506"/>
      <c r="DKH35" s="506"/>
      <c r="DKI35" s="506"/>
      <c r="DKJ35" s="506"/>
      <c r="DKK35" s="506"/>
      <c r="DKL35" s="506"/>
      <c r="DKM35" s="506"/>
      <c r="DKN35" s="506"/>
      <c r="DKO35" s="506"/>
      <c r="DKP35" s="506"/>
      <c r="DKQ35" s="506"/>
      <c r="DKR35" s="506"/>
      <c r="DKS35" s="506"/>
      <c r="DKT35" s="506"/>
      <c r="DKU35" s="506"/>
      <c r="DKV35" s="506"/>
      <c r="DKW35" s="506"/>
      <c r="DKX35" s="506"/>
      <c r="DKY35" s="506"/>
      <c r="DKZ35" s="506"/>
      <c r="DLA35" s="506"/>
      <c r="DLB35" s="506"/>
      <c r="DLC35" s="506"/>
      <c r="DLD35" s="506"/>
      <c r="DLE35" s="506"/>
      <c r="DLF35" s="506"/>
      <c r="DLG35" s="506"/>
      <c r="DLH35" s="506"/>
      <c r="DLI35" s="506"/>
      <c r="DLJ35" s="506"/>
      <c r="DLK35" s="506"/>
      <c r="DLL35" s="506"/>
      <c r="DLM35" s="506"/>
      <c r="DLN35" s="506"/>
      <c r="DLO35" s="506"/>
      <c r="DLP35" s="506"/>
      <c r="DLQ35" s="506"/>
      <c r="DLR35" s="506"/>
      <c r="DLS35" s="506"/>
      <c r="DLT35" s="506"/>
      <c r="DLU35" s="506"/>
      <c r="DLV35" s="506"/>
      <c r="DLW35" s="506"/>
      <c r="DLX35" s="506"/>
      <c r="DLY35" s="506"/>
      <c r="DLZ35" s="506"/>
      <c r="DMA35" s="506"/>
      <c r="DMB35" s="506"/>
      <c r="DMC35" s="506"/>
      <c r="DMD35" s="506"/>
      <c r="DME35" s="506"/>
      <c r="DMF35" s="506"/>
      <c r="DMG35" s="506"/>
      <c r="DMH35" s="506"/>
      <c r="DMI35" s="506"/>
      <c r="DMJ35" s="506"/>
      <c r="DMK35" s="506"/>
      <c r="DML35" s="506"/>
      <c r="DMM35" s="506"/>
      <c r="DMN35" s="506"/>
      <c r="DMO35" s="506"/>
      <c r="DMP35" s="506"/>
      <c r="DMQ35" s="506"/>
      <c r="DMR35" s="506"/>
      <c r="DMS35" s="506"/>
      <c r="DMT35" s="506"/>
      <c r="DMU35" s="506"/>
      <c r="DMV35" s="506"/>
      <c r="DMW35" s="506"/>
      <c r="DMX35" s="506"/>
      <c r="DMY35" s="506"/>
      <c r="DMZ35" s="506"/>
      <c r="DNA35" s="506"/>
      <c r="DNB35" s="506"/>
      <c r="DNC35" s="506"/>
      <c r="DND35" s="506"/>
      <c r="DNE35" s="506"/>
      <c r="DNF35" s="506"/>
      <c r="DNG35" s="506"/>
      <c r="DNH35" s="506"/>
      <c r="DNI35" s="506"/>
      <c r="DNJ35" s="506"/>
      <c r="DNK35" s="506"/>
      <c r="DNL35" s="506"/>
      <c r="DNM35" s="506"/>
      <c r="DNN35" s="506"/>
      <c r="DNO35" s="506"/>
      <c r="DNP35" s="506"/>
      <c r="DNQ35" s="506"/>
      <c r="DNR35" s="506"/>
      <c r="DNS35" s="506"/>
      <c r="DNT35" s="506"/>
      <c r="DNU35" s="506"/>
      <c r="DNV35" s="506"/>
      <c r="DNW35" s="506"/>
      <c r="DNX35" s="506"/>
      <c r="DNY35" s="506"/>
      <c r="DNZ35" s="506"/>
      <c r="DOA35" s="506"/>
      <c r="DOB35" s="506"/>
      <c r="DOC35" s="506"/>
      <c r="DOD35" s="506"/>
      <c r="DOE35" s="506"/>
      <c r="DOF35" s="506"/>
      <c r="DOG35" s="506"/>
      <c r="DOH35" s="506"/>
      <c r="DOI35" s="506"/>
      <c r="DOJ35" s="506"/>
      <c r="DOK35" s="506"/>
      <c r="DOL35" s="506"/>
      <c r="DOM35" s="506"/>
      <c r="DON35" s="506"/>
      <c r="DOO35" s="506"/>
      <c r="DOP35" s="506"/>
      <c r="DOQ35" s="506"/>
      <c r="DOR35" s="506"/>
      <c r="DOS35" s="506"/>
      <c r="DOT35" s="506"/>
      <c r="DOU35" s="506"/>
      <c r="DOV35" s="506"/>
      <c r="DOW35" s="506"/>
      <c r="DOX35" s="506"/>
      <c r="DOY35" s="506"/>
      <c r="DOZ35" s="506"/>
      <c r="DPA35" s="506"/>
      <c r="DPB35" s="506"/>
      <c r="DPC35" s="506"/>
      <c r="DPD35" s="506"/>
      <c r="DPE35" s="506"/>
      <c r="DPF35" s="506"/>
      <c r="DPG35" s="506"/>
      <c r="DPH35" s="506"/>
      <c r="DPI35" s="506"/>
      <c r="DPJ35" s="506"/>
      <c r="DPK35" s="506"/>
      <c r="DPL35" s="506"/>
      <c r="DPM35" s="506"/>
      <c r="DPN35" s="506"/>
      <c r="DPO35" s="506"/>
      <c r="DPP35" s="506"/>
      <c r="DPQ35" s="506"/>
      <c r="DPR35" s="506"/>
      <c r="DPS35" s="506"/>
      <c r="DPT35" s="506"/>
      <c r="DPU35" s="506"/>
      <c r="DPV35" s="506"/>
      <c r="DPW35" s="506"/>
      <c r="DPX35" s="506"/>
      <c r="DPY35" s="506"/>
      <c r="DPZ35" s="506"/>
      <c r="DQA35" s="506"/>
      <c r="DQB35" s="506"/>
      <c r="DQC35" s="506"/>
      <c r="DQD35" s="506"/>
      <c r="DQE35" s="506"/>
      <c r="DQF35" s="506"/>
      <c r="DQG35" s="506"/>
      <c r="DQH35" s="506"/>
      <c r="DQI35" s="506"/>
      <c r="DQJ35" s="506"/>
      <c r="DQK35" s="506"/>
      <c r="DQL35" s="506"/>
      <c r="DQM35" s="506"/>
      <c r="DQN35" s="506"/>
      <c r="DQO35" s="506"/>
      <c r="DQP35" s="506"/>
      <c r="DQQ35" s="506"/>
      <c r="DQR35" s="506"/>
      <c r="DQS35" s="506"/>
      <c r="DQT35" s="506"/>
      <c r="DQU35" s="506"/>
      <c r="DQV35" s="506"/>
      <c r="DQW35" s="506"/>
      <c r="DQX35" s="506"/>
      <c r="DQY35" s="506"/>
      <c r="DQZ35" s="506"/>
      <c r="DRA35" s="506"/>
      <c r="DRB35" s="506"/>
      <c r="DRC35" s="506"/>
      <c r="DRD35" s="506"/>
      <c r="DRE35" s="506"/>
      <c r="DRF35" s="506"/>
      <c r="DRG35" s="506"/>
      <c r="DRH35" s="506"/>
      <c r="DRI35" s="506"/>
      <c r="DRJ35" s="506"/>
      <c r="DRK35" s="506"/>
      <c r="DRL35" s="506"/>
      <c r="DRM35" s="506"/>
      <c r="DRN35" s="506"/>
      <c r="DRO35" s="506"/>
      <c r="DRP35" s="506"/>
      <c r="DRQ35" s="506"/>
      <c r="DRR35" s="506"/>
      <c r="DRS35" s="506"/>
      <c r="DRT35" s="506"/>
      <c r="DRU35" s="506"/>
      <c r="DRV35" s="506"/>
      <c r="DRW35" s="506"/>
      <c r="DRX35" s="506"/>
      <c r="DRY35" s="506"/>
      <c r="DRZ35" s="506"/>
      <c r="DSA35" s="506"/>
      <c r="DSB35" s="506"/>
      <c r="DSC35" s="506"/>
      <c r="DSD35" s="506"/>
      <c r="DSE35" s="506"/>
      <c r="DSF35" s="506"/>
      <c r="DSG35" s="506"/>
      <c r="DSH35" s="506"/>
      <c r="DSI35" s="506"/>
      <c r="DSJ35" s="506"/>
      <c r="DSK35" s="506"/>
      <c r="DSL35" s="506"/>
      <c r="DSM35" s="506"/>
      <c r="DSN35" s="506"/>
      <c r="DSO35" s="506"/>
      <c r="DSP35" s="506"/>
      <c r="DSQ35" s="506"/>
      <c r="DSR35" s="506"/>
      <c r="DSS35" s="506"/>
      <c r="DST35" s="506"/>
      <c r="DSU35" s="506"/>
      <c r="DSV35" s="506"/>
      <c r="DSW35" s="506"/>
      <c r="DSX35" s="506"/>
      <c r="DSY35" s="506"/>
      <c r="DSZ35" s="506"/>
      <c r="DTA35" s="506"/>
      <c r="DTB35" s="506"/>
      <c r="DTC35" s="506"/>
      <c r="DTD35" s="506"/>
      <c r="DTE35" s="506"/>
      <c r="DTF35" s="506"/>
      <c r="DTG35" s="506"/>
      <c r="DTH35" s="506"/>
      <c r="DTI35" s="506"/>
      <c r="DTJ35" s="506"/>
      <c r="DTK35" s="506"/>
      <c r="DTL35" s="506"/>
      <c r="DTM35" s="506"/>
      <c r="DTN35" s="506"/>
      <c r="DTO35" s="506"/>
      <c r="DTP35" s="506"/>
      <c r="DTQ35" s="506"/>
      <c r="DTR35" s="506"/>
      <c r="DTS35" s="506"/>
      <c r="DTT35" s="506"/>
      <c r="DTU35" s="506"/>
      <c r="DTV35" s="506"/>
      <c r="DTW35" s="506"/>
      <c r="DTX35" s="506"/>
      <c r="DTY35" s="506"/>
      <c r="DTZ35" s="506"/>
      <c r="DUA35" s="506"/>
      <c r="DUB35" s="506"/>
      <c r="DUC35" s="506"/>
      <c r="DUD35" s="506"/>
      <c r="DUE35" s="506"/>
      <c r="DUF35" s="506"/>
      <c r="DUG35" s="506"/>
      <c r="DUH35" s="506"/>
      <c r="DUI35" s="506"/>
      <c r="DUJ35" s="506"/>
      <c r="DUK35" s="506"/>
      <c r="DUL35" s="506"/>
      <c r="DUM35" s="506"/>
      <c r="DUN35" s="506"/>
      <c r="DUO35" s="506"/>
      <c r="DUP35" s="506"/>
      <c r="DUQ35" s="506"/>
      <c r="DUR35" s="506"/>
      <c r="DUS35" s="506"/>
      <c r="DUT35" s="506"/>
      <c r="DUU35" s="506"/>
      <c r="DUV35" s="506"/>
      <c r="DUW35" s="506"/>
      <c r="DUX35" s="506"/>
      <c r="DUY35" s="506"/>
      <c r="DUZ35" s="506"/>
      <c r="DVA35" s="506"/>
      <c r="DVB35" s="506"/>
      <c r="DVC35" s="506"/>
      <c r="DVD35" s="506"/>
      <c r="DVE35" s="506"/>
      <c r="DVF35" s="506"/>
      <c r="DVG35" s="506"/>
      <c r="DVH35" s="506"/>
      <c r="DVI35" s="506"/>
      <c r="DVJ35" s="506"/>
      <c r="DVK35" s="506"/>
      <c r="DVL35" s="506"/>
      <c r="DVM35" s="506"/>
      <c r="DVN35" s="506"/>
      <c r="DVO35" s="506"/>
      <c r="DVP35" s="506"/>
      <c r="DVQ35" s="506"/>
      <c r="DVR35" s="506"/>
      <c r="DVS35" s="506"/>
      <c r="DVT35" s="506"/>
      <c r="DVU35" s="506"/>
      <c r="DVV35" s="506"/>
      <c r="DVW35" s="506"/>
      <c r="DVX35" s="506"/>
      <c r="DVY35" s="506"/>
      <c r="DVZ35" s="506"/>
      <c r="DWA35" s="506"/>
      <c r="DWB35" s="506"/>
      <c r="DWC35" s="506"/>
      <c r="DWD35" s="506"/>
      <c r="DWE35" s="506"/>
      <c r="DWF35" s="506"/>
      <c r="DWG35" s="506"/>
      <c r="DWH35" s="506"/>
      <c r="DWI35" s="506"/>
      <c r="DWJ35" s="506"/>
      <c r="DWK35" s="506"/>
      <c r="DWL35" s="506"/>
      <c r="DWM35" s="506"/>
      <c r="DWN35" s="506"/>
      <c r="DWO35" s="506"/>
      <c r="DWP35" s="506"/>
      <c r="DWQ35" s="506"/>
      <c r="DWR35" s="506"/>
      <c r="DWS35" s="506"/>
      <c r="DWT35" s="506"/>
      <c r="DWU35" s="506"/>
      <c r="DWV35" s="506"/>
      <c r="DWW35" s="506"/>
      <c r="DWX35" s="506"/>
      <c r="DWY35" s="506"/>
      <c r="DWZ35" s="506"/>
      <c r="DXA35" s="506"/>
      <c r="DXB35" s="506"/>
      <c r="DXC35" s="506"/>
      <c r="DXD35" s="506"/>
      <c r="DXE35" s="506"/>
      <c r="DXF35" s="506"/>
      <c r="DXG35" s="506"/>
      <c r="DXH35" s="506"/>
      <c r="DXI35" s="506"/>
      <c r="DXJ35" s="506"/>
      <c r="DXK35" s="506"/>
      <c r="DXL35" s="506"/>
      <c r="DXM35" s="506"/>
      <c r="DXN35" s="506"/>
      <c r="DXO35" s="506"/>
      <c r="DXP35" s="506"/>
      <c r="DXQ35" s="506"/>
      <c r="DXR35" s="506"/>
      <c r="DXS35" s="506"/>
      <c r="DXT35" s="506"/>
      <c r="DXU35" s="506"/>
      <c r="DXV35" s="506"/>
      <c r="DXW35" s="506"/>
      <c r="DXX35" s="506"/>
      <c r="DXY35" s="506"/>
      <c r="DXZ35" s="506"/>
      <c r="DYA35" s="506"/>
      <c r="DYB35" s="506"/>
      <c r="DYC35" s="506"/>
      <c r="DYD35" s="506"/>
      <c r="DYE35" s="506"/>
      <c r="DYF35" s="506"/>
      <c r="DYG35" s="506"/>
      <c r="DYH35" s="506"/>
      <c r="DYI35" s="506"/>
      <c r="DYJ35" s="506"/>
      <c r="DYK35" s="506"/>
      <c r="DYL35" s="506"/>
      <c r="DYM35" s="506"/>
      <c r="DYN35" s="506"/>
      <c r="DYO35" s="506"/>
      <c r="DYP35" s="506"/>
      <c r="DYQ35" s="506"/>
      <c r="DYR35" s="506"/>
      <c r="DYS35" s="506"/>
      <c r="DYT35" s="506"/>
      <c r="DYU35" s="506"/>
      <c r="DYV35" s="506"/>
      <c r="DYW35" s="506"/>
      <c r="DYX35" s="506"/>
      <c r="DYY35" s="506"/>
      <c r="DYZ35" s="506"/>
      <c r="DZA35" s="506"/>
      <c r="DZB35" s="506"/>
      <c r="DZC35" s="506"/>
      <c r="DZD35" s="506"/>
      <c r="DZE35" s="506"/>
      <c r="DZF35" s="506"/>
      <c r="DZG35" s="506"/>
      <c r="DZH35" s="506"/>
      <c r="DZI35" s="506"/>
      <c r="DZJ35" s="506"/>
      <c r="DZK35" s="506"/>
      <c r="DZL35" s="506"/>
      <c r="DZM35" s="506"/>
      <c r="DZN35" s="506"/>
      <c r="DZO35" s="506"/>
      <c r="DZP35" s="506"/>
      <c r="DZQ35" s="506"/>
      <c r="DZR35" s="506"/>
      <c r="DZS35" s="506"/>
      <c r="DZT35" s="506"/>
      <c r="DZU35" s="506"/>
      <c r="DZV35" s="506"/>
      <c r="DZW35" s="506"/>
      <c r="DZX35" s="506"/>
      <c r="DZY35" s="506"/>
      <c r="DZZ35" s="506"/>
      <c r="EAA35" s="506"/>
      <c r="EAB35" s="506"/>
      <c r="EAC35" s="506"/>
      <c r="EAD35" s="506"/>
      <c r="EAE35" s="506"/>
      <c r="EAF35" s="506"/>
      <c r="EAG35" s="506"/>
      <c r="EAH35" s="506"/>
      <c r="EAI35" s="506"/>
      <c r="EAJ35" s="506"/>
      <c r="EAK35" s="506"/>
      <c r="EAL35" s="506"/>
      <c r="EAM35" s="506"/>
      <c r="EAN35" s="506"/>
      <c r="EAO35" s="506"/>
      <c r="EAP35" s="506"/>
      <c r="EAQ35" s="506"/>
      <c r="EAR35" s="506"/>
      <c r="EAS35" s="506"/>
      <c r="EAT35" s="506"/>
      <c r="EAU35" s="506"/>
      <c r="EAV35" s="506"/>
      <c r="EAW35" s="506"/>
      <c r="EAX35" s="506"/>
      <c r="EAY35" s="506"/>
      <c r="EAZ35" s="506"/>
      <c r="EBA35" s="506"/>
      <c r="EBB35" s="506"/>
      <c r="EBC35" s="506"/>
      <c r="EBD35" s="506"/>
      <c r="EBE35" s="506"/>
      <c r="EBF35" s="506"/>
      <c r="EBG35" s="506"/>
      <c r="EBH35" s="506"/>
      <c r="EBI35" s="506"/>
      <c r="EBJ35" s="506"/>
      <c r="EBK35" s="506"/>
      <c r="EBL35" s="506"/>
      <c r="EBM35" s="506"/>
      <c r="EBN35" s="506"/>
      <c r="EBO35" s="506"/>
      <c r="EBP35" s="506"/>
      <c r="EBQ35" s="506"/>
      <c r="EBR35" s="506"/>
      <c r="EBS35" s="506"/>
      <c r="EBT35" s="506"/>
      <c r="EBU35" s="506"/>
      <c r="EBV35" s="506"/>
      <c r="EBW35" s="506"/>
      <c r="EBX35" s="506"/>
      <c r="EBY35" s="506"/>
      <c r="EBZ35" s="506"/>
      <c r="ECA35" s="506"/>
      <c r="ECB35" s="506"/>
      <c r="ECC35" s="506"/>
      <c r="ECD35" s="506"/>
      <c r="ECE35" s="506"/>
      <c r="ECF35" s="506"/>
      <c r="ECG35" s="506"/>
      <c r="ECH35" s="506"/>
      <c r="ECI35" s="506"/>
      <c r="ECJ35" s="506"/>
      <c r="ECK35" s="506"/>
      <c r="ECL35" s="506"/>
      <c r="ECM35" s="506"/>
      <c r="ECN35" s="506"/>
      <c r="ECO35" s="506"/>
      <c r="ECP35" s="506"/>
      <c r="ECQ35" s="506"/>
      <c r="ECR35" s="506"/>
      <c r="ECS35" s="506"/>
      <c r="ECT35" s="506"/>
      <c r="ECU35" s="506"/>
      <c r="ECV35" s="506"/>
      <c r="ECW35" s="506"/>
      <c r="ECX35" s="506"/>
      <c r="ECY35" s="506"/>
      <c r="ECZ35" s="506"/>
      <c r="EDA35" s="506"/>
      <c r="EDB35" s="506"/>
      <c r="EDC35" s="506"/>
      <c r="EDD35" s="506"/>
      <c r="EDE35" s="506"/>
      <c r="EDF35" s="506"/>
      <c r="EDG35" s="506"/>
      <c r="EDH35" s="506"/>
      <c r="EDI35" s="506"/>
      <c r="EDJ35" s="506"/>
      <c r="EDK35" s="506"/>
      <c r="EDL35" s="506"/>
      <c r="EDM35" s="506"/>
      <c r="EDN35" s="506"/>
      <c r="EDO35" s="506"/>
      <c r="EDP35" s="506"/>
      <c r="EDQ35" s="506"/>
      <c r="EDR35" s="506"/>
      <c r="EDS35" s="506"/>
      <c r="EDT35" s="506"/>
      <c r="EDU35" s="506"/>
      <c r="EDV35" s="506"/>
      <c r="EDW35" s="506"/>
      <c r="EDX35" s="506"/>
      <c r="EDY35" s="506"/>
      <c r="EDZ35" s="506"/>
      <c r="EEA35" s="506"/>
      <c r="EEB35" s="506"/>
      <c r="EEC35" s="506"/>
      <c r="EED35" s="506"/>
      <c r="EEE35" s="506"/>
      <c r="EEF35" s="506"/>
      <c r="EEG35" s="506"/>
      <c r="EEH35" s="506"/>
      <c r="EEI35" s="506"/>
      <c r="EEJ35" s="506"/>
      <c r="EEK35" s="506"/>
      <c r="EEL35" s="506"/>
      <c r="EEM35" s="506"/>
      <c r="EEN35" s="506"/>
      <c r="EEO35" s="506"/>
      <c r="EEP35" s="506"/>
      <c r="EEQ35" s="506"/>
      <c r="EER35" s="506"/>
      <c r="EES35" s="506"/>
      <c r="EET35" s="506"/>
      <c r="EEU35" s="506"/>
      <c r="EEV35" s="506"/>
      <c r="EEW35" s="506"/>
      <c r="EEX35" s="506"/>
      <c r="EEY35" s="506"/>
      <c r="EEZ35" s="506"/>
      <c r="EFA35" s="506"/>
      <c r="EFB35" s="506"/>
      <c r="EFC35" s="506"/>
      <c r="EFD35" s="506"/>
      <c r="EFE35" s="506"/>
      <c r="EFF35" s="506"/>
      <c r="EFG35" s="506"/>
      <c r="EFH35" s="506"/>
      <c r="EFI35" s="506"/>
      <c r="EFJ35" s="506"/>
      <c r="EFK35" s="506"/>
      <c r="EFL35" s="506"/>
      <c r="EFM35" s="506"/>
      <c r="EFN35" s="506"/>
      <c r="EFO35" s="506"/>
      <c r="EFP35" s="506"/>
      <c r="EFQ35" s="506"/>
      <c r="EFR35" s="506"/>
      <c r="EFS35" s="506"/>
      <c r="EFT35" s="506"/>
      <c r="EFU35" s="506"/>
      <c r="EFV35" s="506"/>
      <c r="EFW35" s="506"/>
      <c r="EFX35" s="506"/>
      <c r="EFY35" s="506"/>
      <c r="EFZ35" s="506"/>
      <c r="EGA35" s="506"/>
      <c r="EGB35" s="506"/>
      <c r="EGC35" s="506"/>
      <c r="EGD35" s="506"/>
      <c r="EGE35" s="506"/>
      <c r="EGF35" s="506"/>
      <c r="EGG35" s="506"/>
      <c r="EGH35" s="506"/>
      <c r="EGI35" s="506"/>
      <c r="EGJ35" s="506"/>
      <c r="EGK35" s="506"/>
      <c r="EGL35" s="506"/>
      <c r="EGM35" s="506"/>
      <c r="EGN35" s="506"/>
      <c r="EGO35" s="506"/>
      <c r="EGP35" s="506"/>
      <c r="EGQ35" s="506"/>
      <c r="EGR35" s="506"/>
      <c r="EGS35" s="506"/>
      <c r="EGT35" s="506"/>
      <c r="EGU35" s="506"/>
      <c r="EGV35" s="506"/>
      <c r="EGW35" s="506"/>
      <c r="EGX35" s="506"/>
      <c r="EGY35" s="506"/>
      <c r="EGZ35" s="506"/>
      <c r="EHA35" s="506"/>
      <c r="EHB35" s="506"/>
      <c r="EHC35" s="506"/>
      <c r="EHD35" s="506"/>
      <c r="EHE35" s="506"/>
      <c r="EHF35" s="506"/>
      <c r="EHG35" s="506"/>
      <c r="EHH35" s="506"/>
      <c r="EHI35" s="506"/>
      <c r="EHJ35" s="506"/>
      <c r="EHK35" s="506"/>
      <c r="EHL35" s="506"/>
      <c r="EHM35" s="506"/>
      <c r="EHN35" s="506"/>
      <c r="EHO35" s="506"/>
      <c r="EHP35" s="506"/>
      <c r="EHQ35" s="506"/>
      <c r="EHR35" s="506"/>
      <c r="EHS35" s="506"/>
      <c r="EHT35" s="506"/>
      <c r="EHU35" s="506"/>
      <c r="EHV35" s="506"/>
      <c r="EHW35" s="506"/>
      <c r="EHX35" s="506"/>
      <c r="EHY35" s="506"/>
      <c r="EHZ35" s="506"/>
      <c r="EIA35" s="506"/>
      <c r="EIB35" s="506"/>
      <c r="EIC35" s="506"/>
      <c r="EID35" s="506"/>
      <c r="EIE35" s="506"/>
      <c r="EIF35" s="506"/>
      <c r="EIG35" s="506"/>
      <c r="EIH35" s="506"/>
      <c r="EII35" s="506"/>
      <c r="EIJ35" s="506"/>
      <c r="EIK35" s="506"/>
      <c r="EIL35" s="506"/>
      <c r="EIM35" s="506"/>
      <c r="EIN35" s="506"/>
      <c r="EIO35" s="506"/>
      <c r="EIP35" s="506"/>
      <c r="EIQ35" s="506"/>
      <c r="EIR35" s="506"/>
      <c r="EIS35" s="506"/>
      <c r="EIT35" s="506"/>
      <c r="EIU35" s="506"/>
      <c r="EIV35" s="506"/>
      <c r="EIW35" s="506"/>
      <c r="EIX35" s="506"/>
      <c r="EIY35" s="506"/>
      <c r="EIZ35" s="506"/>
      <c r="EJA35" s="506"/>
      <c r="EJB35" s="506"/>
      <c r="EJC35" s="506"/>
      <c r="EJD35" s="506"/>
      <c r="EJE35" s="506"/>
      <c r="EJF35" s="506"/>
      <c r="EJG35" s="506"/>
      <c r="EJH35" s="506"/>
      <c r="EJI35" s="506"/>
      <c r="EJJ35" s="506"/>
      <c r="EJK35" s="506"/>
      <c r="EJL35" s="506"/>
      <c r="EJM35" s="506"/>
      <c r="EJN35" s="506"/>
      <c r="EJO35" s="506"/>
      <c r="EJP35" s="506"/>
      <c r="EJQ35" s="506"/>
      <c r="EJR35" s="506"/>
      <c r="EJS35" s="506"/>
      <c r="EJT35" s="506"/>
      <c r="EJU35" s="506"/>
      <c r="EJV35" s="506"/>
      <c r="EJW35" s="506"/>
      <c r="EJX35" s="506"/>
      <c r="EJY35" s="506"/>
      <c r="EJZ35" s="506"/>
      <c r="EKA35" s="506"/>
      <c r="EKB35" s="506"/>
      <c r="EKC35" s="506"/>
      <c r="EKD35" s="506"/>
      <c r="EKE35" s="506"/>
      <c r="EKF35" s="506"/>
      <c r="EKG35" s="506"/>
      <c r="EKH35" s="506"/>
      <c r="EKI35" s="506"/>
      <c r="EKJ35" s="506"/>
      <c r="EKK35" s="506"/>
      <c r="EKL35" s="506"/>
      <c r="EKM35" s="506"/>
      <c r="EKN35" s="506"/>
      <c r="EKO35" s="506"/>
      <c r="EKP35" s="506"/>
      <c r="EKQ35" s="506"/>
      <c r="EKR35" s="506"/>
      <c r="EKS35" s="506"/>
      <c r="EKT35" s="506"/>
      <c r="EKU35" s="506"/>
      <c r="EKV35" s="506"/>
      <c r="EKW35" s="506"/>
      <c r="EKX35" s="506"/>
      <c r="EKY35" s="506"/>
      <c r="EKZ35" s="506"/>
      <c r="ELA35" s="506"/>
      <c r="ELB35" s="506"/>
      <c r="ELC35" s="506"/>
      <c r="ELD35" s="506"/>
      <c r="ELE35" s="506"/>
      <c r="ELF35" s="506"/>
      <c r="ELG35" s="506"/>
      <c r="ELH35" s="506"/>
      <c r="ELI35" s="506"/>
      <c r="ELJ35" s="506"/>
      <c r="ELK35" s="506"/>
      <c r="ELL35" s="506"/>
      <c r="ELM35" s="506"/>
      <c r="ELN35" s="506"/>
      <c r="ELO35" s="506"/>
      <c r="ELP35" s="506"/>
      <c r="ELQ35" s="506"/>
      <c r="ELR35" s="506"/>
      <c r="ELS35" s="506"/>
      <c r="ELT35" s="506"/>
      <c r="ELU35" s="506"/>
      <c r="ELV35" s="506"/>
      <c r="ELW35" s="506"/>
      <c r="ELX35" s="506"/>
      <c r="ELY35" s="506"/>
      <c r="ELZ35" s="506"/>
      <c r="EMA35" s="506"/>
      <c r="EMB35" s="506"/>
      <c r="EMC35" s="506"/>
      <c r="EMD35" s="506"/>
      <c r="EME35" s="506"/>
      <c r="EMF35" s="506"/>
      <c r="EMG35" s="506"/>
      <c r="EMH35" s="506"/>
      <c r="EMI35" s="506"/>
      <c r="EMJ35" s="506"/>
      <c r="EMK35" s="506"/>
      <c r="EML35" s="506"/>
      <c r="EMM35" s="506"/>
      <c r="EMN35" s="506"/>
      <c r="EMO35" s="506"/>
      <c r="EMP35" s="506"/>
      <c r="EMQ35" s="506"/>
      <c r="EMR35" s="506"/>
      <c r="EMS35" s="506"/>
      <c r="EMT35" s="506"/>
      <c r="EMU35" s="506"/>
      <c r="EMV35" s="506"/>
      <c r="EMW35" s="506"/>
      <c r="EMX35" s="506"/>
      <c r="EMY35" s="506"/>
      <c r="EMZ35" s="506"/>
      <c r="ENA35" s="506"/>
      <c r="ENB35" s="506"/>
      <c r="ENC35" s="506"/>
      <c r="END35" s="506"/>
      <c r="ENE35" s="506"/>
      <c r="ENF35" s="506"/>
      <c r="ENG35" s="506"/>
      <c r="ENH35" s="506"/>
      <c r="ENI35" s="506"/>
      <c r="ENJ35" s="506"/>
      <c r="ENK35" s="506"/>
      <c r="ENL35" s="506"/>
      <c r="ENM35" s="506"/>
      <c r="ENN35" s="506"/>
      <c r="ENO35" s="506"/>
      <c r="ENP35" s="506"/>
      <c r="ENQ35" s="506"/>
      <c r="ENR35" s="506"/>
      <c r="ENS35" s="506"/>
      <c r="ENT35" s="506"/>
      <c r="ENU35" s="506"/>
      <c r="ENV35" s="506"/>
      <c r="ENW35" s="506"/>
      <c r="ENX35" s="506"/>
      <c r="ENY35" s="506"/>
      <c r="ENZ35" s="506"/>
      <c r="EOA35" s="506"/>
      <c r="EOB35" s="506"/>
      <c r="EOC35" s="506"/>
      <c r="EOD35" s="506"/>
      <c r="EOE35" s="506"/>
      <c r="EOF35" s="506"/>
      <c r="EOG35" s="506"/>
      <c r="EOH35" s="506"/>
      <c r="EOI35" s="506"/>
      <c r="EOJ35" s="506"/>
      <c r="EOK35" s="506"/>
      <c r="EOL35" s="506"/>
      <c r="EOM35" s="506"/>
      <c r="EON35" s="506"/>
      <c r="EOO35" s="506"/>
      <c r="EOP35" s="506"/>
      <c r="EOQ35" s="506"/>
      <c r="EOR35" s="506"/>
      <c r="EOS35" s="506"/>
      <c r="EOT35" s="506"/>
      <c r="EOU35" s="506"/>
      <c r="EOV35" s="506"/>
      <c r="EOW35" s="506"/>
      <c r="EOX35" s="506"/>
      <c r="EOY35" s="506"/>
      <c r="EOZ35" s="506"/>
      <c r="EPA35" s="506"/>
      <c r="EPB35" s="506"/>
      <c r="EPC35" s="506"/>
      <c r="EPD35" s="506"/>
      <c r="EPE35" s="506"/>
      <c r="EPF35" s="506"/>
      <c r="EPG35" s="506"/>
      <c r="EPH35" s="506"/>
      <c r="EPI35" s="506"/>
      <c r="EPJ35" s="506"/>
      <c r="EPK35" s="506"/>
      <c r="EPL35" s="506"/>
      <c r="EPM35" s="506"/>
      <c r="EPN35" s="506"/>
      <c r="EPO35" s="506"/>
      <c r="EPP35" s="506"/>
      <c r="EPQ35" s="506"/>
      <c r="EPR35" s="506"/>
      <c r="EPS35" s="506"/>
      <c r="EPT35" s="506"/>
      <c r="EPU35" s="506"/>
      <c r="EPV35" s="506"/>
      <c r="EPW35" s="506"/>
      <c r="EPX35" s="506"/>
      <c r="EPY35" s="506"/>
      <c r="EPZ35" s="506"/>
      <c r="EQA35" s="506"/>
      <c r="EQB35" s="506"/>
      <c r="EQC35" s="506"/>
      <c r="EQD35" s="506"/>
      <c r="EQE35" s="506"/>
      <c r="EQF35" s="506"/>
      <c r="EQG35" s="506"/>
      <c r="EQH35" s="506"/>
      <c r="EQI35" s="506"/>
      <c r="EQJ35" s="506"/>
      <c r="EQK35" s="506"/>
      <c r="EQL35" s="506"/>
      <c r="EQM35" s="506"/>
      <c r="EQN35" s="506"/>
      <c r="EQO35" s="506"/>
      <c r="EQP35" s="506"/>
      <c r="EQQ35" s="506"/>
      <c r="EQR35" s="506"/>
      <c r="EQS35" s="506"/>
      <c r="EQT35" s="506"/>
      <c r="EQU35" s="506"/>
      <c r="EQV35" s="506"/>
      <c r="EQW35" s="506"/>
      <c r="EQX35" s="506"/>
      <c r="EQY35" s="506"/>
      <c r="EQZ35" s="506"/>
      <c r="ERA35" s="506"/>
      <c r="ERB35" s="506"/>
      <c r="ERC35" s="506"/>
      <c r="ERD35" s="506"/>
      <c r="ERE35" s="506"/>
      <c r="ERF35" s="506"/>
      <c r="ERG35" s="506"/>
      <c r="ERH35" s="506"/>
      <c r="ERI35" s="506"/>
      <c r="ERJ35" s="506"/>
      <c r="ERK35" s="506"/>
      <c r="ERL35" s="506"/>
      <c r="ERM35" s="506"/>
      <c r="ERN35" s="506"/>
      <c r="ERO35" s="506"/>
      <c r="ERP35" s="506"/>
      <c r="ERQ35" s="506"/>
      <c r="ERR35" s="506"/>
      <c r="ERS35" s="506"/>
      <c r="ERT35" s="506"/>
      <c r="ERU35" s="506"/>
      <c r="ERV35" s="506"/>
      <c r="ERW35" s="506"/>
      <c r="ERX35" s="506"/>
      <c r="ERY35" s="506"/>
      <c r="ERZ35" s="506"/>
      <c r="ESA35" s="506"/>
      <c r="ESB35" s="506"/>
      <c r="ESC35" s="506"/>
      <c r="ESD35" s="506"/>
      <c r="ESE35" s="506"/>
      <c r="ESF35" s="506"/>
      <c r="ESG35" s="506"/>
      <c r="ESH35" s="506"/>
      <c r="ESI35" s="506"/>
      <c r="ESJ35" s="506"/>
      <c r="ESK35" s="506"/>
      <c r="ESL35" s="506"/>
      <c r="ESM35" s="506"/>
      <c r="ESN35" s="506"/>
      <c r="ESO35" s="506"/>
      <c r="ESP35" s="506"/>
      <c r="ESQ35" s="506"/>
      <c r="ESR35" s="506"/>
      <c r="ESS35" s="506"/>
      <c r="EST35" s="506"/>
      <c r="ESU35" s="506"/>
      <c r="ESV35" s="506"/>
      <c r="ESW35" s="506"/>
      <c r="ESX35" s="506"/>
      <c r="ESY35" s="506"/>
      <c r="ESZ35" s="506"/>
      <c r="ETA35" s="506"/>
      <c r="ETB35" s="506"/>
      <c r="ETC35" s="506"/>
      <c r="ETD35" s="506"/>
      <c r="ETE35" s="506"/>
      <c r="ETF35" s="506"/>
      <c r="ETG35" s="506"/>
      <c r="ETH35" s="506"/>
      <c r="ETI35" s="506"/>
      <c r="ETJ35" s="506"/>
      <c r="ETK35" s="506"/>
      <c r="ETL35" s="506"/>
      <c r="ETM35" s="506"/>
      <c r="ETN35" s="506"/>
      <c r="ETO35" s="506"/>
      <c r="ETP35" s="506"/>
      <c r="ETQ35" s="506"/>
      <c r="ETR35" s="506"/>
      <c r="ETS35" s="506"/>
      <c r="ETT35" s="506"/>
      <c r="ETU35" s="506"/>
      <c r="ETV35" s="506"/>
      <c r="ETW35" s="506"/>
      <c r="ETX35" s="506"/>
      <c r="ETY35" s="506"/>
      <c r="ETZ35" s="506"/>
      <c r="EUA35" s="506"/>
      <c r="EUB35" s="506"/>
      <c r="EUC35" s="506"/>
      <c r="EUD35" s="506"/>
      <c r="EUE35" s="506"/>
      <c r="EUF35" s="506"/>
      <c r="EUG35" s="506"/>
      <c r="EUH35" s="506"/>
      <c r="EUI35" s="506"/>
      <c r="EUJ35" s="506"/>
      <c r="EUK35" s="506"/>
      <c r="EUL35" s="506"/>
      <c r="EUM35" s="506"/>
      <c r="EUN35" s="506"/>
      <c r="EUO35" s="506"/>
      <c r="EUP35" s="506"/>
      <c r="EUQ35" s="506"/>
      <c r="EUR35" s="506"/>
      <c r="EUS35" s="506"/>
      <c r="EUT35" s="506"/>
      <c r="EUU35" s="506"/>
      <c r="EUV35" s="506"/>
      <c r="EUW35" s="506"/>
      <c r="EUX35" s="506"/>
      <c r="EUY35" s="506"/>
      <c r="EUZ35" s="506"/>
      <c r="EVA35" s="506"/>
      <c r="EVB35" s="506"/>
      <c r="EVC35" s="506"/>
      <c r="EVD35" s="506"/>
      <c r="EVE35" s="506"/>
      <c r="EVF35" s="506"/>
      <c r="EVG35" s="506"/>
      <c r="EVH35" s="506"/>
      <c r="EVI35" s="506"/>
      <c r="EVJ35" s="506"/>
      <c r="EVK35" s="506"/>
      <c r="EVL35" s="506"/>
      <c r="EVM35" s="506"/>
      <c r="EVN35" s="506"/>
      <c r="EVO35" s="506"/>
      <c r="EVP35" s="506"/>
      <c r="EVQ35" s="506"/>
      <c r="EVR35" s="506"/>
      <c r="EVS35" s="506"/>
      <c r="EVT35" s="506"/>
      <c r="EVU35" s="506"/>
      <c r="EVV35" s="506"/>
      <c r="EVW35" s="506"/>
      <c r="EVX35" s="506"/>
      <c r="EVY35" s="506"/>
      <c r="EVZ35" s="506"/>
      <c r="EWA35" s="506"/>
      <c r="EWB35" s="506"/>
      <c r="EWC35" s="506"/>
      <c r="EWD35" s="506"/>
      <c r="EWE35" s="506"/>
      <c r="EWF35" s="506"/>
      <c r="EWG35" s="506"/>
      <c r="EWH35" s="506"/>
      <c r="EWI35" s="506"/>
      <c r="EWJ35" s="506"/>
      <c r="EWK35" s="506"/>
      <c r="EWL35" s="506"/>
      <c r="EWM35" s="506"/>
      <c r="EWN35" s="506"/>
      <c r="EWO35" s="506"/>
      <c r="EWP35" s="506"/>
      <c r="EWQ35" s="506"/>
      <c r="EWR35" s="506"/>
      <c r="EWS35" s="506"/>
      <c r="EWT35" s="506"/>
      <c r="EWU35" s="506"/>
      <c r="EWV35" s="506"/>
      <c r="EWW35" s="506"/>
      <c r="EWX35" s="506"/>
      <c r="EWY35" s="506"/>
      <c r="EWZ35" s="506"/>
      <c r="EXA35" s="506"/>
      <c r="EXB35" s="506"/>
      <c r="EXC35" s="506"/>
      <c r="EXD35" s="506"/>
      <c r="EXE35" s="506"/>
      <c r="EXF35" s="506"/>
      <c r="EXG35" s="506"/>
      <c r="EXH35" s="506"/>
      <c r="EXI35" s="506"/>
      <c r="EXJ35" s="506"/>
      <c r="EXK35" s="506"/>
      <c r="EXL35" s="506"/>
      <c r="EXM35" s="506"/>
      <c r="EXN35" s="506"/>
      <c r="EXO35" s="506"/>
      <c r="EXP35" s="506"/>
      <c r="EXQ35" s="506"/>
      <c r="EXR35" s="506"/>
      <c r="EXS35" s="506"/>
      <c r="EXT35" s="506"/>
      <c r="EXU35" s="506"/>
      <c r="EXV35" s="506"/>
      <c r="EXW35" s="506"/>
      <c r="EXX35" s="506"/>
      <c r="EXY35" s="506"/>
      <c r="EXZ35" s="506"/>
      <c r="EYA35" s="506"/>
      <c r="EYB35" s="506"/>
      <c r="EYC35" s="506"/>
      <c r="EYD35" s="506"/>
      <c r="EYE35" s="506"/>
      <c r="EYF35" s="506"/>
      <c r="EYG35" s="506"/>
      <c r="EYH35" s="506"/>
      <c r="EYI35" s="506"/>
      <c r="EYJ35" s="506"/>
      <c r="EYK35" s="506"/>
      <c r="EYL35" s="506"/>
      <c r="EYM35" s="506"/>
      <c r="EYN35" s="506"/>
      <c r="EYO35" s="506"/>
      <c r="EYP35" s="506"/>
      <c r="EYQ35" s="506"/>
      <c r="EYR35" s="506"/>
      <c r="EYS35" s="506"/>
      <c r="EYT35" s="506"/>
      <c r="EYU35" s="506"/>
      <c r="EYV35" s="506"/>
      <c r="EYW35" s="506"/>
      <c r="EYX35" s="506"/>
      <c r="EYY35" s="506"/>
      <c r="EYZ35" s="506"/>
      <c r="EZA35" s="506"/>
      <c r="EZB35" s="506"/>
      <c r="EZC35" s="506"/>
      <c r="EZD35" s="506"/>
      <c r="EZE35" s="506"/>
      <c r="EZF35" s="506"/>
      <c r="EZG35" s="506"/>
      <c r="EZH35" s="506"/>
      <c r="EZI35" s="506"/>
      <c r="EZJ35" s="506"/>
      <c r="EZK35" s="506"/>
      <c r="EZL35" s="506"/>
      <c r="EZM35" s="506"/>
      <c r="EZN35" s="506"/>
      <c r="EZO35" s="506"/>
      <c r="EZP35" s="506"/>
      <c r="EZQ35" s="506"/>
      <c r="EZR35" s="506"/>
      <c r="EZS35" s="506"/>
      <c r="EZT35" s="506"/>
      <c r="EZU35" s="506"/>
      <c r="EZV35" s="506"/>
      <c r="EZW35" s="506"/>
      <c r="EZX35" s="506"/>
      <c r="EZY35" s="506"/>
      <c r="EZZ35" s="506"/>
      <c r="FAA35" s="506"/>
      <c r="FAB35" s="506"/>
      <c r="FAC35" s="506"/>
      <c r="FAD35" s="506"/>
      <c r="FAE35" s="506"/>
      <c r="FAF35" s="506"/>
      <c r="FAG35" s="506"/>
      <c r="FAH35" s="506"/>
      <c r="FAI35" s="506"/>
      <c r="FAJ35" s="506"/>
      <c r="FAK35" s="506"/>
      <c r="FAL35" s="506"/>
      <c r="FAM35" s="506"/>
      <c r="FAN35" s="506"/>
      <c r="FAO35" s="506"/>
      <c r="FAP35" s="506"/>
      <c r="FAQ35" s="506"/>
      <c r="FAR35" s="506"/>
      <c r="FAS35" s="506"/>
      <c r="FAT35" s="506"/>
      <c r="FAU35" s="506"/>
      <c r="FAV35" s="506"/>
      <c r="FAW35" s="506"/>
      <c r="FAX35" s="506"/>
      <c r="FAY35" s="506"/>
      <c r="FAZ35" s="506"/>
      <c r="FBA35" s="506"/>
      <c r="FBB35" s="506"/>
      <c r="FBC35" s="506"/>
      <c r="FBD35" s="506"/>
      <c r="FBE35" s="506"/>
      <c r="FBF35" s="506"/>
      <c r="FBG35" s="506"/>
      <c r="FBH35" s="506"/>
      <c r="FBI35" s="506"/>
      <c r="FBJ35" s="506"/>
      <c r="FBK35" s="506"/>
      <c r="FBL35" s="506"/>
      <c r="FBM35" s="506"/>
      <c r="FBN35" s="506"/>
      <c r="FBO35" s="506"/>
      <c r="FBP35" s="506"/>
      <c r="FBQ35" s="506"/>
      <c r="FBR35" s="506"/>
      <c r="FBS35" s="506"/>
      <c r="FBT35" s="506"/>
      <c r="FBU35" s="506"/>
      <c r="FBV35" s="506"/>
      <c r="FBW35" s="506"/>
      <c r="FBX35" s="506"/>
      <c r="FBY35" s="506"/>
      <c r="FBZ35" s="506"/>
      <c r="FCA35" s="506"/>
      <c r="FCB35" s="506"/>
      <c r="FCC35" s="506"/>
      <c r="FCD35" s="506"/>
      <c r="FCE35" s="506"/>
      <c r="FCF35" s="506"/>
      <c r="FCG35" s="506"/>
      <c r="FCH35" s="506"/>
      <c r="FCI35" s="506"/>
      <c r="FCJ35" s="506"/>
      <c r="FCK35" s="506"/>
      <c r="FCL35" s="506"/>
      <c r="FCM35" s="506"/>
      <c r="FCN35" s="506"/>
      <c r="FCO35" s="506"/>
      <c r="FCP35" s="506"/>
      <c r="FCQ35" s="506"/>
      <c r="FCR35" s="506"/>
      <c r="FCS35" s="506"/>
      <c r="FCT35" s="506"/>
      <c r="FCU35" s="506"/>
      <c r="FCV35" s="506"/>
      <c r="FCW35" s="506"/>
      <c r="FCX35" s="506"/>
      <c r="FCY35" s="506"/>
      <c r="FCZ35" s="506"/>
      <c r="FDA35" s="506"/>
      <c r="FDB35" s="506"/>
      <c r="FDC35" s="506"/>
      <c r="FDD35" s="506"/>
      <c r="FDE35" s="506"/>
      <c r="FDF35" s="506"/>
      <c r="FDG35" s="506"/>
      <c r="FDH35" s="506"/>
      <c r="FDI35" s="506"/>
      <c r="FDJ35" s="506"/>
      <c r="FDK35" s="506"/>
      <c r="FDL35" s="506"/>
      <c r="FDM35" s="506"/>
      <c r="FDN35" s="506"/>
      <c r="FDO35" s="506"/>
      <c r="FDP35" s="506"/>
      <c r="FDQ35" s="506"/>
      <c r="FDR35" s="506"/>
      <c r="FDS35" s="506"/>
      <c r="FDT35" s="506"/>
      <c r="FDU35" s="506"/>
      <c r="FDV35" s="506"/>
      <c r="FDW35" s="506"/>
      <c r="FDX35" s="506"/>
      <c r="FDY35" s="506"/>
      <c r="FDZ35" s="506"/>
      <c r="FEA35" s="506"/>
      <c r="FEB35" s="506"/>
      <c r="FEC35" s="506"/>
      <c r="FED35" s="506"/>
      <c r="FEE35" s="506"/>
      <c r="FEF35" s="506"/>
      <c r="FEG35" s="506"/>
      <c r="FEH35" s="506"/>
      <c r="FEI35" s="506"/>
      <c r="FEJ35" s="506"/>
      <c r="FEK35" s="506"/>
      <c r="FEL35" s="506"/>
      <c r="FEM35" s="506"/>
      <c r="FEN35" s="506"/>
      <c r="FEO35" s="506"/>
      <c r="FEP35" s="506"/>
      <c r="FEQ35" s="506"/>
      <c r="FER35" s="506"/>
      <c r="FES35" s="506"/>
      <c r="FET35" s="506"/>
      <c r="FEU35" s="506"/>
      <c r="FEV35" s="506"/>
      <c r="FEW35" s="506"/>
      <c r="FEX35" s="506"/>
      <c r="FEY35" s="506"/>
      <c r="FEZ35" s="506"/>
      <c r="FFA35" s="506"/>
      <c r="FFB35" s="506"/>
      <c r="FFC35" s="506"/>
      <c r="FFD35" s="506"/>
      <c r="FFE35" s="506"/>
      <c r="FFF35" s="506"/>
      <c r="FFG35" s="506"/>
      <c r="FFH35" s="506"/>
      <c r="FFI35" s="506"/>
      <c r="FFJ35" s="506"/>
      <c r="FFK35" s="506"/>
      <c r="FFL35" s="506"/>
      <c r="FFM35" s="506"/>
      <c r="FFN35" s="506"/>
      <c r="FFO35" s="506"/>
      <c r="FFP35" s="506"/>
      <c r="FFQ35" s="506"/>
      <c r="FFR35" s="506"/>
      <c r="FFS35" s="506"/>
      <c r="FFT35" s="506"/>
      <c r="FFU35" s="506"/>
      <c r="FFV35" s="506"/>
      <c r="FFW35" s="506"/>
      <c r="FFX35" s="506"/>
      <c r="FFY35" s="506"/>
      <c r="FFZ35" s="506"/>
      <c r="FGA35" s="506"/>
      <c r="FGB35" s="506"/>
      <c r="FGC35" s="506"/>
      <c r="FGD35" s="506"/>
      <c r="FGE35" s="506"/>
      <c r="FGF35" s="506"/>
      <c r="FGG35" s="506"/>
      <c r="FGH35" s="506"/>
      <c r="FGI35" s="506"/>
      <c r="FGJ35" s="506"/>
      <c r="FGK35" s="506"/>
      <c r="FGL35" s="506"/>
      <c r="FGM35" s="506"/>
      <c r="FGN35" s="506"/>
      <c r="FGO35" s="506"/>
      <c r="FGP35" s="506"/>
      <c r="FGQ35" s="506"/>
      <c r="FGR35" s="506"/>
      <c r="FGS35" s="506"/>
      <c r="FGT35" s="506"/>
      <c r="FGU35" s="506"/>
      <c r="FGV35" s="506"/>
      <c r="FGW35" s="506"/>
      <c r="FGX35" s="506"/>
      <c r="FGY35" s="506"/>
      <c r="FGZ35" s="506"/>
      <c r="FHA35" s="506"/>
      <c r="FHB35" s="506"/>
      <c r="FHC35" s="506"/>
      <c r="FHD35" s="506"/>
      <c r="FHE35" s="506"/>
      <c r="FHF35" s="506"/>
      <c r="FHG35" s="506"/>
      <c r="FHH35" s="506"/>
      <c r="FHI35" s="506"/>
      <c r="FHJ35" s="506"/>
      <c r="FHK35" s="506"/>
      <c r="FHL35" s="506"/>
      <c r="FHM35" s="506"/>
      <c r="FHN35" s="506"/>
      <c r="FHO35" s="506"/>
      <c r="FHP35" s="506"/>
      <c r="FHQ35" s="506"/>
      <c r="FHR35" s="506"/>
      <c r="FHS35" s="506"/>
      <c r="FHT35" s="506"/>
      <c r="FHU35" s="506"/>
      <c r="FHV35" s="506"/>
      <c r="FHW35" s="506"/>
      <c r="FHX35" s="506"/>
      <c r="FHY35" s="506"/>
      <c r="FHZ35" s="506"/>
      <c r="FIA35" s="506"/>
      <c r="FIB35" s="506"/>
      <c r="FIC35" s="506"/>
      <c r="FID35" s="506"/>
      <c r="FIE35" s="506"/>
      <c r="FIF35" s="506"/>
      <c r="FIG35" s="506"/>
      <c r="FIH35" s="506"/>
      <c r="FII35" s="506"/>
      <c r="FIJ35" s="506"/>
      <c r="FIK35" s="506"/>
      <c r="FIL35" s="506"/>
      <c r="FIM35" s="506"/>
      <c r="FIN35" s="506"/>
      <c r="FIO35" s="506"/>
      <c r="FIP35" s="506"/>
      <c r="FIQ35" s="506"/>
      <c r="FIR35" s="506"/>
      <c r="FIS35" s="506"/>
      <c r="FIT35" s="506"/>
      <c r="FIU35" s="506"/>
      <c r="FIV35" s="506"/>
      <c r="FIW35" s="506"/>
      <c r="FIX35" s="506"/>
      <c r="FIY35" s="506"/>
      <c r="FIZ35" s="506"/>
      <c r="FJA35" s="506"/>
      <c r="FJB35" s="506"/>
      <c r="FJC35" s="506"/>
      <c r="FJD35" s="506"/>
      <c r="FJE35" s="506"/>
      <c r="FJF35" s="506"/>
      <c r="FJG35" s="506"/>
      <c r="FJH35" s="506"/>
      <c r="FJI35" s="506"/>
      <c r="FJJ35" s="506"/>
      <c r="FJK35" s="506"/>
      <c r="FJL35" s="506"/>
      <c r="FJM35" s="506"/>
      <c r="FJN35" s="506"/>
      <c r="FJO35" s="506"/>
      <c r="FJP35" s="506"/>
      <c r="FJQ35" s="506"/>
      <c r="FJR35" s="506"/>
      <c r="FJS35" s="506"/>
      <c r="FJT35" s="506"/>
      <c r="FJU35" s="506"/>
      <c r="FJV35" s="506"/>
      <c r="FJW35" s="506"/>
      <c r="FJX35" s="506"/>
      <c r="FJY35" s="506"/>
      <c r="FJZ35" s="506"/>
      <c r="FKA35" s="506"/>
      <c r="FKB35" s="506"/>
      <c r="FKC35" s="506"/>
      <c r="FKD35" s="506"/>
      <c r="FKE35" s="506"/>
      <c r="FKF35" s="506"/>
      <c r="FKG35" s="506"/>
      <c r="FKH35" s="506"/>
      <c r="FKI35" s="506"/>
      <c r="FKJ35" s="506"/>
      <c r="FKK35" s="506"/>
      <c r="FKL35" s="506"/>
      <c r="FKM35" s="506"/>
      <c r="FKN35" s="506"/>
      <c r="FKO35" s="506"/>
      <c r="FKP35" s="506"/>
      <c r="FKQ35" s="506"/>
      <c r="FKR35" s="506"/>
      <c r="FKS35" s="506"/>
      <c r="FKT35" s="506"/>
      <c r="FKU35" s="506"/>
      <c r="FKV35" s="506"/>
      <c r="FKW35" s="506"/>
      <c r="FKX35" s="506"/>
      <c r="FKY35" s="506"/>
      <c r="FKZ35" s="506"/>
      <c r="FLA35" s="506"/>
      <c r="FLB35" s="506"/>
      <c r="FLC35" s="506"/>
      <c r="FLD35" s="506"/>
      <c r="FLE35" s="506"/>
      <c r="FLF35" s="506"/>
      <c r="FLG35" s="506"/>
      <c r="FLH35" s="506"/>
      <c r="FLI35" s="506"/>
      <c r="FLJ35" s="506"/>
      <c r="FLK35" s="506"/>
      <c r="FLL35" s="506"/>
      <c r="FLM35" s="506"/>
      <c r="FLN35" s="506"/>
      <c r="FLO35" s="506"/>
      <c r="FLP35" s="506"/>
      <c r="FLQ35" s="506"/>
      <c r="FLR35" s="506"/>
      <c r="FLS35" s="506"/>
      <c r="FLT35" s="506"/>
      <c r="FLU35" s="506"/>
      <c r="FLV35" s="506"/>
      <c r="FLW35" s="506"/>
      <c r="FLX35" s="506"/>
      <c r="FLY35" s="506"/>
      <c r="FLZ35" s="506"/>
      <c r="FMA35" s="506"/>
      <c r="FMB35" s="506"/>
      <c r="FMC35" s="506"/>
      <c r="FMD35" s="506"/>
      <c r="FME35" s="506"/>
      <c r="FMF35" s="506"/>
      <c r="FMG35" s="506"/>
      <c r="FMH35" s="506"/>
      <c r="FMI35" s="506"/>
      <c r="FMJ35" s="506"/>
      <c r="FMK35" s="506"/>
      <c r="FML35" s="506"/>
      <c r="FMM35" s="506"/>
      <c r="FMN35" s="506"/>
      <c r="FMO35" s="506"/>
      <c r="FMP35" s="506"/>
      <c r="FMQ35" s="506"/>
      <c r="FMR35" s="506"/>
      <c r="FMS35" s="506"/>
      <c r="FMT35" s="506"/>
      <c r="FMU35" s="506"/>
      <c r="FMV35" s="506"/>
      <c r="FMW35" s="506"/>
      <c r="FMX35" s="506"/>
      <c r="FMY35" s="506"/>
      <c r="FMZ35" s="506"/>
      <c r="FNA35" s="506"/>
      <c r="FNB35" s="506"/>
      <c r="FNC35" s="506"/>
      <c r="FND35" s="506"/>
      <c r="FNE35" s="506"/>
      <c r="FNF35" s="506"/>
      <c r="FNG35" s="506"/>
      <c r="FNH35" s="506"/>
      <c r="FNI35" s="506"/>
      <c r="FNJ35" s="506"/>
      <c r="FNK35" s="506"/>
      <c r="FNL35" s="506"/>
      <c r="FNM35" s="506"/>
      <c r="FNN35" s="506"/>
      <c r="FNO35" s="506"/>
      <c r="FNP35" s="506"/>
      <c r="FNQ35" s="506"/>
      <c r="FNR35" s="506"/>
      <c r="FNS35" s="506"/>
      <c r="FNT35" s="506"/>
      <c r="FNU35" s="506"/>
      <c r="FNV35" s="506"/>
      <c r="FNW35" s="506"/>
      <c r="FNX35" s="506"/>
      <c r="FNY35" s="506"/>
      <c r="FNZ35" s="506"/>
      <c r="FOA35" s="506"/>
      <c r="FOB35" s="506"/>
      <c r="FOC35" s="506"/>
      <c r="FOD35" s="506"/>
      <c r="FOE35" s="506"/>
      <c r="FOF35" s="506"/>
      <c r="FOG35" s="506"/>
      <c r="FOH35" s="506"/>
      <c r="FOI35" s="506"/>
      <c r="FOJ35" s="506"/>
      <c r="FOK35" s="506"/>
      <c r="FOL35" s="506"/>
      <c r="FOM35" s="506"/>
      <c r="FON35" s="506"/>
      <c r="FOO35" s="506"/>
      <c r="FOP35" s="506"/>
      <c r="FOQ35" s="506"/>
      <c r="FOR35" s="506"/>
      <c r="FOS35" s="506"/>
      <c r="FOT35" s="506"/>
      <c r="FOU35" s="506"/>
      <c r="FOV35" s="506"/>
      <c r="FOW35" s="506"/>
      <c r="FOX35" s="506"/>
      <c r="FOY35" s="506"/>
      <c r="FOZ35" s="506"/>
      <c r="FPA35" s="506"/>
      <c r="FPB35" s="506"/>
      <c r="FPC35" s="506"/>
      <c r="FPD35" s="506"/>
      <c r="FPE35" s="506"/>
      <c r="FPF35" s="506"/>
      <c r="FPG35" s="506"/>
      <c r="FPH35" s="506"/>
      <c r="FPI35" s="506"/>
      <c r="FPJ35" s="506"/>
      <c r="FPK35" s="506"/>
      <c r="FPL35" s="506"/>
      <c r="FPM35" s="506"/>
      <c r="FPN35" s="506"/>
      <c r="FPO35" s="506"/>
      <c r="FPP35" s="506"/>
      <c r="FPQ35" s="506"/>
      <c r="FPR35" s="506"/>
      <c r="FPS35" s="506"/>
      <c r="FPT35" s="506"/>
      <c r="FPU35" s="506"/>
      <c r="FPV35" s="506"/>
      <c r="FPW35" s="506"/>
      <c r="FPX35" s="506"/>
      <c r="FPY35" s="506"/>
      <c r="FPZ35" s="506"/>
      <c r="FQA35" s="506"/>
      <c r="FQB35" s="506"/>
      <c r="FQC35" s="506"/>
      <c r="FQD35" s="506"/>
      <c r="FQE35" s="506"/>
      <c r="FQF35" s="506"/>
      <c r="FQG35" s="506"/>
      <c r="FQH35" s="506"/>
      <c r="FQI35" s="506"/>
      <c r="FQJ35" s="506"/>
      <c r="FQK35" s="506"/>
      <c r="FQL35" s="506"/>
      <c r="FQM35" s="506"/>
      <c r="FQN35" s="506"/>
      <c r="FQO35" s="506"/>
      <c r="FQP35" s="506"/>
      <c r="FQQ35" s="506"/>
      <c r="FQR35" s="506"/>
      <c r="FQS35" s="506"/>
      <c r="FQT35" s="506"/>
      <c r="FQU35" s="506"/>
      <c r="FQV35" s="506"/>
      <c r="FQW35" s="506"/>
      <c r="FQX35" s="506"/>
      <c r="FQY35" s="506"/>
      <c r="FQZ35" s="506"/>
      <c r="FRA35" s="506"/>
      <c r="FRB35" s="506"/>
      <c r="FRC35" s="506"/>
      <c r="FRD35" s="506"/>
      <c r="FRE35" s="506"/>
      <c r="FRF35" s="506"/>
      <c r="FRG35" s="506"/>
      <c r="FRH35" s="506"/>
      <c r="FRI35" s="506"/>
      <c r="FRJ35" s="506"/>
      <c r="FRK35" s="506"/>
      <c r="FRL35" s="506"/>
      <c r="FRM35" s="506"/>
      <c r="FRN35" s="506"/>
      <c r="FRO35" s="506"/>
      <c r="FRP35" s="506"/>
      <c r="FRQ35" s="506"/>
      <c r="FRR35" s="506"/>
      <c r="FRS35" s="506"/>
      <c r="FRT35" s="506"/>
      <c r="FRU35" s="506"/>
      <c r="FRV35" s="506"/>
      <c r="FRW35" s="506"/>
      <c r="FRX35" s="506"/>
      <c r="FRY35" s="506"/>
      <c r="FRZ35" s="506"/>
      <c r="FSA35" s="506"/>
      <c r="FSB35" s="506"/>
      <c r="FSC35" s="506"/>
      <c r="FSD35" s="506"/>
      <c r="FSE35" s="506"/>
      <c r="FSF35" s="506"/>
      <c r="FSG35" s="506"/>
      <c r="FSH35" s="506"/>
      <c r="FSI35" s="506"/>
      <c r="FSJ35" s="506"/>
      <c r="FSK35" s="506"/>
      <c r="FSL35" s="506"/>
      <c r="FSM35" s="506"/>
      <c r="FSN35" s="506"/>
      <c r="FSO35" s="506"/>
      <c r="FSP35" s="506"/>
      <c r="FSQ35" s="506"/>
      <c r="FSR35" s="506"/>
      <c r="FSS35" s="506"/>
      <c r="FST35" s="506"/>
      <c r="FSU35" s="506"/>
      <c r="FSV35" s="506"/>
      <c r="FSW35" s="506"/>
      <c r="FSX35" s="506"/>
      <c r="FSY35" s="506"/>
      <c r="FSZ35" s="506"/>
      <c r="FTA35" s="506"/>
      <c r="FTB35" s="506"/>
      <c r="FTC35" s="506"/>
      <c r="FTD35" s="506"/>
      <c r="FTE35" s="506"/>
      <c r="FTF35" s="506"/>
      <c r="FTG35" s="506"/>
      <c r="FTH35" s="506"/>
      <c r="FTI35" s="506"/>
      <c r="FTJ35" s="506"/>
      <c r="FTK35" s="506"/>
      <c r="FTL35" s="506"/>
      <c r="FTM35" s="506"/>
      <c r="FTN35" s="506"/>
      <c r="FTO35" s="506"/>
      <c r="FTP35" s="506"/>
      <c r="FTQ35" s="506"/>
      <c r="FTR35" s="506"/>
      <c r="FTS35" s="506"/>
      <c r="FTT35" s="506"/>
      <c r="FTU35" s="506"/>
      <c r="FTV35" s="506"/>
      <c r="FTW35" s="506"/>
      <c r="FTX35" s="506"/>
      <c r="FTY35" s="506"/>
      <c r="FTZ35" s="506"/>
      <c r="FUA35" s="506"/>
      <c r="FUB35" s="506"/>
      <c r="FUC35" s="506"/>
      <c r="FUD35" s="506"/>
      <c r="FUE35" s="506"/>
      <c r="FUF35" s="506"/>
      <c r="FUG35" s="506"/>
      <c r="FUH35" s="506"/>
      <c r="FUI35" s="506"/>
      <c r="FUJ35" s="506"/>
      <c r="FUK35" s="506"/>
      <c r="FUL35" s="506"/>
      <c r="FUM35" s="506"/>
      <c r="FUN35" s="506"/>
      <c r="FUO35" s="506"/>
      <c r="FUP35" s="506"/>
      <c r="FUQ35" s="506"/>
      <c r="FUR35" s="506"/>
      <c r="FUS35" s="506"/>
      <c r="FUT35" s="506"/>
      <c r="FUU35" s="506"/>
      <c r="FUV35" s="506"/>
      <c r="FUW35" s="506"/>
      <c r="FUX35" s="506"/>
      <c r="FUY35" s="506"/>
      <c r="FUZ35" s="506"/>
      <c r="FVA35" s="506"/>
      <c r="FVB35" s="506"/>
      <c r="FVC35" s="506"/>
      <c r="FVD35" s="506"/>
      <c r="FVE35" s="506"/>
      <c r="FVF35" s="506"/>
      <c r="FVG35" s="506"/>
      <c r="FVH35" s="506"/>
      <c r="FVI35" s="506"/>
      <c r="FVJ35" s="506"/>
      <c r="FVK35" s="506"/>
      <c r="FVL35" s="506"/>
      <c r="FVM35" s="506"/>
      <c r="FVN35" s="506"/>
      <c r="FVO35" s="506"/>
      <c r="FVP35" s="506"/>
      <c r="FVQ35" s="506"/>
      <c r="FVR35" s="506"/>
      <c r="FVS35" s="506"/>
      <c r="FVT35" s="506"/>
      <c r="FVU35" s="506"/>
      <c r="FVV35" s="506"/>
      <c r="FVW35" s="506"/>
      <c r="FVX35" s="506"/>
      <c r="FVY35" s="506"/>
      <c r="FVZ35" s="506"/>
      <c r="FWA35" s="506"/>
      <c r="FWB35" s="506"/>
      <c r="FWC35" s="506"/>
      <c r="FWD35" s="506"/>
      <c r="FWE35" s="506"/>
      <c r="FWF35" s="506"/>
      <c r="FWG35" s="506"/>
      <c r="FWH35" s="506"/>
      <c r="FWI35" s="506"/>
      <c r="FWJ35" s="506"/>
      <c r="FWK35" s="506"/>
      <c r="FWL35" s="506"/>
      <c r="FWM35" s="506"/>
      <c r="FWN35" s="506"/>
      <c r="FWO35" s="506"/>
      <c r="FWP35" s="506"/>
      <c r="FWQ35" s="506"/>
      <c r="FWR35" s="506"/>
      <c r="FWS35" s="506"/>
      <c r="FWT35" s="506"/>
      <c r="FWU35" s="506"/>
      <c r="FWV35" s="506"/>
      <c r="FWW35" s="506"/>
      <c r="FWX35" s="506"/>
      <c r="FWY35" s="506"/>
      <c r="FWZ35" s="506"/>
      <c r="FXA35" s="506"/>
      <c r="FXB35" s="506"/>
      <c r="FXC35" s="506"/>
      <c r="FXD35" s="506"/>
      <c r="FXE35" s="506"/>
      <c r="FXF35" s="506"/>
      <c r="FXG35" s="506"/>
      <c r="FXH35" s="506"/>
      <c r="FXI35" s="506"/>
      <c r="FXJ35" s="506"/>
      <c r="FXK35" s="506"/>
      <c r="FXL35" s="506"/>
      <c r="FXM35" s="506"/>
      <c r="FXN35" s="506"/>
      <c r="FXO35" s="506"/>
      <c r="FXP35" s="506"/>
      <c r="FXQ35" s="506"/>
      <c r="FXR35" s="506"/>
      <c r="FXS35" s="506"/>
      <c r="FXT35" s="506"/>
      <c r="FXU35" s="506"/>
      <c r="FXV35" s="506"/>
      <c r="FXW35" s="506"/>
      <c r="FXX35" s="506"/>
      <c r="FXY35" s="506"/>
      <c r="FXZ35" s="506"/>
      <c r="FYA35" s="506"/>
      <c r="FYB35" s="506"/>
      <c r="FYC35" s="506"/>
      <c r="FYD35" s="506"/>
      <c r="FYE35" s="506"/>
      <c r="FYF35" s="506"/>
      <c r="FYG35" s="506"/>
      <c r="FYH35" s="506"/>
      <c r="FYI35" s="506"/>
      <c r="FYJ35" s="506"/>
      <c r="FYK35" s="506"/>
      <c r="FYL35" s="506"/>
      <c r="FYM35" s="506"/>
      <c r="FYN35" s="506"/>
      <c r="FYO35" s="506"/>
      <c r="FYP35" s="506"/>
      <c r="FYQ35" s="506"/>
      <c r="FYR35" s="506"/>
      <c r="FYS35" s="506"/>
      <c r="FYT35" s="506"/>
      <c r="FYU35" s="506"/>
      <c r="FYV35" s="506"/>
      <c r="FYW35" s="506"/>
      <c r="FYX35" s="506"/>
      <c r="FYY35" s="506"/>
      <c r="FYZ35" s="506"/>
      <c r="FZA35" s="506"/>
      <c r="FZB35" s="506"/>
      <c r="FZC35" s="506"/>
      <c r="FZD35" s="506"/>
      <c r="FZE35" s="506"/>
      <c r="FZF35" s="506"/>
      <c r="FZG35" s="506"/>
      <c r="FZH35" s="506"/>
      <c r="FZI35" s="506"/>
      <c r="FZJ35" s="506"/>
      <c r="FZK35" s="506"/>
      <c r="FZL35" s="506"/>
      <c r="FZM35" s="506"/>
      <c r="FZN35" s="506"/>
      <c r="FZO35" s="506"/>
      <c r="FZP35" s="506"/>
      <c r="FZQ35" s="506"/>
      <c r="FZR35" s="506"/>
      <c r="FZS35" s="506"/>
      <c r="FZT35" s="506"/>
      <c r="FZU35" s="506"/>
      <c r="FZV35" s="506"/>
      <c r="FZW35" s="506"/>
      <c r="FZX35" s="506"/>
      <c r="FZY35" s="506"/>
      <c r="FZZ35" s="506"/>
      <c r="GAA35" s="506"/>
      <c r="GAB35" s="506"/>
      <c r="GAC35" s="506"/>
      <c r="GAD35" s="506"/>
      <c r="GAE35" s="506"/>
      <c r="GAF35" s="506"/>
      <c r="GAG35" s="506"/>
      <c r="GAH35" s="506"/>
      <c r="GAI35" s="506"/>
      <c r="GAJ35" s="506"/>
      <c r="GAK35" s="506"/>
      <c r="GAL35" s="506"/>
      <c r="GAM35" s="506"/>
      <c r="GAN35" s="506"/>
      <c r="GAO35" s="506"/>
      <c r="GAP35" s="506"/>
      <c r="GAQ35" s="506"/>
      <c r="GAR35" s="506"/>
      <c r="GAS35" s="506"/>
      <c r="GAT35" s="506"/>
      <c r="GAU35" s="506"/>
      <c r="GAV35" s="506"/>
      <c r="GAW35" s="506"/>
      <c r="GAX35" s="506"/>
      <c r="GAY35" s="506"/>
      <c r="GAZ35" s="506"/>
      <c r="GBA35" s="506"/>
      <c r="GBB35" s="506"/>
      <c r="GBC35" s="506"/>
      <c r="GBD35" s="506"/>
      <c r="GBE35" s="506"/>
      <c r="GBF35" s="506"/>
      <c r="GBG35" s="506"/>
      <c r="GBH35" s="506"/>
      <c r="GBI35" s="506"/>
      <c r="GBJ35" s="506"/>
      <c r="GBK35" s="506"/>
      <c r="GBL35" s="506"/>
      <c r="GBM35" s="506"/>
      <c r="GBN35" s="506"/>
      <c r="GBO35" s="506"/>
      <c r="GBP35" s="506"/>
      <c r="GBQ35" s="506"/>
      <c r="GBR35" s="506"/>
      <c r="GBS35" s="506"/>
      <c r="GBT35" s="506"/>
      <c r="GBU35" s="506"/>
      <c r="GBV35" s="506"/>
      <c r="GBW35" s="506"/>
      <c r="GBX35" s="506"/>
      <c r="GBY35" s="506"/>
      <c r="GBZ35" s="506"/>
      <c r="GCA35" s="506"/>
      <c r="GCB35" s="506"/>
      <c r="GCC35" s="506"/>
      <c r="GCD35" s="506"/>
      <c r="GCE35" s="506"/>
      <c r="GCF35" s="506"/>
      <c r="GCG35" s="506"/>
      <c r="GCH35" s="506"/>
      <c r="GCI35" s="506"/>
      <c r="GCJ35" s="506"/>
      <c r="GCK35" s="506"/>
      <c r="GCL35" s="506"/>
      <c r="GCM35" s="506"/>
      <c r="GCN35" s="506"/>
      <c r="GCO35" s="506"/>
      <c r="GCP35" s="506"/>
      <c r="GCQ35" s="506"/>
      <c r="GCR35" s="506"/>
      <c r="GCS35" s="506"/>
      <c r="GCT35" s="506"/>
      <c r="GCU35" s="506"/>
      <c r="GCV35" s="506"/>
      <c r="GCW35" s="506"/>
      <c r="GCX35" s="506"/>
      <c r="GCY35" s="506"/>
      <c r="GCZ35" s="506"/>
      <c r="GDA35" s="506"/>
      <c r="GDB35" s="506"/>
      <c r="GDC35" s="506"/>
      <c r="GDD35" s="506"/>
      <c r="GDE35" s="506"/>
      <c r="GDF35" s="506"/>
      <c r="GDG35" s="506"/>
      <c r="GDH35" s="506"/>
      <c r="GDI35" s="506"/>
      <c r="GDJ35" s="506"/>
      <c r="GDK35" s="506"/>
      <c r="GDL35" s="506"/>
      <c r="GDM35" s="506"/>
      <c r="GDN35" s="506"/>
      <c r="GDO35" s="506"/>
      <c r="GDP35" s="506"/>
      <c r="GDQ35" s="506"/>
      <c r="GDR35" s="506"/>
      <c r="GDS35" s="506"/>
      <c r="GDT35" s="506"/>
      <c r="GDU35" s="506"/>
      <c r="GDV35" s="506"/>
      <c r="GDW35" s="506"/>
      <c r="GDX35" s="506"/>
      <c r="GDY35" s="506"/>
      <c r="GDZ35" s="506"/>
      <c r="GEA35" s="506"/>
      <c r="GEB35" s="506"/>
      <c r="GEC35" s="506"/>
      <c r="GED35" s="506"/>
      <c r="GEE35" s="506"/>
      <c r="GEF35" s="506"/>
      <c r="GEG35" s="506"/>
      <c r="GEH35" s="506"/>
      <c r="GEI35" s="506"/>
      <c r="GEJ35" s="506"/>
      <c r="GEK35" s="506"/>
      <c r="GEL35" s="506"/>
      <c r="GEM35" s="506"/>
      <c r="GEN35" s="506"/>
      <c r="GEO35" s="506"/>
      <c r="GEP35" s="506"/>
      <c r="GEQ35" s="506"/>
      <c r="GER35" s="506"/>
      <c r="GES35" s="506"/>
      <c r="GET35" s="506"/>
      <c r="GEU35" s="506"/>
      <c r="GEV35" s="506"/>
      <c r="GEW35" s="506"/>
      <c r="GEX35" s="506"/>
      <c r="GEY35" s="506"/>
      <c r="GEZ35" s="506"/>
      <c r="GFA35" s="506"/>
      <c r="GFB35" s="506"/>
      <c r="GFC35" s="506"/>
      <c r="GFD35" s="506"/>
      <c r="GFE35" s="506"/>
      <c r="GFF35" s="506"/>
      <c r="GFG35" s="506"/>
      <c r="GFH35" s="506"/>
      <c r="GFI35" s="506"/>
      <c r="GFJ35" s="506"/>
      <c r="GFK35" s="506"/>
      <c r="GFL35" s="506"/>
      <c r="GFM35" s="506"/>
      <c r="GFN35" s="506"/>
      <c r="GFO35" s="506"/>
      <c r="GFP35" s="506"/>
      <c r="GFQ35" s="506"/>
      <c r="GFR35" s="506"/>
      <c r="GFS35" s="506"/>
      <c r="GFT35" s="506"/>
      <c r="GFU35" s="506"/>
      <c r="GFV35" s="506"/>
      <c r="GFW35" s="506"/>
      <c r="GFX35" s="506"/>
      <c r="GFY35" s="506"/>
      <c r="GFZ35" s="506"/>
      <c r="GGA35" s="506"/>
      <c r="GGB35" s="506"/>
      <c r="GGC35" s="506"/>
      <c r="GGD35" s="506"/>
      <c r="GGE35" s="506"/>
      <c r="GGF35" s="506"/>
      <c r="GGG35" s="506"/>
      <c r="GGH35" s="506"/>
      <c r="GGI35" s="506"/>
      <c r="GGJ35" s="506"/>
      <c r="GGK35" s="506"/>
      <c r="GGL35" s="506"/>
      <c r="GGM35" s="506"/>
      <c r="GGN35" s="506"/>
      <c r="GGO35" s="506"/>
      <c r="GGP35" s="506"/>
      <c r="GGQ35" s="506"/>
      <c r="GGR35" s="506"/>
      <c r="GGS35" s="506"/>
      <c r="GGT35" s="506"/>
      <c r="GGU35" s="506"/>
      <c r="GGV35" s="506"/>
      <c r="GGW35" s="506"/>
      <c r="GGX35" s="506"/>
      <c r="GGY35" s="506"/>
      <c r="GGZ35" s="506"/>
      <c r="GHA35" s="506"/>
      <c r="GHB35" s="506"/>
      <c r="GHC35" s="506"/>
      <c r="GHD35" s="506"/>
      <c r="GHE35" s="506"/>
      <c r="GHF35" s="506"/>
      <c r="GHG35" s="506"/>
      <c r="GHH35" s="506"/>
      <c r="GHI35" s="506"/>
      <c r="GHJ35" s="506"/>
      <c r="GHK35" s="506"/>
      <c r="GHL35" s="506"/>
      <c r="GHM35" s="506"/>
      <c r="GHN35" s="506"/>
      <c r="GHO35" s="506"/>
      <c r="GHP35" s="506"/>
      <c r="GHQ35" s="506"/>
      <c r="GHR35" s="506"/>
      <c r="GHS35" s="506"/>
      <c r="GHT35" s="506"/>
      <c r="GHU35" s="506"/>
      <c r="GHV35" s="506"/>
      <c r="GHW35" s="506"/>
      <c r="GHX35" s="506"/>
      <c r="GHY35" s="506"/>
      <c r="GHZ35" s="506"/>
      <c r="GIA35" s="506"/>
      <c r="GIB35" s="506"/>
      <c r="GIC35" s="506"/>
      <c r="GID35" s="506"/>
      <c r="GIE35" s="506"/>
      <c r="GIF35" s="506"/>
      <c r="GIG35" s="506"/>
      <c r="GIH35" s="506"/>
      <c r="GII35" s="506"/>
      <c r="GIJ35" s="506"/>
      <c r="GIK35" s="506"/>
      <c r="GIL35" s="506"/>
      <c r="GIM35" s="506"/>
      <c r="GIN35" s="506"/>
      <c r="GIO35" s="506"/>
      <c r="GIP35" s="506"/>
      <c r="GIQ35" s="506"/>
      <c r="GIR35" s="506"/>
      <c r="GIS35" s="506"/>
      <c r="GIT35" s="506"/>
      <c r="GIU35" s="506"/>
      <c r="GIV35" s="506"/>
      <c r="GIW35" s="506"/>
      <c r="GIX35" s="506"/>
      <c r="GIY35" s="506"/>
      <c r="GIZ35" s="506"/>
      <c r="GJA35" s="506"/>
      <c r="GJB35" s="506"/>
      <c r="GJC35" s="506"/>
      <c r="GJD35" s="506"/>
      <c r="GJE35" s="506"/>
      <c r="GJF35" s="506"/>
      <c r="GJG35" s="506"/>
      <c r="GJH35" s="506"/>
      <c r="GJI35" s="506"/>
      <c r="GJJ35" s="506"/>
      <c r="GJK35" s="506"/>
      <c r="GJL35" s="506"/>
      <c r="GJM35" s="506"/>
      <c r="GJN35" s="506"/>
      <c r="GJO35" s="506"/>
      <c r="GJP35" s="506"/>
      <c r="GJQ35" s="506"/>
      <c r="GJR35" s="506"/>
      <c r="GJS35" s="506"/>
      <c r="GJT35" s="506"/>
      <c r="GJU35" s="506"/>
      <c r="GJV35" s="506"/>
      <c r="GJW35" s="506"/>
      <c r="GJX35" s="506"/>
      <c r="GJY35" s="506"/>
      <c r="GJZ35" s="506"/>
      <c r="GKA35" s="506"/>
      <c r="GKB35" s="506"/>
      <c r="GKC35" s="506"/>
      <c r="GKD35" s="506"/>
      <c r="GKE35" s="506"/>
      <c r="GKF35" s="506"/>
      <c r="GKG35" s="506"/>
      <c r="GKH35" s="506"/>
      <c r="GKI35" s="506"/>
      <c r="GKJ35" s="506"/>
      <c r="GKK35" s="506"/>
      <c r="GKL35" s="506"/>
      <c r="GKM35" s="506"/>
      <c r="GKN35" s="506"/>
      <c r="GKO35" s="506"/>
      <c r="GKP35" s="506"/>
      <c r="GKQ35" s="506"/>
      <c r="GKR35" s="506"/>
      <c r="GKS35" s="506"/>
      <c r="GKT35" s="506"/>
      <c r="GKU35" s="506"/>
      <c r="GKV35" s="506"/>
      <c r="GKW35" s="506"/>
      <c r="GKX35" s="506"/>
      <c r="GKY35" s="506"/>
      <c r="GKZ35" s="506"/>
      <c r="GLA35" s="506"/>
      <c r="GLB35" s="506"/>
      <c r="GLC35" s="506"/>
      <c r="GLD35" s="506"/>
      <c r="GLE35" s="506"/>
      <c r="GLF35" s="506"/>
      <c r="GLG35" s="506"/>
      <c r="GLH35" s="506"/>
      <c r="GLI35" s="506"/>
      <c r="GLJ35" s="506"/>
      <c r="GLK35" s="506"/>
      <c r="GLL35" s="506"/>
      <c r="GLM35" s="506"/>
      <c r="GLN35" s="506"/>
      <c r="GLO35" s="506"/>
      <c r="GLP35" s="506"/>
      <c r="GLQ35" s="506"/>
      <c r="GLR35" s="506"/>
      <c r="GLS35" s="506"/>
      <c r="GLT35" s="506"/>
      <c r="GLU35" s="506"/>
      <c r="GLV35" s="506"/>
      <c r="GLW35" s="506"/>
      <c r="GLX35" s="506"/>
      <c r="GLY35" s="506"/>
      <c r="GLZ35" s="506"/>
      <c r="GMA35" s="506"/>
      <c r="GMB35" s="506"/>
      <c r="GMC35" s="506"/>
      <c r="GMD35" s="506"/>
      <c r="GME35" s="506"/>
      <c r="GMF35" s="506"/>
      <c r="GMG35" s="506"/>
      <c r="GMH35" s="506"/>
      <c r="GMI35" s="506"/>
      <c r="GMJ35" s="506"/>
      <c r="GMK35" s="506"/>
      <c r="GML35" s="506"/>
      <c r="GMM35" s="506"/>
      <c r="GMN35" s="506"/>
      <c r="GMO35" s="506"/>
      <c r="GMP35" s="506"/>
      <c r="GMQ35" s="506"/>
      <c r="GMR35" s="506"/>
      <c r="GMS35" s="506"/>
      <c r="GMT35" s="506"/>
      <c r="GMU35" s="506"/>
      <c r="GMV35" s="506"/>
      <c r="GMW35" s="506"/>
      <c r="GMX35" s="506"/>
      <c r="GMY35" s="506"/>
      <c r="GMZ35" s="506"/>
      <c r="GNA35" s="506"/>
      <c r="GNB35" s="506"/>
      <c r="GNC35" s="506"/>
      <c r="GND35" s="506"/>
      <c r="GNE35" s="506"/>
      <c r="GNF35" s="506"/>
      <c r="GNG35" s="506"/>
      <c r="GNH35" s="506"/>
      <c r="GNI35" s="506"/>
      <c r="GNJ35" s="506"/>
      <c r="GNK35" s="506"/>
      <c r="GNL35" s="506"/>
      <c r="GNM35" s="506"/>
      <c r="GNN35" s="506"/>
      <c r="GNO35" s="506"/>
      <c r="GNP35" s="506"/>
      <c r="GNQ35" s="506"/>
      <c r="GNR35" s="506"/>
      <c r="GNS35" s="506"/>
      <c r="GNT35" s="506"/>
      <c r="GNU35" s="506"/>
      <c r="GNV35" s="506"/>
      <c r="GNW35" s="506"/>
      <c r="GNX35" s="506"/>
      <c r="GNY35" s="506"/>
      <c r="GNZ35" s="506"/>
      <c r="GOA35" s="506"/>
      <c r="GOB35" s="506"/>
      <c r="GOC35" s="506"/>
      <c r="GOD35" s="506"/>
      <c r="GOE35" s="506"/>
      <c r="GOF35" s="506"/>
      <c r="GOG35" s="506"/>
      <c r="GOH35" s="506"/>
      <c r="GOI35" s="506"/>
      <c r="GOJ35" s="506"/>
      <c r="GOK35" s="506"/>
      <c r="GOL35" s="506"/>
      <c r="GOM35" s="506"/>
      <c r="GON35" s="506"/>
      <c r="GOO35" s="506"/>
      <c r="GOP35" s="506"/>
      <c r="GOQ35" s="506"/>
      <c r="GOR35" s="506"/>
      <c r="GOS35" s="506"/>
      <c r="GOT35" s="506"/>
      <c r="GOU35" s="506"/>
      <c r="GOV35" s="506"/>
      <c r="GOW35" s="506"/>
      <c r="GOX35" s="506"/>
      <c r="GOY35" s="506"/>
      <c r="GOZ35" s="506"/>
      <c r="GPA35" s="506"/>
      <c r="GPB35" s="506"/>
      <c r="GPC35" s="506"/>
      <c r="GPD35" s="506"/>
      <c r="GPE35" s="506"/>
      <c r="GPF35" s="506"/>
      <c r="GPG35" s="506"/>
      <c r="GPH35" s="506"/>
      <c r="GPI35" s="506"/>
      <c r="GPJ35" s="506"/>
      <c r="GPK35" s="506"/>
      <c r="GPL35" s="506"/>
      <c r="GPM35" s="506"/>
      <c r="GPN35" s="506"/>
      <c r="GPO35" s="506"/>
      <c r="GPP35" s="506"/>
      <c r="GPQ35" s="506"/>
      <c r="GPR35" s="506"/>
      <c r="GPS35" s="506"/>
      <c r="GPT35" s="506"/>
      <c r="GPU35" s="506"/>
      <c r="GPV35" s="506"/>
      <c r="GPW35" s="506"/>
      <c r="GPX35" s="506"/>
      <c r="GPY35" s="506"/>
      <c r="GPZ35" s="506"/>
      <c r="GQA35" s="506"/>
      <c r="GQB35" s="506"/>
      <c r="GQC35" s="506"/>
      <c r="GQD35" s="506"/>
      <c r="GQE35" s="506"/>
      <c r="GQF35" s="506"/>
      <c r="GQG35" s="506"/>
      <c r="GQH35" s="506"/>
      <c r="GQI35" s="506"/>
      <c r="GQJ35" s="506"/>
      <c r="GQK35" s="506"/>
      <c r="GQL35" s="506"/>
      <c r="GQM35" s="506"/>
      <c r="GQN35" s="506"/>
      <c r="GQO35" s="506"/>
      <c r="GQP35" s="506"/>
      <c r="GQQ35" s="506"/>
      <c r="GQR35" s="506"/>
      <c r="GQS35" s="506"/>
      <c r="GQT35" s="506"/>
      <c r="GQU35" s="506"/>
      <c r="GQV35" s="506"/>
      <c r="GQW35" s="506"/>
      <c r="GQX35" s="506"/>
      <c r="GQY35" s="506"/>
      <c r="GQZ35" s="506"/>
      <c r="GRA35" s="506"/>
      <c r="GRB35" s="506"/>
      <c r="GRC35" s="506"/>
      <c r="GRD35" s="506"/>
      <c r="GRE35" s="506"/>
      <c r="GRF35" s="506"/>
      <c r="GRG35" s="506"/>
      <c r="GRH35" s="506"/>
      <c r="GRI35" s="506"/>
      <c r="GRJ35" s="506"/>
      <c r="GRK35" s="506"/>
      <c r="GRL35" s="506"/>
      <c r="GRM35" s="506"/>
      <c r="GRN35" s="506"/>
      <c r="GRO35" s="506"/>
      <c r="GRP35" s="506"/>
      <c r="GRQ35" s="506"/>
      <c r="GRR35" s="506"/>
      <c r="GRS35" s="506"/>
      <c r="GRT35" s="506"/>
      <c r="GRU35" s="506"/>
      <c r="GRV35" s="506"/>
      <c r="GRW35" s="506"/>
      <c r="GRX35" s="506"/>
      <c r="GRY35" s="506"/>
      <c r="GRZ35" s="506"/>
      <c r="GSA35" s="506"/>
      <c r="GSB35" s="506"/>
      <c r="GSC35" s="506"/>
      <c r="GSD35" s="506"/>
      <c r="GSE35" s="506"/>
      <c r="GSF35" s="506"/>
      <c r="GSG35" s="506"/>
      <c r="GSH35" s="506"/>
      <c r="GSI35" s="506"/>
      <c r="GSJ35" s="506"/>
      <c r="GSK35" s="506"/>
      <c r="GSL35" s="506"/>
      <c r="GSM35" s="506"/>
      <c r="GSN35" s="506"/>
      <c r="GSO35" s="506"/>
      <c r="GSP35" s="506"/>
      <c r="GSQ35" s="506"/>
      <c r="GSR35" s="506"/>
      <c r="GSS35" s="506"/>
      <c r="GST35" s="506"/>
      <c r="GSU35" s="506"/>
      <c r="GSV35" s="506"/>
      <c r="GSW35" s="506"/>
      <c r="GSX35" s="506"/>
      <c r="GSY35" s="506"/>
      <c r="GSZ35" s="506"/>
      <c r="GTA35" s="506"/>
      <c r="GTB35" s="506"/>
      <c r="GTC35" s="506"/>
      <c r="GTD35" s="506"/>
      <c r="GTE35" s="506"/>
      <c r="GTF35" s="506"/>
      <c r="GTG35" s="506"/>
      <c r="GTH35" s="506"/>
      <c r="GTI35" s="506"/>
      <c r="GTJ35" s="506"/>
      <c r="GTK35" s="506"/>
      <c r="GTL35" s="506"/>
      <c r="GTM35" s="506"/>
      <c r="GTN35" s="506"/>
      <c r="GTO35" s="506"/>
      <c r="GTP35" s="506"/>
      <c r="GTQ35" s="506"/>
      <c r="GTR35" s="506"/>
      <c r="GTS35" s="506"/>
      <c r="GTT35" s="506"/>
      <c r="GTU35" s="506"/>
      <c r="GTV35" s="506"/>
      <c r="GTW35" s="506"/>
      <c r="GTX35" s="506"/>
      <c r="GTY35" s="506"/>
      <c r="GTZ35" s="506"/>
      <c r="GUA35" s="506"/>
      <c r="GUB35" s="506"/>
      <c r="GUC35" s="506"/>
      <c r="GUD35" s="506"/>
      <c r="GUE35" s="506"/>
      <c r="GUF35" s="506"/>
      <c r="GUG35" s="506"/>
      <c r="GUH35" s="506"/>
      <c r="GUI35" s="506"/>
      <c r="GUJ35" s="506"/>
      <c r="GUK35" s="506"/>
      <c r="GUL35" s="506"/>
      <c r="GUM35" s="506"/>
      <c r="GUN35" s="506"/>
      <c r="GUO35" s="506"/>
      <c r="GUP35" s="506"/>
      <c r="GUQ35" s="506"/>
      <c r="GUR35" s="506"/>
      <c r="GUS35" s="506"/>
      <c r="GUT35" s="506"/>
      <c r="GUU35" s="506"/>
      <c r="GUV35" s="506"/>
      <c r="GUW35" s="506"/>
      <c r="GUX35" s="506"/>
      <c r="GUY35" s="506"/>
      <c r="GUZ35" s="506"/>
      <c r="GVA35" s="506"/>
      <c r="GVB35" s="506"/>
      <c r="GVC35" s="506"/>
      <c r="GVD35" s="506"/>
      <c r="GVE35" s="506"/>
      <c r="GVF35" s="506"/>
      <c r="GVG35" s="506"/>
      <c r="GVH35" s="506"/>
      <c r="GVI35" s="506"/>
      <c r="GVJ35" s="506"/>
      <c r="GVK35" s="506"/>
      <c r="GVL35" s="506"/>
      <c r="GVM35" s="506"/>
      <c r="GVN35" s="506"/>
      <c r="GVO35" s="506"/>
      <c r="GVP35" s="506"/>
      <c r="GVQ35" s="506"/>
      <c r="GVR35" s="506"/>
      <c r="GVS35" s="506"/>
      <c r="GVT35" s="506"/>
      <c r="GVU35" s="506"/>
      <c r="GVV35" s="506"/>
      <c r="GVW35" s="506"/>
      <c r="GVX35" s="506"/>
      <c r="GVY35" s="506"/>
      <c r="GVZ35" s="506"/>
      <c r="GWA35" s="506"/>
      <c r="GWB35" s="506"/>
      <c r="GWC35" s="506"/>
      <c r="GWD35" s="506"/>
      <c r="GWE35" s="506"/>
      <c r="GWF35" s="506"/>
      <c r="GWG35" s="506"/>
      <c r="GWH35" s="506"/>
      <c r="GWI35" s="506"/>
      <c r="GWJ35" s="506"/>
      <c r="GWK35" s="506"/>
      <c r="GWL35" s="506"/>
      <c r="GWM35" s="506"/>
      <c r="GWN35" s="506"/>
      <c r="GWO35" s="506"/>
      <c r="GWP35" s="506"/>
      <c r="GWQ35" s="506"/>
      <c r="GWR35" s="506"/>
      <c r="GWS35" s="506"/>
      <c r="GWT35" s="506"/>
      <c r="GWU35" s="506"/>
      <c r="GWV35" s="506"/>
      <c r="GWW35" s="506"/>
      <c r="GWX35" s="506"/>
      <c r="GWY35" s="506"/>
      <c r="GWZ35" s="506"/>
      <c r="GXA35" s="506"/>
      <c r="GXB35" s="506"/>
      <c r="GXC35" s="506"/>
      <c r="GXD35" s="506"/>
      <c r="GXE35" s="506"/>
      <c r="GXF35" s="506"/>
      <c r="GXG35" s="506"/>
      <c r="GXH35" s="506"/>
      <c r="GXI35" s="506"/>
      <c r="GXJ35" s="506"/>
      <c r="GXK35" s="506"/>
      <c r="GXL35" s="506"/>
      <c r="GXM35" s="506"/>
      <c r="GXN35" s="506"/>
      <c r="GXO35" s="506"/>
      <c r="GXP35" s="506"/>
      <c r="GXQ35" s="506"/>
      <c r="GXR35" s="506"/>
      <c r="GXS35" s="506"/>
      <c r="GXT35" s="506"/>
      <c r="GXU35" s="506"/>
      <c r="GXV35" s="506"/>
      <c r="GXW35" s="506"/>
      <c r="GXX35" s="506"/>
      <c r="GXY35" s="506"/>
      <c r="GXZ35" s="506"/>
      <c r="GYA35" s="506"/>
      <c r="GYB35" s="506"/>
      <c r="GYC35" s="506"/>
      <c r="GYD35" s="506"/>
      <c r="GYE35" s="506"/>
      <c r="GYF35" s="506"/>
      <c r="GYG35" s="506"/>
      <c r="GYH35" s="506"/>
      <c r="GYI35" s="506"/>
      <c r="GYJ35" s="506"/>
      <c r="GYK35" s="506"/>
      <c r="GYL35" s="506"/>
      <c r="GYM35" s="506"/>
      <c r="GYN35" s="506"/>
      <c r="GYO35" s="506"/>
      <c r="GYP35" s="506"/>
      <c r="GYQ35" s="506"/>
      <c r="GYR35" s="506"/>
      <c r="GYS35" s="506"/>
      <c r="GYT35" s="506"/>
      <c r="GYU35" s="506"/>
      <c r="GYV35" s="506"/>
      <c r="GYW35" s="506"/>
      <c r="GYX35" s="506"/>
      <c r="GYY35" s="506"/>
      <c r="GYZ35" s="506"/>
      <c r="GZA35" s="506"/>
      <c r="GZB35" s="506"/>
      <c r="GZC35" s="506"/>
      <c r="GZD35" s="506"/>
      <c r="GZE35" s="506"/>
      <c r="GZF35" s="506"/>
      <c r="GZG35" s="506"/>
      <c r="GZH35" s="506"/>
      <c r="GZI35" s="506"/>
      <c r="GZJ35" s="506"/>
      <c r="GZK35" s="506"/>
      <c r="GZL35" s="506"/>
      <c r="GZM35" s="506"/>
      <c r="GZN35" s="506"/>
      <c r="GZO35" s="506"/>
      <c r="GZP35" s="506"/>
      <c r="GZQ35" s="506"/>
      <c r="GZR35" s="506"/>
      <c r="GZS35" s="506"/>
      <c r="GZT35" s="506"/>
      <c r="GZU35" s="506"/>
      <c r="GZV35" s="506"/>
      <c r="GZW35" s="506"/>
      <c r="GZX35" s="506"/>
      <c r="GZY35" s="506"/>
      <c r="GZZ35" s="506"/>
      <c r="HAA35" s="506"/>
      <c r="HAB35" s="506"/>
      <c r="HAC35" s="506"/>
      <c r="HAD35" s="506"/>
      <c r="HAE35" s="506"/>
      <c r="HAF35" s="506"/>
      <c r="HAG35" s="506"/>
      <c r="HAH35" s="506"/>
      <c r="HAI35" s="506"/>
      <c r="HAJ35" s="506"/>
      <c r="HAK35" s="506"/>
      <c r="HAL35" s="506"/>
      <c r="HAM35" s="506"/>
      <c r="HAN35" s="506"/>
      <c r="HAO35" s="506"/>
      <c r="HAP35" s="506"/>
      <c r="HAQ35" s="506"/>
      <c r="HAR35" s="506"/>
      <c r="HAS35" s="506"/>
      <c r="HAT35" s="506"/>
      <c r="HAU35" s="506"/>
      <c r="HAV35" s="506"/>
      <c r="HAW35" s="506"/>
      <c r="HAX35" s="506"/>
      <c r="HAY35" s="506"/>
      <c r="HAZ35" s="506"/>
      <c r="HBA35" s="506"/>
      <c r="HBB35" s="506"/>
      <c r="HBC35" s="506"/>
      <c r="HBD35" s="506"/>
      <c r="HBE35" s="506"/>
      <c r="HBF35" s="506"/>
      <c r="HBG35" s="506"/>
      <c r="HBH35" s="506"/>
      <c r="HBI35" s="506"/>
      <c r="HBJ35" s="506"/>
      <c r="HBK35" s="506"/>
      <c r="HBL35" s="506"/>
      <c r="HBM35" s="506"/>
      <c r="HBN35" s="506"/>
      <c r="HBO35" s="506"/>
      <c r="HBP35" s="506"/>
      <c r="HBQ35" s="506"/>
      <c r="HBR35" s="506"/>
      <c r="HBS35" s="506"/>
      <c r="HBT35" s="506"/>
      <c r="HBU35" s="506"/>
      <c r="HBV35" s="506"/>
      <c r="HBW35" s="506"/>
      <c r="HBX35" s="506"/>
      <c r="HBY35" s="506"/>
      <c r="HBZ35" s="506"/>
      <c r="HCA35" s="506"/>
      <c r="HCB35" s="506"/>
      <c r="HCC35" s="506"/>
      <c r="HCD35" s="506"/>
      <c r="HCE35" s="506"/>
      <c r="HCF35" s="506"/>
      <c r="HCG35" s="506"/>
      <c r="HCH35" s="506"/>
      <c r="HCI35" s="506"/>
      <c r="HCJ35" s="506"/>
      <c r="HCK35" s="506"/>
      <c r="HCL35" s="506"/>
      <c r="HCM35" s="506"/>
      <c r="HCN35" s="506"/>
      <c r="HCO35" s="506"/>
      <c r="HCP35" s="506"/>
      <c r="HCQ35" s="506"/>
      <c r="HCR35" s="506"/>
      <c r="HCS35" s="506"/>
      <c r="HCT35" s="506"/>
      <c r="HCU35" s="506"/>
      <c r="HCV35" s="506"/>
      <c r="HCW35" s="506"/>
      <c r="HCX35" s="506"/>
      <c r="HCY35" s="506"/>
      <c r="HCZ35" s="506"/>
      <c r="HDA35" s="506"/>
      <c r="HDB35" s="506"/>
      <c r="HDC35" s="506"/>
      <c r="HDD35" s="506"/>
      <c r="HDE35" s="506"/>
      <c r="HDF35" s="506"/>
      <c r="HDG35" s="506"/>
      <c r="HDH35" s="506"/>
      <c r="HDI35" s="506"/>
      <c r="HDJ35" s="506"/>
      <c r="HDK35" s="506"/>
      <c r="HDL35" s="506"/>
      <c r="HDM35" s="506"/>
      <c r="HDN35" s="506"/>
      <c r="HDO35" s="506"/>
      <c r="HDP35" s="506"/>
      <c r="HDQ35" s="506"/>
      <c r="HDR35" s="506"/>
      <c r="HDS35" s="506"/>
      <c r="HDT35" s="506"/>
      <c r="HDU35" s="506"/>
      <c r="HDV35" s="506"/>
      <c r="HDW35" s="506"/>
      <c r="HDX35" s="506"/>
      <c r="HDY35" s="506"/>
      <c r="HDZ35" s="506"/>
      <c r="HEA35" s="506"/>
      <c r="HEB35" s="506"/>
      <c r="HEC35" s="506"/>
      <c r="HED35" s="506"/>
      <c r="HEE35" s="506"/>
      <c r="HEF35" s="506"/>
      <c r="HEG35" s="506"/>
      <c r="HEH35" s="506"/>
      <c r="HEI35" s="506"/>
      <c r="HEJ35" s="506"/>
      <c r="HEK35" s="506"/>
      <c r="HEL35" s="506"/>
      <c r="HEM35" s="506"/>
      <c r="HEN35" s="506"/>
      <c r="HEO35" s="506"/>
      <c r="HEP35" s="506"/>
      <c r="HEQ35" s="506"/>
      <c r="HER35" s="506"/>
      <c r="HES35" s="506"/>
      <c r="HET35" s="506"/>
      <c r="HEU35" s="506"/>
      <c r="HEV35" s="506"/>
      <c r="HEW35" s="506"/>
      <c r="HEX35" s="506"/>
      <c r="HEY35" s="506"/>
      <c r="HEZ35" s="506"/>
      <c r="HFA35" s="506"/>
      <c r="HFB35" s="506"/>
      <c r="HFC35" s="506"/>
      <c r="HFD35" s="506"/>
      <c r="HFE35" s="506"/>
      <c r="HFF35" s="506"/>
      <c r="HFG35" s="506"/>
      <c r="HFH35" s="506"/>
      <c r="HFI35" s="506"/>
      <c r="HFJ35" s="506"/>
      <c r="HFK35" s="506"/>
      <c r="HFL35" s="506"/>
      <c r="HFM35" s="506"/>
      <c r="HFN35" s="506"/>
      <c r="HFO35" s="506"/>
      <c r="HFP35" s="506"/>
      <c r="HFQ35" s="506"/>
      <c r="HFR35" s="506"/>
      <c r="HFS35" s="506"/>
      <c r="HFT35" s="506"/>
      <c r="HFU35" s="506"/>
      <c r="HFV35" s="506"/>
      <c r="HFW35" s="506"/>
      <c r="HFX35" s="506"/>
      <c r="HFY35" s="506"/>
      <c r="HFZ35" s="506"/>
      <c r="HGA35" s="506"/>
      <c r="HGB35" s="506"/>
      <c r="HGC35" s="506"/>
      <c r="HGD35" s="506"/>
      <c r="HGE35" s="506"/>
      <c r="HGF35" s="506"/>
      <c r="HGG35" s="506"/>
      <c r="HGH35" s="506"/>
      <c r="HGI35" s="506"/>
      <c r="HGJ35" s="506"/>
      <c r="HGK35" s="506"/>
      <c r="HGL35" s="506"/>
      <c r="HGM35" s="506"/>
      <c r="HGN35" s="506"/>
      <c r="HGO35" s="506"/>
      <c r="HGP35" s="506"/>
      <c r="HGQ35" s="506"/>
      <c r="HGR35" s="506"/>
      <c r="HGS35" s="506"/>
      <c r="HGT35" s="506"/>
      <c r="HGU35" s="506"/>
      <c r="HGV35" s="506"/>
      <c r="HGW35" s="506"/>
      <c r="HGX35" s="506"/>
      <c r="HGY35" s="506"/>
      <c r="HGZ35" s="506"/>
      <c r="HHA35" s="506"/>
      <c r="HHB35" s="506"/>
      <c r="HHC35" s="506"/>
      <c r="HHD35" s="506"/>
      <c r="HHE35" s="506"/>
      <c r="HHF35" s="506"/>
      <c r="HHG35" s="506"/>
      <c r="HHH35" s="506"/>
      <c r="HHI35" s="506"/>
      <c r="HHJ35" s="506"/>
      <c r="HHK35" s="506"/>
      <c r="HHL35" s="506"/>
      <c r="HHM35" s="506"/>
      <c r="HHN35" s="506"/>
      <c r="HHO35" s="506"/>
      <c r="HHP35" s="506"/>
      <c r="HHQ35" s="506"/>
      <c r="HHR35" s="506"/>
      <c r="HHS35" s="506"/>
      <c r="HHT35" s="506"/>
      <c r="HHU35" s="506"/>
      <c r="HHV35" s="506"/>
      <c r="HHW35" s="506"/>
      <c r="HHX35" s="506"/>
      <c r="HHY35" s="506"/>
      <c r="HHZ35" s="506"/>
      <c r="HIA35" s="506"/>
      <c r="HIB35" s="506"/>
      <c r="HIC35" s="506"/>
      <c r="HID35" s="506"/>
      <c r="HIE35" s="506"/>
      <c r="HIF35" s="506"/>
      <c r="HIG35" s="506"/>
      <c r="HIH35" s="506"/>
      <c r="HII35" s="506"/>
      <c r="HIJ35" s="506"/>
      <c r="HIK35" s="506"/>
      <c r="HIL35" s="506"/>
      <c r="HIM35" s="506"/>
      <c r="HIN35" s="506"/>
      <c r="HIO35" s="506"/>
      <c r="HIP35" s="506"/>
      <c r="HIQ35" s="506"/>
      <c r="HIR35" s="506"/>
      <c r="HIS35" s="506"/>
      <c r="HIT35" s="506"/>
      <c r="HIU35" s="506"/>
      <c r="HIV35" s="506"/>
      <c r="HIW35" s="506"/>
      <c r="HIX35" s="506"/>
      <c r="HIY35" s="506"/>
      <c r="HIZ35" s="506"/>
      <c r="HJA35" s="506"/>
      <c r="HJB35" s="506"/>
      <c r="HJC35" s="506"/>
      <c r="HJD35" s="506"/>
      <c r="HJE35" s="506"/>
      <c r="HJF35" s="506"/>
      <c r="HJG35" s="506"/>
      <c r="HJH35" s="506"/>
      <c r="HJI35" s="506"/>
      <c r="HJJ35" s="506"/>
      <c r="HJK35" s="506"/>
      <c r="HJL35" s="506"/>
      <c r="HJM35" s="506"/>
      <c r="HJN35" s="506"/>
      <c r="HJO35" s="506"/>
      <c r="HJP35" s="506"/>
      <c r="HJQ35" s="506"/>
      <c r="HJR35" s="506"/>
      <c r="HJS35" s="506"/>
      <c r="HJT35" s="506"/>
      <c r="HJU35" s="506"/>
      <c r="HJV35" s="506"/>
      <c r="HJW35" s="506"/>
      <c r="HJX35" s="506"/>
      <c r="HJY35" s="506"/>
      <c r="HJZ35" s="506"/>
      <c r="HKA35" s="506"/>
      <c r="HKB35" s="506"/>
      <c r="HKC35" s="506"/>
      <c r="HKD35" s="506"/>
      <c r="HKE35" s="506"/>
      <c r="HKF35" s="506"/>
      <c r="HKG35" s="506"/>
      <c r="HKH35" s="506"/>
      <c r="HKI35" s="506"/>
      <c r="HKJ35" s="506"/>
      <c r="HKK35" s="506"/>
      <c r="HKL35" s="506"/>
      <c r="HKM35" s="506"/>
      <c r="HKN35" s="506"/>
      <c r="HKO35" s="506"/>
      <c r="HKP35" s="506"/>
      <c r="HKQ35" s="506"/>
      <c r="HKR35" s="506"/>
      <c r="HKS35" s="506"/>
      <c r="HKT35" s="506"/>
      <c r="HKU35" s="506"/>
      <c r="HKV35" s="506"/>
      <c r="HKW35" s="506"/>
      <c r="HKX35" s="506"/>
      <c r="HKY35" s="506"/>
      <c r="HKZ35" s="506"/>
      <c r="HLA35" s="506"/>
      <c r="HLB35" s="506"/>
      <c r="HLC35" s="506"/>
      <c r="HLD35" s="506"/>
      <c r="HLE35" s="506"/>
      <c r="HLF35" s="506"/>
      <c r="HLG35" s="506"/>
      <c r="HLH35" s="506"/>
      <c r="HLI35" s="506"/>
      <c r="HLJ35" s="506"/>
      <c r="HLK35" s="506"/>
      <c r="HLL35" s="506"/>
      <c r="HLM35" s="506"/>
      <c r="HLN35" s="506"/>
      <c r="HLO35" s="506"/>
      <c r="HLP35" s="506"/>
      <c r="HLQ35" s="506"/>
      <c r="HLR35" s="506"/>
      <c r="HLS35" s="506"/>
      <c r="HLT35" s="506"/>
      <c r="HLU35" s="506"/>
      <c r="HLV35" s="506"/>
      <c r="HLW35" s="506"/>
      <c r="HLX35" s="506"/>
      <c r="HLY35" s="506"/>
      <c r="HLZ35" s="506"/>
      <c r="HMA35" s="506"/>
      <c r="HMB35" s="506"/>
      <c r="HMC35" s="506"/>
      <c r="HMD35" s="506"/>
      <c r="HME35" s="506"/>
      <c r="HMF35" s="506"/>
      <c r="HMG35" s="506"/>
      <c r="HMH35" s="506"/>
      <c r="HMI35" s="506"/>
      <c r="HMJ35" s="506"/>
      <c r="HMK35" s="506"/>
      <c r="HML35" s="506"/>
      <c r="HMM35" s="506"/>
      <c r="HMN35" s="506"/>
      <c r="HMO35" s="506"/>
      <c r="HMP35" s="506"/>
      <c r="HMQ35" s="506"/>
      <c r="HMR35" s="506"/>
      <c r="HMS35" s="506"/>
      <c r="HMT35" s="506"/>
      <c r="HMU35" s="506"/>
      <c r="HMV35" s="506"/>
      <c r="HMW35" s="506"/>
      <c r="HMX35" s="506"/>
      <c r="HMY35" s="506"/>
      <c r="HMZ35" s="506"/>
      <c r="HNA35" s="506"/>
      <c r="HNB35" s="506"/>
      <c r="HNC35" s="506"/>
      <c r="HND35" s="506"/>
      <c r="HNE35" s="506"/>
      <c r="HNF35" s="506"/>
      <c r="HNG35" s="506"/>
      <c r="HNH35" s="506"/>
      <c r="HNI35" s="506"/>
      <c r="HNJ35" s="506"/>
      <c r="HNK35" s="506"/>
      <c r="HNL35" s="506"/>
      <c r="HNM35" s="506"/>
      <c r="HNN35" s="506"/>
      <c r="HNO35" s="506"/>
      <c r="HNP35" s="506"/>
      <c r="HNQ35" s="506"/>
      <c r="HNR35" s="506"/>
      <c r="HNS35" s="506"/>
      <c r="HNT35" s="506"/>
      <c r="HNU35" s="506"/>
      <c r="HNV35" s="506"/>
      <c r="HNW35" s="506"/>
      <c r="HNX35" s="506"/>
      <c r="HNY35" s="506"/>
      <c r="HNZ35" s="506"/>
      <c r="HOA35" s="506"/>
      <c r="HOB35" s="506"/>
      <c r="HOC35" s="506"/>
      <c r="HOD35" s="506"/>
      <c r="HOE35" s="506"/>
      <c r="HOF35" s="506"/>
      <c r="HOG35" s="506"/>
      <c r="HOH35" s="506"/>
      <c r="HOI35" s="506"/>
      <c r="HOJ35" s="506"/>
      <c r="HOK35" s="506"/>
      <c r="HOL35" s="506"/>
      <c r="HOM35" s="506"/>
      <c r="HON35" s="506"/>
      <c r="HOO35" s="506"/>
      <c r="HOP35" s="506"/>
      <c r="HOQ35" s="506"/>
      <c r="HOR35" s="506"/>
      <c r="HOS35" s="506"/>
      <c r="HOT35" s="506"/>
      <c r="HOU35" s="506"/>
      <c r="HOV35" s="506"/>
      <c r="HOW35" s="506"/>
      <c r="HOX35" s="506"/>
      <c r="HOY35" s="506"/>
      <c r="HOZ35" s="506"/>
      <c r="HPA35" s="506"/>
      <c r="HPB35" s="506"/>
      <c r="HPC35" s="506"/>
      <c r="HPD35" s="506"/>
      <c r="HPE35" s="506"/>
      <c r="HPF35" s="506"/>
      <c r="HPG35" s="506"/>
      <c r="HPH35" s="506"/>
      <c r="HPI35" s="506"/>
      <c r="HPJ35" s="506"/>
      <c r="HPK35" s="506"/>
      <c r="HPL35" s="506"/>
      <c r="HPM35" s="506"/>
      <c r="HPN35" s="506"/>
      <c r="HPO35" s="506"/>
      <c r="HPP35" s="506"/>
      <c r="HPQ35" s="506"/>
      <c r="HPR35" s="506"/>
      <c r="HPS35" s="506"/>
      <c r="HPT35" s="506"/>
      <c r="HPU35" s="506"/>
      <c r="HPV35" s="506"/>
      <c r="HPW35" s="506"/>
      <c r="HPX35" s="506"/>
      <c r="HPY35" s="506"/>
      <c r="HPZ35" s="506"/>
      <c r="HQA35" s="506"/>
      <c r="HQB35" s="506"/>
      <c r="HQC35" s="506"/>
      <c r="HQD35" s="506"/>
      <c r="HQE35" s="506"/>
      <c r="HQF35" s="506"/>
      <c r="HQG35" s="506"/>
      <c r="HQH35" s="506"/>
      <c r="HQI35" s="506"/>
      <c r="HQJ35" s="506"/>
      <c r="HQK35" s="506"/>
      <c r="HQL35" s="506"/>
      <c r="HQM35" s="506"/>
      <c r="HQN35" s="506"/>
      <c r="HQO35" s="506"/>
      <c r="HQP35" s="506"/>
      <c r="HQQ35" s="506"/>
      <c r="HQR35" s="506"/>
      <c r="HQS35" s="506"/>
      <c r="HQT35" s="506"/>
      <c r="HQU35" s="506"/>
      <c r="HQV35" s="506"/>
      <c r="HQW35" s="506"/>
      <c r="HQX35" s="506"/>
      <c r="HQY35" s="506"/>
      <c r="HQZ35" s="506"/>
      <c r="HRA35" s="506"/>
      <c r="HRB35" s="506"/>
      <c r="HRC35" s="506"/>
      <c r="HRD35" s="506"/>
      <c r="HRE35" s="506"/>
      <c r="HRF35" s="506"/>
      <c r="HRG35" s="506"/>
      <c r="HRH35" s="506"/>
      <c r="HRI35" s="506"/>
      <c r="HRJ35" s="506"/>
      <c r="HRK35" s="506"/>
      <c r="HRL35" s="506"/>
      <c r="HRM35" s="506"/>
      <c r="HRN35" s="506"/>
      <c r="HRO35" s="506"/>
      <c r="HRP35" s="506"/>
      <c r="HRQ35" s="506"/>
      <c r="HRR35" s="506"/>
      <c r="HRS35" s="506"/>
      <c r="HRT35" s="506"/>
      <c r="HRU35" s="506"/>
      <c r="HRV35" s="506"/>
      <c r="HRW35" s="506"/>
      <c r="HRX35" s="506"/>
      <c r="HRY35" s="506"/>
      <c r="HRZ35" s="506"/>
      <c r="HSA35" s="506"/>
      <c r="HSB35" s="506"/>
      <c r="HSC35" s="506"/>
      <c r="HSD35" s="506"/>
      <c r="HSE35" s="506"/>
      <c r="HSF35" s="506"/>
      <c r="HSG35" s="506"/>
      <c r="HSH35" s="506"/>
      <c r="HSI35" s="506"/>
      <c r="HSJ35" s="506"/>
      <c r="HSK35" s="506"/>
      <c r="HSL35" s="506"/>
      <c r="HSM35" s="506"/>
      <c r="HSN35" s="506"/>
      <c r="HSO35" s="506"/>
      <c r="HSP35" s="506"/>
      <c r="HSQ35" s="506"/>
      <c r="HSR35" s="506"/>
      <c r="HSS35" s="506"/>
      <c r="HST35" s="506"/>
      <c r="HSU35" s="506"/>
      <c r="HSV35" s="506"/>
      <c r="HSW35" s="506"/>
      <c r="HSX35" s="506"/>
      <c r="HSY35" s="506"/>
      <c r="HSZ35" s="506"/>
      <c r="HTA35" s="506"/>
      <c r="HTB35" s="506"/>
      <c r="HTC35" s="506"/>
      <c r="HTD35" s="506"/>
      <c r="HTE35" s="506"/>
      <c r="HTF35" s="506"/>
      <c r="HTG35" s="506"/>
      <c r="HTH35" s="506"/>
      <c r="HTI35" s="506"/>
      <c r="HTJ35" s="506"/>
      <c r="HTK35" s="506"/>
      <c r="HTL35" s="506"/>
      <c r="HTM35" s="506"/>
      <c r="HTN35" s="506"/>
      <c r="HTO35" s="506"/>
      <c r="HTP35" s="506"/>
      <c r="HTQ35" s="506"/>
      <c r="HTR35" s="506"/>
      <c r="HTS35" s="506"/>
      <c r="HTT35" s="506"/>
      <c r="HTU35" s="506"/>
      <c r="HTV35" s="506"/>
      <c r="HTW35" s="506"/>
      <c r="HTX35" s="506"/>
      <c r="HTY35" s="506"/>
      <c r="HTZ35" s="506"/>
      <c r="HUA35" s="506"/>
      <c r="HUB35" s="506"/>
      <c r="HUC35" s="506"/>
      <c r="HUD35" s="506"/>
      <c r="HUE35" s="506"/>
      <c r="HUF35" s="506"/>
      <c r="HUG35" s="506"/>
      <c r="HUH35" s="506"/>
      <c r="HUI35" s="506"/>
      <c r="HUJ35" s="506"/>
      <c r="HUK35" s="506"/>
      <c r="HUL35" s="506"/>
      <c r="HUM35" s="506"/>
      <c r="HUN35" s="506"/>
      <c r="HUO35" s="506"/>
      <c r="HUP35" s="506"/>
      <c r="HUQ35" s="506"/>
      <c r="HUR35" s="506"/>
      <c r="HUS35" s="506"/>
      <c r="HUT35" s="506"/>
      <c r="HUU35" s="506"/>
      <c r="HUV35" s="506"/>
      <c r="HUW35" s="506"/>
      <c r="HUX35" s="506"/>
      <c r="HUY35" s="506"/>
      <c r="HUZ35" s="506"/>
      <c r="HVA35" s="506"/>
      <c r="HVB35" s="506"/>
      <c r="HVC35" s="506"/>
      <c r="HVD35" s="506"/>
      <c r="HVE35" s="506"/>
      <c r="HVF35" s="506"/>
      <c r="HVG35" s="506"/>
      <c r="HVH35" s="506"/>
      <c r="HVI35" s="506"/>
      <c r="HVJ35" s="506"/>
      <c r="HVK35" s="506"/>
      <c r="HVL35" s="506"/>
      <c r="HVM35" s="506"/>
      <c r="HVN35" s="506"/>
      <c r="HVO35" s="506"/>
      <c r="HVP35" s="506"/>
      <c r="HVQ35" s="506"/>
      <c r="HVR35" s="506"/>
      <c r="HVS35" s="506"/>
      <c r="HVT35" s="506"/>
      <c r="HVU35" s="506"/>
      <c r="HVV35" s="506"/>
      <c r="HVW35" s="506"/>
      <c r="HVX35" s="506"/>
      <c r="HVY35" s="506"/>
      <c r="HVZ35" s="506"/>
      <c r="HWA35" s="506"/>
      <c r="HWB35" s="506"/>
      <c r="HWC35" s="506"/>
      <c r="HWD35" s="506"/>
      <c r="HWE35" s="506"/>
      <c r="HWF35" s="506"/>
      <c r="HWG35" s="506"/>
      <c r="HWH35" s="506"/>
      <c r="HWI35" s="506"/>
      <c r="HWJ35" s="506"/>
      <c r="HWK35" s="506"/>
      <c r="HWL35" s="506"/>
      <c r="HWM35" s="506"/>
      <c r="HWN35" s="506"/>
      <c r="HWO35" s="506"/>
      <c r="HWP35" s="506"/>
      <c r="HWQ35" s="506"/>
      <c r="HWR35" s="506"/>
      <c r="HWS35" s="506"/>
      <c r="HWT35" s="506"/>
      <c r="HWU35" s="506"/>
      <c r="HWV35" s="506"/>
      <c r="HWW35" s="506"/>
      <c r="HWX35" s="506"/>
      <c r="HWY35" s="506"/>
      <c r="HWZ35" s="506"/>
      <c r="HXA35" s="506"/>
      <c r="HXB35" s="506"/>
      <c r="HXC35" s="506"/>
      <c r="HXD35" s="506"/>
      <c r="HXE35" s="506"/>
      <c r="HXF35" s="506"/>
      <c r="HXG35" s="506"/>
      <c r="HXH35" s="506"/>
      <c r="HXI35" s="506"/>
      <c r="HXJ35" s="506"/>
      <c r="HXK35" s="506"/>
      <c r="HXL35" s="506"/>
      <c r="HXM35" s="506"/>
      <c r="HXN35" s="506"/>
      <c r="HXO35" s="506"/>
      <c r="HXP35" s="506"/>
      <c r="HXQ35" s="506"/>
      <c r="HXR35" s="506"/>
      <c r="HXS35" s="506"/>
      <c r="HXT35" s="506"/>
      <c r="HXU35" s="506"/>
      <c r="HXV35" s="506"/>
      <c r="HXW35" s="506"/>
      <c r="HXX35" s="506"/>
      <c r="HXY35" s="506"/>
      <c r="HXZ35" s="506"/>
      <c r="HYA35" s="506"/>
      <c r="HYB35" s="506"/>
      <c r="HYC35" s="506"/>
      <c r="HYD35" s="506"/>
      <c r="HYE35" s="506"/>
      <c r="HYF35" s="506"/>
      <c r="HYG35" s="506"/>
      <c r="HYH35" s="506"/>
      <c r="HYI35" s="506"/>
      <c r="HYJ35" s="506"/>
      <c r="HYK35" s="506"/>
      <c r="HYL35" s="506"/>
      <c r="HYM35" s="506"/>
      <c r="HYN35" s="506"/>
      <c r="HYO35" s="506"/>
      <c r="HYP35" s="506"/>
      <c r="HYQ35" s="506"/>
      <c r="HYR35" s="506"/>
      <c r="HYS35" s="506"/>
      <c r="HYT35" s="506"/>
      <c r="HYU35" s="506"/>
      <c r="HYV35" s="506"/>
      <c r="HYW35" s="506"/>
      <c r="HYX35" s="506"/>
      <c r="HYY35" s="506"/>
      <c r="HYZ35" s="506"/>
      <c r="HZA35" s="506"/>
      <c r="HZB35" s="506"/>
      <c r="HZC35" s="506"/>
      <c r="HZD35" s="506"/>
      <c r="HZE35" s="506"/>
      <c r="HZF35" s="506"/>
      <c r="HZG35" s="506"/>
      <c r="HZH35" s="506"/>
      <c r="HZI35" s="506"/>
      <c r="HZJ35" s="506"/>
      <c r="HZK35" s="506"/>
      <c r="HZL35" s="506"/>
      <c r="HZM35" s="506"/>
      <c r="HZN35" s="506"/>
      <c r="HZO35" s="506"/>
      <c r="HZP35" s="506"/>
      <c r="HZQ35" s="506"/>
      <c r="HZR35" s="506"/>
      <c r="HZS35" s="506"/>
      <c r="HZT35" s="506"/>
      <c r="HZU35" s="506"/>
      <c r="HZV35" s="506"/>
      <c r="HZW35" s="506"/>
      <c r="HZX35" s="506"/>
      <c r="HZY35" s="506"/>
      <c r="HZZ35" s="506"/>
      <c r="IAA35" s="506"/>
      <c r="IAB35" s="506"/>
      <c r="IAC35" s="506"/>
      <c r="IAD35" s="506"/>
      <c r="IAE35" s="506"/>
      <c r="IAF35" s="506"/>
      <c r="IAG35" s="506"/>
      <c r="IAH35" s="506"/>
      <c r="IAI35" s="506"/>
      <c r="IAJ35" s="506"/>
      <c r="IAK35" s="506"/>
      <c r="IAL35" s="506"/>
      <c r="IAM35" s="506"/>
      <c r="IAN35" s="506"/>
      <c r="IAO35" s="506"/>
      <c r="IAP35" s="506"/>
      <c r="IAQ35" s="506"/>
      <c r="IAR35" s="506"/>
      <c r="IAS35" s="506"/>
      <c r="IAT35" s="506"/>
      <c r="IAU35" s="506"/>
      <c r="IAV35" s="506"/>
      <c r="IAW35" s="506"/>
      <c r="IAX35" s="506"/>
      <c r="IAY35" s="506"/>
      <c r="IAZ35" s="506"/>
      <c r="IBA35" s="506"/>
      <c r="IBB35" s="506"/>
      <c r="IBC35" s="506"/>
      <c r="IBD35" s="506"/>
      <c r="IBE35" s="506"/>
      <c r="IBF35" s="506"/>
      <c r="IBG35" s="506"/>
      <c r="IBH35" s="506"/>
      <c r="IBI35" s="506"/>
      <c r="IBJ35" s="506"/>
      <c r="IBK35" s="506"/>
      <c r="IBL35" s="506"/>
      <c r="IBM35" s="506"/>
      <c r="IBN35" s="506"/>
      <c r="IBO35" s="506"/>
      <c r="IBP35" s="506"/>
      <c r="IBQ35" s="506"/>
      <c r="IBR35" s="506"/>
      <c r="IBS35" s="506"/>
      <c r="IBT35" s="506"/>
      <c r="IBU35" s="506"/>
      <c r="IBV35" s="506"/>
      <c r="IBW35" s="506"/>
      <c r="IBX35" s="506"/>
      <c r="IBY35" s="506"/>
      <c r="IBZ35" s="506"/>
      <c r="ICA35" s="506"/>
      <c r="ICB35" s="506"/>
      <c r="ICC35" s="506"/>
      <c r="ICD35" s="506"/>
      <c r="ICE35" s="506"/>
      <c r="ICF35" s="506"/>
      <c r="ICG35" s="506"/>
      <c r="ICH35" s="506"/>
      <c r="ICI35" s="506"/>
      <c r="ICJ35" s="506"/>
      <c r="ICK35" s="506"/>
      <c r="ICL35" s="506"/>
      <c r="ICM35" s="506"/>
      <c r="ICN35" s="506"/>
      <c r="ICO35" s="506"/>
      <c r="ICP35" s="506"/>
      <c r="ICQ35" s="506"/>
      <c r="ICR35" s="506"/>
      <c r="ICS35" s="506"/>
      <c r="ICT35" s="506"/>
      <c r="ICU35" s="506"/>
      <c r="ICV35" s="506"/>
      <c r="ICW35" s="506"/>
      <c r="ICX35" s="506"/>
      <c r="ICY35" s="506"/>
      <c r="ICZ35" s="506"/>
      <c r="IDA35" s="506"/>
      <c r="IDB35" s="506"/>
      <c r="IDC35" s="506"/>
      <c r="IDD35" s="506"/>
      <c r="IDE35" s="506"/>
      <c r="IDF35" s="506"/>
      <c r="IDG35" s="506"/>
      <c r="IDH35" s="506"/>
      <c r="IDI35" s="506"/>
      <c r="IDJ35" s="506"/>
      <c r="IDK35" s="506"/>
      <c r="IDL35" s="506"/>
      <c r="IDM35" s="506"/>
      <c r="IDN35" s="506"/>
      <c r="IDO35" s="506"/>
      <c r="IDP35" s="506"/>
      <c r="IDQ35" s="506"/>
      <c r="IDR35" s="506"/>
      <c r="IDS35" s="506"/>
      <c r="IDT35" s="506"/>
      <c r="IDU35" s="506"/>
      <c r="IDV35" s="506"/>
      <c r="IDW35" s="506"/>
      <c r="IDX35" s="506"/>
      <c r="IDY35" s="506"/>
      <c r="IDZ35" s="506"/>
      <c r="IEA35" s="506"/>
      <c r="IEB35" s="506"/>
      <c r="IEC35" s="506"/>
      <c r="IED35" s="506"/>
      <c r="IEE35" s="506"/>
      <c r="IEF35" s="506"/>
      <c r="IEG35" s="506"/>
      <c r="IEH35" s="506"/>
      <c r="IEI35" s="506"/>
      <c r="IEJ35" s="506"/>
      <c r="IEK35" s="506"/>
      <c r="IEL35" s="506"/>
      <c r="IEM35" s="506"/>
      <c r="IEN35" s="506"/>
      <c r="IEO35" s="506"/>
      <c r="IEP35" s="506"/>
      <c r="IEQ35" s="506"/>
      <c r="IER35" s="506"/>
      <c r="IES35" s="506"/>
      <c r="IET35" s="506"/>
      <c r="IEU35" s="506"/>
      <c r="IEV35" s="506"/>
      <c r="IEW35" s="506"/>
      <c r="IEX35" s="506"/>
      <c r="IEY35" s="506"/>
      <c r="IEZ35" s="506"/>
      <c r="IFA35" s="506"/>
      <c r="IFB35" s="506"/>
      <c r="IFC35" s="506"/>
      <c r="IFD35" s="506"/>
      <c r="IFE35" s="506"/>
      <c r="IFF35" s="506"/>
      <c r="IFG35" s="506"/>
      <c r="IFH35" s="506"/>
      <c r="IFI35" s="506"/>
      <c r="IFJ35" s="506"/>
      <c r="IFK35" s="506"/>
      <c r="IFL35" s="506"/>
      <c r="IFM35" s="506"/>
      <c r="IFN35" s="506"/>
      <c r="IFO35" s="506"/>
      <c r="IFP35" s="506"/>
      <c r="IFQ35" s="506"/>
      <c r="IFR35" s="506"/>
      <c r="IFS35" s="506"/>
      <c r="IFT35" s="506"/>
      <c r="IFU35" s="506"/>
      <c r="IFV35" s="506"/>
      <c r="IFW35" s="506"/>
      <c r="IFX35" s="506"/>
      <c r="IFY35" s="506"/>
      <c r="IFZ35" s="506"/>
      <c r="IGA35" s="506"/>
      <c r="IGB35" s="506"/>
      <c r="IGC35" s="506"/>
      <c r="IGD35" s="506"/>
      <c r="IGE35" s="506"/>
      <c r="IGF35" s="506"/>
      <c r="IGG35" s="506"/>
      <c r="IGH35" s="506"/>
      <c r="IGI35" s="506"/>
      <c r="IGJ35" s="506"/>
      <c r="IGK35" s="506"/>
      <c r="IGL35" s="506"/>
      <c r="IGM35" s="506"/>
      <c r="IGN35" s="506"/>
      <c r="IGO35" s="506"/>
      <c r="IGP35" s="506"/>
      <c r="IGQ35" s="506"/>
      <c r="IGR35" s="506"/>
      <c r="IGS35" s="506"/>
      <c r="IGT35" s="506"/>
      <c r="IGU35" s="506"/>
      <c r="IGV35" s="506"/>
      <c r="IGW35" s="506"/>
      <c r="IGX35" s="506"/>
      <c r="IGY35" s="506"/>
      <c r="IGZ35" s="506"/>
      <c r="IHA35" s="506"/>
      <c r="IHB35" s="506"/>
      <c r="IHC35" s="506"/>
      <c r="IHD35" s="506"/>
      <c r="IHE35" s="506"/>
      <c r="IHF35" s="506"/>
      <c r="IHG35" s="506"/>
      <c r="IHH35" s="506"/>
      <c r="IHI35" s="506"/>
      <c r="IHJ35" s="506"/>
      <c r="IHK35" s="506"/>
      <c r="IHL35" s="506"/>
      <c r="IHM35" s="506"/>
      <c r="IHN35" s="506"/>
      <c r="IHO35" s="506"/>
      <c r="IHP35" s="506"/>
      <c r="IHQ35" s="506"/>
      <c r="IHR35" s="506"/>
      <c r="IHS35" s="506"/>
      <c r="IHT35" s="506"/>
      <c r="IHU35" s="506"/>
      <c r="IHV35" s="506"/>
      <c r="IHW35" s="506"/>
      <c r="IHX35" s="506"/>
      <c r="IHY35" s="506"/>
      <c r="IHZ35" s="506"/>
      <c r="IIA35" s="506"/>
      <c r="IIB35" s="506"/>
      <c r="IIC35" s="506"/>
      <c r="IID35" s="506"/>
      <c r="IIE35" s="506"/>
      <c r="IIF35" s="506"/>
      <c r="IIG35" s="506"/>
      <c r="IIH35" s="506"/>
      <c r="III35" s="506"/>
      <c r="IIJ35" s="506"/>
      <c r="IIK35" s="506"/>
      <c r="IIL35" s="506"/>
      <c r="IIM35" s="506"/>
      <c r="IIN35" s="506"/>
      <c r="IIO35" s="506"/>
      <c r="IIP35" s="506"/>
      <c r="IIQ35" s="506"/>
      <c r="IIR35" s="506"/>
      <c r="IIS35" s="506"/>
      <c r="IIT35" s="506"/>
      <c r="IIU35" s="506"/>
      <c r="IIV35" s="506"/>
      <c r="IIW35" s="506"/>
      <c r="IIX35" s="506"/>
      <c r="IIY35" s="506"/>
      <c r="IIZ35" s="506"/>
      <c r="IJA35" s="506"/>
      <c r="IJB35" s="506"/>
      <c r="IJC35" s="506"/>
      <c r="IJD35" s="506"/>
      <c r="IJE35" s="506"/>
      <c r="IJF35" s="506"/>
      <c r="IJG35" s="506"/>
      <c r="IJH35" s="506"/>
      <c r="IJI35" s="506"/>
      <c r="IJJ35" s="506"/>
      <c r="IJK35" s="506"/>
      <c r="IJL35" s="506"/>
      <c r="IJM35" s="506"/>
      <c r="IJN35" s="506"/>
      <c r="IJO35" s="506"/>
      <c r="IJP35" s="506"/>
      <c r="IJQ35" s="506"/>
      <c r="IJR35" s="506"/>
      <c r="IJS35" s="506"/>
      <c r="IJT35" s="506"/>
      <c r="IJU35" s="506"/>
      <c r="IJV35" s="506"/>
      <c r="IJW35" s="506"/>
      <c r="IJX35" s="506"/>
      <c r="IJY35" s="506"/>
      <c r="IJZ35" s="506"/>
      <c r="IKA35" s="506"/>
      <c r="IKB35" s="506"/>
      <c r="IKC35" s="506"/>
      <c r="IKD35" s="506"/>
      <c r="IKE35" s="506"/>
      <c r="IKF35" s="506"/>
      <c r="IKG35" s="506"/>
      <c r="IKH35" s="506"/>
      <c r="IKI35" s="506"/>
      <c r="IKJ35" s="506"/>
      <c r="IKK35" s="506"/>
      <c r="IKL35" s="506"/>
      <c r="IKM35" s="506"/>
      <c r="IKN35" s="506"/>
      <c r="IKO35" s="506"/>
      <c r="IKP35" s="506"/>
      <c r="IKQ35" s="506"/>
      <c r="IKR35" s="506"/>
      <c r="IKS35" s="506"/>
      <c r="IKT35" s="506"/>
      <c r="IKU35" s="506"/>
      <c r="IKV35" s="506"/>
      <c r="IKW35" s="506"/>
      <c r="IKX35" s="506"/>
      <c r="IKY35" s="506"/>
      <c r="IKZ35" s="506"/>
      <c r="ILA35" s="506"/>
      <c r="ILB35" s="506"/>
      <c r="ILC35" s="506"/>
      <c r="ILD35" s="506"/>
      <c r="ILE35" s="506"/>
      <c r="ILF35" s="506"/>
      <c r="ILG35" s="506"/>
      <c r="ILH35" s="506"/>
      <c r="ILI35" s="506"/>
      <c r="ILJ35" s="506"/>
      <c r="ILK35" s="506"/>
      <c r="ILL35" s="506"/>
      <c r="ILM35" s="506"/>
      <c r="ILN35" s="506"/>
      <c r="ILO35" s="506"/>
      <c r="ILP35" s="506"/>
      <c r="ILQ35" s="506"/>
      <c r="ILR35" s="506"/>
      <c r="ILS35" s="506"/>
      <c r="ILT35" s="506"/>
      <c r="ILU35" s="506"/>
      <c r="ILV35" s="506"/>
      <c r="ILW35" s="506"/>
      <c r="ILX35" s="506"/>
      <c r="ILY35" s="506"/>
      <c r="ILZ35" s="506"/>
      <c r="IMA35" s="506"/>
      <c r="IMB35" s="506"/>
      <c r="IMC35" s="506"/>
      <c r="IMD35" s="506"/>
      <c r="IME35" s="506"/>
      <c r="IMF35" s="506"/>
      <c r="IMG35" s="506"/>
      <c r="IMH35" s="506"/>
      <c r="IMI35" s="506"/>
      <c r="IMJ35" s="506"/>
      <c r="IMK35" s="506"/>
      <c r="IML35" s="506"/>
      <c r="IMM35" s="506"/>
      <c r="IMN35" s="506"/>
      <c r="IMO35" s="506"/>
      <c r="IMP35" s="506"/>
      <c r="IMQ35" s="506"/>
      <c r="IMR35" s="506"/>
      <c r="IMS35" s="506"/>
      <c r="IMT35" s="506"/>
      <c r="IMU35" s="506"/>
      <c r="IMV35" s="506"/>
      <c r="IMW35" s="506"/>
      <c r="IMX35" s="506"/>
      <c r="IMY35" s="506"/>
      <c r="IMZ35" s="506"/>
      <c r="INA35" s="506"/>
      <c r="INB35" s="506"/>
      <c r="INC35" s="506"/>
      <c r="IND35" s="506"/>
      <c r="INE35" s="506"/>
      <c r="INF35" s="506"/>
      <c r="ING35" s="506"/>
      <c r="INH35" s="506"/>
      <c r="INI35" s="506"/>
      <c r="INJ35" s="506"/>
      <c r="INK35" s="506"/>
      <c r="INL35" s="506"/>
      <c r="INM35" s="506"/>
      <c r="INN35" s="506"/>
      <c r="INO35" s="506"/>
      <c r="INP35" s="506"/>
      <c r="INQ35" s="506"/>
      <c r="INR35" s="506"/>
      <c r="INS35" s="506"/>
      <c r="INT35" s="506"/>
      <c r="INU35" s="506"/>
      <c r="INV35" s="506"/>
      <c r="INW35" s="506"/>
      <c r="INX35" s="506"/>
      <c r="INY35" s="506"/>
      <c r="INZ35" s="506"/>
      <c r="IOA35" s="506"/>
      <c r="IOB35" s="506"/>
      <c r="IOC35" s="506"/>
      <c r="IOD35" s="506"/>
      <c r="IOE35" s="506"/>
      <c r="IOF35" s="506"/>
      <c r="IOG35" s="506"/>
      <c r="IOH35" s="506"/>
      <c r="IOI35" s="506"/>
      <c r="IOJ35" s="506"/>
      <c r="IOK35" s="506"/>
      <c r="IOL35" s="506"/>
      <c r="IOM35" s="506"/>
      <c r="ION35" s="506"/>
      <c r="IOO35" s="506"/>
      <c r="IOP35" s="506"/>
      <c r="IOQ35" s="506"/>
      <c r="IOR35" s="506"/>
      <c r="IOS35" s="506"/>
      <c r="IOT35" s="506"/>
      <c r="IOU35" s="506"/>
      <c r="IOV35" s="506"/>
      <c r="IOW35" s="506"/>
      <c r="IOX35" s="506"/>
      <c r="IOY35" s="506"/>
      <c r="IOZ35" s="506"/>
      <c r="IPA35" s="506"/>
      <c r="IPB35" s="506"/>
      <c r="IPC35" s="506"/>
      <c r="IPD35" s="506"/>
      <c r="IPE35" s="506"/>
      <c r="IPF35" s="506"/>
      <c r="IPG35" s="506"/>
      <c r="IPH35" s="506"/>
      <c r="IPI35" s="506"/>
      <c r="IPJ35" s="506"/>
      <c r="IPK35" s="506"/>
      <c r="IPL35" s="506"/>
      <c r="IPM35" s="506"/>
      <c r="IPN35" s="506"/>
      <c r="IPO35" s="506"/>
      <c r="IPP35" s="506"/>
      <c r="IPQ35" s="506"/>
      <c r="IPR35" s="506"/>
      <c r="IPS35" s="506"/>
      <c r="IPT35" s="506"/>
      <c r="IPU35" s="506"/>
      <c r="IPV35" s="506"/>
      <c r="IPW35" s="506"/>
      <c r="IPX35" s="506"/>
      <c r="IPY35" s="506"/>
      <c r="IPZ35" s="506"/>
      <c r="IQA35" s="506"/>
      <c r="IQB35" s="506"/>
      <c r="IQC35" s="506"/>
      <c r="IQD35" s="506"/>
      <c r="IQE35" s="506"/>
      <c r="IQF35" s="506"/>
      <c r="IQG35" s="506"/>
      <c r="IQH35" s="506"/>
      <c r="IQI35" s="506"/>
      <c r="IQJ35" s="506"/>
      <c r="IQK35" s="506"/>
      <c r="IQL35" s="506"/>
      <c r="IQM35" s="506"/>
      <c r="IQN35" s="506"/>
      <c r="IQO35" s="506"/>
      <c r="IQP35" s="506"/>
      <c r="IQQ35" s="506"/>
      <c r="IQR35" s="506"/>
      <c r="IQS35" s="506"/>
      <c r="IQT35" s="506"/>
      <c r="IQU35" s="506"/>
      <c r="IQV35" s="506"/>
      <c r="IQW35" s="506"/>
      <c r="IQX35" s="506"/>
      <c r="IQY35" s="506"/>
      <c r="IQZ35" s="506"/>
      <c r="IRA35" s="506"/>
      <c r="IRB35" s="506"/>
      <c r="IRC35" s="506"/>
      <c r="IRD35" s="506"/>
      <c r="IRE35" s="506"/>
      <c r="IRF35" s="506"/>
      <c r="IRG35" s="506"/>
      <c r="IRH35" s="506"/>
      <c r="IRI35" s="506"/>
      <c r="IRJ35" s="506"/>
      <c r="IRK35" s="506"/>
      <c r="IRL35" s="506"/>
      <c r="IRM35" s="506"/>
      <c r="IRN35" s="506"/>
      <c r="IRO35" s="506"/>
      <c r="IRP35" s="506"/>
      <c r="IRQ35" s="506"/>
      <c r="IRR35" s="506"/>
      <c r="IRS35" s="506"/>
      <c r="IRT35" s="506"/>
      <c r="IRU35" s="506"/>
      <c r="IRV35" s="506"/>
      <c r="IRW35" s="506"/>
      <c r="IRX35" s="506"/>
      <c r="IRY35" s="506"/>
      <c r="IRZ35" s="506"/>
      <c r="ISA35" s="506"/>
      <c r="ISB35" s="506"/>
      <c r="ISC35" s="506"/>
      <c r="ISD35" s="506"/>
      <c r="ISE35" s="506"/>
      <c r="ISF35" s="506"/>
      <c r="ISG35" s="506"/>
      <c r="ISH35" s="506"/>
      <c r="ISI35" s="506"/>
      <c r="ISJ35" s="506"/>
      <c r="ISK35" s="506"/>
      <c r="ISL35" s="506"/>
      <c r="ISM35" s="506"/>
      <c r="ISN35" s="506"/>
      <c r="ISO35" s="506"/>
      <c r="ISP35" s="506"/>
      <c r="ISQ35" s="506"/>
      <c r="ISR35" s="506"/>
      <c r="ISS35" s="506"/>
      <c r="IST35" s="506"/>
      <c r="ISU35" s="506"/>
      <c r="ISV35" s="506"/>
      <c r="ISW35" s="506"/>
      <c r="ISX35" s="506"/>
      <c r="ISY35" s="506"/>
      <c r="ISZ35" s="506"/>
      <c r="ITA35" s="506"/>
      <c r="ITB35" s="506"/>
      <c r="ITC35" s="506"/>
      <c r="ITD35" s="506"/>
      <c r="ITE35" s="506"/>
      <c r="ITF35" s="506"/>
      <c r="ITG35" s="506"/>
      <c r="ITH35" s="506"/>
      <c r="ITI35" s="506"/>
      <c r="ITJ35" s="506"/>
      <c r="ITK35" s="506"/>
      <c r="ITL35" s="506"/>
      <c r="ITM35" s="506"/>
      <c r="ITN35" s="506"/>
      <c r="ITO35" s="506"/>
      <c r="ITP35" s="506"/>
      <c r="ITQ35" s="506"/>
      <c r="ITR35" s="506"/>
      <c r="ITS35" s="506"/>
      <c r="ITT35" s="506"/>
      <c r="ITU35" s="506"/>
      <c r="ITV35" s="506"/>
      <c r="ITW35" s="506"/>
      <c r="ITX35" s="506"/>
      <c r="ITY35" s="506"/>
      <c r="ITZ35" s="506"/>
      <c r="IUA35" s="506"/>
      <c r="IUB35" s="506"/>
      <c r="IUC35" s="506"/>
      <c r="IUD35" s="506"/>
      <c r="IUE35" s="506"/>
      <c r="IUF35" s="506"/>
      <c r="IUG35" s="506"/>
      <c r="IUH35" s="506"/>
      <c r="IUI35" s="506"/>
      <c r="IUJ35" s="506"/>
      <c r="IUK35" s="506"/>
      <c r="IUL35" s="506"/>
      <c r="IUM35" s="506"/>
      <c r="IUN35" s="506"/>
      <c r="IUO35" s="506"/>
      <c r="IUP35" s="506"/>
      <c r="IUQ35" s="506"/>
      <c r="IUR35" s="506"/>
      <c r="IUS35" s="506"/>
      <c r="IUT35" s="506"/>
      <c r="IUU35" s="506"/>
      <c r="IUV35" s="506"/>
      <c r="IUW35" s="506"/>
      <c r="IUX35" s="506"/>
      <c r="IUY35" s="506"/>
      <c r="IUZ35" s="506"/>
      <c r="IVA35" s="506"/>
      <c r="IVB35" s="506"/>
      <c r="IVC35" s="506"/>
      <c r="IVD35" s="506"/>
      <c r="IVE35" s="506"/>
      <c r="IVF35" s="506"/>
      <c r="IVG35" s="506"/>
      <c r="IVH35" s="506"/>
      <c r="IVI35" s="506"/>
      <c r="IVJ35" s="506"/>
      <c r="IVK35" s="506"/>
      <c r="IVL35" s="506"/>
      <c r="IVM35" s="506"/>
      <c r="IVN35" s="506"/>
      <c r="IVO35" s="506"/>
      <c r="IVP35" s="506"/>
      <c r="IVQ35" s="506"/>
      <c r="IVR35" s="506"/>
      <c r="IVS35" s="506"/>
      <c r="IVT35" s="506"/>
      <c r="IVU35" s="506"/>
      <c r="IVV35" s="506"/>
      <c r="IVW35" s="506"/>
      <c r="IVX35" s="506"/>
      <c r="IVY35" s="506"/>
      <c r="IVZ35" s="506"/>
      <c r="IWA35" s="506"/>
      <c r="IWB35" s="506"/>
      <c r="IWC35" s="506"/>
      <c r="IWD35" s="506"/>
      <c r="IWE35" s="506"/>
      <c r="IWF35" s="506"/>
      <c r="IWG35" s="506"/>
      <c r="IWH35" s="506"/>
      <c r="IWI35" s="506"/>
      <c r="IWJ35" s="506"/>
      <c r="IWK35" s="506"/>
      <c r="IWL35" s="506"/>
      <c r="IWM35" s="506"/>
      <c r="IWN35" s="506"/>
      <c r="IWO35" s="506"/>
      <c r="IWP35" s="506"/>
      <c r="IWQ35" s="506"/>
      <c r="IWR35" s="506"/>
      <c r="IWS35" s="506"/>
      <c r="IWT35" s="506"/>
      <c r="IWU35" s="506"/>
      <c r="IWV35" s="506"/>
      <c r="IWW35" s="506"/>
      <c r="IWX35" s="506"/>
      <c r="IWY35" s="506"/>
      <c r="IWZ35" s="506"/>
      <c r="IXA35" s="506"/>
      <c r="IXB35" s="506"/>
      <c r="IXC35" s="506"/>
      <c r="IXD35" s="506"/>
      <c r="IXE35" s="506"/>
      <c r="IXF35" s="506"/>
      <c r="IXG35" s="506"/>
      <c r="IXH35" s="506"/>
      <c r="IXI35" s="506"/>
      <c r="IXJ35" s="506"/>
      <c r="IXK35" s="506"/>
      <c r="IXL35" s="506"/>
      <c r="IXM35" s="506"/>
      <c r="IXN35" s="506"/>
      <c r="IXO35" s="506"/>
      <c r="IXP35" s="506"/>
      <c r="IXQ35" s="506"/>
      <c r="IXR35" s="506"/>
      <c r="IXS35" s="506"/>
      <c r="IXT35" s="506"/>
      <c r="IXU35" s="506"/>
      <c r="IXV35" s="506"/>
      <c r="IXW35" s="506"/>
      <c r="IXX35" s="506"/>
      <c r="IXY35" s="506"/>
      <c r="IXZ35" s="506"/>
      <c r="IYA35" s="506"/>
      <c r="IYB35" s="506"/>
      <c r="IYC35" s="506"/>
      <c r="IYD35" s="506"/>
      <c r="IYE35" s="506"/>
      <c r="IYF35" s="506"/>
      <c r="IYG35" s="506"/>
      <c r="IYH35" s="506"/>
      <c r="IYI35" s="506"/>
      <c r="IYJ35" s="506"/>
      <c r="IYK35" s="506"/>
      <c r="IYL35" s="506"/>
      <c r="IYM35" s="506"/>
      <c r="IYN35" s="506"/>
      <c r="IYO35" s="506"/>
      <c r="IYP35" s="506"/>
      <c r="IYQ35" s="506"/>
      <c r="IYR35" s="506"/>
      <c r="IYS35" s="506"/>
      <c r="IYT35" s="506"/>
      <c r="IYU35" s="506"/>
      <c r="IYV35" s="506"/>
      <c r="IYW35" s="506"/>
      <c r="IYX35" s="506"/>
      <c r="IYY35" s="506"/>
      <c r="IYZ35" s="506"/>
      <c r="IZA35" s="506"/>
      <c r="IZB35" s="506"/>
      <c r="IZC35" s="506"/>
      <c r="IZD35" s="506"/>
      <c r="IZE35" s="506"/>
      <c r="IZF35" s="506"/>
      <c r="IZG35" s="506"/>
      <c r="IZH35" s="506"/>
      <c r="IZI35" s="506"/>
      <c r="IZJ35" s="506"/>
      <c r="IZK35" s="506"/>
      <c r="IZL35" s="506"/>
      <c r="IZM35" s="506"/>
      <c r="IZN35" s="506"/>
      <c r="IZO35" s="506"/>
      <c r="IZP35" s="506"/>
      <c r="IZQ35" s="506"/>
      <c r="IZR35" s="506"/>
      <c r="IZS35" s="506"/>
      <c r="IZT35" s="506"/>
      <c r="IZU35" s="506"/>
      <c r="IZV35" s="506"/>
      <c r="IZW35" s="506"/>
      <c r="IZX35" s="506"/>
      <c r="IZY35" s="506"/>
      <c r="IZZ35" s="506"/>
      <c r="JAA35" s="506"/>
      <c r="JAB35" s="506"/>
      <c r="JAC35" s="506"/>
      <c r="JAD35" s="506"/>
      <c r="JAE35" s="506"/>
      <c r="JAF35" s="506"/>
      <c r="JAG35" s="506"/>
      <c r="JAH35" s="506"/>
      <c r="JAI35" s="506"/>
      <c r="JAJ35" s="506"/>
      <c r="JAK35" s="506"/>
      <c r="JAL35" s="506"/>
      <c r="JAM35" s="506"/>
      <c r="JAN35" s="506"/>
      <c r="JAO35" s="506"/>
      <c r="JAP35" s="506"/>
      <c r="JAQ35" s="506"/>
      <c r="JAR35" s="506"/>
      <c r="JAS35" s="506"/>
      <c r="JAT35" s="506"/>
      <c r="JAU35" s="506"/>
      <c r="JAV35" s="506"/>
      <c r="JAW35" s="506"/>
      <c r="JAX35" s="506"/>
      <c r="JAY35" s="506"/>
      <c r="JAZ35" s="506"/>
      <c r="JBA35" s="506"/>
      <c r="JBB35" s="506"/>
      <c r="JBC35" s="506"/>
      <c r="JBD35" s="506"/>
      <c r="JBE35" s="506"/>
      <c r="JBF35" s="506"/>
      <c r="JBG35" s="506"/>
      <c r="JBH35" s="506"/>
      <c r="JBI35" s="506"/>
      <c r="JBJ35" s="506"/>
      <c r="JBK35" s="506"/>
      <c r="JBL35" s="506"/>
      <c r="JBM35" s="506"/>
      <c r="JBN35" s="506"/>
      <c r="JBO35" s="506"/>
      <c r="JBP35" s="506"/>
      <c r="JBQ35" s="506"/>
      <c r="JBR35" s="506"/>
      <c r="JBS35" s="506"/>
      <c r="JBT35" s="506"/>
      <c r="JBU35" s="506"/>
      <c r="JBV35" s="506"/>
      <c r="JBW35" s="506"/>
      <c r="JBX35" s="506"/>
      <c r="JBY35" s="506"/>
      <c r="JBZ35" s="506"/>
      <c r="JCA35" s="506"/>
      <c r="JCB35" s="506"/>
      <c r="JCC35" s="506"/>
      <c r="JCD35" s="506"/>
      <c r="JCE35" s="506"/>
      <c r="JCF35" s="506"/>
      <c r="JCG35" s="506"/>
      <c r="JCH35" s="506"/>
      <c r="JCI35" s="506"/>
      <c r="JCJ35" s="506"/>
      <c r="JCK35" s="506"/>
      <c r="JCL35" s="506"/>
      <c r="JCM35" s="506"/>
      <c r="JCN35" s="506"/>
      <c r="JCO35" s="506"/>
      <c r="JCP35" s="506"/>
      <c r="JCQ35" s="506"/>
      <c r="JCR35" s="506"/>
      <c r="JCS35" s="506"/>
      <c r="JCT35" s="506"/>
      <c r="JCU35" s="506"/>
      <c r="JCV35" s="506"/>
      <c r="JCW35" s="506"/>
      <c r="JCX35" s="506"/>
      <c r="JCY35" s="506"/>
      <c r="JCZ35" s="506"/>
      <c r="JDA35" s="506"/>
      <c r="JDB35" s="506"/>
      <c r="JDC35" s="506"/>
      <c r="JDD35" s="506"/>
      <c r="JDE35" s="506"/>
      <c r="JDF35" s="506"/>
      <c r="JDG35" s="506"/>
      <c r="JDH35" s="506"/>
      <c r="JDI35" s="506"/>
      <c r="JDJ35" s="506"/>
      <c r="JDK35" s="506"/>
      <c r="JDL35" s="506"/>
      <c r="JDM35" s="506"/>
      <c r="JDN35" s="506"/>
      <c r="JDO35" s="506"/>
      <c r="JDP35" s="506"/>
      <c r="JDQ35" s="506"/>
      <c r="JDR35" s="506"/>
      <c r="JDS35" s="506"/>
      <c r="JDT35" s="506"/>
      <c r="JDU35" s="506"/>
      <c r="JDV35" s="506"/>
      <c r="JDW35" s="506"/>
      <c r="JDX35" s="506"/>
      <c r="JDY35" s="506"/>
      <c r="JDZ35" s="506"/>
      <c r="JEA35" s="506"/>
      <c r="JEB35" s="506"/>
      <c r="JEC35" s="506"/>
      <c r="JED35" s="506"/>
      <c r="JEE35" s="506"/>
      <c r="JEF35" s="506"/>
      <c r="JEG35" s="506"/>
      <c r="JEH35" s="506"/>
      <c r="JEI35" s="506"/>
      <c r="JEJ35" s="506"/>
      <c r="JEK35" s="506"/>
      <c r="JEL35" s="506"/>
      <c r="JEM35" s="506"/>
      <c r="JEN35" s="506"/>
      <c r="JEO35" s="506"/>
      <c r="JEP35" s="506"/>
      <c r="JEQ35" s="506"/>
      <c r="JER35" s="506"/>
      <c r="JES35" s="506"/>
      <c r="JET35" s="506"/>
      <c r="JEU35" s="506"/>
      <c r="JEV35" s="506"/>
      <c r="JEW35" s="506"/>
      <c r="JEX35" s="506"/>
      <c r="JEY35" s="506"/>
      <c r="JEZ35" s="506"/>
      <c r="JFA35" s="506"/>
      <c r="JFB35" s="506"/>
      <c r="JFC35" s="506"/>
      <c r="JFD35" s="506"/>
      <c r="JFE35" s="506"/>
      <c r="JFF35" s="506"/>
      <c r="JFG35" s="506"/>
      <c r="JFH35" s="506"/>
      <c r="JFI35" s="506"/>
      <c r="JFJ35" s="506"/>
      <c r="JFK35" s="506"/>
      <c r="JFL35" s="506"/>
      <c r="JFM35" s="506"/>
      <c r="JFN35" s="506"/>
      <c r="JFO35" s="506"/>
      <c r="JFP35" s="506"/>
      <c r="JFQ35" s="506"/>
      <c r="JFR35" s="506"/>
      <c r="JFS35" s="506"/>
      <c r="JFT35" s="506"/>
      <c r="JFU35" s="506"/>
      <c r="JFV35" s="506"/>
      <c r="JFW35" s="506"/>
      <c r="JFX35" s="506"/>
      <c r="JFY35" s="506"/>
      <c r="JFZ35" s="506"/>
      <c r="JGA35" s="506"/>
      <c r="JGB35" s="506"/>
      <c r="JGC35" s="506"/>
      <c r="JGD35" s="506"/>
      <c r="JGE35" s="506"/>
      <c r="JGF35" s="506"/>
      <c r="JGG35" s="506"/>
      <c r="JGH35" s="506"/>
      <c r="JGI35" s="506"/>
      <c r="JGJ35" s="506"/>
      <c r="JGK35" s="506"/>
      <c r="JGL35" s="506"/>
      <c r="JGM35" s="506"/>
      <c r="JGN35" s="506"/>
      <c r="JGO35" s="506"/>
      <c r="JGP35" s="506"/>
      <c r="JGQ35" s="506"/>
      <c r="JGR35" s="506"/>
      <c r="JGS35" s="506"/>
      <c r="JGT35" s="506"/>
      <c r="JGU35" s="506"/>
      <c r="JGV35" s="506"/>
      <c r="JGW35" s="506"/>
      <c r="JGX35" s="506"/>
      <c r="JGY35" s="506"/>
      <c r="JGZ35" s="506"/>
      <c r="JHA35" s="506"/>
      <c r="JHB35" s="506"/>
      <c r="JHC35" s="506"/>
      <c r="JHD35" s="506"/>
      <c r="JHE35" s="506"/>
      <c r="JHF35" s="506"/>
      <c r="JHG35" s="506"/>
      <c r="JHH35" s="506"/>
      <c r="JHI35" s="506"/>
      <c r="JHJ35" s="506"/>
      <c r="JHK35" s="506"/>
      <c r="JHL35" s="506"/>
      <c r="JHM35" s="506"/>
      <c r="JHN35" s="506"/>
      <c r="JHO35" s="506"/>
      <c r="JHP35" s="506"/>
      <c r="JHQ35" s="506"/>
      <c r="JHR35" s="506"/>
      <c r="JHS35" s="506"/>
      <c r="JHT35" s="506"/>
      <c r="JHU35" s="506"/>
      <c r="JHV35" s="506"/>
      <c r="JHW35" s="506"/>
      <c r="JHX35" s="506"/>
      <c r="JHY35" s="506"/>
      <c r="JHZ35" s="506"/>
      <c r="JIA35" s="506"/>
      <c r="JIB35" s="506"/>
      <c r="JIC35" s="506"/>
      <c r="JID35" s="506"/>
      <c r="JIE35" s="506"/>
      <c r="JIF35" s="506"/>
      <c r="JIG35" s="506"/>
      <c r="JIH35" s="506"/>
      <c r="JII35" s="506"/>
      <c r="JIJ35" s="506"/>
      <c r="JIK35" s="506"/>
      <c r="JIL35" s="506"/>
      <c r="JIM35" s="506"/>
      <c r="JIN35" s="506"/>
      <c r="JIO35" s="506"/>
      <c r="JIP35" s="506"/>
      <c r="JIQ35" s="506"/>
      <c r="JIR35" s="506"/>
      <c r="JIS35" s="506"/>
      <c r="JIT35" s="506"/>
      <c r="JIU35" s="506"/>
      <c r="JIV35" s="506"/>
      <c r="JIW35" s="506"/>
      <c r="JIX35" s="506"/>
      <c r="JIY35" s="506"/>
      <c r="JIZ35" s="506"/>
      <c r="JJA35" s="506"/>
      <c r="JJB35" s="506"/>
      <c r="JJC35" s="506"/>
      <c r="JJD35" s="506"/>
      <c r="JJE35" s="506"/>
      <c r="JJF35" s="506"/>
      <c r="JJG35" s="506"/>
      <c r="JJH35" s="506"/>
      <c r="JJI35" s="506"/>
      <c r="JJJ35" s="506"/>
      <c r="JJK35" s="506"/>
      <c r="JJL35" s="506"/>
      <c r="JJM35" s="506"/>
      <c r="JJN35" s="506"/>
      <c r="JJO35" s="506"/>
      <c r="JJP35" s="506"/>
      <c r="JJQ35" s="506"/>
      <c r="JJR35" s="506"/>
      <c r="JJS35" s="506"/>
      <c r="JJT35" s="506"/>
      <c r="JJU35" s="506"/>
      <c r="JJV35" s="506"/>
      <c r="JJW35" s="506"/>
      <c r="JJX35" s="506"/>
      <c r="JJY35" s="506"/>
      <c r="JJZ35" s="506"/>
      <c r="JKA35" s="506"/>
      <c r="JKB35" s="506"/>
      <c r="JKC35" s="506"/>
      <c r="JKD35" s="506"/>
      <c r="JKE35" s="506"/>
      <c r="JKF35" s="506"/>
      <c r="JKG35" s="506"/>
      <c r="JKH35" s="506"/>
      <c r="JKI35" s="506"/>
      <c r="JKJ35" s="506"/>
      <c r="JKK35" s="506"/>
      <c r="JKL35" s="506"/>
      <c r="JKM35" s="506"/>
      <c r="JKN35" s="506"/>
      <c r="JKO35" s="506"/>
      <c r="JKP35" s="506"/>
      <c r="JKQ35" s="506"/>
      <c r="JKR35" s="506"/>
      <c r="JKS35" s="506"/>
      <c r="JKT35" s="506"/>
      <c r="JKU35" s="506"/>
      <c r="JKV35" s="506"/>
      <c r="JKW35" s="506"/>
      <c r="JKX35" s="506"/>
      <c r="JKY35" s="506"/>
      <c r="JKZ35" s="506"/>
      <c r="JLA35" s="506"/>
      <c r="JLB35" s="506"/>
      <c r="JLC35" s="506"/>
      <c r="JLD35" s="506"/>
      <c r="JLE35" s="506"/>
      <c r="JLF35" s="506"/>
      <c r="JLG35" s="506"/>
      <c r="JLH35" s="506"/>
      <c r="JLI35" s="506"/>
      <c r="JLJ35" s="506"/>
      <c r="JLK35" s="506"/>
      <c r="JLL35" s="506"/>
      <c r="JLM35" s="506"/>
      <c r="JLN35" s="506"/>
      <c r="JLO35" s="506"/>
      <c r="JLP35" s="506"/>
      <c r="JLQ35" s="506"/>
      <c r="JLR35" s="506"/>
      <c r="JLS35" s="506"/>
      <c r="JLT35" s="506"/>
      <c r="JLU35" s="506"/>
      <c r="JLV35" s="506"/>
      <c r="JLW35" s="506"/>
      <c r="JLX35" s="506"/>
      <c r="JLY35" s="506"/>
      <c r="JLZ35" s="506"/>
      <c r="JMA35" s="506"/>
      <c r="JMB35" s="506"/>
      <c r="JMC35" s="506"/>
      <c r="JMD35" s="506"/>
      <c r="JME35" s="506"/>
      <c r="JMF35" s="506"/>
      <c r="JMG35" s="506"/>
      <c r="JMH35" s="506"/>
      <c r="JMI35" s="506"/>
      <c r="JMJ35" s="506"/>
      <c r="JMK35" s="506"/>
      <c r="JML35" s="506"/>
      <c r="JMM35" s="506"/>
      <c r="JMN35" s="506"/>
      <c r="JMO35" s="506"/>
      <c r="JMP35" s="506"/>
      <c r="JMQ35" s="506"/>
      <c r="JMR35" s="506"/>
      <c r="JMS35" s="506"/>
      <c r="JMT35" s="506"/>
      <c r="JMU35" s="506"/>
      <c r="JMV35" s="506"/>
      <c r="JMW35" s="506"/>
      <c r="JMX35" s="506"/>
      <c r="JMY35" s="506"/>
      <c r="JMZ35" s="506"/>
      <c r="JNA35" s="506"/>
      <c r="JNB35" s="506"/>
      <c r="JNC35" s="506"/>
      <c r="JND35" s="506"/>
      <c r="JNE35" s="506"/>
      <c r="JNF35" s="506"/>
      <c r="JNG35" s="506"/>
      <c r="JNH35" s="506"/>
      <c r="JNI35" s="506"/>
      <c r="JNJ35" s="506"/>
      <c r="JNK35" s="506"/>
      <c r="JNL35" s="506"/>
      <c r="JNM35" s="506"/>
      <c r="JNN35" s="506"/>
      <c r="JNO35" s="506"/>
      <c r="JNP35" s="506"/>
      <c r="JNQ35" s="506"/>
      <c r="JNR35" s="506"/>
      <c r="JNS35" s="506"/>
      <c r="JNT35" s="506"/>
      <c r="JNU35" s="506"/>
      <c r="JNV35" s="506"/>
      <c r="JNW35" s="506"/>
      <c r="JNX35" s="506"/>
      <c r="JNY35" s="506"/>
      <c r="JNZ35" s="506"/>
      <c r="JOA35" s="506"/>
      <c r="JOB35" s="506"/>
      <c r="JOC35" s="506"/>
      <c r="JOD35" s="506"/>
      <c r="JOE35" s="506"/>
      <c r="JOF35" s="506"/>
      <c r="JOG35" s="506"/>
      <c r="JOH35" s="506"/>
      <c r="JOI35" s="506"/>
      <c r="JOJ35" s="506"/>
      <c r="JOK35" s="506"/>
      <c r="JOL35" s="506"/>
      <c r="JOM35" s="506"/>
      <c r="JON35" s="506"/>
      <c r="JOO35" s="506"/>
      <c r="JOP35" s="506"/>
      <c r="JOQ35" s="506"/>
      <c r="JOR35" s="506"/>
      <c r="JOS35" s="506"/>
      <c r="JOT35" s="506"/>
      <c r="JOU35" s="506"/>
      <c r="JOV35" s="506"/>
      <c r="JOW35" s="506"/>
      <c r="JOX35" s="506"/>
      <c r="JOY35" s="506"/>
      <c r="JOZ35" s="506"/>
      <c r="JPA35" s="506"/>
      <c r="JPB35" s="506"/>
      <c r="JPC35" s="506"/>
      <c r="JPD35" s="506"/>
      <c r="JPE35" s="506"/>
      <c r="JPF35" s="506"/>
      <c r="JPG35" s="506"/>
      <c r="JPH35" s="506"/>
      <c r="JPI35" s="506"/>
      <c r="JPJ35" s="506"/>
      <c r="JPK35" s="506"/>
      <c r="JPL35" s="506"/>
      <c r="JPM35" s="506"/>
      <c r="JPN35" s="506"/>
      <c r="JPO35" s="506"/>
      <c r="JPP35" s="506"/>
      <c r="JPQ35" s="506"/>
      <c r="JPR35" s="506"/>
      <c r="JPS35" s="506"/>
      <c r="JPT35" s="506"/>
      <c r="JPU35" s="506"/>
      <c r="JPV35" s="506"/>
      <c r="JPW35" s="506"/>
      <c r="JPX35" s="506"/>
      <c r="JPY35" s="506"/>
      <c r="JPZ35" s="506"/>
      <c r="JQA35" s="506"/>
      <c r="JQB35" s="506"/>
      <c r="JQC35" s="506"/>
      <c r="JQD35" s="506"/>
      <c r="JQE35" s="506"/>
      <c r="JQF35" s="506"/>
      <c r="JQG35" s="506"/>
      <c r="JQH35" s="506"/>
      <c r="JQI35" s="506"/>
      <c r="JQJ35" s="506"/>
      <c r="JQK35" s="506"/>
      <c r="JQL35" s="506"/>
      <c r="JQM35" s="506"/>
      <c r="JQN35" s="506"/>
      <c r="JQO35" s="506"/>
      <c r="JQP35" s="506"/>
      <c r="JQQ35" s="506"/>
      <c r="JQR35" s="506"/>
      <c r="JQS35" s="506"/>
      <c r="JQT35" s="506"/>
      <c r="JQU35" s="506"/>
      <c r="JQV35" s="506"/>
      <c r="JQW35" s="506"/>
      <c r="JQX35" s="506"/>
      <c r="JQY35" s="506"/>
      <c r="JQZ35" s="506"/>
      <c r="JRA35" s="506"/>
      <c r="JRB35" s="506"/>
      <c r="JRC35" s="506"/>
      <c r="JRD35" s="506"/>
      <c r="JRE35" s="506"/>
      <c r="JRF35" s="506"/>
      <c r="JRG35" s="506"/>
      <c r="JRH35" s="506"/>
      <c r="JRI35" s="506"/>
      <c r="JRJ35" s="506"/>
      <c r="JRK35" s="506"/>
      <c r="JRL35" s="506"/>
      <c r="JRM35" s="506"/>
      <c r="JRN35" s="506"/>
      <c r="JRO35" s="506"/>
      <c r="JRP35" s="506"/>
      <c r="JRQ35" s="506"/>
      <c r="JRR35" s="506"/>
      <c r="JRS35" s="506"/>
      <c r="JRT35" s="506"/>
      <c r="JRU35" s="506"/>
      <c r="JRV35" s="506"/>
      <c r="JRW35" s="506"/>
      <c r="JRX35" s="506"/>
      <c r="JRY35" s="506"/>
      <c r="JRZ35" s="506"/>
      <c r="JSA35" s="506"/>
      <c r="JSB35" s="506"/>
      <c r="JSC35" s="506"/>
      <c r="JSD35" s="506"/>
      <c r="JSE35" s="506"/>
      <c r="JSF35" s="506"/>
      <c r="JSG35" s="506"/>
      <c r="JSH35" s="506"/>
      <c r="JSI35" s="506"/>
      <c r="JSJ35" s="506"/>
      <c r="JSK35" s="506"/>
      <c r="JSL35" s="506"/>
      <c r="JSM35" s="506"/>
      <c r="JSN35" s="506"/>
      <c r="JSO35" s="506"/>
      <c r="JSP35" s="506"/>
      <c r="JSQ35" s="506"/>
      <c r="JSR35" s="506"/>
      <c r="JSS35" s="506"/>
      <c r="JST35" s="506"/>
      <c r="JSU35" s="506"/>
      <c r="JSV35" s="506"/>
      <c r="JSW35" s="506"/>
      <c r="JSX35" s="506"/>
      <c r="JSY35" s="506"/>
      <c r="JSZ35" s="506"/>
      <c r="JTA35" s="506"/>
      <c r="JTB35" s="506"/>
      <c r="JTC35" s="506"/>
      <c r="JTD35" s="506"/>
      <c r="JTE35" s="506"/>
      <c r="JTF35" s="506"/>
      <c r="JTG35" s="506"/>
      <c r="JTH35" s="506"/>
      <c r="JTI35" s="506"/>
      <c r="JTJ35" s="506"/>
      <c r="JTK35" s="506"/>
      <c r="JTL35" s="506"/>
      <c r="JTM35" s="506"/>
      <c r="JTN35" s="506"/>
      <c r="JTO35" s="506"/>
      <c r="JTP35" s="506"/>
      <c r="JTQ35" s="506"/>
      <c r="JTR35" s="506"/>
      <c r="JTS35" s="506"/>
      <c r="JTT35" s="506"/>
      <c r="JTU35" s="506"/>
      <c r="JTV35" s="506"/>
      <c r="JTW35" s="506"/>
      <c r="JTX35" s="506"/>
      <c r="JTY35" s="506"/>
      <c r="JTZ35" s="506"/>
      <c r="JUA35" s="506"/>
      <c r="JUB35" s="506"/>
      <c r="JUC35" s="506"/>
      <c r="JUD35" s="506"/>
      <c r="JUE35" s="506"/>
      <c r="JUF35" s="506"/>
      <c r="JUG35" s="506"/>
      <c r="JUH35" s="506"/>
      <c r="JUI35" s="506"/>
      <c r="JUJ35" s="506"/>
      <c r="JUK35" s="506"/>
      <c r="JUL35" s="506"/>
      <c r="JUM35" s="506"/>
      <c r="JUN35" s="506"/>
      <c r="JUO35" s="506"/>
      <c r="JUP35" s="506"/>
      <c r="JUQ35" s="506"/>
      <c r="JUR35" s="506"/>
      <c r="JUS35" s="506"/>
      <c r="JUT35" s="506"/>
      <c r="JUU35" s="506"/>
      <c r="JUV35" s="506"/>
      <c r="JUW35" s="506"/>
      <c r="JUX35" s="506"/>
      <c r="JUY35" s="506"/>
      <c r="JUZ35" s="506"/>
      <c r="JVA35" s="506"/>
      <c r="JVB35" s="506"/>
      <c r="JVC35" s="506"/>
      <c r="JVD35" s="506"/>
      <c r="JVE35" s="506"/>
      <c r="JVF35" s="506"/>
      <c r="JVG35" s="506"/>
      <c r="JVH35" s="506"/>
      <c r="JVI35" s="506"/>
      <c r="JVJ35" s="506"/>
      <c r="JVK35" s="506"/>
      <c r="JVL35" s="506"/>
      <c r="JVM35" s="506"/>
      <c r="JVN35" s="506"/>
      <c r="JVO35" s="506"/>
      <c r="JVP35" s="506"/>
      <c r="JVQ35" s="506"/>
      <c r="JVR35" s="506"/>
      <c r="JVS35" s="506"/>
      <c r="JVT35" s="506"/>
      <c r="JVU35" s="506"/>
      <c r="JVV35" s="506"/>
      <c r="JVW35" s="506"/>
      <c r="JVX35" s="506"/>
      <c r="JVY35" s="506"/>
      <c r="JVZ35" s="506"/>
      <c r="JWA35" s="506"/>
      <c r="JWB35" s="506"/>
      <c r="JWC35" s="506"/>
      <c r="JWD35" s="506"/>
      <c r="JWE35" s="506"/>
      <c r="JWF35" s="506"/>
      <c r="JWG35" s="506"/>
      <c r="JWH35" s="506"/>
      <c r="JWI35" s="506"/>
      <c r="JWJ35" s="506"/>
      <c r="JWK35" s="506"/>
      <c r="JWL35" s="506"/>
      <c r="JWM35" s="506"/>
      <c r="JWN35" s="506"/>
      <c r="JWO35" s="506"/>
      <c r="JWP35" s="506"/>
      <c r="JWQ35" s="506"/>
      <c r="JWR35" s="506"/>
      <c r="JWS35" s="506"/>
      <c r="JWT35" s="506"/>
      <c r="JWU35" s="506"/>
      <c r="JWV35" s="506"/>
      <c r="JWW35" s="506"/>
      <c r="JWX35" s="506"/>
      <c r="JWY35" s="506"/>
      <c r="JWZ35" s="506"/>
      <c r="JXA35" s="506"/>
      <c r="JXB35" s="506"/>
      <c r="JXC35" s="506"/>
      <c r="JXD35" s="506"/>
      <c r="JXE35" s="506"/>
      <c r="JXF35" s="506"/>
      <c r="JXG35" s="506"/>
      <c r="JXH35" s="506"/>
      <c r="JXI35" s="506"/>
      <c r="JXJ35" s="506"/>
      <c r="JXK35" s="506"/>
      <c r="JXL35" s="506"/>
      <c r="JXM35" s="506"/>
      <c r="JXN35" s="506"/>
      <c r="JXO35" s="506"/>
      <c r="JXP35" s="506"/>
      <c r="JXQ35" s="506"/>
      <c r="JXR35" s="506"/>
      <c r="JXS35" s="506"/>
      <c r="JXT35" s="506"/>
      <c r="JXU35" s="506"/>
      <c r="JXV35" s="506"/>
      <c r="JXW35" s="506"/>
      <c r="JXX35" s="506"/>
      <c r="JXY35" s="506"/>
      <c r="JXZ35" s="506"/>
      <c r="JYA35" s="506"/>
      <c r="JYB35" s="506"/>
      <c r="JYC35" s="506"/>
      <c r="JYD35" s="506"/>
      <c r="JYE35" s="506"/>
      <c r="JYF35" s="506"/>
      <c r="JYG35" s="506"/>
      <c r="JYH35" s="506"/>
      <c r="JYI35" s="506"/>
      <c r="JYJ35" s="506"/>
      <c r="JYK35" s="506"/>
      <c r="JYL35" s="506"/>
      <c r="JYM35" s="506"/>
      <c r="JYN35" s="506"/>
      <c r="JYO35" s="506"/>
      <c r="JYP35" s="506"/>
      <c r="JYQ35" s="506"/>
      <c r="JYR35" s="506"/>
      <c r="JYS35" s="506"/>
      <c r="JYT35" s="506"/>
      <c r="JYU35" s="506"/>
      <c r="JYV35" s="506"/>
      <c r="JYW35" s="506"/>
      <c r="JYX35" s="506"/>
      <c r="JYY35" s="506"/>
      <c r="JYZ35" s="506"/>
      <c r="JZA35" s="506"/>
      <c r="JZB35" s="506"/>
      <c r="JZC35" s="506"/>
      <c r="JZD35" s="506"/>
      <c r="JZE35" s="506"/>
      <c r="JZF35" s="506"/>
      <c r="JZG35" s="506"/>
      <c r="JZH35" s="506"/>
      <c r="JZI35" s="506"/>
      <c r="JZJ35" s="506"/>
      <c r="JZK35" s="506"/>
      <c r="JZL35" s="506"/>
      <c r="JZM35" s="506"/>
      <c r="JZN35" s="506"/>
      <c r="JZO35" s="506"/>
      <c r="JZP35" s="506"/>
      <c r="JZQ35" s="506"/>
      <c r="JZR35" s="506"/>
      <c r="JZS35" s="506"/>
      <c r="JZT35" s="506"/>
      <c r="JZU35" s="506"/>
      <c r="JZV35" s="506"/>
      <c r="JZW35" s="506"/>
      <c r="JZX35" s="506"/>
      <c r="JZY35" s="506"/>
      <c r="JZZ35" s="506"/>
      <c r="KAA35" s="506"/>
      <c r="KAB35" s="506"/>
      <c r="KAC35" s="506"/>
      <c r="KAD35" s="506"/>
      <c r="KAE35" s="506"/>
      <c r="KAF35" s="506"/>
      <c r="KAG35" s="506"/>
      <c r="KAH35" s="506"/>
      <c r="KAI35" s="506"/>
      <c r="KAJ35" s="506"/>
      <c r="KAK35" s="506"/>
      <c r="KAL35" s="506"/>
      <c r="KAM35" s="506"/>
      <c r="KAN35" s="506"/>
      <c r="KAO35" s="506"/>
      <c r="KAP35" s="506"/>
      <c r="KAQ35" s="506"/>
      <c r="KAR35" s="506"/>
      <c r="KAS35" s="506"/>
      <c r="KAT35" s="506"/>
      <c r="KAU35" s="506"/>
      <c r="KAV35" s="506"/>
      <c r="KAW35" s="506"/>
      <c r="KAX35" s="506"/>
      <c r="KAY35" s="506"/>
      <c r="KAZ35" s="506"/>
      <c r="KBA35" s="506"/>
      <c r="KBB35" s="506"/>
      <c r="KBC35" s="506"/>
      <c r="KBD35" s="506"/>
      <c r="KBE35" s="506"/>
      <c r="KBF35" s="506"/>
      <c r="KBG35" s="506"/>
      <c r="KBH35" s="506"/>
      <c r="KBI35" s="506"/>
      <c r="KBJ35" s="506"/>
      <c r="KBK35" s="506"/>
      <c r="KBL35" s="506"/>
      <c r="KBM35" s="506"/>
      <c r="KBN35" s="506"/>
      <c r="KBO35" s="506"/>
      <c r="KBP35" s="506"/>
      <c r="KBQ35" s="506"/>
      <c r="KBR35" s="506"/>
      <c r="KBS35" s="506"/>
      <c r="KBT35" s="506"/>
      <c r="KBU35" s="506"/>
      <c r="KBV35" s="506"/>
      <c r="KBW35" s="506"/>
      <c r="KBX35" s="506"/>
      <c r="KBY35" s="506"/>
      <c r="KBZ35" s="506"/>
      <c r="KCA35" s="506"/>
      <c r="KCB35" s="506"/>
      <c r="KCC35" s="506"/>
      <c r="KCD35" s="506"/>
      <c r="KCE35" s="506"/>
      <c r="KCF35" s="506"/>
      <c r="KCG35" s="506"/>
      <c r="KCH35" s="506"/>
      <c r="KCI35" s="506"/>
      <c r="KCJ35" s="506"/>
      <c r="KCK35" s="506"/>
      <c r="KCL35" s="506"/>
      <c r="KCM35" s="506"/>
      <c r="KCN35" s="506"/>
      <c r="KCO35" s="506"/>
      <c r="KCP35" s="506"/>
      <c r="KCQ35" s="506"/>
      <c r="KCR35" s="506"/>
      <c r="KCS35" s="506"/>
      <c r="KCT35" s="506"/>
      <c r="KCU35" s="506"/>
      <c r="KCV35" s="506"/>
      <c r="KCW35" s="506"/>
      <c r="KCX35" s="506"/>
      <c r="KCY35" s="506"/>
      <c r="KCZ35" s="506"/>
      <c r="KDA35" s="506"/>
      <c r="KDB35" s="506"/>
      <c r="KDC35" s="506"/>
      <c r="KDD35" s="506"/>
      <c r="KDE35" s="506"/>
      <c r="KDF35" s="506"/>
      <c r="KDG35" s="506"/>
      <c r="KDH35" s="506"/>
      <c r="KDI35" s="506"/>
      <c r="KDJ35" s="506"/>
      <c r="KDK35" s="506"/>
      <c r="KDL35" s="506"/>
      <c r="KDM35" s="506"/>
      <c r="KDN35" s="506"/>
      <c r="KDO35" s="506"/>
      <c r="KDP35" s="506"/>
      <c r="KDQ35" s="506"/>
      <c r="KDR35" s="506"/>
      <c r="KDS35" s="506"/>
      <c r="KDT35" s="506"/>
      <c r="KDU35" s="506"/>
      <c r="KDV35" s="506"/>
      <c r="KDW35" s="506"/>
      <c r="KDX35" s="506"/>
      <c r="KDY35" s="506"/>
      <c r="KDZ35" s="506"/>
      <c r="KEA35" s="506"/>
      <c r="KEB35" s="506"/>
      <c r="KEC35" s="506"/>
      <c r="KED35" s="506"/>
      <c r="KEE35" s="506"/>
      <c r="KEF35" s="506"/>
      <c r="KEG35" s="506"/>
      <c r="KEH35" s="506"/>
      <c r="KEI35" s="506"/>
      <c r="KEJ35" s="506"/>
      <c r="KEK35" s="506"/>
      <c r="KEL35" s="506"/>
      <c r="KEM35" s="506"/>
      <c r="KEN35" s="506"/>
      <c r="KEO35" s="506"/>
      <c r="KEP35" s="506"/>
      <c r="KEQ35" s="506"/>
      <c r="KER35" s="506"/>
      <c r="KES35" s="506"/>
      <c r="KET35" s="506"/>
      <c r="KEU35" s="506"/>
      <c r="KEV35" s="506"/>
      <c r="KEW35" s="506"/>
      <c r="KEX35" s="506"/>
      <c r="KEY35" s="506"/>
      <c r="KEZ35" s="506"/>
      <c r="KFA35" s="506"/>
      <c r="KFB35" s="506"/>
      <c r="KFC35" s="506"/>
      <c r="KFD35" s="506"/>
      <c r="KFE35" s="506"/>
      <c r="KFF35" s="506"/>
      <c r="KFG35" s="506"/>
      <c r="KFH35" s="506"/>
      <c r="KFI35" s="506"/>
      <c r="KFJ35" s="506"/>
      <c r="KFK35" s="506"/>
      <c r="KFL35" s="506"/>
      <c r="KFM35" s="506"/>
      <c r="KFN35" s="506"/>
      <c r="KFO35" s="506"/>
      <c r="KFP35" s="506"/>
      <c r="KFQ35" s="506"/>
      <c r="KFR35" s="506"/>
      <c r="KFS35" s="506"/>
      <c r="KFT35" s="506"/>
      <c r="KFU35" s="506"/>
      <c r="KFV35" s="506"/>
      <c r="KFW35" s="506"/>
      <c r="KFX35" s="506"/>
      <c r="KFY35" s="506"/>
      <c r="KFZ35" s="506"/>
      <c r="KGA35" s="506"/>
      <c r="KGB35" s="506"/>
      <c r="KGC35" s="506"/>
      <c r="KGD35" s="506"/>
      <c r="KGE35" s="506"/>
      <c r="KGF35" s="506"/>
      <c r="KGG35" s="506"/>
      <c r="KGH35" s="506"/>
      <c r="KGI35" s="506"/>
      <c r="KGJ35" s="506"/>
      <c r="KGK35" s="506"/>
      <c r="KGL35" s="506"/>
      <c r="KGM35" s="506"/>
      <c r="KGN35" s="506"/>
      <c r="KGO35" s="506"/>
      <c r="KGP35" s="506"/>
      <c r="KGQ35" s="506"/>
      <c r="KGR35" s="506"/>
      <c r="KGS35" s="506"/>
      <c r="KGT35" s="506"/>
      <c r="KGU35" s="506"/>
      <c r="KGV35" s="506"/>
      <c r="KGW35" s="506"/>
      <c r="KGX35" s="506"/>
      <c r="KGY35" s="506"/>
      <c r="KGZ35" s="506"/>
      <c r="KHA35" s="506"/>
      <c r="KHB35" s="506"/>
      <c r="KHC35" s="506"/>
      <c r="KHD35" s="506"/>
      <c r="KHE35" s="506"/>
      <c r="KHF35" s="506"/>
      <c r="KHG35" s="506"/>
      <c r="KHH35" s="506"/>
      <c r="KHI35" s="506"/>
      <c r="KHJ35" s="506"/>
      <c r="KHK35" s="506"/>
      <c r="KHL35" s="506"/>
      <c r="KHM35" s="506"/>
      <c r="KHN35" s="506"/>
      <c r="KHO35" s="506"/>
      <c r="KHP35" s="506"/>
      <c r="KHQ35" s="506"/>
      <c r="KHR35" s="506"/>
      <c r="KHS35" s="506"/>
      <c r="KHT35" s="506"/>
      <c r="KHU35" s="506"/>
      <c r="KHV35" s="506"/>
      <c r="KHW35" s="506"/>
      <c r="KHX35" s="506"/>
      <c r="KHY35" s="506"/>
      <c r="KHZ35" s="506"/>
      <c r="KIA35" s="506"/>
      <c r="KIB35" s="506"/>
      <c r="KIC35" s="506"/>
      <c r="KID35" s="506"/>
      <c r="KIE35" s="506"/>
      <c r="KIF35" s="506"/>
      <c r="KIG35" s="506"/>
      <c r="KIH35" s="506"/>
      <c r="KII35" s="506"/>
      <c r="KIJ35" s="506"/>
      <c r="KIK35" s="506"/>
      <c r="KIL35" s="506"/>
      <c r="KIM35" s="506"/>
      <c r="KIN35" s="506"/>
      <c r="KIO35" s="506"/>
      <c r="KIP35" s="506"/>
      <c r="KIQ35" s="506"/>
      <c r="KIR35" s="506"/>
      <c r="KIS35" s="506"/>
      <c r="KIT35" s="506"/>
      <c r="KIU35" s="506"/>
      <c r="KIV35" s="506"/>
      <c r="KIW35" s="506"/>
      <c r="KIX35" s="506"/>
      <c r="KIY35" s="506"/>
      <c r="KIZ35" s="506"/>
      <c r="KJA35" s="506"/>
      <c r="KJB35" s="506"/>
      <c r="KJC35" s="506"/>
      <c r="KJD35" s="506"/>
      <c r="KJE35" s="506"/>
      <c r="KJF35" s="506"/>
      <c r="KJG35" s="506"/>
      <c r="KJH35" s="506"/>
      <c r="KJI35" s="506"/>
      <c r="KJJ35" s="506"/>
      <c r="KJK35" s="506"/>
      <c r="KJL35" s="506"/>
      <c r="KJM35" s="506"/>
      <c r="KJN35" s="506"/>
      <c r="KJO35" s="506"/>
      <c r="KJP35" s="506"/>
      <c r="KJQ35" s="506"/>
      <c r="KJR35" s="506"/>
      <c r="KJS35" s="506"/>
      <c r="KJT35" s="506"/>
      <c r="KJU35" s="506"/>
      <c r="KJV35" s="506"/>
      <c r="KJW35" s="506"/>
      <c r="KJX35" s="506"/>
      <c r="KJY35" s="506"/>
      <c r="KJZ35" s="506"/>
      <c r="KKA35" s="506"/>
      <c r="KKB35" s="506"/>
      <c r="KKC35" s="506"/>
      <c r="KKD35" s="506"/>
      <c r="KKE35" s="506"/>
      <c r="KKF35" s="506"/>
      <c r="KKG35" s="506"/>
      <c r="KKH35" s="506"/>
      <c r="KKI35" s="506"/>
      <c r="KKJ35" s="506"/>
      <c r="KKK35" s="506"/>
      <c r="KKL35" s="506"/>
      <c r="KKM35" s="506"/>
      <c r="KKN35" s="506"/>
      <c r="KKO35" s="506"/>
      <c r="KKP35" s="506"/>
      <c r="KKQ35" s="506"/>
      <c r="KKR35" s="506"/>
      <c r="KKS35" s="506"/>
      <c r="KKT35" s="506"/>
      <c r="KKU35" s="506"/>
      <c r="KKV35" s="506"/>
      <c r="KKW35" s="506"/>
      <c r="KKX35" s="506"/>
      <c r="KKY35" s="506"/>
      <c r="KKZ35" s="506"/>
      <c r="KLA35" s="506"/>
      <c r="KLB35" s="506"/>
      <c r="KLC35" s="506"/>
      <c r="KLD35" s="506"/>
      <c r="KLE35" s="506"/>
      <c r="KLF35" s="506"/>
      <c r="KLG35" s="506"/>
      <c r="KLH35" s="506"/>
      <c r="KLI35" s="506"/>
      <c r="KLJ35" s="506"/>
      <c r="KLK35" s="506"/>
      <c r="KLL35" s="506"/>
      <c r="KLM35" s="506"/>
      <c r="KLN35" s="506"/>
      <c r="KLO35" s="506"/>
      <c r="KLP35" s="506"/>
      <c r="KLQ35" s="506"/>
      <c r="KLR35" s="506"/>
      <c r="KLS35" s="506"/>
      <c r="KLT35" s="506"/>
      <c r="KLU35" s="506"/>
      <c r="KLV35" s="506"/>
      <c r="KLW35" s="506"/>
      <c r="KLX35" s="506"/>
      <c r="KLY35" s="506"/>
      <c r="KLZ35" s="506"/>
      <c r="KMA35" s="506"/>
      <c r="KMB35" s="506"/>
      <c r="KMC35" s="506"/>
      <c r="KMD35" s="506"/>
      <c r="KME35" s="506"/>
      <c r="KMF35" s="506"/>
      <c r="KMG35" s="506"/>
      <c r="KMH35" s="506"/>
      <c r="KMI35" s="506"/>
      <c r="KMJ35" s="506"/>
      <c r="KMK35" s="506"/>
      <c r="KML35" s="506"/>
      <c r="KMM35" s="506"/>
      <c r="KMN35" s="506"/>
      <c r="KMO35" s="506"/>
      <c r="KMP35" s="506"/>
      <c r="KMQ35" s="506"/>
      <c r="KMR35" s="506"/>
      <c r="KMS35" s="506"/>
      <c r="KMT35" s="506"/>
      <c r="KMU35" s="506"/>
      <c r="KMV35" s="506"/>
      <c r="KMW35" s="506"/>
      <c r="KMX35" s="506"/>
      <c r="KMY35" s="506"/>
      <c r="KMZ35" s="506"/>
      <c r="KNA35" s="506"/>
      <c r="KNB35" s="506"/>
      <c r="KNC35" s="506"/>
      <c r="KND35" s="506"/>
      <c r="KNE35" s="506"/>
      <c r="KNF35" s="506"/>
      <c r="KNG35" s="506"/>
      <c r="KNH35" s="506"/>
      <c r="KNI35" s="506"/>
      <c r="KNJ35" s="506"/>
      <c r="KNK35" s="506"/>
      <c r="KNL35" s="506"/>
      <c r="KNM35" s="506"/>
      <c r="KNN35" s="506"/>
      <c r="KNO35" s="506"/>
      <c r="KNP35" s="506"/>
      <c r="KNQ35" s="506"/>
      <c r="KNR35" s="506"/>
      <c r="KNS35" s="506"/>
      <c r="KNT35" s="506"/>
      <c r="KNU35" s="506"/>
      <c r="KNV35" s="506"/>
      <c r="KNW35" s="506"/>
      <c r="KNX35" s="506"/>
      <c r="KNY35" s="506"/>
      <c r="KNZ35" s="506"/>
      <c r="KOA35" s="506"/>
      <c r="KOB35" s="506"/>
      <c r="KOC35" s="506"/>
      <c r="KOD35" s="506"/>
      <c r="KOE35" s="506"/>
      <c r="KOF35" s="506"/>
      <c r="KOG35" s="506"/>
      <c r="KOH35" s="506"/>
      <c r="KOI35" s="506"/>
      <c r="KOJ35" s="506"/>
      <c r="KOK35" s="506"/>
      <c r="KOL35" s="506"/>
      <c r="KOM35" s="506"/>
      <c r="KON35" s="506"/>
      <c r="KOO35" s="506"/>
      <c r="KOP35" s="506"/>
      <c r="KOQ35" s="506"/>
      <c r="KOR35" s="506"/>
      <c r="KOS35" s="506"/>
      <c r="KOT35" s="506"/>
      <c r="KOU35" s="506"/>
      <c r="KOV35" s="506"/>
      <c r="KOW35" s="506"/>
      <c r="KOX35" s="506"/>
      <c r="KOY35" s="506"/>
      <c r="KOZ35" s="506"/>
      <c r="KPA35" s="506"/>
      <c r="KPB35" s="506"/>
      <c r="KPC35" s="506"/>
      <c r="KPD35" s="506"/>
      <c r="KPE35" s="506"/>
      <c r="KPF35" s="506"/>
      <c r="KPG35" s="506"/>
      <c r="KPH35" s="506"/>
      <c r="KPI35" s="506"/>
      <c r="KPJ35" s="506"/>
      <c r="KPK35" s="506"/>
      <c r="KPL35" s="506"/>
      <c r="KPM35" s="506"/>
      <c r="KPN35" s="506"/>
      <c r="KPO35" s="506"/>
      <c r="KPP35" s="506"/>
      <c r="KPQ35" s="506"/>
      <c r="KPR35" s="506"/>
      <c r="KPS35" s="506"/>
      <c r="KPT35" s="506"/>
      <c r="KPU35" s="506"/>
      <c r="KPV35" s="506"/>
      <c r="KPW35" s="506"/>
      <c r="KPX35" s="506"/>
      <c r="KPY35" s="506"/>
      <c r="KPZ35" s="506"/>
      <c r="KQA35" s="506"/>
      <c r="KQB35" s="506"/>
      <c r="KQC35" s="506"/>
      <c r="KQD35" s="506"/>
      <c r="KQE35" s="506"/>
      <c r="KQF35" s="506"/>
      <c r="KQG35" s="506"/>
      <c r="KQH35" s="506"/>
      <c r="KQI35" s="506"/>
      <c r="KQJ35" s="506"/>
      <c r="KQK35" s="506"/>
      <c r="KQL35" s="506"/>
      <c r="KQM35" s="506"/>
      <c r="KQN35" s="506"/>
      <c r="KQO35" s="506"/>
      <c r="KQP35" s="506"/>
      <c r="KQQ35" s="506"/>
      <c r="KQR35" s="506"/>
      <c r="KQS35" s="506"/>
      <c r="KQT35" s="506"/>
      <c r="KQU35" s="506"/>
      <c r="KQV35" s="506"/>
      <c r="KQW35" s="506"/>
      <c r="KQX35" s="506"/>
      <c r="KQY35" s="506"/>
      <c r="KQZ35" s="506"/>
      <c r="KRA35" s="506"/>
      <c r="KRB35" s="506"/>
      <c r="KRC35" s="506"/>
      <c r="KRD35" s="506"/>
      <c r="KRE35" s="506"/>
      <c r="KRF35" s="506"/>
      <c r="KRG35" s="506"/>
      <c r="KRH35" s="506"/>
      <c r="KRI35" s="506"/>
      <c r="KRJ35" s="506"/>
      <c r="KRK35" s="506"/>
      <c r="KRL35" s="506"/>
      <c r="KRM35" s="506"/>
      <c r="KRN35" s="506"/>
      <c r="KRO35" s="506"/>
      <c r="KRP35" s="506"/>
      <c r="KRQ35" s="506"/>
      <c r="KRR35" s="506"/>
      <c r="KRS35" s="506"/>
      <c r="KRT35" s="506"/>
      <c r="KRU35" s="506"/>
      <c r="KRV35" s="506"/>
      <c r="KRW35" s="506"/>
      <c r="KRX35" s="506"/>
      <c r="KRY35" s="506"/>
      <c r="KRZ35" s="506"/>
      <c r="KSA35" s="506"/>
      <c r="KSB35" s="506"/>
      <c r="KSC35" s="506"/>
      <c r="KSD35" s="506"/>
      <c r="KSE35" s="506"/>
      <c r="KSF35" s="506"/>
      <c r="KSG35" s="506"/>
      <c r="KSH35" s="506"/>
      <c r="KSI35" s="506"/>
      <c r="KSJ35" s="506"/>
      <c r="KSK35" s="506"/>
      <c r="KSL35" s="506"/>
      <c r="KSM35" s="506"/>
      <c r="KSN35" s="506"/>
      <c r="KSO35" s="506"/>
      <c r="KSP35" s="506"/>
      <c r="KSQ35" s="506"/>
      <c r="KSR35" s="506"/>
      <c r="KSS35" s="506"/>
      <c r="KST35" s="506"/>
      <c r="KSU35" s="506"/>
      <c r="KSV35" s="506"/>
      <c r="KSW35" s="506"/>
      <c r="KSX35" s="506"/>
      <c r="KSY35" s="506"/>
      <c r="KSZ35" s="506"/>
      <c r="KTA35" s="506"/>
      <c r="KTB35" s="506"/>
      <c r="KTC35" s="506"/>
      <c r="KTD35" s="506"/>
      <c r="KTE35" s="506"/>
      <c r="KTF35" s="506"/>
      <c r="KTG35" s="506"/>
      <c r="KTH35" s="506"/>
      <c r="KTI35" s="506"/>
      <c r="KTJ35" s="506"/>
      <c r="KTK35" s="506"/>
      <c r="KTL35" s="506"/>
      <c r="KTM35" s="506"/>
      <c r="KTN35" s="506"/>
      <c r="KTO35" s="506"/>
      <c r="KTP35" s="506"/>
      <c r="KTQ35" s="506"/>
      <c r="KTR35" s="506"/>
      <c r="KTS35" s="506"/>
      <c r="KTT35" s="506"/>
      <c r="KTU35" s="506"/>
      <c r="KTV35" s="506"/>
      <c r="KTW35" s="506"/>
      <c r="KTX35" s="506"/>
      <c r="KTY35" s="506"/>
      <c r="KTZ35" s="506"/>
      <c r="KUA35" s="506"/>
      <c r="KUB35" s="506"/>
      <c r="KUC35" s="506"/>
      <c r="KUD35" s="506"/>
      <c r="KUE35" s="506"/>
      <c r="KUF35" s="506"/>
      <c r="KUG35" s="506"/>
      <c r="KUH35" s="506"/>
      <c r="KUI35" s="506"/>
      <c r="KUJ35" s="506"/>
      <c r="KUK35" s="506"/>
      <c r="KUL35" s="506"/>
      <c r="KUM35" s="506"/>
      <c r="KUN35" s="506"/>
      <c r="KUO35" s="506"/>
      <c r="KUP35" s="506"/>
      <c r="KUQ35" s="506"/>
      <c r="KUR35" s="506"/>
      <c r="KUS35" s="506"/>
      <c r="KUT35" s="506"/>
      <c r="KUU35" s="506"/>
      <c r="KUV35" s="506"/>
      <c r="KUW35" s="506"/>
      <c r="KUX35" s="506"/>
      <c r="KUY35" s="506"/>
      <c r="KUZ35" s="506"/>
      <c r="KVA35" s="506"/>
      <c r="KVB35" s="506"/>
      <c r="KVC35" s="506"/>
      <c r="KVD35" s="506"/>
      <c r="KVE35" s="506"/>
      <c r="KVF35" s="506"/>
      <c r="KVG35" s="506"/>
      <c r="KVH35" s="506"/>
      <c r="KVI35" s="506"/>
      <c r="KVJ35" s="506"/>
      <c r="KVK35" s="506"/>
      <c r="KVL35" s="506"/>
      <c r="KVM35" s="506"/>
      <c r="KVN35" s="506"/>
      <c r="KVO35" s="506"/>
      <c r="KVP35" s="506"/>
      <c r="KVQ35" s="506"/>
      <c r="KVR35" s="506"/>
      <c r="KVS35" s="506"/>
      <c r="KVT35" s="506"/>
      <c r="KVU35" s="506"/>
      <c r="KVV35" s="506"/>
      <c r="KVW35" s="506"/>
      <c r="KVX35" s="506"/>
      <c r="KVY35" s="506"/>
      <c r="KVZ35" s="506"/>
      <c r="KWA35" s="506"/>
      <c r="KWB35" s="506"/>
      <c r="KWC35" s="506"/>
      <c r="KWD35" s="506"/>
      <c r="KWE35" s="506"/>
      <c r="KWF35" s="506"/>
      <c r="KWG35" s="506"/>
      <c r="KWH35" s="506"/>
      <c r="KWI35" s="506"/>
      <c r="KWJ35" s="506"/>
      <c r="KWK35" s="506"/>
      <c r="KWL35" s="506"/>
      <c r="KWM35" s="506"/>
      <c r="KWN35" s="506"/>
      <c r="KWO35" s="506"/>
      <c r="KWP35" s="506"/>
      <c r="KWQ35" s="506"/>
      <c r="KWR35" s="506"/>
      <c r="KWS35" s="506"/>
      <c r="KWT35" s="506"/>
      <c r="KWU35" s="506"/>
      <c r="KWV35" s="506"/>
      <c r="KWW35" s="506"/>
      <c r="KWX35" s="506"/>
      <c r="KWY35" s="506"/>
      <c r="KWZ35" s="506"/>
      <c r="KXA35" s="506"/>
      <c r="KXB35" s="506"/>
      <c r="KXC35" s="506"/>
      <c r="KXD35" s="506"/>
      <c r="KXE35" s="506"/>
      <c r="KXF35" s="506"/>
      <c r="KXG35" s="506"/>
      <c r="KXH35" s="506"/>
      <c r="KXI35" s="506"/>
      <c r="KXJ35" s="506"/>
      <c r="KXK35" s="506"/>
      <c r="KXL35" s="506"/>
      <c r="KXM35" s="506"/>
      <c r="KXN35" s="506"/>
      <c r="KXO35" s="506"/>
      <c r="KXP35" s="506"/>
      <c r="KXQ35" s="506"/>
      <c r="KXR35" s="506"/>
      <c r="KXS35" s="506"/>
      <c r="KXT35" s="506"/>
      <c r="KXU35" s="506"/>
      <c r="KXV35" s="506"/>
      <c r="KXW35" s="506"/>
      <c r="KXX35" s="506"/>
      <c r="KXY35" s="506"/>
      <c r="KXZ35" s="506"/>
      <c r="KYA35" s="506"/>
      <c r="KYB35" s="506"/>
      <c r="KYC35" s="506"/>
      <c r="KYD35" s="506"/>
      <c r="KYE35" s="506"/>
      <c r="KYF35" s="506"/>
      <c r="KYG35" s="506"/>
      <c r="KYH35" s="506"/>
      <c r="KYI35" s="506"/>
      <c r="KYJ35" s="506"/>
      <c r="KYK35" s="506"/>
      <c r="KYL35" s="506"/>
      <c r="KYM35" s="506"/>
      <c r="KYN35" s="506"/>
      <c r="KYO35" s="506"/>
      <c r="KYP35" s="506"/>
      <c r="KYQ35" s="506"/>
      <c r="KYR35" s="506"/>
      <c r="KYS35" s="506"/>
      <c r="KYT35" s="506"/>
      <c r="KYU35" s="506"/>
      <c r="KYV35" s="506"/>
      <c r="KYW35" s="506"/>
      <c r="KYX35" s="506"/>
      <c r="KYY35" s="506"/>
      <c r="KYZ35" s="506"/>
      <c r="KZA35" s="506"/>
      <c r="KZB35" s="506"/>
      <c r="KZC35" s="506"/>
      <c r="KZD35" s="506"/>
      <c r="KZE35" s="506"/>
      <c r="KZF35" s="506"/>
      <c r="KZG35" s="506"/>
      <c r="KZH35" s="506"/>
      <c r="KZI35" s="506"/>
      <c r="KZJ35" s="506"/>
      <c r="KZK35" s="506"/>
      <c r="KZL35" s="506"/>
      <c r="KZM35" s="506"/>
      <c r="KZN35" s="506"/>
      <c r="KZO35" s="506"/>
      <c r="KZP35" s="506"/>
      <c r="KZQ35" s="506"/>
      <c r="KZR35" s="506"/>
      <c r="KZS35" s="506"/>
      <c r="KZT35" s="506"/>
      <c r="KZU35" s="506"/>
      <c r="KZV35" s="506"/>
      <c r="KZW35" s="506"/>
      <c r="KZX35" s="506"/>
      <c r="KZY35" s="506"/>
      <c r="KZZ35" s="506"/>
      <c r="LAA35" s="506"/>
      <c r="LAB35" s="506"/>
      <c r="LAC35" s="506"/>
      <c r="LAD35" s="506"/>
      <c r="LAE35" s="506"/>
      <c r="LAF35" s="506"/>
      <c r="LAG35" s="506"/>
      <c r="LAH35" s="506"/>
      <c r="LAI35" s="506"/>
      <c r="LAJ35" s="506"/>
      <c r="LAK35" s="506"/>
      <c r="LAL35" s="506"/>
      <c r="LAM35" s="506"/>
      <c r="LAN35" s="506"/>
      <c r="LAO35" s="506"/>
      <c r="LAP35" s="506"/>
      <c r="LAQ35" s="506"/>
      <c r="LAR35" s="506"/>
      <c r="LAS35" s="506"/>
      <c r="LAT35" s="506"/>
      <c r="LAU35" s="506"/>
      <c r="LAV35" s="506"/>
      <c r="LAW35" s="506"/>
      <c r="LAX35" s="506"/>
      <c r="LAY35" s="506"/>
      <c r="LAZ35" s="506"/>
      <c r="LBA35" s="506"/>
      <c r="LBB35" s="506"/>
      <c r="LBC35" s="506"/>
      <c r="LBD35" s="506"/>
      <c r="LBE35" s="506"/>
      <c r="LBF35" s="506"/>
      <c r="LBG35" s="506"/>
      <c r="LBH35" s="506"/>
      <c r="LBI35" s="506"/>
      <c r="LBJ35" s="506"/>
      <c r="LBK35" s="506"/>
      <c r="LBL35" s="506"/>
      <c r="LBM35" s="506"/>
      <c r="LBN35" s="506"/>
      <c r="LBO35" s="506"/>
      <c r="LBP35" s="506"/>
      <c r="LBQ35" s="506"/>
      <c r="LBR35" s="506"/>
      <c r="LBS35" s="506"/>
      <c r="LBT35" s="506"/>
      <c r="LBU35" s="506"/>
      <c r="LBV35" s="506"/>
      <c r="LBW35" s="506"/>
      <c r="LBX35" s="506"/>
      <c r="LBY35" s="506"/>
      <c r="LBZ35" s="506"/>
      <c r="LCA35" s="506"/>
      <c r="LCB35" s="506"/>
      <c r="LCC35" s="506"/>
      <c r="LCD35" s="506"/>
      <c r="LCE35" s="506"/>
      <c r="LCF35" s="506"/>
      <c r="LCG35" s="506"/>
      <c r="LCH35" s="506"/>
      <c r="LCI35" s="506"/>
      <c r="LCJ35" s="506"/>
      <c r="LCK35" s="506"/>
      <c r="LCL35" s="506"/>
      <c r="LCM35" s="506"/>
      <c r="LCN35" s="506"/>
      <c r="LCO35" s="506"/>
      <c r="LCP35" s="506"/>
      <c r="LCQ35" s="506"/>
      <c r="LCR35" s="506"/>
      <c r="LCS35" s="506"/>
      <c r="LCT35" s="506"/>
      <c r="LCU35" s="506"/>
      <c r="LCV35" s="506"/>
      <c r="LCW35" s="506"/>
      <c r="LCX35" s="506"/>
      <c r="LCY35" s="506"/>
      <c r="LCZ35" s="506"/>
      <c r="LDA35" s="506"/>
      <c r="LDB35" s="506"/>
      <c r="LDC35" s="506"/>
      <c r="LDD35" s="506"/>
      <c r="LDE35" s="506"/>
      <c r="LDF35" s="506"/>
      <c r="LDG35" s="506"/>
      <c r="LDH35" s="506"/>
      <c r="LDI35" s="506"/>
      <c r="LDJ35" s="506"/>
      <c r="LDK35" s="506"/>
      <c r="LDL35" s="506"/>
      <c r="LDM35" s="506"/>
      <c r="LDN35" s="506"/>
      <c r="LDO35" s="506"/>
      <c r="LDP35" s="506"/>
      <c r="LDQ35" s="506"/>
      <c r="LDR35" s="506"/>
      <c r="LDS35" s="506"/>
      <c r="LDT35" s="506"/>
      <c r="LDU35" s="506"/>
      <c r="LDV35" s="506"/>
      <c r="LDW35" s="506"/>
      <c r="LDX35" s="506"/>
      <c r="LDY35" s="506"/>
      <c r="LDZ35" s="506"/>
      <c r="LEA35" s="506"/>
      <c r="LEB35" s="506"/>
      <c r="LEC35" s="506"/>
      <c r="LED35" s="506"/>
      <c r="LEE35" s="506"/>
      <c r="LEF35" s="506"/>
      <c r="LEG35" s="506"/>
      <c r="LEH35" s="506"/>
      <c r="LEI35" s="506"/>
      <c r="LEJ35" s="506"/>
      <c r="LEK35" s="506"/>
      <c r="LEL35" s="506"/>
      <c r="LEM35" s="506"/>
      <c r="LEN35" s="506"/>
      <c r="LEO35" s="506"/>
      <c r="LEP35" s="506"/>
      <c r="LEQ35" s="506"/>
      <c r="LER35" s="506"/>
      <c r="LES35" s="506"/>
      <c r="LET35" s="506"/>
      <c r="LEU35" s="506"/>
      <c r="LEV35" s="506"/>
      <c r="LEW35" s="506"/>
      <c r="LEX35" s="506"/>
      <c r="LEY35" s="506"/>
      <c r="LEZ35" s="506"/>
      <c r="LFA35" s="506"/>
      <c r="LFB35" s="506"/>
      <c r="LFC35" s="506"/>
      <c r="LFD35" s="506"/>
      <c r="LFE35" s="506"/>
      <c r="LFF35" s="506"/>
      <c r="LFG35" s="506"/>
      <c r="LFH35" s="506"/>
      <c r="LFI35" s="506"/>
      <c r="LFJ35" s="506"/>
      <c r="LFK35" s="506"/>
      <c r="LFL35" s="506"/>
      <c r="LFM35" s="506"/>
      <c r="LFN35" s="506"/>
      <c r="LFO35" s="506"/>
      <c r="LFP35" s="506"/>
      <c r="LFQ35" s="506"/>
      <c r="LFR35" s="506"/>
      <c r="LFS35" s="506"/>
      <c r="LFT35" s="506"/>
      <c r="LFU35" s="506"/>
      <c r="LFV35" s="506"/>
      <c r="LFW35" s="506"/>
      <c r="LFX35" s="506"/>
      <c r="LFY35" s="506"/>
      <c r="LFZ35" s="506"/>
      <c r="LGA35" s="506"/>
      <c r="LGB35" s="506"/>
      <c r="LGC35" s="506"/>
      <c r="LGD35" s="506"/>
      <c r="LGE35" s="506"/>
      <c r="LGF35" s="506"/>
      <c r="LGG35" s="506"/>
      <c r="LGH35" s="506"/>
      <c r="LGI35" s="506"/>
      <c r="LGJ35" s="506"/>
      <c r="LGK35" s="506"/>
      <c r="LGL35" s="506"/>
      <c r="LGM35" s="506"/>
      <c r="LGN35" s="506"/>
      <c r="LGO35" s="506"/>
      <c r="LGP35" s="506"/>
      <c r="LGQ35" s="506"/>
      <c r="LGR35" s="506"/>
      <c r="LGS35" s="506"/>
      <c r="LGT35" s="506"/>
      <c r="LGU35" s="506"/>
      <c r="LGV35" s="506"/>
      <c r="LGW35" s="506"/>
      <c r="LGX35" s="506"/>
      <c r="LGY35" s="506"/>
      <c r="LGZ35" s="506"/>
      <c r="LHA35" s="506"/>
      <c r="LHB35" s="506"/>
      <c r="LHC35" s="506"/>
      <c r="LHD35" s="506"/>
      <c r="LHE35" s="506"/>
      <c r="LHF35" s="506"/>
      <c r="LHG35" s="506"/>
      <c r="LHH35" s="506"/>
      <c r="LHI35" s="506"/>
      <c r="LHJ35" s="506"/>
      <c r="LHK35" s="506"/>
      <c r="LHL35" s="506"/>
      <c r="LHM35" s="506"/>
      <c r="LHN35" s="506"/>
      <c r="LHO35" s="506"/>
      <c r="LHP35" s="506"/>
      <c r="LHQ35" s="506"/>
      <c r="LHR35" s="506"/>
      <c r="LHS35" s="506"/>
      <c r="LHT35" s="506"/>
      <c r="LHU35" s="506"/>
      <c r="LHV35" s="506"/>
      <c r="LHW35" s="506"/>
      <c r="LHX35" s="506"/>
      <c r="LHY35" s="506"/>
      <c r="LHZ35" s="506"/>
      <c r="LIA35" s="506"/>
      <c r="LIB35" s="506"/>
      <c r="LIC35" s="506"/>
      <c r="LID35" s="506"/>
      <c r="LIE35" s="506"/>
      <c r="LIF35" s="506"/>
      <c r="LIG35" s="506"/>
      <c r="LIH35" s="506"/>
      <c r="LII35" s="506"/>
      <c r="LIJ35" s="506"/>
      <c r="LIK35" s="506"/>
      <c r="LIL35" s="506"/>
      <c r="LIM35" s="506"/>
      <c r="LIN35" s="506"/>
      <c r="LIO35" s="506"/>
      <c r="LIP35" s="506"/>
      <c r="LIQ35" s="506"/>
      <c r="LIR35" s="506"/>
      <c r="LIS35" s="506"/>
      <c r="LIT35" s="506"/>
      <c r="LIU35" s="506"/>
      <c r="LIV35" s="506"/>
      <c r="LIW35" s="506"/>
      <c r="LIX35" s="506"/>
      <c r="LIY35" s="506"/>
      <c r="LIZ35" s="506"/>
      <c r="LJA35" s="506"/>
      <c r="LJB35" s="506"/>
      <c r="LJC35" s="506"/>
      <c r="LJD35" s="506"/>
      <c r="LJE35" s="506"/>
      <c r="LJF35" s="506"/>
      <c r="LJG35" s="506"/>
      <c r="LJH35" s="506"/>
      <c r="LJI35" s="506"/>
      <c r="LJJ35" s="506"/>
      <c r="LJK35" s="506"/>
      <c r="LJL35" s="506"/>
      <c r="LJM35" s="506"/>
      <c r="LJN35" s="506"/>
      <c r="LJO35" s="506"/>
      <c r="LJP35" s="506"/>
      <c r="LJQ35" s="506"/>
      <c r="LJR35" s="506"/>
      <c r="LJS35" s="506"/>
      <c r="LJT35" s="506"/>
      <c r="LJU35" s="506"/>
      <c r="LJV35" s="506"/>
      <c r="LJW35" s="506"/>
      <c r="LJX35" s="506"/>
      <c r="LJY35" s="506"/>
      <c r="LJZ35" s="506"/>
      <c r="LKA35" s="506"/>
      <c r="LKB35" s="506"/>
      <c r="LKC35" s="506"/>
      <c r="LKD35" s="506"/>
      <c r="LKE35" s="506"/>
      <c r="LKF35" s="506"/>
      <c r="LKG35" s="506"/>
      <c r="LKH35" s="506"/>
      <c r="LKI35" s="506"/>
      <c r="LKJ35" s="506"/>
      <c r="LKK35" s="506"/>
      <c r="LKL35" s="506"/>
      <c r="LKM35" s="506"/>
      <c r="LKN35" s="506"/>
      <c r="LKO35" s="506"/>
      <c r="LKP35" s="506"/>
      <c r="LKQ35" s="506"/>
      <c r="LKR35" s="506"/>
      <c r="LKS35" s="506"/>
      <c r="LKT35" s="506"/>
      <c r="LKU35" s="506"/>
      <c r="LKV35" s="506"/>
      <c r="LKW35" s="506"/>
      <c r="LKX35" s="506"/>
      <c r="LKY35" s="506"/>
      <c r="LKZ35" s="506"/>
      <c r="LLA35" s="506"/>
      <c r="LLB35" s="506"/>
      <c r="LLC35" s="506"/>
      <c r="LLD35" s="506"/>
      <c r="LLE35" s="506"/>
      <c r="LLF35" s="506"/>
      <c r="LLG35" s="506"/>
      <c r="LLH35" s="506"/>
      <c r="LLI35" s="506"/>
      <c r="LLJ35" s="506"/>
      <c r="LLK35" s="506"/>
      <c r="LLL35" s="506"/>
      <c r="LLM35" s="506"/>
      <c r="LLN35" s="506"/>
      <c r="LLO35" s="506"/>
      <c r="LLP35" s="506"/>
      <c r="LLQ35" s="506"/>
      <c r="LLR35" s="506"/>
      <c r="LLS35" s="506"/>
      <c r="LLT35" s="506"/>
      <c r="LLU35" s="506"/>
      <c r="LLV35" s="506"/>
      <c r="LLW35" s="506"/>
      <c r="LLX35" s="506"/>
      <c r="LLY35" s="506"/>
      <c r="LLZ35" s="506"/>
      <c r="LMA35" s="506"/>
      <c r="LMB35" s="506"/>
      <c r="LMC35" s="506"/>
      <c r="LMD35" s="506"/>
      <c r="LME35" s="506"/>
      <c r="LMF35" s="506"/>
      <c r="LMG35" s="506"/>
      <c r="LMH35" s="506"/>
      <c r="LMI35" s="506"/>
      <c r="LMJ35" s="506"/>
      <c r="LMK35" s="506"/>
      <c r="LML35" s="506"/>
      <c r="LMM35" s="506"/>
      <c r="LMN35" s="506"/>
      <c r="LMO35" s="506"/>
      <c r="LMP35" s="506"/>
      <c r="LMQ35" s="506"/>
      <c r="LMR35" s="506"/>
      <c r="LMS35" s="506"/>
      <c r="LMT35" s="506"/>
      <c r="LMU35" s="506"/>
      <c r="LMV35" s="506"/>
      <c r="LMW35" s="506"/>
      <c r="LMX35" s="506"/>
      <c r="LMY35" s="506"/>
      <c r="LMZ35" s="506"/>
      <c r="LNA35" s="506"/>
      <c r="LNB35" s="506"/>
      <c r="LNC35" s="506"/>
      <c r="LND35" s="506"/>
      <c r="LNE35" s="506"/>
      <c r="LNF35" s="506"/>
      <c r="LNG35" s="506"/>
      <c r="LNH35" s="506"/>
      <c r="LNI35" s="506"/>
      <c r="LNJ35" s="506"/>
      <c r="LNK35" s="506"/>
      <c r="LNL35" s="506"/>
      <c r="LNM35" s="506"/>
      <c r="LNN35" s="506"/>
      <c r="LNO35" s="506"/>
      <c r="LNP35" s="506"/>
      <c r="LNQ35" s="506"/>
      <c r="LNR35" s="506"/>
      <c r="LNS35" s="506"/>
      <c r="LNT35" s="506"/>
      <c r="LNU35" s="506"/>
      <c r="LNV35" s="506"/>
      <c r="LNW35" s="506"/>
      <c r="LNX35" s="506"/>
      <c r="LNY35" s="506"/>
      <c r="LNZ35" s="506"/>
      <c r="LOA35" s="506"/>
      <c r="LOB35" s="506"/>
      <c r="LOC35" s="506"/>
      <c r="LOD35" s="506"/>
      <c r="LOE35" s="506"/>
      <c r="LOF35" s="506"/>
      <c r="LOG35" s="506"/>
      <c r="LOH35" s="506"/>
      <c r="LOI35" s="506"/>
      <c r="LOJ35" s="506"/>
      <c r="LOK35" s="506"/>
      <c r="LOL35" s="506"/>
      <c r="LOM35" s="506"/>
      <c r="LON35" s="506"/>
      <c r="LOO35" s="506"/>
      <c r="LOP35" s="506"/>
      <c r="LOQ35" s="506"/>
      <c r="LOR35" s="506"/>
      <c r="LOS35" s="506"/>
      <c r="LOT35" s="506"/>
      <c r="LOU35" s="506"/>
      <c r="LOV35" s="506"/>
      <c r="LOW35" s="506"/>
      <c r="LOX35" s="506"/>
      <c r="LOY35" s="506"/>
      <c r="LOZ35" s="506"/>
      <c r="LPA35" s="506"/>
      <c r="LPB35" s="506"/>
      <c r="LPC35" s="506"/>
      <c r="LPD35" s="506"/>
      <c r="LPE35" s="506"/>
      <c r="LPF35" s="506"/>
      <c r="LPG35" s="506"/>
      <c r="LPH35" s="506"/>
      <c r="LPI35" s="506"/>
      <c r="LPJ35" s="506"/>
      <c r="LPK35" s="506"/>
      <c r="LPL35" s="506"/>
      <c r="LPM35" s="506"/>
      <c r="LPN35" s="506"/>
      <c r="LPO35" s="506"/>
      <c r="LPP35" s="506"/>
      <c r="LPQ35" s="506"/>
      <c r="LPR35" s="506"/>
      <c r="LPS35" s="506"/>
      <c r="LPT35" s="506"/>
      <c r="LPU35" s="506"/>
      <c r="LPV35" s="506"/>
      <c r="LPW35" s="506"/>
      <c r="LPX35" s="506"/>
      <c r="LPY35" s="506"/>
      <c r="LPZ35" s="506"/>
      <c r="LQA35" s="506"/>
      <c r="LQB35" s="506"/>
      <c r="LQC35" s="506"/>
      <c r="LQD35" s="506"/>
      <c r="LQE35" s="506"/>
      <c r="LQF35" s="506"/>
      <c r="LQG35" s="506"/>
      <c r="LQH35" s="506"/>
      <c r="LQI35" s="506"/>
      <c r="LQJ35" s="506"/>
      <c r="LQK35" s="506"/>
      <c r="LQL35" s="506"/>
      <c r="LQM35" s="506"/>
      <c r="LQN35" s="506"/>
      <c r="LQO35" s="506"/>
      <c r="LQP35" s="506"/>
      <c r="LQQ35" s="506"/>
      <c r="LQR35" s="506"/>
      <c r="LQS35" s="506"/>
      <c r="LQT35" s="506"/>
      <c r="LQU35" s="506"/>
      <c r="LQV35" s="506"/>
      <c r="LQW35" s="506"/>
      <c r="LQX35" s="506"/>
      <c r="LQY35" s="506"/>
      <c r="LQZ35" s="506"/>
      <c r="LRA35" s="506"/>
      <c r="LRB35" s="506"/>
      <c r="LRC35" s="506"/>
      <c r="LRD35" s="506"/>
      <c r="LRE35" s="506"/>
      <c r="LRF35" s="506"/>
      <c r="LRG35" s="506"/>
      <c r="LRH35" s="506"/>
      <c r="LRI35" s="506"/>
      <c r="LRJ35" s="506"/>
      <c r="LRK35" s="506"/>
      <c r="LRL35" s="506"/>
      <c r="LRM35" s="506"/>
      <c r="LRN35" s="506"/>
      <c r="LRO35" s="506"/>
      <c r="LRP35" s="506"/>
      <c r="LRQ35" s="506"/>
      <c r="LRR35" s="506"/>
      <c r="LRS35" s="506"/>
      <c r="LRT35" s="506"/>
      <c r="LRU35" s="506"/>
      <c r="LRV35" s="506"/>
      <c r="LRW35" s="506"/>
      <c r="LRX35" s="506"/>
      <c r="LRY35" s="506"/>
      <c r="LRZ35" s="506"/>
      <c r="LSA35" s="506"/>
      <c r="LSB35" s="506"/>
      <c r="LSC35" s="506"/>
      <c r="LSD35" s="506"/>
      <c r="LSE35" s="506"/>
      <c r="LSF35" s="506"/>
      <c r="LSG35" s="506"/>
      <c r="LSH35" s="506"/>
      <c r="LSI35" s="506"/>
      <c r="LSJ35" s="506"/>
      <c r="LSK35" s="506"/>
      <c r="LSL35" s="506"/>
      <c r="LSM35" s="506"/>
      <c r="LSN35" s="506"/>
      <c r="LSO35" s="506"/>
      <c r="LSP35" s="506"/>
      <c r="LSQ35" s="506"/>
      <c r="LSR35" s="506"/>
      <c r="LSS35" s="506"/>
      <c r="LST35" s="506"/>
      <c r="LSU35" s="506"/>
      <c r="LSV35" s="506"/>
      <c r="LSW35" s="506"/>
      <c r="LSX35" s="506"/>
      <c r="LSY35" s="506"/>
      <c r="LSZ35" s="506"/>
      <c r="LTA35" s="506"/>
      <c r="LTB35" s="506"/>
      <c r="LTC35" s="506"/>
      <c r="LTD35" s="506"/>
      <c r="LTE35" s="506"/>
      <c r="LTF35" s="506"/>
      <c r="LTG35" s="506"/>
      <c r="LTH35" s="506"/>
      <c r="LTI35" s="506"/>
      <c r="LTJ35" s="506"/>
      <c r="LTK35" s="506"/>
      <c r="LTL35" s="506"/>
      <c r="LTM35" s="506"/>
      <c r="LTN35" s="506"/>
      <c r="LTO35" s="506"/>
      <c r="LTP35" s="506"/>
      <c r="LTQ35" s="506"/>
      <c r="LTR35" s="506"/>
      <c r="LTS35" s="506"/>
      <c r="LTT35" s="506"/>
      <c r="LTU35" s="506"/>
      <c r="LTV35" s="506"/>
      <c r="LTW35" s="506"/>
      <c r="LTX35" s="506"/>
      <c r="LTY35" s="506"/>
      <c r="LTZ35" s="506"/>
      <c r="LUA35" s="506"/>
      <c r="LUB35" s="506"/>
      <c r="LUC35" s="506"/>
      <c r="LUD35" s="506"/>
      <c r="LUE35" s="506"/>
      <c r="LUF35" s="506"/>
      <c r="LUG35" s="506"/>
      <c r="LUH35" s="506"/>
      <c r="LUI35" s="506"/>
      <c r="LUJ35" s="506"/>
      <c r="LUK35" s="506"/>
      <c r="LUL35" s="506"/>
      <c r="LUM35" s="506"/>
      <c r="LUN35" s="506"/>
      <c r="LUO35" s="506"/>
      <c r="LUP35" s="506"/>
      <c r="LUQ35" s="506"/>
      <c r="LUR35" s="506"/>
      <c r="LUS35" s="506"/>
      <c r="LUT35" s="506"/>
      <c r="LUU35" s="506"/>
      <c r="LUV35" s="506"/>
      <c r="LUW35" s="506"/>
      <c r="LUX35" s="506"/>
      <c r="LUY35" s="506"/>
      <c r="LUZ35" s="506"/>
      <c r="LVA35" s="506"/>
      <c r="LVB35" s="506"/>
      <c r="LVC35" s="506"/>
      <c r="LVD35" s="506"/>
      <c r="LVE35" s="506"/>
      <c r="LVF35" s="506"/>
      <c r="LVG35" s="506"/>
      <c r="LVH35" s="506"/>
      <c r="LVI35" s="506"/>
      <c r="LVJ35" s="506"/>
      <c r="LVK35" s="506"/>
      <c r="LVL35" s="506"/>
      <c r="LVM35" s="506"/>
      <c r="LVN35" s="506"/>
      <c r="LVO35" s="506"/>
      <c r="LVP35" s="506"/>
      <c r="LVQ35" s="506"/>
      <c r="LVR35" s="506"/>
      <c r="LVS35" s="506"/>
      <c r="LVT35" s="506"/>
      <c r="LVU35" s="506"/>
      <c r="LVV35" s="506"/>
      <c r="LVW35" s="506"/>
      <c r="LVX35" s="506"/>
      <c r="LVY35" s="506"/>
      <c r="LVZ35" s="506"/>
      <c r="LWA35" s="506"/>
      <c r="LWB35" s="506"/>
      <c r="LWC35" s="506"/>
      <c r="LWD35" s="506"/>
      <c r="LWE35" s="506"/>
      <c r="LWF35" s="506"/>
      <c r="LWG35" s="506"/>
      <c r="LWH35" s="506"/>
      <c r="LWI35" s="506"/>
      <c r="LWJ35" s="506"/>
      <c r="LWK35" s="506"/>
      <c r="LWL35" s="506"/>
      <c r="LWM35" s="506"/>
      <c r="LWN35" s="506"/>
      <c r="LWO35" s="506"/>
      <c r="LWP35" s="506"/>
      <c r="LWQ35" s="506"/>
      <c r="LWR35" s="506"/>
      <c r="LWS35" s="506"/>
      <c r="LWT35" s="506"/>
      <c r="LWU35" s="506"/>
      <c r="LWV35" s="506"/>
      <c r="LWW35" s="506"/>
      <c r="LWX35" s="506"/>
      <c r="LWY35" s="506"/>
      <c r="LWZ35" s="506"/>
      <c r="LXA35" s="506"/>
      <c r="LXB35" s="506"/>
      <c r="LXC35" s="506"/>
      <c r="LXD35" s="506"/>
      <c r="LXE35" s="506"/>
      <c r="LXF35" s="506"/>
      <c r="LXG35" s="506"/>
      <c r="LXH35" s="506"/>
      <c r="LXI35" s="506"/>
      <c r="LXJ35" s="506"/>
      <c r="LXK35" s="506"/>
      <c r="LXL35" s="506"/>
      <c r="LXM35" s="506"/>
      <c r="LXN35" s="506"/>
      <c r="LXO35" s="506"/>
      <c r="LXP35" s="506"/>
      <c r="LXQ35" s="506"/>
      <c r="LXR35" s="506"/>
      <c r="LXS35" s="506"/>
      <c r="LXT35" s="506"/>
      <c r="LXU35" s="506"/>
      <c r="LXV35" s="506"/>
      <c r="LXW35" s="506"/>
      <c r="LXX35" s="506"/>
      <c r="LXY35" s="506"/>
      <c r="LXZ35" s="506"/>
      <c r="LYA35" s="506"/>
      <c r="LYB35" s="506"/>
      <c r="LYC35" s="506"/>
      <c r="LYD35" s="506"/>
      <c r="LYE35" s="506"/>
      <c r="LYF35" s="506"/>
      <c r="LYG35" s="506"/>
      <c r="LYH35" s="506"/>
      <c r="LYI35" s="506"/>
      <c r="LYJ35" s="506"/>
      <c r="LYK35" s="506"/>
      <c r="LYL35" s="506"/>
      <c r="LYM35" s="506"/>
      <c r="LYN35" s="506"/>
      <c r="LYO35" s="506"/>
      <c r="LYP35" s="506"/>
      <c r="LYQ35" s="506"/>
      <c r="LYR35" s="506"/>
      <c r="LYS35" s="506"/>
      <c r="LYT35" s="506"/>
      <c r="LYU35" s="506"/>
      <c r="LYV35" s="506"/>
      <c r="LYW35" s="506"/>
      <c r="LYX35" s="506"/>
      <c r="LYY35" s="506"/>
      <c r="LYZ35" s="506"/>
      <c r="LZA35" s="506"/>
      <c r="LZB35" s="506"/>
      <c r="LZC35" s="506"/>
      <c r="LZD35" s="506"/>
      <c r="LZE35" s="506"/>
      <c r="LZF35" s="506"/>
      <c r="LZG35" s="506"/>
      <c r="LZH35" s="506"/>
      <c r="LZI35" s="506"/>
      <c r="LZJ35" s="506"/>
      <c r="LZK35" s="506"/>
      <c r="LZL35" s="506"/>
      <c r="LZM35" s="506"/>
      <c r="LZN35" s="506"/>
      <c r="LZO35" s="506"/>
      <c r="LZP35" s="506"/>
      <c r="LZQ35" s="506"/>
      <c r="LZR35" s="506"/>
      <c r="LZS35" s="506"/>
      <c r="LZT35" s="506"/>
      <c r="LZU35" s="506"/>
      <c r="LZV35" s="506"/>
      <c r="LZW35" s="506"/>
      <c r="LZX35" s="506"/>
      <c r="LZY35" s="506"/>
      <c r="LZZ35" s="506"/>
      <c r="MAA35" s="506"/>
      <c r="MAB35" s="506"/>
      <c r="MAC35" s="506"/>
      <c r="MAD35" s="506"/>
      <c r="MAE35" s="506"/>
      <c r="MAF35" s="506"/>
      <c r="MAG35" s="506"/>
      <c r="MAH35" s="506"/>
      <c r="MAI35" s="506"/>
      <c r="MAJ35" s="506"/>
      <c r="MAK35" s="506"/>
      <c r="MAL35" s="506"/>
      <c r="MAM35" s="506"/>
      <c r="MAN35" s="506"/>
      <c r="MAO35" s="506"/>
      <c r="MAP35" s="506"/>
      <c r="MAQ35" s="506"/>
      <c r="MAR35" s="506"/>
      <c r="MAS35" s="506"/>
      <c r="MAT35" s="506"/>
      <c r="MAU35" s="506"/>
      <c r="MAV35" s="506"/>
      <c r="MAW35" s="506"/>
      <c r="MAX35" s="506"/>
      <c r="MAY35" s="506"/>
      <c r="MAZ35" s="506"/>
      <c r="MBA35" s="506"/>
      <c r="MBB35" s="506"/>
      <c r="MBC35" s="506"/>
      <c r="MBD35" s="506"/>
      <c r="MBE35" s="506"/>
      <c r="MBF35" s="506"/>
      <c r="MBG35" s="506"/>
      <c r="MBH35" s="506"/>
      <c r="MBI35" s="506"/>
      <c r="MBJ35" s="506"/>
      <c r="MBK35" s="506"/>
      <c r="MBL35" s="506"/>
      <c r="MBM35" s="506"/>
      <c r="MBN35" s="506"/>
      <c r="MBO35" s="506"/>
      <c r="MBP35" s="506"/>
      <c r="MBQ35" s="506"/>
      <c r="MBR35" s="506"/>
      <c r="MBS35" s="506"/>
      <c r="MBT35" s="506"/>
      <c r="MBU35" s="506"/>
      <c r="MBV35" s="506"/>
      <c r="MBW35" s="506"/>
      <c r="MBX35" s="506"/>
      <c r="MBY35" s="506"/>
      <c r="MBZ35" s="506"/>
      <c r="MCA35" s="506"/>
      <c r="MCB35" s="506"/>
      <c r="MCC35" s="506"/>
      <c r="MCD35" s="506"/>
      <c r="MCE35" s="506"/>
      <c r="MCF35" s="506"/>
      <c r="MCG35" s="506"/>
      <c r="MCH35" s="506"/>
      <c r="MCI35" s="506"/>
      <c r="MCJ35" s="506"/>
      <c r="MCK35" s="506"/>
      <c r="MCL35" s="506"/>
      <c r="MCM35" s="506"/>
      <c r="MCN35" s="506"/>
      <c r="MCO35" s="506"/>
      <c r="MCP35" s="506"/>
      <c r="MCQ35" s="506"/>
      <c r="MCR35" s="506"/>
      <c r="MCS35" s="506"/>
      <c r="MCT35" s="506"/>
      <c r="MCU35" s="506"/>
      <c r="MCV35" s="506"/>
      <c r="MCW35" s="506"/>
      <c r="MCX35" s="506"/>
      <c r="MCY35" s="506"/>
      <c r="MCZ35" s="506"/>
      <c r="MDA35" s="506"/>
      <c r="MDB35" s="506"/>
      <c r="MDC35" s="506"/>
      <c r="MDD35" s="506"/>
      <c r="MDE35" s="506"/>
      <c r="MDF35" s="506"/>
      <c r="MDG35" s="506"/>
      <c r="MDH35" s="506"/>
      <c r="MDI35" s="506"/>
      <c r="MDJ35" s="506"/>
      <c r="MDK35" s="506"/>
      <c r="MDL35" s="506"/>
      <c r="MDM35" s="506"/>
      <c r="MDN35" s="506"/>
      <c r="MDO35" s="506"/>
      <c r="MDP35" s="506"/>
      <c r="MDQ35" s="506"/>
      <c r="MDR35" s="506"/>
      <c r="MDS35" s="506"/>
      <c r="MDT35" s="506"/>
      <c r="MDU35" s="506"/>
      <c r="MDV35" s="506"/>
      <c r="MDW35" s="506"/>
      <c r="MDX35" s="506"/>
      <c r="MDY35" s="506"/>
      <c r="MDZ35" s="506"/>
      <c r="MEA35" s="506"/>
      <c r="MEB35" s="506"/>
      <c r="MEC35" s="506"/>
      <c r="MED35" s="506"/>
      <c r="MEE35" s="506"/>
      <c r="MEF35" s="506"/>
      <c r="MEG35" s="506"/>
      <c r="MEH35" s="506"/>
      <c r="MEI35" s="506"/>
      <c r="MEJ35" s="506"/>
      <c r="MEK35" s="506"/>
      <c r="MEL35" s="506"/>
      <c r="MEM35" s="506"/>
      <c r="MEN35" s="506"/>
      <c r="MEO35" s="506"/>
      <c r="MEP35" s="506"/>
      <c r="MEQ35" s="506"/>
      <c r="MER35" s="506"/>
      <c r="MES35" s="506"/>
      <c r="MET35" s="506"/>
      <c r="MEU35" s="506"/>
      <c r="MEV35" s="506"/>
      <c r="MEW35" s="506"/>
      <c r="MEX35" s="506"/>
      <c r="MEY35" s="506"/>
      <c r="MEZ35" s="506"/>
      <c r="MFA35" s="506"/>
      <c r="MFB35" s="506"/>
      <c r="MFC35" s="506"/>
      <c r="MFD35" s="506"/>
      <c r="MFE35" s="506"/>
      <c r="MFF35" s="506"/>
      <c r="MFG35" s="506"/>
      <c r="MFH35" s="506"/>
      <c r="MFI35" s="506"/>
      <c r="MFJ35" s="506"/>
      <c r="MFK35" s="506"/>
      <c r="MFL35" s="506"/>
      <c r="MFM35" s="506"/>
      <c r="MFN35" s="506"/>
      <c r="MFO35" s="506"/>
      <c r="MFP35" s="506"/>
      <c r="MFQ35" s="506"/>
      <c r="MFR35" s="506"/>
      <c r="MFS35" s="506"/>
      <c r="MFT35" s="506"/>
      <c r="MFU35" s="506"/>
      <c r="MFV35" s="506"/>
      <c r="MFW35" s="506"/>
      <c r="MFX35" s="506"/>
      <c r="MFY35" s="506"/>
      <c r="MFZ35" s="506"/>
      <c r="MGA35" s="506"/>
      <c r="MGB35" s="506"/>
      <c r="MGC35" s="506"/>
      <c r="MGD35" s="506"/>
      <c r="MGE35" s="506"/>
      <c r="MGF35" s="506"/>
      <c r="MGG35" s="506"/>
      <c r="MGH35" s="506"/>
      <c r="MGI35" s="506"/>
      <c r="MGJ35" s="506"/>
      <c r="MGK35" s="506"/>
      <c r="MGL35" s="506"/>
      <c r="MGM35" s="506"/>
      <c r="MGN35" s="506"/>
      <c r="MGO35" s="506"/>
      <c r="MGP35" s="506"/>
      <c r="MGQ35" s="506"/>
      <c r="MGR35" s="506"/>
      <c r="MGS35" s="506"/>
      <c r="MGT35" s="506"/>
      <c r="MGU35" s="506"/>
      <c r="MGV35" s="506"/>
      <c r="MGW35" s="506"/>
      <c r="MGX35" s="506"/>
      <c r="MGY35" s="506"/>
      <c r="MGZ35" s="506"/>
      <c r="MHA35" s="506"/>
      <c r="MHB35" s="506"/>
      <c r="MHC35" s="506"/>
      <c r="MHD35" s="506"/>
      <c r="MHE35" s="506"/>
      <c r="MHF35" s="506"/>
      <c r="MHG35" s="506"/>
      <c r="MHH35" s="506"/>
      <c r="MHI35" s="506"/>
      <c r="MHJ35" s="506"/>
      <c r="MHK35" s="506"/>
      <c r="MHL35" s="506"/>
      <c r="MHM35" s="506"/>
      <c r="MHN35" s="506"/>
      <c r="MHO35" s="506"/>
      <c r="MHP35" s="506"/>
      <c r="MHQ35" s="506"/>
      <c r="MHR35" s="506"/>
      <c r="MHS35" s="506"/>
      <c r="MHT35" s="506"/>
      <c r="MHU35" s="506"/>
      <c r="MHV35" s="506"/>
      <c r="MHW35" s="506"/>
      <c r="MHX35" s="506"/>
      <c r="MHY35" s="506"/>
      <c r="MHZ35" s="506"/>
      <c r="MIA35" s="506"/>
      <c r="MIB35" s="506"/>
      <c r="MIC35" s="506"/>
      <c r="MID35" s="506"/>
      <c r="MIE35" s="506"/>
      <c r="MIF35" s="506"/>
      <c r="MIG35" s="506"/>
      <c r="MIH35" s="506"/>
      <c r="MII35" s="506"/>
      <c r="MIJ35" s="506"/>
      <c r="MIK35" s="506"/>
      <c r="MIL35" s="506"/>
      <c r="MIM35" s="506"/>
      <c r="MIN35" s="506"/>
      <c r="MIO35" s="506"/>
      <c r="MIP35" s="506"/>
      <c r="MIQ35" s="506"/>
      <c r="MIR35" s="506"/>
      <c r="MIS35" s="506"/>
      <c r="MIT35" s="506"/>
      <c r="MIU35" s="506"/>
      <c r="MIV35" s="506"/>
      <c r="MIW35" s="506"/>
      <c r="MIX35" s="506"/>
      <c r="MIY35" s="506"/>
      <c r="MIZ35" s="506"/>
      <c r="MJA35" s="506"/>
      <c r="MJB35" s="506"/>
      <c r="MJC35" s="506"/>
      <c r="MJD35" s="506"/>
      <c r="MJE35" s="506"/>
      <c r="MJF35" s="506"/>
      <c r="MJG35" s="506"/>
      <c r="MJH35" s="506"/>
      <c r="MJI35" s="506"/>
      <c r="MJJ35" s="506"/>
      <c r="MJK35" s="506"/>
      <c r="MJL35" s="506"/>
      <c r="MJM35" s="506"/>
      <c r="MJN35" s="506"/>
      <c r="MJO35" s="506"/>
      <c r="MJP35" s="506"/>
      <c r="MJQ35" s="506"/>
      <c r="MJR35" s="506"/>
      <c r="MJS35" s="506"/>
      <c r="MJT35" s="506"/>
      <c r="MJU35" s="506"/>
      <c r="MJV35" s="506"/>
      <c r="MJW35" s="506"/>
      <c r="MJX35" s="506"/>
      <c r="MJY35" s="506"/>
      <c r="MJZ35" s="506"/>
      <c r="MKA35" s="506"/>
      <c r="MKB35" s="506"/>
      <c r="MKC35" s="506"/>
      <c r="MKD35" s="506"/>
      <c r="MKE35" s="506"/>
      <c r="MKF35" s="506"/>
      <c r="MKG35" s="506"/>
      <c r="MKH35" s="506"/>
      <c r="MKI35" s="506"/>
      <c r="MKJ35" s="506"/>
      <c r="MKK35" s="506"/>
      <c r="MKL35" s="506"/>
      <c r="MKM35" s="506"/>
      <c r="MKN35" s="506"/>
      <c r="MKO35" s="506"/>
      <c r="MKP35" s="506"/>
      <c r="MKQ35" s="506"/>
      <c r="MKR35" s="506"/>
      <c r="MKS35" s="506"/>
      <c r="MKT35" s="506"/>
      <c r="MKU35" s="506"/>
      <c r="MKV35" s="506"/>
      <c r="MKW35" s="506"/>
      <c r="MKX35" s="506"/>
      <c r="MKY35" s="506"/>
      <c r="MKZ35" s="506"/>
      <c r="MLA35" s="506"/>
      <c r="MLB35" s="506"/>
      <c r="MLC35" s="506"/>
      <c r="MLD35" s="506"/>
      <c r="MLE35" s="506"/>
      <c r="MLF35" s="506"/>
      <c r="MLG35" s="506"/>
      <c r="MLH35" s="506"/>
      <c r="MLI35" s="506"/>
      <c r="MLJ35" s="506"/>
      <c r="MLK35" s="506"/>
      <c r="MLL35" s="506"/>
      <c r="MLM35" s="506"/>
      <c r="MLN35" s="506"/>
      <c r="MLO35" s="506"/>
      <c r="MLP35" s="506"/>
      <c r="MLQ35" s="506"/>
      <c r="MLR35" s="506"/>
      <c r="MLS35" s="506"/>
      <c r="MLT35" s="506"/>
      <c r="MLU35" s="506"/>
      <c r="MLV35" s="506"/>
      <c r="MLW35" s="506"/>
      <c r="MLX35" s="506"/>
      <c r="MLY35" s="506"/>
      <c r="MLZ35" s="506"/>
      <c r="MMA35" s="506"/>
      <c r="MMB35" s="506"/>
      <c r="MMC35" s="506"/>
      <c r="MMD35" s="506"/>
      <c r="MME35" s="506"/>
      <c r="MMF35" s="506"/>
      <c r="MMG35" s="506"/>
      <c r="MMH35" s="506"/>
      <c r="MMI35" s="506"/>
      <c r="MMJ35" s="506"/>
      <c r="MMK35" s="506"/>
      <c r="MML35" s="506"/>
      <c r="MMM35" s="506"/>
      <c r="MMN35" s="506"/>
      <c r="MMO35" s="506"/>
      <c r="MMP35" s="506"/>
      <c r="MMQ35" s="506"/>
      <c r="MMR35" s="506"/>
      <c r="MMS35" s="506"/>
      <c r="MMT35" s="506"/>
      <c r="MMU35" s="506"/>
      <c r="MMV35" s="506"/>
      <c r="MMW35" s="506"/>
      <c r="MMX35" s="506"/>
      <c r="MMY35" s="506"/>
      <c r="MMZ35" s="506"/>
      <c r="MNA35" s="506"/>
      <c r="MNB35" s="506"/>
      <c r="MNC35" s="506"/>
      <c r="MND35" s="506"/>
      <c r="MNE35" s="506"/>
      <c r="MNF35" s="506"/>
      <c r="MNG35" s="506"/>
      <c r="MNH35" s="506"/>
      <c r="MNI35" s="506"/>
      <c r="MNJ35" s="506"/>
      <c r="MNK35" s="506"/>
      <c r="MNL35" s="506"/>
      <c r="MNM35" s="506"/>
      <c r="MNN35" s="506"/>
      <c r="MNO35" s="506"/>
      <c r="MNP35" s="506"/>
      <c r="MNQ35" s="506"/>
      <c r="MNR35" s="506"/>
      <c r="MNS35" s="506"/>
      <c r="MNT35" s="506"/>
      <c r="MNU35" s="506"/>
      <c r="MNV35" s="506"/>
      <c r="MNW35" s="506"/>
      <c r="MNX35" s="506"/>
      <c r="MNY35" s="506"/>
      <c r="MNZ35" s="506"/>
      <c r="MOA35" s="506"/>
      <c r="MOB35" s="506"/>
      <c r="MOC35" s="506"/>
      <c r="MOD35" s="506"/>
      <c r="MOE35" s="506"/>
      <c r="MOF35" s="506"/>
      <c r="MOG35" s="506"/>
      <c r="MOH35" s="506"/>
      <c r="MOI35" s="506"/>
      <c r="MOJ35" s="506"/>
      <c r="MOK35" s="506"/>
      <c r="MOL35" s="506"/>
      <c r="MOM35" s="506"/>
      <c r="MON35" s="506"/>
      <c r="MOO35" s="506"/>
      <c r="MOP35" s="506"/>
      <c r="MOQ35" s="506"/>
      <c r="MOR35" s="506"/>
      <c r="MOS35" s="506"/>
      <c r="MOT35" s="506"/>
      <c r="MOU35" s="506"/>
      <c r="MOV35" s="506"/>
      <c r="MOW35" s="506"/>
      <c r="MOX35" s="506"/>
      <c r="MOY35" s="506"/>
      <c r="MOZ35" s="506"/>
      <c r="MPA35" s="506"/>
      <c r="MPB35" s="506"/>
      <c r="MPC35" s="506"/>
      <c r="MPD35" s="506"/>
      <c r="MPE35" s="506"/>
      <c r="MPF35" s="506"/>
      <c r="MPG35" s="506"/>
      <c r="MPH35" s="506"/>
      <c r="MPI35" s="506"/>
      <c r="MPJ35" s="506"/>
      <c r="MPK35" s="506"/>
      <c r="MPL35" s="506"/>
      <c r="MPM35" s="506"/>
      <c r="MPN35" s="506"/>
      <c r="MPO35" s="506"/>
      <c r="MPP35" s="506"/>
      <c r="MPQ35" s="506"/>
      <c r="MPR35" s="506"/>
      <c r="MPS35" s="506"/>
      <c r="MPT35" s="506"/>
      <c r="MPU35" s="506"/>
      <c r="MPV35" s="506"/>
      <c r="MPW35" s="506"/>
      <c r="MPX35" s="506"/>
      <c r="MPY35" s="506"/>
      <c r="MPZ35" s="506"/>
      <c r="MQA35" s="506"/>
      <c r="MQB35" s="506"/>
      <c r="MQC35" s="506"/>
      <c r="MQD35" s="506"/>
      <c r="MQE35" s="506"/>
      <c r="MQF35" s="506"/>
      <c r="MQG35" s="506"/>
      <c r="MQH35" s="506"/>
      <c r="MQI35" s="506"/>
      <c r="MQJ35" s="506"/>
      <c r="MQK35" s="506"/>
      <c r="MQL35" s="506"/>
      <c r="MQM35" s="506"/>
      <c r="MQN35" s="506"/>
      <c r="MQO35" s="506"/>
      <c r="MQP35" s="506"/>
      <c r="MQQ35" s="506"/>
      <c r="MQR35" s="506"/>
      <c r="MQS35" s="506"/>
      <c r="MQT35" s="506"/>
      <c r="MQU35" s="506"/>
      <c r="MQV35" s="506"/>
      <c r="MQW35" s="506"/>
      <c r="MQX35" s="506"/>
      <c r="MQY35" s="506"/>
      <c r="MQZ35" s="506"/>
      <c r="MRA35" s="506"/>
      <c r="MRB35" s="506"/>
      <c r="MRC35" s="506"/>
      <c r="MRD35" s="506"/>
      <c r="MRE35" s="506"/>
      <c r="MRF35" s="506"/>
      <c r="MRG35" s="506"/>
      <c r="MRH35" s="506"/>
      <c r="MRI35" s="506"/>
      <c r="MRJ35" s="506"/>
      <c r="MRK35" s="506"/>
      <c r="MRL35" s="506"/>
      <c r="MRM35" s="506"/>
      <c r="MRN35" s="506"/>
      <c r="MRO35" s="506"/>
      <c r="MRP35" s="506"/>
      <c r="MRQ35" s="506"/>
      <c r="MRR35" s="506"/>
      <c r="MRS35" s="506"/>
      <c r="MRT35" s="506"/>
      <c r="MRU35" s="506"/>
      <c r="MRV35" s="506"/>
      <c r="MRW35" s="506"/>
      <c r="MRX35" s="506"/>
      <c r="MRY35" s="506"/>
      <c r="MRZ35" s="506"/>
      <c r="MSA35" s="506"/>
      <c r="MSB35" s="506"/>
      <c r="MSC35" s="506"/>
      <c r="MSD35" s="506"/>
      <c r="MSE35" s="506"/>
      <c r="MSF35" s="506"/>
      <c r="MSG35" s="506"/>
      <c r="MSH35" s="506"/>
      <c r="MSI35" s="506"/>
      <c r="MSJ35" s="506"/>
      <c r="MSK35" s="506"/>
      <c r="MSL35" s="506"/>
      <c r="MSM35" s="506"/>
      <c r="MSN35" s="506"/>
      <c r="MSO35" s="506"/>
      <c r="MSP35" s="506"/>
      <c r="MSQ35" s="506"/>
      <c r="MSR35" s="506"/>
      <c r="MSS35" s="506"/>
      <c r="MST35" s="506"/>
      <c r="MSU35" s="506"/>
      <c r="MSV35" s="506"/>
      <c r="MSW35" s="506"/>
      <c r="MSX35" s="506"/>
      <c r="MSY35" s="506"/>
      <c r="MSZ35" s="506"/>
      <c r="MTA35" s="506"/>
      <c r="MTB35" s="506"/>
      <c r="MTC35" s="506"/>
      <c r="MTD35" s="506"/>
      <c r="MTE35" s="506"/>
      <c r="MTF35" s="506"/>
      <c r="MTG35" s="506"/>
      <c r="MTH35" s="506"/>
      <c r="MTI35" s="506"/>
      <c r="MTJ35" s="506"/>
      <c r="MTK35" s="506"/>
      <c r="MTL35" s="506"/>
      <c r="MTM35" s="506"/>
      <c r="MTN35" s="506"/>
      <c r="MTO35" s="506"/>
      <c r="MTP35" s="506"/>
      <c r="MTQ35" s="506"/>
      <c r="MTR35" s="506"/>
      <c r="MTS35" s="506"/>
      <c r="MTT35" s="506"/>
      <c r="MTU35" s="506"/>
      <c r="MTV35" s="506"/>
      <c r="MTW35" s="506"/>
      <c r="MTX35" s="506"/>
      <c r="MTY35" s="506"/>
      <c r="MTZ35" s="506"/>
      <c r="MUA35" s="506"/>
      <c r="MUB35" s="506"/>
      <c r="MUC35" s="506"/>
      <c r="MUD35" s="506"/>
      <c r="MUE35" s="506"/>
      <c r="MUF35" s="506"/>
      <c r="MUG35" s="506"/>
      <c r="MUH35" s="506"/>
      <c r="MUI35" s="506"/>
      <c r="MUJ35" s="506"/>
      <c r="MUK35" s="506"/>
      <c r="MUL35" s="506"/>
      <c r="MUM35" s="506"/>
      <c r="MUN35" s="506"/>
      <c r="MUO35" s="506"/>
      <c r="MUP35" s="506"/>
      <c r="MUQ35" s="506"/>
      <c r="MUR35" s="506"/>
      <c r="MUS35" s="506"/>
      <c r="MUT35" s="506"/>
      <c r="MUU35" s="506"/>
      <c r="MUV35" s="506"/>
      <c r="MUW35" s="506"/>
      <c r="MUX35" s="506"/>
      <c r="MUY35" s="506"/>
      <c r="MUZ35" s="506"/>
      <c r="MVA35" s="506"/>
      <c r="MVB35" s="506"/>
      <c r="MVC35" s="506"/>
      <c r="MVD35" s="506"/>
      <c r="MVE35" s="506"/>
      <c r="MVF35" s="506"/>
      <c r="MVG35" s="506"/>
      <c r="MVH35" s="506"/>
      <c r="MVI35" s="506"/>
      <c r="MVJ35" s="506"/>
      <c r="MVK35" s="506"/>
      <c r="MVL35" s="506"/>
      <c r="MVM35" s="506"/>
      <c r="MVN35" s="506"/>
      <c r="MVO35" s="506"/>
      <c r="MVP35" s="506"/>
      <c r="MVQ35" s="506"/>
      <c r="MVR35" s="506"/>
      <c r="MVS35" s="506"/>
      <c r="MVT35" s="506"/>
      <c r="MVU35" s="506"/>
      <c r="MVV35" s="506"/>
      <c r="MVW35" s="506"/>
      <c r="MVX35" s="506"/>
      <c r="MVY35" s="506"/>
      <c r="MVZ35" s="506"/>
      <c r="MWA35" s="506"/>
      <c r="MWB35" s="506"/>
      <c r="MWC35" s="506"/>
      <c r="MWD35" s="506"/>
      <c r="MWE35" s="506"/>
      <c r="MWF35" s="506"/>
      <c r="MWG35" s="506"/>
      <c r="MWH35" s="506"/>
      <c r="MWI35" s="506"/>
      <c r="MWJ35" s="506"/>
      <c r="MWK35" s="506"/>
      <c r="MWL35" s="506"/>
      <c r="MWM35" s="506"/>
      <c r="MWN35" s="506"/>
      <c r="MWO35" s="506"/>
      <c r="MWP35" s="506"/>
      <c r="MWQ35" s="506"/>
      <c r="MWR35" s="506"/>
      <c r="MWS35" s="506"/>
      <c r="MWT35" s="506"/>
      <c r="MWU35" s="506"/>
      <c r="MWV35" s="506"/>
      <c r="MWW35" s="506"/>
      <c r="MWX35" s="506"/>
      <c r="MWY35" s="506"/>
      <c r="MWZ35" s="506"/>
      <c r="MXA35" s="506"/>
      <c r="MXB35" s="506"/>
      <c r="MXC35" s="506"/>
      <c r="MXD35" s="506"/>
      <c r="MXE35" s="506"/>
      <c r="MXF35" s="506"/>
      <c r="MXG35" s="506"/>
      <c r="MXH35" s="506"/>
      <c r="MXI35" s="506"/>
      <c r="MXJ35" s="506"/>
      <c r="MXK35" s="506"/>
      <c r="MXL35" s="506"/>
      <c r="MXM35" s="506"/>
      <c r="MXN35" s="506"/>
      <c r="MXO35" s="506"/>
      <c r="MXP35" s="506"/>
      <c r="MXQ35" s="506"/>
      <c r="MXR35" s="506"/>
      <c r="MXS35" s="506"/>
      <c r="MXT35" s="506"/>
      <c r="MXU35" s="506"/>
      <c r="MXV35" s="506"/>
      <c r="MXW35" s="506"/>
      <c r="MXX35" s="506"/>
      <c r="MXY35" s="506"/>
      <c r="MXZ35" s="506"/>
      <c r="MYA35" s="506"/>
      <c r="MYB35" s="506"/>
      <c r="MYC35" s="506"/>
      <c r="MYD35" s="506"/>
      <c r="MYE35" s="506"/>
      <c r="MYF35" s="506"/>
      <c r="MYG35" s="506"/>
      <c r="MYH35" s="506"/>
      <c r="MYI35" s="506"/>
      <c r="MYJ35" s="506"/>
      <c r="MYK35" s="506"/>
      <c r="MYL35" s="506"/>
      <c r="MYM35" s="506"/>
      <c r="MYN35" s="506"/>
      <c r="MYO35" s="506"/>
      <c r="MYP35" s="506"/>
      <c r="MYQ35" s="506"/>
      <c r="MYR35" s="506"/>
      <c r="MYS35" s="506"/>
      <c r="MYT35" s="506"/>
      <c r="MYU35" s="506"/>
      <c r="MYV35" s="506"/>
      <c r="MYW35" s="506"/>
      <c r="MYX35" s="506"/>
      <c r="MYY35" s="506"/>
      <c r="MYZ35" s="506"/>
      <c r="MZA35" s="506"/>
      <c r="MZB35" s="506"/>
      <c r="MZC35" s="506"/>
      <c r="MZD35" s="506"/>
      <c r="MZE35" s="506"/>
      <c r="MZF35" s="506"/>
      <c r="MZG35" s="506"/>
      <c r="MZH35" s="506"/>
      <c r="MZI35" s="506"/>
      <c r="MZJ35" s="506"/>
      <c r="MZK35" s="506"/>
      <c r="MZL35" s="506"/>
      <c r="MZM35" s="506"/>
      <c r="MZN35" s="506"/>
      <c r="MZO35" s="506"/>
      <c r="MZP35" s="506"/>
      <c r="MZQ35" s="506"/>
      <c r="MZR35" s="506"/>
      <c r="MZS35" s="506"/>
      <c r="MZT35" s="506"/>
      <c r="MZU35" s="506"/>
      <c r="MZV35" s="506"/>
      <c r="MZW35" s="506"/>
      <c r="MZX35" s="506"/>
      <c r="MZY35" s="506"/>
      <c r="MZZ35" s="506"/>
      <c r="NAA35" s="506"/>
      <c r="NAB35" s="506"/>
      <c r="NAC35" s="506"/>
      <c r="NAD35" s="506"/>
      <c r="NAE35" s="506"/>
      <c r="NAF35" s="506"/>
      <c r="NAG35" s="506"/>
      <c r="NAH35" s="506"/>
      <c r="NAI35" s="506"/>
      <c r="NAJ35" s="506"/>
      <c r="NAK35" s="506"/>
      <c r="NAL35" s="506"/>
      <c r="NAM35" s="506"/>
      <c r="NAN35" s="506"/>
      <c r="NAO35" s="506"/>
      <c r="NAP35" s="506"/>
      <c r="NAQ35" s="506"/>
      <c r="NAR35" s="506"/>
      <c r="NAS35" s="506"/>
      <c r="NAT35" s="506"/>
      <c r="NAU35" s="506"/>
      <c r="NAV35" s="506"/>
      <c r="NAW35" s="506"/>
      <c r="NAX35" s="506"/>
      <c r="NAY35" s="506"/>
      <c r="NAZ35" s="506"/>
      <c r="NBA35" s="506"/>
      <c r="NBB35" s="506"/>
      <c r="NBC35" s="506"/>
      <c r="NBD35" s="506"/>
      <c r="NBE35" s="506"/>
      <c r="NBF35" s="506"/>
      <c r="NBG35" s="506"/>
      <c r="NBH35" s="506"/>
      <c r="NBI35" s="506"/>
      <c r="NBJ35" s="506"/>
      <c r="NBK35" s="506"/>
      <c r="NBL35" s="506"/>
      <c r="NBM35" s="506"/>
      <c r="NBN35" s="506"/>
      <c r="NBO35" s="506"/>
      <c r="NBP35" s="506"/>
      <c r="NBQ35" s="506"/>
      <c r="NBR35" s="506"/>
      <c r="NBS35" s="506"/>
      <c r="NBT35" s="506"/>
      <c r="NBU35" s="506"/>
      <c r="NBV35" s="506"/>
      <c r="NBW35" s="506"/>
      <c r="NBX35" s="506"/>
      <c r="NBY35" s="506"/>
      <c r="NBZ35" s="506"/>
      <c r="NCA35" s="506"/>
      <c r="NCB35" s="506"/>
      <c r="NCC35" s="506"/>
      <c r="NCD35" s="506"/>
      <c r="NCE35" s="506"/>
      <c r="NCF35" s="506"/>
      <c r="NCG35" s="506"/>
      <c r="NCH35" s="506"/>
      <c r="NCI35" s="506"/>
      <c r="NCJ35" s="506"/>
      <c r="NCK35" s="506"/>
      <c r="NCL35" s="506"/>
      <c r="NCM35" s="506"/>
      <c r="NCN35" s="506"/>
      <c r="NCO35" s="506"/>
      <c r="NCP35" s="506"/>
      <c r="NCQ35" s="506"/>
      <c r="NCR35" s="506"/>
      <c r="NCS35" s="506"/>
      <c r="NCT35" s="506"/>
      <c r="NCU35" s="506"/>
      <c r="NCV35" s="506"/>
      <c r="NCW35" s="506"/>
      <c r="NCX35" s="506"/>
      <c r="NCY35" s="506"/>
      <c r="NCZ35" s="506"/>
      <c r="NDA35" s="506"/>
      <c r="NDB35" s="506"/>
      <c r="NDC35" s="506"/>
      <c r="NDD35" s="506"/>
      <c r="NDE35" s="506"/>
      <c r="NDF35" s="506"/>
      <c r="NDG35" s="506"/>
      <c r="NDH35" s="506"/>
      <c r="NDI35" s="506"/>
      <c r="NDJ35" s="506"/>
      <c r="NDK35" s="506"/>
      <c r="NDL35" s="506"/>
      <c r="NDM35" s="506"/>
      <c r="NDN35" s="506"/>
      <c r="NDO35" s="506"/>
      <c r="NDP35" s="506"/>
      <c r="NDQ35" s="506"/>
      <c r="NDR35" s="506"/>
      <c r="NDS35" s="506"/>
      <c r="NDT35" s="506"/>
      <c r="NDU35" s="506"/>
      <c r="NDV35" s="506"/>
      <c r="NDW35" s="506"/>
      <c r="NDX35" s="506"/>
      <c r="NDY35" s="506"/>
      <c r="NDZ35" s="506"/>
      <c r="NEA35" s="506"/>
      <c r="NEB35" s="506"/>
      <c r="NEC35" s="506"/>
      <c r="NED35" s="506"/>
      <c r="NEE35" s="506"/>
      <c r="NEF35" s="506"/>
      <c r="NEG35" s="506"/>
      <c r="NEH35" s="506"/>
      <c r="NEI35" s="506"/>
      <c r="NEJ35" s="506"/>
      <c r="NEK35" s="506"/>
      <c r="NEL35" s="506"/>
      <c r="NEM35" s="506"/>
      <c r="NEN35" s="506"/>
      <c r="NEO35" s="506"/>
      <c r="NEP35" s="506"/>
      <c r="NEQ35" s="506"/>
      <c r="NER35" s="506"/>
      <c r="NES35" s="506"/>
      <c r="NET35" s="506"/>
      <c r="NEU35" s="506"/>
      <c r="NEV35" s="506"/>
      <c r="NEW35" s="506"/>
      <c r="NEX35" s="506"/>
      <c r="NEY35" s="506"/>
      <c r="NEZ35" s="506"/>
      <c r="NFA35" s="506"/>
      <c r="NFB35" s="506"/>
      <c r="NFC35" s="506"/>
      <c r="NFD35" s="506"/>
      <c r="NFE35" s="506"/>
      <c r="NFF35" s="506"/>
      <c r="NFG35" s="506"/>
      <c r="NFH35" s="506"/>
      <c r="NFI35" s="506"/>
      <c r="NFJ35" s="506"/>
      <c r="NFK35" s="506"/>
      <c r="NFL35" s="506"/>
      <c r="NFM35" s="506"/>
      <c r="NFN35" s="506"/>
      <c r="NFO35" s="506"/>
      <c r="NFP35" s="506"/>
      <c r="NFQ35" s="506"/>
      <c r="NFR35" s="506"/>
      <c r="NFS35" s="506"/>
      <c r="NFT35" s="506"/>
      <c r="NFU35" s="506"/>
      <c r="NFV35" s="506"/>
      <c r="NFW35" s="506"/>
      <c r="NFX35" s="506"/>
      <c r="NFY35" s="506"/>
      <c r="NFZ35" s="506"/>
      <c r="NGA35" s="506"/>
      <c r="NGB35" s="506"/>
      <c r="NGC35" s="506"/>
      <c r="NGD35" s="506"/>
      <c r="NGE35" s="506"/>
      <c r="NGF35" s="506"/>
      <c r="NGG35" s="506"/>
      <c r="NGH35" s="506"/>
      <c r="NGI35" s="506"/>
      <c r="NGJ35" s="506"/>
      <c r="NGK35" s="506"/>
      <c r="NGL35" s="506"/>
      <c r="NGM35" s="506"/>
      <c r="NGN35" s="506"/>
      <c r="NGO35" s="506"/>
      <c r="NGP35" s="506"/>
      <c r="NGQ35" s="506"/>
      <c r="NGR35" s="506"/>
      <c r="NGS35" s="506"/>
      <c r="NGT35" s="506"/>
      <c r="NGU35" s="506"/>
      <c r="NGV35" s="506"/>
      <c r="NGW35" s="506"/>
      <c r="NGX35" s="506"/>
      <c r="NGY35" s="506"/>
      <c r="NGZ35" s="506"/>
      <c r="NHA35" s="506"/>
      <c r="NHB35" s="506"/>
      <c r="NHC35" s="506"/>
      <c r="NHD35" s="506"/>
      <c r="NHE35" s="506"/>
      <c r="NHF35" s="506"/>
      <c r="NHG35" s="506"/>
      <c r="NHH35" s="506"/>
      <c r="NHI35" s="506"/>
      <c r="NHJ35" s="506"/>
      <c r="NHK35" s="506"/>
      <c r="NHL35" s="506"/>
      <c r="NHM35" s="506"/>
      <c r="NHN35" s="506"/>
      <c r="NHO35" s="506"/>
      <c r="NHP35" s="506"/>
      <c r="NHQ35" s="506"/>
      <c r="NHR35" s="506"/>
      <c r="NHS35" s="506"/>
      <c r="NHT35" s="506"/>
      <c r="NHU35" s="506"/>
      <c r="NHV35" s="506"/>
      <c r="NHW35" s="506"/>
      <c r="NHX35" s="506"/>
      <c r="NHY35" s="506"/>
      <c r="NHZ35" s="506"/>
      <c r="NIA35" s="506"/>
      <c r="NIB35" s="506"/>
      <c r="NIC35" s="506"/>
      <c r="NID35" s="506"/>
      <c r="NIE35" s="506"/>
      <c r="NIF35" s="506"/>
      <c r="NIG35" s="506"/>
      <c r="NIH35" s="506"/>
      <c r="NII35" s="506"/>
      <c r="NIJ35" s="506"/>
      <c r="NIK35" s="506"/>
      <c r="NIL35" s="506"/>
      <c r="NIM35" s="506"/>
      <c r="NIN35" s="506"/>
      <c r="NIO35" s="506"/>
      <c r="NIP35" s="506"/>
      <c r="NIQ35" s="506"/>
      <c r="NIR35" s="506"/>
      <c r="NIS35" s="506"/>
      <c r="NIT35" s="506"/>
      <c r="NIU35" s="506"/>
      <c r="NIV35" s="506"/>
      <c r="NIW35" s="506"/>
      <c r="NIX35" s="506"/>
      <c r="NIY35" s="506"/>
      <c r="NIZ35" s="506"/>
      <c r="NJA35" s="506"/>
      <c r="NJB35" s="506"/>
      <c r="NJC35" s="506"/>
      <c r="NJD35" s="506"/>
      <c r="NJE35" s="506"/>
      <c r="NJF35" s="506"/>
      <c r="NJG35" s="506"/>
      <c r="NJH35" s="506"/>
      <c r="NJI35" s="506"/>
      <c r="NJJ35" s="506"/>
      <c r="NJK35" s="506"/>
      <c r="NJL35" s="506"/>
      <c r="NJM35" s="506"/>
      <c r="NJN35" s="506"/>
      <c r="NJO35" s="506"/>
      <c r="NJP35" s="506"/>
      <c r="NJQ35" s="506"/>
      <c r="NJR35" s="506"/>
      <c r="NJS35" s="506"/>
      <c r="NJT35" s="506"/>
      <c r="NJU35" s="506"/>
      <c r="NJV35" s="506"/>
      <c r="NJW35" s="506"/>
      <c r="NJX35" s="506"/>
      <c r="NJY35" s="506"/>
      <c r="NJZ35" s="506"/>
      <c r="NKA35" s="506"/>
      <c r="NKB35" s="506"/>
      <c r="NKC35" s="506"/>
      <c r="NKD35" s="506"/>
      <c r="NKE35" s="506"/>
      <c r="NKF35" s="506"/>
      <c r="NKG35" s="506"/>
      <c r="NKH35" s="506"/>
      <c r="NKI35" s="506"/>
      <c r="NKJ35" s="506"/>
      <c r="NKK35" s="506"/>
      <c r="NKL35" s="506"/>
      <c r="NKM35" s="506"/>
      <c r="NKN35" s="506"/>
      <c r="NKO35" s="506"/>
      <c r="NKP35" s="506"/>
      <c r="NKQ35" s="506"/>
      <c r="NKR35" s="506"/>
      <c r="NKS35" s="506"/>
      <c r="NKT35" s="506"/>
      <c r="NKU35" s="506"/>
      <c r="NKV35" s="506"/>
      <c r="NKW35" s="506"/>
      <c r="NKX35" s="506"/>
      <c r="NKY35" s="506"/>
      <c r="NKZ35" s="506"/>
      <c r="NLA35" s="506"/>
      <c r="NLB35" s="506"/>
      <c r="NLC35" s="506"/>
      <c r="NLD35" s="506"/>
      <c r="NLE35" s="506"/>
      <c r="NLF35" s="506"/>
      <c r="NLG35" s="506"/>
      <c r="NLH35" s="506"/>
      <c r="NLI35" s="506"/>
      <c r="NLJ35" s="506"/>
      <c r="NLK35" s="506"/>
      <c r="NLL35" s="506"/>
      <c r="NLM35" s="506"/>
      <c r="NLN35" s="506"/>
      <c r="NLO35" s="506"/>
      <c r="NLP35" s="506"/>
      <c r="NLQ35" s="506"/>
      <c r="NLR35" s="506"/>
      <c r="NLS35" s="506"/>
      <c r="NLT35" s="506"/>
      <c r="NLU35" s="506"/>
      <c r="NLV35" s="506"/>
      <c r="NLW35" s="506"/>
      <c r="NLX35" s="506"/>
      <c r="NLY35" s="506"/>
      <c r="NLZ35" s="506"/>
      <c r="NMA35" s="506"/>
      <c r="NMB35" s="506"/>
      <c r="NMC35" s="506"/>
      <c r="NMD35" s="506"/>
      <c r="NME35" s="506"/>
      <c r="NMF35" s="506"/>
      <c r="NMG35" s="506"/>
      <c r="NMH35" s="506"/>
      <c r="NMI35" s="506"/>
      <c r="NMJ35" s="506"/>
      <c r="NMK35" s="506"/>
      <c r="NML35" s="506"/>
      <c r="NMM35" s="506"/>
      <c r="NMN35" s="506"/>
      <c r="NMO35" s="506"/>
      <c r="NMP35" s="506"/>
      <c r="NMQ35" s="506"/>
      <c r="NMR35" s="506"/>
      <c r="NMS35" s="506"/>
      <c r="NMT35" s="506"/>
      <c r="NMU35" s="506"/>
      <c r="NMV35" s="506"/>
      <c r="NMW35" s="506"/>
      <c r="NMX35" s="506"/>
      <c r="NMY35" s="506"/>
      <c r="NMZ35" s="506"/>
      <c r="NNA35" s="506"/>
      <c r="NNB35" s="506"/>
      <c r="NNC35" s="506"/>
      <c r="NND35" s="506"/>
      <c r="NNE35" s="506"/>
      <c r="NNF35" s="506"/>
      <c r="NNG35" s="506"/>
      <c r="NNH35" s="506"/>
      <c r="NNI35" s="506"/>
      <c r="NNJ35" s="506"/>
      <c r="NNK35" s="506"/>
      <c r="NNL35" s="506"/>
      <c r="NNM35" s="506"/>
      <c r="NNN35" s="506"/>
      <c r="NNO35" s="506"/>
      <c r="NNP35" s="506"/>
      <c r="NNQ35" s="506"/>
      <c r="NNR35" s="506"/>
      <c r="NNS35" s="506"/>
      <c r="NNT35" s="506"/>
      <c r="NNU35" s="506"/>
      <c r="NNV35" s="506"/>
      <c r="NNW35" s="506"/>
      <c r="NNX35" s="506"/>
      <c r="NNY35" s="506"/>
      <c r="NNZ35" s="506"/>
      <c r="NOA35" s="506"/>
      <c r="NOB35" s="506"/>
      <c r="NOC35" s="506"/>
      <c r="NOD35" s="506"/>
      <c r="NOE35" s="506"/>
      <c r="NOF35" s="506"/>
      <c r="NOG35" s="506"/>
      <c r="NOH35" s="506"/>
      <c r="NOI35" s="506"/>
      <c r="NOJ35" s="506"/>
      <c r="NOK35" s="506"/>
      <c r="NOL35" s="506"/>
      <c r="NOM35" s="506"/>
      <c r="NON35" s="506"/>
      <c r="NOO35" s="506"/>
      <c r="NOP35" s="506"/>
      <c r="NOQ35" s="506"/>
      <c r="NOR35" s="506"/>
      <c r="NOS35" s="506"/>
      <c r="NOT35" s="506"/>
      <c r="NOU35" s="506"/>
      <c r="NOV35" s="506"/>
      <c r="NOW35" s="506"/>
      <c r="NOX35" s="506"/>
      <c r="NOY35" s="506"/>
      <c r="NOZ35" s="506"/>
      <c r="NPA35" s="506"/>
      <c r="NPB35" s="506"/>
      <c r="NPC35" s="506"/>
      <c r="NPD35" s="506"/>
      <c r="NPE35" s="506"/>
      <c r="NPF35" s="506"/>
      <c r="NPG35" s="506"/>
      <c r="NPH35" s="506"/>
      <c r="NPI35" s="506"/>
      <c r="NPJ35" s="506"/>
      <c r="NPK35" s="506"/>
      <c r="NPL35" s="506"/>
      <c r="NPM35" s="506"/>
      <c r="NPN35" s="506"/>
      <c r="NPO35" s="506"/>
      <c r="NPP35" s="506"/>
      <c r="NPQ35" s="506"/>
      <c r="NPR35" s="506"/>
      <c r="NPS35" s="506"/>
      <c r="NPT35" s="506"/>
      <c r="NPU35" s="506"/>
      <c r="NPV35" s="506"/>
      <c r="NPW35" s="506"/>
      <c r="NPX35" s="506"/>
      <c r="NPY35" s="506"/>
      <c r="NPZ35" s="506"/>
      <c r="NQA35" s="506"/>
      <c r="NQB35" s="506"/>
      <c r="NQC35" s="506"/>
      <c r="NQD35" s="506"/>
      <c r="NQE35" s="506"/>
      <c r="NQF35" s="506"/>
      <c r="NQG35" s="506"/>
      <c r="NQH35" s="506"/>
      <c r="NQI35" s="506"/>
      <c r="NQJ35" s="506"/>
      <c r="NQK35" s="506"/>
      <c r="NQL35" s="506"/>
      <c r="NQM35" s="506"/>
      <c r="NQN35" s="506"/>
      <c r="NQO35" s="506"/>
      <c r="NQP35" s="506"/>
      <c r="NQQ35" s="506"/>
      <c r="NQR35" s="506"/>
      <c r="NQS35" s="506"/>
      <c r="NQT35" s="506"/>
      <c r="NQU35" s="506"/>
      <c r="NQV35" s="506"/>
      <c r="NQW35" s="506"/>
      <c r="NQX35" s="506"/>
      <c r="NQY35" s="506"/>
      <c r="NQZ35" s="506"/>
      <c r="NRA35" s="506"/>
      <c r="NRB35" s="506"/>
      <c r="NRC35" s="506"/>
      <c r="NRD35" s="506"/>
      <c r="NRE35" s="506"/>
      <c r="NRF35" s="506"/>
      <c r="NRG35" s="506"/>
      <c r="NRH35" s="506"/>
      <c r="NRI35" s="506"/>
      <c r="NRJ35" s="506"/>
      <c r="NRK35" s="506"/>
      <c r="NRL35" s="506"/>
      <c r="NRM35" s="506"/>
      <c r="NRN35" s="506"/>
      <c r="NRO35" s="506"/>
      <c r="NRP35" s="506"/>
      <c r="NRQ35" s="506"/>
      <c r="NRR35" s="506"/>
      <c r="NRS35" s="506"/>
      <c r="NRT35" s="506"/>
      <c r="NRU35" s="506"/>
      <c r="NRV35" s="506"/>
      <c r="NRW35" s="506"/>
      <c r="NRX35" s="506"/>
      <c r="NRY35" s="506"/>
      <c r="NRZ35" s="506"/>
      <c r="NSA35" s="506"/>
      <c r="NSB35" s="506"/>
      <c r="NSC35" s="506"/>
      <c r="NSD35" s="506"/>
      <c r="NSE35" s="506"/>
      <c r="NSF35" s="506"/>
      <c r="NSG35" s="506"/>
      <c r="NSH35" s="506"/>
      <c r="NSI35" s="506"/>
      <c r="NSJ35" s="506"/>
      <c r="NSK35" s="506"/>
      <c r="NSL35" s="506"/>
      <c r="NSM35" s="506"/>
      <c r="NSN35" s="506"/>
      <c r="NSO35" s="506"/>
      <c r="NSP35" s="506"/>
      <c r="NSQ35" s="506"/>
      <c r="NSR35" s="506"/>
      <c r="NSS35" s="506"/>
      <c r="NST35" s="506"/>
      <c r="NSU35" s="506"/>
      <c r="NSV35" s="506"/>
      <c r="NSW35" s="506"/>
      <c r="NSX35" s="506"/>
      <c r="NSY35" s="506"/>
      <c r="NSZ35" s="506"/>
      <c r="NTA35" s="506"/>
      <c r="NTB35" s="506"/>
      <c r="NTC35" s="506"/>
      <c r="NTD35" s="506"/>
      <c r="NTE35" s="506"/>
      <c r="NTF35" s="506"/>
      <c r="NTG35" s="506"/>
      <c r="NTH35" s="506"/>
      <c r="NTI35" s="506"/>
      <c r="NTJ35" s="506"/>
      <c r="NTK35" s="506"/>
      <c r="NTL35" s="506"/>
      <c r="NTM35" s="506"/>
      <c r="NTN35" s="506"/>
      <c r="NTO35" s="506"/>
      <c r="NTP35" s="506"/>
      <c r="NTQ35" s="506"/>
      <c r="NTR35" s="506"/>
      <c r="NTS35" s="506"/>
      <c r="NTT35" s="506"/>
      <c r="NTU35" s="506"/>
      <c r="NTV35" s="506"/>
      <c r="NTW35" s="506"/>
      <c r="NTX35" s="506"/>
      <c r="NTY35" s="506"/>
      <c r="NTZ35" s="506"/>
      <c r="NUA35" s="506"/>
      <c r="NUB35" s="506"/>
      <c r="NUC35" s="506"/>
      <c r="NUD35" s="506"/>
      <c r="NUE35" s="506"/>
      <c r="NUF35" s="506"/>
      <c r="NUG35" s="506"/>
      <c r="NUH35" s="506"/>
      <c r="NUI35" s="506"/>
      <c r="NUJ35" s="506"/>
      <c r="NUK35" s="506"/>
      <c r="NUL35" s="506"/>
      <c r="NUM35" s="506"/>
      <c r="NUN35" s="506"/>
      <c r="NUO35" s="506"/>
      <c r="NUP35" s="506"/>
      <c r="NUQ35" s="506"/>
      <c r="NUR35" s="506"/>
      <c r="NUS35" s="506"/>
      <c r="NUT35" s="506"/>
      <c r="NUU35" s="506"/>
      <c r="NUV35" s="506"/>
      <c r="NUW35" s="506"/>
      <c r="NUX35" s="506"/>
      <c r="NUY35" s="506"/>
      <c r="NUZ35" s="506"/>
      <c r="NVA35" s="506"/>
      <c r="NVB35" s="506"/>
      <c r="NVC35" s="506"/>
      <c r="NVD35" s="506"/>
      <c r="NVE35" s="506"/>
      <c r="NVF35" s="506"/>
      <c r="NVG35" s="506"/>
      <c r="NVH35" s="506"/>
      <c r="NVI35" s="506"/>
      <c r="NVJ35" s="506"/>
      <c r="NVK35" s="506"/>
      <c r="NVL35" s="506"/>
      <c r="NVM35" s="506"/>
      <c r="NVN35" s="506"/>
      <c r="NVO35" s="506"/>
      <c r="NVP35" s="506"/>
      <c r="NVQ35" s="506"/>
      <c r="NVR35" s="506"/>
      <c r="NVS35" s="506"/>
      <c r="NVT35" s="506"/>
      <c r="NVU35" s="506"/>
      <c r="NVV35" s="506"/>
      <c r="NVW35" s="506"/>
      <c r="NVX35" s="506"/>
      <c r="NVY35" s="506"/>
      <c r="NVZ35" s="506"/>
      <c r="NWA35" s="506"/>
      <c r="NWB35" s="506"/>
      <c r="NWC35" s="506"/>
      <c r="NWD35" s="506"/>
      <c r="NWE35" s="506"/>
      <c r="NWF35" s="506"/>
      <c r="NWG35" s="506"/>
      <c r="NWH35" s="506"/>
      <c r="NWI35" s="506"/>
      <c r="NWJ35" s="506"/>
      <c r="NWK35" s="506"/>
      <c r="NWL35" s="506"/>
      <c r="NWM35" s="506"/>
      <c r="NWN35" s="506"/>
      <c r="NWO35" s="506"/>
      <c r="NWP35" s="506"/>
      <c r="NWQ35" s="506"/>
      <c r="NWR35" s="506"/>
      <c r="NWS35" s="506"/>
      <c r="NWT35" s="506"/>
      <c r="NWU35" s="506"/>
      <c r="NWV35" s="506"/>
      <c r="NWW35" s="506"/>
      <c r="NWX35" s="506"/>
      <c r="NWY35" s="506"/>
      <c r="NWZ35" s="506"/>
      <c r="NXA35" s="506"/>
      <c r="NXB35" s="506"/>
      <c r="NXC35" s="506"/>
      <c r="NXD35" s="506"/>
      <c r="NXE35" s="506"/>
      <c r="NXF35" s="506"/>
      <c r="NXG35" s="506"/>
      <c r="NXH35" s="506"/>
      <c r="NXI35" s="506"/>
      <c r="NXJ35" s="506"/>
      <c r="NXK35" s="506"/>
      <c r="NXL35" s="506"/>
      <c r="NXM35" s="506"/>
      <c r="NXN35" s="506"/>
      <c r="NXO35" s="506"/>
      <c r="NXP35" s="506"/>
      <c r="NXQ35" s="506"/>
      <c r="NXR35" s="506"/>
      <c r="NXS35" s="506"/>
      <c r="NXT35" s="506"/>
      <c r="NXU35" s="506"/>
      <c r="NXV35" s="506"/>
      <c r="NXW35" s="506"/>
      <c r="NXX35" s="506"/>
      <c r="NXY35" s="506"/>
      <c r="NXZ35" s="506"/>
      <c r="NYA35" s="506"/>
      <c r="NYB35" s="506"/>
      <c r="NYC35" s="506"/>
      <c r="NYD35" s="506"/>
      <c r="NYE35" s="506"/>
      <c r="NYF35" s="506"/>
      <c r="NYG35" s="506"/>
      <c r="NYH35" s="506"/>
      <c r="NYI35" s="506"/>
      <c r="NYJ35" s="506"/>
      <c r="NYK35" s="506"/>
      <c r="NYL35" s="506"/>
      <c r="NYM35" s="506"/>
      <c r="NYN35" s="506"/>
      <c r="NYO35" s="506"/>
      <c r="NYP35" s="506"/>
      <c r="NYQ35" s="506"/>
      <c r="NYR35" s="506"/>
      <c r="NYS35" s="506"/>
      <c r="NYT35" s="506"/>
      <c r="NYU35" s="506"/>
      <c r="NYV35" s="506"/>
      <c r="NYW35" s="506"/>
      <c r="NYX35" s="506"/>
      <c r="NYY35" s="506"/>
      <c r="NYZ35" s="506"/>
      <c r="NZA35" s="506"/>
      <c r="NZB35" s="506"/>
      <c r="NZC35" s="506"/>
      <c r="NZD35" s="506"/>
      <c r="NZE35" s="506"/>
      <c r="NZF35" s="506"/>
      <c r="NZG35" s="506"/>
      <c r="NZH35" s="506"/>
      <c r="NZI35" s="506"/>
      <c r="NZJ35" s="506"/>
      <c r="NZK35" s="506"/>
      <c r="NZL35" s="506"/>
      <c r="NZM35" s="506"/>
      <c r="NZN35" s="506"/>
      <c r="NZO35" s="506"/>
      <c r="NZP35" s="506"/>
      <c r="NZQ35" s="506"/>
      <c r="NZR35" s="506"/>
      <c r="NZS35" s="506"/>
      <c r="NZT35" s="506"/>
      <c r="NZU35" s="506"/>
      <c r="NZV35" s="506"/>
      <c r="NZW35" s="506"/>
      <c r="NZX35" s="506"/>
      <c r="NZY35" s="506"/>
      <c r="NZZ35" s="506"/>
      <c r="OAA35" s="506"/>
      <c r="OAB35" s="506"/>
      <c r="OAC35" s="506"/>
      <c r="OAD35" s="506"/>
      <c r="OAE35" s="506"/>
      <c r="OAF35" s="506"/>
      <c r="OAG35" s="506"/>
      <c r="OAH35" s="506"/>
      <c r="OAI35" s="506"/>
      <c r="OAJ35" s="506"/>
      <c r="OAK35" s="506"/>
      <c r="OAL35" s="506"/>
      <c r="OAM35" s="506"/>
      <c r="OAN35" s="506"/>
      <c r="OAO35" s="506"/>
      <c r="OAP35" s="506"/>
      <c r="OAQ35" s="506"/>
      <c r="OAR35" s="506"/>
      <c r="OAS35" s="506"/>
      <c r="OAT35" s="506"/>
      <c r="OAU35" s="506"/>
      <c r="OAV35" s="506"/>
      <c r="OAW35" s="506"/>
      <c r="OAX35" s="506"/>
      <c r="OAY35" s="506"/>
      <c r="OAZ35" s="506"/>
      <c r="OBA35" s="506"/>
      <c r="OBB35" s="506"/>
      <c r="OBC35" s="506"/>
      <c r="OBD35" s="506"/>
      <c r="OBE35" s="506"/>
      <c r="OBF35" s="506"/>
      <c r="OBG35" s="506"/>
      <c r="OBH35" s="506"/>
      <c r="OBI35" s="506"/>
      <c r="OBJ35" s="506"/>
      <c r="OBK35" s="506"/>
      <c r="OBL35" s="506"/>
      <c r="OBM35" s="506"/>
      <c r="OBN35" s="506"/>
      <c r="OBO35" s="506"/>
      <c r="OBP35" s="506"/>
      <c r="OBQ35" s="506"/>
      <c r="OBR35" s="506"/>
      <c r="OBS35" s="506"/>
      <c r="OBT35" s="506"/>
      <c r="OBU35" s="506"/>
      <c r="OBV35" s="506"/>
      <c r="OBW35" s="506"/>
      <c r="OBX35" s="506"/>
      <c r="OBY35" s="506"/>
      <c r="OBZ35" s="506"/>
      <c r="OCA35" s="506"/>
      <c r="OCB35" s="506"/>
      <c r="OCC35" s="506"/>
      <c r="OCD35" s="506"/>
      <c r="OCE35" s="506"/>
      <c r="OCF35" s="506"/>
      <c r="OCG35" s="506"/>
      <c r="OCH35" s="506"/>
      <c r="OCI35" s="506"/>
      <c r="OCJ35" s="506"/>
      <c r="OCK35" s="506"/>
      <c r="OCL35" s="506"/>
      <c r="OCM35" s="506"/>
      <c r="OCN35" s="506"/>
      <c r="OCO35" s="506"/>
      <c r="OCP35" s="506"/>
      <c r="OCQ35" s="506"/>
      <c r="OCR35" s="506"/>
      <c r="OCS35" s="506"/>
      <c r="OCT35" s="506"/>
      <c r="OCU35" s="506"/>
      <c r="OCV35" s="506"/>
      <c r="OCW35" s="506"/>
      <c r="OCX35" s="506"/>
      <c r="OCY35" s="506"/>
      <c r="OCZ35" s="506"/>
      <c r="ODA35" s="506"/>
      <c r="ODB35" s="506"/>
      <c r="ODC35" s="506"/>
      <c r="ODD35" s="506"/>
      <c r="ODE35" s="506"/>
      <c r="ODF35" s="506"/>
      <c r="ODG35" s="506"/>
      <c r="ODH35" s="506"/>
      <c r="ODI35" s="506"/>
      <c r="ODJ35" s="506"/>
      <c r="ODK35" s="506"/>
      <c r="ODL35" s="506"/>
      <c r="ODM35" s="506"/>
      <c r="ODN35" s="506"/>
      <c r="ODO35" s="506"/>
      <c r="ODP35" s="506"/>
      <c r="ODQ35" s="506"/>
      <c r="ODR35" s="506"/>
      <c r="ODS35" s="506"/>
      <c r="ODT35" s="506"/>
      <c r="ODU35" s="506"/>
      <c r="ODV35" s="506"/>
      <c r="ODW35" s="506"/>
      <c r="ODX35" s="506"/>
      <c r="ODY35" s="506"/>
      <c r="ODZ35" s="506"/>
      <c r="OEA35" s="506"/>
      <c r="OEB35" s="506"/>
      <c r="OEC35" s="506"/>
      <c r="OED35" s="506"/>
      <c r="OEE35" s="506"/>
      <c r="OEF35" s="506"/>
      <c r="OEG35" s="506"/>
      <c r="OEH35" s="506"/>
      <c r="OEI35" s="506"/>
      <c r="OEJ35" s="506"/>
      <c r="OEK35" s="506"/>
      <c r="OEL35" s="506"/>
      <c r="OEM35" s="506"/>
      <c r="OEN35" s="506"/>
      <c r="OEO35" s="506"/>
      <c r="OEP35" s="506"/>
      <c r="OEQ35" s="506"/>
      <c r="OER35" s="506"/>
      <c r="OES35" s="506"/>
      <c r="OET35" s="506"/>
      <c r="OEU35" s="506"/>
      <c r="OEV35" s="506"/>
      <c r="OEW35" s="506"/>
      <c r="OEX35" s="506"/>
      <c r="OEY35" s="506"/>
      <c r="OEZ35" s="506"/>
      <c r="OFA35" s="506"/>
      <c r="OFB35" s="506"/>
      <c r="OFC35" s="506"/>
      <c r="OFD35" s="506"/>
      <c r="OFE35" s="506"/>
      <c r="OFF35" s="506"/>
      <c r="OFG35" s="506"/>
      <c r="OFH35" s="506"/>
      <c r="OFI35" s="506"/>
      <c r="OFJ35" s="506"/>
      <c r="OFK35" s="506"/>
      <c r="OFL35" s="506"/>
      <c r="OFM35" s="506"/>
      <c r="OFN35" s="506"/>
      <c r="OFO35" s="506"/>
      <c r="OFP35" s="506"/>
      <c r="OFQ35" s="506"/>
      <c r="OFR35" s="506"/>
      <c r="OFS35" s="506"/>
      <c r="OFT35" s="506"/>
      <c r="OFU35" s="506"/>
      <c r="OFV35" s="506"/>
      <c r="OFW35" s="506"/>
      <c r="OFX35" s="506"/>
      <c r="OFY35" s="506"/>
      <c r="OFZ35" s="506"/>
      <c r="OGA35" s="506"/>
      <c r="OGB35" s="506"/>
      <c r="OGC35" s="506"/>
      <c r="OGD35" s="506"/>
      <c r="OGE35" s="506"/>
      <c r="OGF35" s="506"/>
      <c r="OGG35" s="506"/>
      <c r="OGH35" s="506"/>
      <c r="OGI35" s="506"/>
      <c r="OGJ35" s="506"/>
      <c r="OGK35" s="506"/>
      <c r="OGL35" s="506"/>
      <c r="OGM35" s="506"/>
      <c r="OGN35" s="506"/>
      <c r="OGO35" s="506"/>
      <c r="OGP35" s="506"/>
      <c r="OGQ35" s="506"/>
      <c r="OGR35" s="506"/>
      <c r="OGS35" s="506"/>
      <c r="OGT35" s="506"/>
      <c r="OGU35" s="506"/>
      <c r="OGV35" s="506"/>
      <c r="OGW35" s="506"/>
      <c r="OGX35" s="506"/>
      <c r="OGY35" s="506"/>
      <c r="OGZ35" s="506"/>
      <c r="OHA35" s="506"/>
      <c r="OHB35" s="506"/>
      <c r="OHC35" s="506"/>
      <c r="OHD35" s="506"/>
      <c r="OHE35" s="506"/>
      <c r="OHF35" s="506"/>
      <c r="OHG35" s="506"/>
      <c r="OHH35" s="506"/>
      <c r="OHI35" s="506"/>
      <c r="OHJ35" s="506"/>
      <c r="OHK35" s="506"/>
      <c r="OHL35" s="506"/>
      <c r="OHM35" s="506"/>
      <c r="OHN35" s="506"/>
      <c r="OHO35" s="506"/>
      <c r="OHP35" s="506"/>
      <c r="OHQ35" s="506"/>
      <c r="OHR35" s="506"/>
      <c r="OHS35" s="506"/>
      <c r="OHT35" s="506"/>
      <c r="OHU35" s="506"/>
      <c r="OHV35" s="506"/>
      <c r="OHW35" s="506"/>
      <c r="OHX35" s="506"/>
      <c r="OHY35" s="506"/>
      <c r="OHZ35" s="506"/>
      <c r="OIA35" s="506"/>
      <c r="OIB35" s="506"/>
      <c r="OIC35" s="506"/>
      <c r="OID35" s="506"/>
      <c r="OIE35" s="506"/>
      <c r="OIF35" s="506"/>
      <c r="OIG35" s="506"/>
      <c r="OIH35" s="506"/>
      <c r="OII35" s="506"/>
      <c r="OIJ35" s="506"/>
      <c r="OIK35" s="506"/>
      <c r="OIL35" s="506"/>
      <c r="OIM35" s="506"/>
      <c r="OIN35" s="506"/>
      <c r="OIO35" s="506"/>
      <c r="OIP35" s="506"/>
      <c r="OIQ35" s="506"/>
      <c r="OIR35" s="506"/>
      <c r="OIS35" s="506"/>
      <c r="OIT35" s="506"/>
      <c r="OIU35" s="506"/>
      <c r="OIV35" s="506"/>
      <c r="OIW35" s="506"/>
      <c r="OIX35" s="506"/>
      <c r="OIY35" s="506"/>
      <c r="OIZ35" s="506"/>
      <c r="OJA35" s="506"/>
      <c r="OJB35" s="506"/>
      <c r="OJC35" s="506"/>
      <c r="OJD35" s="506"/>
      <c r="OJE35" s="506"/>
      <c r="OJF35" s="506"/>
      <c r="OJG35" s="506"/>
      <c r="OJH35" s="506"/>
      <c r="OJI35" s="506"/>
      <c r="OJJ35" s="506"/>
      <c r="OJK35" s="506"/>
      <c r="OJL35" s="506"/>
      <c r="OJM35" s="506"/>
      <c r="OJN35" s="506"/>
      <c r="OJO35" s="506"/>
      <c r="OJP35" s="506"/>
      <c r="OJQ35" s="506"/>
      <c r="OJR35" s="506"/>
      <c r="OJS35" s="506"/>
      <c r="OJT35" s="506"/>
      <c r="OJU35" s="506"/>
      <c r="OJV35" s="506"/>
      <c r="OJW35" s="506"/>
      <c r="OJX35" s="506"/>
      <c r="OJY35" s="506"/>
      <c r="OJZ35" s="506"/>
      <c r="OKA35" s="506"/>
      <c r="OKB35" s="506"/>
      <c r="OKC35" s="506"/>
      <c r="OKD35" s="506"/>
      <c r="OKE35" s="506"/>
      <c r="OKF35" s="506"/>
      <c r="OKG35" s="506"/>
      <c r="OKH35" s="506"/>
      <c r="OKI35" s="506"/>
      <c r="OKJ35" s="506"/>
      <c r="OKK35" s="506"/>
      <c r="OKL35" s="506"/>
      <c r="OKM35" s="506"/>
      <c r="OKN35" s="506"/>
      <c r="OKO35" s="506"/>
      <c r="OKP35" s="506"/>
      <c r="OKQ35" s="506"/>
      <c r="OKR35" s="506"/>
      <c r="OKS35" s="506"/>
      <c r="OKT35" s="506"/>
      <c r="OKU35" s="506"/>
      <c r="OKV35" s="506"/>
      <c r="OKW35" s="506"/>
      <c r="OKX35" s="506"/>
      <c r="OKY35" s="506"/>
      <c r="OKZ35" s="506"/>
      <c r="OLA35" s="506"/>
      <c r="OLB35" s="506"/>
      <c r="OLC35" s="506"/>
      <c r="OLD35" s="506"/>
      <c r="OLE35" s="506"/>
      <c r="OLF35" s="506"/>
      <c r="OLG35" s="506"/>
      <c r="OLH35" s="506"/>
      <c r="OLI35" s="506"/>
      <c r="OLJ35" s="506"/>
      <c r="OLK35" s="506"/>
      <c r="OLL35" s="506"/>
      <c r="OLM35" s="506"/>
      <c r="OLN35" s="506"/>
      <c r="OLO35" s="506"/>
      <c r="OLP35" s="506"/>
      <c r="OLQ35" s="506"/>
      <c r="OLR35" s="506"/>
      <c r="OLS35" s="506"/>
      <c r="OLT35" s="506"/>
      <c r="OLU35" s="506"/>
      <c r="OLV35" s="506"/>
      <c r="OLW35" s="506"/>
      <c r="OLX35" s="506"/>
      <c r="OLY35" s="506"/>
      <c r="OLZ35" s="506"/>
      <c r="OMA35" s="506"/>
      <c r="OMB35" s="506"/>
      <c r="OMC35" s="506"/>
      <c r="OMD35" s="506"/>
      <c r="OME35" s="506"/>
      <c r="OMF35" s="506"/>
      <c r="OMG35" s="506"/>
      <c r="OMH35" s="506"/>
      <c r="OMI35" s="506"/>
      <c r="OMJ35" s="506"/>
      <c r="OMK35" s="506"/>
      <c r="OML35" s="506"/>
      <c r="OMM35" s="506"/>
      <c r="OMN35" s="506"/>
      <c r="OMO35" s="506"/>
      <c r="OMP35" s="506"/>
      <c r="OMQ35" s="506"/>
      <c r="OMR35" s="506"/>
      <c r="OMS35" s="506"/>
      <c r="OMT35" s="506"/>
      <c r="OMU35" s="506"/>
      <c r="OMV35" s="506"/>
      <c r="OMW35" s="506"/>
      <c r="OMX35" s="506"/>
      <c r="OMY35" s="506"/>
      <c r="OMZ35" s="506"/>
      <c r="ONA35" s="506"/>
      <c r="ONB35" s="506"/>
      <c r="ONC35" s="506"/>
      <c r="OND35" s="506"/>
      <c r="ONE35" s="506"/>
      <c r="ONF35" s="506"/>
      <c r="ONG35" s="506"/>
      <c r="ONH35" s="506"/>
      <c r="ONI35" s="506"/>
      <c r="ONJ35" s="506"/>
      <c r="ONK35" s="506"/>
      <c r="ONL35" s="506"/>
      <c r="ONM35" s="506"/>
      <c r="ONN35" s="506"/>
      <c r="ONO35" s="506"/>
      <c r="ONP35" s="506"/>
      <c r="ONQ35" s="506"/>
      <c r="ONR35" s="506"/>
      <c r="ONS35" s="506"/>
      <c r="ONT35" s="506"/>
      <c r="ONU35" s="506"/>
      <c r="ONV35" s="506"/>
      <c r="ONW35" s="506"/>
      <c r="ONX35" s="506"/>
      <c r="ONY35" s="506"/>
      <c r="ONZ35" s="506"/>
      <c r="OOA35" s="506"/>
      <c r="OOB35" s="506"/>
      <c r="OOC35" s="506"/>
      <c r="OOD35" s="506"/>
      <c r="OOE35" s="506"/>
      <c r="OOF35" s="506"/>
      <c r="OOG35" s="506"/>
      <c r="OOH35" s="506"/>
      <c r="OOI35" s="506"/>
      <c r="OOJ35" s="506"/>
      <c r="OOK35" s="506"/>
      <c r="OOL35" s="506"/>
      <c r="OOM35" s="506"/>
      <c r="OON35" s="506"/>
      <c r="OOO35" s="506"/>
      <c r="OOP35" s="506"/>
      <c r="OOQ35" s="506"/>
      <c r="OOR35" s="506"/>
      <c r="OOS35" s="506"/>
      <c r="OOT35" s="506"/>
      <c r="OOU35" s="506"/>
      <c r="OOV35" s="506"/>
      <c r="OOW35" s="506"/>
      <c r="OOX35" s="506"/>
      <c r="OOY35" s="506"/>
      <c r="OOZ35" s="506"/>
      <c r="OPA35" s="506"/>
      <c r="OPB35" s="506"/>
      <c r="OPC35" s="506"/>
      <c r="OPD35" s="506"/>
      <c r="OPE35" s="506"/>
      <c r="OPF35" s="506"/>
      <c r="OPG35" s="506"/>
      <c r="OPH35" s="506"/>
      <c r="OPI35" s="506"/>
      <c r="OPJ35" s="506"/>
      <c r="OPK35" s="506"/>
      <c r="OPL35" s="506"/>
      <c r="OPM35" s="506"/>
      <c r="OPN35" s="506"/>
      <c r="OPO35" s="506"/>
      <c r="OPP35" s="506"/>
      <c r="OPQ35" s="506"/>
      <c r="OPR35" s="506"/>
      <c r="OPS35" s="506"/>
      <c r="OPT35" s="506"/>
      <c r="OPU35" s="506"/>
      <c r="OPV35" s="506"/>
      <c r="OPW35" s="506"/>
      <c r="OPX35" s="506"/>
      <c r="OPY35" s="506"/>
      <c r="OPZ35" s="506"/>
      <c r="OQA35" s="506"/>
      <c r="OQB35" s="506"/>
      <c r="OQC35" s="506"/>
      <c r="OQD35" s="506"/>
      <c r="OQE35" s="506"/>
      <c r="OQF35" s="506"/>
      <c r="OQG35" s="506"/>
      <c r="OQH35" s="506"/>
      <c r="OQI35" s="506"/>
      <c r="OQJ35" s="506"/>
      <c r="OQK35" s="506"/>
      <c r="OQL35" s="506"/>
      <c r="OQM35" s="506"/>
      <c r="OQN35" s="506"/>
      <c r="OQO35" s="506"/>
      <c r="OQP35" s="506"/>
      <c r="OQQ35" s="506"/>
      <c r="OQR35" s="506"/>
      <c r="OQS35" s="506"/>
      <c r="OQT35" s="506"/>
      <c r="OQU35" s="506"/>
      <c r="OQV35" s="506"/>
      <c r="OQW35" s="506"/>
      <c r="OQX35" s="506"/>
      <c r="OQY35" s="506"/>
      <c r="OQZ35" s="506"/>
      <c r="ORA35" s="506"/>
      <c r="ORB35" s="506"/>
      <c r="ORC35" s="506"/>
      <c r="ORD35" s="506"/>
      <c r="ORE35" s="506"/>
      <c r="ORF35" s="506"/>
      <c r="ORG35" s="506"/>
      <c r="ORH35" s="506"/>
      <c r="ORI35" s="506"/>
      <c r="ORJ35" s="506"/>
      <c r="ORK35" s="506"/>
      <c r="ORL35" s="506"/>
      <c r="ORM35" s="506"/>
      <c r="ORN35" s="506"/>
      <c r="ORO35" s="506"/>
      <c r="ORP35" s="506"/>
      <c r="ORQ35" s="506"/>
      <c r="ORR35" s="506"/>
      <c r="ORS35" s="506"/>
      <c r="ORT35" s="506"/>
      <c r="ORU35" s="506"/>
      <c r="ORV35" s="506"/>
      <c r="ORW35" s="506"/>
      <c r="ORX35" s="506"/>
      <c r="ORY35" s="506"/>
      <c r="ORZ35" s="506"/>
      <c r="OSA35" s="506"/>
      <c r="OSB35" s="506"/>
      <c r="OSC35" s="506"/>
      <c r="OSD35" s="506"/>
      <c r="OSE35" s="506"/>
      <c r="OSF35" s="506"/>
      <c r="OSG35" s="506"/>
      <c r="OSH35" s="506"/>
      <c r="OSI35" s="506"/>
      <c r="OSJ35" s="506"/>
      <c r="OSK35" s="506"/>
      <c r="OSL35" s="506"/>
      <c r="OSM35" s="506"/>
      <c r="OSN35" s="506"/>
      <c r="OSO35" s="506"/>
      <c r="OSP35" s="506"/>
      <c r="OSQ35" s="506"/>
      <c r="OSR35" s="506"/>
      <c r="OSS35" s="506"/>
      <c r="OST35" s="506"/>
      <c r="OSU35" s="506"/>
      <c r="OSV35" s="506"/>
      <c r="OSW35" s="506"/>
      <c r="OSX35" s="506"/>
      <c r="OSY35" s="506"/>
      <c r="OSZ35" s="506"/>
      <c r="OTA35" s="506"/>
      <c r="OTB35" s="506"/>
      <c r="OTC35" s="506"/>
      <c r="OTD35" s="506"/>
      <c r="OTE35" s="506"/>
      <c r="OTF35" s="506"/>
      <c r="OTG35" s="506"/>
      <c r="OTH35" s="506"/>
      <c r="OTI35" s="506"/>
      <c r="OTJ35" s="506"/>
      <c r="OTK35" s="506"/>
      <c r="OTL35" s="506"/>
      <c r="OTM35" s="506"/>
      <c r="OTN35" s="506"/>
      <c r="OTO35" s="506"/>
      <c r="OTP35" s="506"/>
      <c r="OTQ35" s="506"/>
      <c r="OTR35" s="506"/>
      <c r="OTS35" s="506"/>
      <c r="OTT35" s="506"/>
      <c r="OTU35" s="506"/>
      <c r="OTV35" s="506"/>
      <c r="OTW35" s="506"/>
      <c r="OTX35" s="506"/>
      <c r="OTY35" s="506"/>
      <c r="OTZ35" s="506"/>
      <c r="OUA35" s="506"/>
      <c r="OUB35" s="506"/>
      <c r="OUC35" s="506"/>
      <c r="OUD35" s="506"/>
      <c r="OUE35" s="506"/>
      <c r="OUF35" s="506"/>
      <c r="OUG35" s="506"/>
      <c r="OUH35" s="506"/>
      <c r="OUI35" s="506"/>
      <c r="OUJ35" s="506"/>
      <c r="OUK35" s="506"/>
      <c r="OUL35" s="506"/>
      <c r="OUM35" s="506"/>
      <c r="OUN35" s="506"/>
      <c r="OUO35" s="506"/>
      <c r="OUP35" s="506"/>
      <c r="OUQ35" s="506"/>
      <c r="OUR35" s="506"/>
      <c r="OUS35" s="506"/>
      <c r="OUT35" s="506"/>
      <c r="OUU35" s="506"/>
      <c r="OUV35" s="506"/>
      <c r="OUW35" s="506"/>
      <c r="OUX35" s="506"/>
      <c r="OUY35" s="506"/>
      <c r="OUZ35" s="506"/>
      <c r="OVA35" s="506"/>
      <c r="OVB35" s="506"/>
      <c r="OVC35" s="506"/>
      <c r="OVD35" s="506"/>
      <c r="OVE35" s="506"/>
      <c r="OVF35" s="506"/>
      <c r="OVG35" s="506"/>
      <c r="OVH35" s="506"/>
      <c r="OVI35" s="506"/>
      <c r="OVJ35" s="506"/>
      <c r="OVK35" s="506"/>
      <c r="OVL35" s="506"/>
      <c r="OVM35" s="506"/>
      <c r="OVN35" s="506"/>
      <c r="OVO35" s="506"/>
      <c r="OVP35" s="506"/>
      <c r="OVQ35" s="506"/>
      <c r="OVR35" s="506"/>
      <c r="OVS35" s="506"/>
      <c r="OVT35" s="506"/>
      <c r="OVU35" s="506"/>
      <c r="OVV35" s="506"/>
      <c r="OVW35" s="506"/>
      <c r="OVX35" s="506"/>
      <c r="OVY35" s="506"/>
      <c r="OVZ35" s="506"/>
      <c r="OWA35" s="506"/>
      <c r="OWB35" s="506"/>
      <c r="OWC35" s="506"/>
      <c r="OWD35" s="506"/>
      <c r="OWE35" s="506"/>
      <c r="OWF35" s="506"/>
      <c r="OWG35" s="506"/>
      <c r="OWH35" s="506"/>
      <c r="OWI35" s="506"/>
      <c r="OWJ35" s="506"/>
      <c r="OWK35" s="506"/>
      <c r="OWL35" s="506"/>
      <c r="OWM35" s="506"/>
      <c r="OWN35" s="506"/>
      <c r="OWO35" s="506"/>
      <c r="OWP35" s="506"/>
      <c r="OWQ35" s="506"/>
      <c r="OWR35" s="506"/>
      <c r="OWS35" s="506"/>
      <c r="OWT35" s="506"/>
      <c r="OWU35" s="506"/>
      <c r="OWV35" s="506"/>
      <c r="OWW35" s="506"/>
      <c r="OWX35" s="506"/>
      <c r="OWY35" s="506"/>
      <c r="OWZ35" s="506"/>
      <c r="OXA35" s="506"/>
      <c r="OXB35" s="506"/>
      <c r="OXC35" s="506"/>
      <c r="OXD35" s="506"/>
      <c r="OXE35" s="506"/>
      <c r="OXF35" s="506"/>
      <c r="OXG35" s="506"/>
      <c r="OXH35" s="506"/>
      <c r="OXI35" s="506"/>
      <c r="OXJ35" s="506"/>
      <c r="OXK35" s="506"/>
      <c r="OXL35" s="506"/>
      <c r="OXM35" s="506"/>
      <c r="OXN35" s="506"/>
      <c r="OXO35" s="506"/>
      <c r="OXP35" s="506"/>
      <c r="OXQ35" s="506"/>
      <c r="OXR35" s="506"/>
      <c r="OXS35" s="506"/>
      <c r="OXT35" s="506"/>
      <c r="OXU35" s="506"/>
      <c r="OXV35" s="506"/>
      <c r="OXW35" s="506"/>
      <c r="OXX35" s="506"/>
      <c r="OXY35" s="506"/>
      <c r="OXZ35" s="506"/>
      <c r="OYA35" s="506"/>
      <c r="OYB35" s="506"/>
      <c r="OYC35" s="506"/>
      <c r="OYD35" s="506"/>
      <c r="OYE35" s="506"/>
      <c r="OYF35" s="506"/>
      <c r="OYG35" s="506"/>
      <c r="OYH35" s="506"/>
      <c r="OYI35" s="506"/>
      <c r="OYJ35" s="506"/>
      <c r="OYK35" s="506"/>
      <c r="OYL35" s="506"/>
      <c r="OYM35" s="506"/>
      <c r="OYN35" s="506"/>
      <c r="OYO35" s="506"/>
      <c r="OYP35" s="506"/>
      <c r="OYQ35" s="506"/>
      <c r="OYR35" s="506"/>
      <c r="OYS35" s="506"/>
      <c r="OYT35" s="506"/>
      <c r="OYU35" s="506"/>
      <c r="OYV35" s="506"/>
      <c r="OYW35" s="506"/>
      <c r="OYX35" s="506"/>
      <c r="OYY35" s="506"/>
      <c r="OYZ35" s="506"/>
      <c r="OZA35" s="506"/>
      <c r="OZB35" s="506"/>
      <c r="OZC35" s="506"/>
      <c r="OZD35" s="506"/>
      <c r="OZE35" s="506"/>
      <c r="OZF35" s="506"/>
      <c r="OZG35" s="506"/>
      <c r="OZH35" s="506"/>
      <c r="OZI35" s="506"/>
      <c r="OZJ35" s="506"/>
      <c r="OZK35" s="506"/>
      <c r="OZL35" s="506"/>
      <c r="OZM35" s="506"/>
      <c r="OZN35" s="506"/>
      <c r="OZO35" s="506"/>
      <c r="OZP35" s="506"/>
      <c r="OZQ35" s="506"/>
      <c r="OZR35" s="506"/>
      <c r="OZS35" s="506"/>
      <c r="OZT35" s="506"/>
      <c r="OZU35" s="506"/>
      <c r="OZV35" s="506"/>
      <c r="OZW35" s="506"/>
      <c r="OZX35" s="506"/>
      <c r="OZY35" s="506"/>
      <c r="OZZ35" s="506"/>
      <c r="PAA35" s="506"/>
      <c r="PAB35" s="506"/>
      <c r="PAC35" s="506"/>
      <c r="PAD35" s="506"/>
      <c r="PAE35" s="506"/>
      <c r="PAF35" s="506"/>
      <c r="PAG35" s="506"/>
      <c r="PAH35" s="506"/>
      <c r="PAI35" s="506"/>
      <c r="PAJ35" s="506"/>
      <c r="PAK35" s="506"/>
      <c r="PAL35" s="506"/>
      <c r="PAM35" s="506"/>
      <c r="PAN35" s="506"/>
      <c r="PAO35" s="506"/>
      <c r="PAP35" s="506"/>
      <c r="PAQ35" s="506"/>
      <c r="PAR35" s="506"/>
      <c r="PAS35" s="506"/>
      <c r="PAT35" s="506"/>
      <c r="PAU35" s="506"/>
      <c r="PAV35" s="506"/>
      <c r="PAW35" s="506"/>
      <c r="PAX35" s="506"/>
      <c r="PAY35" s="506"/>
      <c r="PAZ35" s="506"/>
      <c r="PBA35" s="506"/>
      <c r="PBB35" s="506"/>
      <c r="PBC35" s="506"/>
      <c r="PBD35" s="506"/>
      <c r="PBE35" s="506"/>
      <c r="PBF35" s="506"/>
      <c r="PBG35" s="506"/>
      <c r="PBH35" s="506"/>
      <c r="PBI35" s="506"/>
      <c r="PBJ35" s="506"/>
      <c r="PBK35" s="506"/>
      <c r="PBL35" s="506"/>
      <c r="PBM35" s="506"/>
      <c r="PBN35" s="506"/>
      <c r="PBO35" s="506"/>
      <c r="PBP35" s="506"/>
      <c r="PBQ35" s="506"/>
      <c r="PBR35" s="506"/>
      <c r="PBS35" s="506"/>
      <c r="PBT35" s="506"/>
      <c r="PBU35" s="506"/>
      <c r="PBV35" s="506"/>
      <c r="PBW35" s="506"/>
      <c r="PBX35" s="506"/>
      <c r="PBY35" s="506"/>
      <c r="PBZ35" s="506"/>
      <c r="PCA35" s="506"/>
      <c r="PCB35" s="506"/>
      <c r="PCC35" s="506"/>
      <c r="PCD35" s="506"/>
      <c r="PCE35" s="506"/>
      <c r="PCF35" s="506"/>
      <c r="PCG35" s="506"/>
      <c r="PCH35" s="506"/>
      <c r="PCI35" s="506"/>
      <c r="PCJ35" s="506"/>
      <c r="PCK35" s="506"/>
      <c r="PCL35" s="506"/>
      <c r="PCM35" s="506"/>
      <c r="PCN35" s="506"/>
      <c r="PCO35" s="506"/>
      <c r="PCP35" s="506"/>
      <c r="PCQ35" s="506"/>
      <c r="PCR35" s="506"/>
      <c r="PCS35" s="506"/>
      <c r="PCT35" s="506"/>
      <c r="PCU35" s="506"/>
      <c r="PCV35" s="506"/>
      <c r="PCW35" s="506"/>
      <c r="PCX35" s="506"/>
      <c r="PCY35" s="506"/>
      <c r="PCZ35" s="506"/>
      <c r="PDA35" s="506"/>
      <c r="PDB35" s="506"/>
      <c r="PDC35" s="506"/>
      <c r="PDD35" s="506"/>
      <c r="PDE35" s="506"/>
      <c r="PDF35" s="506"/>
      <c r="PDG35" s="506"/>
      <c r="PDH35" s="506"/>
      <c r="PDI35" s="506"/>
      <c r="PDJ35" s="506"/>
      <c r="PDK35" s="506"/>
      <c r="PDL35" s="506"/>
      <c r="PDM35" s="506"/>
      <c r="PDN35" s="506"/>
      <c r="PDO35" s="506"/>
      <c r="PDP35" s="506"/>
      <c r="PDQ35" s="506"/>
      <c r="PDR35" s="506"/>
      <c r="PDS35" s="506"/>
      <c r="PDT35" s="506"/>
      <c r="PDU35" s="506"/>
      <c r="PDV35" s="506"/>
      <c r="PDW35" s="506"/>
      <c r="PDX35" s="506"/>
      <c r="PDY35" s="506"/>
      <c r="PDZ35" s="506"/>
      <c r="PEA35" s="506"/>
      <c r="PEB35" s="506"/>
      <c r="PEC35" s="506"/>
      <c r="PED35" s="506"/>
      <c r="PEE35" s="506"/>
      <c r="PEF35" s="506"/>
      <c r="PEG35" s="506"/>
      <c r="PEH35" s="506"/>
      <c r="PEI35" s="506"/>
      <c r="PEJ35" s="506"/>
      <c r="PEK35" s="506"/>
      <c r="PEL35" s="506"/>
      <c r="PEM35" s="506"/>
      <c r="PEN35" s="506"/>
      <c r="PEO35" s="506"/>
      <c r="PEP35" s="506"/>
      <c r="PEQ35" s="506"/>
      <c r="PER35" s="506"/>
      <c r="PES35" s="506"/>
      <c r="PET35" s="506"/>
      <c r="PEU35" s="506"/>
      <c r="PEV35" s="506"/>
      <c r="PEW35" s="506"/>
      <c r="PEX35" s="506"/>
      <c r="PEY35" s="506"/>
      <c r="PEZ35" s="506"/>
      <c r="PFA35" s="506"/>
      <c r="PFB35" s="506"/>
      <c r="PFC35" s="506"/>
      <c r="PFD35" s="506"/>
      <c r="PFE35" s="506"/>
      <c r="PFF35" s="506"/>
      <c r="PFG35" s="506"/>
      <c r="PFH35" s="506"/>
      <c r="PFI35" s="506"/>
      <c r="PFJ35" s="506"/>
      <c r="PFK35" s="506"/>
      <c r="PFL35" s="506"/>
      <c r="PFM35" s="506"/>
      <c r="PFN35" s="506"/>
      <c r="PFO35" s="506"/>
      <c r="PFP35" s="506"/>
      <c r="PFQ35" s="506"/>
      <c r="PFR35" s="506"/>
      <c r="PFS35" s="506"/>
      <c r="PFT35" s="506"/>
      <c r="PFU35" s="506"/>
      <c r="PFV35" s="506"/>
      <c r="PFW35" s="506"/>
      <c r="PFX35" s="506"/>
      <c r="PFY35" s="506"/>
      <c r="PFZ35" s="506"/>
      <c r="PGA35" s="506"/>
      <c r="PGB35" s="506"/>
      <c r="PGC35" s="506"/>
      <c r="PGD35" s="506"/>
      <c r="PGE35" s="506"/>
      <c r="PGF35" s="506"/>
      <c r="PGG35" s="506"/>
      <c r="PGH35" s="506"/>
      <c r="PGI35" s="506"/>
      <c r="PGJ35" s="506"/>
      <c r="PGK35" s="506"/>
      <c r="PGL35" s="506"/>
      <c r="PGM35" s="506"/>
      <c r="PGN35" s="506"/>
      <c r="PGO35" s="506"/>
      <c r="PGP35" s="506"/>
      <c r="PGQ35" s="506"/>
      <c r="PGR35" s="506"/>
      <c r="PGS35" s="506"/>
      <c r="PGT35" s="506"/>
      <c r="PGU35" s="506"/>
      <c r="PGV35" s="506"/>
      <c r="PGW35" s="506"/>
      <c r="PGX35" s="506"/>
      <c r="PGY35" s="506"/>
      <c r="PGZ35" s="506"/>
      <c r="PHA35" s="506"/>
      <c r="PHB35" s="506"/>
      <c r="PHC35" s="506"/>
      <c r="PHD35" s="506"/>
      <c r="PHE35" s="506"/>
      <c r="PHF35" s="506"/>
      <c r="PHG35" s="506"/>
      <c r="PHH35" s="506"/>
      <c r="PHI35" s="506"/>
      <c r="PHJ35" s="506"/>
      <c r="PHK35" s="506"/>
      <c r="PHL35" s="506"/>
      <c r="PHM35" s="506"/>
      <c r="PHN35" s="506"/>
      <c r="PHO35" s="506"/>
      <c r="PHP35" s="506"/>
      <c r="PHQ35" s="506"/>
      <c r="PHR35" s="506"/>
      <c r="PHS35" s="506"/>
      <c r="PHT35" s="506"/>
      <c r="PHU35" s="506"/>
      <c r="PHV35" s="506"/>
      <c r="PHW35" s="506"/>
      <c r="PHX35" s="506"/>
      <c r="PHY35" s="506"/>
      <c r="PHZ35" s="506"/>
      <c r="PIA35" s="506"/>
      <c r="PIB35" s="506"/>
      <c r="PIC35" s="506"/>
      <c r="PID35" s="506"/>
      <c r="PIE35" s="506"/>
      <c r="PIF35" s="506"/>
      <c r="PIG35" s="506"/>
      <c r="PIH35" s="506"/>
      <c r="PII35" s="506"/>
      <c r="PIJ35" s="506"/>
      <c r="PIK35" s="506"/>
      <c r="PIL35" s="506"/>
      <c r="PIM35" s="506"/>
      <c r="PIN35" s="506"/>
      <c r="PIO35" s="506"/>
      <c r="PIP35" s="506"/>
      <c r="PIQ35" s="506"/>
      <c r="PIR35" s="506"/>
      <c r="PIS35" s="506"/>
      <c r="PIT35" s="506"/>
      <c r="PIU35" s="506"/>
      <c r="PIV35" s="506"/>
      <c r="PIW35" s="506"/>
      <c r="PIX35" s="506"/>
      <c r="PIY35" s="506"/>
      <c r="PIZ35" s="506"/>
      <c r="PJA35" s="506"/>
      <c r="PJB35" s="506"/>
      <c r="PJC35" s="506"/>
      <c r="PJD35" s="506"/>
      <c r="PJE35" s="506"/>
      <c r="PJF35" s="506"/>
      <c r="PJG35" s="506"/>
      <c r="PJH35" s="506"/>
      <c r="PJI35" s="506"/>
      <c r="PJJ35" s="506"/>
      <c r="PJK35" s="506"/>
      <c r="PJL35" s="506"/>
      <c r="PJM35" s="506"/>
      <c r="PJN35" s="506"/>
      <c r="PJO35" s="506"/>
      <c r="PJP35" s="506"/>
      <c r="PJQ35" s="506"/>
      <c r="PJR35" s="506"/>
      <c r="PJS35" s="506"/>
      <c r="PJT35" s="506"/>
      <c r="PJU35" s="506"/>
      <c r="PJV35" s="506"/>
      <c r="PJW35" s="506"/>
      <c r="PJX35" s="506"/>
      <c r="PJY35" s="506"/>
      <c r="PJZ35" s="506"/>
      <c r="PKA35" s="506"/>
      <c r="PKB35" s="506"/>
      <c r="PKC35" s="506"/>
      <c r="PKD35" s="506"/>
      <c r="PKE35" s="506"/>
      <c r="PKF35" s="506"/>
      <c r="PKG35" s="506"/>
      <c r="PKH35" s="506"/>
      <c r="PKI35" s="506"/>
      <c r="PKJ35" s="506"/>
      <c r="PKK35" s="506"/>
      <c r="PKL35" s="506"/>
      <c r="PKM35" s="506"/>
      <c r="PKN35" s="506"/>
      <c r="PKO35" s="506"/>
      <c r="PKP35" s="506"/>
      <c r="PKQ35" s="506"/>
      <c r="PKR35" s="506"/>
      <c r="PKS35" s="506"/>
      <c r="PKT35" s="506"/>
      <c r="PKU35" s="506"/>
      <c r="PKV35" s="506"/>
      <c r="PKW35" s="506"/>
      <c r="PKX35" s="506"/>
      <c r="PKY35" s="506"/>
      <c r="PKZ35" s="506"/>
      <c r="PLA35" s="506"/>
      <c r="PLB35" s="506"/>
      <c r="PLC35" s="506"/>
      <c r="PLD35" s="506"/>
      <c r="PLE35" s="506"/>
      <c r="PLF35" s="506"/>
      <c r="PLG35" s="506"/>
      <c r="PLH35" s="506"/>
      <c r="PLI35" s="506"/>
      <c r="PLJ35" s="506"/>
      <c r="PLK35" s="506"/>
      <c r="PLL35" s="506"/>
      <c r="PLM35" s="506"/>
      <c r="PLN35" s="506"/>
      <c r="PLO35" s="506"/>
      <c r="PLP35" s="506"/>
      <c r="PLQ35" s="506"/>
      <c r="PLR35" s="506"/>
      <c r="PLS35" s="506"/>
      <c r="PLT35" s="506"/>
      <c r="PLU35" s="506"/>
      <c r="PLV35" s="506"/>
      <c r="PLW35" s="506"/>
      <c r="PLX35" s="506"/>
      <c r="PLY35" s="506"/>
      <c r="PLZ35" s="506"/>
      <c r="PMA35" s="506"/>
      <c r="PMB35" s="506"/>
      <c r="PMC35" s="506"/>
      <c r="PMD35" s="506"/>
      <c r="PME35" s="506"/>
      <c r="PMF35" s="506"/>
      <c r="PMG35" s="506"/>
      <c r="PMH35" s="506"/>
      <c r="PMI35" s="506"/>
      <c r="PMJ35" s="506"/>
      <c r="PMK35" s="506"/>
      <c r="PML35" s="506"/>
      <c r="PMM35" s="506"/>
      <c r="PMN35" s="506"/>
      <c r="PMO35" s="506"/>
      <c r="PMP35" s="506"/>
      <c r="PMQ35" s="506"/>
      <c r="PMR35" s="506"/>
      <c r="PMS35" s="506"/>
      <c r="PMT35" s="506"/>
      <c r="PMU35" s="506"/>
      <c r="PMV35" s="506"/>
      <c r="PMW35" s="506"/>
      <c r="PMX35" s="506"/>
      <c r="PMY35" s="506"/>
      <c r="PMZ35" s="506"/>
      <c r="PNA35" s="506"/>
      <c r="PNB35" s="506"/>
      <c r="PNC35" s="506"/>
      <c r="PND35" s="506"/>
      <c r="PNE35" s="506"/>
      <c r="PNF35" s="506"/>
      <c r="PNG35" s="506"/>
      <c r="PNH35" s="506"/>
      <c r="PNI35" s="506"/>
      <c r="PNJ35" s="506"/>
      <c r="PNK35" s="506"/>
      <c r="PNL35" s="506"/>
      <c r="PNM35" s="506"/>
      <c r="PNN35" s="506"/>
      <c r="PNO35" s="506"/>
      <c r="PNP35" s="506"/>
      <c r="PNQ35" s="506"/>
      <c r="PNR35" s="506"/>
      <c r="PNS35" s="506"/>
      <c r="PNT35" s="506"/>
      <c r="PNU35" s="506"/>
      <c r="PNV35" s="506"/>
      <c r="PNW35" s="506"/>
      <c r="PNX35" s="506"/>
      <c r="PNY35" s="506"/>
      <c r="PNZ35" s="506"/>
      <c r="POA35" s="506"/>
      <c r="POB35" s="506"/>
      <c r="POC35" s="506"/>
      <c r="POD35" s="506"/>
      <c r="POE35" s="506"/>
      <c r="POF35" s="506"/>
      <c r="POG35" s="506"/>
      <c r="POH35" s="506"/>
      <c r="POI35" s="506"/>
      <c r="POJ35" s="506"/>
      <c r="POK35" s="506"/>
      <c r="POL35" s="506"/>
      <c r="POM35" s="506"/>
      <c r="PON35" s="506"/>
      <c r="POO35" s="506"/>
      <c r="POP35" s="506"/>
      <c r="POQ35" s="506"/>
      <c r="POR35" s="506"/>
      <c r="POS35" s="506"/>
      <c r="POT35" s="506"/>
      <c r="POU35" s="506"/>
      <c r="POV35" s="506"/>
      <c r="POW35" s="506"/>
      <c r="POX35" s="506"/>
      <c r="POY35" s="506"/>
      <c r="POZ35" s="506"/>
      <c r="PPA35" s="506"/>
      <c r="PPB35" s="506"/>
      <c r="PPC35" s="506"/>
      <c r="PPD35" s="506"/>
      <c r="PPE35" s="506"/>
      <c r="PPF35" s="506"/>
      <c r="PPG35" s="506"/>
      <c r="PPH35" s="506"/>
      <c r="PPI35" s="506"/>
      <c r="PPJ35" s="506"/>
      <c r="PPK35" s="506"/>
      <c r="PPL35" s="506"/>
      <c r="PPM35" s="506"/>
      <c r="PPN35" s="506"/>
      <c r="PPO35" s="506"/>
      <c r="PPP35" s="506"/>
      <c r="PPQ35" s="506"/>
      <c r="PPR35" s="506"/>
      <c r="PPS35" s="506"/>
      <c r="PPT35" s="506"/>
      <c r="PPU35" s="506"/>
      <c r="PPV35" s="506"/>
      <c r="PPW35" s="506"/>
      <c r="PPX35" s="506"/>
      <c r="PPY35" s="506"/>
      <c r="PPZ35" s="506"/>
      <c r="PQA35" s="506"/>
      <c r="PQB35" s="506"/>
      <c r="PQC35" s="506"/>
      <c r="PQD35" s="506"/>
      <c r="PQE35" s="506"/>
      <c r="PQF35" s="506"/>
      <c r="PQG35" s="506"/>
      <c r="PQH35" s="506"/>
      <c r="PQI35" s="506"/>
      <c r="PQJ35" s="506"/>
      <c r="PQK35" s="506"/>
      <c r="PQL35" s="506"/>
      <c r="PQM35" s="506"/>
      <c r="PQN35" s="506"/>
      <c r="PQO35" s="506"/>
      <c r="PQP35" s="506"/>
      <c r="PQQ35" s="506"/>
      <c r="PQR35" s="506"/>
      <c r="PQS35" s="506"/>
      <c r="PQT35" s="506"/>
      <c r="PQU35" s="506"/>
      <c r="PQV35" s="506"/>
      <c r="PQW35" s="506"/>
      <c r="PQX35" s="506"/>
      <c r="PQY35" s="506"/>
      <c r="PQZ35" s="506"/>
      <c r="PRA35" s="506"/>
      <c r="PRB35" s="506"/>
      <c r="PRC35" s="506"/>
      <c r="PRD35" s="506"/>
      <c r="PRE35" s="506"/>
      <c r="PRF35" s="506"/>
      <c r="PRG35" s="506"/>
      <c r="PRH35" s="506"/>
      <c r="PRI35" s="506"/>
      <c r="PRJ35" s="506"/>
      <c r="PRK35" s="506"/>
      <c r="PRL35" s="506"/>
      <c r="PRM35" s="506"/>
      <c r="PRN35" s="506"/>
      <c r="PRO35" s="506"/>
      <c r="PRP35" s="506"/>
      <c r="PRQ35" s="506"/>
      <c r="PRR35" s="506"/>
      <c r="PRS35" s="506"/>
      <c r="PRT35" s="506"/>
      <c r="PRU35" s="506"/>
      <c r="PRV35" s="506"/>
      <c r="PRW35" s="506"/>
      <c r="PRX35" s="506"/>
      <c r="PRY35" s="506"/>
      <c r="PRZ35" s="506"/>
      <c r="PSA35" s="506"/>
      <c r="PSB35" s="506"/>
      <c r="PSC35" s="506"/>
      <c r="PSD35" s="506"/>
      <c r="PSE35" s="506"/>
      <c r="PSF35" s="506"/>
      <c r="PSG35" s="506"/>
      <c r="PSH35" s="506"/>
      <c r="PSI35" s="506"/>
      <c r="PSJ35" s="506"/>
      <c r="PSK35" s="506"/>
      <c r="PSL35" s="506"/>
      <c r="PSM35" s="506"/>
      <c r="PSN35" s="506"/>
      <c r="PSO35" s="506"/>
      <c r="PSP35" s="506"/>
      <c r="PSQ35" s="506"/>
      <c r="PSR35" s="506"/>
      <c r="PSS35" s="506"/>
      <c r="PST35" s="506"/>
      <c r="PSU35" s="506"/>
      <c r="PSV35" s="506"/>
      <c r="PSW35" s="506"/>
      <c r="PSX35" s="506"/>
      <c r="PSY35" s="506"/>
      <c r="PSZ35" s="506"/>
      <c r="PTA35" s="506"/>
      <c r="PTB35" s="506"/>
      <c r="PTC35" s="506"/>
      <c r="PTD35" s="506"/>
      <c r="PTE35" s="506"/>
      <c r="PTF35" s="506"/>
      <c r="PTG35" s="506"/>
      <c r="PTH35" s="506"/>
      <c r="PTI35" s="506"/>
      <c r="PTJ35" s="506"/>
      <c r="PTK35" s="506"/>
      <c r="PTL35" s="506"/>
      <c r="PTM35" s="506"/>
      <c r="PTN35" s="506"/>
      <c r="PTO35" s="506"/>
      <c r="PTP35" s="506"/>
      <c r="PTQ35" s="506"/>
      <c r="PTR35" s="506"/>
      <c r="PTS35" s="506"/>
      <c r="PTT35" s="506"/>
      <c r="PTU35" s="506"/>
      <c r="PTV35" s="506"/>
      <c r="PTW35" s="506"/>
      <c r="PTX35" s="506"/>
      <c r="PTY35" s="506"/>
      <c r="PTZ35" s="506"/>
      <c r="PUA35" s="506"/>
      <c r="PUB35" s="506"/>
      <c r="PUC35" s="506"/>
      <c r="PUD35" s="506"/>
      <c r="PUE35" s="506"/>
      <c r="PUF35" s="506"/>
      <c r="PUG35" s="506"/>
      <c r="PUH35" s="506"/>
      <c r="PUI35" s="506"/>
      <c r="PUJ35" s="506"/>
      <c r="PUK35" s="506"/>
      <c r="PUL35" s="506"/>
      <c r="PUM35" s="506"/>
      <c r="PUN35" s="506"/>
      <c r="PUO35" s="506"/>
      <c r="PUP35" s="506"/>
      <c r="PUQ35" s="506"/>
      <c r="PUR35" s="506"/>
      <c r="PUS35" s="506"/>
      <c r="PUT35" s="506"/>
      <c r="PUU35" s="506"/>
      <c r="PUV35" s="506"/>
      <c r="PUW35" s="506"/>
      <c r="PUX35" s="506"/>
      <c r="PUY35" s="506"/>
      <c r="PUZ35" s="506"/>
      <c r="PVA35" s="506"/>
      <c r="PVB35" s="506"/>
      <c r="PVC35" s="506"/>
      <c r="PVD35" s="506"/>
      <c r="PVE35" s="506"/>
      <c r="PVF35" s="506"/>
      <c r="PVG35" s="506"/>
      <c r="PVH35" s="506"/>
      <c r="PVI35" s="506"/>
      <c r="PVJ35" s="506"/>
      <c r="PVK35" s="506"/>
      <c r="PVL35" s="506"/>
      <c r="PVM35" s="506"/>
      <c r="PVN35" s="506"/>
      <c r="PVO35" s="506"/>
      <c r="PVP35" s="506"/>
      <c r="PVQ35" s="506"/>
      <c r="PVR35" s="506"/>
      <c r="PVS35" s="506"/>
      <c r="PVT35" s="506"/>
      <c r="PVU35" s="506"/>
      <c r="PVV35" s="506"/>
      <c r="PVW35" s="506"/>
      <c r="PVX35" s="506"/>
      <c r="PVY35" s="506"/>
      <c r="PVZ35" s="506"/>
      <c r="PWA35" s="506"/>
      <c r="PWB35" s="506"/>
      <c r="PWC35" s="506"/>
      <c r="PWD35" s="506"/>
      <c r="PWE35" s="506"/>
      <c r="PWF35" s="506"/>
      <c r="PWG35" s="506"/>
      <c r="PWH35" s="506"/>
      <c r="PWI35" s="506"/>
      <c r="PWJ35" s="506"/>
      <c r="PWK35" s="506"/>
      <c r="PWL35" s="506"/>
      <c r="PWM35" s="506"/>
      <c r="PWN35" s="506"/>
      <c r="PWO35" s="506"/>
      <c r="PWP35" s="506"/>
      <c r="PWQ35" s="506"/>
      <c r="PWR35" s="506"/>
      <c r="PWS35" s="506"/>
      <c r="PWT35" s="506"/>
      <c r="PWU35" s="506"/>
      <c r="PWV35" s="506"/>
      <c r="PWW35" s="506"/>
      <c r="PWX35" s="506"/>
      <c r="PWY35" s="506"/>
      <c r="PWZ35" s="506"/>
      <c r="PXA35" s="506"/>
      <c r="PXB35" s="506"/>
      <c r="PXC35" s="506"/>
      <c r="PXD35" s="506"/>
      <c r="PXE35" s="506"/>
      <c r="PXF35" s="506"/>
      <c r="PXG35" s="506"/>
      <c r="PXH35" s="506"/>
      <c r="PXI35" s="506"/>
      <c r="PXJ35" s="506"/>
      <c r="PXK35" s="506"/>
      <c r="PXL35" s="506"/>
      <c r="PXM35" s="506"/>
      <c r="PXN35" s="506"/>
      <c r="PXO35" s="506"/>
      <c r="PXP35" s="506"/>
      <c r="PXQ35" s="506"/>
      <c r="PXR35" s="506"/>
      <c r="PXS35" s="506"/>
      <c r="PXT35" s="506"/>
      <c r="PXU35" s="506"/>
      <c r="PXV35" s="506"/>
      <c r="PXW35" s="506"/>
      <c r="PXX35" s="506"/>
      <c r="PXY35" s="506"/>
      <c r="PXZ35" s="506"/>
      <c r="PYA35" s="506"/>
      <c r="PYB35" s="506"/>
      <c r="PYC35" s="506"/>
      <c r="PYD35" s="506"/>
      <c r="PYE35" s="506"/>
      <c r="PYF35" s="506"/>
      <c r="PYG35" s="506"/>
      <c r="PYH35" s="506"/>
      <c r="PYI35" s="506"/>
      <c r="PYJ35" s="506"/>
      <c r="PYK35" s="506"/>
      <c r="PYL35" s="506"/>
      <c r="PYM35" s="506"/>
      <c r="PYN35" s="506"/>
      <c r="PYO35" s="506"/>
      <c r="PYP35" s="506"/>
      <c r="PYQ35" s="506"/>
      <c r="PYR35" s="506"/>
      <c r="PYS35" s="506"/>
      <c r="PYT35" s="506"/>
      <c r="PYU35" s="506"/>
      <c r="PYV35" s="506"/>
      <c r="PYW35" s="506"/>
      <c r="PYX35" s="506"/>
      <c r="PYY35" s="506"/>
      <c r="PYZ35" s="506"/>
      <c r="PZA35" s="506"/>
      <c r="PZB35" s="506"/>
      <c r="PZC35" s="506"/>
      <c r="PZD35" s="506"/>
      <c r="PZE35" s="506"/>
      <c r="PZF35" s="506"/>
      <c r="PZG35" s="506"/>
      <c r="PZH35" s="506"/>
      <c r="PZI35" s="506"/>
      <c r="PZJ35" s="506"/>
      <c r="PZK35" s="506"/>
      <c r="PZL35" s="506"/>
      <c r="PZM35" s="506"/>
      <c r="PZN35" s="506"/>
      <c r="PZO35" s="506"/>
      <c r="PZP35" s="506"/>
      <c r="PZQ35" s="506"/>
      <c r="PZR35" s="506"/>
      <c r="PZS35" s="506"/>
      <c r="PZT35" s="506"/>
      <c r="PZU35" s="506"/>
      <c r="PZV35" s="506"/>
      <c r="PZW35" s="506"/>
      <c r="PZX35" s="506"/>
      <c r="PZY35" s="506"/>
      <c r="PZZ35" s="506"/>
      <c r="QAA35" s="506"/>
      <c r="QAB35" s="506"/>
      <c r="QAC35" s="506"/>
      <c r="QAD35" s="506"/>
      <c r="QAE35" s="506"/>
      <c r="QAF35" s="506"/>
      <c r="QAG35" s="506"/>
      <c r="QAH35" s="506"/>
      <c r="QAI35" s="506"/>
      <c r="QAJ35" s="506"/>
      <c r="QAK35" s="506"/>
      <c r="QAL35" s="506"/>
      <c r="QAM35" s="506"/>
      <c r="QAN35" s="506"/>
      <c r="QAO35" s="506"/>
      <c r="QAP35" s="506"/>
      <c r="QAQ35" s="506"/>
      <c r="QAR35" s="506"/>
      <c r="QAS35" s="506"/>
      <c r="QAT35" s="506"/>
      <c r="QAU35" s="506"/>
      <c r="QAV35" s="506"/>
      <c r="QAW35" s="506"/>
      <c r="QAX35" s="506"/>
      <c r="QAY35" s="506"/>
      <c r="QAZ35" s="506"/>
      <c r="QBA35" s="506"/>
      <c r="QBB35" s="506"/>
      <c r="QBC35" s="506"/>
      <c r="QBD35" s="506"/>
      <c r="QBE35" s="506"/>
      <c r="QBF35" s="506"/>
      <c r="QBG35" s="506"/>
      <c r="QBH35" s="506"/>
      <c r="QBI35" s="506"/>
      <c r="QBJ35" s="506"/>
      <c r="QBK35" s="506"/>
      <c r="QBL35" s="506"/>
      <c r="QBM35" s="506"/>
      <c r="QBN35" s="506"/>
      <c r="QBO35" s="506"/>
      <c r="QBP35" s="506"/>
      <c r="QBQ35" s="506"/>
      <c r="QBR35" s="506"/>
      <c r="QBS35" s="506"/>
      <c r="QBT35" s="506"/>
      <c r="QBU35" s="506"/>
      <c r="QBV35" s="506"/>
      <c r="QBW35" s="506"/>
      <c r="QBX35" s="506"/>
      <c r="QBY35" s="506"/>
      <c r="QBZ35" s="506"/>
      <c r="QCA35" s="506"/>
      <c r="QCB35" s="506"/>
      <c r="QCC35" s="506"/>
      <c r="QCD35" s="506"/>
      <c r="QCE35" s="506"/>
      <c r="QCF35" s="506"/>
      <c r="QCG35" s="506"/>
      <c r="QCH35" s="506"/>
      <c r="QCI35" s="506"/>
      <c r="QCJ35" s="506"/>
      <c r="QCK35" s="506"/>
      <c r="QCL35" s="506"/>
      <c r="QCM35" s="506"/>
      <c r="QCN35" s="506"/>
      <c r="QCO35" s="506"/>
      <c r="QCP35" s="506"/>
      <c r="QCQ35" s="506"/>
      <c r="QCR35" s="506"/>
      <c r="QCS35" s="506"/>
      <c r="QCT35" s="506"/>
      <c r="QCU35" s="506"/>
      <c r="QCV35" s="506"/>
      <c r="QCW35" s="506"/>
      <c r="QCX35" s="506"/>
      <c r="QCY35" s="506"/>
      <c r="QCZ35" s="506"/>
      <c r="QDA35" s="506"/>
      <c r="QDB35" s="506"/>
      <c r="QDC35" s="506"/>
      <c r="QDD35" s="506"/>
      <c r="QDE35" s="506"/>
      <c r="QDF35" s="506"/>
      <c r="QDG35" s="506"/>
      <c r="QDH35" s="506"/>
      <c r="QDI35" s="506"/>
      <c r="QDJ35" s="506"/>
      <c r="QDK35" s="506"/>
      <c r="QDL35" s="506"/>
      <c r="QDM35" s="506"/>
      <c r="QDN35" s="506"/>
      <c r="QDO35" s="506"/>
      <c r="QDP35" s="506"/>
      <c r="QDQ35" s="506"/>
      <c r="QDR35" s="506"/>
      <c r="QDS35" s="506"/>
      <c r="QDT35" s="506"/>
      <c r="QDU35" s="506"/>
      <c r="QDV35" s="506"/>
      <c r="QDW35" s="506"/>
      <c r="QDX35" s="506"/>
      <c r="QDY35" s="506"/>
      <c r="QDZ35" s="506"/>
      <c r="QEA35" s="506"/>
      <c r="QEB35" s="506"/>
      <c r="QEC35" s="506"/>
      <c r="QED35" s="506"/>
      <c r="QEE35" s="506"/>
      <c r="QEF35" s="506"/>
      <c r="QEG35" s="506"/>
      <c r="QEH35" s="506"/>
      <c r="QEI35" s="506"/>
      <c r="QEJ35" s="506"/>
      <c r="QEK35" s="506"/>
      <c r="QEL35" s="506"/>
      <c r="QEM35" s="506"/>
      <c r="QEN35" s="506"/>
      <c r="QEO35" s="506"/>
      <c r="QEP35" s="506"/>
      <c r="QEQ35" s="506"/>
      <c r="QER35" s="506"/>
      <c r="QES35" s="506"/>
      <c r="QET35" s="506"/>
      <c r="QEU35" s="506"/>
      <c r="QEV35" s="506"/>
      <c r="QEW35" s="506"/>
      <c r="QEX35" s="506"/>
      <c r="QEY35" s="506"/>
      <c r="QEZ35" s="506"/>
      <c r="QFA35" s="506"/>
      <c r="QFB35" s="506"/>
      <c r="QFC35" s="506"/>
      <c r="QFD35" s="506"/>
      <c r="QFE35" s="506"/>
      <c r="QFF35" s="506"/>
      <c r="QFG35" s="506"/>
      <c r="QFH35" s="506"/>
      <c r="QFI35" s="506"/>
      <c r="QFJ35" s="506"/>
      <c r="QFK35" s="506"/>
      <c r="QFL35" s="506"/>
      <c r="QFM35" s="506"/>
      <c r="QFN35" s="506"/>
      <c r="QFO35" s="506"/>
      <c r="QFP35" s="506"/>
      <c r="QFQ35" s="506"/>
      <c r="QFR35" s="506"/>
      <c r="QFS35" s="506"/>
      <c r="QFT35" s="506"/>
      <c r="QFU35" s="506"/>
      <c r="QFV35" s="506"/>
      <c r="QFW35" s="506"/>
      <c r="QFX35" s="506"/>
      <c r="QFY35" s="506"/>
      <c r="QFZ35" s="506"/>
      <c r="QGA35" s="506"/>
      <c r="QGB35" s="506"/>
      <c r="QGC35" s="506"/>
      <c r="QGD35" s="506"/>
      <c r="QGE35" s="506"/>
      <c r="QGF35" s="506"/>
      <c r="QGG35" s="506"/>
      <c r="QGH35" s="506"/>
      <c r="QGI35" s="506"/>
      <c r="QGJ35" s="506"/>
      <c r="QGK35" s="506"/>
      <c r="QGL35" s="506"/>
      <c r="QGM35" s="506"/>
      <c r="QGN35" s="506"/>
      <c r="QGO35" s="506"/>
      <c r="QGP35" s="506"/>
      <c r="QGQ35" s="506"/>
      <c r="QGR35" s="506"/>
      <c r="QGS35" s="506"/>
      <c r="QGT35" s="506"/>
      <c r="QGU35" s="506"/>
      <c r="QGV35" s="506"/>
      <c r="QGW35" s="506"/>
      <c r="QGX35" s="506"/>
      <c r="QGY35" s="506"/>
      <c r="QGZ35" s="506"/>
      <c r="QHA35" s="506"/>
      <c r="QHB35" s="506"/>
      <c r="QHC35" s="506"/>
      <c r="QHD35" s="506"/>
      <c r="QHE35" s="506"/>
      <c r="QHF35" s="506"/>
      <c r="QHG35" s="506"/>
      <c r="QHH35" s="506"/>
      <c r="QHI35" s="506"/>
      <c r="QHJ35" s="506"/>
      <c r="QHK35" s="506"/>
      <c r="QHL35" s="506"/>
      <c r="QHM35" s="506"/>
      <c r="QHN35" s="506"/>
      <c r="QHO35" s="506"/>
      <c r="QHP35" s="506"/>
      <c r="QHQ35" s="506"/>
      <c r="QHR35" s="506"/>
      <c r="QHS35" s="506"/>
      <c r="QHT35" s="506"/>
      <c r="QHU35" s="506"/>
      <c r="QHV35" s="506"/>
      <c r="QHW35" s="506"/>
      <c r="QHX35" s="506"/>
      <c r="QHY35" s="506"/>
      <c r="QHZ35" s="506"/>
      <c r="QIA35" s="506"/>
      <c r="QIB35" s="506"/>
      <c r="QIC35" s="506"/>
      <c r="QID35" s="506"/>
      <c r="QIE35" s="506"/>
      <c r="QIF35" s="506"/>
      <c r="QIG35" s="506"/>
      <c r="QIH35" s="506"/>
      <c r="QII35" s="506"/>
      <c r="QIJ35" s="506"/>
      <c r="QIK35" s="506"/>
      <c r="QIL35" s="506"/>
      <c r="QIM35" s="506"/>
      <c r="QIN35" s="506"/>
      <c r="QIO35" s="506"/>
      <c r="QIP35" s="506"/>
      <c r="QIQ35" s="506"/>
      <c r="QIR35" s="506"/>
      <c r="QIS35" s="506"/>
      <c r="QIT35" s="506"/>
      <c r="QIU35" s="506"/>
      <c r="QIV35" s="506"/>
      <c r="QIW35" s="506"/>
      <c r="QIX35" s="506"/>
      <c r="QIY35" s="506"/>
      <c r="QIZ35" s="506"/>
      <c r="QJA35" s="506"/>
      <c r="QJB35" s="506"/>
      <c r="QJC35" s="506"/>
      <c r="QJD35" s="506"/>
      <c r="QJE35" s="506"/>
      <c r="QJF35" s="506"/>
      <c r="QJG35" s="506"/>
      <c r="QJH35" s="506"/>
      <c r="QJI35" s="506"/>
      <c r="QJJ35" s="506"/>
      <c r="QJK35" s="506"/>
      <c r="QJL35" s="506"/>
      <c r="QJM35" s="506"/>
      <c r="QJN35" s="506"/>
      <c r="QJO35" s="506"/>
      <c r="QJP35" s="506"/>
      <c r="QJQ35" s="506"/>
      <c r="QJR35" s="506"/>
      <c r="QJS35" s="506"/>
      <c r="QJT35" s="506"/>
      <c r="QJU35" s="506"/>
      <c r="QJV35" s="506"/>
      <c r="QJW35" s="506"/>
      <c r="QJX35" s="506"/>
      <c r="QJY35" s="506"/>
      <c r="QJZ35" s="506"/>
      <c r="QKA35" s="506"/>
      <c r="QKB35" s="506"/>
      <c r="QKC35" s="506"/>
      <c r="QKD35" s="506"/>
      <c r="QKE35" s="506"/>
      <c r="QKF35" s="506"/>
      <c r="QKG35" s="506"/>
      <c r="QKH35" s="506"/>
      <c r="QKI35" s="506"/>
      <c r="QKJ35" s="506"/>
      <c r="QKK35" s="506"/>
      <c r="QKL35" s="506"/>
      <c r="QKM35" s="506"/>
      <c r="QKN35" s="506"/>
      <c r="QKO35" s="506"/>
      <c r="QKP35" s="506"/>
      <c r="QKQ35" s="506"/>
      <c r="QKR35" s="506"/>
      <c r="QKS35" s="506"/>
      <c r="QKT35" s="506"/>
      <c r="QKU35" s="506"/>
      <c r="QKV35" s="506"/>
      <c r="QKW35" s="506"/>
      <c r="QKX35" s="506"/>
      <c r="QKY35" s="506"/>
      <c r="QKZ35" s="506"/>
      <c r="QLA35" s="506"/>
      <c r="QLB35" s="506"/>
      <c r="QLC35" s="506"/>
      <c r="QLD35" s="506"/>
      <c r="QLE35" s="506"/>
      <c r="QLF35" s="506"/>
      <c r="QLG35" s="506"/>
      <c r="QLH35" s="506"/>
      <c r="QLI35" s="506"/>
      <c r="QLJ35" s="506"/>
      <c r="QLK35" s="506"/>
      <c r="QLL35" s="506"/>
      <c r="QLM35" s="506"/>
      <c r="QLN35" s="506"/>
      <c r="QLO35" s="506"/>
      <c r="QLP35" s="506"/>
      <c r="QLQ35" s="506"/>
      <c r="QLR35" s="506"/>
      <c r="QLS35" s="506"/>
      <c r="QLT35" s="506"/>
      <c r="QLU35" s="506"/>
      <c r="QLV35" s="506"/>
      <c r="QLW35" s="506"/>
      <c r="QLX35" s="506"/>
      <c r="QLY35" s="506"/>
      <c r="QLZ35" s="506"/>
      <c r="QMA35" s="506"/>
      <c r="QMB35" s="506"/>
      <c r="QMC35" s="506"/>
      <c r="QMD35" s="506"/>
      <c r="QME35" s="506"/>
      <c r="QMF35" s="506"/>
      <c r="QMG35" s="506"/>
      <c r="QMH35" s="506"/>
      <c r="QMI35" s="506"/>
      <c r="QMJ35" s="506"/>
      <c r="QMK35" s="506"/>
      <c r="QML35" s="506"/>
      <c r="QMM35" s="506"/>
      <c r="QMN35" s="506"/>
      <c r="QMO35" s="506"/>
      <c r="QMP35" s="506"/>
      <c r="QMQ35" s="506"/>
      <c r="QMR35" s="506"/>
      <c r="QMS35" s="506"/>
      <c r="QMT35" s="506"/>
      <c r="QMU35" s="506"/>
      <c r="QMV35" s="506"/>
      <c r="QMW35" s="506"/>
      <c r="QMX35" s="506"/>
      <c r="QMY35" s="506"/>
      <c r="QMZ35" s="506"/>
      <c r="QNA35" s="506"/>
      <c r="QNB35" s="506"/>
      <c r="QNC35" s="506"/>
      <c r="QND35" s="506"/>
      <c r="QNE35" s="506"/>
      <c r="QNF35" s="506"/>
      <c r="QNG35" s="506"/>
      <c r="QNH35" s="506"/>
      <c r="QNI35" s="506"/>
      <c r="QNJ35" s="506"/>
      <c r="QNK35" s="506"/>
      <c r="QNL35" s="506"/>
      <c r="QNM35" s="506"/>
      <c r="QNN35" s="506"/>
      <c r="QNO35" s="506"/>
      <c r="QNP35" s="506"/>
      <c r="QNQ35" s="506"/>
      <c r="QNR35" s="506"/>
      <c r="QNS35" s="506"/>
      <c r="QNT35" s="506"/>
      <c r="QNU35" s="506"/>
      <c r="QNV35" s="506"/>
      <c r="QNW35" s="506"/>
      <c r="QNX35" s="506"/>
      <c r="QNY35" s="506"/>
      <c r="QNZ35" s="506"/>
      <c r="QOA35" s="506"/>
      <c r="QOB35" s="506"/>
      <c r="QOC35" s="506"/>
      <c r="QOD35" s="506"/>
      <c r="QOE35" s="506"/>
      <c r="QOF35" s="506"/>
      <c r="QOG35" s="506"/>
      <c r="QOH35" s="506"/>
      <c r="QOI35" s="506"/>
      <c r="QOJ35" s="506"/>
      <c r="QOK35" s="506"/>
      <c r="QOL35" s="506"/>
      <c r="QOM35" s="506"/>
      <c r="QON35" s="506"/>
      <c r="QOO35" s="506"/>
      <c r="QOP35" s="506"/>
      <c r="QOQ35" s="506"/>
      <c r="QOR35" s="506"/>
      <c r="QOS35" s="506"/>
      <c r="QOT35" s="506"/>
      <c r="QOU35" s="506"/>
      <c r="QOV35" s="506"/>
      <c r="QOW35" s="506"/>
      <c r="QOX35" s="506"/>
      <c r="QOY35" s="506"/>
      <c r="QOZ35" s="506"/>
      <c r="QPA35" s="506"/>
      <c r="QPB35" s="506"/>
      <c r="QPC35" s="506"/>
      <c r="QPD35" s="506"/>
      <c r="QPE35" s="506"/>
      <c r="QPF35" s="506"/>
      <c r="QPG35" s="506"/>
      <c r="QPH35" s="506"/>
      <c r="QPI35" s="506"/>
      <c r="QPJ35" s="506"/>
      <c r="QPK35" s="506"/>
      <c r="QPL35" s="506"/>
      <c r="QPM35" s="506"/>
      <c r="QPN35" s="506"/>
      <c r="QPO35" s="506"/>
      <c r="QPP35" s="506"/>
      <c r="QPQ35" s="506"/>
      <c r="QPR35" s="506"/>
      <c r="QPS35" s="506"/>
      <c r="QPT35" s="506"/>
      <c r="QPU35" s="506"/>
      <c r="QPV35" s="506"/>
      <c r="QPW35" s="506"/>
      <c r="QPX35" s="506"/>
      <c r="QPY35" s="506"/>
      <c r="QPZ35" s="506"/>
      <c r="QQA35" s="506"/>
      <c r="QQB35" s="506"/>
      <c r="QQC35" s="506"/>
      <c r="QQD35" s="506"/>
      <c r="QQE35" s="506"/>
      <c r="QQF35" s="506"/>
      <c r="QQG35" s="506"/>
      <c r="QQH35" s="506"/>
      <c r="QQI35" s="506"/>
      <c r="QQJ35" s="506"/>
      <c r="QQK35" s="506"/>
      <c r="QQL35" s="506"/>
      <c r="QQM35" s="506"/>
      <c r="QQN35" s="506"/>
      <c r="QQO35" s="506"/>
      <c r="QQP35" s="506"/>
      <c r="QQQ35" s="506"/>
      <c r="QQR35" s="506"/>
      <c r="QQS35" s="506"/>
      <c r="QQT35" s="506"/>
      <c r="QQU35" s="506"/>
      <c r="QQV35" s="506"/>
      <c r="QQW35" s="506"/>
      <c r="QQX35" s="506"/>
      <c r="QQY35" s="506"/>
      <c r="QQZ35" s="506"/>
      <c r="QRA35" s="506"/>
      <c r="QRB35" s="506"/>
      <c r="QRC35" s="506"/>
      <c r="QRD35" s="506"/>
      <c r="QRE35" s="506"/>
      <c r="QRF35" s="506"/>
      <c r="QRG35" s="506"/>
      <c r="QRH35" s="506"/>
      <c r="QRI35" s="506"/>
      <c r="QRJ35" s="506"/>
      <c r="QRK35" s="506"/>
      <c r="QRL35" s="506"/>
      <c r="QRM35" s="506"/>
      <c r="QRN35" s="506"/>
      <c r="QRO35" s="506"/>
      <c r="QRP35" s="506"/>
      <c r="QRQ35" s="506"/>
      <c r="QRR35" s="506"/>
      <c r="QRS35" s="506"/>
      <c r="QRT35" s="506"/>
      <c r="QRU35" s="506"/>
      <c r="QRV35" s="506"/>
      <c r="QRW35" s="506"/>
      <c r="QRX35" s="506"/>
      <c r="QRY35" s="506"/>
      <c r="QRZ35" s="506"/>
      <c r="QSA35" s="506"/>
      <c r="QSB35" s="506"/>
      <c r="QSC35" s="506"/>
      <c r="QSD35" s="506"/>
      <c r="QSE35" s="506"/>
      <c r="QSF35" s="506"/>
      <c r="QSG35" s="506"/>
      <c r="QSH35" s="506"/>
      <c r="QSI35" s="506"/>
      <c r="QSJ35" s="506"/>
      <c r="QSK35" s="506"/>
      <c r="QSL35" s="506"/>
      <c r="QSM35" s="506"/>
      <c r="QSN35" s="506"/>
      <c r="QSO35" s="506"/>
      <c r="QSP35" s="506"/>
      <c r="QSQ35" s="506"/>
      <c r="QSR35" s="506"/>
      <c r="QSS35" s="506"/>
      <c r="QST35" s="506"/>
      <c r="QSU35" s="506"/>
      <c r="QSV35" s="506"/>
      <c r="QSW35" s="506"/>
      <c r="QSX35" s="506"/>
      <c r="QSY35" s="506"/>
      <c r="QSZ35" s="506"/>
      <c r="QTA35" s="506"/>
      <c r="QTB35" s="506"/>
      <c r="QTC35" s="506"/>
      <c r="QTD35" s="506"/>
      <c r="QTE35" s="506"/>
      <c r="QTF35" s="506"/>
      <c r="QTG35" s="506"/>
      <c r="QTH35" s="506"/>
      <c r="QTI35" s="506"/>
      <c r="QTJ35" s="506"/>
      <c r="QTK35" s="506"/>
      <c r="QTL35" s="506"/>
      <c r="QTM35" s="506"/>
      <c r="QTN35" s="506"/>
      <c r="QTO35" s="506"/>
      <c r="QTP35" s="506"/>
      <c r="QTQ35" s="506"/>
      <c r="QTR35" s="506"/>
      <c r="QTS35" s="506"/>
      <c r="QTT35" s="506"/>
      <c r="QTU35" s="506"/>
      <c r="QTV35" s="506"/>
      <c r="QTW35" s="506"/>
      <c r="QTX35" s="506"/>
      <c r="QTY35" s="506"/>
      <c r="QTZ35" s="506"/>
      <c r="QUA35" s="506"/>
      <c r="QUB35" s="506"/>
      <c r="QUC35" s="506"/>
      <c r="QUD35" s="506"/>
      <c r="QUE35" s="506"/>
      <c r="QUF35" s="506"/>
      <c r="QUG35" s="506"/>
      <c r="QUH35" s="506"/>
      <c r="QUI35" s="506"/>
      <c r="QUJ35" s="506"/>
      <c r="QUK35" s="506"/>
      <c r="QUL35" s="506"/>
      <c r="QUM35" s="506"/>
      <c r="QUN35" s="506"/>
      <c r="QUO35" s="506"/>
      <c r="QUP35" s="506"/>
      <c r="QUQ35" s="506"/>
      <c r="QUR35" s="506"/>
      <c r="QUS35" s="506"/>
      <c r="QUT35" s="506"/>
      <c r="QUU35" s="506"/>
      <c r="QUV35" s="506"/>
      <c r="QUW35" s="506"/>
      <c r="QUX35" s="506"/>
      <c r="QUY35" s="506"/>
      <c r="QUZ35" s="506"/>
      <c r="QVA35" s="506"/>
      <c r="QVB35" s="506"/>
      <c r="QVC35" s="506"/>
      <c r="QVD35" s="506"/>
      <c r="QVE35" s="506"/>
      <c r="QVF35" s="506"/>
      <c r="QVG35" s="506"/>
      <c r="QVH35" s="506"/>
      <c r="QVI35" s="506"/>
      <c r="QVJ35" s="506"/>
      <c r="QVK35" s="506"/>
      <c r="QVL35" s="506"/>
      <c r="QVM35" s="506"/>
      <c r="QVN35" s="506"/>
      <c r="QVO35" s="506"/>
      <c r="QVP35" s="506"/>
      <c r="QVQ35" s="506"/>
      <c r="QVR35" s="506"/>
      <c r="QVS35" s="506"/>
      <c r="QVT35" s="506"/>
      <c r="QVU35" s="506"/>
      <c r="QVV35" s="506"/>
      <c r="QVW35" s="506"/>
      <c r="QVX35" s="506"/>
      <c r="QVY35" s="506"/>
      <c r="QVZ35" s="506"/>
      <c r="QWA35" s="506"/>
      <c r="QWB35" s="506"/>
      <c r="QWC35" s="506"/>
      <c r="QWD35" s="506"/>
      <c r="QWE35" s="506"/>
      <c r="QWF35" s="506"/>
      <c r="QWG35" s="506"/>
      <c r="QWH35" s="506"/>
      <c r="QWI35" s="506"/>
      <c r="QWJ35" s="506"/>
      <c r="QWK35" s="506"/>
      <c r="QWL35" s="506"/>
      <c r="QWM35" s="506"/>
      <c r="QWN35" s="506"/>
      <c r="QWO35" s="506"/>
      <c r="QWP35" s="506"/>
      <c r="QWQ35" s="506"/>
      <c r="QWR35" s="506"/>
      <c r="QWS35" s="506"/>
      <c r="QWT35" s="506"/>
      <c r="QWU35" s="506"/>
      <c r="QWV35" s="506"/>
      <c r="QWW35" s="506"/>
      <c r="QWX35" s="506"/>
      <c r="QWY35" s="506"/>
      <c r="QWZ35" s="506"/>
      <c r="QXA35" s="506"/>
      <c r="QXB35" s="506"/>
      <c r="QXC35" s="506"/>
      <c r="QXD35" s="506"/>
      <c r="QXE35" s="506"/>
      <c r="QXF35" s="506"/>
      <c r="QXG35" s="506"/>
      <c r="QXH35" s="506"/>
      <c r="QXI35" s="506"/>
      <c r="QXJ35" s="506"/>
      <c r="QXK35" s="506"/>
      <c r="QXL35" s="506"/>
      <c r="QXM35" s="506"/>
      <c r="QXN35" s="506"/>
      <c r="QXO35" s="506"/>
      <c r="QXP35" s="506"/>
      <c r="QXQ35" s="506"/>
      <c r="QXR35" s="506"/>
      <c r="QXS35" s="506"/>
      <c r="QXT35" s="506"/>
      <c r="QXU35" s="506"/>
      <c r="QXV35" s="506"/>
      <c r="QXW35" s="506"/>
      <c r="QXX35" s="506"/>
      <c r="QXY35" s="506"/>
      <c r="QXZ35" s="506"/>
      <c r="QYA35" s="506"/>
      <c r="QYB35" s="506"/>
      <c r="QYC35" s="506"/>
      <c r="QYD35" s="506"/>
      <c r="QYE35" s="506"/>
      <c r="QYF35" s="506"/>
      <c r="QYG35" s="506"/>
      <c r="QYH35" s="506"/>
      <c r="QYI35" s="506"/>
      <c r="QYJ35" s="506"/>
      <c r="QYK35" s="506"/>
      <c r="QYL35" s="506"/>
      <c r="QYM35" s="506"/>
      <c r="QYN35" s="506"/>
      <c r="QYO35" s="506"/>
      <c r="QYP35" s="506"/>
      <c r="QYQ35" s="506"/>
      <c r="QYR35" s="506"/>
      <c r="QYS35" s="506"/>
      <c r="QYT35" s="506"/>
      <c r="QYU35" s="506"/>
      <c r="QYV35" s="506"/>
      <c r="QYW35" s="506"/>
      <c r="QYX35" s="506"/>
      <c r="QYY35" s="506"/>
      <c r="QYZ35" s="506"/>
      <c r="QZA35" s="506"/>
      <c r="QZB35" s="506"/>
      <c r="QZC35" s="506"/>
      <c r="QZD35" s="506"/>
      <c r="QZE35" s="506"/>
      <c r="QZF35" s="506"/>
      <c r="QZG35" s="506"/>
      <c r="QZH35" s="506"/>
      <c r="QZI35" s="506"/>
      <c r="QZJ35" s="506"/>
      <c r="QZK35" s="506"/>
      <c r="QZL35" s="506"/>
      <c r="QZM35" s="506"/>
      <c r="QZN35" s="506"/>
      <c r="QZO35" s="506"/>
      <c r="QZP35" s="506"/>
      <c r="QZQ35" s="506"/>
      <c r="QZR35" s="506"/>
      <c r="QZS35" s="506"/>
      <c r="QZT35" s="506"/>
      <c r="QZU35" s="506"/>
      <c r="QZV35" s="506"/>
      <c r="QZW35" s="506"/>
      <c r="QZX35" s="506"/>
      <c r="QZY35" s="506"/>
      <c r="QZZ35" s="506"/>
      <c r="RAA35" s="506"/>
      <c r="RAB35" s="506"/>
      <c r="RAC35" s="506"/>
      <c r="RAD35" s="506"/>
      <c r="RAE35" s="506"/>
      <c r="RAF35" s="506"/>
      <c r="RAG35" s="506"/>
      <c r="RAH35" s="506"/>
      <c r="RAI35" s="506"/>
      <c r="RAJ35" s="506"/>
      <c r="RAK35" s="506"/>
      <c r="RAL35" s="506"/>
      <c r="RAM35" s="506"/>
      <c r="RAN35" s="506"/>
      <c r="RAO35" s="506"/>
      <c r="RAP35" s="506"/>
      <c r="RAQ35" s="506"/>
      <c r="RAR35" s="506"/>
      <c r="RAS35" s="506"/>
      <c r="RAT35" s="506"/>
      <c r="RAU35" s="506"/>
      <c r="RAV35" s="506"/>
      <c r="RAW35" s="506"/>
      <c r="RAX35" s="506"/>
      <c r="RAY35" s="506"/>
      <c r="RAZ35" s="506"/>
      <c r="RBA35" s="506"/>
      <c r="RBB35" s="506"/>
      <c r="RBC35" s="506"/>
      <c r="RBD35" s="506"/>
      <c r="RBE35" s="506"/>
      <c r="RBF35" s="506"/>
      <c r="RBG35" s="506"/>
      <c r="RBH35" s="506"/>
      <c r="RBI35" s="506"/>
      <c r="RBJ35" s="506"/>
      <c r="RBK35" s="506"/>
      <c r="RBL35" s="506"/>
      <c r="RBM35" s="506"/>
      <c r="RBN35" s="506"/>
      <c r="RBO35" s="506"/>
      <c r="RBP35" s="506"/>
      <c r="RBQ35" s="506"/>
      <c r="RBR35" s="506"/>
      <c r="RBS35" s="506"/>
      <c r="RBT35" s="506"/>
      <c r="RBU35" s="506"/>
      <c r="RBV35" s="506"/>
      <c r="RBW35" s="506"/>
      <c r="RBX35" s="506"/>
      <c r="RBY35" s="506"/>
      <c r="RBZ35" s="506"/>
      <c r="RCA35" s="506"/>
      <c r="RCB35" s="506"/>
      <c r="RCC35" s="506"/>
      <c r="RCD35" s="506"/>
      <c r="RCE35" s="506"/>
      <c r="RCF35" s="506"/>
      <c r="RCG35" s="506"/>
      <c r="RCH35" s="506"/>
      <c r="RCI35" s="506"/>
      <c r="RCJ35" s="506"/>
      <c r="RCK35" s="506"/>
      <c r="RCL35" s="506"/>
      <c r="RCM35" s="506"/>
      <c r="RCN35" s="506"/>
      <c r="RCO35" s="506"/>
      <c r="RCP35" s="506"/>
      <c r="RCQ35" s="506"/>
      <c r="RCR35" s="506"/>
      <c r="RCS35" s="506"/>
      <c r="RCT35" s="506"/>
      <c r="RCU35" s="506"/>
      <c r="RCV35" s="506"/>
      <c r="RCW35" s="506"/>
      <c r="RCX35" s="506"/>
      <c r="RCY35" s="506"/>
      <c r="RCZ35" s="506"/>
      <c r="RDA35" s="506"/>
      <c r="RDB35" s="506"/>
      <c r="RDC35" s="506"/>
      <c r="RDD35" s="506"/>
      <c r="RDE35" s="506"/>
      <c r="RDF35" s="506"/>
      <c r="RDG35" s="506"/>
      <c r="RDH35" s="506"/>
      <c r="RDI35" s="506"/>
      <c r="RDJ35" s="506"/>
      <c r="RDK35" s="506"/>
      <c r="RDL35" s="506"/>
      <c r="RDM35" s="506"/>
      <c r="RDN35" s="506"/>
      <c r="RDO35" s="506"/>
      <c r="RDP35" s="506"/>
      <c r="RDQ35" s="506"/>
      <c r="RDR35" s="506"/>
      <c r="RDS35" s="506"/>
      <c r="RDT35" s="506"/>
      <c r="RDU35" s="506"/>
      <c r="RDV35" s="506"/>
      <c r="RDW35" s="506"/>
      <c r="RDX35" s="506"/>
      <c r="RDY35" s="506"/>
      <c r="RDZ35" s="506"/>
      <c r="REA35" s="506"/>
      <c r="REB35" s="506"/>
      <c r="REC35" s="506"/>
      <c r="RED35" s="506"/>
      <c r="REE35" s="506"/>
      <c r="REF35" s="506"/>
      <c r="REG35" s="506"/>
      <c r="REH35" s="506"/>
      <c r="REI35" s="506"/>
      <c r="REJ35" s="506"/>
      <c r="REK35" s="506"/>
      <c r="REL35" s="506"/>
      <c r="REM35" s="506"/>
      <c r="REN35" s="506"/>
      <c r="REO35" s="506"/>
      <c r="REP35" s="506"/>
      <c r="REQ35" s="506"/>
      <c r="RER35" s="506"/>
      <c r="RES35" s="506"/>
      <c r="RET35" s="506"/>
      <c r="REU35" s="506"/>
      <c r="REV35" s="506"/>
      <c r="REW35" s="506"/>
      <c r="REX35" s="506"/>
      <c r="REY35" s="506"/>
      <c r="REZ35" s="506"/>
      <c r="RFA35" s="506"/>
      <c r="RFB35" s="506"/>
      <c r="RFC35" s="506"/>
      <c r="RFD35" s="506"/>
      <c r="RFE35" s="506"/>
      <c r="RFF35" s="506"/>
      <c r="RFG35" s="506"/>
      <c r="RFH35" s="506"/>
      <c r="RFI35" s="506"/>
      <c r="RFJ35" s="506"/>
      <c r="RFK35" s="506"/>
      <c r="RFL35" s="506"/>
      <c r="RFM35" s="506"/>
      <c r="RFN35" s="506"/>
      <c r="RFO35" s="506"/>
      <c r="RFP35" s="506"/>
      <c r="RFQ35" s="506"/>
      <c r="RFR35" s="506"/>
      <c r="RFS35" s="506"/>
      <c r="RFT35" s="506"/>
      <c r="RFU35" s="506"/>
      <c r="RFV35" s="506"/>
      <c r="RFW35" s="506"/>
      <c r="RFX35" s="506"/>
      <c r="RFY35" s="506"/>
      <c r="RFZ35" s="506"/>
      <c r="RGA35" s="506"/>
      <c r="RGB35" s="506"/>
      <c r="RGC35" s="506"/>
      <c r="RGD35" s="506"/>
      <c r="RGE35" s="506"/>
      <c r="RGF35" s="506"/>
      <c r="RGG35" s="506"/>
      <c r="RGH35" s="506"/>
      <c r="RGI35" s="506"/>
      <c r="RGJ35" s="506"/>
      <c r="RGK35" s="506"/>
      <c r="RGL35" s="506"/>
      <c r="RGM35" s="506"/>
      <c r="RGN35" s="506"/>
      <c r="RGO35" s="506"/>
      <c r="RGP35" s="506"/>
      <c r="RGQ35" s="506"/>
      <c r="RGR35" s="506"/>
      <c r="RGS35" s="506"/>
      <c r="RGT35" s="506"/>
      <c r="RGU35" s="506"/>
      <c r="RGV35" s="506"/>
      <c r="RGW35" s="506"/>
      <c r="RGX35" s="506"/>
      <c r="RGY35" s="506"/>
      <c r="RGZ35" s="506"/>
      <c r="RHA35" s="506"/>
      <c r="RHB35" s="506"/>
      <c r="RHC35" s="506"/>
      <c r="RHD35" s="506"/>
      <c r="RHE35" s="506"/>
      <c r="RHF35" s="506"/>
      <c r="RHG35" s="506"/>
      <c r="RHH35" s="506"/>
      <c r="RHI35" s="506"/>
      <c r="RHJ35" s="506"/>
      <c r="RHK35" s="506"/>
      <c r="RHL35" s="506"/>
      <c r="RHM35" s="506"/>
      <c r="RHN35" s="506"/>
      <c r="RHO35" s="506"/>
      <c r="RHP35" s="506"/>
      <c r="RHQ35" s="506"/>
      <c r="RHR35" s="506"/>
      <c r="RHS35" s="506"/>
      <c r="RHT35" s="506"/>
      <c r="RHU35" s="506"/>
      <c r="RHV35" s="506"/>
      <c r="RHW35" s="506"/>
      <c r="RHX35" s="506"/>
      <c r="RHY35" s="506"/>
      <c r="RHZ35" s="506"/>
      <c r="RIA35" s="506"/>
      <c r="RIB35" s="506"/>
      <c r="RIC35" s="506"/>
      <c r="RID35" s="506"/>
      <c r="RIE35" s="506"/>
      <c r="RIF35" s="506"/>
      <c r="RIG35" s="506"/>
      <c r="RIH35" s="506"/>
      <c r="RII35" s="506"/>
      <c r="RIJ35" s="506"/>
      <c r="RIK35" s="506"/>
      <c r="RIL35" s="506"/>
      <c r="RIM35" s="506"/>
      <c r="RIN35" s="506"/>
      <c r="RIO35" s="506"/>
      <c r="RIP35" s="506"/>
      <c r="RIQ35" s="506"/>
      <c r="RIR35" s="506"/>
      <c r="RIS35" s="506"/>
      <c r="RIT35" s="506"/>
      <c r="RIU35" s="506"/>
      <c r="RIV35" s="506"/>
      <c r="RIW35" s="506"/>
      <c r="RIX35" s="506"/>
      <c r="RIY35" s="506"/>
      <c r="RIZ35" s="506"/>
      <c r="RJA35" s="506"/>
      <c r="RJB35" s="506"/>
      <c r="RJC35" s="506"/>
      <c r="RJD35" s="506"/>
      <c r="RJE35" s="506"/>
      <c r="RJF35" s="506"/>
      <c r="RJG35" s="506"/>
      <c r="RJH35" s="506"/>
      <c r="RJI35" s="506"/>
      <c r="RJJ35" s="506"/>
      <c r="RJK35" s="506"/>
      <c r="RJL35" s="506"/>
      <c r="RJM35" s="506"/>
      <c r="RJN35" s="506"/>
      <c r="RJO35" s="506"/>
      <c r="RJP35" s="506"/>
      <c r="RJQ35" s="506"/>
      <c r="RJR35" s="506"/>
      <c r="RJS35" s="506"/>
      <c r="RJT35" s="506"/>
      <c r="RJU35" s="506"/>
      <c r="RJV35" s="506"/>
      <c r="RJW35" s="506"/>
      <c r="RJX35" s="506"/>
      <c r="RJY35" s="506"/>
      <c r="RJZ35" s="506"/>
      <c r="RKA35" s="506"/>
      <c r="RKB35" s="506"/>
      <c r="RKC35" s="506"/>
      <c r="RKD35" s="506"/>
      <c r="RKE35" s="506"/>
      <c r="RKF35" s="506"/>
      <c r="RKG35" s="506"/>
      <c r="RKH35" s="506"/>
      <c r="RKI35" s="506"/>
      <c r="RKJ35" s="506"/>
      <c r="RKK35" s="506"/>
      <c r="RKL35" s="506"/>
      <c r="RKM35" s="506"/>
      <c r="RKN35" s="506"/>
      <c r="RKO35" s="506"/>
      <c r="RKP35" s="506"/>
      <c r="RKQ35" s="506"/>
      <c r="RKR35" s="506"/>
      <c r="RKS35" s="506"/>
      <c r="RKT35" s="506"/>
      <c r="RKU35" s="506"/>
      <c r="RKV35" s="506"/>
      <c r="RKW35" s="506"/>
      <c r="RKX35" s="506"/>
      <c r="RKY35" s="506"/>
      <c r="RKZ35" s="506"/>
      <c r="RLA35" s="506"/>
      <c r="RLB35" s="506"/>
      <c r="RLC35" s="506"/>
      <c r="RLD35" s="506"/>
      <c r="RLE35" s="506"/>
      <c r="RLF35" s="506"/>
      <c r="RLG35" s="506"/>
      <c r="RLH35" s="506"/>
      <c r="RLI35" s="506"/>
      <c r="RLJ35" s="506"/>
      <c r="RLK35" s="506"/>
      <c r="RLL35" s="506"/>
      <c r="RLM35" s="506"/>
      <c r="RLN35" s="506"/>
      <c r="RLO35" s="506"/>
      <c r="RLP35" s="506"/>
      <c r="RLQ35" s="506"/>
      <c r="RLR35" s="506"/>
      <c r="RLS35" s="506"/>
      <c r="RLT35" s="506"/>
      <c r="RLU35" s="506"/>
      <c r="RLV35" s="506"/>
      <c r="RLW35" s="506"/>
      <c r="RLX35" s="506"/>
      <c r="RLY35" s="506"/>
      <c r="RLZ35" s="506"/>
      <c r="RMA35" s="506"/>
      <c r="RMB35" s="506"/>
      <c r="RMC35" s="506"/>
      <c r="RMD35" s="506"/>
      <c r="RME35" s="506"/>
      <c r="RMF35" s="506"/>
      <c r="RMG35" s="506"/>
      <c r="RMH35" s="506"/>
      <c r="RMI35" s="506"/>
      <c r="RMJ35" s="506"/>
      <c r="RMK35" s="506"/>
      <c r="RML35" s="506"/>
      <c r="RMM35" s="506"/>
      <c r="RMN35" s="506"/>
      <c r="RMO35" s="506"/>
      <c r="RMP35" s="506"/>
      <c r="RMQ35" s="506"/>
      <c r="RMR35" s="506"/>
      <c r="RMS35" s="506"/>
      <c r="RMT35" s="506"/>
      <c r="RMU35" s="506"/>
      <c r="RMV35" s="506"/>
      <c r="RMW35" s="506"/>
      <c r="RMX35" s="506"/>
      <c r="RMY35" s="506"/>
      <c r="RMZ35" s="506"/>
      <c r="RNA35" s="506"/>
      <c r="RNB35" s="506"/>
      <c r="RNC35" s="506"/>
      <c r="RND35" s="506"/>
      <c r="RNE35" s="506"/>
      <c r="RNF35" s="506"/>
      <c r="RNG35" s="506"/>
      <c r="RNH35" s="506"/>
      <c r="RNI35" s="506"/>
      <c r="RNJ35" s="506"/>
      <c r="RNK35" s="506"/>
      <c r="RNL35" s="506"/>
      <c r="RNM35" s="506"/>
      <c r="RNN35" s="506"/>
      <c r="RNO35" s="506"/>
      <c r="RNP35" s="506"/>
      <c r="RNQ35" s="506"/>
      <c r="RNR35" s="506"/>
      <c r="RNS35" s="506"/>
      <c r="RNT35" s="506"/>
      <c r="RNU35" s="506"/>
      <c r="RNV35" s="506"/>
      <c r="RNW35" s="506"/>
      <c r="RNX35" s="506"/>
      <c r="RNY35" s="506"/>
      <c r="RNZ35" s="506"/>
      <c r="ROA35" s="506"/>
      <c r="ROB35" s="506"/>
      <c r="ROC35" s="506"/>
      <c r="ROD35" s="506"/>
      <c r="ROE35" s="506"/>
      <c r="ROF35" s="506"/>
      <c r="ROG35" s="506"/>
      <c r="ROH35" s="506"/>
      <c r="ROI35" s="506"/>
      <c r="ROJ35" s="506"/>
      <c r="ROK35" s="506"/>
      <c r="ROL35" s="506"/>
      <c r="ROM35" s="506"/>
      <c r="RON35" s="506"/>
      <c r="ROO35" s="506"/>
      <c r="ROP35" s="506"/>
      <c r="ROQ35" s="506"/>
      <c r="ROR35" s="506"/>
      <c r="ROS35" s="506"/>
      <c r="ROT35" s="506"/>
      <c r="ROU35" s="506"/>
      <c r="ROV35" s="506"/>
      <c r="ROW35" s="506"/>
      <c r="ROX35" s="506"/>
      <c r="ROY35" s="506"/>
      <c r="ROZ35" s="506"/>
      <c r="RPA35" s="506"/>
      <c r="RPB35" s="506"/>
      <c r="RPC35" s="506"/>
      <c r="RPD35" s="506"/>
      <c r="RPE35" s="506"/>
      <c r="RPF35" s="506"/>
      <c r="RPG35" s="506"/>
      <c r="RPH35" s="506"/>
      <c r="RPI35" s="506"/>
      <c r="RPJ35" s="506"/>
      <c r="RPK35" s="506"/>
      <c r="RPL35" s="506"/>
      <c r="RPM35" s="506"/>
      <c r="RPN35" s="506"/>
      <c r="RPO35" s="506"/>
      <c r="RPP35" s="506"/>
      <c r="RPQ35" s="506"/>
      <c r="RPR35" s="506"/>
      <c r="RPS35" s="506"/>
      <c r="RPT35" s="506"/>
      <c r="RPU35" s="506"/>
      <c r="RPV35" s="506"/>
      <c r="RPW35" s="506"/>
      <c r="RPX35" s="506"/>
      <c r="RPY35" s="506"/>
      <c r="RPZ35" s="506"/>
      <c r="RQA35" s="506"/>
      <c r="RQB35" s="506"/>
      <c r="RQC35" s="506"/>
      <c r="RQD35" s="506"/>
      <c r="RQE35" s="506"/>
      <c r="RQF35" s="506"/>
      <c r="RQG35" s="506"/>
      <c r="RQH35" s="506"/>
      <c r="RQI35" s="506"/>
      <c r="RQJ35" s="506"/>
      <c r="RQK35" s="506"/>
      <c r="RQL35" s="506"/>
      <c r="RQM35" s="506"/>
      <c r="RQN35" s="506"/>
      <c r="RQO35" s="506"/>
      <c r="RQP35" s="506"/>
      <c r="RQQ35" s="506"/>
      <c r="RQR35" s="506"/>
      <c r="RQS35" s="506"/>
      <c r="RQT35" s="506"/>
      <c r="RQU35" s="506"/>
      <c r="RQV35" s="506"/>
      <c r="RQW35" s="506"/>
      <c r="RQX35" s="506"/>
      <c r="RQY35" s="506"/>
      <c r="RQZ35" s="506"/>
      <c r="RRA35" s="506"/>
      <c r="RRB35" s="506"/>
      <c r="RRC35" s="506"/>
      <c r="RRD35" s="506"/>
      <c r="RRE35" s="506"/>
      <c r="RRF35" s="506"/>
      <c r="RRG35" s="506"/>
      <c r="RRH35" s="506"/>
      <c r="RRI35" s="506"/>
      <c r="RRJ35" s="506"/>
      <c r="RRK35" s="506"/>
      <c r="RRL35" s="506"/>
      <c r="RRM35" s="506"/>
      <c r="RRN35" s="506"/>
      <c r="RRO35" s="506"/>
      <c r="RRP35" s="506"/>
      <c r="RRQ35" s="506"/>
      <c r="RRR35" s="506"/>
      <c r="RRS35" s="506"/>
      <c r="RRT35" s="506"/>
      <c r="RRU35" s="506"/>
      <c r="RRV35" s="506"/>
      <c r="RRW35" s="506"/>
      <c r="RRX35" s="506"/>
      <c r="RRY35" s="506"/>
      <c r="RRZ35" s="506"/>
      <c r="RSA35" s="506"/>
      <c r="RSB35" s="506"/>
      <c r="RSC35" s="506"/>
      <c r="RSD35" s="506"/>
      <c r="RSE35" s="506"/>
      <c r="RSF35" s="506"/>
      <c r="RSG35" s="506"/>
      <c r="RSH35" s="506"/>
      <c r="RSI35" s="506"/>
      <c r="RSJ35" s="506"/>
      <c r="RSK35" s="506"/>
      <c r="RSL35" s="506"/>
      <c r="RSM35" s="506"/>
      <c r="RSN35" s="506"/>
      <c r="RSO35" s="506"/>
      <c r="RSP35" s="506"/>
      <c r="RSQ35" s="506"/>
      <c r="RSR35" s="506"/>
      <c r="RSS35" s="506"/>
      <c r="RST35" s="506"/>
      <c r="RSU35" s="506"/>
      <c r="RSV35" s="506"/>
      <c r="RSW35" s="506"/>
      <c r="RSX35" s="506"/>
      <c r="RSY35" s="506"/>
      <c r="RSZ35" s="506"/>
      <c r="RTA35" s="506"/>
      <c r="RTB35" s="506"/>
      <c r="RTC35" s="506"/>
      <c r="RTD35" s="506"/>
      <c r="RTE35" s="506"/>
      <c r="RTF35" s="506"/>
      <c r="RTG35" s="506"/>
      <c r="RTH35" s="506"/>
      <c r="RTI35" s="506"/>
      <c r="RTJ35" s="506"/>
      <c r="RTK35" s="506"/>
      <c r="RTL35" s="506"/>
      <c r="RTM35" s="506"/>
      <c r="RTN35" s="506"/>
      <c r="RTO35" s="506"/>
      <c r="RTP35" s="506"/>
      <c r="RTQ35" s="506"/>
      <c r="RTR35" s="506"/>
      <c r="RTS35" s="506"/>
      <c r="RTT35" s="506"/>
      <c r="RTU35" s="506"/>
      <c r="RTV35" s="506"/>
      <c r="RTW35" s="506"/>
      <c r="RTX35" s="506"/>
      <c r="RTY35" s="506"/>
      <c r="RTZ35" s="506"/>
      <c r="RUA35" s="506"/>
      <c r="RUB35" s="506"/>
      <c r="RUC35" s="506"/>
      <c r="RUD35" s="506"/>
      <c r="RUE35" s="506"/>
      <c r="RUF35" s="506"/>
      <c r="RUG35" s="506"/>
      <c r="RUH35" s="506"/>
      <c r="RUI35" s="506"/>
      <c r="RUJ35" s="506"/>
      <c r="RUK35" s="506"/>
      <c r="RUL35" s="506"/>
      <c r="RUM35" s="506"/>
      <c r="RUN35" s="506"/>
      <c r="RUO35" s="506"/>
      <c r="RUP35" s="506"/>
      <c r="RUQ35" s="506"/>
      <c r="RUR35" s="506"/>
      <c r="RUS35" s="506"/>
      <c r="RUT35" s="506"/>
      <c r="RUU35" s="506"/>
      <c r="RUV35" s="506"/>
      <c r="RUW35" s="506"/>
      <c r="RUX35" s="506"/>
      <c r="RUY35" s="506"/>
      <c r="RUZ35" s="506"/>
      <c r="RVA35" s="506"/>
      <c r="RVB35" s="506"/>
      <c r="RVC35" s="506"/>
      <c r="RVD35" s="506"/>
      <c r="RVE35" s="506"/>
      <c r="RVF35" s="506"/>
      <c r="RVG35" s="506"/>
      <c r="RVH35" s="506"/>
      <c r="RVI35" s="506"/>
      <c r="RVJ35" s="506"/>
      <c r="RVK35" s="506"/>
      <c r="RVL35" s="506"/>
      <c r="RVM35" s="506"/>
      <c r="RVN35" s="506"/>
      <c r="RVO35" s="506"/>
      <c r="RVP35" s="506"/>
      <c r="RVQ35" s="506"/>
      <c r="RVR35" s="506"/>
      <c r="RVS35" s="506"/>
      <c r="RVT35" s="506"/>
      <c r="RVU35" s="506"/>
      <c r="RVV35" s="506"/>
      <c r="RVW35" s="506"/>
      <c r="RVX35" s="506"/>
      <c r="RVY35" s="506"/>
      <c r="RVZ35" s="506"/>
      <c r="RWA35" s="506"/>
      <c r="RWB35" s="506"/>
      <c r="RWC35" s="506"/>
      <c r="RWD35" s="506"/>
      <c r="RWE35" s="506"/>
      <c r="RWF35" s="506"/>
      <c r="RWG35" s="506"/>
      <c r="RWH35" s="506"/>
      <c r="RWI35" s="506"/>
      <c r="RWJ35" s="506"/>
      <c r="RWK35" s="506"/>
      <c r="RWL35" s="506"/>
      <c r="RWM35" s="506"/>
      <c r="RWN35" s="506"/>
      <c r="RWO35" s="506"/>
      <c r="RWP35" s="506"/>
      <c r="RWQ35" s="506"/>
      <c r="RWR35" s="506"/>
      <c r="RWS35" s="506"/>
      <c r="RWT35" s="506"/>
      <c r="RWU35" s="506"/>
      <c r="RWV35" s="506"/>
      <c r="RWW35" s="506"/>
      <c r="RWX35" s="506"/>
      <c r="RWY35" s="506"/>
      <c r="RWZ35" s="506"/>
      <c r="RXA35" s="506"/>
      <c r="RXB35" s="506"/>
      <c r="RXC35" s="506"/>
      <c r="RXD35" s="506"/>
      <c r="RXE35" s="506"/>
      <c r="RXF35" s="506"/>
      <c r="RXG35" s="506"/>
      <c r="RXH35" s="506"/>
      <c r="RXI35" s="506"/>
      <c r="RXJ35" s="506"/>
      <c r="RXK35" s="506"/>
      <c r="RXL35" s="506"/>
      <c r="RXM35" s="506"/>
      <c r="RXN35" s="506"/>
      <c r="RXO35" s="506"/>
      <c r="RXP35" s="506"/>
      <c r="RXQ35" s="506"/>
      <c r="RXR35" s="506"/>
      <c r="RXS35" s="506"/>
      <c r="RXT35" s="506"/>
      <c r="RXU35" s="506"/>
      <c r="RXV35" s="506"/>
      <c r="RXW35" s="506"/>
      <c r="RXX35" s="506"/>
      <c r="RXY35" s="506"/>
      <c r="RXZ35" s="506"/>
      <c r="RYA35" s="506"/>
      <c r="RYB35" s="506"/>
      <c r="RYC35" s="506"/>
      <c r="RYD35" s="506"/>
      <c r="RYE35" s="506"/>
      <c r="RYF35" s="506"/>
      <c r="RYG35" s="506"/>
      <c r="RYH35" s="506"/>
      <c r="RYI35" s="506"/>
      <c r="RYJ35" s="506"/>
      <c r="RYK35" s="506"/>
      <c r="RYL35" s="506"/>
      <c r="RYM35" s="506"/>
      <c r="RYN35" s="506"/>
      <c r="RYO35" s="506"/>
      <c r="RYP35" s="506"/>
      <c r="RYQ35" s="506"/>
      <c r="RYR35" s="506"/>
      <c r="RYS35" s="506"/>
      <c r="RYT35" s="506"/>
      <c r="RYU35" s="506"/>
      <c r="RYV35" s="506"/>
      <c r="RYW35" s="506"/>
      <c r="RYX35" s="506"/>
      <c r="RYY35" s="506"/>
      <c r="RYZ35" s="506"/>
      <c r="RZA35" s="506"/>
      <c r="RZB35" s="506"/>
      <c r="RZC35" s="506"/>
      <c r="RZD35" s="506"/>
      <c r="RZE35" s="506"/>
      <c r="RZF35" s="506"/>
      <c r="RZG35" s="506"/>
      <c r="RZH35" s="506"/>
      <c r="RZI35" s="506"/>
      <c r="RZJ35" s="506"/>
      <c r="RZK35" s="506"/>
      <c r="RZL35" s="506"/>
      <c r="RZM35" s="506"/>
      <c r="RZN35" s="506"/>
      <c r="RZO35" s="506"/>
      <c r="RZP35" s="506"/>
      <c r="RZQ35" s="506"/>
      <c r="RZR35" s="506"/>
      <c r="RZS35" s="506"/>
      <c r="RZT35" s="506"/>
      <c r="RZU35" s="506"/>
      <c r="RZV35" s="506"/>
      <c r="RZW35" s="506"/>
      <c r="RZX35" s="506"/>
      <c r="RZY35" s="506"/>
      <c r="RZZ35" s="506"/>
      <c r="SAA35" s="506"/>
      <c r="SAB35" s="506"/>
      <c r="SAC35" s="506"/>
      <c r="SAD35" s="506"/>
      <c r="SAE35" s="506"/>
      <c r="SAF35" s="506"/>
      <c r="SAG35" s="506"/>
      <c r="SAH35" s="506"/>
      <c r="SAI35" s="506"/>
      <c r="SAJ35" s="506"/>
      <c r="SAK35" s="506"/>
      <c r="SAL35" s="506"/>
      <c r="SAM35" s="506"/>
      <c r="SAN35" s="506"/>
      <c r="SAO35" s="506"/>
      <c r="SAP35" s="506"/>
      <c r="SAQ35" s="506"/>
      <c r="SAR35" s="506"/>
      <c r="SAS35" s="506"/>
      <c r="SAT35" s="506"/>
      <c r="SAU35" s="506"/>
      <c r="SAV35" s="506"/>
      <c r="SAW35" s="506"/>
      <c r="SAX35" s="506"/>
      <c r="SAY35" s="506"/>
      <c r="SAZ35" s="506"/>
      <c r="SBA35" s="506"/>
      <c r="SBB35" s="506"/>
      <c r="SBC35" s="506"/>
      <c r="SBD35" s="506"/>
      <c r="SBE35" s="506"/>
      <c r="SBF35" s="506"/>
      <c r="SBG35" s="506"/>
      <c r="SBH35" s="506"/>
      <c r="SBI35" s="506"/>
      <c r="SBJ35" s="506"/>
      <c r="SBK35" s="506"/>
      <c r="SBL35" s="506"/>
      <c r="SBM35" s="506"/>
      <c r="SBN35" s="506"/>
      <c r="SBO35" s="506"/>
      <c r="SBP35" s="506"/>
      <c r="SBQ35" s="506"/>
      <c r="SBR35" s="506"/>
      <c r="SBS35" s="506"/>
      <c r="SBT35" s="506"/>
      <c r="SBU35" s="506"/>
      <c r="SBV35" s="506"/>
      <c r="SBW35" s="506"/>
      <c r="SBX35" s="506"/>
      <c r="SBY35" s="506"/>
      <c r="SBZ35" s="506"/>
      <c r="SCA35" s="506"/>
      <c r="SCB35" s="506"/>
      <c r="SCC35" s="506"/>
      <c r="SCD35" s="506"/>
      <c r="SCE35" s="506"/>
      <c r="SCF35" s="506"/>
      <c r="SCG35" s="506"/>
      <c r="SCH35" s="506"/>
      <c r="SCI35" s="506"/>
      <c r="SCJ35" s="506"/>
      <c r="SCK35" s="506"/>
      <c r="SCL35" s="506"/>
      <c r="SCM35" s="506"/>
      <c r="SCN35" s="506"/>
      <c r="SCO35" s="506"/>
      <c r="SCP35" s="506"/>
      <c r="SCQ35" s="506"/>
      <c r="SCR35" s="506"/>
      <c r="SCS35" s="506"/>
      <c r="SCT35" s="506"/>
      <c r="SCU35" s="506"/>
      <c r="SCV35" s="506"/>
      <c r="SCW35" s="506"/>
      <c r="SCX35" s="506"/>
      <c r="SCY35" s="506"/>
      <c r="SCZ35" s="506"/>
      <c r="SDA35" s="506"/>
      <c r="SDB35" s="506"/>
      <c r="SDC35" s="506"/>
      <c r="SDD35" s="506"/>
      <c r="SDE35" s="506"/>
      <c r="SDF35" s="506"/>
      <c r="SDG35" s="506"/>
      <c r="SDH35" s="506"/>
      <c r="SDI35" s="506"/>
      <c r="SDJ35" s="506"/>
      <c r="SDK35" s="506"/>
      <c r="SDL35" s="506"/>
      <c r="SDM35" s="506"/>
      <c r="SDN35" s="506"/>
      <c r="SDO35" s="506"/>
      <c r="SDP35" s="506"/>
      <c r="SDQ35" s="506"/>
      <c r="SDR35" s="506"/>
      <c r="SDS35" s="506"/>
      <c r="SDT35" s="506"/>
      <c r="SDU35" s="506"/>
      <c r="SDV35" s="506"/>
      <c r="SDW35" s="506"/>
      <c r="SDX35" s="506"/>
      <c r="SDY35" s="506"/>
      <c r="SDZ35" s="506"/>
      <c r="SEA35" s="506"/>
      <c r="SEB35" s="506"/>
      <c r="SEC35" s="506"/>
      <c r="SED35" s="506"/>
      <c r="SEE35" s="506"/>
      <c r="SEF35" s="506"/>
      <c r="SEG35" s="506"/>
      <c r="SEH35" s="506"/>
      <c r="SEI35" s="506"/>
      <c r="SEJ35" s="506"/>
      <c r="SEK35" s="506"/>
      <c r="SEL35" s="506"/>
      <c r="SEM35" s="506"/>
      <c r="SEN35" s="506"/>
      <c r="SEO35" s="506"/>
      <c r="SEP35" s="506"/>
      <c r="SEQ35" s="506"/>
      <c r="SER35" s="506"/>
      <c r="SES35" s="506"/>
      <c r="SET35" s="506"/>
      <c r="SEU35" s="506"/>
      <c r="SEV35" s="506"/>
      <c r="SEW35" s="506"/>
      <c r="SEX35" s="506"/>
      <c r="SEY35" s="506"/>
      <c r="SEZ35" s="506"/>
      <c r="SFA35" s="506"/>
      <c r="SFB35" s="506"/>
      <c r="SFC35" s="506"/>
      <c r="SFD35" s="506"/>
      <c r="SFE35" s="506"/>
      <c r="SFF35" s="506"/>
      <c r="SFG35" s="506"/>
      <c r="SFH35" s="506"/>
      <c r="SFI35" s="506"/>
      <c r="SFJ35" s="506"/>
      <c r="SFK35" s="506"/>
      <c r="SFL35" s="506"/>
      <c r="SFM35" s="506"/>
      <c r="SFN35" s="506"/>
      <c r="SFO35" s="506"/>
      <c r="SFP35" s="506"/>
      <c r="SFQ35" s="506"/>
      <c r="SFR35" s="506"/>
      <c r="SFS35" s="506"/>
      <c r="SFT35" s="506"/>
      <c r="SFU35" s="506"/>
      <c r="SFV35" s="506"/>
      <c r="SFW35" s="506"/>
      <c r="SFX35" s="506"/>
      <c r="SFY35" s="506"/>
      <c r="SFZ35" s="506"/>
      <c r="SGA35" s="506"/>
      <c r="SGB35" s="506"/>
      <c r="SGC35" s="506"/>
      <c r="SGD35" s="506"/>
      <c r="SGE35" s="506"/>
      <c r="SGF35" s="506"/>
      <c r="SGG35" s="506"/>
      <c r="SGH35" s="506"/>
      <c r="SGI35" s="506"/>
      <c r="SGJ35" s="506"/>
      <c r="SGK35" s="506"/>
      <c r="SGL35" s="506"/>
      <c r="SGM35" s="506"/>
      <c r="SGN35" s="506"/>
      <c r="SGO35" s="506"/>
      <c r="SGP35" s="506"/>
      <c r="SGQ35" s="506"/>
      <c r="SGR35" s="506"/>
      <c r="SGS35" s="506"/>
      <c r="SGT35" s="506"/>
      <c r="SGU35" s="506"/>
      <c r="SGV35" s="506"/>
      <c r="SGW35" s="506"/>
      <c r="SGX35" s="506"/>
      <c r="SGY35" s="506"/>
      <c r="SGZ35" s="506"/>
      <c r="SHA35" s="506"/>
      <c r="SHB35" s="506"/>
      <c r="SHC35" s="506"/>
      <c r="SHD35" s="506"/>
      <c r="SHE35" s="506"/>
      <c r="SHF35" s="506"/>
      <c r="SHG35" s="506"/>
      <c r="SHH35" s="506"/>
      <c r="SHI35" s="506"/>
      <c r="SHJ35" s="506"/>
      <c r="SHK35" s="506"/>
      <c r="SHL35" s="506"/>
      <c r="SHM35" s="506"/>
      <c r="SHN35" s="506"/>
      <c r="SHO35" s="506"/>
      <c r="SHP35" s="506"/>
      <c r="SHQ35" s="506"/>
      <c r="SHR35" s="506"/>
      <c r="SHS35" s="506"/>
      <c r="SHT35" s="506"/>
      <c r="SHU35" s="506"/>
      <c r="SHV35" s="506"/>
      <c r="SHW35" s="506"/>
      <c r="SHX35" s="506"/>
      <c r="SHY35" s="506"/>
      <c r="SHZ35" s="506"/>
      <c r="SIA35" s="506"/>
      <c r="SIB35" s="506"/>
      <c r="SIC35" s="506"/>
      <c r="SID35" s="506"/>
      <c r="SIE35" s="506"/>
      <c r="SIF35" s="506"/>
      <c r="SIG35" s="506"/>
      <c r="SIH35" s="506"/>
      <c r="SII35" s="506"/>
      <c r="SIJ35" s="506"/>
      <c r="SIK35" s="506"/>
      <c r="SIL35" s="506"/>
      <c r="SIM35" s="506"/>
      <c r="SIN35" s="506"/>
      <c r="SIO35" s="506"/>
      <c r="SIP35" s="506"/>
      <c r="SIQ35" s="506"/>
      <c r="SIR35" s="506"/>
      <c r="SIS35" s="506"/>
      <c r="SIT35" s="506"/>
      <c r="SIU35" s="506"/>
      <c r="SIV35" s="506"/>
      <c r="SIW35" s="506"/>
      <c r="SIX35" s="506"/>
      <c r="SIY35" s="506"/>
      <c r="SIZ35" s="506"/>
      <c r="SJA35" s="506"/>
      <c r="SJB35" s="506"/>
      <c r="SJC35" s="506"/>
      <c r="SJD35" s="506"/>
      <c r="SJE35" s="506"/>
      <c r="SJF35" s="506"/>
      <c r="SJG35" s="506"/>
      <c r="SJH35" s="506"/>
      <c r="SJI35" s="506"/>
      <c r="SJJ35" s="506"/>
      <c r="SJK35" s="506"/>
      <c r="SJL35" s="506"/>
      <c r="SJM35" s="506"/>
      <c r="SJN35" s="506"/>
      <c r="SJO35" s="506"/>
      <c r="SJP35" s="506"/>
      <c r="SJQ35" s="506"/>
      <c r="SJR35" s="506"/>
      <c r="SJS35" s="506"/>
      <c r="SJT35" s="506"/>
      <c r="SJU35" s="506"/>
      <c r="SJV35" s="506"/>
      <c r="SJW35" s="506"/>
      <c r="SJX35" s="506"/>
      <c r="SJY35" s="506"/>
      <c r="SJZ35" s="506"/>
      <c r="SKA35" s="506"/>
      <c r="SKB35" s="506"/>
      <c r="SKC35" s="506"/>
      <c r="SKD35" s="506"/>
      <c r="SKE35" s="506"/>
      <c r="SKF35" s="506"/>
      <c r="SKG35" s="506"/>
      <c r="SKH35" s="506"/>
      <c r="SKI35" s="506"/>
      <c r="SKJ35" s="506"/>
      <c r="SKK35" s="506"/>
      <c r="SKL35" s="506"/>
      <c r="SKM35" s="506"/>
      <c r="SKN35" s="506"/>
      <c r="SKO35" s="506"/>
      <c r="SKP35" s="506"/>
      <c r="SKQ35" s="506"/>
      <c r="SKR35" s="506"/>
      <c r="SKS35" s="506"/>
      <c r="SKT35" s="506"/>
      <c r="SKU35" s="506"/>
      <c r="SKV35" s="506"/>
      <c r="SKW35" s="506"/>
      <c r="SKX35" s="506"/>
      <c r="SKY35" s="506"/>
      <c r="SKZ35" s="506"/>
      <c r="SLA35" s="506"/>
      <c r="SLB35" s="506"/>
      <c r="SLC35" s="506"/>
      <c r="SLD35" s="506"/>
      <c r="SLE35" s="506"/>
      <c r="SLF35" s="506"/>
      <c r="SLG35" s="506"/>
      <c r="SLH35" s="506"/>
      <c r="SLI35" s="506"/>
      <c r="SLJ35" s="506"/>
      <c r="SLK35" s="506"/>
      <c r="SLL35" s="506"/>
      <c r="SLM35" s="506"/>
      <c r="SLN35" s="506"/>
      <c r="SLO35" s="506"/>
      <c r="SLP35" s="506"/>
      <c r="SLQ35" s="506"/>
      <c r="SLR35" s="506"/>
      <c r="SLS35" s="506"/>
      <c r="SLT35" s="506"/>
      <c r="SLU35" s="506"/>
      <c r="SLV35" s="506"/>
      <c r="SLW35" s="506"/>
      <c r="SLX35" s="506"/>
      <c r="SLY35" s="506"/>
      <c r="SLZ35" s="506"/>
      <c r="SMA35" s="506"/>
      <c r="SMB35" s="506"/>
      <c r="SMC35" s="506"/>
      <c r="SMD35" s="506"/>
      <c r="SME35" s="506"/>
      <c r="SMF35" s="506"/>
      <c r="SMG35" s="506"/>
      <c r="SMH35" s="506"/>
      <c r="SMI35" s="506"/>
      <c r="SMJ35" s="506"/>
      <c r="SMK35" s="506"/>
      <c r="SML35" s="506"/>
      <c r="SMM35" s="506"/>
      <c r="SMN35" s="506"/>
      <c r="SMO35" s="506"/>
      <c r="SMP35" s="506"/>
      <c r="SMQ35" s="506"/>
      <c r="SMR35" s="506"/>
      <c r="SMS35" s="506"/>
      <c r="SMT35" s="506"/>
      <c r="SMU35" s="506"/>
      <c r="SMV35" s="506"/>
      <c r="SMW35" s="506"/>
      <c r="SMX35" s="506"/>
      <c r="SMY35" s="506"/>
      <c r="SMZ35" s="506"/>
      <c r="SNA35" s="506"/>
      <c r="SNB35" s="506"/>
      <c r="SNC35" s="506"/>
      <c r="SND35" s="506"/>
      <c r="SNE35" s="506"/>
      <c r="SNF35" s="506"/>
      <c r="SNG35" s="506"/>
      <c r="SNH35" s="506"/>
      <c r="SNI35" s="506"/>
      <c r="SNJ35" s="506"/>
      <c r="SNK35" s="506"/>
      <c r="SNL35" s="506"/>
      <c r="SNM35" s="506"/>
      <c r="SNN35" s="506"/>
      <c r="SNO35" s="506"/>
      <c r="SNP35" s="506"/>
      <c r="SNQ35" s="506"/>
      <c r="SNR35" s="506"/>
      <c r="SNS35" s="506"/>
      <c r="SNT35" s="506"/>
      <c r="SNU35" s="506"/>
      <c r="SNV35" s="506"/>
      <c r="SNW35" s="506"/>
      <c r="SNX35" s="506"/>
      <c r="SNY35" s="506"/>
      <c r="SNZ35" s="506"/>
      <c r="SOA35" s="506"/>
      <c r="SOB35" s="506"/>
      <c r="SOC35" s="506"/>
      <c r="SOD35" s="506"/>
      <c r="SOE35" s="506"/>
      <c r="SOF35" s="506"/>
      <c r="SOG35" s="506"/>
      <c r="SOH35" s="506"/>
      <c r="SOI35" s="506"/>
      <c r="SOJ35" s="506"/>
      <c r="SOK35" s="506"/>
      <c r="SOL35" s="506"/>
      <c r="SOM35" s="506"/>
      <c r="SON35" s="506"/>
      <c r="SOO35" s="506"/>
      <c r="SOP35" s="506"/>
      <c r="SOQ35" s="506"/>
      <c r="SOR35" s="506"/>
      <c r="SOS35" s="506"/>
      <c r="SOT35" s="506"/>
      <c r="SOU35" s="506"/>
      <c r="SOV35" s="506"/>
      <c r="SOW35" s="506"/>
      <c r="SOX35" s="506"/>
      <c r="SOY35" s="506"/>
      <c r="SOZ35" s="506"/>
      <c r="SPA35" s="506"/>
      <c r="SPB35" s="506"/>
      <c r="SPC35" s="506"/>
      <c r="SPD35" s="506"/>
      <c r="SPE35" s="506"/>
      <c r="SPF35" s="506"/>
      <c r="SPG35" s="506"/>
      <c r="SPH35" s="506"/>
      <c r="SPI35" s="506"/>
      <c r="SPJ35" s="506"/>
      <c r="SPK35" s="506"/>
      <c r="SPL35" s="506"/>
      <c r="SPM35" s="506"/>
      <c r="SPN35" s="506"/>
      <c r="SPO35" s="506"/>
      <c r="SPP35" s="506"/>
      <c r="SPQ35" s="506"/>
      <c r="SPR35" s="506"/>
      <c r="SPS35" s="506"/>
      <c r="SPT35" s="506"/>
      <c r="SPU35" s="506"/>
      <c r="SPV35" s="506"/>
      <c r="SPW35" s="506"/>
      <c r="SPX35" s="506"/>
      <c r="SPY35" s="506"/>
      <c r="SPZ35" s="506"/>
      <c r="SQA35" s="506"/>
      <c r="SQB35" s="506"/>
      <c r="SQC35" s="506"/>
      <c r="SQD35" s="506"/>
      <c r="SQE35" s="506"/>
      <c r="SQF35" s="506"/>
      <c r="SQG35" s="506"/>
      <c r="SQH35" s="506"/>
      <c r="SQI35" s="506"/>
      <c r="SQJ35" s="506"/>
      <c r="SQK35" s="506"/>
      <c r="SQL35" s="506"/>
      <c r="SQM35" s="506"/>
      <c r="SQN35" s="506"/>
      <c r="SQO35" s="506"/>
      <c r="SQP35" s="506"/>
      <c r="SQQ35" s="506"/>
      <c r="SQR35" s="506"/>
      <c r="SQS35" s="506"/>
      <c r="SQT35" s="506"/>
      <c r="SQU35" s="506"/>
      <c r="SQV35" s="506"/>
      <c r="SQW35" s="506"/>
      <c r="SQX35" s="506"/>
      <c r="SQY35" s="506"/>
      <c r="SQZ35" s="506"/>
      <c r="SRA35" s="506"/>
      <c r="SRB35" s="506"/>
      <c r="SRC35" s="506"/>
      <c r="SRD35" s="506"/>
      <c r="SRE35" s="506"/>
      <c r="SRF35" s="506"/>
      <c r="SRG35" s="506"/>
      <c r="SRH35" s="506"/>
      <c r="SRI35" s="506"/>
      <c r="SRJ35" s="506"/>
      <c r="SRK35" s="506"/>
      <c r="SRL35" s="506"/>
      <c r="SRM35" s="506"/>
      <c r="SRN35" s="506"/>
      <c r="SRO35" s="506"/>
      <c r="SRP35" s="506"/>
      <c r="SRQ35" s="506"/>
      <c r="SRR35" s="506"/>
      <c r="SRS35" s="506"/>
      <c r="SRT35" s="506"/>
      <c r="SRU35" s="506"/>
      <c r="SRV35" s="506"/>
      <c r="SRW35" s="506"/>
      <c r="SRX35" s="506"/>
      <c r="SRY35" s="506"/>
      <c r="SRZ35" s="506"/>
      <c r="SSA35" s="506"/>
      <c r="SSB35" s="506"/>
      <c r="SSC35" s="506"/>
      <c r="SSD35" s="506"/>
      <c r="SSE35" s="506"/>
      <c r="SSF35" s="506"/>
      <c r="SSG35" s="506"/>
      <c r="SSH35" s="506"/>
      <c r="SSI35" s="506"/>
      <c r="SSJ35" s="506"/>
      <c r="SSK35" s="506"/>
      <c r="SSL35" s="506"/>
      <c r="SSM35" s="506"/>
      <c r="SSN35" s="506"/>
      <c r="SSO35" s="506"/>
      <c r="SSP35" s="506"/>
      <c r="SSQ35" s="506"/>
      <c r="SSR35" s="506"/>
      <c r="SSS35" s="506"/>
      <c r="SST35" s="506"/>
      <c r="SSU35" s="506"/>
      <c r="SSV35" s="506"/>
      <c r="SSW35" s="506"/>
      <c r="SSX35" s="506"/>
      <c r="SSY35" s="506"/>
      <c r="SSZ35" s="506"/>
      <c r="STA35" s="506"/>
      <c r="STB35" s="506"/>
      <c r="STC35" s="506"/>
      <c r="STD35" s="506"/>
      <c r="STE35" s="506"/>
      <c r="STF35" s="506"/>
      <c r="STG35" s="506"/>
      <c r="STH35" s="506"/>
      <c r="STI35" s="506"/>
      <c r="STJ35" s="506"/>
      <c r="STK35" s="506"/>
      <c r="STL35" s="506"/>
      <c r="STM35" s="506"/>
      <c r="STN35" s="506"/>
      <c r="STO35" s="506"/>
      <c r="STP35" s="506"/>
      <c r="STQ35" s="506"/>
      <c r="STR35" s="506"/>
      <c r="STS35" s="506"/>
      <c r="STT35" s="506"/>
      <c r="STU35" s="506"/>
      <c r="STV35" s="506"/>
      <c r="STW35" s="506"/>
      <c r="STX35" s="506"/>
      <c r="STY35" s="506"/>
      <c r="STZ35" s="506"/>
      <c r="SUA35" s="506"/>
      <c r="SUB35" s="506"/>
      <c r="SUC35" s="506"/>
      <c r="SUD35" s="506"/>
      <c r="SUE35" s="506"/>
      <c r="SUF35" s="506"/>
      <c r="SUG35" s="506"/>
      <c r="SUH35" s="506"/>
      <c r="SUI35" s="506"/>
      <c r="SUJ35" s="506"/>
      <c r="SUK35" s="506"/>
      <c r="SUL35" s="506"/>
      <c r="SUM35" s="506"/>
      <c r="SUN35" s="506"/>
      <c r="SUO35" s="506"/>
      <c r="SUP35" s="506"/>
      <c r="SUQ35" s="506"/>
      <c r="SUR35" s="506"/>
      <c r="SUS35" s="506"/>
      <c r="SUT35" s="506"/>
      <c r="SUU35" s="506"/>
      <c r="SUV35" s="506"/>
      <c r="SUW35" s="506"/>
      <c r="SUX35" s="506"/>
      <c r="SUY35" s="506"/>
      <c r="SUZ35" s="506"/>
      <c r="SVA35" s="506"/>
      <c r="SVB35" s="506"/>
      <c r="SVC35" s="506"/>
      <c r="SVD35" s="506"/>
      <c r="SVE35" s="506"/>
      <c r="SVF35" s="506"/>
      <c r="SVG35" s="506"/>
      <c r="SVH35" s="506"/>
      <c r="SVI35" s="506"/>
      <c r="SVJ35" s="506"/>
      <c r="SVK35" s="506"/>
      <c r="SVL35" s="506"/>
      <c r="SVM35" s="506"/>
      <c r="SVN35" s="506"/>
      <c r="SVO35" s="506"/>
      <c r="SVP35" s="506"/>
      <c r="SVQ35" s="506"/>
      <c r="SVR35" s="506"/>
      <c r="SVS35" s="506"/>
      <c r="SVT35" s="506"/>
      <c r="SVU35" s="506"/>
      <c r="SVV35" s="506"/>
      <c r="SVW35" s="506"/>
      <c r="SVX35" s="506"/>
      <c r="SVY35" s="506"/>
      <c r="SVZ35" s="506"/>
      <c r="SWA35" s="506"/>
      <c r="SWB35" s="506"/>
      <c r="SWC35" s="506"/>
      <c r="SWD35" s="506"/>
      <c r="SWE35" s="506"/>
      <c r="SWF35" s="506"/>
      <c r="SWG35" s="506"/>
      <c r="SWH35" s="506"/>
      <c r="SWI35" s="506"/>
      <c r="SWJ35" s="506"/>
      <c r="SWK35" s="506"/>
      <c r="SWL35" s="506"/>
      <c r="SWM35" s="506"/>
      <c r="SWN35" s="506"/>
      <c r="SWO35" s="506"/>
      <c r="SWP35" s="506"/>
      <c r="SWQ35" s="506"/>
      <c r="SWR35" s="506"/>
      <c r="SWS35" s="506"/>
      <c r="SWT35" s="506"/>
      <c r="SWU35" s="506"/>
      <c r="SWV35" s="506"/>
      <c r="SWW35" s="506"/>
      <c r="SWX35" s="506"/>
      <c r="SWY35" s="506"/>
      <c r="SWZ35" s="506"/>
      <c r="SXA35" s="506"/>
      <c r="SXB35" s="506"/>
      <c r="SXC35" s="506"/>
      <c r="SXD35" s="506"/>
      <c r="SXE35" s="506"/>
      <c r="SXF35" s="506"/>
      <c r="SXG35" s="506"/>
      <c r="SXH35" s="506"/>
      <c r="SXI35" s="506"/>
      <c r="SXJ35" s="506"/>
      <c r="SXK35" s="506"/>
      <c r="SXL35" s="506"/>
      <c r="SXM35" s="506"/>
      <c r="SXN35" s="506"/>
      <c r="SXO35" s="506"/>
      <c r="SXP35" s="506"/>
      <c r="SXQ35" s="506"/>
      <c r="SXR35" s="506"/>
      <c r="SXS35" s="506"/>
      <c r="SXT35" s="506"/>
      <c r="SXU35" s="506"/>
      <c r="SXV35" s="506"/>
      <c r="SXW35" s="506"/>
      <c r="SXX35" s="506"/>
      <c r="SXY35" s="506"/>
      <c r="SXZ35" s="506"/>
      <c r="SYA35" s="506"/>
      <c r="SYB35" s="506"/>
      <c r="SYC35" s="506"/>
      <c r="SYD35" s="506"/>
      <c r="SYE35" s="506"/>
      <c r="SYF35" s="506"/>
      <c r="SYG35" s="506"/>
      <c r="SYH35" s="506"/>
      <c r="SYI35" s="506"/>
      <c r="SYJ35" s="506"/>
      <c r="SYK35" s="506"/>
      <c r="SYL35" s="506"/>
      <c r="SYM35" s="506"/>
      <c r="SYN35" s="506"/>
      <c r="SYO35" s="506"/>
      <c r="SYP35" s="506"/>
      <c r="SYQ35" s="506"/>
      <c r="SYR35" s="506"/>
      <c r="SYS35" s="506"/>
      <c r="SYT35" s="506"/>
      <c r="SYU35" s="506"/>
      <c r="SYV35" s="506"/>
      <c r="SYW35" s="506"/>
      <c r="SYX35" s="506"/>
      <c r="SYY35" s="506"/>
      <c r="SYZ35" s="506"/>
      <c r="SZA35" s="506"/>
      <c r="SZB35" s="506"/>
      <c r="SZC35" s="506"/>
      <c r="SZD35" s="506"/>
      <c r="SZE35" s="506"/>
      <c r="SZF35" s="506"/>
      <c r="SZG35" s="506"/>
      <c r="SZH35" s="506"/>
      <c r="SZI35" s="506"/>
      <c r="SZJ35" s="506"/>
      <c r="SZK35" s="506"/>
      <c r="SZL35" s="506"/>
      <c r="SZM35" s="506"/>
      <c r="SZN35" s="506"/>
      <c r="SZO35" s="506"/>
      <c r="SZP35" s="506"/>
      <c r="SZQ35" s="506"/>
      <c r="SZR35" s="506"/>
      <c r="SZS35" s="506"/>
      <c r="SZT35" s="506"/>
      <c r="SZU35" s="506"/>
      <c r="SZV35" s="506"/>
      <c r="SZW35" s="506"/>
      <c r="SZX35" s="506"/>
      <c r="SZY35" s="506"/>
      <c r="SZZ35" s="506"/>
      <c r="TAA35" s="506"/>
      <c r="TAB35" s="506"/>
      <c r="TAC35" s="506"/>
      <c r="TAD35" s="506"/>
      <c r="TAE35" s="506"/>
      <c r="TAF35" s="506"/>
      <c r="TAG35" s="506"/>
      <c r="TAH35" s="506"/>
      <c r="TAI35" s="506"/>
      <c r="TAJ35" s="506"/>
      <c r="TAK35" s="506"/>
      <c r="TAL35" s="506"/>
      <c r="TAM35" s="506"/>
      <c r="TAN35" s="506"/>
      <c r="TAO35" s="506"/>
      <c r="TAP35" s="506"/>
      <c r="TAQ35" s="506"/>
      <c r="TAR35" s="506"/>
      <c r="TAS35" s="506"/>
      <c r="TAT35" s="506"/>
      <c r="TAU35" s="506"/>
      <c r="TAV35" s="506"/>
      <c r="TAW35" s="506"/>
      <c r="TAX35" s="506"/>
      <c r="TAY35" s="506"/>
      <c r="TAZ35" s="506"/>
      <c r="TBA35" s="506"/>
      <c r="TBB35" s="506"/>
      <c r="TBC35" s="506"/>
      <c r="TBD35" s="506"/>
      <c r="TBE35" s="506"/>
      <c r="TBF35" s="506"/>
      <c r="TBG35" s="506"/>
      <c r="TBH35" s="506"/>
      <c r="TBI35" s="506"/>
      <c r="TBJ35" s="506"/>
      <c r="TBK35" s="506"/>
      <c r="TBL35" s="506"/>
      <c r="TBM35" s="506"/>
      <c r="TBN35" s="506"/>
      <c r="TBO35" s="506"/>
      <c r="TBP35" s="506"/>
      <c r="TBQ35" s="506"/>
      <c r="TBR35" s="506"/>
      <c r="TBS35" s="506"/>
      <c r="TBT35" s="506"/>
      <c r="TBU35" s="506"/>
      <c r="TBV35" s="506"/>
      <c r="TBW35" s="506"/>
      <c r="TBX35" s="506"/>
      <c r="TBY35" s="506"/>
      <c r="TBZ35" s="506"/>
      <c r="TCA35" s="506"/>
      <c r="TCB35" s="506"/>
      <c r="TCC35" s="506"/>
      <c r="TCD35" s="506"/>
      <c r="TCE35" s="506"/>
      <c r="TCF35" s="506"/>
      <c r="TCG35" s="506"/>
      <c r="TCH35" s="506"/>
      <c r="TCI35" s="506"/>
      <c r="TCJ35" s="506"/>
      <c r="TCK35" s="506"/>
      <c r="TCL35" s="506"/>
      <c r="TCM35" s="506"/>
      <c r="TCN35" s="506"/>
      <c r="TCO35" s="506"/>
      <c r="TCP35" s="506"/>
      <c r="TCQ35" s="506"/>
      <c r="TCR35" s="506"/>
      <c r="TCS35" s="506"/>
      <c r="TCT35" s="506"/>
      <c r="TCU35" s="506"/>
      <c r="TCV35" s="506"/>
      <c r="TCW35" s="506"/>
      <c r="TCX35" s="506"/>
      <c r="TCY35" s="506"/>
      <c r="TCZ35" s="506"/>
      <c r="TDA35" s="506"/>
      <c r="TDB35" s="506"/>
      <c r="TDC35" s="506"/>
      <c r="TDD35" s="506"/>
      <c r="TDE35" s="506"/>
      <c r="TDF35" s="506"/>
      <c r="TDG35" s="506"/>
      <c r="TDH35" s="506"/>
      <c r="TDI35" s="506"/>
      <c r="TDJ35" s="506"/>
      <c r="TDK35" s="506"/>
      <c r="TDL35" s="506"/>
      <c r="TDM35" s="506"/>
      <c r="TDN35" s="506"/>
      <c r="TDO35" s="506"/>
      <c r="TDP35" s="506"/>
      <c r="TDQ35" s="506"/>
      <c r="TDR35" s="506"/>
      <c r="TDS35" s="506"/>
      <c r="TDT35" s="506"/>
      <c r="TDU35" s="506"/>
      <c r="TDV35" s="506"/>
      <c r="TDW35" s="506"/>
      <c r="TDX35" s="506"/>
      <c r="TDY35" s="506"/>
      <c r="TDZ35" s="506"/>
      <c r="TEA35" s="506"/>
      <c r="TEB35" s="506"/>
      <c r="TEC35" s="506"/>
      <c r="TED35" s="506"/>
      <c r="TEE35" s="506"/>
      <c r="TEF35" s="506"/>
      <c r="TEG35" s="506"/>
      <c r="TEH35" s="506"/>
      <c r="TEI35" s="506"/>
      <c r="TEJ35" s="506"/>
      <c r="TEK35" s="506"/>
      <c r="TEL35" s="506"/>
      <c r="TEM35" s="506"/>
      <c r="TEN35" s="506"/>
      <c r="TEO35" s="506"/>
      <c r="TEP35" s="506"/>
      <c r="TEQ35" s="506"/>
      <c r="TER35" s="506"/>
      <c r="TES35" s="506"/>
      <c r="TET35" s="506"/>
      <c r="TEU35" s="506"/>
      <c r="TEV35" s="506"/>
      <c r="TEW35" s="506"/>
      <c r="TEX35" s="506"/>
      <c r="TEY35" s="506"/>
      <c r="TEZ35" s="506"/>
      <c r="TFA35" s="506"/>
      <c r="TFB35" s="506"/>
      <c r="TFC35" s="506"/>
      <c r="TFD35" s="506"/>
      <c r="TFE35" s="506"/>
      <c r="TFF35" s="506"/>
      <c r="TFG35" s="506"/>
      <c r="TFH35" s="506"/>
      <c r="TFI35" s="506"/>
      <c r="TFJ35" s="506"/>
      <c r="TFK35" s="506"/>
      <c r="TFL35" s="506"/>
      <c r="TFM35" s="506"/>
      <c r="TFN35" s="506"/>
      <c r="TFO35" s="506"/>
      <c r="TFP35" s="506"/>
      <c r="TFQ35" s="506"/>
      <c r="TFR35" s="506"/>
      <c r="TFS35" s="506"/>
      <c r="TFT35" s="506"/>
      <c r="TFU35" s="506"/>
      <c r="TFV35" s="506"/>
      <c r="TFW35" s="506"/>
      <c r="TFX35" s="506"/>
      <c r="TFY35" s="506"/>
      <c r="TFZ35" s="506"/>
      <c r="TGA35" s="506"/>
      <c r="TGB35" s="506"/>
      <c r="TGC35" s="506"/>
      <c r="TGD35" s="506"/>
      <c r="TGE35" s="506"/>
      <c r="TGF35" s="506"/>
      <c r="TGG35" s="506"/>
      <c r="TGH35" s="506"/>
      <c r="TGI35" s="506"/>
      <c r="TGJ35" s="506"/>
      <c r="TGK35" s="506"/>
      <c r="TGL35" s="506"/>
      <c r="TGM35" s="506"/>
      <c r="TGN35" s="506"/>
      <c r="TGO35" s="506"/>
      <c r="TGP35" s="506"/>
      <c r="TGQ35" s="506"/>
      <c r="TGR35" s="506"/>
      <c r="TGS35" s="506"/>
      <c r="TGT35" s="506"/>
      <c r="TGU35" s="506"/>
      <c r="TGV35" s="506"/>
      <c r="TGW35" s="506"/>
      <c r="TGX35" s="506"/>
      <c r="TGY35" s="506"/>
      <c r="TGZ35" s="506"/>
      <c r="THA35" s="506"/>
      <c r="THB35" s="506"/>
      <c r="THC35" s="506"/>
      <c r="THD35" s="506"/>
      <c r="THE35" s="506"/>
      <c r="THF35" s="506"/>
      <c r="THG35" s="506"/>
      <c r="THH35" s="506"/>
      <c r="THI35" s="506"/>
      <c r="THJ35" s="506"/>
      <c r="THK35" s="506"/>
      <c r="THL35" s="506"/>
      <c r="THM35" s="506"/>
      <c r="THN35" s="506"/>
      <c r="THO35" s="506"/>
      <c r="THP35" s="506"/>
      <c r="THQ35" s="506"/>
      <c r="THR35" s="506"/>
      <c r="THS35" s="506"/>
      <c r="THT35" s="506"/>
      <c r="THU35" s="506"/>
      <c r="THV35" s="506"/>
      <c r="THW35" s="506"/>
      <c r="THX35" s="506"/>
      <c r="THY35" s="506"/>
      <c r="THZ35" s="506"/>
      <c r="TIA35" s="506"/>
      <c r="TIB35" s="506"/>
      <c r="TIC35" s="506"/>
      <c r="TID35" s="506"/>
      <c r="TIE35" s="506"/>
      <c r="TIF35" s="506"/>
      <c r="TIG35" s="506"/>
      <c r="TIH35" s="506"/>
      <c r="TII35" s="506"/>
      <c r="TIJ35" s="506"/>
      <c r="TIK35" s="506"/>
      <c r="TIL35" s="506"/>
      <c r="TIM35" s="506"/>
      <c r="TIN35" s="506"/>
      <c r="TIO35" s="506"/>
      <c r="TIP35" s="506"/>
      <c r="TIQ35" s="506"/>
      <c r="TIR35" s="506"/>
      <c r="TIS35" s="506"/>
      <c r="TIT35" s="506"/>
      <c r="TIU35" s="506"/>
      <c r="TIV35" s="506"/>
      <c r="TIW35" s="506"/>
      <c r="TIX35" s="506"/>
      <c r="TIY35" s="506"/>
      <c r="TIZ35" s="506"/>
      <c r="TJA35" s="506"/>
      <c r="TJB35" s="506"/>
      <c r="TJC35" s="506"/>
      <c r="TJD35" s="506"/>
      <c r="TJE35" s="506"/>
      <c r="TJF35" s="506"/>
      <c r="TJG35" s="506"/>
      <c r="TJH35" s="506"/>
      <c r="TJI35" s="506"/>
      <c r="TJJ35" s="506"/>
      <c r="TJK35" s="506"/>
      <c r="TJL35" s="506"/>
      <c r="TJM35" s="506"/>
      <c r="TJN35" s="506"/>
      <c r="TJO35" s="506"/>
      <c r="TJP35" s="506"/>
      <c r="TJQ35" s="506"/>
      <c r="TJR35" s="506"/>
      <c r="TJS35" s="506"/>
      <c r="TJT35" s="506"/>
      <c r="TJU35" s="506"/>
      <c r="TJV35" s="506"/>
      <c r="TJW35" s="506"/>
      <c r="TJX35" s="506"/>
      <c r="TJY35" s="506"/>
      <c r="TJZ35" s="506"/>
      <c r="TKA35" s="506"/>
      <c r="TKB35" s="506"/>
      <c r="TKC35" s="506"/>
      <c r="TKD35" s="506"/>
      <c r="TKE35" s="506"/>
      <c r="TKF35" s="506"/>
      <c r="TKG35" s="506"/>
      <c r="TKH35" s="506"/>
      <c r="TKI35" s="506"/>
      <c r="TKJ35" s="506"/>
      <c r="TKK35" s="506"/>
      <c r="TKL35" s="506"/>
      <c r="TKM35" s="506"/>
      <c r="TKN35" s="506"/>
      <c r="TKO35" s="506"/>
      <c r="TKP35" s="506"/>
      <c r="TKQ35" s="506"/>
      <c r="TKR35" s="506"/>
      <c r="TKS35" s="506"/>
      <c r="TKT35" s="506"/>
      <c r="TKU35" s="506"/>
      <c r="TKV35" s="506"/>
      <c r="TKW35" s="506"/>
      <c r="TKX35" s="506"/>
      <c r="TKY35" s="506"/>
      <c r="TKZ35" s="506"/>
      <c r="TLA35" s="506"/>
      <c r="TLB35" s="506"/>
      <c r="TLC35" s="506"/>
      <c r="TLD35" s="506"/>
      <c r="TLE35" s="506"/>
      <c r="TLF35" s="506"/>
      <c r="TLG35" s="506"/>
      <c r="TLH35" s="506"/>
      <c r="TLI35" s="506"/>
      <c r="TLJ35" s="506"/>
      <c r="TLK35" s="506"/>
      <c r="TLL35" s="506"/>
      <c r="TLM35" s="506"/>
      <c r="TLN35" s="506"/>
      <c r="TLO35" s="506"/>
      <c r="TLP35" s="506"/>
      <c r="TLQ35" s="506"/>
      <c r="TLR35" s="506"/>
      <c r="TLS35" s="506"/>
      <c r="TLT35" s="506"/>
      <c r="TLU35" s="506"/>
      <c r="TLV35" s="506"/>
      <c r="TLW35" s="506"/>
      <c r="TLX35" s="506"/>
      <c r="TLY35" s="506"/>
      <c r="TLZ35" s="506"/>
      <c r="TMA35" s="506"/>
      <c r="TMB35" s="506"/>
      <c r="TMC35" s="506"/>
      <c r="TMD35" s="506"/>
      <c r="TME35" s="506"/>
      <c r="TMF35" s="506"/>
      <c r="TMG35" s="506"/>
      <c r="TMH35" s="506"/>
      <c r="TMI35" s="506"/>
      <c r="TMJ35" s="506"/>
      <c r="TMK35" s="506"/>
      <c r="TML35" s="506"/>
      <c r="TMM35" s="506"/>
      <c r="TMN35" s="506"/>
      <c r="TMO35" s="506"/>
      <c r="TMP35" s="506"/>
      <c r="TMQ35" s="506"/>
      <c r="TMR35" s="506"/>
      <c r="TMS35" s="506"/>
      <c r="TMT35" s="506"/>
      <c r="TMU35" s="506"/>
      <c r="TMV35" s="506"/>
      <c r="TMW35" s="506"/>
      <c r="TMX35" s="506"/>
      <c r="TMY35" s="506"/>
      <c r="TMZ35" s="506"/>
      <c r="TNA35" s="506"/>
      <c r="TNB35" s="506"/>
      <c r="TNC35" s="506"/>
      <c r="TND35" s="506"/>
      <c r="TNE35" s="506"/>
      <c r="TNF35" s="506"/>
      <c r="TNG35" s="506"/>
      <c r="TNH35" s="506"/>
      <c r="TNI35" s="506"/>
      <c r="TNJ35" s="506"/>
      <c r="TNK35" s="506"/>
      <c r="TNL35" s="506"/>
      <c r="TNM35" s="506"/>
      <c r="TNN35" s="506"/>
      <c r="TNO35" s="506"/>
      <c r="TNP35" s="506"/>
      <c r="TNQ35" s="506"/>
      <c r="TNR35" s="506"/>
      <c r="TNS35" s="506"/>
      <c r="TNT35" s="506"/>
      <c r="TNU35" s="506"/>
      <c r="TNV35" s="506"/>
      <c r="TNW35" s="506"/>
      <c r="TNX35" s="506"/>
      <c r="TNY35" s="506"/>
      <c r="TNZ35" s="506"/>
      <c r="TOA35" s="506"/>
      <c r="TOB35" s="506"/>
      <c r="TOC35" s="506"/>
      <c r="TOD35" s="506"/>
      <c r="TOE35" s="506"/>
      <c r="TOF35" s="506"/>
      <c r="TOG35" s="506"/>
      <c r="TOH35" s="506"/>
      <c r="TOI35" s="506"/>
      <c r="TOJ35" s="506"/>
      <c r="TOK35" s="506"/>
      <c r="TOL35" s="506"/>
      <c r="TOM35" s="506"/>
      <c r="TON35" s="506"/>
      <c r="TOO35" s="506"/>
      <c r="TOP35" s="506"/>
      <c r="TOQ35" s="506"/>
      <c r="TOR35" s="506"/>
      <c r="TOS35" s="506"/>
      <c r="TOT35" s="506"/>
      <c r="TOU35" s="506"/>
      <c r="TOV35" s="506"/>
      <c r="TOW35" s="506"/>
      <c r="TOX35" s="506"/>
      <c r="TOY35" s="506"/>
      <c r="TOZ35" s="506"/>
      <c r="TPA35" s="506"/>
      <c r="TPB35" s="506"/>
      <c r="TPC35" s="506"/>
      <c r="TPD35" s="506"/>
      <c r="TPE35" s="506"/>
      <c r="TPF35" s="506"/>
      <c r="TPG35" s="506"/>
      <c r="TPH35" s="506"/>
      <c r="TPI35" s="506"/>
      <c r="TPJ35" s="506"/>
      <c r="TPK35" s="506"/>
      <c r="TPL35" s="506"/>
      <c r="TPM35" s="506"/>
      <c r="TPN35" s="506"/>
      <c r="TPO35" s="506"/>
      <c r="TPP35" s="506"/>
      <c r="TPQ35" s="506"/>
      <c r="TPR35" s="506"/>
      <c r="TPS35" s="506"/>
      <c r="TPT35" s="506"/>
      <c r="TPU35" s="506"/>
      <c r="TPV35" s="506"/>
      <c r="TPW35" s="506"/>
      <c r="TPX35" s="506"/>
      <c r="TPY35" s="506"/>
      <c r="TPZ35" s="506"/>
      <c r="TQA35" s="506"/>
      <c r="TQB35" s="506"/>
      <c r="TQC35" s="506"/>
      <c r="TQD35" s="506"/>
      <c r="TQE35" s="506"/>
      <c r="TQF35" s="506"/>
      <c r="TQG35" s="506"/>
      <c r="TQH35" s="506"/>
      <c r="TQI35" s="506"/>
      <c r="TQJ35" s="506"/>
      <c r="TQK35" s="506"/>
      <c r="TQL35" s="506"/>
      <c r="TQM35" s="506"/>
      <c r="TQN35" s="506"/>
      <c r="TQO35" s="506"/>
      <c r="TQP35" s="506"/>
      <c r="TQQ35" s="506"/>
      <c r="TQR35" s="506"/>
      <c r="TQS35" s="506"/>
      <c r="TQT35" s="506"/>
      <c r="TQU35" s="506"/>
      <c r="TQV35" s="506"/>
      <c r="TQW35" s="506"/>
      <c r="TQX35" s="506"/>
      <c r="TQY35" s="506"/>
      <c r="TQZ35" s="506"/>
      <c r="TRA35" s="506"/>
      <c r="TRB35" s="506"/>
      <c r="TRC35" s="506"/>
      <c r="TRD35" s="506"/>
      <c r="TRE35" s="506"/>
      <c r="TRF35" s="506"/>
      <c r="TRG35" s="506"/>
      <c r="TRH35" s="506"/>
      <c r="TRI35" s="506"/>
      <c r="TRJ35" s="506"/>
      <c r="TRK35" s="506"/>
      <c r="TRL35" s="506"/>
      <c r="TRM35" s="506"/>
      <c r="TRN35" s="506"/>
      <c r="TRO35" s="506"/>
      <c r="TRP35" s="506"/>
      <c r="TRQ35" s="506"/>
      <c r="TRR35" s="506"/>
      <c r="TRS35" s="506"/>
      <c r="TRT35" s="506"/>
      <c r="TRU35" s="506"/>
      <c r="TRV35" s="506"/>
      <c r="TRW35" s="506"/>
      <c r="TRX35" s="506"/>
      <c r="TRY35" s="506"/>
      <c r="TRZ35" s="506"/>
      <c r="TSA35" s="506"/>
      <c r="TSB35" s="506"/>
      <c r="TSC35" s="506"/>
      <c r="TSD35" s="506"/>
      <c r="TSE35" s="506"/>
      <c r="TSF35" s="506"/>
      <c r="TSG35" s="506"/>
      <c r="TSH35" s="506"/>
      <c r="TSI35" s="506"/>
      <c r="TSJ35" s="506"/>
      <c r="TSK35" s="506"/>
      <c r="TSL35" s="506"/>
      <c r="TSM35" s="506"/>
      <c r="TSN35" s="506"/>
      <c r="TSO35" s="506"/>
      <c r="TSP35" s="506"/>
      <c r="TSQ35" s="506"/>
      <c r="TSR35" s="506"/>
      <c r="TSS35" s="506"/>
      <c r="TST35" s="506"/>
      <c r="TSU35" s="506"/>
      <c r="TSV35" s="506"/>
      <c r="TSW35" s="506"/>
      <c r="TSX35" s="506"/>
      <c r="TSY35" s="506"/>
      <c r="TSZ35" s="506"/>
      <c r="TTA35" s="506"/>
      <c r="TTB35" s="506"/>
      <c r="TTC35" s="506"/>
      <c r="TTD35" s="506"/>
      <c r="TTE35" s="506"/>
      <c r="TTF35" s="506"/>
      <c r="TTG35" s="506"/>
      <c r="TTH35" s="506"/>
      <c r="TTI35" s="506"/>
      <c r="TTJ35" s="506"/>
      <c r="TTK35" s="506"/>
      <c r="TTL35" s="506"/>
      <c r="TTM35" s="506"/>
      <c r="TTN35" s="506"/>
      <c r="TTO35" s="506"/>
      <c r="TTP35" s="506"/>
      <c r="TTQ35" s="506"/>
      <c r="TTR35" s="506"/>
      <c r="TTS35" s="506"/>
      <c r="TTT35" s="506"/>
      <c r="TTU35" s="506"/>
      <c r="TTV35" s="506"/>
      <c r="TTW35" s="506"/>
      <c r="TTX35" s="506"/>
      <c r="TTY35" s="506"/>
      <c r="TTZ35" s="506"/>
      <c r="TUA35" s="506"/>
      <c r="TUB35" s="506"/>
      <c r="TUC35" s="506"/>
      <c r="TUD35" s="506"/>
      <c r="TUE35" s="506"/>
      <c r="TUF35" s="506"/>
      <c r="TUG35" s="506"/>
      <c r="TUH35" s="506"/>
      <c r="TUI35" s="506"/>
      <c r="TUJ35" s="506"/>
      <c r="TUK35" s="506"/>
      <c r="TUL35" s="506"/>
      <c r="TUM35" s="506"/>
      <c r="TUN35" s="506"/>
      <c r="TUO35" s="506"/>
      <c r="TUP35" s="506"/>
      <c r="TUQ35" s="506"/>
      <c r="TUR35" s="506"/>
      <c r="TUS35" s="506"/>
      <c r="TUT35" s="506"/>
      <c r="TUU35" s="506"/>
      <c r="TUV35" s="506"/>
      <c r="TUW35" s="506"/>
      <c r="TUX35" s="506"/>
      <c r="TUY35" s="506"/>
      <c r="TUZ35" s="506"/>
      <c r="TVA35" s="506"/>
      <c r="TVB35" s="506"/>
      <c r="TVC35" s="506"/>
      <c r="TVD35" s="506"/>
      <c r="TVE35" s="506"/>
      <c r="TVF35" s="506"/>
      <c r="TVG35" s="506"/>
      <c r="TVH35" s="506"/>
      <c r="TVI35" s="506"/>
      <c r="TVJ35" s="506"/>
      <c r="TVK35" s="506"/>
      <c r="TVL35" s="506"/>
      <c r="TVM35" s="506"/>
      <c r="TVN35" s="506"/>
      <c r="TVO35" s="506"/>
      <c r="TVP35" s="506"/>
      <c r="TVQ35" s="506"/>
      <c r="TVR35" s="506"/>
      <c r="TVS35" s="506"/>
      <c r="TVT35" s="506"/>
      <c r="TVU35" s="506"/>
      <c r="TVV35" s="506"/>
      <c r="TVW35" s="506"/>
      <c r="TVX35" s="506"/>
      <c r="TVY35" s="506"/>
      <c r="TVZ35" s="506"/>
      <c r="TWA35" s="506"/>
      <c r="TWB35" s="506"/>
      <c r="TWC35" s="506"/>
      <c r="TWD35" s="506"/>
      <c r="TWE35" s="506"/>
      <c r="TWF35" s="506"/>
      <c r="TWG35" s="506"/>
      <c r="TWH35" s="506"/>
      <c r="TWI35" s="506"/>
      <c r="TWJ35" s="506"/>
      <c r="TWK35" s="506"/>
      <c r="TWL35" s="506"/>
      <c r="TWM35" s="506"/>
      <c r="TWN35" s="506"/>
      <c r="TWO35" s="506"/>
      <c r="TWP35" s="506"/>
      <c r="TWQ35" s="506"/>
      <c r="TWR35" s="506"/>
      <c r="TWS35" s="506"/>
      <c r="TWT35" s="506"/>
      <c r="TWU35" s="506"/>
      <c r="TWV35" s="506"/>
      <c r="TWW35" s="506"/>
      <c r="TWX35" s="506"/>
      <c r="TWY35" s="506"/>
      <c r="TWZ35" s="506"/>
      <c r="TXA35" s="506"/>
      <c r="TXB35" s="506"/>
      <c r="TXC35" s="506"/>
      <c r="TXD35" s="506"/>
      <c r="TXE35" s="506"/>
      <c r="TXF35" s="506"/>
      <c r="TXG35" s="506"/>
      <c r="TXH35" s="506"/>
      <c r="TXI35" s="506"/>
      <c r="TXJ35" s="506"/>
      <c r="TXK35" s="506"/>
      <c r="TXL35" s="506"/>
      <c r="TXM35" s="506"/>
      <c r="TXN35" s="506"/>
      <c r="TXO35" s="506"/>
      <c r="TXP35" s="506"/>
      <c r="TXQ35" s="506"/>
      <c r="TXR35" s="506"/>
      <c r="TXS35" s="506"/>
      <c r="TXT35" s="506"/>
      <c r="TXU35" s="506"/>
      <c r="TXV35" s="506"/>
      <c r="TXW35" s="506"/>
      <c r="TXX35" s="506"/>
      <c r="TXY35" s="506"/>
      <c r="TXZ35" s="506"/>
      <c r="TYA35" s="506"/>
      <c r="TYB35" s="506"/>
      <c r="TYC35" s="506"/>
      <c r="TYD35" s="506"/>
      <c r="TYE35" s="506"/>
      <c r="TYF35" s="506"/>
      <c r="TYG35" s="506"/>
      <c r="TYH35" s="506"/>
      <c r="TYI35" s="506"/>
      <c r="TYJ35" s="506"/>
      <c r="TYK35" s="506"/>
      <c r="TYL35" s="506"/>
      <c r="TYM35" s="506"/>
      <c r="TYN35" s="506"/>
      <c r="TYO35" s="506"/>
      <c r="TYP35" s="506"/>
      <c r="TYQ35" s="506"/>
      <c r="TYR35" s="506"/>
      <c r="TYS35" s="506"/>
      <c r="TYT35" s="506"/>
      <c r="TYU35" s="506"/>
      <c r="TYV35" s="506"/>
      <c r="TYW35" s="506"/>
      <c r="TYX35" s="506"/>
      <c r="TYY35" s="506"/>
      <c r="TYZ35" s="506"/>
      <c r="TZA35" s="506"/>
      <c r="TZB35" s="506"/>
      <c r="TZC35" s="506"/>
      <c r="TZD35" s="506"/>
      <c r="TZE35" s="506"/>
      <c r="TZF35" s="506"/>
      <c r="TZG35" s="506"/>
      <c r="TZH35" s="506"/>
      <c r="TZI35" s="506"/>
      <c r="TZJ35" s="506"/>
      <c r="TZK35" s="506"/>
      <c r="TZL35" s="506"/>
      <c r="TZM35" s="506"/>
      <c r="TZN35" s="506"/>
      <c r="TZO35" s="506"/>
      <c r="TZP35" s="506"/>
      <c r="TZQ35" s="506"/>
      <c r="TZR35" s="506"/>
      <c r="TZS35" s="506"/>
      <c r="TZT35" s="506"/>
      <c r="TZU35" s="506"/>
      <c r="TZV35" s="506"/>
      <c r="TZW35" s="506"/>
      <c r="TZX35" s="506"/>
      <c r="TZY35" s="506"/>
      <c r="TZZ35" s="506"/>
      <c r="UAA35" s="506"/>
      <c r="UAB35" s="506"/>
      <c r="UAC35" s="506"/>
      <c r="UAD35" s="506"/>
      <c r="UAE35" s="506"/>
      <c r="UAF35" s="506"/>
      <c r="UAG35" s="506"/>
      <c r="UAH35" s="506"/>
      <c r="UAI35" s="506"/>
      <c r="UAJ35" s="506"/>
      <c r="UAK35" s="506"/>
      <c r="UAL35" s="506"/>
      <c r="UAM35" s="506"/>
      <c r="UAN35" s="506"/>
      <c r="UAO35" s="506"/>
      <c r="UAP35" s="506"/>
      <c r="UAQ35" s="506"/>
      <c r="UAR35" s="506"/>
      <c r="UAS35" s="506"/>
      <c r="UAT35" s="506"/>
      <c r="UAU35" s="506"/>
      <c r="UAV35" s="506"/>
      <c r="UAW35" s="506"/>
      <c r="UAX35" s="506"/>
      <c r="UAY35" s="506"/>
      <c r="UAZ35" s="506"/>
      <c r="UBA35" s="506"/>
      <c r="UBB35" s="506"/>
      <c r="UBC35" s="506"/>
      <c r="UBD35" s="506"/>
      <c r="UBE35" s="506"/>
      <c r="UBF35" s="506"/>
      <c r="UBG35" s="506"/>
      <c r="UBH35" s="506"/>
      <c r="UBI35" s="506"/>
      <c r="UBJ35" s="506"/>
      <c r="UBK35" s="506"/>
      <c r="UBL35" s="506"/>
      <c r="UBM35" s="506"/>
      <c r="UBN35" s="506"/>
      <c r="UBO35" s="506"/>
      <c r="UBP35" s="506"/>
      <c r="UBQ35" s="506"/>
      <c r="UBR35" s="506"/>
      <c r="UBS35" s="506"/>
      <c r="UBT35" s="506"/>
      <c r="UBU35" s="506"/>
      <c r="UBV35" s="506"/>
      <c r="UBW35" s="506"/>
      <c r="UBX35" s="506"/>
      <c r="UBY35" s="506"/>
      <c r="UBZ35" s="506"/>
      <c r="UCA35" s="506"/>
      <c r="UCB35" s="506"/>
      <c r="UCC35" s="506"/>
      <c r="UCD35" s="506"/>
      <c r="UCE35" s="506"/>
      <c r="UCF35" s="506"/>
      <c r="UCG35" s="506"/>
      <c r="UCH35" s="506"/>
      <c r="UCI35" s="506"/>
      <c r="UCJ35" s="506"/>
      <c r="UCK35" s="506"/>
      <c r="UCL35" s="506"/>
      <c r="UCM35" s="506"/>
      <c r="UCN35" s="506"/>
      <c r="UCO35" s="506"/>
      <c r="UCP35" s="506"/>
      <c r="UCQ35" s="506"/>
      <c r="UCR35" s="506"/>
      <c r="UCS35" s="506"/>
      <c r="UCT35" s="506"/>
      <c r="UCU35" s="506"/>
      <c r="UCV35" s="506"/>
      <c r="UCW35" s="506"/>
      <c r="UCX35" s="506"/>
      <c r="UCY35" s="506"/>
      <c r="UCZ35" s="506"/>
      <c r="UDA35" s="506"/>
      <c r="UDB35" s="506"/>
      <c r="UDC35" s="506"/>
      <c r="UDD35" s="506"/>
      <c r="UDE35" s="506"/>
      <c r="UDF35" s="506"/>
      <c r="UDG35" s="506"/>
      <c r="UDH35" s="506"/>
      <c r="UDI35" s="506"/>
      <c r="UDJ35" s="506"/>
      <c r="UDK35" s="506"/>
      <c r="UDL35" s="506"/>
      <c r="UDM35" s="506"/>
      <c r="UDN35" s="506"/>
      <c r="UDO35" s="506"/>
      <c r="UDP35" s="506"/>
      <c r="UDQ35" s="506"/>
      <c r="UDR35" s="506"/>
      <c r="UDS35" s="506"/>
      <c r="UDT35" s="506"/>
      <c r="UDU35" s="506"/>
      <c r="UDV35" s="506"/>
      <c r="UDW35" s="506"/>
      <c r="UDX35" s="506"/>
      <c r="UDY35" s="506"/>
      <c r="UDZ35" s="506"/>
      <c r="UEA35" s="506"/>
      <c r="UEB35" s="506"/>
      <c r="UEC35" s="506"/>
      <c r="UED35" s="506"/>
      <c r="UEE35" s="506"/>
      <c r="UEF35" s="506"/>
      <c r="UEG35" s="506"/>
      <c r="UEH35" s="506"/>
      <c r="UEI35" s="506"/>
      <c r="UEJ35" s="506"/>
      <c r="UEK35" s="506"/>
      <c r="UEL35" s="506"/>
      <c r="UEM35" s="506"/>
      <c r="UEN35" s="506"/>
      <c r="UEO35" s="506"/>
      <c r="UEP35" s="506"/>
      <c r="UEQ35" s="506"/>
      <c r="UER35" s="506"/>
      <c r="UES35" s="506"/>
      <c r="UET35" s="506"/>
      <c r="UEU35" s="506"/>
      <c r="UEV35" s="506"/>
      <c r="UEW35" s="506"/>
      <c r="UEX35" s="506"/>
      <c r="UEY35" s="506"/>
      <c r="UEZ35" s="506"/>
      <c r="UFA35" s="506"/>
      <c r="UFB35" s="506"/>
      <c r="UFC35" s="506"/>
      <c r="UFD35" s="506"/>
      <c r="UFE35" s="506"/>
      <c r="UFF35" s="506"/>
      <c r="UFG35" s="506"/>
      <c r="UFH35" s="506"/>
      <c r="UFI35" s="506"/>
      <c r="UFJ35" s="506"/>
      <c r="UFK35" s="506"/>
      <c r="UFL35" s="506"/>
      <c r="UFM35" s="506"/>
      <c r="UFN35" s="506"/>
      <c r="UFO35" s="506"/>
      <c r="UFP35" s="506"/>
      <c r="UFQ35" s="506"/>
      <c r="UFR35" s="506"/>
      <c r="UFS35" s="506"/>
      <c r="UFT35" s="506"/>
      <c r="UFU35" s="506"/>
      <c r="UFV35" s="506"/>
      <c r="UFW35" s="506"/>
      <c r="UFX35" s="506"/>
      <c r="UFY35" s="506"/>
      <c r="UFZ35" s="506"/>
      <c r="UGA35" s="506"/>
      <c r="UGB35" s="506"/>
      <c r="UGC35" s="506"/>
      <c r="UGD35" s="506"/>
      <c r="UGE35" s="506"/>
      <c r="UGF35" s="506"/>
      <c r="UGG35" s="506"/>
      <c r="UGH35" s="506"/>
      <c r="UGI35" s="506"/>
      <c r="UGJ35" s="506"/>
      <c r="UGK35" s="506"/>
      <c r="UGL35" s="506"/>
      <c r="UGM35" s="506"/>
      <c r="UGN35" s="506"/>
      <c r="UGO35" s="506"/>
      <c r="UGP35" s="506"/>
      <c r="UGQ35" s="506"/>
      <c r="UGR35" s="506"/>
      <c r="UGS35" s="506"/>
      <c r="UGT35" s="506"/>
      <c r="UGU35" s="506"/>
      <c r="UGV35" s="506"/>
      <c r="UGW35" s="506"/>
      <c r="UGX35" s="506"/>
      <c r="UGY35" s="506"/>
      <c r="UGZ35" s="506"/>
      <c r="UHA35" s="506"/>
      <c r="UHB35" s="506"/>
      <c r="UHC35" s="506"/>
      <c r="UHD35" s="506"/>
      <c r="UHE35" s="506"/>
      <c r="UHF35" s="506"/>
      <c r="UHG35" s="506"/>
      <c r="UHH35" s="506"/>
      <c r="UHI35" s="506"/>
      <c r="UHJ35" s="506"/>
      <c r="UHK35" s="506"/>
      <c r="UHL35" s="506"/>
      <c r="UHM35" s="506"/>
      <c r="UHN35" s="506"/>
      <c r="UHO35" s="506"/>
      <c r="UHP35" s="506"/>
      <c r="UHQ35" s="506"/>
      <c r="UHR35" s="506"/>
      <c r="UHS35" s="506"/>
      <c r="UHT35" s="506"/>
      <c r="UHU35" s="506"/>
      <c r="UHV35" s="506"/>
      <c r="UHW35" s="506"/>
      <c r="UHX35" s="506"/>
      <c r="UHY35" s="506"/>
      <c r="UHZ35" s="506"/>
      <c r="UIA35" s="506"/>
      <c r="UIB35" s="506"/>
      <c r="UIC35" s="506"/>
      <c r="UID35" s="506"/>
      <c r="UIE35" s="506"/>
      <c r="UIF35" s="506"/>
      <c r="UIG35" s="506"/>
      <c r="UIH35" s="506"/>
      <c r="UII35" s="506"/>
      <c r="UIJ35" s="506"/>
      <c r="UIK35" s="506"/>
      <c r="UIL35" s="506"/>
      <c r="UIM35" s="506"/>
      <c r="UIN35" s="506"/>
      <c r="UIO35" s="506"/>
      <c r="UIP35" s="506"/>
      <c r="UIQ35" s="506"/>
      <c r="UIR35" s="506"/>
      <c r="UIS35" s="506"/>
      <c r="UIT35" s="506"/>
      <c r="UIU35" s="506"/>
      <c r="UIV35" s="506"/>
      <c r="UIW35" s="506"/>
      <c r="UIX35" s="506"/>
      <c r="UIY35" s="506"/>
      <c r="UIZ35" s="506"/>
      <c r="UJA35" s="506"/>
      <c r="UJB35" s="506"/>
      <c r="UJC35" s="506"/>
      <c r="UJD35" s="506"/>
      <c r="UJE35" s="506"/>
      <c r="UJF35" s="506"/>
      <c r="UJG35" s="506"/>
      <c r="UJH35" s="506"/>
      <c r="UJI35" s="506"/>
      <c r="UJJ35" s="506"/>
      <c r="UJK35" s="506"/>
      <c r="UJL35" s="506"/>
      <c r="UJM35" s="506"/>
      <c r="UJN35" s="506"/>
      <c r="UJO35" s="506"/>
      <c r="UJP35" s="506"/>
      <c r="UJQ35" s="506"/>
      <c r="UJR35" s="506"/>
      <c r="UJS35" s="506"/>
      <c r="UJT35" s="506"/>
      <c r="UJU35" s="506"/>
      <c r="UJV35" s="506"/>
      <c r="UJW35" s="506"/>
      <c r="UJX35" s="506"/>
      <c r="UJY35" s="506"/>
      <c r="UJZ35" s="506"/>
      <c r="UKA35" s="506"/>
      <c r="UKB35" s="506"/>
      <c r="UKC35" s="506"/>
      <c r="UKD35" s="506"/>
      <c r="UKE35" s="506"/>
      <c r="UKF35" s="506"/>
      <c r="UKG35" s="506"/>
      <c r="UKH35" s="506"/>
      <c r="UKI35" s="506"/>
      <c r="UKJ35" s="506"/>
      <c r="UKK35" s="506"/>
      <c r="UKL35" s="506"/>
      <c r="UKM35" s="506"/>
      <c r="UKN35" s="506"/>
      <c r="UKO35" s="506"/>
      <c r="UKP35" s="506"/>
      <c r="UKQ35" s="506"/>
      <c r="UKR35" s="506"/>
      <c r="UKS35" s="506"/>
      <c r="UKT35" s="506"/>
      <c r="UKU35" s="506"/>
      <c r="UKV35" s="506"/>
      <c r="UKW35" s="506"/>
      <c r="UKX35" s="506"/>
      <c r="UKY35" s="506"/>
      <c r="UKZ35" s="506"/>
      <c r="ULA35" s="506"/>
      <c r="ULB35" s="506"/>
      <c r="ULC35" s="506"/>
      <c r="ULD35" s="506"/>
      <c r="ULE35" s="506"/>
      <c r="ULF35" s="506"/>
      <c r="ULG35" s="506"/>
      <c r="ULH35" s="506"/>
      <c r="ULI35" s="506"/>
      <c r="ULJ35" s="506"/>
      <c r="ULK35" s="506"/>
      <c r="ULL35" s="506"/>
      <c r="ULM35" s="506"/>
      <c r="ULN35" s="506"/>
      <c r="ULO35" s="506"/>
      <c r="ULP35" s="506"/>
      <c r="ULQ35" s="506"/>
      <c r="ULR35" s="506"/>
      <c r="ULS35" s="506"/>
      <c r="ULT35" s="506"/>
      <c r="ULU35" s="506"/>
      <c r="ULV35" s="506"/>
      <c r="ULW35" s="506"/>
      <c r="ULX35" s="506"/>
      <c r="ULY35" s="506"/>
      <c r="ULZ35" s="506"/>
      <c r="UMA35" s="506"/>
      <c r="UMB35" s="506"/>
      <c r="UMC35" s="506"/>
      <c r="UMD35" s="506"/>
      <c r="UME35" s="506"/>
      <c r="UMF35" s="506"/>
      <c r="UMG35" s="506"/>
      <c r="UMH35" s="506"/>
      <c r="UMI35" s="506"/>
      <c r="UMJ35" s="506"/>
      <c r="UMK35" s="506"/>
      <c r="UML35" s="506"/>
      <c r="UMM35" s="506"/>
      <c r="UMN35" s="506"/>
      <c r="UMO35" s="506"/>
      <c r="UMP35" s="506"/>
      <c r="UMQ35" s="506"/>
      <c r="UMR35" s="506"/>
      <c r="UMS35" s="506"/>
      <c r="UMT35" s="506"/>
      <c r="UMU35" s="506"/>
      <c r="UMV35" s="506"/>
      <c r="UMW35" s="506"/>
      <c r="UMX35" s="506"/>
      <c r="UMY35" s="506"/>
      <c r="UMZ35" s="506"/>
      <c r="UNA35" s="506"/>
      <c r="UNB35" s="506"/>
      <c r="UNC35" s="506"/>
      <c r="UND35" s="506"/>
      <c r="UNE35" s="506"/>
      <c r="UNF35" s="506"/>
      <c r="UNG35" s="506"/>
      <c r="UNH35" s="506"/>
      <c r="UNI35" s="506"/>
      <c r="UNJ35" s="506"/>
      <c r="UNK35" s="506"/>
      <c r="UNL35" s="506"/>
      <c r="UNM35" s="506"/>
      <c r="UNN35" s="506"/>
      <c r="UNO35" s="506"/>
      <c r="UNP35" s="506"/>
      <c r="UNQ35" s="506"/>
      <c r="UNR35" s="506"/>
      <c r="UNS35" s="506"/>
      <c r="UNT35" s="506"/>
      <c r="UNU35" s="506"/>
      <c r="UNV35" s="506"/>
      <c r="UNW35" s="506"/>
      <c r="UNX35" s="506"/>
      <c r="UNY35" s="506"/>
      <c r="UNZ35" s="506"/>
      <c r="UOA35" s="506"/>
      <c r="UOB35" s="506"/>
      <c r="UOC35" s="506"/>
      <c r="UOD35" s="506"/>
      <c r="UOE35" s="506"/>
      <c r="UOF35" s="506"/>
      <c r="UOG35" s="506"/>
      <c r="UOH35" s="506"/>
      <c r="UOI35" s="506"/>
      <c r="UOJ35" s="506"/>
      <c r="UOK35" s="506"/>
      <c r="UOL35" s="506"/>
      <c r="UOM35" s="506"/>
      <c r="UON35" s="506"/>
      <c r="UOO35" s="506"/>
      <c r="UOP35" s="506"/>
      <c r="UOQ35" s="506"/>
      <c r="UOR35" s="506"/>
      <c r="UOS35" s="506"/>
      <c r="UOT35" s="506"/>
      <c r="UOU35" s="506"/>
      <c r="UOV35" s="506"/>
      <c r="UOW35" s="506"/>
      <c r="UOX35" s="506"/>
      <c r="UOY35" s="506"/>
      <c r="UOZ35" s="506"/>
      <c r="UPA35" s="506"/>
      <c r="UPB35" s="506"/>
      <c r="UPC35" s="506"/>
      <c r="UPD35" s="506"/>
      <c r="UPE35" s="506"/>
      <c r="UPF35" s="506"/>
      <c r="UPG35" s="506"/>
      <c r="UPH35" s="506"/>
      <c r="UPI35" s="506"/>
      <c r="UPJ35" s="506"/>
      <c r="UPK35" s="506"/>
      <c r="UPL35" s="506"/>
      <c r="UPM35" s="506"/>
      <c r="UPN35" s="506"/>
      <c r="UPO35" s="506"/>
      <c r="UPP35" s="506"/>
      <c r="UPQ35" s="506"/>
      <c r="UPR35" s="506"/>
      <c r="UPS35" s="506"/>
      <c r="UPT35" s="506"/>
      <c r="UPU35" s="506"/>
      <c r="UPV35" s="506"/>
      <c r="UPW35" s="506"/>
      <c r="UPX35" s="506"/>
      <c r="UPY35" s="506"/>
      <c r="UPZ35" s="506"/>
      <c r="UQA35" s="506"/>
      <c r="UQB35" s="506"/>
      <c r="UQC35" s="506"/>
      <c r="UQD35" s="506"/>
      <c r="UQE35" s="506"/>
      <c r="UQF35" s="506"/>
      <c r="UQG35" s="506"/>
      <c r="UQH35" s="506"/>
      <c r="UQI35" s="506"/>
      <c r="UQJ35" s="506"/>
      <c r="UQK35" s="506"/>
      <c r="UQL35" s="506"/>
      <c r="UQM35" s="506"/>
      <c r="UQN35" s="506"/>
      <c r="UQO35" s="506"/>
      <c r="UQP35" s="506"/>
      <c r="UQQ35" s="506"/>
      <c r="UQR35" s="506"/>
      <c r="UQS35" s="506"/>
      <c r="UQT35" s="506"/>
      <c r="UQU35" s="506"/>
      <c r="UQV35" s="506"/>
      <c r="UQW35" s="506"/>
      <c r="UQX35" s="506"/>
      <c r="UQY35" s="506"/>
      <c r="UQZ35" s="506"/>
      <c r="URA35" s="506"/>
      <c r="URB35" s="506"/>
      <c r="URC35" s="506"/>
      <c r="URD35" s="506"/>
      <c r="URE35" s="506"/>
      <c r="URF35" s="506"/>
      <c r="URG35" s="506"/>
      <c r="URH35" s="506"/>
      <c r="URI35" s="506"/>
      <c r="URJ35" s="506"/>
      <c r="URK35" s="506"/>
      <c r="URL35" s="506"/>
      <c r="URM35" s="506"/>
      <c r="URN35" s="506"/>
      <c r="URO35" s="506"/>
      <c r="URP35" s="506"/>
      <c r="URQ35" s="506"/>
      <c r="URR35" s="506"/>
      <c r="URS35" s="506"/>
      <c r="URT35" s="506"/>
      <c r="URU35" s="506"/>
      <c r="URV35" s="506"/>
      <c r="URW35" s="506"/>
      <c r="URX35" s="506"/>
      <c r="URY35" s="506"/>
      <c r="URZ35" s="506"/>
      <c r="USA35" s="506"/>
      <c r="USB35" s="506"/>
      <c r="USC35" s="506"/>
      <c r="USD35" s="506"/>
      <c r="USE35" s="506"/>
      <c r="USF35" s="506"/>
      <c r="USG35" s="506"/>
      <c r="USH35" s="506"/>
      <c r="USI35" s="506"/>
      <c r="USJ35" s="506"/>
      <c r="USK35" s="506"/>
      <c r="USL35" s="506"/>
      <c r="USM35" s="506"/>
      <c r="USN35" s="506"/>
      <c r="USO35" s="506"/>
      <c r="USP35" s="506"/>
      <c r="USQ35" s="506"/>
      <c r="USR35" s="506"/>
      <c r="USS35" s="506"/>
      <c r="UST35" s="506"/>
      <c r="USU35" s="506"/>
      <c r="USV35" s="506"/>
      <c r="USW35" s="506"/>
      <c r="USX35" s="506"/>
      <c r="USY35" s="506"/>
      <c r="USZ35" s="506"/>
      <c r="UTA35" s="506"/>
      <c r="UTB35" s="506"/>
      <c r="UTC35" s="506"/>
      <c r="UTD35" s="506"/>
      <c r="UTE35" s="506"/>
      <c r="UTF35" s="506"/>
      <c r="UTG35" s="506"/>
      <c r="UTH35" s="506"/>
      <c r="UTI35" s="506"/>
      <c r="UTJ35" s="506"/>
      <c r="UTK35" s="506"/>
      <c r="UTL35" s="506"/>
      <c r="UTM35" s="506"/>
      <c r="UTN35" s="506"/>
      <c r="UTO35" s="506"/>
      <c r="UTP35" s="506"/>
      <c r="UTQ35" s="506"/>
      <c r="UTR35" s="506"/>
      <c r="UTS35" s="506"/>
      <c r="UTT35" s="506"/>
      <c r="UTU35" s="506"/>
      <c r="UTV35" s="506"/>
      <c r="UTW35" s="506"/>
      <c r="UTX35" s="506"/>
      <c r="UTY35" s="506"/>
      <c r="UTZ35" s="506"/>
      <c r="UUA35" s="506"/>
      <c r="UUB35" s="506"/>
      <c r="UUC35" s="506"/>
      <c r="UUD35" s="506"/>
      <c r="UUE35" s="506"/>
      <c r="UUF35" s="506"/>
      <c r="UUG35" s="506"/>
      <c r="UUH35" s="506"/>
      <c r="UUI35" s="506"/>
      <c r="UUJ35" s="506"/>
      <c r="UUK35" s="506"/>
      <c r="UUL35" s="506"/>
      <c r="UUM35" s="506"/>
      <c r="UUN35" s="506"/>
      <c r="UUO35" s="506"/>
      <c r="UUP35" s="506"/>
      <c r="UUQ35" s="506"/>
      <c r="UUR35" s="506"/>
      <c r="UUS35" s="506"/>
      <c r="UUT35" s="506"/>
      <c r="UUU35" s="506"/>
      <c r="UUV35" s="506"/>
      <c r="UUW35" s="506"/>
      <c r="UUX35" s="506"/>
      <c r="UUY35" s="506"/>
      <c r="UUZ35" s="506"/>
      <c r="UVA35" s="506"/>
      <c r="UVB35" s="506"/>
      <c r="UVC35" s="506"/>
      <c r="UVD35" s="506"/>
      <c r="UVE35" s="506"/>
      <c r="UVF35" s="506"/>
      <c r="UVG35" s="506"/>
      <c r="UVH35" s="506"/>
      <c r="UVI35" s="506"/>
      <c r="UVJ35" s="506"/>
      <c r="UVK35" s="506"/>
      <c r="UVL35" s="506"/>
      <c r="UVM35" s="506"/>
      <c r="UVN35" s="506"/>
      <c r="UVO35" s="506"/>
      <c r="UVP35" s="506"/>
      <c r="UVQ35" s="506"/>
      <c r="UVR35" s="506"/>
      <c r="UVS35" s="506"/>
      <c r="UVT35" s="506"/>
      <c r="UVU35" s="506"/>
      <c r="UVV35" s="506"/>
      <c r="UVW35" s="506"/>
      <c r="UVX35" s="506"/>
      <c r="UVY35" s="506"/>
      <c r="UVZ35" s="506"/>
      <c r="UWA35" s="506"/>
      <c r="UWB35" s="506"/>
      <c r="UWC35" s="506"/>
      <c r="UWD35" s="506"/>
      <c r="UWE35" s="506"/>
      <c r="UWF35" s="506"/>
      <c r="UWG35" s="506"/>
      <c r="UWH35" s="506"/>
      <c r="UWI35" s="506"/>
      <c r="UWJ35" s="506"/>
      <c r="UWK35" s="506"/>
      <c r="UWL35" s="506"/>
      <c r="UWM35" s="506"/>
      <c r="UWN35" s="506"/>
      <c r="UWO35" s="506"/>
      <c r="UWP35" s="506"/>
      <c r="UWQ35" s="506"/>
      <c r="UWR35" s="506"/>
      <c r="UWS35" s="506"/>
      <c r="UWT35" s="506"/>
      <c r="UWU35" s="506"/>
      <c r="UWV35" s="506"/>
      <c r="UWW35" s="506"/>
      <c r="UWX35" s="506"/>
      <c r="UWY35" s="506"/>
      <c r="UWZ35" s="506"/>
      <c r="UXA35" s="506"/>
      <c r="UXB35" s="506"/>
      <c r="UXC35" s="506"/>
      <c r="UXD35" s="506"/>
      <c r="UXE35" s="506"/>
      <c r="UXF35" s="506"/>
      <c r="UXG35" s="506"/>
      <c r="UXH35" s="506"/>
      <c r="UXI35" s="506"/>
      <c r="UXJ35" s="506"/>
      <c r="UXK35" s="506"/>
      <c r="UXL35" s="506"/>
      <c r="UXM35" s="506"/>
      <c r="UXN35" s="506"/>
      <c r="UXO35" s="506"/>
      <c r="UXP35" s="506"/>
      <c r="UXQ35" s="506"/>
      <c r="UXR35" s="506"/>
      <c r="UXS35" s="506"/>
      <c r="UXT35" s="506"/>
      <c r="UXU35" s="506"/>
      <c r="UXV35" s="506"/>
      <c r="UXW35" s="506"/>
      <c r="UXX35" s="506"/>
      <c r="UXY35" s="506"/>
      <c r="UXZ35" s="506"/>
      <c r="UYA35" s="506"/>
      <c r="UYB35" s="506"/>
      <c r="UYC35" s="506"/>
      <c r="UYD35" s="506"/>
      <c r="UYE35" s="506"/>
      <c r="UYF35" s="506"/>
      <c r="UYG35" s="506"/>
      <c r="UYH35" s="506"/>
      <c r="UYI35" s="506"/>
      <c r="UYJ35" s="506"/>
      <c r="UYK35" s="506"/>
      <c r="UYL35" s="506"/>
      <c r="UYM35" s="506"/>
      <c r="UYN35" s="506"/>
      <c r="UYO35" s="506"/>
      <c r="UYP35" s="506"/>
      <c r="UYQ35" s="506"/>
      <c r="UYR35" s="506"/>
      <c r="UYS35" s="506"/>
      <c r="UYT35" s="506"/>
      <c r="UYU35" s="506"/>
      <c r="UYV35" s="506"/>
      <c r="UYW35" s="506"/>
      <c r="UYX35" s="506"/>
      <c r="UYY35" s="506"/>
      <c r="UYZ35" s="506"/>
      <c r="UZA35" s="506"/>
      <c r="UZB35" s="506"/>
      <c r="UZC35" s="506"/>
      <c r="UZD35" s="506"/>
      <c r="UZE35" s="506"/>
      <c r="UZF35" s="506"/>
      <c r="UZG35" s="506"/>
      <c r="UZH35" s="506"/>
      <c r="UZI35" s="506"/>
      <c r="UZJ35" s="506"/>
      <c r="UZK35" s="506"/>
      <c r="UZL35" s="506"/>
      <c r="UZM35" s="506"/>
      <c r="UZN35" s="506"/>
      <c r="UZO35" s="506"/>
      <c r="UZP35" s="506"/>
      <c r="UZQ35" s="506"/>
      <c r="UZR35" s="506"/>
      <c r="UZS35" s="506"/>
      <c r="UZT35" s="506"/>
      <c r="UZU35" s="506"/>
      <c r="UZV35" s="506"/>
      <c r="UZW35" s="506"/>
      <c r="UZX35" s="506"/>
      <c r="UZY35" s="506"/>
      <c r="UZZ35" s="506"/>
      <c r="VAA35" s="506"/>
      <c r="VAB35" s="506"/>
      <c r="VAC35" s="506"/>
      <c r="VAD35" s="506"/>
      <c r="VAE35" s="506"/>
      <c r="VAF35" s="506"/>
      <c r="VAG35" s="506"/>
      <c r="VAH35" s="506"/>
      <c r="VAI35" s="506"/>
      <c r="VAJ35" s="506"/>
      <c r="VAK35" s="506"/>
      <c r="VAL35" s="506"/>
      <c r="VAM35" s="506"/>
      <c r="VAN35" s="506"/>
      <c r="VAO35" s="506"/>
      <c r="VAP35" s="506"/>
      <c r="VAQ35" s="506"/>
      <c r="VAR35" s="506"/>
      <c r="VAS35" s="506"/>
      <c r="VAT35" s="506"/>
      <c r="VAU35" s="506"/>
      <c r="VAV35" s="506"/>
      <c r="VAW35" s="506"/>
      <c r="VAX35" s="506"/>
      <c r="VAY35" s="506"/>
      <c r="VAZ35" s="506"/>
      <c r="VBA35" s="506"/>
      <c r="VBB35" s="506"/>
      <c r="VBC35" s="506"/>
      <c r="VBD35" s="506"/>
      <c r="VBE35" s="506"/>
      <c r="VBF35" s="506"/>
      <c r="VBG35" s="506"/>
      <c r="VBH35" s="506"/>
      <c r="VBI35" s="506"/>
      <c r="VBJ35" s="506"/>
      <c r="VBK35" s="506"/>
      <c r="VBL35" s="506"/>
      <c r="VBM35" s="506"/>
      <c r="VBN35" s="506"/>
      <c r="VBO35" s="506"/>
      <c r="VBP35" s="506"/>
      <c r="VBQ35" s="506"/>
      <c r="VBR35" s="506"/>
      <c r="VBS35" s="506"/>
      <c r="VBT35" s="506"/>
      <c r="VBU35" s="506"/>
      <c r="VBV35" s="506"/>
      <c r="VBW35" s="506"/>
      <c r="VBX35" s="506"/>
      <c r="VBY35" s="506"/>
      <c r="VBZ35" s="506"/>
      <c r="VCA35" s="506"/>
      <c r="VCB35" s="506"/>
      <c r="VCC35" s="506"/>
      <c r="VCD35" s="506"/>
      <c r="VCE35" s="506"/>
      <c r="VCF35" s="506"/>
      <c r="VCG35" s="506"/>
      <c r="VCH35" s="506"/>
      <c r="VCI35" s="506"/>
      <c r="VCJ35" s="506"/>
      <c r="VCK35" s="506"/>
      <c r="VCL35" s="506"/>
      <c r="VCM35" s="506"/>
      <c r="VCN35" s="506"/>
      <c r="VCO35" s="506"/>
      <c r="VCP35" s="506"/>
      <c r="VCQ35" s="506"/>
      <c r="VCR35" s="506"/>
      <c r="VCS35" s="506"/>
      <c r="VCT35" s="506"/>
      <c r="VCU35" s="506"/>
      <c r="VCV35" s="506"/>
      <c r="VCW35" s="506"/>
      <c r="VCX35" s="506"/>
      <c r="VCY35" s="506"/>
      <c r="VCZ35" s="506"/>
      <c r="VDA35" s="506"/>
      <c r="VDB35" s="506"/>
      <c r="VDC35" s="506"/>
      <c r="VDD35" s="506"/>
      <c r="VDE35" s="506"/>
      <c r="VDF35" s="506"/>
      <c r="VDG35" s="506"/>
      <c r="VDH35" s="506"/>
      <c r="VDI35" s="506"/>
      <c r="VDJ35" s="506"/>
      <c r="VDK35" s="506"/>
      <c r="VDL35" s="506"/>
      <c r="VDM35" s="506"/>
      <c r="VDN35" s="506"/>
      <c r="VDO35" s="506"/>
      <c r="VDP35" s="506"/>
      <c r="VDQ35" s="506"/>
      <c r="VDR35" s="506"/>
      <c r="VDS35" s="506"/>
      <c r="VDT35" s="506"/>
      <c r="VDU35" s="506"/>
      <c r="VDV35" s="506"/>
      <c r="VDW35" s="506"/>
      <c r="VDX35" s="506"/>
      <c r="VDY35" s="506"/>
      <c r="VDZ35" s="506"/>
      <c r="VEA35" s="506"/>
      <c r="VEB35" s="506"/>
      <c r="VEC35" s="506"/>
      <c r="VED35" s="506"/>
      <c r="VEE35" s="506"/>
      <c r="VEF35" s="506"/>
      <c r="VEG35" s="506"/>
      <c r="VEH35" s="506"/>
      <c r="VEI35" s="506"/>
      <c r="VEJ35" s="506"/>
      <c r="VEK35" s="506"/>
      <c r="VEL35" s="506"/>
      <c r="VEM35" s="506"/>
      <c r="VEN35" s="506"/>
      <c r="VEO35" s="506"/>
      <c r="VEP35" s="506"/>
      <c r="VEQ35" s="506"/>
      <c r="VER35" s="506"/>
      <c r="VES35" s="506"/>
      <c r="VET35" s="506"/>
      <c r="VEU35" s="506"/>
      <c r="VEV35" s="506"/>
      <c r="VEW35" s="506"/>
      <c r="VEX35" s="506"/>
      <c r="VEY35" s="506"/>
      <c r="VEZ35" s="506"/>
      <c r="VFA35" s="506"/>
      <c r="VFB35" s="506"/>
      <c r="VFC35" s="506"/>
      <c r="VFD35" s="506"/>
      <c r="VFE35" s="506"/>
      <c r="VFF35" s="506"/>
      <c r="VFG35" s="506"/>
      <c r="VFH35" s="506"/>
      <c r="VFI35" s="506"/>
      <c r="VFJ35" s="506"/>
      <c r="VFK35" s="506"/>
      <c r="VFL35" s="506"/>
      <c r="VFM35" s="506"/>
      <c r="VFN35" s="506"/>
      <c r="VFO35" s="506"/>
      <c r="VFP35" s="506"/>
      <c r="VFQ35" s="506"/>
      <c r="VFR35" s="506"/>
      <c r="VFS35" s="506"/>
      <c r="VFT35" s="506"/>
      <c r="VFU35" s="506"/>
      <c r="VFV35" s="506"/>
      <c r="VFW35" s="506"/>
      <c r="VFX35" s="506"/>
      <c r="VFY35" s="506"/>
      <c r="VFZ35" s="506"/>
      <c r="VGA35" s="506"/>
      <c r="VGB35" s="506"/>
      <c r="VGC35" s="506"/>
      <c r="VGD35" s="506"/>
      <c r="VGE35" s="506"/>
      <c r="VGF35" s="506"/>
      <c r="VGG35" s="506"/>
      <c r="VGH35" s="506"/>
      <c r="VGI35" s="506"/>
      <c r="VGJ35" s="506"/>
      <c r="VGK35" s="506"/>
      <c r="VGL35" s="506"/>
      <c r="VGM35" s="506"/>
      <c r="VGN35" s="506"/>
      <c r="VGO35" s="506"/>
      <c r="VGP35" s="506"/>
      <c r="VGQ35" s="506"/>
      <c r="VGR35" s="506"/>
      <c r="VGS35" s="506"/>
      <c r="VGT35" s="506"/>
      <c r="VGU35" s="506"/>
      <c r="VGV35" s="506"/>
      <c r="VGW35" s="506"/>
      <c r="VGX35" s="506"/>
      <c r="VGY35" s="506"/>
      <c r="VGZ35" s="506"/>
      <c r="VHA35" s="506"/>
      <c r="VHB35" s="506"/>
      <c r="VHC35" s="506"/>
      <c r="VHD35" s="506"/>
      <c r="VHE35" s="506"/>
      <c r="VHF35" s="506"/>
      <c r="VHG35" s="506"/>
      <c r="VHH35" s="506"/>
      <c r="VHI35" s="506"/>
      <c r="VHJ35" s="506"/>
      <c r="VHK35" s="506"/>
      <c r="VHL35" s="506"/>
      <c r="VHM35" s="506"/>
      <c r="VHN35" s="506"/>
      <c r="VHO35" s="506"/>
      <c r="VHP35" s="506"/>
      <c r="VHQ35" s="506"/>
      <c r="VHR35" s="506"/>
      <c r="VHS35" s="506"/>
      <c r="VHT35" s="506"/>
      <c r="VHU35" s="506"/>
      <c r="VHV35" s="506"/>
      <c r="VHW35" s="506"/>
      <c r="VHX35" s="506"/>
      <c r="VHY35" s="506"/>
      <c r="VHZ35" s="506"/>
      <c r="VIA35" s="506"/>
      <c r="VIB35" s="506"/>
      <c r="VIC35" s="506"/>
      <c r="VID35" s="506"/>
      <c r="VIE35" s="506"/>
      <c r="VIF35" s="506"/>
      <c r="VIG35" s="506"/>
      <c r="VIH35" s="506"/>
      <c r="VII35" s="506"/>
      <c r="VIJ35" s="506"/>
      <c r="VIK35" s="506"/>
      <c r="VIL35" s="506"/>
      <c r="VIM35" s="506"/>
      <c r="VIN35" s="506"/>
      <c r="VIO35" s="506"/>
      <c r="VIP35" s="506"/>
      <c r="VIQ35" s="506"/>
      <c r="VIR35" s="506"/>
      <c r="VIS35" s="506"/>
      <c r="VIT35" s="506"/>
      <c r="VIU35" s="506"/>
      <c r="VIV35" s="506"/>
      <c r="VIW35" s="506"/>
      <c r="VIX35" s="506"/>
      <c r="VIY35" s="506"/>
      <c r="VIZ35" s="506"/>
      <c r="VJA35" s="506"/>
      <c r="VJB35" s="506"/>
      <c r="VJC35" s="506"/>
      <c r="VJD35" s="506"/>
      <c r="VJE35" s="506"/>
      <c r="VJF35" s="506"/>
      <c r="VJG35" s="506"/>
      <c r="VJH35" s="506"/>
      <c r="VJI35" s="506"/>
      <c r="VJJ35" s="506"/>
      <c r="VJK35" s="506"/>
      <c r="VJL35" s="506"/>
      <c r="VJM35" s="506"/>
      <c r="VJN35" s="506"/>
      <c r="VJO35" s="506"/>
      <c r="VJP35" s="506"/>
      <c r="VJQ35" s="506"/>
      <c r="VJR35" s="506"/>
      <c r="VJS35" s="506"/>
      <c r="VJT35" s="506"/>
      <c r="VJU35" s="506"/>
      <c r="VJV35" s="506"/>
      <c r="VJW35" s="506"/>
      <c r="VJX35" s="506"/>
      <c r="VJY35" s="506"/>
      <c r="VJZ35" s="506"/>
      <c r="VKA35" s="506"/>
      <c r="VKB35" s="506"/>
      <c r="VKC35" s="506"/>
      <c r="VKD35" s="506"/>
      <c r="VKE35" s="506"/>
      <c r="VKF35" s="506"/>
      <c r="VKG35" s="506"/>
      <c r="VKH35" s="506"/>
      <c r="VKI35" s="506"/>
      <c r="VKJ35" s="506"/>
      <c r="VKK35" s="506"/>
      <c r="VKL35" s="506"/>
      <c r="VKM35" s="506"/>
      <c r="VKN35" s="506"/>
      <c r="VKO35" s="506"/>
      <c r="VKP35" s="506"/>
      <c r="VKQ35" s="506"/>
      <c r="VKR35" s="506"/>
      <c r="VKS35" s="506"/>
      <c r="VKT35" s="506"/>
      <c r="VKU35" s="506"/>
      <c r="VKV35" s="506"/>
      <c r="VKW35" s="506"/>
      <c r="VKX35" s="506"/>
      <c r="VKY35" s="506"/>
      <c r="VKZ35" s="506"/>
      <c r="VLA35" s="506"/>
      <c r="VLB35" s="506"/>
      <c r="VLC35" s="506"/>
      <c r="VLD35" s="506"/>
      <c r="VLE35" s="506"/>
      <c r="VLF35" s="506"/>
      <c r="VLG35" s="506"/>
      <c r="VLH35" s="506"/>
      <c r="VLI35" s="506"/>
      <c r="VLJ35" s="506"/>
      <c r="VLK35" s="506"/>
      <c r="VLL35" s="506"/>
      <c r="VLM35" s="506"/>
      <c r="VLN35" s="506"/>
      <c r="VLO35" s="506"/>
      <c r="VLP35" s="506"/>
      <c r="VLQ35" s="506"/>
      <c r="VLR35" s="506"/>
      <c r="VLS35" s="506"/>
      <c r="VLT35" s="506"/>
      <c r="VLU35" s="506"/>
      <c r="VLV35" s="506"/>
      <c r="VLW35" s="506"/>
      <c r="VLX35" s="506"/>
      <c r="VLY35" s="506"/>
      <c r="VLZ35" s="506"/>
      <c r="VMA35" s="506"/>
      <c r="VMB35" s="506"/>
      <c r="VMC35" s="506"/>
      <c r="VMD35" s="506"/>
      <c r="VME35" s="506"/>
      <c r="VMF35" s="506"/>
      <c r="VMG35" s="506"/>
      <c r="VMH35" s="506"/>
      <c r="VMI35" s="506"/>
      <c r="VMJ35" s="506"/>
      <c r="VMK35" s="506"/>
      <c r="VML35" s="506"/>
      <c r="VMM35" s="506"/>
      <c r="VMN35" s="506"/>
      <c r="VMO35" s="506"/>
      <c r="VMP35" s="506"/>
      <c r="VMQ35" s="506"/>
      <c r="VMR35" s="506"/>
      <c r="VMS35" s="506"/>
      <c r="VMT35" s="506"/>
      <c r="VMU35" s="506"/>
      <c r="VMV35" s="506"/>
      <c r="VMW35" s="506"/>
      <c r="VMX35" s="506"/>
      <c r="VMY35" s="506"/>
      <c r="VMZ35" s="506"/>
      <c r="VNA35" s="506"/>
      <c r="VNB35" s="506"/>
      <c r="VNC35" s="506"/>
      <c r="VND35" s="506"/>
      <c r="VNE35" s="506"/>
      <c r="VNF35" s="506"/>
      <c r="VNG35" s="506"/>
      <c r="VNH35" s="506"/>
      <c r="VNI35" s="506"/>
      <c r="VNJ35" s="506"/>
      <c r="VNK35" s="506"/>
      <c r="VNL35" s="506"/>
      <c r="VNM35" s="506"/>
      <c r="VNN35" s="506"/>
      <c r="VNO35" s="506"/>
      <c r="VNP35" s="506"/>
      <c r="VNQ35" s="506"/>
      <c r="VNR35" s="506"/>
      <c r="VNS35" s="506"/>
      <c r="VNT35" s="506"/>
      <c r="VNU35" s="506"/>
      <c r="VNV35" s="506"/>
      <c r="VNW35" s="506"/>
      <c r="VNX35" s="506"/>
      <c r="VNY35" s="506"/>
      <c r="VNZ35" s="506"/>
      <c r="VOA35" s="506"/>
      <c r="VOB35" s="506"/>
      <c r="VOC35" s="506"/>
      <c r="VOD35" s="506"/>
      <c r="VOE35" s="506"/>
      <c r="VOF35" s="506"/>
      <c r="VOG35" s="506"/>
      <c r="VOH35" s="506"/>
      <c r="VOI35" s="506"/>
      <c r="VOJ35" s="506"/>
      <c r="VOK35" s="506"/>
      <c r="VOL35" s="506"/>
      <c r="VOM35" s="506"/>
      <c r="VON35" s="506"/>
      <c r="VOO35" s="506"/>
      <c r="VOP35" s="506"/>
      <c r="VOQ35" s="506"/>
      <c r="VOR35" s="506"/>
      <c r="VOS35" s="506"/>
      <c r="VOT35" s="506"/>
      <c r="VOU35" s="506"/>
      <c r="VOV35" s="506"/>
      <c r="VOW35" s="506"/>
      <c r="VOX35" s="506"/>
      <c r="VOY35" s="506"/>
      <c r="VOZ35" s="506"/>
      <c r="VPA35" s="506"/>
      <c r="VPB35" s="506"/>
      <c r="VPC35" s="506"/>
      <c r="VPD35" s="506"/>
      <c r="VPE35" s="506"/>
      <c r="VPF35" s="506"/>
      <c r="VPG35" s="506"/>
      <c r="VPH35" s="506"/>
      <c r="VPI35" s="506"/>
      <c r="VPJ35" s="506"/>
      <c r="VPK35" s="506"/>
      <c r="VPL35" s="506"/>
      <c r="VPM35" s="506"/>
      <c r="VPN35" s="506"/>
      <c r="VPO35" s="506"/>
      <c r="VPP35" s="506"/>
      <c r="VPQ35" s="506"/>
      <c r="VPR35" s="506"/>
      <c r="VPS35" s="506"/>
      <c r="VPT35" s="506"/>
      <c r="VPU35" s="506"/>
      <c r="VPV35" s="506"/>
      <c r="VPW35" s="506"/>
      <c r="VPX35" s="506"/>
      <c r="VPY35" s="506"/>
      <c r="VPZ35" s="506"/>
      <c r="VQA35" s="506"/>
      <c r="VQB35" s="506"/>
      <c r="VQC35" s="506"/>
      <c r="VQD35" s="506"/>
      <c r="VQE35" s="506"/>
      <c r="VQF35" s="506"/>
      <c r="VQG35" s="506"/>
      <c r="VQH35" s="506"/>
      <c r="VQI35" s="506"/>
      <c r="VQJ35" s="506"/>
      <c r="VQK35" s="506"/>
      <c r="VQL35" s="506"/>
      <c r="VQM35" s="506"/>
      <c r="VQN35" s="506"/>
      <c r="VQO35" s="506"/>
      <c r="VQP35" s="506"/>
      <c r="VQQ35" s="506"/>
      <c r="VQR35" s="506"/>
      <c r="VQS35" s="506"/>
      <c r="VQT35" s="506"/>
      <c r="VQU35" s="506"/>
      <c r="VQV35" s="506"/>
      <c r="VQW35" s="506"/>
      <c r="VQX35" s="506"/>
      <c r="VQY35" s="506"/>
      <c r="VQZ35" s="506"/>
      <c r="VRA35" s="506"/>
      <c r="VRB35" s="506"/>
      <c r="VRC35" s="506"/>
      <c r="VRD35" s="506"/>
      <c r="VRE35" s="506"/>
      <c r="VRF35" s="506"/>
      <c r="VRG35" s="506"/>
      <c r="VRH35" s="506"/>
      <c r="VRI35" s="506"/>
      <c r="VRJ35" s="506"/>
      <c r="VRK35" s="506"/>
      <c r="VRL35" s="506"/>
      <c r="VRM35" s="506"/>
      <c r="VRN35" s="506"/>
      <c r="VRO35" s="506"/>
      <c r="VRP35" s="506"/>
      <c r="VRQ35" s="506"/>
      <c r="VRR35" s="506"/>
      <c r="VRS35" s="506"/>
      <c r="VRT35" s="506"/>
      <c r="VRU35" s="506"/>
      <c r="VRV35" s="506"/>
      <c r="VRW35" s="506"/>
      <c r="VRX35" s="506"/>
      <c r="VRY35" s="506"/>
      <c r="VRZ35" s="506"/>
      <c r="VSA35" s="506"/>
      <c r="VSB35" s="506"/>
      <c r="VSC35" s="506"/>
      <c r="VSD35" s="506"/>
      <c r="VSE35" s="506"/>
      <c r="VSF35" s="506"/>
      <c r="VSG35" s="506"/>
      <c r="VSH35" s="506"/>
      <c r="VSI35" s="506"/>
      <c r="VSJ35" s="506"/>
      <c r="VSK35" s="506"/>
      <c r="VSL35" s="506"/>
      <c r="VSM35" s="506"/>
      <c r="VSN35" s="506"/>
      <c r="VSO35" s="506"/>
      <c r="VSP35" s="506"/>
      <c r="VSQ35" s="506"/>
      <c r="VSR35" s="506"/>
      <c r="VSS35" s="506"/>
      <c r="VST35" s="506"/>
      <c r="VSU35" s="506"/>
      <c r="VSV35" s="506"/>
      <c r="VSW35" s="506"/>
      <c r="VSX35" s="506"/>
      <c r="VSY35" s="506"/>
      <c r="VSZ35" s="506"/>
      <c r="VTA35" s="506"/>
      <c r="VTB35" s="506"/>
      <c r="VTC35" s="506"/>
      <c r="VTD35" s="506"/>
      <c r="VTE35" s="506"/>
      <c r="VTF35" s="506"/>
      <c r="VTG35" s="506"/>
      <c r="VTH35" s="506"/>
      <c r="VTI35" s="506"/>
      <c r="VTJ35" s="506"/>
      <c r="VTK35" s="506"/>
      <c r="VTL35" s="506"/>
      <c r="VTM35" s="506"/>
      <c r="VTN35" s="506"/>
      <c r="VTO35" s="506"/>
      <c r="VTP35" s="506"/>
      <c r="VTQ35" s="506"/>
      <c r="VTR35" s="506"/>
      <c r="VTS35" s="506"/>
      <c r="VTT35" s="506"/>
      <c r="VTU35" s="506"/>
      <c r="VTV35" s="506"/>
      <c r="VTW35" s="506"/>
      <c r="VTX35" s="506"/>
      <c r="VTY35" s="506"/>
      <c r="VTZ35" s="506"/>
      <c r="VUA35" s="506"/>
      <c r="VUB35" s="506"/>
      <c r="VUC35" s="506"/>
      <c r="VUD35" s="506"/>
      <c r="VUE35" s="506"/>
      <c r="VUF35" s="506"/>
      <c r="VUG35" s="506"/>
      <c r="VUH35" s="506"/>
      <c r="VUI35" s="506"/>
      <c r="VUJ35" s="506"/>
      <c r="VUK35" s="506"/>
      <c r="VUL35" s="506"/>
      <c r="VUM35" s="506"/>
      <c r="VUN35" s="506"/>
      <c r="VUO35" s="506"/>
      <c r="VUP35" s="506"/>
      <c r="VUQ35" s="506"/>
      <c r="VUR35" s="506"/>
      <c r="VUS35" s="506"/>
      <c r="VUT35" s="506"/>
      <c r="VUU35" s="506"/>
      <c r="VUV35" s="506"/>
      <c r="VUW35" s="506"/>
      <c r="VUX35" s="506"/>
      <c r="VUY35" s="506"/>
      <c r="VUZ35" s="506"/>
      <c r="VVA35" s="506"/>
      <c r="VVB35" s="506"/>
      <c r="VVC35" s="506"/>
      <c r="VVD35" s="506"/>
      <c r="VVE35" s="506"/>
      <c r="VVF35" s="506"/>
      <c r="VVG35" s="506"/>
      <c r="VVH35" s="506"/>
      <c r="VVI35" s="506"/>
      <c r="VVJ35" s="506"/>
      <c r="VVK35" s="506"/>
      <c r="VVL35" s="506"/>
      <c r="VVM35" s="506"/>
      <c r="VVN35" s="506"/>
      <c r="VVO35" s="506"/>
      <c r="VVP35" s="506"/>
      <c r="VVQ35" s="506"/>
      <c r="VVR35" s="506"/>
      <c r="VVS35" s="506"/>
      <c r="VVT35" s="506"/>
      <c r="VVU35" s="506"/>
      <c r="VVV35" s="506"/>
      <c r="VVW35" s="506"/>
      <c r="VVX35" s="506"/>
      <c r="VVY35" s="506"/>
      <c r="VVZ35" s="506"/>
      <c r="VWA35" s="506"/>
      <c r="VWB35" s="506"/>
      <c r="VWC35" s="506"/>
      <c r="VWD35" s="506"/>
      <c r="VWE35" s="506"/>
      <c r="VWF35" s="506"/>
      <c r="VWG35" s="506"/>
      <c r="VWH35" s="506"/>
      <c r="VWI35" s="506"/>
      <c r="VWJ35" s="506"/>
      <c r="VWK35" s="506"/>
      <c r="VWL35" s="506"/>
      <c r="VWM35" s="506"/>
      <c r="VWN35" s="506"/>
      <c r="VWO35" s="506"/>
      <c r="VWP35" s="506"/>
      <c r="VWQ35" s="506"/>
      <c r="VWR35" s="506"/>
      <c r="VWS35" s="506"/>
      <c r="VWT35" s="506"/>
      <c r="VWU35" s="506"/>
      <c r="VWV35" s="506"/>
      <c r="VWW35" s="506"/>
      <c r="VWX35" s="506"/>
      <c r="VWY35" s="506"/>
      <c r="VWZ35" s="506"/>
      <c r="VXA35" s="506"/>
      <c r="VXB35" s="506"/>
      <c r="VXC35" s="506"/>
      <c r="VXD35" s="506"/>
      <c r="VXE35" s="506"/>
      <c r="VXF35" s="506"/>
      <c r="VXG35" s="506"/>
      <c r="VXH35" s="506"/>
      <c r="VXI35" s="506"/>
      <c r="VXJ35" s="506"/>
      <c r="VXK35" s="506"/>
      <c r="VXL35" s="506"/>
      <c r="VXM35" s="506"/>
      <c r="VXN35" s="506"/>
      <c r="VXO35" s="506"/>
      <c r="VXP35" s="506"/>
      <c r="VXQ35" s="506"/>
      <c r="VXR35" s="506"/>
      <c r="VXS35" s="506"/>
      <c r="VXT35" s="506"/>
      <c r="VXU35" s="506"/>
      <c r="VXV35" s="506"/>
      <c r="VXW35" s="506"/>
      <c r="VXX35" s="506"/>
      <c r="VXY35" s="506"/>
      <c r="VXZ35" s="506"/>
      <c r="VYA35" s="506"/>
      <c r="VYB35" s="506"/>
      <c r="VYC35" s="506"/>
      <c r="VYD35" s="506"/>
      <c r="VYE35" s="506"/>
      <c r="VYF35" s="506"/>
      <c r="VYG35" s="506"/>
      <c r="VYH35" s="506"/>
      <c r="VYI35" s="506"/>
      <c r="VYJ35" s="506"/>
      <c r="VYK35" s="506"/>
      <c r="VYL35" s="506"/>
      <c r="VYM35" s="506"/>
      <c r="VYN35" s="506"/>
      <c r="VYO35" s="506"/>
      <c r="VYP35" s="506"/>
      <c r="VYQ35" s="506"/>
      <c r="VYR35" s="506"/>
      <c r="VYS35" s="506"/>
      <c r="VYT35" s="506"/>
      <c r="VYU35" s="506"/>
      <c r="VYV35" s="506"/>
      <c r="VYW35" s="506"/>
      <c r="VYX35" s="506"/>
      <c r="VYY35" s="506"/>
      <c r="VYZ35" s="506"/>
      <c r="VZA35" s="506"/>
      <c r="VZB35" s="506"/>
      <c r="VZC35" s="506"/>
      <c r="VZD35" s="506"/>
      <c r="VZE35" s="506"/>
      <c r="VZF35" s="506"/>
      <c r="VZG35" s="506"/>
      <c r="VZH35" s="506"/>
      <c r="VZI35" s="506"/>
      <c r="VZJ35" s="506"/>
      <c r="VZK35" s="506"/>
      <c r="VZL35" s="506"/>
      <c r="VZM35" s="506"/>
      <c r="VZN35" s="506"/>
      <c r="VZO35" s="506"/>
      <c r="VZP35" s="506"/>
      <c r="VZQ35" s="506"/>
      <c r="VZR35" s="506"/>
      <c r="VZS35" s="506"/>
      <c r="VZT35" s="506"/>
      <c r="VZU35" s="506"/>
      <c r="VZV35" s="506"/>
      <c r="VZW35" s="506"/>
      <c r="VZX35" s="506"/>
      <c r="VZY35" s="506"/>
      <c r="VZZ35" s="506"/>
      <c r="WAA35" s="506"/>
      <c r="WAB35" s="506"/>
      <c r="WAC35" s="506"/>
      <c r="WAD35" s="506"/>
      <c r="WAE35" s="506"/>
      <c r="WAF35" s="506"/>
      <c r="WAG35" s="506"/>
      <c r="WAH35" s="506"/>
      <c r="WAI35" s="506"/>
      <c r="WAJ35" s="506"/>
      <c r="WAK35" s="506"/>
      <c r="WAL35" s="506"/>
      <c r="WAM35" s="506"/>
      <c r="WAN35" s="506"/>
      <c r="WAO35" s="506"/>
      <c r="WAP35" s="506"/>
      <c r="WAQ35" s="506"/>
      <c r="WAR35" s="506"/>
      <c r="WAS35" s="506"/>
      <c r="WAT35" s="506"/>
      <c r="WAU35" s="506"/>
      <c r="WAV35" s="506"/>
      <c r="WAW35" s="506"/>
      <c r="WAX35" s="506"/>
      <c r="WAY35" s="506"/>
      <c r="WAZ35" s="506"/>
      <c r="WBA35" s="506"/>
      <c r="WBB35" s="506"/>
      <c r="WBC35" s="506"/>
      <c r="WBD35" s="506"/>
      <c r="WBE35" s="506"/>
      <c r="WBF35" s="506"/>
      <c r="WBG35" s="506"/>
      <c r="WBH35" s="506"/>
      <c r="WBI35" s="506"/>
      <c r="WBJ35" s="506"/>
      <c r="WBK35" s="506"/>
      <c r="WBL35" s="506"/>
      <c r="WBM35" s="506"/>
      <c r="WBN35" s="506"/>
      <c r="WBO35" s="506"/>
      <c r="WBP35" s="506"/>
      <c r="WBQ35" s="506"/>
      <c r="WBR35" s="506"/>
      <c r="WBS35" s="506"/>
      <c r="WBT35" s="506"/>
      <c r="WBU35" s="506"/>
      <c r="WBV35" s="506"/>
      <c r="WBW35" s="506"/>
      <c r="WBX35" s="506"/>
      <c r="WBY35" s="506"/>
      <c r="WBZ35" s="506"/>
      <c r="WCA35" s="506"/>
      <c r="WCB35" s="506"/>
      <c r="WCC35" s="506"/>
      <c r="WCD35" s="506"/>
      <c r="WCE35" s="506"/>
      <c r="WCF35" s="506"/>
      <c r="WCG35" s="506"/>
      <c r="WCH35" s="506"/>
      <c r="WCI35" s="506"/>
      <c r="WCJ35" s="506"/>
      <c r="WCK35" s="506"/>
      <c r="WCL35" s="506"/>
      <c r="WCM35" s="506"/>
      <c r="WCN35" s="506"/>
      <c r="WCO35" s="506"/>
      <c r="WCP35" s="506"/>
      <c r="WCQ35" s="506"/>
      <c r="WCR35" s="506"/>
      <c r="WCS35" s="506"/>
      <c r="WCT35" s="506"/>
      <c r="WCU35" s="506"/>
      <c r="WCV35" s="506"/>
      <c r="WCW35" s="506"/>
      <c r="WCX35" s="506"/>
      <c r="WCY35" s="506"/>
      <c r="WCZ35" s="506"/>
      <c r="WDA35" s="506"/>
      <c r="WDB35" s="506"/>
      <c r="WDC35" s="506"/>
      <c r="WDD35" s="506"/>
      <c r="WDE35" s="506"/>
      <c r="WDF35" s="506"/>
      <c r="WDG35" s="506"/>
      <c r="WDH35" s="506"/>
      <c r="WDI35" s="506"/>
      <c r="WDJ35" s="506"/>
      <c r="WDK35" s="506"/>
      <c r="WDL35" s="506"/>
      <c r="WDM35" s="506"/>
      <c r="WDN35" s="506"/>
      <c r="WDO35" s="506"/>
      <c r="WDP35" s="506"/>
      <c r="WDQ35" s="506"/>
      <c r="WDR35" s="506"/>
      <c r="WDS35" s="506"/>
      <c r="WDT35" s="506"/>
      <c r="WDU35" s="506"/>
      <c r="WDV35" s="506"/>
      <c r="WDW35" s="506"/>
      <c r="WDX35" s="506"/>
      <c r="WDY35" s="506"/>
      <c r="WDZ35" s="506"/>
      <c r="WEA35" s="506"/>
      <c r="WEB35" s="506"/>
      <c r="WEC35" s="506"/>
      <c r="WED35" s="506"/>
      <c r="WEE35" s="506"/>
      <c r="WEF35" s="506"/>
      <c r="WEG35" s="506"/>
      <c r="WEH35" s="506"/>
      <c r="WEI35" s="506"/>
      <c r="WEJ35" s="506"/>
      <c r="WEK35" s="506"/>
      <c r="WEL35" s="506"/>
      <c r="WEM35" s="506"/>
      <c r="WEN35" s="506"/>
      <c r="WEO35" s="506"/>
      <c r="WEP35" s="506"/>
      <c r="WEQ35" s="506"/>
      <c r="WER35" s="506"/>
      <c r="WES35" s="506"/>
      <c r="WET35" s="506"/>
      <c r="WEU35" s="506"/>
      <c r="WEV35" s="506"/>
      <c r="WEW35" s="506"/>
      <c r="WEX35" s="506"/>
      <c r="WEY35" s="506"/>
      <c r="WEZ35" s="506"/>
      <c r="WFA35" s="506"/>
      <c r="WFB35" s="506"/>
      <c r="WFC35" s="506"/>
      <c r="WFD35" s="506"/>
      <c r="WFE35" s="506"/>
      <c r="WFF35" s="506"/>
      <c r="WFG35" s="506"/>
      <c r="WFH35" s="506"/>
      <c r="WFI35" s="506"/>
      <c r="WFJ35" s="506"/>
      <c r="WFK35" s="506"/>
      <c r="WFL35" s="506"/>
      <c r="WFM35" s="506"/>
      <c r="WFN35" s="506"/>
      <c r="WFO35" s="506"/>
      <c r="WFP35" s="506"/>
      <c r="WFQ35" s="506"/>
      <c r="WFR35" s="506"/>
      <c r="WFS35" s="506"/>
      <c r="WFT35" s="506"/>
      <c r="WFU35" s="506"/>
      <c r="WFV35" s="506"/>
      <c r="WFW35" s="506"/>
      <c r="WFX35" s="506"/>
      <c r="WFY35" s="506"/>
      <c r="WFZ35" s="506"/>
      <c r="WGA35" s="506"/>
      <c r="WGB35" s="506"/>
      <c r="WGC35" s="506"/>
      <c r="WGD35" s="506"/>
      <c r="WGE35" s="506"/>
      <c r="WGF35" s="506"/>
      <c r="WGG35" s="506"/>
      <c r="WGH35" s="506"/>
      <c r="WGI35" s="506"/>
      <c r="WGJ35" s="506"/>
      <c r="WGK35" s="506"/>
      <c r="WGL35" s="506"/>
      <c r="WGM35" s="506"/>
      <c r="WGN35" s="506"/>
      <c r="WGO35" s="506"/>
      <c r="WGP35" s="506"/>
      <c r="WGQ35" s="506"/>
      <c r="WGR35" s="506"/>
      <c r="WGS35" s="506"/>
      <c r="WGT35" s="506"/>
      <c r="WGU35" s="506"/>
      <c r="WGV35" s="506"/>
      <c r="WGW35" s="506"/>
      <c r="WGX35" s="506"/>
      <c r="WGY35" s="506"/>
      <c r="WGZ35" s="506"/>
      <c r="WHA35" s="506"/>
      <c r="WHB35" s="506"/>
      <c r="WHC35" s="506"/>
      <c r="WHD35" s="506"/>
      <c r="WHE35" s="506"/>
      <c r="WHF35" s="506"/>
      <c r="WHG35" s="506"/>
      <c r="WHH35" s="506"/>
      <c r="WHI35" s="506"/>
      <c r="WHJ35" s="506"/>
      <c r="WHK35" s="506"/>
      <c r="WHL35" s="506"/>
      <c r="WHM35" s="506"/>
      <c r="WHN35" s="506"/>
      <c r="WHO35" s="506"/>
      <c r="WHP35" s="506"/>
      <c r="WHQ35" s="506"/>
      <c r="WHR35" s="506"/>
      <c r="WHS35" s="506"/>
      <c r="WHT35" s="506"/>
      <c r="WHU35" s="506"/>
      <c r="WHV35" s="506"/>
      <c r="WHW35" s="506"/>
      <c r="WHX35" s="506"/>
      <c r="WHY35" s="506"/>
      <c r="WHZ35" s="506"/>
      <c r="WIA35" s="506"/>
      <c r="WIB35" s="506"/>
      <c r="WIC35" s="506"/>
      <c r="WID35" s="506"/>
      <c r="WIE35" s="506"/>
      <c r="WIF35" s="506"/>
      <c r="WIG35" s="506"/>
      <c r="WIH35" s="506"/>
      <c r="WII35" s="506"/>
      <c r="WIJ35" s="506"/>
      <c r="WIK35" s="506"/>
      <c r="WIL35" s="506"/>
      <c r="WIM35" s="506"/>
      <c r="WIN35" s="506"/>
      <c r="WIO35" s="506"/>
      <c r="WIP35" s="506"/>
      <c r="WIQ35" s="506"/>
      <c r="WIR35" s="506"/>
      <c r="WIS35" s="506"/>
      <c r="WIT35" s="506"/>
      <c r="WIU35" s="506"/>
      <c r="WIV35" s="506"/>
      <c r="WIW35" s="506"/>
      <c r="WIX35" s="506"/>
      <c r="WIY35" s="506"/>
      <c r="WIZ35" s="506"/>
      <c r="WJA35" s="506"/>
      <c r="WJB35" s="506"/>
      <c r="WJC35" s="506"/>
      <c r="WJD35" s="506"/>
      <c r="WJE35" s="506"/>
      <c r="WJF35" s="506"/>
      <c r="WJG35" s="506"/>
      <c r="WJH35" s="506"/>
      <c r="WJI35" s="506"/>
      <c r="WJJ35" s="506"/>
      <c r="WJK35" s="506"/>
      <c r="WJL35" s="506"/>
      <c r="WJM35" s="506"/>
      <c r="WJN35" s="506"/>
      <c r="WJO35" s="506"/>
      <c r="WJP35" s="506"/>
      <c r="WJQ35" s="506"/>
      <c r="WJR35" s="506"/>
      <c r="WJS35" s="506"/>
      <c r="WJT35" s="506"/>
      <c r="WJU35" s="506"/>
      <c r="WJV35" s="506"/>
      <c r="WJW35" s="506"/>
      <c r="WJX35" s="506"/>
      <c r="WJY35" s="506"/>
      <c r="WJZ35" s="506"/>
      <c r="WKA35" s="506"/>
      <c r="WKB35" s="506"/>
      <c r="WKC35" s="506"/>
      <c r="WKD35" s="506"/>
      <c r="WKE35" s="506"/>
      <c r="WKF35" s="506"/>
      <c r="WKG35" s="506"/>
      <c r="WKH35" s="506"/>
      <c r="WKI35" s="506"/>
      <c r="WKJ35" s="506"/>
      <c r="WKK35" s="506"/>
      <c r="WKL35" s="506"/>
      <c r="WKM35" s="506"/>
      <c r="WKN35" s="506"/>
      <c r="WKO35" s="506"/>
      <c r="WKP35" s="506"/>
      <c r="WKQ35" s="506"/>
      <c r="WKR35" s="506"/>
      <c r="WKS35" s="506"/>
      <c r="WKT35" s="506"/>
      <c r="WKU35" s="506"/>
      <c r="WKV35" s="506"/>
      <c r="WKW35" s="506"/>
      <c r="WKX35" s="506"/>
      <c r="WKY35" s="506"/>
      <c r="WKZ35" s="506"/>
      <c r="WLA35" s="506"/>
      <c r="WLB35" s="506"/>
      <c r="WLC35" s="506"/>
      <c r="WLD35" s="506"/>
      <c r="WLE35" s="506"/>
      <c r="WLF35" s="506"/>
      <c r="WLG35" s="506"/>
      <c r="WLH35" s="506"/>
      <c r="WLI35" s="506"/>
      <c r="WLJ35" s="506"/>
      <c r="WLK35" s="506"/>
      <c r="WLL35" s="506"/>
      <c r="WLM35" s="506"/>
      <c r="WLN35" s="506"/>
      <c r="WLO35" s="506"/>
      <c r="WLP35" s="506"/>
      <c r="WLQ35" s="506"/>
      <c r="WLR35" s="506"/>
      <c r="WLS35" s="506"/>
      <c r="WLT35" s="506"/>
      <c r="WLU35" s="506"/>
      <c r="WLV35" s="506"/>
      <c r="WLW35" s="506"/>
      <c r="WLX35" s="506"/>
      <c r="WLY35" s="506"/>
      <c r="WLZ35" s="506"/>
      <c r="WMA35" s="506"/>
      <c r="WMB35" s="506"/>
      <c r="WMC35" s="506"/>
      <c r="WMD35" s="506"/>
      <c r="WME35" s="506"/>
      <c r="WMF35" s="506"/>
      <c r="WMG35" s="506"/>
      <c r="WMH35" s="506"/>
      <c r="WMI35" s="506"/>
      <c r="WMJ35" s="506"/>
      <c r="WMK35" s="506"/>
      <c r="WML35" s="506"/>
      <c r="WMM35" s="506"/>
      <c r="WMN35" s="506"/>
      <c r="WMO35" s="506"/>
      <c r="WMP35" s="506"/>
      <c r="WMQ35" s="506"/>
      <c r="WMR35" s="506"/>
      <c r="WMS35" s="506"/>
      <c r="WMT35" s="506"/>
      <c r="WMU35" s="506"/>
      <c r="WMV35" s="506"/>
      <c r="WMW35" s="506"/>
      <c r="WMX35" s="506"/>
      <c r="WMY35" s="506"/>
      <c r="WMZ35" s="506"/>
      <c r="WNA35" s="506"/>
      <c r="WNB35" s="506"/>
      <c r="WNC35" s="506"/>
      <c r="WND35" s="506"/>
      <c r="WNE35" s="506"/>
      <c r="WNF35" s="506"/>
      <c r="WNG35" s="506"/>
      <c r="WNH35" s="506"/>
      <c r="WNI35" s="506"/>
      <c r="WNJ35" s="506"/>
      <c r="WNK35" s="506"/>
      <c r="WNL35" s="506"/>
      <c r="WNM35" s="506"/>
      <c r="WNN35" s="506"/>
      <c r="WNO35" s="506"/>
      <c r="WNP35" s="506"/>
      <c r="WNQ35" s="506"/>
      <c r="WNR35" s="506"/>
      <c r="WNS35" s="506"/>
      <c r="WNT35" s="506"/>
      <c r="WNU35" s="506"/>
      <c r="WNV35" s="506"/>
      <c r="WNW35" s="506"/>
      <c r="WNX35" s="506"/>
      <c r="WNY35" s="506"/>
      <c r="WNZ35" s="506"/>
      <c r="WOA35" s="506"/>
      <c r="WOB35" s="506"/>
      <c r="WOC35" s="506"/>
      <c r="WOD35" s="506"/>
      <c r="WOE35" s="506"/>
      <c r="WOF35" s="506"/>
      <c r="WOG35" s="506"/>
      <c r="WOH35" s="506"/>
      <c r="WOI35" s="506"/>
      <c r="WOJ35" s="506"/>
      <c r="WOK35" s="506"/>
      <c r="WOL35" s="506"/>
      <c r="WOM35" s="506"/>
      <c r="WON35" s="506"/>
      <c r="WOO35" s="506"/>
      <c r="WOP35" s="506"/>
      <c r="WOQ35" s="506"/>
      <c r="WOR35" s="506"/>
      <c r="WOS35" s="506"/>
      <c r="WOT35" s="506"/>
      <c r="WOU35" s="506"/>
      <c r="WOV35" s="506"/>
      <c r="WOW35" s="506"/>
      <c r="WOX35" s="506"/>
      <c r="WOY35" s="506"/>
      <c r="WOZ35" s="506"/>
      <c r="WPA35" s="506"/>
      <c r="WPB35" s="506"/>
      <c r="WPC35" s="506"/>
      <c r="WPD35" s="506"/>
      <c r="WPE35" s="506"/>
      <c r="WPF35" s="506"/>
      <c r="WPG35" s="506"/>
      <c r="WPH35" s="506"/>
      <c r="WPI35" s="506"/>
      <c r="WPJ35" s="506"/>
      <c r="WPK35" s="506"/>
      <c r="WPL35" s="506"/>
      <c r="WPM35" s="506"/>
      <c r="WPN35" s="506"/>
      <c r="WPO35" s="506"/>
      <c r="WPP35" s="506"/>
      <c r="WPQ35" s="506"/>
      <c r="WPR35" s="506"/>
      <c r="WPS35" s="506"/>
      <c r="WPT35" s="506"/>
      <c r="WPU35" s="506"/>
      <c r="WPV35" s="506"/>
      <c r="WPW35" s="506"/>
      <c r="WPX35" s="506"/>
      <c r="WPY35" s="506"/>
      <c r="WPZ35" s="506"/>
      <c r="WQA35" s="506"/>
      <c r="WQB35" s="506"/>
      <c r="WQC35" s="506"/>
      <c r="WQD35" s="506"/>
      <c r="WQE35" s="506"/>
      <c r="WQF35" s="506"/>
      <c r="WQG35" s="506"/>
      <c r="WQH35" s="506"/>
      <c r="WQI35" s="506"/>
      <c r="WQJ35" s="506"/>
      <c r="WQK35" s="506"/>
      <c r="WQL35" s="506"/>
      <c r="WQM35" s="506"/>
      <c r="WQN35" s="506"/>
      <c r="WQO35" s="506"/>
      <c r="WQP35" s="506"/>
      <c r="WQQ35" s="506"/>
      <c r="WQR35" s="506"/>
      <c r="WQS35" s="506"/>
      <c r="WQT35" s="506"/>
      <c r="WQU35" s="506"/>
      <c r="WQV35" s="506"/>
      <c r="WQW35" s="506"/>
      <c r="WQX35" s="506"/>
      <c r="WQY35" s="506"/>
      <c r="WQZ35" s="506"/>
      <c r="WRA35" s="506"/>
      <c r="WRB35" s="506"/>
      <c r="WRC35" s="506"/>
      <c r="WRD35" s="506"/>
      <c r="WRE35" s="506"/>
      <c r="WRF35" s="506"/>
      <c r="WRG35" s="506"/>
      <c r="WRH35" s="506"/>
      <c r="WRI35" s="506"/>
      <c r="WRJ35" s="506"/>
      <c r="WRK35" s="506"/>
      <c r="WRL35" s="506"/>
      <c r="WRM35" s="506"/>
      <c r="WRN35" s="506"/>
      <c r="WRO35" s="506"/>
      <c r="WRP35" s="506"/>
      <c r="WRQ35" s="506"/>
      <c r="WRR35" s="506"/>
      <c r="WRS35" s="506"/>
      <c r="WRT35" s="506"/>
      <c r="WRU35" s="506"/>
      <c r="WRV35" s="506"/>
      <c r="WRW35" s="506"/>
      <c r="WRX35" s="506"/>
      <c r="WRY35" s="506"/>
      <c r="WRZ35" s="506"/>
      <c r="WSA35" s="506"/>
      <c r="WSB35" s="506"/>
      <c r="WSC35" s="506"/>
      <c r="WSD35" s="506"/>
      <c r="WSE35" s="506"/>
      <c r="WSF35" s="506"/>
      <c r="WSG35" s="506"/>
      <c r="WSH35" s="506"/>
      <c r="WSI35" s="506"/>
      <c r="WSJ35" s="506"/>
      <c r="WSK35" s="506"/>
      <c r="WSL35" s="506"/>
      <c r="WSM35" s="506"/>
      <c r="WSN35" s="506"/>
      <c r="WSO35" s="506"/>
      <c r="WSP35" s="506"/>
      <c r="WSQ35" s="506"/>
      <c r="WSR35" s="506"/>
      <c r="WSS35" s="506"/>
      <c r="WST35" s="506"/>
      <c r="WSU35" s="506"/>
      <c r="WSV35" s="506"/>
      <c r="WSW35" s="506"/>
      <c r="WSX35" s="506"/>
      <c r="WSY35" s="506"/>
      <c r="WSZ35" s="506"/>
      <c r="WTA35" s="506"/>
      <c r="WTB35" s="506"/>
      <c r="WTC35" s="506"/>
      <c r="WTD35" s="506"/>
      <c r="WTE35" s="506"/>
      <c r="WTF35" s="506"/>
      <c r="WTG35" s="506"/>
      <c r="WTH35" s="506"/>
      <c r="WTI35" s="506"/>
      <c r="WTJ35" s="506"/>
      <c r="WTK35" s="506"/>
      <c r="WTL35" s="506"/>
      <c r="WTM35" s="506"/>
      <c r="WTN35" s="506"/>
      <c r="WTO35" s="506"/>
      <c r="WTP35" s="506"/>
      <c r="WTQ35" s="506"/>
      <c r="WTR35" s="506"/>
      <c r="WTS35" s="506"/>
      <c r="WTT35" s="506"/>
      <c r="WTU35" s="506"/>
      <c r="WTV35" s="506"/>
      <c r="WTW35" s="506"/>
      <c r="WTX35" s="506"/>
      <c r="WTY35" s="506"/>
      <c r="WTZ35" s="506"/>
      <c r="WUA35" s="506"/>
      <c r="WUB35" s="506"/>
      <c r="WUC35" s="506"/>
      <c r="WUD35" s="506"/>
      <c r="WUE35" s="506"/>
      <c r="WUF35" s="506"/>
      <c r="WUG35" s="506"/>
      <c r="WUH35" s="506"/>
      <c r="WUI35" s="506"/>
      <c r="WUJ35" s="506"/>
      <c r="WUK35" s="506"/>
      <c r="WUL35" s="506"/>
      <c r="WUM35" s="506"/>
      <c r="WUN35" s="506"/>
      <c r="WUO35" s="506"/>
      <c r="WUP35" s="506"/>
      <c r="WUQ35" s="506"/>
      <c r="WUR35" s="506"/>
      <c r="WUS35" s="506"/>
      <c r="WUT35" s="506"/>
      <c r="WUU35" s="506"/>
      <c r="WUV35" s="506"/>
      <c r="WUW35" s="506"/>
      <c r="WUX35" s="506"/>
      <c r="WUY35" s="506"/>
      <c r="WUZ35" s="506"/>
      <c r="WVA35" s="506"/>
      <c r="WVB35" s="506"/>
      <c r="WVC35" s="506"/>
      <c r="WVD35" s="506"/>
      <c r="WVE35" s="506"/>
      <c r="WVF35" s="506"/>
      <c r="WVG35" s="506"/>
      <c r="WVH35" s="506"/>
      <c r="WVI35" s="506"/>
      <c r="WVJ35" s="506"/>
      <c r="WVK35" s="506"/>
      <c r="WVL35" s="506"/>
      <c r="WVM35" s="506"/>
      <c r="WVN35" s="506"/>
      <c r="WVO35" s="506"/>
      <c r="WVP35" s="506"/>
      <c r="WVQ35" s="506"/>
      <c r="WVR35" s="506"/>
      <c r="WVS35" s="506"/>
      <c r="WVT35" s="506"/>
      <c r="WVU35" s="506"/>
      <c r="WVV35" s="506"/>
      <c r="WVW35" s="506"/>
      <c r="WVX35" s="506"/>
      <c r="WVY35" s="506"/>
      <c r="WVZ35" s="506"/>
      <c r="WWA35" s="506"/>
      <c r="WWB35" s="506"/>
      <c r="WWC35" s="506"/>
      <c r="WWD35" s="506"/>
      <c r="WWE35" s="506"/>
      <c r="WWF35" s="506"/>
      <c r="WWG35" s="506"/>
      <c r="WWH35" s="506"/>
      <c r="WWI35" s="506"/>
      <c r="WWJ35" s="506"/>
      <c r="WWK35" s="506"/>
      <c r="WWL35" s="506"/>
      <c r="WWM35" s="506"/>
      <c r="WWN35" s="506"/>
      <c r="WWO35" s="506"/>
      <c r="WWP35" s="506"/>
      <c r="WWQ35" s="506"/>
      <c r="WWR35" s="506"/>
      <c r="WWS35" s="506"/>
      <c r="WWT35" s="506"/>
      <c r="WWU35" s="506"/>
      <c r="WWV35" s="506"/>
      <c r="WWW35" s="506"/>
      <c r="WWX35" s="506"/>
      <c r="WWY35" s="506"/>
      <c r="WWZ35" s="506"/>
      <c r="WXA35" s="506"/>
      <c r="WXB35" s="506"/>
      <c r="WXC35" s="506"/>
      <c r="WXD35" s="506"/>
      <c r="WXE35" s="506"/>
      <c r="WXF35" s="506"/>
      <c r="WXG35" s="506"/>
      <c r="WXH35" s="506"/>
      <c r="WXI35" s="506"/>
      <c r="WXJ35" s="506"/>
      <c r="WXK35" s="506"/>
      <c r="WXL35" s="506"/>
      <c r="WXM35" s="506"/>
      <c r="WXN35" s="506"/>
      <c r="WXO35" s="506"/>
      <c r="WXP35" s="506"/>
      <c r="WXQ35" s="506"/>
      <c r="WXR35" s="506"/>
      <c r="WXS35" s="506"/>
      <c r="WXT35" s="506"/>
      <c r="WXU35" s="506"/>
      <c r="WXV35" s="506"/>
      <c r="WXW35" s="506"/>
      <c r="WXX35" s="506"/>
      <c r="WXY35" s="506"/>
      <c r="WXZ35" s="506"/>
      <c r="WYA35" s="506"/>
      <c r="WYB35" s="506"/>
      <c r="WYC35" s="506"/>
      <c r="WYD35" s="506"/>
      <c r="WYE35" s="506"/>
      <c r="WYF35" s="506"/>
      <c r="WYG35" s="506"/>
      <c r="WYH35" s="506"/>
      <c r="WYI35" s="506"/>
      <c r="WYJ35" s="506"/>
      <c r="WYK35" s="506"/>
      <c r="WYL35" s="506"/>
      <c r="WYM35" s="506"/>
      <c r="WYN35" s="506"/>
      <c r="WYO35" s="506"/>
      <c r="WYP35" s="506"/>
      <c r="WYQ35" s="506"/>
      <c r="WYR35" s="506"/>
      <c r="WYS35" s="506"/>
      <c r="WYT35" s="506"/>
      <c r="WYU35" s="506"/>
      <c r="WYV35" s="506"/>
      <c r="WYW35" s="506"/>
      <c r="WYX35" s="506"/>
      <c r="WYY35" s="506"/>
      <c r="WYZ35" s="506"/>
      <c r="WZA35" s="506"/>
      <c r="WZB35" s="506"/>
      <c r="WZC35" s="506"/>
      <c r="WZD35" s="506"/>
      <c r="WZE35" s="506"/>
      <c r="WZF35" s="506"/>
      <c r="WZG35" s="506"/>
      <c r="WZH35" s="506"/>
      <c r="WZI35" s="506"/>
      <c r="WZJ35" s="506"/>
      <c r="WZK35" s="506"/>
      <c r="WZL35" s="506"/>
      <c r="WZM35" s="506"/>
      <c r="WZN35" s="506"/>
      <c r="WZO35" s="506"/>
      <c r="WZP35" s="506"/>
      <c r="WZQ35" s="506"/>
      <c r="WZR35" s="506"/>
      <c r="WZS35" s="506"/>
      <c r="WZT35" s="506"/>
      <c r="WZU35" s="506"/>
      <c r="WZV35" s="506"/>
      <c r="WZW35" s="506"/>
      <c r="WZX35" s="506"/>
      <c r="WZY35" s="506"/>
      <c r="WZZ35" s="506"/>
      <c r="XAA35" s="506"/>
      <c r="XAB35" s="506"/>
      <c r="XAC35" s="506"/>
      <c r="XAD35" s="506"/>
      <c r="XAE35" s="506"/>
      <c r="XAF35" s="506"/>
      <c r="XAG35" s="506"/>
      <c r="XAH35" s="506"/>
      <c r="XAI35" s="506"/>
      <c r="XAJ35" s="506"/>
      <c r="XAK35" s="506"/>
      <c r="XAL35" s="506"/>
      <c r="XAM35" s="506"/>
      <c r="XAN35" s="506"/>
      <c r="XAO35" s="506"/>
      <c r="XAP35" s="506"/>
      <c r="XAQ35" s="506"/>
      <c r="XAR35" s="506"/>
      <c r="XAS35" s="506"/>
      <c r="XAT35" s="506"/>
      <c r="XAU35" s="506"/>
      <c r="XAV35" s="506"/>
      <c r="XAW35" s="506"/>
      <c r="XAX35" s="506"/>
      <c r="XAY35" s="506"/>
      <c r="XAZ35" s="506"/>
      <c r="XBA35" s="506"/>
      <c r="XBB35" s="506"/>
      <c r="XBC35" s="506"/>
      <c r="XBD35" s="506"/>
      <c r="XBE35" s="506"/>
      <c r="XBF35" s="506"/>
      <c r="XBG35" s="506"/>
      <c r="XBH35" s="506"/>
      <c r="XBI35" s="506"/>
      <c r="XBJ35" s="506"/>
      <c r="XBK35" s="506"/>
      <c r="XBL35" s="506"/>
      <c r="XBM35" s="506"/>
      <c r="XBN35" s="506"/>
      <c r="XBO35" s="506"/>
      <c r="XBP35" s="506"/>
      <c r="XBQ35" s="506"/>
      <c r="XBR35" s="506"/>
      <c r="XBS35" s="506"/>
      <c r="XBT35" s="506"/>
      <c r="XBU35" s="506"/>
      <c r="XBV35" s="506"/>
      <c r="XBW35" s="506"/>
      <c r="XBX35" s="506"/>
      <c r="XBY35" s="506"/>
      <c r="XBZ35" s="506"/>
      <c r="XCA35" s="506"/>
      <c r="XCB35" s="506"/>
      <c r="XCC35" s="506"/>
      <c r="XCD35" s="506"/>
      <c r="XCE35" s="506"/>
      <c r="XCF35" s="506"/>
      <c r="XCG35" s="506"/>
      <c r="XCH35" s="506"/>
      <c r="XCI35" s="506"/>
      <c r="XCJ35" s="506"/>
      <c r="XCK35" s="506"/>
      <c r="XCL35" s="506"/>
      <c r="XCM35" s="506"/>
      <c r="XCN35" s="506"/>
      <c r="XCO35" s="506"/>
      <c r="XCP35" s="506"/>
      <c r="XCQ35" s="506"/>
      <c r="XCR35" s="506"/>
      <c r="XCS35" s="506"/>
      <c r="XCT35" s="506"/>
      <c r="XCU35" s="506"/>
      <c r="XCV35" s="506"/>
      <c r="XCW35" s="506"/>
      <c r="XCX35" s="506"/>
      <c r="XCY35" s="506"/>
      <c r="XCZ35" s="506"/>
      <c r="XDA35" s="506"/>
      <c r="XDB35" s="506"/>
      <c r="XDC35" s="506"/>
      <c r="XDD35" s="506"/>
      <c r="XDE35" s="506"/>
      <c r="XDF35" s="506"/>
      <c r="XDG35" s="506"/>
      <c r="XDH35" s="506"/>
      <c r="XDI35" s="506"/>
      <c r="XDJ35" s="506"/>
      <c r="XDK35" s="506"/>
      <c r="XDL35" s="506"/>
      <c r="XDM35" s="506"/>
      <c r="XDN35" s="506"/>
      <c r="XDO35" s="506"/>
      <c r="XDP35" s="506"/>
      <c r="XDQ35" s="506"/>
      <c r="XDR35" s="506"/>
      <c r="XDS35" s="506"/>
      <c r="XDT35" s="506"/>
      <c r="XDU35" s="506"/>
      <c r="XDV35" s="506"/>
      <c r="XDW35" s="506"/>
      <c r="XDX35" s="506"/>
      <c r="XDY35" s="506"/>
      <c r="XDZ35" s="506"/>
      <c r="XEA35" s="506"/>
      <c r="XEB35" s="506"/>
      <c r="XEC35" s="506"/>
      <c r="XED35" s="506"/>
      <c r="XEE35" s="506"/>
      <c r="XEF35" s="506"/>
      <c r="XEG35" s="506"/>
      <c r="XEH35" s="506"/>
      <c r="XEI35" s="506"/>
      <c r="XEJ35" s="506"/>
      <c r="XEK35" s="506"/>
      <c r="XEL35" s="506"/>
      <c r="XEM35" s="506"/>
      <c r="XEN35" s="506"/>
      <c r="XEO35" s="506"/>
      <c r="XEP35" s="506"/>
      <c r="XEQ35" s="506"/>
      <c r="XER35" s="506"/>
    </row>
    <row r="36" spans="1:16372" s="425" customFormat="1" ht="55.35" customHeight="1" thickBot="1">
      <c r="A36" s="384" t="s">
        <v>105</v>
      </c>
      <c r="B36" s="382" t="s">
        <v>60</v>
      </c>
      <c r="C36" s="383" t="s">
        <v>46</v>
      </c>
      <c r="D36" s="272" t="s">
        <v>151</v>
      </c>
      <c r="E36" s="619" t="s">
        <v>275</v>
      </c>
      <c r="F36" s="220" t="s">
        <v>233</v>
      </c>
      <c r="G36" s="189" t="s">
        <v>215</v>
      </c>
      <c r="H36" s="190" t="s">
        <v>214</v>
      </c>
      <c r="I36" s="974" t="s">
        <v>214</v>
      </c>
      <c r="J36" s="975" t="s">
        <v>214</v>
      </c>
      <c r="K36" s="506"/>
      <c r="L36" s="506"/>
      <c r="M36" s="506"/>
      <c r="N36" s="506"/>
      <c r="O36" s="506"/>
      <c r="P36" s="506"/>
      <c r="Q36" s="506"/>
      <c r="R36" s="506"/>
      <c r="S36" s="506"/>
      <c r="T36" s="506"/>
      <c r="U36" s="506"/>
      <c r="V36" s="506"/>
      <c r="W36" s="506"/>
      <c r="X36" s="506"/>
      <c r="Y36" s="506"/>
      <c r="Z36" s="506"/>
      <c r="AA36" s="506"/>
      <c r="AB36" s="506"/>
      <c r="AC36" s="506"/>
      <c r="AD36" s="506"/>
      <c r="AE36" s="506"/>
      <c r="AF36" s="506"/>
      <c r="AG36" s="506"/>
      <c r="AH36" s="506"/>
      <c r="AI36" s="506"/>
      <c r="AJ36" s="506"/>
      <c r="AK36" s="506"/>
      <c r="AL36" s="506"/>
      <c r="AM36" s="506"/>
      <c r="AN36" s="506"/>
      <c r="AO36" s="506"/>
      <c r="AP36" s="506"/>
      <c r="AQ36" s="506"/>
      <c r="AR36" s="506"/>
      <c r="AS36" s="506"/>
      <c r="AT36" s="506"/>
      <c r="AU36" s="506"/>
      <c r="AV36" s="506"/>
      <c r="AW36" s="506"/>
      <c r="AX36" s="506"/>
      <c r="AY36" s="506"/>
      <c r="AZ36" s="506"/>
      <c r="BA36" s="506"/>
      <c r="BB36" s="506"/>
      <c r="BC36" s="506"/>
      <c r="BD36" s="506"/>
      <c r="BE36" s="506"/>
      <c r="BF36" s="506"/>
      <c r="BG36" s="506"/>
      <c r="BH36" s="506"/>
      <c r="BI36" s="506"/>
      <c r="BJ36" s="506"/>
      <c r="BK36" s="506"/>
      <c r="BL36" s="506"/>
      <c r="BM36" s="506"/>
      <c r="BN36" s="506"/>
      <c r="BO36" s="506"/>
      <c r="BP36" s="506"/>
      <c r="BQ36" s="506"/>
      <c r="BR36" s="506"/>
      <c r="BS36" s="506"/>
      <c r="BT36" s="506"/>
      <c r="BU36" s="506"/>
      <c r="BV36" s="506"/>
      <c r="BW36" s="506"/>
      <c r="BX36" s="506"/>
      <c r="BY36" s="506"/>
      <c r="BZ36" s="506"/>
      <c r="CA36" s="506"/>
      <c r="CB36" s="506"/>
      <c r="CC36" s="506"/>
      <c r="CD36" s="506"/>
      <c r="CE36" s="506"/>
      <c r="CF36" s="506"/>
      <c r="CG36" s="506"/>
      <c r="CH36" s="506"/>
      <c r="CI36" s="506"/>
      <c r="CJ36" s="506"/>
      <c r="CK36" s="506"/>
      <c r="CL36" s="506"/>
      <c r="CM36" s="506"/>
      <c r="CN36" s="506"/>
      <c r="CO36" s="506"/>
      <c r="CP36" s="506"/>
      <c r="CQ36" s="506"/>
      <c r="CR36" s="506"/>
      <c r="CS36" s="506"/>
      <c r="CT36" s="506"/>
      <c r="CU36" s="506"/>
      <c r="CV36" s="506"/>
      <c r="CW36" s="506"/>
      <c r="CX36" s="506"/>
      <c r="CY36" s="506"/>
      <c r="CZ36" s="506"/>
      <c r="DA36" s="506"/>
      <c r="DB36" s="506"/>
      <c r="DC36" s="506"/>
      <c r="DD36" s="506"/>
      <c r="DE36" s="506"/>
      <c r="DF36" s="506"/>
      <c r="DG36" s="506"/>
      <c r="DH36" s="506"/>
      <c r="DI36" s="506"/>
      <c r="DJ36" s="506"/>
      <c r="DK36" s="506"/>
      <c r="DL36" s="506"/>
      <c r="DM36" s="506"/>
      <c r="DN36" s="506"/>
      <c r="DO36" s="506"/>
      <c r="DP36" s="506"/>
      <c r="DQ36" s="506"/>
      <c r="DR36" s="506"/>
      <c r="DS36" s="506"/>
      <c r="DT36" s="506"/>
      <c r="DU36" s="506"/>
      <c r="DV36" s="506"/>
      <c r="DW36" s="506"/>
      <c r="DX36" s="506"/>
      <c r="DY36" s="506"/>
      <c r="DZ36" s="506"/>
      <c r="EA36" s="506"/>
      <c r="EB36" s="506"/>
      <c r="EC36" s="506"/>
      <c r="ED36" s="506"/>
      <c r="EE36" s="506"/>
      <c r="EF36" s="506"/>
      <c r="EG36" s="506"/>
      <c r="EH36" s="506"/>
      <c r="EI36" s="506"/>
      <c r="EJ36" s="506"/>
      <c r="EK36" s="506"/>
      <c r="EL36" s="506"/>
      <c r="EM36" s="506"/>
      <c r="EN36" s="506"/>
      <c r="EO36" s="506"/>
      <c r="EP36" s="506"/>
      <c r="EQ36" s="506"/>
      <c r="ER36" s="506"/>
      <c r="ES36" s="506"/>
      <c r="ET36" s="506"/>
      <c r="EU36" s="506"/>
      <c r="EV36" s="506"/>
      <c r="EW36" s="506"/>
      <c r="EX36" s="506"/>
      <c r="EY36" s="506"/>
      <c r="EZ36" s="506"/>
      <c r="FA36" s="506"/>
      <c r="FB36" s="506"/>
      <c r="FC36" s="506"/>
      <c r="FD36" s="506"/>
      <c r="FE36" s="506"/>
      <c r="FF36" s="506"/>
      <c r="FG36" s="506"/>
      <c r="FH36" s="506"/>
      <c r="FI36" s="506"/>
      <c r="FJ36" s="506"/>
      <c r="FK36" s="506"/>
      <c r="FL36" s="506"/>
      <c r="FM36" s="506"/>
      <c r="FN36" s="506"/>
      <c r="FO36" s="506"/>
      <c r="FP36" s="506"/>
      <c r="FQ36" s="506"/>
      <c r="FR36" s="506"/>
      <c r="FS36" s="506"/>
      <c r="FT36" s="506"/>
      <c r="FU36" s="506"/>
      <c r="FV36" s="506"/>
      <c r="FW36" s="506"/>
      <c r="FX36" s="506"/>
      <c r="FY36" s="506"/>
      <c r="FZ36" s="506"/>
      <c r="GA36" s="506"/>
      <c r="GB36" s="506"/>
      <c r="GC36" s="506"/>
      <c r="GD36" s="506"/>
      <c r="GE36" s="506"/>
      <c r="GF36" s="506"/>
      <c r="GG36" s="506"/>
      <c r="GH36" s="506"/>
      <c r="GI36" s="506"/>
      <c r="GJ36" s="506"/>
      <c r="GK36" s="506"/>
      <c r="GL36" s="506"/>
      <c r="GM36" s="506"/>
      <c r="GN36" s="506"/>
      <c r="GO36" s="506"/>
      <c r="GP36" s="506"/>
      <c r="GQ36" s="506"/>
      <c r="GR36" s="506"/>
      <c r="GS36" s="506"/>
      <c r="GT36" s="506"/>
      <c r="GU36" s="506"/>
      <c r="GV36" s="506"/>
      <c r="GW36" s="506"/>
      <c r="GX36" s="506"/>
      <c r="GY36" s="506"/>
      <c r="GZ36" s="506"/>
      <c r="HA36" s="506"/>
      <c r="HB36" s="506"/>
      <c r="HC36" s="506"/>
      <c r="HD36" s="506"/>
      <c r="HE36" s="506"/>
      <c r="HF36" s="506"/>
      <c r="HG36" s="506"/>
      <c r="HH36" s="506"/>
      <c r="HI36" s="506"/>
      <c r="HJ36" s="506"/>
      <c r="HK36" s="506"/>
      <c r="HL36" s="506"/>
      <c r="HM36" s="506"/>
      <c r="HN36" s="506"/>
      <c r="HO36" s="506"/>
      <c r="HP36" s="506"/>
      <c r="HQ36" s="506"/>
      <c r="HR36" s="506"/>
      <c r="HS36" s="506"/>
      <c r="HT36" s="506"/>
      <c r="HU36" s="506"/>
      <c r="HV36" s="506"/>
      <c r="HW36" s="506"/>
      <c r="HX36" s="506"/>
      <c r="HY36" s="506"/>
      <c r="HZ36" s="506"/>
      <c r="IA36" s="506"/>
      <c r="IB36" s="506"/>
      <c r="IC36" s="506"/>
      <c r="ID36" s="506"/>
      <c r="IE36" s="506"/>
      <c r="IF36" s="506"/>
      <c r="IG36" s="506"/>
      <c r="IH36" s="506"/>
      <c r="II36" s="506"/>
      <c r="IJ36" s="506"/>
      <c r="IK36" s="506"/>
      <c r="IL36" s="506"/>
      <c r="IM36" s="506"/>
      <c r="IN36" s="506"/>
      <c r="IO36" s="506"/>
      <c r="IP36" s="506"/>
      <c r="IQ36" s="506"/>
      <c r="IR36" s="506"/>
      <c r="IS36" s="506"/>
      <c r="IT36" s="506"/>
      <c r="IU36" s="506"/>
      <c r="IV36" s="506"/>
      <c r="IW36" s="506"/>
      <c r="IX36" s="506"/>
      <c r="IY36" s="506"/>
      <c r="IZ36" s="506"/>
      <c r="JA36" s="506"/>
      <c r="JB36" s="506"/>
      <c r="JC36" s="506"/>
      <c r="JD36" s="506"/>
      <c r="JE36" s="506"/>
      <c r="JF36" s="506"/>
      <c r="JG36" s="506"/>
      <c r="JH36" s="506"/>
      <c r="JI36" s="506"/>
      <c r="JJ36" s="506"/>
      <c r="JK36" s="506"/>
      <c r="JL36" s="506"/>
      <c r="JM36" s="506"/>
      <c r="JN36" s="506"/>
      <c r="JO36" s="506"/>
      <c r="JP36" s="506"/>
      <c r="JQ36" s="506"/>
      <c r="JR36" s="506"/>
      <c r="JS36" s="506"/>
      <c r="JT36" s="506"/>
      <c r="JU36" s="506"/>
      <c r="JV36" s="506"/>
      <c r="JW36" s="506"/>
      <c r="JX36" s="506"/>
      <c r="JY36" s="506"/>
      <c r="JZ36" s="506"/>
      <c r="KA36" s="506"/>
      <c r="KB36" s="506"/>
      <c r="KC36" s="506"/>
      <c r="KD36" s="506"/>
      <c r="KE36" s="506"/>
      <c r="KF36" s="506"/>
      <c r="KG36" s="506"/>
      <c r="KH36" s="506"/>
      <c r="KI36" s="506"/>
      <c r="KJ36" s="506"/>
      <c r="KK36" s="506"/>
      <c r="KL36" s="506"/>
      <c r="KM36" s="506"/>
      <c r="KN36" s="506"/>
      <c r="KO36" s="506"/>
      <c r="KP36" s="506"/>
      <c r="KQ36" s="506"/>
      <c r="KR36" s="506"/>
      <c r="KS36" s="506"/>
      <c r="KT36" s="506"/>
      <c r="KU36" s="506"/>
      <c r="KV36" s="506"/>
      <c r="KW36" s="506"/>
      <c r="KX36" s="506"/>
      <c r="KY36" s="506"/>
      <c r="KZ36" s="506"/>
      <c r="LA36" s="506"/>
      <c r="LB36" s="506"/>
      <c r="LC36" s="506"/>
      <c r="LD36" s="506"/>
      <c r="LE36" s="506"/>
      <c r="LF36" s="506"/>
      <c r="LG36" s="506"/>
      <c r="LH36" s="506"/>
      <c r="LI36" s="506"/>
      <c r="LJ36" s="506"/>
      <c r="LK36" s="506"/>
      <c r="LL36" s="506"/>
      <c r="LM36" s="506"/>
      <c r="LN36" s="506"/>
      <c r="LO36" s="506"/>
      <c r="LP36" s="506"/>
      <c r="LQ36" s="506"/>
      <c r="LR36" s="506"/>
      <c r="LS36" s="506"/>
      <c r="LT36" s="506"/>
      <c r="LU36" s="506"/>
      <c r="LV36" s="506"/>
      <c r="LW36" s="506"/>
      <c r="LX36" s="506"/>
      <c r="LY36" s="506"/>
      <c r="LZ36" s="506"/>
      <c r="MA36" s="506"/>
      <c r="MB36" s="506"/>
      <c r="MC36" s="506"/>
      <c r="MD36" s="506"/>
      <c r="ME36" s="506"/>
      <c r="MF36" s="506"/>
      <c r="MG36" s="506"/>
      <c r="MH36" s="506"/>
      <c r="MI36" s="506"/>
      <c r="MJ36" s="506"/>
      <c r="MK36" s="506"/>
      <c r="ML36" s="506"/>
      <c r="MM36" s="506"/>
      <c r="MN36" s="506"/>
      <c r="MO36" s="506"/>
      <c r="MP36" s="506"/>
      <c r="MQ36" s="506"/>
      <c r="MR36" s="506"/>
      <c r="MS36" s="506"/>
      <c r="MT36" s="506"/>
      <c r="MU36" s="506"/>
      <c r="MV36" s="506"/>
      <c r="MW36" s="506"/>
      <c r="MX36" s="506"/>
      <c r="MY36" s="506"/>
      <c r="MZ36" s="506"/>
      <c r="NA36" s="506"/>
      <c r="NB36" s="506"/>
      <c r="NC36" s="506"/>
      <c r="ND36" s="506"/>
      <c r="NE36" s="506"/>
      <c r="NF36" s="506"/>
      <c r="NG36" s="506"/>
      <c r="NH36" s="506"/>
      <c r="NI36" s="506"/>
      <c r="NJ36" s="506"/>
      <c r="NK36" s="506"/>
      <c r="NL36" s="506"/>
      <c r="NM36" s="506"/>
      <c r="NN36" s="506"/>
      <c r="NO36" s="506"/>
      <c r="NP36" s="506"/>
      <c r="NQ36" s="506"/>
      <c r="NR36" s="506"/>
      <c r="NS36" s="506"/>
      <c r="NT36" s="506"/>
      <c r="NU36" s="506"/>
      <c r="NV36" s="506"/>
      <c r="NW36" s="506"/>
      <c r="NX36" s="506"/>
      <c r="NY36" s="506"/>
      <c r="NZ36" s="506"/>
      <c r="OA36" s="506"/>
      <c r="OB36" s="506"/>
      <c r="OC36" s="506"/>
      <c r="OD36" s="506"/>
      <c r="OE36" s="506"/>
      <c r="OF36" s="506"/>
      <c r="OG36" s="506"/>
      <c r="OH36" s="506"/>
      <c r="OI36" s="506"/>
      <c r="OJ36" s="506"/>
      <c r="OK36" s="506"/>
      <c r="OL36" s="506"/>
      <c r="OM36" s="506"/>
      <c r="ON36" s="506"/>
      <c r="OO36" s="506"/>
      <c r="OP36" s="506"/>
      <c r="OQ36" s="506"/>
      <c r="OR36" s="506"/>
      <c r="OS36" s="506"/>
      <c r="OT36" s="506"/>
      <c r="OU36" s="506"/>
      <c r="OV36" s="506"/>
      <c r="OW36" s="506"/>
      <c r="OX36" s="506"/>
      <c r="OY36" s="506"/>
      <c r="OZ36" s="506"/>
      <c r="PA36" s="506"/>
      <c r="PB36" s="506"/>
      <c r="PC36" s="506"/>
      <c r="PD36" s="506"/>
      <c r="PE36" s="506"/>
      <c r="PF36" s="506"/>
      <c r="PG36" s="506"/>
      <c r="PH36" s="506"/>
      <c r="PI36" s="506"/>
      <c r="PJ36" s="506"/>
      <c r="PK36" s="506"/>
      <c r="PL36" s="506"/>
      <c r="PM36" s="506"/>
      <c r="PN36" s="506"/>
      <c r="PO36" s="506"/>
      <c r="PP36" s="506"/>
      <c r="PQ36" s="506"/>
      <c r="PR36" s="506"/>
      <c r="PS36" s="506"/>
      <c r="PT36" s="506"/>
      <c r="PU36" s="506"/>
      <c r="PV36" s="506"/>
      <c r="PW36" s="506"/>
      <c r="PX36" s="506"/>
      <c r="PY36" s="506"/>
      <c r="PZ36" s="506"/>
      <c r="QA36" s="506"/>
      <c r="QB36" s="506"/>
      <c r="QC36" s="506"/>
      <c r="QD36" s="506"/>
      <c r="QE36" s="506"/>
      <c r="QF36" s="506"/>
      <c r="QG36" s="506"/>
      <c r="QH36" s="506"/>
      <c r="QI36" s="506"/>
      <c r="QJ36" s="506"/>
      <c r="QK36" s="506"/>
      <c r="QL36" s="506"/>
      <c r="QM36" s="506"/>
      <c r="QN36" s="506"/>
      <c r="QO36" s="506"/>
      <c r="QP36" s="506"/>
      <c r="QQ36" s="506"/>
      <c r="QR36" s="506"/>
      <c r="QS36" s="506"/>
      <c r="QT36" s="506"/>
      <c r="QU36" s="506"/>
      <c r="QV36" s="506"/>
      <c r="QW36" s="506"/>
      <c r="QX36" s="506"/>
      <c r="QY36" s="506"/>
      <c r="QZ36" s="506"/>
      <c r="RA36" s="506"/>
      <c r="RB36" s="506"/>
      <c r="RC36" s="506"/>
      <c r="RD36" s="506"/>
      <c r="RE36" s="506"/>
      <c r="RF36" s="506"/>
      <c r="RG36" s="506"/>
      <c r="RH36" s="506"/>
      <c r="RI36" s="506"/>
      <c r="RJ36" s="506"/>
      <c r="RK36" s="506"/>
      <c r="RL36" s="506"/>
      <c r="RM36" s="506"/>
      <c r="RN36" s="506"/>
      <c r="RO36" s="506"/>
      <c r="RP36" s="506"/>
      <c r="RQ36" s="506"/>
      <c r="RR36" s="506"/>
      <c r="RS36" s="506"/>
      <c r="RT36" s="506"/>
      <c r="RU36" s="506"/>
      <c r="RV36" s="506"/>
      <c r="RW36" s="506"/>
      <c r="RX36" s="506"/>
      <c r="RY36" s="506"/>
      <c r="RZ36" s="506"/>
      <c r="SA36" s="506"/>
      <c r="SB36" s="506"/>
      <c r="SC36" s="506"/>
      <c r="SD36" s="506"/>
      <c r="SE36" s="506"/>
      <c r="SF36" s="506"/>
      <c r="SG36" s="506"/>
      <c r="SH36" s="506"/>
      <c r="SI36" s="506"/>
      <c r="SJ36" s="506"/>
      <c r="SK36" s="506"/>
      <c r="SL36" s="506"/>
      <c r="SM36" s="506"/>
      <c r="SN36" s="506"/>
      <c r="SO36" s="506"/>
      <c r="SP36" s="506"/>
      <c r="SQ36" s="506"/>
      <c r="SR36" s="506"/>
      <c r="SS36" s="506"/>
      <c r="ST36" s="506"/>
      <c r="SU36" s="506"/>
      <c r="SV36" s="506"/>
      <c r="SW36" s="506"/>
      <c r="SX36" s="506"/>
      <c r="SY36" s="506"/>
      <c r="SZ36" s="506"/>
      <c r="TA36" s="506"/>
      <c r="TB36" s="506"/>
      <c r="TC36" s="506"/>
      <c r="TD36" s="506"/>
      <c r="TE36" s="506"/>
      <c r="TF36" s="506"/>
      <c r="TG36" s="506"/>
      <c r="TH36" s="506"/>
      <c r="TI36" s="506"/>
      <c r="TJ36" s="506"/>
      <c r="TK36" s="506"/>
      <c r="TL36" s="506"/>
      <c r="TM36" s="506"/>
      <c r="TN36" s="506"/>
      <c r="TO36" s="506"/>
      <c r="TP36" s="506"/>
      <c r="TQ36" s="506"/>
      <c r="TR36" s="506"/>
      <c r="TS36" s="506"/>
      <c r="TT36" s="506"/>
      <c r="TU36" s="506"/>
      <c r="TV36" s="506"/>
      <c r="TW36" s="506"/>
      <c r="TX36" s="506"/>
      <c r="TY36" s="506"/>
      <c r="TZ36" s="506"/>
      <c r="UA36" s="506"/>
      <c r="UB36" s="506"/>
      <c r="UC36" s="506"/>
      <c r="UD36" s="506"/>
      <c r="UE36" s="506"/>
      <c r="UF36" s="506"/>
      <c r="UG36" s="506"/>
      <c r="UH36" s="506"/>
      <c r="UI36" s="506"/>
      <c r="UJ36" s="506"/>
      <c r="UK36" s="506"/>
      <c r="UL36" s="506"/>
      <c r="UM36" s="506"/>
      <c r="UN36" s="506"/>
      <c r="UO36" s="506"/>
      <c r="UP36" s="506"/>
      <c r="UQ36" s="506"/>
      <c r="UR36" s="506"/>
      <c r="US36" s="506"/>
      <c r="UT36" s="506"/>
      <c r="UU36" s="506"/>
      <c r="UV36" s="506"/>
      <c r="UW36" s="506"/>
      <c r="UX36" s="506"/>
      <c r="UY36" s="506"/>
      <c r="UZ36" s="506"/>
      <c r="VA36" s="506"/>
      <c r="VB36" s="506"/>
      <c r="VC36" s="506"/>
      <c r="VD36" s="506"/>
      <c r="VE36" s="506"/>
      <c r="VF36" s="506"/>
      <c r="VG36" s="506"/>
      <c r="VH36" s="506"/>
      <c r="VI36" s="506"/>
      <c r="VJ36" s="506"/>
      <c r="VK36" s="506"/>
      <c r="VL36" s="506"/>
      <c r="VM36" s="506"/>
      <c r="VN36" s="506"/>
      <c r="VO36" s="506"/>
      <c r="VP36" s="506"/>
      <c r="VQ36" s="506"/>
      <c r="VR36" s="506"/>
      <c r="VS36" s="506"/>
      <c r="VT36" s="506"/>
      <c r="VU36" s="506"/>
      <c r="VV36" s="506"/>
      <c r="VW36" s="506"/>
      <c r="VX36" s="506"/>
      <c r="VY36" s="506"/>
      <c r="VZ36" s="506"/>
      <c r="WA36" s="506"/>
      <c r="WB36" s="506"/>
      <c r="WC36" s="506"/>
      <c r="WD36" s="506"/>
      <c r="WE36" s="506"/>
      <c r="WF36" s="506"/>
      <c r="WG36" s="506"/>
      <c r="WH36" s="506"/>
      <c r="WI36" s="506"/>
      <c r="WJ36" s="506"/>
      <c r="WK36" s="506"/>
      <c r="WL36" s="506"/>
      <c r="WM36" s="506"/>
      <c r="WN36" s="506"/>
      <c r="WO36" s="506"/>
      <c r="WP36" s="506"/>
      <c r="WQ36" s="506"/>
      <c r="WR36" s="506"/>
      <c r="WS36" s="506"/>
      <c r="WT36" s="506"/>
      <c r="WU36" s="506"/>
      <c r="WV36" s="506"/>
      <c r="WW36" s="506"/>
      <c r="WX36" s="506"/>
      <c r="WY36" s="506"/>
      <c r="WZ36" s="506"/>
      <c r="XA36" s="506"/>
      <c r="XB36" s="506"/>
      <c r="XC36" s="506"/>
      <c r="XD36" s="506"/>
      <c r="XE36" s="506"/>
      <c r="XF36" s="506"/>
      <c r="XG36" s="506"/>
      <c r="XH36" s="506"/>
      <c r="XI36" s="506"/>
      <c r="XJ36" s="506"/>
      <c r="XK36" s="506"/>
      <c r="XL36" s="506"/>
      <c r="XM36" s="506"/>
      <c r="XN36" s="506"/>
      <c r="XO36" s="506"/>
      <c r="XP36" s="506"/>
      <c r="XQ36" s="506"/>
      <c r="XR36" s="506"/>
      <c r="XS36" s="506"/>
      <c r="XT36" s="506"/>
      <c r="XU36" s="506"/>
      <c r="XV36" s="506"/>
      <c r="XW36" s="506"/>
      <c r="XX36" s="506"/>
      <c r="XY36" s="506"/>
      <c r="XZ36" s="506"/>
      <c r="YA36" s="506"/>
      <c r="YB36" s="506"/>
      <c r="YC36" s="506"/>
      <c r="YD36" s="506"/>
      <c r="YE36" s="506"/>
      <c r="YF36" s="506"/>
      <c r="YG36" s="506"/>
      <c r="YH36" s="506"/>
      <c r="YI36" s="506"/>
      <c r="YJ36" s="506"/>
      <c r="YK36" s="506"/>
      <c r="YL36" s="506"/>
      <c r="YM36" s="506"/>
      <c r="YN36" s="506"/>
      <c r="YO36" s="506"/>
      <c r="YP36" s="506"/>
      <c r="YQ36" s="506"/>
      <c r="YR36" s="506"/>
      <c r="YS36" s="506"/>
      <c r="YT36" s="506"/>
      <c r="YU36" s="506"/>
      <c r="YV36" s="506"/>
      <c r="YW36" s="506"/>
      <c r="YX36" s="506"/>
      <c r="YY36" s="506"/>
      <c r="YZ36" s="506"/>
      <c r="ZA36" s="506"/>
      <c r="ZB36" s="506"/>
      <c r="ZC36" s="506"/>
      <c r="ZD36" s="506"/>
      <c r="ZE36" s="506"/>
      <c r="ZF36" s="506"/>
      <c r="ZG36" s="506"/>
      <c r="ZH36" s="506"/>
      <c r="ZI36" s="506"/>
      <c r="ZJ36" s="506"/>
      <c r="ZK36" s="506"/>
      <c r="ZL36" s="506"/>
      <c r="ZM36" s="506"/>
      <c r="ZN36" s="506"/>
      <c r="ZO36" s="506"/>
      <c r="ZP36" s="506"/>
      <c r="ZQ36" s="506"/>
      <c r="ZR36" s="506"/>
      <c r="ZS36" s="506"/>
      <c r="ZT36" s="506"/>
      <c r="ZU36" s="506"/>
      <c r="ZV36" s="506"/>
      <c r="ZW36" s="506"/>
      <c r="ZX36" s="506"/>
      <c r="ZY36" s="506"/>
      <c r="ZZ36" s="506"/>
      <c r="AAA36" s="506"/>
      <c r="AAB36" s="506"/>
      <c r="AAC36" s="506"/>
      <c r="AAD36" s="506"/>
      <c r="AAE36" s="506"/>
      <c r="AAF36" s="506"/>
      <c r="AAG36" s="506"/>
      <c r="AAH36" s="506"/>
      <c r="AAI36" s="506"/>
      <c r="AAJ36" s="506"/>
      <c r="AAK36" s="506"/>
      <c r="AAL36" s="506"/>
      <c r="AAM36" s="506"/>
      <c r="AAN36" s="506"/>
      <c r="AAO36" s="506"/>
      <c r="AAP36" s="506"/>
      <c r="AAQ36" s="506"/>
      <c r="AAR36" s="506"/>
      <c r="AAS36" s="506"/>
      <c r="AAT36" s="506"/>
      <c r="AAU36" s="506"/>
      <c r="AAV36" s="506"/>
      <c r="AAW36" s="506"/>
      <c r="AAX36" s="506"/>
      <c r="AAY36" s="506"/>
      <c r="AAZ36" s="506"/>
      <c r="ABA36" s="506"/>
      <c r="ABB36" s="506"/>
      <c r="ABC36" s="506"/>
      <c r="ABD36" s="506"/>
      <c r="ABE36" s="506"/>
      <c r="ABF36" s="506"/>
      <c r="ABG36" s="506"/>
      <c r="ABH36" s="506"/>
      <c r="ABI36" s="506"/>
      <c r="ABJ36" s="506"/>
      <c r="ABK36" s="506"/>
      <c r="ABL36" s="506"/>
      <c r="ABM36" s="506"/>
      <c r="ABN36" s="506"/>
      <c r="ABO36" s="506"/>
      <c r="ABP36" s="506"/>
      <c r="ABQ36" s="506"/>
      <c r="ABR36" s="506"/>
      <c r="ABS36" s="506"/>
      <c r="ABT36" s="506"/>
      <c r="ABU36" s="506"/>
      <c r="ABV36" s="506"/>
      <c r="ABW36" s="506"/>
      <c r="ABX36" s="506"/>
      <c r="ABY36" s="506"/>
      <c r="ABZ36" s="506"/>
      <c r="ACA36" s="506"/>
      <c r="ACB36" s="506"/>
      <c r="ACC36" s="506"/>
      <c r="ACD36" s="506"/>
      <c r="ACE36" s="506"/>
      <c r="ACF36" s="506"/>
      <c r="ACG36" s="506"/>
      <c r="ACH36" s="506"/>
      <c r="ACI36" s="506"/>
      <c r="ACJ36" s="506"/>
      <c r="ACK36" s="506"/>
      <c r="ACL36" s="506"/>
      <c r="ACM36" s="506"/>
      <c r="ACN36" s="506"/>
      <c r="ACO36" s="506"/>
      <c r="ACP36" s="506"/>
      <c r="ACQ36" s="506"/>
      <c r="ACR36" s="506"/>
      <c r="ACS36" s="506"/>
      <c r="ACT36" s="506"/>
      <c r="ACU36" s="506"/>
      <c r="ACV36" s="506"/>
      <c r="ACW36" s="506"/>
      <c r="ACX36" s="506"/>
      <c r="ACY36" s="506"/>
      <c r="ACZ36" s="506"/>
      <c r="ADA36" s="506"/>
      <c r="ADB36" s="506"/>
      <c r="ADC36" s="506"/>
      <c r="ADD36" s="506"/>
      <c r="ADE36" s="506"/>
      <c r="ADF36" s="506"/>
      <c r="ADG36" s="506"/>
      <c r="ADH36" s="506"/>
      <c r="ADI36" s="506"/>
      <c r="ADJ36" s="506"/>
      <c r="ADK36" s="506"/>
      <c r="ADL36" s="506"/>
      <c r="ADM36" s="506"/>
      <c r="ADN36" s="506"/>
      <c r="ADO36" s="506"/>
      <c r="ADP36" s="506"/>
      <c r="ADQ36" s="506"/>
      <c r="ADR36" s="506"/>
      <c r="ADS36" s="506"/>
      <c r="ADT36" s="506"/>
      <c r="ADU36" s="506"/>
      <c r="ADV36" s="506"/>
      <c r="ADW36" s="506"/>
      <c r="ADX36" s="506"/>
      <c r="ADY36" s="506"/>
      <c r="ADZ36" s="506"/>
      <c r="AEA36" s="506"/>
      <c r="AEB36" s="506"/>
      <c r="AEC36" s="506"/>
      <c r="AED36" s="506"/>
      <c r="AEE36" s="506"/>
      <c r="AEF36" s="506"/>
      <c r="AEG36" s="506"/>
      <c r="AEH36" s="506"/>
      <c r="AEI36" s="506"/>
      <c r="AEJ36" s="506"/>
      <c r="AEK36" s="506"/>
      <c r="AEL36" s="506"/>
      <c r="AEM36" s="506"/>
      <c r="AEN36" s="506"/>
      <c r="AEO36" s="506"/>
      <c r="AEP36" s="506"/>
      <c r="AEQ36" s="506"/>
      <c r="AER36" s="506"/>
      <c r="AES36" s="506"/>
      <c r="AET36" s="506"/>
      <c r="AEU36" s="506"/>
      <c r="AEV36" s="506"/>
      <c r="AEW36" s="506"/>
      <c r="AEX36" s="506"/>
      <c r="AEY36" s="506"/>
      <c r="AEZ36" s="506"/>
      <c r="AFA36" s="506"/>
      <c r="AFB36" s="506"/>
      <c r="AFC36" s="506"/>
      <c r="AFD36" s="506"/>
      <c r="AFE36" s="506"/>
      <c r="AFF36" s="506"/>
      <c r="AFG36" s="506"/>
      <c r="AFH36" s="506"/>
      <c r="AFI36" s="506"/>
      <c r="AFJ36" s="506"/>
      <c r="AFK36" s="506"/>
      <c r="AFL36" s="506"/>
      <c r="AFM36" s="506"/>
      <c r="AFN36" s="506"/>
      <c r="AFO36" s="506"/>
      <c r="AFP36" s="506"/>
      <c r="AFQ36" s="506"/>
      <c r="AFR36" s="506"/>
      <c r="AFS36" s="506"/>
      <c r="AFT36" s="506"/>
      <c r="AFU36" s="506"/>
      <c r="AFV36" s="506"/>
      <c r="AFW36" s="506"/>
      <c r="AFX36" s="506"/>
      <c r="AFY36" s="506"/>
      <c r="AFZ36" s="506"/>
      <c r="AGA36" s="506"/>
      <c r="AGB36" s="506"/>
      <c r="AGC36" s="506"/>
      <c r="AGD36" s="506"/>
      <c r="AGE36" s="506"/>
      <c r="AGF36" s="506"/>
      <c r="AGG36" s="506"/>
      <c r="AGH36" s="506"/>
      <c r="AGI36" s="506"/>
      <c r="AGJ36" s="506"/>
      <c r="AGK36" s="506"/>
      <c r="AGL36" s="506"/>
      <c r="AGM36" s="506"/>
      <c r="AGN36" s="506"/>
      <c r="AGO36" s="506"/>
      <c r="AGP36" s="506"/>
      <c r="AGQ36" s="506"/>
      <c r="AGR36" s="506"/>
      <c r="AGS36" s="506"/>
      <c r="AGT36" s="506"/>
      <c r="AGU36" s="506"/>
      <c r="AGV36" s="506"/>
      <c r="AGW36" s="506"/>
      <c r="AGX36" s="506"/>
      <c r="AGY36" s="506"/>
      <c r="AGZ36" s="506"/>
      <c r="AHA36" s="506"/>
      <c r="AHB36" s="506"/>
      <c r="AHC36" s="506"/>
      <c r="AHD36" s="506"/>
      <c r="AHE36" s="506"/>
      <c r="AHF36" s="506"/>
      <c r="AHG36" s="506"/>
      <c r="AHH36" s="506"/>
      <c r="AHI36" s="506"/>
      <c r="AHJ36" s="506"/>
      <c r="AHK36" s="506"/>
      <c r="AHL36" s="506"/>
      <c r="AHM36" s="506"/>
      <c r="AHN36" s="506"/>
      <c r="AHO36" s="506"/>
      <c r="AHP36" s="506"/>
      <c r="AHQ36" s="506"/>
      <c r="AHR36" s="506"/>
      <c r="AHS36" s="506"/>
      <c r="AHT36" s="506"/>
      <c r="AHU36" s="506"/>
      <c r="AHV36" s="506"/>
      <c r="AHW36" s="506"/>
      <c r="AHX36" s="506"/>
      <c r="AHY36" s="506"/>
      <c r="AHZ36" s="506"/>
      <c r="AIA36" s="506"/>
      <c r="AIB36" s="506"/>
      <c r="AIC36" s="506"/>
      <c r="AID36" s="506"/>
      <c r="AIE36" s="506"/>
      <c r="AIF36" s="506"/>
      <c r="AIG36" s="506"/>
      <c r="AIH36" s="506"/>
      <c r="AII36" s="506"/>
      <c r="AIJ36" s="506"/>
      <c r="AIK36" s="506"/>
      <c r="AIL36" s="506"/>
      <c r="AIM36" s="506"/>
      <c r="AIN36" s="506"/>
      <c r="AIO36" s="506"/>
      <c r="AIP36" s="506"/>
      <c r="AIQ36" s="506"/>
      <c r="AIR36" s="506"/>
      <c r="AIS36" s="506"/>
      <c r="AIT36" s="506"/>
      <c r="AIU36" s="506"/>
      <c r="AIV36" s="506"/>
      <c r="AIW36" s="506"/>
      <c r="AIX36" s="506"/>
      <c r="AIY36" s="506"/>
      <c r="AIZ36" s="506"/>
      <c r="AJA36" s="506"/>
      <c r="AJB36" s="506"/>
      <c r="AJC36" s="506"/>
      <c r="AJD36" s="506"/>
      <c r="AJE36" s="506"/>
      <c r="AJF36" s="506"/>
      <c r="AJG36" s="506"/>
      <c r="AJH36" s="506"/>
      <c r="AJI36" s="506"/>
      <c r="AJJ36" s="506"/>
      <c r="AJK36" s="506"/>
      <c r="AJL36" s="506"/>
      <c r="AJM36" s="506"/>
      <c r="AJN36" s="506"/>
      <c r="AJO36" s="506"/>
      <c r="AJP36" s="506"/>
      <c r="AJQ36" s="506"/>
      <c r="AJR36" s="506"/>
      <c r="AJS36" s="506"/>
      <c r="AJT36" s="506"/>
      <c r="AJU36" s="506"/>
      <c r="AJV36" s="506"/>
      <c r="AJW36" s="506"/>
      <c r="AJX36" s="506"/>
      <c r="AJY36" s="506"/>
      <c r="AJZ36" s="506"/>
      <c r="AKA36" s="506"/>
      <c r="AKB36" s="506"/>
      <c r="AKC36" s="506"/>
      <c r="AKD36" s="506"/>
      <c r="AKE36" s="506"/>
      <c r="AKF36" s="506"/>
      <c r="AKG36" s="506"/>
      <c r="AKH36" s="506"/>
      <c r="AKI36" s="506"/>
      <c r="AKJ36" s="506"/>
      <c r="AKK36" s="506"/>
      <c r="AKL36" s="506"/>
      <c r="AKM36" s="506"/>
      <c r="AKN36" s="506"/>
      <c r="AKO36" s="506"/>
      <c r="AKP36" s="506"/>
      <c r="AKQ36" s="506"/>
      <c r="AKR36" s="506"/>
      <c r="AKS36" s="506"/>
      <c r="AKT36" s="506"/>
      <c r="AKU36" s="506"/>
      <c r="AKV36" s="506"/>
      <c r="AKW36" s="506"/>
      <c r="AKX36" s="506"/>
      <c r="AKY36" s="506"/>
      <c r="AKZ36" s="506"/>
      <c r="ALA36" s="506"/>
      <c r="ALB36" s="506"/>
      <c r="ALC36" s="506"/>
      <c r="ALD36" s="506"/>
      <c r="ALE36" s="506"/>
      <c r="ALF36" s="506"/>
      <c r="ALG36" s="506"/>
      <c r="ALH36" s="506"/>
      <c r="ALI36" s="506"/>
      <c r="ALJ36" s="506"/>
      <c r="ALK36" s="506"/>
      <c r="ALL36" s="506"/>
      <c r="ALM36" s="506"/>
      <c r="ALN36" s="506"/>
      <c r="ALO36" s="506"/>
      <c r="ALP36" s="506"/>
      <c r="ALQ36" s="506"/>
      <c r="ALR36" s="506"/>
      <c r="ALS36" s="506"/>
      <c r="ALT36" s="506"/>
      <c r="ALU36" s="506"/>
      <c r="ALV36" s="506"/>
      <c r="ALW36" s="506"/>
      <c r="ALX36" s="506"/>
      <c r="ALY36" s="506"/>
      <c r="ALZ36" s="506"/>
      <c r="AMA36" s="506"/>
      <c r="AMB36" s="506"/>
      <c r="AMC36" s="506"/>
      <c r="AMD36" s="506"/>
      <c r="AME36" s="506"/>
      <c r="AMF36" s="506"/>
      <c r="AMG36" s="506"/>
      <c r="AMH36" s="506"/>
      <c r="AMI36" s="506"/>
      <c r="AMJ36" s="506"/>
      <c r="AMK36" s="506"/>
      <c r="AML36" s="506"/>
      <c r="AMM36" s="506"/>
      <c r="AMN36" s="506"/>
      <c r="AMO36" s="506"/>
      <c r="AMP36" s="506"/>
      <c r="AMQ36" s="506"/>
      <c r="AMR36" s="506"/>
      <c r="AMS36" s="506"/>
      <c r="AMT36" s="506"/>
      <c r="AMU36" s="506"/>
      <c r="AMV36" s="506"/>
      <c r="AMW36" s="506"/>
      <c r="AMX36" s="506"/>
      <c r="AMY36" s="506"/>
      <c r="AMZ36" s="506"/>
      <c r="ANA36" s="506"/>
      <c r="ANB36" s="506"/>
      <c r="ANC36" s="506"/>
      <c r="AND36" s="506"/>
      <c r="ANE36" s="506"/>
      <c r="ANF36" s="506"/>
      <c r="ANG36" s="506"/>
      <c r="ANH36" s="506"/>
      <c r="ANI36" s="506"/>
      <c r="ANJ36" s="506"/>
      <c r="ANK36" s="506"/>
      <c r="ANL36" s="506"/>
      <c r="ANM36" s="506"/>
      <c r="ANN36" s="506"/>
      <c r="ANO36" s="506"/>
      <c r="ANP36" s="506"/>
      <c r="ANQ36" s="506"/>
      <c r="ANR36" s="506"/>
      <c r="ANS36" s="506"/>
      <c r="ANT36" s="506"/>
      <c r="ANU36" s="506"/>
      <c r="ANV36" s="506"/>
      <c r="ANW36" s="506"/>
      <c r="ANX36" s="506"/>
      <c r="ANY36" s="506"/>
      <c r="ANZ36" s="506"/>
      <c r="AOA36" s="506"/>
      <c r="AOB36" s="506"/>
      <c r="AOC36" s="506"/>
      <c r="AOD36" s="506"/>
      <c r="AOE36" s="506"/>
      <c r="AOF36" s="506"/>
      <c r="AOG36" s="506"/>
      <c r="AOH36" s="506"/>
      <c r="AOI36" s="506"/>
      <c r="AOJ36" s="506"/>
      <c r="AOK36" s="506"/>
      <c r="AOL36" s="506"/>
      <c r="AOM36" s="506"/>
      <c r="AON36" s="506"/>
      <c r="AOO36" s="506"/>
      <c r="AOP36" s="506"/>
      <c r="AOQ36" s="506"/>
      <c r="AOR36" s="506"/>
      <c r="AOS36" s="506"/>
      <c r="AOT36" s="506"/>
      <c r="AOU36" s="506"/>
      <c r="AOV36" s="506"/>
      <c r="AOW36" s="506"/>
      <c r="AOX36" s="506"/>
      <c r="AOY36" s="506"/>
      <c r="AOZ36" s="506"/>
      <c r="APA36" s="506"/>
      <c r="APB36" s="506"/>
      <c r="APC36" s="506"/>
      <c r="APD36" s="506"/>
      <c r="APE36" s="506"/>
      <c r="APF36" s="506"/>
      <c r="APG36" s="506"/>
      <c r="APH36" s="506"/>
      <c r="API36" s="506"/>
      <c r="APJ36" s="506"/>
      <c r="APK36" s="506"/>
      <c r="APL36" s="506"/>
      <c r="APM36" s="506"/>
      <c r="APN36" s="506"/>
      <c r="APO36" s="506"/>
      <c r="APP36" s="506"/>
      <c r="APQ36" s="506"/>
      <c r="APR36" s="506"/>
      <c r="APS36" s="506"/>
      <c r="APT36" s="506"/>
      <c r="APU36" s="506"/>
      <c r="APV36" s="506"/>
      <c r="APW36" s="506"/>
      <c r="APX36" s="506"/>
      <c r="APY36" s="506"/>
      <c r="APZ36" s="506"/>
      <c r="AQA36" s="506"/>
      <c r="AQB36" s="506"/>
      <c r="AQC36" s="506"/>
      <c r="AQD36" s="506"/>
      <c r="AQE36" s="506"/>
      <c r="AQF36" s="506"/>
      <c r="AQG36" s="506"/>
      <c r="AQH36" s="506"/>
      <c r="AQI36" s="506"/>
      <c r="AQJ36" s="506"/>
      <c r="AQK36" s="506"/>
      <c r="AQL36" s="506"/>
      <c r="AQM36" s="506"/>
      <c r="AQN36" s="506"/>
      <c r="AQO36" s="506"/>
      <c r="AQP36" s="506"/>
      <c r="AQQ36" s="506"/>
      <c r="AQR36" s="506"/>
      <c r="AQS36" s="506"/>
      <c r="AQT36" s="506"/>
      <c r="AQU36" s="506"/>
      <c r="AQV36" s="506"/>
      <c r="AQW36" s="506"/>
      <c r="AQX36" s="506"/>
      <c r="AQY36" s="506"/>
      <c r="AQZ36" s="506"/>
      <c r="ARA36" s="506"/>
      <c r="ARB36" s="506"/>
      <c r="ARC36" s="506"/>
      <c r="ARD36" s="506"/>
      <c r="ARE36" s="506"/>
      <c r="ARF36" s="506"/>
      <c r="ARG36" s="506"/>
      <c r="ARH36" s="506"/>
      <c r="ARI36" s="506"/>
      <c r="ARJ36" s="506"/>
      <c r="ARK36" s="506"/>
      <c r="ARL36" s="506"/>
      <c r="ARM36" s="506"/>
      <c r="ARN36" s="506"/>
      <c r="ARO36" s="506"/>
      <c r="ARP36" s="506"/>
      <c r="ARQ36" s="506"/>
      <c r="ARR36" s="506"/>
      <c r="ARS36" s="506"/>
      <c r="ART36" s="506"/>
      <c r="ARU36" s="506"/>
      <c r="ARV36" s="506"/>
      <c r="ARW36" s="506"/>
      <c r="ARX36" s="506"/>
      <c r="ARY36" s="506"/>
      <c r="ARZ36" s="506"/>
      <c r="ASA36" s="506"/>
      <c r="ASB36" s="506"/>
      <c r="ASC36" s="506"/>
      <c r="ASD36" s="506"/>
      <c r="ASE36" s="506"/>
      <c r="ASF36" s="506"/>
      <c r="ASG36" s="506"/>
      <c r="ASH36" s="506"/>
      <c r="ASI36" s="506"/>
      <c r="ASJ36" s="506"/>
      <c r="ASK36" s="506"/>
      <c r="ASL36" s="506"/>
      <c r="ASM36" s="506"/>
      <c r="ASN36" s="506"/>
      <c r="ASO36" s="506"/>
      <c r="ASP36" s="506"/>
      <c r="ASQ36" s="506"/>
      <c r="ASR36" s="506"/>
      <c r="ASS36" s="506"/>
      <c r="AST36" s="506"/>
      <c r="ASU36" s="506"/>
      <c r="ASV36" s="506"/>
      <c r="ASW36" s="506"/>
      <c r="ASX36" s="506"/>
      <c r="ASY36" s="506"/>
      <c r="ASZ36" s="506"/>
      <c r="ATA36" s="506"/>
      <c r="ATB36" s="506"/>
      <c r="ATC36" s="506"/>
      <c r="ATD36" s="506"/>
      <c r="ATE36" s="506"/>
      <c r="ATF36" s="506"/>
      <c r="ATG36" s="506"/>
      <c r="ATH36" s="506"/>
      <c r="ATI36" s="506"/>
      <c r="ATJ36" s="506"/>
      <c r="ATK36" s="506"/>
      <c r="ATL36" s="506"/>
      <c r="ATM36" s="506"/>
      <c r="ATN36" s="506"/>
      <c r="ATO36" s="506"/>
      <c r="ATP36" s="506"/>
      <c r="ATQ36" s="506"/>
      <c r="ATR36" s="506"/>
      <c r="ATS36" s="506"/>
      <c r="ATT36" s="506"/>
      <c r="ATU36" s="506"/>
      <c r="ATV36" s="506"/>
      <c r="ATW36" s="506"/>
      <c r="ATX36" s="506"/>
      <c r="ATY36" s="506"/>
      <c r="ATZ36" s="506"/>
      <c r="AUA36" s="506"/>
      <c r="AUB36" s="506"/>
      <c r="AUC36" s="506"/>
      <c r="AUD36" s="506"/>
      <c r="AUE36" s="506"/>
      <c r="AUF36" s="506"/>
      <c r="AUG36" s="506"/>
      <c r="AUH36" s="506"/>
      <c r="AUI36" s="506"/>
      <c r="AUJ36" s="506"/>
      <c r="AUK36" s="506"/>
      <c r="AUL36" s="506"/>
      <c r="AUM36" s="506"/>
      <c r="AUN36" s="506"/>
      <c r="AUO36" s="506"/>
      <c r="AUP36" s="506"/>
      <c r="AUQ36" s="506"/>
      <c r="AUR36" s="506"/>
      <c r="AUS36" s="506"/>
      <c r="AUT36" s="506"/>
      <c r="AUU36" s="506"/>
      <c r="AUV36" s="506"/>
      <c r="AUW36" s="506"/>
      <c r="AUX36" s="506"/>
      <c r="AUY36" s="506"/>
      <c r="AUZ36" s="506"/>
      <c r="AVA36" s="506"/>
      <c r="AVB36" s="506"/>
      <c r="AVC36" s="506"/>
      <c r="AVD36" s="506"/>
      <c r="AVE36" s="506"/>
      <c r="AVF36" s="506"/>
      <c r="AVG36" s="506"/>
      <c r="AVH36" s="506"/>
      <c r="AVI36" s="506"/>
      <c r="AVJ36" s="506"/>
      <c r="AVK36" s="506"/>
      <c r="AVL36" s="506"/>
      <c r="AVM36" s="506"/>
      <c r="AVN36" s="506"/>
      <c r="AVO36" s="506"/>
      <c r="AVP36" s="506"/>
      <c r="AVQ36" s="506"/>
      <c r="AVR36" s="506"/>
      <c r="AVS36" s="506"/>
      <c r="AVT36" s="506"/>
      <c r="AVU36" s="506"/>
      <c r="AVV36" s="506"/>
      <c r="AVW36" s="506"/>
      <c r="AVX36" s="506"/>
      <c r="AVY36" s="506"/>
      <c r="AVZ36" s="506"/>
      <c r="AWA36" s="506"/>
      <c r="AWB36" s="506"/>
      <c r="AWC36" s="506"/>
      <c r="AWD36" s="506"/>
      <c r="AWE36" s="506"/>
      <c r="AWF36" s="506"/>
      <c r="AWG36" s="506"/>
      <c r="AWH36" s="506"/>
      <c r="AWI36" s="506"/>
      <c r="AWJ36" s="506"/>
      <c r="AWK36" s="506"/>
      <c r="AWL36" s="506"/>
      <c r="AWM36" s="506"/>
      <c r="AWN36" s="506"/>
      <c r="AWO36" s="506"/>
      <c r="AWP36" s="506"/>
      <c r="AWQ36" s="506"/>
      <c r="AWR36" s="506"/>
      <c r="AWS36" s="506"/>
      <c r="AWT36" s="506"/>
      <c r="AWU36" s="506"/>
      <c r="AWV36" s="506"/>
      <c r="AWW36" s="506"/>
      <c r="AWX36" s="506"/>
      <c r="AWY36" s="506"/>
      <c r="AWZ36" s="506"/>
      <c r="AXA36" s="506"/>
      <c r="AXB36" s="506"/>
      <c r="AXC36" s="506"/>
      <c r="AXD36" s="506"/>
      <c r="AXE36" s="506"/>
      <c r="AXF36" s="506"/>
      <c r="AXG36" s="506"/>
      <c r="AXH36" s="506"/>
      <c r="AXI36" s="506"/>
      <c r="AXJ36" s="506"/>
      <c r="AXK36" s="506"/>
      <c r="AXL36" s="506"/>
      <c r="AXM36" s="506"/>
      <c r="AXN36" s="506"/>
      <c r="AXO36" s="506"/>
      <c r="AXP36" s="506"/>
      <c r="AXQ36" s="506"/>
      <c r="AXR36" s="506"/>
      <c r="AXS36" s="506"/>
      <c r="AXT36" s="506"/>
      <c r="AXU36" s="506"/>
      <c r="AXV36" s="506"/>
      <c r="AXW36" s="506"/>
      <c r="AXX36" s="506"/>
      <c r="AXY36" s="506"/>
      <c r="AXZ36" s="506"/>
      <c r="AYA36" s="506"/>
      <c r="AYB36" s="506"/>
      <c r="AYC36" s="506"/>
      <c r="AYD36" s="506"/>
      <c r="AYE36" s="506"/>
      <c r="AYF36" s="506"/>
      <c r="AYG36" s="506"/>
      <c r="AYH36" s="506"/>
      <c r="AYI36" s="506"/>
      <c r="AYJ36" s="506"/>
      <c r="AYK36" s="506"/>
      <c r="AYL36" s="506"/>
      <c r="AYM36" s="506"/>
      <c r="AYN36" s="506"/>
      <c r="AYO36" s="506"/>
      <c r="AYP36" s="506"/>
      <c r="AYQ36" s="506"/>
      <c r="AYR36" s="506"/>
      <c r="AYS36" s="506"/>
      <c r="AYT36" s="506"/>
      <c r="AYU36" s="506"/>
      <c r="AYV36" s="506"/>
      <c r="AYW36" s="506"/>
      <c r="AYX36" s="506"/>
      <c r="AYY36" s="506"/>
      <c r="AYZ36" s="506"/>
      <c r="AZA36" s="506"/>
      <c r="AZB36" s="506"/>
      <c r="AZC36" s="506"/>
      <c r="AZD36" s="506"/>
      <c r="AZE36" s="506"/>
      <c r="AZF36" s="506"/>
      <c r="AZG36" s="506"/>
      <c r="AZH36" s="506"/>
      <c r="AZI36" s="506"/>
      <c r="AZJ36" s="506"/>
      <c r="AZK36" s="506"/>
      <c r="AZL36" s="506"/>
      <c r="AZM36" s="506"/>
      <c r="AZN36" s="506"/>
      <c r="AZO36" s="506"/>
      <c r="AZP36" s="506"/>
      <c r="AZQ36" s="506"/>
      <c r="AZR36" s="506"/>
      <c r="AZS36" s="506"/>
      <c r="AZT36" s="506"/>
      <c r="AZU36" s="506"/>
      <c r="AZV36" s="506"/>
      <c r="AZW36" s="506"/>
      <c r="AZX36" s="506"/>
      <c r="AZY36" s="506"/>
      <c r="AZZ36" s="506"/>
      <c r="BAA36" s="506"/>
      <c r="BAB36" s="506"/>
      <c r="BAC36" s="506"/>
      <c r="BAD36" s="506"/>
      <c r="BAE36" s="506"/>
      <c r="BAF36" s="506"/>
      <c r="BAG36" s="506"/>
      <c r="BAH36" s="506"/>
      <c r="BAI36" s="506"/>
      <c r="BAJ36" s="506"/>
      <c r="BAK36" s="506"/>
      <c r="BAL36" s="506"/>
      <c r="BAM36" s="506"/>
      <c r="BAN36" s="506"/>
      <c r="BAO36" s="506"/>
      <c r="BAP36" s="506"/>
      <c r="BAQ36" s="506"/>
      <c r="BAR36" s="506"/>
      <c r="BAS36" s="506"/>
      <c r="BAT36" s="506"/>
      <c r="BAU36" s="506"/>
      <c r="BAV36" s="506"/>
      <c r="BAW36" s="506"/>
      <c r="BAX36" s="506"/>
      <c r="BAY36" s="506"/>
      <c r="BAZ36" s="506"/>
      <c r="BBA36" s="506"/>
      <c r="BBB36" s="506"/>
      <c r="BBC36" s="506"/>
      <c r="BBD36" s="506"/>
      <c r="BBE36" s="506"/>
      <c r="BBF36" s="506"/>
      <c r="BBG36" s="506"/>
      <c r="BBH36" s="506"/>
      <c r="BBI36" s="506"/>
      <c r="BBJ36" s="506"/>
      <c r="BBK36" s="506"/>
      <c r="BBL36" s="506"/>
      <c r="BBM36" s="506"/>
      <c r="BBN36" s="506"/>
      <c r="BBO36" s="506"/>
      <c r="BBP36" s="506"/>
      <c r="BBQ36" s="506"/>
      <c r="BBR36" s="506"/>
      <c r="BBS36" s="506"/>
      <c r="BBT36" s="506"/>
      <c r="BBU36" s="506"/>
      <c r="BBV36" s="506"/>
      <c r="BBW36" s="506"/>
      <c r="BBX36" s="506"/>
      <c r="BBY36" s="506"/>
      <c r="BBZ36" s="506"/>
      <c r="BCA36" s="506"/>
      <c r="BCB36" s="506"/>
      <c r="BCC36" s="506"/>
      <c r="BCD36" s="506"/>
      <c r="BCE36" s="506"/>
      <c r="BCF36" s="506"/>
      <c r="BCG36" s="506"/>
      <c r="BCH36" s="506"/>
      <c r="BCI36" s="506"/>
      <c r="BCJ36" s="506"/>
      <c r="BCK36" s="506"/>
      <c r="BCL36" s="506"/>
      <c r="BCM36" s="506"/>
      <c r="BCN36" s="506"/>
      <c r="BCO36" s="506"/>
      <c r="BCP36" s="506"/>
      <c r="BCQ36" s="506"/>
      <c r="BCR36" s="506"/>
      <c r="BCS36" s="506"/>
      <c r="BCT36" s="506"/>
      <c r="BCU36" s="506"/>
      <c r="BCV36" s="506"/>
      <c r="BCW36" s="506"/>
      <c r="BCX36" s="506"/>
      <c r="BCY36" s="506"/>
      <c r="BCZ36" s="506"/>
      <c r="BDA36" s="506"/>
      <c r="BDB36" s="506"/>
      <c r="BDC36" s="506"/>
      <c r="BDD36" s="506"/>
      <c r="BDE36" s="506"/>
      <c r="BDF36" s="506"/>
      <c r="BDG36" s="506"/>
      <c r="BDH36" s="506"/>
      <c r="BDI36" s="506"/>
      <c r="BDJ36" s="506"/>
      <c r="BDK36" s="506"/>
      <c r="BDL36" s="506"/>
      <c r="BDM36" s="506"/>
      <c r="BDN36" s="506"/>
      <c r="BDO36" s="506"/>
      <c r="BDP36" s="506"/>
      <c r="BDQ36" s="506"/>
      <c r="BDR36" s="506"/>
      <c r="BDS36" s="506"/>
      <c r="BDT36" s="506"/>
      <c r="BDU36" s="506"/>
      <c r="BDV36" s="506"/>
      <c r="BDW36" s="506"/>
      <c r="BDX36" s="506"/>
      <c r="BDY36" s="506"/>
      <c r="BDZ36" s="506"/>
      <c r="BEA36" s="506"/>
      <c r="BEB36" s="506"/>
      <c r="BEC36" s="506"/>
      <c r="BED36" s="506"/>
      <c r="BEE36" s="506"/>
      <c r="BEF36" s="506"/>
      <c r="BEG36" s="506"/>
      <c r="BEH36" s="506"/>
      <c r="BEI36" s="506"/>
      <c r="BEJ36" s="506"/>
      <c r="BEK36" s="506"/>
      <c r="BEL36" s="506"/>
      <c r="BEM36" s="506"/>
      <c r="BEN36" s="506"/>
      <c r="BEO36" s="506"/>
      <c r="BEP36" s="506"/>
      <c r="BEQ36" s="506"/>
      <c r="BER36" s="506"/>
      <c r="BES36" s="506"/>
      <c r="BET36" s="506"/>
      <c r="BEU36" s="506"/>
      <c r="BEV36" s="506"/>
      <c r="BEW36" s="506"/>
      <c r="BEX36" s="506"/>
      <c r="BEY36" s="506"/>
      <c r="BEZ36" s="506"/>
      <c r="BFA36" s="506"/>
      <c r="BFB36" s="506"/>
      <c r="BFC36" s="506"/>
      <c r="BFD36" s="506"/>
      <c r="BFE36" s="506"/>
      <c r="BFF36" s="506"/>
      <c r="BFG36" s="506"/>
      <c r="BFH36" s="506"/>
      <c r="BFI36" s="506"/>
      <c r="BFJ36" s="506"/>
      <c r="BFK36" s="506"/>
      <c r="BFL36" s="506"/>
      <c r="BFM36" s="506"/>
      <c r="BFN36" s="506"/>
      <c r="BFO36" s="506"/>
      <c r="BFP36" s="506"/>
      <c r="BFQ36" s="506"/>
      <c r="BFR36" s="506"/>
      <c r="BFS36" s="506"/>
      <c r="BFT36" s="506"/>
      <c r="BFU36" s="506"/>
      <c r="BFV36" s="506"/>
      <c r="BFW36" s="506"/>
      <c r="BFX36" s="506"/>
      <c r="BFY36" s="506"/>
      <c r="BFZ36" s="506"/>
      <c r="BGA36" s="506"/>
      <c r="BGB36" s="506"/>
      <c r="BGC36" s="506"/>
      <c r="BGD36" s="506"/>
      <c r="BGE36" s="506"/>
      <c r="BGF36" s="506"/>
      <c r="BGG36" s="506"/>
      <c r="BGH36" s="506"/>
      <c r="BGI36" s="506"/>
      <c r="BGJ36" s="506"/>
      <c r="BGK36" s="506"/>
      <c r="BGL36" s="506"/>
      <c r="BGM36" s="506"/>
      <c r="BGN36" s="506"/>
      <c r="BGO36" s="506"/>
      <c r="BGP36" s="506"/>
      <c r="BGQ36" s="506"/>
      <c r="BGR36" s="506"/>
      <c r="BGS36" s="506"/>
      <c r="BGT36" s="506"/>
      <c r="BGU36" s="506"/>
      <c r="BGV36" s="506"/>
      <c r="BGW36" s="506"/>
      <c r="BGX36" s="506"/>
      <c r="BGY36" s="506"/>
      <c r="BGZ36" s="506"/>
      <c r="BHA36" s="506"/>
      <c r="BHB36" s="506"/>
      <c r="BHC36" s="506"/>
      <c r="BHD36" s="506"/>
      <c r="BHE36" s="506"/>
      <c r="BHF36" s="506"/>
      <c r="BHG36" s="506"/>
      <c r="BHH36" s="506"/>
      <c r="BHI36" s="506"/>
      <c r="BHJ36" s="506"/>
      <c r="BHK36" s="506"/>
      <c r="BHL36" s="506"/>
      <c r="BHM36" s="506"/>
      <c r="BHN36" s="506"/>
      <c r="BHO36" s="506"/>
      <c r="BHP36" s="506"/>
      <c r="BHQ36" s="506"/>
      <c r="BHR36" s="506"/>
      <c r="BHS36" s="506"/>
      <c r="BHT36" s="506"/>
      <c r="BHU36" s="506"/>
      <c r="BHV36" s="506"/>
      <c r="BHW36" s="506"/>
      <c r="BHX36" s="506"/>
      <c r="BHY36" s="506"/>
      <c r="BHZ36" s="506"/>
      <c r="BIA36" s="506"/>
      <c r="BIB36" s="506"/>
      <c r="BIC36" s="506"/>
      <c r="BID36" s="506"/>
      <c r="BIE36" s="506"/>
      <c r="BIF36" s="506"/>
      <c r="BIG36" s="506"/>
      <c r="BIH36" s="506"/>
      <c r="BII36" s="506"/>
      <c r="BIJ36" s="506"/>
      <c r="BIK36" s="506"/>
      <c r="BIL36" s="506"/>
      <c r="BIM36" s="506"/>
      <c r="BIN36" s="506"/>
      <c r="BIO36" s="506"/>
      <c r="BIP36" s="506"/>
      <c r="BIQ36" s="506"/>
      <c r="BIR36" s="506"/>
      <c r="BIS36" s="506"/>
      <c r="BIT36" s="506"/>
      <c r="BIU36" s="506"/>
      <c r="BIV36" s="506"/>
      <c r="BIW36" s="506"/>
      <c r="BIX36" s="506"/>
      <c r="BIY36" s="506"/>
      <c r="BIZ36" s="506"/>
      <c r="BJA36" s="506"/>
      <c r="BJB36" s="506"/>
      <c r="BJC36" s="506"/>
      <c r="BJD36" s="506"/>
      <c r="BJE36" s="506"/>
      <c r="BJF36" s="506"/>
      <c r="BJG36" s="506"/>
      <c r="BJH36" s="506"/>
      <c r="BJI36" s="506"/>
      <c r="BJJ36" s="506"/>
      <c r="BJK36" s="506"/>
      <c r="BJL36" s="506"/>
      <c r="BJM36" s="506"/>
      <c r="BJN36" s="506"/>
      <c r="BJO36" s="506"/>
      <c r="BJP36" s="506"/>
      <c r="BJQ36" s="506"/>
      <c r="BJR36" s="506"/>
      <c r="BJS36" s="506"/>
      <c r="BJT36" s="506"/>
      <c r="BJU36" s="506"/>
      <c r="BJV36" s="506"/>
      <c r="BJW36" s="506"/>
      <c r="BJX36" s="506"/>
      <c r="BJY36" s="506"/>
      <c r="BJZ36" s="506"/>
      <c r="BKA36" s="506"/>
      <c r="BKB36" s="506"/>
      <c r="BKC36" s="506"/>
      <c r="BKD36" s="506"/>
      <c r="BKE36" s="506"/>
      <c r="BKF36" s="506"/>
      <c r="BKG36" s="506"/>
      <c r="BKH36" s="506"/>
      <c r="BKI36" s="506"/>
      <c r="BKJ36" s="506"/>
      <c r="BKK36" s="506"/>
      <c r="BKL36" s="506"/>
      <c r="BKM36" s="506"/>
      <c r="BKN36" s="506"/>
      <c r="BKO36" s="506"/>
      <c r="BKP36" s="506"/>
      <c r="BKQ36" s="506"/>
      <c r="BKR36" s="506"/>
      <c r="BKS36" s="506"/>
      <c r="BKT36" s="506"/>
      <c r="BKU36" s="506"/>
      <c r="BKV36" s="506"/>
      <c r="BKW36" s="506"/>
      <c r="BKX36" s="506"/>
      <c r="BKY36" s="506"/>
      <c r="BKZ36" s="506"/>
      <c r="BLA36" s="506"/>
      <c r="BLB36" s="506"/>
      <c r="BLC36" s="506"/>
      <c r="BLD36" s="506"/>
      <c r="BLE36" s="506"/>
      <c r="BLF36" s="506"/>
      <c r="BLG36" s="506"/>
      <c r="BLH36" s="506"/>
      <c r="BLI36" s="506"/>
      <c r="BLJ36" s="506"/>
      <c r="BLK36" s="506"/>
      <c r="BLL36" s="506"/>
      <c r="BLM36" s="506"/>
      <c r="BLN36" s="506"/>
      <c r="BLO36" s="506"/>
      <c r="BLP36" s="506"/>
      <c r="BLQ36" s="506"/>
      <c r="BLR36" s="506"/>
      <c r="BLS36" s="506"/>
      <c r="BLT36" s="506"/>
      <c r="BLU36" s="506"/>
      <c r="BLV36" s="506"/>
      <c r="BLW36" s="506"/>
      <c r="BLX36" s="506"/>
      <c r="BLY36" s="506"/>
      <c r="BLZ36" s="506"/>
      <c r="BMA36" s="506"/>
      <c r="BMB36" s="506"/>
      <c r="BMC36" s="506"/>
      <c r="BMD36" s="506"/>
      <c r="BME36" s="506"/>
      <c r="BMF36" s="506"/>
      <c r="BMG36" s="506"/>
      <c r="BMH36" s="506"/>
      <c r="BMI36" s="506"/>
      <c r="BMJ36" s="506"/>
      <c r="BMK36" s="506"/>
      <c r="BML36" s="506"/>
      <c r="BMM36" s="506"/>
      <c r="BMN36" s="506"/>
      <c r="BMO36" s="506"/>
      <c r="BMP36" s="506"/>
      <c r="BMQ36" s="506"/>
      <c r="BMR36" s="506"/>
      <c r="BMS36" s="506"/>
      <c r="BMT36" s="506"/>
      <c r="BMU36" s="506"/>
      <c r="BMV36" s="506"/>
      <c r="BMW36" s="506"/>
      <c r="BMX36" s="506"/>
      <c r="BMY36" s="506"/>
      <c r="BMZ36" s="506"/>
      <c r="BNA36" s="506"/>
      <c r="BNB36" s="506"/>
      <c r="BNC36" s="506"/>
      <c r="BND36" s="506"/>
      <c r="BNE36" s="506"/>
      <c r="BNF36" s="506"/>
      <c r="BNG36" s="506"/>
      <c r="BNH36" s="506"/>
      <c r="BNI36" s="506"/>
      <c r="BNJ36" s="506"/>
      <c r="BNK36" s="506"/>
      <c r="BNL36" s="506"/>
      <c r="BNM36" s="506"/>
      <c r="BNN36" s="506"/>
      <c r="BNO36" s="506"/>
      <c r="BNP36" s="506"/>
      <c r="BNQ36" s="506"/>
      <c r="BNR36" s="506"/>
      <c r="BNS36" s="506"/>
      <c r="BNT36" s="506"/>
      <c r="BNU36" s="506"/>
      <c r="BNV36" s="506"/>
      <c r="BNW36" s="506"/>
      <c r="BNX36" s="506"/>
      <c r="BNY36" s="506"/>
      <c r="BNZ36" s="506"/>
      <c r="BOA36" s="506"/>
      <c r="BOB36" s="506"/>
      <c r="BOC36" s="506"/>
      <c r="BOD36" s="506"/>
      <c r="BOE36" s="506"/>
      <c r="BOF36" s="506"/>
      <c r="BOG36" s="506"/>
      <c r="BOH36" s="506"/>
      <c r="BOI36" s="506"/>
      <c r="BOJ36" s="506"/>
      <c r="BOK36" s="506"/>
      <c r="BOL36" s="506"/>
      <c r="BOM36" s="506"/>
      <c r="BON36" s="506"/>
      <c r="BOO36" s="506"/>
      <c r="BOP36" s="506"/>
      <c r="BOQ36" s="506"/>
      <c r="BOR36" s="506"/>
      <c r="BOS36" s="506"/>
      <c r="BOT36" s="506"/>
      <c r="BOU36" s="506"/>
      <c r="BOV36" s="506"/>
      <c r="BOW36" s="506"/>
      <c r="BOX36" s="506"/>
      <c r="BOY36" s="506"/>
      <c r="BOZ36" s="506"/>
      <c r="BPA36" s="506"/>
      <c r="BPB36" s="506"/>
      <c r="BPC36" s="506"/>
      <c r="BPD36" s="506"/>
      <c r="BPE36" s="506"/>
      <c r="BPF36" s="506"/>
      <c r="BPG36" s="506"/>
      <c r="BPH36" s="506"/>
      <c r="BPI36" s="506"/>
      <c r="BPJ36" s="506"/>
      <c r="BPK36" s="506"/>
      <c r="BPL36" s="506"/>
      <c r="BPM36" s="506"/>
      <c r="BPN36" s="506"/>
      <c r="BPO36" s="506"/>
      <c r="BPP36" s="506"/>
      <c r="BPQ36" s="506"/>
      <c r="BPR36" s="506"/>
      <c r="BPS36" s="506"/>
      <c r="BPT36" s="506"/>
      <c r="BPU36" s="506"/>
      <c r="BPV36" s="506"/>
      <c r="BPW36" s="506"/>
      <c r="BPX36" s="506"/>
      <c r="BPY36" s="506"/>
      <c r="BPZ36" s="506"/>
      <c r="BQA36" s="506"/>
      <c r="BQB36" s="506"/>
      <c r="BQC36" s="506"/>
      <c r="BQD36" s="506"/>
      <c r="BQE36" s="506"/>
      <c r="BQF36" s="506"/>
      <c r="BQG36" s="506"/>
      <c r="BQH36" s="506"/>
      <c r="BQI36" s="506"/>
      <c r="BQJ36" s="506"/>
      <c r="BQK36" s="506"/>
      <c r="BQL36" s="506"/>
      <c r="BQM36" s="506"/>
      <c r="BQN36" s="506"/>
      <c r="BQO36" s="506"/>
      <c r="BQP36" s="506"/>
      <c r="BQQ36" s="506"/>
      <c r="BQR36" s="506"/>
      <c r="BQS36" s="506"/>
      <c r="BQT36" s="506"/>
      <c r="BQU36" s="506"/>
      <c r="BQV36" s="506"/>
      <c r="BQW36" s="506"/>
      <c r="BQX36" s="506"/>
      <c r="BQY36" s="506"/>
      <c r="BQZ36" s="506"/>
      <c r="BRA36" s="506"/>
      <c r="BRB36" s="506"/>
      <c r="BRC36" s="506"/>
      <c r="BRD36" s="506"/>
      <c r="BRE36" s="506"/>
      <c r="BRF36" s="506"/>
      <c r="BRG36" s="506"/>
      <c r="BRH36" s="506"/>
      <c r="BRI36" s="506"/>
      <c r="BRJ36" s="506"/>
      <c r="BRK36" s="506"/>
      <c r="BRL36" s="506"/>
      <c r="BRM36" s="506"/>
      <c r="BRN36" s="506"/>
      <c r="BRO36" s="506"/>
      <c r="BRP36" s="506"/>
      <c r="BRQ36" s="506"/>
      <c r="BRR36" s="506"/>
      <c r="BRS36" s="506"/>
      <c r="BRT36" s="506"/>
      <c r="BRU36" s="506"/>
      <c r="BRV36" s="506"/>
      <c r="BRW36" s="506"/>
      <c r="BRX36" s="506"/>
      <c r="BRY36" s="506"/>
      <c r="BRZ36" s="506"/>
      <c r="BSA36" s="506"/>
      <c r="BSB36" s="506"/>
      <c r="BSC36" s="506"/>
      <c r="BSD36" s="506"/>
      <c r="BSE36" s="506"/>
      <c r="BSF36" s="506"/>
      <c r="BSG36" s="506"/>
      <c r="BSH36" s="506"/>
      <c r="BSI36" s="506"/>
      <c r="BSJ36" s="506"/>
      <c r="BSK36" s="506"/>
      <c r="BSL36" s="506"/>
      <c r="BSM36" s="506"/>
      <c r="BSN36" s="506"/>
      <c r="BSO36" s="506"/>
      <c r="BSP36" s="506"/>
      <c r="BSQ36" s="506"/>
      <c r="BSR36" s="506"/>
      <c r="BSS36" s="506"/>
      <c r="BST36" s="506"/>
      <c r="BSU36" s="506"/>
      <c r="BSV36" s="506"/>
      <c r="BSW36" s="506"/>
      <c r="BSX36" s="506"/>
      <c r="BSY36" s="506"/>
      <c r="BSZ36" s="506"/>
      <c r="BTA36" s="506"/>
      <c r="BTB36" s="506"/>
      <c r="BTC36" s="506"/>
      <c r="BTD36" s="506"/>
      <c r="BTE36" s="506"/>
      <c r="BTF36" s="506"/>
      <c r="BTG36" s="506"/>
      <c r="BTH36" s="506"/>
      <c r="BTI36" s="506"/>
      <c r="BTJ36" s="506"/>
      <c r="BTK36" s="506"/>
      <c r="BTL36" s="506"/>
      <c r="BTM36" s="506"/>
      <c r="BTN36" s="506"/>
      <c r="BTO36" s="506"/>
      <c r="BTP36" s="506"/>
      <c r="BTQ36" s="506"/>
      <c r="BTR36" s="506"/>
      <c r="BTS36" s="506"/>
      <c r="BTT36" s="506"/>
      <c r="BTU36" s="506"/>
      <c r="BTV36" s="506"/>
      <c r="BTW36" s="506"/>
      <c r="BTX36" s="506"/>
      <c r="BTY36" s="506"/>
      <c r="BTZ36" s="506"/>
      <c r="BUA36" s="506"/>
      <c r="BUB36" s="506"/>
      <c r="BUC36" s="506"/>
      <c r="BUD36" s="506"/>
      <c r="BUE36" s="506"/>
      <c r="BUF36" s="506"/>
      <c r="BUG36" s="506"/>
      <c r="BUH36" s="506"/>
      <c r="BUI36" s="506"/>
      <c r="BUJ36" s="506"/>
      <c r="BUK36" s="506"/>
      <c r="BUL36" s="506"/>
      <c r="BUM36" s="506"/>
      <c r="BUN36" s="506"/>
      <c r="BUO36" s="506"/>
      <c r="BUP36" s="506"/>
      <c r="BUQ36" s="506"/>
      <c r="BUR36" s="506"/>
      <c r="BUS36" s="506"/>
      <c r="BUT36" s="506"/>
      <c r="BUU36" s="506"/>
      <c r="BUV36" s="506"/>
      <c r="BUW36" s="506"/>
      <c r="BUX36" s="506"/>
      <c r="BUY36" s="506"/>
      <c r="BUZ36" s="506"/>
      <c r="BVA36" s="506"/>
      <c r="BVB36" s="506"/>
      <c r="BVC36" s="506"/>
      <c r="BVD36" s="506"/>
      <c r="BVE36" s="506"/>
      <c r="BVF36" s="506"/>
      <c r="BVG36" s="506"/>
      <c r="BVH36" s="506"/>
      <c r="BVI36" s="506"/>
      <c r="BVJ36" s="506"/>
      <c r="BVK36" s="506"/>
      <c r="BVL36" s="506"/>
      <c r="BVM36" s="506"/>
      <c r="BVN36" s="506"/>
      <c r="BVO36" s="506"/>
      <c r="BVP36" s="506"/>
      <c r="BVQ36" s="506"/>
      <c r="BVR36" s="506"/>
      <c r="BVS36" s="506"/>
      <c r="BVT36" s="506"/>
      <c r="BVU36" s="506"/>
      <c r="BVV36" s="506"/>
      <c r="BVW36" s="506"/>
      <c r="BVX36" s="506"/>
      <c r="BVY36" s="506"/>
      <c r="BVZ36" s="506"/>
      <c r="BWA36" s="506"/>
      <c r="BWB36" s="506"/>
      <c r="BWC36" s="506"/>
      <c r="BWD36" s="506"/>
      <c r="BWE36" s="506"/>
      <c r="BWF36" s="506"/>
      <c r="BWG36" s="506"/>
      <c r="BWH36" s="506"/>
      <c r="BWI36" s="506"/>
      <c r="BWJ36" s="506"/>
      <c r="BWK36" s="506"/>
      <c r="BWL36" s="506"/>
      <c r="BWM36" s="506"/>
      <c r="BWN36" s="506"/>
      <c r="BWO36" s="506"/>
      <c r="BWP36" s="506"/>
      <c r="BWQ36" s="506"/>
      <c r="BWR36" s="506"/>
      <c r="BWS36" s="506"/>
      <c r="BWT36" s="506"/>
      <c r="BWU36" s="506"/>
      <c r="BWV36" s="506"/>
      <c r="BWW36" s="506"/>
      <c r="BWX36" s="506"/>
      <c r="BWY36" s="506"/>
      <c r="BWZ36" s="506"/>
      <c r="BXA36" s="506"/>
      <c r="BXB36" s="506"/>
      <c r="BXC36" s="506"/>
      <c r="BXD36" s="506"/>
      <c r="BXE36" s="506"/>
      <c r="BXF36" s="506"/>
      <c r="BXG36" s="506"/>
      <c r="BXH36" s="506"/>
      <c r="BXI36" s="506"/>
      <c r="BXJ36" s="506"/>
      <c r="BXK36" s="506"/>
      <c r="BXL36" s="506"/>
      <c r="BXM36" s="506"/>
      <c r="BXN36" s="506"/>
      <c r="BXO36" s="506"/>
      <c r="BXP36" s="506"/>
      <c r="BXQ36" s="506"/>
      <c r="BXR36" s="506"/>
      <c r="BXS36" s="506"/>
      <c r="BXT36" s="506"/>
      <c r="BXU36" s="506"/>
      <c r="BXV36" s="506"/>
      <c r="BXW36" s="506"/>
      <c r="BXX36" s="506"/>
      <c r="BXY36" s="506"/>
      <c r="BXZ36" s="506"/>
      <c r="BYA36" s="506"/>
      <c r="BYB36" s="506"/>
      <c r="BYC36" s="506"/>
      <c r="BYD36" s="506"/>
      <c r="BYE36" s="506"/>
      <c r="BYF36" s="506"/>
      <c r="BYG36" s="506"/>
      <c r="BYH36" s="506"/>
      <c r="BYI36" s="506"/>
      <c r="BYJ36" s="506"/>
      <c r="BYK36" s="506"/>
      <c r="BYL36" s="506"/>
      <c r="BYM36" s="506"/>
      <c r="BYN36" s="506"/>
      <c r="BYO36" s="506"/>
      <c r="BYP36" s="506"/>
      <c r="BYQ36" s="506"/>
      <c r="BYR36" s="506"/>
      <c r="BYS36" s="506"/>
      <c r="BYT36" s="506"/>
      <c r="BYU36" s="506"/>
      <c r="BYV36" s="506"/>
      <c r="BYW36" s="506"/>
      <c r="BYX36" s="506"/>
      <c r="BYY36" s="506"/>
      <c r="BYZ36" s="506"/>
      <c r="BZA36" s="506"/>
      <c r="BZB36" s="506"/>
      <c r="BZC36" s="506"/>
      <c r="BZD36" s="506"/>
      <c r="BZE36" s="506"/>
      <c r="BZF36" s="506"/>
      <c r="BZG36" s="506"/>
      <c r="BZH36" s="506"/>
      <c r="BZI36" s="506"/>
      <c r="BZJ36" s="506"/>
      <c r="BZK36" s="506"/>
      <c r="BZL36" s="506"/>
      <c r="BZM36" s="506"/>
      <c r="BZN36" s="506"/>
      <c r="BZO36" s="506"/>
      <c r="BZP36" s="506"/>
      <c r="BZQ36" s="506"/>
      <c r="BZR36" s="506"/>
      <c r="BZS36" s="506"/>
      <c r="BZT36" s="506"/>
      <c r="BZU36" s="506"/>
      <c r="BZV36" s="506"/>
      <c r="BZW36" s="506"/>
      <c r="BZX36" s="506"/>
      <c r="BZY36" s="506"/>
      <c r="BZZ36" s="506"/>
      <c r="CAA36" s="506"/>
      <c r="CAB36" s="506"/>
      <c r="CAC36" s="506"/>
      <c r="CAD36" s="506"/>
      <c r="CAE36" s="506"/>
      <c r="CAF36" s="506"/>
      <c r="CAG36" s="506"/>
      <c r="CAH36" s="506"/>
      <c r="CAI36" s="506"/>
      <c r="CAJ36" s="506"/>
      <c r="CAK36" s="506"/>
      <c r="CAL36" s="506"/>
      <c r="CAM36" s="506"/>
      <c r="CAN36" s="506"/>
      <c r="CAO36" s="506"/>
      <c r="CAP36" s="506"/>
      <c r="CAQ36" s="506"/>
      <c r="CAR36" s="506"/>
      <c r="CAS36" s="506"/>
      <c r="CAT36" s="506"/>
      <c r="CAU36" s="506"/>
      <c r="CAV36" s="506"/>
      <c r="CAW36" s="506"/>
      <c r="CAX36" s="506"/>
      <c r="CAY36" s="506"/>
      <c r="CAZ36" s="506"/>
      <c r="CBA36" s="506"/>
      <c r="CBB36" s="506"/>
      <c r="CBC36" s="506"/>
      <c r="CBD36" s="506"/>
      <c r="CBE36" s="506"/>
      <c r="CBF36" s="506"/>
      <c r="CBG36" s="506"/>
      <c r="CBH36" s="506"/>
      <c r="CBI36" s="506"/>
      <c r="CBJ36" s="506"/>
      <c r="CBK36" s="506"/>
      <c r="CBL36" s="506"/>
      <c r="CBM36" s="506"/>
      <c r="CBN36" s="506"/>
      <c r="CBO36" s="506"/>
      <c r="CBP36" s="506"/>
      <c r="CBQ36" s="506"/>
      <c r="CBR36" s="506"/>
      <c r="CBS36" s="506"/>
      <c r="CBT36" s="506"/>
      <c r="CBU36" s="506"/>
      <c r="CBV36" s="506"/>
      <c r="CBW36" s="506"/>
      <c r="CBX36" s="506"/>
      <c r="CBY36" s="506"/>
      <c r="CBZ36" s="506"/>
      <c r="CCA36" s="506"/>
      <c r="CCB36" s="506"/>
      <c r="CCC36" s="506"/>
      <c r="CCD36" s="506"/>
      <c r="CCE36" s="506"/>
      <c r="CCF36" s="506"/>
      <c r="CCG36" s="506"/>
      <c r="CCH36" s="506"/>
      <c r="CCI36" s="506"/>
      <c r="CCJ36" s="506"/>
      <c r="CCK36" s="506"/>
      <c r="CCL36" s="506"/>
      <c r="CCM36" s="506"/>
      <c r="CCN36" s="506"/>
      <c r="CCO36" s="506"/>
      <c r="CCP36" s="506"/>
      <c r="CCQ36" s="506"/>
      <c r="CCR36" s="506"/>
      <c r="CCS36" s="506"/>
      <c r="CCT36" s="506"/>
      <c r="CCU36" s="506"/>
      <c r="CCV36" s="506"/>
      <c r="CCW36" s="506"/>
      <c r="CCX36" s="506"/>
      <c r="CCY36" s="506"/>
      <c r="CCZ36" s="506"/>
      <c r="CDA36" s="506"/>
      <c r="CDB36" s="506"/>
      <c r="CDC36" s="506"/>
      <c r="CDD36" s="506"/>
      <c r="CDE36" s="506"/>
      <c r="CDF36" s="506"/>
      <c r="CDG36" s="506"/>
      <c r="CDH36" s="506"/>
      <c r="CDI36" s="506"/>
      <c r="CDJ36" s="506"/>
      <c r="CDK36" s="506"/>
      <c r="CDL36" s="506"/>
      <c r="CDM36" s="506"/>
      <c r="CDN36" s="506"/>
      <c r="CDO36" s="506"/>
      <c r="CDP36" s="506"/>
      <c r="CDQ36" s="506"/>
      <c r="CDR36" s="506"/>
      <c r="CDS36" s="506"/>
      <c r="CDT36" s="506"/>
      <c r="CDU36" s="506"/>
      <c r="CDV36" s="506"/>
      <c r="CDW36" s="506"/>
      <c r="CDX36" s="506"/>
      <c r="CDY36" s="506"/>
      <c r="CDZ36" s="506"/>
      <c r="CEA36" s="506"/>
      <c r="CEB36" s="506"/>
      <c r="CEC36" s="506"/>
      <c r="CED36" s="506"/>
      <c r="CEE36" s="506"/>
      <c r="CEF36" s="506"/>
      <c r="CEG36" s="506"/>
      <c r="CEH36" s="506"/>
      <c r="CEI36" s="506"/>
      <c r="CEJ36" s="506"/>
      <c r="CEK36" s="506"/>
      <c r="CEL36" s="506"/>
      <c r="CEM36" s="506"/>
      <c r="CEN36" s="506"/>
      <c r="CEO36" s="506"/>
      <c r="CEP36" s="506"/>
      <c r="CEQ36" s="506"/>
      <c r="CER36" s="506"/>
      <c r="CES36" s="506"/>
      <c r="CET36" s="506"/>
      <c r="CEU36" s="506"/>
      <c r="CEV36" s="506"/>
      <c r="CEW36" s="506"/>
      <c r="CEX36" s="506"/>
      <c r="CEY36" s="506"/>
      <c r="CEZ36" s="506"/>
      <c r="CFA36" s="506"/>
      <c r="CFB36" s="506"/>
      <c r="CFC36" s="506"/>
      <c r="CFD36" s="506"/>
      <c r="CFE36" s="506"/>
      <c r="CFF36" s="506"/>
      <c r="CFG36" s="506"/>
      <c r="CFH36" s="506"/>
      <c r="CFI36" s="506"/>
      <c r="CFJ36" s="506"/>
      <c r="CFK36" s="506"/>
      <c r="CFL36" s="506"/>
      <c r="CFM36" s="506"/>
      <c r="CFN36" s="506"/>
      <c r="CFO36" s="506"/>
      <c r="CFP36" s="506"/>
      <c r="CFQ36" s="506"/>
      <c r="CFR36" s="506"/>
      <c r="CFS36" s="506"/>
      <c r="CFT36" s="506"/>
      <c r="CFU36" s="506"/>
      <c r="CFV36" s="506"/>
      <c r="CFW36" s="506"/>
      <c r="CFX36" s="506"/>
      <c r="CFY36" s="506"/>
      <c r="CFZ36" s="506"/>
      <c r="CGA36" s="506"/>
      <c r="CGB36" s="506"/>
      <c r="CGC36" s="506"/>
      <c r="CGD36" s="506"/>
      <c r="CGE36" s="506"/>
      <c r="CGF36" s="506"/>
      <c r="CGG36" s="506"/>
      <c r="CGH36" s="506"/>
      <c r="CGI36" s="506"/>
      <c r="CGJ36" s="506"/>
      <c r="CGK36" s="506"/>
      <c r="CGL36" s="506"/>
      <c r="CGM36" s="506"/>
      <c r="CGN36" s="506"/>
      <c r="CGO36" s="506"/>
      <c r="CGP36" s="506"/>
      <c r="CGQ36" s="506"/>
      <c r="CGR36" s="506"/>
      <c r="CGS36" s="506"/>
      <c r="CGT36" s="506"/>
      <c r="CGU36" s="506"/>
      <c r="CGV36" s="506"/>
      <c r="CGW36" s="506"/>
      <c r="CGX36" s="506"/>
      <c r="CGY36" s="506"/>
      <c r="CGZ36" s="506"/>
      <c r="CHA36" s="506"/>
      <c r="CHB36" s="506"/>
      <c r="CHC36" s="506"/>
      <c r="CHD36" s="506"/>
      <c r="CHE36" s="506"/>
      <c r="CHF36" s="506"/>
      <c r="CHG36" s="506"/>
      <c r="CHH36" s="506"/>
      <c r="CHI36" s="506"/>
      <c r="CHJ36" s="506"/>
      <c r="CHK36" s="506"/>
      <c r="CHL36" s="506"/>
      <c r="CHM36" s="506"/>
      <c r="CHN36" s="506"/>
      <c r="CHO36" s="506"/>
      <c r="CHP36" s="506"/>
      <c r="CHQ36" s="506"/>
      <c r="CHR36" s="506"/>
      <c r="CHS36" s="506"/>
      <c r="CHT36" s="506"/>
      <c r="CHU36" s="506"/>
      <c r="CHV36" s="506"/>
      <c r="CHW36" s="506"/>
      <c r="CHX36" s="506"/>
      <c r="CHY36" s="506"/>
      <c r="CHZ36" s="506"/>
      <c r="CIA36" s="506"/>
      <c r="CIB36" s="506"/>
      <c r="CIC36" s="506"/>
      <c r="CID36" s="506"/>
      <c r="CIE36" s="506"/>
      <c r="CIF36" s="506"/>
      <c r="CIG36" s="506"/>
      <c r="CIH36" s="506"/>
      <c r="CII36" s="506"/>
      <c r="CIJ36" s="506"/>
      <c r="CIK36" s="506"/>
      <c r="CIL36" s="506"/>
      <c r="CIM36" s="506"/>
      <c r="CIN36" s="506"/>
      <c r="CIO36" s="506"/>
      <c r="CIP36" s="506"/>
      <c r="CIQ36" s="506"/>
      <c r="CIR36" s="506"/>
      <c r="CIS36" s="506"/>
      <c r="CIT36" s="506"/>
      <c r="CIU36" s="506"/>
      <c r="CIV36" s="506"/>
      <c r="CIW36" s="506"/>
      <c r="CIX36" s="506"/>
      <c r="CIY36" s="506"/>
      <c r="CIZ36" s="506"/>
      <c r="CJA36" s="506"/>
      <c r="CJB36" s="506"/>
      <c r="CJC36" s="506"/>
      <c r="CJD36" s="506"/>
      <c r="CJE36" s="506"/>
      <c r="CJF36" s="506"/>
      <c r="CJG36" s="506"/>
      <c r="CJH36" s="506"/>
      <c r="CJI36" s="506"/>
      <c r="CJJ36" s="506"/>
      <c r="CJK36" s="506"/>
      <c r="CJL36" s="506"/>
      <c r="CJM36" s="506"/>
      <c r="CJN36" s="506"/>
      <c r="CJO36" s="506"/>
      <c r="CJP36" s="506"/>
      <c r="CJQ36" s="506"/>
      <c r="CJR36" s="506"/>
      <c r="CJS36" s="506"/>
      <c r="CJT36" s="506"/>
      <c r="CJU36" s="506"/>
      <c r="CJV36" s="506"/>
      <c r="CJW36" s="506"/>
      <c r="CJX36" s="506"/>
      <c r="CJY36" s="506"/>
      <c r="CJZ36" s="506"/>
      <c r="CKA36" s="506"/>
      <c r="CKB36" s="506"/>
      <c r="CKC36" s="506"/>
      <c r="CKD36" s="506"/>
      <c r="CKE36" s="506"/>
      <c r="CKF36" s="506"/>
      <c r="CKG36" s="506"/>
      <c r="CKH36" s="506"/>
      <c r="CKI36" s="506"/>
      <c r="CKJ36" s="506"/>
      <c r="CKK36" s="506"/>
      <c r="CKL36" s="506"/>
      <c r="CKM36" s="506"/>
      <c r="CKN36" s="506"/>
      <c r="CKO36" s="506"/>
      <c r="CKP36" s="506"/>
      <c r="CKQ36" s="506"/>
      <c r="CKR36" s="506"/>
      <c r="CKS36" s="506"/>
      <c r="CKT36" s="506"/>
      <c r="CKU36" s="506"/>
      <c r="CKV36" s="506"/>
      <c r="CKW36" s="506"/>
      <c r="CKX36" s="506"/>
      <c r="CKY36" s="506"/>
      <c r="CKZ36" s="506"/>
      <c r="CLA36" s="506"/>
      <c r="CLB36" s="506"/>
      <c r="CLC36" s="506"/>
      <c r="CLD36" s="506"/>
      <c r="CLE36" s="506"/>
      <c r="CLF36" s="506"/>
      <c r="CLG36" s="506"/>
      <c r="CLH36" s="506"/>
      <c r="CLI36" s="506"/>
      <c r="CLJ36" s="506"/>
      <c r="CLK36" s="506"/>
      <c r="CLL36" s="506"/>
      <c r="CLM36" s="506"/>
      <c r="CLN36" s="506"/>
      <c r="CLO36" s="506"/>
      <c r="CLP36" s="506"/>
      <c r="CLQ36" s="506"/>
      <c r="CLR36" s="506"/>
      <c r="CLS36" s="506"/>
      <c r="CLT36" s="506"/>
      <c r="CLU36" s="506"/>
      <c r="CLV36" s="506"/>
      <c r="CLW36" s="506"/>
      <c r="CLX36" s="506"/>
      <c r="CLY36" s="506"/>
      <c r="CLZ36" s="506"/>
      <c r="CMA36" s="506"/>
      <c r="CMB36" s="506"/>
      <c r="CMC36" s="506"/>
      <c r="CMD36" s="506"/>
      <c r="CME36" s="506"/>
      <c r="CMF36" s="506"/>
      <c r="CMG36" s="506"/>
      <c r="CMH36" s="506"/>
      <c r="CMI36" s="506"/>
      <c r="CMJ36" s="506"/>
      <c r="CMK36" s="506"/>
      <c r="CML36" s="506"/>
      <c r="CMM36" s="506"/>
      <c r="CMN36" s="506"/>
      <c r="CMO36" s="506"/>
      <c r="CMP36" s="506"/>
      <c r="CMQ36" s="506"/>
      <c r="CMR36" s="506"/>
      <c r="CMS36" s="506"/>
      <c r="CMT36" s="506"/>
      <c r="CMU36" s="506"/>
      <c r="CMV36" s="506"/>
      <c r="CMW36" s="506"/>
      <c r="CMX36" s="506"/>
      <c r="CMY36" s="506"/>
      <c r="CMZ36" s="506"/>
      <c r="CNA36" s="506"/>
      <c r="CNB36" s="506"/>
      <c r="CNC36" s="506"/>
      <c r="CND36" s="506"/>
      <c r="CNE36" s="506"/>
      <c r="CNF36" s="506"/>
      <c r="CNG36" s="506"/>
      <c r="CNH36" s="506"/>
      <c r="CNI36" s="506"/>
      <c r="CNJ36" s="506"/>
      <c r="CNK36" s="506"/>
      <c r="CNL36" s="506"/>
      <c r="CNM36" s="506"/>
      <c r="CNN36" s="506"/>
      <c r="CNO36" s="506"/>
      <c r="CNP36" s="506"/>
      <c r="CNQ36" s="506"/>
      <c r="CNR36" s="506"/>
      <c r="CNS36" s="506"/>
      <c r="CNT36" s="506"/>
      <c r="CNU36" s="506"/>
      <c r="CNV36" s="506"/>
      <c r="CNW36" s="506"/>
      <c r="CNX36" s="506"/>
      <c r="CNY36" s="506"/>
      <c r="CNZ36" s="506"/>
      <c r="COA36" s="506"/>
      <c r="COB36" s="506"/>
      <c r="COC36" s="506"/>
      <c r="COD36" s="506"/>
      <c r="COE36" s="506"/>
      <c r="COF36" s="506"/>
      <c r="COG36" s="506"/>
      <c r="COH36" s="506"/>
      <c r="COI36" s="506"/>
      <c r="COJ36" s="506"/>
      <c r="COK36" s="506"/>
      <c r="COL36" s="506"/>
      <c r="COM36" s="506"/>
      <c r="CON36" s="506"/>
      <c r="COO36" s="506"/>
      <c r="COP36" s="506"/>
      <c r="COQ36" s="506"/>
      <c r="COR36" s="506"/>
      <c r="COS36" s="506"/>
      <c r="COT36" s="506"/>
      <c r="COU36" s="506"/>
      <c r="COV36" s="506"/>
      <c r="COW36" s="506"/>
      <c r="COX36" s="506"/>
      <c r="COY36" s="506"/>
      <c r="COZ36" s="506"/>
      <c r="CPA36" s="506"/>
      <c r="CPB36" s="506"/>
      <c r="CPC36" s="506"/>
      <c r="CPD36" s="506"/>
      <c r="CPE36" s="506"/>
      <c r="CPF36" s="506"/>
      <c r="CPG36" s="506"/>
      <c r="CPH36" s="506"/>
      <c r="CPI36" s="506"/>
      <c r="CPJ36" s="506"/>
      <c r="CPK36" s="506"/>
      <c r="CPL36" s="506"/>
      <c r="CPM36" s="506"/>
      <c r="CPN36" s="506"/>
      <c r="CPO36" s="506"/>
      <c r="CPP36" s="506"/>
      <c r="CPQ36" s="506"/>
      <c r="CPR36" s="506"/>
      <c r="CPS36" s="506"/>
      <c r="CPT36" s="506"/>
      <c r="CPU36" s="506"/>
      <c r="CPV36" s="506"/>
      <c r="CPW36" s="506"/>
      <c r="CPX36" s="506"/>
      <c r="CPY36" s="506"/>
      <c r="CPZ36" s="506"/>
      <c r="CQA36" s="506"/>
      <c r="CQB36" s="506"/>
      <c r="CQC36" s="506"/>
      <c r="CQD36" s="506"/>
      <c r="CQE36" s="506"/>
      <c r="CQF36" s="506"/>
      <c r="CQG36" s="506"/>
      <c r="CQH36" s="506"/>
      <c r="CQI36" s="506"/>
      <c r="CQJ36" s="506"/>
      <c r="CQK36" s="506"/>
      <c r="CQL36" s="506"/>
      <c r="CQM36" s="506"/>
      <c r="CQN36" s="506"/>
      <c r="CQO36" s="506"/>
      <c r="CQP36" s="506"/>
      <c r="CQQ36" s="506"/>
      <c r="CQR36" s="506"/>
      <c r="CQS36" s="506"/>
      <c r="CQT36" s="506"/>
      <c r="CQU36" s="506"/>
      <c r="CQV36" s="506"/>
      <c r="CQW36" s="506"/>
      <c r="CQX36" s="506"/>
      <c r="CQY36" s="506"/>
      <c r="CQZ36" s="506"/>
      <c r="CRA36" s="506"/>
      <c r="CRB36" s="506"/>
      <c r="CRC36" s="506"/>
      <c r="CRD36" s="506"/>
      <c r="CRE36" s="506"/>
      <c r="CRF36" s="506"/>
      <c r="CRG36" s="506"/>
      <c r="CRH36" s="506"/>
      <c r="CRI36" s="506"/>
      <c r="CRJ36" s="506"/>
      <c r="CRK36" s="506"/>
      <c r="CRL36" s="506"/>
      <c r="CRM36" s="506"/>
      <c r="CRN36" s="506"/>
      <c r="CRO36" s="506"/>
      <c r="CRP36" s="506"/>
      <c r="CRQ36" s="506"/>
      <c r="CRR36" s="506"/>
      <c r="CRS36" s="506"/>
      <c r="CRT36" s="506"/>
      <c r="CRU36" s="506"/>
      <c r="CRV36" s="506"/>
      <c r="CRW36" s="506"/>
      <c r="CRX36" s="506"/>
      <c r="CRY36" s="506"/>
      <c r="CRZ36" s="506"/>
      <c r="CSA36" s="506"/>
      <c r="CSB36" s="506"/>
      <c r="CSC36" s="506"/>
      <c r="CSD36" s="506"/>
      <c r="CSE36" s="506"/>
      <c r="CSF36" s="506"/>
      <c r="CSG36" s="506"/>
      <c r="CSH36" s="506"/>
      <c r="CSI36" s="506"/>
      <c r="CSJ36" s="506"/>
      <c r="CSK36" s="506"/>
      <c r="CSL36" s="506"/>
      <c r="CSM36" s="506"/>
      <c r="CSN36" s="506"/>
      <c r="CSO36" s="506"/>
      <c r="CSP36" s="506"/>
      <c r="CSQ36" s="506"/>
      <c r="CSR36" s="506"/>
      <c r="CSS36" s="506"/>
      <c r="CST36" s="506"/>
      <c r="CSU36" s="506"/>
      <c r="CSV36" s="506"/>
      <c r="CSW36" s="506"/>
      <c r="CSX36" s="506"/>
      <c r="CSY36" s="506"/>
      <c r="CSZ36" s="506"/>
      <c r="CTA36" s="506"/>
      <c r="CTB36" s="506"/>
      <c r="CTC36" s="506"/>
      <c r="CTD36" s="506"/>
      <c r="CTE36" s="506"/>
      <c r="CTF36" s="506"/>
      <c r="CTG36" s="506"/>
      <c r="CTH36" s="506"/>
      <c r="CTI36" s="506"/>
      <c r="CTJ36" s="506"/>
      <c r="CTK36" s="506"/>
      <c r="CTL36" s="506"/>
      <c r="CTM36" s="506"/>
      <c r="CTN36" s="506"/>
      <c r="CTO36" s="506"/>
      <c r="CTP36" s="506"/>
      <c r="CTQ36" s="506"/>
      <c r="CTR36" s="506"/>
      <c r="CTS36" s="506"/>
      <c r="CTT36" s="506"/>
      <c r="CTU36" s="506"/>
      <c r="CTV36" s="506"/>
      <c r="CTW36" s="506"/>
      <c r="CTX36" s="506"/>
      <c r="CTY36" s="506"/>
      <c r="CTZ36" s="506"/>
      <c r="CUA36" s="506"/>
      <c r="CUB36" s="506"/>
      <c r="CUC36" s="506"/>
      <c r="CUD36" s="506"/>
      <c r="CUE36" s="506"/>
      <c r="CUF36" s="506"/>
      <c r="CUG36" s="506"/>
      <c r="CUH36" s="506"/>
      <c r="CUI36" s="506"/>
      <c r="CUJ36" s="506"/>
      <c r="CUK36" s="506"/>
      <c r="CUL36" s="506"/>
      <c r="CUM36" s="506"/>
      <c r="CUN36" s="506"/>
      <c r="CUO36" s="506"/>
      <c r="CUP36" s="506"/>
      <c r="CUQ36" s="506"/>
      <c r="CUR36" s="506"/>
      <c r="CUS36" s="506"/>
      <c r="CUT36" s="506"/>
      <c r="CUU36" s="506"/>
      <c r="CUV36" s="506"/>
      <c r="CUW36" s="506"/>
      <c r="CUX36" s="506"/>
      <c r="CUY36" s="506"/>
      <c r="CUZ36" s="506"/>
      <c r="CVA36" s="506"/>
      <c r="CVB36" s="506"/>
      <c r="CVC36" s="506"/>
      <c r="CVD36" s="506"/>
      <c r="CVE36" s="506"/>
      <c r="CVF36" s="506"/>
      <c r="CVG36" s="506"/>
      <c r="CVH36" s="506"/>
      <c r="CVI36" s="506"/>
      <c r="CVJ36" s="506"/>
      <c r="CVK36" s="506"/>
      <c r="CVL36" s="506"/>
      <c r="CVM36" s="506"/>
      <c r="CVN36" s="506"/>
      <c r="CVO36" s="506"/>
      <c r="CVP36" s="506"/>
      <c r="CVQ36" s="506"/>
      <c r="CVR36" s="506"/>
      <c r="CVS36" s="506"/>
      <c r="CVT36" s="506"/>
      <c r="CVU36" s="506"/>
      <c r="CVV36" s="506"/>
      <c r="CVW36" s="506"/>
      <c r="CVX36" s="506"/>
      <c r="CVY36" s="506"/>
      <c r="CVZ36" s="506"/>
      <c r="CWA36" s="506"/>
      <c r="CWB36" s="506"/>
      <c r="CWC36" s="506"/>
      <c r="CWD36" s="506"/>
      <c r="CWE36" s="506"/>
      <c r="CWF36" s="506"/>
      <c r="CWG36" s="506"/>
      <c r="CWH36" s="506"/>
      <c r="CWI36" s="506"/>
      <c r="CWJ36" s="506"/>
      <c r="CWK36" s="506"/>
      <c r="CWL36" s="506"/>
      <c r="CWM36" s="506"/>
      <c r="CWN36" s="506"/>
      <c r="CWO36" s="506"/>
      <c r="CWP36" s="506"/>
      <c r="CWQ36" s="506"/>
      <c r="CWR36" s="506"/>
      <c r="CWS36" s="506"/>
      <c r="CWT36" s="506"/>
      <c r="CWU36" s="506"/>
      <c r="CWV36" s="506"/>
      <c r="CWW36" s="506"/>
      <c r="CWX36" s="506"/>
      <c r="CWY36" s="506"/>
      <c r="CWZ36" s="506"/>
      <c r="CXA36" s="506"/>
      <c r="CXB36" s="506"/>
      <c r="CXC36" s="506"/>
      <c r="CXD36" s="506"/>
      <c r="CXE36" s="506"/>
      <c r="CXF36" s="506"/>
      <c r="CXG36" s="506"/>
      <c r="CXH36" s="506"/>
      <c r="CXI36" s="506"/>
      <c r="CXJ36" s="506"/>
      <c r="CXK36" s="506"/>
      <c r="CXL36" s="506"/>
      <c r="CXM36" s="506"/>
      <c r="CXN36" s="506"/>
      <c r="CXO36" s="506"/>
      <c r="CXP36" s="506"/>
      <c r="CXQ36" s="506"/>
      <c r="CXR36" s="506"/>
      <c r="CXS36" s="506"/>
      <c r="CXT36" s="506"/>
      <c r="CXU36" s="506"/>
      <c r="CXV36" s="506"/>
      <c r="CXW36" s="506"/>
      <c r="CXX36" s="506"/>
      <c r="CXY36" s="506"/>
      <c r="CXZ36" s="506"/>
      <c r="CYA36" s="506"/>
      <c r="CYB36" s="506"/>
      <c r="CYC36" s="506"/>
      <c r="CYD36" s="506"/>
      <c r="CYE36" s="506"/>
      <c r="CYF36" s="506"/>
      <c r="CYG36" s="506"/>
      <c r="CYH36" s="506"/>
      <c r="CYI36" s="506"/>
      <c r="CYJ36" s="506"/>
      <c r="CYK36" s="506"/>
      <c r="CYL36" s="506"/>
      <c r="CYM36" s="506"/>
      <c r="CYN36" s="506"/>
      <c r="CYO36" s="506"/>
      <c r="CYP36" s="506"/>
      <c r="CYQ36" s="506"/>
      <c r="CYR36" s="506"/>
      <c r="CYS36" s="506"/>
      <c r="CYT36" s="506"/>
      <c r="CYU36" s="506"/>
      <c r="CYV36" s="506"/>
      <c r="CYW36" s="506"/>
      <c r="CYX36" s="506"/>
      <c r="CYY36" s="506"/>
      <c r="CYZ36" s="506"/>
      <c r="CZA36" s="506"/>
      <c r="CZB36" s="506"/>
      <c r="CZC36" s="506"/>
      <c r="CZD36" s="506"/>
      <c r="CZE36" s="506"/>
      <c r="CZF36" s="506"/>
      <c r="CZG36" s="506"/>
      <c r="CZH36" s="506"/>
      <c r="CZI36" s="506"/>
      <c r="CZJ36" s="506"/>
      <c r="CZK36" s="506"/>
      <c r="CZL36" s="506"/>
      <c r="CZM36" s="506"/>
      <c r="CZN36" s="506"/>
      <c r="CZO36" s="506"/>
      <c r="CZP36" s="506"/>
      <c r="CZQ36" s="506"/>
      <c r="CZR36" s="506"/>
      <c r="CZS36" s="506"/>
      <c r="CZT36" s="506"/>
      <c r="CZU36" s="506"/>
      <c r="CZV36" s="506"/>
      <c r="CZW36" s="506"/>
      <c r="CZX36" s="506"/>
      <c r="CZY36" s="506"/>
      <c r="CZZ36" s="506"/>
      <c r="DAA36" s="506"/>
      <c r="DAB36" s="506"/>
      <c r="DAC36" s="506"/>
      <c r="DAD36" s="506"/>
      <c r="DAE36" s="506"/>
      <c r="DAF36" s="506"/>
      <c r="DAG36" s="506"/>
      <c r="DAH36" s="506"/>
      <c r="DAI36" s="506"/>
      <c r="DAJ36" s="506"/>
      <c r="DAK36" s="506"/>
      <c r="DAL36" s="506"/>
      <c r="DAM36" s="506"/>
      <c r="DAN36" s="506"/>
      <c r="DAO36" s="506"/>
      <c r="DAP36" s="506"/>
      <c r="DAQ36" s="506"/>
      <c r="DAR36" s="506"/>
      <c r="DAS36" s="506"/>
      <c r="DAT36" s="506"/>
      <c r="DAU36" s="506"/>
      <c r="DAV36" s="506"/>
      <c r="DAW36" s="506"/>
      <c r="DAX36" s="506"/>
      <c r="DAY36" s="506"/>
      <c r="DAZ36" s="506"/>
      <c r="DBA36" s="506"/>
      <c r="DBB36" s="506"/>
      <c r="DBC36" s="506"/>
      <c r="DBD36" s="506"/>
      <c r="DBE36" s="506"/>
      <c r="DBF36" s="506"/>
      <c r="DBG36" s="506"/>
      <c r="DBH36" s="506"/>
      <c r="DBI36" s="506"/>
      <c r="DBJ36" s="506"/>
      <c r="DBK36" s="506"/>
      <c r="DBL36" s="506"/>
      <c r="DBM36" s="506"/>
      <c r="DBN36" s="506"/>
      <c r="DBO36" s="506"/>
      <c r="DBP36" s="506"/>
      <c r="DBQ36" s="506"/>
      <c r="DBR36" s="506"/>
      <c r="DBS36" s="506"/>
      <c r="DBT36" s="506"/>
      <c r="DBU36" s="506"/>
      <c r="DBV36" s="506"/>
      <c r="DBW36" s="506"/>
      <c r="DBX36" s="506"/>
      <c r="DBY36" s="506"/>
      <c r="DBZ36" s="506"/>
      <c r="DCA36" s="506"/>
      <c r="DCB36" s="506"/>
      <c r="DCC36" s="506"/>
      <c r="DCD36" s="506"/>
      <c r="DCE36" s="506"/>
      <c r="DCF36" s="506"/>
      <c r="DCG36" s="506"/>
      <c r="DCH36" s="506"/>
      <c r="DCI36" s="506"/>
      <c r="DCJ36" s="506"/>
      <c r="DCK36" s="506"/>
      <c r="DCL36" s="506"/>
      <c r="DCM36" s="506"/>
      <c r="DCN36" s="506"/>
      <c r="DCO36" s="506"/>
      <c r="DCP36" s="506"/>
      <c r="DCQ36" s="506"/>
      <c r="DCR36" s="506"/>
      <c r="DCS36" s="506"/>
      <c r="DCT36" s="506"/>
      <c r="DCU36" s="506"/>
      <c r="DCV36" s="506"/>
      <c r="DCW36" s="506"/>
      <c r="DCX36" s="506"/>
      <c r="DCY36" s="506"/>
      <c r="DCZ36" s="506"/>
      <c r="DDA36" s="506"/>
      <c r="DDB36" s="506"/>
      <c r="DDC36" s="506"/>
      <c r="DDD36" s="506"/>
      <c r="DDE36" s="506"/>
      <c r="DDF36" s="506"/>
      <c r="DDG36" s="506"/>
      <c r="DDH36" s="506"/>
      <c r="DDI36" s="506"/>
      <c r="DDJ36" s="506"/>
      <c r="DDK36" s="506"/>
      <c r="DDL36" s="506"/>
      <c r="DDM36" s="506"/>
      <c r="DDN36" s="506"/>
      <c r="DDO36" s="506"/>
      <c r="DDP36" s="506"/>
      <c r="DDQ36" s="506"/>
      <c r="DDR36" s="506"/>
      <c r="DDS36" s="506"/>
      <c r="DDT36" s="506"/>
      <c r="DDU36" s="506"/>
      <c r="DDV36" s="506"/>
      <c r="DDW36" s="506"/>
      <c r="DDX36" s="506"/>
      <c r="DDY36" s="506"/>
      <c r="DDZ36" s="506"/>
      <c r="DEA36" s="506"/>
      <c r="DEB36" s="506"/>
      <c r="DEC36" s="506"/>
      <c r="DED36" s="506"/>
      <c r="DEE36" s="506"/>
      <c r="DEF36" s="506"/>
      <c r="DEG36" s="506"/>
      <c r="DEH36" s="506"/>
      <c r="DEI36" s="506"/>
      <c r="DEJ36" s="506"/>
      <c r="DEK36" s="506"/>
      <c r="DEL36" s="506"/>
      <c r="DEM36" s="506"/>
      <c r="DEN36" s="506"/>
      <c r="DEO36" s="506"/>
      <c r="DEP36" s="506"/>
      <c r="DEQ36" s="506"/>
      <c r="DER36" s="506"/>
      <c r="DES36" s="506"/>
      <c r="DET36" s="506"/>
      <c r="DEU36" s="506"/>
      <c r="DEV36" s="506"/>
      <c r="DEW36" s="506"/>
      <c r="DEX36" s="506"/>
      <c r="DEY36" s="506"/>
      <c r="DEZ36" s="506"/>
      <c r="DFA36" s="506"/>
      <c r="DFB36" s="506"/>
      <c r="DFC36" s="506"/>
      <c r="DFD36" s="506"/>
      <c r="DFE36" s="506"/>
      <c r="DFF36" s="506"/>
      <c r="DFG36" s="506"/>
      <c r="DFH36" s="506"/>
      <c r="DFI36" s="506"/>
      <c r="DFJ36" s="506"/>
      <c r="DFK36" s="506"/>
      <c r="DFL36" s="506"/>
      <c r="DFM36" s="506"/>
      <c r="DFN36" s="506"/>
      <c r="DFO36" s="506"/>
      <c r="DFP36" s="506"/>
      <c r="DFQ36" s="506"/>
      <c r="DFR36" s="506"/>
      <c r="DFS36" s="506"/>
      <c r="DFT36" s="506"/>
      <c r="DFU36" s="506"/>
      <c r="DFV36" s="506"/>
      <c r="DFW36" s="506"/>
      <c r="DFX36" s="506"/>
      <c r="DFY36" s="506"/>
      <c r="DFZ36" s="506"/>
      <c r="DGA36" s="506"/>
      <c r="DGB36" s="506"/>
      <c r="DGC36" s="506"/>
      <c r="DGD36" s="506"/>
      <c r="DGE36" s="506"/>
      <c r="DGF36" s="506"/>
      <c r="DGG36" s="506"/>
      <c r="DGH36" s="506"/>
      <c r="DGI36" s="506"/>
      <c r="DGJ36" s="506"/>
      <c r="DGK36" s="506"/>
      <c r="DGL36" s="506"/>
      <c r="DGM36" s="506"/>
      <c r="DGN36" s="506"/>
      <c r="DGO36" s="506"/>
      <c r="DGP36" s="506"/>
      <c r="DGQ36" s="506"/>
      <c r="DGR36" s="506"/>
      <c r="DGS36" s="506"/>
      <c r="DGT36" s="506"/>
      <c r="DGU36" s="506"/>
      <c r="DGV36" s="506"/>
      <c r="DGW36" s="506"/>
      <c r="DGX36" s="506"/>
      <c r="DGY36" s="506"/>
      <c r="DGZ36" s="506"/>
      <c r="DHA36" s="506"/>
      <c r="DHB36" s="506"/>
      <c r="DHC36" s="506"/>
      <c r="DHD36" s="506"/>
      <c r="DHE36" s="506"/>
      <c r="DHF36" s="506"/>
      <c r="DHG36" s="506"/>
      <c r="DHH36" s="506"/>
      <c r="DHI36" s="506"/>
      <c r="DHJ36" s="506"/>
      <c r="DHK36" s="506"/>
      <c r="DHL36" s="506"/>
      <c r="DHM36" s="506"/>
      <c r="DHN36" s="506"/>
      <c r="DHO36" s="506"/>
      <c r="DHP36" s="506"/>
      <c r="DHQ36" s="506"/>
      <c r="DHR36" s="506"/>
      <c r="DHS36" s="506"/>
      <c r="DHT36" s="506"/>
      <c r="DHU36" s="506"/>
      <c r="DHV36" s="506"/>
      <c r="DHW36" s="506"/>
      <c r="DHX36" s="506"/>
      <c r="DHY36" s="506"/>
      <c r="DHZ36" s="506"/>
      <c r="DIA36" s="506"/>
      <c r="DIB36" s="506"/>
      <c r="DIC36" s="506"/>
      <c r="DID36" s="506"/>
      <c r="DIE36" s="506"/>
      <c r="DIF36" s="506"/>
      <c r="DIG36" s="506"/>
      <c r="DIH36" s="506"/>
      <c r="DII36" s="506"/>
      <c r="DIJ36" s="506"/>
      <c r="DIK36" s="506"/>
      <c r="DIL36" s="506"/>
      <c r="DIM36" s="506"/>
      <c r="DIN36" s="506"/>
      <c r="DIO36" s="506"/>
      <c r="DIP36" s="506"/>
      <c r="DIQ36" s="506"/>
      <c r="DIR36" s="506"/>
      <c r="DIS36" s="506"/>
      <c r="DIT36" s="506"/>
      <c r="DIU36" s="506"/>
      <c r="DIV36" s="506"/>
      <c r="DIW36" s="506"/>
      <c r="DIX36" s="506"/>
      <c r="DIY36" s="506"/>
      <c r="DIZ36" s="506"/>
      <c r="DJA36" s="506"/>
      <c r="DJB36" s="506"/>
      <c r="DJC36" s="506"/>
      <c r="DJD36" s="506"/>
      <c r="DJE36" s="506"/>
      <c r="DJF36" s="506"/>
      <c r="DJG36" s="506"/>
      <c r="DJH36" s="506"/>
      <c r="DJI36" s="506"/>
      <c r="DJJ36" s="506"/>
      <c r="DJK36" s="506"/>
      <c r="DJL36" s="506"/>
      <c r="DJM36" s="506"/>
      <c r="DJN36" s="506"/>
      <c r="DJO36" s="506"/>
      <c r="DJP36" s="506"/>
      <c r="DJQ36" s="506"/>
      <c r="DJR36" s="506"/>
      <c r="DJS36" s="506"/>
      <c r="DJT36" s="506"/>
      <c r="DJU36" s="506"/>
      <c r="DJV36" s="506"/>
      <c r="DJW36" s="506"/>
      <c r="DJX36" s="506"/>
      <c r="DJY36" s="506"/>
      <c r="DJZ36" s="506"/>
      <c r="DKA36" s="506"/>
      <c r="DKB36" s="506"/>
      <c r="DKC36" s="506"/>
      <c r="DKD36" s="506"/>
      <c r="DKE36" s="506"/>
      <c r="DKF36" s="506"/>
      <c r="DKG36" s="506"/>
      <c r="DKH36" s="506"/>
      <c r="DKI36" s="506"/>
      <c r="DKJ36" s="506"/>
      <c r="DKK36" s="506"/>
      <c r="DKL36" s="506"/>
      <c r="DKM36" s="506"/>
      <c r="DKN36" s="506"/>
      <c r="DKO36" s="506"/>
      <c r="DKP36" s="506"/>
      <c r="DKQ36" s="506"/>
      <c r="DKR36" s="506"/>
      <c r="DKS36" s="506"/>
      <c r="DKT36" s="506"/>
      <c r="DKU36" s="506"/>
      <c r="DKV36" s="506"/>
      <c r="DKW36" s="506"/>
      <c r="DKX36" s="506"/>
      <c r="DKY36" s="506"/>
      <c r="DKZ36" s="506"/>
      <c r="DLA36" s="506"/>
      <c r="DLB36" s="506"/>
      <c r="DLC36" s="506"/>
      <c r="DLD36" s="506"/>
      <c r="DLE36" s="506"/>
      <c r="DLF36" s="506"/>
      <c r="DLG36" s="506"/>
      <c r="DLH36" s="506"/>
      <c r="DLI36" s="506"/>
      <c r="DLJ36" s="506"/>
      <c r="DLK36" s="506"/>
      <c r="DLL36" s="506"/>
      <c r="DLM36" s="506"/>
      <c r="DLN36" s="506"/>
      <c r="DLO36" s="506"/>
      <c r="DLP36" s="506"/>
      <c r="DLQ36" s="506"/>
      <c r="DLR36" s="506"/>
      <c r="DLS36" s="506"/>
      <c r="DLT36" s="506"/>
      <c r="DLU36" s="506"/>
      <c r="DLV36" s="506"/>
      <c r="DLW36" s="506"/>
      <c r="DLX36" s="506"/>
      <c r="DLY36" s="506"/>
      <c r="DLZ36" s="506"/>
      <c r="DMA36" s="506"/>
      <c r="DMB36" s="506"/>
      <c r="DMC36" s="506"/>
      <c r="DMD36" s="506"/>
      <c r="DME36" s="506"/>
      <c r="DMF36" s="506"/>
      <c r="DMG36" s="506"/>
      <c r="DMH36" s="506"/>
      <c r="DMI36" s="506"/>
      <c r="DMJ36" s="506"/>
      <c r="DMK36" s="506"/>
      <c r="DML36" s="506"/>
      <c r="DMM36" s="506"/>
      <c r="DMN36" s="506"/>
      <c r="DMO36" s="506"/>
      <c r="DMP36" s="506"/>
      <c r="DMQ36" s="506"/>
      <c r="DMR36" s="506"/>
      <c r="DMS36" s="506"/>
      <c r="DMT36" s="506"/>
      <c r="DMU36" s="506"/>
      <c r="DMV36" s="506"/>
      <c r="DMW36" s="506"/>
      <c r="DMX36" s="506"/>
      <c r="DMY36" s="506"/>
      <c r="DMZ36" s="506"/>
      <c r="DNA36" s="506"/>
      <c r="DNB36" s="506"/>
      <c r="DNC36" s="506"/>
      <c r="DND36" s="506"/>
      <c r="DNE36" s="506"/>
      <c r="DNF36" s="506"/>
      <c r="DNG36" s="506"/>
      <c r="DNH36" s="506"/>
      <c r="DNI36" s="506"/>
      <c r="DNJ36" s="506"/>
      <c r="DNK36" s="506"/>
      <c r="DNL36" s="506"/>
      <c r="DNM36" s="506"/>
      <c r="DNN36" s="506"/>
      <c r="DNO36" s="506"/>
      <c r="DNP36" s="506"/>
      <c r="DNQ36" s="506"/>
      <c r="DNR36" s="506"/>
      <c r="DNS36" s="506"/>
      <c r="DNT36" s="506"/>
      <c r="DNU36" s="506"/>
      <c r="DNV36" s="506"/>
      <c r="DNW36" s="506"/>
      <c r="DNX36" s="506"/>
      <c r="DNY36" s="506"/>
      <c r="DNZ36" s="506"/>
      <c r="DOA36" s="506"/>
      <c r="DOB36" s="506"/>
      <c r="DOC36" s="506"/>
      <c r="DOD36" s="506"/>
      <c r="DOE36" s="506"/>
      <c r="DOF36" s="506"/>
      <c r="DOG36" s="506"/>
      <c r="DOH36" s="506"/>
      <c r="DOI36" s="506"/>
      <c r="DOJ36" s="506"/>
      <c r="DOK36" s="506"/>
      <c r="DOL36" s="506"/>
      <c r="DOM36" s="506"/>
      <c r="DON36" s="506"/>
      <c r="DOO36" s="506"/>
      <c r="DOP36" s="506"/>
      <c r="DOQ36" s="506"/>
      <c r="DOR36" s="506"/>
      <c r="DOS36" s="506"/>
      <c r="DOT36" s="506"/>
      <c r="DOU36" s="506"/>
      <c r="DOV36" s="506"/>
      <c r="DOW36" s="506"/>
      <c r="DOX36" s="506"/>
      <c r="DOY36" s="506"/>
      <c r="DOZ36" s="506"/>
      <c r="DPA36" s="506"/>
      <c r="DPB36" s="506"/>
      <c r="DPC36" s="506"/>
      <c r="DPD36" s="506"/>
      <c r="DPE36" s="506"/>
      <c r="DPF36" s="506"/>
      <c r="DPG36" s="506"/>
      <c r="DPH36" s="506"/>
      <c r="DPI36" s="506"/>
      <c r="DPJ36" s="506"/>
      <c r="DPK36" s="506"/>
      <c r="DPL36" s="506"/>
      <c r="DPM36" s="506"/>
      <c r="DPN36" s="506"/>
      <c r="DPO36" s="506"/>
      <c r="DPP36" s="506"/>
      <c r="DPQ36" s="506"/>
      <c r="DPR36" s="506"/>
      <c r="DPS36" s="506"/>
      <c r="DPT36" s="506"/>
      <c r="DPU36" s="506"/>
      <c r="DPV36" s="506"/>
      <c r="DPW36" s="506"/>
      <c r="DPX36" s="506"/>
      <c r="DPY36" s="506"/>
      <c r="DPZ36" s="506"/>
      <c r="DQA36" s="506"/>
      <c r="DQB36" s="506"/>
      <c r="DQC36" s="506"/>
      <c r="DQD36" s="506"/>
      <c r="DQE36" s="506"/>
      <c r="DQF36" s="506"/>
      <c r="DQG36" s="506"/>
      <c r="DQH36" s="506"/>
      <c r="DQI36" s="506"/>
      <c r="DQJ36" s="506"/>
      <c r="DQK36" s="506"/>
      <c r="DQL36" s="506"/>
      <c r="DQM36" s="506"/>
      <c r="DQN36" s="506"/>
      <c r="DQO36" s="506"/>
      <c r="DQP36" s="506"/>
      <c r="DQQ36" s="506"/>
      <c r="DQR36" s="506"/>
      <c r="DQS36" s="506"/>
      <c r="DQT36" s="506"/>
      <c r="DQU36" s="506"/>
      <c r="DQV36" s="506"/>
      <c r="DQW36" s="506"/>
      <c r="DQX36" s="506"/>
      <c r="DQY36" s="506"/>
      <c r="DQZ36" s="506"/>
      <c r="DRA36" s="506"/>
      <c r="DRB36" s="506"/>
      <c r="DRC36" s="506"/>
      <c r="DRD36" s="506"/>
      <c r="DRE36" s="506"/>
      <c r="DRF36" s="506"/>
      <c r="DRG36" s="506"/>
      <c r="DRH36" s="506"/>
      <c r="DRI36" s="506"/>
      <c r="DRJ36" s="506"/>
      <c r="DRK36" s="506"/>
      <c r="DRL36" s="506"/>
      <c r="DRM36" s="506"/>
      <c r="DRN36" s="506"/>
      <c r="DRO36" s="506"/>
      <c r="DRP36" s="506"/>
      <c r="DRQ36" s="506"/>
      <c r="DRR36" s="506"/>
      <c r="DRS36" s="506"/>
      <c r="DRT36" s="506"/>
      <c r="DRU36" s="506"/>
      <c r="DRV36" s="506"/>
      <c r="DRW36" s="506"/>
      <c r="DRX36" s="506"/>
      <c r="DRY36" s="506"/>
      <c r="DRZ36" s="506"/>
      <c r="DSA36" s="506"/>
      <c r="DSB36" s="506"/>
      <c r="DSC36" s="506"/>
      <c r="DSD36" s="506"/>
      <c r="DSE36" s="506"/>
      <c r="DSF36" s="506"/>
      <c r="DSG36" s="506"/>
      <c r="DSH36" s="506"/>
      <c r="DSI36" s="506"/>
      <c r="DSJ36" s="506"/>
      <c r="DSK36" s="506"/>
      <c r="DSL36" s="506"/>
      <c r="DSM36" s="506"/>
      <c r="DSN36" s="506"/>
      <c r="DSO36" s="506"/>
      <c r="DSP36" s="506"/>
      <c r="DSQ36" s="506"/>
      <c r="DSR36" s="506"/>
      <c r="DSS36" s="506"/>
      <c r="DST36" s="506"/>
      <c r="DSU36" s="506"/>
      <c r="DSV36" s="506"/>
      <c r="DSW36" s="506"/>
      <c r="DSX36" s="506"/>
      <c r="DSY36" s="506"/>
      <c r="DSZ36" s="506"/>
      <c r="DTA36" s="506"/>
      <c r="DTB36" s="506"/>
      <c r="DTC36" s="506"/>
      <c r="DTD36" s="506"/>
      <c r="DTE36" s="506"/>
      <c r="DTF36" s="506"/>
      <c r="DTG36" s="506"/>
      <c r="DTH36" s="506"/>
      <c r="DTI36" s="506"/>
      <c r="DTJ36" s="506"/>
      <c r="DTK36" s="506"/>
      <c r="DTL36" s="506"/>
      <c r="DTM36" s="506"/>
      <c r="DTN36" s="506"/>
      <c r="DTO36" s="506"/>
      <c r="DTP36" s="506"/>
      <c r="DTQ36" s="506"/>
      <c r="DTR36" s="506"/>
      <c r="DTS36" s="506"/>
      <c r="DTT36" s="506"/>
      <c r="DTU36" s="506"/>
      <c r="DTV36" s="506"/>
      <c r="DTW36" s="506"/>
      <c r="DTX36" s="506"/>
      <c r="DTY36" s="506"/>
      <c r="DTZ36" s="506"/>
      <c r="DUA36" s="506"/>
      <c r="DUB36" s="506"/>
      <c r="DUC36" s="506"/>
      <c r="DUD36" s="506"/>
      <c r="DUE36" s="506"/>
      <c r="DUF36" s="506"/>
      <c r="DUG36" s="506"/>
      <c r="DUH36" s="506"/>
      <c r="DUI36" s="506"/>
      <c r="DUJ36" s="506"/>
      <c r="DUK36" s="506"/>
      <c r="DUL36" s="506"/>
      <c r="DUM36" s="506"/>
      <c r="DUN36" s="506"/>
      <c r="DUO36" s="506"/>
      <c r="DUP36" s="506"/>
      <c r="DUQ36" s="506"/>
      <c r="DUR36" s="506"/>
      <c r="DUS36" s="506"/>
      <c r="DUT36" s="506"/>
      <c r="DUU36" s="506"/>
      <c r="DUV36" s="506"/>
      <c r="DUW36" s="506"/>
      <c r="DUX36" s="506"/>
      <c r="DUY36" s="506"/>
      <c r="DUZ36" s="506"/>
      <c r="DVA36" s="506"/>
      <c r="DVB36" s="506"/>
      <c r="DVC36" s="506"/>
      <c r="DVD36" s="506"/>
      <c r="DVE36" s="506"/>
      <c r="DVF36" s="506"/>
      <c r="DVG36" s="506"/>
      <c r="DVH36" s="506"/>
      <c r="DVI36" s="506"/>
      <c r="DVJ36" s="506"/>
      <c r="DVK36" s="506"/>
      <c r="DVL36" s="506"/>
      <c r="DVM36" s="506"/>
      <c r="DVN36" s="506"/>
      <c r="DVO36" s="506"/>
      <c r="DVP36" s="506"/>
      <c r="DVQ36" s="506"/>
      <c r="DVR36" s="506"/>
      <c r="DVS36" s="506"/>
      <c r="DVT36" s="506"/>
      <c r="DVU36" s="506"/>
      <c r="DVV36" s="506"/>
      <c r="DVW36" s="506"/>
      <c r="DVX36" s="506"/>
      <c r="DVY36" s="506"/>
      <c r="DVZ36" s="506"/>
      <c r="DWA36" s="506"/>
      <c r="DWB36" s="506"/>
      <c r="DWC36" s="506"/>
      <c r="DWD36" s="506"/>
      <c r="DWE36" s="506"/>
      <c r="DWF36" s="506"/>
      <c r="DWG36" s="506"/>
      <c r="DWH36" s="506"/>
      <c r="DWI36" s="506"/>
      <c r="DWJ36" s="506"/>
      <c r="DWK36" s="506"/>
      <c r="DWL36" s="506"/>
      <c r="DWM36" s="506"/>
      <c r="DWN36" s="506"/>
      <c r="DWO36" s="506"/>
      <c r="DWP36" s="506"/>
      <c r="DWQ36" s="506"/>
      <c r="DWR36" s="506"/>
      <c r="DWS36" s="506"/>
      <c r="DWT36" s="506"/>
      <c r="DWU36" s="506"/>
      <c r="DWV36" s="506"/>
      <c r="DWW36" s="506"/>
      <c r="DWX36" s="506"/>
      <c r="DWY36" s="506"/>
      <c r="DWZ36" s="506"/>
      <c r="DXA36" s="506"/>
      <c r="DXB36" s="506"/>
      <c r="DXC36" s="506"/>
      <c r="DXD36" s="506"/>
      <c r="DXE36" s="506"/>
      <c r="DXF36" s="506"/>
      <c r="DXG36" s="506"/>
      <c r="DXH36" s="506"/>
      <c r="DXI36" s="506"/>
      <c r="DXJ36" s="506"/>
      <c r="DXK36" s="506"/>
      <c r="DXL36" s="506"/>
      <c r="DXM36" s="506"/>
      <c r="DXN36" s="506"/>
      <c r="DXO36" s="506"/>
      <c r="DXP36" s="506"/>
      <c r="DXQ36" s="506"/>
      <c r="DXR36" s="506"/>
      <c r="DXS36" s="506"/>
      <c r="DXT36" s="506"/>
      <c r="DXU36" s="506"/>
      <c r="DXV36" s="506"/>
      <c r="DXW36" s="506"/>
      <c r="DXX36" s="506"/>
      <c r="DXY36" s="506"/>
      <c r="DXZ36" s="506"/>
      <c r="DYA36" s="506"/>
      <c r="DYB36" s="506"/>
      <c r="DYC36" s="506"/>
      <c r="DYD36" s="506"/>
      <c r="DYE36" s="506"/>
      <c r="DYF36" s="506"/>
      <c r="DYG36" s="506"/>
      <c r="DYH36" s="506"/>
      <c r="DYI36" s="506"/>
      <c r="DYJ36" s="506"/>
      <c r="DYK36" s="506"/>
      <c r="DYL36" s="506"/>
      <c r="DYM36" s="506"/>
      <c r="DYN36" s="506"/>
      <c r="DYO36" s="506"/>
      <c r="DYP36" s="506"/>
      <c r="DYQ36" s="506"/>
      <c r="DYR36" s="506"/>
      <c r="DYS36" s="506"/>
      <c r="DYT36" s="506"/>
      <c r="DYU36" s="506"/>
      <c r="DYV36" s="506"/>
      <c r="DYW36" s="506"/>
      <c r="DYX36" s="506"/>
      <c r="DYY36" s="506"/>
      <c r="DYZ36" s="506"/>
      <c r="DZA36" s="506"/>
      <c r="DZB36" s="506"/>
      <c r="DZC36" s="506"/>
      <c r="DZD36" s="506"/>
      <c r="DZE36" s="506"/>
      <c r="DZF36" s="506"/>
      <c r="DZG36" s="506"/>
      <c r="DZH36" s="506"/>
      <c r="DZI36" s="506"/>
      <c r="DZJ36" s="506"/>
      <c r="DZK36" s="506"/>
      <c r="DZL36" s="506"/>
      <c r="DZM36" s="506"/>
      <c r="DZN36" s="506"/>
      <c r="DZO36" s="506"/>
      <c r="DZP36" s="506"/>
      <c r="DZQ36" s="506"/>
      <c r="DZR36" s="506"/>
      <c r="DZS36" s="506"/>
      <c r="DZT36" s="506"/>
      <c r="DZU36" s="506"/>
      <c r="DZV36" s="506"/>
      <c r="DZW36" s="506"/>
      <c r="DZX36" s="506"/>
      <c r="DZY36" s="506"/>
      <c r="DZZ36" s="506"/>
      <c r="EAA36" s="506"/>
      <c r="EAB36" s="506"/>
      <c r="EAC36" s="506"/>
      <c r="EAD36" s="506"/>
      <c r="EAE36" s="506"/>
      <c r="EAF36" s="506"/>
      <c r="EAG36" s="506"/>
      <c r="EAH36" s="506"/>
      <c r="EAI36" s="506"/>
      <c r="EAJ36" s="506"/>
      <c r="EAK36" s="506"/>
      <c r="EAL36" s="506"/>
      <c r="EAM36" s="506"/>
      <c r="EAN36" s="506"/>
      <c r="EAO36" s="506"/>
      <c r="EAP36" s="506"/>
      <c r="EAQ36" s="506"/>
      <c r="EAR36" s="506"/>
      <c r="EAS36" s="506"/>
      <c r="EAT36" s="506"/>
      <c r="EAU36" s="506"/>
      <c r="EAV36" s="506"/>
      <c r="EAW36" s="506"/>
      <c r="EAX36" s="506"/>
      <c r="EAY36" s="506"/>
      <c r="EAZ36" s="506"/>
      <c r="EBA36" s="506"/>
      <c r="EBB36" s="506"/>
      <c r="EBC36" s="506"/>
      <c r="EBD36" s="506"/>
      <c r="EBE36" s="506"/>
      <c r="EBF36" s="506"/>
      <c r="EBG36" s="506"/>
      <c r="EBH36" s="506"/>
      <c r="EBI36" s="506"/>
      <c r="EBJ36" s="506"/>
      <c r="EBK36" s="506"/>
      <c r="EBL36" s="506"/>
      <c r="EBM36" s="506"/>
      <c r="EBN36" s="506"/>
      <c r="EBO36" s="506"/>
      <c r="EBP36" s="506"/>
      <c r="EBQ36" s="506"/>
      <c r="EBR36" s="506"/>
      <c r="EBS36" s="506"/>
      <c r="EBT36" s="506"/>
      <c r="EBU36" s="506"/>
      <c r="EBV36" s="506"/>
      <c r="EBW36" s="506"/>
      <c r="EBX36" s="506"/>
      <c r="EBY36" s="506"/>
      <c r="EBZ36" s="506"/>
      <c r="ECA36" s="506"/>
      <c r="ECB36" s="506"/>
      <c r="ECC36" s="506"/>
      <c r="ECD36" s="506"/>
      <c r="ECE36" s="506"/>
      <c r="ECF36" s="506"/>
      <c r="ECG36" s="506"/>
      <c r="ECH36" s="506"/>
      <c r="ECI36" s="506"/>
      <c r="ECJ36" s="506"/>
      <c r="ECK36" s="506"/>
      <c r="ECL36" s="506"/>
      <c r="ECM36" s="506"/>
      <c r="ECN36" s="506"/>
      <c r="ECO36" s="506"/>
      <c r="ECP36" s="506"/>
      <c r="ECQ36" s="506"/>
      <c r="ECR36" s="506"/>
      <c r="ECS36" s="506"/>
      <c r="ECT36" s="506"/>
      <c r="ECU36" s="506"/>
      <c r="ECV36" s="506"/>
      <c r="ECW36" s="506"/>
      <c r="ECX36" s="506"/>
      <c r="ECY36" s="506"/>
      <c r="ECZ36" s="506"/>
      <c r="EDA36" s="506"/>
      <c r="EDB36" s="506"/>
      <c r="EDC36" s="506"/>
      <c r="EDD36" s="506"/>
      <c r="EDE36" s="506"/>
      <c r="EDF36" s="506"/>
      <c r="EDG36" s="506"/>
      <c r="EDH36" s="506"/>
      <c r="EDI36" s="506"/>
      <c r="EDJ36" s="506"/>
      <c r="EDK36" s="506"/>
      <c r="EDL36" s="506"/>
      <c r="EDM36" s="506"/>
      <c r="EDN36" s="506"/>
      <c r="EDO36" s="506"/>
      <c r="EDP36" s="506"/>
      <c r="EDQ36" s="506"/>
      <c r="EDR36" s="506"/>
      <c r="EDS36" s="506"/>
      <c r="EDT36" s="506"/>
      <c r="EDU36" s="506"/>
      <c r="EDV36" s="506"/>
      <c r="EDW36" s="506"/>
      <c r="EDX36" s="506"/>
      <c r="EDY36" s="506"/>
      <c r="EDZ36" s="506"/>
      <c r="EEA36" s="506"/>
      <c r="EEB36" s="506"/>
      <c r="EEC36" s="506"/>
      <c r="EED36" s="506"/>
      <c r="EEE36" s="506"/>
      <c r="EEF36" s="506"/>
      <c r="EEG36" s="506"/>
      <c r="EEH36" s="506"/>
      <c r="EEI36" s="506"/>
      <c r="EEJ36" s="506"/>
      <c r="EEK36" s="506"/>
      <c r="EEL36" s="506"/>
      <c r="EEM36" s="506"/>
      <c r="EEN36" s="506"/>
      <c r="EEO36" s="506"/>
      <c r="EEP36" s="506"/>
      <c r="EEQ36" s="506"/>
      <c r="EER36" s="506"/>
      <c r="EES36" s="506"/>
      <c r="EET36" s="506"/>
      <c r="EEU36" s="506"/>
      <c r="EEV36" s="506"/>
      <c r="EEW36" s="506"/>
      <c r="EEX36" s="506"/>
      <c r="EEY36" s="506"/>
      <c r="EEZ36" s="506"/>
      <c r="EFA36" s="506"/>
      <c r="EFB36" s="506"/>
      <c r="EFC36" s="506"/>
      <c r="EFD36" s="506"/>
      <c r="EFE36" s="506"/>
      <c r="EFF36" s="506"/>
      <c r="EFG36" s="506"/>
      <c r="EFH36" s="506"/>
      <c r="EFI36" s="506"/>
      <c r="EFJ36" s="506"/>
      <c r="EFK36" s="506"/>
      <c r="EFL36" s="506"/>
      <c r="EFM36" s="506"/>
      <c r="EFN36" s="506"/>
      <c r="EFO36" s="506"/>
      <c r="EFP36" s="506"/>
      <c r="EFQ36" s="506"/>
      <c r="EFR36" s="506"/>
      <c r="EFS36" s="506"/>
      <c r="EFT36" s="506"/>
      <c r="EFU36" s="506"/>
      <c r="EFV36" s="506"/>
      <c r="EFW36" s="506"/>
      <c r="EFX36" s="506"/>
      <c r="EFY36" s="506"/>
      <c r="EFZ36" s="506"/>
      <c r="EGA36" s="506"/>
      <c r="EGB36" s="506"/>
      <c r="EGC36" s="506"/>
      <c r="EGD36" s="506"/>
      <c r="EGE36" s="506"/>
      <c r="EGF36" s="506"/>
      <c r="EGG36" s="506"/>
      <c r="EGH36" s="506"/>
      <c r="EGI36" s="506"/>
      <c r="EGJ36" s="506"/>
      <c r="EGK36" s="506"/>
      <c r="EGL36" s="506"/>
      <c r="EGM36" s="506"/>
      <c r="EGN36" s="506"/>
      <c r="EGO36" s="506"/>
      <c r="EGP36" s="506"/>
      <c r="EGQ36" s="506"/>
      <c r="EGR36" s="506"/>
      <c r="EGS36" s="506"/>
      <c r="EGT36" s="506"/>
      <c r="EGU36" s="506"/>
      <c r="EGV36" s="506"/>
      <c r="EGW36" s="506"/>
      <c r="EGX36" s="506"/>
      <c r="EGY36" s="506"/>
      <c r="EGZ36" s="506"/>
      <c r="EHA36" s="506"/>
      <c r="EHB36" s="506"/>
      <c r="EHC36" s="506"/>
      <c r="EHD36" s="506"/>
      <c r="EHE36" s="506"/>
      <c r="EHF36" s="506"/>
      <c r="EHG36" s="506"/>
      <c r="EHH36" s="506"/>
      <c r="EHI36" s="506"/>
      <c r="EHJ36" s="506"/>
      <c r="EHK36" s="506"/>
      <c r="EHL36" s="506"/>
      <c r="EHM36" s="506"/>
      <c r="EHN36" s="506"/>
      <c r="EHO36" s="506"/>
      <c r="EHP36" s="506"/>
      <c r="EHQ36" s="506"/>
      <c r="EHR36" s="506"/>
      <c r="EHS36" s="506"/>
      <c r="EHT36" s="506"/>
      <c r="EHU36" s="506"/>
      <c r="EHV36" s="506"/>
      <c r="EHW36" s="506"/>
      <c r="EHX36" s="506"/>
      <c r="EHY36" s="506"/>
      <c r="EHZ36" s="506"/>
      <c r="EIA36" s="506"/>
      <c r="EIB36" s="506"/>
      <c r="EIC36" s="506"/>
      <c r="EID36" s="506"/>
      <c r="EIE36" s="506"/>
      <c r="EIF36" s="506"/>
      <c r="EIG36" s="506"/>
      <c r="EIH36" s="506"/>
      <c r="EII36" s="506"/>
      <c r="EIJ36" s="506"/>
      <c r="EIK36" s="506"/>
      <c r="EIL36" s="506"/>
      <c r="EIM36" s="506"/>
      <c r="EIN36" s="506"/>
      <c r="EIO36" s="506"/>
      <c r="EIP36" s="506"/>
      <c r="EIQ36" s="506"/>
      <c r="EIR36" s="506"/>
      <c r="EIS36" s="506"/>
      <c r="EIT36" s="506"/>
      <c r="EIU36" s="506"/>
      <c r="EIV36" s="506"/>
      <c r="EIW36" s="506"/>
      <c r="EIX36" s="506"/>
      <c r="EIY36" s="506"/>
      <c r="EIZ36" s="506"/>
      <c r="EJA36" s="506"/>
      <c r="EJB36" s="506"/>
      <c r="EJC36" s="506"/>
      <c r="EJD36" s="506"/>
      <c r="EJE36" s="506"/>
      <c r="EJF36" s="506"/>
      <c r="EJG36" s="506"/>
      <c r="EJH36" s="506"/>
      <c r="EJI36" s="506"/>
      <c r="EJJ36" s="506"/>
      <c r="EJK36" s="506"/>
      <c r="EJL36" s="506"/>
      <c r="EJM36" s="506"/>
      <c r="EJN36" s="506"/>
      <c r="EJO36" s="506"/>
      <c r="EJP36" s="506"/>
      <c r="EJQ36" s="506"/>
      <c r="EJR36" s="506"/>
      <c r="EJS36" s="506"/>
      <c r="EJT36" s="506"/>
      <c r="EJU36" s="506"/>
      <c r="EJV36" s="506"/>
      <c r="EJW36" s="506"/>
      <c r="EJX36" s="506"/>
      <c r="EJY36" s="506"/>
      <c r="EJZ36" s="506"/>
      <c r="EKA36" s="506"/>
      <c r="EKB36" s="506"/>
      <c r="EKC36" s="506"/>
      <c r="EKD36" s="506"/>
      <c r="EKE36" s="506"/>
      <c r="EKF36" s="506"/>
      <c r="EKG36" s="506"/>
      <c r="EKH36" s="506"/>
      <c r="EKI36" s="506"/>
      <c r="EKJ36" s="506"/>
      <c r="EKK36" s="506"/>
      <c r="EKL36" s="506"/>
      <c r="EKM36" s="506"/>
      <c r="EKN36" s="506"/>
      <c r="EKO36" s="506"/>
      <c r="EKP36" s="506"/>
      <c r="EKQ36" s="506"/>
      <c r="EKR36" s="506"/>
      <c r="EKS36" s="506"/>
      <c r="EKT36" s="506"/>
      <c r="EKU36" s="506"/>
      <c r="EKV36" s="506"/>
      <c r="EKW36" s="506"/>
      <c r="EKX36" s="506"/>
      <c r="EKY36" s="506"/>
      <c r="EKZ36" s="506"/>
      <c r="ELA36" s="506"/>
      <c r="ELB36" s="506"/>
      <c r="ELC36" s="506"/>
      <c r="ELD36" s="506"/>
      <c r="ELE36" s="506"/>
      <c r="ELF36" s="506"/>
      <c r="ELG36" s="506"/>
      <c r="ELH36" s="506"/>
      <c r="ELI36" s="506"/>
      <c r="ELJ36" s="506"/>
      <c r="ELK36" s="506"/>
      <c r="ELL36" s="506"/>
      <c r="ELM36" s="506"/>
      <c r="ELN36" s="506"/>
      <c r="ELO36" s="506"/>
      <c r="ELP36" s="506"/>
      <c r="ELQ36" s="506"/>
      <c r="ELR36" s="506"/>
      <c r="ELS36" s="506"/>
      <c r="ELT36" s="506"/>
      <c r="ELU36" s="506"/>
      <c r="ELV36" s="506"/>
      <c r="ELW36" s="506"/>
      <c r="ELX36" s="506"/>
      <c r="ELY36" s="506"/>
      <c r="ELZ36" s="506"/>
      <c r="EMA36" s="506"/>
      <c r="EMB36" s="506"/>
      <c r="EMC36" s="506"/>
      <c r="EMD36" s="506"/>
      <c r="EME36" s="506"/>
      <c r="EMF36" s="506"/>
      <c r="EMG36" s="506"/>
      <c r="EMH36" s="506"/>
      <c r="EMI36" s="506"/>
      <c r="EMJ36" s="506"/>
      <c r="EMK36" s="506"/>
      <c r="EML36" s="506"/>
      <c r="EMM36" s="506"/>
      <c r="EMN36" s="506"/>
      <c r="EMO36" s="506"/>
      <c r="EMP36" s="506"/>
      <c r="EMQ36" s="506"/>
      <c r="EMR36" s="506"/>
      <c r="EMS36" s="506"/>
      <c r="EMT36" s="506"/>
      <c r="EMU36" s="506"/>
      <c r="EMV36" s="506"/>
      <c r="EMW36" s="506"/>
      <c r="EMX36" s="506"/>
      <c r="EMY36" s="506"/>
      <c r="EMZ36" s="506"/>
      <c r="ENA36" s="506"/>
      <c r="ENB36" s="506"/>
      <c r="ENC36" s="506"/>
      <c r="END36" s="506"/>
      <c r="ENE36" s="506"/>
      <c r="ENF36" s="506"/>
      <c r="ENG36" s="506"/>
      <c r="ENH36" s="506"/>
      <c r="ENI36" s="506"/>
      <c r="ENJ36" s="506"/>
      <c r="ENK36" s="506"/>
      <c r="ENL36" s="506"/>
      <c r="ENM36" s="506"/>
      <c r="ENN36" s="506"/>
      <c r="ENO36" s="506"/>
      <c r="ENP36" s="506"/>
      <c r="ENQ36" s="506"/>
      <c r="ENR36" s="506"/>
      <c r="ENS36" s="506"/>
      <c r="ENT36" s="506"/>
      <c r="ENU36" s="506"/>
      <c r="ENV36" s="506"/>
      <c r="ENW36" s="506"/>
      <c r="ENX36" s="506"/>
      <c r="ENY36" s="506"/>
      <c r="ENZ36" s="506"/>
      <c r="EOA36" s="506"/>
      <c r="EOB36" s="506"/>
      <c r="EOC36" s="506"/>
      <c r="EOD36" s="506"/>
      <c r="EOE36" s="506"/>
      <c r="EOF36" s="506"/>
      <c r="EOG36" s="506"/>
      <c r="EOH36" s="506"/>
      <c r="EOI36" s="506"/>
      <c r="EOJ36" s="506"/>
      <c r="EOK36" s="506"/>
      <c r="EOL36" s="506"/>
      <c r="EOM36" s="506"/>
      <c r="EON36" s="506"/>
      <c r="EOO36" s="506"/>
      <c r="EOP36" s="506"/>
      <c r="EOQ36" s="506"/>
      <c r="EOR36" s="506"/>
      <c r="EOS36" s="506"/>
      <c r="EOT36" s="506"/>
      <c r="EOU36" s="506"/>
      <c r="EOV36" s="506"/>
      <c r="EOW36" s="506"/>
      <c r="EOX36" s="506"/>
      <c r="EOY36" s="506"/>
      <c r="EOZ36" s="506"/>
      <c r="EPA36" s="506"/>
      <c r="EPB36" s="506"/>
      <c r="EPC36" s="506"/>
      <c r="EPD36" s="506"/>
      <c r="EPE36" s="506"/>
      <c r="EPF36" s="506"/>
      <c r="EPG36" s="506"/>
      <c r="EPH36" s="506"/>
      <c r="EPI36" s="506"/>
      <c r="EPJ36" s="506"/>
      <c r="EPK36" s="506"/>
      <c r="EPL36" s="506"/>
      <c r="EPM36" s="506"/>
      <c r="EPN36" s="506"/>
      <c r="EPO36" s="506"/>
      <c r="EPP36" s="506"/>
      <c r="EPQ36" s="506"/>
      <c r="EPR36" s="506"/>
      <c r="EPS36" s="506"/>
      <c r="EPT36" s="506"/>
      <c r="EPU36" s="506"/>
      <c r="EPV36" s="506"/>
      <c r="EPW36" s="506"/>
      <c r="EPX36" s="506"/>
      <c r="EPY36" s="506"/>
      <c r="EPZ36" s="506"/>
      <c r="EQA36" s="506"/>
      <c r="EQB36" s="506"/>
      <c r="EQC36" s="506"/>
      <c r="EQD36" s="506"/>
      <c r="EQE36" s="506"/>
      <c r="EQF36" s="506"/>
      <c r="EQG36" s="506"/>
      <c r="EQH36" s="506"/>
      <c r="EQI36" s="506"/>
      <c r="EQJ36" s="506"/>
      <c r="EQK36" s="506"/>
      <c r="EQL36" s="506"/>
      <c r="EQM36" s="506"/>
      <c r="EQN36" s="506"/>
      <c r="EQO36" s="506"/>
      <c r="EQP36" s="506"/>
      <c r="EQQ36" s="506"/>
      <c r="EQR36" s="506"/>
      <c r="EQS36" s="506"/>
      <c r="EQT36" s="506"/>
      <c r="EQU36" s="506"/>
      <c r="EQV36" s="506"/>
      <c r="EQW36" s="506"/>
      <c r="EQX36" s="506"/>
      <c r="EQY36" s="506"/>
      <c r="EQZ36" s="506"/>
      <c r="ERA36" s="506"/>
      <c r="ERB36" s="506"/>
      <c r="ERC36" s="506"/>
      <c r="ERD36" s="506"/>
      <c r="ERE36" s="506"/>
      <c r="ERF36" s="506"/>
      <c r="ERG36" s="506"/>
      <c r="ERH36" s="506"/>
      <c r="ERI36" s="506"/>
      <c r="ERJ36" s="506"/>
      <c r="ERK36" s="506"/>
      <c r="ERL36" s="506"/>
      <c r="ERM36" s="506"/>
      <c r="ERN36" s="506"/>
      <c r="ERO36" s="506"/>
      <c r="ERP36" s="506"/>
      <c r="ERQ36" s="506"/>
      <c r="ERR36" s="506"/>
      <c r="ERS36" s="506"/>
      <c r="ERT36" s="506"/>
      <c r="ERU36" s="506"/>
      <c r="ERV36" s="506"/>
      <c r="ERW36" s="506"/>
      <c r="ERX36" s="506"/>
      <c r="ERY36" s="506"/>
      <c r="ERZ36" s="506"/>
      <c r="ESA36" s="506"/>
      <c r="ESB36" s="506"/>
      <c r="ESC36" s="506"/>
      <c r="ESD36" s="506"/>
      <c r="ESE36" s="506"/>
      <c r="ESF36" s="506"/>
      <c r="ESG36" s="506"/>
      <c r="ESH36" s="506"/>
      <c r="ESI36" s="506"/>
      <c r="ESJ36" s="506"/>
      <c r="ESK36" s="506"/>
      <c r="ESL36" s="506"/>
      <c r="ESM36" s="506"/>
      <c r="ESN36" s="506"/>
      <c r="ESO36" s="506"/>
      <c r="ESP36" s="506"/>
      <c r="ESQ36" s="506"/>
      <c r="ESR36" s="506"/>
      <c r="ESS36" s="506"/>
      <c r="EST36" s="506"/>
      <c r="ESU36" s="506"/>
      <c r="ESV36" s="506"/>
      <c r="ESW36" s="506"/>
      <c r="ESX36" s="506"/>
      <c r="ESY36" s="506"/>
      <c r="ESZ36" s="506"/>
      <c r="ETA36" s="506"/>
      <c r="ETB36" s="506"/>
      <c r="ETC36" s="506"/>
      <c r="ETD36" s="506"/>
      <c r="ETE36" s="506"/>
      <c r="ETF36" s="506"/>
      <c r="ETG36" s="506"/>
      <c r="ETH36" s="506"/>
      <c r="ETI36" s="506"/>
      <c r="ETJ36" s="506"/>
      <c r="ETK36" s="506"/>
      <c r="ETL36" s="506"/>
      <c r="ETM36" s="506"/>
      <c r="ETN36" s="506"/>
      <c r="ETO36" s="506"/>
      <c r="ETP36" s="506"/>
      <c r="ETQ36" s="506"/>
      <c r="ETR36" s="506"/>
      <c r="ETS36" s="506"/>
      <c r="ETT36" s="506"/>
      <c r="ETU36" s="506"/>
      <c r="ETV36" s="506"/>
      <c r="ETW36" s="506"/>
      <c r="ETX36" s="506"/>
      <c r="ETY36" s="506"/>
      <c r="ETZ36" s="506"/>
      <c r="EUA36" s="506"/>
      <c r="EUB36" s="506"/>
      <c r="EUC36" s="506"/>
      <c r="EUD36" s="506"/>
      <c r="EUE36" s="506"/>
      <c r="EUF36" s="506"/>
      <c r="EUG36" s="506"/>
      <c r="EUH36" s="506"/>
      <c r="EUI36" s="506"/>
      <c r="EUJ36" s="506"/>
      <c r="EUK36" s="506"/>
      <c r="EUL36" s="506"/>
      <c r="EUM36" s="506"/>
      <c r="EUN36" s="506"/>
      <c r="EUO36" s="506"/>
      <c r="EUP36" s="506"/>
      <c r="EUQ36" s="506"/>
      <c r="EUR36" s="506"/>
      <c r="EUS36" s="506"/>
      <c r="EUT36" s="506"/>
      <c r="EUU36" s="506"/>
      <c r="EUV36" s="506"/>
      <c r="EUW36" s="506"/>
      <c r="EUX36" s="506"/>
      <c r="EUY36" s="506"/>
      <c r="EUZ36" s="506"/>
      <c r="EVA36" s="506"/>
      <c r="EVB36" s="506"/>
      <c r="EVC36" s="506"/>
      <c r="EVD36" s="506"/>
      <c r="EVE36" s="506"/>
      <c r="EVF36" s="506"/>
      <c r="EVG36" s="506"/>
      <c r="EVH36" s="506"/>
      <c r="EVI36" s="506"/>
      <c r="EVJ36" s="506"/>
      <c r="EVK36" s="506"/>
      <c r="EVL36" s="506"/>
      <c r="EVM36" s="506"/>
      <c r="EVN36" s="506"/>
      <c r="EVO36" s="506"/>
      <c r="EVP36" s="506"/>
      <c r="EVQ36" s="506"/>
      <c r="EVR36" s="506"/>
      <c r="EVS36" s="506"/>
      <c r="EVT36" s="506"/>
      <c r="EVU36" s="506"/>
      <c r="EVV36" s="506"/>
      <c r="EVW36" s="506"/>
      <c r="EVX36" s="506"/>
      <c r="EVY36" s="506"/>
      <c r="EVZ36" s="506"/>
      <c r="EWA36" s="506"/>
      <c r="EWB36" s="506"/>
      <c r="EWC36" s="506"/>
      <c r="EWD36" s="506"/>
      <c r="EWE36" s="506"/>
      <c r="EWF36" s="506"/>
      <c r="EWG36" s="506"/>
      <c r="EWH36" s="506"/>
      <c r="EWI36" s="506"/>
      <c r="EWJ36" s="506"/>
      <c r="EWK36" s="506"/>
      <c r="EWL36" s="506"/>
      <c r="EWM36" s="506"/>
      <c r="EWN36" s="506"/>
      <c r="EWO36" s="506"/>
      <c r="EWP36" s="506"/>
      <c r="EWQ36" s="506"/>
      <c r="EWR36" s="506"/>
      <c r="EWS36" s="506"/>
      <c r="EWT36" s="506"/>
      <c r="EWU36" s="506"/>
      <c r="EWV36" s="506"/>
      <c r="EWW36" s="506"/>
      <c r="EWX36" s="506"/>
      <c r="EWY36" s="506"/>
      <c r="EWZ36" s="506"/>
      <c r="EXA36" s="506"/>
      <c r="EXB36" s="506"/>
      <c r="EXC36" s="506"/>
      <c r="EXD36" s="506"/>
      <c r="EXE36" s="506"/>
      <c r="EXF36" s="506"/>
      <c r="EXG36" s="506"/>
      <c r="EXH36" s="506"/>
      <c r="EXI36" s="506"/>
      <c r="EXJ36" s="506"/>
      <c r="EXK36" s="506"/>
      <c r="EXL36" s="506"/>
      <c r="EXM36" s="506"/>
      <c r="EXN36" s="506"/>
      <c r="EXO36" s="506"/>
      <c r="EXP36" s="506"/>
      <c r="EXQ36" s="506"/>
      <c r="EXR36" s="506"/>
      <c r="EXS36" s="506"/>
      <c r="EXT36" s="506"/>
      <c r="EXU36" s="506"/>
      <c r="EXV36" s="506"/>
      <c r="EXW36" s="506"/>
      <c r="EXX36" s="506"/>
      <c r="EXY36" s="506"/>
      <c r="EXZ36" s="506"/>
      <c r="EYA36" s="506"/>
      <c r="EYB36" s="506"/>
      <c r="EYC36" s="506"/>
      <c r="EYD36" s="506"/>
      <c r="EYE36" s="506"/>
      <c r="EYF36" s="506"/>
      <c r="EYG36" s="506"/>
      <c r="EYH36" s="506"/>
      <c r="EYI36" s="506"/>
      <c r="EYJ36" s="506"/>
      <c r="EYK36" s="506"/>
      <c r="EYL36" s="506"/>
      <c r="EYM36" s="506"/>
      <c r="EYN36" s="506"/>
      <c r="EYO36" s="506"/>
      <c r="EYP36" s="506"/>
      <c r="EYQ36" s="506"/>
      <c r="EYR36" s="506"/>
      <c r="EYS36" s="506"/>
      <c r="EYT36" s="506"/>
      <c r="EYU36" s="506"/>
      <c r="EYV36" s="506"/>
      <c r="EYW36" s="506"/>
      <c r="EYX36" s="506"/>
      <c r="EYY36" s="506"/>
      <c r="EYZ36" s="506"/>
      <c r="EZA36" s="506"/>
      <c r="EZB36" s="506"/>
      <c r="EZC36" s="506"/>
      <c r="EZD36" s="506"/>
      <c r="EZE36" s="506"/>
      <c r="EZF36" s="506"/>
      <c r="EZG36" s="506"/>
      <c r="EZH36" s="506"/>
      <c r="EZI36" s="506"/>
      <c r="EZJ36" s="506"/>
      <c r="EZK36" s="506"/>
      <c r="EZL36" s="506"/>
      <c r="EZM36" s="506"/>
      <c r="EZN36" s="506"/>
      <c r="EZO36" s="506"/>
      <c r="EZP36" s="506"/>
      <c r="EZQ36" s="506"/>
      <c r="EZR36" s="506"/>
      <c r="EZS36" s="506"/>
      <c r="EZT36" s="506"/>
      <c r="EZU36" s="506"/>
      <c r="EZV36" s="506"/>
      <c r="EZW36" s="506"/>
      <c r="EZX36" s="506"/>
      <c r="EZY36" s="506"/>
      <c r="EZZ36" s="506"/>
      <c r="FAA36" s="506"/>
      <c r="FAB36" s="506"/>
      <c r="FAC36" s="506"/>
      <c r="FAD36" s="506"/>
      <c r="FAE36" s="506"/>
      <c r="FAF36" s="506"/>
      <c r="FAG36" s="506"/>
      <c r="FAH36" s="506"/>
      <c r="FAI36" s="506"/>
      <c r="FAJ36" s="506"/>
      <c r="FAK36" s="506"/>
      <c r="FAL36" s="506"/>
      <c r="FAM36" s="506"/>
      <c r="FAN36" s="506"/>
      <c r="FAO36" s="506"/>
      <c r="FAP36" s="506"/>
      <c r="FAQ36" s="506"/>
      <c r="FAR36" s="506"/>
      <c r="FAS36" s="506"/>
      <c r="FAT36" s="506"/>
      <c r="FAU36" s="506"/>
      <c r="FAV36" s="506"/>
      <c r="FAW36" s="506"/>
      <c r="FAX36" s="506"/>
      <c r="FAY36" s="506"/>
      <c r="FAZ36" s="506"/>
      <c r="FBA36" s="506"/>
      <c r="FBB36" s="506"/>
      <c r="FBC36" s="506"/>
      <c r="FBD36" s="506"/>
      <c r="FBE36" s="506"/>
      <c r="FBF36" s="506"/>
      <c r="FBG36" s="506"/>
      <c r="FBH36" s="506"/>
      <c r="FBI36" s="506"/>
      <c r="FBJ36" s="506"/>
      <c r="FBK36" s="506"/>
      <c r="FBL36" s="506"/>
      <c r="FBM36" s="506"/>
      <c r="FBN36" s="506"/>
      <c r="FBO36" s="506"/>
      <c r="FBP36" s="506"/>
      <c r="FBQ36" s="506"/>
      <c r="FBR36" s="506"/>
      <c r="FBS36" s="506"/>
      <c r="FBT36" s="506"/>
      <c r="FBU36" s="506"/>
      <c r="FBV36" s="506"/>
      <c r="FBW36" s="506"/>
      <c r="FBX36" s="506"/>
      <c r="FBY36" s="506"/>
      <c r="FBZ36" s="506"/>
      <c r="FCA36" s="506"/>
      <c r="FCB36" s="506"/>
      <c r="FCC36" s="506"/>
      <c r="FCD36" s="506"/>
      <c r="FCE36" s="506"/>
      <c r="FCF36" s="506"/>
      <c r="FCG36" s="506"/>
      <c r="FCH36" s="506"/>
      <c r="FCI36" s="506"/>
      <c r="FCJ36" s="506"/>
      <c r="FCK36" s="506"/>
      <c r="FCL36" s="506"/>
      <c r="FCM36" s="506"/>
      <c r="FCN36" s="506"/>
      <c r="FCO36" s="506"/>
      <c r="FCP36" s="506"/>
      <c r="FCQ36" s="506"/>
      <c r="FCR36" s="506"/>
      <c r="FCS36" s="506"/>
      <c r="FCT36" s="506"/>
      <c r="FCU36" s="506"/>
      <c r="FCV36" s="506"/>
      <c r="FCW36" s="506"/>
      <c r="FCX36" s="506"/>
      <c r="FCY36" s="506"/>
      <c r="FCZ36" s="506"/>
      <c r="FDA36" s="506"/>
      <c r="FDB36" s="506"/>
      <c r="FDC36" s="506"/>
      <c r="FDD36" s="506"/>
      <c r="FDE36" s="506"/>
      <c r="FDF36" s="506"/>
      <c r="FDG36" s="506"/>
      <c r="FDH36" s="506"/>
      <c r="FDI36" s="506"/>
      <c r="FDJ36" s="506"/>
      <c r="FDK36" s="506"/>
      <c r="FDL36" s="506"/>
      <c r="FDM36" s="506"/>
      <c r="FDN36" s="506"/>
      <c r="FDO36" s="506"/>
      <c r="FDP36" s="506"/>
      <c r="FDQ36" s="506"/>
      <c r="FDR36" s="506"/>
      <c r="FDS36" s="506"/>
      <c r="FDT36" s="506"/>
      <c r="FDU36" s="506"/>
      <c r="FDV36" s="506"/>
      <c r="FDW36" s="506"/>
      <c r="FDX36" s="506"/>
      <c r="FDY36" s="506"/>
      <c r="FDZ36" s="506"/>
      <c r="FEA36" s="506"/>
      <c r="FEB36" s="506"/>
      <c r="FEC36" s="506"/>
      <c r="FED36" s="506"/>
      <c r="FEE36" s="506"/>
      <c r="FEF36" s="506"/>
      <c r="FEG36" s="506"/>
      <c r="FEH36" s="506"/>
      <c r="FEI36" s="506"/>
      <c r="FEJ36" s="506"/>
      <c r="FEK36" s="506"/>
      <c r="FEL36" s="506"/>
      <c r="FEM36" s="506"/>
      <c r="FEN36" s="506"/>
      <c r="FEO36" s="506"/>
      <c r="FEP36" s="506"/>
      <c r="FEQ36" s="506"/>
      <c r="FER36" s="506"/>
      <c r="FES36" s="506"/>
      <c r="FET36" s="506"/>
      <c r="FEU36" s="506"/>
      <c r="FEV36" s="506"/>
      <c r="FEW36" s="506"/>
      <c r="FEX36" s="506"/>
      <c r="FEY36" s="506"/>
      <c r="FEZ36" s="506"/>
      <c r="FFA36" s="506"/>
      <c r="FFB36" s="506"/>
      <c r="FFC36" s="506"/>
      <c r="FFD36" s="506"/>
      <c r="FFE36" s="506"/>
      <c r="FFF36" s="506"/>
      <c r="FFG36" s="506"/>
      <c r="FFH36" s="506"/>
      <c r="FFI36" s="506"/>
      <c r="FFJ36" s="506"/>
      <c r="FFK36" s="506"/>
      <c r="FFL36" s="506"/>
      <c r="FFM36" s="506"/>
      <c r="FFN36" s="506"/>
      <c r="FFO36" s="506"/>
      <c r="FFP36" s="506"/>
      <c r="FFQ36" s="506"/>
      <c r="FFR36" s="506"/>
      <c r="FFS36" s="506"/>
      <c r="FFT36" s="506"/>
      <c r="FFU36" s="506"/>
      <c r="FFV36" s="506"/>
      <c r="FFW36" s="506"/>
      <c r="FFX36" s="506"/>
      <c r="FFY36" s="506"/>
      <c r="FFZ36" s="506"/>
      <c r="FGA36" s="506"/>
      <c r="FGB36" s="506"/>
      <c r="FGC36" s="506"/>
      <c r="FGD36" s="506"/>
      <c r="FGE36" s="506"/>
      <c r="FGF36" s="506"/>
      <c r="FGG36" s="506"/>
      <c r="FGH36" s="506"/>
      <c r="FGI36" s="506"/>
      <c r="FGJ36" s="506"/>
      <c r="FGK36" s="506"/>
      <c r="FGL36" s="506"/>
      <c r="FGM36" s="506"/>
      <c r="FGN36" s="506"/>
      <c r="FGO36" s="506"/>
      <c r="FGP36" s="506"/>
      <c r="FGQ36" s="506"/>
      <c r="FGR36" s="506"/>
      <c r="FGS36" s="506"/>
      <c r="FGT36" s="506"/>
      <c r="FGU36" s="506"/>
      <c r="FGV36" s="506"/>
      <c r="FGW36" s="506"/>
      <c r="FGX36" s="506"/>
      <c r="FGY36" s="506"/>
      <c r="FGZ36" s="506"/>
      <c r="FHA36" s="506"/>
      <c r="FHB36" s="506"/>
      <c r="FHC36" s="506"/>
      <c r="FHD36" s="506"/>
      <c r="FHE36" s="506"/>
      <c r="FHF36" s="506"/>
      <c r="FHG36" s="506"/>
      <c r="FHH36" s="506"/>
      <c r="FHI36" s="506"/>
      <c r="FHJ36" s="506"/>
      <c r="FHK36" s="506"/>
      <c r="FHL36" s="506"/>
      <c r="FHM36" s="506"/>
      <c r="FHN36" s="506"/>
      <c r="FHO36" s="506"/>
      <c r="FHP36" s="506"/>
      <c r="FHQ36" s="506"/>
      <c r="FHR36" s="506"/>
      <c r="FHS36" s="506"/>
      <c r="FHT36" s="506"/>
      <c r="FHU36" s="506"/>
      <c r="FHV36" s="506"/>
      <c r="FHW36" s="506"/>
      <c r="FHX36" s="506"/>
      <c r="FHY36" s="506"/>
      <c r="FHZ36" s="506"/>
      <c r="FIA36" s="506"/>
      <c r="FIB36" s="506"/>
      <c r="FIC36" s="506"/>
      <c r="FID36" s="506"/>
      <c r="FIE36" s="506"/>
      <c r="FIF36" s="506"/>
      <c r="FIG36" s="506"/>
      <c r="FIH36" s="506"/>
      <c r="FII36" s="506"/>
      <c r="FIJ36" s="506"/>
      <c r="FIK36" s="506"/>
      <c r="FIL36" s="506"/>
      <c r="FIM36" s="506"/>
      <c r="FIN36" s="506"/>
      <c r="FIO36" s="506"/>
      <c r="FIP36" s="506"/>
      <c r="FIQ36" s="506"/>
      <c r="FIR36" s="506"/>
      <c r="FIS36" s="506"/>
      <c r="FIT36" s="506"/>
      <c r="FIU36" s="506"/>
      <c r="FIV36" s="506"/>
      <c r="FIW36" s="506"/>
      <c r="FIX36" s="506"/>
      <c r="FIY36" s="506"/>
      <c r="FIZ36" s="506"/>
      <c r="FJA36" s="506"/>
      <c r="FJB36" s="506"/>
      <c r="FJC36" s="506"/>
      <c r="FJD36" s="506"/>
      <c r="FJE36" s="506"/>
      <c r="FJF36" s="506"/>
      <c r="FJG36" s="506"/>
      <c r="FJH36" s="506"/>
      <c r="FJI36" s="506"/>
      <c r="FJJ36" s="506"/>
      <c r="FJK36" s="506"/>
      <c r="FJL36" s="506"/>
      <c r="FJM36" s="506"/>
      <c r="FJN36" s="506"/>
      <c r="FJO36" s="506"/>
      <c r="FJP36" s="506"/>
      <c r="FJQ36" s="506"/>
      <c r="FJR36" s="506"/>
      <c r="FJS36" s="506"/>
      <c r="FJT36" s="506"/>
      <c r="FJU36" s="506"/>
      <c r="FJV36" s="506"/>
      <c r="FJW36" s="506"/>
      <c r="FJX36" s="506"/>
      <c r="FJY36" s="506"/>
      <c r="FJZ36" s="506"/>
      <c r="FKA36" s="506"/>
      <c r="FKB36" s="506"/>
      <c r="FKC36" s="506"/>
      <c r="FKD36" s="506"/>
      <c r="FKE36" s="506"/>
      <c r="FKF36" s="506"/>
      <c r="FKG36" s="506"/>
      <c r="FKH36" s="506"/>
      <c r="FKI36" s="506"/>
      <c r="FKJ36" s="506"/>
      <c r="FKK36" s="506"/>
      <c r="FKL36" s="506"/>
      <c r="FKM36" s="506"/>
      <c r="FKN36" s="506"/>
      <c r="FKO36" s="506"/>
      <c r="FKP36" s="506"/>
      <c r="FKQ36" s="506"/>
      <c r="FKR36" s="506"/>
      <c r="FKS36" s="506"/>
      <c r="FKT36" s="506"/>
      <c r="FKU36" s="506"/>
      <c r="FKV36" s="506"/>
      <c r="FKW36" s="506"/>
      <c r="FKX36" s="506"/>
      <c r="FKY36" s="506"/>
      <c r="FKZ36" s="506"/>
      <c r="FLA36" s="506"/>
      <c r="FLB36" s="506"/>
      <c r="FLC36" s="506"/>
      <c r="FLD36" s="506"/>
      <c r="FLE36" s="506"/>
      <c r="FLF36" s="506"/>
      <c r="FLG36" s="506"/>
      <c r="FLH36" s="506"/>
      <c r="FLI36" s="506"/>
      <c r="FLJ36" s="506"/>
      <c r="FLK36" s="506"/>
      <c r="FLL36" s="506"/>
      <c r="FLM36" s="506"/>
      <c r="FLN36" s="506"/>
      <c r="FLO36" s="506"/>
      <c r="FLP36" s="506"/>
      <c r="FLQ36" s="506"/>
      <c r="FLR36" s="506"/>
      <c r="FLS36" s="506"/>
      <c r="FLT36" s="506"/>
      <c r="FLU36" s="506"/>
      <c r="FLV36" s="506"/>
      <c r="FLW36" s="506"/>
      <c r="FLX36" s="506"/>
      <c r="FLY36" s="506"/>
      <c r="FLZ36" s="506"/>
      <c r="FMA36" s="506"/>
      <c r="FMB36" s="506"/>
      <c r="FMC36" s="506"/>
      <c r="FMD36" s="506"/>
      <c r="FME36" s="506"/>
      <c r="FMF36" s="506"/>
      <c r="FMG36" s="506"/>
      <c r="FMH36" s="506"/>
      <c r="FMI36" s="506"/>
      <c r="FMJ36" s="506"/>
      <c r="FMK36" s="506"/>
      <c r="FML36" s="506"/>
      <c r="FMM36" s="506"/>
      <c r="FMN36" s="506"/>
      <c r="FMO36" s="506"/>
      <c r="FMP36" s="506"/>
      <c r="FMQ36" s="506"/>
      <c r="FMR36" s="506"/>
      <c r="FMS36" s="506"/>
      <c r="FMT36" s="506"/>
      <c r="FMU36" s="506"/>
      <c r="FMV36" s="506"/>
      <c r="FMW36" s="506"/>
      <c r="FMX36" s="506"/>
      <c r="FMY36" s="506"/>
      <c r="FMZ36" s="506"/>
      <c r="FNA36" s="506"/>
      <c r="FNB36" s="506"/>
      <c r="FNC36" s="506"/>
      <c r="FND36" s="506"/>
      <c r="FNE36" s="506"/>
      <c r="FNF36" s="506"/>
      <c r="FNG36" s="506"/>
      <c r="FNH36" s="506"/>
      <c r="FNI36" s="506"/>
      <c r="FNJ36" s="506"/>
      <c r="FNK36" s="506"/>
      <c r="FNL36" s="506"/>
      <c r="FNM36" s="506"/>
      <c r="FNN36" s="506"/>
      <c r="FNO36" s="506"/>
      <c r="FNP36" s="506"/>
      <c r="FNQ36" s="506"/>
      <c r="FNR36" s="506"/>
      <c r="FNS36" s="506"/>
      <c r="FNT36" s="506"/>
      <c r="FNU36" s="506"/>
      <c r="FNV36" s="506"/>
      <c r="FNW36" s="506"/>
      <c r="FNX36" s="506"/>
      <c r="FNY36" s="506"/>
      <c r="FNZ36" s="506"/>
      <c r="FOA36" s="506"/>
      <c r="FOB36" s="506"/>
      <c r="FOC36" s="506"/>
      <c r="FOD36" s="506"/>
      <c r="FOE36" s="506"/>
      <c r="FOF36" s="506"/>
      <c r="FOG36" s="506"/>
      <c r="FOH36" s="506"/>
      <c r="FOI36" s="506"/>
      <c r="FOJ36" s="506"/>
      <c r="FOK36" s="506"/>
      <c r="FOL36" s="506"/>
      <c r="FOM36" s="506"/>
      <c r="FON36" s="506"/>
      <c r="FOO36" s="506"/>
      <c r="FOP36" s="506"/>
      <c r="FOQ36" s="506"/>
      <c r="FOR36" s="506"/>
      <c r="FOS36" s="506"/>
      <c r="FOT36" s="506"/>
      <c r="FOU36" s="506"/>
      <c r="FOV36" s="506"/>
      <c r="FOW36" s="506"/>
      <c r="FOX36" s="506"/>
      <c r="FOY36" s="506"/>
      <c r="FOZ36" s="506"/>
      <c r="FPA36" s="506"/>
      <c r="FPB36" s="506"/>
      <c r="FPC36" s="506"/>
      <c r="FPD36" s="506"/>
      <c r="FPE36" s="506"/>
      <c r="FPF36" s="506"/>
      <c r="FPG36" s="506"/>
      <c r="FPH36" s="506"/>
      <c r="FPI36" s="506"/>
      <c r="FPJ36" s="506"/>
      <c r="FPK36" s="506"/>
      <c r="FPL36" s="506"/>
      <c r="FPM36" s="506"/>
      <c r="FPN36" s="506"/>
      <c r="FPO36" s="506"/>
      <c r="FPP36" s="506"/>
      <c r="FPQ36" s="506"/>
      <c r="FPR36" s="506"/>
      <c r="FPS36" s="506"/>
      <c r="FPT36" s="506"/>
      <c r="FPU36" s="506"/>
      <c r="FPV36" s="506"/>
      <c r="FPW36" s="506"/>
      <c r="FPX36" s="506"/>
      <c r="FPY36" s="506"/>
      <c r="FPZ36" s="506"/>
      <c r="FQA36" s="506"/>
      <c r="FQB36" s="506"/>
      <c r="FQC36" s="506"/>
      <c r="FQD36" s="506"/>
      <c r="FQE36" s="506"/>
      <c r="FQF36" s="506"/>
      <c r="FQG36" s="506"/>
      <c r="FQH36" s="506"/>
      <c r="FQI36" s="506"/>
      <c r="FQJ36" s="506"/>
      <c r="FQK36" s="506"/>
      <c r="FQL36" s="506"/>
      <c r="FQM36" s="506"/>
      <c r="FQN36" s="506"/>
      <c r="FQO36" s="506"/>
      <c r="FQP36" s="506"/>
      <c r="FQQ36" s="506"/>
      <c r="FQR36" s="506"/>
      <c r="FQS36" s="506"/>
      <c r="FQT36" s="506"/>
      <c r="FQU36" s="506"/>
      <c r="FQV36" s="506"/>
      <c r="FQW36" s="506"/>
      <c r="FQX36" s="506"/>
      <c r="FQY36" s="506"/>
      <c r="FQZ36" s="506"/>
      <c r="FRA36" s="506"/>
      <c r="FRB36" s="506"/>
      <c r="FRC36" s="506"/>
      <c r="FRD36" s="506"/>
      <c r="FRE36" s="506"/>
      <c r="FRF36" s="506"/>
      <c r="FRG36" s="506"/>
      <c r="FRH36" s="506"/>
      <c r="FRI36" s="506"/>
      <c r="FRJ36" s="506"/>
      <c r="FRK36" s="506"/>
      <c r="FRL36" s="506"/>
      <c r="FRM36" s="506"/>
      <c r="FRN36" s="506"/>
      <c r="FRO36" s="506"/>
      <c r="FRP36" s="506"/>
      <c r="FRQ36" s="506"/>
      <c r="FRR36" s="506"/>
      <c r="FRS36" s="506"/>
      <c r="FRT36" s="506"/>
      <c r="FRU36" s="506"/>
      <c r="FRV36" s="506"/>
      <c r="FRW36" s="506"/>
      <c r="FRX36" s="506"/>
      <c r="FRY36" s="506"/>
      <c r="FRZ36" s="506"/>
      <c r="FSA36" s="506"/>
      <c r="FSB36" s="506"/>
      <c r="FSC36" s="506"/>
      <c r="FSD36" s="506"/>
      <c r="FSE36" s="506"/>
      <c r="FSF36" s="506"/>
      <c r="FSG36" s="506"/>
      <c r="FSH36" s="506"/>
      <c r="FSI36" s="506"/>
      <c r="FSJ36" s="506"/>
      <c r="FSK36" s="506"/>
      <c r="FSL36" s="506"/>
      <c r="FSM36" s="506"/>
      <c r="FSN36" s="506"/>
      <c r="FSO36" s="506"/>
      <c r="FSP36" s="506"/>
      <c r="FSQ36" s="506"/>
      <c r="FSR36" s="506"/>
      <c r="FSS36" s="506"/>
      <c r="FST36" s="506"/>
      <c r="FSU36" s="506"/>
      <c r="FSV36" s="506"/>
      <c r="FSW36" s="506"/>
      <c r="FSX36" s="506"/>
      <c r="FSY36" s="506"/>
      <c r="FSZ36" s="506"/>
      <c r="FTA36" s="506"/>
      <c r="FTB36" s="506"/>
      <c r="FTC36" s="506"/>
      <c r="FTD36" s="506"/>
      <c r="FTE36" s="506"/>
      <c r="FTF36" s="506"/>
      <c r="FTG36" s="506"/>
      <c r="FTH36" s="506"/>
      <c r="FTI36" s="506"/>
      <c r="FTJ36" s="506"/>
      <c r="FTK36" s="506"/>
      <c r="FTL36" s="506"/>
      <c r="FTM36" s="506"/>
      <c r="FTN36" s="506"/>
      <c r="FTO36" s="506"/>
      <c r="FTP36" s="506"/>
      <c r="FTQ36" s="506"/>
      <c r="FTR36" s="506"/>
      <c r="FTS36" s="506"/>
      <c r="FTT36" s="506"/>
      <c r="FTU36" s="506"/>
      <c r="FTV36" s="506"/>
      <c r="FTW36" s="506"/>
      <c r="FTX36" s="506"/>
      <c r="FTY36" s="506"/>
      <c r="FTZ36" s="506"/>
      <c r="FUA36" s="506"/>
      <c r="FUB36" s="506"/>
      <c r="FUC36" s="506"/>
      <c r="FUD36" s="506"/>
      <c r="FUE36" s="506"/>
      <c r="FUF36" s="506"/>
      <c r="FUG36" s="506"/>
      <c r="FUH36" s="506"/>
      <c r="FUI36" s="506"/>
      <c r="FUJ36" s="506"/>
      <c r="FUK36" s="506"/>
      <c r="FUL36" s="506"/>
      <c r="FUM36" s="506"/>
      <c r="FUN36" s="506"/>
      <c r="FUO36" s="506"/>
      <c r="FUP36" s="506"/>
      <c r="FUQ36" s="506"/>
      <c r="FUR36" s="506"/>
      <c r="FUS36" s="506"/>
      <c r="FUT36" s="506"/>
      <c r="FUU36" s="506"/>
      <c r="FUV36" s="506"/>
      <c r="FUW36" s="506"/>
      <c r="FUX36" s="506"/>
      <c r="FUY36" s="506"/>
      <c r="FUZ36" s="506"/>
      <c r="FVA36" s="506"/>
      <c r="FVB36" s="506"/>
      <c r="FVC36" s="506"/>
      <c r="FVD36" s="506"/>
      <c r="FVE36" s="506"/>
      <c r="FVF36" s="506"/>
      <c r="FVG36" s="506"/>
      <c r="FVH36" s="506"/>
      <c r="FVI36" s="506"/>
      <c r="FVJ36" s="506"/>
      <c r="FVK36" s="506"/>
      <c r="FVL36" s="506"/>
      <c r="FVM36" s="506"/>
      <c r="FVN36" s="506"/>
      <c r="FVO36" s="506"/>
      <c r="FVP36" s="506"/>
      <c r="FVQ36" s="506"/>
      <c r="FVR36" s="506"/>
      <c r="FVS36" s="506"/>
      <c r="FVT36" s="506"/>
      <c r="FVU36" s="506"/>
      <c r="FVV36" s="506"/>
      <c r="FVW36" s="506"/>
      <c r="FVX36" s="506"/>
      <c r="FVY36" s="506"/>
      <c r="FVZ36" s="506"/>
      <c r="FWA36" s="506"/>
      <c r="FWB36" s="506"/>
      <c r="FWC36" s="506"/>
      <c r="FWD36" s="506"/>
      <c r="FWE36" s="506"/>
      <c r="FWF36" s="506"/>
      <c r="FWG36" s="506"/>
      <c r="FWH36" s="506"/>
      <c r="FWI36" s="506"/>
      <c r="FWJ36" s="506"/>
      <c r="FWK36" s="506"/>
      <c r="FWL36" s="506"/>
      <c r="FWM36" s="506"/>
      <c r="FWN36" s="506"/>
      <c r="FWO36" s="506"/>
      <c r="FWP36" s="506"/>
      <c r="FWQ36" s="506"/>
      <c r="FWR36" s="506"/>
      <c r="FWS36" s="506"/>
      <c r="FWT36" s="506"/>
      <c r="FWU36" s="506"/>
      <c r="FWV36" s="506"/>
      <c r="FWW36" s="506"/>
      <c r="FWX36" s="506"/>
      <c r="FWY36" s="506"/>
      <c r="FWZ36" s="506"/>
      <c r="FXA36" s="506"/>
      <c r="FXB36" s="506"/>
      <c r="FXC36" s="506"/>
      <c r="FXD36" s="506"/>
      <c r="FXE36" s="506"/>
      <c r="FXF36" s="506"/>
      <c r="FXG36" s="506"/>
      <c r="FXH36" s="506"/>
      <c r="FXI36" s="506"/>
      <c r="FXJ36" s="506"/>
      <c r="FXK36" s="506"/>
      <c r="FXL36" s="506"/>
      <c r="FXM36" s="506"/>
      <c r="FXN36" s="506"/>
      <c r="FXO36" s="506"/>
      <c r="FXP36" s="506"/>
      <c r="FXQ36" s="506"/>
      <c r="FXR36" s="506"/>
      <c r="FXS36" s="506"/>
      <c r="FXT36" s="506"/>
      <c r="FXU36" s="506"/>
      <c r="FXV36" s="506"/>
      <c r="FXW36" s="506"/>
      <c r="FXX36" s="506"/>
      <c r="FXY36" s="506"/>
      <c r="FXZ36" s="506"/>
      <c r="FYA36" s="506"/>
      <c r="FYB36" s="506"/>
      <c r="FYC36" s="506"/>
      <c r="FYD36" s="506"/>
      <c r="FYE36" s="506"/>
      <c r="FYF36" s="506"/>
      <c r="FYG36" s="506"/>
      <c r="FYH36" s="506"/>
      <c r="FYI36" s="506"/>
      <c r="FYJ36" s="506"/>
      <c r="FYK36" s="506"/>
      <c r="FYL36" s="506"/>
      <c r="FYM36" s="506"/>
      <c r="FYN36" s="506"/>
      <c r="FYO36" s="506"/>
      <c r="FYP36" s="506"/>
      <c r="FYQ36" s="506"/>
      <c r="FYR36" s="506"/>
      <c r="FYS36" s="506"/>
      <c r="FYT36" s="506"/>
      <c r="FYU36" s="506"/>
      <c r="FYV36" s="506"/>
      <c r="FYW36" s="506"/>
      <c r="FYX36" s="506"/>
      <c r="FYY36" s="506"/>
      <c r="FYZ36" s="506"/>
      <c r="FZA36" s="506"/>
      <c r="FZB36" s="506"/>
      <c r="FZC36" s="506"/>
      <c r="FZD36" s="506"/>
      <c r="FZE36" s="506"/>
      <c r="FZF36" s="506"/>
      <c r="FZG36" s="506"/>
      <c r="FZH36" s="506"/>
      <c r="FZI36" s="506"/>
      <c r="FZJ36" s="506"/>
      <c r="FZK36" s="506"/>
      <c r="FZL36" s="506"/>
      <c r="FZM36" s="506"/>
      <c r="FZN36" s="506"/>
      <c r="FZO36" s="506"/>
      <c r="FZP36" s="506"/>
      <c r="FZQ36" s="506"/>
      <c r="FZR36" s="506"/>
      <c r="FZS36" s="506"/>
      <c r="FZT36" s="506"/>
      <c r="FZU36" s="506"/>
      <c r="FZV36" s="506"/>
      <c r="FZW36" s="506"/>
      <c r="FZX36" s="506"/>
      <c r="FZY36" s="506"/>
      <c r="FZZ36" s="506"/>
      <c r="GAA36" s="506"/>
      <c r="GAB36" s="506"/>
      <c r="GAC36" s="506"/>
      <c r="GAD36" s="506"/>
      <c r="GAE36" s="506"/>
      <c r="GAF36" s="506"/>
      <c r="GAG36" s="506"/>
      <c r="GAH36" s="506"/>
      <c r="GAI36" s="506"/>
      <c r="GAJ36" s="506"/>
      <c r="GAK36" s="506"/>
      <c r="GAL36" s="506"/>
      <c r="GAM36" s="506"/>
      <c r="GAN36" s="506"/>
      <c r="GAO36" s="506"/>
      <c r="GAP36" s="506"/>
      <c r="GAQ36" s="506"/>
      <c r="GAR36" s="506"/>
      <c r="GAS36" s="506"/>
      <c r="GAT36" s="506"/>
      <c r="GAU36" s="506"/>
      <c r="GAV36" s="506"/>
      <c r="GAW36" s="506"/>
      <c r="GAX36" s="506"/>
      <c r="GAY36" s="506"/>
      <c r="GAZ36" s="506"/>
      <c r="GBA36" s="506"/>
      <c r="GBB36" s="506"/>
      <c r="GBC36" s="506"/>
      <c r="GBD36" s="506"/>
      <c r="GBE36" s="506"/>
      <c r="GBF36" s="506"/>
      <c r="GBG36" s="506"/>
      <c r="GBH36" s="506"/>
      <c r="GBI36" s="506"/>
      <c r="GBJ36" s="506"/>
      <c r="GBK36" s="506"/>
      <c r="GBL36" s="506"/>
      <c r="GBM36" s="506"/>
      <c r="GBN36" s="506"/>
      <c r="GBO36" s="506"/>
      <c r="GBP36" s="506"/>
      <c r="GBQ36" s="506"/>
      <c r="GBR36" s="506"/>
      <c r="GBS36" s="506"/>
      <c r="GBT36" s="506"/>
      <c r="GBU36" s="506"/>
      <c r="GBV36" s="506"/>
      <c r="GBW36" s="506"/>
      <c r="GBX36" s="506"/>
      <c r="GBY36" s="506"/>
      <c r="GBZ36" s="506"/>
      <c r="GCA36" s="506"/>
      <c r="GCB36" s="506"/>
      <c r="GCC36" s="506"/>
      <c r="GCD36" s="506"/>
      <c r="GCE36" s="506"/>
      <c r="GCF36" s="506"/>
      <c r="GCG36" s="506"/>
      <c r="GCH36" s="506"/>
      <c r="GCI36" s="506"/>
      <c r="GCJ36" s="506"/>
      <c r="GCK36" s="506"/>
      <c r="GCL36" s="506"/>
      <c r="GCM36" s="506"/>
      <c r="GCN36" s="506"/>
      <c r="GCO36" s="506"/>
      <c r="GCP36" s="506"/>
      <c r="GCQ36" s="506"/>
      <c r="GCR36" s="506"/>
      <c r="GCS36" s="506"/>
      <c r="GCT36" s="506"/>
      <c r="GCU36" s="506"/>
      <c r="GCV36" s="506"/>
      <c r="GCW36" s="506"/>
      <c r="GCX36" s="506"/>
      <c r="GCY36" s="506"/>
      <c r="GCZ36" s="506"/>
      <c r="GDA36" s="506"/>
      <c r="GDB36" s="506"/>
      <c r="GDC36" s="506"/>
      <c r="GDD36" s="506"/>
      <c r="GDE36" s="506"/>
      <c r="GDF36" s="506"/>
      <c r="GDG36" s="506"/>
      <c r="GDH36" s="506"/>
      <c r="GDI36" s="506"/>
      <c r="GDJ36" s="506"/>
      <c r="GDK36" s="506"/>
      <c r="GDL36" s="506"/>
      <c r="GDM36" s="506"/>
      <c r="GDN36" s="506"/>
      <c r="GDO36" s="506"/>
      <c r="GDP36" s="506"/>
      <c r="GDQ36" s="506"/>
      <c r="GDR36" s="506"/>
      <c r="GDS36" s="506"/>
      <c r="GDT36" s="506"/>
      <c r="GDU36" s="506"/>
      <c r="GDV36" s="506"/>
      <c r="GDW36" s="506"/>
      <c r="GDX36" s="506"/>
      <c r="GDY36" s="506"/>
      <c r="GDZ36" s="506"/>
      <c r="GEA36" s="506"/>
      <c r="GEB36" s="506"/>
      <c r="GEC36" s="506"/>
      <c r="GED36" s="506"/>
      <c r="GEE36" s="506"/>
      <c r="GEF36" s="506"/>
      <c r="GEG36" s="506"/>
      <c r="GEH36" s="506"/>
      <c r="GEI36" s="506"/>
      <c r="GEJ36" s="506"/>
      <c r="GEK36" s="506"/>
      <c r="GEL36" s="506"/>
      <c r="GEM36" s="506"/>
      <c r="GEN36" s="506"/>
      <c r="GEO36" s="506"/>
      <c r="GEP36" s="506"/>
      <c r="GEQ36" s="506"/>
      <c r="GER36" s="506"/>
      <c r="GES36" s="506"/>
      <c r="GET36" s="506"/>
      <c r="GEU36" s="506"/>
      <c r="GEV36" s="506"/>
      <c r="GEW36" s="506"/>
      <c r="GEX36" s="506"/>
      <c r="GEY36" s="506"/>
      <c r="GEZ36" s="506"/>
      <c r="GFA36" s="506"/>
      <c r="GFB36" s="506"/>
      <c r="GFC36" s="506"/>
      <c r="GFD36" s="506"/>
      <c r="GFE36" s="506"/>
      <c r="GFF36" s="506"/>
      <c r="GFG36" s="506"/>
      <c r="GFH36" s="506"/>
      <c r="GFI36" s="506"/>
      <c r="GFJ36" s="506"/>
      <c r="GFK36" s="506"/>
      <c r="GFL36" s="506"/>
      <c r="GFM36" s="506"/>
      <c r="GFN36" s="506"/>
      <c r="GFO36" s="506"/>
      <c r="GFP36" s="506"/>
      <c r="GFQ36" s="506"/>
      <c r="GFR36" s="506"/>
      <c r="GFS36" s="506"/>
      <c r="GFT36" s="506"/>
      <c r="GFU36" s="506"/>
      <c r="GFV36" s="506"/>
      <c r="GFW36" s="506"/>
      <c r="GFX36" s="506"/>
      <c r="GFY36" s="506"/>
      <c r="GFZ36" s="506"/>
      <c r="GGA36" s="506"/>
      <c r="GGB36" s="506"/>
      <c r="GGC36" s="506"/>
      <c r="GGD36" s="506"/>
      <c r="GGE36" s="506"/>
      <c r="GGF36" s="506"/>
      <c r="GGG36" s="506"/>
      <c r="GGH36" s="506"/>
      <c r="GGI36" s="506"/>
      <c r="GGJ36" s="506"/>
      <c r="GGK36" s="506"/>
      <c r="GGL36" s="506"/>
      <c r="GGM36" s="506"/>
      <c r="GGN36" s="506"/>
      <c r="GGO36" s="506"/>
      <c r="GGP36" s="506"/>
      <c r="GGQ36" s="506"/>
      <c r="GGR36" s="506"/>
      <c r="GGS36" s="506"/>
      <c r="GGT36" s="506"/>
      <c r="GGU36" s="506"/>
      <c r="GGV36" s="506"/>
      <c r="GGW36" s="506"/>
      <c r="GGX36" s="506"/>
      <c r="GGY36" s="506"/>
      <c r="GGZ36" s="506"/>
      <c r="GHA36" s="506"/>
      <c r="GHB36" s="506"/>
      <c r="GHC36" s="506"/>
      <c r="GHD36" s="506"/>
      <c r="GHE36" s="506"/>
      <c r="GHF36" s="506"/>
      <c r="GHG36" s="506"/>
      <c r="GHH36" s="506"/>
      <c r="GHI36" s="506"/>
      <c r="GHJ36" s="506"/>
      <c r="GHK36" s="506"/>
      <c r="GHL36" s="506"/>
      <c r="GHM36" s="506"/>
      <c r="GHN36" s="506"/>
      <c r="GHO36" s="506"/>
      <c r="GHP36" s="506"/>
      <c r="GHQ36" s="506"/>
      <c r="GHR36" s="506"/>
      <c r="GHS36" s="506"/>
      <c r="GHT36" s="506"/>
      <c r="GHU36" s="506"/>
      <c r="GHV36" s="506"/>
      <c r="GHW36" s="506"/>
      <c r="GHX36" s="506"/>
      <c r="GHY36" s="506"/>
      <c r="GHZ36" s="506"/>
      <c r="GIA36" s="506"/>
      <c r="GIB36" s="506"/>
      <c r="GIC36" s="506"/>
      <c r="GID36" s="506"/>
      <c r="GIE36" s="506"/>
      <c r="GIF36" s="506"/>
      <c r="GIG36" s="506"/>
      <c r="GIH36" s="506"/>
      <c r="GII36" s="506"/>
      <c r="GIJ36" s="506"/>
      <c r="GIK36" s="506"/>
      <c r="GIL36" s="506"/>
      <c r="GIM36" s="506"/>
      <c r="GIN36" s="506"/>
      <c r="GIO36" s="506"/>
      <c r="GIP36" s="506"/>
      <c r="GIQ36" s="506"/>
      <c r="GIR36" s="506"/>
      <c r="GIS36" s="506"/>
      <c r="GIT36" s="506"/>
      <c r="GIU36" s="506"/>
      <c r="GIV36" s="506"/>
      <c r="GIW36" s="506"/>
      <c r="GIX36" s="506"/>
      <c r="GIY36" s="506"/>
      <c r="GIZ36" s="506"/>
      <c r="GJA36" s="506"/>
      <c r="GJB36" s="506"/>
      <c r="GJC36" s="506"/>
      <c r="GJD36" s="506"/>
      <c r="GJE36" s="506"/>
      <c r="GJF36" s="506"/>
      <c r="GJG36" s="506"/>
      <c r="GJH36" s="506"/>
      <c r="GJI36" s="506"/>
      <c r="GJJ36" s="506"/>
      <c r="GJK36" s="506"/>
      <c r="GJL36" s="506"/>
      <c r="GJM36" s="506"/>
      <c r="GJN36" s="506"/>
      <c r="GJO36" s="506"/>
      <c r="GJP36" s="506"/>
      <c r="GJQ36" s="506"/>
      <c r="GJR36" s="506"/>
      <c r="GJS36" s="506"/>
      <c r="GJT36" s="506"/>
      <c r="GJU36" s="506"/>
      <c r="GJV36" s="506"/>
      <c r="GJW36" s="506"/>
      <c r="GJX36" s="506"/>
      <c r="GJY36" s="506"/>
      <c r="GJZ36" s="506"/>
      <c r="GKA36" s="506"/>
      <c r="GKB36" s="506"/>
      <c r="GKC36" s="506"/>
      <c r="GKD36" s="506"/>
      <c r="GKE36" s="506"/>
      <c r="GKF36" s="506"/>
      <c r="GKG36" s="506"/>
      <c r="GKH36" s="506"/>
      <c r="GKI36" s="506"/>
      <c r="GKJ36" s="506"/>
      <c r="GKK36" s="506"/>
      <c r="GKL36" s="506"/>
      <c r="GKM36" s="506"/>
      <c r="GKN36" s="506"/>
      <c r="GKO36" s="506"/>
      <c r="GKP36" s="506"/>
      <c r="GKQ36" s="506"/>
      <c r="GKR36" s="506"/>
      <c r="GKS36" s="506"/>
      <c r="GKT36" s="506"/>
      <c r="GKU36" s="506"/>
      <c r="GKV36" s="506"/>
      <c r="GKW36" s="506"/>
      <c r="GKX36" s="506"/>
      <c r="GKY36" s="506"/>
      <c r="GKZ36" s="506"/>
      <c r="GLA36" s="506"/>
      <c r="GLB36" s="506"/>
      <c r="GLC36" s="506"/>
      <c r="GLD36" s="506"/>
      <c r="GLE36" s="506"/>
      <c r="GLF36" s="506"/>
      <c r="GLG36" s="506"/>
      <c r="GLH36" s="506"/>
      <c r="GLI36" s="506"/>
      <c r="GLJ36" s="506"/>
      <c r="GLK36" s="506"/>
      <c r="GLL36" s="506"/>
      <c r="GLM36" s="506"/>
      <c r="GLN36" s="506"/>
      <c r="GLO36" s="506"/>
      <c r="GLP36" s="506"/>
      <c r="GLQ36" s="506"/>
      <c r="GLR36" s="506"/>
      <c r="GLS36" s="506"/>
      <c r="GLT36" s="506"/>
      <c r="GLU36" s="506"/>
      <c r="GLV36" s="506"/>
      <c r="GLW36" s="506"/>
      <c r="GLX36" s="506"/>
      <c r="GLY36" s="506"/>
      <c r="GLZ36" s="506"/>
      <c r="GMA36" s="506"/>
      <c r="GMB36" s="506"/>
      <c r="GMC36" s="506"/>
      <c r="GMD36" s="506"/>
      <c r="GME36" s="506"/>
      <c r="GMF36" s="506"/>
      <c r="GMG36" s="506"/>
      <c r="GMH36" s="506"/>
      <c r="GMI36" s="506"/>
      <c r="GMJ36" s="506"/>
      <c r="GMK36" s="506"/>
      <c r="GML36" s="506"/>
      <c r="GMM36" s="506"/>
      <c r="GMN36" s="506"/>
      <c r="GMO36" s="506"/>
      <c r="GMP36" s="506"/>
      <c r="GMQ36" s="506"/>
      <c r="GMR36" s="506"/>
      <c r="GMS36" s="506"/>
      <c r="GMT36" s="506"/>
      <c r="GMU36" s="506"/>
      <c r="GMV36" s="506"/>
      <c r="GMW36" s="506"/>
      <c r="GMX36" s="506"/>
      <c r="GMY36" s="506"/>
      <c r="GMZ36" s="506"/>
      <c r="GNA36" s="506"/>
      <c r="GNB36" s="506"/>
      <c r="GNC36" s="506"/>
      <c r="GND36" s="506"/>
      <c r="GNE36" s="506"/>
      <c r="GNF36" s="506"/>
      <c r="GNG36" s="506"/>
      <c r="GNH36" s="506"/>
      <c r="GNI36" s="506"/>
      <c r="GNJ36" s="506"/>
      <c r="GNK36" s="506"/>
      <c r="GNL36" s="506"/>
      <c r="GNM36" s="506"/>
      <c r="GNN36" s="506"/>
      <c r="GNO36" s="506"/>
      <c r="GNP36" s="506"/>
      <c r="GNQ36" s="506"/>
      <c r="GNR36" s="506"/>
      <c r="GNS36" s="506"/>
      <c r="GNT36" s="506"/>
      <c r="GNU36" s="506"/>
      <c r="GNV36" s="506"/>
      <c r="GNW36" s="506"/>
      <c r="GNX36" s="506"/>
      <c r="GNY36" s="506"/>
      <c r="GNZ36" s="506"/>
      <c r="GOA36" s="506"/>
      <c r="GOB36" s="506"/>
      <c r="GOC36" s="506"/>
      <c r="GOD36" s="506"/>
      <c r="GOE36" s="506"/>
      <c r="GOF36" s="506"/>
      <c r="GOG36" s="506"/>
      <c r="GOH36" s="506"/>
      <c r="GOI36" s="506"/>
      <c r="GOJ36" s="506"/>
      <c r="GOK36" s="506"/>
      <c r="GOL36" s="506"/>
      <c r="GOM36" s="506"/>
      <c r="GON36" s="506"/>
      <c r="GOO36" s="506"/>
      <c r="GOP36" s="506"/>
      <c r="GOQ36" s="506"/>
      <c r="GOR36" s="506"/>
      <c r="GOS36" s="506"/>
      <c r="GOT36" s="506"/>
      <c r="GOU36" s="506"/>
      <c r="GOV36" s="506"/>
      <c r="GOW36" s="506"/>
      <c r="GOX36" s="506"/>
      <c r="GOY36" s="506"/>
      <c r="GOZ36" s="506"/>
      <c r="GPA36" s="506"/>
      <c r="GPB36" s="506"/>
      <c r="GPC36" s="506"/>
      <c r="GPD36" s="506"/>
      <c r="GPE36" s="506"/>
      <c r="GPF36" s="506"/>
      <c r="GPG36" s="506"/>
      <c r="GPH36" s="506"/>
      <c r="GPI36" s="506"/>
      <c r="GPJ36" s="506"/>
      <c r="GPK36" s="506"/>
      <c r="GPL36" s="506"/>
      <c r="GPM36" s="506"/>
      <c r="GPN36" s="506"/>
      <c r="GPO36" s="506"/>
      <c r="GPP36" s="506"/>
      <c r="GPQ36" s="506"/>
      <c r="GPR36" s="506"/>
      <c r="GPS36" s="506"/>
      <c r="GPT36" s="506"/>
      <c r="GPU36" s="506"/>
      <c r="GPV36" s="506"/>
      <c r="GPW36" s="506"/>
      <c r="GPX36" s="506"/>
      <c r="GPY36" s="506"/>
      <c r="GPZ36" s="506"/>
      <c r="GQA36" s="506"/>
      <c r="GQB36" s="506"/>
      <c r="GQC36" s="506"/>
      <c r="GQD36" s="506"/>
      <c r="GQE36" s="506"/>
      <c r="GQF36" s="506"/>
      <c r="GQG36" s="506"/>
      <c r="GQH36" s="506"/>
      <c r="GQI36" s="506"/>
      <c r="GQJ36" s="506"/>
      <c r="GQK36" s="506"/>
      <c r="GQL36" s="506"/>
      <c r="GQM36" s="506"/>
      <c r="GQN36" s="506"/>
      <c r="GQO36" s="506"/>
      <c r="GQP36" s="506"/>
      <c r="GQQ36" s="506"/>
      <c r="GQR36" s="506"/>
      <c r="GQS36" s="506"/>
      <c r="GQT36" s="506"/>
      <c r="GQU36" s="506"/>
      <c r="GQV36" s="506"/>
      <c r="GQW36" s="506"/>
      <c r="GQX36" s="506"/>
      <c r="GQY36" s="506"/>
      <c r="GQZ36" s="506"/>
      <c r="GRA36" s="506"/>
      <c r="GRB36" s="506"/>
      <c r="GRC36" s="506"/>
      <c r="GRD36" s="506"/>
      <c r="GRE36" s="506"/>
      <c r="GRF36" s="506"/>
      <c r="GRG36" s="506"/>
      <c r="GRH36" s="506"/>
      <c r="GRI36" s="506"/>
      <c r="GRJ36" s="506"/>
      <c r="GRK36" s="506"/>
      <c r="GRL36" s="506"/>
      <c r="GRM36" s="506"/>
      <c r="GRN36" s="506"/>
      <c r="GRO36" s="506"/>
      <c r="GRP36" s="506"/>
      <c r="GRQ36" s="506"/>
      <c r="GRR36" s="506"/>
      <c r="GRS36" s="506"/>
      <c r="GRT36" s="506"/>
      <c r="GRU36" s="506"/>
      <c r="GRV36" s="506"/>
      <c r="GRW36" s="506"/>
      <c r="GRX36" s="506"/>
      <c r="GRY36" s="506"/>
      <c r="GRZ36" s="506"/>
      <c r="GSA36" s="506"/>
      <c r="GSB36" s="506"/>
      <c r="GSC36" s="506"/>
      <c r="GSD36" s="506"/>
      <c r="GSE36" s="506"/>
      <c r="GSF36" s="506"/>
      <c r="GSG36" s="506"/>
      <c r="GSH36" s="506"/>
      <c r="GSI36" s="506"/>
      <c r="GSJ36" s="506"/>
      <c r="GSK36" s="506"/>
      <c r="GSL36" s="506"/>
      <c r="GSM36" s="506"/>
      <c r="GSN36" s="506"/>
      <c r="GSO36" s="506"/>
      <c r="GSP36" s="506"/>
      <c r="GSQ36" s="506"/>
      <c r="GSR36" s="506"/>
      <c r="GSS36" s="506"/>
      <c r="GST36" s="506"/>
      <c r="GSU36" s="506"/>
      <c r="GSV36" s="506"/>
      <c r="GSW36" s="506"/>
      <c r="GSX36" s="506"/>
      <c r="GSY36" s="506"/>
      <c r="GSZ36" s="506"/>
      <c r="GTA36" s="506"/>
      <c r="GTB36" s="506"/>
      <c r="GTC36" s="506"/>
      <c r="GTD36" s="506"/>
      <c r="GTE36" s="506"/>
      <c r="GTF36" s="506"/>
      <c r="GTG36" s="506"/>
      <c r="GTH36" s="506"/>
      <c r="GTI36" s="506"/>
      <c r="GTJ36" s="506"/>
      <c r="GTK36" s="506"/>
      <c r="GTL36" s="506"/>
      <c r="GTM36" s="506"/>
      <c r="GTN36" s="506"/>
      <c r="GTO36" s="506"/>
      <c r="GTP36" s="506"/>
      <c r="GTQ36" s="506"/>
      <c r="GTR36" s="506"/>
      <c r="GTS36" s="506"/>
      <c r="GTT36" s="506"/>
      <c r="GTU36" s="506"/>
      <c r="GTV36" s="506"/>
      <c r="GTW36" s="506"/>
      <c r="GTX36" s="506"/>
      <c r="GTY36" s="506"/>
      <c r="GTZ36" s="506"/>
      <c r="GUA36" s="506"/>
      <c r="GUB36" s="506"/>
      <c r="GUC36" s="506"/>
      <c r="GUD36" s="506"/>
      <c r="GUE36" s="506"/>
      <c r="GUF36" s="506"/>
      <c r="GUG36" s="506"/>
      <c r="GUH36" s="506"/>
      <c r="GUI36" s="506"/>
      <c r="GUJ36" s="506"/>
      <c r="GUK36" s="506"/>
      <c r="GUL36" s="506"/>
      <c r="GUM36" s="506"/>
      <c r="GUN36" s="506"/>
      <c r="GUO36" s="506"/>
      <c r="GUP36" s="506"/>
      <c r="GUQ36" s="506"/>
      <c r="GUR36" s="506"/>
      <c r="GUS36" s="506"/>
      <c r="GUT36" s="506"/>
      <c r="GUU36" s="506"/>
      <c r="GUV36" s="506"/>
      <c r="GUW36" s="506"/>
      <c r="GUX36" s="506"/>
      <c r="GUY36" s="506"/>
      <c r="GUZ36" s="506"/>
      <c r="GVA36" s="506"/>
      <c r="GVB36" s="506"/>
      <c r="GVC36" s="506"/>
      <c r="GVD36" s="506"/>
      <c r="GVE36" s="506"/>
      <c r="GVF36" s="506"/>
      <c r="GVG36" s="506"/>
      <c r="GVH36" s="506"/>
      <c r="GVI36" s="506"/>
      <c r="GVJ36" s="506"/>
      <c r="GVK36" s="506"/>
      <c r="GVL36" s="506"/>
      <c r="GVM36" s="506"/>
      <c r="GVN36" s="506"/>
      <c r="GVO36" s="506"/>
      <c r="GVP36" s="506"/>
      <c r="GVQ36" s="506"/>
      <c r="GVR36" s="506"/>
      <c r="GVS36" s="506"/>
      <c r="GVT36" s="506"/>
      <c r="GVU36" s="506"/>
      <c r="GVV36" s="506"/>
      <c r="GVW36" s="506"/>
      <c r="GVX36" s="506"/>
      <c r="GVY36" s="506"/>
      <c r="GVZ36" s="506"/>
      <c r="GWA36" s="506"/>
      <c r="GWB36" s="506"/>
      <c r="GWC36" s="506"/>
      <c r="GWD36" s="506"/>
      <c r="GWE36" s="506"/>
      <c r="GWF36" s="506"/>
      <c r="GWG36" s="506"/>
      <c r="GWH36" s="506"/>
      <c r="GWI36" s="506"/>
      <c r="GWJ36" s="506"/>
      <c r="GWK36" s="506"/>
      <c r="GWL36" s="506"/>
      <c r="GWM36" s="506"/>
      <c r="GWN36" s="506"/>
      <c r="GWO36" s="506"/>
      <c r="GWP36" s="506"/>
      <c r="GWQ36" s="506"/>
      <c r="GWR36" s="506"/>
      <c r="GWS36" s="506"/>
      <c r="GWT36" s="506"/>
      <c r="GWU36" s="506"/>
      <c r="GWV36" s="506"/>
      <c r="GWW36" s="506"/>
      <c r="GWX36" s="506"/>
      <c r="GWY36" s="506"/>
      <c r="GWZ36" s="506"/>
      <c r="GXA36" s="506"/>
      <c r="GXB36" s="506"/>
      <c r="GXC36" s="506"/>
      <c r="GXD36" s="506"/>
      <c r="GXE36" s="506"/>
      <c r="GXF36" s="506"/>
      <c r="GXG36" s="506"/>
      <c r="GXH36" s="506"/>
      <c r="GXI36" s="506"/>
      <c r="GXJ36" s="506"/>
      <c r="GXK36" s="506"/>
      <c r="GXL36" s="506"/>
      <c r="GXM36" s="506"/>
      <c r="GXN36" s="506"/>
      <c r="GXO36" s="506"/>
      <c r="GXP36" s="506"/>
      <c r="GXQ36" s="506"/>
      <c r="GXR36" s="506"/>
      <c r="GXS36" s="506"/>
      <c r="GXT36" s="506"/>
      <c r="GXU36" s="506"/>
      <c r="GXV36" s="506"/>
      <c r="GXW36" s="506"/>
      <c r="GXX36" s="506"/>
      <c r="GXY36" s="506"/>
      <c r="GXZ36" s="506"/>
      <c r="GYA36" s="506"/>
      <c r="GYB36" s="506"/>
      <c r="GYC36" s="506"/>
      <c r="GYD36" s="506"/>
      <c r="GYE36" s="506"/>
      <c r="GYF36" s="506"/>
      <c r="GYG36" s="506"/>
      <c r="GYH36" s="506"/>
      <c r="GYI36" s="506"/>
      <c r="GYJ36" s="506"/>
      <c r="GYK36" s="506"/>
      <c r="GYL36" s="506"/>
      <c r="GYM36" s="506"/>
      <c r="GYN36" s="506"/>
      <c r="GYO36" s="506"/>
      <c r="GYP36" s="506"/>
      <c r="GYQ36" s="506"/>
      <c r="GYR36" s="506"/>
      <c r="GYS36" s="506"/>
      <c r="GYT36" s="506"/>
      <c r="GYU36" s="506"/>
      <c r="GYV36" s="506"/>
      <c r="GYW36" s="506"/>
      <c r="GYX36" s="506"/>
      <c r="GYY36" s="506"/>
      <c r="GYZ36" s="506"/>
      <c r="GZA36" s="506"/>
      <c r="GZB36" s="506"/>
      <c r="GZC36" s="506"/>
      <c r="GZD36" s="506"/>
      <c r="GZE36" s="506"/>
      <c r="GZF36" s="506"/>
      <c r="GZG36" s="506"/>
      <c r="GZH36" s="506"/>
      <c r="GZI36" s="506"/>
      <c r="GZJ36" s="506"/>
      <c r="GZK36" s="506"/>
      <c r="GZL36" s="506"/>
      <c r="GZM36" s="506"/>
      <c r="GZN36" s="506"/>
      <c r="GZO36" s="506"/>
      <c r="GZP36" s="506"/>
      <c r="GZQ36" s="506"/>
      <c r="GZR36" s="506"/>
      <c r="GZS36" s="506"/>
      <c r="GZT36" s="506"/>
      <c r="GZU36" s="506"/>
      <c r="GZV36" s="506"/>
      <c r="GZW36" s="506"/>
      <c r="GZX36" s="506"/>
      <c r="GZY36" s="506"/>
      <c r="GZZ36" s="506"/>
      <c r="HAA36" s="506"/>
      <c r="HAB36" s="506"/>
      <c r="HAC36" s="506"/>
      <c r="HAD36" s="506"/>
      <c r="HAE36" s="506"/>
      <c r="HAF36" s="506"/>
      <c r="HAG36" s="506"/>
      <c r="HAH36" s="506"/>
      <c r="HAI36" s="506"/>
      <c r="HAJ36" s="506"/>
      <c r="HAK36" s="506"/>
      <c r="HAL36" s="506"/>
      <c r="HAM36" s="506"/>
      <c r="HAN36" s="506"/>
      <c r="HAO36" s="506"/>
      <c r="HAP36" s="506"/>
      <c r="HAQ36" s="506"/>
      <c r="HAR36" s="506"/>
      <c r="HAS36" s="506"/>
      <c r="HAT36" s="506"/>
      <c r="HAU36" s="506"/>
      <c r="HAV36" s="506"/>
      <c r="HAW36" s="506"/>
      <c r="HAX36" s="506"/>
      <c r="HAY36" s="506"/>
      <c r="HAZ36" s="506"/>
      <c r="HBA36" s="506"/>
      <c r="HBB36" s="506"/>
      <c r="HBC36" s="506"/>
      <c r="HBD36" s="506"/>
      <c r="HBE36" s="506"/>
      <c r="HBF36" s="506"/>
      <c r="HBG36" s="506"/>
      <c r="HBH36" s="506"/>
      <c r="HBI36" s="506"/>
      <c r="HBJ36" s="506"/>
      <c r="HBK36" s="506"/>
      <c r="HBL36" s="506"/>
      <c r="HBM36" s="506"/>
      <c r="HBN36" s="506"/>
      <c r="HBO36" s="506"/>
      <c r="HBP36" s="506"/>
      <c r="HBQ36" s="506"/>
      <c r="HBR36" s="506"/>
      <c r="HBS36" s="506"/>
      <c r="HBT36" s="506"/>
      <c r="HBU36" s="506"/>
      <c r="HBV36" s="506"/>
      <c r="HBW36" s="506"/>
      <c r="HBX36" s="506"/>
      <c r="HBY36" s="506"/>
      <c r="HBZ36" s="506"/>
      <c r="HCA36" s="506"/>
      <c r="HCB36" s="506"/>
      <c r="HCC36" s="506"/>
      <c r="HCD36" s="506"/>
      <c r="HCE36" s="506"/>
      <c r="HCF36" s="506"/>
      <c r="HCG36" s="506"/>
      <c r="HCH36" s="506"/>
      <c r="HCI36" s="506"/>
      <c r="HCJ36" s="506"/>
      <c r="HCK36" s="506"/>
      <c r="HCL36" s="506"/>
      <c r="HCM36" s="506"/>
      <c r="HCN36" s="506"/>
      <c r="HCO36" s="506"/>
      <c r="HCP36" s="506"/>
      <c r="HCQ36" s="506"/>
      <c r="HCR36" s="506"/>
      <c r="HCS36" s="506"/>
      <c r="HCT36" s="506"/>
      <c r="HCU36" s="506"/>
      <c r="HCV36" s="506"/>
      <c r="HCW36" s="506"/>
      <c r="HCX36" s="506"/>
      <c r="HCY36" s="506"/>
      <c r="HCZ36" s="506"/>
      <c r="HDA36" s="506"/>
      <c r="HDB36" s="506"/>
      <c r="HDC36" s="506"/>
      <c r="HDD36" s="506"/>
      <c r="HDE36" s="506"/>
      <c r="HDF36" s="506"/>
      <c r="HDG36" s="506"/>
      <c r="HDH36" s="506"/>
      <c r="HDI36" s="506"/>
      <c r="HDJ36" s="506"/>
      <c r="HDK36" s="506"/>
      <c r="HDL36" s="506"/>
      <c r="HDM36" s="506"/>
      <c r="HDN36" s="506"/>
      <c r="HDO36" s="506"/>
      <c r="HDP36" s="506"/>
      <c r="HDQ36" s="506"/>
      <c r="HDR36" s="506"/>
      <c r="HDS36" s="506"/>
      <c r="HDT36" s="506"/>
      <c r="HDU36" s="506"/>
      <c r="HDV36" s="506"/>
      <c r="HDW36" s="506"/>
      <c r="HDX36" s="506"/>
      <c r="HDY36" s="506"/>
      <c r="HDZ36" s="506"/>
      <c r="HEA36" s="506"/>
      <c r="HEB36" s="506"/>
      <c r="HEC36" s="506"/>
      <c r="HED36" s="506"/>
      <c r="HEE36" s="506"/>
      <c r="HEF36" s="506"/>
      <c r="HEG36" s="506"/>
      <c r="HEH36" s="506"/>
      <c r="HEI36" s="506"/>
      <c r="HEJ36" s="506"/>
      <c r="HEK36" s="506"/>
      <c r="HEL36" s="506"/>
      <c r="HEM36" s="506"/>
      <c r="HEN36" s="506"/>
      <c r="HEO36" s="506"/>
      <c r="HEP36" s="506"/>
      <c r="HEQ36" s="506"/>
      <c r="HER36" s="506"/>
      <c r="HES36" s="506"/>
      <c r="HET36" s="506"/>
      <c r="HEU36" s="506"/>
      <c r="HEV36" s="506"/>
      <c r="HEW36" s="506"/>
      <c r="HEX36" s="506"/>
      <c r="HEY36" s="506"/>
      <c r="HEZ36" s="506"/>
      <c r="HFA36" s="506"/>
      <c r="HFB36" s="506"/>
      <c r="HFC36" s="506"/>
      <c r="HFD36" s="506"/>
      <c r="HFE36" s="506"/>
      <c r="HFF36" s="506"/>
      <c r="HFG36" s="506"/>
      <c r="HFH36" s="506"/>
      <c r="HFI36" s="506"/>
      <c r="HFJ36" s="506"/>
      <c r="HFK36" s="506"/>
      <c r="HFL36" s="506"/>
      <c r="HFM36" s="506"/>
      <c r="HFN36" s="506"/>
      <c r="HFO36" s="506"/>
      <c r="HFP36" s="506"/>
      <c r="HFQ36" s="506"/>
      <c r="HFR36" s="506"/>
      <c r="HFS36" s="506"/>
      <c r="HFT36" s="506"/>
      <c r="HFU36" s="506"/>
      <c r="HFV36" s="506"/>
      <c r="HFW36" s="506"/>
      <c r="HFX36" s="506"/>
      <c r="HFY36" s="506"/>
      <c r="HFZ36" s="506"/>
      <c r="HGA36" s="506"/>
      <c r="HGB36" s="506"/>
      <c r="HGC36" s="506"/>
      <c r="HGD36" s="506"/>
      <c r="HGE36" s="506"/>
      <c r="HGF36" s="506"/>
      <c r="HGG36" s="506"/>
      <c r="HGH36" s="506"/>
      <c r="HGI36" s="506"/>
      <c r="HGJ36" s="506"/>
      <c r="HGK36" s="506"/>
      <c r="HGL36" s="506"/>
      <c r="HGM36" s="506"/>
      <c r="HGN36" s="506"/>
      <c r="HGO36" s="506"/>
      <c r="HGP36" s="506"/>
      <c r="HGQ36" s="506"/>
      <c r="HGR36" s="506"/>
      <c r="HGS36" s="506"/>
      <c r="HGT36" s="506"/>
      <c r="HGU36" s="506"/>
      <c r="HGV36" s="506"/>
      <c r="HGW36" s="506"/>
      <c r="HGX36" s="506"/>
      <c r="HGY36" s="506"/>
      <c r="HGZ36" s="506"/>
      <c r="HHA36" s="506"/>
      <c r="HHB36" s="506"/>
      <c r="HHC36" s="506"/>
      <c r="HHD36" s="506"/>
      <c r="HHE36" s="506"/>
      <c r="HHF36" s="506"/>
      <c r="HHG36" s="506"/>
      <c r="HHH36" s="506"/>
      <c r="HHI36" s="506"/>
      <c r="HHJ36" s="506"/>
      <c r="HHK36" s="506"/>
      <c r="HHL36" s="506"/>
      <c r="HHM36" s="506"/>
      <c r="HHN36" s="506"/>
      <c r="HHO36" s="506"/>
      <c r="HHP36" s="506"/>
      <c r="HHQ36" s="506"/>
      <c r="HHR36" s="506"/>
      <c r="HHS36" s="506"/>
      <c r="HHT36" s="506"/>
      <c r="HHU36" s="506"/>
      <c r="HHV36" s="506"/>
      <c r="HHW36" s="506"/>
      <c r="HHX36" s="506"/>
      <c r="HHY36" s="506"/>
      <c r="HHZ36" s="506"/>
      <c r="HIA36" s="506"/>
      <c r="HIB36" s="506"/>
      <c r="HIC36" s="506"/>
      <c r="HID36" s="506"/>
      <c r="HIE36" s="506"/>
      <c r="HIF36" s="506"/>
      <c r="HIG36" s="506"/>
      <c r="HIH36" s="506"/>
      <c r="HII36" s="506"/>
      <c r="HIJ36" s="506"/>
      <c r="HIK36" s="506"/>
      <c r="HIL36" s="506"/>
      <c r="HIM36" s="506"/>
      <c r="HIN36" s="506"/>
      <c r="HIO36" s="506"/>
      <c r="HIP36" s="506"/>
      <c r="HIQ36" s="506"/>
      <c r="HIR36" s="506"/>
      <c r="HIS36" s="506"/>
      <c r="HIT36" s="506"/>
      <c r="HIU36" s="506"/>
      <c r="HIV36" s="506"/>
      <c r="HIW36" s="506"/>
      <c r="HIX36" s="506"/>
      <c r="HIY36" s="506"/>
      <c r="HIZ36" s="506"/>
      <c r="HJA36" s="506"/>
      <c r="HJB36" s="506"/>
      <c r="HJC36" s="506"/>
      <c r="HJD36" s="506"/>
      <c r="HJE36" s="506"/>
      <c r="HJF36" s="506"/>
      <c r="HJG36" s="506"/>
      <c r="HJH36" s="506"/>
      <c r="HJI36" s="506"/>
      <c r="HJJ36" s="506"/>
      <c r="HJK36" s="506"/>
      <c r="HJL36" s="506"/>
      <c r="HJM36" s="506"/>
      <c r="HJN36" s="506"/>
      <c r="HJO36" s="506"/>
      <c r="HJP36" s="506"/>
      <c r="HJQ36" s="506"/>
      <c r="HJR36" s="506"/>
      <c r="HJS36" s="506"/>
      <c r="HJT36" s="506"/>
      <c r="HJU36" s="506"/>
      <c r="HJV36" s="506"/>
      <c r="HJW36" s="506"/>
      <c r="HJX36" s="506"/>
      <c r="HJY36" s="506"/>
      <c r="HJZ36" s="506"/>
      <c r="HKA36" s="506"/>
      <c r="HKB36" s="506"/>
      <c r="HKC36" s="506"/>
      <c r="HKD36" s="506"/>
      <c r="HKE36" s="506"/>
      <c r="HKF36" s="506"/>
      <c r="HKG36" s="506"/>
      <c r="HKH36" s="506"/>
      <c r="HKI36" s="506"/>
      <c r="HKJ36" s="506"/>
      <c r="HKK36" s="506"/>
      <c r="HKL36" s="506"/>
      <c r="HKM36" s="506"/>
      <c r="HKN36" s="506"/>
      <c r="HKO36" s="506"/>
      <c r="HKP36" s="506"/>
      <c r="HKQ36" s="506"/>
      <c r="HKR36" s="506"/>
      <c r="HKS36" s="506"/>
      <c r="HKT36" s="506"/>
      <c r="HKU36" s="506"/>
      <c r="HKV36" s="506"/>
      <c r="HKW36" s="506"/>
      <c r="HKX36" s="506"/>
      <c r="HKY36" s="506"/>
      <c r="HKZ36" s="506"/>
      <c r="HLA36" s="506"/>
      <c r="HLB36" s="506"/>
      <c r="HLC36" s="506"/>
      <c r="HLD36" s="506"/>
      <c r="HLE36" s="506"/>
      <c r="HLF36" s="506"/>
      <c r="HLG36" s="506"/>
      <c r="HLH36" s="506"/>
      <c r="HLI36" s="506"/>
      <c r="HLJ36" s="506"/>
      <c r="HLK36" s="506"/>
      <c r="HLL36" s="506"/>
      <c r="HLM36" s="506"/>
      <c r="HLN36" s="506"/>
      <c r="HLO36" s="506"/>
      <c r="HLP36" s="506"/>
      <c r="HLQ36" s="506"/>
      <c r="HLR36" s="506"/>
      <c r="HLS36" s="506"/>
      <c r="HLT36" s="506"/>
      <c r="HLU36" s="506"/>
      <c r="HLV36" s="506"/>
      <c r="HLW36" s="506"/>
      <c r="HLX36" s="506"/>
      <c r="HLY36" s="506"/>
      <c r="HLZ36" s="506"/>
      <c r="HMA36" s="506"/>
      <c r="HMB36" s="506"/>
      <c r="HMC36" s="506"/>
      <c r="HMD36" s="506"/>
      <c r="HME36" s="506"/>
      <c r="HMF36" s="506"/>
      <c r="HMG36" s="506"/>
      <c r="HMH36" s="506"/>
      <c r="HMI36" s="506"/>
      <c r="HMJ36" s="506"/>
      <c r="HMK36" s="506"/>
      <c r="HML36" s="506"/>
      <c r="HMM36" s="506"/>
      <c r="HMN36" s="506"/>
      <c r="HMO36" s="506"/>
      <c r="HMP36" s="506"/>
      <c r="HMQ36" s="506"/>
      <c r="HMR36" s="506"/>
      <c r="HMS36" s="506"/>
      <c r="HMT36" s="506"/>
      <c r="HMU36" s="506"/>
      <c r="HMV36" s="506"/>
      <c r="HMW36" s="506"/>
      <c r="HMX36" s="506"/>
      <c r="HMY36" s="506"/>
      <c r="HMZ36" s="506"/>
      <c r="HNA36" s="506"/>
      <c r="HNB36" s="506"/>
      <c r="HNC36" s="506"/>
      <c r="HND36" s="506"/>
      <c r="HNE36" s="506"/>
      <c r="HNF36" s="506"/>
      <c r="HNG36" s="506"/>
      <c r="HNH36" s="506"/>
      <c r="HNI36" s="506"/>
      <c r="HNJ36" s="506"/>
      <c r="HNK36" s="506"/>
      <c r="HNL36" s="506"/>
      <c r="HNM36" s="506"/>
      <c r="HNN36" s="506"/>
      <c r="HNO36" s="506"/>
      <c r="HNP36" s="506"/>
      <c r="HNQ36" s="506"/>
      <c r="HNR36" s="506"/>
      <c r="HNS36" s="506"/>
      <c r="HNT36" s="506"/>
      <c r="HNU36" s="506"/>
      <c r="HNV36" s="506"/>
      <c r="HNW36" s="506"/>
      <c r="HNX36" s="506"/>
      <c r="HNY36" s="506"/>
      <c r="HNZ36" s="506"/>
      <c r="HOA36" s="506"/>
      <c r="HOB36" s="506"/>
      <c r="HOC36" s="506"/>
      <c r="HOD36" s="506"/>
      <c r="HOE36" s="506"/>
      <c r="HOF36" s="506"/>
      <c r="HOG36" s="506"/>
      <c r="HOH36" s="506"/>
      <c r="HOI36" s="506"/>
      <c r="HOJ36" s="506"/>
      <c r="HOK36" s="506"/>
      <c r="HOL36" s="506"/>
      <c r="HOM36" s="506"/>
      <c r="HON36" s="506"/>
      <c r="HOO36" s="506"/>
      <c r="HOP36" s="506"/>
      <c r="HOQ36" s="506"/>
      <c r="HOR36" s="506"/>
      <c r="HOS36" s="506"/>
      <c r="HOT36" s="506"/>
      <c r="HOU36" s="506"/>
      <c r="HOV36" s="506"/>
      <c r="HOW36" s="506"/>
      <c r="HOX36" s="506"/>
      <c r="HOY36" s="506"/>
      <c r="HOZ36" s="506"/>
      <c r="HPA36" s="506"/>
      <c r="HPB36" s="506"/>
      <c r="HPC36" s="506"/>
      <c r="HPD36" s="506"/>
      <c r="HPE36" s="506"/>
      <c r="HPF36" s="506"/>
      <c r="HPG36" s="506"/>
      <c r="HPH36" s="506"/>
      <c r="HPI36" s="506"/>
      <c r="HPJ36" s="506"/>
      <c r="HPK36" s="506"/>
      <c r="HPL36" s="506"/>
      <c r="HPM36" s="506"/>
      <c r="HPN36" s="506"/>
      <c r="HPO36" s="506"/>
      <c r="HPP36" s="506"/>
      <c r="HPQ36" s="506"/>
      <c r="HPR36" s="506"/>
      <c r="HPS36" s="506"/>
      <c r="HPT36" s="506"/>
      <c r="HPU36" s="506"/>
      <c r="HPV36" s="506"/>
      <c r="HPW36" s="506"/>
      <c r="HPX36" s="506"/>
      <c r="HPY36" s="506"/>
      <c r="HPZ36" s="506"/>
      <c r="HQA36" s="506"/>
      <c r="HQB36" s="506"/>
      <c r="HQC36" s="506"/>
      <c r="HQD36" s="506"/>
      <c r="HQE36" s="506"/>
      <c r="HQF36" s="506"/>
      <c r="HQG36" s="506"/>
      <c r="HQH36" s="506"/>
      <c r="HQI36" s="506"/>
      <c r="HQJ36" s="506"/>
      <c r="HQK36" s="506"/>
      <c r="HQL36" s="506"/>
      <c r="HQM36" s="506"/>
      <c r="HQN36" s="506"/>
      <c r="HQO36" s="506"/>
      <c r="HQP36" s="506"/>
      <c r="HQQ36" s="506"/>
      <c r="HQR36" s="506"/>
      <c r="HQS36" s="506"/>
      <c r="HQT36" s="506"/>
      <c r="HQU36" s="506"/>
      <c r="HQV36" s="506"/>
      <c r="HQW36" s="506"/>
      <c r="HQX36" s="506"/>
      <c r="HQY36" s="506"/>
      <c r="HQZ36" s="506"/>
      <c r="HRA36" s="506"/>
      <c r="HRB36" s="506"/>
      <c r="HRC36" s="506"/>
      <c r="HRD36" s="506"/>
      <c r="HRE36" s="506"/>
      <c r="HRF36" s="506"/>
      <c r="HRG36" s="506"/>
      <c r="HRH36" s="506"/>
      <c r="HRI36" s="506"/>
      <c r="HRJ36" s="506"/>
      <c r="HRK36" s="506"/>
      <c r="HRL36" s="506"/>
      <c r="HRM36" s="506"/>
      <c r="HRN36" s="506"/>
      <c r="HRO36" s="506"/>
      <c r="HRP36" s="506"/>
      <c r="HRQ36" s="506"/>
      <c r="HRR36" s="506"/>
      <c r="HRS36" s="506"/>
      <c r="HRT36" s="506"/>
      <c r="HRU36" s="506"/>
      <c r="HRV36" s="506"/>
      <c r="HRW36" s="506"/>
      <c r="HRX36" s="506"/>
      <c r="HRY36" s="506"/>
      <c r="HRZ36" s="506"/>
      <c r="HSA36" s="506"/>
      <c r="HSB36" s="506"/>
      <c r="HSC36" s="506"/>
      <c r="HSD36" s="506"/>
      <c r="HSE36" s="506"/>
      <c r="HSF36" s="506"/>
      <c r="HSG36" s="506"/>
      <c r="HSH36" s="506"/>
      <c r="HSI36" s="506"/>
      <c r="HSJ36" s="506"/>
      <c r="HSK36" s="506"/>
      <c r="HSL36" s="506"/>
      <c r="HSM36" s="506"/>
      <c r="HSN36" s="506"/>
      <c r="HSO36" s="506"/>
      <c r="HSP36" s="506"/>
      <c r="HSQ36" s="506"/>
      <c r="HSR36" s="506"/>
      <c r="HSS36" s="506"/>
      <c r="HST36" s="506"/>
      <c r="HSU36" s="506"/>
      <c r="HSV36" s="506"/>
      <c r="HSW36" s="506"/>
      <c r="HSX36" s="506"/>
      <c r="HSY36" s="506"/>
      <c r="HSZ36" s="506"/>
      <c r="HTA36" s="506"/>
      <c r="HTB36" s="506"/>
      <c r="HTC36" s="506"/>
      <c r="HTD36" s="506"/>
      <c r="HTE36" s="506"/>
      <c r="HTF36" s="506"/>
      <c r="HTG36" s="506"/>
      <c r="HTH36" s="506"/>
      <c r="HTI36" s="506"/>
      <c r="HTJ36" s="506"/>
      <c r="HTK36" s="506"/>
      <c r="HTL36" s="506"/>
      <c r="HTM36" s="506"/>
      <c r="HTN36" s="506"/>
      <c r="HTO36" s="506"/>
      <c r="HTP36" s="506"/>
      <c r="HTQ36" s="506"/>
      <c r="HTR36" s="506"/>
      <c r="HTS36" s="506"/>
      <c r="HTT36" s="506"/>
      <c r="HTU36" s="506"/>
      <c r="HTV36" s="506"/>
      <c r="HTW36" s="506"/>
      <c r="HTX36" s="506"/>
      <c r="HTY36" s="506"/>
      <c r="HTZ36" s="506"/>
      <c r="HUA36" s="506"/>
      <c r="HUB36" s="506"/>
      <c r="HUC36" s="506"/>
      <c r="HUD36" s="506"/>
      <c r="HUE36" s="506"/>
      <c r="HUF36" s="506"/>
      <c r="HUG36" s="506"/>
      <c r="HUH36" s="506"/>
      <c r="HUI36" s="506"/>
      <c r="HUJ36" s="506"/>
      <c r="HUK36" s="506"/>
      <c r="HUL36" s="506"/>
      <c r="HUM36" s="506"/>
      <c r="HUN36" s="506"/>
      <c r="HUO36" s="506"/>
      <c r="HUP36" s="506"/>
      <c r="HUQ36" s="506"/>
      <c r="HUR36" s="506"/>
      <c r="HUS36" s="506"/>
      <c r="HUT36" s="506"/>
      <c r="HUU36" s="506"/>
      <c r="HUV36" s="506"/>
      <c r="HUW36" s="506"/>
      <c r="HUX36" s="506"/>
      <c r="HUY36" s="506"/>
      <c r="HUZ36" s="506"/>
      <c r="HVA36" s="506"/>
      <c r="HVB36" s="506"/>
      <c r="HVC36" s="506"/>
      <c r="HVD36" s="506"/>
      <c r="HVE36" s="506"/>
      <c r="HVF36" s="506"/>
      <c r="HVG36" s="506"/>
      <c r="HVH36" s="506"/>
      <c r="HVI36" s="506"/>
      <c r="HVJ36" s="506"/>
      <c r="HVK36" s="506"/>
      <c r="HVL36" s="506"/>
      <c r="HVM36" s="506"/>
      <c r="HVN36" s="506"/>
      <c r="HVO36" s="506"/>
      <c r="HVP36" s="506"/>
      <c r="HVQ36" s="506"/>
      <c r="HVR36" s="506"/>
      <c r="HVS36" s="506"/>
      <c r="HVT36" s="506"/>
      <c r="HVU36" s="506"/>
      <c r="HVV36" s="506"/>
      <c r="HVW36" s="506"/>
      <c r="HVX36" s="506"/>
      <c r="HVY36" s="506"/>
      <c r="HVZ36" s="506"/>
      <c r="HWA36" s="506"/>
      <c r="HWB36" s="506"/>
      <c r="HWC36" s="506"/>
      <c r="HWD36" s="506"/>
      <c r="HWE36" s="506"/>
      <c r="HWF36" s="506"/>
      <c r="HWG36" s="506"/>
      <c r="HWH36" s="506"/>
      <c r="HWI36" s="506"/>
      <c r="HWJ36" s="506"/>
      <c r="HWK36" s="506"/>
      <c r="HWL36" s="506"/>
      <c r="HWM36" s="506"/>
      <c r="HWN36" s="506"/>
      <c r="HWO36" s="506"/>
      <c r="HWP36" s="506"/>
      <c r="HWQ36" s="506"/>
      <c r="HWR36" s="506"/>
      <c r="HWS36" s="506"/>
      <c r="HWT36" s="506"/>
      <c r="HWU36" s="506"/>
      <c r="HWV36" s="506"/>
      <c r="HWW36" s="506"/>
      <c r="HWX36" s="506"/>
      <c r="HWY36" s="506"/>
      <c r="HWZ36" s="506"/>
      <c r="HXA36" s="506"/>
      <c r="HXB36" s="506"/>
      <c r="HXC36" s="506"/>
      <c r="HXD36" s="506"/>
      <c r="HXE36" s="506"/>
      <c r="HXF36" s="506"/>
      <c r="HXG36" s="506"/>
      <c r="HXH36" s="506"/>
      <c r="HXI36" s="506"/>
      <c r="HXJ36" s="506"/>
      <c r="HXK36" s="506"/>
      <c r="HXL36" s="506"/>
      <c r="HXM36" s="506"/>
      <c r="HXN36" s="506"/>
      <c r="HXO36" s="506"/>
      <c r="HXP36" s="506"/>
      <c r="HXQ36" s="506"/>
      <c r="HXR36" s="506"/>
      <c r="HXS36" s="506"/>
      <c r="HXT36" s="506"/>
      <c r="HXU36" s="506"/>
      <c r="HXV36" s="506"/>
      <c r="HXW36" s="506"/>
      <c r="HXX36" s="506"/>
      <c r="HXY36" s="506"/>
      <c r="HXZ36" s="506"/>
      <c r="HYA36" s="506"/>
      <c r="HYB36" s="506"/>
      <c r="HYC36" s="506"/>
      <c r="HYD36" s="506"/>
      <c r="HYE36" s="506"/>
      <c r="HYF36" s="506"/>
      <c r="HYG36" s="506"/>
      <c r="HYH36" s="506"/>
      <c r="HYI36" s="506"/>
      <c r="HYJ36" s="506"/>
      <c r="HYK36" s="506"/>
      <c r="HYL36" s="506"/>
      <c r="HYM36" s="506"/>
      <c r="HYN36" s="506"/>
      <c r="HYO36" s="506"/>
      <c r="HYP36" s="506"/>
      <c r="HYQ36" s="506"/>
      <c r="HYR36" s="506"/>
      <c r="HYS36" s="506"/>
      <c r="HYT36" s="506"/>
      <c r="HYU36" s="506"/>
      <c r="HYV36" s="506"/>
      <c r="HYW36" s="506"/>
      <c r="HYX36" s="506"/>
      <c r="HYY36" s="506"/>
      <c r="HYZ36" s="506"/>
      <c r="HZA36" s="506"/>
      <c r="HZB36" s="506"/>
      <c r="HZC36" s="506"/>
      <c r="HZD36" s="506"/>
      <c r="HZE36" s="506"/>
      <c r="HZF36" s="506"/>
      <c r="HZG36" s="506"/>
      <c r="HZH36" s="506"/>
      <c r="HZI36" s="506"/>
      <c r="HZJ36" s="506"/>
      <c r="HZK36" s="506"/>
      <c r="HZL36" s="506"/>
      <c r="HZM36" s="506"/>
      <c r="HZN36" s="506"/>
      <c r="HZO36" s="506"/>
      <c r="HZP36" s="506"/>
      <c r="HZQ36" s="506"/>
      <c r="HZR36" s="506"/>
      <c r="HZS36" s="506"/>
      <c r="HZT36" s="506"/>
      <c r="HZU36" s="506"/>
      <c r="HZV36" s="506"/>
      <c r="HZW36" s="506"/>
      <c r="HZX36" s="506"/>
      <c r="HZY36" s="506"/>
      <c r="HZZ36" s="506"/>
      <c r="IAA36" s="506"/>
      <c r="IAB36" s="506"/>
      <c r="IAC36" s="506"/>
      <c r="IAD36" s="506"/>
      <c r="IAE36" s="506"/>
      <c r="IAF36" s="506"/>
      <c r="IAG36" s="506"/>
      <c r="IAH36" s="506"/>
      <c r="IAI36" s="506"/>
      <c r="IAJ36" s="506"/>
      <c r="IAK36" s="506"/>
      <c r="IAL36" s="506"/>
      <c r="IAM36" s="506"/>
      <c r="IAN36" s="506"/>
      <c r="IAO36" s="506"/>
      <c r="IAP36" s="506"/>
      <c r="IAQ36" s="506"/>
      <c r="IAR36" s="506"/>
      <c r="IAS36" s="506"/>
      <c r="IAT36" s="506"/>
      <c r="IAU36" s="506"/>
      <c r="IAV36" s="506"/>
      <c r="IAW36" s="506"/>
      <c r="IAX36" s="506"/>
      <c r="IAY36" s="506"/>
      <c r="IAZ36" s="506"/>
      <c r="IBA36" s="506"/>
      <c r="IBB36" s="506"/>
      <c r="IBC36" s="506"/>
      <c r="IBD36" s="506"/>
      <c r="IBE36" s="506"/>
      <c r="IBF36" s="506"/>
      <c r="IBG36" s="506"/>
      <c r="IBH36" s="506"/>
      <c r="IBI36" s="506"/>
      <c r="IBJ36" s="506"/>
      <c r="IBK36" s="506"/>
      <c r="IBL36" s="506"/>
      <c r="IBM36" s="506"/>
      <c r="IBN36" s="506"/>
      <c r="IBO36" s="506"/>
      <c r="IBP36" s="506"/>
      <c r="IBQ36" s="506"/>
      <c r="IBR36" s="506"/>
      <c r="IBS36" s="506"/>
      <c r="IBT36" s="506"/>
      <c r="IBU36" s="506"/>
      <c r="IBV36" s="506"/>
      <c r="IBW36" s="506"/>
      <c r="IBX36" s="506"/>
      <c r="IBY36" s="506"/>
      <c r="IBZ36" s="506"/>
      <c r="ICA36" s="506"/>
      <c r="ICB36" s="506"/>
      <c r="ICC36" s="506"/>
      <c r="ICD36" s="506"/>
      <c r="ICE36" s="506"/>
      <c r="ICF36" s="506"/>
      <c r="ICG36" s="506"/>
      <c r="ICH36" s="506"/>
      <c r="ICI36" s="506"/>
      <c r="ICJ36" s="506"/>
      <c r="ICK36" s="506"/>
      <c r="ICL36" s="506"/>
      <c r="ICM36" s="506"/>
      <c r="ICN36" s="506"/>
      <c r="ICO36" s="506"/>
      <c r="ICP36" s="506"/>
      <c r="ICQ36" s="506"/>
      <c r="ICR36" s="506"/>
      <c r="ICS36" s="506"/>
      <c r="ICT36" s="506"/>
      <c r="ICU36" s="506"/>
      <c r="ICV36" s="506"/>
      <c r="ICW36" s="506"/>
      <c r="ICX36" s="506"/>
      <c r="ICY36" s="506"/>
      <c r="ICZ36" s="506"/>
      <c r="IDA36" s="506"/>
      <c r="IDB36" s="506"/>
      <c r="IDC36" s="506"/>
      <c r="IDD36" s="506"/>
      <c r="IDE36" s="506"/>
      <c r="IDF36" s="506"/>
      <c r="IDG36" s="506"/>
      <c r="IDH36" s="506"/>
      <c r="IDI36" s="506"/>
      <c r="IDJ36" s="506"/>
      <c r="IDK36" s="506"/>
      <c r="IDL36" s="506"/>
      <c r="IDM36" s="506"/>
      <c r="IDN36" s="506"/>
      <c r="IDO36" s="506"/>
      <c r="IDP36" s="506"/>
      <c r="IDQ36" s="506"/>
      <c r="IDR36" s="506"/>
      <c r="IDS36" s="506"/>
      <c r="IDT36" s="506"/>
      <c r="IDU36" s="506"/>
      <c r="IDV36" s="506"/>
      <c r="IDW36" s="506"/>
      <c r="IDX36" s="506"/>
      <c r="IDY36" s="506"/>
      <c r="IDZ36" s="506"/>
      <c r="IEA36" s="506"/>
      <c r="IEB36" s="506"/>
      <c r="IEC36" s="506"/>
      <c r="IED36" s="506"/>
      <c r="IEE36" s="506"/>
      <c r="IEF36" s="506"/>
      <c r="IEG36" s="506"/>
      <c r="IEH36" s="506"/>
      <c r="IEI36" s="506"/>
      <c r="IEJ36" s="506"/>
      <c r="IEK36" s="506"/>
      <c r="IEL36" s="506"/>
      <c r="IEM36" s="506"/>
      <c r="IEN36" s="506"/>
      <c r="IEO36" s="506"/>
      <c r="IEP36" s="506"/>
      <c r="IEQ36" s="506"/>
      <c r="IER36" s="506"/>
      <c r="IES36" s="506"/>
      <c r="IET36" s="506"/>
      <c r="IEU36" s="506"/>
      <c r="IEV36" s="506"/>
      <c r="IEW36" s="506"/>
      <c r="IEX36" s="506"/>
      <c r="IEY36" s="506"/>
      <c r="IEZ36" s="506"/>
      <c r="IFA36" s="506"/>
      <c r="IFB36" s="506"/>
      <c r="IFC36" s="506"/>
      <c r="IFD36" s="506"/>
      <c r="IFE36" s="506"/>
      <c r="IFF36" s="506"/>
      <c r="IFG36" s="506"/>
      <c r="IFH36" s="506"/>
      <c r="IFI36" s="506"/>
      <c r="IFJ36" s="506"/>
      <c r="IFK36" s="506"/>
      <c r="IFL36" s="506"/>
      <c r="IFM36" s="506"/>
      <c r="IFN36" s="506"/>
      <c r="IFO36" s="506"/>
      <c r="IFP36" s="506"/>
      <c r="IFQ36" s="506"/>
      <c r="IFR36" s="506"/>
      <c r="IFS36" s="506"/>
      <c r="IFT36" s="506"/>
      <c r="IFU36" s="506"/>
      <c r="IFV36" s="506"/>
      <c r="IFW36" s="506"/>
      <c r="IFX36" s="506"/>
      <c r="IFY36" s="506"/>
      <c r="IFZ36" s="506"/>
      <c r="IGA36" s="506"/>
      <c r="IGB36" s="506"/>
      <c r="IGC36" s="506"/>
      <c r="IGD36" s="506"/>
      <c r="IGE36" s="506"/>
      <c r="IGF36" s="506"/>
      <c r="IGG36" s="506"/>
      <c r="IGH36" s="506"/>
      <c r="IGI36" s="506"/>
      <c r="IGJ36" s="506"/>
      <c r="IGK36" s="506"/>
      <c r="IGL36" s="506"/>
      <c r="IGM36" s="506"/>
      <c r="IGN36" s="506"/>
      <c r="IGO36" s="506"/>
      <c r="IGP36" s="506"/>
      <c r="IGQ36" s="506"/>
      <c r="IGR36" s="506"/>
      <c r="IGS36" s="506"/>
      <c r="IGT36" s="506"/>
      <c r="IGU36" s="506"/>
      <c r="IGV36" s="506"/>
      <c r="IGW36" s="506"/>
      <c r="IGX36" s="506"/>
      <c r="IGY36" s="506"/>
      <c r="IGZ36" s="506"/>
      <c r="IHA36" s="506"/>
      <c r="IHB36" s="506"/>
      <c r="IHC36" s="506"/>
      <c r="IHD36" s="506"/>
      <c r="IHE36" s="506"/>
      <c r="IHF36" s="506"/>
      <c r="IHG36" s="506"/>
      <c r="IHH36" s="506"/>
      <c r="IHI36" s="506"/>
      <c r="IHJ36" s="506"/>
      <c r="IHK36" s="506"/>
      <c r="IHL36" s="506"/>
      <c r="IHM36" s="506"/>
      <c r="IHN36" s="506"/>
      <c r="IHO36" s="506"/>
      <c r="IHP36" s="506"/>
      <c r="IHQ36" s="506"/>
      <c r="IHR36" s="506"/>
      <c r="IHS36" s="506"/>
      <c r="IHT36" s="506"/>
      <c r="IHU36" s="506"/>
      <c r="IHV36" s="506"/>
      <c r="IHW36" s="506"/>
      <c r="IHX36" s="506"/>
      <c r="IHY36" s="506"/>
      <c r="IHZ36" s="506"/>
      <c r="IIA36" s="506"/>
      <c r="IIB36" s="506"/>
      <c r="IIC36" s="506"/>
      <c r="IID36" s="506"/>
      <c r="IIE36" s="506"/>
      <c r="IIF36" s="506"/>
      <c r="IIG36" s="506"/>
      <c r="IIH36" s="506"/>
      <c r="III36" s="506"/>
      <c r="IIJ36" s="506"/>
      <c r="IIK36" s="506"/>
      <c r="IIL36" s="506"/>
      <c r="IIM36" s="506"/>
      <c r="IIN36" s="506"/>
      <c r="IIO36" s="506"/>
      <c r="IIP36" s="506"/>
      <c r="IIQ36" s="506"/>
      <c r="IIR36" s="506"/>
      <c r="IIS36" s="506"/>
      <c r="IIT36" s="506"/>
      <c r="IIU36" s="506"/>
      <c r="IIV36" s="506"/>
      <c r="IIW36" s="506"/>
      <c r="IIX36" s="506"/>
      <c r="IIY36" s="506"/>
      <c r="IIZ36" s="506"/>
      <c r="IJA36" s="506"/>
      <c r="IJB36" s="506"/>
      <c r="IJC36" s="506"/>
      <c r="IJD36" s="506"/>
      <c r="IJE36" s="506"/>
      <c r="IJF36" s="506"/>
      <c r="IJG36" s="506"/>
      <c r="IJH36" s="506"/>
      <c r="IJI36" s="506"/>
      <c r="IJJ36" s="506"/>
      <c r="IJK36" s="506"/>
      <c r="IJL36" s="506"/>
      <c r="IJM36" s="506"/>
      <c r="IJN36" s="506"/>
      <c r="IJO36" s="506"/>
      <c r="IJP36" s="506"/>
      <c r="IJQ36" s="506"/>
      <c r="IJR36" s="506"/>
      <c r="IJS36" s="506"/>
      <c r="IJT36" s="506"/>
      <c r="IJU36" s="506"/>
      <c r="IJV36" s="506"/>
      <c r="IJW36" s="506"/>
      <c r="IJX36" s="506"/>
      <c r="IJY36" s="506"/>
      <c r="IJZ36" s="506"/>
      <c r="IKA36" s="506"/>
      <c r="IKB36" s="506"/>
      <c r="IKC36" s="506"/>
      <c r="IKD36" s="506"/>
      <c r="IKE36" s="506"/>
      <c r="IKF36" s="506"/>
      <c r="IKG36" s="506"/>
      <c r="IKH36" s="506"/>
      <c r="IKI36" s="506"/>
      <c r="IKJ36" s="506"/>
      <c r="IKK36" s="506"/>
      <c r="IKL36" s="506"/>
      <c r="IKM36" s="506"/>
      <c r="IKN36" s="506"/>
      <c r="IKO36" s="506"/>
      <c r="IKP36" s="506"/>
      <c r="IKQ36" s="506"/>
      <c r="IKR36" s="506"/>
      <c r="IKS36" s="506"/>
      <c r="IKT36" s="506"/>
      <c r="IKU36" s="506"/>
      <c r="IKV36" s="506"/>
      <c r="IKW36" s="506"/>
      <c r="IKX36" s="506"/>
      <c r="IKY36" s="506"/>
      <c r="IKZ36" s="506"/>
      <c r="ILA36" s="506"/>
      <c r="ILB36" s="506"/>
      <c r="ILC36" s="506"/>
      <c r="ILD36" s="506"/>
      <c r="ILE36" s="506"/>
      <c r="ILF36" s="506"/>
      <c r="ILG36" s="506"/>
      <c r="ILH36" s="506"/>
      <c r="ILI36" s="506"/>
      <c r="ILJ36" s="506"/>
      <c r="ILK36" s="506"/>
      <c r="ILL36" s="506"/>
      <c r="ILM36" s="506"/>
      <c r="ILN36" s="506"/>
      <c r="ILO36" s="506"/>
      <c r="ILP36" s="506"/>
      <c r="ILQ36" s="506"/>
      <c r="ILR36" s="506"/>
      <c r="ILS36" s="506"/>
      <c r="ILT36" s="506"/>
      <c r="ILU36" s="506"/>
      <c r="ILV36" s="506"/>
      <c r="ILW36" s="506"/>
      <c r="ILX36" s="506"/>
      <c r="ILY36" s="506"/>
      <c r="ILZ36" s="506"/>
      <c r="IMA36" s="506"/>
      <c r="IMB36" s="506"/>
      <c r="IMC36" s="506"/>
      <c r="IMD36" s="506"/>
      <c r="IME36" s="506"/>
      <c r="IMF36" s="506"/>
      <c r="IMG36" s="506"/>
      <c r="IMH36" s="506"/>
      <c r="IMI36" s="506"/>
      <c r="IMJ36" s="506"/>
      <c r="IMK36" s="506"/>
      <c r="IML36" s="506"/>
      <c r="IMM36" s="506"/>
      <c r="IMN36" s="506"/>
      <c r="IMO36" s="506"/>
      <c r="IMP36" s="506"/>
      <c r="IMQ36" s="506"/>
      <c r="IMR36" s="506"/>
      <c r="IMS36" s="506"/>
      <c r="IMT36" s="506"/>
      <c r="IMU36" s="506"/>
      <c r="IMV36" s="506"/>
      <c r="IMW36" s="506"/>
      <c r="IMX36" s="506"/>
      <c r="IMY36" s="506"/>
      <c r="IMZ36" s="506"/>
      <c r="INA36" s="506"/>
      <c r="INB36" s="506"/>
      <c r="INC36" s="506"/>
      <c r="IND36" s="506"/>
      <c r="INE36" s="506"/>
      <c r="INF36" s="506"/>
      <c r="ING36" s="506"/>
      <c r="INH36" s="506"/>
      <c r="INI36" s="506"/>
      <c r="INJ36" s="506"/>
      <c r="INK36" s="506"/>
      <c r="INL36" s="506"/>
      <c r="INM36" s="506"/>
      <c r="INN36" s="506"/>
      <c r="INO36" s="506"/>
      <c r="INP36" s="506"/>
      <c r="INQ36" s="506"/>
      <c r="INR36" s="506"/>
      <c r="INS36" s="506"/>
      <c r="INT36" s="506"/>
      <c r="INU36" s="506"/>
      <c r="INV36" s="506"/>
      <c r="INW36" s="506"/>
      <c r="INX36" s="506"/>
      <c r="INY36" s="506"/>
      <c r="INZ36" s="506"/>
      <c r="IOA36" s="506"/>
      <c r="IOB36" s="506"/>
      <c r="IOC36" s="506"/>
      <c r="IOD36" s="506"/>
      <c r="IOE36" s="506"/>
      <c r="IOF36" s="506"/>
      <c r="IOG36" s="506"/>
      <c r="IOH36" s="506"/>
      <c r="IOI36" s="506"/>
      <c r="IOJ36" s="506"/>
      <c r="IOK36" s="506"/>
      <c r="IOL36" s="506"/>
      <c r="IOM36" s="506"/>
      <c r="ION36" s="506"/>
      <c r="IOO36" s="506"/>
      <c r="IOP36" s="506"/>
      <c r="IOQ36" s="506"/>
      <c r="IOR36" s="506"/>
      <c r="IOS36" s="506"/>
      <c r="IOT36" s="506"/>
      <c r="IOU36" s="506"/>
      <c r="IOV36" s="506"/>
      <c r="IOW36" s="506"/>
      <c r="IOX36" s="506"/>
      <c r="IOY36" s="506"/>
      <c r="IOZ36" s="506"/>
      <c r="IPA36" s="506"/>
      <c r="IPB36" s="506"/>
      <c r="IPC36" s="506"/>
      <c r="IPD36" s="506"/>
      <c r="IPE36" s="506"/>
      <c r="IPF36" s="506"/>
      <c r="IPG36" s="506"/>
      <c r="IPH36" s="506"/>
      <c r="IPI36" s="506"/>
      <c r="IPJ36" s="506"/>
      <c r="IPK36" s="506"/>
      <c r="IPL36" s="506"/>
      <c r="IPM36" s="506"/>
      <c r="IPN36" s="506"/>
      <c r="IPO36" s="506"/>
      <c r="IPP36" s="506"/>
      <c r="IPQ36" s="506"/>
      <c r="IPR36" s="506"/>
      <c r="IPS36" s="506"/>
      <c r="IPT36" s="506"/>
      <c r="IPU36" s="506"/>
      <c r="IPV36" s="506"/>
      <c r="IPW36" s="506"/>
      <c r="IPX36" s="506"/>
      <c r="IPY36" s="506"/>
      <c r="IPZ36" s="506"/>
      <c r="IQA36" s="506"/>
      <c r="IQB36" s="506"/>
      <c r="IQC36" s="506"/>
      <c r="IQD36" s="506"/>
      <c r="IQE36" s="506"/>
      <c r="IQF36" s="506"/>
      <c r="IQG36" s="506"/>
      <c r="IQH36" s="506"/>
      <c r="IQI36" s="506"/>
      <c r="IQJ36" s="506"/>
      <c r="IQK36" s="506"/>
      <c r="IQL36" s="506"/>
      <c r="IQM36" s="506"/>
      <c r="IQN36" s="506"/>
      <c r="IQO36" s="506"/>
      <c r="IQP36" s="506"/>
      <c r="IQQ36" s="506"/>
      <c r="IQR36" s="506"/>
      <c r="IQS36" s="506"/>
      <c r="IQT36" s="506"/>
      <c r="IQU36" s="506"/>
      <c r="IQV36" s="506"/>
      <c r="IQW36" s="506"/>
      <c r="IQX36" s="506"/>
      <c r="IQY36" s="506"/>
      <c r="IQZ36" s="506"/>
      <c r="IRA36" s="506"/>
      <c r="IRB36" s="506"/>
      <c r="IRC36" s="506"/>
      <c r="IRD36" s="506"/>
      <c r="IRE36" s="506"/>
      <c r="IRF36" s="506"/>
      <c r="IRG36" s="506"/>
      <c r="IRH36" s="506"/>
      <c r="IRI36" s="506"/>
      <c r="IRJ36" s="506"/>
      <c r="IRK36" s="506"/>
      <c r="IRL36" s="506"/>
      <c r="IRM36" s="506"/>
      <c r="IRN36" s="506"/>
      <c r="IRO36" s="506"/>
      <c r="IRP36" s="506"/>
      <c r="IRQ36" s="506"/>
      <c r="IRR36" s="506"/>
      <c r="IRS36" s="506"/>
      <c r="IRT36" s="506"/>
      <c r="IRU36" s="506"/>
      <c r="IRV36" s="506"/>
      <c r="IRW36" s="506"/>
      <c r="IRX36" s="506"/>
      <c r="IRY36" s="506"/>
      <c r="IRZ36" s="506"/>
      <c r="ISA36" s="506"/>
      <c r="ISB36" s="506"/>
      <c r="ISC36" s="506"/>
      <c r="ISD36" s="506"/>
      <c r="ISE36" s="506"/>
      <c r="ISF36" s="506"/>
      <c r="ISG36" s="506"/>
      <c r="ISH36" s="506"/>
      <c r="ISI36" s="506"/>
      <c r="ISJ36" s="506"/>
      <c r="ISK36" s="506"/>
      <c r="ISL36" s="506"/>
      <c r="ISM36" s="506"/>
      <c r="ISN36" s="506"/>
      <c r="ISO36" s="506"/>
      <c r="ISP36" s="506"/>
      <c r="ISQ36" s="506"/>
      <c r="ISR36" s="506"/>
      <c r="ISS36" s="506"/>
      <c r="IST36" s="506"/>
      <c r="ISU36" s="506"/>
      <c r="ISV36" s="506"/>
      <c r="ISW36" s="506"/>
      <c r="ISX36" s="506"/>
      <c r="ISY36" s="506"/>
      <c r="ISZ36" s="506"/>
      <c r="ITA36" s="506"/>
      <c r="ITB36" s="506"/>
      <c r="ITC36" s="506"/>
      <c r="ITD36" s="506"/>
      <c r="ITE36" s="506"/>
      <c r="ITF36" s="506"/>
      <c r="ITG36" s="506"/>
      <c r="ITH36" s="506"/>
      <c r="ITI36" s="506"/>
      <c r="ITJ36" s="506"/>
      <c r="ITK36" s="506"/>
      <c r="ITL36" s="506"/>
      <c r="ITM36" s="506"/>
      <c r="ITN36" s="506"/>
      <c r="ITO36" s="506"/>
      <c r="ITP36" s="506"/>
      <c r="ITQ36" s="506"/>
      <c r="ITR36" s="506"/>
      <c r="ITS36" s="506"/>
      <c r="ITT36" s="506"/>
      <c r="ITU36" s="506"/>
      <c r="ITV36" s="506"/>
      <c r="ITW36" s="506"/>
      <c r="ITX36" s="506"/>
      <c r="ITY36" s="506"/>
      <c r="ITZ36" s="506"/>
      <c r="IUA36" s="506"/>
      <c r="IUB36" s="506"/>
      <c r="IUC36" s="506"/>
      <c r="IUD36" s="506"/>
      <c r="IUE36" s="506"/>
      <c r="IUF36" s="506"/>
      <c r="IUG36" s="506"/>
      <c r="IUH36" s="506"/>
      <c r="IUI36" s="506"/>
      <c r="IUJ36" s="506"/>
      <c r="IUK36" s="506"/>
      <c r="IUL36" s="506"/>
      <c r="IUM36" s="506"/>
      <c r="IUN36" s="506"/>
      <c r="IUO36" s="506"/>
      <c r="IUP36" s="506"/>
      <c r="IUQ36" s="506"/>
      <c r="IUR36" s="506"/>
      <c r="IUS36" s="506"/>
      <c r="IUT36" s="506"/>
      <c r="IUU36" s="506"/>
      <c r="IUV36" s="506"/>
      <c r="IUW36" s="506"/>
      <c r="IUX36" s="506"/>
      <c r="IUY36" s="506"/>
      <c r="IUZ36" s="506"/>
      <c r="IVA36" s="506"/>
      <c r="IVB36" s="506"/>
      <c r="IVC36" s="506"/>
      <c r="IVD36" s="506"/>
      <c r="IVE36" s="506"/>
      <c r="IVF36" s="506"/>
      <c r="IVG36" s="506"/>
      <c r="IVH36" s="506"/>
      <c r="IVI36" s="506"/>
      <c r="IVJ36" s="506"/>
      <c r="IVK36" s="506"/>
      <c r="IVL36" s="506"/>
      <c r="IVM36" s="506"/>
      <c r="IVN36" s="506"/>
      <c r="IVO36" s="506"/>
      <c r="IVP36" s="506"/>
      <c r="IVQ36" s="506"/>
      <c r="IVR36" s="506"/>
      <c r="IVS36" s="506"/>
      <c r="IVT36" s="506"/>
      <c r="IVU36" s="506"/>
      <c r="IVV36" s="506"/>
      <c r="IVW36" s="506"/>
      <c r="IVX36" s="506"/>
      <c r="IVY36" s="506"/>
      <c r="IVZ36" s="506"/>
      <c r="IWA36" s="506"/>
      <c r="IWB36" s="506"/>
      <c r="IWC36" s="506"/>
      <c r="IWD36" s="506"/>
      <c r="IWE36" s="506"/>
      <c r="IWF36" s="506"/>
      <c r="IWG36" s="506"/>
      <c r="IWH36" s="506"/>
      <c r="IWI36" s="506"/>
      <c r="IWJ36" s="506"/>
      <c r="IWK36" s="506"/>
      <c r="IWL36" s="506"/>
      <c r="IWM36" s="506"/>
      <c r="IWN36" s="506"/>
      <c r="IWO36" s="506"/>
      <c r="IWP36" s="506"/>
      <c r="IWQ36" s="506"/>
      <c r="IWR36" s="506"/>
      <c r="IWS36" s="506"/>
      <c r="IWT36" s="506"/>
      <c r="IWU36" s="506"/>
      <c r="IWV36" s="506"/>
      <c r="IWW36" s="506"/>
      <c r="IWX36" s="506"/>
      <c r="IWY36" s="506"/>
      <c r="IWZ36" s="506"/>
      <c r="IXA36" s="506"/>
      <c r="IXB36" s="506"/>
      <c r="IXC36" s="506"/>
      <c r="IXD36" s="506"/>
      <c r="IXE36" s="506"/>
      <c r="IXF36" s="506"/>
      <c r="IXG36" s="506"/>
      <c r="IXH36" s="506"/>
      <c r="IXI36" s="506"/>
      <c r="IXJ36" s="506"/>
      <c r="IXK36" s="506"/>
      <c r="IXL36" s="506"/>
      <c r="IXM36" s="506"/>
      <c r="IXN36" s="506"/>
      <c r="IXO36" s="506"/>
      <c r="IXP36" s="506"/>
      <c r="IXQ36" s="506"/>
      <c r="IXR36" s="506"/>
      <c r="IXS36" s="506"/>
      <c r="IXT36" s="506"/>
      <c r="IXU36" s="506"/>
      <c r="IXV36" s="506"/>
      <c r="IXW36" s="506"/>
      <c r="IXX36" s="506"/>
      <c r="IXY36" s="506"/>
      <c r="IXZ36" s="506"/>
      <c r="IYA36" s="506"/>
      <c r="IYB36" s="506"/>
      <c r="IYC36" s="506"/>
      <c r="IYD36" s="506"/>
      <c r="IYE36" s="506"/>
      <c r="IYF36" s="506"/>
      <c r="IYG36" s="506"/>
      <c r="IYH36" s="506"/>
      <c r="IYI36" s="506"/>
      <c r="IYJ36" s="506"/>
      <c r="IYK36" s="506"/>
      <c r="IYL36" s="506"/>
      <c r="IYM36" s="506"/>
      <c r="IYN36" s="506"/>
      <c r="IYO36" s="506"/>
      <c r="IYP36" s="506"/>
      <c r="IYQ36" s="506"/>
      <c r="IYR36" s="506"/>
      <c r="IYS36" s="506"/>
      <c r="IYT36" s="506"/>
      <c r="IYU36" s="506"/>
      <c r="IYV36" s="506"/>
      <c r="IYW36" s="506"/>
      <c r="IYX36" s="506"/>
      <c r="IYY36" s="506"/>
      <c r="IYZ36" s="506"/>
      <c r="IZA36" s="506"/>
      <c r="IZB36" s="506"/>
      <c r="IZC36" s="506"/>
      <c r="IZD36" s="506"/>
      <c r="IZE36" s="506"/>
      <c r="IZF36" s="506"/>
      <c r="IZG36" s="506"/>
      <c r="IZH36" s="506"/>
      <c r="IZI36" s="506"/>
      <c r="IZJ36" s="506"/>
      <c r="IZK36" s="506"/>
      <c r="IZL36" s="506"/>
      <c r="IZM36" s="506"/>
      <c r="IZN36" s="506"/>
      <c r="IZO36" s="506"/>
      <c r="IZP36" s="506"/>
      <c r="IZQ36" s="506"/>
      <c r="IZR36" s="506"/>
      <c r="IZS36" s="506"/>
      <c r="IZT36" s="506"/>
      <c r="IZU36" s="506"/>
      <c r="IZV36" s="506"/>
      <c r="IZW36" s="506"/>
      <c r="IZX36" s="506"/>
      <c r="IZY36" s="506"/>
      <c r="IZZ36" s="506"/>
      <c r="JAA36" s="506"/>
      <c r="JAB36" s="506"/>
      <c r="JAC36" s="506"/>
      <c r="JAD36" s="506"/>
      <c r="JAE36" s="506"/>
      <c r="JAF36" s="506"/>
      <c r="JAG36" s="506"/>
      <c r="JAH36" s="506"/>
      <c r="JAI36" s="506"/>
      <c r="JAJ36" s="506"/>
      <c r="JAK36" s="506"/>
      <c r="JAL36" s="506"/>
      <c r="JAM36" s="506"/>
      <c r="JAN36" s="506"/>
      <c r="JAO36" s="506"/>
      <c r="JAP36" s="506"/>
      <c r="JAQ36" s="506"/>
      <c r="JAR36" s="506"/>
      <c r="JAS36" s="506"/>
      <c r="JAT36" s="506"/>
      <c r="JAU36" s="506"/>
      <c r="JAV36" s="506"/>
      <c r="JAW36" s="506"/>
      <c r="JAX36" s="506"/>
      <c r="JAY36" s="506"/>
      <c r="JAZ36" s="506"/>
      <c r="JBA36" s="506"/>
      <c r="JBB36" s="506"/>
      <c r="JBC36" s="506"/>
      <c r="JBD36" s="506"/>
      <c r="JBE36" s="506"/>
      <c r="JBF36" s="506"/>
      <c r="JBG36" s="506"/>
      <c r="JBH36" s="506"/>
      <c r="JBI36" s="506"/>
      <c r="JBJ36" s="506"/>
      <c r="JBK36" s="506"/>
      <c r="JBL36" s="506"/>
      <c r="JBM36" s="506"/>
      <c r="JBN36" s="506"/>
      <c r="JBO36" s="506"/>
      <c r="JBP36" s="506"/>
      <c r="JBQ36" s="506"/>
      <c r="JBR36" s="506"/>
      <c r="JBS36" s="506"/>
      <c r="JBT36" s="506"/>
      <c r="JBU36" s="506"/>
      <c r="JBV36" s="506"/>
      <c r="JBW36" s="506"/>
      <c r="JBX36" s="506"/>
      <c r="JBY36" s="506"/>
      <c r="JBZ36" s="506"/>
      <c r="JCA36" s="506"/>
      <c r="JCB36" s="506"/>
      <c r="JCC36" s="506"/>
      <c r="JCD36" s="506"/>
      <c r="JCE36" s="506"/>
      <c r="JCF36" s="506"/>
      <c r="JCG36" s="506"/>
      <c r="JCH36" s="506"/>
      <c r="JCI36" s="506"/>
      <c r="JCJ36" s="506"/>
      <c r="JCK36" s="506"/>
      <c r="JCL36" s="506"/>
      <c r="JCM36" s="506"/>
      <c r="JCN36" s="506"/>
      <c r="JCO36" s="506"/>
      <c r="JCP36" s="506"/>
      <c r="JCQ36" s="506"/>
      <c r="JCR36" s="506"/>
      <c r="JCS36" s="506"/>
      <c r="JCT36" s="506"/>
      <c r="JCU36" s="506"/>
      <c r="JCV36" s="506"/>
      <c r="JCW36" s="506"/>
      <c r="JCX36" s="506"/>
      <c r="JCY36" s="506"/>
      <c r="JCZ36" s="506"/>
      <c r="JDA36" s="506"/>
      <c r="JDB36" s="506"/>
      <c r="JDC36" s="506"/>
      <c r="JDD36" s="506"/>
      <c r="JDE36" s="506"/>
      <c r="JDF36" s="506"/>
      <c r="JDG36" s="506"/>
      <c r="JDH36" s="506"/>
      <c r="JDI36" s="506"/>
      <c r="JDJ36" s="506"/>
      <c r="JDK36" s="506"/>
      <c r="JDL36" s="506"/>
      <c r="JDM36" s="506"/>
      <c r="JDN36" s="506"/>
      <c r="JDO36" s="506"/>
      <c r="JDP36" s="506"/>
      <c r="JDQ36" s="506"/>
      <c r="JDR36" s="506"/>
      <c r="JDS36" s="506"/>
      <c r="JDT36" s="506"/>
      <c r="JDU36" s="506"/>
      <c r="JDV36" s="506"/>
      <c r="JDW36" s="506"/>
      <c r="JDX36" s="506"/>
      <c r="JDY36" s="506"/>
      <c r="JDZ36" s="506"/>
      <c r="JEA36" s="506"/>
      <c r="JEB36" s="506"/>
      <c r="JEC36" s="506"/>
      <c r="JED36" s="506"/>
      <c r="JEE36" s="506"/>
      <c r="JEF36" s="506"/>
      <c r="JEG36" s="506"/>
      <c r="JEH36" s="506"/>
      <c r="JEI36" s="506"/>
      <c r="JEJ36" s="506"/>
      <c r="JEK36" s="506"/>
      <c r="JEL36" s="506"/>
      <c r="JEM36" s="506"/>
      <c r="JEN36" s="506"/>
      <c r="JEO36" s="506"/>
      <c r="JEP36" s="506"/>
      <c r="JEQ36" s="506"/>
      <c r="JER36" s="506"/>
      <c r="JES36" s="506"/>
      <c r="JET36" s="506"/>
      <c r="JEU36" s="506"/>
      <c r="JEV36" s="506"/>
      <c r="JEW36" s="506"/>
      <c r="JEX36" s="506"/>
      <c r="JEY36" s="506"/>
      <c r="JEZ36" s="506"/>
      <c r="JFA36" s="506"/>
      <c r="JFB36" s="506"/>
      <c r="JFC36" s="506"/>
      <c r="JFD36" s="506"/>
      <c r="JFE36" s="506"/>
      <c r="JFF36" s="506"/>
      <c r="JFG36" s="506"/>
      <c r="JFH36" s="506"/>
      <c r="JFI36" s="506"/>
      <c r="JFJ36" s="506"/>
      <c r="JFK36" s="506"/>
      <c r="JFL36" s="506"/>
      <c r="JFM36" s="506"/>
      <c r="JFN36" s="506"/>
      <c r="JFO36" s="506"/>
      <c r="JFP36" s="506"/>
      <c r="JFQ36" s="506"/>
      <c r="JFR36" s="506"/>
      <c r="JFS36" s="506"/>
      <c r="JFT36" s="506"/>
      <c r="JFU36" s="506"/>
      <c r="JFV36" s="506"/>
      <c r="JFW36" s="506"/>
      <c r="JFX36" s="506"/>
      <c r="JFY36" s="506"/>
      <c r="JFZ36" s="506"/>
      <c r="JGA36" s="506"/>
      <c r="JGB36" s="506"/>
      <c r="JGC36" s="506"/>
      <c r="JGD36" s="506"/>
      <c r="JGE36" s="506"/>
      <c r="JGF36" s="506"/>
      <c r="JGG36" s="506"/>
      <c r="JGH36" s="506"/>
      <c r="JGI36" s="506"/>
      <c r="JGJ36" s="506"/>
      <c r="JGK36" s="506"/>
      <c r="JGL36" s="506"/>
      <c r="JGM36" s="506"/>
      <c r="JGN36" s="506"/>
      <c r="JGO36" s="506"/>
      <c r="JGP36" s="506"/>
      <c r="JGQ36" s="506"/>
      <c r="JGR36" s="506"/>
      <c r="JGS36" s="506"/>
      <c r="JGT36" s="506"/>
      <c r="JGU36" s="506"/>
      <c r="JGV36" s="506"/>
      <c r="JGW36" s="506"/>
      <c r="JGX36" s="506"/>
      <c r="JGY36" s="506"/>
      <c r="JGZ36" s="506"/>
      <c r="JHA36" s="506"/>
      <c r="JHB36" s="506"/>
      <c r="JHC36" s="506"/>
      <c r="JHD36" s="506"/>
      <c r="JHE36" s="506"/>
      <c r="JHF36" s="506"/>
      <c r="JHG36" s="506"/>
      <c r="JHH36" s="506"/>
      <c r="JHI36" s="506"/>
      <c r="JHJ36" s="506"/>
      <c r="JHK36" s="506"/>
      <c r="JHL36" s="506"/>
      <c r="JHM36" s="506"/>
      <c r="JHN36" s="506"/>
      <c r="JHO36" s="506"/>
      <c r="JHP36" s="506"/>
      <c r="JHQ36" s="506"/>
      <c r="JHR36" s="506"/>
      <c r="JHS36" s="506"/>
      <c r="JHT36" s="506"/>
      <c r="JHU36" s="506"/>
      <c r="JHV36" s="506"/>
      <c r="JHW36" s="506"/>
      <c r="JHX36" s="506"/>
      <c r="JHY36" s="506"/>
      <c r="JHZ36" s="506"/>
      <c r="JIA36" s="506"/>
      <c r="JIB36" s="506"/>
      <c r="JIC36" s="506"/>
      <c r="JID36" s="506"/>
      <c r="JIE36" s="506"/>
      <c r="JIF36" s="506"/>
      <c r="JIG36" s="506"/>
      <c r="JIH36" s="506"/>
      <c r="JII36" s="506"/>
      <c r="JIJ36" s="506"/>
      <c r="JIK36" s="506"/>
      <c r="JIL36" s="506"/>
      <c r="JIM36" s="506"/>
      <c r="JIN36" s="506"/>
      <c r="JIO36" s="506"/>
      <c r="JIP36" s="506"/>
      <c r="JIQ36" s="506"/>
      <c r="JIR36" s="506"/>
      <c r="JIS36" s="506"/>
      <c r="JIT36" s="506"/>
      <c r="JIU36" s="506"/>
      <c r="JIV36" s="506"/>
      <c r="JIW36" s="506"/>
      <c r="JIX36" s="506"/>
      <c r="JIY36" s="506"/>
      <c r="JIZ36" s="506"/>
      <c r="JJA36" s="506"/>
      <c r="JJB36" s="506"/>
      <c r="JJC36" s="506"/>
      <c r="JJD36" s="506"/>
      <c r="JJE36" s="506"/>
      <c r="JJF36" s="506"/>
      <c r="JJG36" s="506"/>
      <c r="JJH36" s="506"/>
      <c r="JJI36" s="506"/>
      <c r="JJJ36" s="506"/>
      <c r="JJK36" s="506"/>
      <c r="JJL36" s="506"/>
      <c r="JJM36" s="506"/>
      <c r="JJN36" s="506"/>
      <c r="JJO36" s="506"/>
      <c r="JJP36" s="506"/>
      <c r="JJQ36" s="506"/>
      <c r="JJR36" s="506"/>
      <c r="JJS36" s="506"/>
      <c r="JJT36" s="506"/>
      <c r="JJU36" s="506"/>
      <c r="JJV36" s="506"/>
      <c r="JJW36" s="506"/>
      <c r="JJX36" s="506"/>
      <c r="JJY36" s="506"/>
      <c r="JJZ36" s="506"/>
      <c r="JKA36" s="506"/>
      <c r="JKB36" s="506"/>
      <c r="JKC36" s="506"/>
      <c r="JKD36" s="506"/>
      <c r="JKE36" s="506"/>
      <c r="JKF36" s="506"/>
      <c r="JKG36" s="506"/>
      <c r="JKH36" s="506"/>
      <c r="JKI36" s="506"/>
      <c r="JKJ36" s="506"/>
      <c r="JKK36" s="506"/>
      <c r="JKL36" s="506"/>
      <c r="JKM36" s="506"/>
      <c r="JKN36" s="506"/>
      <c r="JKO36" s="506"/>
      <c r="JKP36" s="506"/>
      <c r="JKQ36" s="506"/>
      <c r="JKR36" s="506"/>
      <c r="JKS36" s="506"/>
      <c r="JKT36" s="506"/>
      <c r="JKU36" s="506"/>
      <c r="JKV36" s="506"/>
      <c r="JKW36" s="506"/>
      <c r="JKX36" s="506"/>
      <c r="JKY36" s="506"/>
      <c r="JKZ36" s="506"/>
      <c r="JLA36" s="506"/>
      <c r="JLB36" s="506"/>
      <c r="JLC36" s="506"/>
      <c r="JLD36" s="506"/>
      <c r="JLE36" s="506"/>
      <c r="JLF36" s="506"/>
      <c r="JLG36" s="506"/>
      <c r="JLH36" s="506"/>
      <c r="JLI36" s="506"/>
      <c r="JLJ36" s="506"/>
      <c r="JLK36" s="506"/>
      <c r="JLL36" s="506"/>
      <c r="JLM36" s="506"/>
      <c r="JLN36" s="506"/>
      <c r="JLO36" s="506"/>
      <c r="JLP36" s="506"/>
      <c r="JLQ36" s="506"/>
      <c r="JLR36" s="506"/>
      <c r="JLS36" s="506"/>
      <c r="JLT36" s="506"/>
      <c r="JLU36" s="506"/>
      <c r="JLV36" s="506"/>
      <c r="JLW36" s="506"/>
      <c r="JLX36" s="506"/>
      <c r="JLY36" s="506"/>
      <c r="JLZ36" s="506"/>
      <c r="JMA36" s="506"/>
      <c r="JMB36" s="506"/>
      <c r="JMC36" s="506"/>
      <c r="JMD36" s="506"/>
      <c r="JME36" s="506"/>
      <c r="JMF36" s="506"/>
      <c r="JMG36" s="506"/>
      <c r="JMH36" s="506"/>
      <c r="JMI36" s="506"/>
      <c r="JMJ36" s="506"/>
      <c r="JMK36" s="506"/>
      <c r="JML36" s="506"/>
      <c r="JMM36" s="506"/>
      <c r="JMN36" s="506"/>
      <c r="JMO36" s="506"/>
      <c r="JMP36" s="506"/>
      <c r="JMQ36" s="506"/>
      <c r="JMR36" s="506"/>
      <c r="JMS36" s="506"/>
      <c r="JMT36" s="506"/>
      <c r="JMU36" s="506"/>
      <c r="JMV36" s="506"/>
      <c r="JMW36" s="506"/>
      <c r="JMX36" s="506"/>
      <c r="JMY36" s="506"/>
      <c r="JMZ36" s="506"/>
      <c r="JNA36" s="506"/>
      <c r="JNB36" s="506"/>
      <c r="JNC36" s="506"/>
      <c r="JND36" s="506"/>
      <c r="JNE36" s="506"/>
      <c r="JNF36" s="506"/>
      <c r="JNG36" s="506"/>
      <c r="JNH36" s="506"/>
      <c r="JNI36" s="506"/>
      <c r="JNJ36" s="506"/>
      <c r="JNK36" s="506"/>
      <c r="JNL36" s="506"/>
      <c r="JNM36" s="506"/>
      <c r="JNN36" s="506"/>
      <c r="JNO36" s="506"/>
      <c r="JNP36" s="506"/>
      <c r="JNQ36" s="506"/>
      <c r="JNR36" s="506"/>
      <c r="JNS36" s="506"/>
      <c r="JNT36" s="506"/>
      <c r="JNU36" s="506"/>
      <c r="JNV36" s="506"/>
      <c r="JNW36" s="506"/>
      <c r="JNX36" s="506"/>
      <c r="JNY36" s="506"/>
      <c r="JNZ36" s="506"/>
      <c r="JOA36" s="506"/>
      <c r="JOB36" s="506"/>
      <c r="JOC36" s="506"/>
      <c r="JOD36" s="506"/>
      <c r="JOE36" s="506"/>
      <c r="JOF36" s="506"/>
      <c r="JOG36" s="506"/>
      <c r="JOH36" s="506"/>
      <c r="JOI36" s="506"/>
      <c r="JOJ36" s="506"/>
      <c r="JOK36" s="506"/>
      <c r="JOL36" s="506"/>
      <c r="JOM36" s="506"/>
      <c r="JON36" s="506"/>
      <c r="JOO36" s="506"/>
      <c r="JOP36" s="506"/>
      <c r="JOQ36" s="506"/>
      <c r="JOR36" s="506"/>
      <c r="JOS36" s="506"/>
      <c r="JOT36" s="506"/>
      <c r="JOU36" s="506"/>
      <c r="JOV36" s="506"/>
      <c r="JOW36" s="506"/>
      <c r="JOX36" s="506"/>
      <c r="JOY36" s="506"/>
      <c r="JOZ36" s="506"/>
      <c r="JPA36" s="506"/>
      <c r="JPB36" s="506"/>
      <c r="JPC36" s="506"/>
      <c r="JPD36" s="506"/>
      <c r="JPE36" s="506"/>
      <c r="JPF36" s="506"/>
      <c r="JPG36" s="506"/>
      <c r="JPH36" s="506"/>
      <c r="JPI36" s="506"/>
      <c r="JPJ36" s="506"/>
      <c r="JPK36" s="506"/>
      <c r="JPL36" s="506"/>
      <c r="JPM36" s="506"/>
      <c r="JPN36" s="506"/>
      <c r="JPO36" s="506"/>
      <c r="JPP36" s="506"/>
      <c r="JPQ36" s="506"/>
      <c r="JPR36" s="506"/>
      <c r="JPS36" s="506"/>
      <c r="JPT36" s="506"/>
      <c r="JPU36" s="506"/>
      <c r="JPV36" s="506"/>
      <c r="JPW36" s="506"/>
      <c r="JPX36" s="506"/>
      <c r="JPY36" s="506"/>
      <c r="JPZ36" s="506"/>
      <c r="JQA36" s="506"/>
      <c r="JQB36" s="506"/>
      <c r="JQC36" s="506"/>
      <c r="JQD36" s="506"/>
      <c r="JQE36" s="506"/>
      <c r="JQF36" s="506"/>
      <c r="JQG36" s="506"/>
      <c r="JQH36" s="506"/>
      <c r="JQI36" s="506"/>
      <c r="JQJ36" s="506"/>
      <c r="JQK36" s="506"/>
      <c r="JQL36" s="506"/>
      <c r="JQM36" s="506"/>
      <c r="JQN36" s="506"/>
      <c r="JQO36" s="506"/>
      <c r="JQP36" s="506"/>
      <c r="JQQ36" s="506"/>
      <c r="JQR36" s="506"/>
      <c r="JQS36" s="506"/>
      <c r="JQT36" s="506"/>
      <c r="JQU36" s="506"/>
      <c r="JQV36" s="506"/>
      <c r="JQW36" s="506"/>
      <c r="JQX36" s="506"/>
      <c r="JQY36" s="506"/>
      <c r="JQZ36" s="506"/>
      <c r="JRA36" s="506"/>
      <c r="JRB36" s="506"/>
      <c r="JRC36" s="506"/>
      <c r="JRD36" s="506"/>
      <c r="JRE36" s="506"/>
      <c r="JRF36" s="506"/>
      <c r="JRG36" s="506"/>
      <c r="JRH36" s="506"/>
      <c r="JRI36" s="506"/>
      <c r="JRJ36" s="506"/>
      <c r="JRK36" s="506"/>
      <c r="JRL36" s="506"/>
      <c r="JRM36" s="506"/>
      <c r="JRN36" s="506"/>
      <c r="JRO36" s="506"/>
      <c r="JRP36" s="506"/>
      <c r="JRQ36" s="506"/>
      <c r="JRR36" s="506"/>
      <c r="JRS36" s="506"/>
      <c r="JRT36" s="506"/>
      <c r="JRU36" s="506"/>
      <c r="JRV36" s="506"/>
      <c r="JRW36" s="506"/>
      <c r="JRX36" s="506"/>
      <c r="JRY36" s="506"/>
      <c r="JRZ36" s="506"/>
      <c r="JSA36" s="506"/>
      <c r="JSB36" s="506"/>
      <c r="JSC36" s="506"/>
      <c r="JSD36" s="506"/>
      <c r="JSE36" s="506"/>
      <c r="JSF36" s="506"/>
      <c r="JSG36" s="506"/>
      <c r="JSH36" s="506"/>
      <c r="JSI36" s="506"/>
      <c r="JSJ36" s="506"/>
      <c r="JSK36" s="506"/>
      <c r="JSL36" s="506"/>
      <c r="JSM36" s="506"/>
      <c r="JSN36" s="506"/>
      <c r="JSO36" s="506"/>
      <c r="JSP36" s="506"/>
      <c r="JSQ36" s="506"/>
      <c r="JSR36" s="506"/>
      <c r="JSS36" s="506"/>
      <c r="JST36" s="506"/>
      <c r="JSU36" s="506"/>
      <c r="JSV36" s="506"/>
      <c r="JSW36" s="506"/>
      <c r="JSX36" s="506"/>
      <c r="JSY36" s="506"/>
      <c r="JSZ36" s="506"/>
      <c r="JTA36" s="506"/>
      <c r="JTB36" s="506"/>
      <c r="JTC36" s="506"/>
      <c r="JTD36" s="506"/>
      <c r="JTE36" s="506"/>
      <c r="JTF36" s="506"/>
      <c r="JTG36" s="506"/>
      <c r="JTH36" s="506"/>
      <c r="JTI36" s="506"/>
      <c r="JTJ36" s="506"/>
      <c r="JTK36" s="506"/>
      <c r="JTL36" s="506"/>
      <c r="JTM36" s="506"/>
      <c r="JTN36" s="506"/>
      <c r="JTO36" s="506"/>
      <c r="JTP36" s="506"/>
      <c r="JTQ36" s="506"/>
      <c r="JTR36" s="506"/>
      <c r="JTS36" s="506"/>
      <c r="JTT36" s="506"/>
      <c r="JTU36" s="506"/>
      <c r="JTV36" s="506"/>
      <c r="JTW36" s="506"/>
      <c r="JTX36" s="506"/>
      <c r="JTY36" s="506"/>
      <c r="JTZ36" s="506"/>
      <c r="JUA36" s="506"/>
      <c r="JUB36" s="506"/>
      <c r="JUC36" s="506"/>
      <c r="JUD36" s="506"/>
      <c r="JUE36" s="506"/>
      <c r="JUF36" s="506"/>
      <c r="JUG36" s="506"/>
      <c r="JUH36" s="506"/>
      <c r="JUI36" s="506"/>
      <c r="JUJ36" s="506"/>
      <c r="JUK36" s="506"/>
      <c r="JUL36" s="506"/>
      <c r="JUM36" s="506"/>
      <c r="JUN36" s="506"/>
      <c r="JUO36" s="506"/>
      <c r="JUP36" s="506"/>
      <c r="JUQ36" s="506"/>
      <c r="JUR36" s="506"/>
      <c r="JUS36" s="506"/>
      <c r="JUT36" s="506"/>
      <c r="JUU36" s="506"/>
      <c r="JUV36" s="506"/>
      <c r="JUW36" s="506"/>
      <c r="JUX36" s="506"/>
      <c r="JUY36" s="506"/>
      <c r="JUZ36" s="506"/>
      <c r="JVA36" s="506"/>
      <c r="JVB36" s="506"/>
      <c r="JVC36" s="506"/>
      <c r="JVD36" s="506"/>
      <c r="JVE36" s="506"/>
      <c r="JVF36" s="506"/>
      <c r="JVG36" s="506"/>
      <c r="JVH36" s="506"/>
      <c r="JVI36" s="506"/>
      <c r="JVJ36" s="506"/>
      <c r="JVK36" s="506"/>
      <c r="JVL36" s="506"/>
      <c r="JVM36" s="506"/>
      <c r="JVN36" s="506"/>
      <c r="JVO36" s="506"/>
      <c r="JVP36" s="506"/>
      <c r="JVQ36" s="506"/>
      <c r="JVR36" s="506"/>
      <c r="JVS36" s="506"/>
      <c r="JVT36" s="506"/>
      <c r="JVU36" s="506"/>
      <c r="JVV36" s="506"/>
      <c r="JVW36" s="506"/>
      <c r="JVX36" s="506"/>
      <c r="JVY36" s="506"/>
      <c r="JVZ36" s="506"/>
      <c r="JWA36" s="506"/>
      <c r="JWB36" s="506"/>
      <c r="JWC36" s="506"/>
      <c r="JWD36" s="506"/>
      <c r="JWE36" s="506"/>
      <c r="JWF36" s="506"/>
      <c r="JWG36" s="506"/>
      <c r="JWH36" s="506"/>
      <c r="JWI36" s="506"/>
      <c r="JWJ36" s="506"/>
      <c r="JWK36" s="506"/>
      <c r="JWL36" s="506"/>
      <c r="JWM36" s="506"/>
      <c r="JWN36" s="506"/>
      <c r="JWO36" s="506"/>
      <c r="JWP36" s="506"/>
      <c r="JWQ36" s="506"/>
      <c r="JWR36" s="506"/>
      <c r="JWS36" s="506"/>
      <c r="JWT36" s="506"/>
      <c r="JWU36" s="506"/>
      <c r="JWV36" s="506"/>
      <c r="JWW36" s="506"/>
      <c r="JWX36" s="506"/>
      <c r="JWY36" s="506"/>
      <c r="JWZ36" s="506"/>
      <c r="JXA36" s="506"/>
      <c r="JXB36" s="506"/>
      <c r="JXC36" s="506"/>
      <c r="JXD36" s="506"/>
      <c r="JXE36" s="506"/>
      <c r="JXF36" s="506"/>
      <c r="JXG36" s="506"/>
      <c r="JXH36" s="506"/>
      <c r="JXI36" s="506"/>
      <c r="JXJ36" s="506"/>
      <c r="JXK36" s="506"/>
      <c r="JXL36" s="506"/>
      <c r="JXM36" s="506"/>
      <c r="JXN36" s="506"/>
      <c r="JXO36" s="506"/>
      <c r="JXP36" s="506"/>
      <c r="JXQ36" s="506"/>
      <c r="JXR36" s="506"/>
      <c r="JXS36" s="506"/>
      <c r="JXT36" s="506"/>
      <c r="JXU36" s="506"/>
      <c r="JXV36" s="506"/>
      <c r="JXW36" s="506"/>
      <c r="JXX36" s="506"/>
      <c r="JXY36" s="506"/>
      <c r="JXZ36" s="506"/>
      <c r="JYA36" s="506"/>
      <c r="JYB36" s="506"/>
      <c r="JYC36" s="506"/>
      <c r="JYD36" s="506"/>
      <c r="JYE36" s="506"/>
      <c r="JYF36" s="506"/>
      <c r="JYG36" s="506"/>
      <c r="JYH36" s="506"/>
      <c r="JYI36" s="506"/>
      <c r="JYJ36" s="506"/>
      <c r="JYK36" s="506"/>
      <c r="JYL36" s="506"/>
      <c r="JYM36" s="506"/>
      <c r="JYN36" s="506"/>
      <c r="JYO36" s="506"/>
      <c r="JYP36" s="506"/>
      <c r="JYQ36" s="506"/>
      <c r="JYR36" s="506"/>
      <c r="JYS36" s="506"/>
      <c r="JYT36" s="506"/>
      <c r="JYU36" s="506"/>
      <c r="JYV36" s="506"/>
      <c r="JYW36" s="506"/>
      <c r="JYX36" s="506"/>
      <c r="JYY36" s="506"/>
      <c r="JYZ36" s="506"/>
      <c r="JZA36" s="506"/>
      <c r="JZB36" s="506"/>
      <c r="JZC36" s="506"/>
      <c r="JZD36" s="506"/>
      <c r="JZE36" s="506"/>
      <c r="JZF36" s="506"/>
      <c r="JZG36" s="506"/>
      <c r="JZH36" s="506"/>
      <c r="JZI36" s="506"/>
      <c r="JZJ36" s="506"/>
      <c r="JZK36" s="506"/>
      <c r="JZL36" s="506"/>
      <c r="JZM36" s="506"/>
      <c r="JZN36" s="506"/>
      <c r="JZO36" s="506"/>
      <c r="JZP36" s="506"/>
      <c r="JZQ36" s="506"/>
      <c r="JZR36" s="506"/>
      <c r="JZS36" s="506"/>
      <c r="JZT36" s="506"/>
      <c r="JZU36" s="506"/>
      <c r="JZV36" s="506"/>
      <c r="JZW36" s="506"/>
      <c r="JZX36" s="506"/>
      <c r="JZY36" s="506"/>
      <c r="JZZ36" s="506"/>
      <c r="KAA36" s="506"/>
      <c r="KAB36" s="506"/>
      <c r="KAC36" s="506"/>
      <c r="KAD36" s="506"/>
      <c r="KAE36" s="506"/>
      <c r="KAF36" s="506"/>
      <c r="KAG36" s="506"/>
      <c r="KAH36" s="506"/>
      <c r="KAI36" s="506"/>
      <c r="KAJ36" s="506"/>
      <c r="KAK36" s="506"/>
      <c r="KAL36" s="506"/>
      <c r="KAM36" s="506"/>
      <c r="KAN36" s="506"/>
      <c r="KAO36" s="506"/>
      <c r="KAP36" s="506"/>
      <c r="KAQ36" s="506"/>
      <c r="KAR36" s="506"/>
      <c r="KAS36" s="506"/>
      <c r="KAT36" s="506"/>
      <c r="KAU36" s="506"/>
      <c r="KAV36" s="506"/>
      <c r="KAW36" s="506"/>
      <c r="KAX36" s="506"/>
      <c r="KAY36" s="506"/>
      <c r="KAZ36" s="506"/>
      <c r="KBA36" s="506"/>
      <c r="KBB36" s="506"/>
      <c r="KBC36" s="506"/>
      <c r="KBD36" s="506"/>
      <c r="KBE36" s="506"/>
      <c r="KBF36" s="506"/>
      <c r="KBG36" s="506"/>
      <c r="KBH36" s="506"/>
      <c r="KBI36" s="506"/>
      <c r="KBJ36" s="506"/>
      <c r="KBK36" s="506"/>
      <c r="KBL36" s="506"/>
      <c r="KBM36" s="506"/>
      <c r="KBN36" s="506"/>
      <c r="KBO36" s="506"/>
      <c r="KBP36" s="506"/>
      <c r="KBQ36" s="506"/>
      <c r="KBR36" s="506"/>
      <c r="KBS36" s="506"/>
      <c r="KBT36" s="506"/>
      <c r="KBU36" s="506"/>
      <c r="KBV36" s="506"/>
      <c r="KBW36" s="506"/>
      <c r="KBX36" s="506"/>
      <c r="KBY36" s="506"/>
      <c r="KBZ36" s="506"/>
      <c r="KCA36" s="506"/>
      <c r="KCB36" s="506"/>
      <c r="KCC36" s="506"/>
      <c r="KCD36" s="506"/>
      <c r="KCE36" s="506"/>
      <c r="KCF36" s="506"/>
      <c r="KCG36" s="506"/>
      <c r="KCH36" s="506"/>
      <c r="KCI36" s="506"/>
      <c r="KCJ36" s="506"/>
      <c r="KCK36" s="506"/>
      <c r="KCL36" s="506"/>
      <c r="KCM36" s="506"/>
      <c r="KCN36" s="506"/>
      <c r="KCO36" s="506"/>
      <c r="KCP36" s="506"/>
      <c r="KCQ36" s="506"/>
      <c r="KCR36" s="506"/>
      <c r="KCS36" s="506"/>
      <c r="KCT36" s="506"/>
      <c r="KCU36" s="506"/>
      <c r="KCV36" s="506"/>
      <c r="KCW36" s="506"/>
      <c r="KCX36" s="506"/>
      <c r="KCY36" s="506"/>
      <c r="KCZ36" s="506"/>
      <c r="KDA36" s="506"/>
      <c r="KDB36" s="506"/>
      <c r="KDC36" s="506"/>
      <c r="KDD36" s="506"/>
      <c r="KDE36" s="506"/>
      <c r="KDF36" s="506"/>
      <c r="KDG36" s="506"/>
      <c r="KDH36" s="506"/>
      <c r="KDI36" s="506"/>
      <c r="KDJ36" s="506"/>
      <c r="KDK36" s="506"/>
      <c r="KDL36" s="506"/>
      <c r="KDM36" s="506"/>
      <c r="KDN36" s="506"/>
      <c r="KDO36" s="506"/>
      <c r="KDP36" s="506"/>
      <c r="KDQ36" s="506"/>
      <c r="KDR36" s="506"/>
      <c r="KDS36" s="506"/>
      <c r="KDT36" s="506"/>
      <c r="KDU36" s="506"/>
      <c r="KDV36" s="506"/>
      <c r="KDW36" s="506"/>
      <c r="KDX36" s="506"/>
      <c r="KDY36" s="506"/>
      <c r="KDZ36" s="506"/>
      <c r="KEA36" s="506"/>
      <c r="KEB36" s="506"/>
      <c r="KEC36" s="506"/>
      <c r="KED36" s="506"/>
      <c r="KEE36" s="506"/>
      <c r="KEF36" s="506"/>
      <c r="KEG36" s="506"/>
      <c r="KEH36" s="506"/>
      <c r="KEI36" s="506"/>
      <c r="KEJ36" s="506"/>
      <c r="KEK36" s="506"/>
      <c r="KEL36" s="506"/>
      <c r="KEM36" s="506"/>
      <c r="KEN36" s="506"/>
      <c r="KEO36" s="506"/>
      <c r="KEP36" s="506"/>
      <c r="KEQ36" s="506"/>
      <c r="KER36" s="506"/>
      <c r="KES36" s="506"/>
      <c r="KET36" s="506"/>
      <c r="KEU36" s="506"/>
      <c r="KEV36" s="506"/>
      <c r="KEW36" s="506"/>
      <c r="KEX36" s="506"/>
      <c r="KEY36" s="506"/>
      <c r="KEZ36" s="506"/>
      <c r="KFA36" s="506"/>
      <c r="KFB36" s="506"/>
      <c r="KFC36" s="506"/>
      <c r="KFD36" s="506"/>
      <c r="KFE36" s="506"/>
      <c r="KFF36" s="506"/>
      <c r="KFG36" s="506"/>
      <c r="KFH36" s="506"/>
      <c r="KFI36" s="506"/>
      <c r="KFJ36" s="506"/>
      <c r="KFK36" s="506"/>
      <c r="KFL36" s="506"/>
      <c r="KFM36" s="506"/>
      <c r="KFN36" s="506"/>
      <c r="KFO36" s="506"/>
      <c r="KFP36" s="506"/>
      <c r="KFQ36" s="506"/>
      <c r="KFR36" s="506"/>
      <c r="KFS36" s="506"/>
      <c r="KFT36" s="506"/>
      <c r="KFU36" s="506"/>
      <c r="KFV36" s="506"/>
      <c r="KFW36" s="506"/>
      <c r="KFX36" s="506"/>
      <c r="KFY36" s="506"/>
      <c r="KFZ36" s="506"/>
      <c r="KGA36" s="506"/>
      <c r="KGB36" s="506"/>
      <c r="KGC36" s="506"/>
      <c r="KGD36" s="506"/>
      <c r="KGE36" s="506"/>
      <c r="KGF36" s="506"/>
      <c r="KGG36" s="506"/>
      <c r="KGH36" s="506"/>
      <c r="KGI36" s="506"/>
      <c r="KGJ36" s="506"/>
      <c r="KGK36" s="506"/>
      <c r="KGL36" s="506"/>
      <c r="KGM36" s="506"/>
      <c r="KGN36" s="506"/>
      <c r="KGO36" s="506"/>
      <c r="KGP36" s="506"/>
      <c r="KGQ36" s="506"/>
      <c r="KGR36" s="506"/>
      <c r="KGS36" s="506"/>
      <c r="KGT36" s="506"/>
      <c r="KGU36" s="506"/>
      <c r="KGV36" s="506"/>
      <c r="KGW36" s="506"/>
      <c r="KGX36" s="506"/>
      <c r="KGY36" s="506"/>
      <c r="KGZ36" s="506"/>
      <c r="KHA36" s="506"/>
      <c r="KHB36" s="506"/>
      <c r="KHC36" s="506"/>
      <c r="KHD36" s="506"/>
      <c r="KHE36" s="506"/>
      <c r="KHF36" s="506"/>
      <c r="KHG36" s="506"/>
      <c r="KHH36" s="506"/>
      <c r="KHI36" s="506"/>
      <c r="KHJ36" s="506"/>
      <c r="KHK36" s="506"/>
      <c r="KHL36" s="506"/>
      <c r="KHM36" s="506"/>
      <c r="KHN36" s="506"/>
      <c r="KHO36" s="506"/>
      <c r="KHP36" s="506"/>
      <c r="KHQ36" s="506"/>
      <c r="KHR36" s="506"/>
      <c r="KHS36" s="506"/>
      <c r="KHT36" s="506"/>
      <c r="KHU36" s="506"/>
      <c r="KHV36" s="506"/>
      <c r="KHW36" s="506"/>
      <c r="KHX36" s="506"/>
      <c r="KHY36" s="506"/>
      <c r="KHZ36" s="506"/>
      <c r="KIA36" s="506"/>
      <c r="KIB36" s="506"/>
      <c r="KIC36" s="506"/>
      <c r="KID36" s="506"/>
      <c r="KIE36" s="506"/>
      <c r="KIF36" s="506"/>
      <c r="KIG36" s="506"/>
      <c r="KIH36" s="506"/>
      <c r="KII36" s="506"/>
      <c r="KIJ36" s="506"/>
      <c r="KIK36" s="506"/>
      <c r="KIL36" s="506"/>
      <c r="KIM36" s="506"/>
      <c r="KIN36" s="506"/>
      <c r="KIO36" s="506"/>
      <c r="KIP36" s="506"/>
      <c r="KIQ36" s="506"/>
      <c r="KIR36" s="506"/>
      <c r="KIS36" s="506"/>
      <c r="KIT36" s="506"/>
      <c r="KIU36" s="506"/>
      <c r="KIV36" s="506"/>
      <c r="KIW36" s="506"/>
      <c r="KIX36" s="506"/>
      <c r="KIY36" s="506"/>
      <c r="KIZ36" s="506"/>
      <c r="KJA36" s="506"/>
      <c r="KJB36" s="506"/>
      <c r="KJC36" s="506"/>
      <c r="KJD36" s="506"/>
      <c r="KJE36" s="506"/>
      <c r="KJF36" s="506"/>
      <c r="KJG36" s="506"/>
      <c r="KJH36" s="506"/>
      <c r="KJI36" s="506"/>
      <c r="KJJ36" s="506"/>
      <c r="KJK36" s="506"/>
      <c r="KJL36" s="506"/>
      <c r="KJM36" s="506"/>
      <c r="KJN36" s="506"/>
      <c r="KJO36" s="506"/>
      <c r="KJP36" s="506"/>
      <c r="KJQ36" s="506"/>
      <c r="KJR36" s="506"/>
      <c r="KJS36" s="506"/>
      <c r="KJT36" s="506"/>
      <c r="KJU36" s="506"/>
      <c r="KJV36" s="506"/>
      <c r="KJW36" s="506"/>
      <c r="KJX36" s="506"/>
      <c r="KJY36" s="506"/>
      <c r="KJZ36" s="506"/>
      <c r="KKA36" s="506"/>
      <c r="KKB36" s="506"/>
      <c r="KKC36" s="506"/>
      <c r="KKD36" s="506"/>
      <c r="KKE36" s="506"/>
      <c r="KKF36" s="506"/>
      <c r="KKG36" s="506"/>
      <c r="KKH36" s="506"/>
      <c r="KKI36" s="506"/>
      <c r="KKJ36" s="506"/>
      <c r="KKK36" s="506"/>
      <c r="KKL36" s="506"/>
      <c r="KKM36" s="506"/>
      <c r="KKN36" s="506"/>
      <c r="KKO36" s="506"/>
      <c r="KKP36" s="506"/>
      <c r="KKQ36" s="506"/>
      <c r="KKR36" s="506"/>
      <c r="KKS36" s="506"/>
      <c r="KKT36" s="506"/>
      <c r="KKU36" s="506"/>
      <c r="KKV36" s="506"/>
      <c r="KKW36" s="506"/>
      <c r="KKX36" s="506"/>
      <c r="KKY36" s="506"/>
      <c r="KKZ36" s="506"/>
      <c r="KLA36" s="506"/>
      <c r="KLB36" s="506"/>
      <c r="KLC36" s="506"/>
      <c r="KLD36" s="506"/>
      <c r="KLE36" s="506"/>
      <c r="KLF36" s="506"/>
      <c r="KLG36" s="506"/>
      <c r="KLH36" s="506"/>
      <c r="KLI36" s="506"/>
      <c r="KLJ36" s="506"/>
      <c r="KLK36" s="506"/>
      <c r="KLL36" s="506"/>
      <c r="KLM36" s="506"/>
      <c r="KLN36" s="506"/>
      <c r="KLO36" s="506"/>
      <c r="KLP36" s="506"/>
      <c r="KLQ36" s="506"/>
      <c r="KLR36" s="506"/>
      <c r="KLS36" s="506"/>
      <c r="KLT36" s="506"/>
      <c r="KLU36" s="506"/>
      <c r="KLV36" s="506"/>
      <c r="KLW36" s="506"/>
      <c r="KLX36" s="506"/>
      <c r="KLY36" s="506"/>
      <c r="KLZ36" s="506"/>
      <c r="KMA36" s="506"/>
      <c r="KMB36" s="506"/>
      <c r="KMC36" s="506"/>
      <c r="KMD36" s="506"/>
      <c r="KME36" s="506"/>
      <c r="KMF36" s="506"/>
      <c r="KMG36" s="506"/>
      <c r="KMH36" s="506"/>
      <c r="KMI36" s="506"/>
      <c r="KMJ36" s="506"/>
      <c r="KMK36" s="506"/>
      <c r="KML36" s="506"/>
      <c r="KMM36" s="506"/>
      <c r="KMN36" s="506"/>
      <c r="KMO36" s="506"/>
      <c r="KMP36" s="506"/>
      <c r="KMQ36" s="506"/>
      <c r="KMR36" s="506"/>
      <c r="KMS36" s="506"/>
      <c r="KMT36" s="506"/>
      <c r="KMU36" s="506"/>
      <c r="KMV36" s="506"/>
      <c r="KMW36" s="506"/>
      <c r="KMX36" s="506"/>
      <c r="KMY36" s="506"/>
      <c r="KMZ36" s="506"/>
      <c r="KNA36" s="506"/>
      <c r="KNB36" s="506"/>
      <c r="KNC36" s="506"/>
      <c r="KND36" s="506"/>
      <c r="KNE36" s="506"/>
      <c r="KNF36" s="506"/>
      <c r="KNG36" s="506"/>
      <c r="KNH36" s="506"/>
      <c r="KNI36" s="506"/>
      <c r="KNJ36" s="506"/>
      <c r="KNK36" s="506"/>
      <c r="KNL36" s="506"/>
      <c r="KNM36" s="506"/>
      <c r="KNN36" s="506"/>
      <c r="KNO36" s="506"/>
      <c r="KNP36" s="506"/>
      <c r="KNQ36" s="506"/>
      <c r="KNR36" s="506"/>
      <c r="KNS36" s="506"/>
      <c r="KNT36" s="506"/>
      <c r="KNU36" s="506"/>
      <c r="KNV36" s="506"/>
      <c r="KNW36" s="506"/>
      <c r="KNX36" s="506"/>
      <c r="KNY36" s="506"/>
      <c r="KNZ36" s="506"/>
      <c r="KOA36" s="506"/>
      <c r="KOB36" s="506"/>
      <c r="KOC36" s="506"/>
      <c r="KOD36" s="506"/>
      <c r="KOE36" s="506"/>
      <c r="KOF36" s="506"/>
      <c r="KOG36" s="506"/>
      <c r="KOH36" s="506"/>
      <c r="KOI36" s="506"/>
      <c r="KOJ36" s="506"/>
      <c r="KOK36" s="506"/>
      <c r="KOL36" s="506"/>
      <c r="KOM36" s="506"/>
      <c r="KON36" s="506"/>
      <c r="KOO36" s="506"/>
      <c r="KOP36" s="506"/>
      <c r="KOQ36" s="506"/>
      <c r="KOR36" s="506"/>
      <c r="KOS36" s="506"/>
      <c r="KOT36" s="506"/>
      <c r="KOU36" s="506"/>
      <c r="KOV36" s="506"/>
      <c r="KOW36" s="506"/>
      <c r="KOX36" s="506"/>
      <c r="KOY36" s="506"/>
      <c r="KOZ36" s="506"/>
      <c r="KPA36" s="506"/>
      <c r="KPB36" s="506"/>
      <c r="KPC36" s="506"/>
      <c r="KPD36" s="506"/>
      <c r="KPE36" s="506"/>
      <c r="KPF36" s="506"/>
      <c r="KPG36" s="506"/>
      <c r="KPH36" s="506"/>
      <c r="KPI36" s="506"/>
      <c r="KPJ36" s="506"/>
      <c r="KPK36" s="506"/>
      <c r="KPL36" s="506"/>
      <c r="KPM36" s="506"/>
      <c r="KPN36" s="506"/>
      <c r="KPO36" s="506"/>
      <c r="KPP36" s="506"/>
      <c r="KPQ36" s="506"/>
      <c r="KPR36" s="506"/>
      <c r="KPS36" s="506"/>
      <c r="KPT36" s="506"/>
      <c r="KPU36" s="506"/>
      <c r="KPV36" s="506"/>
      <c r="KPW36" s="506"/>
      <c r="KPX36" s="506"/>
      <c r="KPY36" s="506"/>
      <c r="KPZ36" s="506"/>
      <c r="KQA36" s="506"/>
      <c r="KQB36" s="506"/>
      <c r="KQC36" s="506"/>
      <c r="KQD36" s="506"/>
      <c r="KQE36" s="506"/>
      <c r="KQF36" s="506"/>
      <c r="KQG36" s="506"/>
      <c r="KQH36" s="506"/>
      <c r="KQI36" s="506"/>
      <c r="KQJ36" s="506"/>
      <c r="KQK36" s="506"/>
      <c r="KQL36" s="506"/>
      <c r="KQM36" s="506"/>
      <c r="KQN36" s="506"/>
      <c r="KQO36" s="506"/>
      <c r="KQP36" s="506"/>
      <c r="KQQ36" s="506"/>
      <c r="KQR36" s="506"/>
      <c r="KQS36" s="506"/>
      <c r="KQT36" s="506"/>
      <c r="KQU36" s="506"/>
      <c r="KQV36" s="506"/>
      <c r="KQW36" s="506"/>
      <c r="KQX36" s="506"/>
      <c r="KQY36" s="506"/>
      <c r="KQZ36" s="506"/>
      <c r="KRA36" s="506"/>
      <c r="KRB36" s="506"/>
      <c r="KRC36" s="506"/>
      <c r="KRD36" s="506"/>
      <c r="KRE36" s="506"/>
      <c r="KRF36" s="506"/>
      <c r="KRG36" s="506"/>
      <c r="KRH36" s="506"/>
      <c r="KRI36" s="506"/>
      <c r="KRJ36" s="506"/>
      <c r="KRK36" s="506"/>
      <c r="KRL36" s="506"/>
      <c r="KRM36" s="506"/>
      <c r="KRN36" s="506"/>
      <c r="KRO36" s="506"/>
      <c r="KRP36" s="506"/>
      <c r="KRQ36" s="506"/>
      <c r="KRR36" s="506"/>
      <c r="KRS36" s="506"/>
      <c r="KRT36" s="506"/>
      <c r="KRU36" s="506"/>
      <c r="KRV36" s="506"/>
      <c r="KRW36" s="506"/>
      <c r="KRX36" s="506"/>
      <c r="KRY36" s="506"/>
      <c r="KRZ36" s="506"/>
      <c r="KSA36" s="506"/>
      <c r="KSB36" s="506"/>
      <c r="KSC36" s="506"/>
      <c r="KSD36" s="506"/>
      <c r="KSE36" s="506"/>
      <c r="KSF36" s="506"/>
      <c r="KSG36" s="506"/>
      <c r="KSH36" s="506"/>
      <c r="KSI36" s="506"/>
      <c r="KSJ36" s="506"/>
      <c r="KSK36" s="506"/>
      <c r="KSL36" s="506"/>
      <c r="KSM36" s="506"/>
      <c r="KSN36" s="506"/>
      <c r="KSO36" s="506"/>
      <c r="KSP36" s="506"/>
      <c r="KSQ36" s="506"/>
      <c r="KSR36" s="506"/>
      <c r="KSS36" s="506"/>
      <c r="KST36" s="506"/>
      <c r="KSU36" s="506"/>
      <c r="KSV36" s="506"/>
      <c r="KSW36" s="506"/>
      <c r="KSX36" s="506"/>
      <c r="KSY36" s="506"/>
      <c r="KSZ36" s="506"/>
      <c r="KTA36" s="506"/>
      <c r="KTB36" s="506"/>
      <c r="KTC36" s="506"/>
      <c r="KTD36" s="506"/>
      <c r="KTE36" s="506"/>
      <c r="KTF36" s="506"/>
      <c r="KTG36" s="506"/>
      <c r="KTH36" s="506"/>
      <c r="KTI36" s="506"/>
      <c r="KTJ36" s="506"/>
      <c r="KTK36" s="506"/>
      <c r="KTL36" s="506"/>
      <c r="KTM36" s="506"/>
      <c r="KTN36" s="506"/>
      <c r="KTO36" s="506"/>
      <c r="KTP36" s="506"/>
      <c r="KTQ36" s="506"/>
      <c r="KTR36" s="506"/>
      <c r="KTS36" s="506"/>
      <c r="KTT36" s="506"/>
      <c r="KTU36" s="506"/>
      <c r="KTV36" s="506"/>
      <c r="KTW36" s="506"/>
      <c r="KTX36" s="506"/>
      <c r="KTY36" s="506"/>
      <c r="KTZ36" s="506"/>
      <c r="KUA36" s="506"/>
      <c r="KUB36" s="506"/>
      <c r="KUC36" s="506"/>
      <c r="KUD36" s="506"/>
      <c r="KUE36" s="506"/>
      <c r="KUF36" s="506"/>
      <c r="KUG36" s="506"/>
      <c r="KUH36" s="506"/>
      <c r="KUI36" s="506"/>
      <c r="KUJ36" s="506"/>
      <c r="KUK36" s="506"/>
      <c r="KUL36" s="506"/>
      <c r="KUM36" s="506"/>
      <c r="KUN36" s="506"/>
      <c r="KUO36" s="506"/>
      <c r="KUP36" s="506"/>
      <c r="KUQ36" s="506"/>
      <c r="KUR36" s="506"/>
      <c r="KUS36" s="506"/>
      <c r="KUT36" s="506"/>
      <c r="KUU36" s="506"/>
      <c r="KUV36" s="506"/>
      <c r="KUW36" s="506"/>
      <c r="KUX36" s="506"/>
      <c r="KUY36" s="506"/>
      <c r="KUZ36" s="506"/>
      <c r="KVA36" s="506"/>
      <c r="KVB36" s="506"/>
      <c r="KVC36" s="506"/>
      <c r="KVD36" s="506"/>
      <c r="KVE36" s="506"/>
      <c r="KVF36" s="506"/>
      <c r="KVG36" s="506"/>
      <c r="KVH36" s="506"/>
      <c r="KVI36" s="506"/>
      <c r="KVJ36" s="506"/>
      <c r="KVK36" s="506"/>
      <c r="KVL36" s="506"/>
      <c r="KVM36" s="506"/>
      <c r="KVN36" s="506"/>
      <c r="KVO36" s="506"/>
      <c r="KVP36" s="506"/>
      <c r="KVQ36" s="506"/>
      <c r="KVR36" s="506"/>
      <c r="KVS36" s="506"/>
      <c r="KVT36" s="506"/>
      <c r="KVU36" s="506"/>
      <c r="KVV36" s="506"/>
      <c r="KVW36" s="506"/>
      <c r="KVX36" s="506"/>
      <c r="KVY36" s="506"/>
      <c r="KVZ36" s="506"/>
      <c r="KWA36" s="506"/>
      <c r="KWB36" s="506"/>
      <c r="KWC36" s="506"/>
      <c r="KWD36" s="506"/>
      <c r="KWE36" s="506"/>
      <c r="KWF36" s="506"/>
      <c r="KWG36" s="506"/>
      <c r="KWH36" s="506"/>
      <c r="KWI36" s="506"/>
      <c r="KWJ36" s="506"/>
      <c r="KWK36" s="506"/>
      <c r="KWL36" s="506"/>
      <c r="KWM36" s="506"/>
      <c r="KWN36" s="506"/>
      <c r="KWO36" s="506"/>
      <c r="KWP36" s="506"/>
      <c r="KWQ36" s="506"/>
      <c r="KWR36" s="506"/>
      <c r="KWS36" s="506"/>
      <c r="KWT36" s="506"/>
      <c r="KWU36" s="506"/>
      <c r="KWV36" s="506"/>
      <c r="KWW36" s="506"/>
      <c r="KWX36" s="506"/>
      <c r="KWY36" s="506"/>
      <c r="KWZ36" s="506"/>
      <c r="KXA36" s="506"/>
      <c r="KXB36" s="506"/>
      <c r="KXC36" s="506"/>
      <c r="KXD36" s="506"/>
      <c r="KXE36" s="506"/>
      <c r="KXF36" s="506"/>
      <c r="KXG36" s="506"/>
      <c r="KXH36" s="506"/>
      <c r="KXI36" s="506"/>
      <c r="KXJ36" s="506"/>
      <c r="KXK36" s="506"/>
      <c r="KXL36" s="506"/>
      <c r="KXM36" s="506"/>
      <c r="KXN36" s="506"/>
      <c r="KXO36" s="506"/>
      <c r="KXP36" s="506"/>
      <c r="KXQ36" s="506"/>
      <c r="KXR36" s="506"/>
      <c r="KXS36" s="506"/>
      <c r="KXT36" s="506"/>
      <c r="KXU36" s="506"/>
      <c r="KXV36" s="506"/>
      <c r="KXW36" s="506"/>
      <c r="KXX36" s="506"/>
      <c r="KXY36" s="506"/>
      <c r="KXZ36" s="506"/>
      <c r="KYA36" s="506"/>
      <c r="KYB36" s="506"/>
      <c r="KYC36" s="506"/>
      <c r="KYD36" s="506"/>
      <c r="KYE36" s="506"/>
      <c r="KYF36" s="506"/>
      <c r="KYG36" s="506"/>
      <c r="KYH36" s="506"/>
      <c r="KYI36" s="506"/>
      <c r="KYJ36" s="506"/>
      <c r="KYK36" s="506"/>
      <c r="KYL36" s="506"/>
      <c r="KYM36" s="506"/>
      <c r="KYN36" s="506"/>
      <c r="KYO36" s="506"/>
      <c r="KYP36" s="506"/>
      <c r="KYQ36" s="506"/>
      <c r="KYR36" s="506"/>
      <c r="KYS36" s="506"/>
      <c r="KYT36" s="506"/>
      <c r="KYU36" s="506"/>
      <c r="KYV36" s="506"/>
      <c r="KYW36" s="506"/>
      <c r="KYX36" s="506"/>
      <c r="KYY36" s="506"/>
      <c r="KYZ36" s="506"/>
      <c r="KZA36" s="506"/>
      <c r="KZB36" s="506"/>
      <c r="KZC36" s="506"/>
      <c r="KZD36" s="506"/>
      <c r="KZE36" s="506"/>
      <c r="KZF36" s="506"/>
      <c r="KZG36" s="506"/>
      <c r="KZH36" s="506"/>
      <c r="KZI36" s="506"/>
      <c r="KZJ36" s="506"/>
      <c r="KZK36" s="506"/>
      <c r="KZL36" s="506"/>
      <c r="KZM36" s="506"/>
      <c r="KZN36" s="506"/>
      <c r="KZO36" s="506"/>
      <c r="KZP36" s="506"/>
      <c r="KZQ36" s="506"/>
      <c r="KZR36" s="506"/>
      <c r="KZS36" s="506"/>
      <c r="KZT36" s="506"/>
      <c r="KZU36" s="506"/>
      <c r="KZV36" s="506"/>
      <c r="KZW36" s="506"/>
      <c r="KZX36" s="506"/>
      <c r="KZY36" s="506"/>
      <c r="KZZ36" s="506"/>
      <c r="LAA36" s="506"/>
      <c r="LAB36" s="506"/>
      <c r="LAC36" s="506"/>
      <c r="LAD36" s="506"/>
      <c r="LAE36" s="506"/>
      <c r="LAF36" s="506"/>
      <c r="LAG36" s="506"/>
      <c r="LAH36" s="506"/>
      <c r="LAI36" s="506"/>
      <c r="LAJ36" s="506"/>
      <c r="LAK36" s="506"/>
      <c r="LAL36" s="506"/>
      <c r="LAM36" s="506"/>
      <c r="LAN36" s="506"/>
      <c r="LAO36" s="506"/>
      <c r="LAP36" s="506"/>
      <c r="LAQ36" s="506"/>
      <c r="LAR36" s="506"/>
      <c r="LAS36" s="506"/>
      <c r="LAT36" s="506"/>
      <c r="LAU36" s="506"/>
      <c r="LAV36" s="506"/>
      <c r="LAW36" s="506"/>
      <c r="LAX36" s="506"/>
      <c r="LAY36" s="506"/>
      <c r="LAZ36" s="506"/>
      <c r="LBA36" s="506"/>
      <c r="LBB36" s="506"/>
      <c r="LBC36" s="506"/>
      <c r="LBD36" s="506"/>
      <c r="LBE36" s="506"/>
      <c r="LBF36" s="506"/>
      <c r="LBG36" s="506"/>
      <c r="LBH36" s="506"/>
      <c r="LBI36" s="506"/>
      <c r="LBJ36" s="506"/>
      <c r="LBK36" s="506"/>
      <c r="LBL36" s="506"/>
      <c r="LBM36" s="506"/>
      <c r="LBN36" s="506"/>
      <c r="LBO36" s="506"/>
      <c r="LBP36" s="506"/>
      <c r="LBQ36" s="506"/>
      <c r="LBR36" s="506"/>
      <c r="LBS36" s="506"/>
      <c r="LBT36" s="506"/>
      <c r="LBU36" s="506"/>
      <c r="LBV36" s="506"/>
      <c r="LBW36" s="506"/>
      <c r="LBX36" s="506"/>
      <c r="LBY36" s="506"/>
      <c r="LBZ36" s="506"/>
      <c r="LCA36" s="506"/>
      <c r="LCB36" s="506"/>
      <c r="LCC36" s="506"/>
      <c r="LCD36" s="506"/>
      <c r="LCE36" s="506"/>
      <c r="LCF36" s="506"/>
      <c r="LCG36" s="506"/>
      <c r="LCH36" s="506"/>
      <c r="LCI36" s="506"/>
      <c r="LCJ36" s="506"/>
      <c r="LCK36" s="506"/>
      <c r="LCL36" s="506"/>
      <c r="LCM36" s="506"/>
      <c r="LCN36" s="506"/>
      <c r="LCO36" s="506"/>
      <c r="LCP36" s="506"/>
      <c r="LCQ36" s="506"/>
      <c r="LCR36" s="506"/>
      <c r="LCS36" s="506"/>
      <c r="LCT36" s="506"/>
      <c r="LCU36" s="506"/>
      <c r="LCV36" s="506"/>
      <c r="LCW36" s="506"/>
      <c r="LCX36" s="506"/>
      <c r="LCY36" s="506"/>
      <c r="LCZ36" s="506"/>
      <c r="LDA36" s="506"/>
      <c r="LDB36" s="506"/>
      <c r="LDC36" s="506"/>
      <c r="LDD36" s="506"/>
      <c r="LDE36" s="506"/>
      <c r="LDF36" s="506"/>
      <c r="LDG36" s="506"/>
      <c r="LDH36" s="506"/>
      <c r="LDI36" s="506"/>
      <c r="LDJ36" s="506"/>
      <c r="LDK36" s="506"/>
      <c r="LDL36" s="506"/>
      <c r="LDM36" s="506"/>
      <c r="LDN36" s="506"/>
      <c r="LDO36" s="506"/>
      <c r="LDP36" s="506"/>
      <c r="LDQ36" s="506"/>
      <c r="LDR36" s="506"/>
      <c r="LDS36" s="506"/>
      <c r="LDT36" s="506"/>
      <c r="LDU36" s="506"/>
      <c r="LDV36" s="506"/>
      <c r="LDW36" s="506"/>
      <c r="LDX36" s="506"/>
      <c r="LDY36" s="506"/>
      <c r="LDZ36" s="506"/>
      <c r="LEA36" s="506"/>
      <c r="LEB36" s="506"/>
      <c r="LEC36" s="506"/>
      <c r="LED36" s="506"/>
      <c r="LEE36" s="506"/>
      <c r="LEF36" s="506"/>
      <c r="LEG36" s="506"/>
      <c r="LEH36" s="506"/>
      <c r="LEI36" s="506"/>
      <c r="LEJ36" s="506"/>
      <c r="LEK36" s="506"/>
      <c r="LEL36" s="506"/>
      <c r="LEM36" s="506"/>
      <c r="LEN36" s="506"/>
      <c r="LEO36" s="506"/>
      <c r="LEP36" s="506"/>
      <c r="LEQ36" s="506"/>
      <c r="LER36" s="506"/>
      <c r="LES36" s="506"/>
      <c r="LET36" s="506"/>
      <c r="LEU36" s="506"/>
      <c r="LEV36" s="506"/>
      <c r="LEW36" s="506"/>
      <c r="LEX36" s="506"/>
      <c r="LEY36" s="506"/>
      <c r="LEZ36" s="506"/>
      <c r="LFA36" s="506"/>
      <c r="LFB36" s="506"/>
      <c r="LFC36" s="506"/>
      <c r="LFD36" s="506"/>
      <c r="LFE36" s="506"/>
      <c r="LFF36" s="506"/>
      <c r="LFG36" s="506"/>
      <c r="LFH36" s="506"/>
      <c r="LFI36" s="506"/>
      <c r="LFJ36" s="506"/>
      <c r="LFK36" s="506"/>
      <c r="LFL36" s="506"/>
      <c r="LFM36" s="506"/>
      <c r="LFN36" s="506"/>
      <c r="LFO36" s="506"/>
      <c r="LFP36" s="506"/>
      <c r="LFQ36" s="506"/>
      <c r="LFR36" s="506"/>
      <c r="LFS36" s="506"/>
      <c r="LFT36" s="506"/>
      <c r="LFU36" s="506"/>
      <c r="LFV36" s="506"/>
      <c r="LFW36" s="506"/>
      <c r="LFX36" s="506"/>
      <c r="LFY36" s="506"/>
      <c r="LFZ36" s="506"/>
      <c r="LGA36" s="506"/>
      <c r="LGB36" s="506"/>
      <c r="LGC36" s="506"/>
      <c r="LGD36" s="506"/>
      <c r="LGE36" s="506"/>
      <c r="LGF36" s="506"/>
      <c r="LGG36" s="506"/>
      <c r="LGH36" s="506"/>
      <c r="LGI36" s="506"/>
      <c r="LGJ36" s="506"/>
      <c r="LGK36" s="506"/>
      <c r="LGL36" s="506"/>
      <c r="LGM36" s="506"/>
      <c r="LGN36" s="506"/>
      <c r="LGO36" s="506"/>
      <c r="LGP36" s="506"/>
      <c r="LGQ36" s="506"/>
      <c r="LGR36" s="506"/>
      <c r="LGS36" s="506"/>
      <c r="LGT36" s="506"/>
      <c r="LGU36" s="506"/>
      <c r="LGV36" s="506"/>
      <c r="LGW36" s="506"/>
      <c r="LGX36" s="506"/>
      <c r="LGY36" s="506"/>
      <c r="LGZ36" s="506"/>
      <c r="LHA36" s="506"/>
      <c r="LHB36" s="506"/>
      <c r="LHC36" s="506"/>
      <c r="LHD36" s="506"/>
      <c r="LHE36" s="506"/>
      <c r="LHF36" s="506"/>
      <c r="LHG36" s="506"/>
      <c r="LHH36" s="506"/>
      <c r="LHI36" s="506"/>
      <c r="LHJ36" s="506"/>
      <c r="LHK36" s="506"/>
      <c r="LHL36" s="506"/>
      <c r="LHM36" s="506"/>
      <c r="LHN36" s="506"/>
      <c r="LHO36" s="506"/>
      <c r="LHP36" s="506"/>
      <c r="LHQ36" s="506"/>
      <c r="LHR36" s="506"/>
      <c r="LHS36" s="506"/>
      <c r="LHT36" s="506"/>
      <c r="LHU36" s="506"/>
      <c r="LHV36" s="506"/>
      <c r="LHW36" s="506"/>
      <c r="LHX36" s="506"/>
      <c r="LHY36" s="506"/>
      <c r="LHZ36" s="506"/>
      <c r="LIA36" s="506"/>
      <c r="LIB36" s="506"/>
      <c r="LIC36" s="506"/>
      <c r="LID36" s="506"/>
      <c r="LIE36" s="506"/>
      <c r="LIF36" s="506"/>
      <c r="LIG36" s="506"/>
      <c r="LIH36" s="506"/>
      <c r="LII36" s="506"/>
      <c r="LIJ36" s="506"/>
      <c r="LIK36" s="506"/>
      <c r="LIL36" s="506"/>
      <c r="LIM36" s="506"/>
      <c r="LIN36" s="506"/>
      <c r="LIO36" s="506"/>
      <c r="LIP36" s="506"/>
      <c r="LIQ36" s="506"/>
      <c r="LIR36" s="506"/>
      <c r="LIS36" s="506"/>
      <c r="LIT36" s="506"/>
      <c r="LIU36" s="506"/>
      <c r="LIV36" s="506"/>
      <c r="LIW36" s="506"/>
      <c r="LIX36" s="506"/>
      <c r="LIY36" s="506"/>
      <c r="LIZ36" s="506"/>
      <c r="LJA36" s="506"/>
      <c r="LJB36" s="506"/>
      <c r="LJC36" s="506"/>
      <c r="LJD36" s="506"/>
      <c r="LJE36" s="506"/>
      <c r="LJF36" s="506"/>
      <c r="LJG36" s="506"/>
      <c r="LJH36" s="506"/>
      <c r="LJI36" s="506"/>
      <c r="LJJ36" s="506"/>
      <c r="LJK36" s="506"/>
      <c r="LJL36" s="506"/>
      <c r="LJM36" s="506"/>
      <c r="LJN36" s="506"/>
      <c r="LJO36" s="506"/>
      <c r="LJP36" s="506"/>
      <c r="LJQ36" s="506"/>
      <c r="LJR36" s="506"/>
      <c r="LJS36" s="506"/>
      <c r="LJT36" s="506"/>
      <c r="LJU36" s="506"/>
      <c r="LJV36" s="506"/>
      <c r="LJW36" s="506"/>
      <c r="LJX36" s="506"/>
      <c r="LJY36" s="506"/>
      <c r="LJZ36" s="506"/>
      <c r="LKA36" s="506"/>
      <c r="LKB36" s="506"/>
      <c r="LKC36" s="506"/>
      <c r="LKD36" s="506"/>
      <c r="LKE36" s="506"/>
      <c r="LKF36" s="506"/>
      <c r="LKG36" s="506"/>
      <c r="LKH36" s="506"/>
      <c r="LKI36" s="506"/>
      <c r="LKJ36" s="506"/>
      <c r="LKK36" s="506"/>
      <c r="LKL36" s="506"/>
      <c r="LKM36" s="506"/>
      <c r="LKN36" s="506"/>
      <c r="LKO36" s="506"/>
      <c r="LKP36" s="506"/>
      <c r="LKQ36" s="506"/>
      <c r="LKR36" s="506"/>
      <c r="LKS36" s="506"/>
      <c r="LKT36" s="506"/>
      <c r="LKU36" s="506"/>
      <c r="LKV36" s="506"/>
      <c r="LKW36" s="506"/>
      <c r="LKX36" s="506"/>
      <c r="LKY36" s="506"/>
      <c r="LKZ36" s="506"/>
      <c r="LLA36" s="506"/>
      <c r="LLB36" s="506"/>
      <c r="LLC36" s="506"/>
      <c r="LLD36" s="506"/>
      <c r="LLE36" s="506"/>
      <c r="LLF36" s="506"/>
      <c r="LLG36" s="506"/>
      <c r="LLH36" s="506"/>
      <c r="LLI36" s="506"/>
      <c r="LLJ36" s="506"/>
      <c r="LLK36" s="506"/>
      <c r="LLL36" s="506"/>
      <c r="LLM36" s="506"/>
      <c r="LLN36" s="506"/>
      <c r="LLO36" s="506"/>
      <c r="LLP36" s="506"/>
      <c r="LLQ36" s="506"/>
      <c r="LLR36" s="506"/>
      <c r="LLS36" s="506"/>
      <c r="LLT36" s="506"/>
      <c r="LLU36" s="506"/>
      <c r="LLV36" s="506"/>
      <c r="LLW36" s="506"/>
      <c r="LLX36" s="506"/>
      <c r="LLY36" s="506"/>
      <c r="LLZ36" s="506"/>
      <c r="LMA36" s="506"/>
      <c r="LMB36" s="506"/>
      <c r="LMC36" s="506"/>
      <c r="LMD36" s="506"/>
      <c r="LME36" s="506"/>
      <c r="LMF36" s="506"/>
      <c r="LMG36" s="506"/>
      <c r="LMH36" s="506"/>
      <c r="LMI36" s="506"/>
      <c r="LMJ36" s="506"/>
      <c r="LMK36" s="506"/>
      <c r="LML36" s="506"/>
      <c r="LMM36" s="506"/>
      <c r="LMN36" s="506"/>
      <c r="LMO36" s="506"/>
      <c r="LMP36" s="506"/>
      <c r="LMQ36" s="506"/>
      <c r="LMR36" s="506"/>
      <c r="LMS36" s="506"/>
      <c r="LMT36" s="506"/>
      <c r="LMU36" s="506"/>
      <c r="LMV36" s="506"/>
      <c r="LMW36" s="506"/>
      <c r="LMX36" s="506"/>
      <c r="LMY36" s="506"/>
      <c r="LMZ36" s="506"/>
      <c r="LNA36" s="506"/>
      <c r="LNB36" s="506"/>
      <c r="LNC36" s="506"/>
      <c r="LND36" s="506"/>
      <c r="LNE36" s="506"/>
      <c r="LNF36" s="506"/>
      <c r="LNG36" s="506"/>
      <c r="LNH36" s="506"/>
      <c r="LNI36" s="506"/>
      <c r="LNJ36" s="506"/>
      <c r="LNK36" s="506"/>
      <c r="LNL36" s="506"/>
      <c r="LNM36" s="506"/>
      <c r="LNN36" s="506"/>
      <c r="LNO36" s="506"/>
      <c r="LNP36" s="506"/>
      <c r="LNQ36" s="506"/>
      <c r="LNR36" s="506"/>
      <c r="LNS36" s="506"/>
      <c r="LNT36" s="506"/>
      <c r="LNU36" s="506"/>
      <c r="LNV36" s="506"/>
      <c r="LNW36" s="506"/>
      <c r="LNX36" s="506"/>
      <c r="LNY36" s="506"/>
      <c r="LNZ36" s="506"/>
      <c r="LOA36" s="506"/>
      <c r="LOB36" s="506"/>
      <c r="LOC36" s="506"/>
      <c r="LOD36" s="506"/>
      <c r="LOE36" s="506"/>
      <c r="LOF36" s="506"/>
      <c r="LOG36" s="506"/>
      <c r="LOH36" s="506"/>
      <c r="LOI36" s="506"/>
      <c r="LOJ36" s="506"/>
      <c r="LOK36" s="506"/>
      <c r="LOL36" s="506"/>
      <c r="LOM36" s="506"/>
      <c r="LON36" s="506"/>
      <c r="LOO36" s="506"/>
      <c r="LOP36" s="506"/>
      <c r="LOQ36" s="506"/>
      <c r="LOR36" s="506"/>
      <c r="LOS36" s="506"/>
      <c r="LOT36" s="506"/>
      <c r="LOU36" s="506"/>
      <c r="LOV36" s="506"/>
      <c r="LOW36" s="506"/>
      <c r="LOX36" s="506"/>
      <c r="LOY36" s="506"/>
      <c r="LOZ36" s="506"/>
      <c r="LPA36" s="506"/>
      <c r="LPB36" s="506"/>
      <c r="LPC36" s="506"/>
      <c r="LPD36" s="506"/>
      <c r="LPE36" s="506"/>
      <c r="LPF36" s="506"/>
      <c r="LPG36" s="506"/>
      <c r="LPH36" s="506"/>
      <c r="LPI36" s="506"/>
      <c r="LPJ36" s="506"/>
      <c r="LPK36" s="506"/>
      <c r="LPL36" s="506"/>
      <c r="LPM36" s="506"/>
      <c r="LPN36" s="506"/>
      <c r="LPO36" s="506"/>
      <c r="LPP36" s="506"/>
      <c r="LPQ36" s="506"/>
      <c r="LPR36" s="506"/>
      <c r="LPS36" s="506"/>
      <c r="LPT36" s="506"/>
      <c r="LPU36" s="506"/>
      <c r="LPV36" s="506"/>
      <c r="LPW36" s="506"/>
      <c r="LPX36" s="506"/>
      <c r="LPY36" s="506"/>
      <c r="LPZ36" s="506"/>
      <c r="LQA36" s="506"/>
      <c r="LQB36" s="506"/>
      <c r="LQC36" s="506"/>
      <c r="LQD36" s="506"/>
      <c r="LQE36" s="506"/>
      <c r="LQF36" s="506"/>
      <c r="LQG36" s="506"/>
      <c r="LQH36" s="506"/>
      <c r="LQI36" s="506"/>
      <c r="LQJ36" s="506"/>
      <c r="LQK36" s="506"/>
      <c r="LQL36" s="506"/>
      <c r="LQM36" s="506"/>
      <c r="LQN36" s="506"/>
      <c r="LQO36" s="506"/>
      <c r="LQP36" s="506"/>
      <c r="LQQ36" s="506"/>
      <c r="LQR36" s="506"/>
      <c r="LQS36" s="506"/>
      <c r="LQT36" s="506"/>
      <c r="LQU36" s="506"/>
      <c r="LQV36" s="506"/>
      <c r="LQW36" s="506"/>
      <c r="LQX36" s="506"/>
      <c r="LQY36" s="506"/>
      <c r="LQZ36" s="506"/>
      <c r="LRA36" s="506"/>
      <c r="LRB36" s="506"/>
      <c r="LRC36" s="506"/>
      <c r="LRD36" s="506"/>
      <c r="LRE36" s="506"/>
      <c r="LRF36" s="506"/>
      <c r="LRG36" s="506"/>
      <c r="LRH36" s="506"/>
      <c r="LRI36" s="506"/>
      <c r="LRJ36" s="506"/>
      <c r="LRK36" s="506"/>
      <c r="LRL36" s="506"/>
      <c r="LRM36" s="506"/>
      <c r="LRN36" s="506"/>
      <c r="LRO36" s="506"/>
      <c r="LRP36" s="506"/>
      <c r="LRQ36" s="506"/>
      <c r="LRR36" s="506"/>
      <c r="LRS36" s="506"/>
      <c r="LRT36" s="506"/>
      <c r="LRU36" s="506"/>
      <c r="LRV36" s="506"/>
      <c r="LRW36" s="506"/>
      <c r="LRX36" s="506"/>
      <c r="LRY36" s="506"/>
      <c r="LRZ36" s="506"/>
      <c r="LSA36" s="506"/>
      <c r="LSB36" s="506"/>
      <c r="LSC36" s="506"/>
      <c r="LSD36" s="506"/>
      <c r="LSE36" s="506"/>
      <c r="LSF36" s="506"/>
      <c r="LSG36" s="506"/>
      <c r="LSH36" s="506"/>
      <c r="LSI36" s="506"/>
      <c r="LSJ36" s="506"/>
      <c r="LSK36" s="506"/>
      <c r="LSL36" s="506"/>
      <c r="LSM36" s="506"/>
      <c r="LSN36" s="506"/>
      <c r="LSO36" s="506"/>
      <c r="LSP36" s="506"/>
      <c r="LSQ36" s="506"/>
      <c r="LSR36" s="506"/>
      <c r="LSS36" s="506"/>
      <c r="LST36" s="506"/>
      <c r="LSU36" s="506"/>
      <c r="LSV36" s="506"/>
      <c r="LSW36" s="506"/>
      <c r="LSX36" s="506"/>
      <c r="LSY36" s="506"/>
      <c r="LSZ36" s="506"/>
      <c r="LTA36" s="506"/>
      <c r="LTB36" s="506"/>
      <c r="LTC36" s="506"/>
      <c r="LTD36" s="506"/>
      <c r="LTE36" s="506"/>
      <c r="LTF36" s="506"/>
      <c r="LTG36" s="506"/>
      <c r="LTH36" s="506"/>
      <c r="LTI36" s="506"/>
      <c r="LTJ36" s="506"/>
      <c r="LTK36" s="506"/>
      <c r="LTL36" s="506"/>
      <c r="LTM36" s="506"/>
      <c r="LTN36" s="506"/>
      <c r="LTO36" s="506"/>
      <c r="LTP36" s="506"/>
      <c r="LTQ36" s="506"/>
      <c r="LTR36" s="506"/>
      <c r="LTS36" s="506"/>
      <c r="LTT36" s="506"/>
      <c r="LTU36" s="506"/>
      <c r="LTV36" s="506"/>
      <c r="LTW36" s="506"/>
      <c r="LTX36" s="506"/>
      <c r="LTY36" s="506"/>
      <c r="LTZ36" s="506"/>
      <c r="LUA36" s="506"/>
      <c r="LUB36" s="506"/>
      <c r="LUC36" s="506"/>
      <c r="LUD36" s="506"/>
      <c r="LUE36" s="506"/>
      <c r="LUF36" s="506"/>
      <c r="LUG36" s="506"/>
      <c r="LUH36" s="506"/>
      <c r="LUI36" s="506"/>
      <c r="LUJ36" s="506"/>
      <c r="LUK36" s="506"/>
      <c r="LUL36" s="506"/>
      <c r="LUM36" s="506"/>
      <c r="LUN36" s="506"/>
      <c r="LUO36" s="506"/>
      <c r="LUP36" s="506"/>
      <c r="LUQ36" s="506"/>
      <c r="LUR36" s="506"/>
      <c r="LUS36" s="506"/>
      <c r="LUT36" s="506"/>
      <c r="LUU36" s="506"/>
      <c r="LUV36" s="506"/>
      <c r="LUW36" s="506"/>
      <c r="LUX36" s="506"/>
      <c r="LUY36" s="506"/>
      <c r="LUZ36" s="506"/>
      <c r="LVA36" s="506"/>
      <c r="LVB36" s="506"/>
      <c r="LVC36" s="506"/>
      <c r="LVD36" s="506"/>
      <c r="LVE36" s="506"/>
      <c r="LVF36" s="506"/>
      <c r="LVG36" s="506"/>
      <c r="LVH36" s="506"/>
      <c r="LVI36" s="506"/>
      <c r="LVJ36" s="506"/>
      <c r="LVK36" s="506"/>
      <c r="LVL36" s="506"/>
      <c r="LVM36" s="506"/>
      <c r="LVN36" s="506"/>
      <c r="LVO36" s="506"/>
      <c r="LVP36" s="506"/>
      <c r="LVQ36" s="506"/>
      <c r="LVR36" s="506"/>
      <c r="LVS36" s="506"/>
      <c r="LVT36" s="506"/>
      <c r="LVU36" s="506"/>
      <c r="LVV36" s="506"/>
      <c r="LVW36" s="506"/>
      <c r="LVX36" s="506"/>
      <c r="LVY36" s="506"/>
      <c r="LVZ36" s="506"/>
      <c r="LWA36" s="506"/>
      <c r="LWB36" s="506"/>
      <c r="LWC36" s="506"/>
      <c r="LWD36" s="506"/>
      <c r="LWE36" s="506"/>
      <c r="LWF36" s="506"/>
      <c r="LWG36" s="506"/>
      <c r="LWH36" s="506"/>
      <c r="LWI36" s="506"/>
      <c r="LWJ36" s="506"/>
      <c r="LWK36" s="506"/>
      <c r="LWL36" s="506"/>
      <c r="LWM36" s="506"/>
      <c r="LWN36" s="506"/>
      <c r="LWO36" s="506"/>
      <c r="LWP36" s="506"/>
      <c r="LWQ36" s="506"/>
      <c r="LWR36" s="506"/>
      <c r="LWS36" s="506"/>
      <c r="LWT36" s="506"/>
      <c r="LWU36" s="506"/>
      <c r="LWV36" s="506"/>
      <c r="LWW36" s="506"/>
      <c r="LWX36" s="506"/>
      <c r="LWY36" s="506"/>
      <c r="LWZ36" s="506"/>
      <c r="LXA36" s="506"/>
      <c r="LXB36" s="506"/>
      <c r="LXC36" s="506"/>
      <c r="LXD36" s="506"/>
      <c r="LXE36" s="506"/>
      <c r="LXF36" s="506"/>
      <c r="LXG36" s="506"/>
      <c r="LXH36" s="506"/>
      <c r="LXI36" s="506"/>
      <c r="LXJ36" s="506"/>
      <c r="LXK36" s="506"/>
      <c r="LXL36" s="506"/>
      <c r="LXM36" s="506"/>
      <c r="LXN36" s="506"/>
      <c r="LXO36" s="506"/>
      <c r="LXP36" s="506"/>
      <c r="LXQ36" s="506"/>
      <c r="LXR36" s="506"/>
      <c r="LXS36" s="506"/>
      <c r="LXT36" s="506"/>
      <c r="LXU36" s="506"/>
      <c r="LXV36" s="506"/>
      <c r="LXW36" s="506"/>
      <c r="LXX36" s="506"/>
      <c r="LXY36" s="506"/>
      <c r="LXZ36" s="506"/>
      <c r="LYA36" s="506"/>
      <c r="LYB36" s="506"/>
      <c r="LYC36" s="506"/>
      <c r="LYD36" s="506"/>
      <c r="LYE36" s="506"/>
      <c r="LYF36" s="506"/>
      <c r="LYG36" s="506"/>
      <c r="LYH36" s="506"/>
      <c r="LYI36" s="506"/>
      <c r="LYJ36" s="506"/>
      <c r="LYK36" s="506"/>
      <c r="LYL36" s="506"/>
      <c r="LYM36" s="506"/>
      <c r="LYN36" s="506"/>
      <c r="LYO36" s="506"/>
      <c r="LYP36" s="506"/>
      <c r="LYQ36" s="506"/>
      <c r="LYR36" s="506"/>
      <c r="LYS36" s="506"/>
      <c r="LYT36" s="506"/>
      <c r="LYU36" s="506"/>
      <c r="LYV36" s="506"/>
      <c r="LYW36" s="506"/>
      <c r="LYX36" s="506"/>
      <c r="LYY36" s="506"/>
      <c r="LYZ36" s="506"/>
      <c r="LZA36" s="506"/>
      <c r="LZB36" s="506"/>
      <c r="LZC36" s="506"/>
      <c r="LZD36" s="506"/>
      <c r="LZE36" s="506"/>
      <c r="LZF36" s="506"/>
      <c r="LZG36" s="506"/>
      <c r="LZH36" s="506"/>
      <c r="LZI36" s="506"/>
      <c r="LZJ36" s="506"/>
      <c r="LZK36" s="506"/>
      <c r="LZL36" s="506"/>
      <c r="LZM36" s="506"/>
      <c r="LZN36" s="506"/>
      <c r="LZO36" s="506"/>
      <c r="LZP36" s="506"/>
      <c r="LZQ36" s="506"/>
      <c r="LZR36" s="506"/>
      <c r="LZS36" s="506"/>
      <c r="LZT36" s="506"/>
      <c r="LZU36" s="506"/>
      <c r="LZV36" s="506"/>
      <c r="LZW36" s="506"/>
      <c r="LZX36" s="506"/>
      <c r="LZY36" s="506"/>
      <c r="LZZ36" s="506"/>
      <c r="MAA36" s="506"/>
      <c r="MAB36" s="506"/>
      <c r="MAC36" s="506"/>
      <c r="MAD36" s="506"/>
      <c r="MAE36" s="506"/>
      <c r="MAF36" s="506"/>
      <c r="MAG36" s="506"/>
      <c r="MAH36" s="506"/>
      <c r="MAI36" s="506"/>
      <c r="MAJ36" s="506"/>
      <c r="MAK36" s="506"/>
      <c r="MAL36" s="506"/>
      <c r="MAM36" s="506"/>
      <c r="MAN36" s="506"/>
      <c r="MAO36" s="506"/>
      <c r="MAP36" s="506"/>
      <c r="MAQ36" s="506"/>
      <c r="MAR36" s="506"/>
      <c r="MAS36" s="506"/>
      <c r="MAT36" s="506"/>
      <c r="MAU36" s="506"/>
      <c r="MAV36" s="506"/>
      <c r="MAW36" s="506"/>
      <c r="MAX36" s="506"/>
      <c r="MAY36" s="506"/>
      <c r="MAZ36" s="506"/>
      <c r="MBA36" s="506"/>
      <c r="MBB36" s="506"/>
      <c r="MBC36" s="506"/>
      <c r="MBD36" s="506"/>
      <c r="MBE36" s="506"/>
      <c r="MBF36" s="506"/>
      <c r="MBG36" s="506"/>
      <c r="MBH36" s="506"/>
      <c r="MBI36" s="506"/>
      <c r="MBJ36" s="506"/>
      <c r="MBK36" s="506"/>
      <c r="MBL36" s="506"/>
      <c r="MBM36" s="506"/>
      <c r="MBN36" s="506"/>
      <c r="MBO36" s="506"/>
      <c r="MBP36" s="506"/>
      <c r="MBQ36" s="506"/>
      <c r="MBR36" s="506"/>
      <c r="MBS36" s="506"/>
      <c r="MBT36" s="506"/>
      <c r="MBU36" s="506"/>
      <c r="MBV36" s="506"/>
      <c r="MBW36" s="506"/>
      <c r="MBX36" s="506"/>
      <c r="MBY36" s="506"/>
      <c r="MBZ36" s="506"/>
      <c r="MCA36" s="506"/>
      <c r="MCB36" s="506"/>
      <c r="MCC36" s="506"/>
      <c r="MCD36" s="506"/>
      <c r="MCE36" s="506"/>
      <c r="MCF36" s="506"/>
      <c r="MCG36" s="506"/>
      <c r="MCH36" s="506"/>
      <c r="MCI36" s="506"/>
      <c r="MCJ36" s="506"/>
      <c r="MCK36" s="506"/>
      <c r="MCL36" s="506"/>
      <c r="MCM36" s="506"/>
      <c r="MCN36" s="506"/>
      <c r="MCO36" s="506"/>
      <c r="MCP36" s="506"/>
      <c r="MCQ36" s="506"/>
      <c r="MCR36" s="506"/>
      <c r="MCS36" s="506"/>
      <c r="MCT36" s="506"/>
      <c r="MCU36" s="506"/>
      <c r="MCV36" s="506"/>
      <c r="MCW36" s="506"/>
      <c r="MCX36" s="506"/>
      <c r="MCY36" s="506"/>
      <c r="MCZ36" s="506"/>
      <c r="MDA36" s="506"/>
      <c r="MDB36" s="506"/>
      <c r="MDC36" s="506"/>
      <c r="MDD36" s="506"/>
      <c r="MDE36" s="506"/>
      <c r="MDF36" s="506"/>
      <c r="MDG36" s="506"/>
      <c r="MDH36" s="506"/>
      <c r="MDI36" s="506"/>
      <c r="MDJ36" s="506"/>
      <c r="MDK36" s="506"/>
      <c r="MDL36" s="506"/>
      <c r="MDM36" s="506"/>
      <c r="MDN36" s="506"/>
      <c r="MDO36" s="506"/>
      <c r="MDP36" s="506"/>
      <c r="MDQ36" s="506"/>
      <c r="MDR36" s="506"/>
      <c r="MDS36" s="506"/>
      <c r="MDT36" s="506"/>
      <c r="MDU36" s="506"/>
      <c r="MDV36" s="506"/>
      <c r="MDW36" s="506"/>
      <c r="MDX36" s="506"/>
      <c r="MDY36" s="506"/>
      <c r="MDZ36" s="506"/>
      <c r="MEA36" s="506"/>
      <c r="MEB36" s="506"/>
      <c r="MEC36" s="506"/>
      <c r="MED36" s="506"/>
      <c r="MEE36" s="506"/>
      <c r="MEF36" s="506"/>
      <c r="MEG36" s="506"/>
      <c r="MEH36" s="506"/>
      <c r="MEI36" s="506"/>
      <c r="MEJ36" s="506"/>
      <c r="MEK36" s="506"/>
      <c r="MEL36" s="506"/>
      <c r="MEM36" s="506"/>
      <c r="MEN36" s="506"/>
      <c r="MEO36" s="506"/>
      <c r="MEP36" s="506"/>
      <c r="MEQ36" s="506"/>
      <c r="MER36" s="506"/>
      <c r="MES36" s="506"/>
      <c r="MET36" s="506"/>
      <c r="MEU36" s="506"/>
      <c r="MEV36" s="506"/>
      <c r="MEW36" s="506"/>
      <c r="MEX36" s="506"/>
      <c r="MEY36" s="506"/>
      <c r="MEZ36" s="506"/>
      <c r="MFA36" s="506"/>
      <c r="MFB36" s="506"/>
      <c r="MFC36" s="506"/>
      <c r="MFD36" s="506"/>
      <c r="MFE36" s="506"/>
      <c r="MFF36" s="506"/>
      <c r="MFG36" s="506"/>
      <c r="MFH36" s="506"/>
      <c r="MFI36" s="506"/>
      <c r="MFJ36" s="506"/>
      <c r="MFK36" s="506"/>
      <c r="MFL36" s="506"/>
      <c r="MFM36" s="506"/>
      <c r="MFN36" s="506"/>
      <c r="MFO36" s="506"/>
      <c r="MFP36" s="506"/>
      <c r="MFQ36" s="506"/>
      <c r="MFR36" s="506"/>
      <c r="MFS36" s="506"/>
      <c r="MFT36" s="506"/>
      <c r="MFU36" s="506"/>
      <c r="MFV36" s="506"/>
      <c r="MFW36" s="506"/>
      <c r="MFX36" s="506"/>
      <c r="MFY36" s="506"/>
      <c r="MFZ36" s="506"/>
      <c r="MGA36" s="506"/>
      <c r="MGB36" s="506"/>
      <c r="MGC36" s="506"/>
      <c r="MGD36" s="506"/>
      <c r="MGE36" s="506"/>
      <c r="MGF36" s="506"/>
      <c r="MGG36" s="506"/>
      <c r="MGH36" s="506"/>
      <c r="MGI36" s="506"/>
      <c r="MGJ36" s="506"/>
      <c r="MGK36" s="506"/>
      <c r="MGL36" s="506"/>
      <c r="MGM36" s="506"/>
      <c r="MGN36" s="506"/>
      <c r="MGO36" s="506"/>
      <c r="MGP36" s="506"/>
      <c r="MGQ36" s="506"/>
      <c r="MGR36" s="506"/>
      <c r="MGS36" s="506"/>
      <c r="MGT36" s="506"/>
      <c r="MGU36" s="506"/>
      <c r="MGV36" s="506"/>
      <c r="MGW36" s="506"/>
      <c r="MGX36" s="506"/>
      <c r="MGY36" s="506"/>
      <c r="MGZ36" s="506"/>
      <c r="MHA36" s="506"/>
      <c r="MHB36" s="506"/>
      <c r="MHC36" s="506"/>
      <c r="MHD36" s="506"/>
      <c r="MHE36" s="506"/>
      <c r="MHF36" s="506"/>
      <c r="MHG36" s="506"/>
      <c r="MHH36" s="506"/>
      <c r="MHI36" s="506"/>
      <c r="MHJ36" s="506"/>
      <c r="MHK36" s="506"/>
      <c r="MHL36" s="506"/>
      <c r="MHM36" s="506"/>
      <c r="MHN36" s="506"/>
      <c r="MHO36" s="506"/>
      <c r="MHP36" s="506"/>
      <c r="MHQ36" s="506"/>
      <c r="MHR36" s="506"/>
      <c r="MHS36" s="506"/>
      <c r="MHT36" s="506"/>
      <c r="MHU36" s="506"/>
      <c r="MHV36" s="506"/>
      <c r="MHW36" s="506"/>
      <c r="MHX36" s="506"/>
      <c r="MHY36" s="506"/>
      <c r="MHZ36" s="506"/>
      <c r="MIA36" s="506"/>
      <c r="MIB36" s="506"/>
      <c r="MIC36" s="506"/>
      <c r="MID36" s="506"/>
      <c r="MIE36" s="506"/>
      <c r="MIF36" s="506"/>
      <c r="MIG36" s="506"/>
      <c r="MIH36" s="506"/>
      <c r="MII36" s="506"/>
      <c r="MIJ36" s="506"/>
      <c r="MIK36" s="506"/>
      <c r="MIL36" s="506"/>
      <c r="MIM36" s="506"/>
      <c r="MIN36" s="506"/>
      <c r="MIO36" s="506"/>
      <c r="MIP36" s="506"/>
      <c r="MIQ36" s="506"/>
      <c r="MIR36" s="506"/>
      <c r="MIS36" s="506"/>
      <c r="MIT36" s="506"/>
      <c r="MIU36" s="506"/>
      <c r="MIV36" s="506"/>
      <c r="MIW36" s="506"/>
      <c r="MIX36" s="506"/>
      <c r="MIY36" s="506"/>
      <c r="MIZ36" s="506"/>
      <c r="MJA36" s="506"/>
      <c r="MJB36" s="506"/>
      <c r="MJC36" s="506"/>
      <c r="MJD36" s="506"/>
      <c r="MJE36" s="506"/>
      <c r="MJF36" s="506"/>
      <c r="MJG36" s="506"/>
      <c r="MJH36" s="506"/>
      <c r="MJI36" s="506"/>
      <c r="MJJ36" s="506"/>
      <c r="MJK36" s="506"/>
      <c r="MJL36" s="506"/>
      <c r="MJM36" s="506"/>
      <c r="MJN36" s="506"/>
      <c r="MJO36" s="506"/>
      <c r="MJP36" s="506"/>
      <c r="MJQ36" s="506"/>
      <c r="MJR36" s="506"/>
      <c r="MJS36" s="506"/>
      <c r="MJT36" s="506"/>
      <c r="MJU36" s="506"/>
      <c r="MJV36" s="506"/>
      <c r="MJW36" s="506"/>
      <c r="MJX36" s="506"/>
      <c r="MJY36" s="506"/>
      <c r="MJZ36" s="506"/>
      <c r="MKA36" s="506"/>
      <c r="MKB36" s="506"/>
      <c r="MKC36" s="506"/>
      <c r="MKD36" s="506"/>
      <c r="MKE36" s="506"/>
      <c r="MKF36" s="506"/>
      <c r="MKG36" s="506"/>
      <c r="MKH36" s="506"/>
      <c r="MKI36" s="506"/>
      <c r="MKJ36" s="506"/>
      <c r="MKK36" s="506"/>
      <c r="MKL36" s="506"/>
      <c r="MKM36" s="506"/>
      <c r="MKN36" s="506"/>
      <c r="MKO36" s="506"/>
      <c r="MKP36" s="506"/>
      <c r="MKQ36" s="506"/>
      <c r="MKR36" s="506"/>
      <c r="MKS36" s="506"/>
      <c r="MKT36" s="506"/>
      <c r="MKU36" s="506"/>
      <c r="MKV36" s="506"/>
      <c r="MKW36" s="506"/>
      <c r="MKX36" s="506"/>
      <c r="MKY36" s="506"/>
      <c r="MKZ36" s="506"/>
      <c r="MLA36" s="506"/>
      <c r="MLB36" s="506"/>
      <c r="MLC36" s="506"/>
      <c r="MLD36" s="506"/>
      <c r="MLE36" s="506"/>
      <c r="MLF36" s="506"/>
      <c r="MLG36" s="506"/>
      <c r="MLH36" s="506"/>
      <c r="MLI36" s="506"/>
      <c r="MLJ36" s="506"/>
      <c r="MLK36" s="506"/>
      <c r="MLL36" s="506"/>
      <c r="MLM36" s="506"/>
      <c r="MLN36" s="506"/>
      <c r="MLO36" s="506"/>
      <c r="MLP36" s="506"/>
      <c r="MLQ36" s="506"/>
      <c r="MLR36" s="506"/>
      <c r="MLS36" s="506"/>
      <c r="MLT36" s="506"/>
      <c r="MLU36" s="506"/>
      <c r="MLV36" s="506"/>
      <c r="MLW36" s="506"/>
      <c r="MLX36" s="506"/>
      <c r="MLY36" s="506"/>
      <c r="MLZ36" s="506"/>
      <c r="MMA36" s="506"/>
      <c r="MMB36" s="506"/>
      <c r="MMC36" s="506"/>
      <c r="MMD36" s="506"/>
      <c r="MME36" s="506"/>
      <c r="MMF36" s="506"/>
      <c r="MMG36" s="506"/>
      <c r="MMH36" s="506"/>
      <c r="MMI36" s="506"/>
      <c r="MMJ36" s="506"/>
      <c r="MMK36" s="506"/>
      <c r="MML36" s="506"/>
      <c r="MMM36" s="506"/>
      <c r="MMN36" s="506"/>
      <c r="MMO36" s="506"/>
      <c r="MMP36" s="506"/>
      <c r="MMQ36" s="506"/>
      <c r="MMR36" s="506"/>
      <c r="MMS36" s="506"/>
      <c r="MMT36" s="506"/>
      <c r="MMU36" s="506"/>
      <c r="MMV36" s="506"/>
      <c r="MMW36" s="506"/>
      <c r="MMX36" s="506"/>
      <c r="MMY36" s="506"/>
      <c r="MMZ36" s="506"/>
      <c r="MNA36" s="506"/>
      <c r="MNB36" s="506"/>
      <c r="MNC36" s="506"/>
      <c r="MND36" s="506"/>
      <c r="MNE36" s="506"/>
      <c r="MNF36" s="506"/>
      <c r="MNG36" s="506"/>
      <c r="MNH36" s="506"/>
      <c r="MNI36" s="506"/>
      <c r="MNJ36" s="506"/>
      <c r="MNK36" s="506"/>
      <c r="MNL36" s="506"/>
      <c r="MNM36" s="506"/>
      <c r="MNN36" s="506"/>
      <c r="MNO36" s="506"/>
      <c r="MNP36" s="506"/>
      <c r="MNQ36" s="506"/>
      <c r="MNR36" s="506"/>
      <c r="MNS36" s="506"/>
      <c r="MNT36" s="506"/>
      <c r="MNU36" s="506"/>
      <c r="MNV36" s="506"/>
      <c r="MNW36" s="506"/>
      <c r="MNX36" s="506"/>
      <c r="MNY36" s="506"/>
      <c r="MNZ36" s="506"/>
      <c r="MOA36" s="506"/>
      <c r="MOB36" s="506"/>
      <c r="MOC36" s="506"/>
      <c r="MOD36" s="506"/>
      <c r="MOE36" s="506"/>
      <c r="MOF36" s="506"/>
      <c r="MOG36" s="506"/>
      <c r="MOH36" s="506"/>
      <c r="MOI36" s="506"/>
      <c r="MOJ36" s="506"/>
      <c r="MOK36" s="506"/>
      <c r="MOL36" s="506"/>
      <c r="MOM36" s="506"/>
      <c r="MON36" s="506"/>
      <c r="MOO36" s="506"/>
      <c r="MOP36" s="506"/>
      <c r="MOQ36" s="506"/>
      <c r="MOR36" s="506"/>
      <c r="MOS36" s="506"/>
      <c r="MOT36" s="506"/>
      <c r="MOU36" s="506"/>
      <c r="MOV36" s="506"/>
      <c r="MOW36" s="506"/>
      <c r="MOX36" s="506"/>
      <c r="MOY36" s="506"/>
      <c r="MOZ36" s="506"/>
      <c r="MPA36" s="506"/>
      <c r="MPB36" s="506"/>
      <c r="MPC36" s="506"/>
      <c r="MPD36" s="506"/>
      <c r="MPE36" s="506"/>
      <c r="MPF36" s="506"/>
      <c r="MPG36" s="506"/>
      <c r="MPH36" s="506"/>
      <c r="MPI36" s="506"/>
      <c r="MPJ36" s="506"/>
      <c r="MPK36" s="506"/>
      <c r="MPL36" s="506"/>
      <c r="MPM36" s="506"/>
      <c r="MPN36" s="506"/>
      <c r="MPO36" s="506"/>
      <c r="MPP36" s="506"/>
      <c r="MPQ36" s="506"/>
      <c r="MPR36" s="506"/>
      <c r="MPS36" s="506"/>
      <c r="MPT36" s="506"/>
      <c r="MPU36" s="506"/>
      <c r="MPV36" s="506"/>
      <c r="MPW36" s="506"/>
      <c r="MPX36" s="506"/>
      <c r="MPY36" s="506"/>
      <c r="MPZ36" s="506"/>
      <c r="MQA36" s="506"/>
      <c r="MQB36" s="506"/>
      <c r="MQC36" s="506"/>
      <c r="MQD36" s="506"/>
      <c r="MQE36" s="506"/>
      <c r="MQF36" s="506"/>
      <c r="MQG36" s="506"/>
      <c r="MQH36" s="506"/>
      <c r="MQI36" s="506"/>
      <c r="MQJ36" s="506"/>
      <c r="MQK36" s="506"/>
      <c r="MQL36" s="506"/>
      <c r="MQM36" s="506"/>
      <c r="MQN36" s="506"/>
      <c r="MQO36" s="506"/>
      <c r="MQP36" s="506"/>
      <c r="MQQ36" s="506"/>
      <c r="MQR36" s="506"/>
      <c r="MQS36" s="506"/>
      <c r="MQT36" s="506"/>
      <c r="MQU36" s="506"/>
      <c r="MQV36" s="506"/>
      <c r="MQW36" s="506"/>
      <c r="MQX36" s="506"/>
      <c r="MQY36" s="506"/>
      <c r="MQZ36" s="506"/>
      <c r="MRA36" s="506"/>
      <c r="MRB36" s="506"/>
      <c r="MRC36" s="506"/>
      <c r="MRD36" s="506"/>
      <c r="MRE36" s="506"/>
      <c r="MRF36" s="506"/>
      <c r="MRG36" s="506"/>
      <c r="MRH36" s="506"/>
      <c r="MRI36" s="506"/>
      <c r="MRJ36" s="506"/>
      <c r="MRK36" s="506"/>
      <c r="MRL36" s="506"/>
      <c r="MRM36" s="506"/>
      <c r="MRN36" s="506"/>
      <c r="MRO36" s="506"/>
      <c r="MRP36" s="506"/>
      <c r="MRQ36" s="506"/>
      <c r="MRR36" s="506"/>
      <c r="MRS36" s="506"/>
      <c r="MRT36" s="506"/>
      <c r="MRU36" s="506"/>
      <c r="MRV36" s="506"/>
      <c r="MRW36" s="506"/>
      <c r="MRX36" s="506"/>
      <c r="MRY36" s="506"/>
      <c r="MRZ36" s="506"/>
      <c r="MSA36" s="506"/>
      <c r="MSB36" s="506"/>
      <c r="MSC36" s="506"/>
      <c r="MSD36" s="506"/>
      <c r="MSE36" s="506"/>
      <c r="MSF36" s="506"/>
      <c r="MSG36" s="506"/>
      <c r="MSH36" s="506"/>
      <c r="MSI36" s="506"/>
      <c r="MSJ36" s="506"/>
      <c r="MSK36" s="506"/>
      <c r="MSL36" s="506"/>
      <c r="MSM36" s="506"/>
      <c r="MSN36" s="506"/>
      <c r="MSO36" s="506"/>
      <c r="MSP36" s="506"/>
      <c r="MSQ36" s="506"/>
      <c r="MSR36" s="506"/>
      <c r="MSS36" s="506"/>
      <c r="MST36" s="506"/>
      <c r="MSU36" s="506"/>
      <c r="MSV36" s="506"/>
      <c r="MSW36" s="506"/>
      <c r="MSX36" s="506"/>
      <c r="MSY36" s="506"/>
      <c r="MSZ36" s="506"/>
      <c r="MTA36" s="506"/>
      <c r="MTB36" s="506"/>
      <c r="MTC36" s="506"/>
      <c r="MTD36" s="506"/>
      <c r="MTE36" s="506"/>
      <c r="MTF36" s="506"/>
      <c r="MTG36" s="506"/>
      <c r="MTH36" s="506"/>
      <c r="MTI36" s="506"/>
      <c r="MTJ36" s="506"/>
      <c r="MTK36" s="506"/>
      <c r="MTL36" s="506"/>
      <c r="MTM36" s="506"/>
      <c r="MTN36" s="506"/>
      <c r="MTO36" s="506"/>
      <c r="MTP36" s="506"/>
      <c r="MTQ36" s="506"/>
      <c r="MTR36" s="506"/>
      <c r="MTS36" s="506"/>
      <c r="MTT36" s="506"/>
      <c r="MTU36" s="506"/>
      <c r="MTV36" s="506"/>
      <c r="MTW36" s="506"/>
      <c r="MTX36" s="506"/>
      <c r="MTY36" s="506"/>
      <c r="MTZ36" s="506"/>
      <c r="MUA36" s="506"/>
      <c r="MUB36" s="506"/>
      <c r="MUC36" s="506"/>
      <c r="MUD36" s="506"/>
      <c r="MUE36" s="506"/>
      <c r="MUF36" s="506"/>
      <c r="MUG36" s="506"/>
      <c r="MUH36" s="506"/>
      <c r="MUI36" s="506"/>
      <c r="MUJ36" s="506"/>
      <c r="MUK36" s="506"/>
      <c r="MUL36" s="506"/>
      <c r="MUM36" s="506"/>
      <c r="MUN36" s="506"/>
      <c r="MUO36" s="506"/>
      <c r="MUP36" s="506"/>
      <c r="MUQ36" s="506"/>
      <c r="MUR36" s="506"/>
      <c r="MUS36" s="506"/>
      <c r="MUT36" s="506"/>
      <c r="MUU36" s="506"/>
      <c r="MUV36" s="506"/>
      <c r="MUW36" s="506"/>
      <c r="MUX36" s="506"/>
      <c r="MUY36" s="506"/>
      <c r="MUZ36" s="506"/>
      <c r="MVA36" s="506"/>
      <c r="MVB36" s="506"/>
      <c r="MVC36" s="506"/>
      <c r="MVD36" s="506"/>
      <c r="MVE36" s="506"/>
      <c r="MVF36" s="506"/>
      <c r="MVG36" s="506"/>
      <c r="MVH36" s="506"/>
      <c r="MVI36" s="506"/>
      <c r="MVJ36" s="506"/>
      <c r="MVK36" s="506"/>
      <c r="MVL36" s="506"/>
      <c r="MVM36" s="506"/>
      <c r="MVN36" s="506"/>
      <c r="MVO36" s="506"/>
      <c r="MVP36" s="506"/>
      <c r="MVQ36" s="506"/>
      <c r="MVR36" s="506"/>
      <c r="MVS36" s="506"/>
      <c r="MVT36" s="506"/>
      <c r="MVU36" s="506"/>
      <c r="MVV36" s="506"/>
      <c r="MVW36" s="506"/>
      <c r="MVX36" s="506"/>
      <c r="MVY36" s="506"/>
      <c r="MVZ36" s="506"/>
      <c r="MWA36" s="506"/>
      <c r="MWB36" s="506"/>
      <c r="MWC36" s="506"/>
      <c r="MWD36" s="506"/>
      <c r="MWE36" s="506"/>
      <c r="MWF36" s="506"/>
      <c r="MWG36" s="506"/>
      <c r="MWH36" s="506"/>
      <c r="MWI36" s="506"/>
      <c r="MWJ36" s="506"/>
      <c r="MWK36" s="506"/>
      <c r="MWL36" s="506"/>
      <c r="MWM36" s="506"/>
      <c r="MWN36" s="506"/>
      <c r="MWO36" s="506"/>
      <c r="MWP36" s="506"/>
      <c r="MWQ36" s="506"/>
      <c r="MWR36" s="506"/>
      <c r="MWS36" s="506"/>
      <c r="MWT36" s="506"/>
      <c r="MWU36" s="506"/>
      <c r="MWV36" s="506"/>
      <c r="MWW36" s="506"/>
      <c r="MWX36" s="506"/>
      <c r="MWY36" s="506"/>
      <c r="MWZ36" s="506"/>
      <c r="MXA36" s="506"/>
      <c r="MXB36" s="506"/>
      <c r="MXC36" s="506"/>
      <c r="MXD36" s="506"/>
      <c r="MXE36" s="506"/>
      <c r="MXF36" s="506"/>
      <c r="MXG36" s="506"/>
      <c r="MXH36" s="506"/>
      <c r="MXI36" s="506"/>
      <c r="MXJ36" s="506"/>
      <c r="MXK36" s="506"/>
      <c r="MXL36" s="506"/>
      <c r="MXM36" s="506"/>
      <c r="MXN36" s="506"/>
      <c r="MXO36" s="506"/>
      <c r="MXP36" s="506"/>
      <c r="MXQ36" s="506"/>
      <c r="MXR36" s="506"/>
      <c r="MXS36" s="506"/>
      <c r="MXT36" s="506"/>
      <c r="MXU36" s="506"/>
      <c r="MXV36" s="506"/>
      <c r="MXW36" s="506"/>
      <c r="MXX36" s="506"/>
      <c r="MXY36" s="506"/>
      <c r="MXZ36" s="506"/>
      <c r="MYA36" s="506"/>
      <c r="MYB36" s="506"/>
      <c r="MYC36" s="506"/>
      <c r="MYD36" s="506"/>
      <c r="MYE36" s="506"/>
      <c r="MYF36" s="506"/>
      <c r="MYG36" s="506"/>
      <c r="MYH36" s="506"/>
      <c r="MYI36" s="506"/>
      <c r="MYJ36" s="506"/>
      <c r="MYK36" s="506"/>
      <c r="MYL36" s="506"/>
      <c r="MYM36" s="506"/>
      <c r="MYN36" s="506"/>
      <c r="MYO36" s="506"/>
      <c r="MYP36" s="506"/>
      <c r="MYQ36" s="506"/>
      <c r="MYR36" s="506"/>
      <c r="MYS36" s="506"/>
      <c r="MYT36" s="506"/>
      <c r="MYU36" s="506"/>
      <c r="MYV36" s="506"/>
      <c r="MYW36" s="506"/>
      <c r="MYX36" s="506"/>
      <c r="MYY36" s="506"/>
      <c r="MYZ36" s="506"/>
      <c r="MZA36" s="506"/>
      <c r="MZB36" s="506"/>
      <c r="MZC36" s="506"/>
      <c r="MZD36" s="506"/>
      <c r="MZE36" s="506"/>
      <c r="MZF36" s="506"/>
      <c r="MZG36" s="506"/>
      <c r="MZH36" s="506"/>
      <c r="MZI36" s="506"/>
      <c r="MZJ36" s="506"/>
      <c r="MZK36" s="506"/>
      <c r="MZL36" s="506"/>
      <c r="MZM36" s="506"/>
      <c r="MZN36" s="506"/>
      <c r="MZO36" s="506"/>
      <c r="MZP36" s="506"/>
      <c r="MZQ36" s="506"/>
      <c r="MZR36" s="506"/>
      <c r="MZS36" s="506"/>
      <c r="MZT36" s="506"/>
      <c r="MZU36" s="506"/>
      <c r="MZV36" s="506"/>
      <c r="MZW36" s="506"/>
      <c r="MZX36" s="506"/>
      <c r="MZY36" s="506"/>
      <c r="MZZ36" s="506"/>
      <c r="NAA36" s="506"/>
      <c r="NAB36" s="506"/>
      <c r="NAC36" s="506"/>
      <c r="NAD36" s="506"/>
      <c r="NAE36" s="506"/>
      <c r="NAF36" s="506"/>
      <c r="NAG36" s="506"/>
      <c r="NAH36" s="506"/>
      <c r="NAI36" s="506"/>
      <c r="NAJ36" s="506"/>
      <c r="NAK36" s="506"/>
      <c r="NAL36" s="506"/>
      <c r="NAM36" s="506"/>
      <c r="NAN36" s="506"/>
      <c r="NAO36" s="506"/>
      <c r="NAP36" s="506"/>
      <c r="NAQ36" s="506"/>
      <c r="NAR36" s="506"/>
      <c r="NAS36" s="506"/>
      <c r="NAT36" s="506"/>
      <c r="NAU36" s="506"/>
      <c r="NAV36" s="506"/>
      <c r="NAW36" s="506"/>
      <c r="NAX36" s="506"/>
      <c r="NAY36" s="506"/>
      <c r="NAZ36" s="506"/>
      <c r="NBA36" s="506"/>
      <c r="NBB36" s="506"/>
      <c r="NBC36" s="506"/>
      <c r="NBD36" s="506"/>
      <c r="NBE36" s="506"/>
      <c r="NBF36" s="506"/>
      <c r="NBG36" s="506"/>
      <c r="NBH36" s="506"/>
      <c r="NBI36" s="506"/>
      <c r="NBJ36" s="506"/>
      <c r="NBK36" s="506"/>
      <c r="NBL36" s="506"/>
      <c r="NBM36" s="506"/>
      <c r="NBN36" s="506"/>
      <c r="NBO36" s="506"/>
      <c r="NBP36" s="506"/>
      <c r="NBQ36" s="506"/>
      <c r="NBR36" s="506"/>
      <c r="NBS36" s="506"/>
      <c r="NBT36" s="506"/>
      <c r="NBU36" s="506"/>
      <c r="NBV36" s="506"/>
      <c r="NBW36" s="506"/>
      <c r="NBX36" s="506"/>
      <c r="NBY36" s="506"/>
      <c r="NBZ36" s="506"/>
      <c r="NCA36" s="506"/>
      <c r="NCB36" s="506"/>
      <c r="NCC36" s="506"/>
      <c r="NCD36" s="506"/>
      <c r="NCE36" s="506"/>
      <c r="NCF36" s="506"/>
      <c r="NCG36" s="506"/>
      <c r="NCH36" s="506"/>
      <c r="NCI36" s="506"/>
      <c r="NCJ36" s="506"/>
      <c r="NCK36" s="506"/>
      <c r="NCL36" s="506"/>
      <c r="NCM36" s="506"/>
      <c r="NCN36" s="506"/>
      <c r="NCO36" s="506"/>
      <c r="NCP36" s="506"/>
      <c r="NCQ36" s="506"/>
      <c r="NCR36" s="506"/>
      <c r="NCS36" s="506"/>
      <c r="NCT36" s="506"/>
      <c r="NCU36" s="506"/>
      <c r="NCV36" s="506"/>
      <c r="NCW36" s="506"/>
      <c r="NCX36" s="506"/>
      <c r="NCY36" s="506"/>
      <c r="NCZ36" s="506"/>
      <c r="NDA36" s="506"/>
      <c r="NDB36" s="506"/>
      <c r="NDC36" s="506"/>
      <c r="NDD36" s="506"/>
      <c r="NDE36" s="506"/>
      <c r="NDF36" s="506"/>
      <c r="NDG36" s="506"/>
      <c r="NDH36" s="506"/>
      <c r="NDI36" s="506"/>
      <c r="NDJ36" s="506"/>
      <c r="NDK36" s="506"/>
      <c r="NDL36" s="506"/>
      <c r="NDM36" s="506"/>
      <c r="NDN36" s="506"/>
      <c r="NDO36" s="506"/>
      <c r="NDP36" s="506"/>
      <c r="NDQ36" s="506"/>
      <c r="NDR36" s="506"/>
      <c r="NDS36" s="506"/>
      <c r="NDT36" s="506"/>
      <c r="NDU36" s="506"/>
      <c r="NDV36" s="506"/>
      <c r="NDW36" s="506"/>
      <c r="NDX36" s="506"/>
      <c r="NDY36" s="506"/>
      <c r="NDZ36" s="506"/>
      <c r="NEA36" s="506"/>
      <c r="NEB36" s="506"/>
      <c r="NEC36" s="506"/>
      <c r="NED36" s="506"/>
      <c r="NEE36" s="506"/>
      <c r="NEF36" s="506"/>
      <c r="NEG36" s="506"/>
      <c r="NEH36" s="506"/>
      <c r="NEI36" s="506"/>
      <c r="NEJ36" s="506"/>
      <c r="NEK36" s="506"/>
      <c r="NEL36" s="506"/>
      <c r="NEM36" s="506"/>
      <c r="NEN36" s="506"/>
      <c r="NEO36" s="506"/>
      <c r="NEP36" s="506"/>
      <c r="NEQ36" s="506"/>
      <c r="NER36" s="506"/>
      <c r="NES36" s="506"/>
      <c r="NET36" s="506"/>
      <c r="NEU36" s="506"/>
      <c r="NEV36" s="506"/>
      <c r="NEW36" s="506"/>
      <c r="NEX36" s="506"/>
      <c r="NEY36" s="506"/>
      <c r="NEZ36" s="506"/>
      <c r="NFA36" s="506"/>
      <c r="NFB36" s="506"/>
      <c r="NFC36" s="506"/>
      <c r="NFD36" s="506"/>
      <c r="NFE36" s="506"/>
      <c r="NFF36" s="506"/>
      <c r="NFG36" s="506"/>
      <c r="NFH36" s="506"/>
      <c r="NFI36" s="506"/>
      <c r="NFJ36" s="506"/>
      <c r="NFK36" s="506"/>
      <c r="NFL36" s="506"/>
      <c r="NFM36" s="506"/>
      <c r="NFN36" s="506"/>
      <c r="NFO36" s="506"/>
      <c r="NFP36" s="506"/>
      <c r="NFQ36" s="506"/>
      <c r="NFR36" s="506"/>
      <c r="NFS36" s="506"/>
      <c r="NFT36" s="506"/>
      <c r="NFU36" s="506"/>
      <c r="NFV36" s="506"/>
      <c r="NFW36" s="506"/>
      <c r="NFX36" s="506"/>
      <c r="NFY36" s="506"/>
      <c r="NFZ36" s="506"/>
      <c r="NGA36" s="506"/>
      <c r="NGB36" s="506"/>
      <c r="NGC36" s="506"/>
      <c r="NGD36" s="506"/>
      <c r="NGE36" s="506"/>
      <c r="NGF36" s="506"/>
      <c r="NGG36" s="506"/>
      <c r="NGH36" s="506"/>
      <c r="NGI36" s="506"/>
      <c r="NGJ36" s="506"/>
      <c r="NGK36" s="506"/>
      <c r="NGL36" s="506"/>
      <c r="NGM36" s="506"/>
      <c r="NGN36" s="506"/>
      <c r="NGO36" s="506"/>
      <c r="NGP36" s="506"/>
      <c r="NGQ36" s="506"/>
      <c r="NGR36" s="506"/>
      <c r="NGS36" s="506"/>
      <c r="NGT36" s="506"/>
      <c r="NGU36" s="506"/>
      <c r="NGV36" s="506"/>
      <c r="NGW36" s="506"/>
      <c r="NGX36" s="506"/>
      <c r="NGY36" s="506"/>
      <c r="NGZ36" s="506"/>
      <c r="NHA36" s="506"/>
      <c r="NHB36" s="506"/>
      <c r="NHC36" s="506"/>
      <c r="NHD36" s="506"/>
      <c r="NHE36" s="506"/>
      <c r="NHF36" s="506"/>
      <c r="NHG36" s="506"/>
      <c r="NHH36" s="506"/>
      <c r="NHI36" s="506"/>
      <c r="NHJ36" s="506"/>
      <c r="NHK36" s="506"/>
      <c r="NHL36" s="506"/>
      <c r="NHM36" s="506"/>
      <c r="NHN36" s="506"/>
      <c r="NHO36" s="506"/>
      <c r="NHP36" s="506"/>
      <c r="NHQ36" s="506"/>
      <c r="NHR36" s="506"/>
      <c r="NHS36" s="506"/>
      <c r="NHT36" s="506"/>
      <c r="NHU36" s="506"/>
      <c r="NHV36" s="506"/>
      <c r="NHW36" s="506"/>
      <c r="NHX36" s="506"/>
      <c r="NHY36" s="506"/>
      <c r="NHZ36" s="506"/>
      <c r="NIA36" s="506"/>
      <c r="NIB36" s="506"/>
      <c r="NIC36" s="506"/>
      <c r="NID36" s="506"/>
      <c r="NIE36" s="506"/>
      <c r="NIF36" s="506"/>
      <c r="NIG36" s="506"/>
      <c r="NIH36" s="506"/>
      <c r="NII36" s="506"/>
      <c r="NIJ36" s="506"/>
      <c r="NIK36" s="506"/>
      <c r="NIL36" s="506"/>
      <c r="NIM36" s="506"/>
      <c r="NIN36" s="506"/>
      <c r="NIO36" s="506"/>
      <c r="NIP36" s="506"/>
      <c r="NIQ36" s="506"/>
      <c r="NIR36" s="506"/>
      <c r="NIS36" s="506"/>
      <c r="NIT36" s="506"/>
      <c r="NIU36" s="506"/>
      <c r="NIV36" s="506"/>
      <c r="NIW36" s="506"/>
      <c r="NIX36" s="506"/>
      <c r="NIY36" s="506"/>
      <c r="NIZ36" s="506"/>
      <c r="NJA36" s="506"/>
      <c r="NJB36" s="506"/>
      <c r="NJC36" s="506"/>
      <c r="NJD36" s="506"/>
      <c r="NJE36" s="506"/>
      <c r="NJF36" s="506"/>
      <c r="NJG36" s="506"/>
      <c r="NJH36" s="506"/>
      <c r="NJI36" s="506"/>
      <c r="NJJ36" s="506"/>
      <c r="NJK36" s="506"/>
      <c r="NJL36" s="506"/>
      <c r="NJM36" s="506"/>
      <c r="NJN36" s="506"/>
      <c r="NJO36" s="506"/>
      <c r="NJP36" s="506"/>
      <c r="NJQ36" s="506"/>
      <c r="NJR36" s="506"/>
      <c r="NJS36" s="506"/>
      <c r="NJT36" s="506"/>
      <c r="NJU36" s="506"/>
      <c r="NJV36" s="506"/>
      <c r="NJW36" s="506"/>
      <c r="NJX36" s="506"/>
      <c r="NJY36" s="506"/>
      <c r="NJZ36" s="506"/>
      <c r="NKA36" s="506"/>
      <c r="NKB36" s="506"/>
      <c r="NKC36" s="506"/>
      <c r="NKD36" s="506"/>
      <c r="NKE36" s="506"/>
      <c r="NKF36" s="506"/>
      <c r="NKG36" s="506"/>
      <c r="NKH36" s="506"/>
      <c r="NKI36" s="506"/>
      <c r="NKJ36" s="506"/>
      <c r="NKK36" s="506"/>
      <c r="NKL36" s="506"/>
      <c r="NKM36" s="506"/>
      <c r="NKN36" s="506"/>
      <c r="NKO36" s="506"/>
      <c r="NKP36" s="506"/>
      <c r="NKQ36" s="506"/>
      <c r="NKR36" s="506"/>
      <c r="NKS36" s="506"/>
      <c r="NKT36" s="506"/>
      <c r="NKU36" s="506"/>
      <c r="NKV36" s="506"/>
      <c r="NKW36" s="506"/>
      <c r="NKX36" s="506"/>
      <c r="NKY36" s="506"/>
      <c r="NKZ36" s="506"/>
      <c r="NLA36" s="506"/>
      <c r="NLB36" s="506"/>
      <c r="NLC36" s="506"/>
      <c r="NLD36" s="506"/>
      <c r="NLE36" s="506"/>
      <c r="NLF36" s="506"/>
      <c r="NLG36" s="506"/>
      <c r="NLH36" s="506"/>
      <c r="NLI36" s="506"/>
      <c r="NLJ36" s="506"/>
      <c r="NLK36" s="506"/>
      <c r="NLL36" s="506"/>
      <c r="NLM36" s="506"/>
      <c r="NLN36" s="506"/>
      <c r="NLO36" s="506"/>
      <c r="NLP36" s="506"/>
      <c r="NLQ36" s="506"/>
      <c r="NLR36" s="506"/>
      <c r="NLS36" s="506"/>
      <c r="NLT36" s="506"/>
      <c r="NLU36" s="506"/>
      <c r="NLV36" s="506"/>
      <c r="NLW36" s="506"/>
      <c r="NLX36" s="506"/>
      <c r="NLY36" s="506"/>
      <c r="NLZ36" s="506"/>
      <c r="NMA36" s="506"/>
      <c r="NMB36" s="506"/>
      <c r="NMC36" s="506"/>
      <c r="NMD36" s="506"/>
      <c r="NME36" s="506"/>
      <c r="NMF36" s="506"/>
      <c r="NMG36" s="506"/>
      <c r="NMH36" s="506"/>
      <c r="NMI36" s="506"/>
      <c r="NMJ36" s="506"/>
      <c r="NMK36" s="506"/>
      <c r="NML36" s="506"/>
      <c r="NMM36" s="506"/>
      <c r="NMN36" s="506"/>
      <c r="NMO36" s="506"/>
      <c r="NMP36" s="506"/>
      <c r="NMQ36" s="506"/>
      <c r="NMR36" s="506"/>
      <c r="NMS36" s="506"/>
      <c r="NMT36" s="506"/>
      <c r="NMU36" s="506"/>
      <c r="NMV36" s="506"/>
      <c r="NMW36" s="506"/>
      <c r="NMX36" s="506"/>
      <c r="NMY36" s="506"/>
      <c r="NMZ36" s="506"/>
      <c r="NNA36" s="506"/>
      <c r="NNB36" s="506"/>
      <c r="NNC36" s="506"/>
      <c r="NND36" s="506"/>
      <c r="NNE36" s="506"/>
      <c r="NNF36" s="506"/>
      <c r="NNG36" s="506"/>
      <c r="NNH36" s="506"/>
      <c r="NNI36" s="506"/>
      <c r="NNJ36" s="506"/>
      <c r="NNK36" s="506"/>
      <c r="NNL36" s="506"/>
      <c r="NNM36" s="506"/>
      <c r="NNN36" s="506"/>
      <c r="NNO36" s="506"/>
      <c r="NNP36" s="506"/>
      <c r="NNQ36" s="506"/>
      <c r="NNR36" s="506"/>
      <c r="NNS36" s="506"/>
      <c r="NNT36" s="506"/>
      <c r="NNU36" s="506"/>
      <c r="NNV36" s="506"/>
      <c r="NNW36" s="506"/>
      <c r="NNX36" s="506"/>
      <c r="NNY36" s="506"/>
      <c r="NNZ36" s="506"/>
      <c r="NOA36" s="506"/>
      <c r="NOB36" s="506"/>
      <c r="NOC36" s="506"/>
      <c r="NOD36" s="506"/>
      <c r="NOE36" s="506"/>
      <c r="NOF36" s="506"/>
      <c r="NOG36" s="506"/>
      <c r="NOH36" s="506"/>
      <c r="NOI36" s="506"/>
      <c r="NOJ36" s="506"/>
      <c r="NOK36" s="506"/>
      <c r="NOL36" s="506"/>
      <c r="NOM36" s="506"/>
      <c r="NON36" s="506"/>
      <c r="NOO36" s="506"/>
      <c r="NOP36" s="506"/>
      <c r="NOQ36" s="506"/>
      <c r="NOR36" s="506"/>
      <c r="NOS36" s="506"/>
      <c r="NOT36" s="506"/>
      <c r="NOU36" s="506"/>
      <c r="NOV36" s="506"/>
      <c r="NOW36" s="506"/>
      <c r="NOX36" s="506"/>
      <c r="NOY36" s="506"/>
      <c r="NOZ36" s="506"/>
      <c r="NPA36" s="506"/>
      <c r="NPB36" s="506"/>
      <c r="NPC36" s="506"/>
      <c r="NPD36" s="506"/>
      <c r="NPE36" s="506"/>
      <c r="NPF36" s="506"/>
      <c r="NPG36" s="506"/>
      <c r="NPH36" s="506"/>
      <c r="NPI36" s="506"/>
      <c r="NPJ36" s="506"/>
      <c r="NPK36" s="506"/>
      <c r="NPL36" s="506"/>
      <c r="NPM36" s="506"/>
      <c r="NPN36" s="506"/>
      <c r="NPO36" s="506"/>
      <c r="NPP36" s="506"/>
      <c r="NPQ36" s="506"/>
      <c r="NPR36" s="506"/>
      <c r="NPS36" s="506"/>
      <c r="NPT36" s="506"/>
      <c r="NPU36" s="506"/>
      <c r="NPV36" s="506"/>
      <c r="NPW36" s="506"/>
      <c r="NPX36" s="506"/>
      <c r="NPY36" s="506"/>
      <c r="NPZ36" s="506"/>
      <c r="NQA36" s="506"/>
      <c r="NQB36" s="506"/>
      <c r="NQC36" s="506"/>
      <c r="NQD36" s="506"/>
      <c r="NQE36" s="506"/>
      <c r="NQF36" s="506"/>
      <c r="NQG36" s="506"/>
      <c r="NQH36" s="506"/>
      <c r="NQI36" s="506"/>
      <c r="NQJ36" s="506"/>
      <c r="NQK36" s="506"/>
      <c r="NQL36" s="506"/>
      <c r="NQM36" s="506"/>
      <c r="NQN36" s="506"/>
      <c r="NQO36" s="506"/>
      <c r="NQP36" s="506"/>
      <c r="NQQ36" s="506"/>
      <c r="NQR36" s="506"/>
      <c r="NQS36" s="506"/>
      <c r="NQT36" s="506"/>
      <c r="NQU36" s="506"/>
      <c r="NQV36" s="506"/>
      <c r="NQW36" s="506"/>
      <c r="NQX36" s="506"/>
      <c r="NQY36" s="506"/>
      <c r="NQZ36" s="506"/>
      <c r="NRA36" s="506"/>
      <c r="NRB36" s="506"/>
      <c r="NRC36" s="506"/>
      <c r="NRD36" s="506"/>
      <c r="NRE36" s="506"/>
      <c r="NRF36" s="506"/>
      <c r="NRG36" s="506"/>
      <c r="NRH36" s="506"/>
      <c r="NRI36" s="506"/>
      <c r="NRJ36" s="506"/>
      <c r="NRK36" s="506"/>
      <c r="NRL36" s="506"/>
      <c r="NRM36" s="506"/>
      <c r="NRN36" s="506"/>
      <c r="NRO36" s="506"/>
      <c r="NRP36" s="506"/>
      <c r="NRQ36" s="506"/>
      <c r="NRR36" s="506"/>
      <c r="NRS36" s="506"/>
      <c r="NRT36" s="506"/>
      <c r="NRU36" s="506"/>
      <c r="NRV36" s="506"/>
      <c r="NRW36" s="506"/>
      <c r="NRX36" s="506"/>
      <c r="NRY36" s="506"/>
      <c r="NRZ36" s="506"/>
      <c r="NSA36" s="506"/>
      <c r="NSB36" s="506"/>
      <c r="NSC36" s="506"/>
      <c r="NSD36" s="506"/>
      <c r="NSE36" s="506"/>
      <c r="NSF36" s="506"/>
      <c r="NSG36" s="506"/>
      <c r="NSH36" s="506"/>
      <c r="NSI36" s="506"/>
      <c r="NSJ36" s="506"/>
      <c r="NSK36" s="506"/>
      <c r="NSL36" s="506"/>
      <c r="NSM36" s="506"/>
      <c r="NSN36" s="506"/>
      <c r="NSO36" s="506"/>
      <c r="NSP36" s="506"/>
      <c r="NSQ36" s="506"/>
      <c r="NSR36" s="506"/>
      <c r="NSS36" s="506"/>
      <c r="NST36" s="506"/>
      <c r="NSU36" s="506"/>
      <c r="NSV36" s="506"/>
      <c r="NSW36" s="506"/>
      <c r="NSX36" s="506"/>
      <c r="NSY36" s="506"/>
      <c r="NSZ36" s="506"/>
      <c r="NTA36" s="506"/>
      <c r="NTB36" s="506"/>
      <c r="NTC36" s="506"/>
      <c r="NTD36" s="506"/>
      <c r="NTE36" s="506"/>
      <c r="NTF36" s="506"/>
      <c r="NTG36" s="506"/>
      <c r="NTH36" s="506"/>
      <c r="NTI36" s="506"/>
      <c r="NTJ36" s="506"/>
      <c r="NTK36" s="506"/>
      <c r="NTL36" s="506"/>
      <c r="NTM36" s="506"/>
      <c r="NTN36" s="506"/>
      <c r="NTO36" s="506"/>
      <c r="NTP36" s="506"/>
      <c r="NTQ36" s="506"/>
      <c r="NTR36" s="506"/>
      <c r="NTS36" s="506"/>
      <c r="NTT36" s="506"/>
      <c r="NTU36" s="506"/>
      <c r="NTV36" s="506"/>
      <c r="NTW36" s="506"/>
      <c r="NTX36" s="506"/>
      <c r="NTY36" s="506"/>
      <c r="NTZ36" s="506"/>
      <c r="NUA36" s="506"/>
      <c r="NUB36" s="506"/>
      <c r="NUC36" s="506"/>
      <c r="NUD36" s="506"/>
      <c r="NUE36" s="506"/>
      <c r="NUF36" s="506"/>
      <c r="NUG36" s="506"/>
      <c r="NUH36" s="506"/>
      <c r="NUI36" s="506"/>
      <c r="NUJ36" s="506"/>
      <c r="NUK36" s="506"/>
      <c r="NUL36" s="506"/>
      <c r="NUM36" s="506"/>
      <c r="NUN36" s="506"/>
      <c r="NUO36" s="506"/>
      <c r="NUP36" s="506"/>
      <c r="NUQ36" s="506"/>
      <c r="NUR36" s="506"/>
      <c r="NUS36" s="506"/>
      <c r="NUT36" s="506"/>
      <c r="NUU36" s="506"/>
      <c r="NUV36" s="506"/>
      <c r="NUW36" s="506"/>
      <c r="NUX36" s="506"/>
      <c r="NUY36" s="506"/>
      <c r="NUZ36" s="506"/>
      <c r="NVA36" s="506"/>
      <c r="NVB36" s="506"/>
      <c r="NVC36" s="506"/>
      <c r="NVD36" s="506"/>
      <c r="NVE36" s="506"/>
      <c r="NVF36" s="506"/>
      <c r="NVG36" s="506"/>
      <c r="NVH36" s="506"/>
      <c r="NVI36" s="506"/>
      <c r="NVJ36" s="506"/>
      <c r="NVK36" s="506"/>
      <c r="NVL36" s="506"/>
      <c r="NVM36" s="506"/>
      <c r="NVN36" s="506"/>
      <c r="NVO36" s="506"/>
      <c r="NVP36" s="506"/>
      <c r="NVQ36" s="506"/>
      <c r="NVR36" s="506"/>
      <c r="NVS36" s="506"/>
      <c r="NVT36" s="506"/>
      <c r="NVU36" s="506"/>
      <c r="NVV36" s="506"/>
      <c r="NVW36" s="506"/>
      <c r="NVX36" s="506"/>
      <c r="NVY36" s="506"/>
      <c r="NVZ36" s="506"/>
      <c r="NWA36" s="506"/>
      <c r="NWB36" s="506"/>
      <c r="NWC36" s="506"/>
      <c r="NWD36" s="506"/>
      <c r="NWE36" s="506"/>
      <c r="NWF36" s="506"/>
      <c r="NWG36" s="506"/>
      <c r="NWH36" s="506"/>
      <c r="NWI36" s="506"/>
      <c r="NWJ36" s="506"/>
      <c r="NWK36" s="506"/>
      <c r="NWL36" s="506"/>
      <c r="NWM36" s="506"/>
      <c r="NWN36" s="506"/>
      <c r="NWO36" s="506"/>
      <c r="NWP36" s="506"/>
      <c r="NWQ36" s="506"/>
      <c r="NWR36" s="506"/>
      <c r="NWS36" s="506"/>
      <c r="NWT36" s="506"/>
      <c r="NWU36" s="506"/>
      <c r="NWV36" s="506"/>
      <c r="NWW36" s="506"/>
      <c r="NWX36" s="506"/>
      <c r="NWY36" s="506"/>
      <c r="NWZ36" s="506"/>
      <c r="NXA36" s="506"/>
      <c r="NXB36" s="506"/>
      <c r="NXC36" s="506"/>
      <c r="NXD36" s="506"/>
      <c r="NXE36" s="506"/>
      <c r="NXF36" s="506"/>
      <c r="NXG36" s="506"/>
      <c r="NXH36" s="506"/>
      <c r="NXI36" s="506"/>
      <c r="NXJ36" s="506"/>
      <c r="NXK36" s="506"/>
      <c r="NXL36" s="506"/>
      <c r="NXM36" s="506"/>
      <c r="NXN36" s="506"/>
      <c r="NXO36" s="506"/>
      <c r="NXP36" s="506"/>
      <c r="NXQ36" s="506"/>
      <c r="NXR36" s="506"/>
      <c r="NXS36" s="506"/>
      <c r="NXT36" s="506"/>
      <c r="NXU36" s="506"/>
      <c r="NXV36" s="506"/>
      <c r="NXW36" s="506"/>
      <c r="NXX36" s="506"/>
      <c r="NXY36" s="506"/>
      <c r="NXZ36" s="506"/>
      <c r="NYA36" s="506"/>
      <c r="NYB36" s="506"/>
      <c r="NYC36" s="506"/>
      <c r="NYD36" s="506"/>
      <c r="NYE36" s="506"/>
      <c r="NYF36" s="506"/>
      <c r="NYG36" s="506"/>
      <c r="NYH36" s="506"/>
      <c r="NYI36" s="506"/>
      <c r="NYJ36" s="506"/>
      <c r="NYK36" s="506"/>
      <c r="NYL36" s="506"/>
      <c r="NYM36" s="506"/>
      <c r="NYN36" s="506"/>
      <c r="NYO36" s="506"/>
      <c r="NYP36" s="506"/>
      <c r="NYQ36" s="506"/>
      <c r="NYR36" s="506"/>
      <c r="NYS36" s="506"/>
      <c r="NYT36" s="506"/>
      <c r="NYU36" s="506"/>
      <c r="NYV36" s="506"/>
      <c r="NYW36" s="506"/>
      <c r="NYX36" s="506"/>
      <c r="NYY36" s="506"/>
      <c r="NYZ36" s="506"/>
      <c r="NZA36" s="506"/>
      <c r="NZB36" s="506"/>
      <c r="NZC36" s="506"/>
      <c r="NZD36" s="506"/>
      <c r="NZE36" s="506"/>
      <c r="NZF36" s="506"/>
      <c r="NZG36" s="506"/>
      <c r="NZH36" s="506"/>
      <c r="NZI36" s="506"/>
      <c r="NZJ36" s="506"/>
      <c r="NZK36" s="506"/>
      <c r="NZL36" s="506"/>
      <c r="NZM36" s="506"/>
      <c r="NZN36" s="506"/>
      <c r="NZO36" s="506"/>
      <c r="NZP36" s="506"/>
      <c r="NZQ36" s="506"/>
      <c r="NZR36" s="506"/>
      <c r="NZS36" s="506"/>
      <c r="NZT36" s="506"/>
      <c r="NZU36" s="506"/>
      <c r="NZV36" s="506"/>
      <c r="NZW36" s="506"/>
      <c r="NZX36" s="506"/>
      <c r="NZY36" s="506"/>
      <c r="NZZ36" s="506"/>
      <c r="OAA36" s="506"/>
      <c r="OAB36" s="506"/>
      <c r="OAC36" s="506"/>
      <c r="OAD36" s="506"/>
      <c r="OAE36" s="506"/>
      <c r="OAF36" s="506"/>
      <c r="OAG36" s="506"/>
      <c r="OAH36" s="506"/>
      <c r="OAI36" s="506"/>
      <c r="OAJ36" s="506"/>
      <c r="OAK36" s="506"/>
      <c r="OAL36" s="506"/>
      <c r="OAM36" s="506"/>
      <c r="OAN36" s="506"/>
      <c r="OAO36" s="506"/>
      <c r="OAP36" s="506"/>
      <c r="OAQ36" s="506"/>
      <c r="OAR36" s="506"/>
      <c r="OAS36" s="506"/>
      <c r="OAT36" s="506"/>
      <c r="OAU36" s="506"/>
      <c r="OAV36" s="506"/>
      <c r="OAW36" s="506"/>
      <c r="OAX36" s="506"/>
      <c r="OAY36" s="506"/>
      <c r="OAZ36" s="506"/>
      <c r="OBA36" s="506"/>
      <c r="OBB36" s="506"/>
      <c r="OBC36" s="506"/>
      <c r="OBD36" s="506"/>
      <c r="OBE36" s="506"/>
      <c r="OBF36" s="506"/>
      <c r="OBG36" s="506"/>
      <c r="OBH36" s="506"/>
      <c r="OBI36" s="506"/>
      <c r="OBJ36" s="506"/>
      <c r="OBK36" s="506"/>
      <c r="OBL36" s="506"/>
      <c r="OBM36" s="506"/>
      <c r="OBN36" s="506"/>
      <c r="OBO36" s="506"/>
      <c r="OBP36" s="506"/>
      <c r="OBQ36" s="506"/>
      <c r="OBR36" s="506"/>
      <c r="OBS36" s="506"/>
      <c r="OBT36" s="506"/>
      <c r="OBU36" s="506"/>
      <c r="OBV36" s="506"/>
      <c r="OBW36" s="506"/>
      <c r="OBX36" s="506"/>
      <c r="OBY36" s="506"/>
      <c r="OBZ36" s="506"/>
      <c r="OCA36" s="506"/>
      <c r="OCB36" s="506"/>
      <c r="OCC36" s="506"/>
      <c r="OCD36" s="506"/>
      <c r="OCE36" s="506"/>
      <c r="OCF36" s="506"/>
      <c r="OCG36" s="506"/>
      <c r="OCH36" s="506"/>
      <c r="OCI36" s="506"/>
      <c r="OCJ36" s="506"/>
      <c r="OCK36" s="506"/>
      <c r="OCL36" s="506"/>
      <c r="OCM36" s="506"/>
      <c r="OCN36" s="506"/>
      <c r="OCO36" s="506"/>
      <c r="OCP36" s="506"/>
      <c r="OCQ36" s="506"/>
      <c r="OCR36" s="506"/>
      <c r="OCS36" s="506"/>
      <c r="OCT36" s="506"/>
      <c r="OCU36" s="506"/>
      <c r="OCV36" s="506"/>
      <c r="OCW36" s="506"/>
      <c r="OCX36" s="506"/>
      <c r="OCY36" s="506"/>
      <c r="OCZ36" s="506"/>
      <c r="ODA36" s="506"/>
      <c r="ODB36" s="506"/>
      <c r="ODC36" s="506"/>
      <c r="ODD36" s="506"/>
      <c r="ODE36" s="506"/>
      <c r="ODF36" s="506"/>
      <c r="ODG36" s="506"/>
      <c r="ODH36" s="506"/>
      <c r="ODI36" s="506"/>
      <c r="ODJ36" s="506"/>
      <c r="ODK36" s="506"/>
      <c r="ODL36" s="506"/>
      <c r="ODM36" s="506"/>
      <c r="ODN36" s="506"/>
      <c r="ODO36" s="506"/>
      <c r="ODP36" s="506"/>
      <c r="ODQ36" s="506"/>
      <c r="ODR36" s="506"/>
      <c r="ODS36" s="506"/>
      <c r="ODT36" s="506"/>
      <c r="ODU36" s="506"/>
      <c r="ODV36" s="506"/>
      <c r="ODW36" s="506"/>
      <c r="ODX36" s="506"/>
      <c r="ODY36" s="506"/>
      <c r="ODZ36" s="506"/>
      <c r="OEA36" s="506"/>
      <c r="OEB36" s="506"/>
      <c r="OEC36" s="506"/>
      <c r="OED36" s="506"/>
      <c r="OEE36" s="506"/>
      <c r="OEF36" s="506"/>
      <c r="OEG36" s="506"/>
      <c r="OEH36" s="506"/>
      <c r="OEI36" s="506"/>
      <c r="OEJ36" s="506"/>
      <c r="OEK36" s="506"/>
      <c r="OEL36" s="506"/>
      <c r="OEM36" s="506"/>
      <c r="OEN36" s="506"/>
      <c r="OEO36" s="506"/>
      <c r="OEP36" s="506"/>
      <c r="OEQ36" s="506"/>
      <c r="OER36" s="506"/>
      <c r="OES36" s="506"/>
      <c r="OET36" s="506"/>
      <c r="OEU36" s="506"/>
      <c r="OEV36" s="506"/>
      <c r="OEW36" s="506"/>
      <c r="OEX36" s="506"/>
      <c r="OEY36" s="506"/>
      <c r="OEZ36" s="506"/>
      <c r="OFA36" s="506"/>
      <c r="OFB36" s="506"/>
      <c r="OFC36" s="506"/>
      <c r="OFD36" s="506"/>
      <c r="OFE36" s="506"/>
      <c r="OFF36" s="506"/>
      <c r="OFG36" s="506"/>
      <c r="OFH36" s="506"/>
      <c r="OFI36" s="506"/>
      <c r="OFJ36" s="506"/>
      <c r="OFK36" s="506"/>
      <c r="OFL36" s="506"/>
      <c r="OFM36" s="506"/>
      <c r="OFN36" s="506"/>
      <c r="OFO36" s="506"/>
      <c r="OFP36" s="506"/>
      <c r="OFQ36" s="506"/>
      <c r="OFR36" s="506"/>
      <c r="OFS36" s="506"/>
      <c r="OFT36" s="506"/>
      <c r="OFU36" s="506"/>
      <c r="OFV36" s="506"/>
      <c r="OFW36" s="506"/>
      <c r="OFX36" s="506"/>
      <c r="OFY36" s="506"/>
      <c r="OFZ36" s="506"/>
      <c r="OGA36" s="506"/>
      <c r="OGB36" s="506"/>
      <c r="OGC36" s="506"/>
      <c r="OGD36" s="506"/>
      <c r="OGE36" s="506"/>
      <c r="OGF36" s="506"/>
      <c r="OGG36" s="506"/>
      <c r="OGH36" s="506"/>
      <c r="OGI36" s="506"/>
      <c r="OGJ36" s="506"/>
      <c r="OGK36" s="506"/>
      <c r="OGL36" s="506"/>
      <c r="OGM36" s="506"/>
      <c r="OGN36" s="506"/>
      <c r="OGO36" s="506"/>
      <c r="OGP36" s="506"/>
      <c r="OGQ36" s="506"/>
      <c r="OGR36" s="506"/>
      <c r="OGS36" s="506"/>
      <c r="OGT36" s="506"/>
      <c r="OGU36" s="506"/>
      <c r="OGV36" s="506"/>
      <c r="OGW36" s="506"/>
      <c r="OGX36" s="506"/>
      <c r="OGY36" s="506"/>
      <c r="OGZ36" s="506"/>
      <c r="OHA36" s="506"/>
      <c r="OHB36" s="506"/>
      <c r="OHC36" s="506"/>
      <c r="OHD36" s="506"/>
      <c r="OHE36" s="506"/>
      <c r="OHF36" s="506"/>
      <c r="OHG36" s="506"/>
      <c r="OHH36" s="506"/>
      <c r="OHI36" s="506"/>
      <c r="OHJ36" s="506"/>
      <c r="OHK36" s="506"/>
      <c r="OHL36" s="506"/>
      <c r="OHM36" s="506"/>
      <c r="OHN36" s="506"/>
      <c r="OHO36" s="506"/>
      <c r="OHP36" s="506"/>
      <c r="OHQ36" s="506"/>
      <c r="OHR36" s="506"/>
      <c r="OHS36" s="506"/>
      <c r="OHT36" s="506"/>
      <c r="OHU36" s="506"/>
      <c r="OHV36" s="506"/>
      <c r="OHW36" s="506"/>
      <c r="OHX36" s="506"/>
      <c r="OHY36" s="506"/>
      <c r="OHZ36" s="506"/>
      <c r="OIA36" s="506"/>
      <c r="OIB36" s="506"/>
      <c r="OIC36" s="506"/>
      <c r="OID36" s="506"/>
      <c r="OIE36" s="506"/>
      <c r="OIF36" s="506"/>
      <c r="OIG36" s="506"/>
      <c r="OIH36" s="506"/>
      <c r="OII36" s="506"/>
      <c r="OIJ36" s="506"/>
      <c r="OIK36" s="506"/>
      <c r="OIL36" s="506"/>
      <c r="OIM36" s="506"/>
      <c r="OIN36" s="506"/>
      <c r="OIO36" s="506"/>
      <c r="OIP36" s="506"/>
      <c r="OIQ36" s="506"/>
      <c r="OIR36" s="506"/>
      <c r="OIS36" s="506"/>
      <c r="OIT36" s="506"/>
      <c r="OIU36" s="506"/>
      <c r="OIV36" s="506"/>
      <c r="OIW36" s="506"/>
      <c r="OIX36" s="506"/>
      <c r="OIY36" s="506"/>
      <c r="OIZ36" s="506"/>
      <c r="OJA36" s="506"/>
      <c r="OJB36" s="506"/>
      <c r="OJC36" s="506"/>
      <c r="OJD36" s="506"/>
      <c r="OJE36" s="506"/>
      <c r="OJF36" s="506"/>
      <c r="OJG36" s="506"/>
      <c r="OJH36" s="506"/>
      <c r="OJI36" s="506"/>
      <c r="OJJ36" s="506"/>
      <c r="OJK36" s="506"/>
      <c r="OJL36" s="506"/>
      <c r="OJM36" s="506"/>
      <c r="OJN36" s="506"/>
      <c r="OJO36" s="506"/>
      <c r="OJP36" s="506"/>
      <c r="OJQ36" s="506"/>
      <c r="OJR36" s="506"/>
      <c r="OJS36" s="506"/>
      <c r="OJT36" s="506"/>
      <c r="OJU36" s="506"/>
      <c r="OJV36" s="506"/>
      <c r="OJW36" s="506"/>
      <c r="OJX36" s="506"/>
      <c r="OJY36" s="506"/>
      <c r="OJZ36" s="506"/>
      <c r="OKA36" s="506"/>
      <c r="OKB36" s="506"/>
      <c r="OKC36" s="506"/>
      <c r="OKD36" s="506"/>
      <c r="OKE36" s="506"/>
      <c r="OKF36" s="506"/>
      <c r="OKG36" s="506"/>
      <c r="OKH36" s="506"/>
      <c r="OKI36" s="506"/>
      <c r="OKJ36" s="506"/>
      <c r="OKK36" s="506"/>
      <c r="OKL36" s="506"/>
      <c r="OKM36" s="506"/>
      <c r="OKN36" s="506"/>
      <c r="OKO36" s="506"/>
      <c r="OKP36" s="506"/>
      <c r="OKQ36" s="506"/>
      <c r="OKR36" s="506"/>
      <c r="OKS36" s="506"/>
      <c r="OKT36" s="506"/>
      <c r="OKU36" s="506"/>
      <c r="OKV36" s="506"/>
      <c r="OKW36" s="506"/>
      <c r="OKX36" s="506"/>
      <c r="OKY36" s="506"/>
      <c r="OKZ36" s="506"/>
      <c r="OLA36" s="506"/>
      <c r="OLB36" s="506"/>
      <c r="OLC36" s="506"/>
      <c r="OLD36" s="506"/>
      <c r="OLE36" s="506"/>
      <c r="OLF36" s="506"/>
      <c r="OLG36" s="506"/>
      <c r="OLH36" s="506"/>
      <c r="OLI36" s="506"/>
      <c r="OLJ36" s="506"/>
      <c r="OLK36" s="506"/>
      <c r="OLL36" s="506"/>
      <c r="OLM36" s="506"/>
      <c r="OLN36" s="506"/>
      <c r="OLO36" s="506"/>
      <c r="OLP36" s="506"/>
      <c r="OLQ36" s="506"/>
      <c r="OLR36" s="506"/>
      <c r="OLS36" s="506"/>
      <c r="OLT36" s="506"/>
      <c r="OLU36" s="506"/>
      <c r="OLV36" s="506"/>
      <c r="OLW36" s="506"/>
      <c r="OLX36" s="506"/>
      <c r="OLY36" s="506"/>
      <c r="OLZ36" s="506"/>
      <c r="OMA36" s="506"/>
      <c r="OMB36" s="506"/>
      <c r="OMC36" s="506"/>
      <c r="OMD36" s="506"/>
      <c r="OME36" s="506"/>
      <c r="OMF36" s="506"/>
      <c r="OMG36" s="506"/>
      <c r="OMH36" s="506"/>
      <c r="OMI36" s="506"/>
      <c r="OMJ36" s="506"/>
      <c r="OMK36" s="506"/>
      <c r="OML36" s="506"/>
      <c r="OMM36" s="506"/>
      <c r="OMN36" s="506"/>
      <c r="OMO36" s="506"/>
      <c r="OMP36" s="506"/>
      <c r="OMQ36" s="506"/>
      <c r="OMR36" s="506"/>
      <c r="OMS36" s="506"/>
      <c r="OMT36" s="506"/>
      <c r="OMU36" s="506"/>
      <c r="OMV36" s="506"/>
      <c r="OMW36" s="506"/>
      <c r="OMX36" s="506"/>
      <c r="OMY36" s="506"/>
      <c r="OMZ36" s="506"/>
      <c r="ONA36" s="506"/>
      <c r="ONB36" s="506"/>
      <c r="ONC36" s="506"/>
      <c r="OND36" s="506"/>
      <c r="ONE36" s="506"/>
      <c r="ONF36" s="506"/>
      <c r="ONG36" s="506"/>
      <c r="ONH36" s="506"/>
      <c r="ONI36" s="506"/>
      <c r="ONJ36" s="506"/>
      <c r="ONK36" s="506"/>
      <c r="ONL36" s="506"/>
      <c r="ONM36" s="506"/>
      <c r="ONN36" s="506"/>
      <c r="ONO36" s="506"/>
      <c r="ONP36" s="506"/>
      <c r="ONQ36" s="506"/>
      <c r="ONR36" s="506"/>
      <c r="ONS36" s="506"/>
      <c r="ONT36" s="506"/>
      <c r="ONU36" s="506"/>
      <c r="ONV36" s="506"/>
      <c r="ONW36" s="506"/>
      <c r="ONX36" s="506"/>
      <c r="ONY36" s="506"/>
      <c r="ONZ36" s="506"/>
      <c r="OOA36" s="506"/>
      <c r="OOB36" s="506"/>
      <c r="OOC36" s="506"/>
      <c r="OOD36" s="506"/>
      <c r="OOE36" s="506"/>
      <c r="OOF36" s="506"/>
      <c r="OOG36" s="506"/>
      <c r="OOH36" s="506"/>
      <c r="OOI36" s="506"/>
      <c r="OOJ36" s="506"/>
      <c r="OOK36" s="506"/>
      <c r="OOL36" s="506"/>
      <c r="OOM36" s="506"/>
      <c r="OON36" s="506"/>
      <c r="OOO36" s="506"/>
      <c r="OOP36" s="506"/>
      <c r="OOQ36" s="506"/>
      <c r="OOR36" s="506"/>
      <c r="OOS36" s="506"/>
      <c r="OOT36" s="506"/>
      <c r="OOU36" s="506"/>
      <c r="OOV36" s="506"/>
      <c r="OOW36" s="506"/>
      <c r="OOX36" s="506"/>
      <c r="OOY36" s="506"/>
      <c r="OOZ36" s="506"/>
      <c r="OPA36" s="506"/>
      <c r="OPB36" s="506"/>
      <c r="OPC36" s="506"/>
      <c r="OPD36" s="506"/>
      <c r="OPE36" s="506"/>
      <c r="OPF36" s="506"/>
      <c r="OPG36" s="506"/>
      <c r="OPH36" s="506"/>
      <c r="OPI36" s="506"/>
      <c r="OPJ36" s="506"/>
      <c r="OPK36" s="506"/>
      <c r="OPL36" s="506"/>
      <c r="OPM36" s="506"/>
      <c r="OPN36" s="506"/>
      <c r="OPO36" s="506"/>
      <c r="OPP36" s="506"/>
      <c r="OPQ36" s="506"/>
      <c r="OPR36" s="506"/>
      <c r="OPS36" s="506"/>
      <c r="OPT36" s="506"/>
      <c r="OPU36" s="506"/>
      <c r="OPV36" s="506"/>
      <c r="OPW36" s="506"/>
      <c r="OPX36" s="506"/>
      <c r="OPY36" s="506"/>
      <c r="OPZ36" s="506"/>
      <c r="OQA36" s="506"/>
      <c r="OQB36" s="506"/>
      <c r="OQC36" s="506"/>
      <c r="OQD36" s="506"/>
      <c r="OQE36" s="506"/>
      <c r="OQF36" s="506"/>
      <c r="OQG36" s="506"/>
      <c r="OQH36" s="506"/>
      <c r="OQI36" s="506"/>
      <c r="OQJ36" s="506"/>
      <c r="OQK36" s="506"/>
      <c r="OQL36" s="506"/>
      <c r="OQM36" s="506"/>
      <c r="OQN36" s="506"/>
      <c r="OQO36" s="506"/>
      <c r="OQP36" s="506"/>
      <c r="OQQ36" s="506"/>
      <c r="OQR36" s="506"/>
      <c r="OQS36" s="506"/>
      <c r="OQT36" s="506"/>
      <c r="OQU36" s="506"/>
      <c r="OQV36" s="506"/>
      <c r="OQW36" s="506"/>
      <c r="OQX36" s="506"/>
      <c r="OQY36" s="506"/>
      <c r="OQZ36" s="506"/>
      <c r="ORA36" s="506"/>
      <c r="ORB36" s="506"/>
      <c r="ORC36" s="506"/>
      <c r="ORD36" s="506"/>
      <c r="ORE36" s="506"/>
      <c r="ORF36" s="506"/>
      <c r="ORG36" s="506"/>
      <c r="ORH36" s="506"/>
      <c r="ORI36" s="506"/>
      <c r="ORJ36" s="506"/>
      <c r="ORK36" s="506"/>
      <c r="ORL36" s="506"/>
      <c r="ORM36" s="506"/>
      <c r="ORN36" s="506"/>
      <c r="ORO36" s="506"/>
      <c r="ORP36" s="506"/>
      <c r="ORQ36" s="506"/>
      <c r="ORR36" s="506"/>
      <c r="ORS36" s="506"/>
      <c r="ORT36" s="506"/>
      <c r="ORU36" s="506"/>
      <c r="ORV36" s="506"/>
      <c r="ORW36" s="506"/>
      <c r="ORX36" s="506"/>
      <c r="ORY36" s="506"/>
      <c r="ORZ36" s="506"/>
      <c r="OSA36" s="506"/>
      <c r="OSB36" s="506"/>
      <c r="OSC36" s="506"/>
      <c r="OSD36" s="506"/>
      <c r="OSE36" s="506"/>
      <c r="OSF36" s="506"/>
      <c r="OSG36" s="506"/>
      <c r="OSH36" s="506"/>
      <c r="OSI36" s="506"/>
      <c r="OSJ36" s="506"/>
      <c r="OSK36" s="506"/>
      <c r="OSL36" s="506"/>
      <c r="OSM36" s="506"/>
      <c r="OSN36" s="506"/>
      <c r="OSO36" s="506"/>
      <c r="OSP36" s="506"/>
      <c r="OSQ36" s="506"/>
      <c r="OSR36" s="506"/>
      <c r="OSS36" s="506"/>
      <c r="OST36" s="506"/>
      <c r="OSU36" s="506"/>
      <c r="OSV36" s="506"/>
      <c r="OSW36" s="506"/>
      <c r="OSX36" s="506"/>
      <c r="OSY36" s="506"/>
      <c r="OSZ36" s="506"/>
      <c r="OTA36" s="506"/>
      <c r="OTB36" s="506"/>
      <c r="OTC36" s="506"/>
      <c r="OTD36" s="506"/>
      <c r="OTE36" s="506"/>
      <c r="OTF36" s="506"/>
      <c r="OTG36" s="506"/>
      <c r="OTH36" s="506"/>
      <c r="OTI36" s="506"/>
      <c r="OTJ36" s="506"/>
      <c r="OTK36" s="506"/>
      <c r="OTL36" s="506"/>
      <c r="OTM36" s="506"/>
      <c r="OTN36" s="506"/>
      <c r="OTO36" s="506"/>
      <c r="OTP36" s="506"/>
      <c r="OTQ36" s="506"/>
      <c r="OTR36" s="506"/>
      <c r="OTS36" s="506"/>
      <c r="OTT36" s="506"/>
      <c r="OTU36" s="506"/>
      <c r="OTV36" s="506"/>
      <c r="OTW36" s="506"/>
      <c r="OTX36" s="506"/>
      <c r="OTY36" s="506"/>
      <c r="OTZ36" s="506"/>
      <c r="OUA36" s="506"/>
      <c r="OUB36" s="506"/>
      <c r="OUC36" s="506"/>
      <c r="OUD36" s="506"/>
      <c r="OUE36" s="506"/>
      <c r="OUF36" s="506"/>
      <c r="OUG36" s="506"/>
      <c r="OUH36" s="506"/>
      <c r="OUI36" s="506"/>
      <c r="OUJ36" s="506"/>
      <c r="OUK36" s="506"/>
      <c r="OUL36" s="506"/>
      <c r="OUM36" s="506"/>
      <c r="OUN36" s="506"/>
      <c r="OUO36" s="506"/>
      <c r="OUP36" s="506"/>
      <c r="OUQ36" s="506"/>
      <c r="OUR36" s="506"/>
      <c r="OUS36" s="506"/>
      <c r="OUT36" s="506"/>
      <c r="OUU36" s="506"/>
      <c r="OUV36" s="506"/>
      <c r="OUW36" s="506"/>
      <c r="OUX36" s="506"/>
      <c r="OUY36" s="506"/>
      <c r="OUZ36" s="506"/>
      <c r="OVA36" s="506"/>
      <c r="OVB36" s="506"/>
      <c r="OVC36" s="506"/>
      <c r="OVD36" s="506"/>
      <c r="OVE36" s="506"/>
      <c r="OVF36" s="506"/>
      <c r="OVG36" s="506"/>
      <c r="OVH36" s="506"/>
      <c r="OVI36" s="506"/>
      <c r="OVJ36" s="506"/>
      <c r="OVK36" s="506"/>
      <c r="OVL36" s="506"/>
      <c r="OVM36" s="506"/>
      <c r="OVN36" s="506"/>
      <c r="OVO36" s="506"/>
      <c r="OVP36" s="506"/>
      <c r="OVQ36" s="506"/>
      <c r="OVR36" s="506"/>
      <c r="OVS36" s="506"/>
      <c r="OVT36" s="506"/>
      <c r="OVU36" s="506"/>
      <c r="OVV36" s="506"/>
      <c r="OVW36" s="506"/>
      <c r="OVX36" s="506"/>
      <c r="OVY36" s="506"/>
      <c r="OVZ36" s="506"/>
      <c r="OWA36" s="506"/>
      <c r="OWB36" s="506"/>
      <c r="OWC36" s="506"/>
      <c r="OWD36" s="506"/>
      <c r="OWE36" s="506"/>
      <c r="OWF36" s="506"/>
      <c r="OWG36" s="506"/>
      <c r="OWH36" s="506"/>
      <c r="OWI36" s="506"/>
      <c r="OWJ36" s="506"/>
      <c r="OWK36" s="506"/>
      <c r="OWL36" s="506"/>
      <c r="OWM36" s="506"/>
      <c r="OWN36" s="506"/>
      <c r="OWO36" s="506"/>
      <c r="OWP36" s="506"/>
      <c r="OWQ36" s="506"/>
      <c r="OWR36" s="506"/>
      <c r="OWS36" s="506"/>
      <c r="OWT36" s="506"/>
      <c r="OWU36" s="506"/>
      <c r="OWV36" s="506"/>
      <c r="OWW36" s="506"/>
      <c r="OWX36" s="506"/>
      <c r="OWY36" s="506"/>
      <c r="OWZ36" s="506"/>
      <c r="OXA36" s="506"/>
      <c r="OXB36" s="506"/>
      <c r="OXC36" s="506"/>
      <c r="OXD36" s="506"/>
      <c r="OXE36" s="506"/>
      <c r="OXF36" s="506"/>
      <c r="OXG36" s="506"/>
      <c r="OXH36" s="506"/>
      <c r="OXI36" s="506"/>
      <c r="OXJ36" s="506"/>
      <c r="OXK36" s="506"/>
      <c r="OXL36" s="506"/>
      <c r="OXM36" s="506"/>
      <c r="OXN36" s="506"/>
      <c r="OXO36" s="506"/>
      <c r="OXP36" s="506"/>
      <c r="OXQ36" s="506"/>
      <c r="OXR36" s="506"/>
      <c r="OXS36" s="506"/>
      <c r="OXT36" s="506"/>
      <c r="OXU36" s="506"/>
      <c r="OXV36" s="506"/>
      <c r="OXW36" s="506"/>
      <c r="OXX36" s="506"/>
      <c r="OXY36" s="506"/>
      <c r="OXZ36" s="506"/>
      <c r="OYA36" s="506"/>
      <c r="OYB36" s="506"/>
      <c r="OYC36" s="506"/>
      <c r="OYD36" s="506"/>
      <c r="OYE36" s="506"/>
      <c r="OYF36" s="506"/>
      <c r="OYG36" s="506"/>
      <c r="OYH36" s="506"/>
      <c r="OYI36" s="506"/>
      <c r="OYJ36" s="506"/>
      <c r="OYK36" s="506"/>
      <c r="OYL36" s="506"/>
      <c r="OYM36" s="506"/>
      <c r="OYN36" s="506"/>
      <c r="OYO36" s="506"/>
      <c r="OYP36" s="506"/>
      <c r="OYQ36" s="506"/>
      <c r="OYR36" s="506"/>
      <c r="OYS36" s="506"/>
      <c r="OYT36" s="506"/>
      <c r="OYU36" s="506"/>
      <c r="OYV36" s="506"/>
      <c r="OYW36" s="506"/>
      <c r="OYX36" s="506"/>
      <c r="OYY36" s="506"/>
      <c r="OYZ36" s="506"/>
      <c r="OZA36" s="506"/>
      <c r="OZB36" s="506"/>
      <c r="OZC36" s="506"/>
      <c r="OZD36" s="506"/>
      <c r="OZE36" s="506"/>
      <c r="OZF36" s="506"/>
      <c r="OZG36" s="506"/>
      <c r="OZH36" s="506"/>
      <c r="OZI36" s="506"/>
      <c r="OZJ36" s="506"/>
      <c r="OZK36" s="506"/>
      <c r="OZL36" s="506"/>
      <c r="OZM36" s="506"/>
      <c r="OZN36" s="506"/>
      <c r="OZO36" s="506"/>
      <c r="OZP36" s="506"/>
      <c r="OZQ36" s="506"/>
      <c r="OZR36" s="506"/>
      <c r="OZS36" s="506"/>
      <c r="OZT36" s="506"/>
      <c r="OZU36" s="506"/>
      <c r="OZV36" s="506"/>
      <c r="OZW36" s="506"/>
      <c r="OZX36" s="506"/>
      <c r="OZY36" s="506"/>
      <c r="OZZ36" s="506"/>
      <c r="PAA36" s="506"/>
      <c r="PAB36" s="506"/>
      <c r="PAC36" s="506"/>
      <c r="PAD36" s="506"/>
      <c r="PAE36" s="506"/>
      <c r="PAF36" s="506"/>
      <c r="PAG36" s="506"/>
      <c r="PAH36" s="506"/>
      <c r="PAI36" s="506"/>
      <c r="PAJ36" s="506"/>
      <c r="PAK36" s="506"/>
      <c r="PAL36" s="506"/>
      <c r="PAM36" s="506"/>
      <c r="PAN36" s="506"/>
      <c r="PAO36" s="506"/>
      <c r="PAP36" s="506"/>
      <c r="PAQ36" s="506"/>
      <c r="PAR36" s="506"/>
      <c r="PAS36" s="506"/>
      <c r="PAT36" s="506"/>
      <c r="PAU36" s="506"/>
      <c r="PAV36" s="506"/>
      <c r="PAW36" s="506"/>
      <c r="PAX36" s="506"/>
      <c r="PAY36" s="506"/>
      <c r="PAZ36" s="506"/>
      <c r="PBA36" s="506"/>
      <c r="PBB36" s="506"/>
      <c r="PBC36" s="506"/>
      <c r="PBD36" s="506"/>
      <c r="PBE36" s="506"/>
      <c r="PBF36" s="506"/>
      <c r="PBG36" s="506"/>
      <c r="PBH36" s="506"/>
      <c r="PBI36" s="506"/>
      <c r="PBJ36" s="506"/>
      <c r="PBK36" s="506"/>
      <c r="PBL36" s="506"/>
      <c r="PBM36" s="506"/>
      <c r="PBN36" s="506"/>
      <c r="PBO36" s="506"/>
      <c r="PBP36" s="506"/>
      <c r="PBQ36" s="506"/>
      <c r="PBR36" s="506"/>
      <c r="PBS36" s="506"/>
      <c r="PBT36" s="506"/>
      <c r="PBU36" s="506"/>
      <c r="PBV36" s="506"/>
      <c r="PBW36" s="506"/>
      <c r="PBX36" s="506"/>
      <c r="PBY36" s="506"/>
      <c r="PBZ36" s="506"/>
      <c r="PCA36" s="506"/>
      <c r="PCB36" s="506"/>
      <c r="PCC36" s="506"/>
      <c r="PCD36" s="506"/>
      <c r="PCE36" s="506"/>
      <c r="PCF36" s="506"/>
      <c r="PCG36" s="506"/>
      <c r="PCH36" s="506"/>
      <c r="PCI36" s="506"/>
      <c r="PCJ36" s="506"/>
      <c r="PCK36" s="506"/>
      <c r="PCL36" s="506"/>
      <c r="PCM36" s="506"/>
      <c r="PCN36" s="506"/>
      <c r="PCO36" s="506"/>
      <c r="PCP36" s="506"/>
      <c r="PCQ36" s="506"/>
      <c r="PCR36" s="506"/>
      <c r="PCS36" s="506"/>
      <c r="PCT36" s="506"/>
      <c r="PCU36" s="506"/>
      <c r="PCV36" s="506"/>
      <c r="PCW36" s="506"/>
      <c r="PCX36" s="506"/>
      <c r="PCY36" s="506"/>
      <c r="PCZ36" s="506"/>
      <c r="PDA36" s="506"/>
      <c r="PDB36" s="506"/>
      <c r="PDC36" s="506"/>
      <c r="PDD36" s="506"/>
      <c r="PDE36" s="506"/>
      <c r="PDF36" s="506"/>
      <c r="PDG36" s="506"/>
      <c r="PDH36" s="506"/>
      <c r="PDI36" s="506"/>
      <c r="PDJ36" s="506"/>
      <c r="PDK36" s="506"/>
      <c r="PDL36" s="506"/>
      <c r="PDM36" s="506"/>
      <c r="PDN36" s="506"/>
      <c r="PDO36" s="506"/>
      <c r="PDP36" s="506"/>
      <c r="PDQ36" s="506"/>
      <c r="PDR36" s="506"/>
      <c r="PDS36" s="506"/>
      <c r="PDT36" s="506"/>
      <c r="PDU36" s="506"/>
      <c r="PDV36" s="506"/>
      <c r="PDW36" s="506"/>
      <c r="PDX36" s="506"/>
      <c r="PDY36" s="506"/>
      <c r="PDZ36" s="506"/>
      <c r="PEA36" s="506"/>
      <c r="PEB36" s="506"/>
      <c r="PEC36" s="506"/>
      <c r="PED36" s="506"/>
      <c r="PEE36" s="506"/>
      <c r="PEF36" s="506"/>
      <c r="PEG36" s="506"/>
      <c r="PEH36" s="506"/>
      <c r="PEI36" s="506"/>
      <c r="PEJ36" s="506"/>
      <c r="PEK36" s="506"/>
      <c r="PEL36" s="506"/>
      <c r="PEM36" s="506"/>
      <c r="PEN36" s="506"/>
      <c r="PEO36" s="506"/>
      <c r="PEP36" s="506"/>
      <c r="PEQ36" s="506"/>
      <c r="PER36" s="506"/>
      <c r="PES36" s="506"/>
      <c r="PET36" s="506"/>
      <c r="PEU36" s="506"/>
      <c r="PEV36" s="506"/>
      <c r="PEW36" s="506"/>
      <c r="PEX36" s="506"/>
      <c r="PEY36" s="506"/>
      <c r="PEZ36" s="506"/>
      <c r="PFA36" s="506"/>
      <c r="PFB36" s="506"/>
      <c r="PFC36" s="506"/>
      <c r="PFD36" s="506"/>
      <c r="PFE36" s="506"/>
      <c r="PFF36" s="506"/>
      <c r="PFG36" s="506"/>
      <c r="PFH36" s="506"/>
      <c r="PFI36" s="506"/>
      <c r="PFJ36" s="506"/>
      <c r="PFK36" s="506"/>
      <c r="PFL36" s="506"/>
      <c r="PFM36" s="506"/>
      <c r="PFN36" s="506"/>
      <c r="PFO36" s="506"/>
      <c r="PFP36" s="506"/>
      <c r="PFQ36" s="506"/>
      <c r="PFR36" s="506"/>
      <c r="PFS36" s="506"/>
      <c r="PFT36" s="506"/>
      <c r="PFU36" s="506"/>
      <c r="PFV36" s="506"/>
      <c r="PFW36" s="506"/>
      <c r="PFX36" s="506"/>
      <c r="PFY36" s="506"/>
      <c r="PFZ36" s="506"/>
      <c r="PGA36" s="506"/>
      <c r="PGB36" s="506"/>
      <c r="PGC36" s="506"/>
      <c r="PGD36" s="506"/>
      <c r="PGE36" s="506"/>
      <c r="PGF36" s="506"/>
      <c r="PGG36" s="506"/>
      <c r="PGH36" s="506"/>
      <c r="PGI36" s="506"/>
      <c r="PGJ36" s="506"/>
      <c r="PGK36" s="506"/>
      <c r="PGL36" s="506"/>
      <c r="PGM36" s="506"/>
      <c r="PGN36" s="506"/>
      <c r="PGO36" s="506"/>
      <c r="PGP36" s="506"/>
      <c r="PGQ36" s="506"/>
      <c r="PGR36" s="506"/>
      <c r="PGS36" s="506"/>
      <c r="PGT36" s="506"/>
      <c r="PGU36" s="506"/>
      <c r="PGV36" s="506"/>
      <c r="PGW36" s="506"/>
      <c r="PGX36" s="506"/>
      <c r="PGY36" s="506"/>
      <c r="PGZ36" s="506"/>
      <c r="PHA36" s="506"/>
      <c r="PHB36" s="506"/>
      <c r="PHC36" s="506"/>
      <c r="PHD36" s="506"/>
      <c r="PHE36" s="506"/>
      <c r="PHF36" s="506"/>
      <c r="PHG36" s="506"/>
      <c r="PHH36" s="506"/>
      <c r="PHI36" s="506"/>
      <c r="PHJ36" s="506"/>
      <c r="PHK36" s="506"/>
      <c r="PHL36" s="506"/>
      <c r="PHM36" s="506"/>
      <c r="PHN36" s="506"/>
      <c r="PHO36" s="506"/>
      <c r="PHP36" s="506"/>
      <c r="PHQ36" s="506"/>
      <c r="PHR36" s="506"/>
      <c r="PHS36" s="506"/>
      <c r="PHT36" s="506"/>
      <c r="PHU36" s="506"/>
      <c r="PHV36" s="506"/>
      <c r="PHW36" s="506"/>
      <c r="PHX36" s="506"/>
      <c r="PHY36" s="506"/>
      <c r="PHZ36" s="506"/>
      <c r="PIA36" s="506"/>
      <c r="PIB36" s="506"/>
      <c r="PIC36" s="506"/>
      <c r="PID36" s="506"/>
      <c r="PIE36" s="506"/>
      <c r="PIF36" s="506"/>
      <c r="PIG36" s="506"/>
      <c r="PIH36" s="506"/>
      <c r="PII36" s="506"/>
      <c r="PIJ36" s="506"/>
      <c r="PIK36" s="506"/>
      <c r="PIL36" s="506"/>
      <c r="PIM36" s="506"/>
      <c r="PIN36" s="506"/>
      <c r="PIO36" s="506"/>
      <c r="PIP36" s="506"/>
      <c r="PIQ36" s="506"/>
      <c r="PIR36" s="506"/>
      <c r="PIS36" s="506"/>
      <c r="PIT36" s="506"/>
      <c r="PIU36" s="506"/>
      <c r="PIV36" s="506"/>
      <c r="PIW36" s="506"/>
      <c r="PIX36" s="506"/>
      <c r="PIY36" s="506"/>
      <c r="PIZ36" s="506"/>
      <c r="PJA36" s="506"/>
      <c r="PJB36" s="506"/>
      <c r="PJC36" s="506"/>
      <c r="PJD36" s="506"/>
      <c r="PJE36" s="506"/>
      <c r="PJF36" s="506"/>
      <c r="PJG36" s="506"/>
      <c r="PJH36" s="506"/>
      <c r="PJI36" s="506"/>
      <c r="PJJ36" s="506"/>
      <c r="PJK36" s="506"/>
      <c r="PJL36" s="506"/>
      <c r="PJM36" s="506"/>
      <c r="PJN36" s="506"/>
      <c r="PJO36" s="506"/>
      <c r="PJP36" s="506"/>
      <c r="PJQ36" s="506"/>
      <c r="PJR36" s="506"/>
      <c r="PJS36" s="506"/>
      <c r="PJT36" s="506"/>
      <c r="PJU36" s="506"/>
      <c r="PJV36" s="506"/>
      <c r="PJW36" s="506"/>
      <c r="PJX36" s="506"/>
      <c r="PJY36" s="506"/>
      <c r="PJZ36" s="506"/>
      <c r="PKA36" s="506"/>
      <c r="PKB36" s="506"/>
      <c r="PKC36" s="506"/>
      <c r="PKD36" s="506"/>
      <c r="PKE36" s="506"/>
      <c r="PKF36" s="506"/>
      <c r="PKG36" s="506"/>
      <c r="PKH36" s="506"/>
      <c r="PKI36" s="506"/>
      <c r="PKJ36" s="506"/>
      <c r="PKK36" s="506"/>
      <c r="PKL36" s="506"/>
      <c r="PKM36" s="506"/>
      <c r="PKN36" s="506"/>
      <c r="PKO36" s="506"/>
      <c r="PKP36" s="506"/>
      <c r="PKQ36" s="506"/>
      <c r="PKR36" s="506"/>
      <c r="PKS36" s="506"/>
      <c r="PKT36" s="506"/>
      <c r="PKU36" s="506"/>
      <c r="PKV36" s="506"/>
      <c r="PKW36" s="506"/>
      <c r="PKX36" s="506"/>
      <c r="PKY36" s="506"/>
      <c r="PKZ36" s="506"/>
      <c r="PLA36" s="506"/>
      <c r="PLB36" s="506"/>
      <c r="PLC36" s="506"/>
      <c r="PLD36" s="506"/>
      <c r="PLE36" s="506"/>
      <c r="PLF36" s="506"/>
      <c r="PLG36" s="506"/>
      <c r="PLH36" s="506"/>
      <c r="PLI36" s="506"/>
      <c r="PLJ36" s="506"/>
      <c r="PLK36" s="506"/>
      <c r="PLL36" s="506"/>
      <c r="PLM36" s="506"/>
      <c r="PLN36" s="506"/>
      <c r="PLO36" s="506"/>
      <c r="PLP36" s="506"/>
      <c r="PLQ36" s="506"/>
      <c r="PLR36" s="506"/>
      <c r="PLS36" s="506"/>
      <c r="PLT36" s="506"/>
      <c r="PLU36" s="506"/>
      <c r="PLV36" s="506"/>
      <c r="PLW36" s="506"/>
      <c r="PLX36" s="506"/>
      <c r="PLY36" s="506"/>
      <c r="PLZ36" s="506"/>
      <c r="PMA36" s="506"/>
      <c r="PMB36" s="506"/>
      <c r="PMC36" s="506"/>
      <c r="PMD36" s="506"/>
      <c r="PME36" s="506"/>
      <c r="PMF36" s="506"/>
      <c r="PMG36" s="506"/>
      <c r="PMH36" s="506"/>
      <c r="PMI36" s="506"/>
      <c r="PMJ36" s="506"/>
      <c r="PMK36" s="506"/>
      <c r="PML36" s="506"/>
      <c r="PMM36" s="506"/>
      <c r="PMN36" s="506"/>
      <c r="PMO36" s="506"/>
      <c r="PMP36" s="506"/>
      <c r="PMQ36" s="506"/>
      <c r="PMR36" s="506"/>
      <c r="PMS36" s="506"/>
      <c r="PMT36" s="506"/>
      <c r="PMU36" s="506"/>
      <c r="PMV36" s="506"/>
      <c r="PMW36" s="506"/>
      <c r="PMX36" s="506"/>
      <c r="PMY36" s="506"/>
      <c r="PMZ36" s="506"/>
      <c r="PNA36" s="506"/>
      <c r="PNB36" s="506"/>
      <c r="PNC36" s="506"/>
      <c r="PND36" s="506"/>
      <c r="PNE36" s="506"/>
      <c r="PNF36" s="506"/>
      <c r="PNG36" s="506"/>
      <c r="PNH36" s="506"/>
      <c r="PNI36" s="506"/>
      <c r="PNJ36" s="506"/>
      <c r="PNK36" s="506"/>
      <c r="PNL36" s="506"/>
      <c r="PNM36" s="506"/>
      <c r="PNN36" s="506"/>
      <c r="PNO36" s="506"/>
      <c r="PNP36" s="506"/>
      <c r="PNQ36" s="506"/>
      <c r="PNR36" s="506"/>
      <c r="PNS36" s="506"/>
      <c r="PNT36" s="506"/>
      <c r="PNU36" s="506"/>
      <c r="PNV36" s="506"/>
      <c r="PNW36" s="506"/>
      <c r="PNX36" s="506"/>
      <c r="PNY36" s="506"/>
      <c r="PNZ36" s="506"/>
      <c r="POA36" s="506"/>
      <c r="POB36" s="506"/>
      <c r="POC36" s="506"/>
      <c r="POD36" s="506"/>
      <c r="POE36" s="506"/>
      <c r="POF36" s="506"/>
      <c r="POG36" s="506"/>
      <c r="POH36" s="506"/>
      <c r="POI36" s="506"/>
      <c r="POJ36" s="506"/>
      <c r="POK36" s="506"/>
      <c r="POL36" s="506"/>
      <c r="POM36" s="506"/>
      <c r="PON36" s="506"/>
      <c r="POO36" s="506"/>
      <c r="POP36" s="506"/>
      <c r="POQ36" s="506"/>
      <c r="POR36" s="506"/>
      <c r="POS36" s="506"/>
      <c r="POT36" s="506"/>
      <c r="POU36" s="506"/>
      <c r="POV36" s="506"/>
      <c r="POW36" s="506"/>
      <c r="POX36" s="506"/>
      <c r="POY36" s="506"/>
      <c r="POZ36" s="506"/>
      <c r="PPA36" s="506"/>
      <c r="PPB36" s="506"/>
      <c r="PPC36" s="506"/>
      <c r="PPD36" s="506"/>
      <c r="PPE36" s="506"/>
      <c r="PPF36" s="506"/>
      <c r="PPG36" s="506"/>
      <c r="PPH36" s="506"/>
      <c r="PPI36" s="506"/>
      <c r="PPJ36" s="506"/>
      <c r="PPK36" s="506"/>
      <c r="PPL36" s="506"/>
      <c r="PPM36" s="506"/>
      <c r="PPN36" s="506"/>
      <c r="PPO36" s="506"/>
      <c r="PPP36" s="506"/>
      <c r="PPQ36" s="506"/>
      <c r="PPR36" s="506"/>
      <c r="PPS36" s="506"/>
      <c r="PPT36" s="506"/>
      <c r="PPU36" s="506"/>
      <c r="PPV36" s="506"/>
      <c r="PPW36" s="506"/>
      <c r="PPX36" s="506"/>
      <c r="PPY36" s="506"/>
      <c r="PPZ36" s="506"/>
      <c r="PQA36" s="506"/>
      <c r="PQB36" s="506"/>
      <c r="PQC36" s="506"/>
      <c r="PQD36" s="506"/>
      <c r="PQE36" s="506"/>
      <c r="PQF36" s="506"/>
      <c r="PQG36" s="506"/>
      <c r="PQH36" s="506"/>
      <c r="PQI36" s="506"/>
      <c r="PQJ36" s="506"/>
      <c r="PQK36" s="506"/>
      <c r="PQL36" s="506"/>
      <c r="PQM36" s="506"/>
      <c r="PQN36" s="506"/>
      <c r="PQO36" s="506"/>
      <c r="PQP36" s="506"/>
      <c r="PQQ36" s="506"/>
      <c r="PQR36" s="506"/>
      <c r="PQS36" s="506"/>
      <c r="PQT36" s="506"/>
      <c r="PQU36" s="506"/>
      <c r="PQV36" s="506"/>
      <c r="PQW36" s="506"/>
      <c r="PQX36" s="506"/>
      <c r="PQY36" s="506"/>
      <c r="PQZ36" s="506"/>
      <c r="PRA36" s="506"/>
      <c r="PRB36" s="506"/>
      <c r="PRC36" s="506"/>
      <c r="PRD36" s="506"/>
      <c r="PRE36" s="506"/>
      <c r="PRF36" s="506"/>
      <c r="PRG36" s="506"/>
      <c r="PRH36" s="506"/>
      <c r="PRI36" s="506"/>
      <c r="PRJ36" s="506"/>
      <c r="PRK36" s="506"/>
      <c r="PRL36" s="506"/>
      <c r="PRM36" s="506"/>
      <c r="PRN36" s="506"/>
      <c r="PRO36" s="506"/>
      <c r="PRP36" s="506"/>
      <c r="PRQ36" s="506"/>
      <c r="PRR36" s="506"/>
      <c r="PRS36" s="506"/>
      <c r="PRT36" s="506"/>
      <c r="PRU36" s="506"/>
      <c r="PRV36" s="506"/>
      <c r="PRW36" s="506"/>
      <c r="PRX36" s="506"/>
      <c r="PRY36" s="506"/>
      <c r="PRZ36" s="506"/>
      <c r="PSA36" s="506"/>
      <c r="PSB36" s="506"/>
      <c r="PSC36" s="506"/>
      <c r="PSD36" s="506"/>
      <c r="PSE36" s="506"/>
      <c r="PSF36" s="506"/>
      <c r="PSG36" s="506"/>
      <c r="PSH36" s="506"/>
      <c r="PSI36" s="506"/>
      <c r="PSJ36" s="506"/>
      <c r="PSK36" s="506"/>
      <c r="PSL36" s="506"/>
      <c r="PSM36" s="506"/>
      <c r="PSN36" s="506"/>
      <c r="PSO36" s="506"/>
      <c r="PSP36" s="506"/>
      <c r="PSQ36" s="506"/>
      <c r="PSR36" s="506"/>
      <c r="PSS36" s="506"/>
      <c r="PST36" s="506"/>
      <c r="PSU36" s="506"/>
      <c r="PSV36" s="506"/>
      <c r="PSW36" s="506"/>
      <c r="PSX36" s="506"/>
      <c r="PSY36" s="506"/>
      <c r="PSZ36" s="506"/>
      <c r="PTA36" s="506"/>
      <c r="PTB36" s="506"/>
      <c r="PTC36" s="506"/>
      <c r="PTD36" s="506"/>
      <c r="PTE36" s="506"/>
      <c r="PTF36" s="506"/>
      <c r="PTG36" s="506"/>
      <c r="PTH36" s="506"/>
      <c r="PTI36" s="506"/>
      <c r="PTJ36" s="506"/>
      <c r="PTK36" s="506"/>
      <c r="PTL36" s="506"/>
      <c r="PTM36" s="506"/>
      <c r="PTN36" s="506"/>
      <c r="PTO36" s="506"/>
      <c r="PTP36" s="506"/>
      <c r="PTQ36" s="506"/>
      <c r="PTR36" s="506"/>
      <c r="PTS36" s="506"/>
      <c r="PTT36" s="506"/>
      <c r="PTU36" s="506"/>
      <c r="PTV36" s="506"/>
      <c r="PTW36" s="506"/>
      <c r="PTX36" s="506"/>
      <c r="PTY36" s="506"/>
      <c r="PTZ36" s="506"/>
      <c r="PUA36" s="506"/>
      <c r="PUB36" s="506"/>
      <c r="PUC36" s="506"/>
      <c r="PUD36" s="506"/>
      <c r="PUE36" s="506"/>
      <c r="PUF36" s="506"/>
      <c r="PUG36" s="506"/>
      <c r="PUH36" s="506"/>
      <c r="PUI36" s="506"/>
      <c r="PUJ36" s="506"/>
      <c r="PUK36" s="506"/>
      <c r="PUL36" s="506"/>
      <c r="PUM36" s="506"/>
      <c r="PUN36" s="506"/>
      <c r="PUO36" s="506"/>
      <c r="PUP36" s="506"/>
      <c r="PUQ36" s="506"/>
      <c r="PUR36" s="506"/>
      <c r="PUS36" s="506"/>
      <c r="PUT36" s="506"/>
      <c r="PUU36" s="506"/>
      <c r="PUV36" s="506"/>
      <c r="PUW36" s="506"/>
      <c r="PUX36" s="506"/>
      <c r="PUY36" s="506"/>
      <c r="PUZ36" s="506"/>
      <c r="PVA36" s="506"/>
      <c r="PVB36" s="506"/>
      <c r="PVC36" s="506"/>
      <c r="PVD36" s="506"/>
      <c r="PVE36" s="506"/>
      <c r="PVF36" s="506"/>
      <c r="PVG36" s="506"/>
      <c r="PVH36" s="506"/>
      <c r="PVI36" s="506"/>
      <c r="PVJ36" s="506"/>
      <c r="PVK36" s="506"/>
      <c r="PVL36" s="506"/>
      <c r="PVM36" s="506"/>
      <c r="PVN36" s="506"/>
      <c r="PVO36" s="506"/>
      <c r="PVP36" s="506"/>
      <c r="PVQ36" s="506"/>
      <c r="PVR36" s="506"/>
      <c r="PVS36" s="506"/>
      <c r="PVT36" s="506"/>
      <c r="PVU36" s="506"/>
      <c r="PVV36" s="506"/>
      <c r="PVW36" s="506"/>
      <c r="PVX36" s="506"/>
      <c r="PVY36" s="506"/>
      <c r="PVZ36" s="506"/>
      <c r="PWA36" s="506"/>
      <c r="PWB36" s="506"/>
      <c r="PWC36" s="506"/>
      <c r="PWD36" s="506"/>
      <c r="PWE36" s="506"/>
      <c r="PWF36" s="506"/>
      <c r="PWG36" s="506"/>
      <c r="PWH36" s="506"/>
      <c r="PWI36" s="506"/>
      <c r="PWJ36" s="506"/>
      <c r="PWK36" s="506"/>
      <c r="PWL36" s="506"/>
      <c r="PWM36" s="506"/>
      <c r="PWN36" s="506"/>
      <c r="PWO36" s="506"/>
      <c r="PWP36" s="506"/>
      <c r="PWQ36" s="506"/>
      <c r="PWR36" s="506"/>
      <c r="PWS36" s="506"/>
      <c r="PWT36" s="506"/>
      <c r="PWU36" s="506"/>
      <c r="PWV36" s="506"/>
      <c r="PWW36" s="506"/>
      <c r="PWX36" s="506"/>
      <c r="PWY36" s="506"/>
      <c r="PWZ36" s="506"/>
      <c r="PXA36" s="506"/>
      <c r="PXB36" s="506"/>
      <c r="PXC36" s="506"/>
      <c r="PXD36" s="506"/>
      <c r="PXE36" s="506"/>
      <c r="PXF36" s="506"/>
      <c r="PXG36" s="506"/>
      <c r="PXH36" s="506"/>
      <c r="PXI36" s="506"/>
      <c r="PXJ36" s="506"/>
      <c r="PXK36" s="506"/>
      <c r="PXL36" s="506"/>
      <c r="PXM36" s="506"/>
      <c r="PXN36" s="506"/>
      <c r="PXO36" s="506"/>
      <c r="PXP36" s="506"/>
      <c r="PXQ36" s="506"/>
      <c r="PXR36" s="506"/>
      <c r="PXS36" s="506"/>
      <c r="PXT36" s="506"/>
      <c r="PXU36" s="506"/>
      <c r="PXV36" s="506"/>
      <c r="PXW36" s="506"/>
      <c r="PXX36" s="506"/>
      <c r="PXY36" s="506"/>
      <c r="PXZ36" s="506"/>
      <c r="PYA36" s="506"/>
      <c r="PYB36" s="506"/>
      <c r="PYC36" s="506"/>
      <c r="PYD36" s="506"/>
      <c r="PYE36" s="506"/>
      <c r="PYF36" s="506"/>
      <c r="PYG36" s="506"/>
      <c r="PYH36" s="506"/>
      <c r="PYI36" s="506"/>
      <c r="PYJ36" s="506"/>
      <c r="PYK36" s="506"/>
      <c r="PYL36" s="506"/>
      <c r="PYM36" s="506"/>
      <c r="PYN36" s="506"/>
      <c r="PYO36" s="506"/>
      <c r="PYP36" s="506"/>
      <c r="PYQ36" s="506"/>
      <c r="PYR36" s="506"/>
      <c r="PYS36" s="506"/>
      <c r="PYT36" s="506"/>
      <c r="PYU36" s="506"/>
      <c r="PYV36" s="506"/>
      <c r="PYW36" s="506"/>
      <c r="PYX36" s="506"/>
      <c r="PYY36" s="506"/>
      <c r="PYZ36" s="506"/>
      <c r="PZA36" s="506"/>
      <c r="PZB36" s="506"/>
      <c r="PZC36" s="506"/>
      <c r="PZD36" s="506"/>
      <c r="PZE36" s="506"/>
      <c r="PZF36" s="506"/>
      <c r="PZG36" s="506"/>
      <c r="PZH36" s="506"/>
      <c r="PZI36" s="506"/>
      <c r="PZJ36" s="506"/>
      <c r="PZK36" s="506"/>
      <c r="PZL36" s="506"/>
      <c r="PZM36" s="506"/>
      <c r="PZN36" s="506"/>
      <c r="PZO36" s="506"/>
      <c r="PZP36" s="506"/>
      <c r="PZQ36" s="506"/>
      <c r="PZR36" s="506"/>
      <c r="PZS36" s="506"/>
      <c r="PZT36" s="506"/>
      <c r="PZU36" s="506"/>
      <c r="PZV36" s="506"/>
      <c r="PZW36" s="506"/>
      <c r="PZX36" s="506"/>
      <c r="PZY36" s="506"/>
      <c r="PZZ36" s="506"/>
      <c r="QAA36" s="506"/>
      <c r="QAB36" s="506"/>
      <c r="QAC36" s="506"/>
      <c r="QAD36" s="506"/>
      <c r="QAE36" s="506"/>
      <c r="QAF36" s="506"/>
      <c r="QAG36" s="506"/>
      <c r="QAH36" s="506"/>
      <c r="QAI36" s="506"/>
      <c r="QAJ36" s="506"/>
      <c r="QAK36" s="506"/>
      <c r="QAL36" s="506"/>
      <c r="QAM36" s="506"/>
      <c r="QAN36" s="506"/>
      <c r="QAO36" s="506"/>
      <c r="QAP36" s="506"/>
      <c r="QAQ36" s="506"/>
      <c r="QAR36" s="506"/>
      <c r="QAS36" s="506"/>
      <c r="QAT36" s="506"/>
      <c r="QAU36" s="506"/>
      <c r="QAV36" s="506"/>
      <c r="QAW36" s="506"/>
      <c r="QAX36" s="506"/>
      <c r="QAY36" s="506"/>
      <c r="QAZ36" s="506"/>
      <c r="QBA36" s="506"/>
      <c r="QBB36" s="506"/>
      <c r="QBC36" s="506"/>
      <c r="QBD36" s="506"/>
      <c r="QBE36" s="506"/>
      <c r="QBF36" s="506"/>
      <c r="QBG36" s="506"/>
      <c r="QBH36" s="506"/>
      <c r="QBI36" s="506"/>
      <c r="QBJ36" s="506"/>
      <c r="QBK36" s="506"/>
      <c r="QBL36" s="506"/>
      <c r="QBM36" s="506"/>
      <c r="QBN36" s="506"/>
      <c r="QBO36" s="506"/>
      <c r="QBP36" s="506"/>
      <c r="QBQ36" s="506"/>
      <c r="QBR36" s="506"/>
      <c r="QBS36" s="506"/>
      <c r="QBT36" s="506"/>
      <c r="QBU36" s="506"/>
      <c r="QBV36" s="506"/>
      <c r="QBW36" s="506"/>
      <c r="QBX36" s="506"/>
      <c r="QBY36" s="506"/>
      <c r="QBZ36" s="506"/>
      <c r="QCA36" s="506"/>
      <c r="QCB36" s="506"/>
      <c r="QCC36" s="506"/>
      <c r="QCD36" s="506"/>
      <c r="QCE36" s="506"/>
      <c r="QCF36" s="506"/>
      <c r="QCG36" s="506"/>
      <c r="QCH36" s="506"/>
      <c r="QCI36" s="506"/>
      <c r="QCJ36" s="506"/>
      <c r="QCK36" s="506"/>
      <c r="QCL36" s="506"/>
      <c r="QCM36" s="506"/>
      <c r="QCN36" s="506"/>
      <c r="QCO36" s="506"/>
      <c r="QCP36" s="506"/>
      <c r="QCQ36" s="506"/>
      <c r="QCR36" s="506"/>
      <c r="QCS36" s="506"/>
      <c r="QCT36" s="506"/>
      <c r="QCU36" s="506"/>
      <c r="QCV36" s="506"/>
      <c r="QCW36" s="506"/>
      <c r="QCX36" s="506"/>
      <c r="QCY36" s="506"/>
      <c r="QCZ36" s="506"/>
      <c r="QDA36" s="506"/>
      <c r="QDB36" s="506"/>
      <c r="QDC36" s="506"/>
      <c r="QDD36" s="506"/>
      <c r="QDE36" s="506"/>
      <c r="QDF36" s="506"/>
      <c r="QDG36" s="506"/>
      <c r="QDH36" s="506"/>
      <c r="QDI36" s="506"/>
      <c r="QDJ36" s="506"/>
      <c r="QDK36" s="506"/>
      <c r="QDL36" s="506"/>
      <c r="QDM36" s="506"/>
      <c r="QDN36" s="506"/>
      <c r="QDO36" s="506"/>
      <c r="QDP36" s="506"/>
      <c r="QDQ36" s="506"/>
      <c r="QDR36" s="506"/>
      <c r="QDS36" s="506"/>
      <c r="QDT36" s="506"/>
      <c r="QDU36" s="506"/>
      <c r="QDV36" s="506"/>
      <c r="QDW36" s="506"/>
      <c r="QDX36" s="506"/>
      <c r="QDY36" s="506"/>
      <c r="QDZ36" s="506"/>
      <c r="QEA36" s="506"/>
      <c r="QEB36" s="506"/>
      <c r="QEC36" s="506"/>
      <c r="QED36" s="506"/>
      <c r="QEE36" s="506"/>
      <c r="QEF36" s="506"/>
      <c r="QEG36" s="506"/>
      <c r="QEH36" s="506"/>
      <c r="QEI36" s="506"/>
      <c r="QEJ36" s="506"/>
      <c r="QEK36" s="506"/>
      <c r="QEL36" s="506"/>
      <c r="QEM36" s="506"/>
      <c r="QEN36" s="506"/>
      <c r="QEO36" s="506"/>
      <c r="QEP36" s="506"/>
      <c r="QEQ36" s="506"/>
      <c r="QER36" s="506"/>
      <c r="QES36" s="506"/>
      <c r="QET36" s="506"/>
      <c r="QEU36" s="506"/>
      <c r="QEV36" s="506"/>
      <c r="QEW36" s="506"/>
      <c r="QEX36" s="506"/>
      <c r="QEY36" s="506"/>
      <c r="QEZ36" s="506"/>
      <c r="QFA36" s="506"/>
      <c r="QFB36" s="506"/>
      <c r="QFC36" s="506"/>
      <c r="QFD36" s="506"/>
      <c r="QFE36" s="506"/>
      <c r="QFF36" s="506"/>
      <c r="QFG36" s="506"/>
      <c r="QFH36" s="506"/>
      <c r="QFI36" s="506"/>
      <c r="QFJ36" s="506"/>
      <c r="QFK36" s="506"/>
      <c r="QFL36" s="506"/>
      <c r="QFM36" s="506"/>
      <c r="QFN36" s="506"/>
      <c r="QFO36" s="506"/>
      <c r="QFP36" s="506"/>
      <c r="QFQ36" s="506"/>
      <c r="QFR36" s="506"/>
      <c r="QFS36" s="506"/>
      <c r="QFT36" s="506"/>
      <c r="QFU36" s="506"/>
      <c r="QFV36" s="506"/>
      <c r="QFW36" s="506"/>
      <c r="QFX36" s="506"/>
      <c r="QFY36" s="506"/>
      <c r="QFZ36" s="506"/>
      <c r="QGA36" s="506"/>
      <c r="QGB36" s="506"/>
      <c r="QGC36" s="506"/>
      <c r="QGD36" s="506"/>
      <c r="QGE36" s="506"/>
      <c r="QGF36" s="506"/>
      <c r="QGG36" s="506"/>
      <c r="QGH36" s="506"/>
      <c r="QGI36" s="506"/>
      <c r="QGJ36" s="506"/>
      <c r="QGK36" s="506"/>
      <c r="QGL36" s="506"/>
      <c r="QGM36" s="506"/>
      <c r="QGN36" s="506"/>
      <c r="QGO36" s="506"/>
      <c r="QGP36" s="506"/>
      <c r="QGQ36" s="506"/>
      <c r="QGR36" s="506"/>
      <c r="QGS36" s="506"/>
      <c r="QGT36" s="506"/>
      <c r="QGU36" s="506"/>
      <c r="QGV36" s="506"/>
      <c r="QGW36" s="506"/>
      <c r="QGX36" s="506"/>
      <c r="QGY36" s="506"/>
      <c r="QGZ36" s="506"/>
      <c r="QHA36" s="506"/>
      <c r="QHB36" s="506"/>
      <c r="QHC36" s="506"/>
      <c r="QHD36" s="506"/>
      <c r="QHE36" s="506"/>
      <c r="QHF36" s="506"/>
      <c r="QHG36" s="506"/>
      <c r="QHH36" s="506"/>
      <c r="QHI36" s="506"/>
      <c r="QHJ36" s="506"/>
      <c r="QHK36" s="506"/>
      <c r="QHL36" s="506"/>
      <c r="QHM36" s="506"/>
      <c r="QHN36" s="506"/>
      <c r="QHO36" s="506"/>
      <c r="QHP36" s="506"/>
      <c r="QHQ36" s="506"/>
      <c r="QHR36" s="506"/>
      <c r="QHS36" s="506"/>
      <c r="QHT36" s="506"/>
      <c r="QHU36" s="506"/>
      <c r="QHV36" s="506"/>
      <c r="QHW36" s="506"/>
      <c r="QHX36" s="506"/>
      <c r="QHY36" s="506"/>
      <c r="QHZ36" s="506"/>
      <c r="QIA36" s="506"/>
      <c r="QIB36" s="506"/>
      <c r="QIC36" s="506"/>
      <c r="QID36" s="506"/>
      <c r="QIE36" s="506"/>
      <c r="QIF36" s="506"/>
      <c r="QIG36" s="506"/>
      <c r="QIH36" s="506"/>
      <c r="QII36" s="506"/>
      <c r="QIJ36" s="506"/>
      <c r="QIK36" s="506"/>
      <c r="QIL36" s="506"/>
      <c r="QIM36" s="506"/>
      <c r="QIN36" s="506"/>
      <c r="QIO36" s="506"/>
      <c r="QIP36" s="506"/>
      <c r="QIQ36" s="506"/>
      <c r="QIR36" s="506"/>
      <c r="QIS36" s="506"/>
      <c r="QIT36" s="506"/>
      <c r="QIU36" s="506"/>
      <c r="QIV36" s="506"/>
      <c r="QIW36" s="506"/>
      <c r="QIX36" s="506"/>
      <c r="QIY36" s="506"/>
      <c r="QIZ36" s="506"/>
      <c r="QJA36" s="506"/>
      <c r="QJB36" s="506"/>
      <c r="QJC36" s="506"/>
      <c r="QJD36" s="506"/>
      <c r="QJE36" s="506"/>
      <c r="QJF36" s="506"/>
      <c r="QJG36" s="506"/>
      <c r="QJH36" s="506"/>
      <c r="QJI36" s="506"/>
      <c r="QJJ36" s="506"/>
      <c r="QJK36" s="506"/>
      <c r="QJL36" s="506"/>
      <c r="QJM36" s="506"/>
      <c r="QJN36" s="506"/>
      <c r="QJO36" s="506"/>
      <c r="QJP36" s="506"/>
      <c r="QJQ36" s="506"/>
      <c r="QJR36" s="506"/>
      <c r="QJS36" s="506"/>
      <c r="QJT36" s="506"/>
      <c r="QJU36" s="506"/>
      <c r="QJV36" s="506"/>
      <c r="QJW36" s="506"/>
      <c r="QJX36" s="506"/>
      <c r="QJY36" s="506"/>
      <c r="QJZ36" s="506"/>
      <c r="QKA36" s="506"/>
      <c r="QKB36" s="506"/>
      <c r="QKC36" s="506"/>
      <c r="QKD36" s="506"/>
      <c r="QKE36" s="506"/>
      <c r="QKF36" s="506"/>
      <c r="QKG36" s="506"/>
      <c r="QKH36" s="506"/>
      <c r="QKI36" s="506"/>
      <c r="QKJ36" s="506"/>
      <c r="QKK36" s="506"/>
      <c r="QKL36" s="506"/>
      <c r="QKM36" s="506"/>
      <c r="QKN36" s="506"/>
      <c r="QKO36" s="506"/>
      <c r="QKP36" s="506"/>
      <c r="QKQ36" s="506"/>
      <c r="QKR36" s="506"/>
      <c r="QKS36" s="506"/>
      <c r="QKT36" s="506"/>
      <c r="QKU36" s="506"/>
      <c r="QKV36" s="506"/>
      <c r="QKW36" s="506"/>
      <c r="QKX36" s="506"/>
      <c r="QKY36" s="506"/>
      <c r="QKZ36" s="506"/>
      <c r="QLA36" s="506"/>
      <c r="QLB36" s="506"/>
      <c r="QLC36" s="506"/>
      <c r="QLD36" s="506"/>
      <c r="QLE36" s="506"/>
      <c r="QLF36" s="506"/>
      <c r="QLG36" s="506"/>
      <c r="QLH36" s="506"/>
      <c r="QLI36" s="506"/>
      <c r="QLJ36" s="506"/>
      <c r="QLK36" s="506"/>
      <c r="QLL36" s="506"/>
      <c r="QLM36" s="506"/>
      <c r="QLN36" s="506"/>
      <c r="QLO36" s="506"/>
      <c r="QLP36" s="506"/>
      <c r="QLQ36" s="506"/>
      <c r="QLR36" s="506"/>
      <c r="QLS36" s="506"/>
      <c r="QLT36" s="506"/>
      <c r="QLU36" s="506"/>
      <c r="QLV36" s="506"/>
      <c r="QLW36" s="506"/>
      <c r="QLX36" s="506"/>
      <c r="QLY36" s="506"/>
      <c r="QLZ36" s="506"/>
      <c r="QMA36" s="506"/>
      <c r="QMB36" s="506"/>
      <c r="QMC36" s="506"/>
      <c r="QMD36" s="506"/>
      <c r="QME36" s="506"/>
      <c r="QMF36" s="506"/>
      <c r="QMG36" s="506"/>
      <c r="QMH36" s="506"/>
      <c r="QMI36" s="506"/>
      <c r="QMJ36" s="506"/>
      <c r="QMK36" s="506"/>
      <c r="QML36" s="506"/>
      <c r="QMM36" s="506"/>
      <c r="QMN36" s="506"/>
      <c r="QMO36" s="506"/>
      <c r="QMP36" s="506"/>
      <c r="QMQ36" s="506"/>
      <c r="QMR36" s="506"/>
      <c r="QMS36" s="506"/>
      <c r="QMT36" s="506"/>
      <c r="QMU36" s="506"/>
      <c r="QMV36" s="506"/>
      <c r="QMW36" s="506"/>
      <c r="QMX36" s="506"/>
      <c r="QMY36" s="506"/>
      <c r="QMZ36" s="506"/>
      <c r="QNA36" s="506"/>
      <c r="QNB36" s="506"/>
      <c r="QNC36" s="506"/>
      <c r="QND36" s="506"/>
      <c r="QNE36" s="506"/>
      <c r="QNF36" s="506"/>
      <c r="QNG36" s="506"/>
      <c r="QNH36" s="506"/>
      <c r="QNI36" s="506"/>
      <c r="QNJ36" s="506"/>
      <c r="QNK36" s="506"/>
      <c r="QNL36" s="506"/>
      <c r="QNM36" s="506"/>
      <c r="QNN36" s="506"/>
      <c r="QNO36" s="506"/>
      <c r="QNP36" s="506"/>
      <c r="QNQ36" s="506"/>
      <c r="QNR36" s="506"/>
      <c r="QNS36" s="506"/>
      <c r="QNT36" s="506"/>
      <c r="QNU36" s="506"/>
      <c r="QNV36" s="506"/>
      <c r="QNW36" s="506"/>
      <c r="QNX36" s="506"/>
      <c r="QNY36" s="506"/>
      <c r="QNZ36" s="506"/>
      <c r="QOA36" s="506"/>
      <c r="QOB36" s="506"/>
      <c r="QOC36" s="506"/>
      <c r="QOD36" s="506"/>
      <c r="QOE36" s="506"/>
      <c r="QOF36" s="506"/>
      <c r="QOG36" s="506"/>
      <c r="QOH36" s="506"/>
      <c r="QOI36" s="506"/>
      <c r="QOJ36" s="506"/>
      <c r="QOK36" s="506"/>
      <c r="QOL36" s="506"/>
      <c r="QOM36" s="506"/>
      <c r="QON36" s="506"/>
      <c r="QOO36" s="506"/>
      <c r="QOP36" s="506"/>
      <c r="QOQ36" s="506"/>
      <c r="QOR36" s="506"/>
      <c r="QOS36" s="506"/>
      <c r="QOT36" s="506"/>
      <c r="QOU36" s="506"/>
      <c r="QOV36" s="506"/>
      <c r="QOW36" s="506"/>
      <c r="QOX36" s="506"/>
      <c r="QOY36" s="506"/>
      <c r="QOZ36" s="506"/>
      <c r="QPA36" s="506"/>
      <c r="QPB36" s="506"/>
      <c r="QPC36" s="506"/>
      <c r="QPD36" s="506"/>
      <c r="QPE36" s="506"/>
      <c r="QPF36" s="506"/>
      <c r="QPG36" s="506"/>
      <c r="QPH36" s="506"/>
      <c r="QPI36" s="506"/>
      <c r="QPJ36" s="506"/>
      <c r="QPK36" s="506"/>
      <c r="QPL36" s="506"/>
      <c r="QPM36" s="506"/>
      <c r="QPN36" s="506"/>
      <c r="QPO36" s="506"/>
      <c r="QPP36" s="506"/>
      <c r="QPQ36" s="506"/>
      <c r="QPR36" s="506"/>
      <c r="QPS36" s="506"/>
      <c r="QPT36" s="506"/>
      <c r="QPU36" s="506"/>
      <c r="QPV36" s="506"/>
      <c r="QPW36" s="506"/>
      <c r="QPX36" s="506"/>
      <c r="QPY36" s="506"/>
      <c r="QPZ36" s="506"/>
      <c r="QQA36" s="506"/>
      <c r="QQB36" s="506"/>
      <c r="QQC36" s="506"/>
      <c r="QQD36" s="506"/>
      <c r="QQE36" s="506"/>
      <c r="QQF36" s="506"/>
      <c r="QQG36" s="506"/>
      <c r="QQH36" s="506"/>
      <c r="QQI36" s="506"/>
      <c r="QQJ36" s="506"/>
      <c r="QQK36" s="506"/>
      <c r="QQL36" s="506"/>
      <c r="QQM36" s="506"/>
      <c r="QQN36" s="506"/>
      <c r="QQO36" s="506"/>
      <c r="QQP36" s="506"/>
      <c r="QQQ36" s="506"/>
      <c r="QQR36" s="506"/>
      <c r="QQS36" s="506"/>
      <c r="QQT36" s="506"/>
      <c r="QQU36" s="506"/>
      <c r="QQV36" s="506"/>
      <c r="QQW36" s="506"/>
      <c r="QQX36" s="506"/>
      <c r="QQY36" s="506"/>
      <c r="QQZ36" s="506"/>
      <c r="QRA36" s="506"/>
      <c r="QRB36" s="506"/>
      <c r="QRC36" s="506"/>
      <c r="QRD36" s="506"/>
      <c r="QRE36" s="506"/>
      <c r="QRF36" s="506"/>
      <c r="QRG36" s="506"/>
      <c r="QRH36" s="506"/>
      <c r="QRI36" s="506"/>
      <c r="QRJ36" s="506"/>
      <c r="QRK36" s="506"/>
      <c r="QRL36" s="506"/>
      <c r="QRM36" s="506"/>
      <c r="QRN36" s="506"/>
      <c r="QRO36" s="506"/>
      <c r="QRP36" s="506"/>
      <c r="QRQ36" s="506"/>
      <c r="QRR36" s="506"/>
      <c r="QRS36" s="506"/>
      <c r="QRT36" s="506"/>
      <c r="QRU36" s="506"/>
      <c r="QRV36" s="506"/>
      <c r="QRW36" s="506"/>
      <c r="QRX36" s="506"/>
      <c r="QRY36" s="506"/>
      <c r="QRZ36" s="506"/>
      <c r="QSA36" s="506"/>
      <c r="QSB36" s="506"/>
      <c r="QSC36" s="506"/>
      <c r="QSD36" s="506"/>
      <c r="QSE36" s="506"/>
      <c r="QSF36" s="506"/>
      <c r="QSG36" s="506"/>
      <c r="QSH36" s="506"/>
      <c r="QSI36" s="506"/>
      <c r="QSJ36" s="506"/>
      <c r="QSK36" s="506"/>
      <c r="QSL36" s="506"/>
      <c r="QSM36" s="506"/>
      <c r="QSN36" s="506"/>
      <c r="QSO36" s="506"/>
      <c r="QSP36" s="506"/>
      <c r="QSQ36" s="506"/>
      <c r="QSR36" s="506"/>
      <c r="QSS36" s="506"/>
      <c r="QST36" s="506"/>
      <c r="QSU36" s="506"/>
      <c r="QSV36" s="506"/>
      <c r="QSW36" s="506"/>
      <c r="QSX36" s="506"/>
      <c r="QSY36" s="506"/>
      <c r="QSZ36" s="506"/>
      <c r="QTA36" s="506"/>
      <c r="QTB36" s="506"/>
      <c r="QTC36" s="506"/>
      <c r="QTD36" s="506"/>
      <c r="QTE36" s="506"/>
      <c r="QTF36" s="506"/>
      <c r="QTG36" s="506"/>
      <c r="QTH36" s="506"/>
      <c r="QTI36" s="506"/>
      <c r="QTJ36" s="506"/>
      <c r="QTK36" s="506"/>
      <c r="QTL36" s="506"/>
      <c r="QTM36" s="506"/>
      <c r="QTN36" s="506"/>
      <c r="QTO36" s="506"/>
      <c r="QTP36" s="506"/>
      <c r="QTQ36" s="506"/>
      <c r="QTR36" s="506"/>
      <c r="QTS36" s="506"/>
      <c r="QTT36" s="506"/>
      <c r="QTU36" s="506"/>
      <c r="QTV36" s="506"/>
      <c r="QTW36" s="506"/>
      <c r="QTX36" s="506"/>
      <c r="QTY36" s="506"/>
      <c r="QTZ36" s="506"/>
      <c r="QUA36" s="506"/>
      <c r="QUB36" s="506"/>
      <c r="QUC36" s="506"/>
      <c r="QUD36" s="506"/>
      <c r="QUE36" s="506"/>
      <c r="QUF36" s="506"/>
      <c r="QUG36" s="506"/>
      <c r="QUH36" s="506"/>
      <c r="QUI36" s="506"/>
      <c r="QUJ36" s="506"/>
      <c r="QUK36" s="506"/>
      <c r="QUL36" s="506"/>
      <c r="QUM36" s="506"/>
      <c r="QUN36" s="506"/>
      <c r="QUO36" s="506"/>
      <c r="QUP36" s="506"/>
      <c r="QUQ36" s="506"/>
      <c r="QUR36" s="506"/>
      <c r="QUS36" s="506"/>
      <c r="QUT36" s="506"/>
      <c r="QUU36" s="506"/>
      <c r="QUV36" s="506"/>
      <c r="QUW36" s="506"/>
      <c r="QUX36" s="506"/>
      <c r="QUY36" s="506"/>
      <c r="QUZ36" s="506"/>
      <c r="QVA36" s="506"/>
      <c r="QVB36" s="506"/>
      <c r="QVC36" s="506"/>
      <c r="QVD36" s="506"/>
      <c r="QVE36" s="506"/>
      <c r="QVF36" s="506"/>
      <c r="QVG36" s="506"/>
      <c r="QVH36" s="506"/>
      <c r="QVI36" s="506"/>
      <c r="QVJ36" s="506"/>
      <c r="QVK36" s="506"/>
      <c r="QVL36" s="506"/>
      <c r="QVM36" s="506"/>
      <c r="QVN36" s="506"/>
      <c r="QVO36" s="506"/>
      <c r="QVP36" s="506"/>
      <c r="QVQ36" s="506"/>
      <c r="QVR36" s="506"/>
      <c r="QVS36" s="506"/>
      <c r="QVT36" s="506"/>
      <c r="QVU36" s="506"/>
      <c r="QVV36" s="506"/>
      <c r="QVW36" s="506"/>
      <c r="QVX36" s="506"/>
      <c r="QVY36" s="506"/>
      <c r="QVZ36" s="506"/>
      <c r="QWA36" s="506"/>
      <c r="QWB36" s="506"/>
      <c r="QWC36" s="506"/>
      <c r="QWD36" s="506"/>
      <c r="QWE36" s="506"/>
      <c r="QWF36" s="506"/>
      <c r="QWG36" s="506"/>
      <c r="QWH36" s="506"/>
      <c r="QWI36" s="506"/>
      <c r="QWJ36" s="506"/>
      <c r="QWK36" s="506"/>
      <c r="QWL36" s="506"/>
      <c r="QWM36" s="506"/>
      <c r="QWN36" s="506"/>
      <c r="QWO36" s="506"/>
      <c r="QWP36" s="506"/>
      <c r="QWQ36" s="506"/>
      <c r="QWR36" s="506"/>
      <c r="QWS36" s="506"/>
      <c r="QWT36" s="506"/>
      <c r="QWU36" s="506"/>
      <c r="QWV36" s="506"/>
      <c r="QWW36" s="506"/>
      <c r="QWX36" s="506"/>
      <c r="QWY36" s="506"/>
      <c r="QWZ36" s="506"/>
      <c r="QXA36" s="506"/>
      <c r="QXB36" s="506"/>
      <c r="QXC36" s="506"/>
      <c r="QXD36" s="506"/>
      <c r="QXE36" s="506"/>
      <c r="QXF36" s="506"/>
      <c r="QXG36" s="506"/>
      <c r="QXH36" s="506"/>
      <c r="QXI36" s="506"/>
      <c r="QXJ36" s="506"/>
      <c r="QXK36" s="506"/>
      <c r="QXL36" s="506"/>
      <c r="QXM36" s="506"/>
      <c r="QXN36" s="506"/>
      <c r="QXO36" s="506"/>
      <c r="QXP36" s="506"/>
      <c r="QXQ36" s="506"/>
      <c r="QXR36" s="506"/>
      <c r="QXS36" s="506"/>
      <c r="QXT36" s="506"/>
      <c r="QXU36" s="506"/>
      <c r="QXV36" s="506"/>
      <c r="QXW36" s="506"/>
      <c r="QXX36" s="506"/>
      <c r="QXY36" s="506"/>
      <c r="QXZ36" s="506"/>
      <c r="QYA36" s="506"/>
      <c r="QYB36" s="506"/>
      <c r="QYC36" s="506"/>
      <c r="QYD36" s="506"/>
      <c r="QYE36" s="506"/>
      <c r="QYF36" s="506"/>
      <c r="QYG36" s="506"/>
      <c r="QYH36" s="506"/>
      <c r="QYI36" s="506"/>
      <c r="QYJ36" s="506"/>
      <c r="QYK36" s="506"/>
      <c r="QYL36" s="506"/>
      <c r="QYM36" s="506"/>
      <c r="QYN36" s="506"/>
      <c r="QYO36" s="506"/>
      <c r="QYP36" s="506"/>
      <c r="QYQ36" s="506"/>
      <c r="QYR36" s="506"/>
      <c r="QYS36" s="506"/>
      <c r="QYT36" s="506"/>
      <c r="QYU36" s="506"/>
      <c r="QYV36" s="506"/>
      <c r="QYW36" s="506"/>
      <c r="QYX36" s="506"/>
      <c r="QYY36" s="506"/>
      <c r="QYZ36" s="506"/>
      <c r="QZA36" s="506"/>
      <c r="QZB36" s="506"/>
      <c r="QZC36" s="506"/>
      <c r="QZD36" s="506"/>
      <c r="QZE36" s="506"/>
      <c r="QZF36" s="506"/>
      <c r="QZG36" s="506"/>
      <c r="QZH36" s="506"/>
      <c r="QZI36" s="506"/>
      <c r="QZJ36" s="506"/>
      <c r="QZK36" s="506"/>
      <c r="QZL36" s="506"/>
      <c r="QZM36" s="506"/>
      <c r="QZN36" s="506"/>
      <c r="QZO36" s="506"/>
      <c r="QZP36" s="506"/>
      <c r="QZQ36" s="506"/>
      <c r="QZR36" s="506"/>
      <c r="QZS36" s="506"/>
      <c r="QZT36" s="506"/>
      <c r="QZU36" s="506"/>
      <c r="QZV36" s="506"/>
      <c r="QZW36" s="506"/>
      <c r="QZX36" s="506"/>
      <c r="QZY36" s="506"/>
      <c r="QZZ36" s="506"/>
      <c r="RAA36" s="506"/>
      <c r="RAB36" s="506"/>
      <c r="RAC36" s="506"/>
      <c r="RAD36" s="506"/>
      <c r="RAE36" s="506"/>
      <c r="RAF36" s="506"/>
      <c r="RAG36" s="506"/>
      <c r="RAH36" s="506"/>
      <c r="RAI36" s="506"/>
      <c r="RAJ36" s="506"/>
      <c r="RAK36" s="506"/>
      <c r="RAL36" s="506"/>
      <c r="RAM36" s="506"/>
      <c r="RAN36" s="506"/>
      <c r="RAO36" s="506"/>
      <c r="RAP36" s="506"/>
      <c r="RAQ36" s="506"/>
      <c r="RAR36" s="506"/>
      <c r="RAS36" s="506"/>
      <c r="RAT36" s="506"/>
      <c r="RAU36" s="506"/>
      <c r="RAV36" s="506"/>
      <c r="RAW36" s="506"/>
      <c r="RAX36" s="506"/>
      <c r="RAY36" s="506"/>
      <c r="RAZ36" s="506"/>
      <c r="RBA36" s="506"/>
      <c r="RBB36" s="506"/>
      <c r="RBC36" s="506"/>
      <c r="RBD36" s="506"/>
      <c r="RBE36" s="506"/>
      <c r="RBF36" s="506"/>
      <c r="RBG36" s="506"/>
      <c r="RBH36" s="506"/>
      <c r="RBI36" s="506"/>
      <c r="RBJ36" s="506"/>
      <c r="RBK36" s="506"/>
      <c r="RBL36" s="506"/>
      <c r="RBM36" s="506"/>
      <c r="RBN36" s="506"/>
      <c r="RBO36" s="506"/>
      <c r="RBP36" s="506"/>
      <c r="RBQ36" s="506"/>
      <c r="RBR36" s="506"/>
      <c r="RBS36" s="506"/>
      <c r="RBT36" s="506"/>
      <c r="RBU36" s="506"/>
      <c r="RBV36" s="506"/>
      <c r="RBW36" s="506"/>
      <c r="RBX36" s="506"/>
      <c r="RBY36" s="506"/>
      <c r="RBZ36" s="506"/>
      <c r="RCA36" s="506"/>
      <c r="RCB36" s="506"/>
      <c r="RCC36" s="506"/>
      <c r="RCD36" s="506"/>
      <c r="RCE36" s="506"/>
      <c r="RCF36" s="506"/>
      <c r="RCG36" s="506"/>
      <c r="RCH36" s="506"/>
      <c r="RCI36" s="506"/>
      <c r="RCJ36" s="506"/>
      <c r="RCK36" s="506"/>
      <c r="RCL36" s="506"/>
      <c r="RCM36" s="506"/>
      <c r="RCN36" s="506"/>
      <c r="RCO36" s="506"/>
      <c r="RCP36" s="506"/>
      <c r="RCQ36" s="506"/>
      <c r="RCR36" s="506"/>
      <c r="RCS36" s="506"/>
      <c r="RCT36" s="506"/>
      <c r="RCU36" s="506"/>
      <c r="RCV36" s="506"/>
      <c r="RCW36" s="506"/>
      <c r="RCX36" s="506"/>
      <c r="RCY36" s="506"/>
      <c r="RCZ36" s="506"/>
      <c r="RDA36" s="506"/>
      <c r="RDB36" s="506"/>
      <c r="RDC36" s="506"/>
      <c r="RDD36" s="506"/>
      <c r="RDE36" s="506"/>
      <c r="RDF36" s="506"/>
      <c r="RDG36" s="506"/>
      <c r="RDH36" s="506"/>
      <c r="RDI36" s="506"/>
      <c r="RDJ36" s="506"/>
      <c r="RDK36" s="506"/>
      <c r="RDL36" s="506"/>
      <c r="RDM36" s="506"/>
      <c r="RDN36" s="506"/>
      <c r="RDO36" s="506"/>
      <c r="RDP36" s="506"/>
      <c r="RDQ36" s="506"/>
      <c r="RDR36" s="506"/>
      <c r="RDS36" s="506"/>
      <c r="RDT36" s="506"/>
      <c r="RDU36" s="506"/>
      <c r="RDV36" s="506"/>
      <c r="RDW36" s="506"/>
      <c r="RDX36" s="506"/>
      <c r="RDY36" s="506"/>
      <c r="RDZ36" s="506"/>
      <c r="REA36" s="506"/>
      <c r="REB36" s="506"/>
      <c r="REC36" s="506"/>
      <c r="RED36" s="506"/>
      <c r="REE36" s="506"/>
      <c r="REF36" s="506"/>
      <c r="REG36" s="506"/>
      <c r="REH36" s="506"/>
      <c r="REI36" s="506"/>
      <c r="REJ36" s="506"/>
      <c r="REK36" s="506"/>
      <c r="REL36" s="506"/>
      <c r="REM36" s="506"/>
      <c r="REN36" s="506"/>
      <c r="REO36" s="506"/>
      <c r="REP36" s="506"/>
      <c r="REQ36" s="506"/>
      <c r="RER36" s="506"/>
      <c r="RES36" s="506"/>
      <c r="RET36" s="506"/>
      <c r="REU36" s="506"/>
      <c r="REV36" s="506"/>
      <c r="REW36" s="506"/>
      <c r="REX36" s="506"/>
      <c r="REY36" s="506"/>
      <c r="REZ36" s="506"/>
      <c r="RFA36" s="506"/>
      <c r="RFB36" s="506"/>
      <c r="RFC36" s="506"/>
      <c r="RFD36" s="506"/>
      <c r="RFE36" s="506"/>
      <c r="RFF36" s="506"/>
      <c r="RFG36" s="506"/>
      <c r="RFH36" s="506"/>
      <c r="RFI36" s="506"/>
      <c r="RFJ36" s="506"/>
      <c r="RFK36" s="506"/>
      <c r="RFL36" s="506"/>
      <c r="RFM36" s="506"/>
      <c r="RFN36" s="506"/>
      <c r="RFO36" s="506"/>
      <c r="RFP36" s="506"/>
      <c r="RFQ36" s="506"/>
      <c r="RFR36" s="506"/>
      <c r="RFS36" s="506"/>
      <c r="RFT36" s="506"/>
      <c r="RFU36" s="506"/>
      <c r="RFV36" s="506"/>
      <c r="RFW36" s="506"/>
      <c r="RFX36" s="506"/>
      <c r="RFY36" s="506"/>
      <c r="RFZ36" s="506"/>
      <c r="RGA36" s="506"/>
      <c r="RGB36" s="506"/>
      <c r="RGC36" s="506"/>
      <c r="RGD36" s="506"/>
      <c r="RGE36" s="506"/>
      <c r="RGF36" s="506"/>
      <c r="RGG36" s="506"/>
      <c r="RGH36" s="506"/>
      <c r="RGI36" s="506"/>
      <c r="RGJ36" s="506"/>
      <c r="RGK36" s="506"/>
      <c r="RGL36" s="506"/>
      <c r="RGM36" s="506"/>
      <c r="RGN36" s="506"/>
      <c r="RGO36" s="506"/>
      <c r="RGP36" s="506"/>
      <c r="RGQ36" s="506"/>
      <c r="RGR36" s="506"/>
      <c r="RGS36" s="506"/>
      <c r="RGT36" s="506"/>
      <c r="RGU36" s="506"/>
      <c r="RGV36" s="506"/>
      <c r="RGW36" s="506"/>
      <c r="RGX36" s="506"/>
      <c r="RGY36" s="506"/>
      <c r="RGZ36" s="506"/>
      <c r="RHA36" s="506"/>
      <c r="RHB36" s="506"/>
      <c r="RHC36" s="506"/>
      <c r="RHD36" s="506"/>
      <c r="RHE36" s="506"/>
      <c r="RHF36" s="506"/>
      <c r="RHG36" s="506"/>
      <c r="RHH36" s="506"/>
      <c r="RHI36" s="506"/>
      <c r="RHJ36" s="506"/>
      <c r="RHK36" s="506"/>
      <c r="RHL36" s="506"/>
      <c r="RHM36" s="506"/>
      <c r="RHN36" s="506"/>
      <c r="RHO36" s="506"/>
      <c r="RHP36" s="506"/>
      <c r="RHQ36" s="506"/>
      <c r="RHR36" s="506"/>
      <c r="RHS36" s="506"/>
      <c r="RHT36" s="506"/>
      <c r="RHU36" s="506"/>
      <c r="RHV36" s="506"/>
      <c r="RHW36" s="506"/>
      <c r="RHX36" s="506"/>
      <c r="RHY36" s="506"/>
      <c r="RHZ36" s="506"/>
      <c r="RIA36" s="506"/>
      <c r="RIB36" s="506"/>
      <c r="RIC36" s="506"/>
      <c r="RID36" s="506"/>
      <c r="RIE36" s="506"/>
      <c r="RIF36" s="506"/>
      <c r="RIG36" s="506"/>
      <c r="RIH36" s="506"/>
      <c r="RII36" s="506"/>
      <c r="RIJ36" s="506"/>
      <c r="RIK36" s="506"/>
      <c r="RIL36" s="506"/>
      <c r="RIM36" s="506"/>
      <c r="RIN36" s="506"/>
      <c r="RIO36" s="506"/>
      <c r="RIP36" s="506"/>
      <c r="RIQ36" s="506"/>
      <c r="RIR36" s="506"/>
      <c r="RIS36" s="506"/>
      <c r="RIT36" s="506"/>
      <c r="RIU36" s="506"/>
      <c r="RIV36" s="506"/>
      <c r="RIW36" s="506"/>
      <c r="RIX36" s="506"/>
      <c r="RIY36" s="506"/>
      <c r="RIZ36" s="506"/>
      <c r="RJA36" s="506"/>
      <c r="RJB36" s="506"/>
      <c r="RJC36" s="506"/>
      <c r="RJD36" s="506"/>
      <c r="RJE36" s="506"/>
      <c r="RJF36" s="506"/>
      <c r="RJG36" s="506"/>
      <c r="RJH36" s="506"/>
      <c r="RJI36" s="506"/>
      <c r="RJJ36" s="506"/>
      <c r="RJK36" s="506"/>
      <c r="RJL36" s="506"/>
      <c r="RJM36" s="506"/>
      <c r="RJN36" s="506"/>
      <c r="RJO36" s="506"/>
      <c r="RJP36" s="506"/>
      <c r="RJQ36" s="506"/>
      <c r="RJR36" s="506"/>
      <c r="RJS36" s="506"/>
      <c r="RJT36" s="506"/>
      <c r="RJU36" s="506"/>
      <c r="RJV36" s="506"/>
      <c r="RJW36" s="506"/>
      <c r="RJX36" s="506"/>
      <c r="RJY36" s="506"/>
      <c r="RJZ36" s="506"/>
      <c r="RKA36" s="506"/>
      <c r="RKB36" s="506"/>
      <c r="RKC36" s="506"/>
      <c r="RKD36" s="506"/>
      <c r="RKE36" s="506"/>
      <c r="RKF36" s="506"/>
      <c r="RKG36" s="506"/>
      <c r="RKH36" s="506"/>
      <c r="RKI36" s="506"/>
      <c r="RKJ36" s="506"/>
      <c r="RKK36" s="506"/>
      <c r="RKL36" s="506"/>
      <c r="RKM36" s="506"/>
      <c r="RKN36" s="506"/>
      <c r="RKO36" s="506"/>
      <c r="RKP36" s="506"/>
      <c r="RKQ36" s="506"/>
      <c r="RKR36" s="506"/>
      <c r="RKS36" s="506"/>
      <c r="RKT36" s="506"/>
      <c r="RKU36" s="506"/>
      <c r="RKV36" s="506"/>
      <c r="RKW36" s="506"/>
      <c r="RKX36" s="506"/>
      <c r="RKY36" s="506"/>
      <c r="RKZ36" s="506"/>
      <c r="RLA36" s="506"/>
      <c r="RLB36" s="506"/>
      <c r="RLC36" s="506"/>
      <c r="RLD36" s="506"/>
      <c r="RLE36" s="506"/>
      <c r="RLF36" s="506"/>
      <c r="RLG36" s="506"/>
      <c r="RLH36" s="506"/>
      <c r="RLI36" s="506"/>
      <c r="RLJ36" s="506"/>
      <c r="RLK36" s="506"/>
      <c r="RLL36" s="506"/>
      <c r="RLM36" s="506"/>
      <c r="RLN36" s="506"/>
      <c r="RLO36" s="506"/>
      <c r="RLP36" s="506"/>
      <c r="RLQ36" s="506"/>
      <c r="RLR36" s="506"/>
      <c r="RLS36" s="506"/>
      <c r="RLT36" s="506"/>
      <c r="RLU36" s="506"/>
      <c r="RLV36" s="506"/>
      <c r="RLW36" s="506"/>
      <c r="RLX36" s="506"/>
      <c r="RLY36" s="506"/>
      <c r="RLZ36" s="506"/>
      <c r="RMA36" s="506"/>
      <c r="RMB36" s="506"/>
      <c r="RMC36" s="506"/>
      <c r="RMD36" s="506"/>
      <c r="RME36" s="506"/>
      <c r="RMF36" s="506"/>
      <c r="RMG36" s="506"/>
      <c r="RMH36" s="506"/>
      <c r="RMI36" s="506"/>
      <c r="RMJ36" s="506"/>
      <c r="RMK36" s="506"/>
      <c r="RML36" s="506"/>
      <c r="RMM36" s="506"/>
      <c r="RMN36" s="506"/>
      <c r="RMO36" s="506"/>
      <c r="RMP36" s="506"/>
      <c r="RMQ36" s="506"/>
      <c r="RMR36" s="506"/>
      <c r="RMS36" s="506"/>
      <c r="RMT36" s="506"/>
      <c r="RMU36" s="506"/>
      <c r="RMV36" s="506"/>
      <c r="RMW36" s="506"/>
      <c r="RMX36" s="506"/>
      <c r="RMY36" s="506"/>
      <c r="RMZ36" s="506"/>
      <c r="RNA36" s="506"/>
      <c r="RNB36" s="506"/>
      <c r="RNC36" s="506"/>
      <c r="RND36" s="506"/>
      <c r="RNE36" s="506"/>
      <c r="RNF36" s="506"/>
      <c r="RNG36" s="506"/>
      <c r="RNH36" s="506"/>
      <c r="RNI36" s="506"/>
      <c r="RNJ36" s="506"/>
      <c r="RNK36" s="506"/>
      <c r="RNL36" s="506"/>
      <c r="RNM36" s="506"/>
      <c r="RNN36" s="506"/>
      <c r="RNO36" s="506"/>
      <c r="RNP36" s="506"/>
      <c r="RNQ36" s="506"/>
      <c r="RNR36" s="506"/>
      <c r="RNS36" s="506"/>
      <c r="RNT36" s="506"/>
      <c r="RNU36" s="506"/>
      <c r="RNV36" s="506"/>
      <c r="RNW36" s="506"/>
      <c r="RNX36" s="506"/>
      <c r="RNY36" s="506"/>
      <c r="RNZ36" s="506"/>
      <c r="ROA36" s="506"/>
      <c r="ROB36" s="506"/>
      <c r="ROC36" s="506"/>
      <c r="ROD36" s="506"/>
      <c r="ROE36" s="506"/>
      <c r="ROF36" s="506"/>
      <c r="ROG36" s="506"/>
      <c r="ROH36" s="506"/>
      <c r="ROI36" s="506"/>
      <c r="ROJ36" s="506"/>
      <c r="ROK36" s="506"/>
      <c r="ROL36" s="506"/>
      <c r="ROM36" s="506"/>
      <c r="RON36" s="506"/>
      <c r="ROO36" s="506"/>
      <c r="ROP36" s="506"/>
      <c r="ROQ36" s="506"/>
      <c r="ROR36" s="506"/>
      <c r="ROS36" s="506"/>
      <c r="ROT36" s="506"/>
      <c r="ROU36" s="506"/>
      <c r="ROV36" s="506"/>
      <c r="ROW36" s="506"/>
      <c r="ROX36" s="506"/>
      <c r="ROY36" s="506"/>
      <c r="ROZ36" s="506"/>
      <c r="RPA36" s="506"/>
      <c r="RPB36" s="506"/>
      <c r="RPC36" s="506"/>
      <c r="RPD36" s="506"/>
      <c r="RPE36" s="506"/>
      <c r="RPF36" s="506"/>
      <c r="RPG36" s="506"/>
      <c r="RPH36" s="506"/>
      <c r="RPI36" s="506"/>
      <c r="RPJ36" s="506"/>
      <c r="RPK36" s="506"/>
      <c r="RPL36" s="506"/>
      <c r="RPM36" s="506"/>
      <c r="RPN36" s="506"/>
      <c r="RPO36" s="506"/>
      <c r="RPP36" s="506"/>
      <c r="RPQ36" s="506"/>
      <c r="RPR36" s="506"/>
      <c r="RPS36" s="506"/>
      <c r="RPT36" s="506"/>
      <c r="RPU36" s="506"/>
      <c r="RPV36" s="506"/>
      <c r="RPW36" s="506"/>
      <c r="RPX36" s="506"/>
      <c r="RPY36" s="506"/>
      <c r="RPZ36" s="506"/>
      <c r="RQA36" s="506"/>
      <c r="RQB36" s="506"/>
      <c r="RQC36" s="506"/>
      <c r="RQD36" s="506"/>
      <c r="RQE36" s="506"/>
      <c r="RQF36" s="506"/>
      <c r="RQG36" s="506"/>
      <c r="RQH36" s="506"/>
      <c r="RQI36" s="506"/>
      <c r="RQJ36" s="506"/>
      <c r="RQK36" s="506"/>
      <c r="RQL36" s="506"/>
      <c r="RQM36" s="506"/>
      <c r="RQN36" s="506"/>
      <c r="RQO36" s="506"/>
      <c r="RQP36" s="506"/>
      <c r="RQQ36" s="506"/>
      <c r="RQR36" s="506"/>
      <c r="RQS36" s="506"/>
      <c r="RQT36" s="506"/>
      <c r="RQU36" s="506"/>
      <c r="RQV36" s="506"/>
      <c r="RQW36" s="506"/>
      <c r="RQX36" s="506"/>
      <c r="RQY36" s="506"/>
      <c r="RQZ36" s="506"/>
      <c r="RRA36" s="506"/>
      <c r="RRB36" s="506"/>
      <c r="RRC36" s="506"/>
      <c r="RRD36" s="506"/>
      <c r="RRE36" s="506"/>
      <c r="RRF36" s="506"/>
      <c r="RRG36" s="506"/>
      <c r="RRH36" s="506"/>
      <c r="RRI36" s="506"/>
      <c r="RRJ36" s="506"/>
      <c r="RRK36" s="506"/>
      <c r="RRL36" s="506"/>
      <c r="RRM36" s="506"/>
      <c r="RRN36" s="506"/>
      <c r="RRO36" s="506"/>
      <c r="RRP36" s="506"/>
      <c r="RRQ36" s="506"/>
      <c r="RRR36" s="506"/>
      <c r="RRS36" s="506"/>
      <c r="RRT36" s="506"/>
      <c r="RRU36" s="506"/>
      <c r="RRV36" s="506"/>
      <c r="RRW36" s="506"/>
      <c r="RRX36" s="506"/>
      <c r="RRY36" s="506"/>
      <c r="RRZ36" s="506"/>
      <c r="RSA36" s="506"/>
      <c r="RSB36" s="506"/>
      <c r="RSC36" s="506"/>
      <c r="RSD36" s="506"/>
      <c r="RSE36" s="506"/>
      <c r="RSF36" s="506"/>
      <c r="RSG36" s="506"/>
      <c r="RSH36" s="506"/>
      <c r="RSI36" s="506"/>
      <c r="RSJ36" s="506"/>
      <c r="RSK36" s="506"/>
      <c r="RSL36" s="506"/>
      <c r="RSM36" s="506"/>
      <c r="RSN36" s="506"/>
      <c r="RSO36" s="506"/>
      <c r="RSP36" s="506"/>
      <c r="RSQ36" s="506"/>
      <c r="RSR36" s="506"/>
      <c r="RSS36" s="506"/>
      <c r="RST36" s="506"/>
      <c r="RSU36" s="506"/>
      <c r="RSV36" s="506"/>
      <c r="RSW36" s="506"/>
      <c r="RSX36" s="506"/>
      <c r="RSY36" s="506"/>
      <c r="RSZ36" s="506"/>
      <c r="RTA36" s="506"/>
      <c r="RTB36" s="506"/>
      <c r="RTC36" s="506"/>
      <c r="RTD36" s="506"/>
      <c r="RTE36" s="506"/>
      <c r="RTF36" s="506"/>
      <c r="RTG36" s="506"/>
      <c r="RTH36" s="506"/>
      <c r="RTI36" s="506"/>
      <c r="RTJ36" s="506"/>
      <c r="RTK36" s="506"/>
      <c r="RTL36" s="506"/>
      <c r="RTM36" s="506"/>
      <c r="RTN36" s="506"/>
      <c r="RTO36" s="506"/>
      <c r="RTP36" s="506"/>
      <c r="RTQ36" s="506"/>
      <c r="RTR36" s="506"/>
      <c r="RTS36" s="506"/>
      <c r="RTT36" s="506"/>
      <c r="RTU36" s="506"/>
      <c r="RTV36" s="506"/>
      <c r="RTW36" s="506"/>
      <c r="RTX36" s="506"/>
      <c r="RTY36" s="506"/>
      <c r="RTZ36" s="506"/>
      <c r="RUA36" s="506"/>
      <c r="RUB36" s="506"/>
      <c r="RUC36" s="506"/>
      <c r="RUD36" s="506"/>
      <c r="RUE36" s="506"/>
      <c r="RUF36" s="506"/>
      <c r="RUG36" s="506"/>
      <c r="RUH36" s="506"/>
      <c r="RUI36" s="506"/>
      <c r="RUJ36" s="506"/>
      <c r="RUK36" s="506"/>
      <c r="RUL36" s="506"/>
      <c r="RUM36" s="506"/>
      <c r="RUN36" s="506"/>
      <c r="RUO36" s="506"/>
      <c r="RUP36" s="506"/>
      <c r="RUQ36" s="506"/>
      <c r="RUR36" s="506"/>
      <c r="RUS36" s="506"/>
      <c r="RUT36" s="506"/>
      <c r="RUU36" s="506"/>
      <c r="RUV36" s="506"/>
      <c r="RUW36" s="506"/>
      <c r="RUX36" s="506"/>
      <c r="RUY36" s="506"/>
      <c r="RUZ36" s="506"/>
      <c r="RVA36" s="506"/>
      <c r="RVB36" s="506"/>
      <c r="RVC36" s="506"/>
      <c r="RVD36" s="506"/>
      <c r="RVE36" s="506"/>
      <c r="RVF36" s="506"/>
      <c r="RVG36" s="506"/>
      <c r="RVH36" s="506"/>
      <c r="RVI36" s="506"/>
      <c r="RVJ36" s="506"/>
      <c r="RVK36" s="506"/>
      <c r="RVL36" s="506"/>
      <c r="RVM36" s="506"/>
      <c r="RVN36" s="506"/>
      <c r="RVO36" s="506"/>
      <c r="RVP36" s="506"/>
      <c r="RVQ36" s="506"/>
      <c r="RVR36" s="506"/>
      <c r="RVS36" s="506"/>
      <c r="RVT36" s="506"/>
      <c r="RVU36" s="506"/>
      <c r="RVV36" s="506"/>
      <c r="RVW36" s="506"/>
      <c r="RVX36" s="506"/>
      <c r="RVY36" s="506"/>
      <c r="RVZ36" s="506"/>
      <c r="RWA36" s="506"/>
      <c r="RWB36" s="506"/>
      <c r="RWC36" s="506"/>
      <c r="RWD36" s="506"/>
      <c r="RWE36" s="506"/>
      <c r="RWF36" s="506"/>
      <c r="RWG36" s="506"/>
      <c r="RWH36" s="506"/>
      <c r="RWI36" s="506"/>
      <c r="RWJ36" s="506"/>
      <c r="RWK36" s="506"/>
      <c r="RWL36" s="506"/>
      <c r="RWM36" s="506"/>
      <c r="RWN36" s="506"/>
      <c r="RWO36" s="506"/>
      <c r="RWP36" s="506"/>
      <c r="RWQ36" s="506"/>
      <c r="RWR36" s="506"/>
      <c r="RWS36" s="506"/>
      <c r="RWT36" s="506"/>
      <c r="RWU36" s="506"/>
      <c r="RWV36" s="506"/>
      <c r="RWW36" s="506"/>
      <c r="RWX36" s="506"/>
      <c r="RWY36" s="506"/>
      <c r="RWZ36" s="506"/>
      <c r="RXA36" s="506"/>
      <c r="RXB36" s="506"/>
      <c r="RXC36" s="506"/>
      <c r="RXD36" s="506"/>
      <c r="RXE36" s="506"/>
      <c r="RXF36" s="506"/>
      <c r="RXG36" s="506"/>
      <c r="RXH36" s="506"/>
      <c r="RXI36" s="506"/>
      <c r="RXJ36" s="506"/>
      <c r="RXK36" s="506"/>
      <c r="RXL36" s="506"/>
      <c r="RXM36" s="506"/>
      <c r="RXN36" s="506"/>
      <c r="RXO36" s="506"/>
      <c r="RXP36" s="506"/>
      <c r="RXQ36" s="506"/>
      <c r="RXR36" s="506"/>
      <c r="RXS36" s="506"/>
      <c r="RXT36" s="506"/>
      <c r="RXU36" s="506"/>
      <c r="RXV36" s="506"/>
      <c r="RXW36" s="506"/>
      <c r="RXX36" s="506"/>
      <c r="RXY36" s="506"/>
      <c r="RXZ36" s="506"/>
      <c r="RYA36" s="506"/>
      <c r="RYB36" s="506"/>
      <c r="RYC36" s="506"/>
      <c r="RYD36" s="506"/>
      <c r="RYE36" s="506"/>
      <c r="RYF36" s="506"/>
      <c r="RYG36" s="506"/>
      <c r="RYH36" s="506"/>
      <c r="RYI36" s="506"/>
      <c r="RYJ36" s="506"/>
      <c r="RYK36" s="506"/>
      <c r="RYL36" s="506"/>
      <c r="RYM36" s="506"/>
      <c r="RYN36" s="506"/>
      <c r="RYO36" s="506"/>
      <c r="RYP36" s="506"/>
      <c r="RYQ36" s="506"/>
      <c r="RYR36" s="506"/>
      <c r="RYS36" s="506"/>
      <c r="RYT36" s="506"/>
      <c r="RYU36" s="506"/>
      <c r="RYV36" s="506"/>
      <c r="RYW36" s="506"/>
      <c r="RYX36" s="506"/>
      <c r="RYY36" s="506"/>
      <c r="RYZ36" s="506"/>
      <c r="RZA36" s="506"/>
      <c r="RZB36" s="506"/>
      <c r="RZC36" s="506"/>
      <c r="RZD36" s="506"/>
      <c r="RZE36" s="506"/>
      <c r="RZF36" s="506"/>
      <c r="RZG36" s="506"/>
      <c r="RZH36" s="506"/>
      <c r="RZI36" s="506"/>
      <c r="RZJ36" s="506"/>
      <c r="RZK36" s="506"/>
      <c r="RZL36" s="506"/>
      <c r="RZM36" s="506"/>
      <c r="RZN36" s="506"/>
      <c r="RZO36" s="506"/>
      <c r="RZP36" s="506"/>
      <c r="RZQ36" s="506"/>
      <c r="RZR36" s="506"/>
      <c r="RZS36" s="506"/>
      <c r="RZT36" s="506"/>
      <c r="RZU36" s="506"/>
      <c r="RZV36" s="506"/>
      <c r="RZW36" s="506"/>
      <c r="RZX36" s="506"/>
      <c r="RZY36" s="506"/>
      <c r="RZZ36" s="506"/>
      <c r="SAA36" s="506"/>
      <c r="SAB36" s="506"/>
      <c r="SAC36" s="506"/>
      <c r="SAD36" s="506"/>
      <c r="SAE36" s="506"/>
      <c r="SAF36" s="506"/>
      <c r="SAG36" s="506"/>
      <c r="SAH36" s="506"/>
      <c r="SAI36" s="506"/>
      <c r="SAJ36" s="506"/>
      <c r="SAK36" s="506"/>
      <c r="SAL36" s="506"/>
      <c r="SAM36" s="506"/>
      <c r="SAN36" s="506"/>
      <c r="SAO36" s="506"/>
      <c r="SAP36" s="506"/>
      <c r="SAQ36" s="506"/>
      <c r="SAR36" s="506"/>
      <c r="SAS36" s="506"/>
      <c r="SAT36" s="506"/>
      <c r="SAU36" s="506"/>
      <c r="SAV36" s="506"/>
      <c r="SAW36" s="506"/>
      <c r="SAX36" s="506"/>
      <c r="SAY36" s="506"/>
      <c r="SAZ36" s="506"/>
      <c r="SBA36" s="506"/>
      <c r="SBB36" s="506"/>
      <c r="SBC36" s="506"/>
      <c r="SBD36" s="506"/>
      <c r="SBE36" s="506"/>
      <c r="SBF36" s="506"/>
      <c r="SBG36" s="506"/>
      <c r="SBH36" s="506"/>
      <c r="SBI36" s="506"/>
      <c r="SBJ36" s="506"/>
      <c r="SBK36" s="506"/>
      <c r="SBL36" s="506"/>
      <c r="SBM36" s="506"/>
      <c r="SBN36" s="506"/>
      <c r="SBO36" s="506"/>
      <c r="SBP36" s="506"/>
      <c r="SBQ36" s="506"/>
      <c r="SBR36" s="506"/>
      <c r="SBS36" s="506"/>
      <c r="SBT36" s="506"/>
      <c r="SBU36" s="506"/>
      <c r="SBV36" s="506"/>
      <c r="SBW36" s="506"/>
      <c r="SBX36" s="506"/>
      <c r="SBY36" s="506"/>
      <c r="SBZ36" s="506"/>
      <c r="SCA36" s="506"/>
      <c r="SCB36" s="506"/>
      <c r="SCC36" s="506"/>
      <c r="SCD36" s="506"/>
      <c r="SCE36" s="506"/>
      <c r="SCF36" s="506"/>
      <c r="SCG36" s="506"/>
      <c r="SCH36" s="506"/>
      <c r="SCI36" s="506"/>
      <c r="SCJ36" s="506"/>
      <c r="SCK36" s="506"/>
      <c r="SCL36" s="506"/>
      <c r="SCM36" s="506"/>
      <c r="SCN36" s="506"/>
      <c r="SCO36" s="506"/>
      <c r="SCP36" s="506"/>
      <c r="SCQ36" s="506"/>
      <c r="SCR36" s="506"/>
      <c r="SCS36" s="506"/>
      <c r="SCT36" s="506"/>
      <c r="SCU36" s="506"/>
      <c r="SCV36" s="506"/>
      <c r="SCW36" s="506"/>
      <c r="SCX36" s="506"/>
      <c r="SCY36" s="506"/>
      <c r="SCZ36" s="506"/>
      <c r="SDA36" s="506"/>
      <c r="SDB36" s="506"/>
      <c r="SDC36" s="506"/>
      <c r="SDD36" s="506"/>
      <c r="SDE36" s="506"/>
      <c r="SDF36" s="506"/>
      <c r="SDG36" s="506"/>
      <c r="SDH36" s="506"/>
      <c r="SDI36" s="506"/>
      <c r="SDJ36" s="506"/>
      <c r="SDK36" s="506"/>
      <c r="SDL36" s="506"/>
      <c r="SDM36" s="506"/>
      <c r="SDN36" s="506"/>
      <c r="SDO36" s="506"/>
      <c r="SDP36" s="506"/>
      <c r="SDQ36" s="506"/>
      <c r="SDR36" s="506"/>
      <c r="SDS36" s="506"/>
      <c r="SDT36" s="506"/>
      <c r="SDU36" s="506"/>
      <c r="SDV36" s="506"/>
      <c r="SDW36" s="506"/>
      <c r="SDX36" s="506"/>
      <c r="SDY36" s="506"/>
      <c r="SDZ36" s="506"/>
      <c r="SEA36" s="506"/>
      <c r="SEB36" s="506"/>
      <c r="SEC36" s="506"/>
      <c r="SED36" s="506"/>
      <c r="SEE36" s="506"/>
      <c r="SEF36" s="506"/>
      <c r="SEG36" s="506"/>
      <c r="SEH36" s="506"/>
      <c r="SEI36" s="506"/>
      <c r="SEJ36" s="506"/>
      <c r="SEK36" s="506"/>
      <c r="SEL36" s="506"/>
      <c r="SEM36" s="506"/>
      <c r="SEN36" s="506"/>
      <c r="SEO36" s="506"/>
      <c r="SEP36" s="506"/>
      <c r="SEQ36" s="506"/>
      <c r="SER36" s="506"/>
      <c r="SES36" s="506"/>
      <c r="SET36" s="506"/>
      <c r="SEU36" s="506"/>
      <c r="SEV36" s="506"/>
      <c r="SEW36" s="506"/>
      <c r="SEX36" s="506"/>
      <c r="SEY36" s="506"/>
      <c r="SEZ36" s="506"/>
      <c r="SFA36" s="506"/>
      <c r="SFB36" s="506"/>
      <c r="SFC36" s="506"/>
      <c r="SFD36" s="506"/>
      <c r="SFE36" s="506"/>
      <c r="SFF36" s="506"/>
      <c r="SFG36" s="506"/>
      <c r="SFH36" s="506"/>
      <c r="SFI36" s="506"/>
      <c r="SFJ36" s="506"/>
      <c r="SFK36" s="506"/>
      <c r="SFL36" s="506"/>
      <c r="SFM36" s="506"/>
      <c r="SFN36" s="506"/>
      <c r="SFO36" s="506"/>
      <c r="SFP36" s="506"/>
      <c r="SFQ36" s="506"/>
      <c r="SFR36" s="506"/>
      <c r="SFS36" s="506"/>
      <c r="SFT36" s="506"/>
      <c r="SFU36" s="506"/>
      <c r="SFV36" s="506"/>
      <c r="SFW36" s="506"/>
      <c r="SFX36" s="506"/>
      <c r="SFY36" s="506"/>
      <c r="SFZ36" s="506"/>
      <c r="SGA36" s="506"/>
      <c r="SGB36" s="506"/>
      <c r="SGC36" s="506"/>
      <c r="SGD36" s="506"/>
      <c r="SGE36" s="506"/>
      <c r="SGF36" s="506"/>
      <c r="SGG36" s="506"/>
      <c r="SGH36" s="506"/>
      <c r="SGI36" s="506"/>
      <c r="SGJ36" s="506"/>
      <c r="SGK36" s="506"/>
      <c r="SGL36" s="506"/>
      <c r="SGM36" s="506"/>
      <c r="SGN36" s="506"/>
      <c r="SGO36" s="506"/>
      <c r="SGP36" s="506"/>
      <c r="SGQ36" s="506"/>
      <c r="SGR36" s="506"/>
      <c r="SGS36" s="506"/>
      <c r="SGT36" s="506"/>
      <c r="SGU36" s="506"/>
      <c r="SGV36" s="506"/>
      <c r="SGW36" s="506"/>
      <c r="SGX36" s="506"/>
      <c r="SGY36" s="506"/>
      <c r="SGZ36" s="506"/>
      <c r="SHA36" s="506"/>
      <c r="SHB36" s="506"/>
      <c r="SHC36" s="506"/>
      <c r="SHD36" s="506"/>
      <c r="SHE36" s="506"/>
      <c r="SHF36" s="506"/>
      <c r="SHG36" s="506"/>
      <c r="SHH36" s="506"/>
      <c r="SHI36" s="506"/>
      <c r="SHJ36" s="506"/>
      <c r="SHK36" s="506"/>
      <c r="SHL36" s="506"/>
      <c r="SHM36" s="506"/>
      <c r="SHN36" s="506"/>
      <c r="SHO36" s="506"/>
      <c r="SHP36" s="506"/>
      <c r="SHQ36" s="506"/>
      <c r="SHR36" s="506"/>
      <c r="SHS36" s="506"/>
      <c r="SHT36" s="506"/>
      <c r="SHU36" s="506"/>
      <c r="SHV36" s="506"/>
      <c r="SHW36" s="506"/>
      <c r="SHX36" s="506"/>
      <c r="SHY36" s="506"/>
      <c r="SHZ36" s="506"/>
      <c r="SIA36" s="506"/>
      <c r="SIB36" s="506"/>
      <c r="SIC36" s="506"/>
      <c r="SID36" s="506"/>
      <c r="SIE36" s="506"/>
      <c r="SIF36" s="506"/>
      <c r="SIG36" s="506"/>
      <c r="SIH36" s="506"/>
      <c r="SII36" s="506"/>
      <c r="SIJ36" s="506"/>
      <c r="SIK36" s="506"/>
      <c r="SIL36" s="506"/>
      <c r="SIM36" s="506"/>
      <c r="SIN36" s="506"/>
      <c r="SIO36" s="506"/>
      <c r="SIP36" s="506"/>
      <c r="SIQ36" s="506"/>
      <c r="SIR36" s="506"/>
      <c r="SIS36" s="506"/>
      <c r="SIT36" s="506"/>
      <c r="SIU36" s="506"/>
      <c r="SIV36" s="506"/>
      <c r="SIW36" s="506"/>
      <c r="SIX36" s="506"/>
      <c r="SIY36" s="506"/>
      <c r="SIZ36" s="506"/>
      <c r="SJA36" s="506"/>
      <c r="SJB36" s="506"/>
      <c r="SJC36" s="506"/>
      <c r="SJD36" s="506"/>
      <c r="SJE36" s="506"/>
      <c r="SJF36" s="506"/>
      <c r="SJG36" s="506"/>
      <c r="SJH36" s="506"/>
      <c r="SJI36" s="506"/>
      <c r="SJJ36" s="506"/>
      <c r="SJK36" s="506"/>
      <c r="SJL36" s="506"/>
      <c r="SJM36" s="506"/>
      <c r="SJN36" s="506"/>
      <c r="SJO36" s="506"/>
      <c r="SJP36" s="506"/>
      <c r="SJQ36" s="506"/>
      <c r="SJR36" s="506"/>
      <c r="SJS36" s="506"/>
      <c r="SJT36" s="506"/>
      <c r="SJU36" s="506"/>
      <c r="SJV36" s="506"/>
      <c r="SJW36" s="506"/>
      <c r="SJX36" s="506"/>
      <c r="SJY36" s="506"/>
      <c r="SJZ36" s="506"/>
      <c r="SKA36" s="506"/>
      <c r="SKB36" s="506"/>
      <c r="SKC36" s="506"/>
      <c r="SKD36" s="506"/>
      <c r="SKE36" s="506"/>
      <c r="SKF36" s="506"/>
      <c r="SKG36" s="506"/>
      <c r="SKH36" s="506"/>
      <c r="SKI36" s="506"/>
      <c r="SKJ36" s="506"/>
      <c r="SKK36" s="506"/>
      <c r="SKL36" s="506"/>
      <c r="SKM36" s="506"/>
      <c r="SKN36" s="506"/>
      <c r="SKO36" s="506"/>
      <c r="SKP36" s="506"/>
      <c r="SKQ36" s="506"/>
      <c r="SKR36" s="506"/>
      <c r="SKS36" s="506"/>
      <c r="SKT36" s="506"/>
      <c r="SKU36" s="506"/>
      <c r="SKV36" s="506"/>
      <c r="SKW36" s="506"/>
      <c r="SKX36" s="506"/>
      <c r="SKY36" s="506"/>
      <c r="SKZ36" s="506"/>
      <c r="SLA36" s="506"/>
      <c r="SLB36" s="506"/>
      <c r="SLC36" s="506"/>
      <c r="SLD36" s="506"/>
      <c r="SLE36" s="506"/>
      <c r="SLF36" s="506"/>
      <c r="SLG36" s="506"/>
      <c r="SLH36" s="506"/>
      <c r="SLI36" s="506"/>
      <c r="SLJ36" s="506"/>
      <c r="SLK36" s="506"/>
      <c r="SLL36" s="506"/>
      <c r="SLM36" s="506"/>
      <c r="SLN36" s="506"/>
      <c r="SLO36" s="506"/>
      <c r="SLP36" s="506"/>
      <c r="SLQ36" s="506"/>
      <c r="SLR36" s="506"/>
      <c r="SLS36" s="506"/>
      <c r="SLT36" s="506"/>
      <c r="SLU36" s="506"/>
      <c r="SLV36" s="506"/>
      <c r="SLW36" s="506"/>
      <c r="SLX36" s="506"/>
      <c r="SLY36" s="506"/>
      <c r="SLZ36" s="506"/>
      <c r="SMA36" s="506"/>
      <c r="SMB36" s="506"/>
      <c r="SMC36" s="506"/>
      <c r="SMD36" s="506"/>
      <c r="SME36" s="506"/>
      <c r="SMF36" s="506"/>
      <c r="SMG36" s="506"/>
      <c r="SMH36" s="506"/>
      <c r="SMI36" s="506"/>
      <c r="SMJ36" s="506"/>
      <c r="SMK36" s="506"/>
      <c r="SML36" s="506"/>
      <c r="SMM36" s="506"/>
      <c r="SMN36" s="506"/>
      <c r="SMO36" s="506"/>
      <c r="SMP36" s="506"/>
      <c r="SMQ36" s="506"/>
      <c r="SMR36" s="506"/>
      <c r="SMS36" s="506"/>
      <c r="SMT36" s="506"/>
      <c r="SMU36" s="506"/>
      <c r="SMV36" s="506"/>
      <c r="SMW36" s="506"/>
      <c r="SMX36" s="506"/>
      <c r="SMY36" s="506"/>
      <c r="SMZ36" s="506"/>
      <c r="SNA36" s="506"/>
      <c r="SNB36" s="506"/>
      <c r="SNC36" s="506"/>
      <c r="SND36" s="506"/>
      <c r="SNE36" s="506"/>
      <c r="SNF36" s="506"/>
      <c r="SNG36" s="506"/>
      <c r="SNH36" s="506"/>
      <c r="SNI36" s="506"/>
      <c r="SNJ36" s="506"/>
      <c r="SNK36" s="506"/>
      <c r="SNL36" s="506"/>
      <c r="SNM36" s="506"/>
      <c r="SNN36" s="506"/>
      <c r="SNO36" s="506"/>
      <c r="SNP36" s="506"/>
      <c r="SNQ36" s="506"/>
      <c r="SNR36" s="506"/>
      <c r="SNS36" s="506"/>
      <c r="SNT36" s="506"/>
      <c r="SNU36" s="506"/>
      <c r="SNV36" s="506"/>
      <c r="SNW36" s="506"/>
      <c r="SNX36" s="506"/>
      <c r="SNY36" s="506"/>
      <c r="SNZ36" s="506"/>
      <c r="SOA36" s="506"/>
      <c r="SOB36" s="506"/>
      <c r="SOC36" s="506"/>
      <c r="SOD36" s="506"/>
      <c r="SOE36" s="506"/>
      <c r="SOF36" s="506"/>
      <c r="SOG36" s="506"/>
      <c r="SOH36" s="506"/>
      <c r="SOI36" s="506"/>
      <c r="SOJ36" s="506"/>
      <c r="SOK36" s="506"/>
      <c r="SOL36" s="506"/>
      <c r="SOM36" s="506"/>
      <c r="SON36" s="506"/>
      <c r="SOO36" s="506"/>
      <c r="SOP36" s="506"/>
      <c r="SOQ36" s="506"/>
      <c r="SOR36" s="506"/>
      <c r="SOS36" s="506"/>
      <c r="SOT36" s="506"/>
      <c r="SOU36" s="506"/>
      <c r="SOV36" s="506"/>
      <c r="SOW36" s="506"/>
      <c r="SOX36" s="506"/>
      <c r="SOY36" s="506"/>
      <c r="SOZ36" s="506"/>
      <c r="SPA36" s="506"/>
      <c r="SPB36" s="506"/>
      <c r="SPC36" s="506"/>
      <c r="SPD36" s="506"/>
      <c r="SPE36" s="506"/>
      <c r="SPF36" s="506"/>
      <c r="SPG36" s="506"/>
      <c r="SPH36" s="506"/>
      <c r="SPI36" s="506"/>
      <c r="SPJ36" s="506"/>
      <c r="SPK36" s="506"/>
      <c r="SPL36" s="506"/>
      <c r="SPM36" s="506"/>
      <c r="SPN36" s="506"/>
      <c r="SPO36" s="506"/>
      <c r="SPP36" s="506"/>
      <c r="SPQ36" s="506"/>
      <c r="SPR36" s="506"/>
      <c r="SPS36" s="506"/>
      <c r="SPT36" s="506"/>
      <c r="SPU36" s="506"/>
      <c r="SPV36" s="506"/>
      <c r="SPW36" s="506"/>
      <c r="SPX36" s="506"/>
      <c r="SPY36" s="506"/>
      <c r="SPZ36" s="506"/>
      <c r="SQA36" s="506"/>
      <c r="SQB36" s="506"/>
      <c r="SQC36" s="506"/>
      <c r="SQD36" s="506"/>
      <c r="SQE36" s="506"/>
      <c r="SQF36" s="506"/>
      <c r="SQG36" s="506"/>
      <c r="SQH36" s="506"/>
      <c r="SQI36" s="506"/>
      <c r="SQJ36" s="506"/>
      <c r="SQK36" s="506"/>
      <c r="SQL36" s="506"/>
      <c r="SQM36" s="506"/>
      <c r="SQN36" s="506"/>
      <c r="SQO36" s="506"/>
      <c r="SQP36" s="506"/>
      <c r="SQQ36" s="506"/>
      <c r="SQR36" s="506"/>
      <c r="SQS36" s="506"/>
      <c r="SQT36" s="506"/>
      <c r="SQU36" s="506"/>
      <c r="SQV36" s="506"/>
      <c r="SQW36" s="506"/>
      <c r="SQX36" s="506"/>
      <c r="SQY36" s="506"/>
      <c r="SQZ36" s="506"/>
      <c r="SRA36" s="506"/>
      <c r="SRB36" s="506"/>
      <c r="SRC36" s="506"/>
      <c r="SRD36" s="506"/>
      <c r="SRE36" s="506"/>
      <c r="SRF36" s="506"/>
      <c r="SRG36" s="506"/>
      <c r="SRH36" s="506"/>
      <c r="SRI36" s="506"/>
      <c r="SRJ36" s="506"/>
      <c r="SRK36" s="506"/>
      <c r="SRL36" s="506"/>
      <c r="SRM36" s="506"/>
      <c r="SRN36" s="506"/>
      <c r="SRO36" s="506"/>
      <c r="SRP36" s="506"/>
      <c r="SRQ36" s="506"/>
      <c r="SRR36" s="506"/>
      <c r="SRS36" s="506"/>
      <c r="SRT36" s="506"/>
      <c r="SRU36" s="506"/>
      <c r="SRV36" s="506"/>
      <c r="SRW36" s="506"/>
      <c r="SRX36" s="506"/>
      <c r="SRY36" s="506"/>
      <c r="SRZ36" s="506"/>
      <c r="SSA36" s="506"/>
      <c r="SSB36" s="506"/>
      <c r="SSC36" s="506"/>
      <c r="SSD36" s="506"/>
      <c r="SSE36" s="506"/>
      <c r="SSF36" s="506"/>
      <c r="SSG36" s="506"/>
      <c r="SSH36" s="506"/>
      <c r="SSI36" s="506"/>
      <c r="SSJ36" s="506"/>
      <c r="SSK36" s="506"/>
      <c r="SSL36" s="506"/>
      <c r="SSM36" s="506"/>
      <c r="SSN36" s="506"/>
      <c r="SSO36" s="506"/>
      <c r="SSP36" s="506"/>
      <c r="SSQ36" s="506"/>
      <c r="SSR36" s="506"/>
      <c r="SSS36" s="506"/>
      <c r="SST36" s="506"/>
      <c r="SSU36" s="506"/>
      <c r="SSV36" s="506"/>
      <c r="SSW36" s="506"/>
      <c r="SSX36" s="506"/>
      <c r="SSY36" s="506"/>
      <c r="SSZ36" s="506"/>
      <c r="STA36" s="506"/>
      <c r="STB36" s="506"/>
      <c r="STC36" s="506"/>
      <c r="STD36" s="506"/>
      <c r="STE36" s="506"/>
      <c r="STF36" s="506"/>
      <c r="STG36" s="506"/>
      <c r="STH36" s="506"/>
      <c r="STI36" s="506"/>
      <c r="STJ36" s="506"/>
      <c r="STK36" s="506"/>
      <c r="STL36" s="506"/>
      <c r="STM36" s="506"/>
      <c r="STN36" s="506"/>
      <c r="STO36" s="506"/>
      <c r="STP36" s="506"/>
      <c r="STQ36" s="506"/>
      <c r="STR36" s="506"/>
      <c r="STS36" s="506"/>
      <c r="STT36" s="506"/>
      <c r="STU36" s="506"/>
      <c r="STV36" s="506"/>
      <c r="STW36" s="506"/>
      <c r="STX36" s="506"/>
      <c r="STY36" s="506"/>
      <c r="STZ36" s="506"/>
      <c r="SUA36" s="506"/>
      <c r="SUB36" s="506"/>
      <c r="SUC36" s="506"/>
      <c r="SUD36" s="506"/>
      <c r="SUE36" s="506"/>
      <c r="SUF36" s="506"/>
      <c r="SUG36" s="506"/>
      <c r="SUH36" s="506"/>
      <c r="SUI36" s="506"/>
      <c r="SUJ36" s="506"/>
      <c r="SUK36" s="506"/>
      <c r="SUL36" s="506"/>
      <c r="SUM36" s="506"/>
      <c r="SUN36" s="506"/>
      <c r="SUO36" s="506"/>
      <c r="SUP36" s="506"/>
      <c r="SUQ36" s="506"/>
      <c r="SUR36" s="506"/>
      <c r="SUS36" s="506"/>
      <c r="SUT36" s="506"/>
      <c r="SUU36" s="506"/>
      <c r="SUV36" s="506"/>
      <c r="SUW36" s="506"/>
      <c r="SUX36" s="506"/>
      <c r="SUY36" s="506"/>
      <c r="SUZ36" s="506"/>
      <c r="SVA36" s="506"/>
      <c r="SVB36" s="506"/>
      <c r="SVC36" s="506"/>
      <c r="SVD36" s="506"/>
      <c r="SVE36" s="506"/>
      <c r="SVF36" s="506"/>
      <c r="SVG36" s="506"/>
      <c r="SVH36" s="506"/>
      <c r="SVI36" s="506"/>
      <c r="SVJ36" s="506"/>
      <c r="SVK36" s="506"/>
      <c r="SVL36" s="506"/>
      <c r="SVM36" s="506"/>
      <c r="SVN36" s="506"/>
      <c r="SVO36" s="506"/>
      <c r="SVP36" s="506"/>
      <c r="SVQ36" s="506"/>
      <c r="SVR36" s="506"/>
      <c r="SVS36" s="506"/>
      <c r="SVT36" s="506"/>
      <c r="SVU36" s="506"/>
      <c r="SVV36" s="506"/>
      <c r="SVW36" s="506"/>
      <c r="SVX36" s="506"/>
      <c r="SVY36" s="506"/>
      <c r="SVZ36" s="506"/>
      <c r="SWA36" s="506"/>
      <c r="SWB36" s="506"/>
      <c r="SWC36" s="506"/>
      <c r="SWD36" s="506"/>
      <c r="SWE36" s="506"/>
      <c r="SWF36" s="506"/>
      <c r="SWG36" s="506"/>
      <c r="SWH36" s="506"/>
      <c r="SWI36" s="506"/>
      <c r="SWJ36" s="506"/>
      <c r="SWK36" s="506"/>
      <c r="SWL36" s="506"/>
      <c r="SWM36" s="506"/>
      <c r="SWN36" s="506"/>
      <c r="SWO36" s="506"/>
      <c r="SWP36" s="506"/>
      <c r="SWQ36" s="506"/>
      <c r="SWR36" s="506"/>
      <c r="SWS36" s="506"/>
      <c r="SWT36" s="506"/>
      <c r="SWU36" s="506"/>
      <c r="SWV36" s="506"/>
      <c r="SWW36" s="506"/>
      <c r="SWX36" s="506"/>
      <c r="SWY36" s="506"/>
      <c r="SWZ36" s="506"/>
      <c r="SXA36" s="506"/>
      <c r="SXB36" s="506"/>
      <c r="SXC36" s="506"/>
      <c r="SXD36" s="506"/>
      <c r="SXE36" s="506"/>
      <c r="SXF36" s="506"/>
      <c r="SXG36" s="506"/>
      <c r="SXH36" s="506"/>
      <c r="SXI36" s="506"/>
      <c r="SXJ36" s="506"/>
      <c r="SXK36" s="506"/>
      <c r="SXL36" s="506"/>
      <c r="SXM36" s="506"/>
      <c r="SXN36" s="506"/>
      <c r="SXO36" s="506"/>
      <c r="SXP36" s="506"/>
      <c r="SXQ36" s="506"/>
      <c r="SXR36" s="506"/>
      <c r="SXS36" s="506"/>
      <c r="SXT36" s="506"/>
      <c r="SXU36" s="506"/>
      <c r="SXV36" s="506"/>
      <c r="SXW36" s="506"/>
      <c r="SXX36" s="506"/>
      <c r="SXY36" s="506"/>
      <c r="SXZ36" s="506"/>
      <c r="SYA36" s="506"/>
      <c r="SYB36" s="506"/>
      <c r="SYC36" s="506"/>
      <c r="SYD36" s="506"/>
      <c r="SYE36" s="506"/>
      <c r="SYF36" s="506"/>
      <c r="SYG36" s="506"/>
      <c r="SYH36" s="506"/>
      <c r="SYI36" s="506"/>
      <c r="SYJ36" s="506"/>
      <c r="SYK36" s="506"/>
      <c r="SYL36" s="506"/>
      <c r="SYM36" s="506"/>
      <c r="SYN36" s="506"/>
      <c r="SYO36" s="506"/>
      <c r="SYP36" s="506"/>
      <c r="SYQ36" s="506"/>
      <c r="SYR36" s="506"/>
      <c r="SYS36" s="506"/>
      <c r="SYT36" s="506"/>
      <c r="SYU36" s="506"/>
      <c r="SYV36" s="506"/>
      <c r="SYW36" s="506"/>
      <c r="SYX36" s="506"/>
      <c r="SYY36" s="506"/>
      <c r="SYZ36" s="506"/>
      <c r="SZA36" s="506"/>
      <c r="SZB36" s="506"/>
      <c r="SZC36" s="506"/>
      <c r="SZD36" s="506"/>
      <c r="SZE36" s="506"/>
      <c r="SZF36" s="506"/>
      <c r="SZG36" s="506"/>
      <c r="SZH36" s="506"/>
      <c r="SZI36" s="506"/>
      <c r="SZJ36" s="506"/>
      <c r="SZK36" s="506"/>
      <c r="SZL36" s="506"/>
      <c r="SZM36" s="506"/>
      <c r="SZN36" s="506"/>
      <c r="SZO36" s="506"/>
      <c r="SZP36" s="506"/>
      <c r="SZQ36" s="506"/>
      <c r="SZR36" s="506"/>
      <c r="SZS36" s="506"/>
      <c r="SZT36" s="506"/>
      <c r="SZU36" s="506"/>
      <c r="SZV36" s="506"/>
      <c r="SZW36" s="506"/>
      <c r="SZX36" s="506"/>
      <c r="SZY36" s="506"/>
      <c r="SZZ36" s="506"/>
      <c r="TAA36" s="506"/>
      <c r="TAB36" s="506"/>
      <c r="TAC36" s="506"/>
      <c r="TAD36" s="506"/>
      <c r="TAE36" s="506"/>
      <c r="TAF36" s="506"/>
      <c r="TAG36" s="506"/>
      <c r="TAH36" s="506"/>
      <c r="TAI36" s="506"/>
      <c r="TAJ36" s="506"/>
      <c r="TAK36" s="506"/>
      <c r="TAL36" s="506"/>
      <c r="TAM36" s="506"/>
      <c r="TAN36" s="506"/>
      <c r="TAO36" s="506"/>
      <c r="TAP36" s="506"/>
      <c r="TAQ36" s="506"/>
      <c r="TAR36" s="506"/>
      <c r="TAS36" s="506"/>
      <c r="TAT36" s="506"/>
      <c r="TAU36" s="506"/>
      <c r="TAV36" s="506"/>
      <c r="TAW36" s="506"/>
      <c r="TAX36" s="506"/>
      <c r="TAY36" s="506"/>
      <c r="TAZ36" s="506"/>
      <c r="TBA36" s="506"/>
      <c r="TBB36" s="506"/>
      <c r="TBC36" s="506"/>
      <c r="TBD36" s="506"/>
      <c r="TBE36" s="506"/>
      <c r="TBF36" s="506"/>
      <c r="TBG36" s="506"/>
      <c r="TBH36" s="506"/>
      <c r="TBI36" s="506"/>
      <c r="TBJ36" s="506"/>
      <c r="TBK36" s="506"/>
      <c r="TBL36" s="506"/>
      <c r="TBM36" s="506"/>
      <c r="TBN36" s="506"/>
      <c r="TBO36" s="506"/>
      <c r="TBP36" s="506"/>
      <c r="TBQ36" s="506"/>
      <c r="TBR36" s="506"/>
      <c r="TBS36" s="506"/>
      <c r="TBT36" s="506"/>
      <c r="TBU36" s="506"/>
      <c r="TBV36" s="506"/>
      <c r="TBW36" s="506"/>
      <c r="TBX36" s="506"/>
      <c r="TBY36" s="506"/>
      <c r="TBZ36" s="506"/>
      <c r="TCA36" s="506"/>
      <c r="TCB36" s="506"/>
      <c r="TCC36" s="506"/>
      <c r="TCD36" s="506"/>
      <c r="TCE36" s="506"/>
      <c r="TCF36" s="506"/>
      <c r="TCG36" s="506"/>
      <c r="TCH36" s="506"/>
      <c r="TCI36" s="506"/>
      <c r="TCJ36" s="506"/>
      <c r="TCK36" s="506"/>
      <c r="TCL36" s="506"/>
      <c r="TCM36" s="506"/>
      <c r="TCN36" s="506"/>
      <c r="TCO36" s="506"/>
      <c r="TCP36" s="506"/>
      <c r="TCQ36" s="506"/>
      <c r="TCR36" s="506"/>
      <c r="TCS36" s="506"/>
      <c r="TCT36" s="506"/>
      <c r="TCU36" s="506"/>
      <c r="TCV36" s="506"/>
      <c r="TCW36" s="506"/>
      <c r="TCX36" s="506"/>
      <c r="TCY36" s="506"/>
      <c r="TCZ36" s="506"/>
      <c r="TDA36" s="506"/>
      <c r="TDB36" s="506"/>
      <c r="TDC36" s="506"/>
      <c r="TDD36" s="506"/>
      <c r="TDE36" s="506"/>
      <c r="TDF36" s="506"/>
      <c r="TDG36" s="506"/>
      <c r="TDH36" s="506"/>
      <c r="TDI36" s="506"/>
      <c r="TDJ36" s="506"/>
      <c r="TDK36" s="506"/>
      <c r="TDL36" s="506"/>
      <c r="TDM36" s="506"/>
      <c r="TDN36" s="506"/>
      <c r="TDO36" s="506"/>
      <c r="TDP36" s="506"/>
      <c r="TDQ36" s="506"/>
      <c r="TDR36" s="506"/>
      <c r="TDS36" s="506"/>
      <c r="TDT36" s="506"/>
      <c r="TDU36" s="506"/>
      <c r="TDV36" s="506"/>
      <c r="TDW36" s="506"/>
      <c r="TDX36" s="506"/>
      <c r="TDY36" s="506"/>
      <c r="TDZ36" s="506"/>
      <c r="TEA36" s="506"/>
      <c r="TEB36" s="506"/>
      <c r="TEC36" s="506"/>
      <c r="TED36" s="506"/>
      <c r="TEE36" s="506"/>
      <c r="TEF36" s="506"/>
      <c r="TEG36" s="506"/>
      <c r="TEH36" s="506"/>
      <c r="TEI36" s="506"/>
      <c r="TEJ36" s="506"/>
      <c r="TEK36" s="506"/>
      <c r="TEL36" s="506"/>
      <c r="TEM36" s="506"/>
      <c r="TEN36" s="506"/>
      <c r="TEO36" s="506"/>
      <c r="TEP36" s="506"/>
      <c r="TEQ36" s="506"/>
      <c r="TER36" s="506"/>
      <c r="TES36" s="506"/>
      <c r="TET36" s="506"/>
      <c r="TEU36" s="506"/>
      <c r="TEV36" s="506"/>
      <c r="TEW36" s="506"/>
      <c r="TEX36" s="506"/>
      <c r="TEY36" s="506"/>
      <c r="TEZ36" s="506"/>
      <c r="TFA36" s="506"/>
      <c r="TFB36" s="506"/>
      <c r="TFC36" s="506"/>
      <c r="TFD36" s="506"/>
      <c r="TFE36" s="506"/>
      <c r="TFF36" s="506"/>
      <c r="TFG36" s="506"/>
      <c r="TFH36" s="506"/>
      <c r="TFI36" s="506"/>
      <c r="TFJ36" s="506"/>
      <c r="TFK36" s="506"/>
      <c r="TFL36" s="506"/>
      <c r="TFM36" s="506"/>
      <c r="TFN36" s="506"/>
      <c r="TFO36" s="506"/>
      <c r="TFP36" s="506"/>
      <c r="TFQ36" s="506"/>
      <c r="TFR36" s="506"/>
      <c r="TFS36" s="506"/>
      <c r="TFT36" s="506"/>
      <c r="TFU36" s="506"/>
      <c r="TFV36" s="506"/>
      <c r="TFW36" s="506"/>
      <c r="TFX36" s="506"/>
      <c r="TFY36" s="506"/>
      <c r="TFZ36" s="506"/>
      <c r="TGA36" s="506"/>
      <c r="TGB36" s="506"/>
      <c r="TGC36" s="506"/>
      <c r="TGD36" s="506"/>
      <c r="TGE36" s="506"/>
      <c r="TGF36" s="506"/>
      <c r="TGG36" s="506"/>
      <c r="TGH36" s="506"/>
      <c r="TGI36" s="506"/>
      <c r="TGJ36" s="506"/>
      <c r="TGK36" s="506"/>
      <c r="TGL36" s="506"/>
      <c r="TGM36" s="506"/>
      <c r="TGN36" s="506"/>
      <c r="TGO36" s="506"/>
      <c r="TGP36" s="506"/>
      <c r="TGQ36" s="506"/>
      <c r="TGR36" s="506"/>
      <c r="TGS36" s="506"/>
      <c r="TGT36" s="506"/>
      <c r="TGU36" s="506"/>
      <c r="TGV36" s="506"/>
      <c r="TGW36" s="506"/>
      <c r="TGX36" s="506"/>
      <c r="TGY36" s="506"/>
      <c r="TGZ36" s="506"/>
      <c r="THA36" s="506"/>
      <c r="THB36" s="506"/>
      <c r="THC36" s="506"/>
      <c r="THD36" s="506"/>
      <c r="THE36" s="506"/>
      <c r="THF36" s="506"/>
      <c r="THG36" s="506"/>
      <c r="THH36" s="506"/>
      <c r="THI36" s="506"/>
      <c r="THJ36" s="506"/>
      <c r="THK36" s="506"/>
      <c r="THL36" s="506"/>
      <c r="THM36" s="506"/>
      <c r="THN36" s="506"/>
      <c r="THO36" s="506"/>
      <c r="THP36" s="506"/>
      <c r="THQ36" s="506"/>
      <c r="THR36" s="506"/>
      <c r="THS36" s="506"/>
      <c r="THT36" s="506"/>
      <c r="THU36" s="506"/>
      <c r="THV36" s="506"/>
      <c r="THW36" s="506"/>
      <c r="THX36" s="506"/>
      <c r="THY36" s="506"/>
      <c r="THZ36" s="506"/>
      <c r="TIA36" s="506"/>
      <c r="TIB36" s="506"/>
      <c r="TIC36" s="506"/>
      <c r="TID36" s="506"/>
      <c r="TIE36" s="506"/>
      <c r="TIF36" s="506"/>
      <c r="TIG36" s="506"/>
      <c r="TIH36" s="506"/>
      <c r="TII36" s="506"/>
      <c r="TIJ36" s="506"/>
      <c r="TIK36" s="506"/>
      <c r="TIL36" s="506"/>
      <c r="TIM36" s="506"/>
      <c r="TIN36" s="506"/>
      <c r="TIO36" s="506"/>
      <c r="TIP36" s="506"/>
      <c r="TIQ36" s="506"/>
      <c r="TIR36" s="506"/>
      <c r="TIS36" s="506"/>
      <c r="TIT36" s="506"/>
      <c r="TIU36" s="506"/>
      <c r="TIV36" s="506"/>
      <c r="TIW36" s="506"/>
      <c r="TIX36" s="506"/>
      <c r="TIY36" s="506"/>
      <c r="TIZ36" s="506"/>
      <c r="TJA36" s="506"/>
      <c r="TJB36" s="506"/>
      <c r="TJC36" s="506"/>
      <c r="TJD36" s="506"/>
      <c r="TJE36" s="506"/>
      <c r="TJF36" s="506"/>
      <c r="TJG36" s="506"/>
      <c r="TJH36" s="506"/>
      <c r="TJI36" s="506"/>
      <c r="TJJ36" s="506"/>
      <c r="TJK36" s="506"/>
      <c r="TJL36" s="506"/>
      <c r="TJM36" s="506"/>
      <c r="TJN36" s="506"/>
      <c r="TJO36" s="506"/>
      <c r="TJP36" s="506"/>
      <c r="TJQ36" s="506"/>
      <c r="TJR36" s="506"/>
      <c r="TJS36" s="506"/>
      <c r="TJT36" s="506"/>
      <c r="TJU36" s="506"/>
      <c r="TJV36" s="506"/>
      <c r="TJW36" s="506"/>
      <c r="TJX36" s="506"/>
      <c r="TJY36" s="506"/>
      <c r="TJZ36" s="506"/>
      <c r="TKA36" s="506"/>
      <c r="TKB36" s="506"/>
      <c r="TKC36" s="506"/>
      <c r="TKD36" s="506"/>
      <c r="TKE36" s="506"/>
      <c r="TKF36" s="506"/>
      <c r="TKG36" s="506"/>
      <c r="TKH36" s="506"/>
      <c r="TKI36" s="506"/>
      <c r="TKJ36" s="506"/>
      <c r="TKK36" s="506"/>
      <c r="TKL36" s="506"/>
      <c r="TKM36" s="506"/>
      <c r="TKN36" s="506"/>
      <c r="TKO36" s="506"/>
      <c r="TKP36" s="506"/>
      <c r="TKQ36" s="506"/>
      <c r="TKR36" s="506"/>
      <c r="TKS36" s="506"/>
      <c r="TKT36" s="506"/>
      <c r="TKU36" s="506"/>
      <c r="TKV36" s="506"/>
      <c r="TKW36" s="506"/>
      <c r="TKX36" s="506"/>
      <c r="TKY36" s="506"/>
      <c r="TKZ36" s="506"/>
      <c r="TLA36" s="506"/>
      <c r="TLB36" s="506"/>
      <c r="TLC36" s="506"/>
      <c r="TLD36" s="506"/>
      <c r="TLE36" s="506"/>
      <c r="TLF36" s="506"/>
      <c r="TLG36" s="506"/>
      <c r="TLH36" s="506"/>
      <c r="TLI36" s="506"/>
      <c r="TLJ36" s="506"/>
      <c r="TLK36" s="506"/>
      <c r="TLL36" s="506"/>
      <c r="TLM36" s="506"/>
      <c r="TLN36" s="506"/>
      <c r="TLO36" s="506"/>
      <c r="TLP36" s="506"/>
      <c r="TLQ36" s="506"/>
      <c r="TLR36" s="506"/>
      <c r="TLS36" s="506"/>
      <c r="TLT36" s="506"/>
      <c r="TLU36" s="506"/>
      <c r="TLV36" s="506"/>
      <c r="TLW36" s="506"/>
      <c r="TLX36" s="506"/>
      <c r="TLY36" s="506"/>
      <c r="TLZ36" s="506"/>
      <c r="TMA36" s="506"/>
      <c r="TMB36" s="506"/>
      <c r="TMC36" s="506"/>
      <c r="TMD36" s="506"/>
      <c r="TME36" s="506"/>
      <c r="TMF36" s="506"/>
      <c r="TMG36" s="506"/>
      <c r="TMH36" s="506"/>
      <c r="TMI36" s="506"/>
      <c r="TMJ36" s="506"/>
      <c r="TMK36" s="506"/>
      <c r="TML36" s="506"/>
      <c r="TMM36" s="506"/>
      <c r="TMN36" s="506"/>
      <c r="TMO36" s="506"/>
      <c r="TMP36" s="506"/>
      <c r="TMQ36" s="506"/>
      <c r="TMR36" s="506"/>
      <c r="TMS36" s="506"/>
      <c r="TMT36" s="506"/>
      <c r="TMU36" s="506"/>
      <c r="TMV36" s="506"/>
      <c r="TMW36" s="506"/>
      <c r="TMX36" s="506"/>
      <c r="TMY36" s="506"/>
      <c r="TMZ36" s="506"/>
      <c r="TNA36" s="506"/>
      <c r="TNB36" s="506"/>
      <c r="TNC36" s="506"/>
      <c r="TND36" s="506"/>
      <c r="TNE36" s="506"/>
      <c r="TNF36" s="506"/>
      <c r="TNG36" s="506"/>
      <c r="TNH36" s="506"/>
      <c r="TNI36" s="506"/>
      <c r="TNJ36" s="506"/>
      <c r="TNK36" s="506"/>
      <c r="TNL36" s="506"/>
      <c r="TNM36" s="506"/>
      <c r="TNN36" s="506"/>
      <c r="TNO36" s="506"/>
      <c r="TNP36" s="506"/>
      <c r="TNQ36" s="506"/>
      <c r="TNR36" s="506"/>
      <c r="TNS36" s="506"/>
      <c r="TNT36" s="506"/>
      <c r="TNU36" s="506"/>
      <c r="TNV36" s="506"/>
      <c r="TNW36" s="506"/>
      <c r="TNX36" s="506"/>
      <c r="TNY36" s="506"/>
      <c r="TNZ36" s="506"/>
      <c r="TOA36" s="506"/>
      <c r="TOB36" s="506"/>
      <c r="TOC36" s="506"/>
      <c r="TOD36" s="506"/>
      <c r="TOE36" s="506"/>
      <c r="TOF36" s="506"/>
      <c r="TOG36" s="506"/>
      <c r="TOH36" s="506"/>
      <c r="TOI36" s="506"/>
      <c r="TOJ36" s="506"/>
      <c r="TOK36" s="506"/>
      <c r="TOL36" s="506"/>
      <c r="TOM36" s="506"/>
      <c r="TON36" s="506"/>
      <c r="TOO36" s="506"/>
      <c r="TOP36" s="506"/>
      <c r="TOQ36" s="506"/>
      <c r="TOR36" s="506"/>
      <c r="TOS36" s="506"/>
      <c r="TOT36" s="506"/>
      <c r="TOU36" s="506"/>
      <c r="TOV36" s="506"/>
      <c r="TOW36" s="506"/>
      <c r="TOX36" s="506"/>
      <c r="TOY36" s="506"/>
      <c r="TOZ36" s="506"/>
      <c r="TPA36" s="506"/>
      <c r="TPB36" s="506"/>
      <c r="TPC36" s="506"/>
      <c r="TPD36" s="506"/>
      <c r="TPE36" s="506"/>
      <c r="TPF36" s="506"/>
      <c r="TPG36" s="506"/>
      <c r="TPH36" s="506"/>
      <c r="TPI36" s="506"/>
      <c r="TPJ36" s="506"/>
      <c r="TPK36" s="506"/>
      <c r="TPL36" s="506"/>
      <c r="TPM36" s="506"/>
      <c r="TPN36" s="506"/>
      <c r="TPO36" s="506"/>
      <c r="TPP36" s="506"/>
      <c r="TPQ36" s="506"/>
      <c r="TPR36" s="506"/>
      <c r="TPS36" s="506"/>
      <c r="TPT36" s="506"/>
      <c r="TPU36" s="506"/>
      <c r="TPV36" s="506"/>
      <c r="TPW36" s="506"/>
      <c r="TPX36" s="506"/>
      <c r="TPY36" s="506"/>
      <c r="TPZ36" s="506"/>
      <c r="TQA36" s="506"/>
      <c r="TQB36" s="506"/>
      <c r="TQC36" s="506"/>
      <c r="TQD36" s="506"/>
      <c r="TQE36" s="506"/>
      <c r="TQF36" s="506"/>
      <c r="TQG36" s="506"/>
      <c r="TQH36" s="506"/>
      <c r="TQI36" s="506"/>
      <c r="TQJ36" s="506"/>
      <c r="TQK36" s="506"/>
      <c r="TQL36" s="506"/>
      <c r="TQM36" s="506"/>
      <c r="TQN36" s="506"/>
      <c r="TQO36" s="506"/>
      <c r="TQP36" s="506"/>
      <c r="TQQ36" s="506"/>
      <c r="TQR36" s="506"/>
      <c r="TQS36" s="506"/>
      <c r="TQT36" s="506"/>
      <c r="TQU36" s="506"/>
      <c r="TQV36" s="506"/>
      <c r="TQW36" s="506"/>
      <c r="TQX36" s="506"/>
      <c r="TQY36" s="506"/>
      <c r="TQZ36" s="506"/>
      <c r="TRA36" s="506"/>
      <c r="TRB36" s="506"/>
      <c r="TRC36" s="506"/>
      <c r="TRD36" s="506"/>
      <c r="TRE36" s="506"/>
      <c r="TRF36" s="506"/>
      <c r="TRG36" s="506"/>
      <c r="TRH36" s="506"/>
      <c r="TRI36" s="506"/>
      <c r="TRJ36" s="506"/>
      <c r="TRK36" s="506"/>
      <c r="TRL36" s="506"/>
      <c r="TRM36" s="506"/>
      <c r="TRN36" s="506"/>
      <c r="TRO36" s="506"/>
      <c r="TRP36" s="506"/>
      <c r="TRQ36" s="506"/>
      <c r="TRR36" s="506"/>
      <c r="TRS36" s="506"/>
      <c r="TRT36" s="506"/>
      <c r="TRU36" s="506"/>
      <c r="TRV36" s="506"/>
      <c r="TRW36" s="506"/>
      <c r="TRX36" s="506"/>
      <c r="TRY36" s="506"/>
      <c r="TRZ36" s="506"/>
      <c r="TSA36" s="506"/>
      <c r="TSB36" s="506"/>
      <c r="TSC36" s="506"/>
      <c r="TSD36" s="506"/>
      <c r="TSE36" s="506"/>
      <c r="TSF36" s="506"/>
      <c r="TSG36" s="506"/>
      <c r="TSH36" s="506"/>
      <c r="TSI36" s="506"/>
      <c r="TSJ36" s="506"/>
      <c r="TSK36" s="506"/>
      <c r="TSL36" s="506"/>
      <c r="TSM36" s="506"/>
      <c r="TSN36" s="506"/>
      <c r="TSO36" s="506"/>
      <c r="TSP36" s="506"/>
      <c r="TSQ36" s="506"/>
      <c r="TSR36" s="506"/>
      <c r="TSS36" s="506"/>
      <c r="TST36" s="506"/>
      <c r="TSU36" s="506"/>
      <c r="TSV36" s="506"/>
      <c r="TSW36" s="506"/>
      <c r="TSX36" s="506"/>
      <c r="TSY36" s="506"/>
      <c r="TSZ36" s="506"/>
      <c r="TTA36" s="506"/>
      <c r="TTB36" s="506"/>
      <c r="TTC36" s="506"/>
      <c r="TTD36" s="506"/>
      <c r="TTE36" s="506"/>
      <c r="TTF36" s="506"/>
      <c r="TTG36" s="506"/>
      <c r="TTH36" s="506"/>
      <c r="TTI36" s="506"/>
      <c r="TTJ36" s="506"/>
      <c r="TTK36" s="506"/>
      <c r="TTL36" s="506"/>
      <c r="TTM36" s="506"/>
      <c r="TTN36" s="506"/>
      <c r="TTO36" s="506"/>
      <c r="TTP36" s="506"/>
      <c r="TTQ36" s="506"/>
      <c r="TTR36" s="506"/>
      <c r="TTS36" s="506"/>
      <c r="TTT36" s="506"/>
      <c r="TTU36" s="506"/>
      <c r="TTV36" s="506"/>
      <c r="TTW36" s="506"/>
      <c r="TTX36" s="506"/>
      <c r="TTY36" s="506"/>
      <c r="TTZ36" s="506"/>
      <c r="TUA36" s="506"/>
      <c r="TUB36" s="506"/>
      <c r="TUC36" s="506"/>
      <c r="TUD36" s="506"/>
      <c r="TUE36" s="506"/>
      <c r="TUF36" s="506"/>
      <c r="TUG36" s="506"/>
      <c r="TUH36" s="506"/>
      <c r="TUI36" s="506"/>
      <c r="TUJ36" s="506"/>
      <c r="TUK36" s="506"/>
      <c r="TUL36" s="506"/>
      <c r="TUM36" s="506"/>
      <c r="TUN36" s="506"/>
      <c r="TUO36" s="506"/>
      <c r="TUP36" s="506"/>
      <c r="TUQ36" s="506"/>
      <c r="TUR36" s="506"/>
      <c r="TUS36" s="506"/>
      <c r="TUT36" s="506"/>
      <c r="TUU36" s="506"/>
      <c r="TUV36" s="506"/>
      <c r="TUW36" s="506"/>
      <c r="TUX36" s="506"/>
      <c r="TUY36" s="506"/>
      <c r="TUZ36" s="506"/>
      <c r="TVA36" s="506"/>
      <c r="TVB36" s="506"/>
      <c r="TVC36" s="506"/>
      <c r="TVD36" s="506"/>
      <c r="TVE36" s="506"/>
      <c r="TVF36" s="506"/>
      <c r="TVG36" s="506"/>
      <c r="TVH36" s="506"/>
      <c r="TVI36" s="506"/>
      <c r="TVJ36" s="506"/>
      <c r="TVK36" s="506"/>
      <c r="TVL36" s="506"/>
      <c r="TVM36" s="506"/>
      <c r="TVN36" s="506"/>
      <c r="TVO36" s="506"/>
      <c r="TVP36" s="506"/>
      <c r="TVQ36" s="506"/>
      <c r="TVR36" s="506"/>
      <c r="TVS36" s="506"/>
      <c r="TVT36" s="506"/>
      <c r="TVU36" s="506"/>
      <c r="TVV36" s="506"/>
      <c r="TVW36" s="506"/>
      <c r="TVX36" s="506"/>
      <c r="TVY36" s="506"/>
      <c r="TVZ36" s="506"/>
      <c r="TWA36" s="506"/>
      <c r="TWB36" s="506"/>
      <c r="TWC36" s="506"/>
      <c r="TWD36" s="506"/>
      <c r="TWE36" s="506"/>
      <c r="TWF36" s="506"/>
      <c r="TWG36" s="506"/>
      <c r="TWH36" s="506"/>
      <c r="TWI36" s="506"/>
      <c r="TWJ36" s="506"/>
      <c r="TWK36" s="506"/>
      <c r="TWL36" s="506"/>
      <c r="TWM36" s="506"/>
      <c r="TWN36" s="506"/>
      <c r="TWO36" s="506"/>
      <c r="TWP36" s="506"/>
      <c r="TWQ36" s="506"/>
      <c r="TWR36" s="506"/>
      <c r="TWS36" s="506"/>
      <c r="TWT36" s="506"/>
      <c r="TWU36" s="506"/>
      <c r="TWV36" s="506"/>
      <c r="TWW36" s="506"/>
      <c r="TWX36" s="506"/>
      <c r="TWY36" s="506"/>
      <c r="TWZ36" s="506"/>
      <c r="TXA36" s="506"/>
      <c r="TXB36" s="506"/>
      <c r="TXC36" s="506"/>
      <c r="TXD36" s="506"/>
      <c r="TXE36" s="506"/>
      <c r="TXF36" s="506"/>
      <c r="TXG36" s="506"/>
      <c r="TXH36" s="506"/>
      <c r="TXI36" s="506"/>
      <c r="TXJ36" s="506"/>
      <c r="TXK36" s="506"/>
      <c r="TXL36" s="506"/>
      <c r="TXM36" s="506"/>
      <c r="TXN36" s="506"/>
      <c r="TXO36" s="506"/>
      <c r="TXP36" s="506"/>
      <c r="TXQ36" s="506"/>
      <c r="TXR36" s="506"/>
      <c r="TXS36" s="506"/>
      <c r="TXT36" s="506"/>
      <c r="TXU36" s="506"/>
      <c r="TXV36" s="506"/>
      <c r="TXW36" s="506"/>
      <c r="TXX36" s="506"/>
      <c r="TXY36" s="506"/>
      <c r="TXZ36" s="506"/>
      <c r="TYA36" s="506"/>
      <c r="TYB36" s="506"/>
      <c r="TYC36" s="506"/>
      <c r="TYD36" s="506"/>
      <c r="TYE36" s="506"/>
      <c r="TYF36" s="506"/>
      <c r="TYG36" s="506"/>
      <c r="TYH36" s="506"/>
      <c r="TYI36" s="506"/>
      <c r="TYJ36" s="506"/>
      <c r="TYK36" s="506"/>
      <c r="TYL36" s="506"/>
      <c r="TYM36" s="506"/>
      <c r="TYN36" s="506"/>
      <c r="TYO36" s="506"/>
      <c r="TYP36" s="506"/>
      <c r="TYQ36" s="506"/>
      <c r="TYR36" s="506"/>
      <c r="TYS36" s="506"/>
      <c r="TYT36" s="506"/>
      <c r="TYU36" s="506"/>
      <c r="TYV36" s="506"/>
      <c r="TYW36" s="506"/>
      <c r="TYX36" s="506"/>
      <c r="TYY36" s="506"/>
      <c r="TYZ36" s="506"/>
      <c r="TZA36" s="506"/>
      <c r="TZB36" s="506"/>
      <c r="TZC36" s="506"/>
      <c r="TZD36" s="506"/>
      <c r="TZE36" s="506"/>
      <c r="TZF36" s="506"/>
      <c r="TZG36" s="506"/>
      <c r="TZH36" s="506"/>
      <c r="TZI36" s="506"/>
      <c r="TZJ36" s="506"/>
      <c r="TZK36" s="506"/>
      <c r="TZL36" s="506"/>
      <c r="TZM36" s="506"/>
      <c r="TZN36" s="506"/>
      <c r="TZO36" s="506"/>
      <c r="TZP36" s="506"/>
      <c r="TZQ36" s="506"/>
      <c r="TZR36" s="506"/>
      <c r="TZS36" s="506"/>
      <c r="TZT36" s="506"/>
      <c r="TZU36" s="506"/>
      <c r="TZV36" s="506"/>
      <c r="TZW36" s="506"/>
      <c r="TZX36" s="506"/>
      <c r="TZY36" s="506"/>
      <c r="TZZ36" s="506"/>
      <c r="UAA36" s="506"/>
      <c r="UAB36" s="506"/>
      <c r="UAC36" s="506"/>
      <c r="UAD36" s="506"/>
      <c r="UAE36" s="506"/>
      <c r="UAF36" s="506"/>
      <c r="UAG36" s="506"/>
      <c r="UAH36" s="506"/>
      <c r="UAI36" s="506"/>
      <c r="UAJ36" s="506"/>
      <c r="UAK36" s="506"/>
      <c r="UAL36" s="506"/>
      <c r="UAM36" s="506"/>
      <c r="UAN36" s="506"/>
      <c r="UAO36" s="506"/>
      <c r="UAP36" s="506"/>
      <c r="UAQ36" s="506"/>
      <c r="UAR36" s="506"/>
      <c r="UAS36" s="506"/>
      <c r="UAT36" s="506"/>
      <c r="UAU36" s="506"/>
      <c r="UAV36" s="506"/>
      <c r="UAW36" s="506"/>
      <c r="UAX36" s="506"/>
      <c r="UAY36" s="506"/>
      <c r="UAZ36" s="506"/>
      <c r="UBA36" s="506"/>
      <c r="UBB36" s="506"/>
      <c r="UBC36" s="506"/>
      <c r="UBD36" s="506"/>
      <c r="UBE36" s="506"/>
      <c r="UBF36" s="506"/>
      <c r="UBG36" s="506"/>
      <c r="UBH36" s="506"/>
      <c r="UBI36" s="506"/>
      <c r="UBJ36" s="506"/>
      <c r="UBK36" s="506"/>
      <c r="UBL36" s="506"/>
      <c r="UBM36" s="506"/>
      <c r="UBN36" s="506"/>
      <c r="UBO36" s="506"/>
      <c r="UBP36" s="506"/>
      <c r="UBQ36" s="506"/>
      <c r="UBR36" s="506"/>
      <c r="UBS36" s="506"/>
      <c r="UBT36" s="506"/>
      <c r="UBU36" s="506"/>
      <c r="UBV36" s="506"/>
      <c r="UBW36" s="506"/>
      <c r="UBX36" s="506"/>
      <c r="UBY36" s="506"/>
      <c r="UBZ36" s="506"/>
      <c r="UCA36" s="506"/>
      <c r="UCB36" s="506"/>
      <c r="UCC36" s="506"/>
      <c r="UCD36" s="506"/>
      <c r="UCE36" s="506"/>
      <c r="UCF36" s="506"/>
      <c r="UCG36" s="506"/>
      <c r="UCH36" s="506"/>
      <c r="UCI36" s="506"/>
      <c r="UCJ36" s="506"/>
      <c r="UCK36" s="506"/>
      <c r="UCL36" s="506"/>
      <c r="UCM36" s="506"/>
      <c r="UCN36" s="506"/>
      <c r="UCO36" s="506"/>
      <c r="UCP36" s="506"/>
      <c r="UCQ36" s="506"/>
      <c r="UCR36" s="506"/>
      <c r="UCS36" s="506"/>
      <c r="UCT36" s="506"/>
      <c r="UCU36" s="506"/>
      <c r="UCV36" s="506"/>
      <c r="UCW36" s="506"/>
      <c r="UCX36" s="506"/>
      <c r="UCY36" s="506"/>
      <c r="UCZ36" s="506"/>
      <c r="UDA36" s="506"/>
      <c r="UDB36" s="506"/>
      <c r="UDC36" s="506"/>
      <c r="UDD36" s="506"/>
      <c r="UDE36" s="506"/>
      <c r="UDF36" s="506"/>
      <c r="UDG36" s="506"/>
      <c r="UDH36" s="506"/>
      <c r="UDI36" s="506"/>
      <c r="UDJ36" s="506"/>
      <c r="UDK36" s="506"/>
      <c r="UDL36" s="506"/>
      <c r="UDM36" s="506"/>
      <c r="UDN36" s="506"/>
      <c r="UDO36" s="506"/>
      <c r="UDP36" s="506"/>
      <c r="UDQ36" s="506"/>
      <c r="UDR36" s="506"/>
      <c r="UDS36" s="506"/>
      <c r="UDT36" s="506"/>
      <c r="UDU36" s="506"/>
      <c r="UDV36" s="506"/>
      <c r="UDW36" s="506"/>
      <c r="UDX36" s="506"/>
      <c r="UDY36" s="506"/>
      <c r="UDZ36" s="506"/>
      <c r="UEA36" s="506"/>
      <c r="UEB36" s="506"/>
      <c r="UEC36" s="506"/>
      <c r="UED36" s="506"/>
      <c r="UEE36" s="506"/>
      <c r="UEF36" s="506"/>
      <c r="UEG36" s="506"/>
      <c r="UEH36" s="506"/>
      <c r="UEI36" s="506"/>
      <c r="UEJ36" s="506"/>
      <c r="UEK36" s="506"/>
      <c r="UEL36" s="506"/>
      <c r="UEM36" s="506"/>
      <c r="UEN36" s="506"/>
      <c r="UEO36" s="506"/>
      <c r="UEP36" s="506"/>
      <c r="UEQ36" s="506"/>
      <c r="UER36" s="506"/>
      <c r="UES36" s="506"/>
      <c r="UET36" s="506"/>
      <c r="UEU36" s="506"/>
      <c r="UEV36" s="506"/>
      <c r="UEW36" s="506"/>
      <c r="UEX36" s="506"/>
      <c r="UEY36" s="506"/>
      <c r="UEZ36" s="506"/>
      <c r="UFA36" s="506"/>
      <c r="UFB36" s="506"/>
      <c r="UFC36" s="506"/>
      <c r="UFD36" s="506"/>
      <c r="UFE36" s="506"/>
      <c r="UFF36" s="506"/>
      <c r="UFG36" s="506"/>
      <c r="UFH36" s="506"/>
      <c r="UFI36" s="506"/>
      <c r="UFJ36" s="506"/>
      <c r="UFK36" s="506"/>
      <c r="UFL36" s="506"/>
      <c r="UFM36" s="506"/>
      <c r="UFN36" s="506"/>
      <c r="UFO36" s="506"/>
      <c r="UFP36" s="506"/>
      <c r="UFQ36" s="506"/>
      <c r="UFR36" s="506"/>
      <c r="UFS36" s="506"/>
      <c r="UFT36" s="506"/>
      <c r="UFU36" s="506"/>
      <c r="UFV36" s="506"/>
      <c r="UFW36" s="506"/>
      <c r="UFX36" s="506"/>
      <c r="UFY36" s="506"/>
      <c r="UFZ36" s="506"/>
      <c r="UGA36" s="506"/>
      <c r="UGB36" s="506"/>
      <c r="UGC36" s="506"/>
      <c r="UGD36" s="506"/>
      <c r="UGE36" s="506"/>
      <c r="UGF36" s="506"/>
      <c r="UGG36" s="506"/>
      <c r="UGH36" s="506"/>
      <c r="UGI36" s="506"/>
      <c r="UGJ36" s="506"/>
      <c r="UGK36" s="506"/>
      <c r="UGL36" s="506"/>
      <c r="UGM36" s="506"/>
      <c r="UGN36" s="506"/>
      <c r="UGO36" s="506"/>
      <c r="UGP36" s="506"/>
      <c r="UGQ36" s="506"/>
      <c r="UGR36" s="506"/>
      <c r="UGS36" s="506"/>
      <c r="UGT36" s="506"/>
      <c r="UGU36" s="506"/>
      <c r="UGV36" s="506"/>
      <c r="UGW36" s="506"/>
      <c r="UGX36" s="506"/>
      <c r="UGY36" s="506"/>
      <c r="UGZ36" s="506"/>
      <c r="UHA36" s="506"/>
      <c r="UHB36" s="506"/>
      <c r="UHC36" s="506"/>
      <c r="UHD36" s="506"/>
      <c r="UHE36" s="506"/>
      <c r="UHF36" s="506"/>
      <c r="UHG36" s="506"/>
      <c r="UHH36" s="506"/>
      <c r="UHI36" s="506"/>
      <c r="UHJ36" s="506"/>
      <c r="UHK36" s="506"/>
      <c r="UHL36" s="506"/>
      <c r="UHM36" s="506"/>
      <c r="UHN36" s="506"/>
      <c r="UHO36" s="506"/>
      <c r="UHP36" s="506"/>
      <c r="UHQ36" s="506"/>
      <c r="UHR36" s="506"/>
      <c r="UHS36" s="506"/>
      <c r="UHT36" s="506"/>
      <c r="UHU36" s="506"/>
      <c r="UHV36" s="506"/>
      <c r="UHW36" s="506"/>
      <c r="UHX36" s="506"/>
      <c r="UHY36" s="506"/>
      <c r="UHZ36" s="506"/>
      <c r="UIA36" s="506"/>
      <c r="UIB36" s="506"/>
      <c r="UIC36" s="506"/>
      <c r="UID36" s="506"/>
      <c r="UIE36" s="506"/>
      <c r="UIF36" s="506"/>
      <c r="UIG36" s="506"/>
      <c r="UIH36" s="506"/>
      <c r="UII36" s="506"/>
      <c r="UIJ36" s="506"/>
      <c r="UIK36" s="506"/>
      <c r="UIL36" s="506"/>
      <c r="UIM36" s="506"/>
      <c r="UIN36" s="506"/>
      <c r="UIO36" s="506"/>
      <c r="UIP36" s="506"/>
      <c r="UIQ36" s="506"/>
      <c r="UIR36" s="506"/>
      <c r="UIS36" s="506"/>
      <c r="UIT36" s="506"/>
      <c r="UIU36" s="506"/>
      <c r="UIV36" s="506"/>
      <c r="UIW36" s="506"/>
      <c r="UIX36" s="506"/>
      <c r="UIY36" s="506"/>
      <c r="UIZ36" s="506"/>
      <c r="UJA36" s="506"/>
      <c r="UJB36" s="506"/>
      <c r="UJC36" s="506"/>
      <c r="UJD36" s="506"/>
      <c r="UJE36" s="506"/>
      <c r="UJF36" s="506"/>
      <c r="UJG36" s="506"/>
      <c r="UJH36" s="506"/>
      <c r="UJI36" s="506"/>
      <c r="UJJ36" s="506"/>
      <c r="UJK36" s="506"/>
      <c r="UJL36" s="506"/>
      <c r="UJM36" s="506"/>
      <c r="UJN36" s="506"/>
      <c r="UJO36" s="506"/>
      <c r="UJP36" s="506"/>
      <c r="UJQ36" s="506"/>
      <c r="UJR36" s="506"/>
      <c r="UJS36" s="506"/>
      <c r="UJT36" s="506"/>
      <c r="UJU36" s="506"/>
      <c r="UJV36" s="506"/>
      <c r="UJW36" s="506"/>
      <c r="UJX36" s="506"/>
      <c r="UJY36" s="506"/>
      <c r="UJZ36" s="506"/>
      <c r="UKA36" s="506"/>
      <c r="UKB36" s="506"/>
      <c r="UKC36" s="506"/>
      <c r="UKD36" s="506"/>
      <c r="UKE36" s="506"/>
      <c r="UKF36" s="506"/>
      <c r="UKG36" s="506"/>
      <c r="UKH36" s="506"/>
      <c r="UKI36" s="506"/>
      <c r="UKJ36" s="506"/>
      <c r="UKK36" s="506"/>
      <c r="UKL36" s="506"/>
      <c r="UKM36" s="506"/>
      <c r="UKN36" s="506"/>
      <c r="UKO36" s="506"/>
      <c r="UKP36" s="506"/>
      <c r="UKQ36" s="506"/>
      <c r="UKR36" s="506"/>
      <c r="UKS36" s="506"/>
      <c r="UKT36" s="506"/>
      <c r="UKU36" s="506"/>
      <c r="UKV36" s="506"/>
      <c r="UKW36" s="506"/>
      <c r="UKX36" s="506"/>
      <c r="UKY36" s="506"/>
      <c r="UKZ36" s="506"/>
      <c r="ULA36" s="506"/>
      <c r="ULB36" s="506"/>
      <c r="ULC36" s="506"/>
      <c r="ULD36" s="506"/>
      <c r="ULE36" s="506"/>
      <c r="ULF36" s="506"/>
      <c r="ULG36" s="506"/>
      <c r="ULH36" s="506"/>
      <c r="ULI36" s="506"/>
      <c r="ULJ36" s="506"/>
      <c r="ULK36" s="506"/>
      <c r="ULL36" s="506"/>
      <c r="ULM36" s="506"/>
      <c r="ULN36" s="506"/>
      <c r="ULO36" s="506"/>
      <c r="ULP36" s="506"/>
      <c r="ULQ36" s="506"/>
      <c r="ULR36" s="506"/>
      <c r="ULS36" s="506"/>
      <c r="ULT36" s="506"/>
      <c r="ULU36" s="506"/>
      <c r="ULV36" s="506"/>
      <c r="ULW36" s="506"/>
      <c r="ULX36" s="506"/>
      <c r="ULY36" s="506"/>
      <c r="ULZ36" s="506"/>
      <c r="UMA36" s="506"/>
      <c r="UMB36" s="506"/>
      <c r="UMC36" s="506"/>
      <c r="UMD36" s="506"/>
      <c r="UME36" s="506"/>
      <c r="UMF36" s="506"/>
      <c r="UMG36" s="506"/>
      <c r="UMH36" s="506"/>
      <c r="UMI36" s="506"/>
      <c r="UMJ36" s="506"/>
      <c r="UMK36" s="506"/>
      <c r="UML36" s="506"/>
      <c r="UMM36" s="506"/>
      <c r="UMN36" s="506"/>
      <c r="UMO36" s="506"/>
      <c r="UMP36" s="506"/>
      <c r="UMQ36" s="506"/>
      <c r="UMR36" s="506"/>
      <c r="UMS36" s="506"/>
      <c r="UMT36" s="506"/>
      <c r="UMU36" s="506"/>
      <c r="UMV36" s="506"/>
      <c r="UMW36" s="506"/>
      <c r="UMX36" s="506"/>
      <c r="UMY36" s="506"/>
      <c r="UMZ36" s="506"/>
      <c r="UNA36" s="506"/>
      <c r="UNB36" s="506"/>
      <c r="UNC36" s="506"/>
      <c r="UND36" s="506"/>
      <c r="UNE36" s="506"/>
      <c r="UNF36" s="506"/>
      <c r="UNG36" s="506"/>
      <c r="UNH36" s="506"/>
      <c r="UNI36" s="506"/>
      <c r="UNJ36" s="506"/>
      <c r="UNK36" s="506"/>
      <c r="UNL36" s="506"/>
      <c r="UNM36" s="506"/>
      <c r="UNN36" s="506"/>
      <c r="UNO36" s="506"/>
      <c r="UNP36" s="506"/>
      <c r="UNQ36" s="506"/>
      <c r="UNR36" s="506"/>
      <c r="UNS36" s="506"/>
      <c r="UNT36" s="506"/>
      <c r="UNU36" s="506"/>
      <c r="UNV36" s="506"/>
      <c r="UNW36" s="506"/>
      <c r="UNX36" s="506"/>
      <c r="UNY36" s="506"/>
      <c r="UNZ36" s="506"/>
      <c r="UOA36" s="506"/>
      <c r="UOB36" s="506"/>
      <c r="UOC36" s="506"/>
      <c r="UOD36" s="506"/>
      <c r="UOE36" s="506"/>
      <c r="UOF36" s="506"/>
      <c r="UOG36" s="506"/>
      <c r="UOH36" s="506"/>
      <c r="UOI36" s="506"/>
      <c r="UOJ36" s="506"/>
      <c r="UOK36" s="506"/>
      <c r="UOL36" s="506"/>
      <c r="UOM36" s="506"/>
      <c r="UON36" s="506"/>
      <c r="UOO36" s="506"/>
      <c r="UOP36" s="506"/>
      <c r="UOQ36" s="506"/>
      <c r="UOR36" s="506"/>
      <c r="UOS36" s="506"/>
      <c r="UOT36" s="506"/>
      <c r="UOU36" s="506"/>
      <c r="UOV36" s="506"/>
      <c r="UOW36" s="506"/>
      <c r="UOX36" s="506"/>
      <c r="UOY36" s="506"/>
      <c r="UOZ36" s="506"/>
      <c r="UPA36" s="506"/>
      <c r="UPB36" s="506"/>
      <c r="UPC36" s="506"/>
      <c r="UPD36" s="506"/>
      <c r="UPE36" s="506"/>
      <c r="UPF36" s="506"/>
      <c r="UPG36" s="506"/>
      <c r="UPH36" s="506"/>
      <c r="UPI36" s="506"/>
      <c r="UPJ36" s="506"/>
      <c r="UPK36" s="506"/>
      <c r="UPL36" s="506"/>
      <c r="UPM36" s="506"/>
      <c r="UPN36" s="506"/>
      <c r="UPO36" s="506"/>
      <c r="UPP36" s="506"/>
      <c r="UPQ36" s="506"/>
      <c r="UPR36" s="506"/>
      <c r="UPS36" s="506"/>
      <c r="UPT36" s="506"/>
      <c r="UPU36" s="506"/>
      <c r="UPV36" s="506"/>
      <c r="UPW36" s="506"/>
      <c r="UPX36" s="506"/>
      <c r="UPY36" s="506"/>
      <c r="UPZ36" s="506"/>
      <c r="UQA36" s="506"/>
      <c r="UQB36" s="506"/>
      <c r="UQC36" s="506"/>
      <c r="UQD36" s="506"/>
      <c r="UQE36" s="506"/>
      <c r="UQF36" s="506"/>
      <c r="UQG36" s="506"/>
      <c r="UQH36" s="506"/>
      <c r="UQI36" s="506"/>
      <c r="UQJ36" s="506"/>
      <c r="UQK36" s="506"/>
      <c r="UQL36" s="506"/>
      <c r="UQM36" s="506"/>
      <c r="UQN36" s="506"/>
      <c r="UQO36" s="506"/>
      <c r="UQP36" s="506"/>
      <c r="UQQ36" s="506"/>
      <c r="UQR36" s="506"/>
      <c r="UQS36" s="506"/>
      <c r="UQT36" s="506"/>
      <c r="UQU36" s="506"/>
      <c r="UQV36" s="506"/>
      <c r="UQW36" s="506"/>
      <c r="UQX36" s="506"/>
      <c r="UQY36" s="506"/>
      <c r="UQZ36" s="506"/>
      <c r="URA36" s="506"/>
      <c r="URB36" s="506"/>
      <c r="URC36" s="506"/>
      <c r="URD36" s="506"/>
      <c r="URE36" s="506"/>
      <c r="URF36" s="506"/>
      <c r="URG36" s="506"/>
      <c r="URH36" s="506"/>
      <c r="URI36" s="506"/>
      <c r="URJ36" s="506"/>
      <c r="URK36" s="506"/>
      <c r="URL36" s="506"/>
      <c r="URM36" s="506"/>
      <c r="URN36" s="506"/>
      <c r="URO36" s="506"/>
      <c r="URP36" s="506"/>
      <c r="URQ36" s="506"/>
      <c r="URR36" s="506"/>
      <c r="URS36" s="506"/>
      <c r="URT36" s="506"/>
      <c r="URU36" s="506"/>
      <c r="URV36" s="506"/>
      <c r="URW36" s="506"/>
      <c r="URX36" s="506"/>
      <c r="URY36" s="506"/>
      <c r="URZ36" s="506"/>
      <c r="USA36" s="506"/>
      <c r="USB36" s="506"/>
      <c r="USC36" s="506"/>
      <c r="USD36" s="506"/>
      <c r="USE36" s="506"/>
      <c r="USF36" s="506"/>
      <c r="USG36" s="506"/>
      <c r="USH36" s="506"/>
      <c r="USI36" s="506"/>
      <c r="USJ36" s="506"/>
      <c r="USK36" s="506"/>
      <c r="USL36" s="506"/>
      <c r="USM36" s="506"/>
      <c r="USN36" s="506"/>
      <c r="USO36" s="506"/>
      <c r="USP36" s="506"/>
      <c r="USQ36" s="506"/>
      <c r="USR36" s="506"/>
      <c r="USS36" s="506"/>
      <c r="UST36" s="506"/>
      <c r="USU36" s="506"/>
      <c r="USV36" s="506"/>
      <c r="USW36" s="506"/>
      <c r="USX36" s="506"/>
      <c r="USY36" s="506"/>
      <c r="USZ36" s="506"/>
      <c r="UTA36" s="506"/>
      <c r="UTB36" s="506"/>
      <c r="UTC36" s="506"/>
      <c r="UTD36" s="506"/>
      <c r="UTE36" s="506"/>
      <c r="UTF36" s="506"/>
      <c r="UTG36" s="506"/>
      <c r="UTH36" s="506"/>
      <c r="UTI36" s="506"/>
      <c r="UTJ36" s="506"/>
      <c r="UTK36" s="506"/>
      <c r="UTL36" s="506"/>
      <c r="UTM36" s="506"/>
      <c r="UTN36" s="506"/>
      <c r="UTO36" s="506"/>
      <c r="UTP36" s="506"/>
      <c r="UTQ36" s="506"/>
      <c r="UTR36" s="506"/>
      <c r="UTS36" s="506"/>
      <c r="UTT36" s="506"/>
      <c r="UTU36" s="506"/>
      <c r="UTV36" s="506"/>
      <c r="UTW36" s="506"/>
      <c r="UTX36" s="506"/>
      <c r="UTY36" s="506"/>
      <c r="UTZ36" s="506"/>
      <c r="UUA36" s="506"/>
      <c r="UUB36" s="506"/>
      <c r="UUC36" s="506"/>
      <c r="UUD36" s="506"/>
      <c r="UUE36" s="506"/>
      <c r="UUF36" s="506"/>
      <c r="UUG36" s="506"/>
      <c r="UUH36" s="506"/>
      <c r="UUI36" s="506"/>
      <c r="UUJ36" s="506"/>
      <c r="UUK36" s="506"/>
      <c r="UUL36" s="506"/>
      <c r="UUM36" s="506"/>
      <c r="UUN36" s="506"/>
      <c r="UUO36" s="506"/>
      <c r="UUP36" s="506"/>
      <c r="UUQ36" s="506"/>
      <c r="UUR36" s="506"/>
      <c r="UUS36" s="506"/>
      <c r="UUT36" s="506"/>
      <c r="UUU36" s="506"/>
      <c r="UUV36" s="506"/>
      <c r="UUW36" s="506"/>
      <c r="UUX36" s="506"/>
      <c r="UUY36" s="506"/>
      <c r="UUZ36" s="506"/>
      <c r="UVA36" s="506"/>
      <c r="UVB36" s="506"/>
      <c r="UVC36" s="506"/>
      <c r="UVD36" s="506"/>
      <c r="UVE36" s="506"/>
      <c r="UVF36" s="506"/>
      <c r="UVG36" s="506"/>
      <c r="UVH36" s="506"/>
      <c r="UVI36" s="506"/>
      <c r="UVJ36" s="506"/>
      <c r="UVK36" s="506"/>
      <c r="UVL36" s="506"/>
      <c r="UVM36" s="506"/>
      <c r="UVN36" s="506"/>
      <c r="UVO36" s="506"/>
      <c r="UVP36" s="506"/>
      <c r="UVQ36" s="506"/>
      <c r="UVR36" s="506"/>
      <c r="UVS36" s="506"/>
      <c r="UVT36" s="506"/>
      <c r="UVU36" s="506"/>
      <c r="UVV36" s="506"/>
      <c r="UVW36" s="506"/>
      <c r="UVX36" s="506"/>
      <c r="UVY36" s="506"/>
      <c r="UVZ36" s="506"/>
      <c r="UWA36" s="506"/>
      <c r="UWB36" s="506"/>
      <c r="UWC36" s="506"/>
      <c r="UWD36" s="506"/>
      <c r="UWE36" s="506"/>
      <c r="UWF36" s="506"/>
      <c r="UWG36" s="506"/>
      <c r="UWH36" s="506"/>
      <c r="UWI36" s="506"/>
      <c r="UWJ36" s="506"/>
      <c r="UWK36" s="506"/>
      <c r="UWL36" s="506"/>
      <c r="UWM36" s="506"/>
      <c r="UWN36" s="506"/>
      <c r="UWO36" s="506"/>
      <c r="UWP36" s="506"/>
      <c r="UWQ36" s="506"/>
      <c r="UWR36" s="506"/>
      <c r="UWS36" s="506"/>
      <c r="UWT36" s="506"/>
      <c r="UWU36" s="506"/>
      <c r="UWV36" s="506"/>
      <c r="UWW36" s="506"/>
      <c r="UWX36" s="506"/>
      <c r="UWY36" s="506"/>
      <c r="UWZ36" s="506"/>
      <c r="UXA36" s="506"/>
      <c r="UXB36" s="506"/>
      <c r="UXC36" s="506"/>
      <c r="UXD36" s="506"/>
      <c r="UXE36" s="506"/>
      <c r="UXF36" s="506"/>
      <c r="UXG36" s="506"/>
      <c r="UXH36" s="506"/>
      <c r="UXI36" s="506"/>
      <c r="UXJ36" s="506"/>
      <c r="UXK36" s="506"/>
      <c r="UXL36" s="506"/>
      <c r="UXM36" s="506"/>
      <c r="UXN36" s="506"/>
      <c r="UXO36" s="506"/>
      <c r="UXP36" s="506"/>
      <c r="UXQ36" s="506"/>
      <c r="UXR36" s="506"/>
      <c r="UXS36" s="506"/>
      <c r="UXT36" s="506"/>
      <c r="UXU36" s="506"/>
      <c r="UXV36" s="506"/>
      <c r="UXW36" s="506"/>
      <c r="UXX36" s="506"/>
      <c r="UXY36" s="506"/>
      <c r="UXZ36" s="506"/>
      <c r="UYA36" s="506"/>
      <c r="UYB36" s="506"/>
      <c r="UYC36" s="506"/>
      <c r="UYD36" s="506"/>
      <c r="UYE36" s="506"/>
      <c r="UYF36" s="506"/>
      <c r="UYG36" s="506"/>
      <c r="UYH36" s="506"/>
      <c r="UYI36" s="506"/>
      <c r="UYJ36" s="506"/>
      <c r="UYK36" s="506"/>
      <c r="UYL36" s="506"/>
      <c r="UYM36" s="506"/>
      <c r="UYN36" s="506"/>
      <c r="UYO36" s="506"/>
      <c r="UYP36" s="506"/>
      <c r="UYQ36" s="506"/>
      <c r="UYR36" s="506"/>
      <c r="UYS36" s="506"/>
      <c r="UYT36" s="506"/>
      <c r="UYU36" s="506"/>
      <c r="UYV36" s="506"/>
      <c r="UYW36" s="506"/>
      <c r="UYX36" s="506"/>
      <c r="UYY36" s="506"/>
      <c r="UYZ36" s="506"/>
      <c r="UZA36" s="506"/>
      <c r="UZB36" s="506"/>
      <c r="UZC36" s="506"/>
      <c r="UZD36" s="506"/>
      <c r="UZE36" s="506"/>
      <c r="UZF36" s="506"/>
      <c r="UZG36" s="506"/>
      <c r="UZH36" s="506"/>
      <c r="UZI36" s="506"/>
      <c r="UZJ36" s="506"/>
      <c r="UZK36" s="506"/>
      <c r="UZL36" s="506"/>
      <c r="UZM36" s="506"/>
      <c r="UZN36" s="506"/>
      <c r="UZO36" s="506"/>
      <c r="UZP36" s="506"/>
      <c r="UZQ36" s="506"/>
      <c r="UZR36" s="506"/>
      <c r="UZS36" s="506"/>
      <c r="UZT36" s="506"/>
      <c r="UZU36" s="506"/>
      <c r="UZV36" s="506"/>
      <c r="UZW36" s="506"/>
      <c r="UZX36" s="506"/>
      <c r="UZY36" s="506"/>
      <c r="UZZ36" s="506"/>
      <c r="VAA36" s="506"/>
      <c r="VAB36" s="506"/>
      <c r="VAC36" s="506"/>
      <c r="VAD36" s="506"/>
      <c r="VAE36" s="506"/>
      <c r="VAF36" s="506"/>
      <c r="VAG36" s="506"/>
      <c r="VAH36" s="506"/>
      <c r="VAI36" s="506"/>
      <c r="VAJ36" s="506"/>
      <c r="VAK36" s="506"/>
      <c r="VAL36" s="506"/>
      <c r="VAM36" s="506"/>
      <c r="VAN36" s="506"/>
      <c r="VAO36" s="506"/>
      <c r="VAP36" s="506"/>
      <c r="VAQ36" s="506"/>
      <c r="VAR36" s="506"/>
      <c r="VAS36" s="506"/>
      <c r="VAT36" s="506"/>
      <c r="VAU36" s="506"/>
      <c r="VAV36" s="506"/>
      <c r="VAW36" s="506"/>
      <c r="VAX36" s="506"/>
      <c r="VAY36" s="506"/>
      <c r="VAZ36" s="506"/>
      <c r="VBA36" s="506"/>
      <c r="VBB36" s="506"/>
      <c r="VBC36" s="506"/>
      <c r="VBD36" s="506"/>
      <c r="VBE36" s="506"/>
      <c r="VBF36" s="506"/>
      <c r="VBG36" s="506"/>
      <c r="VBH36" s="506"/>
      <c r="VBI36" s="506"/>
      <c r="VBJ36" s="506"/>
      <c r="VBK36" s="506"/>
      <c r="VBL36" s="506"/>
      <c r="VBM36" s="506"/>
      <c r="VBN36" s="506"/>
      <c r="VBO36" s="506"/>
      <c r="VBP36" s="506"/>
      <c r="VBQ36" s="506"/>
      <c r="VBR36" s="506"/>
      <c r="VBS36" s="506"/>
      <c r="VBT36" s="506"/>
      <c r="VBU36" s="506"/>
      <c r="VBV36" s="506"/>
      <c r="VBW36" s="506"/>
      <c r="VBX36" s="506"/>
      <c r="VBY36" s="506"/>
      <c r="VBZ36" s="506"/>
      <c r="VCA36" s="506"/>
      <c r="VCB36" s="506"/>
      <c r="VCC36" s="506"/>
      <c r="VCD36" s="506"/>
      <c r="VCE36" s="506"/>
      <c r="VCF36" s="506"/>
      <c r="VCG36" s="506"/>
      <c r="VCH36" s="506"/>
      <c r="VCI36" s="506"/>
      <c r="VCJ36" s="506"/>
      <c r="VCK36" s="506"/>
      <c r="VCL36" s="506"/>
      <c r="VCM36" s="506"/>
      <c r="VCN36" s="506"/>
      <c r="VCO36" s="506"/>
      <c r="VCP36" s="506"/>
      <c r="VCQ36" s="506"/>
      <c r="VCR36" s="506"/>
      <c r="VCS36" s="506"/>
      <c r="VCT36" s="506"/>
      <c r="VCU36" s="506"/>
      <c r="VCV36" s="506"/>
      <c r="VCW36" s="506"/>
      <c r="VCX36" s="506"/>
      <c r="VCY36" s="506"/>
      <c r="VCZ36" s="506"/>
      <c r="VDA36" s="506"/>
      <c r="VDB36" s="506"/>
      <c r="VDC36" s="506"/>
      <c r="VDD36" s="506"/>
      <c r="VDE36" s="506"/>
      <c r="VDF36" s="506"/>
      <c r="VDG36" s="506"/>
      <c r="VDH36" s="506"/>
      <c r="VDI36" s="506"/>
      <c r="VDJ36" s="506"/>
      <c r="VDK36" s="506"/>
      <c r="VDL36" s="506"/>
      <c r="VDM36" s="506"/>
      <c r="VDN36" s="506"/>
      <c r="VDO36" s="506"/>
      <c r="VDP36" s="506"/>
      <c r="VDQ36" s="506"/>
      <c r="VDR36" s="506"/>
      <c r="VDS36" s="506"/>
      <c r="VDT36" s="506"/>
      <c r="VDU36" s="506"/>
      <c r="VDV36" s="506"/>
      <c r="VDW36" s="506"/>
      <c r="VDX36" s="506"/>
      <c r="VDY36" s="506"/>
      <c r="VDZ36" s="506"/>
      <c r="VEA36" s="506"/>
      <c r="VEB36" s="506"/>
      <c r="VEC36" s="506"/>
      <c r="VED36" s="506"/>
      <c r="VEE36" s="506"/>
      <c r="VEF36" s="506"/>
      <c r="VEG36" s="506"/>
      <c r="VEH36" s="506"/>
      <c r="VEI36" s="506"/>
      <c r="VEJ36" s="506"/>
      <c r="VEK36" s="506"/>
      <c r="VEL36" s="506"/>
      <c r="VEM36" s="506"/>
      <c r="VEN36" s="506"/>
      <c r="VEO36" s="506"/>
      <c r="VEP36" s="506"/>
      <c r="VEQ36" s="506"/>
      <c r="VER36" s="506"/>
      <c r="VES36" s="506"/>
      <c r="VET36" s="506"/>
      <c r="VEU36" s="506"/>
      <c r="VEV36" s="506"/>
      <c r="VEW36" s="506"/>
      <c r="VEX36" s="506"/>
      <c r="VEY36" s="506"/>
      <c r="VEZ36" s="506"/>
      <c r="VFA36" s="506"/>
      <c r="VFB36" s="506"/>
      <c r="VFC36" s="506"/>
      <c r="VFD36" s="506"/>
      <c r="VFE36" s="506"/>
      <c r="VFF36" s="506"/>
      <c r="VFG36" s="506"/>
      <c r="VFH36" s="506"/>
      <c r="VFI36" s="506"/>
      <c r="VFJ36" s="506"/>
      <c r="VFK36" s="506"/>
      <c r="VFL36" s="506"/>
      <c r="VFM36" s="506"/>
      <c r="VFN36" s="506"/>
      <c r="VFO36" s="506"/>
      <c r="VFP36" s="506"/>
      <c r="VFQ36" s="506"/>
      <c r="VFR36" s="506"/>
      <c r="VFS36" s="506"/>
      <c r="VFT36" s="506"/>
      <c r="VFU36" s="506"/>
      <c r="VFV36" s="506"/>
      <c r="VFW36" s="506"/>
      <c r="VFX36" s="506"/>
      <c r="VFY36" s="506"/>
      <c r="VFZ36" s="506"/>
      <c r="VGA36" s="506"/>
      <c r="VGB36" s="506"/>
      <c r="VGC36" s="506"/>
      <c r="VGD36" s="506"/>
      <c r="VGE36" s="506"/>
      <c r="VGF36" s="506"/>
      <c r="VGG36" s="506"/>
      <c r="VGH36" s="506"/>
      <c r="VGI36" s="506"/>
      <c r="VGJ36" s="506"/>
      <c r="VGK36" s="506"/>
      <c r="VGL36" s="506"/>
      <c r="VGM36" s="506"/>
      <c r="VGN36" s="506"/>
      <c r="VGO36" s="506"/>
      <c r="VGP36" s="506"/>
      <c r="VGQ36" s="506"/>
      <c r="VGR36" s="506"/>
      <c r="VGS36" s="506"/>
      <c r="VGT36" s="506"/>
      <c r="VGU36" s="506"/>
      <c r="VGV36" s="506"/>
      <c r="VGW36" s="506"/>
      <c r="VGX36" s="506"/>
      <c r="VGY36" s="506"/>
      <c r="VGZ36" s="506"/>
      <c r="VHA36" s="506"/>
      <c r="VHB36" s="506"/>
      <c r="VHC36" s="506"/>
      <c r="VHD36" s="506"/>
      <c r="VHE36" s="506"/>
      <c r="VHF36" s="506"/>
      <c r="VHG36" s="506"/>
      <c r="VHH36" s="506"/>
      <c r="VHI36" s="506"/>
      <c r="VHJ36" s="506"/>
      <c r="VHK36" s="506"/>
      <c r="VHL36" s="506"/>
      <c r="VHM36" s="506"/>
      <c r="VHN36" s="506"/>
      <c r="VHO36" s="506"/>
      <c r="VHP36" s="506"/>
      <c r="VHQ36" s="506"/>
      <c r="VHR36" s="506"/>
      <c r="VHS36" s="506"/>
      <c r="VHT36" s="506"/>
      <c r="VHU36" s="506"/>
      <c r="VHV36" s="506"/>
      <c r="VHW36" s="506"/>
      <c r="VHX36" s="506"/>
      <c r="VHY36" s="506"/>
      <c r="VHZ36" s="506"/>
      <c r="VIA36" s="506"/>
      <c r="VIB36" s="506"/>
      <c r="VIC36" s="506"/>
      <c r="VID36" s="506"/>
      <c r="VIE36" s="506"/>
      <c r="VIF36" s="506"/>
      <c r="VIG36" s="506"/>
      <c r="VIH36" s="506"/>
      <c r="VII36" s="506"/>
      <c r="VIJ36" s="506"/>
      <c r="VIK36" s="506"/>
      <c r="VIL36" s="506"/>
      <c r="VIM36" s="506"/>
      <c r="VIN36" s="506"/>
      <c r="VIO36" s="506"/>
      <c r="VIP36" s="506"/>
      <c r="VIQ36" s="506"/>
      <c r="VIR36" s="506"/>
      <c r="VIS36" s="506"/>
      <c r="VIT36" s="506"/>
      <c r="VIU36" s="506"/>
      <c r="VIV36" s="506"/>
      <c r="VIW36" s="506"/>
      <c r="VIX36" s="506"/>
      <c r="VIY36" s="506"/>
      <c r="VIZ36" s="506"/>
      <c r="VJA36" s="506"/>
      <c r="VJB36" s="506"/>
      <c r="VJC36" s="506"/>
      <c r="VJD36" s="506"/>
      <c r="VJE36" s="506"/>
      <c r="VJF36" s="506"/>
      <c r="VJG36" s="506"/>
      <c r="VJH36" s="506"/>
      <c r="VJI36" s="506"/>
      <c r="VJJ36" s="506"/>
      <c r="VJK36" s="506"/>
      <c r="VJL36" s="506"/>
      <c r="VJM36" s="506"/>
      <c r="VJN36" s="506"/>
      <c r="VJO36" s="506"/>
      <c r="VJP36" s="506"/>
      <c r="VJQ36" s="506"/>
      <c r="VJR36" s="506"/>
      <c r="VJS36" s="506"/>
      <c r="VJT36" s="506"/>
      <c r="VJU36" s="506"/>
      <c r="VJV36" s="506"/>
      <c r="VJW36" s="506"/>
      <c r="VJX36" s="506"/>
      <c r="VJY36" s="506"/>
      <c r="VJZ36" s="506"/>
      <c r="VKA36" s="506"/>
      <c r="VKB36" s="506"/>
      <c r="VKC36" s="506"/>
      <c r="VKD36" s="506"/>
      <c r="VKE36" s="506"/>
      <c r="VKF36" s="506"/>
      <c r="VKG36" s="506"/>
      <c r="VKH36" s="506"/>
      <c r="VKI36" s="506"/>
      <c r="VKJ36" s="506"/>
      <c r="VKK36" s="506"/>
      <c r="VKL36" s="506"/>
      <c r="VKM36" s="506"/>
      <c r="VKN36" s="506"/>
      <c r="VKO36" s="506"/>
      <c r="VKP36" s="506"/>
      <c r="VKQ36" s="506"/>
      <c r="VKR36" s="506"/>
      <c r="VKS36" s="506"/>
      <c r="VKT36" s="506"/>
      <c r="VKU36" s="506"/>
      <c r="VKV36" s="506"/>
      <c r="VKW36" s="506"/>
      <c r="VKX36" s="506"/>
      <c r="VKY36" s="506"/>
      <c r="VKZ36" s="506"/>
      <c r="VLA36" s="506"/>
      <c r="VLB36" s="506"/>
      <c r="VLC36" s="506"/>
      <c r="VLD36" s="506"/>
      <c r="VLE36" s="506"/>
      <c r="VLF36" s="506"/>
      <c r="VLG36" s="506"/>
      <c r="VLH36" s="506"/>
      <c r="VLI36" s="506"/>
      <c r="VLJ36" s="506"/>
      <c r="VLK36" s="506"/>
      <c r="VLL36" s="506"/>
      <c r="VLM36" s="506"/>
      <c r="VLN36" s="506"/>
      <c r="VLO36" s="506"/>
      <c r="VLP36" s="506"/>
      <c r="VLQ36" s="506"/>
      <c r="VLR36" s="506"/>
      <c r="VLS36" s="506"/>
      <c r="VLT36" s="506"/>
      <c r="VLU36" s="506"/>
      <c r="VLV36" s="506"/>
      <c r="VLW36" s="506"/>
      <c r="VLX36" s="506"/>
      <c r="VLY36" s="506"/>
      <c r="VLZ36" s="506"/>
      <c r="VMA36" s="506"/>
      <c r="VMB36" s="506"/>
      <c r="VMC36" s="506"/>
      <c r="VMD36" s="506"/>
      <c r="VME36" s="506"/>
      <c r="VMF36" s="506"/>
      <c r="VMG36" s="506"/>
      <c r="VMH36" s="506"/>
      <c r="VMI36" s="506"/>
      <c r="VMJ36" s="506"/>
      <c r="VMK36" s="506"/>
      <c r="VML36" s="506"/>
      <c r="VMM36" s="506"/>
      <c r="VMN36" s="506"/>
      <c r="VMO36" s="506"/>
      <c r="VMP36" s="506"/>
      <c r="VMQ36" s="506"/>
      <c r="VMR36" s="506"/>
      <c r="VMS36" s="506"/>
      <c r="VMT36" s="506"/>
      <c r="VMU36" s="506"/>
      <c r="VMV36" s="506"/>
      <c r="VMW36" s="506"/>
      <c r="VMX36" s="506"/>
      <c r="VMY36" s="506"/>
      <c r="VMZ36" s="506"/>
      <c r="VNA36" s="506"/>
      <c r="VNB36" s="506"/>
      <c r="VNC36" s="506"/>
      <c r="VND36" s="506"/>
      <c r="VNE36" s="506"/>
      <c r="VNF36" s="506"/>
      <c r="VNG36" s="506"/>
      <c r="VNH36" s="506"/>
      <c r="VNI36" s="506"/>
      <c r="VNJ36" s="506"/>
      <c r="VNK36" s="506"/>
      <c r="VNL36" s="506"/>
      <c r="VNM36" s="506"/>
      <c r="VNN36" s="506"/>
      <c r="VNO36" s="506"/>
      <c r="VNP36" s="506"/>
      <c r="VNQ36" s="506"/>
      <c r="VNR36" s="506"/>
      <c r="VNS36" s="506"/>
      <c r="VNT36" s="506"/>
      <c r="VNU36" s="506"/>
      <c r="VNV36" s="506"/>
      <c r="VNW36" s="506"/>
      <c r="VNX36" s="506"/>
      <c r="VNY36" s="506"/>
      <c r="VNZ36" s="506"/>
      <c r="VOA36" s="506"/>
      <c r="VOB36" s="506"/>
      <c r="VOC36" s="506"/>
      <c r="VOD36" s="506"/>
      <c r="VOE36" s="506"/>
      <c r="VOF36" s="506"/>
      <c r="VOG36" s="506"/>
      <c r="VOH36" s="506"/>
      <c r="VOI36" s="506"/>
      <c r="VOJ36" s="506"/>
      <c r="VOK36" s="506"/>
      <c r="VOL36" s="506"/>
      <c r="VOM36" s="506"/>
      <c r="VON36" s="506"/>
      <c r="VOO36" s="506"/>
      <c r="VOP36" s="506"/>
      <c r="VOQ36" s="506"/>
      <c r="VOR36" s="506"/>
      <c r="VOS36" s="506"/>
      <c r="VOT36" s="506"/>
      <c r="VOU36" s="506"/>
      <c r="VOV36" s="506"/>
      <c r="VOW36" s="506"/>
      <c r="VOX36" s="506"/>
      <c r="VOY36" s="506"/>
      <c r="VOZ36" s="506"/>
      <c r="VPA36" s="506"/>
      <c r="VPB36" s="506"/>
      <c r="VPC36" s="506"/>
      <c r="VPD36" s="506"/>
      <c r="VPE36" s="506"/>
      <c r="VPF36" s="506"/>
      <c r="VPG36" s="506"/>
      <c r="VPH36" s="506"/>
      <c r="VPI36" s="506"/>
      <c r="VPJ36" s="506"/>
      <c r="VPK36" s="506"/>
      <c r="VPL36" s="506"/>
      <c r="VPM36" s="506"/>
      <c r="VPN36" s="506"/>
      <c r="VPO36" s="506"/>
      <c r="VPP36" s="506"/>
      <c r="VPQ36" s="506"/>
      <c r="VPR36" s="506"/>
      <c r="VPS36" s="506"/>
      <c r="VPT36" s="506"/>
      <c r="VPU36" s="506"/>
      <c r="VPV36" s="506"/>
      <c r="VPW36" s="506"/>
      <c r="VPX36" s="506"/>
      <c r="VPY36" s="506"/>
      <c r="VPZ36" s="506"/>
      <c r="VQA36" s="506"/>
      <c r="VQB36" s="506"/>
      <c r="VQC36" s="506"/>
      <c r="VQD36" s="506"/>
      <c r="VQE36" s="506"/>
      <c r="VQF36" s="506"/>
      <c r="VQG36" s="506"/>
      <c r="VQH36" s="506"/>
      <c r="VQI36" s="506"/>
      <c r="VQJ36" s="506"/>
      <c r="VQK36" s="506"/>
      <c r="VQL36" s="506"/>
      <c r="VQM36" s="506"/>
      <c r="VQN36" s="506"/>
      <c r="VQO36" s="506"/>
      <c r="VQP36" s="506"/>
      <c r="VQQ36" s="506"/>
      <c r="VQR36" s="506"/>
      <c r="VQS36" s="506"/>
      <c r="VQT36" s="506"/>
      <c r="VQU36" s="506"/>
      <c r="VQV36" s="506"/>
      <c r="VQW36" s="506"/>
      <c r="VQX36" s="506"/>
      <c r="VQY36" s="506"/>
      <c r="VQZ36" s="506"/>
      <c r="VRA36" s="506"/>
      <c r="VRB36" s="506"/>
      <c r="VRC36" s="506"/>
      <c r="VRD36" s="506"/>
      <c r="VRE36" s="506"/>
      <c r="VRF36" s="506"/>
      <c r="VRG36" s="506"/>
      <c r="VRH36" s="506"/>
      <c r="VRI36" s="506"/>
      <c r="VRJ36" s="506"/>
      <c r="VRK36" s="506"/>
      <c r="VRL36" s="506"/>
      <c r="VRM36" s="506"/>
      <c r="VRN36" s="506"/>
      <c r="VRO36" s="506"/>
      <c r="VRP36" s="506"/>
      <c r="VRQ36" s="506"/>
      <c r="VRR36" s="506"/>
      <c r="VRS36" s="506"/>
      <c r="VRT36" s="506"/>
      <c r="VRU36" s="506"/>
      <c r="VRV36" s="506"/>
      <c r="VRW36" s="506"/>
      <c r="VRX36" s="506"/>
      <c r="VRY36" s="506"/>
      <c r="VRZ36" s="506"/>
      <c r="VSA36" s="506"/>
      <c r="VSB36" s="506"/>
      <c r="VSC36" s="506"/>
      <c r="VSD36" s="506"/>
      <c r="VSE36" s="506"/>
      <c r="VSF36" s="506"/>
      <c r="VSG36" s="506"/>
      <c r="VSH36" s="506"/>
      <c r="VSI36" s="506"/>
      <c r="VSJ36" s="506"/>
      <c r="VSK36" s="506"/>
      <c r="VSL36" s="506"/>
      <c r="VSM36" s="506"/>
      <c r="VSN36" s="506"/>
      <c r="VSO36" s="506"/>
      <c r="VSP36" s="506"/>
      <c r="VSQ36" s="506"/>
      <c r="VSR36" s="506"/>
      <c r="VSS36" s="506"/>
      <c r="VST36" s="506"/>
      <c r="VSU36" s="506"/>
      <c r="VSV36" s="506"/>
      <c r="VSW36" s="506"/>
      <c r="VSX36" s="506"/>
      <c r="VSY36" s="506"/>
      <c r="VSZ36" s="506"/>
      <c r="VTA36" s="506"/>
      <c r="VTB36" s="506"/>
      <c r="VTC36" s="506"/>
      <c r="VTD36" s="506"/>
      <c r="VTE36" s="506"/>
      <c r="VTF36" s="506"/>
      <c r="VTG36" s="506"/>
      <c r="VTH36" s="506"/>
      <c r="VTI36" s="506"/>
      <c r="VTJ36" s="506"/>
      <c r="VTK36" s="506"/>
      <c r="VTL36" s="506"/>
      <c r="VTM36" s="506"/>
      <c r="VTN36" s="506"/>
      <c r="VTO36" s="506"/>
      <c r="VTP36" s="506"/>
      <c r="VTQ36" s="506"/>
      <c r="VTR36" s="506"/>
      <c r="VTS36" s="506"/>
      <c r="VTT36" s="506"/>
      <c r="VTU36" s="506"/>
      <c r="VTV36" s="506"/>
      <c r="VTW36" s="506"/>
      <c r="VTX36" s="506"/>
      <c r="VTY36" s="506"/>
      <c r="VTZ36" s="506"/>
      <c r="VUA36" s="506"/>
      <c r="VUB36" s="506"/>
      <c r="VUC36" s="506"/>
      <c r="VUD36" s="506"/>
      <c r="VUE36" s="506"/>
      <c r="VUF36" s="506"/>
      <c r="VUG36" s="506"/>
      <c r="VUH36" s="506"/>
      <c r="VUI36" s="506"/>
      <c r="VUJ36" s="506"/>
      <c r="VUK36" s="506"/>
      <c r="VUL36" s="506"/>
      <c r="VUM36" s="506"/>
      <c r="VUN36" s="506"/>
      <c r="VUO36" s="506"/>
      <c r="VUP36" s="506"/>
      <c r="VUQ36" s="506"/>
      <c r="VUR36" s="506"/>
      <c r="VUS36" s="506"/>
      <c r="VUT36" s="506"/>
      <c r="VUU36" s="506"/>
      <c r="VUV36" s="506"/>
      <c r="VUW36" s="506"/>
      <c r="VUX36" s="506"/>
      <c r="VUY36" s="506"/>
      <c r="VUZ36" s="506"/>
      <c r="VVA36" s="506"/>
      <c r="VVB36" s="506"/>
      <c r="VVC36" s="506"/>
      <c r="VVD36" s="506"/>
      <c r="VVE36" s="506"/>
      <c r="VVF36" s="506"/>
      <c r="VVG36" s="506"/>
      <c r="VVH36" s="506"/>
      <c r="VVI36" s="506"/>
      <c r="VVJ36" s="506"/>
      <c r="VVK36" s="506"/>
      <c r="VVL36" s="506"/>
      <c r="VVM36" s="506"/>
      <c r="VVN36" s="506"/>
      <c r="VVO36" s="506"/>
      <c r="VVP36" s="506"/>
      <c r="VVQ36" s="506"/>
      <c r="VVR36" s="506"/>
      <c r="VVS36" s="506"/>
      <c r="VVT36" s="506"/>
      <c r="VVU36" s="506"/>
      <c r="VVV36" s="506"/>
      <c r="VVW36" s="506"/>
      <c r="VVX36" s="506"/>
      <c r="VVY36" s="506"/>
      <c r="VVZ36" s="506"/>
      <c r="VWA36" s="506"/>
      <c r="VWB36" s="506"/>
      <c r="VWC36" s="506"/>
      <c r="VWD36" s="506"/>
      <c r="VWE36" s="506"/>
      <c r="VWF36" s="506"/>
      <c r="VWG36" s="506"/>
      <c r="VWH36" s="506"/>
      <c r="VWI36" s="506"/>
      <c r="VWJ36" s="506"/>
      <c r="VWK36" s="506"/>
      <c r="VWL36" s="506"/>
      <c r="VWM36" s="506"/>
      <c r="VWN36" s="506"/>
      <c r="VWO36" s="506"/>
      <c r="VWP36" s="506"/>
      <c r="VWQ36" s="506"/>
      <c r="VWR36" s="506"/>
      <c r="VWS36" s="506"/>
      <c r="VWT36" s="506"/>
      <c r="VWU36" s="506"/>
      <c r="VWV36" s="506"/>
      <c r="VWW36" s="506"/>
      <c r="VWX36" s="506"/>
      <c r="VWY36" s="506"/>
      <c r="VWZ36" s="506"/>
      <c r="VXA36" s="506"/>
      <c r="VXB36" s="506"/>
      <c r="VXC36" s="506"/>
      <c r="VXD36" s="506"/>
      <c r="VXE36" s="506"/>
      <c r="VXF36" s="506"/>
      <c r="VXG36" s="506"/>
      <c r="VXH36" s="506"/>
      <c r="VXI36" s="506"/>
      <c r="VXJ36" s="506"/>
      <c r="VXK36" s="506"/>
      <c r="VXL36" s="506"/>
      <c r="VXM36" s="506"/>
      <c r="VXN36" s="506"/>
      <c r="VXO36" s="506"/>
      <c r="VXP36" s="506"/>
      <c r="VXQ36" s="506"/>
      <c r="VXR36" s="506"/>
      <c r="VXS36" s="506"/>
      <c r="VXT36" s="506"/>
      <c r="VXU36" s="506"/>
      <c r="VXV36" s="506"/>
      <c r="VXW36" s="506"/>
      <c r="VXX36" s="506"/>
      <c r="VXY36" s="506"/>
      <c r="VXZ36" s="506"/>
      <c r="VYA36" s="506"/>
      <c r="VYB36" s="506"/>
      <c r="VYC36" s="506"/>
      <c r="VYD36" s="506"/>
      <c r="VYE36" s="506"/>
      <c r="VYF36" s="506"/>
      <c r="VYG36" s="506"/>
      <c r="VYH36" s="506"/>
      <c r="VYI36" s="506"/>
      <c r="VYJ36" s="506"/>
      <c r="VYK36" s="506"/>
      <c r="VYL36" s="506"/>
      <c r="VYM36" s="506"/>
      <c r="VYN36" s="506"/>
      <c r="VYO36" s="506"/>
      <c r="VYP36" s="506"/>
      <c r="VYQ36" s="506"/>
      <c r="VYR36" s="506"/>
      <c r="VYS36" s="506"/>
      <c r="VYT36" s="506"/>
      <c r="VYU36" s="506"/>
      <c r="VYV36" s="506"/>
      <c r="VYW36" s="506"/>
      <c r="VYX36" s="506"/>
      <c r="VYY36" s="506"/>
      <c r="VYZ36" s="506"/>
      <c r="VZA36" s="506"/>
      <c r="VZB36" s="506"/>
      <c r="VZC36" s="506"/>
      <c r="VZD36" s="506"/>
      <c r="VZE36" s="506"/>
      <c r="VZF36" s="506"/>
      <c r="VZG36" s="506"/>
      <c r="VZH36" s="506"/>
      <c r="VZI36" s="506"/>
      <c r="VZJ36" s="506"/>
      <c r="VZK36" s="506"/>
      <c r="VZL36" s="506"/>
      <c r="VZM36" s="506"/>
      <c r="VZN36" s="506"/>
      <c r="VZO36" s="506"/>
      <c r="VZP36" s="506"/>
      <c r="VZQ36" s="506"/>
      <c r="VZR36" s="506"/>
      <c r="VZS36" s="506"/>
      <c r="VZT36" s="506"/>
      <c r="VZU36" s="506"/>
      <c r="VZV36" s="506"/>
      <c r="VZW36" s="506"/>
      <c r="VZX36" s="506"/>
      <c r="VZY36" s="506"/>
      <c r="VZZ36" s="506"/>
      <c r="WAA36" s="506"/>
      <c r="WAB36" s="506"/>
      <c r="WAC36" s="506"/>
      <c r="WAD36" s="506"/>
      <c r="WAE36" s="506"/>
      <c r="WAF36" s="506"/>
      <c r="WAG36" s="506"/>
      <c r="WAH36" s="506"/>
      <c r="WAI36" s="506"/>
      <c r="WAJ36" s="506"/>
      <c r="WAK36" s="506"/>
      <c r="WAL36" s="506"/>
      <c r="WAM36" s="506"/>
      <c r="WAN36" s="506"/>
      <c r="WAO36" s="506"/>
      <c r="WAP36" s="506"/>
      <c r="WAQ36" s="506"/>
      <c r="WAR36" s="506"/>
      <c r="WAS36" s="506"/>
      <c r="WAT36" s="506"/>
      <c r="WAU36" s="506"/>
      <c r="WAV36" s="506"/>
      <c r="WAW36" s="506"/>
      <c r="WAX36" s="506"/>
      <c r="WAY36" s="506"/>
      <c r="WAZ36" s="506"/>
      <c r="WBA36" s="506"/>
      <c r="WBB36" s="506"/>
      <c r="WBC36" s="506"/>
      <c r="WBD36" s="506"/>
      <c r="WBE36" s="506"/>
      <c r="WBF36" s="506"/>
      <c r="WBG36" s="506"/>
      <c r="WBH36" s="506"/>
      <c r="WBI36" s="506"/>
      <c r="WBJ36" s="506"/>
      <c r="WBK36" s="506"/>
      <c r="WBL36" s="506"/>
      <c r="WBM36" s="506"/>
      <c r="WBN36" s="506"/>
      <c r="WBO36" s="506"/>
      <c r="WBP36" s="506"/>
      <c r="WBQ36" s="506"/>
      <c r="WBR36" s="506"/>
      <c r="WBS36" s="506"/>
      <c r="WBT36" s="506"/>
      <c r="WBU36" s="506"/>
      <c r="WBV36" s="506"/>
      <c r="WBW36" s="506"/>
      <c r="WBX36" s="506"/>
      <c r="WBY36" s="506"/>
      <c r="WBZ36" s="506"/>
      <c r="WCA36" s="506"/>
      <c r="WCB36" s="506"/>
      <c r="WCC36" s="506"/>
      <c r="WCD36" s="506"/>
      <c r="WCE36" s="506"/>
      <c r="WCF36" s="506"/>
      <c r="WCG36" s="506"/>
      <c r="WCH36" s="506"/>
      <c r="WCI36" s="506"/>
      <c r="WCJ36" s="506"/>
      <c r="WCK36" s="506"/>
      <c r="WCL36" s="506"/>
      <c r="WCM36" s="506"/>
      <c r="WCN36" s="506"/>
      <c r="WCO36" s="506"/>
      <c r="WCP36" s="506"/>
      <c r="WCQ36" s="506"/>
      <c r="WCR36" s="506"/>
      <c r="WCS36" s="506"/>
      <c r="WCT36" s="506"/>
      <c r="WCU36" s="506"/>
      <c r="WCV36" s="506"/>
      <c r="WCW36" s="506"/>
      <c r="WCX36" s="506"/>
      <c r="WCY36" s="506"/>
      <c r="WCZ36" s="506"/>
      <c r="WDA36" s="506"/>
      <c r="WDB36" s="506"/>
      <c r="WDC36" s="506"/>
      <c r="WDD36" s="506"/>
      <c r="WDE36" s="506"/>
      <c r="WDF36" s="506"/>
      <c r="WDG36" s="506"/>
      <c r="WDH36" s="506"/>
      <c r="WDI36" s="506"/>
      <c r="WDJ36" s="506"/>
      <c r="WDK36" s="506"/>
      <c r="WDL36" s="506"/>
      <c r="WDM36" s="506"/>
      <c r="WDN36" s="506"/>
      <c r="WDO36" s="506"/>
      <c r="WDP36" s="506"/>
      <c r="WDQ36" s="506"/>
      <c r="WDR36" s="506"/>
      <c r="WDS36" s="506"/>
      <c r="WDT36" s="506"/>
      <c r="WDU36" s="506"/>
      <c r="WDV36" s="506"/>
      <c r="WDW36" s="506"/>
      <c r="WDX36" s="506"/>
      <c r="WDY36" s="506"/>
      <c r="WDZ36" s="506"/>
      <c r="WEA36" s="506"/>
      <c r="WEB36" s="506"/>
      <c r="WEC36" s="506"/>
      <c r="WED36" s="506"/>
      <c r="WEE36" s="506"/>
      <c r="WEF36" s="506"/>
      <c r="WEG36" s="506"/>
      <c r="WEH36" s="506"/>
      <c r="WEI36" s="506"/>
      <c r="WEJ36" s="506"/>
      <c r="WEK36" s="506"/>
      <c r="WEL36" s="506"/>
      <c r="WEM36" s="506"/>
      <c r="WEN36" s="506"/>
      <c r="WEO36" s="506"/>
      <c r="WEP36" s="506"/>
      <c r="WEQ36" s="506"/>
      <c r="WER36" s="506"/>
      <c r="WES36" s="506"/>
      <c r="WET36" s="506"/>
      <c r="WEU36" s="506"/>
      <c r="WEV36" s="506"/>
      <c r="WEW36" s="506"/>
      <c r="WEX36" s="506"/>
      <c r="WEY36" s="506"/>
      <c r="WEZ36" s="506"/>
      <c r="WFA36" s="506"/>
      <c r="WFB36" s="506"/>
      <c r="WFC36" s="506"/>
      <c r="WFD36" s="506"/>
      <c r="WFE36" s="506"/>
      <c r="WFF36" s="506"/>
      <c r="WFG36" s="506"/>
      <c r="WFH36" s="506"/>
      <c r="WFI36" s="506"/>
      <c r="WFJ36" s="506"/>
      <c r="WFK36" s="506"/>
      <c r="WFL36" s="506"/>
      <c r="WFM36" s="506"/>
      <c r="WFN36" s="506"/>
      <c r="WFO36" s="506"/>
      <c r="WFP36" s="506"/>
      <c r="WFQ36" s="506"/>
      <c r="WFR36" s="506"/>
      <c r="WFS36" s="506"/>
      <c r="WFT36" s="506"/>
      <c r="WFU36" s="506"/>
      <c r="WFV36" s="506"/>
      <c r="WFW36" s="506"/>
      <c r="WFX36" s="506"/>
      <c r="WFY36" s="506"/>
      <c r="WFZ36" s="506"/>
      <c r="WGA36" s="506"/>
      <c r="WGB36" s="506"/>
      <c r="WGC36" s="506"/>
      <c r="WGD36" s="506"/>
      <c r="WGE36" s="506"/>
      <c r="WGF36" s="506"/>
      <c r="WGG36" s="506"/>
      <c r="WGH36" s="506"/>
      <c r="WGI36" s="506"/>
      <c r="WGJ36" s="506"/>
      <c r="WGK36" s="506"/>
      <c r="WGL36" s="506"/>
      <c r="WGM36" s="506"/>
      <c r="WGN36" s="506"/>
      <c r="WGO36" s="506"/>
      <c r="WGP36" s="506"/>
      <c r="WGQ36" s="506"/>
      <c r="WGR36" s="506"/>
      <c r="WGS36" s="506"/>
      <c r="WGT36" s="506"/>
      <c r="WGU36" s="506"/>
      <c r="WGV36" s="506"/>
      <c r="WGW36" s="506"/>
      <c r="WGX36" s="506"/>
      <c r="WGY36" s="506"/>
      <c r="WGZ36" s="506"/>
      <c r="WHA36" s="506"/>
      <c r="WHB36" s="506"/>
      <c r="WHC36" s="506"/>
      <c r="WHD36" s="506"/>
      <c r="WHE36" s="506"/>
      <c r="WHF36" s="506"/>
      <c r="WHG36" s="506"/>
      <c r="WHH36" s="506"/>
      <c r="WHI36" s="506"/>
      <c r="WHJ36" s="506"/>
      <c r="WHK36" s="506"/>
      <c r="WHL36" s="506"/>
      <c r="WHM36" s="506"/>
      <c r="WHN36" s="506"/>
      <c r="WHO36" s="506"/>
      <c r="WHP36" s="506"/>
      <c r="WHQ36" s="506"/>
      <c r="WHR36" s="506"/>
      <c r="WHS36" s="506"/>
      <c r="WHT36" s="506"/>
      <c r="WHU36" s="506"/>
      <c r="WHV36" s="506"/>
      <c r="WHW36" s="506"/>
      <c r="WHX36" s="506"/>
      <c r="WHY36" s="506"/>
      <c r="WHZ36" s="506"/>
      <c r="WIA36" s="506"/>
      <c r="WIB36" s="506"/>
      <c r="WIC36" s="506"/>
      <c r="WID36" s="506"/>
      <c r="WIE36" s="506"/>
      <c r="WIF36" s="506"/>
      <c r="WIG36" s="506"/>
      <c r="WIH36" s="506"/>
      <c r="WII36" s="506"/>
      <c r="WIJ36" s="506"/>
      <c r="WIK36" s="506"/>
      <c r="WIL36" s="506"/>
      <c r="WIM36" s="506"/>
      <c r="WIN36" s="506"/>
      <c r="WIO36" s="506"/>
      <c r="WIP36" s="506"/>
      <c r="WIQ36" s="506"/>
      <c r="WIR36" s="506"/>
      <c r="WIS36" s="506"/>
      <c r="WIT36" s="506"/>
      <c r="WIU36" s="506"/>
      <c r="WIV36" s="506"/>
      <c r="WIW36" s="506"/>
      <c r="WIX36" s="506"/>
      <c r="WIY36" s="506"/>
      <c r="WIZ36" s="506"/>
      <c r="WJA36" s="506"/>
      <c r="WJB36" s="506"/>
      <c r="WJC36" s="506"/>
      <c r="WJD36" s="506"/>
      <c r="WJE36" s="506"/>
      <c r="WJF36" s="506"/>
      <c r="WJG36" s="506"/>
      <c r="WJH36" s="506"/>
      <c r="WJI36" s="506"/>
      <c r="WJJ36" s="506"/>
      <c r="WJK36" s="506"/>
      <c r="WJL36" s="506"/>
      <c r="WJM36" s="506"/>
      <c r="WJN36" s="506"/>
      <c r="WJO36" s="506"/>
      <c r="WJP36" s="506"/>
      <c r="WJQ36" s="506"/>
      <c r="WJR36" s="506"/>
      <c r="WJS36" s="506"/>
      <c r="WJT36" s="506"/>
      <c r="WJU36" s="506"/>
      <c r="WJV36" s="506"/>
      <c r="WJW36" s="506"/>
      <c r="WJX36" s="506"/>
      <c r="WJY36" s="506"/>
      <c r="WJZ36" s="506"/>
      <c r="WKA36" s="506"/>
      <c r="WKB36" s="506"/>
      <c r="WKC36" s="506"/>
      <c r="WKD36" s="506"/>
      <c r="WKE36" s="506"/>
      <c r="WKF36" s="506"/>
      <c r="WKG36" s="506"/>
      <c r="WKH36" s="506"/>
      <c r="WKI36" s="506"/>
      <c r="WKJ36" s="506"/>
      <c r="WKK36" s="506"/>
      <c r="WKL36" s="506"/>
      <c r="WKM36" s="506"/>
      <c r="WKN36" s="506"/>
      <c r="WKO36" s="506"/>
      <c r="WKP36" s="506"/>
      <c r="WKQ36" s="506"/>
      <c r="WKR36" s="506"/>
      <c r="WKS36" s="506"/>
      <c r="WKT36" s="506"/>
      <c r="WKU36" s="506"/>
      <c r="WKV36" s="506"/>
      <c r="WKW36" s="506"/>
      <c r="WKX36" s="506"/>
      <c r="WKY36" s="506"/>
      <c r="WKZ36" s="506"/>
      <c r="WLA36" s="506"/>
      <c r="WLB36" s="506"/>
      <c r="WLC36" s="506"/>
      <c r="WLD36" s="506"/>
      <c r="WLE36" s="506"/>
      <c r="WLF36" s="506"/>
      <c r="WLG36" s="506"/>
      <c r="WLH36" s="506"/>
      <c r="WLI36" s="506"/>
      <c r="WLJ36" s="506"/>
      <c r="WLK36" s="506"/>
      <c r="WLL36" s="506"/>
      <c r="WLM36" s="506"/>
      <c r="WLN36" s="506"/>
      <c r="WLO36" s="506"/>
      <c r="WLP36" s="506"/>
      <c r="WLQ36" s="506"/>
      <c r="WLR36" s="506"/>
      <c r="WLS36" s="506"/>
      <c r="WLT36" s="506"/>
      <c r="WLU36" s="506"/>
      <c r="WLV36" s="506"/>
      <c r="WLW36" s="506"/>
      <c r="WLX36" s="506"/>
      <c r="WLY36" s="506"/>
      <c r="WLZ36" s="506"/>
      <c r="WMA36" s="506"/>
      <c r="WMB36" s="506"/>
      <c r="WMC36" s="506"/>
      <c r="WMD36" s="506"/>
      <c r="WME36" s="506"/>
      <c r="WMF36" s="506"/>
      <c r="WMG36" s="506"/>
      <c r="WMH36" s="506"/>
      <c r="WMI36" s="506"/>
      <c r="WMJ36" s="506"/>
      <c r="WMK36" s="506"/>
      <c r="WML36" s="506"/>
      <c r="WMM36" s="506"/>
      <c r="WMN36" s="506"/>
      <c r="WMO36" s="506"/>
      <c r="WMP36" s="506"/>
      <c r="WMQ36" s="506"/>
      <c r="WMR36" s="506"/>
      <c r="WMS36" s="506"/>
      <c r="WMT36" s="506"/>
      <c r="WMU36" s="506"/>
      <c r="WMV36" s="506"/>
      <c r="WMW36" s="506"/>
      <c r="WMX36" s="506"/>
      <c r="WMY36" s="506"/>
      <c r="WMZ36" s="506"/>
      <c r="WNA36" s="506"/>
      <c r="WNB36" s="506"/>
      <c r="WNC36" s="506"/>
      <c r="WND36" s="506"/>
      <c r="WNE36" s="506"/>
      <c r="WNF36" s="506"/>
      <c r="WNG36" s="506"/>
      <c r="WNH36" s="506"/>
      <c r="WNI36" s="506"/>
      <c r="WNJ36" s="506"/>
      <c r="WNK36" s="506"/>
      <c r="WNL36" s="506"/>
      <c r="WNM36" s="506"/>
      <c r="WNN36" s="506"/>
      <c r="WNO36" s="506"/>
      <c r="WNP36" s="506"/>
      <c r="WNQ36" s="506"/>
      <c r="WNR36" s="506"/>
      <c r="WNS36" s="506"/>
      <c r="WNT36" s="506"/>
      <c r="WNU36" s="506"/>
      <c r="WNV36" s="506"/>
      <c r="WNW36" s="506"/>
      <c r="WNX36" s="506"/>
      <c r="WNY36" s="506"/>
      <c r="WNZ36" s="506"/>
      <c r="WOA36" s="506"/>
      <c r="WOB36" s="506"/>
      <c r="WOC36" s="506"/>
      <c r="WOD36" s="506"/>
      <c r="WOE36" s="506"/>
      <c r="WOF36" s="506"/>
      <c r="WOG36" s="506"/>
      <c r="WOH36" s="506"/>
      <c r="WOI36" s="506"/>
      <c r="WOJ36" s="506"/>
      <c r="WOK36" s="506"/>
      <c r="WOL36" s="506"/>
      <c r="WOM36" s="506"/>
      <c r="WON36" s="506"/>
      <c r="WOO36" s="506"/>
      <c r="WOP36" s="506"/>
      <c r="WOQ36" s="506"/>
      <c r="WOR36" s="506"/>
      <c r="WOS36" s="506"/>
      <c r="WOT36" s="506"/>
      <c r="WOU36" s="506"/>
      <c r="WOV36" s="506"/>
      <c r="WOW36" s="506"/>
      <c r="WOX36" s="506"/>
      <c r="WOY36" s="506"/>
      <c r="WOZ36" s="506"/>
      <c r="WPA36" s="506"/>
      <c r="WPB36" s="506"/>
      <c r="WPC36" s="506"/>
      <c r="WPD36" s="506"/>
      <c r="WPE36" s="506"/>
      <c r="WPF36" s="506"/>
      <c r="WPG36" s="506"/>
      <c r="WPH36" s="506"/>
      <c r="WPI36" s="506"/>
      <c r="WPJ36" s="506"/>
      <c r="WPK36" s="506"/>
      <c r="WPL36" s="506"/>
      <c r="WPM36" s="506"/>
      <c r="WPN36" s="506"/>
      <c r="WPO36" s="506"/>
      <c r="WPP36" s="506"/>
      <c r="WPQ36" s="506"/>
      <c r="WPR36" s="506"/>
      <c r="WPS36" s="506"/>
      <c r="WPT36" s="506"/>
      <c r="WPU36" s="506"/>
      <c r="WPV36" s="506"/>
      <c r="WPW36" s="506"/>
      <c r="WPX36" s="506"/>
      <c r="WPY36" s="506"/>
      <c r="WPZ36" s="506"/>
      <c r="WQA36" s="506"/>
      <c r="WQB36" s="506"/>
      <c r="WQC36" s="506"/>
      <c r="WQD36" s="506"/>
      <c r="WQE36" s="506"/>
      <c r="WQF36" s="506"/>
      <c r="WQG36" s="506"/>
      <c r="WQH36" s="506"/>
      <c r="WQI36" s="506"/>
      <c r="WQJ36" s="506"/>
      <c r="WQK36" s="506"/>
      <c r="WQL36" s="506"/>
      <c r="WQM36" s="506"/>
      <c r="WQN36" s="506"/>
      <c r="WQO36" s="506"/>
      <c r="WQP36" s="506"/>
      <c r="WQQ36" s="506"/>
      <c r="WQR36" s="506"/>
      <c r="WQS36" s="506"/>
      <c r="WQT36" s="506"/>
      <c r="WQU36" s="506"/>
      <c r="WQV36" s="506"/>
      <c r="WQW36" s="506"/>
      <c r="WQX36" s="506"/>
      <c r="WQY36" s="506"/>
      <c r="WQZ36" s="506"/>
      <c r="WRA36" s="506"/>
      <c r="WRB36" s="506"/>
      <c r="WRC36" s="506"/>
      <c r="WRD36" s="506"/>
      <c r="WRE36" s="506"/>
      <c r="WRF36" s="506"/>
      <c r="WRG36" s="506"/>
      <c r="WRH36" s="506"/>
      <c r="WRI36" s="506"/>
      <c r="WRJ36" s="506"/>
      <c r="WRK36" s="506"/>
      <c r="WRL36" s="506"/>
      <c r="WRM36" s="506"/>
      <c r="WRN36" s="506"/>
      <c r="WRO36" s="506"/>
      <c r="WRP36" s="506"/>
      <c r="WRQ36" s="506"/>
      <c r="WRR36" s="506"/>
      <c r="WRS36" s="506"/>
      <c r="WRT36" s="506"/>
      <c r="WRU36" s="506"/>
      <c r="WRV36" s="506"/>
      <c r="WRW36" s="506"/>
      <c r="WRX36" s="506"/>
      <c r="WRY36" s="506"/>
      <c r="WRZ36" s="506"/>
      <c r="WSA36" s="506"/>
      <c r="WSB36" s="506"/>
      <c r="WSC36" s="506"/>
      <c r="WSD36" s="506"/>
      <c r="WSE36" s="506"/>
      <c r="WSF36" s="506"/>
      <c r="WSG36" s="506"/>
      <c r="WSH36" s="506"/>
      <c r="WSI36" s="506"/>
      <c r="WSJ36" s="506"/>
      <c r="WSK36" s="506"/>
      <c r="WSL36" s="506"/>
      <c r="WSM36" s="506"/>
      <c r="WSN36" s="506"/>
      <c r="WSO36" s="506"/>
      <c r="WSP36" s="506"/>
      <c r="WSQ36" s="506"/>
      <c r="WSR36" s="506"/>
      <c r="WSS36" s="506"/>
      <c r="WST36" s="506"/>
      <c r="WSU36" s="506"/>
      <c r="WSV36" s="506"/>
      <c r="WSW36" s="506"/>
      <c r="WSX36" s="506"/>
      <c r="WSY36" s="506"/>
      <c r="WSZ36" s="506"/>
      <c r="WTA36" s="506"/>
      <c r="WTB36" s="506"/>
      <c r="WTC36" s="506"/>
      <c r="WTD36" s="506"/>
      <c r="WTE36" s="506"/>
      <c r="WTF36" s="506"/>
      <c r="WTG36" s="506"/>
      <c r="WTH36" s="506"/>
      <c r="WTI36" s="506"/>
      <c r="WTJ36" s="506"/>
      <c r="WTK36" s="506"/>
      <c r="WTL36" s="506"/>
      <c r="WTM36" s="506"/>
      <c r="WTN36" s="506"/>
      <c r="WTO36" s="506"/>
      <c r="WTP36" s="506"/>
      <c r="WTQ36" s="506"/>
      <c r="WTR36" s="506"/>
      <c r="WTS36" s="506"/>
      <c r="WTT36" s="506"/>
      <c r="WTU36" s="506"/>
      <c r="WTV36" s="506"/>
      <c r="WTW36" s="506"/>
      <c r="WTX36" s="506"/>
      <c r="WTY36" s="506"/>
      <c r="WTZ36" s="506"/>
      <c r="WUA36" s="506"/>
      <c r="WUB36" s="506"/>
      <c r="WUC36" s="506"/>
      <c r="WUD36" s="506"/>
      <c r="WUE36" s="506"/>
      <c r="WUF36" s="506"/>
      <c r="WUG36" s="506"/>
      <c r="WUH36" s="506"/>
      <c r="WUI36" s="506"/>
      <c r="WUJ36" s="506"/>
      <c r="WUK36" s="506"/>
      <c r="WUL36" s="506"/>
      <c r="WUM36" s="506"/>
      <c r="WUN36" s="506"/>
      <c r="WUO36" s="506"/>
      <c r="WUP36" s="506"/>
      <c r="WUQ36" s="506"/>
      <c r="WUR36" s="506"/>
      <c r="WUS36" s="506"/>
      <c r="WUT36" s="506"/>
      <c r="WUU36" s="506"/>
      <c r="WUV36" s="506"/>
      <c r="WUW36" s="506"/>
      <c r="WUX36" s="506"/>
      <c r="WUY36" s="506"/>
      <c r="WUZ36" s="506"/>
      <c r="WVA36" s="506"/>
      <c r="WVB36" s="506"/>
      <c r="WVC36" s="506"/>
      <c r="WVD36" s="506"/>
      <c r="WVE36" s="506"/>
      <c r="WVF36" s="506"/>
      <c r="WVG36" s="506"/>
      <c r="WVH36" s="506"/>
      <c r="WVI36" s="506"/>
      <c r="WVJ36" s="506"/>
      <c r="WVK36" s="506"/>
      <c r="WVL36" s="506"/>
      <c r="WVM36" s="506"/>
      <c r="WVN36" s="506"/>
      <c r="WVO36" s="506"/>
      <c r="WVP36" s="506"/>
      <c r="WVQ36" s="506"/>
      <c r="WVR36" s="506"/>
      <c r="WVS36" s="506"/>
      <c r="WVT36" s="506"/>
      <c r="WVU36" s="506"/>
      <c r="WVV36" s="506"/>
      <c r="WVW36" s="506"/>
      <c r="WVX36" s="506"/>
      <c r="WVY36" s="506"/>
      <c r="WVZ36" s="506"/>
      <c r="WWA36" s="506"/>
      <c r="WWB36" s="506"/>
      <c r="WWC36" s="506"/>
      <c r="WWD36" s="506"/>
      <c r="WWE36" s="506"/>
      <c r="WWF36" s="506"/>
      <c r="WWG36" s="506"/>
      <c r="WWH36" s="506"/>
      <c r="WWI36" s="506"/>
      <c r="WWJ36" s="506"/>
      <c r="WWK36" s="506"/>
      <c r="WWL36" s="506"/>
      <c r="WWM36" s="506"/>
      <c r="WWN36" s="506"/>
      <c r="WWO36" s="506"/>
      <c r="WWP36" s="506"/>
      <c r="WWQ36" s="506"/>
      <c r="WWR36" s="506"/>
      <c r="WWS36" s="506"/>
      <c r="WWT36" s="506"/>
      <c r="WWU36" s="506"/>
      <c r="WWV36" s="506"/>
      <c r="WWW36" s="506"/>
      <c r="WWX36" s="506"/>
      <c r="WWY36" s="506"/>
      <c r="WWZ36" s="506"/>
      <c r="WXA36" s="506"/>
      <c r="WXB36" s="506"/>
      <c r="WXC36" s="506"/>
      <c r="WXD36" s="506"/>
      <c r="WXE36" s="506"/>
      <c r="WXF36" s="506"/>
      <c r="WXG36" s="506"/>
      <c r="WXH36" s="506"/>
      <c r="WXI36" s="506"/>
      <c r="WXJ36" s="506"/>
      <c r="WXK36" s="506"/>
      <c r="WXL36" s="506"/>
      <c r="WXM36" s="506"/>
      <c r="WXN36" s="506"/>
      <c r="WXO36" s="506"/>
      <c r="WXP36" s="506"/>
      <c r="WXQ36" s="506"/>
      <c r="WXR36" s="506"/>
      <c r="WXS36" s="506"/>
      <c r="WXT36" s="506"/>
      <c r="WXU36" s="506"/>
      <c r="WXV36" s="506"/>
      <c r="WXW36" s="506"/>
      <c r="WXX36" s="506"/>
      <c r="WXY36" s="506"/>
      <c r="WXZ36" s="506"/>
      <c r="WYA36" s="506"/>
      <c r="WYB36" s="506"/>
      <c r="WYC36" s="506"/>
      <c r="WYD36" s="506"/>
      <c r="WYE36" s="506"/>
      <c r="WYF36" s="506"/>
      <c r="WYG36" s="506"/>
      <c r="WYH36" s="506"/>
      <c r="WYI36" s="506"/>
      <c r="WYJ36" s="506"/>
      <c r="WYK36" s="506"/>
      <c r="WYL36" s="506"/>
      <c r="WYM36" s="506"/>
      <c r="WYN36" s="506"/>
      <c r="WYO36" s="506"/>
      <c r="WYP36" s="506"/>
      <c r="WYQ36" s="506"/>
      <c r="WYR36" s="506"/>
      <c r="WYS36" s="506"/>
      <c r="WYT36" s="506"/>
      <c r="WYU36" s="506"/>
      <c r="WYV36" s="506"/>
      <c r="WYW36" s="506"/>
      <c r="WYX36" s="506"/>
      <c r="WYY36" s="506"/>
      <c r="WYZ36" s="506"/>
      <c r="WZA36" s="506"/>
      <c r="WZB36" s="506"/>
      <c r="WZC36" s="506"/>
      <c r="WZD36" s="506"/>
      <c r="WZE36" s="506"/>
      <c r="WZF36" s="506"/>
      <c r="WZG36" s="506"/>
      <c r="WZH36" s="506"/>
      <c r="WZI36" s="506"/>
      <c r="WZJ36" s="506"/>
      <c r="WZK36" s="506"/>
      <c r="WZL36" s="506"/>
      <c r="WZM36" s="506"/>
      <c r="WZN36" s="506"/>
      <c r="WZO36" s="506"/>
      <c r="WZP36" s="506"/>
      <c r="WZQ36" s="506"/>
      <c r="WZR36" s="506"/>
      <c r="WZS36" s="506"/>
      <c r="WZT36" s="506"/>
      <c r="WZU36" s="506"/>
      <c r="WZV36" s="506"/>
      <c r="WZW36" s="506"/>
      <c r="WZX36" s="506"/>
      <c r="WZY36" s="506"/>
      <c r="WZZ36" s="506"/>
      <c r="XAA36" s="506"/>
      <c r="XAB36" s="506"/>
      <c r="XAC36" s="506"/>
      <c r="XAD36" s="506"/>
      <c r="XAE36" s="506"/>
      <c r="XAF36" s="506"/>
      <c r="XAG36" s="506"/>
      <c r="XAH36" s="506"/>
      <c r="XAI36" s="506"/>
      <c r="XAJ36" s="506"/>
      <c r="XAK36" s="506"/>
      <c r="XAL36" s="506"/>
      <c r="XAM36" s="506"/>
      <c r="XAN36" s="506"/>
      <c r="XAO36" s="506"/>
      <c r="XAP36" s="506"/>
      <c r="XAQ36" s="506"/>
      <c r="XAR36" s="506"/>
      <c r="XAS36" s="506"/>
      <c r="XAT36" s="506"/>
      <c r="XAU36" s="506"/>
      <c r="XAV36" s="506"/>
      <c r="XAW36" s="506"/>
      <c r="XAX36" s="506"/>
      <c r="XAY36" s="506"/>
      <c r="XAZ36" s="506"/>
      <c r="XBA36" s="506"/>
      <c r="XBB36" s="506"/>
      <c r="XBC36" s="506"/>
      <c r="XBD36" s="506"/>
      <c r="XBE36" s="506"/>
      <c r="XBF36" s="506"/>
      <c r="XBG36" s="506"/>
      <c r="XBH36" s="506"/>
      <c r="XBI36" s="506"/>
      <c r="XBJ36" s="506"/>
      <c r="XBK36" s="506"/>
      <c r="XBL36" s="506"/>
      <c r="XBM36" s="506"/>
      <c r="XBN36" s="506"/>
      <c r="XBO36" s="506"/>
      <c r="XBP36" s="506"/>
      <c r="XBQ36" s="506"/>
      <c r="XBR36" s="506"/>
      <c r="XBS36" s="506"/>
      <c r="XBT36" s="506"/>
      <c r="XBU36" s="506"/>
      <c r="XBV36" s="506"/>
      <c r="XBW36" s="506"/>
      <c r="XBX36" s="506"/>
      <c r="XBY36" s="506"/>
      <c r="XBZ36" s="506"/>
      <c r="XCA36" s="506"/>
      <c r="XCB36" s="506"/>
      <c r="XCC36" s="506"/>
      <c r="XCD36" s="506"/>
      <c r="XCE36" s="506"/>
      <c r="XCF36" s="506"/>
      <c r="XCG36" s="506"/>
      <c r="XCH36" s="506"/>
      <c r="XCI36" s="506"/>
      <c r="XCJ36" s="506"/>
      <c r="XCK36" s="506"/>
      <c r="XCL36" s="506"/>
      <c r="XCM36" s="506"/>
      <c r="XCN36" s="506"/>
      <c r="XCO36" s="506"/>
      <c r="XCP36" s="506"/>
      <c r="XCQ36" s="506"/>
      <c r="XCR36" s="506"/>
      <c r="XCS36" s="506"/>
      <c r="XCT36" s="506"/>
      <c r="XCU36" s="506"/>
      <c r="XCV36" s="506"/>
      <c r="XCW36" s="506"/>
      <c r="XCX36" s="506"/>
      <c r="XCY36" s="506"/>
      <c r="XCZ36" s="506"/>
      <c r="XDA36" s="506"/>
      <c r="XDB36" s="506"/>
      <c r="XDC36" s="506"/>
      <c r="XDD36" s="506"/>
      <c r="XDE36" s="506"/>
      <c r="XDF36" s="506"/>
      <c r="XDG36" s="506"/>
      <c r="XDH36" s="506"/>
      <c r="XDI36" s="506"/>
      <c r="XDJ36" s="506"/>
      <c r="XDK36" s="506"/>
      <c r="XDL36" s="506"/>
      <c r="XDM36" s="506"/>
      <c r="XDN36" s="506"/>
      <c r="XDO36" s="506"/>
      <c r="XDP36" s="506"/>
      <c r="XDQ36" s="506"/>
      <c r="XDR36" s="506"/>
      <c r="XDS36" s="506"/>
      <c r="XDT36" s="506"/>
      <c r="XDU36" s="506"/>
      <c r="XDV36" s="506"/>
      <c r="XDW36" s="506"/>
      <c r="XDX36" s="506"/>
      <c r="XDY36" s="506"/>
      <c r="XDZ36" s="506"/>
      <c r="XEA36" s="506"/>
      <c r="XEB36" s="506"/>
      <c r="XEC36" s="506"/>
      <c r="XED36" s="506"/>
      <c r="XEE36" s="506"/>
      <c r="XEF36" s="506"/>
      <c r="XEG36" s="506"/>
      <c r="XEH36" s="506"/>
      <c r="XEI36" s="506"/>
      <c r="XEJ36" s="506"/>
      <c r="XEK36" s="506"/>
      <c r="XEL36" s="506"/>
      <c r="XEM36" s="506"/>
      <c r="XEN36" s="506"/>
      <c r="XEO36" s="506"/>
      <c r="XEP36" s="506"/>
      <c r="XEQ36" s="506"/>
      <c r="XER36" s="506"/>
    </row>
    <row r="37" spans="1:16372" s="425" customFormat="1" ht="45.75" thickBot="1">
      <c r="A37" s="482" t="s">
        <v>106</v>
      </c>
      <c r="B37" s="390" t="s">
        <v>370</v>
      </c>
      <c r="C37" s="397" t="s">
        <v>46</v>
      </c>
      <c r="D37" s="457" t="s">
        <v>151</v>
      </c>
      <c r="E37" s="618" t="s">
        <v>598</v>
      </c>
      <c r="F37" s="238" t="s">
        <v>233</v>
      </c>
      <c r="G37" s="179" t="s">
        <v>215</v>
      </c>
      <c r="H37" s="180" t="s">
        <v>214</v>
      </c>
      <c r="I37" s="1000" t="s">
        <v>1252</v>
      </c>
      <c r="J37" s="984" t="s">
        <v>1253</v>
      </c>
    </row>
    <row r="38" spans="1:16372" s="425" customFormat="1" ht="45.75" thickBot="1">
      <c r="A38" s="384" t="s">
        <v>107</v>
      </c>
      <c r="B38" s="382" t="s">
        <v>61</v>
      </c>
      <c r="C38" s="383" t="s">
        <v>46</v>
      </c>
      <c r="D38" s="272" t="s">
        <v>151</v>
      </c>
      <c r="E38" s="619" t="s">
        <v>598</v>
      </c>
      <c r="F38" s="220" t="s">
        <v>233</v>
      </c>
      <c r="G38" s="189" t="s">
        <v>215</v>
      </c>
      <c r="H38" s="190" t="s">
        <v>214</v>
      </c>
      <c r="I38" s="997" t="s">
        <v>1254</v>
      </c>
      <c r="J38" s="980" t="s">
        <v>1255</v>
      </c>
    </row>
    <row r="39" spans="1:16372" s="425" customFormat="1" ht="73.349999999999994" customHeight="1" thickBot="1">
      <c r="A39" s="482" t="s">
        <v>298</v>
      </c>
      <c r="B39" s="390" t="s">
        <v>160</v>
      </c>
      <c r="C39" s="397" t="s">
        <v>46</v>
      </c>
      <c r="D39" s="457" t="s">
        <v>151</v>
      </c>
      <c r="E39" s="618" t="s">
        <v>595</v>
      </c>
      <c r="F39" s="455" t="s">
        <v>154</v>
      </c>
      <c r="G39" s="179" t="s">
        <v>220</v>
      </c>
      <c r="H39" s="180" t="s">
        <v>214</v>
      </c>
      <c r="I39" s="996" t="s">
        <v>1247</v>
      </c>
      <c r="J39" s="977" t="s">
        <v>214</v>
      </c>
    </row>
    <row r="40" spans="1:16372" s="425" customFormat="1" ht="87" customHeight="1" thickBot="1">
      <c r="A40" s="384" t="s">
        <v>332</v>
      </c>
      <c r="B40" s="382" t="s">
        <v>339</v>
      </c>
      <c r="C40" s="383" t="s">
        <v>46</v>
      </c>
      <c r="D40" s="272" t="s">
        <v>151</v>
      </c>
      <c r="E40" s="619" t="s">
        <v>374</v>
      </c>
      <c r="F40" s="100" t="s">
        <v>233</v>
      </c>
      <c r="G40" s="189" t="s">
        <v>215</v>
      </c>
      <c r="H40" s="190" t="s">
        <v>214</v>
      </c>
      <c r="I40" s="997" t="s">
        <v>214</v>
      </c>
      <c r="J40" s="979" t="s">
        <v>214</v>
      </c>
    </row>
    <row r="41" spans="1:16372" s="425" customFormat="1" ht="66" customHeight="1" thickBot="1">
      <c r="A41" s="482" t="s">
        <v>335</v>
      </c>
      <c r="B41" s="499" t="s">
        <v>353</v>
      </c>
      <c r="C41" s="500" t="s">
        <v>46</v>
      </c>
      <c r="D41" s="457" t="s">
        <v>151</v>
      </c>
      <c r="E41" s="618" t="s">
        <v>595</v>
      </c>
      <c r="F41" s="89" t="s">
        <v>154</v>
      </c>
      <c r="G41" s="179" t="s">
        <v>220</v>
      </c>
      <c r="H41" s="180" t="s">
        <v>214</v>
      </c>
      <c r="I41" s="976" t="s">
        <v>1247</v>
      </c>
      <c r="J41" s="982" t="s">
        <v>214</v>
      </c>
    </row>
    <row r="42" spans="1:16372" s="425" customFormat="1" ht="28.35" customHeight="1" thickBot="1">
      <c r="A42" s="384" t="s">
        <v>333</v>
      </c>
      <c r="B42" s="382" t="s">
        <v>334</v>
      </c>
      <c r="C42" s="383" t="s">
        <v>46</v>
      </c>
      <c r="D42" s="277" t="s">
        <v>151</v>
      </c>
      <c r="E42" s="619" t="s">
        <v>374</v>
      </c>
      <c r="F42" s="203" t="s">
        <v>233</v>
      </c>
      <c r="G42" s="189" t="s">
        <v>215</v>
      </c>
      <c r="H42" s="256" t="s">
        <v>214</v>
      </c>
      <c r="I42" s="495" t="s">
        <v>214</v>
      </c>
      <c r="J42" s="1001" t="s">
        <v>214</v>
      </c>
    </row>
    <row r="43" spans="1:16372" s="425" customFormat="1" ht="71.099999999999994" customHeight="1" thickBot="1">
      <c r="A43" s="482" t="s">
        <v>108</v>
      </c>
      <c r="B43" s="390" t="s">
        <v>338</v>
      </c>
      <c r="C43" s="397" t="s">
        <v>46</v>
      </c>
      <c r="D43" s="457" t="s">
        <v>151</v>
      </c>
      <c r="E43" s="618" t="s">
        <v>595</v>
      </c>
      <c r="F43" s="89" t="s">
        <v>154</v>
      </c>
      <c r="G43" s="179" t="s">
        <v>220</v>
      </c>
      <c r="H43" s="180" t="s">
        <v>214</v>
      </c>
      <c r="I43" s="976" t="s">
        <v>1247</v>
      </c>
      <c r="J43" s="982" t="s">
        <v>214</v>
      </c>
    </row>
    <row r="44" spans="1:16372" s="425" customFormat="1" ht="43.35" customHeight="1" thickBot="1">
      <c r="A44" s="382" t="s">
        <v>337</v>
      </c>
      <c r="B44" s="385" t="s">
        <v>342</v>
      </c>
      <c r="C44" s="383" t="s">
        <v>46</v>
      </c>
      <c r="D44" s="272" t="s">
        <v>151</v>
      </c>
      <c r="E44" s="619" t="s">
        <v>153</v>
      </c>
      <c r="F44" s="220" t="s">
        <v>225</v>
      </c>
      <c r="G44" s="189" t="s">
        <v>181</v>
      </c>
      <c r="H44" s="190" t="s">
        <v>214</v>
      </c>
      <c r="I44" s="974" t="s">
        <v>1106</v>
      </c>
      <c r="J44" s="975" t="s">
        <v>214</v>
      </c>
    </row>
    <row r="45" spans="1:16372" s="425" customFormat="1" ht="53.45" customHeight="1" thickBot="1">
      <c r="A45" s="501" t="s">
        <v>331</v>
      </c>
      <c r="B45" s="390" t="s">
        <v>356</v>
      </c>
      <c r="C45" s="502" t="s">
        <v>46</v>
      </c>
      <c r="D45" s="463" t="s">
        <v>151</v>
      </c>
      <c r="E45" s="618" t="s">
        <v>360</v>
      </c>
      <c r="F45" s="238" t="s">
        <v>233</v>
      </c>
      <c r="G45" s="179" t="s">
        <v>215</v>
      </c>
      <c r="H45" s="180" t="s">
        <v>214</v>
      </c>
      <c r="I45" s="1002" t="s">
        <v>214</v>
      </c>
      <c r="J45" s="1003" t="s">
        <v>214</v>
      </c>
    </row>
    <row r="46" spans="1:16372" s="425" customFormat="1" ht="66" customHeight="1" thickBot="1">
      <c r="A46" s="384" t="s">
        <v>109</v>
      </c>
      <c r="B46" s="382" t="s">
        <v>371</v>
      </c>
      <c r="C46" s="383" t="s">
        <v>46</v>
      </c>
      <c r="D46" s="272" t="s">
        <v>151</v>
      </c>
      <c r="E46" s="256" t="s">
        <v>374</v>
      </c>
      <c r="F46" s="220" t="s">
        <v>233</v>
      </c>
      <c r="G46" s="189" t="s">
        <v>215</v>
      </c>
      <c r="H46" s="190" t="s">
        <v>214</v>
      </c>
      <c r="I46" s="997" t="s">
        <v>214</v>
      </c>
      <c r="J46" s="980" t="s">
        <v>214</v>
      </c>
    </row>
    <row r="47" spans="1:16372" s="425" customFormat="1" ht="62.1" customHeight="1" thickBot="1">
      <c r="A47" s="482" t="s">
        <v>461</v>
      </c>
      <c r="B47" s="390" t="s">
        <v>462</v>
      </c>
      <c r="C47" s="397" t="s">
        <v>46</v>
      </c>
      <c r="D47" s="457" t="s">
        <v>151</v>
      </c>
      <c r="E47" s="445" t="s">
        <v>374</v>
      </c>
      <c r="F47" s="238" t="s">
        <v>233</v>
      </c>
      <c r="G47" s="179" t="s">
        <v>215</v>
      </c>
      <c r="H47" s="180" t="s">
        <v>214</v>
      </c>
      <c r="I47" s="996" t="s">
        <v>214</v>
      </c>
      <c r="J47" s="981" t="s">
        <v>214</v>
      </c>
    </row>
    <row r="48" spans="1:16372" s="425" customFormat="1" ht="47.45" customHeight="1" thickBot="1">
      <c r="A48" s="384" t="s">
        <v>463</v>
      </c>
      <c r="B48" s="382" t="s">
        <v>434</v>
      </c>
      <c r="C48" s="383" t="s">
        <v>46</v>
      </c>
      <c r="D48" s="272" t="s">
        <v>151</v>
      </c>
      <c r="E48" s="256" t="s">
        <v>374</v>
      </c>
      <c r="F48" s="220" t="s">
        <v>233</v>
      </c>
      <c r="G48" s="189" t="s">
        <v>215</v>
      </c>
      <c r="H48" s="190" t="s">
        <v>214</v>
      </c>
      <c r="I48" s="997" t="s">
        <v>214</v>
      </c>
      <c r="J48" s="980" t="s">
        <v>214</v>
      </c>
    </row>
    <row r="49" spans="1:10" s="425" customFormat="1" ht="47.45" customHeight="1" thickBot="1">
      <c r="A49" s="390" t="s">
        <v>111</v>
      </c>
      <c r="B49" s="503" t="s">
        <v>63</v>
      </c>
      <c r="C49" s="397" t="s">
        <v>46</v>
      </c>
      <c r="D49" s="457" t="s">
        <v>151</v>
      </c>
      <c r="E49" s="445" t="s">
        <v>792</v>
      </c>
      <c r="F49" s="238" t="s">
        <v>233</v>
      </c>
      <c r="G49" s="418" t="s">
        <v>215</v>
      </c>
      <c r="H49" s="418" t="s">
        <v>214</v>
      </c>
      <c r="I49" s="996" t="s">
        <v>1261</v>
      </c>
      <c r="J49" s="981" t="s">
        <v>1262</v>
      </c>
    </row>
    <row r="50" spans="1:10" s="425" customFormat="1" ht="68.099999999999994" customHeight="1" thickBot="1">
      <c r="A50" s="384" t="s">
        <v>112</v>
      </c>
      <c r="B50" s="382" t="s">
        <v>64</v>
      </c>
      <c r="C50" s="383" t="s">
        <v>46</v>
      </c>
      <c r="D50" s="272" t="s">
        <v>151</v>
      </c>
      <c r="E50" s="256" t="s">
        <v>374</v>
      </c>
      <c r="F50" s="220" t="s">
        <v>233</v>
      </c>
      <c r="G50" s="189" t="s">
        <v>215</v>
      </c>
      <c r="H50" s="190" t="s">
        <v>214</v>
      </c>
      <c r="I50" s="997" t="s">
        <v>214</v>
      </c>
      <c r="J50" s="980" t="s">
        <v>214</v>
      </c>
    </row>
    <row r="51" spans="1:10" s="425" customFormat="1" ht="60.75" customHeight="1" thickBot="1">
      <c r="A51" s="482" t="s">
        <v>113</v>
      </c>
      <c r="B51" s="390" t="s">
        <v>65</v>
      </c>
      <c r="C51" s="397" t="s">
        <v>46</v>
      </c>
      <c r="D51" s="457" t="s">
        <v>151</v>
      </c>
      <c r="E51" s="445" t="s">
        <v>374</v>
      </c>
      <c r="F51" s="238" t="s">
        <v>233</v>
      </c>
      <c r="G51" s="179" t="s">
        <v>215</v>
      </c>
      <c r="H51" s="180" t="s">
        <v>214</v>
      </c>
      <c r="I51" s="996" t="s">
        <v>214</v>
      </c>
      <c r="J51" s="981" t="s">
        <v>214</v>
      </c>
    </row>
    <row r="52" spans="1:10" s="425" customFormat="1" ht="85.5" customHeight="1" thickBot="1">
      <c r="A52" s="384" t="s">
        <v>114</v>
      </c>
      <c r="B52" s="382" t="s">
        <v>66</v>
      </c>
      <c r="C52" s="383" t="s">
        <v>46</v>
      </c>
      <c r="D52" s="272" t="s">
        <v>151</v>
      </c>
      <c r="E52" s="256" t="s">
        <v>374</v>
      </c>
      <c r="F52" s="220" t="s">
        <v>233</v>
      </c>
      <c r="G52" s="189" t="s">
        <v>215</v>
      </c>
      <c r="H52" s="190" t="s">
        <v>214</v>
      </c>
      <c r="I52" s="997" t="s">
        <v>214</v>
      </c>
      <c r="J52" s="980" t="s">
        <v>214</v>
      </c>
    </row>
    <row r="53" spans="1:10" s="425" customFormat="1" ht="81" customHeight="1" thickBot="1">
      <c r="A53" s="482" t="s">
        <v>115</v>
      </c>
      <c r="B53" s="390" t="s">
        <v>394</v>
      </c>
      <c r="C53" s="397" t="s">
        <v>46</v>
      </c>
      <c r="D53" s="457" t="s">
        <v>151</v>
      </c>
      <c r="E53" s="445" t="s">
        <v>374</v>
      </c>
      <c r="F53" s="238" t="s">
        <v>233</v>
      </c>
      <c r="G53" s="179" t="s">
        <v>215</v>
      </c>
      <c r="H53" s="180" t="s">
        <v>214</v>
      </c>
      <c r="I53" s="996" t="s">
        <v>214</v>
      </c>
      <c r="J53" s="973" t="s">
        <v>214</v>
      </c>
    </row>
    <row r="54" spans="1:10" s="425" customFormat="1" ht="81" customHeight="1" thickBot="1">
      <c r="A54" s="384" t="s">
        <v>116</v>
      </c>
      <c r="B54" s="382" t="s">
        <v>380</v>
      </c>
      <c r="C54" s="383" t="s">
        <v>46</v>
      </c>
      <c r="D54" s="272" t="s">
        <v>151</v>
      </c>
      <c r="E54" s="256" t="s">
        <v>374</v>
      </c>
      <c r="F54" s="220" t="s">
        <v>233</v>
      </c>
      <c r="G54" s="189" t="s">
        <v>215</v>
      </c>
      <c r="H54" s="190" t="s">
        <v>214</v>
      </c>
      <c r="I54" s="1004" t="s">
        <v>214</v>
      </c>
      <c r="J54" s="1005" t="s">
        <v>214</v>
      </c>
    </row>
    <row r="55" spans="1:10" s="425" customFormat="1" ht="84" customHeight="1" thickBot="1">
      <c r="A55" s="501" t="s">
        <v>330</v>
      </c>
      <c r="B55" s="390" t="s">
        <v>354</v>
      </c>
      <c r="C55" s="502" t="s">
        <v>46</v>
      </c>
      <c r="D55" s="457" t="s">
        <v>151</v>
      </c>
      <c r="E55" s="618" t="s">
        <v>360</v>
      </c>
      <c r="F55" s="238" t="s">
        <v>233</v>
      </c>
      <c r="G55" s="179" t="s">
        <v>215</v>
      </c>
      <c r="H55" s="180" t="s">
        <v>214</v>
      </c>
      <c r="I55" s="1006" t="s">
        <v>214</v>
      </c>
      <c r="J55" s="1007" t="s">
        <v>214</v>
      </c>
    </row>
    <row r="56" spans="1:10" s="425" customFormat="1" ht="75.599999999999994" customHeight="1" thickBot="1">
      <c r="A56" s="384" t="s">
        <v>117</v>
      </c>
      <c r="B56" s="382" t="s">
        <v>67</v>
      </c>
      <c r="C56" s="383" t="s">
        <v>46</v>
      </c>
      <c r="D56" s="272" t="s">
        <v>151</v>
      </c>
      <c r="E56" s="256" t="s">
        <v>374</v>
      </c>
      <c r="F56" s="220" t="s">
        <v>233</v>
      </c>
      <c r="G56" s="189" t="s">
        <v>215</v>
      </c>
      <c r="H56" s="190" t="s">
        <v>214</v>
      </c>
      <c r="I56" s="997" t="s">
        <v>214</v>
      </c>
      <c r="J56" s="979" t="s">
        <v>214</v>
      </c>
    </row>
    <row r="57" spans="1:10" s="425" customFormat="1" ht="39" customHeight="1" thickBot="1">
      <c r="A57" s="482" t="s">
        <v>118</v>
      </c>
      <c r="B57" s="390" t="s">
        <v>68</v>
      </c>
      <c r="C57" s="397" t="s">
        <v>46</v>
      </c>
      <c r="D57" s="457" t="s">
        <v>151</v>
      </c>
      <c r="E57" s="445" t="s">
        <v>374</v>
      </c>
      <c r="F57" s="238" t="s">
        <v>233</v>
      </c>
      <c r="G57" s="179" t="s">
        <v>215</v>
      </c>
      <c r="H57" s="180" t="s">
        <v>214</v>
      </c>
      <c r="I57" s="996" t="s">
        <v>214</v>
      </c>
      <c r="J57" s="981" t="s">
        <v>214</v>
      </c>
    </row>
    <row r="58" spans="1:10" s="425" customFormat="1" ht="32.1" customHeight="1" thickBot="1">
      <c r="A58" s="384" t="s">
        <v>119</v>
      </c>
      <c r="B58" s="382" t="s">
        <v>373</v>
      </c>
      <c r="C58" s="383" t="s">
        <v>46</v>
      </c>
      <c r="D58" s="272" t="s">
        <v>151</v>
      </c>
      <c r="E58" s="256" t="s">
        <v>374</v>
      </c>
      <c r="F58" s="220" t="s">
        <v>233</v>
      </c>
      <c r="G58" s="189" t="s">
        <v>215</v>
      </c>
      <c r="H58" s="190" t="s">
        <v>214</v>
      </c>
      <c r="I58" s="900" t="s">
        <v>214</v>
      </c>
      <c r="J58" s="975" t="s">
        <v>214</v>
      </c>
    </row>
    <row r="59" spans="1:10" s="425" customFormat="1" ht="27" customHeight="1" thickBot="1">
      <c r="A59" s="482" t="s">
        <v>416</v>
      </c>
      <c r="B59" s="390" t="s">
        <v>417</v>
      </c>
      <c r="C59" s="397" t="s">
        <v>46</v>
      </c>
      <c r="D59" s="457" t="s">
        <v>151</v>
      </c>
      <c r="E59" s="445" t="s">
        <v>374</v>
      </c>
      <c r="F59" s="238" t="s">
        <v>233</v>
      </c>
      <c r="G59" s="179" t="s">
        <v>215</v>
      </c>
      <c r="H59" s="180" t="s">
        <v>214</v>
      </c>
      <c r="I59" s="986" t="s">
        <v>214</v>
      </c>
      <c r="J59" s="973" t="s">
        <v>214</v>
      </c>
    </row>
    <row r="60" spans="1:10" s="425" customFormat="1" ht="54.6" customHeight="1" thickBot="1">
      <c r="A60" s="384" t="s">
        <v>120</v>
      </c>
      <c r="B60" s="382" t="s">
        <v>393</v>
      </c>
      <c r="C60" s="383" t="s">
        <v>46</v>
      </c>
      <c r="D60" s="272" t="s">
        <v>151</v>
      </c>
      <c r="E60" s="256" t="s">
        <v>374</v>
      </c>
      <c r="F60" s="220" t="s">
        <v>233</v>
      </c>
      <c r="G60" s="189" t="s">
        <v>215</v>
      </c>
      <c r="H60" s="190" t="s">
        <v>214</v>
      </c>
      <c r="I60" s="900" t="s">
        <v>214</v>
      </c>
      <c r="J60" s="975" t="s">
        <v>214</v>
      </c>
    </row>
    <row r="61" spans="1:10" s="425" customFormat="1" ht="92.25" customHeight="1" thickBot="1">
      <c r="A61" s="482" t="s">
        <v>121</v>
      </c>
      <c r="B61" s="390" t="s">
        <v>359</v>
      </c>
      <c r="C61" s="397" t="s">
        <v>46</v>
      </c>
      <c r="D61" s="457" t="s">
        <v>151</v>
      </c>
      <c r="E61" s="445" t="s">
        <v>374</v>
      </c>
      <c r="F61" s="238" t="s">
        <v>233</v>
      </c>
      <c r="G61" s="179" t="s">
        <v>215</v>
      </c>
      <c r="H61" s="180" t="s">
        <v>214</v>
      </c>
      <c r="I61" s="986" t="s">
        <v>214</v>
      </c>
      <c r="J61" s="973" t="s">
        <v>214</v>
      </c>
    </row>
    <row r="62" spans="1:10" s="425" customFormat="1" ht="59.1" customHeight="1" thickBot="1">
      <c r="A62" s="384" t="s">
        <v>122</v>
      </c>
      <c r="B62" s="382" t="s">
        <v>355</v>
      </c>
      <c r="C62" s="383" t="s">
        <v>46</v>
      </c>
      <c r="D62" s="272" t="s">
        <v>151</v>
      </c>
      <c r="E62" s="256" t="s">
        <v>374</v>
      </c>
      <c r="F62" s="220" t="s">
        <v>233</v>
      </c>
      <c r="G62" s="189" t="s">
        <v>215</v>
      </c>
      <c r="H62" s="190" t="s">
        <v>214</v>
      </c>
      <c r="I62" s="900" t="s">
        <v>214</v>
      </c>
      <c r="J62" s="975" t="s">
        <v>214</v>
      </c>
    </row>
    <row r="63" spans="1:10" s="425" customFormat="1" ht="45.6" customHeight="1" thickBot="1">
      <c r="A63" s="482" t="s">
        <v>123</v>
      </c>
      <c r="B63" s="390" t="s">
        <v>223</v>
      </c>
      <c r="C63" s="397" t="s">
        <v>46</v>
      </c>
      <c r="D63" s="457" t="s">
        <v>151</v>
      </c>
      <c r="E63" s="618" t="s">
        <v>153</v>
      </c>
      <c r="F63" s="455" t="s">
        <v>225</v>
      </c>
      <c r="G63" s="468" t="s">
        <v>181</v>
      </c>
      <c r="H63" s="469" t="s">
        <v>214</v>
      </c>
      <c r="I63" s="972" t="s">
        <v>1106</v>
      </c>
      <c r="J63" s="973" t="s">
        <v>214</v>
      </c>
    </row>
    <row r="64" spans="1:10" s="425" customFormat="1" ht="45.75" thickBot="1">
      <c r="A64" s="384" t="s">
        <v>415</v>
      </c>
      <c r="B64" s="382" t="s">
        <v>435</v>
      </c>
      <c r="C64" s="383" t="s">
        <v>46</v>
      </c>
      <c r="D64" s="272" t="s">
        <v>151</v>
      </c>
      <c r="E64" s="619" t="s">
        <v>153</v>
      </c>
      <c r="F64" s="220" t="s">
        <v>225</v>
      </c>
      <c r="G64" s="189" t="s">
        <v>181</v>
      </c>
      <c r="H64" s="190" t="s">
        <v>214</v>
      </c>
      <c r="I64" s="974" t="s">
        <v>1313</v>
      </c>
      <c r="J64" s="979" t="s">
        <v>214</v>
      </c>
    </row>
    <row r="65" spans="1:10" s="425" customFormat="1" ht="75" customHeight="1" thickBot="1">
      <c r="A65" s="482" t="s">
        <v>418</v>
      </c>
      <c r="B65" s="390" t="s">
        <v>436</v>
      </c>
      <c r="C65" s="397" t="s">
        <v>46</v>
      </c>
      <c r="D65" s="457" t="s">
        <v>151</v>
      </c>
      <c r="E65" s="618" t="s">
        <v>153</v>
      </c>
      <c r="F65" s="455" t="s">
        <v>225</v>
      </c>
      <c r="G65" s="468" t="s">
        <v>181</v>
      </c>
      <c r="H65" s="469" t="s">
        <v>214</v>
      </c>
      <c r="I65" s="972" t="s">
        <v>1313</v>
      </c>
      <c r="J65" s="973" t="s">
        <v>214</v>
      </c>
    </row>
    <row r="66" spans="1:10" s="425" customFormat="1" ht="45.75" thickBot="1">
      <c r="A66" s="511" t="s">
        <v>124</v>
      </c>
      <c r="B66" s="512" t="s">
        <v>224</v>
      </c>
      <c r="C66" s="513" t="s">
        <v>46</v>
      </c>
      <c r="D66" s="622" t="s">
        <v>151</v>
      </c>
      <c r="E66" s="256" t="s">
        <v>153</v>
      </c>
      <c r="F66" s="152" t="s">
        <v>225</v>
      </c>
      <c r="G66" s="514" t="s">
        <v>460</v>
      </c>
      <c r="H66" s="250" t="s">
        <v>214</v>
      </c>
      <c r="I66" s="1008" t="s">
        <v>1313</v>
      </c>
      <c r="J66" s="1009" t="s">
        <v>214</v>
      </c>
    </row>
    <row r="67" spans="1:10" s="425" customFormat="1" ht="45.6" customHeight="1" thickBot="1">
      <c r="A67" s="482" t="s">
        <v>125</v>
      </c>
      <c r="B67" s="390" t="s">
        <v>69</v>
      </c>
      <c r="C67" s="397" t="s">
        <v>46</v>
      </c>
      <c r="D67" s="457" t="s">
        <v>151</v>
      </c>
      <c r="E67" s="445" t="s">
        <v>374</v>
      </c>
      <c r="F67" s="238" t="s">
        <v>233</v>
      </c>
      <c r="G67" s="179" t="s">
        <v>215</v>
      </c>
      <c r="H67" s="180" t="s">
        <v>214</v>
      </c>
      <c r="I67" s="996" t="s">
        <v>214</v>
      </c>
      <c r="J67" s="977" t="s">
        <v>214</v>
      </c>
    </row>
    <row r="68" spans="1:10" s="425" customFormat="1" ht="45.6" customHeight="1" thickBot="1">
      <c r="A68" s="384" t="s">
        <v>126</v>
      </c>
      <c r="B68" s="382" t="s">
        <v>70</v>
      </c>
      <c r="C68" s="383" t="s">
        <v>46</v>
      </c>
      <c r="D68" s="272" t="s">
        <v>151</v>
      </c>
      <c r="E68" s="256" t="s">
        <v>374</v>
      </c>
      <c r="F68" s="220" t="s">
        <v>233</v>
      </c>
      <c r="G68" s="189" t="s">
        <v>215</v>
      </c>
      <c r="H68" s="190" t="s">
        <v>214</v>
      </c>
      <c r="I68" s="997" t="s">
        <v>214</v>
      </c>
      <c r="J68" s="979" t="s">
        <v>214</v>
      </c>
    </row>
    <row r="69" spans="1:10" s="425" customFormat="1" ht="45.75" thickBot="1">
      <c r="A69" s="482" t="s">
        <v>127</v>
      </c>
      <c r="B69" s="390" t="s">
        <v>71</v>
      </c>
      <c r="C69" s="397" t="s">
        <v>46</v>
      </c>
      <c r="D69" s="457" t="s">
        <v>151</v>
      </c>
      <c r="E69" s="445" t="s">
        <v>374</v>
      </c>
      <c r="F69" s="238" t="s">
        <v>233</v>
      </c>
      <c r="G69" s="179" t="s">
        <v>215</v>
      </c>
      <c r="H69" s="180" t="s">
        <v>214</v>
      </c>
      <c r="I69" s="996" t="s">
        <v>214</v>
      </c>
      <c r="J69" s="977" t="s">
        <v>214</v>
      </c>
    </row>
    <row r="70" spans="1:10" s="425" customFormat="1" ht="63" customHeight="1" thickBot="1">
      <c r="A70" s="384" t="s">
        <v>128</v>
      </c>
      <c r="B70" s="382" t="s">
        <v>165</v>
      </c>
      <c r="C70" s="383" t="s">
        <v>46</v>
      </c>
      <c r="D70" s="272" t="s">
        <v>151</v>
      </c>
      <c r="E70" s="256" t="s">
        <v>374</v>
      </c>
      <c r="F70" s="220" t="s">
        <v>233</v>
      </c>
      <c r="G70" s="189" t="s">
        <v>215</v>
      </c>
      <c r="H70" s="190" t="s">
        <v>214</v>
      </c>
      <c r="I70" s="997" t="s">
        <v>214</v>
      </c>
      <c r="J70" s="979" t="s">
        <v>214</v>
      </c>
    </row>
    <row r="71" spans="1:10" s="425" customFormat="1" ht="63.6" customHeight="1" thickBot="1">
      <c r="A71" s="482" t="s">
        <v>129</v>
      </c>
      <c r="B71" s="390" t="s">
        <v>72</v>
      </c>
      <c r="C71" s="397" t="s">
        <v>46</v>
      </c>
      <c r="D71" s="457" t="s">
        <v>151</v>
      </c>
      <c r="E71" s="445" t="s">
        <v>374</v>
      </c>
      <c r="F71" s="238" t="s">
        <v>233</v>
      </c>
      <c r="G71" s="179" t="s">
        <v>215</v>
      </c>
      <c r="H71" s="180" t="s">
        <v>214</v>
      </c>
      <c r="I71" s="996" t="s">
        <v>214</v>
      </c>
      <c r="J71" s="977" t="s">
        <v>214</v>
      </c>
    </row>
    <row r="72" spans="1:10" s="425" customFormat="1" ht="49.35" customHeight="1" thickBot="1">
      <c r="A72" s="384" t="s">
        <v>130</v>
      </c>
      <c r="B72" s="382" t="s">
        <v>73</v>
      </c>
      <c r="C72" s="383" t="s">
        <v>46</v>
      </c>
      <c r="D72" s="272" t="s">
        <v>151</v>
      </c>
      <c r="E72" s="256" t="s">
        <v>374</v>
      </c>
      <c r="F72" s="220" t="s">
        <v>233</v>
      </c>
      <c r="G72" s="189" t="s">
        <v>215</v>
      </c>
      <c r="H72" s="190" t="s">
        <v>214</v>
      </c>
      <c r="I72" s="997" t="s">
        <v>214</v>
      </c>
      <c r="J72" s="979" t="s">
        <v>214</v>
      </c>
    </row>
    <row r="73" spans="1:10" s="425" customFormat="1" ht="60.75" thickBot="1">
      <c r="A73" s="390" t="s">
        <v>369</v>
      </c>
      <c r="B73" s="390" t="s">
        <v>74</v>
      </c>
      <c r="C73" s="397" t="s">
        <v>46</v>
      </c>
      <c r="D73" s="457" t="s">
        <v>151</v>
      </c>
      <c r="E73" s="618" t="s">
        <v>374</v>
      </c>
      <c r="F73" s="238" t="s">
        <v>233</v>
      </c>
      <c r="G73" s="179" t="s">
        <v>215</v>
      </c>
      <c r="H73" s="180" t="s">
        <v>214</v>
      </c>
      <c r="I73" s="976" t="s">
        <v>214</v>
      </c>
      <c r="J73" s="977" t="s">
        <v>214</v>
      </c>
    </row>
    <row r="74" spans="1:10" s="425" customFormat="1" ht="49.35" customHeight="1" thickBot="1">
      <c r="A74" s="382" t="s">
        <v>131</v>
      </c>
      <c r="B74" s="382" t="s">
        <v>75</v>
      </c>
      <c r="C74" s="383" t="s">
        <v>46</v>
      </c>
      <c r="D74" s="272" t="s">
        <v>151</v>
      </c>
      <c r="E74" s="619" t="s">
        <v>360</v>
      </c>
      <c r="F74" s="220" t="s">
        <v>233</v>
      </c>
      <c r="G74" s="189" t="s">
        <v>215</v>
      </c>
      <c r="H74" s="190" t="s">
        <v>214</v>
      </c>
      <c r="I74" s="978" t="s">
        <v>214</v>
      </c>
      <c r="J74" s="979" t="s">
        <v>214</v>
      </c>
    </row>
    <row r="75" spans="1:10" s="425" customFormat="1" ht="40.35" customHeight="1" thickBot="1">
      <c r="A75" s="482" t="s">
        <v>132</v>
      </c>
      <c r="B75" s="390" t="s">
        <v>76</v>
      </c>
      <c r="C75" s="397" t="s">
        <v>46</v>
      </c>
      <c r="D75" s="457" t="s">
        <v>151</v>
      </c>
      <c r="E75" s="445" t="s">
        <v>374</v>
      </c>
      <c r="F75" s="238" t="s">
        <v>233</v>
      </c>
      <c r="G75" s="179" t="s">
        <v>215</v>
      </c>
      <c r="H75" s="180" t="s">
        <v>214</v>
      </c>
      <c r="I75" s="996" t="s">
        <v>214</v>
      </c>
      <c r="J75" s="977" t="s">
        <v>214</v>
      </c>
    </row>
    <row r="76" spans="1:10" s="425" customFormat="1" ht="39" customHeight="1" thickBot="1">
      <c r="A76" s="384" t="s">
        <v>133</v>
      </c>
      <c r="B76" s="382" t="s">
        <v>77</v>
      </c>
      <c r="C76" s="383" t="s">
        <v>46</v>
      </c>
      <c r="D76" s="272" t="s">
        <v>151</v>
      </c>
      <c r="E76" s="256" t="s">
        <v>374</v>
      </c>
      <c r="F76" s="220" t="s">
        <v>233</v>
      </c>
      <c r="G76" s="189" t="s">
        <v>215</v>
      </c>
      <c r="H76" s="190" t="s">
        <v>214</v>
      </c>
      <c r="I76" s="997" t="s">
        <v>214</v>
      </c>
      <c r="J76" s="979" t="s">
        <v>214</v>
      </c>
    </row>
    <row r="77" spans="1:10" s="267" customFormat="1" ht="15.75" thickBot="1">
      <c r="A77" s="482" t="s">
        <v>400</v>
      </c>
      <c r="B77" s="390" t="s">
        <v>421</v>
      </c>
      <c r="C77" s="397" t="s">
        <v>46</v>
      </c>
      <c r="D77" s="457" t="s">
        <v>151</v>
      </c>
      <c r="E77" s="445" t="s">
        <v>374</v>
      </c>
      <c r="F77" s="238" t="s">
        <v>233</v>
      </c>
      <c r="G77" s="179" t="s">
        <v>215</v>
      </c>
      <c r="H77" s="180" t="s">
        <v>214</v>
      </c>
      <c r="I77" s="996" t="s">
        <v>214</v>
      </c>
      <c r="J77" s="977" t="s">
        <v>214</v>
      </c>
    </row>
    <row r="78" spans="1:10" s="267" customFormat="1" ht="57.6" customHeight="1" thickBot="1">
      <c r="A78" s="384" t="s">
        <v>401</v>
      </c>
      <c r="B78" s="382" t="s">
        <v>422</v>
      </c>
      <c r="C78" s="383" t="s">
        <v>46</v>
      </c>
      <c r="D78" s="272" t="s">
        <v>151</v>
      </c>
      <c r="E78" s="256" t="s">
        <v>374</v>
      </c>
      <c r="F78" s="220" t="s">
        <v>233</v>
      </c>
      <c r="G78" s="189" t="s">
        <v>215</v>
      </c>
      <c r="H78" s="190" t="s">
        <v>214</v>
      </c>
      <c r="I78" s="997" t="s">
        <v>214</v>
      </c>
      <c r="J78" s="979" t="s">
        <v>214</v>
      </c>
    </row>
    <row r="79" spans="1:10" s="267" customFormat="1" ht="15.75" thickBot="1">
      <c r="A79" s="482" t="s">
        <v>402</v>
      </c>
      <c r="B79" s="390" t="s">
        <v>423</v>
      </c>
      <c r="C79" s="397" t="s">
        <v>46</v>
      </c>
      <c r="D79" s="457" t="s">
        <v>151</v>
      </c>
      <c r="E79" s="445" t="s">
        <v>374</v>
      </c>
      <c r="F79" s="238" t="s">
        <v>233</v>
      </c>
      <c r="G79" s="179" t="s">
        <v>215</v>
      </c>
      <c r="H79" s="180" t="s">
        <v>214</v>
      </c>
      <c r="I79" s="996" t="s">
        <v>214</v>
      </c>
      <c r="J79" s="977" t="s">
        <v>214</v>
      </c>
    </row>
    <row r="80" spans="1:10" s="267" customFormat="1" ht="63.6" customHeight="1" thickBot="1">
      <c r="A80" s="384" t="s">
        <v>403</v>
      </c>
      <c r="B80" s="382" t="s">
        <v>424</v>
      </c>
      <c r="C80" s="383" t="s">
        <v>46</v>
      </c>
      <c r="D80" s="272" t="s">
        <v>151</v>
      </c>
      <c r="E80" s="256" t="s">
        <v>374</v>
      </c>
      <c r="F80" s="220" t="s">
        <v>233</v>
      </c>
      <c r="G80" s="189" t="s">
        <v>215</v>
      </c>
      <c r="H80" s="190" t="s">
        <v>214</v>
      </c>
      <c r="I80" s="997" t="s">
        <v>214</v>
      </c>
      <c r="J80" s="979" t="s">
        <v>214</v>
      </c>
    </row>
    <row r="81" spans="1:10" s="267" customFormat="1" ht="48.6" customHeight="1" thickBot="1">
      <c r="A81" s="482" t="s">
        <v>404</v>
      </c>
      <c r="B81" s="390" t="s">
        <v>425</v>
      </c>
      <c r="C81" s="397" t="s">
        <v>46</v>
      </c>
      <c r="D81" s="457" t="s">
        <v>151</v>
      </c>
      <c r="E81" s="445" t="s">
        <v>374</v>
      </c>
      <c r="F81" s="238" t="s">
        <v>233</v>
      </c>
      <c r="G81" s="179" t="s">
        <v>215</v>
      </c>
      <c r="H81" s="180" t="s">
        <v>214</v>
      </c>
      <c r="I81" s="996" t="s">
        <v>214</v>
      </c>
      <c r="J81" s="977" t="s">
        <v>214</v>
      </c>
    </row>
    <row r="82" spans="1:10" s="267" customFormat="1" ht="15.75" thickBot="1">
      <c r="A82" s="384" t="s">
        <v>405</v>
      </c>
      <c r="B82" s="382" t="s">
        <v>426</v>
      </c>
      <c r="C82" s="383" t="s">
        <v>46</v>
      </c>
      <c r="D82" s="272" t="s">
        <v>151</v>
      </c>
      <c r="E82" s="256" t="s">
        <v>374</v>
      </c>
      <c r="F82" s="220" t="s">
        <v>233</v>
      </c>
      <c r="G82" s="189" t="s">
        <v>215</v>
      </c>
      <c r="H82" s="190" t="s">
        <v>214</v>
      </c>
      <c r="I82" s="997" t="s">
        <v>214</v>
      </c>
      <c r="J82" s="979" t="s">
        <v>214</v>
      </c>
    </row>
    <row r="83" spans="1:10" s="267" customFormat="1" ht="49.35" customHeight="1" thickBot="1">
      <c r="A83" s="482" t="s">
        <v>406</v>
      </c>
      <c r="B83" s="390" t="s">
        <v>427</v>
      </c>
      <c r="C83" s="397" t="s">
        <v>46</v>
      </c>
      <c r="D83" s="457" t="s">
        <v>151</v>
      </c>
      <c r="E83" s="445" t="s">
        <v>374</v>
      </c>
      <c r="F83" s="238" t="s">
        <v>233</v>
      </c>
      <c r="G83" s="179" t="s">
        <v>215</v>
      </c>
      <c r="H83" s="180" t="s">
        <v>214</v>
      </c>
      <c r="I83" s="996" t="s">
        <v>214</v>
      </c>
      <c r="J83" s="977" t="s">
        <v>214</v>
      </c>
    </row>
    <row r="84" spans="1:10" s="267" customFormat="1" ht="15.75" thickBot="1">
      <c r="A84" s="1491" t="s">
        <v>407</v>
      </c>
      <c r="B84" s="1482" t="s">
        <v>428</v>
      </c>
      <c r="C84" s="1484" t="s">
        <v>46</v>
      </c>
      <c r="D84" s="272" t="s">
        <v>151</v>
      </c>
      <c r="E84" s="256" t="s">
        <v>374</v>
      </c>
      <c r="F84" s="220" t="s">
        <v>233</v>
      </c>
      <c r="G84" s="189" t="s">
        <v>215</v>
      </c>
      <c r="H84" s="190" t="s">
        <v>214</v>
      </c>
      <c r="I84" s="997" t="s">
        <v>214</v>
      </c>
      <c r="J84" s="979" t="s">
        <v>214</v>
      </c>
    </row>
    <row r="85" spans="1:10" s="267" customFormat="1" ht="55.35" customHeight="1" thickBot="1">
      <c r="A85" s="1490"/>
      <c r="B85" s="1533"/>
      <c r="C85" s="1487"/>
      <c r="D85" s="272" t="s">
        <v>151</v>
      </c>
      <c r="E85" s="256" t="s">
        <v>374</v>
      </c>
      <c r="F85" s="220" t="s">
        <v>233</v>
      </c>
      <c r="G85" s="189" t="s">
        <v>215</v>
      </c>
      <c r="H85" s="190" t="s">
        <v>214</v>
      </c>
      <c r="I85" s="997" t="s">
        <v>214</v>
      </c>
      <c r="J85" s="979" t="s">
        <v>214</v>
      </c>
    </row>
    <row r="86" spans="1:10" s="267" customFormat="1" ht="46.35" customHeight="1" thickBot="1">
      <c r="A86" s="482" t="s">
        <v>408</v>
      </c>
      <c r="B86" s="390" t="s">
        <v>429</v>
      </c>
      <c r="C86" s="397" t="s">
        <v>46</v>
      </c>
      <c r="D86" s="457" t="s">
        <v>151</v>
      </c>
      <c r="E86" s="445" t="s">
        <v>374</v>
      </c>
      <c r="F86" s="238" t="s">
        <v>233</v>
      </c>
      <c r="G86" s="179" t="s">
        <v>215</v>
      </c>
      <c r="H86" s="180" t="s">
        <v>214</v>
      </c>
      <c r="I86" s="996" t="s">
        <v>214</v>
      </c>
      <c r="J86" s="977" t="s">
        <v>214</v>
      </c>
    </row>
    <row r="87" spans="1:10" s="267" customFormat="1" ht="80.45" customHeight="1" thickBot="1">
      <c r="A87" s="384" t="s">
        <v>409</v>
      </c>
      <c r="B87" s="382" t="s">
        <v>431</v>
      </c>
      <c r="C87" s="383" t="s">
        <v>46</v>
      </c>
      <c r="D87" s="272" t="s">
        <v>151</v>
      </c>
      <c r="E87" s="256" t="s">
        <v>374</v>
      </c>
      <c r="F87" s="220" t="s">
        <v>233</v>
      </c>
      <c r="G87" s="189" t="s">
        <v>215</v>
      </c>
      <c r="H87" s="190" t="s">
        <v>214</v>
      </c>
      <c r="I87" s="997" t="s">
        <v>214</v>
      </c>
      <c r="J87" s="979" t="s">
        <v>214</v>
      </c>
    </row>
    <row r="88" spans="1:10" s="267" customFormat="1" ht="71.45" customHeight="1" thickBot="1">
      <c r="A88" s="482" t="s">
        <v>410</v>
      </c>
      <c r="B88" s="390" t="s">
        <v>432</v>
      </c>
      <c r="C88" s="397" t="s">
        <v>46</v>
      </c>
      <c r="D88" s="457" t="s">
        <v>151</v>
      </c>
      <c r="E88" s="445" t="s">
        <v>374</v>
      </c>
      <c r="F88" s="238" t="s">
        <v>233</v>
      </c>
      <c r="G88" s="179" t="s">
        <v>215</v>
      </c>
      <c r="H88" s="180" t="s">
        <v>214</v>
      </c>
      <c r="I88" s="996" t="s">
        <v>214</v>
      </c>
      <c r="J88" s="977" t="s">
        <v>214</v>
      </c>
    </row>
    <row r="89" spans="1:10" s="267" customFormat="1" ht="63" customHeight="1" thickBot="1">
      <c r="A89" s="384" t="s">
        <v>411</v>
      </c>
      <c r="B89" s="382" t="s">
        <v>430</v>
      </c>
      <c r="C89" s="383" t="s">
        <v>46</v>
      </c>
      <c r="D89" s="272" t="s">
        <v>151</v>
      </c>
      <c r="E89" s="256" t="s">
        <v>374</v>
      </c>
      <c r="F89" s="220" t="s">
        <v>233</v>
      </c>
      <c r="G89" s="189" t="s">
        <v>215</v>
      </c>
      <c r="H89" s="190" t="s">
        <v>214</v>
      </c>
      <c r="I89" s="997" t="s">
        <v>214</v>
      </c>
      <c r="J89" s="979" t="s">
        <v>214</v>
      </c>
    </row>
    <row r="90" spans="1:10" s="267" customFormat="1" ht="39.6" customHeight="1" thickBot="1">
      <c r="A90" s="482" t="s">
        <v>412</v>
      </c>
      <c r="B90" s="390" t="s">
        <v>433</v>
      </c>
      <c r="C90" s="397" t="s">
        <v>46</v>
      </c>
      <c r="D90" s="457" t="s">
        <v>151</v>
      </c>
      <c r="E90" s="445" t="s">
        <v>374</v>
      </c>
      <c r="F90" s="238" t="s">
        <v>233</v>
      </c>
      <c r="G90" s="179" t="s">
        <v>215</v>
      </c>
      <c r="H90" s="180" t="s">
        <v>214</v>
      </c>
      <c r="I90" s="996" t="s">
        <v>214</v>
      </c>
      <c r="J90" s="977" t="s">
        <v>214</v>
      </c>
    </row>
    <row r="91" spans="1:10" s="425" customFormat="1" ht="46.35" customHeight="1" thickBot="1">
      <c r="A91" s="384" t="s">
        <v>134</v>
      </c>
      <c r="B91" s="382" t="s">
        <v>78</v>
      </c>
      <c r="C91" s="383" t="s">
        <v>47</v>
      </c>
      <c r="D91" s="272" t="s">
        <v>151</v>
      </c>
      <c r="E91" s="256" t="s">
        <v>374</v>
      </c>
      <c r="F91" s="220" t="s">
        <v>233</v>
      </c>
      <c r="G91" s="189" t="s">
        <v>215</v>
      </c>
      <c r="H91" s="190" t="s">
        <v>214</v>
      </c>
      <c r="I91" s="997" t="s">
        <v>214</v>
      </c>
      <c r="J91" s="979" t="s">
        <v>214</v>
      </c>
    </row>
    <row r="92" spans="1:10" s="425" customFormat="1" ht="56.1" customHeight="1" thickBot="1">
      <c r="A92" s="482" t="s">
        <v>135</v>
      </c>
      <c r="B92" s="390" t="s">
        <v>79</v>
      </c>
      <c r="C92" s="397" t="s">
        <v>47</v>
      </c>
      <c r="D92" s="457" t="s">
        <v>151</v>
      </c>
      <c r="E92" s="445" t="s">
        <v>374</v>
      </c>
      <c r="F92" s="238" t="s">
        <v>233</v>
      </c>
      <c r="G92" s="179" t="s">
        <v>215</v>
      </c>
      <c r="H92" s="180" t="s">
        <v>214</v>
      </c>
      <c r="I92" s="996" t="s">
        <v>214</v>
      </c>
      <c r="J92" s="977" t="s">
        <v>214</v>
      </c>
    </row>
    <row r="93" spans="1:10" s="425" customFormat="1" ht="46.35" customHeight="1" thickBot="1">
      <c r="A93" s="384" t="s">
        <v>136</v>
      </c>
      <c r="B93" s="382" t="s">
        <v>80</v>
      </c>
      <c r="C93" s="383" t="s">
        <v>47</v>
      </c>
      <c r="D93" s="272" t="s">
        <v>151</v>
      </c>
      <c r="E93" s="256" t="s">
        <v>374</v>
      </c>
      <c r="F93" s="220" t="s">
        <v>233</v>
      </c>
      <c r="G93" s="189" t="s">
        <v>215</v>
      </c>
      <c r="H93" s="190" t="s">
        <v>214</v>
      </c>
      <c r="I93" s="900" t="s">
        <v>214</v>
      </c>
      <c r="J93" s="975" t="s">
        <v>214</v>
      </c>
    </row>
    <row r="94" spans="1:10" s="425" customFormat="1" ht="51.6" customHeight="1" thickBot="1">
      <c r="A94" s="482" t="s">
        <v>137</v>
      </c>
      <c r="B94" s="390" t="s">
        <v>81</v>
      </c>
      <c r="C94" s="397" t="s">
        <v>47</v>
      </c>
      <c r="D94" s="457" t="s">
        <v>151</v>
      </c>
      <c r="E94" s="445" t="s">
        <v>374</v>
      </c>
      <c r="F94" s="238" t="s">
        <v>233</v>
      </c>
      <c r="G94" s="179" t="s">
        <v>215</v>
      </c>
      <c r="H94" s="180" t="s">
        <v>214</v>
      </c>
      <c r="I94" s="986" t="s">
        <v>214</v>
      </c>
      <c r="J94" s="973" t="s">
        <v>214</v>
      </c>
    </row>
    <row r="95" spans="1:10" s="425" customFormat="1" ht="25.35" customHeight="1" thickBot="1">
      <c r="A95" s="384" t="s">
        <v>138</v>
      </c>
      <c r="B95" s="382" t="s">
        <v>82</v>
      </c>
      <c r="C95" s="383" t="s">
        <v>95</v>
      </c>
      <c r="D95" s="272" t="s">
        <v>151</v>
      </c>
      <c r="E95" s="256" t="s">
        <v>374</v>
      </c>
      <c r="F95" s="220" t="s">
        <v>233</v>
      </c>
      <c r="G95" s="189" t="s">
        <v>215</v>
      </c>
      <c r="H95" s="190" t="s">
        <v>214</v>
      </c>
      <c r="I95" s="997" t="s">
        <v>214</v>
      </c>
      <c r="J95" s="961" t="s">
        <v>214</v>
      </c>
    </row>
    <row r="96" spans="1:10" s="425" customFormat="1" ht="45.6" customHeight="1" thickBot="1">
      <c r="A96" s="482" t="s">
        <v>139</v>
      </c>
      <c r="B96" s="390" t="s">
        <v>83</v>
      </c>
      <c r="C96" s="397" t="s">
        <v>95</v>
      </c>
      <c r="D96" s="457" t="s">
        <v>151</v>
      </c>
      <c r="E96" s="445" t="s">
        <v>374</v>
      </c>
      <c r="F96" s="238" t="s">
        <v>233</v>
      </c>
      <c r="G96" s="179" t="s">
        <v>215</v>
      </c>
      <c r="H96" s="180" t="s">
        <v>214</v>
      </c>
      <c r="I96" s="1010" t="s">
        <v>214</v>
      </c>
      <c r="J96" s="1011" t="s">
        <v>214</v>
      </c>
    </row>
    <row r="97" spans="1:10" s="425" customFormat="1" ht="45.6" customHeight="1" thickBot="1">
      <c r="A97" s="384" t="s">
        <v>140</v>
      </c>
      <c r="B97" s="382" t="s">
        <v>84</v>
      </c>
      <c r="C97" s="383" t="s">
        <v>95</v>
      </c>
      <c r="D97" s="272" t="s">
        <v>151</v>
      </c>
      <c r="E97" s="256" t="s">
        <v>374</v>
      </c>
      <c r="F97" s="220" t="s">
        <v>233</v>
      </c>
      <c r="G97" s="189" t="s">
        <v>215</v>
      </c>
      <c r="H97" s="190" t="s">
        <v>214</v>
      </c>
      <c r="I97" s="997" t="s">
        <v>214</v>
      </c>
      <c r="J97" s="979" t="s">
        <v>214</v>
      </c>
    </row>
    <row r="98" spans="1:10" s="425" customFormat="1" ht="34.35" customHeight="1" thickBot="1">
      <c r="A98" s="482" t="s">
        <v>141</v>
      </c>
      <c r="B98" s="390" t="s">
        <v>85</v>
      </c>
      <c r="C98" s="397" t="s">
        <v>95</v>
      </c>
      <c r="D98" s="457" t="s">
        <v>151</v>
      </c>
      <c r="E98" s="445" t="s">
        <v>374</v>
      </c>
      <c r="F98" s="238" t="s">
        <v>233</v>
      </c>
      <c r="G98" s="179" t="s">
        <v>215</v>
      </c>
      <c r="H98" s="180" t="s">
        <v>214</v>
      </c>
      <c r="I98" s="996" t="s">
        <v>214</v>
      </c>
      <c r="J98" s="977" t="s">
        <v>214</v>
      </c>
    </row>
    <row r="99" spans="1:10" s="425" customFormat="1" ht="54.6" customHeight="1" thickBot="1">
      <c r="A99" s="384" t="s">
        <v>142</v>
      </c>
      <c r="B99" s="382" t="s">
        <v>86</v>
      </c>
      <c r="C99" s="383" t="s">
        <v>95</v>
      </c>
      <c r="D99" s="272" t="s">
        <v>151</v>
      </c>
      <c r="E99" s="256" t="s">
        <v>374</v>
      </c>
      <c r="F99" s="220" t="s">
        <v>233</v>
      </c>
      <c r="G99" s="189" t="s">
        <v>215</v>
      </c>
      <c r="H99" s="190" t="s">
        <v>214</v>
      </c>
      <c r="I99" s="900" t="s">
        <v>214</v>
      </c>
      <c r="J99" s="975" t="s">
        <v>214</v>
      </c>
    </row>
    <row r="100" spans="1:10" s="425" customFormat="1" ht="31.35" customHeight="1" thickBot="1">
      <c r="A100" s="482" t="s">
        <v>143</v>
      </c>
      <c r="B100" s="390" t="s">
        <v>87</v>
      </c>
      <c r="C100" s="397" t="s">
        <v>95</v>
      </c>
      <c r="D100" s="457" t="s">
        <v>151</v>
      </c>
      <c r="E100" s="445" t="s">
        <v>374</v>
      </c>
      <c r="F100" s="238" t="s">
        <v>233</v>
      </c>
      <c r="G100" s="179" t="s">
        <v>215</v>
      </c>
      <c r="H100" s="180" t="s">
        <v>214</v>
      </c>
      <c r="I100" s="986" t="s">
        <v>214</v>
      </c>
      <c r="J100" s="973" t="s">
        <v>214</v>
      </c>
    </row>
    <row r="101" spans="1:10" s="425" customFormat="1" ht="44.45" customHeight="1" thickBot="1">
      <c r="A101" s="384" t="s">
        <v>144</v>
      </c>
      <c r="B101" s="382" t="s">
        <v>88</v>
      </c>
      <c r="C101" s="383" t="s">
        <v>95</v>
      </c>
      <c r="D101" s="272" t="s">
        <v>151</v>
      </c>
      <c r="E101" s="256" t="s">
        <v>374</v>
      </c>
      <c r="F101" s="220" t="s">
        <v>233</v>
      </c>
      <c r="G101" s="189" t="s">
        <v>215</v>
      </c>
      <c r="H101" s="190" t="s">
        <v>214</v>
      </c>
      <c r="I101" s="997" t="s">
        <v>214</v>
      </c>
      <c r="J101" s="979" t="s">
        <v>214</v>
      </c>
    </row>
    <row r="102" spans="1:10" s="425" customFormat="1" ht="45.6" customHeight="1" thickBot="1">
      <c r="A102" s="482" t="s">
        <v>145</v>
      </c>
      <c r="B102" s="390" t="s">
        <v>89</v>
      </c>
      <c r="C102" s="397" t="s">
        <v>95</v>
      </c>
      <c r="D102" s="457" t="s">
        <v>151</v>
      </c>
      <c r="E102" s="445" t="s">
        <v>374</v>
      </c>
      <c r="F102" s="238" t="s">
        <v>233</v>
      </c>
      <c r="G102" s="179" t="s">
        <v>215</v>
      </c>
      <c r="H102" s="180" t="s">
        <v>214</v>
      </c>
      <c r="I102" s="996" t="s">
        <v>214</v>
      </c>
      <c r="J102" s="977" t="s">
        <v>214</v>
      </c>
    </row>
    <row r="103" spans="1:10" s="425" customFormat="1" ht="44.1" customHeight="1" thickBot="1">
      <c r="A103" s="384" t="s">
        <v>146</v>
      </c>
      <c r="B103" s="382" t="s">
        <v>90</v>
      </c>
      <c r="C103" s="383" t="s">
        <v>95</v>
      </c>
      <c r="D103" s="272" t="s">
        <v>151</v>
      </c>
      <c r="E103" s="256" t="s">
        <v>374</v>
      </c>
      <c r="F103" s="220" t="s">
        <v>233</v>
      </c>
      <c r="G103" s="189" t="s">
        <v>215</v>
      </c>
      <c r="H103" s="190" t="s">
        <v>214</v>
      </c>
      <c r="I103" s="997" t="s">
        <v>214</v>
      </c>
      <c r="J103" s="979" t="s">
        <v>214</v>
      </c>
    </row>
    <row r="104" spans="1:10" s="425" customFormat="1" ht="51.75" customHeight="1" thickBot="1">
      <c r="A104" s="482" t="s">
        <v>419</v>
      </c>
      <c r="B104" s="390" t="s">
        <v>420</v>
      </c>
      <c r="C104" s="397" t="s">
        <v>95</v>
      </c>
      <c r="D104" s="457" t="s">
        <v>151</v>
      </c>
      <c r="E104" s="445" t="s">
        <v>374</v>
      </c>
      <c r="F104" s="238" t="s">
        <v>233</v>
      </c>
      <c r="G104" s="179" t="s">
        <v>215</v>
      </c>
      <c r="H104" s="180" t="s">
        <v>214</v>
      </c>
      <c r="I104" s="996" t="s">
        <v>214</v>
      </c>
      <c r="J104" s="977" t="s">
        <v>214</v>
      </c>
    </row>
    <row r="105" spans="1:10" s="425" customFormat="1" ht="60.6" customHeight="1" thickBot="1">
      <c r="A105" s="384" t="s">
        <v>147</v>
      </c>
      <c r="B105" s="382" t="s">
        <v>91</v>
      </c>
      <c r="C105" s="383" t="s">
        <v>95</v>
      </c>
      <c r="D105" s="272" t="s">
        <v>151</v>
      </c>
      <c r="E105" s="256" t="s">
        <v>374</v>
      </c>
      <c r="F105" s="220" t="s">
        <v>233</v>
      </c>
      <c r="G105" s="189" t="s">
        <v>215</v>
      </c>
      <c r="H105" s="190" t="s">
        <v>214</v>
      </c>
      <c r="I105" s="997" t="s">
        <v>214</v>
      </c>
      <c r="J105" s="979" t="s">
        <v>214</v>
      </c>
    </row>
    <row r="106" spans="1:10" s="425" customFormat="1" ht="53.45" customHeight="1" thickBot="1">
      <c r="A106" s="482" t="s">
        <v>148</v>
      </c>
      <c r="B106" s="390" t="s">
        <v>92</v>
      </c>
      <c r="C106" s="397" t="s">
        <v>95</v>
      </c>
      <c r="D106" s="457" t="s">
        <v>151</v>
      </c>
      <c r="E106" s="445" t="s">
        <v>374</v>
      </c>
      <c r="F106" s="238" t="s">
        <v>233</v>
      </c>
      <c r="G106" s="179" t="s">
        <v>215</v>
      </c>
      <c r="H106" s="180" t="s">
        <v>214</v>
      </c>
      <c r="I106" s="996" t="s">
        <v>214</v>
      </c>
      <c r="J106" s="977" t="s">
        <v>214</v>
      </c>
    </row>
    <row r="107" spans="1:10" s="425" customFormat="1" ht="36" customHeight="1" thickBot="1">
      <c r="A107" s="384" t="s">
        <v>149</v>
      </c>
      <c r="B107" s="382" t="s">
        <v>93</v>
      </c>
      <c r="C107" s="383" t="s">
        <v>95</v>
      </c>
      <c r="D107" s="272" t="s">
        <v>151</v>
      </c>
      <c r="E107" s="256" t="s">
        <v>374</v>
      </c>
      <c r="F107" s="220" t="s">
        <v>233</v>
      </c>
      <c r="G107" s="189" t="s">
        <v>215</v>
      </c>
      <c r="H107" s="190" t="s">
        <v>214</v>
      </c>
      <c r="I107" s="900" t="s">
        <v>214</v>
      </c>
      <c r="J107" s="975" t="s">
        <v>214</v>
      </c>
    </row>
    <row r="108" spans="1:10" s="425" customFormat="1" ht="15.75" thickBot="1">
      <c r="A108" s="508" t="s">
        <v>150</v>
      </c>
      <c r="B108" s="509" t="s">
        <v>94</v>
      </c>
      <c r="C108" s="510" t="s">
        <v>95</v>
      </c>
      <c r="D108" s="446" t="s">
        <v>151</v>
      </c>
      <c r="E108" s="445" t="s">
        <v>374</v>
      </c>
      <c r="F108" s="138" t="s">
        <v>233</v>
      </c>
      <c r="G108" s="447" t="s">
        <v>215</v>
      </c>
      <c r="H108" s="448" t="s">
        <v>214</v>
      </c>
      <c r="I108" s="1012" t="s">
        <v>214</v>
      </c>
      <c r="J108" s="1003" t="s">
        <v>214</v>
      </c>
    </row>
    <row r="109" spans="1:10" s="425" customFormat="1" ht="15.75" thickBot="1">
      <c r="A109" s="511" t="s">
        <v>413</v>
      </c>
      <c r="B109" s="512" t="s">
        <v>414</v>
      </c>
      <c r="C109" s="513" t="s">
        <v>95</v>
      </c>
      <c r="D109" s="268" t="s">
        <v>151</v>
      </c>
      <c r="E109" s="256" t="s">
        <v>374</v>
      </c>
      <c r="F109" s="152" t="s">
        <v>233</v>
      </c>
      <c r="G109" s="514" t="s">
        <v>215</v>
      </c>
      <c r="H109" s="250" t="s">
        <v>214</v>
      </c>
      <c r="I109" s="899" t="s">
        <v>214</v>
      </c>
      <c r="J109" s="1013" t="s">
        <v>214</v>
      </c>
    </row>
    <row r="111" spans="1:10">
      <c r="A111" s="30" t="s">
        <v>597</v>
      </c>
    </row>
  </sheetData>
  <customSheetViews>
    <customSheetView guid="{F370C3D6-F544-4B17-8285-515E0A06B32D}" scale="85">
      <selection activeCell="B1" sqref="B1"/>
      <pageMargins left="0.7" right="0.7" top="0.75" bottom="0.75" header="0.3" footer="0.3"/>
      <pageSetup paperSize="9" orientation="portrait" r:id="rId1"/>
    </customSheetView>
    <customSheetView guid="{E52422FA-86CA-4E4C-AF83-4D290B56EBDE}" scale="85">
      <selection activeCell="B1" sqref="B1"/>
      <pageMargins left="0.7" right="0.7" top="0.75" bottom="0.75" header="0.3" footer="0.3"/>
      <pageSetup paperSize="9" orientation="portrait" r:id="rId2"/>
    </customSheetView>
  </customSheetViews>
  <mergeCells count="56657">
    <mergeCell ref="CSP28"/>
    <mergeCell ref="CSQ28"/>
    <mergeCell ref="CSR28"/>
    <mergeCell ref="CSS28"/>
    <mergeCell ref="CST28"/>
    <mergeCell ref="CSU28"/>
    <mergeCell ref="CSV28"/>
    <mergeCell ref="CSW28"/>
    <mergeCell ref="CSX28"/>
    <mergeCell ref="CSY28"/>
    <mergeCell ref="CSZ28"/>
    <mergeCell ref="CTA28"/>
    <mergeCell ref="CTB28"/>
    <mergeCell ref="CTC28"/>
    <mergeCell ref="CTD28"/>
    <mergeCell ref="CTE28"/>
    <mergeCell ref="CTF28"/>
    <mergeCell ref="CTG28"/>
    <mergeCell ref="CTH28"/>
    <mergeCell ref="CTI28"/>
    <mergeCell ref="CTJ28"/>
    <mergeCell ref="CTK28"/>
    <mergeCell ref="CTL28"/>
    <mergeCell ref="CTM28"/>
    <mergeCell ref="CTN28"/>
    <mergeCell ref="CTO28"/>
    <mergeCell ref="CTP28"/>
    <mergeCell ref="CTQ28"/>
    <mergeCell ref="CTR28"/>
    <mergeCell ref="G9:H9"/>
    <mergeCell ref="CRK28"/>
    <mergeCell ref="CRL28"/>
    <mergeCell ref="CRM28"/>
    <mergeCell ref="CRN28"/>
    <mergeCell ref="CRO28"/>
    <mergeCell ref="CRP28"/>
    <mergeCell ref="CRQ28"/>
    <mergeCell ref="CRR28"/>
    <mergeCell ref="CRS28"/>
    <mergeCell ref="CRT28"/>
    <mergeCell ref="CRU28"/>
    <mergeCell ref="CRV28"/>
    <mergeCell ref="CRW28"/>
    <mergeCell ref="CRX28"/>
    <mergeCell ref="CRY28"/>
    <mergeCell ref="CRZ28"/>
    <mergeCell ref="CSA28"/>
    <mergeCell ref="CSB28"/>
    <mergeCell ref="CSC28"/>
    <mergeCell ref="CSD28"/>
    <mergeCell ref="CSE28"/>
    <mergeCell ref="CSF28"/>
    <mergeCell ref="CSG28"/>
    <mergeCell ref="CSH28"/>
    <mergeCell ref="CSI28"/>
    <mergeCell ref="CSJ28"/>
    <mergeCell ref="CSK28"/>
    <mergeCell ref="CSL28"/>
    <mergeCell ref="CSM28"/>
    <mergeCell ref="CSN28"/>
    <mergeCell ref="CSO28"/>
    <mergeCell ref="I9:J9"/>
    <mergeCell ref="A9:A10"/>
    <mergeCell ref="B9:B10"/>
    <mergeCell ref="C9:C10"/>
    <mergeCell ref="D9:D10"/>
    <mergeCell ref="E9:E10"/>
    <mergeCell ref="IKX18:IKX19"/>
    <mergeCell ref="IKY18:IKY19"/>
    <mergeCell ref="IKZ18:IKZ19"/>
    <mergeCell ref="ILA18:ILA19"/>
    <mergeCell ref="ILB18:ILB19"/>
    <mergeCell ref="IKS18:IKS19"/>
    <mergeCell ref="IKT18:IKT19"/>
    <mergeCell ref="IKU18:IKU19"/>
    <mergeCell ref="IKV18:IKV19"/>
    <mergeCell ref="IKW18:IKW19"/>
    <mergeCell ref="IKN18:IKN19"/>
    <mergeCell ref="IKO18:IKO19"/>
    <mergeCell ref="IKP18:IKP19"/>
    <mergeCell ref="IKQ18:IKQ19"/>
    <mergeCell ref="IKR18:IKR19"/>
    <mergeCell ref="IKI18:IKI19"/>
    <mergeCell ref="IKJ18:IKJ19"/>
    <mergeCell ref="IKK18:IKK19"/>
    <mergeCell ref="IKL18:IKL19"/>
    <mergeCell ref="IKM18:IKM19"/>
    <mergeCell ref="IKD18:IKD19"/>
    <mergeCell ref="IKE18:IKE19"/>
    <mergeCell ref="IKF18:IKF19"/>
    <mergeCell ref="IKG18:IKG19"/>
    <mergeCell ref="IKH18:IKH19"/>
    <mergeCell ref="IJY18:IJY19"/>
    <mergeCell ref="IJZ18:IJZ19"/>
    <mergeCell ref="IKA18:IKA19"/>
    <mergeCell ref="IKB18:IKB19"/>
    <mergeCell ref="IKC18:IKC19"/>
    <mergeCell ref="IJT18:IJT19"/>
    <mergeCell ref="IJU18:IJU19"/>
    <mergeCell ref="IJV18:IJV19"/>
    <mergeCell ref="IJW18:IJW19"/>
    <mergeCell ref="IJX18:IJX19"/>
    <mergeCell ref="IJO18:IJO19"/>
    <mergeCell ref="IJP18:IJP19"/>
    <mergeCell ref="IJQ18:IJQ19"/>
    <mergeCell ref="IJR18:IJR19"/>
    <mergeCell ref="IJS18:IJS19"/>
    <mergeCell ref="IJJ18:IJJ19"/>
    <mergeCell ref="IJK18:IJK19"/>
    <mergeCell ref="IJL18:IJL19"/>
    <mergeCell ref="IJM18:IJM19"/>
    <mergeCell ref="IJN18:IJN19"/>
    <mergeCell ref="IJE18:IJE19"/>
    <mergeCell ref="IJF18:IJF19"/>
    <mergeCell ref="IJG18:IJG19"/>
    <mergeCell ref="IJH18:IJH19"/>
    <mergeCell ref="IJI18:IJI19"/>
    <mergeCell ref="IIZ18:IIZ19"/>
    <mergeCell ref="IJA18:IJA19"/>
    <mergeCell ref="IJB18:IJB19"/>
    <mergeCell ref="IJC18:IJC19"/>
    <mergeCell ref="IJD18:IJD19"/>
    <mergeCell ref="IIW18:IIW19"/>
    <mergeCell ref="IIX18:IIX19"/>
    <mergeCell ref="IIY18:IIY19"/>
    <mergeCell ref="F9:F10"/>
    <mergeCell ref="IMG18:IMG19"/>
    <mergeCell ref="IMH18:IMH19"/>
    <mergeCell ref="IMI18:IMI19"/>
    <mergeCell ref="IMJ18:IMJ19"/>
    <mergeCell ref="IMK18:IMK19"/>
    <mergeCell ref="IMB18:IMB19"/>
    <mergeCell ref="IMC18:IMC19"/>
    <mergeCell ref="IMD18:IMD19"/>
    <mergeCell ref="IME18:IME19"/>
    <mergeCell ref="IMF18:IMF19"/>
    <mergeCell ref="ILW18:ILW19"/>
    <mergeCell ref="ILX18:ILX19"/>
    <mergeCell ref="ILY18:ILY19"/>
    <mergeCell ref="ILZ18:ILZ19"/>
    <mergeCell ref="IMA18:IMA19"/>
    <mergeCell ref="ILR18:ILR19"/>
    <mergeCell ref="ILS18:ILS19"/>
    <mergeCell ref="ILT18:ILT19"/>
    <mergeCell ref="ILU18:ILU19"/>
    <mergeCell ref="ILV18:ILV19"/>
    <mergeCell ref="ILM18:ILM19"/>
    <mergeCell ref="ILN18:ILN19"/>
    <mergeCell ref="ILO18:ILO19"/>
    <mergeCell ref="ILP18:ILP19"/>
    <mergeCell ref="ILQ18:ILQ19"/>
    <mergeCell ref="ILH18:ILH19"/>
    <mergeCell ref="ILI18:ILI19"/>
    <mergeCell ref="ILJ18:ILJ19"/>
    <mergeCell ref="ILK18:ILK19"/>
    <mergeCell ref="ILL18:ILL19"/>
    <mergeCell ref="ILC18:ILC19"/>
    <mergeCell ref="ILD18:ILD19"/>
    <mergeCell ref="ILE18:ILE19"/>
    <mergeCell ref="ILF18:ILF19"/>
    <mergeCell ref="ILG18:ILG19"/>
    <mergeCell ref="INP18:INP19"/>
    <mergeCell ref="INQ18:INQ19"/>
    <mergeCell ref="INR18:INR19"/>
    <mergeCell ref="INS18:INS19"/>
    <mergeCell ref="INT18:INT19"/>
    <mergeCell ref="INK18:INK19"/>
    <mergeCell ref="INL18:INL19"/>
    <mergeCell ref="INM18:INM19"/>
    <mergeCell ref="INN18:INN19"/>
    <mergeCell ref="INO18:INO19"/>
    <mergeCell ref="INF18:INF19"/>
    <mergeCell ref="ING18:ING19"/>
    <mergeCell ref="INH18:INH19"/>
    <mergeCell ref="INI18:INI19"/>
    <mergeCell ref="INJ18:INJ19"/>
    <mergeCell ref="INA18:INA19"/>
    <mergeCell ref="INB18:INB19"/>
    <mergeCell ref="INC18:INC19"/>
    <mergeCell ref="IND18:IND19"/>
    <mergeCell ref="INE18:INE19"/>
    <mergeCell ref="IMV18:IMV19"/>
    <mergeCell ref="IMW18:IMW19"/>
    <mergeCell ref="IMX18:IMX19"/>
    <mergeCell ref="IMY18:IMY19"/>
    <mergeCell ref="IMZ18:IMZ19"/>
    <mergeCell ref="IMQ18:IMQ19"/>
    <mergeCell ref="IMR18:IMR19"/>
    <mergeCell ref="IMS18:IMS19"/>
    <mergeCell ref="IMT18:IMT19"/>
    <mergeCell ref="IMU18:IMU19"/>
    <mergeCell ref="IML18:IML19"/>
    <mergeCell ref="IMM18:IMM19"/>
    <mergeCell ref="IMN18:IMN19"/>
    <mergeCell ref="IMO18:IMO19"/>
    <mergeCell ref="IMP18:IMP19"/>
    <mergeCell ref="IOY18:IOY19"/>
    <mergeCell ref="IOZ18:IOZ19"/>
    <mergeCell ref="IPA18:IPA19"/>
    <mergeCell ref="IPB18:IPB19"/>
    <mergeCell ref="IPC18:IPC19"/>
    <mergeCell ref="IOT18:IOT19"/>
    <mergeCell ref="IOU18:IOU19"/>
    <mergeCell ref="IOV18:IOV19"/>
    <mergeCell ref="IOW18:IOW19"/>
    <mergeCell ref="IOX18:IOX19"/>
    <mergeCell ref="IOO18:IOO19"/>
    <mergeCell ref="IOP18:IOP19"/>
    <mergeCell ref="IOQ18:IOQ19"/>
    <mergeCell ref="IOR18:IOR19"/>
    <mergeCell ref="IOS18:IOS19"/>
    <mergeCell ref="IOJ18:IOJ19"/>
    <mergeCell ref="IOK18:IOK19"/>
    <mergeCell ref="IOL18:IOL19"/>
    <mergeCell ref="IOM18:IOM19"/>
    <mergeCell ref="ION18:ION19"/>
    <mergeCell ref="IOE18:IOE19"/>
    <mergeCell ref="IOF18:IOF19"/>
    <mergeCell ref="IOG18:IOG19"/>
    <mergeCell ref="IOH18:IOH19"/>
    <mergeCell ref="IOI18:IOI19"/>
    <mergeCell ref="INZ18:INZ19"/>
    <mergeCell ref="IOA18:IOA19"/>
    <mergeCell ref="IOB18:IOB19"/>
    <mergeCell ref="IOC18:IOC19"/>
    <mergeCell ref="IOD18:IOD19"/>
    <mergeCell ref="INU18:INU19"/>
    <mergeCell ref="INV18:INV19"/>
    <mergeCell ref="INW18:INW19"/>
    <mergeCell ref="INX18:INX19"/>
    <mergeCell ref="INY18:INY19"/>
    <mergeCell ref="IQH18:IQH19"/>
    <mergeCell ref="IQI18:IQI19"/>
    <mergeCell ref="IQJ18:IQJ19"/>
    <mergeCell ref="IQK18:IQK19"/>
    <mergeCell ref="IQL18:IQL19"/>
    <mergeCell ref="IQC18:IQC19"/>
    <mergeCell ref="IQD18:IQD19"/>
    <mergeCell ref="IQE18:IQE19"/>
    <mergeCell ref="IQF18:IQF19"/>
    <mergeCell ref="IQG18:IQG19"/>
    <mergeCell ref="IPX18:IPX19"/>
    <mergeCell ref="IPY18:IPY19"/>
    <mergeCell ref="IPZ18:IPZ19"/>
    <mergeCell ref="IQA18:IQA19"/>
    <mergeCell ref="IQB18:IQB19"/>
    <mergeCell ref="IPS18:IPS19"/>
    <mergeCell ref="IPT18:IPT19"/>
    <mergeCell ref="IPU18:IPU19"/>
    <mergeCell ref="IPV18:IPV19"/>
    <mergeCell ref="IPW18:IPW19"/>
    <mergeCell ref="IPN18:IPN19"/>
    <mergeCell ref="IPO18:IPO19"/>
    <mergeCell ref="IPP18:IPP19"/>
    <mergeCell ref="IPQ18:IPQ19"/>
    <mergeCell ref="IPR18:IPR19"/>
    <mergeCell ref="IPI18:IPI19"/>
    <mergeCell ref="IPJ18:IPJ19"/>
    <mergeCell ref="IPK18:IPK19"/>
    <mergeCell ref="IPL18:IPL19"/>
    <mergeCell ref="IPM18:IPM19"/>
    <mergeCell ref="IPD18:IPD19"/>
    <mergeCell ref="IPE18:IPE19"/>
    <mergeCell ref="IPF18:IPF19"/>
    <mergeCell ref="IPG18:IPG19"/>
    <mergeCell ref="IPH18:IPH19"/>
    <mergeCell ref="IRQ18:IRQ19"/>
    <mergeCell ref="IRR18:IRR19"/>
    <mergeCell ref="IRS18:IRS19"/>
    <mergeCell ref="IRT18:IRT19"/>
    <mergeCell ref="IRU18:IRU19"/>
    <mergeCell ref="IRL18:IRL19"/>
    <mergeCell ref="IRM18:IRM19"/>
    <mergeCell ref="IRN18:IRN19"/>
    <mergeCell ref="IRO18:IRO19"/>
    <mergeCell ref="IRP18:IRP19"/>
    <mergeCell ref="IRG18:IRG19"/>
    <mergeCell ref="IRH18:IRH19"/>
    <mergeCell ref="IRI18:IRI19"/>
    <mergeCell ref="IRJ18:IRJ19"/>
    <mergeCell ref="IRK18:IRK19"/>
    <mergeCell ref="IRB18:IRB19"/>
    <mergeCell ref="IRC18:IRC19"/>
    <mergeCell ref="IRD18:IRD19"/>
    <mergeCell ref="IRE18:IRE19"/>
    <mergeCell ref="IRF18:IRF19"/>
    <mergeCell ref="IQW18:IQW19"/>
    <mergeCell ref="IQX18:IQX19"/>
    <mergeCell ref="IQY18:IQY19"/>
    <mergeCell ref="IQZ18:IQZ19"/>
    <mergeCell ref="IRA18:IRA19"/>
    <mergeCell ref="IQR18:IQR19"/>
    <mergeCell ref="IQS18:IQS19"/>
    <mergeCell ref="IQT18:IQT19"/>
    <mergeCell ref="IQU18:IQU19"/>
    <mergeCell ref="IQV18:IQV19"/>
    <mergeCell ref="IQM18:IQM19"/>
    <mergeCell ref="IQN18:IQN19"/>
    <mergeCell ref="IQO18:IQO19"/>
    <mergeCell ref="IQP18:IQP19"/>
    <mergeCell ref="IQQ18:IQQ19"/>
    <mergeCell ref="ISZ18:ISZ19"/>
    <mergeCell ref="ITA18:ITA19"/>
    <mergeCell ref="ITB18:ITB19"/>
    <mergeCell ref="ITC18:ITC19"/>
    <mergeCell ref="ITD18:ITD19"/>
    <mergeCell ref="ISU18:ISU19"/>
    <mergeCell ref="ISV18:ISV19"/>
    <mergeCell ref="ISW18:ISW19"/>
    <mergeCell ref="ISX18:ISX19"/>
    <mergeCell ref="ISY18:ISY19"/>
    <mergeCell ref="ISP18:ISP19"/>
    <mergeCell ref="ISQ18:ISQ19"/>
    <mergeCell ref="ISR18:ISR19"/>
    <mergeCell ref="ISS18:ISS19"/>
    <mergeCell ref="IST18:IST19"/>
    <mergeCell ref="ISK18:ISK19"/>
    <mergeCell ref="ISL18:ISL19"/>
    <mergeCell ref="ISM18:ISM19"/>
    <mergeCell ref="ISN18:ISN19"/>
    <mergeCell ref="ISO18:ISO19"/>
    <mergeCell ref="ISF18:ISF19"/>
    <mergeCell ref="ISG18:ISG19"/>
    <mergeCell ref="ISH18:ISH19"/>
    <mergeCell ref="ISI18:ISI19"/>
    <mergeCell ref="ISJ18:ISJ19"/>
    <mergeCell ref="ISA18:ISA19"/>
    <mergeCell ref="ISB18:ISB19"/>
    <mergeCell ref="ISC18:ISC19"/>
    <mergeCell ref="ISD18:ISD19"/>
    <mergeCell ref="ISE18:ISE19"/>
    <mergeCell ref="IRV18:IRV19"/>
    <mergeCell ref="IRW18:IRW19"/>
    <mergeCell ref="IRX18:IRX19"/>
    <mergeCell ref="IRY18:IRY19"/>
    <mergeCell ref="IRZ18:IRZ19"/>
    <mergeCell ref="IUI18:IUI19"/>
    <mergeCell ref="IUJ18:IUJ19"/>
    <mergeCell ref="IUK18:IUK19"/>
    <mergeCell ref="IUL18:IUL19"/>
    <mergeCell ref="IUM18:IUM19"/>
    <mergeCell ref="IUD18:IUD19"/>
    <mergeCell ref="IUE18:IUE19"/>
    <mergeCell ref="IUF18:IUF19"/>
    <mergeCell ref="IUG18:IUG19"/>
    <mergeCell ref="IUH18:IUH19"/>
    <mergeCell ref="ITY18:ITY19"/>
    <mergeCell ref="ITZ18:ITZ19"/>
    <mergeCell ref="IUA18:IUA19"/>
    <mergeCell ref="IUB18:IUB19"/>
    <mergeCell ref="IUC18:IUC19"/>
    <mergeCell ref="ITT18:ITT19"/>
    <mergeCell ref="ITU18:ITU19"/>
    <mergeCell ref="ITV18:ITV19"/>
    <mergeCell ref="ITW18:ITW19"/>
    <mergeCell ref="ITX18:ITX19"/>
    <mergeCell ref="ITO18:ITO19"/>
    <mergeCell ref="ITP18:ITP19"/>
    <mergeCell ref="ITQ18:ITQ19"/>
    <mergeCell ref="ITR18:ITR19"/>
    <mergeCell ref="ITS18:ITS19"/>
    <mergeCell ref="ITJ18:ITJ19"/>
    <mergeCell ref="ITK18:ITK19"/>
    <mergeCell ref="ITL18:ITL19"/>
    <mergeCell ref="ITM18:ITM19"/>
    <mergeCell ref="ITN18:ITN19"/>
    <mergeCell ref="ITE18:ITE19"/>
    <mergeCell ref="ITF18:ITF19"/>
    <mergeCell ref="ITG18:ITG19"/>
    <mergeCell ref="ITH18:ITH19"/>
    <mergeCell ref="ITI18:ITI19"/>
    <mergeCell ref="IVR18:IVR19"/>
    <mergeCell ref="IVS18:IVS19"/>
    <mergeCell ref="IVT18:IVT19"/>
    <mergeCell ref="IVU18:IVU19"/>
    <mergeCell ref="IVV18:IVV19"/>
    <mergeCell ref="IVM18:IVM19"/>
    <mergeCell ref="IVN18:IVN19"/>
    <mergeCell ref="IVO18:IVO19"/>
    <mergeCell ref="IVP18:IVP19"/>
    <mergeCell ref="IVQ18:IVQ19"/>
    <mergeCell ref="IVH18:IVH19"/>
    <mergeCell ref="IVI18:IVI19"/>
    <mergeCell ref="IVJ18:IVJ19"/>
    <mergeCell ref="IVK18:IVK19"/>
    <mergeCell ref="IVL18:IVL19"/>
    <mergeCell ref="IVC18:IVC19"/>
    <mergeCell ref="IVD18:IVD19"/>
    <mergeCell ref="IVE18:IVE19"/>
    <mergeCell ref="IVF18:IVF19"/>
    <mergeCell ref="IVG18:IVG19"/>
    <mergeCell ref="IUX18:IUX19"/>
    <mergeCell ref="IUY18:IUY19"/>
    <mergeCell ref="IUZ18:IUZ19"/>
    <mergeCell ref="IVA18:IVA19"/>
    <mergeCell ref="IVB18:IVB19"/>
    <mergeCell ref="IUS18:IUS19"/>
    <mergeCell ref="IUT18:IUT19"/>
    <mergeCell ref="IUU18:IUU19"/>
    <mergeCell ref="IUV18:IUV19"/>
    <mergeCell ref="IUW18:IUW19"/>
    <mergeCell ref="IUN18:IUN19"/>
    <mergeCell ref="IUO18:IUO19"/>
    <mergeCell ref="IUP18:IUP19"/>
    <mergeCell ref="IUQ18:IUQ19"/>
    <mergeCell ref="IUR18:IUR19"/>
    <mergeCell ref="IXA18:IXA19"/>
    <mergeCell ref="IXB18:IXB19"/>
    <mergeCell ref="IXC18:IXC19"/>
    <mergeCell ref="IXD18:IXD19"/>
    <mergeCell ref="IXE18:IXE19"/>
    <mergeCell ref="IWV18:IWV19"/>
    <mergeCell ref="IWW18:IWW19"/>
    <mergeCell ref="IWX18:IWX19"/>
    <mergeCell ref="IWY18:IWY19"/>
    <mergeCell ref="IWZ18:IWZ19"/>
    <mergeCell ref="IWQ18:IWQ19"/>
    <mergeCell ref="IWR18:IWR19"/>
    <mergeCell ref="IWS18:IWS19"/>
    <mergeCell ref="IWT18:IWT19"/>
    <mergeCell ref="IWU18:IWU19"/>
    <mergeCell ref="IWL18:IWL19"/>
    <mergeCell ref="IWM18:IWM19"/>
    <mergeCell ref="IWN18:IWN19"/>
    <mergeCell ref="IWO18:IWO19"/>
    <mergeCell ref="IWP18:IWP19"/>
    <mergeCell ref="IWG18:IWG19"/>
    <mergeCell ref="IWH18:IWH19"/>
    <mergeCell ref="IWI18:IWI19"/>
    <mergeCell ref="IWJ18:IWJ19"/>
    <mergeCell ref="IWK18:IWK19"/>
    <mergeCell ref="IWB18:IWB19"/>
    <mergeCell ref="IWC18:IWC19"/>
    <mergeCell ref="IWD18:IWD19"/>
    <mergeCell ref="IWE18:IWE19"/>
    <mergeCell ref="IWF18:IWF19"/>
    <mergeCell ref="IVW18:IVW19"/>
    <mergeCell ref="IVX18:IVX19"/>
    <mergeCell ref="IVY18:IVY19"/>
    <mergeCell ref="IVZ18:IVZ19"/>
    <mergeCell ref="IWA18:IWA19"/>
    <mergeCell ref="IYJ18:IYJ19"/>
    <mergeCell ref="IYK18:IYK19"/>
    <mergeCell ref="IYL18:IYL19"/>
    <mergeCell ref="IYM18:IYM19"/>
    <mergeCell ref="IYN18:IYN19"/>
    <mergeCell ref="IYE18:IYE19"/>
    <mergeCell ref="IYF18:IYF19"/>
    <mergeCell ref="IYG18:IYG19"/>
    <mergeCell ref="IYH18:IYH19"/>
    <mergeCell ref="IYI18:IYI19"/>
    <mergeCell ref="IXZ18:IXZ19"/>
    <mergeCell ref="IYA18:IYA19"/>
    <mergeCell ref="IYB18:IYB19"/>
    <mergeCell ref="IYC18:IYC19"/>
    <mergeCell ref="IYD18:IYD19"/>
    <mergeCell ref="IXU18:IXU19"/>
    <mergeCell ref="IXV18:IXV19"/>
    <mergeCell ref="IXW18:IXW19"/>
    <mergeCell ref="IXX18:IXX19"/>
    <mergeCell ref="IXY18:IXY19"/>
    <mergeCell ref="IXP18:IXP19"/>
    <mergeCell ref="IXQ18:IXQ19"/>
    <mergeCell ref="IXR18:IXR19"/>
    <mergeCell ref="IXS18:IXS19"/>
    <mergeCell ref="IXT18:IXT19"/>
    <mergeCell ref="IXK18:IXK19"/>
    <mergeCell ref="IXL18:IXL19"/>
    <mergeCell ref="IXM18:IXM19"/>
    <mergeCell ref="IXN18:IXN19"/>
    <mergeCell ref="IXO18:IXO19"/>
    <mergeCell ref="IXF18:IXF19"/>
    <mergeCell ref="IXG18:IXG19"/>
    <mergeCell ref="IXH18:IXH19"/>
    <mergeCell ref="IXI18:IXI19"/>
    <mergeCell ref="IXJ18:IXJ19"/>
    <mergeCell ref="IZS18:IZS19"/>
    <mergeCell ref="IZT18:IZT19"/>
    <mergeCell ref="IZU18:IZU19"/>
    <mergeCell ref="IZV18:IZV19"/>
    <mergeCell ref="IZW18:IZW19"/>
    <mergeCell ref="IZN18:IZN19"/>
    <mergeCell ref="IZO18:IZO19"/>
    <mergeCell ref="IZP18:IZP19"/>
    <mergeCell ref="IZQ18:IZQ19"/>
    <mergeCell ref="IZR18:IZR19"/>
    <mergeCell ref="IZI18:IZI19"/>
    <mergeCell ref="IZJ18:IZJ19"/>
    <mergeCell ref="IZK18:IZK19"/>
    <mergeCell ref="IZL18:IZL19"/>
    <mergeCell ref="IZM18:IZM19"/>
    <mergeCell ref="IZD18:IZD19"/>
    <mergeCell ref="IZE18:IZE19"/>
    <mergeCell ref="IZF18:IZF19"/>
    <mergeCell ref="IZG18:IZG19"/>
    <mergeCell ref="IZH18:IZH19"/>
    <mergeCell ref="IYY18:IYY19"/>
    <mergeCell ref="IYZ18:IYZ19"/>
    <mergeCell ref="IZA18:IZA19"/>
    <mergeCell ref="IZB18:IZB19"/>
    <mergeCell ref="IZC18:IZC19"/>
    <mergeCell ref="IYT18:IYT19"/>
    <mergeCell ref="IYU18:IYU19"/>
    <mergeCell ref="IYV18:IYV19"/>
    <mergeCell ref="IYW18:IYW19"/>
    <mergeCell ref="IYX18:IYX19"/>
    <mergeCell ref="IYO18:IYO19"/>
    <mergeCell ref="IYP18:IYP19"/>
    <mergeCell ref="IYQ18:IYQ19"/>
    <mergeCell ref="IYR18:IYR19"/>
    <mergeCell ref="IYS18:IYS19"/>
    <mergeCell ref="JBB18:JBB19"/>
    <mergeCell ref="JBC18:JBC19"/>
    <mergeCell ref="JBD18:JBD19"/>
    <mergeCell ref="JBE18:JBE19"/>
    <mergeCell ref="JBF18:JBF19"/>
    <mergeCell ref="JAW18:JAW19"/>
    <mergeCell ref="JAX18:JAX19"/>
    <mergeCell ref="JAY18:JAY19"/>
    <mergeCell ref="JAZ18:JAZ19"/>
    <mergeCell ref="JBA18:JBA19"/>
    <mergeCell ref="JAR18:JAR19"/>
    <mergeCell ref="JAS18:JAS19"/>
    <mergeCell ref="JAT18:JAT19"/>
    <mergeCell ref="JAU18:JAU19"/>
    <mergeCell ref="JAV18:JAV19"/>
    <mergeCell ref="JAM18:JAM19"/>
    <mergeCell ref="JAN18:JAN19"/>
    <mergeCell ref="JAO18:JAO19"/>
    <mergeCell ref="JAP18:JAP19"/>
    <mergeCell ref="JAQ18:JAQ19"/>
    <mergeCell ref="JAH18:JAH19"/>
    <mergeCell ref="JAI18:JAI19"/>
    <mergeCell ref="JAJ18:JAJ19"/>
    <mergeCell ref="JAK18:JAK19"/>
    <mergeCell ref="JAL18:JAL19"/>
    <mergeCell ref="JAC18:JAC19"/>
    <mergeCell ref="JAD18:JAD19"/>
    <mergeCell ref="JAE18:JAE19"/>
    <mergeCell ref="JAF18:JAF19"/>
    <mergeCell ref="JAG18:JAG19"/>
    <mergeCell ref="IZX18:IZX19"/>
    <mergeCell ref="IZY18:IZY19"/>
    <mergeCell ref="IZZ18:IZZ19"/>
    <mergeCell ref="JAA18:JAA19"/>
    <mergeCell ref="JAB18:JAB19"/>
    <mergeCell ref="JCK18:JCK19"/>
    <mergeCell ref="JCL18:JCL19"/>
    <mergeCell ref="JCM18:JCM19"/>
    <mergeCell ref="JCN18:JCN19"/>
    <mergeCell ref="JCO18:JCO19"/>
    <mergeCell ref="JCF18:JCF19"/>
    <mergeCell ref="JCG18:JCG19"/>
    <mergeCell ref="JCH18:JCH19"/>
    <mergeCell ref="JCI18:JCI19"/>
    <mergeCell ref="JCJ18:JCJ19"/>
    <mergeCell ref="JCA18:JCA19"/>
    <mergeCell ref="JCB18:JCB19"/>
    <mergeCell ref="JCC18:JCC19"/>
    <mergeCell ref="JCD18:JCD19"/>
    <mergeCell ref="JCE18:JCE19"/>
    <mergeCell ref="JBV18:JBV19"/>
    <mergeCell ref="JBW18:JBW19"/>
    <mergeCell ref="JBX18:JBX19"/>
    <mergeCell ref="JBY18:JBY19"/>
    <mergeCell ref="JBZ18:JBZ19"/>
    <mergeCell ref="JBQ18:JBQ19"/>
    <mergeCell ref="JBR18:JBR19"/>
    <mergeCell ref="JBS18:JBS19"/>
    <mergeCell ref="JBT18:JBT19"/>
    <mergeCell ref="JBU18:JBU19"/>
    <mergeCell ref="JBL18:JBL19"/>
    <mergeCell ref="JBM18:JBM19"/>
    <mergeCell ref="JBN18:JBN19"/>
    <mergeCell ref="JBO18:JBO19"/>
    <mergeCell ref="JBP18:JBP19"/>
    <mergeCell ref="JBG18:JBG19"/>
    <mergeCell ref="JBH18:JBH19"/>
    <mergeCell ref="JBI18:JBI19"/>
    <mergeCell ref="JBJ18:JBJ19"/>
    <mergeCell ref="JBK18:JBK19"/>
    <mergeCell ref="JDT18:JDT19"/>
    <mergeCell ref="JDU18:JDU19"/>
    <mergeCell ref="JDV18:JDV19"/>
    <mergeCell ref="JDW18:JDW19"/>
    <mergeCell ref="JDX18:JDX19"/>
    <mergeCell ref="JDO18:JDO19"/>
    <mergeCell ref="JDP18:JDP19"/>
    <mergeCell ref="JDQ18:JDQ19"/>
    <mergeCell ref="JDR18:JDR19"/>
    <mergeCell ref="JDS18:JDS19"/>
    <mergeCell ref="JDJ18:JDJ19"/>
    <mergeCell ref="JDK18:JDK19"/>
    <mergeCell ref="JDL18:JDL19"/>
    <mergeCell ref="JDM18:JDM19"/>
    <mergeCell ref="JDN18:JDN19"/>
    <mergeCell ref="JDE18:JDE19"/>
    <mergeCell ref="JDF18:JDF19"/>
    <mergeCell ref="JDG18:JDG19"/>
    <mergeCell ref="JDH18:JDH19"/>
    <mergeCell ref="JDI18:JDI19"/>
    <mergeCell ref="JCZ18:JCZ19"/>
    <mergeCell ref="JDA18:JDA19"/>
    <mergeCell ref="JDB18:JDB19"/>
    <mergeCell ref="JDC18:JDC19"/>
    <mergeCell ref="JDD18:JDD19"/>
    <mergeCell ref="JCU18:JCU19"/>
    <mergeCell ref="JCV18:JCV19"/>
    <mergeCell ref="JCW18:JCW19"/>
    <mergeCell ref="JCX18:JCX19"/>
    <mergeCell ref="JCY18:JCY19"/>
    <mergeCell ref="JCP18:JCP19"/>
    <mergeCell ref="JCQ18:JCQ19"/>
    <mergeCell ref="JCR18:JCR19"/>
    <mergeCell ref="JCS18:JCS19"/>
    <mergeCell ref="JCT18:JCT19"/>
    <mergeCell ref="JFC18:JFC19"/>
    <mergeCell ref="JFD18:JFD19"/>
    <mergeCell ref="JFE18:JFE19"/>
    <mergeCell ref="JFF18:JFF19"/>
    <mergeCell ref="JFG18:JFG19"/>
    <mergeCell ref="JEX18:JEX19"/>
    <mergeCell ref="JEY18:JEY19"/>
    <mergeCell ref="JEZ18:JEZ19"/>
    <mergeCell ref="JFA18:JFA19"/>
    <mergeCell ref="JFB18:JFB19"/>
    <mergeCell ref="JES18:JES19"/>
    <mergeCell ref="JET18:JET19"/>
    <mergeCell ref="JEU18:JEU19"/>
    <mergeCell ref="JEV18:JEV19"/>
    <mergeCell ref="JEW18:JEW19"/>
    <mergeCell ref="JEN18:JEN19"/>
    <mergeCell ref="JEO18:JEO19"/>
    <mergeCell ref="JEP18:JEP19"/>
    <mergeCell ref="JEQ18:JEQ19"/>
    <mergeCell ref="JER18:JER19"/>
    <mergeCell ref="JEI18:JEI19"/>
    <mergeCell ref="JEJ18:JEJ19"/>
    <mergeCell ref="JEK18:JEK19"/>
    <mergeCell ref="JEL18:JEL19"/>
    <mergeCell ref="JEM18:JEM19"/>
    <mergeCell ref="JED18:JED19"/>
    <mergeCell ref="JEE18:JEE19"/>
    <mergeCell ref="JEF18:JEF19"/>
    <mergeCell ref="JEG18:JEG19"/>
    <mergeCell ref="JEH18:JEH19"/>
    <mergeCell ref="JDY18:JDY19"/>
    <mergeCell ref="JDZ18:JDZ19"/>
    <mergeCell ref="JEA18:JEA19"/>
    <mergeCell ref="JEB18:JEB19"/>
    <mergeCell ref="JEC18:JEC19"/>
    <mergeCell ref="JGL18:JGL19"/>
    <mergeCell ref="JGM18:JGM19"/>
    <mergeCell ref="JGN18:JGN19"/>
    <mergeCell ref="JGO18:JGO19"/>
    <mergeCell ref="JGP18:JGP19"/>
    <mergeCell ref="JGG18:JGG19"/>
    <mergeCell ref="JGH18:JGH19"/>
    <mergeCell ref="JGI18:JGI19"/>
    <mergeCell ref="JGJ18:JGJ19"/>
    <mergeCell ref="JGK18:JGK19"/>
    <mergeCell ref="JGB18:JGB19"/>
    <mergeCell ref="JGC18:JGC19"/>
    <mergeCell ref="JGD18:JGD19"/>
    <mergeCell ref="JGE18:JGE19"/>
    <mergeCell ref="JGF18:JGF19"/>
    <mergeCell ref="JFW18:JFW19"/>
    <mergeCell ref="JFX18:JFX19"/>
    <mergeCell ref="JFY18:JFY19"/>
    <mergeCell ref="JFZ18:JFZ19"/>
    <mergeCell ref="JGA18:JGA19"/>
    <mergeCell ref="JFR18:JFR19"/>
    <mergeCell ref="JFS18:JFS19"/>
    <mergeCell ref="JFT18:JFT19"/>
    <mergeCell ref="JFU18:JFU19"/>
    <mergeCell ref="JFV18:JFV19"/>
    <mergeCell ref="JFM18:JFM19"/>
    <mergeCell ref="JFN18:JFN19"/>
    <mergeCell ref="JFO18:JFO19"/>
    <mergeCell ref="JFP18:JFP19"/>
    <mergeCell ref="JFQ18:JFQ19"/>
    <mergeCell ref="JFH18:JFH19"/>
    <mergeCell ref="JFI18:JFI19"/>
    <mergeCell ref="JFJ18:JFJ19"/>
    <mergeCell ref="JFK18:JFK19"/>
    <mergeCell ref="JFL18:JFL19"/>
    <mergeCell ref="JHU18:JHU19"/>
    <mergeCell ref="JHV18:JHV19"/>
    <mergeCell ref="JHW18:JHW19"/>
    <mergeCell ref="JHX18:JHX19"/>
    <mergeCell ref="JHY18:JHY19"/>
    <mergeCell ref="JHP18:JHP19"/>
    <mergeCell ref="JHQ18:JHQ19"/>
    <mergeCell ref="JHR18:JHR19"/>
    <mergeCell ref="JHS18:JHS19"/>
    <mergeCell ref="JHT18:JHT19"/>
    <mergeCell ref="JHK18:JHK19"/>
    <mergeCell ref="JHL18:JHL19"/>
    <mergeCell ref="JHM18:JHM19"/>
    <mergeCell ref="JHN18:JHN19"/>
    <mergeCell ref="JHO18:JHO19"/>
    <mergeCell ref="JHF18:JHF19"/>
    <mergeCell ref="JHG18:JHG19"/>
    <mergeCell ref="JHH18:JHH19"/>
    <mergeCell ref="JHI18:JHI19"/>
    <mergeCell ref="JHJ18:JHJ19"/>
    <mergeCell ref="JHA18:JHA19"/>
    <mergeCell ref="JHB18:JHB19"/>
    <mergeCell ref="JHC18:JHC19"/>
    <mergeCell ref="JHD18:JHD19"/>
    <mergeCell ref="JHE18:JHE19"/>
    <mergeCell ref="JGV18:JGV19"/>
    <mergeCell ref="JGW18:JGW19"/>
    <mergeCell ref="JGX18:JGX19"/>
    <mergeCell ref="JGY18:JGY19"/>
    <mergeCell ref="JGZ18:JGZ19"/>
    <mergeCell ref="JGQ18:JGQ19"/>
    <mergeCell ref="JGR18:JGR19"/>
    <mergeCell ref="JGS18:JGS19"/>
    <mergeCell ref="JGT18:JGT19"/>
    <mergeCell ref="JGU18:JGU19"/>
    <mergeCell ref="JJD18:JJD19"/>
    <mergeCell ref="JJE18:JJE19"/>
    <mergeCell ref="JJF18:JJF19"/>
    <mergeCell ref="JJG18:JJG19"/>
    <mergeCell ref="JJH18:JJH19"/>
    <mergeCell ref="JIY18:JIY19"/>
    <mergeCell ref="JIZ18:JIZ19"/>
    <mergeCell ref="JJA18:JJA19"/>
    <mergeCell ref="JJB18:JJB19"/>
    <mergeCell ref="JJC18:JJC19"/>
    <mergeCell ref="JIT18:JIT19"/>
    <mergeCell ref="JIU18:JIU19"/>
    <mergeCell ref="JIV18:JIV19"/>
    <mergeCell ref="JIW18:JIW19"/>
    <mergeCell ref="JIX18:JIX19"/>
    <mergeCell ref="JIO18:JIO19"/>
    <mergeCell ref="JIP18:JIP19"/>
    <mergeCell ref="JIQ18:JIQ19"/>
    <mergeCell ref="JIR18:JIR19"/>
    <mergeCell ref="JIS18:JIS19"/>
    <mergeCell ref="JIJ18:JIJ19"/>
    <mergeCell ref="JIK18:JIK19"/>
    <mergeCell ref="JIL18:JIL19"/>
    <mergeCell ref="JIM18:JIM19"/>
    <mergeCell ref="JIN18:JIN19"/>
    <mergeCell ref="JIE18:JIE19"/>
    <mergeCell ref="JIF18:JIF19"/>
    <mergeCell ref="JIG18:JIG19"/>
    <mergeCell ref="JIH18:JIH19"/>
    <mergeCell ref="JII18:JII19"/>
    <mergeCell ref="JHZ18:JHZ19"/>
    <mergeCell ref="JIA18:JIA19"/>
    <mergeCell ref="JIB18:JIB19"/>
    <mergeCell ref="JIC18:JIC19"/>
    <mergeCell ref="JID18:JID19"/>
    <mergeCell ref="JKM18:JKM19"/>
    <mergeCell ref="JKN18:JKN19"/>
    <mergeCell ref="JKO18:JKO19"/>
    <mergeCell ref="JKP18:JKP19"/>
    <mergeCell ref="JKQ18:JKQ19"/>
    <mergeCell ref="JKH18:JKH19"/>
    <mergeCell ref="JKI18:JKI19"/>
    <mergeCell ref="JKJ18:JKJ19"/>
    <mergeCell ref="JKK18:JKK19"/>
    <mergeCell ref="JKL18:JKL19"/>
    <mergeCell ref="JKC18:JKC19"/>
    <mergeCell ref="JKD18:JKD19"/>
    <mergeCell ref="JKE18:JKE19"/>
    <mergeCell ref="JKF18:JKF19"/>
    <mergeCell ref="JKG18:JKG19"/>
    <mergeCell ref="JJX18:JJX19"/>
    <mergeCell ref="JJY18:JJY19"/>
    <mergeCell ref="JJZ18:JJZ19"/>
    <mergeCell ref="JKA18:JKA19"/>
    <mergeCell ref="JKB18:JKB19"/>
    <mergeCell ref="JJS18:JJS19"/>
    <mergeCell ref="JJT18:JJT19"/>
    <mergeCell ref="JJU18:JJU19"/>
    <mergeCell ref="JJV18:JJV19"/>
    <mergeCell ref="JJW18:JJW19"/>
    <mergeCell ref="JJN18:JJN19"/>
    <mergeCell ref="JJO18:JJO19"/>
    <mergeCell ref="JJP18:JJP19"/>
    <mergeCell ref="JJQ18:JJQ19"/>
    <mergeCell ref="JJR18:JJR19"/>
    <mergeCell ref="JJI18:JJI19"/>
    <mergeCell ref="JJJ18:JJJ19"/>
    <mergeCell ref="JJK18:JJK19"/>
    <mergeCell ref="JJL18:JJL19"/>
    <mergeCell ref="JJM18:JJM19"/>
    <mergeCell ref="JLV18:JLV19"/>
    <mergeCell ref="JLW18:JLW19"/>
    <mergeCell ref="JLX18:JLX19"/>
    <mergeCell ref="JLY18:JLY19"/>
    <mergeCell ref="JLZ18:JLZ19"/>
    <mergeCell ref="JLQ18:JLQ19"/>
    <mergeCell ref="JLR18:JLR19"/>
    <mergeCell ref="JLS18:JLS19"/>
    <mergeCell ref="JLT18:JLT19"/>
    <mergeCell ref="JLU18:JLU19"/>
    <mergeCell ref="JLL18:JLL19"/>
    <mergeCell ref="JLM18:JLM19"/>
    <mergeCell ref="JLN18:JLN19"/>
    <mergeCell ref="JLO18:JLO19"/>
    <mergeCell ref="JLP18:JLP19"/>
    <mergeCell ref="JLG18:JLG19"/>
    <mergeCell ref="JLH18:JLH19"/>
    <mergeCell ref="JLI18:JLI19"/>
    <mergeCell ref="JLJ18:JLJ19"/>
    <mergeCell ref="JLK18:JLK19"/>
    <mergeCell ref="JLB18:JLB19"/>
    <mergeCell ref="JLC18:JLC19"/>
    <mergeCell ref="JLD18:JLD19"/>
    <mergeCell ref="JLE18:JLE19"/>
    <mergeCell ref="JLF18:JLF19"/>
    <mergeCell ref="JKW18:JKW19"/>
    <mergeCell ref="JKX18:JKX19"/>
    <mergeCell ref="JKY18:JKY19"/>
    <mergeCell ref="JKZ18:JKZ19"/>
    <mergeCell ref="JLA18:JLA19"/>
    <mergeCell ref="JKR18:JKR19"/>
    <mergeCell ref="JKS18:JKS19"/>
    <mergeCell ref="JKT18:JKT19"/>
    <mergeCell ref="JKU18:JKU19"/>
    <mergeCell ref="JKV18:JKV19"/>
    <mergeCell ref="JNE18:JNE19"/>
    <mergeCell ref="JNF18:JNF19"/>
    <mergeCell ref="JNG18:JNG19"/>
    <mergeCell ref="JNH18:JNH19"/>
    <mergeCell ref="JNI18:JNI19"/>
    <mergeCell ref="JMZ18:JMZ19"/>
    <mergeCell ref="JNA18:JNA19"/>
    <mergeCell ref="JNB18:JNB19"/>
    <mergeCell ref="JNC18:JNC19"/>
    <mergeCell ref="JND18:JND19"/>
    <mergeCell ref="JMU18:JMU19"/>
    <mergeCell ref="JMV18:JMV19"/>
    <mergeCell ref="JMW18:JMW19"/>
    <mergeCell ref="JMX18:JMX19"/>
    <mergeCell ref="JMY18:JMY19"/>
    <mergeCell ref="JMP18:JMP19"/>
    <mergeCell ref="JMQ18:JMQ19"/>
    <mergeCell ref="JMR18:JMR19"/>
    <mergeCell ref="JMS18:JMS19"/>
    <mergeCell ref="JMT18:JMT19"/>
    <mergeCell ref="JMK18:JMK19"/>
    <mergeCell ref="JML18:JML19"/>
    <mergeCell ref="JMM18:JMM19"/>
    <mergeCell ref="JMN18:JMN19"/>
    <mergeCell ref="JMO18:JMO19"/>
    <mergeCell ref="JMF18:JMF19"/>
    <mergeCell ref="JMG18:JMG19"/>
    <mergeCell ref="JMH18:JMH19"/>
    <mergeCell ref="JMI18:JMI19"/>
    <mergeCell ref="JMJ18:JMJ19"/>
    <mergeCell ref="JMA18:JMA19"/>
    <mergeCell ref="JMB18:JMB19"/>
    <mergeCell ref="JMC18:JMC19"/>
    <mergeCell ref="JMD18:JMD19"/>
    <mergeCell ref="JME18:JME19"/>
    <mergeCell ref="JON18:JON19"/>
    <mergeCell ref="JOO18:JOO19"/>
    <mergeCell ref="JOP18:JOP19"/>
    <mergeCell ref="JOQ18:JOQ19"/>
    <mergeCell ref="JOR18:JOR19"/>
    <mergeCell ref="JOI18:JOI19"/>
    <mergeCell ref="JOJ18:JOJ19"/>
    <mergeCell ref="JOK18:JOK19"/>
    <mergeCell ref="JOL18:JOL19"/>
    <mergeCell ref="JOM18:JOM19"/>
    <mergeCell ref="JOD18:JOD19"/>
    <mergeCell ref="JOE18:JOE19"/>
    <mergeCell ref="JOF18:JOF19"/>
    <mergeCell ref="JOG18:JOG19"/>
    <mergeCell ref="JOH18:JOH19"/>
    <mergeCell ref="JNY18:JNY19"/>
    <mergeCell ref="JNZ18:JNZ19"/>
    <mergeCell ref="JOA18:JOA19"/>
    <mergeCell ref="JOB18:JOB19"/>
    <mergeCell ref="JOC18:JOC19"/>
    <mergeCell ref="JNT18:JNT19"/>
    <mergeCell ref="JNU18:JNU19"/>
    <mergeCell ref="JNV18:JNV19"/>
    <mergeCell ref="JNW18:JNW19"/>
    <mergeCell ref="JNX18:JNX19"/>
    <mergeCell ref="JNO18:JNO19"/>
    <mergeCell ref="JNP18:JNP19"/>
    <mergeCell ref="JNQ18:JNQ19"/>
    <mergeCell ref="JNR18:JNR19"/>
    <mergeCell ref="JNS18:JNS19"/>
    <mergeCell ref="JNJ18:JNJ19"/>
    <mergeCell ref="JNK18:JNK19"/>
    <mergeCell ref="JNL18:JNL19"/>
    <mergeCell ref="JNM18:JNM19"/>
    <mergeCell ref="JNN18:JNN19"/>
    <mergeCell ref="JPW18:JPW19"/>
    <mergeCell ref="JPX18:JPX19"/>
    <mergeCell ref="JPY18:JPY19"/>
    <mergeCell ref="JPZ18:JPZ19"/>
    <mergeCell ref="JQA18:JQA19"/>
    <mergeCell ref="JPR18:JPR19"/>
    <mergeCell ref="JPS18:JPS19"/>
    <mergeCell ref="JPT18:JPT19"/>
    <mergeCell ref="JPU18:JPU19"/>
    <mergeCell ref="JPV18:JPV19"/>
    <mergeCell ref="JPM18:JPM19"/>
    <mergeCell ref="JPN18:JPN19"/>
    <mergeCell ref="JPO18:JPO19"/>
    <mergeCell ref="JPP18:JPP19"/>
    <mergeCell ref="JPQ18:JPQ19"/>
    <mergeCell ref="JPH18:JPH19"/>
    <mergeCell ref="JPI18:JPI19"/>
    <mergeCell ref="JPJ18:JPJ19"/>
    <mergeCell ref="JPK18:JPK19"/>
    <mergeCell ref="JPL18:JPL19"/>
    <mergeCell ref="JPC18:JPC19"/>
    <mergeCell ref="JPD18:JPD19"/>
    <mergeCell ref="JPE18:JPE19"/>
    <mergeCell ref="JPF18:JPF19"/>
    <mergeCell ref="JPG18:JPG19"/>
    <mergeCell ref="JOX18:JOX19"/>
    <mergeCell ref="JOY18:JOY19"/>
    <mergeCell ref="JOZ18:JOZ19"/>
    <mergeCell ref="JPA18:JPA19"/>
    <mergeCell ref="JPB18:JPB19"/>
    <mergeCell ref="JOS18:JOS19"/>
    <mergeCell ref="JOT18:JOT19"/>
    <mergeCell ref="JOU18:JOU19"/>
    <mergeCell ref="JOV18:JOV19"/>
    <mergeCell ref="JOW18:JOW19"/>
    <mergeCell ref="JRF18:JRF19"/>
    <mergeCell ref="JRG18:JRG19"/>
    <mergeCell ref="JRH18:JRH19"/>
    <mergeCell ref="JRI18:JRI19"/>
    <mergeCell ref="JRJ18:JRJ19"/>
    <mergeCell ref="JRA18:JRA19"/>
    <mergeCell ref="JRB18:JRB19"/>
    <mergeCell ref="JRC18:JRC19"/>
    <mergeCell ref="JRD18:JRD19"/>
    <mergeCell ref="JRE18:JRE19"/>
    <mergeCell ref="JQV18:JQV19"/>
    <mergeCell ref="JQW18:JQW19"/>
    <mergeCell ref="JQX18:JQX19"/>
    <mergeCell ref="JQY18:JQY19"/>
    <mergeCell ref="JQZ18:JQZ19"/>
    <mergeCell ref="JQQ18:JQQ19"/>
    <mergeCell ref="JQR18:JQR19"/>
    <mergeCell ref="JQS18:JQS19"/>
    <mergeCell ref="JQT18:JQT19"/>
    <mergeCell ref="JQU18:JQU19"/>
    <mergeCell ref="JQL18:JQL19"/>
    <mergeCell ref="JQM18:JQM19"/>
    <mergeCell ref="JQN18:JQN19"/>
    <mergeCell ref="JQO18:JQO19"/>
    <mergeCell ref="JQP18:JQP19"/>
    <mergeCell ref="JQG18:JQG19"/>
    <mergeCell ref="JQH18:JQH19"/>
    <mergeCell ref="JQI18:JQI19"/>
    <mergeCell ref="JQJ18:JQJ19"/>
    <mergeCell ref="JQK18:JQK19"/>
    <mergeCell ref="JQB18:JQB19"/>
    <mergeCell ref="JQC18:JQC19"/>
    <mergeCell ref="JQD18:JQD19"/>
    <mergeCell ref="JQE18:JQE19"/>
    <mergeCell ref="JQF18:JQF19"/>
    <mergeCell ref="JSO18:JSO19"/>
    <mergeCell ref="JSP18:JSP19"/>
    <mergeCell ref="JSQ18:JSQ19"/>
    <mergeCell ref="JSR18:JSR19"/>
    <mergeCell ref="JSS18:JSS19"/>
    <mergeCell ref="JSJ18:JSJ19"/>
    <mergeCell ref="JSK18:JSK19"/>
    <mergeCell ref="JSL18:JSL19"/>
    <mergeCell ref="JSM18:JSM19"/>
    <mergeCell ref="JSN18:JSN19"/>
    <mergeCell ref="JSE18:JSE19"/>
    <mergeCell ref="JSF18:JSF19"/>
    <mergeCell ref="JSG18:JSG19"/>
    <mergeCell ref="JSH18:JSH19"/>
    <mergeCell ref="JSI18:JSI19"/>
    <mergeCell ref="JRZ18:JRZ19"/>
    <mergeCell ref="JSA18:JSA19"/>
    <mergeCell ref="JSB18:JSB19"/>
    <mergeCell ref="JSC18:JSC19"/>
    <mergeCell ref="JSD18:JSD19"/>
    <mergeCell ref="JRU18:JRU19"/>
    <mergeCell ref="JRV18:JRV19"/>
    <mergeCell ref="JRW18:JRW19"/>
    <mergeCell ref="JRX18:JRX19"/>
    <mergeCell ref="JRY18:JRY19"/>
    <mergeCell ref="JRP18:JRP19"/>
    <mergeCell ref="JRQ18:JRQ19"/>
    <mergeCell ref="JRR18:JRR19"/>
    <mergeCell ref="JRS18:JRS19"/>
    <mergeCell ref="JRT18:JRT19"/>
    <mergeCell ref="JRK18:JRK19"/>
    <mergeCell ref="JRL18:JRL19"/>
    <mergeCell ref="JRM18:JRM19"/>
    <mergeCell ref="JRN18:JRN19"/>
    <mergeCell ref="JRO18:JRO19"/>
    <mergeCell ref="JTX18:JTX19"/>
    <mergeCell ref="JTY18:JTY19"/>
    <mergeCell ref="JTZ18:JTZ19"/>
    <mergeCell ref="JUA18:JUA19"/>
    <mergeCell ref="JUB18:JUB19"/>
    <mergeCell ref="JTS18:JTS19"/>
    <mergeCell ref="JTT18:JTT19"/>
    <mergeCell ref="JTU18:JTU19"/>
    <mergeCell ref="JTV18:JTV19"/>
    <mergeCell ref="JTW18:JTW19"/>
    <mergeCell ref="JTN18:JTN19"/>
    <mergeCell ref="JTO18:JTO19"/>
    <mergeCell ref="JTP18:JTP19"/>
    <mergeCell ref="JTQ18:JTQ19"/>
    <mergeCell ref="JTR18:JTR19"/>
    <mergeCell ref="JTI18:JTI19"/>
    <mergeCell ref="JTJ18:JTJ19"/>
    <mergeCell ref="JTK18:JTK19"/>
    <mergeCell ref="JTL18:JTL19"/>
    <mergeCell ref="JTM18:JTM19"/>
    <mergeCell ref="JTD18:JTD19"/>
    <mergeCell ref="JTE18:JTE19"/>
    <mergeCell ref="JTF18:JTF19"/>
    <mergeCell ref="JTG18:JTG19"/>
    <mergeCell ref="JTH18:JTH19"/>
    <mergeCell ref="JSY18:JSY19"/>
    <mergeCell ref="JSZ18:JSZ19"/>
    <mergeCell ref="JTA18:JTA19"/>
    <mergeCell ref="JTB18:JTB19"/>
    <mergeCell ref="JTC18:JTC19"/>
    <mergeCell ref="JST18:JST19"/>
    <mergeCell ref="JSU18:JSU19"/>
    <mergeCell ref="JSV18:JSV19"/>
    <mergeCell ref="JSW18:JSW19"/>
    <mergeCell ref="JSX18:JSX19"/>
    <mergeCell ref="JVG18:JVG19"/>
    <mergeCell ref="JVH18:JVH19"/>
    <mergeCell ref="JVI18:JVI19"/>
    <mergeCell ref="JVJ18:JVJ19"/>
    <mergeCell ref="JVK18:JVK19"/>
    <mergeCell ref="JVB18:JVB19"/>
    <mergeCell ref="JVC18:JVC19"/>
    <mergeCell ref="JVD18:JVD19"/>
    <mergeCell ref="JVE18:JVE19"/>
    <mergeCell ref="JVF18:JVF19"/>
    <mergeCell ref="JUW18:JUW19"/>
    <mergeCell ref="JUX18:JUX19"/>
    <mergeCell ref="JUY18:JUY19"/>
    <mergeCell ref="JUZ18:JUZ19"/>
    <mergeCell ref="JVA18:JVA19"/>
    <mergeCell ref="JUR18:JUR19"/>
    <mergeCell ref="JUS18:JUS19"/>
    <mergeCell ref="JUT18:JUT19"/>
    <mergeCell ref="JUU18:JUU19"/>
    <mergeCell ref="JUV18:JUV19"/>
    <mergeCell ref="JUM18:JUM19"/>
    <mergeCell ref="JUN18:JUN19"/>
    <mergeCell ref="JUO18:JUO19"/>
    <mergeCell ref="JUP18:JUP19"/>
    <mergeCell ref="JUQ18:JUQ19"/>
    <mergeCell ref="JUH18:JUH19"/>
    <mergeCell ref="JUI18:JUI19"/>
    <mergeCell ref="JUJ18:JUJ19"/>
    <mergeCell ref="JUK18:JUK19"/>
    <mergeCell ref="JUL18:JUL19"/>
    <mergeCell ref="JUC18:JUC19"/>
    <mergeCell ref="JUD18:JUD19"/>
    <mergeCell ref="JUE18:JUE19"/>
    <mergeCell ref="JUF18:JUF19"/>
    <mergeCell ref="JUG18:JUG19"/>
    <mergeCell ref="JWP18:JWP19"/>
    <mergeCell ref="JWQ18:JWQ19"/>
    <mergeCell ref="JWR18:JWR19"/>
    <mergeCell ref="JWS18:JWS19"/>
    <mergeCell ref="JWT18:JWT19"/>
    <mergeCell ref="JWK18:JWK19"/>
    <mergeCell ref="JWL18:JWL19"/>
    <mergeCell ref="JWM18:JWM19"/>
    <mergeCell ref="JWN18:JWN19"/>
    <mergeCell ref="JWO18:JWO19"/>
    <mergeCell ref="JWF18:JWF19"/>
    <mergeCell ref="JWG18:JWG19"/>
    <mergeCell ref="JWH18:JWH19"/>
    <mergeCell ref="JWI18:JWI19"/>
    <mergeCell ref="JWJ18:JWJ19"/>
    <mergeCell ref="JWA18:JWA19"/>
    <mergeCell ref="JWB18:JWB19"/>
    <mergeCell ref="JWC18:JWC19"/>
    <mergeCell ref="JWD18:JWD19"/>
    <mergeCell ref="JWE18:JWE19"/>
    <mergeCell ref="JVV18:JVV19"/>
    <mergeCell ref="JVW18:JVW19"/>
    <mergeCell ref="JVX18:JVX19"/>
    <mergeCell ref="JVY18:JVY19"/>
    <mergeCell ref="JVZ18:JVZ19"/>
    <mergeCell ref="JVQ18:JVQ19"/>
    <mergeCell ref="JVR18:JVR19"/>
    <mergeCell ref="JVS18:JVS19"/>
    <mergeCell ref="JVT18:JVT19"/>
    <mergeCell ref="JVU18:JVU19"/>
    <mergeCell ref="JVL18:JVL19"/>
    <mergeCell ref="JVM18:JVM19"/>
    <mergeCell ref="JVN18:JVN19"/>
    <mergeCell ref="JVO18:JVO19"/>
    <mergeCell ref="JVP18:JVP19"/>
    <mergeCell ref="JXY18:JXY19"/>
    <mergeCell ref="JXZ18:JXZ19"/>
    <mergeCell ref="JYA18:JYA19"/>
    <mergeCell ref="JYB18:JYB19"/>
    <mergeCell ref="JYC18:JYC19"/>
    <mergeCell ref="JXT18:JXT19"/>
    <mergeCell ref="JXU18:JXU19"/>
    <mergeCell ref="JXV18:JXV19"/>
    <mergeCell ref="JXW18:JXW19"/>
    <mergeCell ref="JXX18:JXX19"/>
    <mergeCell ref="JXO18:JXO19"/>
    <mergeCell ref="JXP18:JXP19"/>
    <mergeCell ref="JXQ18:JXQ19"/>
    <mergeCell ref="JXR18:JXR19"/>
    <mergeCell ref="JXS18:JXS19"/>
    <mergeCell ref="JXJ18:JXJ19"/>
    <mergeCell ref="JXK18:JXK19"/>
    <mergeCell ref="JXL18:JXL19"/>
    <mergeCell ref="JXM18:JXM19"/>
    <mergeCell ref="JXN18:JXN19"/>
    <mergeCell ref="JXE18:JXE19"/>
    <mergeCell ref="JXF18:JXF19"/>
    <mergeCell ref="JXG18:JXG19"/>
    <mergeCell ref="JXH18:JXH19"/>
    <mergeCell ref="JXI18:JXI19"/>
    <mergeCell ref="JWZ18:JWZ19"/>
    <mergeCell ref="JXA18:JXA19"/>
    <mergeCell ref="JXB18:JXB19"/>
    <mergeCell ref="JXC18:JXC19"/>
    <mergeCell ref="JXD18:JXD19"/>
    <mergeCell ref="JWU18:JWU19"/>
    <mergeCell ref="JWV18:JWV19"/>
    <mergeCell ref="JWW18:JWW19"/>
    <mergeCell ref="JWX18:JWX19"/>
    <mergeCell ref="JWY18:JWY19"/>
    <mergeCell ref="JZH18:JZH19"/>
    <mergeCell ref="JZI18:JZI19"/>
    <mergeCell ref="JZJ18:JZJ19"/>
    <mergeCell ref="JZK18:JZK19"/>
    <mergeCell ref="JZL18:JZL19"/>
    <mergeCell ref="JZC18:JZC19"/>
    <mergeCell ref="JZD18:JZD19"/>
    <mergeCell ref="JZE18:JZE19"/>
    <mergeCell ref="JZF18:JZF19"/>
    <mergeCell ref="JZG18:JZG19"/>
    <mergeCell ref="JYX18:JYX19"/>
    <mergeCell ref="JYY18:JYY19"/>
    <mergeCell ref="JYZ18:JYZ19"/>
    <mergeCell ref="JZA18:JZA19"/>
    <mergeCell ref="JZB18:JZB19"/>
    <mergeCell ref="JYS18:JYS19"/>
    <mergeCell ref="JYT18:JYT19"/>
    <mergeCell ref="JYU18:JYU19"/>
    <mergeCell ref="JYV18:JYV19"/>
    <mergeCell ref="JYW18:JYW19"/>
    <mergeCell ref="JYN18:JYN19"/>
    <mergeCell ref="JYO18:JYO19"/>
    <mergeCell ref="JYP18:JYP19"/>
    <mergeCell ref="JYQ18:JYQ19"/>
    <mergeCell ref="JYR18:JYR19"/>
    <mergeCell ref="JYI18:JYI19"/>
    <mergeCell ref="JYJ18:JYJ19"/>
    <mergeCell ref="JYK18:JYK19"/>
    <mergeCell ref="JYL18:JYL19"/>
    <mergeCell ref="JYM18:JYM19"/>
    <mergeCell ref="JYD18:JYD19"/>
    <mergeCell ref="JYE18:JYE19"/>
    <mergeCell ref="JYF18:JYF19"/>
    <mergeCell ref="JYG18:JYG19"/>
    <mergeCell ref="JYH18:JYH19"/>
    <mergeCell ref="KAQ18:KAQ19"/>
    <mergeCell ref="KAR18:KAR19"/>
    <mergeCell ref="KAS18:KAS19"/>
    <mergeCell ref="KAT18:KAT19"/>
    <mergeCell ref="KAU18:KAU19"/>
    <mergeCell ref="KAL18:KAL19"/>
    <mergeCell ref="KAM18:KAM19"/>
    <mergeCell ref="KAN18:KAN19"/>
    <mergeCell ref="KAO18:KAO19"/>
    <mergeCell ref="KAP18:KAP19"/>
    <mergeCell ref="KAG18:KAG19"/>
    <mergeCell ref="KAH18:KAH19"/>
    <mergeCell ref="KAI18:KAI19"/>
    <mergeCell ref="KAJ18:KAJ19"/>
    <mergeCell ref="KAK18:KAK19"/>
    <mergeCell ref="KAB18:KAB19"/>
    <mergeCell ref="KAC18:KAC19"/>
    <mergeCell ref="KAD18:KAD19"/>
    <mergeCell ref="KAE18:KAE19"/>
    <mergeCell ref="KAF18:KAF19"/>
    <mergeCell ref="JZW18:JZW19"/>
    <mergeCell ref="JZX18:JZX19"/>
    <mergeCell ref="JZY18:JZY19"/>
    <mergeCell ref="JZZ18:JZZ19"/>
    <mergeCell ref="KAA18:KAA19"/>
    <mergeCell ref="JZR18:JZR19"/>
    <mergeCell ref="JZS18:JZS19"/>
    <mergeCell ref="JZT18:JZT19"/>
    <mergeCell ref="JZU18:JZU19"/>
    <mergeCell ref="JZV18:JZV19"/>
    <mergeCell ref="JZM18:JZM19"/>
    <mergeCell ref="JZN18:JZN19"/>
    <mergeCell ref="JZO18:JZO19"/>
    <mergeCell ref="JZP18:JZP19"/>
    <mergeCell ref="JZQ18:JZQ19"/>
    <mergeCell ref="KBZ18:KBZ19"/>
    <mergeCell ref="KCA18:KCA19"/>
    <mergeCell ref="KCB18:KCB19"/>
    <mergeCell ref="KCC18:KCC19"/>
    <mergeCell ref="KCD18:KCD19"/>
    <mergeCell ref="KBU18:KBU19"/>
    <mergeCell ref="KBV18:KBV19"/>
    <mergeCell ref="KBW18:KBW19"/>
    <mergeCell ref="KBX18:KBX19"/>
    <mergeCell ref="KBY18:KBY19"/>
    <mergeCell ref="KBP18:KBP19"/>
    <mergeCell ref="KBQ18:KBQ19"/>
    <mergeCell ref="KBR18:KBR19"/>
    <mergeCell ref="KBS18:KBS19"/>
    <mergeCell ref="KBT18:KBT19"/>
    <mergeCell ref="KBK18:KBK19"/>
    <mergeCell ref="KBL18:KBL19"/>
    <mergeCell ref="KBM18:KBM19"/>
    <mergeCell ref="KBN18:KBN19"/>
    <mergeCell ref="KBO18:KBO19"/>
    <mergeCell ref="KBF18:KBF19"/>
    <mergeCell ref="KBG18:KBG19"/>
    <mergeCell ref="KBH18:KBH19"/>
    <mergeCell ref="KBI18:KBI19"/>
    <mergeCell ref="KBJ18:KBJ19"/>
    <mergeCell ref="KBA18:KBA19"/>
    <mergeCell ref="KBB18:KBB19"/>
    <mergeCell ref="KBC18:KBC19"/>
    <mergeCell ref="KBD18:KBD19"/>
    <mergeCell ref="KBE18:KBE19"/>
    <mergeCell ref="KAV18:KAV19"/>
    <mergeCell ref="KAW18:KAW19"/>
    <mergeCell ref="KAX18:KAX19"/>
    <mergeCell ref="KAY18:KAY19"/>
    <mergeCell ref="KAZ18:KAZ19"/>
    <mergeCell ref="KDI18:KDI19"/>
    <mergeCell ref="KDJ18:KDJ19"/>
    <mergeCell ref="KDK18:KDK19"/>
    <mergeCell ref="KDL18:KDL19"/>
    <mergeCell ref="KDM18:KDM19"/>
    <mergeCell ref="KDD18:KDD19"/>
    <mergeCell ref="KDE18:KDE19"/>
    <mergeCell ref="KDF18:KDF19"/>
    <mergeCell ref="KDG18:KDG19"/>
    <mergeCell ref="KDH18:KDH19"/>
    <mergeCell ref="KCY18:KCY19"/>
    <mergeCell ref="KCZ18:KCZ19"/>
    <mergeCell ref="KDA18:KDA19"/>
    <mergeCell ref="KDB18:KDB19"/>
    <mergeCell ref="KDC18:KDC19"/>
    <mergeCell ref="KCT18:KCT19"/>
    <mergeCell ref="KCU18:KCU19"/>
    <mergeCell ref="KCV18:KCV19"/>
    <mergeCell ref="KCW18:KCW19"/>
    <mergeCell ref="KCX18:KCX19"/>
    <mergeCell ref="KCO18:KCO19"/>
    <mergeCell ref="KCP18:KCP19"/>
    <mergeCell ref="KCQ18:KCQ19"/>
    <mergeCell ref="KCR18:KCR19"/>
    <mergeCell ref="KCS18:KCS19"/>
    <mergeCell ref="KCJ18:KCJ19"/>
    <mergeCell ref="KCK18:KCK19"/>
    <mergeCell ref="KCL18:KCL19"/>
    <mergeCell ref="KCM18:KCM19"/>
    <mergeCell ref="KCN18:KCN19"/>
    <mergeCell ref="KCE18:KCE19"/>
    <mergeCell ref="KCF18:KCF19"/>
    <mergeCell ref="KCG18:KCG19"/>
    <mergeCell ref="KCH18:KCH19"/>
    <mergeCell ref="KCI18:KCI19"/>
    <mergeCell ref="KER18:KER19"/>
    <mergeCell ref="KES18:KES19"/>
    <mergeCell ref="KET18:KET19"/>
    <mergeCell ref="KEU18:KEU19"/>
    <mergeCell ref="KEV18:KEV19"/>
    <mergeCell ref="KEM18:KEM19"/>
    <mergeCell ref="KEN18:KEN19"/>
    <mergeCell ref="KEO18:KEO19"/>
    <mergeCell ref="KEP18:KEP19"/>
    <mergeCell ref="KEQ18:KEQ19"/>
    <mergeCell ref="KEH18:KEH19"/>
    <mergeCell ref="KEI18:KEI19"/>
    <mergeCell ref="KEJ18:KEJ19"/>
    <mergeCell ref="KEK18:KEK19"/>
    <mergeCell ref="KEL18:KEL19"/>
    <mergeCell ref="KEC18:KEC19"/>
    <mergeCell ref="KED18:KED19"/>
    <mergeCell ref="KEE18:KEE19"/>
    <mergeCell ref="KEF18:KEF19"/>
    <mergeCell ref="KEG18:KEG19"/>
    <mergeCell ref="KDX18:KDX19"/>
    <mergeCell ref="KDY18:KDY19"/>
    <mergeCell ref="KDZ18:KDZ19"/>
    <mergeCell ref="KEA18:KEA19"/>
    <mergeCell ref="KEB18:KEB19"/>
    <mergeCell ref="KDS18:KDS19"/>
    <mergeCell ref="KDT18:KDT19"/>
    <mergeCell ref="KDU18:KDU19"/>
    <mergeCell ref="KDV18:KDV19"/>
    <mergeCell ref="KDW18:KDW19"/>
    <mergeCell ref="KDN18:KDN19"/>
    <mergeCell ref="KDO18:KDO19"/>
    <mergeCell ref="KDP18:KDP19"/>
    <mergeCell ref="KDQ18:KDQ19"/>
    <mergeCell ref="KDR18:KDR19"/>
    <mergeCell ref="KGA18:KGA19"/>
    <mergeCell ref="KGB18:KGB19"/>
    <mergeCell ref="KGC18:KGC19"/>
    <mergeCell ref="KGD18:KGD19"/>
    <mergeCell ref="KGE18:KGE19"/>
    <mergeCell ref="KFV18:KFV19"/>
    <mergeCell ref="KFW18:KFW19"/>
    <mergeCell ref="KFX18:KFX19"/>
    <mergeCell ref="KFY18:KFY19"/>
    <mergeCell ref="KFZ18:KFZ19"/>
    <mergeCell ref="KFQ18:KFQ19"/>
    <mergeCell ref="KFR18:KFR19"/>
    <mergeCell ref="KFS18:KFS19"/>
    <mergeCell ref="KFT18:KFT19"/>
    <mergeCell ref="KFU18:KFU19"/>
    <mergeCell ref="KFL18:KFL19"/>
    <mergeCell ref="KFM18:KFM19"/>
    <mergeCell ref="KFN18:KFN19"/>
    <mergeCell ref="KFO18:KFO19"/>
    <mergeCell ref="KFP18:KFP19"/>
    <mergeCell ref="KFG18:KFG19"/>
    <mergeCell ref="KFH18:KFH19"/>
    <mergeCell ref="KFI18:KFI19"/>
    <mergeCell ref="KFJ18:KFJ19"/>
    <mergeCell ref="KFK18:KFK19"/>
    <mergeCell ref="KFB18:KFB19"/>
    <mergeCell ref="KFC18:KFC19"/>
    <mergeCell ref="KFD18:KFD19"/>
    <mergeCell ref="KFE18:KFE19"/>
    <mergeCell ref="KFF18:KFF19"/>
    <mergeCell ref="KEW18:KEW19"/>
    <mergeCell ref="KEX18:KEX19"/>
    <mergeCell ref="KEY18:KEY19"/>
    <mergeCell ref="KEZ18:KEZ19"/>
    <mergeCell ref="KFA18:KFA19"/>
    <mergeCell ref="KHJ18:KHJ19"/>
    <mergeCell ref="KHK18:KHK19"/>
    <mergeCell ref="KHL18:KHL19"/>
    <mergeCell ref="KHM18:KHM19"/>
    <mergeCell ref="KHN18:KHN19"/>
    <mergeCell ref="KHE18:KHE19"/>
    <mergeCell ref="KHF18:KHF19"/>
    <mergeCell ref="KHG18:KHG19"/>
    <mergeCell ref="KHH18:KHH19"/>
    <mergeCell ref="KHI18:KHI19"/>
    <mergeCell ref="KGZ18:KGZ19"/>
    <mergeCell ref="KHA18:KHA19"/>
    <mergeCell ref="KHB18:KHB19"/>
    <mergeCell ref="KHC18:KHC19"/>
    <mergeCell ref="KHD18:KHD19"/>
    <mergeCell ref="KGU18:KGU19"/>
    <mergeCell ref="KGV18:KGV19"/>
    <mergeCell ref="KGW18:KGW19"/>
    <mergeCell ref="KGX18:KGX19"/>
    <mergeCell ref="KGY18:KGY19"/>
    <mergeCell ref="KGP18:KGP19"/>
    <mergeCell ref="KGQ18:KGQ19"/>
    <mergeCell ref="KGR18:KGR19"/>
    <mergeCell ref="KGS18:KGS19"/>
    <mergeCell ref="KGT18:KGT19"/>
    <mergeCell ref="KGK18:KGK19"/>
    <mergeCell ref="KGL18:KGL19"/>
    <mergeCell ref="KGM18:KGM19"/>
    <mergeCell ref="KGN18:KGN19"/>
    <mergeCell ref="KGO18:KGO19"/>
    <mergeCell ref="KGF18:KGF19"/>
    <mergeCell ref="KGG18:KGG19"/>
    <mergeCell ref="KGH18:KGH19"/>
    <mergeCell ref="KGI18:KGI19"/>
    <mergeCell ref="KGJ18:KGJ19"/>
    <mergeCell ref="KIS18:KIS19"/>
    <mergeCell ref="KIT18:KIT19"/>
    <mergeCell ref="KIU18:KIU19"/>
    <mergeCell ref="KIV18:KIV19"/>
    <mergeCell ref="KIW18:KIW19"/>
    <mergeCell ref="KIN18:KIN19"/>
    <mergeCell ref="KIO18:KIO19"/>
    <mergeCell ref="KIP18:KIP19"/>
    <mergeCell ref="KIQ18:KIQ19"/>
    <mergeCell ref="KIR18:KIR19"/>
    <mergeCell ref="KII18:KII19"/>
    <mergeCell ref="KIJ18:KIJ19"/>
    <mergeCell ref="KIK18:KIK19"/>
    <mergeCell ref="KIL18:KIL19"/>
    <mergeCell ref="KIM18:KIM19"/>
    <mergeCell ref="KID18:KID19"/>
    <mergeCell ref="KIE18:KIE19"/>
    <mergeCell ref="KIF18:KIF19"/>
    <mergeCell ref="KIG18:KIG19"/>
    <mergeCell ref="KIH18:KIH19"/>
    <mergeCell ref="KHY18:KHY19"/>
    <mergeCell ref="KHZ18:KHZ19"/>
    <mergeCell ref="KIA18:KIA19"/>
    <mergeCell ref="KIB18:KIB19"/>
    <mergeCell ref="KIC18:KIC19"/>
    <mergeCell ref="KHT18:KHT19"/>
    <mergeCell ref="KHU18:KHU19"/>
    <mergeCell ref="KHV18:KHV19"/>
    <mergeCell ref="KHW18:KHW19"/>
    <mergeCell ref="KHX18:KHX19"/>
    <mergeCell ref="KHO18:KHO19"/>
    <mergeCell ref="KHP18:KHP19"/>
    <mergeCell ref="KHQ18:KHQ19"/>
    <mergeCell ref="KHR18:KHR19"/>
    <mergeCell ref="KHS18:KHS19"/>
    <mergeCell ref="KKB18:KKB19"/>
    <mergeCell ref="KKC18:KKC19"/>
    <mergeCell ref="KKD18:KKD19"/>
    <mergeCell ref="KKE18:KKE19"/>
    <mergeCell ref="KKF18:KKF19"/>
    <mergeCell ref="KJW18:KJW19"/>
    <mergeCell ref="KJX18:KJX19"/>
    <mergeCell ref="KJY18:KJY19"/>
    <mergeCell ref="KJZ18:KJZ19"/>
    <mergeCell ref="KKA18:KKA19"/>
    <mergeCell ref="KJR18:KJR19"/>
    <mergeCell ref="KJS18:KJS19"/>
    <mergeCell ref="KJT18:KJT19"/>
    <mergeCell ref="KJU18:KJU19"/>
    <mergeCell ref="KJV18:KJV19"/>
    <mergeCell ref="KJM18:KJM19"/>
    <mergeCell ref="KJN18:KJN19"/>
    <mergeCell ref="KJO18:KJO19"/>
    <mergeCell ref="KJP18:KJP19"/>
    <mergeCell ref="KJQ18:KJQ19"/>
    <mergeCell ref="KJH18:KJH19"/>
    <mergeCell ref="KJI18:KJI19"/>
    <mergeCell ref="KJJ18:KJJ19"/>
    <mergeCell ref="KJK18:KJK19"/>
    <mergeCell ref="KJL18:KJL19"/>
    <mergeCell ref="KJC18:KJC19"/>
    <mergeCell ref="KJD18:KJD19"/>
    <mergeCell ref="KJE18:KJE19"/>
    <mergeCell ref="KJF18:KJF19"/>
    <mergeCell ref="KJG18:KJG19"/>
    <mergeCell ref="KIX18:KIX19"/>
    <mergeCell ref="KIY18:KIY19"/>
    <mergeCell ref="KIZ18:KIZ19"/>
    <mergeCell ref="KJA18:KJA19"/>
    <mergeCell ref="KJB18:KJB19"/>
    <mergeCell ref="KLK18:KLK19"/>
    <mergeCell ref="KLL18:KLL19"/>
    <mergeCell ref="KLM18:KLM19"/>
    <mergeCell ref="KLN18:KLN19"/>
    <mergeCell ref="KLO18:KLO19"/>
    <mergeCell ref="KLF18:KLF19"/>
    <mergeCell ref="KLG18:KLG19"/>
    <mergeCell ref="KLH18:KLH19"/>
    <mergeCell ref="KLI18:KLI19"/>
    <mergeCell ref="KLJ18:KLJ19"/>
    <mergeCell ref="KLA18:KLA19"/>
    <mergeCell ref="KLB18:KLB19"/>
    <mergeCell ref="KLC18:KLC19"/>
    <mergeCell ref="KLD18:KLD19"/>
    <mergeCell ref="KLE18:KLE19"/>
    <mergeCell ref="KKV18:KKV19"/>
    <mergeCell ref="KKW18:KKW19"/>
    <mergeCell ref="KKX18:KKX19"/>
    <mergeCell ref="KKY18:KKY19"/>
    <mergeCell ref="KKZ18:KKZ19"/>
    <mergeCell ref="KKQ18:KKQ19"/>
    <mergeCell ref="KKR18:KKR19"/>
    <mergeCell ref="KKS18:KKS19"/>
    <mergeCell ref="KKT18:KKT19"/>
    <mergeCell ref="KKU18:KKU19"/>
    <mergeCell ref="KKL18:KKL19"/>
    <mergeCell ref="KKM18:KKM19"/>
    <mergeCell ref="KKN18:KKN19"/>
    <mergeCell ref="KKO18:KKO19"/>
    <mergeCell ref="KKP18:KKP19"/>
    <mergeCell ref="KKG18:KKG19"/>
    <mergeCell ref="KKH18:KKH19"/>
    <mergeCell ref="KKI18:KKI19"/>
    <mergeCell ref="KKJ18:KKJ19"/>
    <mergeCell ref="KKK18:KKK19"/>
    <mergeCell ref="KMT18:KMT19"/>
    <mergeCell ref="KMU18:KMU19"/>
    <mergeCell ref="KMV18:KMV19"/>
    <mergeCell ref="KMW18:KMW19"/>
    <mergeCell ref="KMX18:KMX19"/>
    <mergeCell ref="KMO18:KMO19"/>
    <mergeCell ref="KMP18:KMP19"/>
    <mergeCell ref="KMQ18:KMQ19"/>
    <mergeCell ref="KMR18:KMR19"/>
    <mergeCell ref="KMS18:KMS19"/>
    <mergeCell ref="KMJ18:KMJ19"/>
    <mergeCell ref="KMK18:KMK19"/>
    <mergeCell ref="KML18:KML19"/>
    <mergeCell ref="KMM18:KMM19"/>
    <mergeCell ref="KMN18:KMN19"/>
    <mergeCell ref="KME18:KME19"/>
    <mergeCell ref="KMF18:KMF19"/>
    <mergeCell ref="KMG18:KMG19"/>
    <mergeCell ref="KMH18:KMH19"/>
    <mergeCell ref="KMI18:KMI19"/>
    <mergeCell ref="KLZ18:KLZ19"/>
    <mergeCell ref="KMA18:KMA19"/>
    <mergeCell ref="KMB18:KMB19"/>
    <mergeCell ref="KMC18:KMC19"/>
    <mergeCell ref="KMD18:KMD19"/>
    <mergeCell ref="KLU18:KLU19"/>
    <mergeCell ref="KLV18:KLV19"/>
    <mergeCell ref="KLW18:KLW19"/>
    <mergeCell ref="KLX18:KLX19"/>
    <mergeCell ref="KLY18:KLY19"/>
    <mergeCell ref="KLP18:KLP19"/>
    <mergeCell ref="KLQ18:KLQ19"/>
    <mergeCell ref="KLR18:KLR19"/>
    <mergeCell ref="KLS18:KLS19"/>
    <mergeCell ref="KLT18:KLT19"/>
    <mergeCell ref="KOC18:KOC19"/>
    <mergeCell ref="KOD18:KOD19"/>
    <mergeCell ref="KOE18:KOE19"/>
    <mergeCell ref="KOF18:KOF19"/>
    <mergeCell ref="KOG18:KOG19"/>
    <mergeCell ref="KNX18:KNX19"/>
    <mergeCell ref="KNY18:KNY19"/>
    <mergeCell ref="KNZ18:KNZ19"/>
    <mergeCell ref="KOA18:KOA19"/>
    <mergeCell ref="KOB18:KOB19"/>
    <mergeCell ref="KNS18:KNS19"/>
    <mergeCell ref="KNT18:KNT19"/>
    <mergeCell ref="KNU18:KNU19"/>
    <mergeCell ref="KNV18:KNV19"/>
    <mergeCell ref="KNW18:KNW19"/>
    <mergeCell ref="KNN18:KNN19"/>
    <mergeCell ref="KNO18:KNO19"/>
    <mergeCell ref="KNP18:KNP19"/>
    <mergeCell ref="KNQ18:KNQ19"/>
    <mergeCell ref="KNR18:KNR19"/>
    <mergeCell ref="KNI18:KNI19"/>
    <mergeCell ref="KNJ18:KNJ19"/>
    <mergeCell ref="KNK18:KNK19"/>
    <mergeCell ref="KNL18:KNL19"/>
    <mergeCell ref="KNM18:KNM19"/>
    <mergeCell ref="KND18:KND19"/>
    <mergeCell ref="KNE18:KNE19"/>
    <mergeCell ref="KNF18:KNF19"/>
    <mergeCell ref="KNG18:KNG19"/>
    <mergeCell ref="KNH18:KNH19"/>
    <mergeCell ref="KMY18:KMY19"/>
    <mergeCell ref="KMZ18:KMZ19"/>
    <mergeCell ref="KNA18:KNA19"/>
    <mergeCell ref="KNB18:KNB19"/>
    <mergeCell ref="KNC18:KNC19"/>
    <mergeCell ref="KPL18:KPL19"/>
    <mergeCell ref="KPM18:KPM19"/>
    <mergeCell ref="KPN18:KPN19"/>
    <mergeCell ref="KPO18:KPO19"/>
    <mergeCell ref="KPP18:KPP19"/>
    <mergeCell ref="KPG18:KPG19"/>
    <mergeCell ref="KPH18:KPH19"/>
    <mergeCell ref="KPI18:KPI19"/>
    <mergeCell ref="KPJ18:KPJ19"/>
    <mergeCell ref="KPK18:KPK19"/>
    <mergeCell ref="KPB18:KPB19"/>
    <mergeCell ref="KPC18:KPC19"/>
    <mergeCell ref="KPD18:KPD19"/>
    <mergeCell ref="KPE18:KPE19"/>
    <mergeCell ref="KPF18:KPF19"/>
    <mergeCell ref="KOW18:KOW19"/>
    <mergeCell ref="KOX18:KOX19"/>
    <mergeCell ref="KOY18:KOY19"/>
    <mergeCell ref="KOZ18:KOZ19"/>
    <mergeCell ref="KPA18:KPA19"/>
    <mergeCell ref="KOR18:KOR19"/>
    <mergeCell ref="KOS18:KOS19"/>
    <mergeCell ref="KOT18:KOT19"/>
    <mergeCell ref="KOU18:KOU19"/>
    <mergeCell ref="KOV18:KOV19"/>
    <mergeCell ref="KOM18:KOM19"/>
    <mergeCell ref="KON18:KON19"/>
    <mergeCell ref="KOO18:KOO19"/>
    <mergeCell ref="KOP18:KOP19"/>
    <mergeCell ref="KOQ18:KOQ19"/>
    <mergeCell ref="KOH18:KOH19"/>
    <mergeCell ref="KOI18:KOI19"/>
    <mergeCell ref="KOJ18:KOJ19"/>
    <mergeCell ref="KOK18:KOK19"/>
    <mergeCell ref="KOL18:KOL19"/>
    <mergeCell ref="KQU18:KQU19"/>
    <mergeCell ref="KQV18:KQV19"/>
    <mergeCell ref="KQW18:KQW19"/>
    <mergeCell ref="KQX18:KQX19"/>
    <mergeCell ref="KQY18:KQY19"/>
    <mergeCell ref="KQP18:KQP19"/>
    <mergeCell ref="KQQ18:KQQ19"/>
    <mergeCell ref="KQR18:KQR19"/>
    <mergeCell ref="KQS18:KQS19"/>
    <mergeCell ref="KQT18:KQT19"/>
    <mergeCell ref="KQK18:KQK19"/>
    <mergeCell ref="KQL18:KQL19"/>
    <mergeCell ref="KQM18:KQM19"/>
    <mergeCell ref="KQN18:KQN19"/>
    <mergeCell ref="KQO18:KQO19"/>
    <mergeCell ref="KQF18:KQF19"/>
    <mergeCell ref="KQG18:KQG19"/>
    <mergeCell ref="KQH18:KQH19"/>
    <mergeCell ref="KQI18:KQI19"/>
    <mergeCell ref="KQJ18:KQJ19"/>
    <mergeCell ref="KQA18:KQA19"/>
    <mergeCell ref="KQB18:KQB19"/>
    <mergeCell ref="KQC18:KQC19"/>
    <mergeCell ref="KQD18:KQD19"/>
    <mergeCell ref="KQE18:KQE19"/>
    <mergeCell ref="KPV18:KPV19"/>
    <mergeCell ref="KPW18:KPW19"/>
    <mergeCell ref="KPX18:KPX19"/>
    <mergeCell ref="KPY18:KPY19"/>
    <mergeCell ref="KPZ18:KPZ19"/>
    <mergeCell ref="KPQ18:KPQ19"/>
    <mergeCell ref="KPR18:KPR19"/>
    <mergeCell ref="KPS18:KPS19"/>
    <mergeCell ref="KPT18:KPT19"/>
    <mergeCell ref="KPU18:KPU19"/>
    <mergeCell ref="KSD18:KSD19"/>
    <mergeCell ref="KSE18:KSE19"/>
    <mergeCell ref="KSF18:KSF19"/>
    <mergeCell ref="KSG18:KSG19"/>
    <mergeCell ref="KSH18:KSH19"/>
    <mergeCell ref="KRY18:KRY19"/>
    <mergeCell ref="KRZ18:KRZ19"/>
    <mergeCell ref="KSA18:KSA19"/>
    <mergeCell ref="KSB18:KSB19"/>
    <mergeCell ref="KSC18:KSC19"/>
    <mergeCell ref="KRT18:KRT19"/>
    <mergeCell ref="KRU18:KRU19"/>
    <mergeCell ref="KRV18:KRV19"/>
    <mergeCell ref="KRW18:KRW19"/>
    <mergeCell ref="KRX18:KRX19"/>
    <mergeCell ref="KRO18:KRO19"/>
    <mergeCell ref="KRP18:KRP19"/>
    <mergeCell ref="KRQ18:KRQ19"/>
    <mergeCell ref="KRR18:KRR19"/>
    <mergeCell ref="KRS18:KRS19"/>
    <mergeCell ref="KRJ18:KRJ19"/>
    <mergeCell ref="KRK18:KRK19"/>
    <mergeCell ref="KRL18:KRL19"/>
    <mergeCell ref="KRM18:KRM19"/>
    <mergeCell ref="KRN18:KRN19"/>
    <mergeCell ref="KRE18:KRE19"/>
    <mergeCell ref="KRF18:KRF19"/>
    <mergeCell ref="KRG18:KRG19"/>
    <mergeCell ref="KRH18:KRH19"/>
    <mergeCell ref="KRI18:KRI19"/>
    <mergeCell ref="KQZ18:KQZ19"/>
    <mergeCell ref="KRA18:KRA19"/>
    <mergeCell ref="KRB18:KRB19"/>
    <mergeCell ref="KRC18:KRC19"/>
    <mergeCell ref="KRD18:KRD19"/>
    <mergeCell ref="KTM18:KTM19"/>
    <mergeCell ref="KTN18:KTN19"/>
    <mergeCell ref="KTO18:KTO19"/>
    <mergeCell ref="KTP18:KTP19"/>
    <mergeCell ref="KTQ18:KTQ19"/>
    <mergeCell ref="KTH18:KTH19"/>
    <mergeCell ref="KTI18:KTI19"/>
    <mergeCell ref="KTJ18:KTJ19"/>
    <mergeCell ref="KTK18:KTK19"/>
    <mergeCell ref="KTL18:KTL19"/>
    <mergeCell ref="KTC18:KTC19"/>
    <mergeCell ref="KTD18:KTD19"/>
    <mergeCell ref="KTE18:KTE19"/>
    <mergeCell ref="KTF18:KTF19"/>
    <mergeCell ref="KTG18:KTG19"/>
    <mergeCell ref="KSX18:KSX19"/>
    <mergeCell ref="KSY18:KSY19"/>
    <mergeCell ref="KSZ18:KSZ19"/>
    <mergeCell ref="KTA18:KTA19"/>
    <mergeCell ref="KTB18:KTB19"/>
    <mergeCell ref="KSS18:KSS19"/>
    <mergeCell ref="KST18:KST19"/>
    <mergeCell ref="KSU18:KSU19"/>
    <mergeCell ref="KSV18:KSV19"/>
    <mergeCell ref="KSW18:KSW19"/>
    <mergeCell ref="KSN18:KSN19"/>
    <mergeCell ref="KSO18:KSO19"/>
    <mergeCell ref="KSP18:KSP19"/>
    <mergeCell ref="KSQ18:KSQ19"/>
    <mergeCell ref="KSR18:KSR19"/>
    <mergeCell ref="KSI18:KSI19"/>
    <mergeCell ref="KSJ18:KSJ19"/>
    <mergeCell ref="KSK18:KSK19"/>
    <mergeCell ref="KSL18:KSL19"/>
    <mergeCell ref="KSM18:KSM19"/>
    <mergeCell ref="KUV18:KUV19"/>
    <mergeCell ref="KUW18:KUW19"/>
    <mergeCell ref="KUX18:KUX19"/>
    <mergeCell ref="KUY18:KUY19"/>
    <mergeCell ref="KUZ18:KUZ19"/>
    <mergeCell ref="KUQ18:KUQ19"/>
    <mergeCell ref="KUR18:KUR19"/>
    <mergeCell ref="KUS18:KUS19"/>
    <mergeCell ref="KUT18:KUT19"/>
    <mergeCell ref="KUU18:KUU19"/>
    <mergeCell ref="KUL18:KUL19"/>
    <mergeCell ref="KUM18:KUM19"/>
    <mergeCell ref="KUN18:KUN19"/>
    <mergeCell ref="KUO18:KUO19"/>
    <mergeCell ref="KUP18:KUP19"/>
    <mergeCell ref="KUG18:KUG19"/>
    <mergeCell ref="KUH18:KUH19"/>
    <mergeCell ref="KUI18:KUI19"/>
    <mergeCell ref="KUJ18:KUJ19"/>
    <mergeCell ref="KUK18:KUK19"/>
    <mergeCell ref="KUB18:KUB19"/>
    <mergeCell ref="KUC18:KUC19"/>
    <mergeCell ref="KUD18:KUD19"/>
    <mergeCell ref="KUE18:KUE19"/>
    <mergeCell ref="KUF18:KUF19"/>
    <mergeCell ref="KTW18:KTW19"/>
    <mergeCell ref="KTX18:KTX19"/>
    <mergeCell ref="KTY18:KTY19"/>
    <mergeCell ref="KTZ18:KTZ19"/>
    <mergeCell ref="KUA18:KUA19"/>
    <mergeCell ref="KTR18:KTR19"/>
    <mergeCell ref="KTS18:KTS19"/>
    <mergeCell ref="KTT18:KTT19"/>
    <mergeCell ref="KTU18:KTU19"/>
    <mergeCell ref="KTV18:KTV19"/>
    <mergeCell ref="KWE18:KWE19"/>
    <mergeCell ref="KWF18:KWF19"/>
    <mergeCell ref="KWG18:KWG19"/>
    <mergeCell ref="KWH18:KWH19"/>
    <mergeCell ref="KWI18:KWI19"/>
    <mergeCell ref="KVZ18:KVZ19"/>
    <mergeCell ref="KWA18:KWA19"/>
    <mergeCell ref="KWB18:KWB19"/>
    <mergeCell ref="KWC18:KWC19"/>
    <mergeCell ref="KWD18:KWD19"/>
    <mergeCell ref="KVU18:KVU19"/>
    <mergeCell ref="KVV18:KVV19"/>
    <mergeCell ref="KVW18:KVW19"/>
    <mergeCell ref="KVX18:KVX19"/>
    <mergeCell ref="KVY18:KVY19"/>
    <mergeCell ref="KVP18:KVP19"/>
    <mergeCell ref="KVQ18:KVQ19"/>
    <mergeCell ref="KVR18:KVR19"/>
    <mergeCell ref="KVS18:KVS19"/>
    <mergeCell ref="KVT18:KVT19"/>
    <mergeCell ref="KVK18:KVK19"/>
    <mergeCell ref="KVL18:KVL19"/>
    <mergeCell ref="KVM18:KVM19"/>
    <mergeCell ref="KVN18:KVN19"/>
    <mergeCell ref="KVO18:KVO19"/>
    <mergeCell ref="KVF18:KVF19"/>
    <mergeCell ref="KVG18:KVG19"/>
    <mergeCell ref="KVH18:KVH19"/>
    <mergeCell ref="KVI18:KVI19"/>
    <mergeCell ref="KVJ18:KVJ19"/>
    <mergeCell ref="KVA18:KVA19"/>
    <mergeCell ref="KVB18:KVB19"/>
    <mergeCell ref="KVC18:KVC19"/>
    <mergeCell ref="KVD18:KVD19"/>
    <mergeCell ref="KVE18:KVE19"/>
    <mergeCell ref="KXN18:KXN19"/>
    <mergeCell ref="KXO18:KXO19"/>
    <mergeCell ref="KXP18:KXP19"/>
    <mergeCell ref="KXQ18:KXQ19"/>
    <mergeCell ref="KXR18:KXR19"/>
    <mergeCell ref="KXI18:KXI19"/>
    <mergeCell ref="KXJ18:KXJ19"/>
    <mergeCell ref="KXK18:KXK19"/>
    <mergeCell ref="KXL18:KXL19"/>
    <mergeCell ref="KXM18:KXM19"/>
    <mergeCell ref="KXD18:KXD19"/>
    <mergeCell ref="KXE18:KXE19"/>
    <mergeCell ref="KXF18:KXF19"/>
    <mergeCell ref="KXG18:KXG19"/>
    <mergeCell ref="KXH18:KXH19"/>
    <mergeCell ref="KWY18:KWY19"/>
    <mergeCell ref="KWZ18:KWZ19"/>
    <mergeCell ref="KXA18:KXA19"/>
    <mergeCell ref="KXB18:KXB19"/>
    <mergeCell ref="KXC18:KXC19"/>
    <mergeCell ref="KWT18:KWT19"/>
    <mergeCell ref="KWU18:KWU19"/>
    <mergeCell ref="KWV18:KWV19"/>
    <mergeCell ref="KWW18:KWW19"/>
    <mergeCell ref="KWX18:KWX19"/>
    <mergeCell ref="KWO18:KWO19"/>
    <mergeCell ref="KWP18:KWP19"/>
    <mergeCell ref="KWQ18:KWQ19"/>
    <mergeCell ref="KWR18:KWR19"/>
    <mergeCell ref="KWS18:KWS19"/>
    <mergeCell ref="KWJ18:KWJ19"/>
    <mergeCell ref="KWK18:KWK19"/>
    <mergeCell ref="KWL18:KWL19"/>
    <mergeCell ref="KWM18:KWM19"/>
    <mergeCell ref="KWN18:KWN19"/>
    <mergeCell ref="KYW18:KYW19"/>
    <mergeCell ref="KYX18:KYX19"/>
    <mergeCell ref="KYY18:KYY19"/>
    <mergeCell ref="KYZ18:KYZ19"/>
    <mergeCell ref="KZA18:KZA19"/>
    <mergeCell ref="KYR18:KYR19"/>
    <mergeCell ref="KYS18:KYS19"/>
    <mergeCell ref="KYT18:KYT19"/>
    <mergeCell ref="KYU18:KYU19"/>
    <mergeCell ref="KYV18:KYV19"/>
    <mergeCell ref="KYM18:KYM19"/>
    <mergeCell ref="KYN18:KYN19"/>
    <mergeCell ref="KYO18:KYO19"/>
    <mergeCell ref="KYP18:KYP19"/>
    <mergeCell ref="KYQ18:KYQ19"/>
    <mergeCell ref="KYH18:KYH19"/>
    <mergeCell ref="KYI18:KYI19"/>
    <mergeCell ref="KYJ18:KYJ19"/>
    <mergeCell ref="KYK18:KYK19"/>
    <mergeCell ref="KYL18:KYL19"/>
    <mergeCell ref="KYC18:KYC19"/>
    <mergeCell ref="KYD18:KYD19"/>
    <mergeCell ref="KYE18:KYE19"/>
    <mergeCell ref="KYF18:KYF19"/>
    <mergeCell ref="KYG18:KYG19"/>
    <mergeCell ref="KXX18:KXX19"/>
    <mergeCell ref="KXY18:KXY19"/>
    <mergeCell ref="KXZ18:KXZ19"/>
    <mergeCell ref="KYA18:KYA19"/>
    <mergeCell ref="KYB18:KYB19"/>
    <mergeCell ref="KXS18:KXS19"/>
    <mergeCell ref="KXT18:KXT19"/>
    <mergeCell ref="KXU18:KXU19"/>
    <mergeCell ref="KXV18:KXV19"/>
    <mergeCell ref="KXW18:KXW19"/>
    <mergeCell ref="LAF18:LAF19"/>
    <mergeCell ref="LAG18:LAG19"/>
    <mergeCell ref="LAH18:LAH19"/>
    <mergeCell ref="LAI18:LAI19"/>
    <mergeCell ref="LAJ18:LAJ19"/>
    <mergeCell ref="LAA18:LAA19"/>
    <mergeCell ref="LAB18:LAB19"/>
    <mergeCell ref="LAC18:LAC19"/>
    <mergeCell ref="LAD18:LAD19"/>
    <mergeCell ref="LAE18:LAE19"/>
    <mergeCell ref="KZV18:KZV19"/>
    <mergeCell ref="KZW18:KZW19"/>
    <mergeCell ref="KZX18:KZX19"/>
    <mergeCell ref="KZY18:KZY19"/>
    <mergeCell ref="KZZ18:KZZ19"/>
    <mergeCell ref="KZQ18:KZQ19"/>
    <mergeCell ref="KZR18:KZR19"/>
    <mergeCell ref="KZS18:KZS19"/>
    <mergeCell ref="KZT18:KZT19"/>
    <mergeCell ref="KZU18:KZU19"/>
    <mergeCell ref="KZL18:KZL19"/>
    <mergeCell ref="KZM18:KZM19"/>
    <mergeCell ref="KZN18:KZN19"/>
    <mergeCell ref="KZO18:KZO19"/>
    <mergeCell ref="KZP18:KZP19"/>
    <mergeCell ref="KZG18:KZG19"/>
    <mergeCell ref="KZH18:KZH19"/>
    <mergeCell ref="KZI18:KZI19"/>
    <mergeCell ref="KZJ18:KZJ19"/>
    <mergeCell ref="KZK18:KZK19"/>
    <mergeCell ref="KZB18:KZB19"/>
    <mergeCell ref="KZC18:KZC19"/>
    <mergeCell ref="KZD18:KZD19"/>
    <mergeCell ref="KZE18:KZE19"/>
    <mergeCell ref="KZF18:KZF19"/>
    <mergeCell ref="LBO18:LBO19"/>
    <mergeCell ref="LBP18:LBP19"/>
    <mergeCell ref="LBQ18:LBQ19"/>
    <mergeCell ref="LBR18:LBR19"/>
    <mergeCell ref="LBS18:LBS19"/>
    <mergeCell ref="LBJ18:LBJ19"/>
    <mergeCell ref="LBK18:LBK19"/>
    <mergeCell ref="LBL18:LBL19"/>
    <mergeCell ref="LBM18:LBM19"/>
    <mergeCell ref="LBN18:LBN19"/>
    <mergeCell ref="LBE18:LBE19"/>
    <mergeCell ref="LBF18:LBF19"/>
    <mergeCell ref="LBG18:LBG19"/>
    <mergeCell ref="LBH18:LBH19"/>
    <mergeCell ref="LBI18:LBI19"/>
    <mergeCell ref="LAZ18:LAZ19"/>
    <mergeCell ref="LBA18:LBA19"/>
    <mergeCell ref="LBB18:LBB19"/>
    <mergeCell ref="LBC18:LBC19"/>
    <mergeCell ref="LBD18:LBD19"/>
    <mergeCell ref="LAU18:LAU19"/>
    <mergeCell ref="LAV18:LAV19"/>
    <mergeCell ref="LAW18:LAW19"/>
    <mergeCell ref="LAX18:LAX19"/>
    <mergeCell ref="LAY18:LAY19"/>
    <mergeCell ref="LAP18:LAP19"/>
    <mergeCell ref="LAQ18:LAQ19"/>
    <mergeCell ref="LAR18:LAR19"/>
    <mergeCell ref="LAS18:LAS19"/>
    <mergeCell ref="LAT18:LAT19"/>
    <mergeCell ref="LAK18:LAK19"/>
    <mergeCell ref="LAL18:LAL19"/>
    <mergeCell ref="LAM18:LAM19"/>
    <mergeCell ref="LAN18:LAN19"/>
    <mergeCell ref="LAO18:LAO19"/>
    <mergeCell ref="LCX18:LCX19"/>
    <mergeCell ref="LCY18:LCY19"/>
    <mergeCell ref="LCZ18:LCZ19"/>
    <mergeCell ref="LDA18:LDA19"/>
    <mergeCell ref="LDB18:LDB19"/>
    <mergeCell ref="LCS18:LCS19"/>
    <mergeCell ref="LCT18:LCT19"/>
    <mergeCell ref="LCU18:LCU19"/>
    <mergeCell ref="LCV18:LCV19"/>
    <mergeCell ref="LCW18:LCW19"/>
    <mergeCell ref="LCN18:LCN19"/>
    <mergeCell ref="LCO18:LCO19"/>
    <mergeCell ref="LCP18:LCP19"/>
    <mergeCell ref="LCQ18:LCQ19"/>
    <mergeCell ref="LCR18:LCR19"/>
    <mergeCell ref="LCI18:LCI19"/>
    <mergeCell ref="LCJ18:LCJ19"/>
    <mergeCell ref="LCK18:LCK19"/>
    <mergeCell ref="LCL18:LCL19"/>
    <mergeCell ref="LCM18:LCM19"/>
    <mergeCell ref="LCD18:LCD19"/>
    <mergeCell ref="LCE18:LCE19"/>
    <mergeCell ref="LCF18:LCF19"/>
    <mergeCell ref="LCG18:LCG19"/>
    <mergeCell ref="LCH18:LCH19"/>
    <mergeCell ref="LBY18:LBY19"/>
    <mergeCell ref="LBZ18:LBZ19"/>
    <mergeCell ref="LCA18:LCA19"/>
    <mergeCell ref="LCB18:LCB19"/>
    <mergeCell ref="LCC18:LCC19"/>
    <mergeCell ref="LBT18:LBT19"/>
    <mergeCell ref="LBU18:LBU19"/>
    <mergeCell ref="LBV18:LBV19"/>
    <mergeCell ref="LBW18:LBW19"/>
    <mergeCell ref="LBX18:LBX19"/>
    <mergeCell ref="LEG18:LEG19"/>
    <mergeCell ref="LEH18:LEH19"/>
    <mergeCell ref="LEI18:LEI19"/>
    <mergeCell ref="LEJ18:LEJ19"/>
    <mergeCell ref="LEK18:LEK19"/>
    <mergeCell ref="LEB18:LEB19"/>
    <mergeCell ref="LEC18:LEC19"/>
    <mergeCell ref="LED18:LED19"/>
    <mergeCell ref="LEE18:LEE19"/>
    <mergeCell ref="LEF18:LEF19"/>
    <mergeCell ref="LDW18:LDW19"/>
    <mergeCell ref="LDX18:LDX19"/>
    <mergeCell ref="LDY18:LDY19"/>
    <mergeCell ref="LDZ18:LDZ19"/>
    <mergeCell ref="LEA18:LEA19"/>
    <mergeCell ref="LDR18:LDR19"/>
    <mergeCell ref="LDS18:LDS19"/>
    <mergeCell ref="LDT18:LDT19"/>
    <mergeCell ref="LDU18:LDU19"/>
    <mergeCell ref="LDV18:LDV19"/>
    <mergeCell ref="LDM18:LDM19"/>
    <mergeCell ref="LDN18:LDN19"/>
    <mergeCell ref="LDO18:LDO19"/>
    <mergeCell ref="LDP18:LDP19"/>
    <mergeCell ref="LDQ18:LDQ19"/>
    <mergeCell ref="LDH18:LDH19"/>
    <mergeCell ref="LDI18:LDI19"/>
    <mergeCell ref="LDJ18:LDJ19"/>
    <mergeCell ref="LDK18:LDK19"/>
    <mergeCell ref="LDL18:LDL19"/>
    <mergeCell ref="LDC18:LDC19"/>
    <mergeCell ref="LDD18:LDD19"/>
    <mergeCell ref="LDE18:LDE19"/>
    <mergeCell ref="LDF18:LDF19"/>
    <mergeCell ref="LDG18:LDG19"/>
    <mergeCell ref="LFP18:LFP19"/>
    <mergeCell ref="LFQ18:LFQ19"/>
    <mergeCell ref="LFR18:LFR19"/>
    <mergeCell ref="LFS18:LFS19"/>
    <mergeCell ref="LFT18:LFT19"/>
    <mergeCell ref="LFK18:LFK19"/>
    <mergeCell ref="LFL18:LFL19"/>
    <mergeCell ref="LFM18:LFM19"/>
    <mergeCell ref="LFN18:LFN19"/>
    <mergeCell ref="LFO18:LFO19"/>
    <mergeCell ref="LFF18:LFF19"/>
    <mergeCell ref="LFG18:LFG19"/>
    <mergeCell ref="LFH18:LFH19"/>
    <mergeCell ref="LFI18:LFI19"/>
    <mergeCell ref="LFJ18:LFJ19"/>
    <mergeCell ref="LFA18:LFA19"/>
    <mergeCell ref="LFB18:LFB19"/>
    <mergeCell ref="LFC18:LFC19"/>
    <mergeCell ref="LFD18:LFD19"/>
    <mergeCell ref="LFE18:LFE19"/>
    <mergeCell ref="LEV18:LEV19"/>
    <mergeCell ref="LEW18:LEW19"/>
    <mergeCell ref="LEX18:LEX19"/>
    <mergeCell ref="LEY18:LEY19"/>
    <mergeCell ref="LEZ18:LEZ19"/>
    <mergeCell ref="LEQ18:LEQ19"/>
    <mergeCell ref="LER18:LER19"/>
    <mergeCell ref="LES18:LES19"/>
    <mergeCell ref="LET18:LET19"/>
    <mergeCell ref="LEU18:LEU19"/>
    <mergeCell ref="LEL18:LEL19"/>
    <mergeCell ref="LEM18:LEM19"/>
    <mergeCell ref="LEN18:LEN19"/>
    <mergeCell ref="LEO18:LEO19"/>
    <mergeCell ref="LEP18:LEP19"/>
    <mergeCell ref="LGY18:LGY19"/>
    <mergeCell ref="LGZ18:LGZ19"/>
    <mergeCell ref="LHA18:LHA19"/>
    <mergeCell ref="LHB18:LHB19"/>
    <mergeCell ref="LHC18:LHC19"/>
    <mergeCell ref="LGT18:LGT19"/>
    <mergeCell ref="LGU18:LGU19"/>
    <mergeCell ref="LGV18:LGV19"/>
    <mergeCell ref="LGW18:LGW19"/>
    <mergeCell ref="LGX18:LGX19"/>
    <mergeCell ref="LGO18:LGO19"/>
    <mergeCell ref="LGP18:LGP19"/>
    <mergeCell ref="LGQ18:LGQ19"/>
    <mergeCell ref="LGR18:LGR19"/>
    <mergeCell ref="LGS18:LGS19"/>
    <mergeCell ref="LGJ18:LGJ19"/>
    <mergeCell ref="LGK18:LGK19"/>
    <mergeCell ref="LGL18:LGL19"/>
    <mergeCell ref="LGM18:LGM19"/>
    <mergeCell ref="LGN18:LGN19"/>
    <mergeCell ref="LGE18:LGE19"/>
    <mergeCell ref="LGF18:LGF19"/>
    <mergeCell ref="LGG18:LGG19"/>
    <mergeCell ref="LGH18:LGH19"/>
    <mergeCell ref="LGI18:LGI19"/>
    <mergeCell ref="LFZ18:LFZ19"/>
    <mergeCell ref="LGA18:LGA19"/>
    <mergeCell ref="LGB18:LGB19"/>
    <mergeCell ref="LGC18:LGC19"/>
    <mergeCell ref="LGD18:LGD19"/>
    <mergeCell ref="LFU18:LFU19"/>
    <mergeCell ref="LFV18:LFV19"/>
    <mergeCell ref="LFW18:LFW19"/>
    <mergeCell ref="LFX18:LFX19"/>
    <mergeCell ref="LFY18:LFY19"/>
    <mergeCell ref="LIH18:LIH19"/>
    <mergeCell ref="LII18:LII19"/>
    <mergeCell ref="LIJ18:LIJ19"/>
    <mergeCell ref="LIK18:LIK19"/>
    <mergeCell ref="LIL18:LIL19"/>
    <mergeCell ref="LIC18:LIC19"/>
    <mergeCell ref="LID18:LID19"/>
    <mergeCell ref="LIE18:LIE19"/>
    <mergeCell ref="LIF18:LIF19"/>
    <mergeCell ref="LIG18:LIG19"/>
    <mergeCell ref="LHX18:LHX19"/>
    <mergeCell ref="LHY18:LHY19"/>
    <mergeCell ref="LHZ18:LHZ19"/>
    <mergeCell ref="LIA18:LIA19"/>
    <mergeCell ref="LIB18:LIB19"/>
    <mergeCell ref="LHS18:LHS19"/>
    <mergeCell ref="LHT18:LHT19"/>
    <mergeCell ref="LHU18:LHU19"/>
    <mergeCell ref="LHV18:LHV19"/>
    <mergeCell ref="LHW18:LHW19"/>
    <mergeCell ref="LHN18:LHN19"/>
    <mergeCell ref="LHO18:LHO19"/>
    <mergeCell ref="LHP18:LHP19"/>
    <mergeCell ref="LHQ18:LHQ19"/>
    <mergeCell ref="LHR18:LHR19"/>
    <mergeCell ref="LHI18:LHI19"/>
    <mergeCell ref="LHJ18:LHJ19"/>
    <mergeCell ref="LHK18:LHK19"/>
    <mergeCell ref="LHL18:LHL19"/>
    <mergeCell ref="LHM18:LHM19"/>
    <mergeCell ref="LHD18:LHD19"/>
    <mergeCell ref="LHE18:LHE19"/>
    <mergeCell ref="LHF18:LHF19"/>
    <mergeCell ref="LHG18:LHG19"/>
    <mergeCell ref="LHH18:LHH19"/>
    <mergeCell ref="LJQ18:LJQ19"/>
    <mergeCell ref="LJR18:LJR19"/>
    <mergeCell ref="LJS18:LJS19"/>
    <mergeCell ref="LJT18:LJT19"/>
    <mergeCell ref="LJU18:LJU19"/>
    <mergeCell ref="LJL18:LJL19"/>
    <mergeCell ref="LJM18:LJM19"/>
    <mergeCell ref="LJN18:LJN19"/>
    <mergeCell ref="LJO18:LJO19"/>
    <mergeCell ref="LJP18:LJP19"/>
    <mergeCell ref="LJG18:LJG19"/>
    <mergeCell ref="LJH18:LJH19"/>
    <mergeCell ref="LJI18:LJI19"/>
    <mergeCell ref="LJJ18:LJJ19"/>
    <mergeCell ref="LJK18:LJK19"/>
    <mergeCell ref="LJB18:LJB19"/>
    <mergeCell ref="LJC18:LJC19"/>
    <mergeCell ref="LJD18:LJD19"/>
    <mergeCell ref="LJE18:LJE19"/>
    <mergeCell ref="LJF18:LJF19"/>
    <mergeCell ref="LIW18:LIW19"/>
    <mergeCell ref="LIX18:LIX19"/>
    <mergeCell ref="LIY18:LIY19"/>
    <mergeCell ref="LIZ18:LIZ19"/>
    <mergeCell ref="LJA18:LJA19"/>
    <mergeCell ref="LIR18:LIR19"/>
    <mergeCell ref="LIS18:LIS19"/>
    <mergeCell ref="LIT18:LIT19"/>
    <mergeCell ref="LIU18:LIU19"/>
    <mergeCell ref="LIV18:LIV19"/>
    <mergeCell ref="LIM18:LIM19"/>
    <mergeCell ref="LIN18:LIN19"/>
    <mergeCell ref="LIO18:LIO19"/>
    <mergeCell ref="LIP18:LIP19"/>
    <mergeCell ref="LIQ18:LIQ19"/>
    <mergeCell ref="LKZ18:LKZ19"/>
    <mergeCell ref="LLA18:LLA19"/>
    <mergeCell ref="LLB18:LLB19"/>
    <mergeCell ref="LLC18:LLC19"/>
    <mergeCell ref="LLD18:LLD19"/>
    <mergeCell ref="LKU18:LKU19"/>
    <mergeCell ref="LKV18:LKV19"/>
    <mergeCell ref="LKW18:LKW19"/>
    <mergeCell ref="LKX18:LKX19"/>
    <mergeCell ref="LKY18:LKY19"/>
    <mergeCell ref="LKP18:LKP19"/>
    <mergeCell ref="LKQ18:LKQ19"/>
    <mergeCell ref="LKR18:LKR19"/>
    <mergeCell ref="LKS18:LKS19"/>
    <mergeCell ref="LKT18:LKT19"/>
    <mergeCell ref="LKK18:LKK19"/>
    <mergeCell ref="LKL18:LKL19"/>
    <mergeCell ref="LKM18:LKM19"/>
    <mergeCell ref="LKN18:LKN19"/>
    <mergeCell ref="LKO18:LKO19"/>
    <mergeCell ref="LKF18:LKF19"/>
    <mergeCell ref="LKG18:LKG19"/>
    <mergeCell ref="LKH18:LKH19"/>
    <mergeCell ref="LKI18:LKI19"/>
    <mergeCell ref="LKJ18:LKJ19"/>
    <mergeCell ref="LKA18:LKA19"/>
    <mergeCell ref="LKB18:LKB19"/>
    <mergeCell ref="LKC18:LKC19"/>
    <mergeCell ref="LKD18:LKD19"/>
    <mergeCell ref="LKE18:LKE19"/>
    <mergeCell ref="LJV18:LJV19"/>
    <mergeCell ref="LJW18:LJW19"/>
    <mergeCell ref="LJX18:LJX19"/>
    <mergeCell ref="LJY18:LJY19"/>
    <mergeCell ref="LJZ18:LJZ19"/>
    <mergeCell ref="LMI18:LMI19"/>
    <mergeCell ref="LMJ18:LMJ19"/>
    <mergeCell ref="LMK18:LMK19"/>
    <mergeCell ref="LML18:LML19"/>
    <mergeCell ref="LMM18:LMM19"/>
    <mergeCell ref="LMD18:LMD19"/>
    <mergeCell ref="LME18:LME19"/>
    <mergeCell ref="LMF18:LMF19"/>
    <mergeCell ref="LMG18:LMG19"/>
    <mergeCell ref="LMH18:LMH19"/>
    <mergeCell ref="LLY18:LLY19"/>
    <mergeCell ref="LLZ18:LLZ19"/>
    <mergeCell ref="LMA18:LMA19"/>
    <mergeCell ref="LMB18:LMB19"/>
    <mergeCell ref="LMC18:LMC19"/>
    <mergeCell ref="LLT18:LLT19"/>
    <mergeCell ref="LLU18:LLU19"/>
    <mergeCell ref="LLV18:LLV19"/>
    <mergeCell ref="LLW18:LLW19"/>
    <mergeCell ref="LLX18:LLX19"/>
    <mergeCell ref="LLO18:LLO19"/>
    <mergeCell ref="LLP18:LLP19"/>
    <mergeCell ref="LLQ18:LLQ19"/>
    <mergeCell ref="LLR18:LLR19"/>
    <mergeCell ref="LLS18:LLS19"/>
    <mergeCell ref="LLJ18:LLJ19"/>
    <mergeCell ref="LLK18:LLK19"/>
    <mergeCell ref="LLL18:LLL19"/>
    <mergeCell ref="LLM18:LLM19"/>
    <mergeCell ref="LLN18:LLN19"/>
    <mergeCell ref="LLE18:LLE19"/>
    <mergeCell ref="LLF18:LLF19"/>
    <mergeCell ref="LLG18:LLG19"/>
    <mergeCell ref="LLH18:LLH19"/>
    <mergeCell ref="LLI18:LLI19"/>
    <mergeCell ref="LNR18:LNR19"/>
    <mergeCell ref="LNS18:LNS19"/>
    <mergeCell ref="LNT18:LNT19"/>
    <mergeCell ref="LNU18:LNU19"/>
    <mergeCell ref="LNV18:LNV19"/>
    <mergeCell ref="LNM18:LNM19"/>
    <mergeCell ref="LNN18:LNN19"/>
    <mergeCell ref="LNO18:LNO19"/>
    <mergeCell ref="LNP18:LNP19"/>
    <mergeCell ref="LNQ18:LNQ19"/>
    <mergeCell ref="LNH18:LNH19"/>
    <mergeCell ref="LNI18:LNI19"/>
    <mergeCell ref="LNJ18:LNJ19"/>
    <mergeCell ref="LNK18:LNK19"/>
    <mergeCell ref="LNL18:LNL19"/>
    <mergeCell ref="LNC18:LNC19"/>
    <mergeCell ref="LND18:LND19"/>
    <mergeCell ref="LNE18:LNE19"/>
    <mergeCell ref="LNF18:LNF19"/>
    <mergeCell ref="LNG18:LNG19"/>
    <mergeCell ref="LMX18:LMX19"/>
    <mergeCell ref="LMY18:LMY19"/>
    <mergeCell ref="LMZ18:LMZ19"/>
    <mergeCell ref="LNA18:LNA19"/>
    <mergeCell ref="LNB18:LNB19"/>
    <mergeCell ref="LMS18:LMS19"/>
    <mergeCell ref="LMT18:LMT19"/>
    <mergeCell ref="LMU18:LMU19"/>
    <mergeCell ref="LMV18:LMV19"/>
    <mergeCell ref="LMW18:LMW19"/>
    <mergeCell ref="LMN18:LMN19"/>
    <mergeCell ref="LMO18:LMO19"/>
    <mergeCell ref="LMP18:LMP19"/>
    <mergeCell ref="LMQ18:LMQ19"/>
    <mergeCell ref="LMR18:LMR19"/>
    <mergeCell ref="LPA18:LPA19"/>
    <mergeCell ref="LPB18:LPB19"/>
    <mergeCell ref="LPC18:LPC19"/>
    <mergeCell ref="LPD18:LPD19"/>
    <mergeCell ref="LPE18:LPE19"/>
    <mergeCell ref="LOV18:LOV19"/>
    <mergeCell ref="LOW18:LOW19"/>
    <mergeCell ref="LOX18:LOX19"/>
    <mergeCell ref="LOY18:LOY19"/>
    <mergeCell ref="LOZ18:LOZ19"/>
    <mergeCell ref="LOQ18:LOQ19"/>
    <mergeCell ref="LOR18:LOR19"/>
    <mergeCell ref="LOS18:LOS19"/>
    <mergeCell ref="LOT18:LOT19"/>
    <mergeCell ref="LOU18:LOU19"/>
    <mergeCell ref="LOL18:LOL19"/>
    <mergeCell ref="LOM18:LOM19"/>
    <mergeCell ref="LON18:LON19"/>
    <mergeCell ref="LOO18:LOO19"/>
    <mergeCell ref="LOP18:LOP19"/>
    <mergeCell ref="LOG18:LOG19"/>
    <mergeCell ref="LOH18:LOH19"/>
    <mergeCell ref="LOI18:LOI19"/>
    <mergeCell ref="LOJ18:LOJ19"/>
    <mergeCell ref="LOK18:LOK19"/>
    <mergeCell ref="LOB18:LOB19"/>
    <mergeCell ref="LOC18:LOC19"/>
    <mergeCell ref="LOD18:LOD19"/>
    <mergeCell ref="LOE18:LOE19"/>
    <mergeCell ref="LOF18:LOF19"/>
    <mergeCell ref="LNW18:LNW19"/>
    <mergeCell ref="LNX18:LNX19"/>
    <mergeCell ref="LNY18:LNY19"/>
    <mergeCell ref="LNZ18:LNZ19"/>
    <mergeCell ref="LOA18:LOA19"/>
    <mergeCell ref="LQJ18:LQJ19"/>
    <mergeCell ref="LQK18:LQK19"/>
    <mergeCell ref="LQL18:LQL19"/>
    <mergeCell ref="LQM18:LQM19"/>
    <mergeCell ref="LQN18:LQN19"/>
    <mergeCell ref="LQE18:LQE19"/>
    <mergeCell ref="LQF18:LQF19"/>
    <mergeCell ref="LQG18:LQG19"/>
    <mergeCell ref="LQH18:LQH19"/>
    <mergeCell ref="LQI18:LQI19"/>
    <mergeCell ref="LPZ18:LPZ19"/>
    <mergeCell ref="LQA18:LQA19"/>
    <mergeCell ref="LQB18:LQB19"/>
    <mergeCell ref="LQC18:LQC19"/>
    <mergeCell ref="LQD18:LQD19"/>
    <mergeCell ref="LPU18:LPU19"/>
    <mergeCell ref="LPV18:LPV19"/>
    <mergeCell ref="LPW18:LPW19"/>
    <mergeCell ref="LPX18:LPX19"/>
    <mergeCell ref="LPY18:LPY19"/>
    <mergeCell ref="LPP18:LPP19"/>
    <mergeCell ref="LPQ18:LPQ19"/>
    <mergeCell ref="LPR18:LPR19"/>
    <mergeCell ref="LPS18:LPS19"/>
    <mergeCell ref="LPT18:LPT19"/>
    <mergeCell ref="LPK18:LPK19"/>
    <mergeCell ref="LPL18:LPL19"/>
    <mergeCell ref="LPM18:LPM19"/>
    <mergeCell ref="LPN18:LPN19"/>
    <mergeCell ref="LPO18:LPO19"/>
    <mergeCell ref="LPF18:LPF19"/>
    <mergeCell ref="LPG18:LPG19"/>
    <mergeCell ref="LPH18:LPH19"/>
    <mergeCell ref="LPI18:LPI19"/>
    <mergeCell ref="LPJ18:LPJ19"/>
    <mergeCell ref="LRS18:LRS19"/>
    <mergeCell ref="LRT18:LRT19"/>
    <mergeCell ref="LRU18:LRU19"/>
    <mergeCell ref="LRV18:LRV19"/>
    <mergeCell ref="LRW18:LRW19"/>
    <mergeCell ref="LRN18:LRN19"/>
    <mergeCell ref="LRO18:LRO19"/>
    <mergeCell ref="LRP18:LRP19"/>
    <mergeCell ref="LRQ18:LRQ19"/>
    <mergeCell ref="LRR18:LRR19"/>
    <mergeCell ref="LRI18:LRI19"/>
    <mergeCell ref="LRJ18:LRJ19"/>
    <mergeCell ref="LRK18:LRK19"/>
    <mergeCell ref="LRL18:LRL19"/>
    <mergeCell ref="LRM18:LRM19"/>
    <mergeCell ref="LRD18:LRD19"/>
    <mergeCell ref="LRE18:LRE19"/>
    <mergeCell ref="LRF18:LRF19"/>
    <mergeCell ref="LRG18:LRG19"/>
    <mergeCell ref="LRH18:LRH19"/>
    <mergeCell ref="LQY18:LQY19"/>
    <mergeCell ref="LQZ18:LQZ19"/>
    <mergeCell ref="LRA18:LRA19"/>
    <mergeCell ref="LRB18:LRB19"/>
    <mergeCell ref="LRC18:LRC19"/>
    <mergeCell ref="LQT18:LQT19"/>
    <mergeCell ref="LQU18:LQU19"/>
    <mergeCell ref="LQV18:LQV19"/>
    <mergeCell ref="LQW18:LQW19"/>
    <mergeCell ref="LQX18:LQX19"/>
    <mergeCell ref="LQO18:LQO19"/>
    <mergeCell ref="LQP18:LQP19"/>
    <mergeCell ref="LQQ18:LQQ19"/>
    <mergeCell ref="LQR18:LQR19"/>
    <mergeCell ref="LQS18:LQS19"/>
    <mergeCell ref="LTB18:LTB19"/>
    <mergeCell ref="LTC18:LTC19"/>
    <mergeCell ref="LTD18:LTD19"/>
    <mergeCell ref="LTE18:LTE19"/>
    <mergeCell ref="LTF18:LTF19"/>
    <mergeCell ref="LSW18:LSW19"/>
    <mergeCell ref="LSX18:LSX19"/>
    <mergeCell ref="LSY18:LSY19"/>
    <mergeCell ref="LSZ18:LSZ19"/>
    <mergeCell ref="LTA18:LTA19"/>
    <mergeCell ref="LSR18:LSR19"/>
    <mergeCell ref="LSS18:LSS19"/>
    <mergeCell ref="LST18:LST19"/>
    <mergeCell ref="LSU18:LSU19"/>
    <mergeCell ref="LSV18:LSV19"/>
    <mergeCell ref="LSM18:LSM19"/>
    <mergeCell ref="LSN18:LSN19"/>
    <mergeCell ref="LSO18:LSO19"/>
    <mergeCell ref="LSP18:LSP19"/>
    <mergeCell ref="LSQ18:LSQ19"/>
    <mergeCell ref="LSH18:LSH19"/>
    <mergeCell ref="LSI18:LSI19"/>
    <mergeCell ref="LSJ18:LSJ19"/>
    <mergeCell ref="LSK18:LSK19"/>
    <mergeCell ref="LSL18:LSL19"/>
    <mergeCell ref="LSC18:LSC19"/>
    <mergeCell ref="LSD18:LSD19"/>
    <mergeCell ref="LSE18:LSE19"/>
    <mergeCell ref="LSF18:LSF19"/>
    <mergeCell ref="LSG18:LSG19"/>
    <mergeCell ref="LRX18:LRX19"/>
    <mergeCell ref="LRY18:LRY19"/>
    <mergeCell ref="LRZ18:LRZ19"/>
    <mergeCell ref="LSA18:LSA19"/>
    <mergeCell ref="LSB18:LSB19"/>
    <mergeCell ref="LUK18:LUK19"/>
    <mergeCell ref="LUL18:LUL19"/>
    <mergeCell ref="LUM18:LUM19"/>
    <mergeCell ref="LUN18:LUN19"/>
    <mergeCell ref="LUO18:LUO19"/>
    <mergeCell ref="LUF18:LUF19"/>
    <mergeCell ref="LUG18:LUG19"/>
    <mergeCell ref="LUH18:LUH19"/>
    <mergeCell ref="LUI18:LUI19"/>
    <mergeCell ref="LUJ18:LUJ19"/>
    <mergeCell ref="LUA18:LUA19"/>
    <mergeCell ref="LUB18:LUB19"/>
    <mergeCell ref="LUC18:LUC19"/>
    <mergeCell ref="LUD18:LUD19"/>
    <mergeCell ref="LUE18:LUE19"/>
    <mergeCell ref="LTV18:LTV19"/>
    <mergeCell ref="LTW18:LTW19"/>
    <mergeCell ref="LTX18:LTX19"/>
    <mergeCell ref="LTY18:LTY19"/>
    <mergeCell ref="LTZ18:LTZ19"/>
    <mergeCell ref="LTQ18:LTQ19"/>
    <mergeCell ref="LTR18:LTR19"/>
    <mergeCell ref="LTS18:LTS19"/>
    <mergeCell ref="LTT18:LTT19"/>
    <mergeCell ref="LTU18:LTU19"/>
    <mergeCell ref="LTL18:LTL19"/>
    <mergeCell ref="LTM18:LTM19"/>
    <mergeCell ref="LTN18:LTN19"/>
    <mergeCell ref="LTO18:LTO19"/>
    <mergeCell ref="LTP18:LTP19"/>
    <mergeCell ref="LTG18:LTG19"/>
    <mergeCell ref="LTH18:LTH19"/>
    <mergeCell ref="LTI18:LTI19"/>
    <mergeCell ref="LTJ18:LTJ19"/>
    <mergeCell ref="LTK18:LTK19"/>
    <mergeCell ref="LVT18:LVT19"/>
    <mergeCell ref="LVU18:LVU19"/>
    <mergeCell ref="LVV18:LVV19"/>
    <mergeCell ref="LVW18:LVW19"/>
    <mergeCell ref="LVX18:LVX19"/>
    <mergeCell ref="LVO18:LVO19"/>
    <mergeCell ref="LVP18:LVP19"/>
    <mergeCell ref="LVQ18:LVQ19"/>
    <mergeCell ref="LVR18:LVR19"/>
    <mergeCell ref="LVS18:LVS19"/>
    <mergeCell ref="LVJ18:LVJ19"/>
    <mergeCell ref="LVK18:LVK19"/>
    <mergeCell ref="LVL18:LVL19"/>
    <mergeCell ref="LVM18:LVM19"/>
    <mergeCell ref="LVN18:LVN19"/>
    <mergeCell ref="LVE18:LVE19"/>
    <mergeCell ref="LVF18:LVF19"/>
    <mergeCell ref="LVG18:LVG19"/>
    <mergeCell ref="LVH18:LVH19"/>
    <mergeCell ref="LVI18:LVI19"/>
    <mergeCell ref="LUZ18:LUZ19"/>
    <mergeCell ref="LVA18:LVA19"/>
    <mergeCell ref="LVB18:LVB19"/>
    <mergeCell ref="LVC18:LVC19"/>
    <mergeCell ref="LVD18:LVD19"/>
    <mergeCell ref="LUU18:LUU19"/>
    <mergeCell ref="LUV18:LUV19"/>
    <mergeCell ref="LUW18:LUW19"/>
    <mergeCell ref="LUX18:LUX19"/>
    <mergeCell ref="LUY18:LUY19"/>
    <mergeCell ref="LUP18:LUP19"/>
    <mergeCell ref="LUQ18:LUQ19"/>
    <mergeCell ref="LUR18:LUR19"/>
    <mergeCell ref="LUS18:LUS19"/>
    <mergeCell ref="LUT18:LUT19"/>
    <mergeCell ref="LXC18:LXC19"/>
    <mergeCell ref="LXD18:LXD19"/>
    <mergeCell ref="LXE18:LXE19"/>
    <mergeCell ref="LXF18:LXF19"/>
    <mergeCell ref="LXG18:LXG19"/>
    <mergeCell ref="LWX18:LWX19"/>
    <mergeCell ref="LWY18:LWY19"/>
    <mergeCell ref="LWZ18:LWZ19"/>
    <mergeCell ref="LXA18:LXA19"/>
    <mergeCell ref="LXB18:LXB19"/>
    <mergeCell ref="LWS18:LWS19"/>
    <mergeCell ref="LWT18:LWT19"/>
    <mergeCell ref="LWU18:LWU19"/>
    <mergeCell ref="LWV18:LWV19"/>
    <mergeCell ref="LWW18:LWW19"/>
    <mergeCell ref="LWN18:LWN19"/>
    <mergeCell ref="LWO18:LWO19"/>
    <mergeCell ref="LWP18:LWP19"/>
    <mergeCell ref="LWQ18:LWQ19"/>
    <mergeCell ref="LWR18:LWR19"/>
    <mergeCell ref="LWI18:LWI19"/>
    <mergeCell ref="LWJ18:LWJ19"/>
    <mergeCell ref="LWK18:LWK19"/>
    <mergeCell ref="LWL18:LWL19"/>
    <mergeCell ref="LWM18:LWM19"/>
    <mergeCell ref="LWD18:LWD19"/>
    <mergeCell ref="LWE18:LWE19"/>
    <mergeCell ref="LWF18:LWF19"/>
    <mergeCell ref="LWG18:LWG19"/>
    <mergeCell ref="LWH18:LWH19"/>
    <mergeCell ref="LVY18:LVY19"/>
    <mergeCell ref="LVZ18:LVZ19"/>
    <mergeCell ref="LWA18:LWA19"/>
    <mergeCell ref="LWB18:LWB19"/>
    <mergeCell ref="LWC18:LWC19"/>
    <mergeCell ref="LYL18:LYL19"/>
    <mergeCell ref="LYM18:LYM19"/>
    <mergeCell ref="LYN18:LYN19"/>
    <mergeCell ref="LYO18:LYO19"/>
    <mergeCell ref="LYP18:LYP19"/>
    <mergeCell ref="LYG18:LYG19"/>
    <mergeCell ref="LYH18:LYH19"/>
    <mergeCell ref="LYI18:LYI19"/>
    <mergeCell ref="LYJ18:LYJ19"/>
    <mergeCell ref="LYK18:LYK19"/>
    <mergeCell ref="LYB18:LYB19"/>
    <mergeCell ref="LYC18:LYC19"/>
    <mergeCell ref="LYD18:LYD19"/>
    <mergeCell ref="LYE18:LYE19"/>
    <mergeCell ref="LYF18:LYF19"/>
    <mergeCell ref="LXW18:LXW19"/>
    <mergeCell ref="LXX18:LXX19"/>
    <mergeCell ref="LXY18:LXY19"/>
    <mergeCell ref="LXZ18:LXZ19"/>
    <mergeCell ref="LYA18:LYA19"/>
    <mergeCell ref="LXR18:LXR19"/>
    <mergeCell ref="LXS18:LXS19"/>
    <mergeCell ref="LXT18:LXT19"/>
    <mergeCell ref="LXU18:LXU19"/>
    <mergeCell ref="LXV18:LXV19"/>
    <mergeCell ref="LXM18:LXM19"/>
    <mergeCell ref="LXN18:LXN19"/>
    <mergeCell ref="LXO18:LXO19"/>
    <mergeCell ref="LXP18:LXP19"/>
    <mergeCell ref="LXQ18:LXQ19"/>
    <mergeCell ref="LXH18:LXH19"/>
    <mergeCell ref="LXI18:LXI19"/>
    <mergeCell ref="LXJ18:LXJ19"/>
    <mergeCell ref="LXK18:LXK19"/>
    <mergeCell ref="LXL18:LXL19"/>
    <mergeCell ref="LZU18:LZU19"/>
    <mergeCell ref="LZV18:LZV19"/>
    <mergeCell ref="LZW18:LZW19"/>
    <mergeCell ref="LZX18:LZX19"/>
    <mergeCell ref="LZY18:LZY19"/>
    <mergeCell ref="LZP18:LZP19"/>
    <mergeCell ref="LZQ18:LZQ19"/>
    <mergeCell ref="LZR18:LZR19"/>
    <mergeCell ref="LZS18:LZS19"/>
    <mergeCell ref="LZT18:LZT19"/>
    <mergeCell ref="LZK18:LZK19"/>
    <mergeCell ref="LZL18:LZL19"/>
    <mergeCell ref="LZM18:LZM19"/>
    <mergeCell ref="LZN18:LZN19"/>
    <mergeCell ref="LZO18:LZO19"/>
    <mergeCell ref="LZF18:LZF19"/>
    <mergeCell ref="LZG18:LZG19"/>
    <mergeCell ref="LZH18:LZH19"/>
    <mergeCell ref="LZI18:LZI19"/>
    <mergeCell ref="LZJ18:LZJ19"/>
    <mergeCell ref="LZA18:LZA19"/>
    <mergeCell ref="LZB18:LZB19"/>
    <mergeCell ref="LZC18:LZC19"/>
    <mergeCell ref="LZD18:LZD19"/>
    <mergeCell ref="LZE18:LZE19"/>
    <mergeCell ref="LYV18:LYV19"/>
    <mergeCell ref="LYW18:LYW19"/>
    <mergeCell ref="LYX18:LYX19"/>
    <mergeCell ref="LYY18:LYY19"/>
    <mergeCell ref="LYZ18:LYZ19"/>
    <mergeCell ref="LYQ18:LYQ19"/>
    <mergeCell ref="LYR18:LYR19"/>
    <mergeCell ref="LYS18:LYS19"/>
    <mergeCell ref="LYT18:LYT19"/>
    <mergeCell ref="LYU18:LYU19"/>
    <mergeCell ref="MBD18:MBD19"/>
    <mergeCell ref="MBE18:MBE19"/>
    <mergeCell ref="MBF18:MBF19"/>
    <mergeCell ref="MBG18:MBG19"/>
    <mergeCell ref="MBH18:MBH19"/>
    <mergeCell ref="MAY18:MAY19"/>
    <mergeCell ref="MAZ18:MAZ19"/>
    <mergeCell ref="MBA18:MBA19"/>
    <mergeCell ref="MBB18:MBB19"/>
    <mergeCell ref="MBC18:MBC19"/>
    <mergeCell ref="MAT18:MAT19"/>
    <mergeCell ref="MAU18:MAU19"/>
    <mergeCell ref="MAV18:MAV19"/>
    <mergeCell ref="MAW18:MAW19"/>
    <mergeCell ref="MAX18:MAX19"/>
    <mergeCell ref="MAO18:MAO19"/>
    <mergeCell ref="MAP18:MAP19"/>
    <mergeCell ref="MAQ18:MAQ19"/>
    <mergeCell ref="MAR18:MAR19"/>
    <mergeCell ref="MAS18:MAS19"/>
    <mergeCell ref="MAJ18:MAJ19"/>
    <mergeCell ref="MAK18:MAK19"/>
    <mergeCell ref="MAL18:MAL19"/>
    <mergeCell ref="MAM18:MAM19"/>
    <mergeCell ref="MAN18:MAN19"/>
    <mergeCell ref="MAE18:MAE19"/>
    <mergeCell ref="MAF18:MAF19"/>
    <mergeCell ref="MAG18:MAG19"/>
    <mergeCell ref="MAH18:MAH19"/>
    <mergeCell ref="MAI18:MAI19"/>
    <mergeCell ref="LZZ18:LZZ19"/>
    <mergeCell ref="MAA18:MAA19"/>
    <mergeCell ref="MAB18:MAB19"/>
    <mergeCell ref="MAC18:MAC19"/>
    <mergeCell ref="MAD18:MAD19"/>
    <mergeCell ref="MCM18:MCM19"/>
    <mergeCell ref="MCN18:MCN19"/>
    <mergeCell ref="MCO18:MCO19"/>
    <mergeCell ref="MCP18:MCP19"/>
    <mergeCell ref="MCQ18:MCQ19"/>
    <mergeCell ref="MCH18:MCH19"/>
    <mergeCell ref="MCI18:MCI19"/>
    <mergeCell ref="MCJ18:MCJ19"/>
    <mergeCell ref="MCK18:MCK19"/>
    <mergeCell ref="MCL18:MCL19"/>
    <mergeCell ref="MCC18:MCC19"/>
    <mergeCell ref="MCD18:MCD19"/>
    <mergeCell ref="MCE18:MCE19"/>
    <mergeCell ref="MCF18:MCF19"/>
    <mergeCell ref="MCG18:MCG19"/>
    <mergeCell ref="MBX18:MBX19"/>
    <mergeCell ref="MBY18:MBY19"/>
    <mergeCell ref="MBZ18:MBZ19"/>
    <mergeCell ref="MCA18:MCA19"/>
    <mergeCell ref="MCB18:MCB19"/>
    <mergeCell ref="MBS18:MBS19"/>
    <mergeCell ref="MBT18:MBT19"/>
    <mergeCell ref="MBU18:MBU19"/>
    <mergeCell ref="MBV18:MBV19"/>
    <mergeCell ref="MBW18:MBW19"/>
    <mergeCell ref="MBN18:MBN19"/>
    <mergeCell ref="MBO18:MBO19"/>
    <mergeCell ref="MBP18:MBP19"/>
    <mergeCell ref="MBQ18:MBQ19"/>
    <mergeCell ref="MBR18:MBR19"/>
    <mergeCell ref="MBI18:MBI19"/>
    <mergeCell ref="MBJ18:MBJ19"/>
    <mergeCell ref="MBK18:MBK19"/>
    <mergeCell ref="MBL18:MBL19"/>
    <mergeCell ref="MBM18:MBM19"/>
    <mergeCell ref="MDV18:MDV19"/>
    <mergeCell ref="MDW18:MDW19"/>
    <mergeCell ref="MDX18:MDX19"/>
    <mergeCell ref="MDY18:MDY19"/>
    <mergeCell ref="MDZ18:MDZ19"/>
    <mergeCell ref="MDQ18:MDQ19"/>
    <mergeCell ref="MDR18:MDR19"/>
    <mergeCell ref="MDS18:MDS19"/>
    <mergeCell ref="MDT18:MDT19"/>
    <mergeCell ref="MDU18:MDU19"/>
    <mergeCell ref="MDL18:MDL19"/>
    <mergeCell ref="MDM18:MDM19"/>
    <mergeCell ref="MDN18:MDN19"/>
    <mergeCell ref="MDO18:MDO19"/>
    <mergeCell ref="MDP18:MDP19"/>
    <mergeCell ref="MDG18:MDG19"/>
    <mergeCell ref="MDH18:MDH19"/>
    <mergeCell ref="MDI18:MDI19"/>
    <mergeCell ref="MDJ18:MDJ19"/>
    <mergeCell ref="MDK18:MDK19"/>
    <mergeCell ref="MDB18:MDB19"/>
    <mergeCell ref="MDC18:MDC19"/>
    <mergeCell ref="MDD18:MDD19"/>
    <mergeCell ref="MDE18:MDE19"/>
    <mergeCell ref="MDF18:MDF19"/>
    <mergeCell ref="MCW18:MCW19"/>
    <mergeCell ref="MCX18:MCX19"/>
    <mergeCell ref="MCY18:MCY19"/>
    <mergeCell ref="MCZ18:MCZ19"/>
    <mergeCell ref="MDA18:MDA19"/>
    <mergeCell ref="MCR18:MCR19"/>
    <mergeCell ref="MCS18:MCS19"/>
    <mergeCell ref="MCT18:MCT19"/>
    <mergeCell ref="MCU18:MCU19"/>
    <mergeCell ref="MCV18:MCV19"/>
    <mergeCell ref="MFE18:MFE19"/>
    <mergeCell ref="MFF18:MFF19"/>
    <mergeCell ref="MFG18:MFG19"/>
    <mergeCell ref="MFH18:MFH19"/>
    <mergeCell ref="MFI18:MFI19"/>
    <mergeCell ref="MEZ18:MEZ19"/>
    <mergeCell ref="MFA18:MFA19"/>
    <mergeCell ref="MFB18:MFB19"/>
    <mergeCell ref="MFC18:MFC19"/>
    <mergeCell ref="MFD18:MFD19"/>
    <mergeCell ref="MEU18:MEU19"/>
    <mergeCell ref="MEV18:MEV19"/>
    <mergeCell ref="MEW18:MEW19"/>
    <mergeCell ref="MEX18:MEX19"/>
    <mergeCell ref="MEY18:MEY19"/>
    <mergeCell ref="MEP18:MEP19"/>
    <mergeCell ref="MEQ18:MEQ19"/>
    <mergeCell ref="MER18:MER19"/>
    <mergeCell ref="MES18:MES19"/>
    <mergeCell ref="MET18:MET19"/>
    <mergeCell ref="MEK18:MEK19"/>
    <mergeCell ref="MEL18:MEL19"/>
    <mergeCell ref="MEM18:MEM19"/>
    <mergeCell ref="MEN18:MEN19"/>
    <mergeCell ref="MEO18:MEO19"/>
    <mergeCell ref="MEF18:MEF19"/>
    <mergeCell ref="MEG18:MEG19"/>
    <mergeCell ref="MEH18:MEH19"/>
    <mergeCell ref="MEI18:MEI19"/>
    <mergeCell ref="MEJ18:MEJ19"/>
    <mergeCell ref="MEA18:MEA19"/>
    <mergeCell ref="MEB18:MEB19"/>
    <mergeCell ref="MEC18:MEC19"/>
    <mergeCell ref="MED18:MED19"/>
    <mergeCell ref="MEE18:MEE19"/>
    <mergeCell ref="MGN18:MGN19"/>
    <mergeCell ref="MGO18:MGO19"/>
    <mergeCell ref="MGP18:MGP19"/>
    <mergeCell ref="MGQ18:MGQ19"/>
    <mergeCell ref="MGR18:MGR19"/>
    <mergeCell ref="MGI18:MGI19"/>
    <mergeCell ref="MGJ18:MGJ19"/>
    <mergeCell ref="MGK18:MGK19"/>
    <mergeCell ref="MGL18:MGL19"/>
    <mergeCell ref="MGM18:MGM19"/>
    <mergeCell ref="MGD18:MGD19"/>
    <mergeCell ref="MGE18:MGE19"/>
    <mergeCell ref="MGF18:MGF19"/>
    <mergeCell ref="MGG18:MGG19"/>
    <mergeCell ref="MGH18:MGH19"/>
    <mergeCell ref="MFY18:MFY19"/>
    <mergeCell ref="MFZ18:MFZ19"/>
    <mergeCell ref="MGA18:MGA19"/>
    <mergeCell ref="MGB18:MGB19"/>
    <mergeCell ref="MGC18:MGC19"/>
    <mergeCell ref="MFT18:MFT19"/>
    <mergeCell ref="MFU18:MFU19"/>
    <mergeCell ref="MFV18:MFV19"/>
    <mergeCell ref="MFW18:MFW19"/>
    <mergeCell ref="MFX18:MFX19"/>
    <mergeCell ref="MFO18:MFO19"/>
    <mergeCell ref="MFP18:MFP19"/>
    <mergeCell ref="MFQ18:MFQ19"/>
    <mergeCell ref="MFR18:MFR19"/>
    <mergeCell ref="MFS18:MFS19"/>
    <mergeCell ref="MFJ18:MFJ19"/>
    <mergeCell ref="MFK18:MFK19"/>
    <mergeCell ref="MFL18:MFL19"/>
    <mergeCell ref="MFM18:MFM19"/>
    <mergeCell ref="MFN18:MFN19"/>
    <mergeCell ref="MHW18:MHW19"/>
    <mergeCell ref="MHX18:MHX19"/>
    <mergeCell ref="MHY18:MHY19"/>
    <mergeCell ref="MHZ18:MHZ19"/>
    <mergeCell ref="MIA18:MIA19"/>
    <mergeCell ref="MHR18:MHR19"/>
    <mergeCell ref="MHS18:MHS19"/>
    <mergeCell ref="MHT18:MHT19"/>
    <mergeCell ref="MHU18:MHU19"/>
    <mergeCell ref="MHV18:MHV19"/>
    <mergeCell ref="MHM18:MHM19"/>
    <mergeCell ref="MHN18:MHN19"/>
    <mergeCell ref="MHO18:MHO19"/>
    <mergeCell ref="MHP18:MHP19"/>
    <mergeCell ref="MHQ18:MHQ19"/>
    <mergeCell ref="MHH18:MHH19"/>
    <mergeCell ref="MHI18:MHI19"/>
    <mergeCell ref="MHJ18:MHJ19"/>
    <mergeCell ref="MHK18:MHK19"/>
    <mergeCell ref="MHL18:MHL19"/>
    <mergeCell ref="MHC18:MHC19"/>
    <mergeCell ref="MHD18:MHD19"/>
    <mergeCell ref="MHE18:MHE19"/>
    <mergeCell ref="MHF18:MHF19"/>
    <mergeCell ref="MHG18:MHG19"/>
    <mergeCell ref="MGX18:MGX19"/>
    <mergeCell ref="MGY18:MGY19"/>
    <mergeCell ref="MGZ18:MGZ19"/>
    <mergeCell ref="MHA18:MHA19"/>
    <mergeCell ref="MHB18:MHB19"/>
    <mergeCell ref="MGS18:MGS19"/>
    <mergeCell ref="MGT18:MGT19"/>
    <mergeCell ref="MGU18:MGU19"/>
    <mergeCell ref="MGV18:MGV19"/>
    <mergeCell ref="MGW18:MGW19"/>
    <mergeCell ref="MJF18:MJF19"/>
    <mergeCell ref="MJG18:MJG19"/>
    <mergeCell ref="MJH18:MJH19"/>
    <mergeCell ref="MJI18:MJI19"/>
    <mergeCell ref="MJJ18:MJJ19"/>
    <mergeCell ref="MJA18:MJA19"/>
    <mergeCell ref="MJB18:MJB19"/>
    <mergeCell ref="MJC18:MJC19"/>
    <mergeCell ref="MJD18:MJD19"/>
    <mergeCell ref="MJE18:MJE19"/>
    <mergeCell ref="MIV18:MIV19"/>
    <mergeCell ref="MIW18:MIW19"/>
    <mergeCell ref="MIX18:MIX19"/>
    <mergeCell ref="MIY18:MIY19"/>
    <mergeCell ref="MIZ18:MIZ19"/>
    <mergeCell ref="MIQ18:MIQ19"/>
    <mergeCell ref="MIR18:MIR19"/>
    <mergeCell ref="MIS18:MIS19"/>
    <mergeCell ref="MIT18:MIT19"/>
    <mergeCell ref="MIU18:MIU19"/>
    <mergeCell ref="MIL18:MIL19"/>
    <mergeCell ref="MIM18:MIM19"/>
    <mergeCell ref="MIN18:MIN19"/>
    <mergeCell ref="MIO18:MIO19"/>
    <mergeCell ref="MIP18:MIP19"/>
    <mergeCell ref="MIG18:MIG19"/>
    <mergeCell ref="MIH18:MIH19"/>
    <mergeCell ref="MII18:MII19"/>
    <mergeCell ref="MIJ18:MIJ19"/>
    <mergeCell ref="MIK18:MIK19"/>
    <mergeCell ref="MIB18:MIB19"/>
    <mergeCell ref="MIC18:MIC19"/>
    <mergeCell ref="MID18:MID19"/>
    <mergeCell ref="MIE18:MIE19"/>
    <mergeCell ref="MIF18:MIF19"/>
    <mergeCell ref="MKO18:MKO19"/>
    <mergeCell ref="MKP18:MKP19"/>
    <mergeCell ref="MKQ18:MKQ19"/>
    <mergeCell ref="MKR18:MKR19"/>
    <mergeCell ref="MKS18:MKS19"/>
    <mergeCell ref="MKJ18:MKJ19"/>
    <mergeCell ref="MKK18:MKK19"/>
    <mergeCell ref="MKL18:MKL19"/>
    <mergeCell ref="MKM18:MKM19"/>
    <mergeCell ref="MKN18:MKN19"/>
    <mergeCell ref="MKE18:MKE19"/>
    <mergeCell ref="MKF18:MKF19"/>
    <mergeCell ref="MKG18:MKG19"/>
    <mergeCell ref="MKH18:MKH19"/>
    <mergeCell ref="MKI18:MKI19"/>
    <mergeCell ref="MJZ18:MJZ19"/>
    <mergeCell ref="MKA18:MKA19"/>
    <mergeCell ref="MKB18:MKB19"/>
    <mergeCell ref="MKC18:MKC19"/>
    <mergeCell ref="MKD18:MKD19"/>
    <mergeCell ref="MJU18:MJU19"/>
    <mergeCell ref="MJV18:MJV19"/>
    <mergeCell ref="MJW18:MJW19"/>
    <mergeCell ref="MJX18:MJX19"/>
    <mergeCell ref="MJY18:MJY19"/>
    <mergeCell ref="MJP18:MJP19"/>
    <mergeCell ref="MJQ18:MJQ19"/>
    <mergeCell ref="MJR18:MJR19"/>
    <mergeCell ref="MJS18:MJS19"/>
    <mergeCell ref="MJT18:MJT19"/>
    <mergeCell ref="MJK18:MJK19"/>
    <mergeCell ref="MJL18:MJL19"/>
    <mergeCell ref="MJM18:MJM19"/>
    <mergeCell ref="MJN18:MJN19"/>
    <mergeCell ref="MJO18:MJO19"/>
    <mergeCell ref="MLX18:MLX19"/>
    <mergeCell ref="MLY18:MLY19"/>
    <mergeCell ref="MLZ18:MLZ19"/>
    <mergeCell ref="MMA18:MMA19"/>
    <mergeCell ref="MMB18:MMB19"/>
    <mergeCell ref="MLS18:MLS19"/>
    <mergeCell ref="MLT18:MLT19"/>
    <mergeCell ref="MLU18:MLU19"/>
    <mergeCell ref="MLV18:MLV19"/>
    <mergeCell ref="MLW18:MLW19"/>
    <mergeCell ref="MLN18:MLN19"/>
    <mergeCell ref="MLO18:MLO19"/>
    <mergeCell ref="MLP18:MLP19"/>
    <mergeCell ref="MLQ18:MLQ19"/>
    <mergeCell ref="MLR18:MLR19"/>
    <mergeCell ref="MLI18:MLI19"/>
    <mergeCell ref="MLJ18:MLJ19"/>
    <mergeCell ref="MLK18:MLK19"/>
    <mergeCell ref="MLL18:MLL19"/>
    <mergeCell ref="MLM18:MLM19"/>
    <mergeCell ref="MLD18:MLD19"/>
    <mergeCell ref="MLE18:MLE19"/>
    <mergeCell ref="MLF18:MLF19"/>
    <mergeCell ref="MLG18:MLG19"/>
    <mergeCell ref="MLH18:MLH19"/>
    <mergeCell ref="MKY18:MKY19"/>
    <mergeCell ref="MKZ18:MKZ19"/>
    <mergeCell ref="MLA18:MLA19"/>
    <mergeCell ref="MLB18:MLB19"/>
    <mergeCell ref="MLC18:MLC19"/>
    <mergeCell ref="MKT18:MKT19"/>
    <mergeCell ref="MKU18:MKU19"/>
    <mergeCell ref="MKV18:MKV19"/>
    <mergeCell ref="MKW18:MKW19"/>
    <mergeCell ref="MKX18:MKX19"/>
    <mergeCell ref="MNG18:MNG19"/>
    <mergeCell ref="MNH18:MNH19"/>
    <mergeCell ref="MNI18:MNI19"/>
    <mergeCell ref="MNJ18:MNJ19"/>
    <mergeCell ref="MNK18:MNK19"/>
    <mergeCell ref="MNB18:MNB19"/>
    <mergeCell ref="MNC18:MNC19"/>
    <mergeCell ref="MND18:MND19"/>
    <mergeCell ref="MNE18:MNE19"/>
    <mergeCell ref="MNF18:MNF19"/>
    <mergeCell ref="MMW18:MMW19"/>
    <mergeCell ref="MMX18:MMX19"/>
    <mergeCell ref="MMY18:MMY19"/>
    <mergeCell ref="MMZ18:MMZ19"/>
    <mergeCell ref="MNA18:MNA19"/>
    <mergeCell ref="MMR18:MMR19"/>
    <mergeCell ref="MMS18:MMS19"/>
    <mergeCell ref="MMT18:MMT19"/>
    <mergeCell ref="MMU18:MMU19"/>
    <mergeCell ref="MMV18:MMV19"/>
    <mergeCell ref="MMM18:MMM19"/>
    <mergeCell ref="MMN18:MMN19"/>
    <mergeCell ref="MMO18:MMO19"/>
    <mergeCell ref="MMP18:MMP19"/>
    <mergeCell ref="MMQ18:MMQ19"/>
    <mergeCell ref="MMH18:MMH19"/>
    <mergeCell ref="MMI18:MMI19"/>
    <mergeCell ref="MMJ18:MMJ19"/>
    <mergeCell ref="MMK18:MMK19"/>
    <mergeCell ref="MML18:MML19"/>
    <mergeCell ref="MMC18:MMC19"/>
    <mergeCell ref="MMD18:MMD19"/>
    <mergeCell ref="MME18:MME19"/>
    <mergeCell ref="MMF18:MMF19"/>
    <mergeCell ref="MMG18:MMG19"/>
    <mergeCell ref="MOP18:MOP19"/>
    <mergeCell ref="MOQ18:MOQ19"/>
    <mergeCell ref="MOR18:MOR19"/>
    <mergeCell ref="MOS18:MOS19"/>
    <mergeCell ref="MOT18:MOT19"/>
    <mergeCell ref="MOK18:MOK19"/>
    <mergeCell ref="MOL18:MOL19"/>
    <mergeCell ref="MOM18:MOM19"/>
    <mergeCell ref="MON18:MON19"/>
    <mergeCell ref="MOO18:MOO19"/>
    <mergeCell ref="MOF18:MOF19"/>
    <mergeCell ref="MOG18:MOG19"/>
    <mergeCell ref="MOH18:MOH19"/>
    <mergeCell ref="MOI18:MOI19"/>
    <mergeCell ref="MOJ18:MOJ19"/>
    <mergeCell ref="MOA18:MOA19"/>
    <mergeCell ref="MOB18:MOB19"/>
    <mergeCell ref="MOC18:MOC19"/>
    <mergeCell ref="MOD18:MOD19"/>
    <mergeCell ref="MOE18:MOE19"/>
    <mergeCell ref="MNV18:MNV19"/>
    <mergeCell ref="MNW18:MNW19"/>
    <mergeCell ref="MNX18:MNX19"/>
    <mergeCell ref="MNY18:MNY19"/>
    <mergeCell ref="MNZ18:MNZ19"/>
    <mergeCell ref="MNQ18:MNQ19"/>
    <mergeCell ref="MNR18:MNR19"/>
    <mergeCell ref="MNS18:MNS19"/>
    <mergeCell ref="MNT18:MNT19"/>
    <mergeCell ref="MNU18:MNU19"/>
    <mergeCell ref="MNL18:MNL19"/>
    <mergeCell ref="MNM18:MNM19"/>
    <mergeCell ref="MNN18:MNN19"/>
    <mergeCell ref="MNO18:MNO19"/>
    <mergeCell ref="MNP18:MNP19"/>
    <mergeCell ref="MPY18:MPY19"/>
    <mergeCell ref="MPZ18:MPZ19"/>
    <mergeCell ref="MQA18:MQA19"/>
    <mergeCell ref="MQB18:MQB19"/>
    <mergeCell ref="MQC18:MQC19"/>
    <mergeCell ref="MPT18:MPT19"/>
    <mergeCell ref="MPU18:MPU19"/>
    <mergeCell ref="MPV18:MPV19"/>
    <mergeCell ref="MPW18:MPW19"/>
    <mergeCell ref="MPX18:MPX19"/>
    <mergeCell ref="MPO18:MPO19"/>
    <mergeCell ref="MPP18:MPP19"/>
    <mergeCell ref="MPQ18:MPQ19"/>
    <mergeCell ref="MPR18:MPR19"/>
    <mergeCell ref="MPS18:MPS19"/>
    <mergeCell ref="MPJ18:MPJ19"/>
    <mergeCell ref="MPK18:MPK19"/>
    <mergeCell ref="MPL18:MPL19"/>
    <mergeCell ref="MPM18:MPM19"/>
    <mergeCell ref="MPN18:MPN19"/>
    <mergeCell ref="MPE18:MPE19"/>
    <mergeCell ref="MPF18:MPF19"/>
    <mergeCell ref="MPG18:MPG19"/>
    <mergeCell ref="MPH18:MPH19"/>
    <mergeCell ref="MPI18:MPI19"/>
    <mergeCell ref="MOZ18:MOZ19"/>
    <mergeCell ref="MPA18:MPA19"/>
    <mergeCell ref="MPB18:MPB19"/>
    <mergeCell ref="MPC18:MPC19"/>
    <mergeCell ref="MPD18:MPD19"/>
    <mergeCell ref="MOU18:MOU19"/>
    <mergeCell ref="MOV18:MOV19"/>
    <mergeCell ref="MOW18:MOW19"/>
    <mergeCell ref="MOX18:MOX19"/>
    <mergeCell ref="MOY18:MOY19"/>
    <mergeCell ref="MRH18:MRH19"/>
    <mergeCell ref="MRI18:MRI19"/>
    <mergeCell ref="MRJ18:MRJ19"/>
    <mergeCell ref="MRK18:MRK19"/>
    <mergeCell ref="MRL18:MRL19"/>
    <mergeCell ref="MRC18:MRC19"/>
    <mergeCell ref="MRD18:MRD19"/>
    <mergeCell ref="MRE18:MRE19"/>
    <mergeCell ref="MRF18:MRF19"/>
    <mergeCell ref="MRG18:MRG19"/>
    <mergeCell ref="MQX18:MQX19"/>
    <mergeCell ref="MQY18:MQY19"/>
    <mergeCell ref="MQZ18:MQZ19"/>
    <mergeCell ref="MRA18:MRA19"/>
    <mergeCell ref="MRB18:MRB19"/>
    <mergeCell ref="MQS18:MQS19"/>
    <mergeCell ref="MQT18:MQT19"/>
    <mergeCell ref="MQU18:MQU19"/>
    <mergeCell ref="MQV18:MQV19"/>
    <mergeCell ref="MQW18:MQW19"/>
    <mergeCell ref="MQN18:MQN19"/>
    <mergeCell ref="MQO18:MQO19"/>
    <mergeCell ref="MQP18:MQP19"/>
    <mergeCell ref="MQQ18:MQQ19"/>
    <mergeCell ref="MQR18:MQR19"/>
    <mergeCell ref="MQI18:MQI19"/>
    <mergeCell ref="MQJ18:MQJ19"/>
    <mergeCell ref="MQK18:MQK19"/>
    <mergeCell ref="MQL18:MQL19"/>
    <mergeCell ref="MQM18:MQM19"/>
    <mergeCell ref="MQD18:MQD19"/>
    <mergeCell ref="MQE18:MQE19"/>
    <mergeCell ref="MQF18:MQF19"/>
    <mergeCell ref="MQG18:MQG19"/>
    <mergeCell ref="MQH18:MQH19"/>
    <mergeCell ref="MSQ18:MSQ19"/>
    <mergeCell ref="MSR18:MSR19"/>
    <mergeCell ref="MSS18:MSS19"/>
    <mergeCell ref="MST18:MST19"/>
    <mergeCell ref="MSU18:MSU19"/>
    <mergeCell ref="MSL18:MSL19"/>
    <mergeCell ref="MSM18:MSM19"/>
    <mergeCell ref="MSN18:MSN19"/>
    <mergeCell ref="MSO18:MSO19"/>
    <mergeCell ref="MSP18:MSP19"/>
    <mergeCell ref="MSG18:MSG19"/>
    <mergeCell ref="MSH18:MSH19"/>
    <mergeCell ref="MSI18:MSI19"/>
    <mergeCell ref="MSJ18:MSJ19"/>
    <mergeCell ref="MSK18:MSK19"/>
    <mergeCell ref="MSB18:MSB19"/>
    <mergeCell ref="MSC18:MSC19"/>
    <mergeCell ref="MSD18:MSD19"/>
    <mergeCell ref="MSE18:MSE19"/>
    <mergeCell ref="MSF18:MSF19"/>
    <mergeCell ref="MRW18:MRW19"/>
    <mergeCell ref="MRX18:MRX19"/>
    <mergeCell ref="MRY18:MRY19"/>
    <mergeCell ref="MRZ18:MRZ19"/>
    <mergeCell ref="MSA18:MSA19"/>
    <mergeCell ref="MRR18:MRR19"/>
    <mergeCell ref="MRS18:MRS19"/>
    <mergeCell ref="MRT18:MRT19"/>
    <mergeCell ref="MRU18:MRU19"/>
    <mergeCell ref="MRV18:MRV19"/>
    <mergeCell ref="MRM18:MRM19"/>
    <mergeCell ref="MRN18:MRN19"/>
    <mergeCell ref="MRO18:MRO19"/>
    <mergeCell ref="MRP18:MRP19"/>
    <mergeCell ref="MRQ18:MRQ19"/>
    <mergeCell ref="MTZ18:MTZ19"/>
    <mergeCell ref="MUA18:MUA19"/>
    <mergeCell ref="MUB18:MUB19"/>
    <mergeCell ref="MUC18:MUC19"/>
    <mergeCell ref="MUD18:MUD19"/>
    <mergeCell ref="MTU18:MTU19"/>
    <mergeCell ref="MTV18:MTV19"/>
    <mergeCell ref="MTW18:MTW19"/>
    <mergeCell ref="MTX18:MTX19"/>
    <mergeCell ref="MTY18:MTY19"/>
    <mergeCell ref="MTP18:MTP19"/>
    <mergeCell ref="MTQ18:MTQ19"/>
    <mergeCell ref="MTR18:MTR19"/>
    <mergeCell ref="MTS18:MTS19"/>
    <mergeCell ref="MTT18:MTT19"/>
    <mergeCell ref="MTK18:MTK19"/>
    <mergeCell ref="MTL18:MTL19"/>
    <mergeCell ref="MTM18:MTM19"/>
    <mergeCell ref="MTN18:MTN19"/>
    <mergeCell ref="MTO18:MTO19"/>
    <mergeCell ref="MTF18:MTF19"/>
    <mergeCell ref="MTG18:MTG19"/>
    <mergeCell ref="MTH18:MTH19"/>
    <mergeCell ref="MTI18:MTI19"/>
    <mergeCell ref="MTJ18:MTJ19"/>
    <mergeCell ref="MTA18:MTA19"/>
    <mergeCell ref="MTB18:MTB19"/>
    <mergeCell ref="MTC18:MTC19"/>
    <mergeCell ref="MTD18:MTD19"/>
    <mergeCell ref="MTE18:MTE19"/>
    <mergeCell ref="MSV18:MSV19"/>
    <mergeCell ref="MSW18:MSW19"/>
    <mergeCell ref="MSX18:MSX19"/>
    <mergeCell ref="MSY18:MSY19"/>
    <mergeCell ref="MSZ18:MSZ19"/>
    <mergeCell ref="MVI18:MVI19"/>
    <mergeCell ref="MVJ18:MVJ19"/>
    <mergeCell ref="MVK18:MVK19"/>
    <mergeCell ref="MVL18:MVL19"/>
    <mergeCell ref="MVM18:MVM19"/>
    <mergeCell ref="MVD18:MVD19"/>
    <mergeCell ref="MVE18:MVE19"/>
    <mergeCell ref="MVF18:MVF19"/>
    <mergeCell ref="MVG18:MVG19"/>
    <mergeCell ref="MVH18:MVH19"/>
    <mergeCell ref="MUY18:MUY19"/>
    <mergeCell ref="MUZ18:MUZ19"/>
    <mergeCell ref="MVA18:MVA19"/>
    <mergeCell ref="MVB18:MVB19"/>
    <mergeCell ref="MVC18:MVC19"/>
    <mergeCell ref="MUT18:MUT19"/>
    <mergeCell ref="MUU18:MUU19"/>
    <mergeCell ref="MUV18:MUV19"/>
    <mergeCell ref="MUW18:MUW19"/>
    <mergeCell ref="MUX18:MUX19"/>
    <mergeCell ref="MUO18:MUO19"/>
    <mergeCell ref="MUP18:MUP19"/>
    <mergeCell ref="MUQ18:MUQ19"/>
    <mergeCell ref="MUR18:MUR19"/>
    <mergeCell ref="MUS18:MUS19"/>
    <mergeCell ref="MUJ18:MUJ19"/>
    <mergeCell ref="MUK18:MUK19"/>
    <mergeCell ref="MUL18:MUL19"/>
    <mergeCell ref="MUM18:MUM19"/>
    <mergeCell ref="MUN18:MUN19"/>
    <mergeCell ref="MUE18:MUE19"/>
    <mergeCell ref="MUF18:MUF19"/>
    <mergeCell ref="MUG18:MUG19"/>
    <mergeCell ref="MUH18:MUH19"/>
    <mergeCell ref="MUI18:MUI19"/>
    <mergeCell ref="MWR18:MWR19"/>
    <mergeCell ref="MWS18:MWS19"/>
    <mergeCell ref="MWT18:MWT19"/>
    <mergeCell ref="MWU18:MWU19"/>
    <mergeCell ref="MWV18:MWV19"/>
    <mergeCell ref="MWM18:MWM19"/>
    <mergeCell ref="MWN18:MWN19"/>
    <mergeCell ref="MWO18:MWO19"/>
    <mergeCell ref="MWP18:MWP19"/>
    <mergeCell ref="MWQ18:MWQ19"/>
    <mergeCell ref="MWH18:MWH19"/>
    <mergeCell ref="MWI18:MWI19"/>
    <mergeCell ref="MWJ18:MWJ19"/>
    <mergeCell ref="MWK18:MWK19"/>
    <mergeCell ref="MWL18:MWL19"/>
    <mergeCell ref="MWC18:MWC19"/>
    <mergeCell ref="MWD18:MWD19"/>
    <mergeCell ref="MWE18:MWE19"/>
    <mergeCell ref="MWF18:MWF19"/>
    <mergeCell ref="MWG18:MWG19"/>
    <mergeCell ref="MVX18:MVX19"/>
    <mergeCell ref="MVY18:MVY19"/>
    <mergeCell ref="MVZ18:MVZ19"/>
    <mergeCell ref="MWA18:MWA19"/>
    <mergeCell ref="MWB18:MWB19"/>
    <mergeCell ref="MVS18:MVS19"/>
    <mergeCell ref="MVT18:MVT19"/>
    <mergeCell ref="MVU18:MVU19"/>
    <mergeCell ref="MVV18:MVV19"/>
    <mergeCell ref="MVW18:MVW19"/>
    <mergeCell ref="MVN18:MVN19"/>
    <mergeCell ref="MVO18:MVO19"/>
    <mergeCell ref="MVP18:MVP19"/>
    <mergeCell ref="MVQ18:MVQ19"/>
    <mergeCell ref="MVR18:MVR19"/>
    <mergeCell ref="MYA18:MYA19"/>
    <mergeCell ref="MYB18:MYB19"/>
    <mergeCell ref="MYC18:MYC19"/>
    <mergeCell ref="MYD18:MYD19"/>
    <mergeCell ref="MYE18:MYE19"/>
    <mergeCell ref="MXV18:MXV19"/>
    <mergeCell ref="MXW18:MXW19"/>
    <mergeCell ref="MXX18:MXX19"/>
    <mergeCell ref="MXY18:MXY19"/>
    <mergeCell ref="MXZ18:MXZ19"/>
    <mergeCell ref="MXQ18:MXQ19"/>
    <mergeCell ref="MXR18:MXR19"/>
    <mergeCell ref="MXS18:MXS19"/>
    <mergeCell ref="MXT18:MXT19"/>
    <mergeCell ref="MXU18:MXU19"/>
    <mergeCell ref="MXL18:MXL19"/>
    <mergeCell ref="MXM18:MXM19"/>
    <mergeCell ref="MXN18:MXN19"/>
    <mergeCell ref="MXO18:MXO19"/>
    <mergeCell ref="MXP18:MXP19"/>
    <mergeCell ref="MXG18:MXG19"/>
    <mergeCell ref="MXH18:MXH19"/>
    <mergeCell ref="MXI18:MXI19"/>
    <mergeCell ref="MXJ18:MXJ19"/>
    <mergeCell ref="MXK18:MXK19"/>
    <mergeCell ref="MXB18:MXB19"/>
    <mergeCell ref="MXC18:MXC19"/>
    <mergeCell ref="MXD18:MXD19"/>
    <mergeCell ref="MXE18:MXE19"/>
    <mergeCell ref="MXF18:MXF19"/>
    <mergeCell ref="MWW18:MWW19"/>
    <mergeCell ref="MWX18:MWX19"/>
    <mergeCell ref="MWY18:MWY19"/>
    <mergeCell ref="MWZ18:MWZ19"/>
    <mergeCell ref="MXA18:MXA19"/>
    <mergeCell ref="MZJ18:MZJ19"/>
    <mergeCell ref="MZK18:MZK19"/>
    <mergeCell ref="MZL18:MZL19"/>
    <mergeCell ref="MZM18:MZM19"/>
    <mergeCell ref="MZN18:MZN19"/>
    <mergeCell ref="MZE18:MZE19"/>
    <mergeCell ref="MZF18:MZF19"/>
    <mergeCell ref="MZG18:MZG19"/>
    <mergeCell ref="MZH18:MZH19"/>
    <mergeCell ref="MZI18:MZI19"/>
    <mergeCell ref="MYZ18:MYZ19"/>
    <mergeCell ref="MZA18:MZA19"/>
    <mergeCell ref="MZB18:MZB19"/>
    <mergeCell ref="MZC18:MZC19"/>
    <mergeCell ref="MZD18:MZD19"/>
    <mergeCell ref="MYU18:MYU19"/>
    <mergeCell ref="MYV18:MYV19"/>
    <mergeCell ref="MYW18:MYW19"/>
    <mergeCell ref="MYX18:MYX19"/>
    <mergeCell ref="MYY18:MYY19"/>
    <mergeCell ref="MYP18:MYP19"/>
    <mergeCell ref="MYQ18:MYQ19"/>
    <mergeCell ref="MYR18:MYR19"/>
    <mergeCell ref="MYS18:MYS19"/>
    <mergeCell ref="MYT18:MYT19"/>
    <mergeCell ref="MYK18:MYK19"/>
    <mergeCell ref="MYL18:MYL19"/>
    <mergeCell ref="MYM18:MYM19"/>
    <mergeCell ref="MYN18:MYN19"/>
    <mergeCell ref="MYO18:MYO19"/>
    <mergeCell ref="MYF18:MYF19"/>
    <mergeCell ref="MYG18:MYG19"/>
    <mergeCell ref="MYH18:MYH19"/>
    <mergeCell ref="MYI18:MYI19"/>
    <mergeCell ref="MYJ18:MYJ19"/>
    <mergeCell ref="NAS18:NAS19"/>
    <mergeCell ref="NAT18:NAT19"/>
    <mergeCell ref="NAU18:NAU19"/>
    <mergeCell ref="NAV18:NAV19"/>
    <mergeCell ref="NAW18:NAW19"/>
    <mergeCell ref="NAN18:NAN19"/>
    <mergeCell ref="NAO18:NAO19"/>
    <mergeCell ref="NAP18:NAP19"/>
    <mergeCell ref="NAQ18:NAQ19"/>
    <mergeCell ref="NAR18:NAR19"/>
    <mergeCell ref="NAI18:NAI19"/>
    <mergeCell ref="NAJ18:NAJ19"/>
    <mergeCell ref="NAK18:NAK19"/>
    <mergeCell ref="NAL18:NAL19"/>
    <mergeCell ref="NAM18:NAM19"/>
    <mergeCell ref="NAD18:NAD19"/>
    <mergeCell ref="NAE18:NAE19"/>
    <mergeCell ref="NAF18:NAF19"/>
    <mergeCell ref="NAG18:NAG19"/>
    <mergeCell ref="NAH18:NAH19"/>
    <mergeCell ref="MZY18:MZY19"/>
    <mergeCell ref="MZZ18:MZZ19"/>
    <mergeCell ref="NAA18:NAA19"/>
    <mergeCell ref="NAB18:NAB19"/>
    <mergeCell ref="NAC18:NAC19"/>
    <mergeCell ref="MZT18:MZT19"/>
    <mergeCell ref="MZU18:MZU19"/>
    <mergeCell ref="MZV18:MZV19"/>
    <mergeCell ref="MZW18:MZW19"/>
    <mergeCell ref="MZX18:MZX19"/>
    <mergeCell ref="MZO18:MZO19"/>
    <mergeCell ref="MZP18:MZP19"/>
    <mergeCell ref="MZQ18:MZQ19"/>
    <mergeCell ref="MZR18:MZR19"/>
    <mergeCell ref="MZS18:MZS19"/>
    <mergeCell ref="NCB18:NCB19"/>
    <mergeCell ref="NCC18:NCC19"/>
    <mergeCell ref="NCD18:NCD19"/>
    <mergeCell ref="NCE18:NCE19"/>
    <mergeCell ref="NCF18:NCF19"/>
    <mergeCell ref="NBW18:NBW19"/>
    <mergeCell ref="NBX18:NBX19"/>
    <mergeCell ref="NBY18:NBY19"/>
    <mergeCell ref="NBZ18:NBZ19"/>
    <mergeCell ref="NCA18:NCA19"/>
    <mergeCell ref="NBR18:NBR19"/>
    <mergeCell ref="NBS18:NBS19"/>
    <mergeCell ref="NBT18:NBT19"/>
    <mergeCell ref="NBU18:NBU19"/>
    <mergeCell ref="NBV18:NBV19"/>
    <mergeCell ref="NBM18:NBM19"/>
    <mergeCell ref="NBN18:NBN19"/>
    <mergeCell ref="NBO18:NBO19"/>
    <mergeCell ref="NBP18:NBP19"/>
    <mergeCell ref="NBQ18:NBQ19"/>
    <mergeCell ref="NBH18:NBH19"/>
    <mergeCell ref="NBI18:NBI19"/>
    <mergeCell ref="NBJ18:NBJ19"/>
    <mergeCell ref="NBK18:NBK19"/>
    <mergeCell ref="NBL18:NBL19"/>
    <mergeCell ref="NBC18:NBC19"/>
    <mergeCell ref="NBD18:NBD19"/>
    <mergeCell ref="NBE18:NBE19"/>
    <mergeCell ref="NBF18:NBF19"/>
    <mergeCell ref="NBG18:NBG19"/>
    <mergeCell ref="NAX18:NAX19"/>
    <mergeCell ref="NAY18:NAY19"/>
    <mergeCell ref="NAZ18:NAZ19"/>
    <mergeCell ref="NBA18:NBA19"/>
    <mergeCell ref="NBB18:NBB19"/>
    <mergeCell ref="NDK18:NDK19"/>
    <mergeCell ref="NDL18:NDL19"/>
    <mergeCell ref="NDM18:NDM19"/>
    <mergeCell ref="NDN18:NDN19"/>
    <mergeCell ref="NDO18:NDO19"/>
    <mergeCell ref="NDF18:NDF19"/>
    <mergeCell ref="NDG18:NDG19"/>
    <mergeCell ref="NDH18:NDH19"/>
    <mergeCell ref="NDI18:NDI19"/>
    <mergeCell ref="NDJ18:NDJ19"/>
    <mergeCell ref="NDA18:NDA19"/>
    <mergeCell ref="NDB18:NDB19"/>
    <mergeCell ref="NDC18:NDC19"/>
    <mergeCell ref="NDD18:NDD19"/>
    <mergeCell ref="NDE18:NDE19"/>
    <mergeCell ref="NCV18:NCV19"/>
    <mergeCell ref="NCW18:NCW19"/>
    <mergeCell ref="NCX18:NCX19"/>
    <mergeCell ref="NCY18:NCY19"/>
    <mergeCell ref="NCZ18:NCZ19"/>
    <mergeCell ref="NCQ18:NCQ19"/>
    <mergeCell ref="NCR18:NCR19"/>
    <mergeCell ref="NCS18:NCS19"/>
    <mergeCell ref="NCT18:NCT19"/>
    <mergeCell ref="NCU18:NCU19"/>
    <mergeCell ref="NCL18:NCL19"/>
    <mergeCell ref="NCM18:NCM19"/>
    <mergeCell ref="NCN18:NCN19"/>
    <mergeCell ref="NCO18:NCO19"/>
    <mergeCell ref="NCP18:NCP19"/>
    <mergeCell ref="NCG18:NCG19"/>
    <mergeCell ref="NCH18:NCH19"/>
    <mergeCell ref="NCI18:NCI19"/>
    <mergeCell ref="NCJ18:NCJ19"/>
    <mergeCell ref="NCK18:NCK19"/>
    <mergeCell ref="NET18:NET19"/>
    <mergeCell ref="NEU18:NEU19"/>
    <mergeCell ref="NEV18:NEV19"/>
    <mergeCell ref="NEW18:NEW19"/>
    <mergeCell ref="NEX18:NEX19"/>
    <mergeCell ref="NEO18:NEO19"/>
    <mergeCell ref="NEP18:NEP19"/>
    <mergeCell ref="NEQ18:NEQ19"/>
    <mergeCell ref="NER18:NER19"/>
    <mergeCell ref="NES18:NES19"/>
    <mergeCell ref="NEJ18:NEJ19"/>
    <mergeCell ref="NEK18:NEK19"/>
    <mergeCell ref="NEL18:NEL19"/>
    <mergeCell ref="NEM18:NEM19"/>
    <mergeCell ref="NEN18:NEN19"/>
    <mergeCell ref="NEE18:NEE19"/>
    <mergeCell ref="NEF18:NEF19"/>
    <mergeCell ref="NEG18:NEG19"/>
    <mergeCell ref="NEH18:NEH19"/>
    <mergeCell ref="NEI18:NEI19"/>
    <mergeCell ref="NDZ18:NDZ19"/>
    <mergeCell ref="NEA18:NEA19"/>
    <mergeCell ref="NEB18:NEB19"/>
    <mergeCell ref="NEC18:NEC19"/>
    <mergeCell ref="NED18:NED19"/>
    <mergeCell ref="NDU18:NDU19"/>
    <mergeCell ref="NDV18:NDV19"/>
    <mergeCell ref="NDW18:NDW19"/>
    <mergeCell ref="NDX18:NDX19"/>
    <mergeCell ref="NDY18:NDY19"/>
    <mergeCell ref="NDP18:NDP19"/>
    <mergeCell ref="NDQ18:NDQ19"/>
    <mergeCell ref="NDR18:NDR19"/>
    <mergeCell ref="NDS18:NDS19"/>
    <mergeCell ref="NDT18:NDT19"/>
    <mergeCell ref="NGC18:NGC19"/>
    <mergeCell ref="NGD18:NGD19"/>
    <mergeCell ref="NGE18:NGE19"/>
    <mergeCell ref="NGF18:NGF19"/>
    <mergeCell ref="NGG18:NGG19"/>
    <mergeCell ref="NFX18:NFX19"/>
    <mergeCell ref="NFY18:NFY19"/>
    <mergeCell ref="NFZ18:NFZ19"/>
    <mergeCell ref="NGA18:NGA19"/>
    <mergeCell ref="NGB18:NGB19"/>
    <mergeCell ref="NFS18:NFS19"/>
    <mergeCell ref="NFT18:NFT19"/>
    <mergeCell ref="NFU18:NFU19"/>
    <mergeCell ref="NFV18:NFV19"/>
    <mergeCell ref="NFW18:NFW19"/>
    <mergeCell ref="NFN18:NFN19"/>
    <mergeCell ref="NFO18:NFO19"/>
    <mergeCell ref="NFP18:NFP19"/>
    <mergeCell ref="NFQ18:NFQ19"/>
    <mergeCell ref="NFR18:NFR19"/>
    <mergeCell ref="NFI18:NFI19"/>
    <mergeCell ref="NFJ18:NFJ19"/>
    <mergeCell ref="NFK18:NFK19"/>
    <mergeCell ref="NFL18:NFL19"/>
    <mergeCell ref="NFM18:NFM19"/>
    <mergeCell ref="NFD18:NFD19"/>
    <mergeCell ref="NFE18:NFE19"/>
    <mergeCell ref="NFF18:NFF19"/>
    <mergeCell ref="NFG18:NFG19"/>
    <mergeCell ref="NFH18:NFH19"/>
    <mergeCell ref="NEY18:NEY19"/>
    <mergeCell ref="NEZ18:NEZ19"/>
    <mergeCell ref="NFA18:NFA19"/>
    <mergeCell ref="NFB18:NFB19"/>
    <mergeCell ref="NFC18:NFC19"/>
    <mergeCell ref="NHL18:NHL19"/>
    <mergeCell ref="NHM18:NHM19"/>
    <mergeCell ref="NHN18:NHN19"/>
    <mergeCell ref="NHO18:NHO19"/>
    <mergeCell ref="NHP18:NHP19"/>
    <mergeCell ref="NHG18:NHG19"/>
    <mergeCell ref="NHH18:NHH19"/>
    <mergeCell ref="NHI18:NHI19"/>
    <mergeCell ref="NHJ18:NHJ19"/>
    <mergeCell ref="NHK18:NHK19"/>
    <mergeCell ref="NHB18:NHB19"/>
    <mergeCell ref="NHC18:NHC19"/>
    <mergeCell ref="NHD18:NHD19"/>
    <mergeCell ref="NHE18:NHE19"/>
    <mergeCell ref="NHF18:NHF19"/>
    <mergeCell ref="NGW18:NGW19"/>
    <mergeCell ref="NGX18:NGX19"/>
    <mergeCell ref="NGY18:NGY19"/>
    <mergeCell ref="NGZ18:NGZ19"/>
    <mergeCell ref="NHA18:NHA19"/>
    <mergeCell ref="NGR18:NGR19"/>
    <mergeCell ref="NGS18:NGS19"/>
    <mergeCell ref="NGT18:NGT19"/>
    <mergeCell ref="NGU18:NGU19"/>
    <mergeCell ref="NGV18:NGV19"/>
    <mergeCell ref="NGM18:NGM19"/>
    <mergeCell ref="NGN18:NGN19"/>
    <mergeCell ref="NGO18:NGO19"/>
    <mergeCell ref="NGP18:NGP19"/>
    <mergeCell ref="NGQ18:NGQ19"/>
    <mergeCell ref="NGH18:NGH19"/>
    <mergeCell ref="NGI18:NGI19"/>
    <mergeCell ref="NGJ18:NGJ19"/>
    <mergeCell ref="NGK18:NGK19"/>
    <mergeCell ref="NGL18:NGL19"/>
    <mergeCell ref="NIU18:NIU19"/>
    <mergeCell ref="NIV18:NIV19"/>
    <mergeCell ref="NIW18:NIW19"/>
    <mergeCell ref="NIX18:NIX19"/>
    <mergeCell ref="NIY18:NIY19"/>
    <mergeCell ref="NIP18:NIP19"/>
    <mergeCell ref="NIQ18:NIQ19"/>
    <mergeCell ref="NIR18:NIR19"/>
    <mergeCell ref="NIS18:NIS19"/>
    <mergeCell ref="NIT18:NIT19"/>
    <mergeCell ref="NIK18:NIK19"/>
    <mergeCell ref="NIL18:NIL19"/>
    <mergeCell ref="NIM18:NIM19"/>
    <mergeCell ref="NIN18:NIN19"/>
    <mergeCell ref="NIO18:NIO19"/>
    <mergeCell ref="NIF18:NIF19"/>
    <mergeCell ref="NIG18:NIG19"/>
    <mergeCell ref="NIH18:NIH19"/>
    <mergeCell ref="NII18:NII19"/>
    <mergeCell ref="NIJ18:NIJ19"/>
    <mergeCell ref="NIA18:NIA19"/>
    <mergeCell ref="NIB18:NIB19"/>
    <mergeCell ref="NIC18:NIC19"/>
    <mergeCell ref="NID18:NID19"/>
    <mergeCell ref="NIE18:NIE19"/>
    <mergeCell ref="NHV18:NHV19"/>
    <mergeCell ref="NHW18:NHW19"/>
    <mergeCell ref="NHX18:NHX19"/>
    <mergeCell ref="NHY18:NHY19"/>
    <mergeCell ref="NHZ18:NHZ19"/>
    <mergeCell ref="NHQ18:NHQ19"/>
    <mergeCell ref="NHR18:NHR19"/>
    <mergeCell ref="NHS18:NHS19"/>
    <mergeCell ref="NHT18:NHT19"/>
    <mergeCell ref="NHU18:NHU19"/>
    <mergeCell ref="NKD18:NKD19"/>
    <mergeCell ref="NKE18:NKE19"/>
    <mergeCell ref="NKF18:NKF19"/>
    <mergeCell ref="NKG18:NKG19"/>
    <mergeCell ref="NKH18:NKH19"/>
    <mergeCell ref="NJY18:NJY19"/>
    <mergeCell ref="NJZ18:NJZ19"/>
    <mergeCell ref="NKA18:NKA19"/>
    <mergeCell ref="NKB18:NKB19"/>
    <mergeCell ref="NKC18:NKC19"/>
    <mergeCell ref="NJT18:NJT19"/>
    <mergeCell ref="NJU18:NJU19"/>
    <mergeCell ref="NJV18:NJV19"/>
    <mergeCell ref="NJW18:NJW19"/>
    <mergeCell ref="NJX18:NJX19"/>
    <mergeCell ref="NJO18:NJO19"/>
    <mergeCell ref="NJP18:NJP19"/>
    <mergeCell ref="NJQ18:NJQ19"/>
    <mergeCell ref="NJR18:NJR19"/>
    <mergeCell ref="NJS18:NJS19"/>
    <mergeCell ref="NJJ18:NJJ19"/>
    <mergeCell ref="NJK18:NJK19"/>
    <mergeCell ref="NJL18:NJL19"/>
    <mergeCell ref="NJM18:NJM19"/>
    <mergeCell ref="NJN18:NJN19"/>
    <mergeCell ref="NJE18:NJE19"/>
    <mergeCell ref="NJF18:NJF19"/>
    <mergeCell ref="NJG18:NJG19"/>
    <mergeCell ref="NJH18:NJH19"/>
    <mergeCell ref="NJI18:NJI19"/>
    <mergeCell ref="NIZ18:NIZ19"/>
    <mergeCell ref="NJA18:NJA19"/>
    <mergeCell ref="NJB18:NJB19"/>
    <mergeCell ref="NJC18:NJC19"/>
    <mergeCell ref="NJD18:NJD19"/>
    <mergeCell ref="NLM18:NLM19"/>
    <mergeCell ref="NLN18:NLN19"/>
    <mergeCell ref="NLO18:NLO19"/>
    <mergeCell ref="NLP18:NLP19"/>
    <mergeCell ref="NLQ18:NLQ19"/>
    <mergeCell ref="NLH18:NLH19"/>
    <mergeCell ref="NLI18:NLI19"/>
    <mergeCell ref="NLJ18:NLJ19"/>
    <mergeCell ref="NLK18:NLK19"/>
    <mergeCell ref="NLL18:NLL19"/>
    <mergeCell ref="NLC18:NLC19"/>
    <mergeCell ref="NLD18:NLD19"/>
    <mergeCell ref="NLE18:NLE19"/>
    <mergeCell ref="NLF18:NLF19"/>
    <mergeCell ref="NLG18:NLG19"/>
    <mergeCell ref="NKX18:NKX19"/>
    <mergeCell ref="NKY18:NKY19"/>
    <mergeCell ref="NKZ18:NKZ19"/>
    <mergeCell ref="NLA18:NLA19"/>
    <mergeCell ref="NLB18:NLB19"/>
    <mergeCell ref="NKS18:NKS19"/>
    <mergeCell ref="NKT18:NKT19"/>
    <mergeCell ref="NKU18:NKU19"/>
    <mergeCell ref="NKV18:NKV19"/>
    <mergeCell ref="NKW18:NKW19"/>
    <mergeCell ref="NKN18:NKN19"/>
    <mergeCell ref="NKO18:NKO19"/>
    <mergeCell ref="NKP18:NKP19"/>
    <mergeCell ref="NKQ18:NKQ19"/>
    <mergeCell ref="NKR18:NKR19"/>
    <mergeCell ref="NKI18:NKI19"/>
    <mergeCell ref="NKJ18:NKJ19"/>
    <mergeCell ref="NKK18:NKK19"/>
    <mergeCell ref="NKL18:NKL19"/>
    <mergeCell ref="NKM18:NKM19"/>
    <mergeCell ref="NMV18:NMV19"/>
    <mergeCell ref="NMW18:NMW19"/>
    <mergeCell ref="NMX18:NMX19"/>
    <mergeCell ref="NMY18:NMY19"/>
    <mergeCell ref="NMZ18:NMZ19"/>
    <mergeCell ref="NMQ18:NMQ19"/>
    <mergeCell ref="NMR18:NMR19"/>
    <mergeCell ref="NMS18:NMS19"/>
    <mergeCell ref="NMT18:NMT19"/>
    <mergeCell ref="NMU18:NMU19"/>
    <mergeCell ref="NML18:NML19"/>
    <mergeCell ref="NMM18:NMM19"/>
    <mergeCell ref="NMN18:NMN19"/>
    <mergeCell ref="NMO18:NMO19"/>
    <mergeCell ref="NMP18:NMP19"/>
    <mergeCell ref="NMG18:NMG19"/>
    <mergeCell ref="NMH18:NMH19"/>
    <mergeCell ref="NMI18:NMI19"/>
    <mergeCell ref="NMJ18:NMJ19"/>
    <mergeCell ref="NMK18:NMK19"/>
    <mergeCell ref="NMB18:NMB19"/>
    <mergeCell ref="NMC18:NMC19"/>
    <mergeCell ref="NMD18:NMD19"/>
    <mergeCell ref="NME18:NME19"/>
    <mergeCell ref="NMF18:NMF19"/>
    <mergeCell ref="NLW18:NLW19"/>
    <mergeCell ref="NLX18:NLX19"/>
    <mergeCell ref="NLY18:NLY19"/>
    <mergeCell ref="NLZ18:NLZ19"/>
    <mergeCell ref="NMA18:NMA19"/>
    <mergeCell ref="NLR18:NLR19"/>
    <mergeCell ref="NLS18:NLS19"/>
    <mergeCell ref="NLT18:NLT19"/>
    <mergeCell ref="NLU18:NLU19"/>
    <mergeCell ref="NLV18:NLV19"/>
    <mergeCell ref="NOE18:NOE19"/>
    <mergeCell ref="NOF18:NOF19"/>
    <mergeCell ref="NOG18:NOG19"/>
    <mergeCell ref="NOH18:NOH19"/>
    <mergeCell ref="NOI18:NOI19"/>
    <mergeCell ref="NNZ18:NNZ19"/>
    <mergeCell ref="NOA18:NOA19"/>
    <mergeCell ref="NOB18:NOB19"/>
    <mergeCell ref="NOC18:NOC19"/>
    <mergeCell ref="NOD18:NOD19"/>
    <mergeCell ref="NNU18:NNU19"/>
    <mergeCell ref="NNV18:NNV19"/>
    <mergeCell ref="NNW18:NNW19"/>
    <mergeCell ref="NNX18:NNX19"/>
    <mergeCell ref="NNY18:NNY19"/>
    <mergeCell ref="NNP18:NNP19"/>
    <mergeCell ref="NNQ18:NNQ19"/>
    <mergeCell ref="NNR18:NNR19"/>
    <mergeCell ref="NNS18:NNS19"/>
    <mergeCell ref="NNT18:NNT19"/>
    <mergeCell ref="NNK18:NNK19"/>
    <mergeCell ref="NNL18:NNL19"/>
    <mergeCell ref="NNM18:NNM19"/>
    <mergeCell ref="NNN18:NNN19"/>
    <mergeCell ref="NNO18:NNO19"/>
    <mergeCell ref="NNF18:NNF19"/>
    <mergeCell ref="NNG18:NNG19"/>
    <mergeCell ref="NNH18:NNH19"/>
    <mergeCell ref="NNI18:NNI19"/>
    <mergeCell ref="NNJ18:NNJ19"/>
    <mergeCell ref="NNA18:NNA19"/>
    <mergeCell ref="NNB18:NNB19"/>
    <mergeCell ref="NNC18:NNC19"/>
    <mergeCell ref="NND18:NND19"/>
    <mergeCell ref="NNE18:NNE19"/>
    <mergeCell ref="NPN18:NPN19"/>
    <mergeCell ref="NPO18:NPO19"/>
    <mergeCell ref="NPP18:NPP19"/>
    <mergeCell ref="NPQ18:NPQ19"/>
    <mergeCell ref="NPR18:NPR19"/>
    <mergeCell ref="NPI18:NPI19"/>
    <mergeCell ref="NPJ18:NPJ19"/>
    <mergeCell ref="NPK18:NPK19"/>
    <mergeCell ref="NPL18:NPL19"/>
    <mergeCell ref="NPM18:NPM19"/>
    <mergeCell ref="NPD18:NPD19"/>
    <mergeCell ref="NPE18:NPE19"/>
    <mergeCell ref="NPF18:NPF19"/>
    <mergeCell ref="NPG18:NPG19"/>
    <mergeCell ref="NPH18:NPH19"/>
    <mergeCell ref="NOY18:NOY19"/>
    <mergeCell ref="NOZ18:NOZ19"/>
    <mergeCell ref="NPA18:NPA19"/>
    <mergeCell ref="NPB18:NPB19"/>
    <mergeCell ref="NPC18:NPC19"/>
    <mergeCell ref="NOT18:NOT19"/>
    <mergeCell ref="NOU18:NOU19"/>
    <mergeCell ref="NOV18:NOV19"/>
    <mergeCell ref="NOW18:NOW19"/>
    <mergeCell ref="NOX18:NOX19"/>
    <mergeCell ref="NOO18:NOO19"/>
    <mergeCell ref="NOP18:NOP19"/>
    <mergeCell ref="NOQ18:NOQ19"/>
    <mergeCell ref="NOR18:NOR19"/>
    <mergeCell ref="NOS18:NOS19"/>
    <mergeCell ref="NOJ18:NOJ19"/>
    <mergeCell ref="NOK18:NOK19"/>
    <mergeCell ref="NOL18:NOL19"/>
    <mergeCell ref="NOM18:NOM19"/>
    <mergeCell ref="NON18:NON19"/>
    <mergeCell ref="NQW18:NQW19"/>
    <mergeCell ref="NQX18:NQX19"/>
    <mergeCell ref="NQY18:NQY19"/>
    <mergeCell ref="NQZ18:NQZ19"/>
    <mergeCell ref="NRA18:NRA19"/>
    <mergeCell ref="NQR18:NQR19"/>
    <mergeCell ref="NQS18:NQS19"/>
    <mergeCell ref="NQT18:NQT19"/>
    <mergeCell ref="NQU18:NQU19"/>
    <mergeCell ref="NQV18:NQV19"/>
    <mergeCell ref="NQM18:NQM19"/>
    <mergeCell ref="NQN18:NQN19"/>
    <mergeCell ref="NQO18:NQO19"/>
    <mergeCell ref="NQP18:NQP19"/>
    <mergeCell ref="NQQ18:NQQ19"/>
    <mergeCell ref="NQH18:NQH19"/>
    <mergeCell ref="NQI18:NQI19"/>
    <mergeCell ref="NQJ18:NQJ19"/>
    <mergeCell ref="NQK18:NQK19"/>
    <mergeCell ref="NQL18:NQL19"/>
    <mergeCell ref="NQC18:NQC19"/>
    <mergeCell ref="NQD18:NQD19"/>
    <mergeCell ref="NQE18:NQE19"/>
    <mergeCell ref="NQF18:NQF19"/>
    <mergeCell ref="NQG18:NQG19"/>
    <mergeCell ref="NPX18:NPX19"/>
    <mergeCell ref="NPY18:NPY19"/>
    <mergeCell ref="NPZ18:NPZ19"/>
    <mergeCell ref="NQA18:NQA19"/>
    <mergeCell ref="NQB18:NQB19"/>
    <mergeCell ref="NPS18:NPS19"/>
    <mergeCell ref="NPT18:NPT19"/>
    <mergeCell ref="NPU18:NPU19"/>
    <mergeCell ref="NPV18:NPV19"/>
    <mergeCell ref="NPW18:NPW19"/>
    <mergeCell ref="NSF18:NSF19"/>
    <mergeCell ref="NSG18:NSG19"/>
    <mergeCell ref="NSH18:NSH19"/>
    <mergeCell ref="NSI18:NSI19"/>
    <mergeCell ref="NSJ18:NSJ19"/>
    <mergeCell ref="NSA18:NSA19"/>
    <mergeCell ref="NSB18:NSB19"/>
    <mergeCell ref="NSC18:NSC19"/>
    <mergeCell ref="NSD18:NSD19"/>
    <mergeCell ref="NSE18:NSE19"/>
    <mergeCell ref="NRV18:NRV19"/>
    <mergeCell ref="NRW18:NRW19"/>
    <mergeCell ref="NRX18:NRX19"/>
    <mergeCell ref="NRY18:NRY19"/>
    <mergeCell ref="NRZ18:NRZ19"/>
    <mergeCell ref="NRQ18:NRQ19"/>
    <mergeCell ref="NRR18:NRR19"/>
    <mergeCell ref="NRS18:NRS19"/>
    <mergeCell ref="NRT18:NRT19"/>
    <mergeCell ref="NRU18:NRU19"/>
    <mergeCell ref="NRL18:NRL19"/>
    <mergeCell ref="NRM18:NRM19"/>
    <mergeCell ref="NRN18:NRN19"/>
    <mergeCell ref="NRO18:NRO19"/>
    <mergeCell ref="NRP18:NRP19"/>
    <mergeCell ref="NRG18:NRG19"/>
    <mergeCell ref="NRH18:NRH19"/>
    <mergeCell ref="NRI18:NRI19"/>
    <mergeCell ref="NRJ18:NRJ19"/>
    <mergeCell ref="NRK18:NRK19"/>
    <mergeCell ref="NRB18:NRB19"/>
    <mergeCell ref="NRC18:NRC19"/>
    <mergeCell ref="NRD18:NRD19"/>
    <mergeCell ref="NRE18:NRE19"/>
    <mergeCell ref="NRF18:NRF19"/>
    <mergeCell ref="NTO18:NTO19"/>
    <mergeCell ref="NTP18:NTP19"/>
    <mergeCell ref="NTQ18:NTQ19"/>
    <mergeCell ref="NTR18:NTR19"/>
    <mergeCell ref="NTS18:NTS19"/>
    <mergeCell ref="NTJ18:NTJ19"/>
    <mergeCell ref="NTK18:NTK19"/>
    <mergeCell ref="NTL18:NTL19"/>
    <mergeCell ref="NTM18:NTM19"/>
    <mergeCell ref="NTN18:NTN19"/>
    <mergeCell ref="NTE18:NTE19"/>
    <mergeCell ref="NTF18:NTF19"/>
    <mergeCell ref="NTG18:NTG19"/>
    <mergeCell ref="NTH18:NTH19"/>
    <mergeCell ref="NTI18:NTI19"/>
    <mergeCell ref="NSZ18:NSZ19"/>
    <mergeCell ref="NTA18:NTA19"/>
    <mergeCell ref="NTB18:NTB19"/>
    <mergeCell ref="NTC18:NTC19"/>
    <mergeCell ref="NTD18:NTD19"/>
    <mergeCell ref="NSU18:NSU19"/>
    <mergeCell ref="NSV18:NSV19"/>
    <mergeCell ref="NSW18:NSW19"/>
    <mergeCell ref="NSX18:NSX19"/>
    <mergeCell ref="NSY18:NSY19"/>
    <mergeCell ref="NSP18:NSP19"/>
    <mergeCell ref="NSQ18:NSQ19"/>
    <mergeCell ref="NSR18:NSR19"/>
    <mergeCell ref="NSS18:NSS19"/>
    <mergeCell ref="NST18:NST19"/>
    <mergeCell ref="NSK18:NSK19"/>
    <mergeCell ref="NSL18:NSL19"/>
    <mergeCell ref="NSM18:NSM19"/>
    <mergeCell ref="NSN18:NSN19"/>
    <mergeCell ref="NSO18:NSO19"/>
    <mergeCell ref="NUX18:NUX19"/>
    <mergeCell ref="NUY18:NUY19"/>
    <mergeCell ref="NUZ18:NUZ19"/>
    <mergeCell ref="NVA18:NVA19"/>
    <mergeCell ref="NVB18:NVB19"/>
    <mergeCell ref="NUS18:NUS19"/>
    <mergeCell ref="NUT18:NUT19"/>
    <mergeCell ref="NUU18:NUU19"/>
    <mergeCell ref="NUV18:NUV19"/>
    <mergeCell ref="NUW18:NUW19"/>
    <mergeCell ref="NUN18:NUN19"/>
    <mergeCell ref="NUO18:NUO19"/>
    <mergeCell ref="NUP18:NUP19"/>
    <mergeCell ref="NUQ18:NUQ19"/>
    <mergeCell ref="NUR18:NUR19"/>
    <mergeCell ref="NUI18:NUI19"/>
    <mergeCell ref="NUJ18:NUJ19"/>
    <mergeCell ref="NUK18:NUK19"/>
    <mergeCell ref="NUL18:NUL19"/>
    <mergeCell ref="NUM18:NUM19"/>
    <mergeCell ref="NUD18:NUD19"/>
    <mergeCell ref="NUE18:NUE19"/>
    <mergeCell ref="NUF18:NUF19"/>
    <mergeCell ref="NUG18:NUG19"/>
    <mergeCell ref="NUH18:NUH19"/>
    <mergeCell ref="NTY18:NTY19"/>
    <mergeCell ref="NTZ18:NTZ19"/>
    <mergeCell ref="NUA18:NUA19"/>
    <mergeCell ref="NUB18:NUB19"/>
    <mergeCell ref="NUC18:NUC19"/>
    <mergeCell ref="NTT18:NTT19"/>
    <mergeCell ref="NTU18:NTU19"/>
    <mergeCell ref="NTV18:NTV19"/>
    <mergeCell ref="NTW18:NTW19"/>
    <mergeCell ref="NTX18:NTX19"/>
    <mergeCell ref="NWG18:NWG19"/>
    <mergeCell ref="NWH18:NWH19"/>
    <mergeCell ref="NWI18:NWI19"/>
    <mergeCell ref="NWJ18:NWJ19"/>
    <mergeCell ref="NWK18:NWK19"/>
    <mergeCell ref="NWB18:NWB19"/>
    <mergeCell ref="NWC18:NWC19"/>
    <mergeCell ref="NWD18:NWD19"/>
    <mergeCell ref="NWE18:NWE19"/>
    <mergeCell ref="NWF18:NWF19"/>
    <mergeCell ref="NVW18:NVW19"/>
    <mergeCell ref="NVX18:NVX19"/>
    <mergeCell ref="NVY18:NVY19"/>
    <mergeCell ref="NVZ18:NVZ19"/>
    <mergeCell ref="NWA18:NWA19"/>
    <mergeCell ref="NVR18:NVR19"/>
    <mergeCell ref="NVS18:NVS19"/>
    <mergeCell ref="NVT18:NVT19"/>
    <mergeCell ref="NVU18:NVU19"/>
    <mergeCell ref="NVV18:NVV19"/>
    <mergeCell ref="NVM18:NVM19"/>
    <mergeCell ref="NVN18:NVN19"/>
    <mergeCell ref="NVO18:NVO19"/>
    <mergeCell ref="NVP18:NVP19"/>
    <mergeCell ref="NVQ18:NVQ19"/>
    <mergeCell ref="NVH18:NVH19"/>
    <mergeCell ref="NVI18:NVI19"/>
    <mergeCell ref="NVJ18:NVJ19"/>
    <mergeCell ref="NVK18:NVK19"/>
    <mergeCell ref="NVL18:NVL19"/>
    <mergeCell ref="NVC18:NVC19"/>
    <mergeCell ref="NVD18:NVD19"/>
    <mergeCell ref="NVE18:NVE19"/>
    <mergeCell ref="NVF18:NVF19"/>
    <mergeCell ref="NVG18:NVG19"/>
    <mergeCell ref="NXP18:NXP19"/>
    <mergeCell ref="NXQ18:NXQ19"/>
    <mergeCell ref="NXR18:NXR19"/>
    <mergeCell ref="NXS18:NXS19"/>
    <mergeCell ref="NXT18:NXT19"/>
    <mergeCell ref="NXK18:NXK19"/>
    <mergeCell ref="NXL18:NXL19"/>
    <mergeCell ref="NXM18:NXM19"/>
    <mergeCell ref="NXN18:NXN19"/>
    <mergeCell ref="NXO18:NXO19"/>
    <mergeCell ref="NXF18:NXF19"/>
    <mergeCell ref="NXG18:NXG19"/>
    <mergeCell ref="NXH18:NXH19"/>
    <mergeCell ref="NXI18:NXI19"/>
    <mergeCell ref="NXJ18:NXJ19"/>
    <mergeCell ref="NXA18:NXA19"/>
    <mergeCell ref="NXB18:NXB19"/>
    <mergeCell ref="NXC18:NXC19"/>
    <mergeCell ref="NXD18:NXD19"/>
    <mergeCell ref="NXE18:NXE19"/>
    <mergeCell ref="NWV18:NWV19"/>
    <mergeCell ref="NWW18:NWW19"/>
    <mergeCell ref="NWX18:NWX19"/>
    <mergeCell ref="NWY18:NWY19"/>
    <mergeCell ref="NWZ18:NWZ19"/>
    <mergeCell ref="NWQ18:NWQ19"/>
    <mergeCell ref="NWR18:NWR19"/>
    <mergeCell ref="NWS18:NWS19"/>
    <mergeCell ref="NWT18:NWT19"/>
    <mergeCell ref="NWU18:NWU19"/>
    <mergeCell ref="NWL18:NWL19"/>
    <mergeCell ref="NWM18:NWM19"/>
    <mergeCell ref="NWN18:NWN19"/>
    <mergeCell ref="NWO18:NWO19"/>
    <mergeCell ref="NWP18:NWP19"/>
    <mergeCell ref="NYY18:NYY19"/>
    <mergeCell ref="NYZ18:NYZ19"/>
    <mergeCell ref="NZA18:NZA19"/>
    <mergeCell ref="NZB18:NZB19"/>
    <mergeCell ref="NZC18:NZC19"/>
    <mergeCell ref="NYT18:NYT19"/>
    <mergeCell ref="NYU18:NYU19"/>
    <mergeCell ref="NYV18:NYV19"/>
    <mergeCell ref="NYW18:NYW19"/>
    <mergeCell ref="NYX18:NYX19"/>
    <mergeCell ref="NYO18:NYO19"/>
    <mergeCell ref="NYP18:NYP19"/>
    <mergeCell ref="NYQ18:NYQ19"/>
    <mergeCell ref="NYR18:NYR19"/>
    <mergeCell ref="NYS18:NYS19"/>
    <mergeCell ref="NYJ18:NYJ19"/>
    <mergeCell ref="NYK18:NYK19"/>
    <mergeCell ref="NYL18:NYL19"/>
    <mergeCell ref="NYM18:NYM19"/>
    <mergeCell ref="NYN18:NYN19"/>
    <mergeCell ref="NYE18:NYE19"/>
    <mergeCell ref="NYF18:NYF19"/>
    <mergeCell ref="NYG18:NYG19"/>
    <mergeCell ref="NYH18:NYH19"/>
    <mergeCell ref="NYI18:NYI19"/>
    <mergeCell ref="NXZ18:NXZ19"/>
    <mergeCell ref="NYA18:NYA19"/>
    <mergeCell ref="NYB18:NYB19"/>
    <mergeCell ref="NYC18:NYC19"/>
    <mergeCell ref="NYD18:NYD19"/>
    <mergeCell ref="NXU18:NXU19"/>
    <mergeCell ref="NXV18:NXV19"/>
    <mergeCell ref="NXW18:NXW19"/>
    <mergeCell ref="NXX18:NXX19"/>
    <mergeCell ref="NXY18:NXY19"/>
    <mergeCell ref="OAH18:OAH19"/>
    <mergeCell ref="OAI18:OAI19"/>
    <mergeCell ref="OAJ18:OAJ19"/>
    <mergeCell ref="OAK18:OAK19"/>
    <mergeCell ref="OAL18:OAL19"/>
    <mergeCell ref="OAC18:OAC19"/>
    <mergeCell ref="OAD18:OAD19"/>
    <mergeCell ref="OAE18:OAE19"/>
    <mergeCell ref="OAF18:OAF19"/>
    <mergeCell ref="OAG18:OAG19"/>
    <mergeCell ref="NZX18:NZX19"/>
    <mergeCell ref="NZY18:NZY19"/>
    <mergeCell ref="NZZ18:NZZ19"/>
    <mergeCell ref="OAA18:OAA19"/>
    <mergeCell ref="OAB18:OAB19"/>
    <mergeCell ref="NZS18:NZS19"/>
    <mergeCell ref="NZT18:NZT19"/>
    <mergeCell ref="NZU18:NZU19"/>
    <mergeCell ref="NZV18:NZV19"/>
    <mergeCell ref="NZW18:NZW19"/>
    <mergeCell ref="NZN18:NZN19"/>
    <mergeCell ref="NZO18:NZO19"/>
    <mergeCell ref="NZP18:NZP19"/>
    <mergeCell ref="NZQ18:NZQ19"/>
    <mergeCell ref="NZR18:NZR19"/>
    <mergeCell ref="NZI18:NZI19"/>
    <mergeCell ref="NZJ18:NZJ19"/>
    <mergeCell ref="NZK18:NZK19"/>
    <mergeCell ref="NZL18:NZL19"/>
    <mergeCell ref="NZM18:NZM19"/>
    <mergeCell ref="NZD18:NZD19"/>
    <mergeCell ref="NZE18:NZE19"/>
    <mergeCell ref="NZF18:NZF19"/>
    <mergeCell ref="NZG18:NZG19"/>
    <mergeCell ref="NZH18:NZH19"/>
    <mergeCell ref="OBQ18:OBQ19"/>
    <mergeCell ref="OBR18:OBR19"/>
    <mergeCell ref="OBS18:OBS19"/>
    <mergeCell ref="OBT18:OBT19"/>
    <mergeCell ref="OBU18:OBU19"/>
    <mergeCell ref="OBL18:OBL19"/>
    <mergeCell ref="OBM18:OBM19"/>
    <mergeCell ref="OBN18:OBN19"/>
    <mergeCell ref="OBO18:OBO19"/>
    <mergeCell ref="OBP18:OBP19"/>
    <mergeCell ref="OBG18:OBG19"/>
    <mergeCell ref="OBH18:OBH19"/>
    <mergeCell ref="OBI18:OBI19"/>
    <mergeCell ref="OBJ18:OBJ19"/>
    <mergeCell ref="OBK18:OBK19"/>
    <mergeCell ref="OBB18:OBB19"/>
    <mergeCell ref="OBC18:OBC19"/>
    <mergeCell ref="OBD18:OBD19"/>
    <mergeCell ref="OBE18:OBE19"/>
    <mergeCell ref="OBF18:OBF19"/>
    <mergeCell ref="OAW18:OAW19"/>
    <mergeCell ref="OAX18:OAX19"/>
    <mergeCell ref="OAY18:OAY19"/>
    <mergeCell ref="OAZ18:OAZ19"/>
    <mergeCell ref="OBA18:OBA19"/>
    <mergeCell ref="OAR18:OAR19"/>
    <mergeCell ref="OAS18:OAS19"/>
    <mergeCell ref="OAT18:OAT19"/>
    <mergeCell ref="OAU18:OAU19"/>
    <mergeCell ref="OAV18:OAV19"/>
    <mergeCell ref="OAM18:OAM19"/>
    <mergeCell ref="OAN18:OAN19"/>
    <mergeCell ref="OAO18:OAO19"/>
    <mergeCell ref="OAP18:OAP19"/>
    <mergeCell ref="OAQ18:OAQ19"/>
    <mergeCell ref="OCZ18:OCZ19"/>
    <mergeCell ref="ODA18:ODA19"/>
    <mergeCell ref="ODB18:ODB19"/>
    <mergeCell ref="ODC18:ODC19"/>
    <mergeCell ref="ODD18:ODD19"/>
    <mergeCell ref="OCU18:OCU19"/>
    <mergeCell ref="OCV18:OCV19"/>
    <mergeCell ref="OCW18:OCW19"/>
    <mergeCell ref="OCX18:OCX19"/>
    <mergeCell ref="OCY18:OCY19"/>
    <mergeCell ref="OCP18:OCP19"/>
    <mergeCell ref="OCQ18:OCQ19"/>
    <mergeCell ref="OCR18:OCR19"/>
    <mergeCell ref="OCS18:OCS19"/>
    <mergeCell ref="OCT18:OCT19"/>
    <mergeCell ref="OCK18:OCK19"/>
    <mergeCell ref="OCL18:OCL19"/>
    <mergeCell ref="OCM18:OCM19"/>
    <mergeCell ref="OCN18:OCN19"/>
    <mergeCell ref="OCO18:OCO19"/>
    <mergeCell ref="OCF18:OCF19"/>
    <mergeCell ref="OCG18:OCG19"/>
    <mergeCell ref="OCH18:OCH19"/>
    <mergeCell ref="OCI18:OCI19"/>
    <mergeCell ref="OCJ18:OCJ19"/>
    <mergeCell ref="OCA18:OCA19"/>
    <mergeCell ref="OCB18:OCB19"/>
    <mergeCell ref="OCC18:OCC19"/>
    <mergeCell ref="OCD18:OCD19"/>
    <mergeCell ref="OCE18:OCE19"/>
    <mergeCell ref="OBV18:OBV19"/>
    <mergeCell ref="OBW18:OBW19"/>
    <mergeCell ref="OBX18:OBX19"/>
    <mergeCell ref="OBY18:OBY19"/>
    <mergeCell ref="OBZ18:OBZ19"/>
    <mergeCell ref="OEI18:OEI19"/>
    <mergeCell ref="OEJ18:OEJ19"/>
    <mergeCell ref="OEK18:OEK19"/>
    <mergeCell ref="OEL18:OEL19"/>
    <mergeCell ref="OEM18:OEM19"/>
    <mergeCell ref="OED18:OED19"/>
    <mergeCell ref="OEE18:OEE19"/>
    <mergeCell ref="OEF18:OEF19"/>
    <mergeCell ref="OEG18:OEG19"/>
    <mergeCell ref="OEH18:OEH19"/>
    <mergeCell ref="ODY18:ODY19"/>
    <mergeCell ref="ODZ18:ODZ19"/>
    <mergeCell ref="OEA18:OEA19"/>
    <mergeCell ref="OEB18:OEB19"/>
    <mergeCell ref="OEC18:OEC19"/>
    <mergeCell ref="ODT18:ODT19"/>
    <mergeCell ref="ODU18:ODU19"/>
    <mergeCell ref="ODV18:ODV19"/>
    <mergeCell ref="ODW18:ODW19"/>
    <mergeCell ref="ODX18:ODX19"/>
    <mergeCell ref="ODO18:ODO19"/>
    <mergeCell ref="ODP18:ODP19"/>
    <mergeCell ref="ODQ18:ODQ19"/>
    <mergeCell ref="ODR18:ODR19"/>
    <mergeCell ref="ODS18:ODS19"/>
    <mergeCell ref="ODJ18:ODJ19"/>
    <mergeCell ref="ODK18:ODK19"/>
    <mergeCell ref="ODL18:ODL19"/>
    <mergeCell ref="ODM18:ODM19"/>
    <mergeCell ref="ODN18:ODN19"/>
    <mergeCell ref="ODE18:ODE19"/>
    <mergeCell ref="ODF18:ODF19"/>
    <mergeCell ref="ODG18:ODG19"/>
    <mergeCell ref="ODH18:ODH19"/>
    <mergeCell ref="ODI18:ODI19"/>
    <mergeCell ref="OFR18:OFR19"/>
    <mergeCell ref="OFS18:OFS19"/>
    <mergeCell ref="OFT18:OFT19"/>
    <mergeCell ref="OFU18:OFU19"/>
    <mergeCell ref="OFV18:OFV19"/>
    <mergeCell ref="OFM18:OFM19"/>
    <mergeCell ref="OFN18:OFN19"/>
    <mergeCell ref="OFO18:OFO19"/>
    <mergeCell ref="OFP18:OFP19"/>
    <mergeCell ref="OFQ18:OFQ19"/>
    <mergeCell ref="OFH18:OFH19"/>
    <mergeCell ref="OFI18:OFI19"/>
    <mergeCell ref="OFJ18:OFJ19"/>
    <mergeCell ref="OFK18:OFK19"/>
    <mergeCell ref="OFL18:OFL19"/>
    <mergeCell ref="OFC18:OFC19"/>
    <mergeCell ref="OFD18:OFD19"/>
    <mergeCell ref="OFE18:OFE19"/>
    <mergeCell ref="OFF18:OFF19"/>
    <mergeCell ref="OFG18:OFG19"/>
    <mergeCell ref="OEX18:OEX19"/>
    <mergeCell ref="OEY18:OEY19"/>
    <mergeCell ref="OEZ18:OEZ19"/>
    <mergeCell ref="OFA18:OFA19"/>
    <mergeCell ref="OFB18:OFB19"/>
    <mergeCell ref="OES18:OES19"/>
    <mergeCell ref="OET18:OET19"/>
    <mergeCell ref="OEU18:OEU19"/>
    <mergeCell ref="OEV18:OEV19"/>
    <mergeCell ref="OEW18:OEW19"/>
    <mergeCell ref="OEN18:OEN19"/>
    <mergeCell ref="OEO18:OEO19"/>
    <mergeCell ref="OEP18:OEP19"/>
    <mergeCell ref="OEQ18:OEQ19"/>
    <mergeCell ref="OER18:OER19"/>
    <mergeCell ref="OHA18:OHA19"/>
    <mergeCell ref="OHB18:OHB19"/>
    <mergeCell ref="OHC18:OHC19"/>
    <mergeCell ref="OHD18:OHD19"/>
    <mergeCell ref="OHE18:OHE19"/>
    <mergeCell ref="OGV18:OGV19"/>
    <mergeCell ref="OGW18:OGW19"/>
    <mergeCell ref="OGX18:OGX19"/>
    <mergeCell ref="OGY18:OGY19"/>
    <mergeCell ref="OGZ18:OGZ19"/>
    <mergeCell ref="OGQ18:OGQ19"/>
    <mergeCell ref="OGR18:OGR19"/>
    <mergeCell ref="OGS18:OGS19"/>
    <mergeCell ref="OGT18:OGT19"/>
    <mergeCell ref="OGU18:OGU19"/>
    <mergeCell ref="OGL18:OGL19"/>
    <mergeCell ref="OGM18:OGM19"/>
    <mergeCell ref="OGN18:OGN19"/>
    <mergeCell ref="OGO18:OGO19"/>
    <mergeCell ref="OGP18:OGP19"/>
    <mergeCell ref="OGG18:OGG19"/>
    <mergeCell ref="OGH18:OGH19"/>
    <mergeCell ref="OGI18:OGI19"/>
    <mergeCell ref="OGJ18:OGJ19"/>
    <mergeCell ref="OGK18:OGK19"/>
    <mergeCell ref="OGB18:OGB19"/>
    <mergeCell ref="OGC18:OGC19"/>
    <mergeCell ref="OGD18:OGD19"/>
    <mergeCell ref="OGE18:OGE19"/>
    <mergeCell ref="OGF18:OGF19"/>
    <mergeCell ref="OFW18:OFW19"/>
    <mergeCell ref="OFX18:OFX19"/>
    <mergeCell ref="OFY18:OFY19"/>
    <mergeCell ref="OFZ18:OFZ19"/>
    <mergeCell ref="OGA18:OGA19"/>
    <mergeCell ref="OIJ18:OIJ19"/>
    <mergeCell ref="OIK18:OIK19"/>
    <mergeCell ref="OIL18:OIL19"/>
    <mergeCell ref="OIM18:OIM19"/>
    <mergeCell ref="OIN18:OIN19"/>
    <mergeCell ref="OIE18:OIE19"/>
    <mergeCell ref="OIF18:OIF19"/>
    <mergeCell ref="OIG18:OIG19"/>
    <mergeCell ref="OIH18:OIH19"/>
    <mergeCell ref="OII18:OII19"/>
    <mergeCell ref="OHZ18:OHZ19"/>
    <mergeCell ref="OIA18:OIA19"/>
    <mergeCell ref="OIB18:OIB19"/>
    <mergeCell ref="OIC18:OIC19"/>
    <mergeCell ref="OID18:OID19"/>
    <mergeCell ref="OHU18:OHU19"/>
    <mergeCell ref="OHV18:OHV19"/>
    <mergeCell ref="OHW18:OHW19"/>
    <mergeCell ref="OHX18:OHX19"/>
    <mergeCell ref="OHY18:OHY19"/>
    <mergeCell ref="OHP18:OHP19"/>
    <mergeCell ref="OHQ18:OHQ19"/>
    <mergeCell ref="OHR18:OHR19"/>
    <mergeCell ref="OHS18:OHS19"/>
    <mergeCell ref="OHT18:OHT19"/>
    <mergeCell ref="OHK18:OHK19"/>
    <mergeCell ref="OHL18:OHL19"/>
    <mergeCell ref="OHM18:OHM19"/>
    <mergeCell ref="OHN18:OHN19"/>
    <mergeCell ref="OHO18:OHO19"/>
    <mergeCell ref="OHF18:OHF19"/>
    <mergeCell ref="OHG18:OHG19"/>
    <mergeCell ref="OHH18:OHH19"/>
    <mergeCell ref="OHI18:OHI19"/>
    <mergeCell ref="OHJ18:OHJ19"/>
    <mergeCell ref="OJS18:OJS19"/>
    <mergeCell ref="OJT18:OJT19"/>
    <mergeCell ref="OJU18:OJU19"/>
    <mergeCell ref="OJV18:OJV19"/>
    <mergeCell ref="OJW18:OJW19"/>
    <mergeCell ref="OJN18:OJN19"/>
    <mergeCell ref="OJO18:OJO19"/>
    <mergeCell ref="OJP18:OJP19"/>
    <mergeCell ref="OJQ18:OJQ19"/>
    <mergeCell ref="OJR18:OJR19"/>
    <mergeCell ref="OJI18:OJI19"/>
    <mergeCell ref="OJJ18:OJJ19"/>
    <mergeCell ref="OJK18:OJK19"/>
    <mergeCell ref="OJL18:OJL19"/>
    <mergeCell ref="OJM18:OJM19"/>
    <mergeCell ref="OJD18:OJD19"/>
    <mergeCell ref="OJE18:OJE19"/>
    <mergeCell ref="OJF18:OJF19"/>
    <mergeCell ref="OJG18:OJG19"/>
    <mergeCell ref="OJH18:OJH19"/>
    <mergeCell ref="OIY18:OIY19"/>
    <mergeCell ref="OIZ18:OIZ19"/>
    <mergeCell ref="OJA18:OJA19"/>
    <mergeCell ref="OJB18:OJB19"/>
    <mergeCell ref="OJC18:OJC19"/>
    <mergeCell ref="OIT18:OIT19"/>
    <mergeCell ref="OIU18:OIU19"/>
    <mergeCell ref="OIV18:OIV19"/>
    <mergeCell ref="OIW18:OIW19"/>
    <mergeCell ref="OIX18:OIX19"/>
    <mergeCell ref="OIO18:OIO19"/>
    <mergeCell ref="OIP18:OIP19"/>
    <mergeCell ref="OIQ18:OIQ19"/>
    <mergeCell ref="OIR18:OIR19"/>
    <mergeCell ref="OIS18:OIS19"/>
    <mergeCell ref="OLB18:OLB19"/>
    <mergeCell ref="OLC18:OLC19"/>
    <mergeCell ref="OLD18:OLD19"/>
    <mergeCell ref="OLE18:OLE19"/>
    <mergeCell ref="OLF18:OLF19"/>
    <mergeCell ref="OKW18:OKW19"/>
    <mergeCell ref="OKX18:OKX19"/>
    <mergeCell ref="OKY18:OKY19"/>
    <mergeCell ref="OKZ18:OKZ19"/>
    <mergeCell ref="OLA18:OLA19"/>
    <mergeCell ref="OKR18:OKR19"/>
    <mergeCell ref="OKS18:OKS19"/>
    <mergeCell ref="OKT18:OKT19"/>
    <mergeCell ref="OKU18:OKU19"/>
    <mergeCell ref="OKV18:OKV19"/>
    <mergeCell ref="OKM18:OKM19"/>
    <mergeCell ref="OKN18:OKN19"/>
    <mergeCell ref="OKO18:OKO19"/>
    <mergeCell ref="OKP18:OKP19"/>
    <mergeCell ref="OKQ18:OKQ19"/>
    <mergeCell ref="OKH18:OKH19"/>
    <mergeCell ref="OKI18:OKI19"/>
    <mergeCell ref="OKJ18:OKJ19"/>
    <mergeCell ref="OKK18:OKK19"/>
    <mergeCell ref="OKL18:OKL19"/>
    <mergeCell ref="OKC18:OKC19"/>
    <mergeCell ref="OKD18:OKD19"/>
    <mergeCell ref="OKE18:OKE19"/>
    <mergeCell ref="OKF18:OKF19"/>
    <mergeCell ref="OKG18:OKG19"/>
    <mergeCell ref="OJX18:OJX19"/>
    <mergeCell ref="OJY18:OJY19"/>
    <mergeCell ref="OJZ18:OJZ19"/>
    <mergeCell ref="OKA18:OKA19"/>
    <mergeCell ref="OKB18:OKB19"/>
    <mergeCell ref="OMK18:OMK19"/>
    <mergeCell ref="OML18:OML19"/>
    <mergeCell ref="OMM18:OMM19"/>
    <mergeCell ref="OMN18:OMN19"/>
    <mergeCell ref="OMO18:OMO19"/>
    <mergeCell ref="OMF18:OMF19"/>
    <mergeCell ref="OMG18:OMG19"/>
    <mergeCell ref="OMH18:OMH19"/>
    <mergeCell ref="OMI18:OMI19"/>
    <mergeCell ref="OMJ18:OMJ19"/>
    <mergeCell ref="OMA18:OMA19"/>
    <mergeCell ref="OMB18:OMB19"/>
    <mergeCell ref="OMC18:OMC19"/>
    <mergeCell ref="OMD18:OMD19"/>
    <mergeCell ref="OME18:OME19"/>
    <mergeCell ref="OLV18:OLV19"/>
    <mergeCell ref="OLW18:OLW19"/>
    <mergeCell ref="OLX18:OLX19"/>
    <mergeCell ref="OLY18:OLY19"/>
    <mergeCell ref="OLZ18:OLZ19"/>
    <mergeCell ref="OLQ18:OLQ19"/>
    <mergeCell ref="OLR18:OLR19"/>
    <mergeCell ref="OLS18:OLS19"/>
    <mergeCell ref="OLT18:OLT19"/>
    <mergeCell ref="OLU18:OLU19"/>
    <mergeCell ref="OLL18:OLL19"/>
    <mergeCell ref="OLM18:OLM19"/>
    <mergeCell ref="OLN18:OLN19"/>
    <mergeCell ref="OLO18:OLO19"/>
    <mergeCell ref="OLP18:OLP19"/>
    <mergeCell ref="OLG18:OLG19"/>
    <mergeCell ref="OLH18:OLH19"/>
    <mergeCell ref="OLI18:OLI19"/>
    <mergeCell ref="OLJ18:OLJ19"/>
    <mergeCell ref="OLK18:OLK19"/>
    <mergeCell ref="ONT18:ONT19"/>
    <mergeCell ref="ONU18:ONU19"/>
    <mergeCell ref="ONV18:ONV19"/>
    <mergeCell ref="ONW18:ONW19"/>
    <mergeCell ref="ONX18:ONX19"/>
    <mergeCell ref="ONO18:ONO19"/>
    <mergeCell ref="ONP18:ONP19"/>
    <mergeCell ref="ONQ18:ONQ19"/>
    <mergeCell ref="ONR18:ONR19"/>
    <mergeCell ref="ONS18:ONS19"/>
    <mergeCell ref="ONJ18:ONJ19"/>
    <mergeCell ref="ONK18:ONK19"/>
    <mergeCell ref="ONL18:ONL19"/>
    <mergeCell ref="ONM18:ONM19"/>
    <mergeCell ref="ONN18:ONN19"/>
    <mergeCell ref="ONE18:ONE19"/>
    <mergeCell ref="ONF18:ONF19"/>
    <mergeCell ref="ONG18:ONG19"/>
    <mergeCell ref="ONH18:ONH19"/>
    <mergeCell ref="ONI18:ONI19"/>
    <mergeCell ref="OMZ18:OMZ19"/>
    <mergeCell ref="ONA18:ONA19"/>
    <mergeCell ref="ONB18:ONB19"/>
    <mergeCell ref="ONC18:ONC19"/>
    <mergeCell ref="OND18:OND19"/>
    <mergeCell ref="OMU18:OMU19"/>
    <mergeCell ref="OMV18:OMV19"/>
    <mergeCell ref="OMW18:OMW19"/>
    <mergeCell ref="OMX18:OMX19"/>
    <mergeCell ref="OMY18:OMY19"/>
    <mergeCell ref="OMP18:OMP19"/>
    <mergeCell ref="OMQ18:OMQ19"/>
    <mergeCell ref="OMR18:OMR19"/>
    <mergeCell ref="OMS18:OMS19"/>
    <mergeCell ref="OMT18:OMT19"/>
    <mergeCell ref="OPC18:OPC19"/>
    <mergeCell ref="OPD18:OPD19"/>
    <mergeCell ref="OPE18:OPE19"/>
    <mergeCell ref="OPF18:OPF19"/>
    <mergeCell ref="OPG18:OPG19"/>
    <mergeCell ref="OOX18:OOX19"/>
    <mergeCell ref="OOY18:OOY19"/>
    <mergeCell ref="OOZ18:OOZ19"/>
    <mergeCell ref="OPA18:OPA19"/>
    <mergeCell ref="OPB18:OPB19"/>
    <mergeCell ref="OOS18:OOS19"/>
    <mergeCell ref="OOT18:OOT19"/>
    <mergeCell ref="OOU18:OOU19"/>
    <mergeCell ref="OOV18:OOV19"/>
    <mergeCell ref="OOW18:OOW19"/>
    <mergeCell ref="OON18:OON19"/>
    <mergeCell ref="OOO18:OOO19"/>
    <mergeCell ref="OOP18:OOP19"/>
    <mergeCell ref="OOQ18:OOQ19"/>
    <mergeCell ref="OOR18:OOR19"/>
    <mergeCell ref="OOI18:OOI19"/>
    <mergeCell ref="OOJ18:OOJ19"/>
    <mergeCell ref="OOK18:OOK19"/>
    <mergeCell ref="OOL18:OOL19"/>
    <mergeCell ref="OOM18:OOM19"/>
    <mergeCell ref="OOD18:OOD19"/>
    <mergeCell ref="OOE18:OOE19"/>
    <mergeCell ref="OOF18:OOF19"/>
    <mergeCell ref="OOG18:OOG19"/>
    <mergeCell ref="OOH18:OOH19"/>
    <mergeCell ref="ONY18:ONY19"/>
    <mergeCell ref="ONZ18:ONZ19"/>
    <mergeCell ref="OOA18:OOA19"/>
    <mergeCell ref="OOB18:OOB19"/>
    <mergeCell ref="OOC18:OOC19"/>
    <mergeCell ref="OQL18:OQL19"/>
    <mergeCell ref="OQM18:OQM19"/>
    <mergeCell ref="OQN18:OQN19"/>
    <mergeCell ref="OQO18:OQO19"/>
    <mergeCell ref="OQP18:OQP19"/>
    <mergeCell ref="OQG18:OQG19"/>
    <mergeCell ref="OQH18:OQH19"/>
    <mergeCell ref="OQI18:OQI19"/>
    <mergeCell ref="OQJ18:OQJ19"/>
    <mergeCell ref="OQK18:OQK19"/>
    <mergeCell ref="OQB18:OQB19"/>
    <mergeCell ref="OQC18:OQC19"/>
    <mergeCell ref="OQD18:OQD19"/>
    <mergeCell ref="OQE18:OQE19"/>
    <mergeCell ref="OQF18:OQF19"/>
    <mergeCell ref="OPW18:OPW19"/>
    <mergeCell ref="OPX18:OPX19"/>
    <mergeCell ref="OPY18:OPY19"/>
    <mergeCell ref="OPZ18:OPZ19"/>
    <mergeCell ref="OQA18:OQA19"/>
    <mergeCell ref="OPR18:OPR19"/>
    <mergeCell ref="OPS18:OPS19"/>
    <mergeCell ref="OPT18:OPT19"/>
    <mergeCell ref="OPU18:OPU19"/>
    <mergeCell ref="OPV18:OPV19"/>
    <mergeCell ref="OPM18:OPM19"/>
    <mergeCell ref="OPN18:OPN19"/>
    <mergeCell ref="OPO18:OPO19"/>
    <mergeCell ref="OPP18:OPP19"/>
    <mergeCell ref="OPQ18:OPQ19"/>
    <mergeCell ref="OPH18:OPH19"/>
    <mergeCell ref="OPI18:OPI19"/>
    <mergeCell ref="OPJ18:OPJ19"/>
    <mergeCell ref="OPK18:OPK19"/>
    <mergeCell ref="OPL18:OPL19"/>
    <mergeCell ref="ORU18:ORU19"/>
    <mergeCell ref="ORV18:ORV19"/>
    <mergeCell ref="ORW18:ORW19"/>
    <mergeCell ref="ORX18:ORX19"/>
    <mergeCell ref="ORY18:ORY19"/>
    <mergeCell ref="ORP18:ORP19"/>
    <mergeCell ref="ORQ18:ORQ19"/>
    <mergeCell ref="ORR18:ORR19"/>
    <mergeCell ref="ORS18:ORS19"/>
    <mergeCell ref="ORT18:ORT19"/>
    <mergeCell ref="ORK18:ORK19"/>
    <mergeCell ref="ORL18:ORL19"/>
    <mergeCell ref="ORM18:ORM19"/>
    <mergeCell ref="ORN18:ORN19"/>
    <mergeCell ref="ORO18:ORO19"/>
    <mergeCell ref="ORF18:ORF19"/>
    <mergeCell ref="ORG18:ORG19"/>
    <mergeCell ref="ORH18:ORH19"/>
    <mergeCell ref="ORI18:ORI19"/>
    <mergeCell ref="ORJ18:ORJ19"/>
    <mergeCell ref="ORA18:ORA19"/>
    <mergeCell ref="ORB18:ORB19"/>
    <mergeCell ref="ORC18:ORC19"/>
    <mergeCell ref="ORD18:ORD19"/>
    <mergeCell ref="ORE18:ORE19"/>
    <mergeCell ref="OQV18:OQV19"/>
    <mergeCell ref="OQW18:OQW19"/>
    <mergeCell ref="OQX18:OQX19"/>
    <mergeCell ref="OQY18:OQY19"/>
    <mergeCell ref="OQZ18:OQZ19"/>
    <mergeCell ref="OQQ18:OQQ19"/>
    <mergeCell ref="OQR18:OQR19"/>
    <mergeCell ref="OQS18:OQS19"/>
    <mergeCell ref="OQT18:OQT19"/>
    <mergeCell ref="OQU18:OQU19"/>
    <mergeCell ref="OTD18:OTD19"/>
    <mergeCell ref="OTE18:OTE19"/>
    <mergeCell ref="OTF18:OTF19"/>
    <mergeCell ref="OTG18:OTG19"/>
    <mergeCell ref="OTH18:OTH19"/>
    <mergeCell ref="OSY18:OSY19"/>
    <mergeCell ref="OSZ18:OSZ19"/>
    <mergeCell ref="OTA18:OTA19"/>
    <mergeCell ref="OTB18:OTB19"/>
    <mergeCell ref="OTC18:OTC19"/>
    <mergeCell ref="OST18:OST19"/>
    <mergeCell ref="OSU18:OSU19"/>
    <mergeCell ref="OSV18:OSV19"/>
    <mergeCell ref="OSW18:OSW19"/>
    <mergeCell ref="OSX18:OSX19"/>
    <mergeCell ref="OSO18:OSO19"/>
    <mergeCell ref="OSP18:OSP19"/>
    <mergeCell ref="OSQ18:OSQ19"/>
    <mergeCell ref="OSR18:OSR19"/>
    <mergeCell ref="OSS18:OSS19"/>
    <mergeCell ref="OSJ18:OSJ19"/>
    <mergeCell ref="OSK18:OSK19"/>
    <mergeCell ref="OSL18:OSL19"/>
    <mergeCell ref="OSM18:OSM19"/>
    <mergeCell ref="OSN18:OSN19"/>
    <mergeCell ref="OSE18:OSE19"/>
    <mergeCell ref="OSF18:OSF19"/>
    <mergeCell ref="OSG18:OSG19"/>
    <mergeCell ref="OSH18:OSH19"/>
    <mergeCell ref="OSI18:OSI19"/>
    <mergeCell ref="ORZ18:ORZ19"/>
    <mergeCell ref="OSA18:OSA19"/>
    <mergeCell ref="OSB18:OSB19"/>
    <mergeCell ref="OSC18:OSC19"/>
    <mergeCell ref="OSD18:OSD19"/>
    <mergeCell ref="OUM18:OUM19"/>
    <mergeCell ref="OUN18:OUN19"/>
    <mergeCell ref="OUO18:OUO19"/>
    <mergeCell ref="OUP18:OUP19"/>
    <mergeCell ref="OUQ18:OUQ19"/>
    <mergeCell ref="OUH18:OUH19"/>
    <mergeCell ref="OUI18:OUI19"/>
    <mergeCell ref="OUJ18:OUJ19"/>
    <mergeCell ref="OUK18:OUK19"/>
    <mergeCell ref="OUL18:OUL19"/>
    <mergeCell ref="OUC18:OUC19"/>
    <mergeCell ref="OUD18:OUD19"/>
    <mergeCell ref="OUE18:OUE19"/>
    <mergeCell ref="OUF18:OUF19"/>
    <mergeCell ref="OUG18:OUG19"/>
    <mergeCell ref="OTX18:OTX19"/>
    <mergeCell ref="OTY18:OTY19"/>
    <mergeCell ref="OTZ18:OTZ19"/>
    <mergeCell ref="OUA18:OUA19"/>
    <mergeCell ref="OUB18:OUB19"/>
    <mergeCell ref="OTS18:OTS19"/>
    <mergeCell ref="OTT18:OTT19"/>
    <mergeCell ref="OTU18:OTU19"/>
    <mergeCell ref="OTV18:OTV19"/>
    <mergeCell ref="OTW18:OTW19"/>
    <mergeCell ref="OTN18:OTN19"/>
    <mergeCell ref="OTO18:OTO19"/>
    <mergeCell ref="OTP18:OTP19"/>
    <mergeCell ref="OTQ18:OTQ19"/>
    <mergeCell ref="OTR18:OTR19"/>
    <mergeCell ref="OTI18:OTI19"/>
    <mergeCell ref="OTJ18:OTJ19"/>
    <mergeCell ref="OTK18:OTK19"/>
    <mergeCell ref="OTL18:OTL19"/>
    <mergeCell ref="OTM18:OTM19"/>
    <mergeCell ref="OVV18:OVV19"/>
    <mergeCell ref="OVW18:OVW19"/>
    <mergeCell ref="OVX18:OVX19"/>
    <mergeCell ref="OVY18:OVY19"/>
    <mergeCell ref="OVZ18:OVZ19"/>
    <mergeCell ref="OVQ18:OVQ19"/>
    <mergeCell ref="OVR18:OVR19"/>
    <mergeCell ref="OVS18:OVS19"/>
    <mergeCell ref="OVT18:OVT19"/>
    <mergeCell ref="OVU18:OVU19"/>
    <mergeCell ref="OVL18:OVL19"/>
    <mergeCell ref="OVM18:OVM19"/>
    <mergeCell ref="OVN18:OVN19"/>
    <mergeCell ref="OVO18:OVO19"/>
    <mergeCell ref="OVP18:OVP19"/>
    <mergeCell ref="OVG18:OVG19"/>
    <mergeCell ref="OVH18:OVH19"/>
    <mergeCell ref="OVI18:OVI19"/>
    <mergeCell ref="OVJ18:OVJ19"/>
    <mergeCell ref="OVK18:OVK19"/>
    <mergeCell ref="OVB18:OVB19"/>
    <mergeCell ref="OVC18:OVC19"/>
    <mergeCell ref="OVD18:OVD19"/>
    <mergeCell ref="OVE18:OVE19"/>
    <mergeCell ref="OVF18:OVF19"/>
    <mergeCell ref="OUW18:OUW19"/>
    <mergeCell ref="OUX18:OUX19"/>
    <mergeCell ref="OUY18:OUY19"/>
    <mergeCell ref="OUZ18:OUZ19"/>
    <mergeCell ref="OVA18:OVA19"/>
    <mergeCell ref="OUR18:OUR19"/>
    <mergeCell ref="OUS18:OUS19"/>
    <mergeCell ref="OUT18:OUT19"/>
    <mergeCell ref="OUU18:OUU19"/>
    <mergeCell ref="OUV18:OUV19"/>
    <mergeCell ref="OXE18:OXE19"/>
    <mergeCell ref="OXF18:OXF19"/>
    <mergeCell ref="OXG18:OXG19"/>
    <mergeCell ref="OXH18:OXH19"/>
    <mergeCell ref="OXI18:OXI19"/>
    <mergeCell ref="OWZ18:OWZ19"/>
    <mergeCell ref="OXA18:OXA19"/>
    <mergeCell ref="OXB18:OXB19"/>
    <mergeCell ref="OXC18:OXC19"/>
    <mergeCell ref="OXD18:OXD19"/>
    <mergeCell ref="OWU18:OWU19"/>
    <mergeCell ref="OWV18:OWV19"/>
    <mergeCell ref="OWW18:OWW19"/>
    <mergeCell ref="OWX18:OWX19"/>
    <mergeCell ref="OWY18:OWY19"/>
    <mergeCell ref="OWP18:OWP19"/>
    <mergeCell ref="OWQ18:OWQ19"/>
    <mergeCell ref="OWR18:OWR19"/>
    <mergeCell ref="OWS18:OWS19"/>
    <mergeCell ref="OWT18:OWT19"/>
    <mergeCell ref="OWK18:OWK19"/>
    <mergeCell ref="OWL18:OWL19"/>
    <mergeCell ref="OWM18:OWM19"/>
    <mergeCell ref="OWN18:OWN19"/>
    <mergeCell ref="OWO18:OWO19"/>
    <mergeCell ref="OWF18:OWF19"/>
    <mergeCell ref="OWG18:OWG19"/>
    <mergeCell ref="OWH18:OWH19"/>
    <mergeCell ref="OWI18:OWI19"/>
    <mergeCell ref="OWJ18:OWJ19"/>
    <mergeCell ref="OWA18:OWA19"/>
    <mergeCell ref="OWB18:OWB19"/>
    <mergeCell ref="OWC18:OWC19"/>
    <mergeCell ref="OWD18:OWD19"/>
    <mergeCell ref="OWE18:OWE19"/>
    <mergeCell ref="OYN18:OYN19"/>
    <mergeCell ref="OYO18:OYO19"/>
    <mergeCell ref="OYP18:OYP19"/>
    <mergeCell ref="OYQ18:OYQ19"/>
    <mergeCell ref="OYR18:OYR19"/>
    <mergeCell ref="OYI18:OYI19"/>
    <mergeCell ref="OYJ18:OYJ19"/>
    <mergeCell ref="OYK18:OYK19"/>
    <mergeCell ref="OYL18:OYL19"/>
    <mergeCell ref="OYM18:OYM19"/>
    <mergeCell ref="OYD18:OYD19"/>
    <mergeCell ref="OYE18:OYE19"/>
    <mergeCell ref="OYF18:OYF19"/>
    <mergeCell ref="OYG18:OYG19"/>
    <mergeCell ref="OYH18:OYH19"/>
    <mergeCell ref="OXY18:OXY19"/>
    <mergeCell ref="OXZ18:OXZ19"/>
    <mergeCell ref="OYA18:OYA19"/>
    <mergeCell ref="OYB18:OYB19"/>
    <mergeCell ref="OYC18:OYC19"/>
    <mergeCell ref="OXT18:OXT19"/>
    <mergeCell ref="OXU18:OXU19"/>
    <mergeCell ref="OXV18:OXV19"/>
    <mergeCell ref="OXW18:OXW19"/>
    <mergeCell ref="OXX18:OXX19"/>
    <mergeCell ref="OXO18:OXO19"/>
    <mergeCell ref="OXP18:OXP19"/>
    <mergeCell ref="OXQ18:OXQ19"/>
    <mergeCell ref="OXR18:OXR19"/>
    <mergeCell ref="OXS18:OXS19"/>
    <mergeCell ref="OXJ18:OXJ19"/>
    <mergeCell ref="OXK18:OXK19"/>
    <mergeCell ref="OXL18:OXL19"/>
    <mergeCell ref="OXM18:OXM19"/>
    <mergeCell ref="OXN18:OXN19"/>
    <mergeCell ref="OZW18:OZW19"/>
    <mergeCell ref="OZX18:OZX19"/>
    <mergeCell ref="OZY18:OZY19"/>
    <mergeCell ref="OZZ18:OZZ19"/>
    <mergeCell ref="PAA18:PAA19"/>
    <mergeCell ref="OZR18:OZR19"/>
    <mergeCell ref="OZS18:OZS19"/>
    <mergeCell ref="OZT18:OZT19"/>
    <mergeCell ref="OZU18:OZU19"/>
    <mergeCell ref="OZV18:OZV19"/>
    <mergeCell ref="OZM18:OZM19"/>
    <mergeCell ref="OZN18:OZN19"/>
    <mergeCell ref="OZO18:OZO19"/>
    <mergeCell ref="OZP18:OZP19"/>
    <mergeCell ref="OZQ18:OZQ19"/>
    <mergeCell ref="OZH18:OZH19"/>
    <mergeCell ref="OZI18:OZI19"/>
    <mergeCell ref="OZJ18:OZJ19"/>
    <mergeCell ref="OZK18:OZK19"/>
    <mergeCell ref="OZL18:OZL19"/>
    <mergeCell ref="OZC18:OZC19"/>
    <mergeCell ref="OZD18:OZD19"/>
    <mergeCell ref="OZE18:OZE19"/>
    <mergeCell ref="OZF18:OZF19"/>
    <mergeCell ref="OZG18:OZG19"/>
    <mergeCell ref="OYX18:OYX19"/>
    <mergeCell ref="OYY18:OYY19"/>
    <mergeCell ref="OYZ18:OYZ19"/>
    <mergeCell ref="OZA18:OZA19"/>
    <mergeCell ref="OZB18:OZB19"/>
    <mergeCell ref="OYS18:OYS19"/>
    <mergeCell ref="OYT18:OYT19"/>
    <mergeCell ref="OYU18:OYU19"/>
    <mergeCell ref="OYV18:OYV19"/>
    <mergeCell ref="OYW18:OYW19"/>
    <mergeCell ref="PBF18:PBF19"/>
    <mergeCell ref="PBG18:PBG19"/>
    <mergeCell ref="PBH18:PBH19"/>
    <mergeCell ref="PBI18:PBI19"/>
    <mergeCell ref="PBJ18:PBJ19"/>
    <mergeCell ref="PBA18:PBA19"/>
    <mergeCell ref="PBB18:PBB19"/>
    <mergeCell ref="PBC18:PBC19"/>
    <mergeCell ref="PBD18:PBD19"/>
    <mergeCell ref="PBE18:PBE19"/>
    <mergeCell ref="PAV18:PAV19"/>
    <mergeCell ref="PAW18:PAW19"/>
    <mergeCell ref="PAX18:PAX19"/>
    <mergeCell ref="PAY18:PAY19"/>
    <mergeCell ref="PAZ18:PAZ19"/>
    <mergeCell ref="PAQ18:PAQ19"/>
    <mergeCell ref="PAR18:PAR19"/>
    <mergeCell ref="PAS18:PAS19"/>
    <mergeCell ref="PAT18:PAT19"/>
    <mergeCell ref="PAU18:PAU19"/>
    <mergeCell ref="PAL18:PAL19"/>
    <mergeCell ref="PAM18:PAM19"/>
    <mergeCell ref="PAN18:PAN19"/>
    <mergeCell ref="PAO18:PAO19"/>
    <mergeCell ref="PAP18:PAP19"/>
    <mergeCell ref="PAG18:PAG19"/>
    <mergeCell ref="PAH18:PAH19"/>
    <mergeCell ref="PAI18:PAI19"/>
    <mergeCell ref="PAJ18:PAJ19"/>
    <mergeCell ref="PAK18:PAK19"/>
    <mergeCell ref="PAB18:PAB19"/>
    <mergeCell ref="PAC18:PAC19"/>
    <mergeCell ref="PAD18:PAD19"/>
    <mergeCell ref="PAE18:PAE19"/>
    <mergeCell ref="PAF18:PAF19"/>
    <mergeCell ref="PCO18:PCO19"/>
    <mergeCell ref="PCP18:PCP19"/>
    <mergeCell ref="PCQ18:PCQ19"/>
    <mergeCell ref="PCR18:PCR19"/>
    <mergeCell ref="PCS18:PCS19"/>
    <mergeCell ref="PCJ18:PCJ19"/>
    <mergeCell ref="PCK18:PCK19"/>
    <mergeCell ref="PCL18:PCL19"/>
    <mergeCell ref="PCM18:PCM19"/>
    <mergeCell ref="PCN18:PCN19"/>
    <mergeCell ref="PCE18:PCE19"/>
    <mergeCell ref="PCF18:PCF19"/>
    <mergeCell ref="PCG18:PCG19"/>
    <mergeCell ref="PCH18:PCH19"/>
    <mergeCell ref="PCI18:PCI19"/>
    <mergeCell ref="PBZ18:PBZ19"/>
    <mergeCell ref="PCA18:PCA19"/>
    <mergeCell ref="PCB18:PCB19"/>
    <mergeCell ref="PCC18:PCC19"/>
    <mergeCell ref="PCD18:PCD19"/>
    <mergeCell ref="PBU18:PBU19"/>
    <mergeCell ref="PBV18:PBV19"/>
    <mergeCell ref="PBW18:PBW19"/>
    <mergeCell ref="PBX18:PBX19"/>
    <mergeCell ref="PBY18:PBY19"/>
    <mergeCell ref="PBP18:PBP19"/>
    <mergeCell ref="PBQ18:PBQ19"/>
    <mergeCell ref="PBR18:PBR19"/>
    <mergeCell ref="PBS18:PBS19"/>
    <mergeCell ref="PBT18:PBT19"/>
    <mergeCell ref="PBK18:PBK19"/>
    <mergeCell ref="PBL18:PBL19"/>
    <mergeCell ref="PBM18:PBM19"/>
    <mergeCell ref="PBN18:PBN19"/>
    <mergeCell ref="PBO18:PBO19"/>
    <mergeCell ref="PDX18:PDX19"/>
    <mergeCell ref="PDY18:PDY19"/>
    <mergeCell ref="PDZ18:PDZ19"/>
    <mergeCell ref="PEA18:PEA19"/>
    <mergeCell ref="PEB18:PEB19"/>
    <mergeCell ref="PDS18:PDS19"/>
    <mergeCell ref="PDT18:PDT19"/>
    <mergeCell ref="PDU18:PDU19"/>
    <mergeCell ref="PDV18:PDV19"/>
    <mergeCell ref="PDW18:PDW19"/>
    <mergeCell ref="PDN18:PDN19"/>
    <mergeCell ref="PDO18:PDO19"/>
    <mergeCell ref="PDP18:PDP19"/>
    <mergeCell ref="PDQ18:PDQ19"/>
    <mergeCell ref="PDR18:PDR19"/>
    <mergeCell ref="PDI18:PDI19"/>
    <mergeCell ref="PDJ18:PDJ19"/>
    <mergeCell ref="PDK18:PDK19"/>
    <mergeCell ref="PDL18:PDL19"/>
    <mergeCell ref="PDM18:PDM19"/>
    <mergeCell ref="PDD18:PDD19"/>
    <mergeCell ref="PDE18:PDE19"/>
    <mergeCell ref="PDF18:PDF19"/>
    <mergeCell ref="PDG18:PDG19"/>
    <mergeCell ref="PDH18:PDH19"/>
    <mergeCell ref="PCY18:PCY19"/>
    <mergeCell ref="PCZ18:PCZ19"/>
    <mergeCell ref="PDA18:PDA19"/>
    <mergeCell ref="PDB18:PDB19"/>
    <mergeCell ref="PDC18:PDC19"/>
    <mergeCell ref="PCT18:PCT19"/>
    <mergeCell ref="PCU18:PCU19"/>
    <mergeCell ref="PCV18:PCV19"/>
    <mergeCell ref="PCW18:PCW19"/>
    <mergeCell ref="PCX18:PCX19"/>
    <mergeCell ref="PFG18:PFG19"/>
    <mergeCell ref="PFH18:PFH19"/>
    <mergeCell ref="PFI18:PFI19"/>
    <mergeCell ref="PFJ18:PFJ19"/>
    <mergeCell ref="PFK18:PFK19"/>
    <mergeCell ref="PFB18:PFB19"/>
    <mergeCell ref="PFC18:PFC19"/>
    <mergeCell ref="PFD18:PFD19"/>
    <mergeCell ref="PFE18:PFE19"/>
    <mergeCell ref="PFF18:PFF19"/>
    <mergeCell ref="PEW18:PEW19"/>
    <mergeCell ref="PEX18:PEX19"/>
    <mergeCell ref="PEY18:PEY19"/>
    <mergeCell ref="PEZ18:PEZ19"/>
    <mergeCell ref="PFA18:PFA19"/>
    <mergeCell ref="PER18:PER19"/>
    <mergeCell ref="PES18:PES19"/>
    <mergeCell ref="PET18:PET19"/>
    <mergeCell ref="PEU18:PEU19"/>
    <mergeCell ref="PEV18:PEV19"/>
    <mergeCell ref="PEM18:PEM19"/>
    <mergeCell ref="PEN18:PEN19"/>
    <mergeCell ref="PEO18:PEO19"/>
    <mergeCell ref="PEP18:PEP19"/>
    <mergeCell ref="PEQ18:PEQ19"/>
    <mergeCell ref="PEH18:PEH19"/>
    <mergeCell ref="PEI18:PEI19"/>
    <mergeCell ref="PEJ18:PEJ19"/>
    <mergeCell ref="PEK18:PEK19"/>
    <mergeCell ref="PEL18:PEL19"/>
    <mergeCell ref="PEC18:PEC19"/>
    <mergeCell ref="PED18:PED19"/>
    <mergeCell ref="PEE18:PEE19"/>
    <mergeCell ref="PEF18:PEF19"/>
    <mergeCell ref="PEG18:PEG19"/>
    <mergeCell ref="PGP18:PGP19"/>
    <mergeCell ref="PGQ18:PGQ19"/>
    <mergeCell ref="PGR18:PGR19"/>
    <mergeCell ref="PGS18:PGS19"/>
    <mergeCell ref="PGT18:PGT19"/>
    <mergeCell ref="PGK18:PGK19"/>
    <mergeCell ref="PGL18:PGL19"/>
    <mergeCell ref="PGM18:PGM19"/>
    <mergeCell ref="PGN18:PGN19"/>
    <mergeCell ref="PGO18:PGO19"/>
    <mergeCell ref="PGF18:PGF19"/>
    <mergeCell ref="PGG18:PGG19"/>
    <mergeCell ref="PGH18:PGH19"/>
    <mergeCell ref="PGI18:PGI19"/>
    <mergeCell ref="PGJ18:PGJ19"/>
    <mergeCell ref="PGA18:PGA19"/>
    <mergeCell ref="PGB18:PGB19"/>
    <mergeCell ref="PGC18:PGC19"/>
    <mergeCell ref="PGD18:PGD19"/>
    <mergeCell ref="PGE18:PGE19"/>
    <mergeCell ref="PFV18:PFV19"/>
    <mergeCell ref="PFW18:PFW19"/>
    <mergeCell ref="PFX18:PFX19"/>
    <mergeCell ref="PFY18:PFY19"/>
    <mergeCell ref="PFZ18:PFZ19"/>
    <mergeCell ref="PFQ18:PFQ19"/>
    <mergeCell ref="PFR18:PFR19"/>
    <mergeCell ref="PFS18:PFS19"/>
    <mergeCell ref="PFT18:PFT19"/>
    <mergeCell ref="PFU18:PFU19"/>
    <mergeCell ref="PFL18:PFL19"/>
    <mergeCell ref="PFM18:PFM19"/>
    <mergeCell ref="PFN18:PFN19"/>
    <mergeCell ref="PFO18:PFO19"/>
    <mergeCell ref="PFP18:PFP19"/>
    <mergeCell ref="PHY18:PHY19"/>
    <mergeCell ref="PHZ18:PHZ19"/>
    <mergeCell ref="PIA18:PIA19"/>
    <mergeCell ref="PIB18:PIB19"/>
    <mergeCell ref="PIC18:PIC19"/>
    <mergeCell ref="PHT18:PHT19"/>
    <mergeCell ref="PHU18:PHU19"/>
    <mergeCell ref="PHV18:PHV19"/>
    <mergeCell ref="PHW18:PHW19"/>
    <mergeCell ref="PHX18:PHX19"/>
    <mergeCell ref="PHO18:PHO19"/>
    <mergeCell ref="PHP18:PHP19"/>
    <mergeCell ref="PHQ18:PHQ19"/>
    <mergeCell ref="PHR18:PHR19"/>
    <mergeCell ref="PHS18:PHS19"/>
    <mergeCell ref="PHJ18:PHJ19"/>
    <mergeCell ref="PHK18:PHK19"/>
    <mergeCell ref="PHL18:PHL19"/>
    <mergeCell ref="PHM18:PHM19"/>
    <mergeCell ref="PHN18:PHN19"/>
    <mergeCell ref="PHE18:PHE19"/>
    <mergeCell ref="PHF18:PHF19"/>
    <mergeCell ref="PHG18:PHG19"/>
    <mergeCell ref="PHH18:PHH19"/>
    <mergeCell ref="PHI18:PHI19"/>
    <mergeCell ref="PGZ18:PGZ19"/>
    <mergeCell ref="PHA18:PHA19"/>
    <mergeCell ref="PHB18:PHB19"/>
    <mergeCell ref="PHC18:PHC19"/>
    <mergeCell ref="PHD18:PHD19"/>
    <mergeCell ref="PGU18:PGU19"/>
    <mergeCell ref="PGV18:PGV19"/>
    <mergeCell ref="PGW18:PGW19"/>
    <mergeCell ref="PGX18:PGX19"/>
    <mergeCell ref="PGY18:PGY19"/>
    <mergeCell ref="PJH18:PJH19"/>
    <mergeCell ref="PJI18:PJI19"/>
    <mergeCell ref="PJJ18:PJJ19"/>
    <mergeCell ref="PJK18:PJK19"/>
    <mergeCell ref="PJL18:PJL19"/>
    <mergeCell ref="PJC18:PJC19"/>
    <mergeCell ref="PJD18:PJD19"/>
    <mergeCell ref="PJE18:PJE19"/>
    <mergeCell ref="PJF18:PJF19"/>
    <mergeCell ref="PJG18:PJG19"/>
    <mergeCell ref="PIX18:PIX19"/>
    <mergeCell ref="PIY18:PIY19"/>
    <mergeCell ref="PIZ18:PIZ19"/>
    <mergeCell ref="PJA18:PJA19"/>
    <mergeCell ref="PJB18:PJB19"/>
    <mergeCell ref="PIS18:PIS19"/>
    <mergeCell ref="PIT18:PIT19"/>
    <mergeCell ref="PIU18:PIU19"/>
    <mergeCell ref="PIV18:PIV19"/>
    <mergeCell ref="PIW18:PIW19"/>
    <mergeCell ref="PIN18:PIN19"/>
    <mergeCell ref="PIO18:PIO19"/>
    <mergeCell ref="PIP18:PIP19"/>
    <mergeCell ref="PIQ18:PIQ19"/>
    <mergeCell ref="PIR18:PIR19"/>
    <mergeCell ref="PII18:PII19"/>
    <mergeCell ref="PIJ18:PIJ19"/>
    <mergeCell ref="PIK18:PIK19"/>
    <mergeCell ref="PIL18:PIL19"/>
    <mergeCell ref="PIM18:PIM19"/>
    <mergeCell ref="PID18:PID19"/>
    <mergeCell ref="PIE18:PIE19"/>
    <mergeCell ref="PIF18:PIF19"/>
    <mergeCell ref="PIG18:PIG19"/>
    <mergeCell ref="PIH18:PIH19"/>
    <mergeCell ref="PKQ18:PKQ19"/>
    <mergeCell ref="PKR18:PKR19"/>
    <mergeCell ref="PKS18:PKS19"/>
    <mergeCell ref="PKT18:PKT19"/>
    <mergeCell ref="PKU18:PKU19"/>
    <mergeCell ref="PKL18:PKL19"/>
    <mergeCell ref="PKM18:PKM19"/>
    <mergeCell ref="PKN18:PKN19"/>
    <mergeCell ref="PKO18:PKO19"/>
    <mergeCell ref="PKP18:PKP19"/>
    <mergeCell ref="PKG18:PKG19"/>
    <mergeCell ref="PKH18:PKH19"/>
    <mergeCell ref="PKI18:PKI19"/>
    <mergeCell ref="PKJ18:PKJ19"/>
    <mergeCell ref="PKK18:PKK19"/>
    <mergeCell ref="PKB18:PKB19"/>
    <mergeCell ref="PKC18:PKC19"/>
    <mergeCell ref="PKD18:PKD19"/>
    <mergeCell ref="PKE18:PKE19"/>
    <mergeCell ref="PKF18:PKF19"/>
    <mergeCell ref="PJW18:PJW19"/>
    <mergeCell ref="PJX18:PJX19"/>
    <mergeCell ref="PJY18:PJY19"/>
    <mergeCell ref="PJZ18:PJZ19"/>
    <mergeCell ref="PKA18:PKA19"/>
    <mergeCell ref="PJR18:PJR19"/>
    <mergeCell ref="PJS18:PJS19"/>
    <mergeCell ref="PJT18:PJT19"/>
    <mergeCell ref="PJU18:PJU19"/>
    <mergeCell ref="PJV18:PJV19"/>
    <mergeCell ref="PJM18:PJM19"/>
    <mergeCell ref="PJN18:PJN19"/>
    <mergeCell ref="PJO18:PJO19"/>
    <mergeCell ref="PJP18:PJP19"/>
    <mergeCell ref="PJQ18:PJQ19"/>
    <mergeCell ref="PLZ18:PLZ19"/>
    <mergeCell ref="PMA18:PMA19"/>
    <mergeCell ref="PMB18:PMB19"/>
    <mergeCell ref="PMC18:PMC19"/>
    <mergeCell ref="PMD18:PMD19"/>
    <mergeCell ref="PLU18:PLU19"/>
    <mergeCell ref="PLV18:PLV19"/>
    <mergeCell ref="PLW18:PLW19"/>
    <mergeCell ref="PLX18:PLX19"/>
    <mergeCell ref="PLY18:PLY19"/>
    <mergeCell ref="PLP18:PLP19"/>
    <mergeCell ref="PLQ18:PLQ19"/>
    <mergeCell ref="PLR18:PLR19"/>
    <mergeCell ref="PLS18:PLS19"/>
    <mergeCell ref="PLT18:PLT19"/>
    <mergeCell ref="PLK18:PLK19"/>
    <mergeCell ref="PLL18:PLL19"/>
    <mergeCell ref="PLM18:PLM19"/>
    <mergeCell ref="PLN18:PLN19"/>
    <mergeCell ref="PLO18:PLO19"/>
    <mergeCell ref="PLF18:PLF19"/>
    <mergeCell ref="PLG18:PLG19"/>
    <mergeCell ref="PLH18:PLH19"/>
    <mergeCell ref="PLI18:PLI19"/>
    <mergeCell ref="PLJ18:PLJ19"/>
    <mergeCell ref="PLA18:PLA19"/>
    <mergeCell ref="PLB18:PLB19"/>
    <mergeCell ref="PLC18:PLC19"/>
    <mergeCell ref="PLD18:PLD19"/>
    <mergeCell ref="PLE18:PLE19"/>
    <mergeCell ref="PKV18:PKV19"/>
    <mergeCell ref="PKW18:PKW19"/>
    <mergeCell ref="PKX18:PKX19"/>
    <mergeCell ref="PKY18:PKY19"/>
    <mergeCell ref="PKZ18:PKZ19"/>
    <mergeCell ref="PNI18:PNI19"/>
    <mergeCell ref="PNJ18:PNJ19"/>
    <mergeCell ref="PNK18:PNK19"/>
    <mergeCell ref="PNL18:PNL19"/>
    <mergeCell ref="PNM18:PNM19"/>
    <mergeCell ref="PND18:PND19"/>
    <mergeCell ref="PNE18:PNE19"/>
    <mergeCell ref="PNF18:PNF19"/>
    <mergeCell ref="PNG18:PNG19"/>
    <mergeCell ref="PNH18:PNH19"/>
    <mergeCell ref="PMY18:PMY19"/>
    <mergeCell ref="PMZ18:PMZ19"/>
    <mergeCell ref="PNA18:PNA19"/>
    <mergeCell ref="PNB18:PNB19"/>
    <mergeCell ref="PNC18:PNC19"/>
    <mergeCell ref="PMT18:PMT19"/>
    <mergeCell ref="PMU18:PMU19"/>
    <mergeCell ref="PMV18:PMV19"/>
    <mergeCell ref="PMW18:PMW19"/>
    <mergeCell ref="PMX18:PMX19"/>
    <mergeCell ref="PMO18:PMO19"/>
    <mergeCell ref="PMP18:PMP19"/>
    <mergeCell ref="PMQ18:PMQ19"/>
    <mergeCell ref="PMR18:PMR19"/>
    <mergeCell ref="PMS18:PMS19"/>
    <mergeCell ref="PMJ18:PMJ19"/>
    <mergeCell ref="PMK18:PMK19"/>
    <mergeCell ref="PML18:PML19"/>
    <mergeCell ref="PMM18:PMM19"/>
    <mergeCell ref="PMN18:PMN19"/>
    <mergeCell ref="PME18:PME19"/>
    <mergeCell ref="PMF18:PMF19"/>
    <mergeCell ref="PMG18:PMG19"/>
    <mergeCell ref="PMH18:PMH19"/>
    <mergeCell ref="PMI18:PMI19"/>
    <mergeCell ref="POR18:POR19"/>
    <mergeCell ref="POS18:POS19"/>
    <mergeCell ref="POT18:POT19"/>
    <mergeCell ref="POU18:POU19"/>
    <mergeCell ref="POV18:POV19"/>
    <mergeCell ref="POM18:POM19"/>
    <mergeCell ref="PON18:PON19"/>
    <mergeCell ref="POO18:POO19"/>
    <mergeCell ref="POP18:POP19"/>
    <mergeCell ref="POQ18:POQ19"/>
    <mergeCell ref="POH18:POH19"/>
    <mergeCell ref="POI18:POI19"/>
    <mergeCell ref="POJ18:POJ19"/>
    <mergeCell ref="POK18:POK19"/>
    <mergeCell ref="POL18:POL19"/>
    <mergeCell ref="POC18:POC19"/>
    <mergeCell ref="POD18:POD19"/>
    <mergeCell ref="POE18:POE19"/>
    <mergeCell ref="POF18:POF19"/>
    <mergeCell ref="POG18:POG19"/>
    <mergeCell ref="PNX18:PNX19"/>
    <mergeCell ref="PNY18:PNY19"/>
    <mergeCell ref="PNZ18:PNZ19"/>
    <mergeCell ref="POA18:POA19"/>
    <mergeCell ref="POB18:POB19"/>
    <mergeCell ref="PNS18:PNS19"/>
    <mergeCell ref="PNT18:PNT19"/>
    <mergeCell ref="PNU18:PNU19"/>
    <mergeCell ref="PNV18:PNV19"/>
    <mergeCell ref="PNW18:PNW19"/>
    <mergeCell ref="PNN18:PNN19"/>
    <mergeCell ref="PNO18:PNO19"/>
    <mergeCell ref="PNP18:PNP19"/>
    <mergeCell ref="PNQ18:PNQ19"/>
    <mergeCell ref="PNR18:PNR19"/>
    <mergeCell ref="PQA18:PQA19"/>
    <mergeCell ref="PQB18:PQB19"/>
    <mergeCell ref="PQC18:PQC19"/>
    <mergeCell ref="PQD18:PQD19"/>
    <mergeCell ref="PQE18:PQE19"/>
    <mergeCell ref="PPV18:PPV19"/>
    <mergeCell ref="PPW18:PPW19"/>
    <mergeCell ref="PPX18:PPX19"/>
    <mergeCell ref="PPY18:PPY19"/>
    <mergeCell ref="PPZ18:PPZ19"/>
    <mergeCell ref="PPQ18:PPQ19"/>
    <mergeCell ref="PPR18:PPR19"/>
    <mergeCell ref="PPS18:PPS19"/>
    <mergeCell ref="PPT18:PPT19"/>
    <mergeCell ref="PPU18:PPU19"/>
    <mergeCell ref="PPL18:PPL19"/>
    <mergeCell ref="PPM18:PPM19"/>
    <mergeCell ref="PPN18:PPN19"/>
    <mergeCell ref="PPO18:PPO19"/>
    <mergeCell ref="PPP18:PPP19"/>
    <mergeCell ref="PPG18:PPG19"/>
    <mergeCell ref="PPH18:PPH19"/>
    <mergeCell ref="PPI18:PPI19"/>
    <mergeCell ref="PPJ18:PPJ19"/>
    <mergeCell ref="PPK18:PPK19"/>
    <mergeCell ref="PPB18:PPB19"/>
    <mergeCell ref="PPC18:PPC19"/>
    <mergeCell ref="PPD18:PPD19"/>
    <mergeCell ref="PPE18:PPE19"/>
    <mergeCell ref="PPF18:PPF19"/>
    <mergeCell ref="POW18:POW19"/>
    <mergeCell ref="POX18:POX19"/>
    <mergeCell ref="POY18:POY19"/>
    <mergeCell ref="POZ18:POZ19"/>
    <mergeCell ref="PPA18:PPA19"/>
    <mergeCell ref="PRJ18:PRJ19"/>
    <mergeCell ref="PRK18:PRK19"/>
    <mergeCell ref="PRL18:PRL19"/>
    <mergeCell ref="PRM18:PRM19"/>
    <mergeCell ref="PRN18:PRN19"/>
    <mergeCell ref="PRE18:PRE19"/>
    <mergeCell ref="PRF18:PRF19"/>
    <mergeCell ref="PRG18:PRG19"/>
    <mergeCell ref="PRH18:PRH19"/>
    <mergeCell ref="PRI18:PRI19"/>
    <mergeCell ref="PQZ18:PQZ19"/>
    <mergeCell ref="PRA18:PRA19"/>
    <mergeCell ref="PRB18:PRB19"/>
    <mergeCell ref="PRC18:PRC19"/>
    <mergeCell ref="PRD18:PRD19"/>
    <mergeCell ref="PQU18:PQU19"/>
    <mergeCell ref="PQV18:PQV19"/>
    <mergeCell ref="PQW18:PQW19"/>
    <mergeCell ref="PQX18:PQX19"/>
    <mergeCell ref="PQY18:PQY19"/>
    <mergeCell ref="PQP18:PQP19"/>
    <mergeCell ref="PQQ18:PQQ19"/>
    <mergeCell ref="PQR18:PQR19"/>
    <mergeCell ref="PQS18:PQS19"/>
    <mergeCell ref="PQT18:PQT19"/>
    <mergeCell ref="PQK18:PQK19"/>
    <mergeCell ref="PQL18:PQL19"/>
    <mergeCell ref="PQM18:PQM19"/>
    <mergeCell ref="PQN18:PQN19"/>
    <mergeCell ref="PQO18:PQO19"/>
    <mergeCell ref="PQF18:PQF19"/>
    <mergeCell ref="PQG18:PQG19"/>
    <mergeCell ref="PQH18:PQH19"/>
    <mergeCell ref="PQI18:PQI19"/>
    <mergeCell ref="PQJ18:PQJ19"/>
    <mergeCell ref="PSS18:PSS19"/>
    <mergeCell ref="PST18:PST19"/>
    <mergeCell ref="PSU18:PSU19"/>
    <mergeCell ref="PSV18:PSV19"/>
    <mergeCell ref="PSW18:PSW19"/>
    <mergeCell ref="PSN18:PSN19"/>
    <mergeCell ref="PSO18:PSO19"/>
    <mergeCell ref="PSP18:PSP19"/>
    <mergeCell ref="PSQ18:PSQ19"/>
    <mergeCell ref="PSR18:PSR19"/>
    <mergeCell ref="PSI18:PSI19"/>
    <mergeCell ref="PSJ18:PSJ19"/>
    <mergeCell ref="PSK18:PSK19"/>
    <mergeCell ref="PSL18:PSL19"/>
    <mergeCell ref="PSM18:PSM19"/>
    <mergeCell ref="PSD18:PSD19"/>
    <mergeCell ref="PSE18:PSE19"/>
    <mergeCell ref="PSF18:PSF19"/>
    <mergeCell ref="PSG18:PSG19"/>
    <mergeCell ref="PSH18:PSH19"/>
    <mergeCell ref="PRY18:PRY19"/>
    <mergeCell ref="PRZ18:PRZ19"/>
    <mergeCell ref="PSA18:PSA19"/>
    <mergeCell ref="PSB18:PSB19"/>
    <mergeCell ref="PSC18:PSC19"/>
    <mergeCell ref="PRT18:PRT19"/>
    <mergeCell ref="PRU18:PRU19"/>
    <mergeCell ref="PRV18:PRV19"/>
    <mergeCell ref="PRW18:PRW19"/>
    <mergeCell ref="PRX18:PRX19"/>
    <mergeCell ref="PRO18:PRO19"/>
    <mergeCell ref="PRP18:PRP19"/>
    <mergeCell ref="PRQ18:PRQ19"/>
    <mergeCell ref="PRR18:PRR19"/>
    <mergeCell ref="PRS18:PRS19"/>
    <mergeCell ref="PUB18:PUB19"/>
    <mergeCell ref="PUC18:PUC19"/>
    <mergeCell ref="PUD18:PUD19"/>
    <mergeCell ref="PUE18:PUE19"/>
    <mergeCell ref="PUF18:PUF19"/>
    <mergeCell ref="PTW18:PTW19"/>
    <mergeCell ref="PTX18:PTX19"/>
    <mergeCell ref="PTY18:PTY19"/>
    <mergeCell ref="PTZ18:PTZ19"/>
    <mergeCell ref="PUA18:PUA19"/>
    <mergeCell ref="PTR18:PTR19"/>
    <mergeCell ref="PTS18:PTS19"/>
    <mergeCell ref="PTT18:PTT19"/>
    <mergeCell ref="PTU18:PTU19"/>
    <mergeCell ref="PTV18:PTV19"/>
    <mergeCell ref="PTM18:PTM19"/>
    <mergeCell ref="PTN18:PTN19"/>
    <mergeCell ref="PTO18:PTO19"/>
    <mergeCell ref="PTP18:PTP19"/>
    <mergeCell ref="PTQ18:PTQ19"/>
    <mergeCell ref="PTH18:PTH19"/>
    <mergeCell ref="PTI18:PTI19"/>
    <mergeCell ref="PTJ18:PTJ19"/>
    <mergeCell ref="PTK18:PTK19"/>
    <mergeCell ref="PTL18:PTL19"/>
    <mergeCell ref="PTC18:PTC19"/>
    <mergeCell ref="PTD18:PTD19"/>
    <mergeCell ref="PTE18:PTE19"/>
    <mergeCell ref="PTF18:PTF19"/>
    <mergeCell ref="PTG18:PTG19"/>
    <mergeCell ref="PSX18:PSX19"/>
    <mergeCell ref="PSY18:PSY19"/>
    <mergeCell ref="PSZ18:PSZ19"/>
    <mergeCell ref="PTA18:PTA19"/>
    <mergeCell ref="PTB18:PTB19"/>
    <mergeCell ref="PVK18:PVK19"/>
    <mergeCell ref="PVL18:PVL19"/>
    <mergeCell ref="PVM18:PVM19"/>
    <mergeCell ref="PVN18:PVN19"/>
    <mergeCell ref="PVO18:PVO19"/>
    <mergeCell ref="PVF18:PVF19"/>
    <mergeCell ref="PVG18:PVG19"/>
    <mergeCell ref="PVH18:PVH19"/>
    <mergeCell ref="PVI18:PVI19"/>
    <mergeCell ref="PVJ18:PVJ19"/>
    <mergeCell ref="PVA18:PVA19"/>
    <mergeCell ref="PVB18:PVB19"/>
    <mergeCell ref="PVC18:PVC19"/>
    <mergeCell ref="PVD18:PVD19"/>
    <mergeCell ref="PVE18:PVE19"/>
    <mergeCell ref="PUV18:PUV19"/>
    <mergeCell ref="PUW18:PUW19"/>
    <mergeCell ref="PUX18:PUX19"/>
    <mergeCell ref="PUY18:PUY19"/>
    <mergeCell ref="PUZ18:PUZ19"/>
    <mergeCell ref="PUQ18:PUQ19"/>
    <mergeCell ref="PUR18:PUR19"/>
    <mergeCell ref="PUS18:PUS19"/>
    <mergeCell ref="PUT18:PUT19"/>
    <mergeCell ref="PUU18:PUU19"/>
    <mergeCell ref="PUL18:PUL19"/>
    <mergeCell ref="PUM18:PUM19"/>
    <mergeCell ref="PUN18:PUN19"/>
    <mergeCell ref="PUO18:PUO19"/>
    <mergeCell ref="PUP18:PUP19"/>
    <mergeCell ref="PUG18:PUG19"/>
    <mergeCell ref="PUH18:PUH19"/>
    <mergeCell ref="PUI18:PUI19"/>
    <mergeCell ref="PUJ18:PUJ19"/>
    <mergeCell ref="PUK18:PUK19"/>
    <mergeCell ref="PWT18:PWT19"/>
    <mergeCell ref="PWU18:PWU19"/>
    <mergeCell ref="PWV18:PWV19"/>
    <mergeCell ref="PWW18:PWW19"/>
    <mergeCell ref="PWX18:PWX19"/>
    <mergeCell ref="PWO18:PWO19"/>
    <mergeCell ref="PWP18:PWP19"/>
    <mergeCell ref="PWQ18:PWQ19"/>
    <mergeCell ref="PWR18:PWR19"/>
    <mergeCell ref="PWS18:PWS19"/>
    <mergeCell ref="PWJ18:PWJ19"/>
    <mergeCell ref="PWK18:PWK19"/>
    <mergeCell ref="PWL18:PWL19"/>
    <mergeCell ref="PWM18:PWM19"/>
    <mergeCell ref="PWN18:PWN19"/>
    <mergeCell ref="PWE18:PWE19"/>
    <mergeCell ref="PWF18:PWF19"/>
    <mergeCell ref="PWG18:PWG19"/>
    <mergeCell ref="PWH18:PWH19"/>
    <mergeCell ref="PWI18:PWI19"/>
    <mergeCell ref="PVZ18:PVZ19"/>
    <mergeCell ref="PWA18:PWA19"/>
    <mergeCell ref="PWB18:PWB19"/>
    <mergeCell ref="PWC18:PWC19"/>
    <mergeCell ref="PWD18:PWD19"/>
    <mergeCell ref="PVU18:PVU19"/>
    <mergeCell ref="PVV18:PVV19"/>
    <mergeCell ref="PVW18:PVW19"/>
    <mergeCell ref="PVX18:PVX19"/>
    <mergeCell ref="PVY18:PVY19"/>
    <mergeCell ref="PVP18:PVP19"/>
    <mergeCell ref="PVQ18:PVQ19"/>
    <mergeCell ref="PVR18:PVR19"/>
    <mergeCell ref="PVS18:PVS19"/>
    <mergeCell ref="PVT18:PVT19"/>
    <mergeCell ref="PYC18:PYC19"/>
    <mergeCell ref="PYD18:PYD19"/>
    <mergeCell ref="PYE18:PYE19"/>
    <mergeCell ref="PYF18:PYF19"/>
    <mergeCell ref="PYG18:PYG19"/>
    <mergeCell ref="PXX18:PXX19"/>
    <mergeCell ref="PXY18:PXY19"/>
    <mergeCell ref="PXZ18:PXZ19"/>
    <mergeCell ref="PYA18:PYA19"/>
    <mergeCell ref="PYB18:PYB19"/>
    <mergeCell ref="PXS18:PXS19"/>
    <mergeCell ref="PXT18:PXT19"/>
    <mergeCell ref="PXU18:PXU19"/>
    <mergeCell ref="PXV18:PXV19"/>
    <mergeCell ref="PXW18:PXW19"/>
    <mergeCell ref="PXN18:PXN19"/>
    <mergeCell ref="PXO18:PXO19"/>
    <mergeCell ref="PXP18:PXP19"/>
    <mergeCell ref="PXQ18:PXQ19"/>
    <mergeCell ref="PXR18:PXR19"/>
    <mergeCell ref="PXI18:PXI19"/>
    <mergeCell ref="PXJ18:PXJ19"/>
    <mergeCell ref="PXK18:PXK19"/>
    <mergeCell ref="PXL18:PXL19"/>
    <mergeCell ref="PXM18:PXM19"/>
    <mergeCell ref="PXD18:PXD19"/>
    <mergeCell ref="PXE18:PXE19"/>
    <mergeCell ref="PXF18:PXF19"/>
    <mergeCell ref="PXG18:PXG19"/>
    <mergeCell ref="PXH18:PXH19"/>
    <mergeCell ref="PWY18:PWY19"/>
    <mergeCell ref="PWZ18:PWZ19"/>
    <mergeCell ref="PXA18:PXA19"/>
    <mergeCell ref="PXB18:PXB19"/>
    <mergeCell ref="PXC18:PXC19"/>
    <mergeCell ref="PZL18:PZL19"/>
    <mergeCell ref="PZM18:PZM19"/>
    <mergeCell ref="PZN18:PZN19"/>
    <mergeCell ref="PZO18:PZO19"/>
    <mergeCell ref="PZP18:PZP19"/>
    <mergeCell ref="PZG18:PZG19"/>
    <mergeCell ref="PZH18:PZH19"/>
    <mergeCell ref="PZI18:PZI19"/>
    <mergeCell ref="PZJ18:PZJ19"/>
    <mergeCell ref="PZK18:PZK19"/>
    <mergeCell ref="PZB18:PZB19"/>
    <mergeCell ref="PZC18:PZC19"/>
    <mergeCell ref="PZD18:PZD19"/>
    <mergeCell ref="PZE18:PZE19"/>
    <mergeCell ref="PZF18:PZF19"/>
    <mergeCell ref="PYW18:PYW19"/>
    <mergeCell ref="PYX18:PYX19"/>
    <mergeCell ref="PYY18:PYY19"/>
    <mergeCell ref="PYZ18:PYZ19"/>
    <mergeCell ref="PZA18:PZA19"/>
    <mergeCell ref="PYR18:PYR19"/>
    <mergeCell ref="PYS18:PYS19"/>
    <mergeCell ref="PYT18:PYT19"/>
    <mergeCell ref="PYU18:PYU19"/>
    <mergeCell ref="PYV18:PYV19"/>
    <mergeCell ref="PYM18:PYM19"/>
    <mergeCell ref="PYN18:PYN19"/>
    <mergeCell ref="PYO18:PYO19"/>
    <mergeCell ref="PYP18:PYP19"/>
    <mergeCell ref="PYQ18:PYQ19"/>
    <mergeCell ref="PYH18:PYH19"/>
    <mergeCell ref="PYI18:PYI19"/>
    <mergeCell ref="PYJ18:PYJ19"/>
    <mergeCell ref="PYK18:PYK19"/>
    <mergeCell ref="PYL18:PYL19"/>
    <mergeCell ref="QAU18:QAU19"/>
    <mergeCell ref="QAV18:QAV19"/>
    <mergeCell ref="QAW18:QAW19"/>
    <mergeCell ref="QAX18:QAX19"/>
    <mergeCell ref="QAY18:QAY19"/>
    <mergeCell ref="QAP18:QAP19"/>
    <mergeCell ref="QAQ18:QAQ19"/>
    <mergeCell ref="QAR18:QAR19"/>
    <mergeCell ref="QAS18:QAS19"/>
    <mergeCell ref="QAT18:QAT19"/>
    <mergeCell ref="QAK18:QAK19"/>
    <mergeCell ref="QAL18:QAL19"/>
    <mergeCell ref="QAM18:QAM19"/>
    <mergeCell ref="QAN18:QAN19"/>
    <mergeCell ref="QAO18:QAO19"/>
    <mergeCell ref="QAF18:QAF19"/>
    <mergeCell ref="QAG18:QAG19"/>
    <mergeCell ref="QAH18:QAH19"/>
    <mergeCell ref="QAI18:QAI19"/>
    <mergeCell ref="QAJ18:QAJ19"/>
    <mergeCell ref="QAA18:QAA19"/>
    <mergeCell ref="QAB18:QAB19"/>
    <mergeCell ref="QAC18:QAC19"/>
    <mergeCell ref="QAD18:QAD19"/>
    <mergeCell ref="QAE18:QAE19"/>
    <mergeCell ref="PZV18:PZV19"/>
    <mergeCell ref="PZW18:PZW19"/>
    <mergeCell ref="PZX18:PZX19"/>
    <mergeCell ref="PZY18:PZY19"/>
    <mergeCell ref="PZZ18:PZZ19"/>
    <mergeCell ref="PZQ18:PZQ19"/>
    <mergeCell ref="PZR18:PZR19"/>
    <mergeCell ref="PZS18:PZS19"/>
    <mergeCell ref="PZT18:PZT19"/>
    <mergeCell ref="PZU18:PZU19"/>
    <mergeCell ref="QCD18:QCD19"/>
    <mergeCell ref="QCE18:QCE19"/>
    <mergeCell ref="QCF18:QCF19"/>
    <mergeCell ref="QCG18:QCG19"/>
    <mergeCell ref="QCH18:QCH19"/>
    <mergeCell ref="QBY18:QBY19"/>
    <mergeCell ref="QBZ18:QBZ19"/>
    <mergeCell ref="QCA18:QCA19"/>
    <mergeCell ref="QCB18:QCB19"/>
    <mergeCell ref="QCC18:QCC19"/>
    <mergeCell ref="QBT18:QBT19"/>
    <mergeCell ref="QBU18:QBU19"/>
    <mergeCell ref="QBV18:QBV19"/>
    <mergeCell ref="QBW18:QBW19"/>
    <mergeCell ref="QBX18:QBX19"/>
    <mergeCell ref="QBO18:QBO19"/>
    <mergeCell ref="QBP18:QBP19"/>
    <mergeCell ref="QBQ18:QBQ19"/>
    <mergeCell ref="QBR18:QBR19"/>
    <mergeCell ref="QBS18:QBS19"/>
    <mergeCell ref="QBJ18:QBJ19"/>
    <mergeCell ref="QBK18:QBK19"/>
    <mergeCell ref="QBL18:QBL19"/>
    <mergeCell ref="QBM18:QBM19"/>
    <mergeCell ref="QBN18:QBN19"/>
    <mergeCell ref="QBE18:QBE19"/>
    <mergeCell ref="QBF18:QBF19"/>
    <mergeCell ref="QBG18:QBG19"/>
    <mergeCell ref="QBH18:QBH19"/>
    <mergeCell ref="QBI18:QBI19"/>
    <mergeCell ref="QAZ18:QAZ19"/>
    <mergeCell ref="QBA18:QBA19"/>
    <mergeCell ref="QBB18:QBB19"/>
    <mergeCell ref="QBC18:QBC19"/>
    <mergeCell ref="QBD18:QBD19"/>
    <mergeCell ref="QDM18:QDM19"/>
    <mergeCell ref="QDN18:QDN19"/>
    <mergeCell ref="QDO18:QDO19"/>
    <mergeCell ref="QDP18:QDP19"/>
    <mergeCell ref="QDQ18:QDQ19"/>
    <mergeCell ref="QDH18:QDH19"/>
    <mergeCell ref="QDI18:QDI19"/>
    <mergeCell ref="QDJ18:QDJ19"/>
    <mergeCell ref="QDK18:QDK19"/>
    <mergeCell ref="QDL18:QDL19"/>
    <mergeCell ref="QDC18:QDC19"/>
    <mergeCell ref="QDD18:QDD19"/>
    <mergeCell ref="QDE18:QDE19"/>
    <mergeCell ref="QDF18:QDF19"/>
    <mergeCell ref="QDG18:QDG19"/>
    <mergeCell ref="QCX18:QCX19"/>
    <mergeCell ref="QCY18:QCY19"/>
    <mergeCell ref="QCZ18:QCZ19"/>
    <mergeCell ref="QDA18:QDA19"/>
    <mergeCell ref="QDB18:QDB19"/>
    <mergeCell ref="QCS18:QCS19"/>
    <mergeCell ref="QCT18:QCT19"/>
    <mergeCell ref="QCU18:QCU19"/>
    <mergeCell ref="QCV18:QCV19"/>
    <mergeCell ref="QCW18:QCW19"/>
    <mergeCell ref="QCN18:QCN19"/>
    <mergeCell ref="QCO18:QCO19"/>
    <mergeCell ref="QCP18:QCP19"/>
    <mergeCell ref="QCQ18:QCQ19"/>
    <mergeCell ref="QCR18:QCR19"/>
    <mergeCell ref="QCI18:QCI19"/>
    <mergeCell ref="QCJ18:QCJ19"/>
    <mergeCell ref="QCK18:QCK19"/>
    <mergeCell ref="QCL18:QCL19"/>
    <mergeCell ref="QCM18:QCM19"/>
    <mergeCell ref="QEV18:QEV19"/>
    <mergeCell ref="QEW18:QEW19"/>
    <mergeCell ref="QEX18:QEX19"/>
    <mergeCell ref="QEY18:QEY19"/>
    <mergeCell ref="QEZ18:QEZ19"/>
    <mergeCell ref="QEQ18:QEQ19"/>
    <mergeCell ref="QER18:QER19"/>
    <mergeCell ref="QES18:QES19"/>
    <mergeCell ref="QET18:QET19"/>
    <mergeCell ref="QEU18:QEU19"/>
    <mergeCell ref="QEL18:QEL19"/>
    <mergeCell ref="QEM18:QEM19"/>
    <mergeCell ref="QEN18:QEN19"/>
    <mergeCell ref="QEO18:QEO19"/>
    <mergeCell ref="QEP18:QEP19"/>
    <mergeCell ref="QEG18:QEG19"/>
    <mergeCell ref="QEH18:QEH19"/>
    <mergeCell ref="QEI18:QEI19"/>
    <mergeCell ref="QEJ18:QEJ19"/>
    <mergeCell ref="QEK18:QEK19"/>
    <mergeCell ref="QEB18:QEB19"/>
    <mergeCell ref="QEC18:QEC19"/>
    <mergeCell ref="QED18:QED19"/>
    <mergeCell ref="QEE18:QEE19"/>
    <mergeCell ref="QEF18:QEF19"/>
    <mergeCell ref="QDW18:QDW19"/>
    <mergeCell ref="QDX18:QDX19"/>
    <mergeCell ref="QDY18:QDY19"/>
    <mergeCell ref="QDZ18:QDZ19"/>
    <mergeCell ref="QEA18:QEA19"/>
    <mergeCell ref="QDR18:QDR19"/>
    <mergeCell ref="QDS18:QDS19"/>
    <mergeCell ref="QDT18:QDT19"/>
    <mergeCell ref="QDU18:QDU19"/>
    <mergeCell ref="QDV18:QDV19"/>
    <mergeCell ref="QGE18:QGE19"/>
    <mergeCell ref="QGF18:QGF19"/>
    <mergeCell ref="QGG18:QGG19"/>
    <mergeCell ref="QGH18:QGH19"/>
    <mergeCell ref="QGI18:QGI19"/>
    <mergeCell ref="QFZ18:QFZ19"/>
    <mergeCell ref="QGA18:QGA19"/>
    <mergeCell ref="QGB18:QGB19"/>
    <mergeCell ref="QGC18:QGC19"/>
    <mergeCell ref="QGD18:QGD19"/>
    <mergeCell ref="QFU18:QFU19"/>
    <mergeCell ref="QFV18:QFV19"/>
    <mergeCell ref="QFW18:QFW19"/>
    <mergeCell ref="QFX18:QFX19"/>
    <mergeCell ref="QFY18:QFY19"/>
    <mergeCell ref="QFP18:QFP19"/>
    <mergeCell ref="QFQ18:QFQ19"/>
    <mergeCell ref="QFR18:QFR19"/>
    <mergeCell ref="QFS18:QFS19"/>
    <mergeCell ref="QFT18:QFT19"/>
    <mergeCell ref="QFK18:QFK19"/>
    <mergeCell ref="QFL18:QFL19"/>
    <mergeCell ref="QFM18:QFM19"/>
    <mergeCell ref="QFN18:QFN19"/>
    <mergeCell ref="QFO18:QFO19"/>
    <mergeCell ref="QFF18:QFF19"/>
    <mergeCell ref="QFG18:QFG19"/>
    <mergeCell ref="QFH18:QFH19"/>
    <mergeCell ref="QFI18:QFI19"/>
    <mergeCell ref="QFJ18:QFJ19"/>
    <mergeCell ref="QFA18:QFA19"/>
    <mergeCell ref="QFB18:QFB19"/>
    <mergeCell ref="QFC18:QFC19"/>
    <mergeCell ref="QFD18:QFD19"/>
    <mergeCell ref="QFE18:QFE19"/>
    <mergeCell ref="QHN18:QHN19"/>
    <mergeCell ref="QHO18:QHO19"/>
    <mergeCell ref="QHP18:QHP19"/>
    <mergeCell ref="QHQ18:QHQ19"/>
    <mergeCell ref="QHR18:QHR19"/>
    <mergeCell ref="QHI18:QHI19"/>
    <mergeCell ref="QHJ18:QHJ19"/>
    <mergeCell ref="QHK18:QHK19"/>
    <mergeCell ref="QHL18:QHL19"/>
    <mergeCell ref="QHM18:QHM19"/>
    <mergeCell ref="QHD18:QHD19"/>
    <mergeCell ref="QHE18:QHE19"/>
    <mergeCell ref="QHF18:QHF19"/>
    <mergeCell ref="QHG18:QHG19"/>
    <mergeCell ref="QHH18:QHH19"/>
    <mergeCell ref="QGY18:QGY19"/>
    <mergeCell ref="QGZ18:QGZ19"/>
    <mergeCell ref="QHA18:QHA19"/>
    <mergeCell ref="QHB18:QHB19"/>
    <mergeCell ref="QHC18:QHC19"/>
    <mergeCell ref="QGT18:QGT19"/>
    <mergeCell ref="QGU18:QGU19"/>
    <mergeCell ref="QGV18:QGV19"/>
    <mergeCell ref="QGW18:QGW19"/>
    <mergeCell ref="QGX18:QGX19"/>
    <mergeCell ref="QGO18:QGO19"/>
    <mergeCell ref="QGP18:QGP19"/>
    <mergeCell ref="QGQ18:QGQ19"/>
    <mergeCell ref="QGR18:QGR19"/>
    <mergeCell ref="QGS18:QGS19"/>
    <mergeCell ref="QGJ18:QGJ19"/>
    <mergeCell ref="QGK18:QGK19"/>
    <mergeCell ref="QGL18:QGL19"/>
    <mergeCell ref="QGM18:QGM19"/>
    <mergeCell ref="QGN18:QGN19"/>
    <mergeCell ref="QIW18:QIW19"/>
    <mergeCell ref="QIX18:QIX19"/>
    <mergeCell ref="QIY18:QIY19"/>
    <mergeCell ref="QIZ18:QIZ19"/>
    <mergeCell ref="QJA18:QJA19"/>
    <mergeCell ref="QIR18:QIR19"/>
    <mergeCell ref="QIS18:QIS19"/>
    <mergeCell ref="QIT18:QIT19"/>
    <mergeCell ref="QIU18:QIU19"/>
    <mergeCell ref="QIV18:QIV19"/>
    <mergeCell ref="QIM18:QIM19"/>
    <mergeCell ref="QIN18:QIN19"/>
    <mergeCell ref="QIO18:QIO19"/>
    <mergeCell ref="QIP18:QIP19"/>
    <mergeCell ref="QIQ18:QIQ19"/>
    <mergeCell ref="QIH18:QIH19"/>
    <mergeCell ref="QII18:QII19"/>
    <mergeCell ref="QIJ18:QIJ19"/>
    <mergeCell ref="QIK18:QIK19"/>
    <mergeCell ref="QIL18:QIL19"/>
    <mergeCell ref="QIC18:QIC19"/>
    <mergeCell ref="QID18:QID19"/>
    <mergeCell ref="QIE18:QIE19"/>
    <mergeCell ref="QIF18:QIF19"/>
    <mergeCell ref="QIG18:QIG19"/>
    <mergeCell ref="QHX18:QHX19"/>
    <mergeCell ref="QHY18:QHY19"/>
    <mergeCell ref="QHZ18:QHZ19"/>
    <mergeCell ref="QIA18:QIA19"/>
    <mergeCell ref="QIB18:QIB19"/>
    <mergeCell ref="QHS18:QHS19"/>
    <mergeCell ref="QHT18:QHT19"/>
    <mergeCell ref="QHU18:QHU19"/>
    <mergeCell ref="QHV18:QHV19"/>
    <mergeCell ref="QHW18:QHW19"/>
    <mergeCell ref="QKF18:QKF19"/>
    <mergeCell ref="QKG18:QKG19"/>
    <mergeCell ref="QKH18:QKH19"/>
    <mergeCell ref="QKI18:QKI19"/>
    <mergeCell ref="QKJ18:QKJ19"/>
    <mergeCell ref="QKA18:QKA19"/>
    <mergeCell ref="QKB18:QKB19"/>
    <mergeCell ref="QKC18:QKC19"/>
    <mergeCell ref="QKD18:QKD19"/>
    <mergeCell ref="QKE18:QKE19"/>
    <mergeCell ref="QJV18:QJV19"/>
    <mergeCell ref="QJW18:QJW19"/>
    <mergeCell ref="QJX18:QJX19"/>
    <mergeCell ref="QJY18:QJY19"/>
    <mergeCell ref="QJZ18:QJZ19"/>
    <mergeCell ref="QJQ18:QJQ19"/>
    <mergeCell ref="QJR18:QJR19"/>
    <mergeCell ref="QJS18:QJS19"/>
    <mergeCell ref="QJT18:QJT19"/>
    <mergeCell ref="QJU18:QJU19"/>
    <mergeCell ref="QJL18:QJL19"/>
    <mergeCell ref="QJM18:QJM19"/>
    <mergeCell ref="QJN18:QJN19"/>
    <mergeCell ref="QJO18:QJO19"/>
    <mergeCell ref="QJP18:QJP19"/>
    <mergeCell ref="QJG18:QJG19"/>
    <mergeCell ref="QJH18:QJH19"/>
    <mergeCell ref="QJI18:QJI19"/>
    <mergeCell ref="QJJ18:QJJ19"/>
    <mergeCell ref="QJK18:QJK19"/>
    <mergeCell ref="QJB18:QJB19"/>
    <mergeCell ref="QJC18:QJC19"/>
    <mergeCell ref="QJD18:QJD19"/>
    <mergeCell ref="QJE18:QJE19"/>
    <mergeCell ref="QJF18:QJF19"/>
    <mergeCell ref="QLO18:QLO19"/>
    <mergeCell ref="QLP18:QLP19"/>
    <mergeCell ref="QLQ18:QLQ19"/>
    <mergeCell ref="QLR18:QLR19"/>
    <mergeCell ref="QLS18:QLS19"/>
    <mergeCell ref="QLJ18:QLJ19"/>
    <mergeCell ref="QLK18:QLK19"/>
    <mergeCell ref="QLL18:QLL19"/>
    <mergeCell ref="QLM18:QLM19"/>
    <mergeCell ref="QLN18:QLN19"/>
    <mergeCell ref="QLE18:QLE19"/>
    <mergeCell ref="QLF18:QLF19"/>
    <mergeCell ref="QLG18:QLG19"/>
    <mergeCell ref="QLH18:QLH19"/>
    <mergeCell ref="QLI18:QLI19"/>
    <mergeCell ref="QKZ18:QKZ19"/>
    <mergeCell ref="QLA18:QLA19"/>
    <mergeCell ref="QLB18:QLB19"/>
    <mergeCell ref="QLC18:QLC19"/>
    <mergeCell ref="QLD18:QLD19"/>
    <mergeCell ref="QKU18:QKU19"/>
    <mergeCell ref="QKV18:QKV19"/>
    <mergeCell ref="QKW18:QKW19"/>
    <mergeCell ref="QKX18:QKX19"/>
    <mergeCell ref="QKY18:QKY19"/>
    <mergeCell ref="QKP18:QKP19"/>
    <mergeCell ref="QKQ18:QKQ19"/>
    <mergeCell ref="QKR18:QKR19"/>
    <mergeCell ref="QKS18:QKS19"/>
    <mergeCell ref="QKT18:QKT19"/>
    <mergeCell ref="QKK18:QKK19"/>
    <mergeCell ref="QKL18:QKL19"/>
    <mergeCell ref="QKM18:QKM19"/>
    <mergeCell ref="QKN18:QKN19"/>
    <mergeCell ref="QKO18:QKO19"/>
    <mergeCell ref="QMX18:QMX19"/>
    <mergeCell ref="QMY18:QMY19"/>
    <mergeCell ref="QMZ18:QMZ19"/>
    <mergeCell ref="QNA18:QNA19"/>
    <mergeCell ref="QNB18:QNB19"/>
    <mergeCell ref="QMS18:QMS19"/>
    <mergeCell ref="QMT18:QMT19"/>
    <mergeCell ref="QMU18:QMU19"/>
    <mergeCell ref="QMV18:QMV19"/>
    <mergeCell ref="QMW18:QMW19"/>
    <mergeCell ref="QMN18:QMN19"/>
    <mergeCell ref="QMO18:QMO19"/>
    <mergeCell ref="QMP18:QMP19"/>
    <mergeCell ref="QMQ18:QMQ19"/>
    <mergeCell ref="QMR18:QMR19"/>
    <mergeCell ref="QMI18:QMI19"/>
    <mergeCell ref="QMJ18:QMJ19"/>
    <mergeCell ref="QMK18:QMK19"/>
    <mergeCell ref="QML18:QML19"/>
    <mergeCell ref="QMM18:QMM19"/>
    <mergeCell ref="QMD18:QMD19"/>
    <mergeCell ref="QME18:QME19"/>
    <mergeCell ref="QMF18:QMF19"/>
    <mergeCell ref="QMG18:QMG19"/>
    <mergeCell ref="QMH18:QMH19"/>
    <mergeCell ref="QLY18:QLY19"/>
    <mergeCell ref="QLZ18:QLZ19"/>
    <mergeCell ref="QMA18:QMA19"/>
    <mergeCell ref="QMB18:QMB19"/>
    <mergeCell ref="QMC18:QMC19"/>
    <mergeCell ref="QLT18:QLT19"/>
    <mergeCell ref="QLU18:QLU19"/>
    <mergeCell ref="QLV18:QLV19"/>
    <mergeCell ref="QLW18:QLW19"/>
    <mergeCell ref="QLX18:QLX19"/>
    <mergeCell ref="QOG18:QOG19"/>
    <mergeCell ref="QOH18:QOH19"/>
    <mergeCell ref="QOI18:QOI19"/>
    <mergeCell ref="QOJ18:QOJ19"/>
    <mergeCell ref="QOK18:QOK19"/>
    <mergeCell ref="QOB18:QOB19"/>
    <mergeCell ref="QOC18:QOC19"/>
    <mergeCell ref="QOD18:QOD19"/>
    <mergeCell ref="QOE18:QOE19"/>
    <mergeCell ref="QOF18:QOF19"/>
    <mergeCell ref="QNW18:QNW19"/>
    <mergeCell ref="QNX18:QNX19"/>
    <mergeCell ref="QNY18:QNY19"/>
    <mergeCell ref="QNZ18:QNZ19"/>
    <mergeCell ref="QOA18:QOA19"/>
    <mergeCell ref="QNR18:QNR19"/>
    <mergeCell ref="QNS18:QNS19"/>
    <mergeCell ref="QNT18:QNT19"/>
    <mergeCell ref="QNU18:QNU19"/>
    <mergeCell ref="QNV18:QNV19"/>
    <mergeCell ref="QNM18:QNM19"/>
    <mergeCell ref="QNN18:QNN19"/>
    <mergeCell ref="QNO18:QNO19"/>
    <mergeCell ref="QNP18:QNP19"/>
    <mergeCell ref="QNQ18:QNQ19"/>
    <mergeCell ref="QNH18:QNH19"/>
    <mergeCell ref="QNI18:QNI19"/>
    <mergeCell ref="QNJ18:QNJ19"/>
    <mergeCell ref="QNK18:QNK19"/>
    <mergeCell ref="QNL18:QNL19"/>
    <mergeCell ref="QNC18:QNC19"/>
    <mergeCell ref="QND18:QND19"/>
    <mergeCell ref="QNE18:QNE19"/>
    <mergeCell ref="QNF18:QNF19"/>
    <mergeCell ref="QNG18:QNG19"/>
    <mergeCell ref="QPP18:QPP19"/>
    <mergeCell ref="QPQ18:QPQ19"/>
    <mergeCell ref="QPR18:QPR19"/>
    <mergeCell ref="QPS18:QPS19"/>
    <mergeCell ref="QPT18:QPT19"/>
    <mergeCell ref="QPK18:QPK19"/>
    <mergeCell ref="QPL18:QPL19"/>
    <mergeCell ref="QPM18:QPM19"/>
    <mergeCell ref="QPN18:QPN19"/>
    <mergeCell ref="QPO18:QPO19"/>
    <mergeCell ref="QPF18:QPF19"/>
    <mergeCell ref="QPG18:QPG19"/>
    <mergeCell ref="QPH18:QPH19"/>
    <mergeCell ref="QPI18:QPI19"/>
    <mergeCell ref="QPJ18:QPJ19"/>
    <mergeCell ref="QPA18:QPA19"/>
    <mergeCell ref="QPB18:QPB19"/>
    <mergeCell ref="QPC18:QPC19"/>
    <mergeCell ref="QPD18:QPD19"/>
    <mergeCell ref="QPE18:QPE19"/>
    <mergeCell ref="QOV18:QOV19"/>
    <mergeCell ref="QOW18:QOW19"/>
    <mergeCell ref="QOX18:QOX19"/>
    <mergeCell ref="QOY18:QOY19"/>
    <mergeCell ref="QOZ18:QOZ19"/>
    <mergeCell ref="QOQ18:QOQ19"/>
    <mergeCell ref="QOR18:QOR19"/>
    <mergeCell ref="QOS18:QOS19"/>
    <mergeCell ref="QOT18:QOT19"/>
    <mergeCell ref="QOU18:QOU19"/>
    <mergeCell ref="QOL18:QOL19"/>
    <mergeCell ref="QOM18:QOM19"/>
    <mergeCell ref="QON18:QON19"/>
    <mergeCell ref="QOO18:QOO19"/>
    <mergeCell ref="QOP18:QOP19"/>
    <mergeCell ref="QQY18:QQY19"/>
    <mergeCell ref="QQZ18:QQZ19"/>
    <mergeCell ref="QRA18:QRA19"/>
    <mergeCell ref="QRB18:QRB19"/>
    <mergeCell ref="QRC18:QRC19"/>
    <mergeCell ref="QQT18:QQT19"/>
    <mergeCell ref="QQU18:QQU19"/>
    <mergeCell ref="QQV18:QQV19"/>
    <mergeCell ref="QQW18:QQW19"/>
    <mergeCell ref="QQX18:QQX19"/>
    <mergeCell ref="QQO18:QQO19"/>
    <mergeCell ref="QQP18:QQP19"/>
    <mergeCell ref="QQQ18:QQQ19"/>
    <mergeCell ref="QQR18:QQR19"/>
    <mergeCell ref="QQS18:QQS19"/>
    <mergeCell ref="QQJ18:QQJ19"/>
    <mergeCell ref="QQK18:QQK19"/>
    <mergeCell ref="QQL18:QQL19"/>
    <mergeCell ref="QQM18:QQM19"/>
    <mergeCell ref="QQN18:QQN19"/>
    <mergeCell ref="QQE18:QQE19"/>
    <mergeCell ref="QQF18:QQF19"/>
    <mergeCell ref="QQG18:QQG19"/>
    <mergeCell ref="QQH18:QQH19"/>
    <mergeCell ref="QQI18:QQI19"/>
    <mergeCell ref="QPZ18:QPZ19"/>
    <mergeCell ref="QQA18:QQA19"/>
    <mergeCell ref="QQB18:QQB19"/>
    <mergeCell ref="QQC18:QQC19"/>
    <mergeCell ref="QQD18:QQD19"/>
    <mergeCell ref="QPU18:QPU19"/>
    <mergeCell ref="QPV18:QPV19"/>
    <mergeCell ref="QPW18:QPW19"/>
    <mergeCell ref="QPX18:QPX19"/>
    <mergeCell ref="QPY18:QPY19"/>
    <mergeCell ref="QSH18:QSH19"/>
    <mergeCell ref="QSI18:QSI19"/>
    <mergeCell ref="QSJ18:QSJ19"/>
    <mergeCell ref="QSK18:QSK19"/>
    <mergeCell ref="QSL18:QSL19"/>
    <mergeCell ref="QSC18:QSC19"/>
    <mergeCell ref="QSD18:QSD19"/>
    <mergeCell ref="QSE18:QSE19"/>
    <mergeCell ref="QSF18:QSF19"/>
    <mergeCell ref="QSG18:QSG19"/>
    <mergeCell ref="QRX18:QRX19"/>
    <mergeCell ref="QRY18:QRY19"/>
    <mergeCell ref="QRZ18:QRZ19"/>
    <mergeCell ref="QSA18:QSA19"/>
    <mergeCell ref="QSB18:QSB19"/>
    <mergeCell ref="QRS18:QRS19"/>
    <mergeCell ref="QRT18:QRT19"/>
    <mergeCell ref="QRU18:QRU19"/>
    <mergeCell ref="QRV18:QRV19"/>
    <mergeCell ref="QRW18:QRW19"/>
    <mergeCell ref="QRN18:QRN19"/>
    <mergeCell ref="QRO18:QRO19"/>
    <mergeCell ref="QRP18:QRP19"/>
    <mergeCell ref="QRQ18:QRQ19"/>
    <mergeCell ref="QRR18:QRR19"/>
    <mergeCell ref="QRI18:QRI19"/>
    <mergeCell ref="QRJ18:QRJ19"/>
    <mergeCell ref="QRK18:QRK19"/>
    <mergeCell ref="QRL18:QRL19"/>
    <mergeCell ref="QRM18:QRM19"/>
    <mergeCell ref="QRD18:QRD19"/>
    <mergeCell ref="QRE18:QRE19"/>
    <mergeCell ref="QRF18:QRF19"/>
    <mergeCell ref="QRG18:QRG19"/>
    <mergeCell ref="QRH18:QRH19"/>
    <mergeCell ref="QTQ18:QTQ19"/>
    <mergeCell ref="QTR18:QTR19"/>
    <mergeCell ref="QTS18:QTS19"/>
    <mergeCell ref="QTT18:QTT19"/>
    <mergeCell ref="QTU18:QTU19"/>
    <mergeCell ref="QTL18:QTL19"/>
    <mergeCell ref="QTM18:QTM19"/>
    <mergeCell ref="QTN18:QTN19"/>
    <mergeCell ref="QTO18:QTO19"/>
    <mergeCell ref="QTP18:QTP19"/>
    <mergeCell ref="QTG18:QTG19"/>
    <mergeCell ref="QTH18:QTH19"/>
    <mergeCell ref="QTI18:QTI19"/>
    <mergeCell ref="QTJ18:QTJ19"/>
    <mergeCell ref="QTK18:QTK19"/>
    <mergeCell ref="QTB18:QTB19"/>
    <mergeCell ref="QTC18:QTC19"/>
    <mergeCell ref="QTD18:QTD19"/>
    <mergeCell ref="QTE18:QTE19"/>
    <mergeCell ref="QTF18:QTF19"/>
    <mergeCell ref="QSW18:QSW19"/>
    <mergeCell ref="QSX18:QSX19"/>
    <mergeCell ref="QSY18:QSY19"/>
    <mergeCell ref="QSZ18:QSZ19"/>
    <mergeCell ref="QTA18:QTA19"/>
    <mergeCell ref="QSR18:QSR19"/>
    <mergeCell ref="QSS18:QSS19"/>
    <mergeCell ref="QST18:QST19"/>
    <mergeCell ref="QSU18:QSU19"/>
    <mergeCell ref="QSV18:QSV19"/>
    <mergeCell ref="QSM18:QSM19"/>
    <mergeCell ref="QSN18:QSN19"/>
    <mergeCell ref="QSO18:QSO19"/>
    <mergeCell ref="QSP18:QSP19"/>
    <mergeCell ref="QSQ18:QSQ19"/>
    <mergeCell ref="QUZ18:QUZ19"/>
    <mergeCell ref="QVA18:QVA19"/>
    <mergeCell ref="QVB18:QVB19"/>
    <mergeCell ref="QVC18:QVC19"/>
    <mergeCell ref="QVD18:QVD19"/>
    <mergeCell ref="QUU18:QUU19"/>
    <mergeCell ref="QUV18:QUV19"/>
    <mergeCell ref="QUW18:QUW19"/>
    <mergeCell ref="QUX18:QUX19"/>
    <mergeCell ref="QUY18:QUY19"/>
    <mergeCell ref="QUP18:QUP19"/>
    <mergeCell ref="QUQ18:QUQ19"/>
    <mergeCell ref="QUR18:QUR19"/>
    <mergeCell ref="QUS18:QUS19"/>
    <mergeCell ref="QUT18:QUT19"/>
    <mergeCell ref="QUK18:QUK19"/>
    <mergeCell ref="QUL18:QUL19"/>
    <mergeCell ref="QUM18:QUM19"/>
    <mergeCell ref="QUN18:QUN19"/>
    <mergeCell ref="QUO18:QUO19"/>
    <mergeCell ref="QUF18:QUF19"/>
    <mergeCell ref="QUG18:QUG19"/>
    <mergeCell ref="QUH18:QUH19"/>
    <mergeCell ref="QUI18:QUI19"/>
    <mergeCell ref="QUJ18:QUJ19"/>
    <mergeCell ref="QUA18:QUA19"/>
    <mergeCell ref="QUB18:QUB19"/>
    <mergeCell ref="QUC18:QUC19"/>
    <mergeCell ref="QUD18:QUD19"/>
    <mergeCell ref="QUE18:QUE19"/>
    <mergeCell ref="QTV18:QTV19"/>
    <mergeCell ref="QTW18:QTW19"/>
    <mergeCell ref="QTX18:QTX19"/>
    <mergeCell ref="QTY18:QTY19"/>
    <mergeCell ref="QTZ18:QTZ19"/>
    <mergeCell ref="QWI18:QWI19"/>
    <mergeCell ref="QWJ18:QWJ19"/>
    <mergeCell ref="QWK18:QWK19"/>
    <mergeCell ref="QWL18:QWL19"/>
    <mergeCell ref="QWM18:QWM19"/>
    <mergeCell ref="QWD18:QWD19"/>
    <mergeCell ref="QWE18:QWE19"/>
    <mergeCell ref="QWF18:QWF19"/>
    <mergeCell ref="QWG18:QWG19"/>
    <mergeCell ref="QWH18:QWH19"/>
    <mergeCell ref="QVY18:QVY19"/>
    <mergeCell ref="QVZ18:QVZ19"/>
    <mergeCell ref="QWA18:QWA19"/>
    <mergeCell ref="QWB18:QWB19"/>
    <mergeCell ref="QWC18:QWC19"/>
    <mergeCell ref="QVT18:QVT19"/>
    <mergeCell ref="QVU18:QVU19"/>
    <mergeCell ref="QVV18:QVV19"/>
    <mergeCell ref="QVW18:QVW19"/>
    <mergeCell ref="QVX18:QVX19"/>
    <mergeCell ref="QVO18:QVO19"/>
    <mergeCell ref="QVP18:QVP19"/>
    <mergeCell ref="QVQ18:QVQ19"/>
    <mergeCell ref="QVR18:QVR19"/>
    <mergeCell ref="QVS18:QVS19"/>
    <mergeCell ref="QVJ18:QVJ19"/>
    <mergeCell ref="QVK18:QVK19"/>
    <mergeCell ref="QVL18:QVL19"/>
    <mergeCell ref="QVM18:QVM19"/>
    <mergeCell ref="QVN18:QVN19"/>
    <mergeCell ref="QVE18:QVE19"/>
    <mergeCell ref="QVF18:QVF19"/>
    <mergeCell ref="QVG18:QVG19"/>
    <mergeCell ref="QVH18:QVH19"/>
    <mergeCell ref="QVI18:QVI19"/>
    <mergeCell ref="QXR18:QXR19"/>
    <mergeCell ref="QXS18:QXS19"/>
    <mergeCell ref="QXT18:QXT19"/>
    <mergeCell ref="QXU18:QXU19"/>
    <mergeCell ref="QXV18:QXV19"/>
    <mergeCell ref="QXM18:QXM19"/>
    <mergeCell ref="QXN18:QXN19"/>
    <mergeCell ref="QXO18:QXO19"/>
    <mergeCell ref="QXP18:QXP19"/>
    <mergeCell ref="QXQ18:QXQ19"/>
    <mergeCell ref="QXH18:QXH19"/>
    <mergeCell ref="QXI18:QXI19"/>
    <mergeCell ref="QXJ18:QXJ19"/>
    <mergeCell ref="QXK18:QXK19"/>
    <mergeCell ref="QXL18:QXL19"/>
    <mergeCell ref="QXC18:QXC19"/>
    <mergeCell ref="QXD18:QXD19"/>
    <mergeCell ref="QXE18:QXE19"/>
    <mergeCell ref="QXF18:QXF19"/>
    <mergeCell ref="QXG18:QXG19"/>
    <mergeCell ref="QWX18:QWX19"/>
    <mergeCell ref="QWY18:QWY19"/>
    <mergeCell ref="QWZ18:QWZ19"/>
    <mergeCell ref="QXA18:QXA19"/>
    <mergeCell ref="QXB18:QXB19"/>
    <mergeCell ref="QWS18:QWS19"/>
    <mergeCell ref="QWT18:QWT19"/>
    <mergeCell ref="QWU18:QWU19"/>
    <mergeCell ref="QWV18:QWV19"/>
    <mergeCell ref="QWW18:QWW19"/>
    <mergeCell ref="QWN18:QWN19"/>
    <mergeCell ref="QWO18:QWO19"/>
    <mergeCell ref="QWP18:QWP19"/>
    <mergeCell ref="QWQ18:QWQ19"/>
    <mergeCell ref="QWR18:QWR19"/>
    <mergeCell ref="QZA18:QZA19"/>
    <mergeCell ref="QZB18:QZB19"/>
    <mergeCell ref="QZC18:QZC19"/>
    <mergeCell ref="QZD18:QZD19"/>
    <mergeCell ref="QZE18:QZE19"/>
    <mergeCell ref="QYV18:QYV19"/>
    <mergeCell ref="QYW18:QYW19"/>
    <mergeCell ref="QYX18:QYX19"/>
    <mergeCell ref="QYY18:QYY19"/>
    <mergeCell ref="QYZ18:QYZ19"/>
    <mergeCell ref="QYQ18:QYQ19"/>
    <mergeCell ref="QYR18:QYR19"/>
    <mergeCell ref="QYS18:QYS19"/>
    <mergeCell ref="QYT18:QYT19"/>
    <mergeCell ref="QYU18:QYU19"/>
    <mergeCell ref="QYL18:QYL19"/>
    <mergeCell ref="QYM18:QYM19"/>
    <mergeCell ref="QYN18:QYN19"/>
    <mergeCell ref="QYO18:QYO19"/>
    <mergeCell ref="QYP18:QYP19"/>
    <mergeCell ref="QYG18:QYG19"/>
    <mergeCell ref="QYH18:QYH19"/>
    <mergeCell ref="QYI18:QYI19"/>
    <mergeCell ref="QYJ18:QYJ19"/>
    <mergeCell ref="QYK18:QYK19"/>
    <mergeCell ref="QYB18:QYB19"/>
    <mergeCell ref="QYC18:QYC19"/>
    <mergeCell ref="QYD18:QYD19"/>
    <mergeCell ref="QYE18:QYE19"/>
    <mergeCell ref="QYF18:QYF19"/>
    <mergeCell ref="QXW18:QXW19"/>
    <mergeCell ref="QXX18:QXX19"/>
    <mergeCell ref="QXY18:QXY19"/>
    <mergeCell ref="QXZ18:QXZ19"/>
    <mergeCell ref="QYA18:QYA19"/>
    <mergeCell ref="RAJ18:RAJ19"/>
    <mergeCell ref="RAK18:RAK19"/>
    <mergeCell ref="RAL18:RAL19"/>
    <mergeCell ref="RAM18:RAM19"/>
    <mergeCell ref="RAN18:RAN19"/>
    <mergeCell ref="RAE18:RAE19"/>
    <mergeCell ref="RAF18:RAF19"/>
    <mergeCell ref="RAG18:RAG19"/>
    <mergeCell ref="RAH18:RAH19"/>
    <mergeCell ref="RAI18:RAI19"/>
    <mergeCell ref="QZZ18:QZZ19"/>
    <mergeCell ref="RAA18:RAA19"/>
    <mergeCell ref="RAB18:RAB19"/>
    <mergeCell ref="RAC18:RAC19"/>
    <mergeCell ref="RAD18:RAD19"/>
    <mergeCell ref="QZU18:QZU19"/>
    <mergeCell ref="QZV18:QZV19"/>
    <mergeCell ref="QZW18:QZW19"/>
    <mergeCell ref="QZX18:QZX19"/>
    <mergeCell ref="QZY18:QZY19"/>
    <mergeCell ref="QZP18:QZP19"/>
    <mergeCell ref="QZQ18:QZQ19"/>
    <mergeCell ref="QZR18:QZR19"/>
    <mergeCell ref="QZS18:QZS19"/>
    <mergeCell ref="QZT18:QZT19"/>
    <mergeCell ref="QZK18:QZK19"/>
    <mergeCell ref="QZL18:QZL19"/>
    <mergeCell ref="QZM18:QZM19"/>
    <mergeCell ref="QZN18:QZN19"/>
    <mergeCell ref="QZO18:QZO19"/>
    <mergeCell ref="QZF18:QZF19"/>
    <mergeCell ref="QZG18:QZG19"/>
    <mergeCell ref="QZH18:QZH19"/>
    <mergeCell ref="QZI18:QZI19"/>
    <mergeCell ref="QZJ18:QZJ19"/>
    <mergeCell ref="RBS18:RBS19"/>
    <mergeCell ref="RBT18:RBT19"/>
    <mergeCell ref="RBU18:RBU19"/>
    <mergeCell ref="RBV18:RBV19"/>
    <mergeCell ref="RBW18:RBW19"/>
    <mergeCell ref="RBN18:RBN19"/>
    <mergeCell ref="RBO18:RBO19"/>
    <mergeCell ref="RBP18:RBP19"/>
    <mergeCell ref="RBQ18:RBQ19"/>
    <mergeCell ref="RBR18:RBR19"/>
    <mergeCell ref="RBI18:RBI19"/>
    <mergeCell ref="RBJ18:RBJ19"/>
    <mergeCell ref="RBK18:RBK19"/>
    <mergeCell ref="RBL18:RBL19"/>
    <mergeCell ref="RBM18:RBM19"/>
    <mergeCell ref="RBD18:RBD19"/>
    <mergeCell ref="RBE18:RBE19"/>
    <mergeCell ref="RBF18:RBF19"/>
    <mergeCell ref="RBG18:RBG19"/>
    <mergeCell ref="RBH18:RBH19"/>
    <mergeCell ref="RAY18:RAY19"/>
    <mergeCell ref="RAZ18:RAZ19"/>
    <mergeCell ref="RBA18:RBA19"/>
    <mergeCell ref="RBB18:RBB19"/>
    <mergeCell ref="RBC18:RBC19"/>
    <mergeCell ref="RAT18:RAT19"/>
    <mergeCell ref="RAU18:RAU19"/>
    <mergeCell ref="RAV18:RAV19"/>
    <mergeCell ref="RAW18:RAW19"/>
    <mergeCell ref="RAX18:RAX19"/>
    <mergeCell ref="RAO18:RAO19"/>
    <mergeCell ref="RAP18:RAP19"/>
    <mergeCell ref="RAQ18:RAQ19"/>
    <mergeCell ref="RAR18:RAR19"/>
    <mergeCell ref="RAS18:RAS19"/>
    <mergeCell ref="RDB18:RDB19"/>
    <mergeCell ref="RDC18:RDC19"/>
    <mergeCell ref="RDD18:RDD19"/>
    <mergeCell ref="RDE18:RDE19"/>
    <mergeCell ref="RDF18:RDF19"/>
    <mergeCell ref="RCW18:RCW19"/>
    <mergeCell ref="RCX18:RCX19"/>
    <mergeCell ref="RCY18:RCY19"/>
    <mergeCell ref="RCZ18:RCZ19"/>
    <mergeCell ref="RDA18:RDA19"/>
    <mergeCell ref="RCR18:RCR19"/>
    <mergeCell ref="RCS18:RCS19"/>
    <mergeCell ref="RCT18:RCT19"/>
    <mergeCell ref="RCU18:RCU19"/>
    <mergeCell ref="RCV18:RCV19"/>
    <mergeCell ref="RCM18:RCM19"/>
    <mergeCell ref="RCN18:RCN19"/>
    <mergeCell ref="RCO18:RCO19"/>
    <mergeCell ref="RCP18:RCP19"/>
    <mergeCell ref="RCQ18:RCQ19"/>
    <mergeCell ref="RCH18:RCH19"/>
    <mergeCell ref="RCI18:RCI19"/>
    <mergeCell ref="RCJ18:RCJ19"/>
    <mergeCell ref="RCK18:RCK19"/>
    <mergeCell ref="RCL18:RCL19"/>
    <mergeCell ref="RCC18:RCC19"/>
    <mergeCell ref="RCD18:RCD19"/>
    <mergeCell ref="RCE18:RCE19"/>
    <mergeCell ref="RCF18:RCF19"/>
    <mergeCell ref="RCG18:RCG19"/>
    <mergeCell ref="RBX18:RBX19"/>
    <mergeCell ref="RBY18:RBY19"/>
    <mergeCell ref="RBZ18:RBZ19"/>
    <mergeCell ref="RCA18:RCA19"/>
    <mergeCell ref="RCB18:RCB19"/>
    <mergeCell ref="REK18:REK19"/>
    <mergeCell ref="REL18:REL19"/>
    <mergeCell ref="REM18:REM19"/>
    <mergeCell ref="REN18:REN19"/>
    <mergeCell ref="REO18:REO19"/>
    <mergeCell ref="REF18:REF19"/>
    <mergeCell ref="REG18:REG19"/>
    <mergeCell ref="REH18:REH19"/>
    <mergeCell ref="REI18:REI19"/>
    <mergeCell ref="REJ18:REJ19"/>
    <mergeCell ref="REA18:REA19"/>
    <mergeCell ref="REB18:REB19"/>
    <mergeCell ref="REC18:REC19"/>
    <mergeCell ref="RED18:RED19"/>
    <mergeCell ref="REE18:REE19"/>
    <mergeCell ref="RDV18:RDV19"/>
    <mergeCell ref="RDW18:RDW19"/>
    <mergeCell ref="RDX18:RDX19"/>
    <mergeCell ref="RDY18:RDY19"/>
    <mergeCell ref="RDZ18:RDZ19"/>
    <mergeCell ref="RDQ18:RDQ19"/>
    <mergeCell ref="RDR18:RDR19"/>
    <mergeCell ref="RDS18:RDS19"/>
    <mergeCell ref="RDT18:RDT19"/>
    <mergeCell ref="RDU18:RDU19"/>
    <mergeCell ref="RDL18:RDL19"/>
    <mergeCell ref="RDM18:RDM19"/>
    <mergeCell ref="RDN18:RDN19"/>
    <mergeCell ref="RDO18:RDO19"/>
    <mergeCell ref="RDP18:RDP19"/>
    <mergeCell ref="RDG18:RDG19"/>
    <mergeCell ref="RDH18:RDH19"/>
    <mergeCell ref="RDI18:RDI19"/>
    <mergeCell ref="RDJ18:RDJ19"/>
    <mergeCell ref="RDK18:RDK19"/>
    <mergeCell ref="RFT18:RFT19"/>
    <mergeCell ref="RFU18:RFU19"/>
    <mergeCell ref="RFV18:RFV19"/>
    <mergeCell ref="RFW18:RFW19"/>
    <mergeCell ref="RFX18:RFX19"/>
    <mergeCell ref="RFO18:RFO19"/>
    <mergeCell ref="RFP18:RFP19"/>
    <mergeCell ref="RFQ18:RFQ19"/>
    <mergeCell ref="RFR18:RFR19"/>
    <mergeCell ref="RFS18:RFS19"/>
    <mergeCell ref="RFJ18:RFJ19"/>
    <mergeCell ref="RFK18:RFK19"/>
    <mergeCell ref="RFL18:RFL19"/>
    <mergeCell ref="RFM18:RFM19"/>
    <mergeCell ref="RFN18:RFN19"/>
    <mergeCell ref="RFE18:RFE19"/>
    <mergeCell ref="RFF18:RFF19"/>
    <mergeCell ref="RFG18:RFG19"/>
    <mergeCell ref="RFH18:RFH19"/>
    <mergeCell ref="RFI18:RFI19"/>
    <mergeCell ref="REZ18:REZ19"/>
    <mergeCell ref="RFA18:RFA19"/>
    <mergeCell ref="RFB18:RFB19"/>
    <mergeCell ref="RFC18:RFC19"/>
    <mergeCell ref="RFD18:RFD19"/>
    <mergeCell ref="REU18:REU19"/>
    <mergeCell ref="REV18:REV19"/>
    <mergeCell ref="REW18:REW19"/>
    <mergeCell ref="REX18:REX19"/>
    <mergeCell ref="REY18:REY19"/>
    <mergeCell ref="REP18:REP19"/>
    <mergeCell ref="REQ18:REQ19"/>
    <mergeCell ref="RER18:RER19"/>
    <mergeCell ref="RES18:RES19"/>
    <mergeCell ref="RET18:RET19"/>
    <mergeCell ref="RHC18:RHC19"/>
    <mergeCell ref="RHD18:RHD19"/>
    <mergeCell ref="RHE18:RHE19"/>
    <mergeCell ref="RHF18:RHF19"/>
    <mergeCell ref="RHG18:RHG19"/>
    <mergeCell ref="RGX18:RGX19"/>
    <mergeCell ref="RGY18:RGY19"/>
    <mergeCell ref="RGZ18:RGZ19"/>
    <mergeCell ref="RHA18:RHA19"/>
    <mergeCell ref="RHB18:RHB19"/>
    <mergeCell ref="RGS18:RGS19"/>
    <mergeCell ref="RGT18:RGT19"/>
    <mergeCell ref="RGU18:RGU19"/>
    <mergeCell ref="RGV18:RGV19"/>
    <mergeCell ref="RGW18:RGW19"/>
    <mergeCell ref="RGN18:RGN19"/>
    <mergeCell ref="RGO18:RGO19"/>
    <mergeCell ref="RGP18:RGP19"/>
    <mergeCell ref="RGQ18:RGQ19"/>
    <mergeCell ref="RGR18:RGR19"/>
    <mergeCell ref="RGI18:RGI19"/>
    <mergeCell ref="RGJ18:RGJ19"/>
    <mergeCell ref="RGK18:RGK19"/>
    <mergeCell ref="RGL18:RGL19"/>
    <mergeCell ref="RGM18:RGM19"/>
    <mergeCell ref="RGD18:RGD19"/>
    <mergeCell ref="RGE18:RGE19"/>
    <mergeCell ref="RGF18:RGF19"/>
    <mergeCell ref="RGG18:RGG19"/>
    <mergeCell ref="RGH18:RGH19"/>
    <mergeCell ref="RFY18:RFY19"/>
    <mergeCell ref="RFZ18:RFZ19"/>
    <mergeCell ref="RGA18:RGA19"/>
    <mergeCell ref="RGB18:RGB19"/>
    <mergeCell ref="RGC18:RGC19"/>
    <mergeCell ref="RIL18:RIL19"/>
    <mergeCell ref="RIM18:RIM19"/>
    <mergeCell ref="RIN18:RIN19"/>
    <mergeCell ref="RIO18:RIO19"/>
    <mergeCell ref="RIP18:RIP19"/>
    <mergeCell ref="RIG18:RIG19"/>
    <mergeCell ref="RIH18:RIH19"/>
    <mergeCell ref="RII18:RII19"/>
    <mergeCell ref="RIJ18:RIJ19"/>
    <mergeCell ref="RIK18:RIK19"/>
    <mergeCell ref="RIB18:RIB19"/>
    <mergeCell ref="RIC18:RIC19"/>
    <mergeCell ref="RID18:RID19"/>
    <mergeCell ref="RIE18:RIE19"/>
    <mergeCell ref="RIF18:RIF19"/>
    <mergeCell ref="RHW18:RHW19"/>
    <mergeCell ref="RHX18:RHX19"/>
    <mergeCell ref="RHY18:RHY19"/>
    <mergeCell ref="RHZ18:RHZ19"/>
    <mergeCell ref="RIA18:RIA19"/>
    <mergeCell ref="RHR18:RHR19"/>
    <mergeCell ref="RHS18:RHS19"/>
    <mergeCell ref="RHT18:RHT19"/>
    <mergeCell ref="RHU18:RHU19"/>
    <mergeCell ref="RHV18:RHV19"/>
    <mergeCell ref="RHM18:RHM19"/>
    <mergeCell ref="RHN18:RHN19"/>
    <mergeCell ref="RHO18:RHO19"/>
    <mergeCell ref="RHP18:RHP19"/>
    <mergeCell ref="RHQ18:RHQ19"/>
    <mergeCell ref="RHH18:RHH19"/>
    <mergeCell ref="RHI18:RHI19"/>
    <mergeCell ref="RHJ18:RHJ19"/>
    <mergeCell ref="RHK18:RHK19"/>
    <mergeCell ref="RHL18:RHL19"/>
    <mergeCell ref="RJU18:RJU19"/>
    <mergeCell ref="RJV18:RJV19"/>
    <mergeCell ref="RJW18:RJW19"/>
    <mergeCell ref="RJX18:RJX19"/>
    <mergeCell ref="RJY18:RJY19"/>
    <mergeCell ref="RJP18:RJP19"/>
    <mergeCell ref="RJQ18:RJQ19"/>
    <mergeCell ref="RJR18:RJR19"/>
    <mergeCell ref="RJS18:RJS19"/>
    <mergeCell ref="RJT18:RJT19"/>
    <mergeCell ref="RJK18:RJK19"/>
    <mergeCell ref="RJL18:RJL19"/>
    <mergeCell ref="RJM18:RJM19"/>
    <mergeCell ref="RJN18:RJN19"/>
    <mergeCell ref="RJO18:RJO19"/>
    <mergeCell ref="RJF18:RJF19"/>
    <mergeCell ref="RJG18:RJG19"/>
    <mergeCell ref="RJH18:RJH19"/>
    <mergeCell ref="RJI18:RJI19"/>
    <mergeCell ref="RJJ18:RJJ19"/>
    <mergeCell ref="RJA18:RJA19"/>
    <mergeCell ref="RJB18:RJB19"/>
    <mergeCell ref="RJC18:RJC19"/>
    <mergeCell ref="RJD18:RJD19"/>
    <mergeCell ref="RJE18:RJE19"/>
    <mergeCell ref="RIV18:RIV19"/>
    <mergeCell ref="RIW18:RIW19"/>
    <mergeCell ref="RIX18:RIX19"/>
    <mergeCell ref="RIY18:RIY19"/>
    <mergeCell ref="RIZ18:RIZ19"/>
    <mergeCell ref="RIQ18:RIQ19"/>
    <mergeCell ref="RIR18:RIR19"/>
    <mergeCell ref="RIS18:RIS19"/>
    <mergeCell ref="RIT18:RIT19"/>
    <mergeCell ref="RIU18:RIU19"/>
    <mergeCell ref="RLD18:RLD19"/>
    <mergeCell ref="RLE18:RLE19"/>
    <mergeCell ref="RLF18:RLF19"/>
    <mergeCell ref="RLG18:RLG19"/>
    <mergeCell ref="RLH18:RLH19"/>
    <mergeCell ref="RKY18:RKY19"/>
    <mergeCell ref="RKZ18:RKZ19"/>
    <mergeCell ref="RLA18:RLA19"/>
    <mergeCell ref="RLB18:RLB19"/>
    <mergeCell ref="RLC18:RLC19"/>
    <mergeCell ref="RKT18:RKT19"/>
    <mergeCell ref="RKU18:RKU19"/>
    <mergeCell ref="RKV18:RKV19"/>
    <mergeCell ref="RKW18:RKW19"/>
    <mergeCell ref="RKX18:RKX19"/>
    <mergeCell ref="RKO18:RKO19"/>
    <mergeCell ref="RKP18:RKP19"/>
    <mergeCell ref="RKQ18:RKQ19"/>
    <mergeCell ref="RKR18:RKR19"/>
    <mergeCell ref="RKS18:RKS19"/>
    <mergeCell ref="RKJ18:RKJ19"/>
    <mergeCell ref="RKK18:RKK19"/>
    <mergeCell ref="RKL18:RKL19"/>
    <mergeCell ref="RKM18:RKM19"/>
    <mergeCell ref="RKN18:RKN19"/>
    <mergeCell ref="RKE18:RKE19"/>
    <mergeCell ref="RKF18:RKF19"/>
    <mergeCell ref="RKG18:RKG19"/>
    <mergeCell ref="RKH18:RKH19"/>
    <mergeCell ref="RKI18:RKI19"/>
    <mergeCell ref="RJZ18:RJZ19"/>
    <mergeCell ref="RKA18:RKA19"/>
    <mergeCell ref="RKB18:RKB19"/>
    <mergeCell ref="RKC18:RKC19"/>
    <mergeCell ref="RKD18:RKD19"/>
    <mergeCell ref="RMM18:RMM19"/>
    <mergeCell ref="RMN18:RMN19"/>
    <mergeCell ref="RMO18:RMO19"/>
    <mergeCell ref="RMP18:RMP19"/>
    <mergeCell ref="RMQ18:RMQ19"/>
    <mergeCell ref="RMH18:RMH19"/>
    <mergeCell ref="RMI18:RMI19"/>
    <mergeCell ref="RMJ18:RMJ19"/>
    <mergeCell ref="RMK18:RMK19"/>
    <mergeCell ref="RML18:RML19"/>
    <mergeCell ref="RMC18:RMC19"/>
    <mergeCell ref="RMD18:RMD19"/>
    <mergeCell ref="RME18:RME19"/>
    <mergeCell ref="RMF18:RMF19"/>
    <mergeCell ref="RMG18:RMG19"/>
    <mergeCell ref="RLX18:RLX19"/>
    <mergeCell ref="RLY18:RLY19"/>
    <mergeCell ref="RLZ18:RLZ19"/>
    <mergeCell ref="RMA18:RMA19"/>
    <mergeCell ref="RMB18:RMB19"/>
    <mergeCell ref="RLS18:RLS19"/>
    <mergeCell ref="RLT18:RLT19"/>
    <mergeCell ref="RLU18:RLU19"/>
    <mergeCell ref="RLV18:RLV19"/>
    <mergeCell ref="RLW18:RLW19"/>
    <mergeCell ref="RLN18:RLN19"/>
    <mergeCell ref="RLO18:RLO19"/>
    <mergeCell ref="RLP18:RLP19"/>
    <mergeCell ref="RLQ18:RLQ19"/>
    <mergeCell ref="RLR18:RLR19"/>
    <mergeCell ref="RLI18:RLI19"/>
    <mergeCell ref="RLJ18:RLJ19"/>
    <mergeCell ref="RLK18:RLK19"/>
    <mergeCell ref="RLL18:RLL19"/>
    <mergeCell ref="RLM18:RLM19"/>
    <mergeCell ref="RNV18:RNV19"/>
    <mergeCell ref="RNW18:RNW19"/>
    <mergeCell ref="RNX18:RNX19"/>
    <mergeCell ref="RNY18:RNY19"/>
    <mergeCell ref="RNZ18:RNZ19"/>
    <mergeCell ref="RNQ18:RNQ19"/>
    <mergeCell ref="RNR18:RNR19"/>
    <mergeCell ref="RNS18:RNS19"/>
    <mergeCell ref="RNT18:RNT19"/>
    <mergeCell ref="RNU18:RNU19"/>
    <mergeCell ref="RNL18:RNL19"/>
    <mergeCell ref="RNM18:RNM19"/>
    <mergeCell ref="RNN18:RNN19"/>
    <mergeCell ref="RNO18:RNO19"/>
    <mergeCell ref="RNP18:RNP19"/>
    <mergeCell ref="RNG18:RNG19"/>
    <mergeCell ref="RNH18:RNH19"/>
    <mergeCell ref="RNI18:RNI19"/>
    <mergeCell ref="RNJ18:RNJ19"/>
    <mergeCell ref="RNK18:RNK19"/>
    <mergeCell ref="RNB18:RNB19"/>
    <mergeCell ref="RNC18:RNC19"/>
    <mergeCell ref="RND18:RND19"/>
    <mergeCell ref="RNE18:RNE19"/>
    <mergeCell ref="RNF18:RNF19"/>
    <mergeCell ref="RMW18:RMW19"/>
    <mergeCell ref="RMX18:RMX19"/>
    <mergeCell ref="RMY18:RMY19"/>
    <mergeCell ref="RMZ18:RMZ19"/>
    <mergeCell ref="RNA18:RNA19"/>
    <mergeCell ref="RMR18:RMR19"/>
    <mergeCell ref="RMS18:RMS19"/>
    <mergeCell ref="RMT18:RMT19"/>
    <mergeCell ref="RMU18:RMU19"/>
    <mergeCell ref="RMV18:RMV19"/>
    <mergeCell ref="RPE18:RPE19"/>
    <mergeCell ref="RPF18:RPF19"/>
    <mergeCell ref="RPG18:RPG19"/>
    <mergeCell ref="RPH18:RPH19"/>
    <mergeCell ref="RPI18:RPI19"/>
    <mergeCell ref="ROZ18:ROZ19"/>
    <mergeCell ref="RPA18:RPA19"/>
    <mergeCell ref="RPB18:RPB19"/>
    <mergeCell ref="RPC18:RPC19"/>
    <mergeCell ref="RPD18:RPD19"/>
    <mergeCell ref="ROU18:ROU19"/>
    <mergeCell ref="ROV18:ROV19"/>
    <mergeCell ref="ROW18:ROW19"/>
    <mergeCell ref="ROX18:ROX19"/>
    <mergeCell ref="ROY18:ROY19"/>
    <mergeCell ref="ROP18:ROP19"/>
    <mergeCell ref="ROQ18:ROQ19"/>
    <mergeCell ref="ROR18:ROR19"/>
    <mergeCell ref="ROS18:ROS19"/>
    <mergeCell ref="ROT18:ROT19"/>
    <mergeCell ref="ROK18:ROK19"/>
    <mergeCell ref="ROL18:ROL19"/>
    <mergeCell ref="ROM18:ROM19"/>
    <mergeCell ref="RON18:RON19"/>
    <mergeCell ref="ROO18:ROO19"/>
    <mergeCell ref="ROF18:ROF19"/>
    <mergeCell ref="ROG18:ROG19"/>
    <mergeCell ref="ROH18:ROH19"/>
    <mergeCell ref="ROI18:ROI19"/>
    <mergeCell ref="ROJ18:ROJ19"/>
    <mergeCell ref="ROA18:ROA19"/>
    <mergeCell ref="ROB18:ROB19"/>
    <mergeCell ref="ROC18:ROC19"/>
    <mergeCell ref="ROD18:ROD19"/>
    <mergeCell ref="ROE18:ROE19"/>
    <mergeCell ref="RQN18:RQN19"/>
    <mergeCell ref="RQO18:RQO19"/>
    <mergeCell ref="RQP18:RQP19"/>
    <mergeCell ref="RQQ18:RQQ19"/>
    <mergeCell ref="RQR18:RQR19"/>
    <mergeCell ref="RQI18:RQI19"/>
    <mergeCell ref="RQJ18:RQJ19"/>
    <mergeCell ref="RQK18:RQK19"/>
    <mergeCell ref="RQL18:RQL19"/>
    <mergeCell ref="RQM18:RQM19"/>
    <mergeCell ref="RQD18:RQD19"/>
    <mergeCell ref="RQE18:RQE19"/>
    <mergeCell ref="RQF18:RQF19"/>
    <mergeCell ref="RQG18:RQG19"/>
    <mergeCell ref="RQH18:RQH19"/>
    <mergeCell ref="RPY18:RPY19"/>
    <mergeCell ref="RPZ18:RPZ19"/>
    <mergeCell ref="RQA18:RQA19"/>
    <mergeCell ref="RQB18:RQB19"/>
    <mergeCell ref="RQC18:RQC19"/>
    <mergeCell ref="RPT18:RPT19"/>
    <mergeCell ref="RPU18:RPU19"/>
    <mergeCell ref="RPV18:RPV19"/>
    <mergeCell ref="RPW18:RPW19"/>
    <mergeCell ref="RPX18:RPX19"/>
    <mergeCell ref="RPO18:RPO19"/>
    <mergeCell ref="RPP18:RPP19"/>
    <mergeCell ref="RPQ18:RPQ19"/>
    <mergeCell ref="RPR18:RPR19"/>
    <mergeCell ref="RPS18:RPS19"/>
    <mergeCell ref="RPJ18:RPJ19"/>
    <mergeCell ref="RPK18:RPK19"/>
    <mergeCell ref="RPL18:RPL19"/>
    <mergeCell ref="RPM18:RPM19"/>
    <mergeCell ref="RPN18:RPN19"/>
    <mergeCell ref="RRW18:RRW19"/>
    <mergeCell ref="RRX18:RRX19"/>
    <mergeCell ref="RRY18:RRY19"/>
    <mergeCell ref="RRZ18:RRZ19"/>
    <mergeCell ref="RSA18:RSA19"/>
    <mergeCell ref="RRR18:RRR19"/>
    <mergeCell ref="RRS18:RRS19"/>
    <mergeCell ref="RRT18:RRT19"/>
    <mergeCell ref="RRU18:RRU19"/>
    <mergeCell ref="RRV18:RRV19"/>
    <mergeCell ref="RRM18:RRM19"/>
    <mergeCell ref="RRN18:RRN19"/>
    <mergeCell ref="RRO18:RRO19"/>
    <mergeCell ref="RRP18:RRP19"/>
    <mergeCell ref="RRQ18:RRQ19"/>
    <mergeCell ref="RRH18:RRH19"/>
    <mergeCell ref="RRI18:RRI19"/>
    <mergeCell ref="RRJ18:RRJ19"/>
    <mergeCell ref="RRK18:RRK19"/>
    <mergeCell ref="RRL18:RRL19"/>
    <mergeCell ref="RRC18:RRC19"/>
    <mergeCell ref="RRD18:RRD19"/>
    <mergeCell ref="RRE18:RRE19"/>
    <mergeCell ref="RRF18:RRF19"/>
    <mergeCell ref="RRG18:RRG19"/>
    <mergeCell ref="RQX18:RQX19"/>
    <mergeCell ref="RQY18:RQY19"/>
    <mergeCell ref="RQZ18:RQZ19"/>
    <mergeCell ref="RRA18:RRA19"/>
    <mergeCell ref="RRB18:RRB19"/>
    <mergeCell ref="RQS18:RQS19"/>
    <mergeCell ref="RQT18:RQT19"/>
    <mergeCell ref="RQU18:RQU19"/>
    <mergeCell ref="RQV18:RQV19"/>
    <mergeCell ref="RQW18:RQW19"/>
    <mergeCell ref="RTF18:RTF19"/>
    <mergeCell ref="RTG18:RTG19"/>
    <mergeCell ref="RTH18:RTH19"/>
    <mergeCell ref="RTI18:RTI19"/>
    <mergeCell ref="RTJ18:RTJ19"/>
    <mergeCell ref="RTA18:RTA19"/>
    <mergeCell ref="RTB18:RTB19"/>
    <mergeCell ref="RTC18:RTC19"/>
    <mergeCell ref="RTD18:RTD19"/>
    <mergeCell ref="RTE18:RTE19"/>
    <mergeCell ref="RSV18:RSV19"/>
    <mergeCell ref="RSW18:RSW19"/>
    <mergeCell ref="RSX18:RSX19"/>
    <mergeCell ref="RSY18:RSY19"/>
    <mergeCell ref="RSZ18:RSZ19"/>
    <mergeCell ref="RSQ18:RSQ19"/>
    <mergeCell ref="RSR18:RSR19"/>
    <mergeCell ref="RSS18:RSS19"/>
    <mergeCell ref="RST18:RST19"/>
    <mergeCell ref="RSU18:RSU19"/>
    <mergeCell ref="RSL18:RSL19"/>
    <mergeCell ref="RSM18:RSM19"/>
    <mergeCell ref="RSN18:RSN19"/>
    <mergeCell ref="RSO18:RSO19"/>
    <mergeCell ref="RSP18:RSP19"/>
    <mergeCell ref="RSG18:RSG19"/>
    <mergeCell ref="RSH18:RSH19"/>
    <mergeCell ref="RSI18:RSI19"/>
    <mergeCell ref="RSJ18:RSJ19"/>
    <mergeCell ref="RSK18:RSK19"/>
    <mergeCell ref="RSB18:RSB19"/>
    <mergeCell ref="RSC18:RSC19"/>
    <mergeCell ref="RSD18:RSD19"/>
    <mergeCell ref="RSE18:RSE19"/>
    <mergeCell ref="RSF18:RSF19"/>
    <mergeCell ref="RUO18:RUO19"/>
    <mergeCell ref="RUP18:RUP19"/>
    <mergeCell ref="RUQ18:RUQ19"/>
    <mergeCell ref="RUR18:RUR19"/>
    <mergeCell ref="RUS18:RUS19"/>
    <mergeCell ref="RUJ18:RUJ19"/>
    <mergeCell ref="RUK18:RUK19"/>
    <mergeCell ref="RUL18:RUL19"/>
    <mergeCell ref="RUM18:RUM19"/>
    <mergeCell ref="RUN18:RUN19"/>
    <mergeCell ref="RUE18:RUE19"/>
    <mergeCell ref="RUF18:RUF19"/>
    <mergeCell ref="RUG18:RUG19"/>
    <mergeCell ref="RUH18:RUH19"/>
    <mergeCell ref="RUI18:RUI19"/>
    <mergeCell ref="RTZ18:RTZ19"/>
    <mergeCell ref="RUA18:RUA19"/>
    <mergeCell ref="RUB18:RUB19"/>
    <mergeCell ref="RUC18:RUC19"/>
    <mergeCell ref="RUD18:RUD19"/>
    <mergeCell ref="RTU18:RTU19"/>
    <mergeCell ref="RTV18:RTV19"/>
    <mergeCell ref="RTW18:RTW19"/>
    <mergeCell ref="RTX18:RTX19"/>
    <mergeCell ref="RTY18:RTY19"/>
    <mergeCell ref="RTP18:RTP19"/>
    <mergeCell ref="RTQ18:RTQ19"/>
    <mergeCell ref="RTR18:RTR19"/>
    <mergeCell ref="RTS18:RTS19"/>
    <mergeCell ref="RTT18:RTT19"/>
    <mergeCell ref="RTK18:RTK19"/>
    <mergeCell ref="RTL18:RTL19"/>
    <mergeCell ref="RTM18:RTM19"/>
    <mergeCell ref="RTN18:RTN19"/>
    <mergeCell ref="RTO18:RTO19"/>
    <mergeCell ref="RVX18:RVX19"/>
    <mergeCell ref="RVY18:RVY19"/>
    <mergeCell ref="RVZ18:RVZ19"/>
    <mergeCell ref="RWA18:RWA19"/>
    <mergeCell ref="RWB18:RWB19"/>
    <mergeCell ref="RVS18:RVS19"/>
    <mergeCell ref="RVT18:RVT19"/>
    <mergeCell ref="RVU18:RVU19"/>
    <mergeCell ref="RVV18:RVV19"/>
    <mergeCell ref="RVW18:RVW19"/>
    <mergeCell ref="RVN18:RVN19"/>
    <mergeCell ref="RVO18:RVO19"/>
    <mergeCell ref="RVP18:RVP19"/>
    <mergeCell ref="RVQ18:RVQ19"/>
    <mergeCell ref="RVR18:RVR19"/>
    <mergeCell ref="RVI18:RVI19"/>
    <mergeCell ref="RVJ18:RVJ19"/>
    <mergeCell ref="RVK18:RVK19"/>
    <mergeCell ref="RVL18:RVL19"/>
    <mergeCell ref="RVM18:RVM19"/>
    <mergeCell ref="RVD18:RVD19"/>
    <mergeCell ref="RVE18:RVE19"/>
    <mergeCell ref="RVF18:RVF19"/>
    <mergeCell ref="RVG18:RVG19"/>
    <mergeCell ref="RVH18:RVH19"/>
    <mergeCell ref="RUY18:RUY19"/>
    <mergeCell ref="RUZ18:RUZ19"/>
    <mergeCell ref="RVA18:RVA19"/>
    <mergeCell ref="RVB18:RVB19"/>
    <mergeCell ref="RVC18:RVC19"/>
    <mergeCell ref="RUT18:RUT19"/>
    <mergeCell ref="RUU18:RUU19"/>
    <mergeCell ref="RUV18:RUV19"/>
    <mergeCell ref="RUW18:RUW19"/>
    <mergeCell ref="RUX18:RUX19"/>
    <mergeCell ref="RXG18:RXG19"/>
    <mergeCell ref="RXH18:RXH19"/>
    <mergeCell ref="RXI18:RXI19"/>
    <mergeCell ref="RXJ18:RXJ19"/>
    <mergeCell ref="RXK18:RXK19"/>
    <mergeCell ref="RXB18:RXB19"/>
    <mergeCell ref="RXC18:RXC19"/>
    <mergeCell ref="RXD18:RXD19"/>
    <mergeCell ref="RXE18:RXE19"/>
    <mergeCell ref="RXF18:RXF19"/>
    <mergeCell ref="RWW18:RWW19"/>
    <mergeCell ref="RWX18:RWX19"/>
    <mergeCell ref="RWY18:RWY19"/>
    <mergeCell ref="RWZ18:RWZ19"/>
    <mergeCell ref="RXA18:RXA19"/>
    <mergeCell ref="RWR18:RWR19"/>
    <mergeCell ref="RWS18:RWS19"/>
    <mergeCell ref="RWT18:RWT19"/>
    <mergeCell ref="RWU18:RWU19"/>
    <mergeCell ref="RWV18:RWV19"/>
    <mergeCell ref="RWM18:RWM19"/>
    <mergeCell ref="RWN18:RWN19"/>
    <mergeCell ref="RWO18:RWO19"/>
    <mergeCell ref="RWP18:RWP19"/>
    <mergeCell ref="RWQ18:RWQ19"/>
    <mergeCell ref="RWH18:RWH19"/>
    <mergeCell ref="RWI18:RWI19"/>
    <mergeCell ref="RWJ18:RWJ19"/>
    <mergeCell ref="RWK18:RWK19"/>
    <mergeCell ref="RWL18:RWL19"/>
    <mergeCell ref="RWC18:RWC19"/>
    <mergeCell ref="RWD18:RWD19"/>
    <mergeCell ref="RWE18:RWE19"/>
    <mergeCell ref="RWF18:RWF19"/>
    <mergeCell ref="RWG18:RWG19"/>
    <mergeCell ref="RYP18:RYP19"/>
    <mergeCell ref="RYQ18:RYQ19"/>
    <mergeCell ref="RYR18:RYR19"/>
    <mergeCell ref="RYS18:RYS19"/>
    <mergeCell ref="RYT18:RYT19"/>
    <mergeCell ref="RYK18:RYK19"/>
    <mergeCell ref="RYL18:RYL19"/>
    <mergeCell ref="RYM18:RYM19"/>
    <mergeCell ref="RYN18:RYN19"/>
    <mergeCell ref="RYO18:RYO19"/>
    <mergeCell ref="RYF18:RYF19"/>
    <mergeCell ref="RYG18:RYG19"/>
    <mergeCell ref="RYH18:RYH19"/>
    <mergeCell ref="RYI18:RYI19"/>
    <mergeCell ref="RYJ18:RYJ19"/>
    <mergeCell ref="RYA18:RYA19"/>
    <mergeCell ref="RYB18:RYB19"/>
    <mergeCell ref="RYC18:RYC19"/>
    <mergeCell ref="RYD18:RYD19"/>
    <mergeCell ref="RYE18:RYE19"/>
    <mergeCell ref="RXV18:RXV19"/>
    <mergeCell ref="RXW18:RXW19"/>
    <mergeCell ref="RXX18:RXX19"/>
    <mergeCell ref="RXY18:RXY19"/>
    <mergeCell ref="RXZ18:RXZ19"/>
    <mergeCell ref="RXQ18:RXQ19"/>
    <mergeCell ref="RXR18:RXR19"/>
    <mergeCell ref="RXS18:RXS19"/>
    <mergeCell ref="RXT18:RXT19"/>
    <mergeCell ref="RXU18:RXU19"/>
    <mergeCell ref="RXL18:RXL19"/>
    <mergeCell ref="RXM18:RXM19"/>
    <mergeCell ref="RXN18:RXN19"/>
    <mergeCell ref="RXO18:RXO19"/>
    <mergeCell ref="RXP18:RXP19"/>
    <mergeCell ref="RZY18:RZY19"/>
    <mergeCell ref="RZZ18:RZZ19"/>
    <mergeCell ref="SAA18:SAA19"/>
    <mergeCell ref="SAB18:SAB19"/>
    <mergeCell ref="SAC18:SAC19"/>
    <mergeCell ref="RZT18:RZT19"/>
    <mergeCell ref="RZU18:RZU19"/>
    <mergeCell ref="RZV18:RZV19"/>
    <mergeCell ref="RZW18:RZW19"/>
    <mergeCell ref="RZX18:RZX19"/>
    <mergeCell ref="RZO18:RZO19"/>
    <mergeCell ref="RZP18:RZP19"/>
    <mergeCell ref="RZQ18:RZQ19"/>
    <mergeCell ref="RZR18:RZR19"/>
    <mergeCell ref="RZS18:RZS19"/>
    <mergeCell ref="RZJ18:RZJ19"/>
    <mergeCell ref="RZK18:RZK19"/>
    <mergeCell ref="RZL18:RZL19"/>
    <mergeCell ref="RZM18:RZM19"/>
    <mergeCell ref="RZN18:RZN19"/>
    <mergeCell ref="RZE18:RZE19"/>
    <mergeCell ref="RZF18:RZF19"/>
    <mergeCell ref="RZG18:RZG19"/>
    <mergeCell ref="RZH18:RZH19"/>
    <mergeCell ref="RZI18:RZI19"/>
    <mergeCell ref="RYZ18:RYZ19"/>
    <mergeCell ref="RZA18:RZA19"/>
    <mergeCell ref="RZB18:RZB19"/>
    <mergeCell ref="RZC18:RZC19"/>
    <mergeCell ref="RZD18:RZD19"/>
    <mergeCell ref="RYU18:RYU19"/>
    <mergeCell ref="RYV18:RYV19"/>
    <mergeCell ref="RYW18:RYW19"/>
    <mergeCell ref="RYX18:RYX19"/>
    <mergeCell ref="RYY18:RYY19"/>
    <mergeCell ref="SBH18:SBH19"/>
    <mergeCell ref="SBI18:SBI19"/>
    <mergeCell ref="SBJ18:SBJ19"/>
    <mergeCell ref="SBK18:SBK19"/>
    <mergeCell ref="SBL18:SBL19"/>
    <mergeCell ref="SBC18:SBC19"/>
    <mergeCell ref="SBD18:SBD19"/>
    <mergeCell ref="SBE18:SBE19"/>
    <mergeCell ref="SBF18:SBF19"/>
    <mergeCell ref="SBG18:SBG19"/>
    <mergeCell ref="SAX18:SAX19"/>
    <mergeCell ref="SAY18:SAY19"/>
    <mergeCell ref="SAZ18:SAZ19"/>
    <mergeCell ref="SBA18:SBA19"/>
    <mergeCell ref="SBB18:SBB19"/>
    <mergeCell ref="SAS18:SAS19"/>
    <mergeCell ref="SAT18:SAT19"/>
    <mergeCell ref="SAU18:SAU19"/>
    <mergeCell ref="SAV18:SAV19"/>
    <mergeCell ref="SAW18:SAW19"/>
    <mergeCell ref="SAN18:SAN19"/>
    <mergeCell ref="SAO18:SAO19"/>
    <mergeCell ref="SAP18:SAP19"/>
    <mergeCell ref="SAQ18:SAQ19"/>
    <mergeCell ref="SAR18:SAR19"/>
    <mergeCell ref="SAI18:SAI19"/>
    <mergeCell ref="SAJ18:SAJ19"/>
    <mergeCell ref="SAK18:SAK19"/>
    <mergeCell ref="SAL18:SAL19"/>
    <mergeCell ref="SAM18:SAM19"/>
    <mergeCell ref="SAD18:SAD19"/>
    <mergeCell ref="SAE18:SAE19"/>
    <mergeCell ref="SAF18:SAF19"/>
    <mergeCell ref="SAG18:SAG19"/>
    <mergeCell ref="SAH18:SAH19"/>
    <mergeCell ref="SCQ18:SCQ19"/>
    <mergeCell ref="SCR18:SCR19"/>
    <mergeCell ref="SCS18:SCS19"/>
    <mergeCell ref="SCT18:SCT19"/>
    <mergeCell ref="SCU18:SCU19"/>
    <mergeCell ref="SCL18:SCL19"/>
    <mergeCell ref="SCM18:SCM19"/>
    <mergeCell ref="SCN18:SCN19"/>
    <mergeCell ref="SCO18:SCO19"/>
    <mergeCell ref="SCP18:SCP19"/>
    <mergeCell ref="SCG18:SCG19"/>
    <mergeCell ref="SCH18:SCH19"/>
    <mergeCell ref="SCI18:SCI19"/>
    <mergeCell ref="SCJ18:SCJ19"/>
    <mergeCell ref="SCK18:SCK19"/>
    <mergeCell ref="SCB18:SCB19"/>
    <mergeCell ref="SCC18:SCC19"/>
    <mergeCell ref="SCD18:SCD19"/>
    <mergeCell ref="SCE18:SCE19"/>
    <mergeCell ref="SCF18:SCF19"/>
    <mergeCell ref="SBW18:SBW19"/>
    <mergeCell ref="SBX18:SBX19"/>
    <mergeCell ref="SBY18:SBY19"/>
    <mergeCell ref="SBZ18:SBZ19"/>
    <mergeCell ref="SCA18:SCA19"/>
    <mergeCell ref="SBR18:SBR19"/>
    <mergeCell ref="SBS18:SBS19"/>
    <mergeCell ref="SBT18:SBT19"/>
    <mergeCell ref="SBU18:SBU19"/>
    <mergeCell ref="SBV18:SBV19"/>
    <mergeCell ref="SBM18:SBM19"/>
    <mergeCell ref="SBN18:SBN19"/>
    <mergeCell ref="SBO18:SBO19"/>
    <mergeCell ref="SBP18:SBP19"/>
    <mergeCell ref="SBQ18:SBQ19"/>
    <mergeCell ref="SDZ18:SDZ19"/>
    <mergeCell ref="SEA18:SEA19"/>
    <mergeCell ref="SEB18:SEB19"/>
    <mergeCell ref="SEC18:SEC19"/>
    <mergeCell ref="SED18:SED19"/>
    <mergeCell ref="SDU18:SDU19"/>
    <mergeCell ref="SDV18:SDV19"/>
    <mergeCell ref="SDW18:SDW19"/>
    <mergeCell ref="SDX18:SDX19"/>
    <mergeCell ref="SDY18:SDY19"/>
    <mergeCell ref="SDP18:SDP19"/>
    <mergeCell ref="SDQ18:SDQ19"/>
    <mergeCell ref="SDR18:SDR19"/>
    <mergeCell ref="SDS18:SDS19"/>
    <mergeCell ref="SDT18:SDT19"/>
    <mergeCell ref="SDK18:SDK19"/>
    <mergeCell ref="SDL18:SDL19"/>
    <mergeCell ref="SDM18:SDM19"/>
    <mergeCell ref="SDN18:SDN19"/>
    <mergeCell ref="SDO18:SDO19"/>
    <mergeCell ref="SDF18:SDF19"/>
    <mergeCell ref="SDG18:SDG19"/>
    <mergeCell ref="SDH18:SDH19"/>
    <mergeCell ref="SDI18:SDI19"/>
    <mergeCell ref="SDJ18:SDJ19"/>
    <mergeCell ref="SDA18:SDA19"/>
    <mergeCell ref="SDB18:SDB19"/>
    <mergeCell ref="SDC18:SDC19"/>
    <mergeCell ref="SDD18:SDD19"/>
    <mergeCell ref="SDE18:SDE19"/>
    <mergeCell ref="SCV18:SCV19"/>
    <mergeCell ref="SCW18:SCW19"/>
    <mergeCell ref="SCX18:SCX19"/>
    <mergeCell ref="SCY18:SCY19"/>
    <mergeCell ref="SCZ18:SCZ19"/>
    <mergeCell ref="SFI18:SFI19"/>
    <mergeCell ref="SFJ18:SFJ19"/>
    <mergeCell ref="SFK18:SFK19"/>
    <mergeCell ref="SFL18:SFL19"/>
    <mergeCell ref="SFM18:SFM19"/>
    <mergeCell ref="SFD18:SFD19"/>
    <mergeCell ref="SFE18:SFE19"/>
    <mergeCell ref="SFF18:SFF19"/>
    <mergeCell ref="SFG18:SFG19"/>
    <mergeCell ref="SFH18:SFH19"/>
    <mergeCell ref="SEY18:SEY19"/>
    <mergeCell ref="SEZ18:SEZ19"/>
    <mergeCell ref="SFA18:SFA19"/>
    <mergeCell ref="SFB18:SFB19"/>
    <mergeCell ref="SFC18:SFC19"/>
    <mergeCell ref="SET18:SET19"/>
    <mergeCell ref="SEU18:SEU19"/>
    <mergeCell ref="SEV18:SEV19"/>
    <mergeCell ref="SEW18:SEW19"/>
    <mergeCell ref="SEX18:SEX19"/>
    <mergeCell ref="SEO18:SEO19"/>
    <mergeCell ref="SEP18:SEP19"/>
    <mergeCell ref="SEQ18:SEQ19"/>
    <mergeCell ref="SER18:SER19"/>
    <mergeCell ref="SES18:SES19"/>
    <mergeCell ref="SEJ18:SEJ19"/>
    <mergeCell ref="SEK18:SEK19"/>
    <mergeCell ref="SEL18:SEL19"/>
    <mergeCell ref="SEM18:SEM19"/>
    <mergeCell ref="SEN18:SEN19"/>
    <mergeCell ref="SEE18:SEE19"/>
    <mergeCell ref="SEF18:SEF19"/>
    <mergeCell ref="SEG18:SEG19"/>
    <mergeCell ref="SEH18:SEH19"/>
    <mergeCell ref="SEI18:SEI19"/>
    <mergeCell ref="SGR18:SGR19"/>
    <mergeCell ref="SGS18:SGS19"/>
    <mergeCell ref="SGT18:SGT19"/>
    <mergeCell ref="SGU18:SGU19"/>
    <mergeCell ref="SGV18:SGV19"/>
    <mergeCell ref="SGM18:SGM19"/>
    <mergeCell ref="SGN18:SGN19"/>
    <mergeCell ref="SGO18:SGO19"/>
    <mergeCell ref="SGP18:SGP19"/>
    <mergeCell ref="SGQ18:SGQ19"/>
    <mergeCell ref="SGH18:SGH19"/>
    <mergeCell ref="SGI18:SGI19"/>
    <mergeCell ref="SGJ18:SGJ19"/>
    <mergeCell ref="SGK18:SGK19"/>
    <mergeCell ref="SGL18:SGL19"/>
    <mergeCell ref="SGC18:SGC19"/>
    <mergeCell ref="SGD18:SGD19"/>
    <mergeCell ref="SGE18:SGE19"/>
    <mergeCell ref="SGF18:SGF19"/>
    <mergeCell ref="SGG18:SGG19"/>
    <mergeCell ref="SFX18:SFX19"/>
    <mergeCell ref="SFY18:SFY19"/>
    <mergeCell ref="SFZ18:SFZ19"/>
    <mergeCell ref="SGA18:SGA19"/>
    <mergeCell ref="SGB18:SGB19"/>
    <mergeCell ref="SFS18:SFS19"/>
    <mergeCell ref="SFT18:SFT19"/>
    <mergeCell ref="SFU18:SFU19"/>
    <mergeCell ref="SFV18:SFV19"/>
    <mergeCell ref="SFW18:SFW19"/>
    <mergeCell ref="SFN18:SFN19"/>
    <mergeCell ref="SFO18:SFO19"/>
    <mergeCell ref="SFP18:SFP19"/>
    <mergeCell ref="SFQ18:SFQ19"/>
    <mergeCell ref="SFR18:SFR19"/>
    <mergeCell ref="SIA18:SIA19"/>
    <mergeCell ref="SIB18:SIB19"/>
    <mergeCell ref="SIC18:SIC19"/>
    <mergeCell ref="SID18:SID19"/>
    <mergeCell ref="SIE18:SIE19"/>
    <mergeCell ref="SHV18:SHV19"/>
    <mergeCell ref="SHW18:SHW19"/>
    <mergeCell ref="SHX18:SHX19"/>
    <mergeCell ref="SHY18:SHY19"/>
    <mergeCell ref="SHZ18:SHZ19"/>
    <mergeCell ref="SHQ18:SHQ19"/>
    <mergeCell ref="SHR18:SHR19"/>
    <mergeCell ref="SHS18:SHS19"/>
    <mergeCell ref="SHT18:SHT19"/>
    <mergeCell ref="SHU18:SHU19"/>
    <mergeCell ref="SHL18:SHL19"/>
    <mergeCell ref="SHM18:SHM19"/>
    <mergeCell ref="SHN18:SHN19"/>
    <mergeCell ref="SHO18:SHO19"/>
    <mergeCell ref="SHP18:SHP19"/>
    <mergeCell ref="SHG18:SHG19"/>
    <mergeCell ref="SHH18:SHH19"/>
    <mergeCell ref="SHI18:SHI19"/>
    <mergeCell ref="SHJ18:SHJ19"/>
    <mergeCell ref="SHK18:SHK19"/>
    <mergeCell ref="SHB18:SHB19"/>
    <mergeCell ref="SHC18:SHC19"/>
    <mergeCell ref="SHD18:SHD19"/>
    <mergeCell ref="SHE18:SHE19"/>
    <mergeCell ref="SHF18:SHF19"/>
    <mergeCell ref="SGW18:SGW19"/>
    <mergeCell ref="SGX18:SGX19"/>
    <mergeCell ref="SGY18:SGY19"/>
    <mergeCell ref="SGZ18:SGZ19"/>
    <mergeCell ref="SHA18:SHA19"/>
    <mergeCell ref="SJJ18:SJJ19"/>
    <mergeCell ref="SJK18:SJK19"/>
    <mergeCell ref="SJL18:SJL19"/>
    <mergeCell ref="SJM18:SJM19"/>
    <mergeCell ref="SJN18:SJN19"/>
    <mergeCell ref="SJE18:SJE19"/>
    <mergeCell ref="SJF18:SJF19"/>
    <mergeCell ref="SJG18:SJG19"/>
    <mergeCell ref="SJH18:SJH19"/>
    <mergeCell ref="SJI18:SJI19"/>
    <mergeCell ref="SIZ18:SIZ19"/>
    <mergeCell ref="SJA18:SJA19"/>
    <mergeCell ref="SJB18:SJB19"/>
    <mergeCell ref="SJC18:SJC19"/>
    <mergeCell ref="SJD18:SJD19"/>
    <mergeCell ref="SIU18:SIU19"/>
    <mergeCell ref="SIV18:SIV19"/>
    <mergeCell ref="SIW18:SIW19"/>
    <mergeCell ref="SIX18:SIX19"/>
    <mergeCell ref="SIY18:SIY19"/>
    <mergeCell ref="SIP18:SIP19"/>
    <mergeCell ref="SIQ18:SIQ19"/>
    <mergeCell ref="SIR18:SIR19"/>
    <mergeCell ref="SIS18:SIS19"/>
    <mergeCell ref="SIT18:SIT19"/>
    <mergeCell ref="SIK18:SIK19"/>
    <mergeCell ref="SIL18:SIL19"/>
    <mergeCell ref="SIM18:SIM19"/>
    <mergeCell ref="SIN18:SIN19"/>
    <mergeCell ref="SIO18:SIO19"/>
    <mergeCell ref="SIF18:SIF19"/>
    <mergeCell ref="SIG18:SIG19"/>
    <mergeCell ref="SIH18:SIH19"/>
    <mergeCell ref="SII18:SII19"/>
    <mergeCell ref="SIJ18:SIJ19"/>
    <mergeCell ref="SKS18:SKS19"/>
    <mergeCell ref="SKT18:SKT19"/>
    <mergeCell ref="SKU18:SKU19"/>
    <mergeCell ref="SKV18:SKV19"/>
    <mergeCell ref="SKW18:SKW19"/>
    <mergeCell ref="SKN18:SKN19"/>
    <mergeCell ref="SKO18:SKO19"/>
    <mergeCell ref="SKP18:SKP19"/>
    <mergeCell ref="SKQ18:SKQ19"/>
    <mergeCell ref="SKR18:SKR19"/>
    <mergeCell ref="SKI18:SKI19"/>
    <mergeCell ref="SKJ18:SKJ19"/>
    <mergeCell ref="SKK18:SKK19"/>
    <mergeCell ref="SKL18:SKL19"/>
    <mergeCell ref="SKM18:SKM19"/>
    <mergeCell ref="SKD18:SKD19"/>
    <mergeCell ref="SKE18:SKE19"/>
    <mergeCell ref="SKF18:SKF19"/>
    <mergeCell ref="SKG18:SKG19"/>
    <mergeCell ref="SKH18:SKH19"/>
    <mergeCell ref="SJY18:SJY19"/>
    <mergeCell ref="SJZ18:SJZ19"/>
    <mergeCell ref="SKA18:SKA19"/>
    <mergeCell ref="SKB18:SKB19"/>
    <mergeCell ref="SKC18:SKC19"/>
    <mergeCell ref="SJT18:SJT19"/>
    <mergeCell ref="SJU18:SJU19"/>
    <mergeCell ref="SJV18:SJV19"/>
    <mergeCell ref="SJW18:SJW19"/>
    <mergeCell ref="SJX18:SJX19"/>
    <mergeCell ref="SJO18:SJO19"/>
    <mergeCell ref="SJP18:SJP19"/>
    <mergeCell ref="SJQ18:SJQ19"/>
    <mergeCell ref="SJR18:SJR19"/>
    <mergeCell ref="SJS18:SJS19"/>
    <mergeCell ref="SMB18:SMB19"/>
    <mergeCell ref="SMC18:SMC19"/>
    <mergeCell ref="SMD18:SMD19"/>
    <mergeCell ref="SME18:SME19"/>
    <mergeCell ref="SMF18:SMF19"/>
    <mergeCell ref="SLW18:SLW19"/>
    <mergeCell ref="SLX18:SLX19"/>
    <mergeCell ref="SLY18:SLY19"/>
    <mergeCell ref="SLZ18:SLZ19"/>
    <mergeCell ref="SMA18:SMA19"/>
    <mergeCell ref="SLR18:SLR19"/>
    <mergeCell ref="SLS18:SLS19"/>
    <mergeCell ref="SLT18:SLT19"/>
    <mergeCell ref="SLU18:SLU19"/>
    <mergeCell ref="SLV18:SLV19"/>
    <mergeCell ref="SLM18:SLM19"/>
    <mergeCell ref="SLN18:SLN19"/>
    <mergeCell ref="SLO18:SLO19"/>
    <mergeCell ref="SLP18:SLP19"/>
    <mergeCell ref="SLQ18:SLQ19"/>
    <mergeCell ref="SLH18:SLH19"/>
    <mergeCell ref="SLI18:SLI19"/>
    <mergeCell ref="SLJ18:SLJ19"/>
    <mergeCell ref="SLK18:SLK19"/>
    <mergeCell ref="SLL18:SLL19"/>
    <mergeCell ref="SLC18:SLC19"/>
    <mergeCell ref="SLD18:SLD19"/>
    <mergeCell ref="SLE18:SLE19"/>
    <mergeCell ref="SLF18:SLF19"/>
    <mergeCell ref="SLG18:SLG19"/>
    <mergeCell ref="SKX18:SKX19"/>
    <mergeCell ref="SKY18:SKY19"/>
    <mergeCell ref="SKZ18:SKZ19"/>
    <mergeCell ref="SLA18:SLA19"/>
    <mergeCell ref="SLB18:SLB19"/>
    <mergeCell ref="SNK18:SNK19"/>
    <mergeCell ref="SNL18:SNL19"/>
    <mergeCell ref="SNM18:SNM19"/>
    <mergeCell ref="SNN18:SNN19"/>
    <mergeCell ref="SNO18:SNO19"/>
    <mergeCell ref="SNF18:SNF19"/>
    <mergeCell ref="SNG18:SNG19"/>
    <mergeCell ref="SNH18:SNH19"/>
    <mergeCell ref="SNI18:SNI19"/>
    <mergeCell ref="SNJ18:SNJ19"/>
    <mergeCell ref="SNA18:SNA19"/>
    <mergeCell ref="SNB18:SNB19"/>
    <mergeCell ref="SNC18:SNC19"/>
    <mergeCell ref="SND18:SND19"/>
    <mergeCell ref="SNE18:SNE19"/>
    <mergeCell ref="SMV18:SMV19"/>
    <mergeCell ref="SMW18:SMW19"/>
    <mergeCell ref="SMX18:SMX19"/>
    <mergeCell ref="SMY18:SMY19"/>
    <mergeCell ref="SMZ18:SMZ19"/>
    <mergeCell ref="SMQ18:SMQ19"/>
    <mergeCell ref="SMR18:SMR19"/>
    <mergeCell ref="SMS18:SMS19"/>
    <mergeCell ref="SMT18:SMT19"/>
    <mergeCell ref="SMU18:SMU19"/>
    <mergeCell ref="SML18:SML19"/>
    <mergeCell ref="SMM18:SMM19"/>
    <mergeCell ref="SMN18:SMN19"/>
    <mergeCell ref="SMO18:SMO19"/>
    <mergeCell ref="SMP18:SMP19"/>
    <mergeCell ref="SMG18:SMG19"/>
    <mergeCell ref="SMH18:SMH19"/>
    <mergeCell ref="SMI18:SMI19"/>
    <mergeCell ref="SMJ18:SMJ19"/>
    <mergeCell ref="SMK18:SMK19"/>
    <mergeCell ref="SOT18:SOT19"/>
    <mergeCell ref="SOU18:SOU19"/>
    <mergeCell ref="SOV18:SOV19"/>
    <mergeCell ref="SOW18:SOW19"/>
    <mergeCell ref="SOX18:SOX19"/>
    <mergeCell ref="SOO18:SOO19"/>
    <mergeCell ref="SOP18:SOP19"/>
    <mergeCell ref="SOQ18:SOQ19"/>
    <mergeCell ref="SOR18:SOR19"/>
    <mergeCell ref="SOS18:SOS19"/>
    <mergeCell ref="SOJ18:SOJ19"/>
    <mergeCell ref="SOK18:SOK19"/>
    <mergeCell ref="SOL18:SOL19"/>
    <mergeCell ref="SOM18:SOM19"/>
    <mergeCell ref="SON18:SON19"/>
    <mergeCell ref="SOE18:SOE19"/>
    <mergeCell ref="SOF18:SOF19"/>
    <mergeCell ref="SOG18:SOG19"/>
    <mergeCell ref="SOH18:SOH19"/>
    <mergeCell ref="SOI18:SOI19"/>
    <mergeCell ref="SNZ18:SNZ19"/>
    <mergeCell ref="SOA18:SOA19"/>
    <mergeCell ref="SOB18:SOB19"/>
    <mergeCell ref="SOC18:SOC19"/>
    <mergeCell ref="SOD18:SOD19"/>
    <mergeCell ref="SNU18:SNU19"/>
    <mergeCell ref="SNV18:SNV19"/>
    <mergeCell ref="SNW18:SNW19"/>
    <mergeCell ref="SNX18:SNX19"/>
    <mergeCell ref="SNY18:SNY19"/>
    <mergeCell ref="SNP18:SNP19"/>
    <mergeCell ref="SNQ18:SNQ19"/>
    <mergeCell ref="SNR18:SNR19"/>
    <mergeCell ref="SNS18:SNS19"/>
    <mergeCell ref="SNT18:SNT19"/>
    <mergeCell ref="SQC18:SQC19"/>
    <mergeCell ref="SQD18:SQD19"/>
    <mergeCell ref="SQE18:SQE19"/>
    <mergeCell ref="SQF18:SQF19"/>
    <mergeCell ref="SQG18:SQG19"/>
    <mergeCell ref="SPX18:SPX19"/>
    <mergeCell ref="SPY18:SPY19"/>
    <mergeCell ref="SPZ18:SPZ19"/>
    <mergeCell ref="SQA18:SQA19"/>
    <mergeCell ref="SQB18:SQB19"/>
    <mergeCell ref="SPS18:SPS19"/>
    <mergeCell ref="SPT18:SPT19"/>
    <mergeCell ref="SPU18:SPU19"/>
    <mergeCell ref="SPV18:SPV19"/>
    <mergeCell ref="SPW18:SPW19"/>
    <mergeCell ref="SPN18:SPN19"/>
    <mergeCell ref="SPO18:SPO19"/>
    <mergeCell ref="SPP18:SPP19"/>
    <mergeCell ref="SPQ18:SPQ19"/>
    <mergeCell ref="SPR18:SPR19"/>
    <mergeCell ref="SPI18:SPI19"/>
    <mergeCell ref="SPJ18:SPJ19"/>
    <mergeCell ref="SPK18:SPK19"/>
    <mergeCell ref="SPL18:SPL19"/>
    <mergeCell ref="SPM18:SPM19"/>
    <mergeCell ref="SPD18:SPD19"/>
    <mergeCell ref="SPE18:SPE19"/>
    <mergeCell ref="SPF18:SPF19"/>
    <mergeCell ref="SPG18:SPG19"/>
    <mergeCell ref="SPH18:SPH19"/>
    <mergeCell ref="SOY18:SOY19"/>
    <mergeCell ref="SOZ18:SOZ19"/>
    <mergeCell ref="SPA18:SPA19"/>
    <mergeCell ref="SPB18:SPB19"/>
    <mergeCell ref="SPC18:SPC19"/>
    <mergeCell ref="SRL18:SRL19"/>
    <mergeCell ref="SRM18:SRM19"/>
    <mergeCell ref="SRN18:SRN19"/>
    <mergeCell ref="SRO18:SRO19"/>
    <mergeCell ref="SRP18:SRP19"/>
    <mergeCell ref="SRG18:SRG19"/>
    <mergeCell ref="SRH18:SRH19"/>
    <mergeCell ref="SRI18:SRI19"/>
    <mergeCell ref="SRJ18:SRJ19"/>
    <mergeCell ref="SRK18:SRK19"/>
    <mergeCell ref="SRB18:SRB19"/>
    <mergeCell ref="SRC18:SRC19"/>
    <mergeCell ref="SRD18:SRD19"/>
    <mergeCell ref="SRE18:SRE19"/>
    <mergeCell ref="SRF18:SRF19"/>
    <mergeCell ref="SQW18:SQW19"/>
    <mergeCell ref="SQX18:SQX19"/>
    <mergeCell ref="SQY18:SQY19"/>
    <mergeCell ref="SQZ18:SQZ19"/>
    <mergeCell ref="SRA18:SRA19"/>
    <mergeCell ref="SQR18:SQR19"/>
    <mergeCell ref="SQS18:SQS19"/>
    <mergeCell ref="SQT18:SQT19"/>
    <mergeCell ref="SQU18:SQU19"/>
    <mergeCell ref="SQV18:SQV19"/>
    <mergeCell ref="SQM18:SQM19"/>
    <mergeCell ref="SQN18:SQN19"/>
    <mergeCell ref="SQO18:SQO19"/>
    <mergeCell ref="SQP18:SQP19"/>
    <mergeCell ref="SQQ18:SQQ19"/>
    <mergeCell ref="SQH18:SQH19"/>
    <mergeCell ref="SQI18:SQI19"/>
    <mergeCell ref="SQJ18:SQJ19"/>
    <mergeCell ref="SQK18:SQK19"/>
    <mergeCell ref="SQL18:SQL19"/>
    <mergeCell ref="SSU18:SSU19"/>
    <mergeCell ref="SSV18:SSV19"/>
    <mergeCell ref="SSW18:SSW19"/>
    <mergeCell ref="SSX18:SSX19"/>
    <mergeCell ref="SSY18:SSY19"/>
    <mergeCell ref="SSP18:SSP19"/>
    <mergeCell ref="SSQ18:SSQ19"/>
    <mergeCell ref="SSR18:SSR19"/>
    <mergeCell ref="SSS18:SSS19"/>
    <mergeCell ref="SST18:SST19"/>
    <mergeCell ref="SSK18:SSK19"/>
    <mergeCell ref="SSL18:SSL19"/>
    <mergeCell ref="SSM18:SSM19"/>
    <mergeCell ref="SSN18:SSN19"/>
    <mergeCell ref="SSO18:SSO19"/>
    <mergeCell ref="SSF18:SSF19"/>
    <mergeCell ref="SSG18:SSG19"/>
    <mergeCell ref="SSH18:SSH19"/>
    <mergeCell ref="SSI18:SSI19"/>
    <mergeCell ref="SSJ18:SSJ19"/>
    <mergeCell ref="SSA18:SSA19"/>
    <mergeCell ref="SSB18:SSB19"/>
    <mergeCell ref="SSC18:SSC19"/>
    <mergeCell ref="SSD18:SSD19"/>
    <mergeCell ref="SSE18:SSE19"/>
    <mergeCell ref="SRV18:SRV19"/>
    <mergeCell ref="SRW18:SRW19"/>
    <mergeCell ref="SRX18:SRX19"/>
    <mergeCell ref="SRY18:SRY19"/>
    <mergeCell ref="SRZ18:SRZ19"/>
    <mergeCell ref="SRQ18:SRQ19"/>
    <mergeCell ref="SRR18:SRR19"/>
    <mergeCell ref="SRS18:SRS19"/>
    <mergeCell ref="SRT18:SRT19"/>
    <mergeCell ref="SRU18:SRU19"/>
    <mergeCell ref="SUD18:SUD19"/>
    <mergeCell ref="SUE18:SUE19"/>
    <mergeCell ref="SUF18:SUF19"/>
    <mergeCell ref="SUG18:SUG19"/>
    <mergeCell ref="SUH18:SUH19"/>
    <mergeCell ref="STY18:STY19"/>
    <mergeCell ref="STZ18:STZ19"/>
    <mergeCell ref="SUA18:SUA19"/>
    <mergeCell ref="SUB18:SUB19"/>
    <mergeCell ref="SUC18:SUC19"/>
    <mergeCell ref="STT18:STT19"/>
    <mergeCell ref="STU18:STU19"/>
    <mergeCell ref="STV18:STV19"/>
    <mergeCell ref="STW18:STW19"/>
    <mergeCell ref="STX18:STX19"/>
    <mergeCell ref="STO18:STO19"/>
    <mergeCell ref="STP18:STP19"/>
    <mergeCell ref="STQ18:STQ19"/>
    <mergeCell ref="STR18:STR19"/>
    <mergeCell ref="STS18:STS19"/>
    <mergeCell ref="STJ18:STJ19"/>
    <mergeCell ref="STK18:STK19"/>
    <mergeCell ref="STL18:STL19"/>
    <mergeCell ref="STM18:STM19"/>
    <mergeCell ref="STN18:STN19"/>
    <mergeCell ref="STE18:STE19"/>
    <mergeCell ref="STF18:STF19"/>
    <mergeCell ref="STG18:STG19"/>
    <mergeCell ref="STH18:STH19"/>
    <mergeCell ref="STI18:STI19"/>
    <mergeCell ref="SSZ18:SSZ19"/>
    <mergeCell ref="STA18:STA19"/>
    <mergeCell ref="STB18:STB19"/>
    <mergeCell ref="STC18:STC19"/>
    <mergeCell ref="STD18:STD19"/>
    <mergeCell ref="SVM18:SVM19"/>
    <mergeCell ref="SVN18:SVN19"/>
    <mergeCell ref="SVO18:SVO19"/>
    <mergeCell ref="SVP18:SVP19"/>
    <mergeCell ref="SVQ18:SVQ19"/>
    <mergeCell ref="SVH18:SVH19"/>
    <mergeCell ref="SVI18:SVI19"/>
    <mergeCell ref="SVJ18:SVJ19"/>
    <mergeCell ref="SVK18:SVK19"/>
    <mergeCell ref="SVL18:SVL19"/>
    <mergeCell ref="SVC18:SVC19"/>
    <mergeCell ref="SVD18:SVD19"/>
    <mergeCell ref="SVE18:SVE19"/>
    <mergeCell ref="SVF18:SVF19"/>
    <mergeCell ref="SVG18:SVG19"/>
    <mergeCell ref="SUX18:SUX19"/>
    <mergeCell ref="SUY18:SUY19"/>
    <mergeCell ref="SUZ18:SUZ19"/>
    <mergeCell ref="SVA18:SVA19"/>
    <mergeCell ref="SVB18:SVB19"/>
    <mergeCell ref="SUS18:SUS19"/>
    <mergeCell ref="SUT18:SUT19"/>
    <mergeCell ref="SUU18:SUU19"/>
    <mergeCell ref="SUV18:SUV19"/>
    <mergeCell ref="SUW18:SUW19"/>
    <mergeCell ref="SUN18:SUN19"/>
    <mergeCell ref="SUO18:SUO19"/>
    <mergeCell ref="SUP18:SUP19"/>
    <mergeCell ref="SUQ18:SUQ19"/>
    <mergeCell ref="SUR18:SUR19"/>
    <mergeCell ref="SUI18:SUI19"/>
    <mergeCell ref="SUJ18:SUJ19"/>
    <mergeCell ref="SUK18:SUK19"/>
    <mergeCell ref="SUL18:SUL19"/>
    <mergeCell ref="SUM18:SUM19"/>
    <mergeCell ref="SWV18:SWV19"/>
    <mergeCell ref="SWW18:SWW19"/>
    <mergeCell ref="SWX18:SWX19"/>
    <mergeCell ref="SWY18:SWY19"/>
    <mergeCell ref="SWZ18:SWZ19"/>
    <mergeCell ref="SWQ18:SWQ19"/>
    <mergeCell ref="SWR18:SWR19"/>
    <mergeCell ref="SWS18:SWS19"/>
    <mergeCell ref="SWT18:SWT19"/>
    <mergeCell ref="SWU18:SWU19"/>
    <mergeCell ref="SWL18:SWL19"/>
    <mergeCell ref="SWM18:SWM19"/>
    <mergeCell ref="SWN18:SWN19"/>
    <mergeCell ref="SWO18:SWO19"/>
    <mergeCell ref="SWP18:SWP19"/>
    <mergeCell ref="SWG18:SWG19"/>
    <mergeCell ref="SWH18:SWH19"/>
    <mergeCell ref="SWI18:SWI19"/>
    <mergeCell ref="SWJ18:SWJ19"/>
    <mergeCell ref="SWK18:SWK19"/>
    <mergeCell ref="SWB18:SWB19"/>
    <mergeCell ref="SWC18:SWC19"/>
    <mergeCell ref="SWD18:SWD19"/>
    <mergeCell ref="SWE18:SWE19"/>
    <mergeCell ref="SWF18:SWF19"/>
    <mergeCell ref="SVW18:SVW19"/>
    <mergeCell ref="SVX18:SVX19"/>
    <mergeCell ref="SVY18:SVY19"/>
    <mergeCell ref="SVZ18:SVZ19"/>
    <mergeCell ref="SWA18:SWA19"/>
    <mergeCell ref="SVR18:SVR19"/>
    <mergeCell ref="SVS18:SVS19"/>
    <mergeCell ref="SVT18:SVT19"/>
    <mergeCell ref="SVU18:SVU19"/>
    <mergeCell ref="SVV18:SVV19"/>
    <mergeCell ref="SYE18:SYE19"/>
    <mergeCell ref="SYF18:SYF19"/>
    <mergeCell ref="SYG18:SYG19"/>
    <mergeCell ref="SYH18:SYH19"/>
    <mergeCell ref="SYI18:SYI19"/>
    <mergeCell ref="SXZ18:SXZ19"/>
    <mergeCell ref="SYA18:SYA19"/>
    <mergeCell ref="SYB18:SYB19"/>
    <mergeCell ref="SYC18:SYC19"/>
    <mergeCell ref="SYD18:SYD19"/>
    <mergeCell ref="SXU18:SXU19"/>
    <mergeCell ref="SXV18:SXV19"/>
    <mergeCell ref="SXW18:SXW19"/>
    <mergeCell ref="SXX18:SXX19"/>
    <mergeCell ref="SXY18:SXY19"/>
    <mergeCell ref="SXP18:SXP19"/>
    <mergeCell ref="SXQ18:SXQ19"/>
    <mergeCell ref="SXR18:SXR19"/>
    <mergeCell ref="SXS18:SXS19"/>
    <mergeCell ref="SXT18:SXT19"/>
    <mergeCell ref="SXK18:SXK19"/>
    <mergeCell ref="SXL18:SXL19"/>
    <mergeCell ref="SXM18:SXM19"/>
    <mergeCell ref="SXN18:SXN19"/>
    <mergeCell ref="SXO18:SXO19"/>
    <mergeCell ref="SXF18:SXF19"/>
    <mergeCell ref="SXG18:SXG19"/>
    <mergeCell ref="SXH18:SXH19"/>
    <mergeCell ref="SXI18:SXI19"/>
    <mergeCell ref="SXJ18:SXJ19"/>
    <mergeCell ref="SXA18:SXA19"/>
    <mergeCell ref="SXB18:SXB19"/>
    <mergeCell ref="SXC18:SXC19"/>
    <mergeCell ref="SXD18:SXD19"/>
    <mergeCell ref="SXE18:SXE19"/>
    <mergeCell ref="SZN18:SZN19"/>
    <mergeCell ref="SZO18:SZO19"/>
    <mergeCell ref="SZP18:SZP19"/>
    <mergeCell ref="SZQ18:SZQ19"/>
    <mergeCell ref="SZR18:SZR19"/>
    <mergeCell ref="SZI18:SZI19"/>
    <mergeCell ref="SZJ18:SZJ19"/>
    <mergeCell ref="SZK18:SZK19"/>
    <mergeCell ref="SZL18:SZL19"/>
    <mergeCell ref="SZM18:SZM19"/>
    <mergeCell ref="SZD18:SZD19"/>
    <mergeCell ref="SZE18:SZE19"/>
    <mergeCell ref="SZF18:SZF19"/>
    <mergeCell ref="SZG18:SZG19"/>
    <mergeCell ref="SZH18:SZH19"/>
    <mergeCell ref="SYY18:SYY19"/>
    <mergeCell ref="SYZ18:SYZ19"/>
    <mergeCell ref="SZA18:SZA19"/>
    <mergeCell ref="SZB18:SZB19"/>
    <mergeCell ref="SZC18:SZC19"/>
    <mergeCell ref="SYT18:SYT19"/>
    <mergeCell ref="SYU18:SYU19"/>
    <mergeCell ref="SYV18:SYV19"/>
    <mergeCell ref="SYW18:SYW19"/>
    <mergeCell ref="SYX18:SYX19"/>
    <mergeCell ref="SYO18:SYO19"/>
    <mergeCell ref="SYP18:SYP19"/>
    <mergeCell ref="SYQ18:SYQ19"/>
    <mergeCell ref="SYR18:SYR19"/>
    <mergeCell ref="SYS18:SYS19"/>
    <mergeCell ref="SYJ18:SYJ19"/>
    <mergeCell ref="SYK18:SYK19"/>
    <mergeCell ref="SYL18:SYL19"/>
    <mergeCell ref="SYM18:SYM19"/>
    <mergeCell ref="SYN18:SYN19"/>
    <mergeCell ref="TAW18:TAW19"/>
    <mergeCell ref="TAX18:TAX19"/>
    <mergeCell ref="TAY18:TAY19"/>
    <mergeCell ref="TAZ18:TAZ19"/>
    <mergeCell ref="TBA18:TBA19"/>
    <mergeCell ref="TAR18:TAR19"/>
    <mergeCell ref="TAS18:TAS19"/>
    <mergeCell ref="TAT18:TAT19"/>
    <mergeCell ref="TAU18:TAU19"/>
    <mergeCell ref="TAV18:TAV19"/>
    <mergeCell ref="TAM18:TAM19"/>
    <mergeCell ref="TAN18:TAN19"/>
    <mergeCell ref="TAO18:TAO19"/>
    <mergeCell ref="TAP18:TAP19"/>
    <mergeCell ref="TAQ18:TAQ19"/>
    <mergeCell ref="TAH18:TAH19"/>
    <mergeCell ref="TAI18:TAI19"/>
    <mergeCell ref="TAJ18:TAJ19"/>
    <mergeCell ref="TAK18:TAK19"/>
    <mergeCell ref="TAL18:TAL19"/>
    <mergeCell ref="TAC18:TAC19"/>
    <mergeCell ref="TAD18:TAD19"/>
    <mergeCell ref="TAE18:TAE19"/>
    <mergeCell ref="TAF18:TAF19"/>
    <mergeCell ref="TAG18:TAG19"/>
    <mergeCell ref="SZX18:SZX19"/>
    <mergeCell ref="SZY18:SZY19"/>
    <mergeCell ref="SZZ18:SZZ19"/>
    <mergeCell ref="TAA18:TAA19"/>
    <mergeCell ref="TAB18:TAB19"/>
    <mergeCell ref="SZS18:SZS19"/>
    <mergeCell ref="SZT18:SZT19"/>
    <mergeCell ref="SZU18:SZU19"/>
    <mergeCell ref="SZV18:SZV19"/>
    <mergeCell ref="SZW18:SZW19"/>
    <mergeCell ref="TCF18:TCF19"/>
    <mergeCell ref="TCG18:TCG19"/>
    <mergeCell ref="TCH18:TCH19"/>
    <mergeCell ref="TCI18:TCI19"/>
    <mergeCell ref="TCJ18:TCJ19"/>
    <mergeCell ref="TCA18:TCA19"/>
    <mergeCell ref="TCB18:TCB19"/>
    <mergeCell ref="TCC18:TCC19"/>
    <mergeCell ref="TCD18:TCD19"/>
    <mergeCell ref="TCE18:TCE19"/>
    <mergeCell ref="TBV18:TBV19"/>
    <mergeCell ref="TBW18:TBW19"/>
    <mergeCell ref="TBX18:TBX19"/>
    <mergeCell ref="TBY18:TBY19"/>
    <mergeCell ref="TBZ18:TBZ19"/>
    <mergeCell ref="TBQ18:TBQ19"/>
    <mergeCell ref="TBR18:TBR19"/>
    <mergeCell ref="TBS18:TBS19"/>
    <mergeCell ref="TBT18:TBT19"/>
    <mergeCell ref="TBU18:TBU19"/>
    <mergeCell ref="TBL18:TBL19"/>
    <mergeCell ref="TBM18:TBM19"/>
    <mergeCell ref="TBN18:TBN19"/>
    <mergeCell ref="TBO18:TBO19"/>
    <mergeCell ref="TBP18:TBP19"/>
    <mergeCell ref="TBG18:TBG19"/>
    <mergeCell ref="TBH18:TBH19"/>
    <mergeCell ref="TBI18:TBI19"/>
    <mergeCell ref="TBJ18:TBJ19"/>
    <mergeCell ref="TBK18:TBK19"/>
    <mergeCell ref="TBB18:TBB19"/>
    <mergeCell ref="TBC18:TBC19"/>
    <mergeCell ref="TBD18:TBD19"/>
    <mergeCell ref="TBE18:TBE19"/>
    <mergeCell ref="TBF18:TBF19"/>
    <mergeCell ref="TDO18:TDO19"/>
    <mergeCell ref="TDP18:TDP19"/>
    <mergeCell ref="TDQ18:TDQ19"/>
    <mergeCell ref="TDR18:TDR19"/>
    <mergeCell ref="TDS18:TDS19"/>
    <mergeCell ref="TDJ18:TDJ19"/>
    <mergeCell ref="TDK18:TDK19"/>
    <mergeCell ref="TDL18:TDL19"/>
    <mergeCell ref="TDM18:TDM19"/>
    <mergeCell ref="TDN18:TDN19"/>
    <mergeCell ref="TDE18:TDE19"/>
    <mergeCell ref="TDF18:TDF19"/>
    <mergeCell ref="TDG18:TDG19"/>
    <mergeCell ref="TDH18:TDH19"/>
    <mergeCell ref="TDI18:TDI19"/>
    <mergeCell ref="TCZ18:TCZ19"/>
    <mergeCell ref="TDA18:TDA19"/>
    <mergeCell ref="TDB18:TDB19"/>
    <mergeCell ref="TDC18:TDC19"/>
    <mergeCell ref="TDD18:TDD19"/>
    <mergeCell ref="TCU18:TCU19"/>
    <mergeCell ref="TCV18:TCV19"/>
    <mergeCell ref="TCW18:TCW19"/>
    <mergeCell ref="TCX18:TCX19"/>
    <mergeCell ref="TCY18:TCY19"/>
    <mergeCell ref="TCP18:TCP19"/>
    <mergeCell ref="TCQ18:TCQ19"/>
    <mergeCell ref="TCR18:TCR19"/>
    <mergeCell ref="TCS18:TCS19"/>
    <mergeCell ref="TCT18:TCT19"/>
    <mergeCell ref="TCK18:TCK19"/>
    <mergeCell ref="TCL18:TCL19"/>
    <mergeCell ref="TCM18:TCM19"/>
    <mergeCell ref="TCN18:TCN19"/>
    <mergeCell ref="TCO18:TCO19"/>
    <mergeCell ref="TEX18:TEX19"/>
    <mergeCell ref="TEY18:TEY19"/>
    <mergeCell ref="TEZ18:TEZ19"/>
    <mergeCell ref="TFA18:TFA19"/>
    <mergeCell ref="TFB18:TFB19"/>
    <mergeCell ref="TES18:TES19"/>
    <mergeCell ref="TET18:TET19"/>
    <mergeCell ref="TEU18:TEU19"/>
    <mergeCell ref="TEV18:TEV19"/>
    <mergeCell ref="TEW18:TEW19"/>
    <mergeCell ref="TEN18:TEN19"/>
    <mergeCell ref="TEO18:TEO19"/>
    <mergeCell ref="TEP18:TEP19"/>
    <mergeCell ref="TEQ18:TEQ19"/>
    <mergeCell ref="TER18:TER19"/>
    <mergeCell ref="TEI18:TEI19"/>
    <mergeCell ref="TEJ18:TEJ19"/>
    <mergeCell ref="TEK18:TEK19"/>
    <mergeCell ref="TEL18:TEL19"/>
    <mergeCell ref="TEM18:TEM19"/>
    <mergeCell ref="TED18:TED19"/>
    <mergeCell ref="TEE18:TEE19"/>
    <mergeCell ref="TEF18:TEF19"/>
    <mergeCell ref="TEG18:TEG19"/>
    <mergeCell ref="TEH18:TEH19"/>
    <mergeCell ref="TDY18:TDY19"/>
    <mergeCell ref="TDZ18:TDZ19"/>
    <mergeCell ref="TEA18:TEA19"/>
    <mergeCell ref="TEB18:TEB19"/>
    <mergeCell ref="TEC18:TEC19"/>
    <mergeCell ref="TDT18:TDT19"/>
    <mergeCell ref="TDU18:TDU19"/>
    <mergeCell ref="TDV18:TDV19"/>
    <mergeCell ref="TDW18:TDW19"/>
    <mergeCell ref="TDX18:TDX19"/>
    <mergeCell ref="TGG18:TGG19"/>
    <mergeCell ref="TGH18:TGH19"/>
    <mergeCell ref="TGI18:TGI19"/>
    <mergeCell ref="TGJ18:TGJ19"/>
    <mergeCell ref="TGK18:TGK19"/>
    <mergeCell ref="TGB18:TGB19"/>
    <mergeCell ref="TGC18:TGC19"/>
    <mergeCell ref="TGD18:TGD19"/>
    <mergeCell ref="TGE18:TGE19"/>
    <mergeCell ref="TGF18:TGF19"/>
    <mergeCell ref="TFW18:TFW19"/>
    <mergeCell ref="TFX18:TFX19"/>
    <mergeCell ref="TFY18:TFY19"/>
    <mergeCell ref="TFZ18:TFZ19"/>
    <mergeCell ref="TGA18:TGA19"/>
    <mergeCell ref="TFR18:TFR19"/>
    <mergeCell ref="TFS18:TFS19"/>
    <mergeCell ref="TFT18:TFT19"/>
    <mergeCell ref="TFU18:TFU19"/>
    <mergeCell ref="TFV18:TFV19"/>
    <mergeCell ref="TFM18:TFM19"/>
    <mergeCell ref="TFN18:TFN19"/>
    <mergeCell ref="TFO18:TFO19"/>
    <mergeCell ref="TFP18:TFP19"/>
    <mergeCell ref="TFQ18:TFQ19"/>
    <mergeCell ref="TFH18:TFH19"/>
    <mergeCell ref="TFI18:TFI19"/>
    <mergeCell ref="TFJ18:TFJ19"/>
    <mergeCell ref="TFK18:TFK19"/>
    <mergeCell ref="TFL18:TFL19"/>
    <mergeCell ref="TFC18:TFC19"/>
    <mergeCell ref="TFD18:TFD19"/>
    <mergeCell ref="TFE18:TFE19"/>
    <mergeCell ref="TFF18:TFF19"/>
    <mergeCell ref="TFG18:TFG19"/>
    <mergeCell ref="THP18:THP19"/>
    <mergeCell ref="THQ18:THQ19"/>
    <mergeCell ref="THR18:THR19"/>
    <mergeCell ref="THS18:THS19"/>
    <mergeCell ref="THT18:THT19"/>
    <mergeCell ref="THK18:THK19"/>
    <mergeCell ref="THL18:THL19"/>
    <mergeCell ref="THM18:THM19"/>
    <mergeCell ref="THN18:THN19"/>
    <mergeCell ref="THO18:THO19"/>
    <mergeCell ref="THF18:THF19"/>
    <mergeCell ref="THG18:THG19"/>
    <mergeCell ref="THH18:THH19"/>
    <mergeCell ref="THI18:THI19"/>
    <mergeCell ref="THJ18:THJ19"/>
    <mergeCell ref="THA18:THA19"/>
    <mergeCell ref="THB18:THB19"/>
    <mergeCell ref="THC18:THC19"/>
    <mergeCell ref="THD18:THD19"/>
    <mergeCell ref="THE18:THE19"/>
    <mergeCell ref="TGV18:TGV19"/>
    <mergeCell ref="TGW18:TGW19"/>
    <mergeCell ref="TGX18:TGX19"/>
    <mergeCell ref="TGY18:TGY19"/>
    <mergeCell ref="TGZ18:TGZ19"/>
    <mergeCell ref="TGQ18:TGQ19"/>
    <mergeCell ref="TGR18:TGR19"/>
    <mergeCell ref="TGS18:TGS19"/>
    <mergeCell ref="TGT18:TGT19"/>
    <mergeCell ref="TGU18:TGU19"/>
    <mergeCell ref="TGL18:TGL19"/>
    <mergeCell ref="TGM18:TGM19"/>
    <mergeCell ref="TGN18:TGN19"/>
    <mergeCell ref="TGO18:TGO19"/>
    <mergeCell ref="TGP18:TGP19"/>
    <mergeCell ref="TIY18:TIY19"/>
    <mergeCell ref="TIZ18:TIZ19"/>
    <mergeCell ref="TJA18:TJA19"/>
    <mergeCell ref="TJB18:TJB19"/>
    <mergeCell ref="TJC18:TJC19"/>
    <mergeCell ref="TIT18:TIT19"/>
    <mergeCell ref="TIU18:TIU19"/>
    <mergeCell ref="TIV18:TIV19"/>
    <mergeCell ref="TIW18:TIW19"/>
    <mergeCell ref="TIX18:TIX19"/>
    <mergeCell ref="TIO18:TIO19"/>
    <mergeCell ref="TIP18:TIP19"/>
    <mergeCell ref="TIQ18:TIQ19"/>
    <mergeCell ref="TIR18:TIR19"/>
    <mergeCell ref="TIS18:TIS19"/>
    <mergeCell ref="TIJ18:TIJ19"/>
    <mergeCell ref="TIK18:TIK19"/>
    <mergeCell ref="TIL18:TIL19"/>
    <mergeCell ref="TIM18:TIM19"/>
    <mergeCell ref="TIN18:TIN19"/>
    <mergeCell ref="TIE18:TIE19"/>
    <mergeCell ref="TIF18:TIF19"/>
    <mergeCell ref="TIG18:TIG19"/>
    <mergeCell ref="TIH18:TIH19"/>
    <mergeCell ref="TII18:TII19"/>
    <mergeCell ref="THZ18:THZ19"/>
    <mergeCell ref="TIA18:TIA19"/>
    <mergeCell ref="TIB18:TIB19"/>
    <mergeCell ref="TIC18:TIC19"/>
    <mergeCell ref="TID18:TID19"/>
    <mergeCell ref="THU18:THU19"/>
    <mergeCell ref="THV18:THV19"/>
    <mergeCell ref="THW18:THW19"/>
    <mergeCell ref="THX18:THX19"/>
    <mergeCell ref="THY18:THY19"/>
    <mergeCell ref="TKH18:TKH19"/>
    <mergeCell ref="TKI18:TKI19"/>
    <mergeCell ref="TKJ18:TKJ19"/>
    <mergeCell ref="TKK18:TKK19"/>
    <mergeCell ref="TKL18:TKL19"/>
    <mergeCell ref="TKC18:TKC19"/>
    <mergeCell ref="TKD18:TKD19"/>
    <mergeCell ref="TKE18:TKE19"/>
    <mergeCell ref="TKF18:TKF19"/>
    <mergeCell ref="TKG18:TKG19"/>
    <mergeCell ref="TJX18:TJX19"/>
    <mergeCell ref="TJY18:TJY19"/>
    <mergeCell ref="TJZ18:TJZ19"/>
    <mergeCell ref="TKA18:TKA19"/>
    <mergeCell ref="TKB18:TKB19"/>
    <mergeCell ref="TJS18:TJS19"/>
    <mergeCell ref="TJT18:TJT19"/>
    <mergeCell ref="TJU18:TJU19"/>
    <mergeCell ref="TJV18:TJV19"/>
    <mergeCell ref="TJW18:TJW19"/>
    <mergeCell ref="TJN18:TJN19"/>
    <mergeCell ref="TJO18:TJO19"/>
    <mergeCell ref="TJP18:TJP19"/>
    <mergeCell ref="TJQ18:TJQ19"/>
    <mergeCell ref="TJR18:TJR19"/>
    <mergeCell ref="TJI18:TJI19"/>
    <mergeCell ref="TJJ18:TJJ19"/>
    <mergeCell ref="TJK18:TJK19"/>
    <mergeCell ref="TJL18:TJL19"/>
    <mergeCell ref="TJM18:TJM19"/>
    <mergeCell ref="TJD18:TJD19"/>
    <mergeCell ref="TJE18:TJE19"/>
    <mergeCell ref="TJF18:TJF19"/>
    <mergeCell ref="TJG18:TJG19"/>
    <mergeCell ref="TJH18:TJH19"/>
    <mergeCell ref="TLQ18:TLQ19"/>
    <mergeCell ref="TLR18:TLR19"/>
    <mergeCell ref="TLS18:TLS19"/>
    <mergeCell ref="TLT18:TLT19"/>
    <mergeCell ref="TLU18:TLU19"/>
    <mergeCell ref="TLL18:TLL19"/>
    <mergeCell ref="TLM18:TLM19"/>
    <mergeCell ref="TLN18:TLN19"/>
    <mergeCell ref="TLO18:TLO19"/>
    <mergeCell ref="TLP18:TLP19"/>
    <mergeCell ref="TLG18:TLG19"/>
    <mergeCell ref="TLH18:TLH19"/>
    <mergeCell ref="TLI18:TLI19"/>
    <mergeCell ref="TLJ18:TLJ19"/>
    <mergeCell ref="TLK18:TLK19"/>
    <mergeCell ref="TLB18:TLB19"/>
    <mergeCell ref="TLC18:TLC19"/>
    <mergeCell ref="TLD18:TLD19"/>
    <mergeCell ref="TLE18:TLE19"/>
    <mergeCell ref="TLF18:TLF19"/>
    <mergeCell ref="TKW18:TKW19"/>
    <mergeCell ref="TKX18:TKX19"/>
    <mergeCell ref="TKY18:TKY19"/>
    <mergeCell ref="TKZ18:TKZ19"/>
    <mergeCell ref="TLA18:TLA19"/>
    <mergeCell ref="TKR18:TKR19"/>
    <mergeCell ref="TKS18:TKS19"/>
    <mergeCell ref="TKT18:TKT19"/>
    <mergeCell ref="TKU18:TKU19"/>
    <mergeCell ref="TKV18:TKV19"/>
    <mergeCell ref="TKM18:TKM19"/>
    <mergeCell ref="TKN18:TKN19"/>
    <mergeCell ref="TKO18:TKO19"/>
    <mergeCell ref="TKP18:TKP19"/>
    <mergeCell ref="TKQ18:TKQ19"/>
    <mergeCell ref="TMZ18:TMZ19"/>
    <mergeCell ref="TNA18:TNA19"/>
    <mergeCell ref="TNB18:TNB19"/>
    <mergeCell ref="TNC18:TNC19"/>
    <mergeCell ref="TND18:TND19"/>
    <mergeCell ref="TMU18:TMU19"/>
    <mergeCell ref="TMV18:TMV19"/>
    <mergeCell ref="TMW18:TMW19"/>
    <mergeCell ref="TMX18:TMX19"/>
    <mergeCell ref="TMY18:TMY19"/>
    <mergeCell ref="TMP18:TMP19"/>
    <mergeCell ref="TMQ18:TMQ19"/>
    <mergeCell ref="TMR18:TMR19"/>
    <mergeCell ref="TMS18:TMS19"/>
    <mergeCell ref="TMT18:TMT19"/>
    <mergeCell ref="TMK18:TMK19"/>
    <mergeCell ref="TML18:TML19"/>
    <mergeCell ref="TMM18:TMM19"/>
    <mergeCell ref="TMN18:TMN19"/>
    <mergeCell ref="TMO18:TMO19"/>
    <mergeCell ref="TMF18:TMF19"/>
    <mergeCell ref="TMG18:TMG19"/>
    <mergeCell ref="TMH18:TMH19"/>
    <mergeCell ref="TMI18:TMI19"/>
    <mergeCell ref="TMJ18:TMJ19"/>
    <mergeCell ref="TMA18:TMA19"/>
    <mergeCell ref="TMB18:TMB19"/>
    <mergeCell ref="TMC18:TMC19"/>
    <mergeCell ref="TMD18:TMD19"/>
    <mergeCell ref="TME18:TME19"/>
    <mergeCell ref="TLV18:TLV19"/>
    <mergeCell ref="TLW18:TLW19"/>
    <mergeCell ref="TLX18:TLX19"/>
    <mergeCell ref="TLY18:TLY19"/>
    <mergeCell ref="TLZ18:TLZ19"/>
    <mergeCell ref="TOI18:TOI19"/>
    <mergeCell ref="TOJ18:TOJ19"/>
    <mergeCell ref="TOK18:TOK19"/>
    <mergeCell ref="TOL18:TOL19"/>
    <mergeCell ref="TOM18:TOM19"/>
    <mergeCell ref="TOD18:TOD19"/>
    <mergeCell ref="TOE18:TOE19"/>
    <mergeCell ref="TOF18:TOF19"/>
    <mergeCell ref="TOG18:TOG19"/>
    <mergeCell ref="TOH18:TOH19"/>
    <mergeCell ref="TNY18:TNY19"/>
    <mergeCell ref="TNZ18:TNZ19"/>
    <mergeCell ref="TOA18:TOA19"/>
    <mergeCell ref="TOB18:TOB19"/>
    <mergeCell ref="TOC18:TOC19"/>
    <mergeCell ref="TNT18:TNT19"/>
    <mergeCell ref="TNU18:TNU19"/>
    <mergeCell ref="TNV18:TNV19"/>
    <mergeCell ref="TNW18:TNW19"/>
    <mergeCell ref="TNX18:TNX19"/>
    <mergeCell ref="TNO18:TNO19"/>
    <mergeCell ref="TNP18:TNP19"/>
    <mergeCell ref="TNQ18:TNQ19"/>
    <mergeCell ref="TNR18:TNR19"/>
    <mergeCell ref="TNS18:TNS19"/>
    <mergeCell ref="TNJ18:TNJ19"/>
    <mergeCell ref="TNK18:TNK19"/>
    <mergeCell ref="TNL18:TNL19"/>
    <mergeCell ref="TNM18:TNM19"/>
    <mergeCell ref="TNN18:TNN19"/>
    <mergeCell ref="TNE18:TNE19"/>
    <mergeCell ref="TNF18:TNF19"/>
    <mergeCell ref="TNG18:TNG19"/>
    <mergeCell ref="TNH18:TNH19"/>
    <mergeCell ref="TNI18:TNI19"/>
    <mergeCell ref="TPR18:TPR19"/>
    <mergeCell ref="TPS18:TPS19"/>
    <mergeCell ref="TPT18:TPT19"/>
    <mergeCell ref="TPU18:TPU19"/>
    <mergeCell ref="TPV18:TPV19"/>
    <mergeCell ref="TPM18:TPM19"/>
    <mergeCell ref="TPN18:TPN19"/>
    <mergeCell ref="TPO18:TPO19"/>
    <mergeCell ref="TPP18:TPP19"/>
    <mergeCell ref="TPQ18:TPQ19"/>
    <mergeCell ref="TPH18:TPH19"/>
    <mergeCell ref="TPI18:TPI19"/>
    <mergeCell ref="TPJ18:TPJ19"/>
    <mergeCell ref="TPK18:TPK19"/>
    <mergeCell ref="TPL18:TPL19"/>
    <mergeCell ref="TPC18:TPC19"/>
    <mergeCell ref="TPD18:TPD19"/>
    <mergeCell ref="TPE18:TPE19"/>
    <mergeCell ref="TPF18:TPF19"/>
    <mergeCell ref="TPG18:TPG19"/>
    <mergeCell ref="TOX18:TOX19"/>
    <mergeCell ref="TOY18:TOY19"/>
    <mergeCell ref="TOZ18:TOZ19"/>
    <mergeCell ref="TPA18:TPA19"/>
    <mergeCell ref="TPB18:TPB19"/>
    <mergeCell ref="TOS18:TOS19"/>
    <mergeCell ref="TOT18:TOT19"/>
    <mergeCell ref="TOU18:TOU19"/>
    <mergeCell ref="TOV18:TOV19"/>
    <mergeCell ref="TOW18:TOW19"/>
    <mergeCell ref="TON18:TON19"/>
    <mergeCell ref="TOO18:TOO19"/>
    <mergeCell ref="TOP18:TOP19"/>
    <mergeCell ref="TOQ18:TOQ19"/>
    <mergeCell ref="TOR18:TOR19"/>
    <mergeCell ref="TRA18:TRA19"/>
    <mergeCell ref="TRB18:TRB19"/>
    <mergeCell ref="TRC18:TRC19"/>
    <mergeCell ref="TRD18:TRD19"/>
    <mergeCell ref="TRE18:TRE19"/>
    <mergeCell ref="TQV18:TQV19"/>
    <mergeCell ref="TQW18:TQW19"/>
    <mergeCell ref="TQX18:TQX19"/>
    <mergeCell ref="TQY18:TQY19"/>
    <mergeCell ref="TQZ18:TQZ19"/>
    <mergeCell ref="TQQ18:TQQ19"/>
    <mergeCell ref="TQR18:TQR19"/>
    <mergeCell ref="TQS18:TQS19"/>
    <mergeCell ref="TQT18:TQT19"/>
    <mergeCell ref="TQU18:TQU19"/>
    <mergeCell ref="TQL18:TQL19"/>
    <mergeCell ref="TQM18:TQM19"/>
    <mergeCell ref="TQN18:TQN19"/>
    <mergeCell ref="TQO18:TQO19"/>
    <mergeCell ref="TQP18:TQP19"/>
    <mergeCell ref="TQG18:TQG19"/>
    <mergeCell ref="TQH18:TQH19"/>
    <mergeCell ref="TQI18:TQI19"/>
    <mergeCell ref="TQJ18:TQJ19"/>
    <mergeCell ref="TQK18:TQK19"/>
    <mergeCell ref="TQB18:TQB19"/>
    <mergeCell ref="TQC18:TQC19"/>
    <mergeCell ref="TQD18:TQD19"/>
    <mergeCell ref="TQE18:TQE19"/>
    <mergeCell ref="TQF18:TQF19"/>
    <mergeCell ref="TPW18:TPW19"/>
    <mergeCell ref="TPX18:TPX19"/>
    <mergeCell ref="TPY18:TPY19"/>
    <mergeCell ref="TPZ18:TPZ19"/>
    <mergeCell ref="TQA18:TQA19"/>
    <mergeCell ref="TSJ18:TSJ19"/>
    <mergeCell ref="TSK18:TSK19"/>
    <mergeCell ref="TSL18:TSL19"/>
    <mergeCell ref="TSM18:TSM19"/>
    <mergeCell ref="TSN18:TSN19"/>
    <mergeCell ref="TSE18:TSE19"/>
    <mergeCell ref="TSF18:TSF19"/>
    <mergeCell ref="TSG18:TSG19"/>
    <mergeCell ref="TSH18:TSH19"/>
    <mergeCell ref="TSI18:TSI19"/>
    <mergeCell ref="TRZ18:TRZ19"/>
    <mergeCell ref="TSA18:TSA19"/>
    <mergeCell ref="TSB18:TSB19"/>
    <mergeCell ref="TSC18:TSC19"/>
    <mergeCell ref="TSD18:TSD19"/>
    <mergeCell ref="TRU18:TRU19"/>
    <mergeCell ref="TRV18:TRV19"/>
    <mergeCell ref="TRW18:TRW19"/>
    <mergeCell ref="TRX18:TRX19"/>
    <mergeCell ref="TRY18:TRY19"/>
    <mergeCell ref="TRP18:TRP19"/>
    <mergeCell ref="TRQ18:TRQ19"/>
    <mergeCell ref="TRR18:TRR19"/>
    <mergeCell ref="TRS18:TRS19"/>
    <mergeCell ref="TRT18:TRT19"/>
    <mergeCell ref="TRK18:TRK19"/>
    <mergeCell ref="TRL18:TRL19"/>
    <mergeCell ref="TRM18:TRM19"/>
    <mergeCell ref="TRN18:TRN19"/>
    <mergeCell ref="TRO18:TRO19"/>
    <mergeCell ref="TRF18:TRF19"/>
    <mergeCell ref="TRG18:TRG19"/>
    <mergeCell ref="TRH18:TRH19"/>
    <mergeCell ref="TRI18:TRI19"/>
    <mergeCell ref="TRJ18:TRJ19"/>
    <mergeCell ref="TTS18:TTS19"/>
    <mergeCell ref="TTT18:TTT19"/>
    <mergeCell ref="TTU18:TTU19"/>
    <mergeCell ref="TTV18:TTV19"/>
    <mergeCell ref="TTW18:TTW19"/>
    <mergeCell ref="TTN18:TTN19"/>
    <mergeCell ref="TTO18:TTO19"/>
    <mergeCell ref="TTP18:TTP19"/>
    <mergeCell ref="TTQ18:TTQ19"/>
    <mergeCell ref="TTR18:TTR19"/>
    <mergeCell ref="TTI18:TTI19"/>
    <mergeCell ref="TTJ18:TTJ19"/>
    <mergeCell ref="TTK18:TTK19"/>
    <mergeCell ref="TTL18:TTL19"/>
    <mergeCell ref="TTM18:TTM19"/>
    <mergeCell ref="TTD18:TTD19"/>
    <mergeCell ref="TTE18:TTE19"/>
    <mergeCell ref="TTF18:TTF19"/>
    <mergeCell ref="TTG18:TTG19"/>
    <mergeCell ref="TTH18:TTH19"/>
    <mergeCell ref="TSY18:TSY19"/>
    <mergeCell ref="TSZ18:TSZ19"/>
    <mergeCell ref="TTA18:TTA19"/>
    <mergeCell ref="TTB18:TTB19"/>
    <mergeCell ref="TTC18:TTC19"/>
    <mergeCell ref="TST18:TST19"/>
    <mergeCell ref="TSU18:TSU19"/>
    <mergeCell ref="TSV18:TSV19"/>
    <mergeCell ref="TSW18:TSW19"/>
    <mergeCell ref="TSX18:TSX19"/>
    <mergeCell ref="TSO18:TSO19"/>
    <mergeCell ref="TSP18:TSP19"/>
    <mergeCell ref="TSQ18:TSQ19"/>
    <mergeCell ref="TSR18:TSR19"/>
    <mergeCell ref="TSS18:TSS19"/>
    <mergeCell ref="TVB18:TVB19"/>
    <mergeCell ref="TVC18:TVC19"/>
    <mergeCell ref="TVD18:TVD19"/>
    <mergeCell ref="TVE18:TVE19"/>
    <mergeCell ref="TVF18:TVF19"/>
    <mergeCell ref="TUW18:TUW19"/>
    <mergeCell ref="TUX18:TUX19"/>
    <mergeCell ref="TUY18:TUY19"/>
    <mergeCell ref="TUZ18:TUZ19"/>
    <mergeCell ref="TVA18:TVA19"/>
    <mergeCell ref="TUR18:TUR19"/>
    <mergeCell ref="TUS18:TUS19"/>
    <mergeCell ref="TUT18:TUT19"/>
    <mergeCell ref="TUU18:TUU19"/>
    <mergeCell ref="TUV18:TUV19"/>
    <mergeCell ref="TUM18:TUM19"/>
    <mergeCell ref="TUN18:TUN19"/>
    <mergeCell ref="TUO18:TUO19"/>
    <mergeCell ref="TUP18:TUP19"/>
    <mergeCell ref="TUQ18:TUQ19"/>
    <mergeCell ref="TUH18:TUH19"/>
    <mergeCell ref="TUI18:TUI19"/>
    <mergeCell ref="TUJ18:TUJ19"/>
    <mergeCell ref="TUK18:TUK19"/>
    <mergeCell ref="TUL18:TUL19"/>
    <mergeCell ref="TUC18:TUC19"/>
    <mergeCell ref="TUD18:TUD19"/>
    <mergeCell ref="TUE18:TUE19"/>
    <mergeCell ref="TUF18:TUF19"/>
    <mergeCell ref="TUG18:TUG19"/>
    <mergeCell ref="TTX18:TTX19"/>
    <mergeCell ref="TTY18:TTY19"/>
    <mergeCell ref="TTZ18:TTZ19"/>
    <mergeCell ref="TUA18:TUA19"/>
    <mergeCell ref="TUB18:TUB19"/>
    <mergeCell ref="TWK18:TWK19"/>
    <mergeCell ref="TWL18:TWL19"/>
    <mergeCell ref="TWM18:TWM19"/>
    <mergeCell ref="TWN18:TWN19"/>
    <mergeCell ref="TWO18:TWO19"/>
    <mergeCell ref="TWF18:TWF19"/>
    <mergeCell ref="TWG18:TWG19"/>
    <mergeCell ref="TWH18:TWH19"/>
    <mergeCell ref="TWI18:TWI19"/>
    <mergeCell ref="TWJ18:TWJ19"/>
    <mergeCell ref="TWA18:TWA19"/>
    <mergeCell ref="TWB18:TWB19"/>
    <mergeCell ref="TWC18:TWC19"/>
    <mergeCell ref="TWD18:TWD19"/>
    <mergeCell ref="TWE18:TWE19"/>
    <mergeCell ref="TVV18:TVV19"/>
    <mergeCell ref="TVW18:TVW19"/>
    <mergeCell ref="TVX18:TVX19"/>
    <mergeCell ref="TVY18:TVY19"/>
    <mergeCell ref="TVZ18:TVZ19"/>
    <mergeCell ref="TVQ18:TVQ19"/>
    <mergeCell ref="TVR18:TVR19"/>
    <mergeCell ref="TVS18:TVS19"/>
    <mergeCell ref="TVT18:TVT19"/>
    <mergeCell ref="TVU18:TVU19"/>
    <mergeCell ref="TVL18:TVL19"/>
    <mergeCell ref="TVM18:TVM19"/>
    <mergeCell ref="TVN18:TVN19"/>
    <mergeCell ref="TVO18:TVO19"/>
    <mergeCell ref="TVP18:TVP19"/>
    <mergeCell ref="TVG18:TVG19"/>
    <mergeCell ref="TVH18:TVH19"/>
    <mergeCell ref="TVI18:TVI19"/>
    <mergeCell ref="TVJ18:TVJ19"/>
    <mergeCell ref="TVK18:TVK19"/>
    <mergeCell ref="TXT18:TXT19"/>
    <mergeCell ref="TXU18:TXU19"/>
    <mergeCell ref="TXV18:TXV19"/>
    <mergeCell ref="TXW18:TXW19"/>
    <mergeCell ref="TXX18:TXX19"/>
    <mergeCell ref="TXO18:TXO19"/>
    <mergeCell ref="TXP18:TXP19"/>
    <mergeCell ref="TXQ18:TXQ19"/>
    <mergeCell ref="TXR18:TXR19"/>
    <mergeCell ref="TXS18:TXS19"/>
    <mergeCell ref="TXJ18:TXJ19"/>
    <mergeCell ref="TXK18:TXK19"/>
    <mergeCell ref="TXL18:TXL19"/>
    <mergeCell ref="TXM18:TXM19"/>
    <mergeCell ref="TXN18:TXN19"/>
    <mergeCell ref="TXE18:TXE19"/>
    <mergeCell ref="TXF18:TXF19"/>
    <mergeCell ref="TXG18:TXG19"/>
    <mergeCell ref="TXH18:TXH19"/>
    <mergeCell ref="TXI18:TXI19"/>
    <mergeCell ref="TWZ18:TWZ19"/>
    <mergeCell ref="TXA18:TXA19"/>
    <mergeCell ref="TXB18:TXB19"/>
    <mergeCell ref="TXC18:TXC19"/>
    <mergeCell ref="TXD18:TXD19"/>
    <mergeCell ref="TWU18:TWU19"/>
    <mergeCell ref="TWV18:TWV19"/>
    <mergeCell ref="TWW18:TWW19"/>
    <mergeCell ref="TWX18:TWX19"/>
    <mergeCell ref="TWY18:TWY19"/>
    <mergeCell ref="TWP18:TWP19"/>
    <mergeCell ref="TWQ18:TWQ19"/>
    <mergeCell ref="TWR18:TWR19"/>
    <mergeCell ref="TWS18:TWS19"/>
    <mergeCell ref="TWT18:TWT19"/>
    <mergeCell ref="TZC18:TZC19"/>
    <mergeCell ref="TZD18:TZD19"/>
    <mergeCell ref="TZE18:TZE19"/>
    <mergeCell ref="TZF18:TZF19"/>
    <mergeCell ref="TZG18:TZG19"/>
    <mergeCell ref="TYX18:TYX19"/>
    <mergeCell ref="TYY18:TYY19"/>
    <mergeCell ref="TYZ18:TYZ19"/>
    <mergeCell ref="TZA18:TZA19"/>
    <mergeCell ref="TZB18:TZB19"/>
    <mergeCell ref="TYS18:TYS19"/>
    <mergeCell ref="TYT18:TYT19"/>
    <mergeCell ref="TYU18:TYU19"/>
    <mergeCell ref="TYV18:TYV19"/>
    <mergeCell ref="TYW18:TYW19"/>
    <mergeCell ref="TYN18:TYN19"/>
    <mergeCell ref="TYO18:TYO19"/>
    <mergeCell ref="TYP18:TYP19"/>
    <mergeCell ref="TYQ18:TYQ19"/>
    <mergeCell ref="TYR18:TYR19"/>
    <mergeCell ref="TYI18:TYI19"/>
    <mergeCell ref="TYJ18:TYJ19"/>
    <mergeCell ref="TYK18:TYK19"/>
    <mergeCell ref="TYL18:TYL19"/>
    <mergeCell ref="TYM18:TYM19"/>
    <mergeCell ref="TYD18:TYD19"/>
    <mergeCell ref="TYE18:TYE19"/>
    <mergeCell ref="TYF18:TYF19"/>
    <mergeCell ref="TYG18:TYG19"/>
    <mergeCell ref="TYH18:TYH19"/>
    <mergeCell ref="TXY18:TXY19"/>
    <mergeCell ref="TXZ18:TXZ19"/>
    <mergeCell ref="TYA18:TYA19"/>
    <mergeCell ref="TYB18:TYB19"/>
    <mergeCell ref="TYC18:TYC19"/>
    <mergeCell ref="UAL18:UAL19"/>
    <mergeCell ref="UAM18:UAM19"/>
    <mergeCell ref="UAN18:UAN19"/>
    <mergeCell ref="UAO18:UAO19"/>
    <mergeCell ref="UAP18:UAP19"/>
    <mergeCell ref="UAG18:UAG19"/>
    <mergeCell ref="UAH18:UAH19"/>
    <mergeCell ref="UAI18:UAI19"/>
    <mergeCell ref="UAJ18:UAJ19"/>
    <mergeCell ref="UAK18:UAK19"/>
    <mergeCell ref="UAB18:UAB19"/>
    <mergeCell ref="UAC18:UAC19"/>
    <mergeCell ref="UAD18:UAD19"/>
    <mergeCell ref="UAE18:UAE19"/>
    <mergeCell ref="UAF18:UAF19"/>
    <mergeCell ref="TZW18:TZW19"/>
    <mergeCell ref="TZX18:TZX19"/>
    <mergeCell ref="TZY18:TZY19"/>
    <mergeCell ref="TZZ18:TZZ19"/>
    <mergeCell ref="UAA18:UAA19"/>
    <mergeCell ref="TZR18:TZR19"/>
    <mergeCell ref="TZS18:TZS19"/>
    <mergeCell ref="TZT18:TZT19"/>
    <mergeCell ref="TZU18:TZU19"/>
    <mergeCell ref="TZV18:TZV19"/>
    <mergeCell ref="TZM18:TZM19"/>
    <mergeCell ref="TZN18:TZN19"/>
    <mergeCell ref="TZO18:TZO19"/>
    <mergeCell ref="TZP18:TZP19"/>
    <mergeCell ref="TZQ18:TZQ19"/>
    <mergeCell ref="TZH18:TZH19"/>
    <mergeCell ref="TZI18:TZI19"/>
    <mergeCell ref="TZJ18:TZJ19"/>
    <mergeCell ref="TZK18:TZK19"/>
    <mergeCell ref="TZL18:TZL19"/>
    <mergeCell ref="UBU18:UBU19"/>
    <mergeCell ref="UBV18:UBV19"/>
    <mergeCell ref="UBW18:UBW19"/>
    <mergeCell ref="UBX18:UBX19"/>
    <mergeCell ref="UBY18:UBY19"/>
    <mergeCell ref="UBP18:UBP19"/>
    <mergeCell ref="UBQ18:UBQ19"/>
    <mergeCell ref="UBR18:UBR19"/>
    <mergeCell ref="UBS18:UBS19"/>
    <mergeCell ref="UBT18:UBT19"/>
    <mergeCell ref="UBK18:UBK19"/>
    <mergeCell ref="UBL18:UBL19"/>
    <mergeCell ref="UBM18:UBM19"/>
    <mergeCell ref="UBN18:UBN19"/>
    <mergeCell ref="UBO18:UBO19"/>
    <mergeCell ref="UBF18:UBF19"/>
    <mergeCell ref="UBG18:UBG19"/>
    <mergeCell ref="UBH18:UBH19"/>
    <mergeCell ref="UBI18:UBI19"/>
    <mergeCell ref="UBJ18:UBJ19"/>
    <mergeCell ref="UBA18:UBA19"/>
    <mergeCell ref="UBB18:UBB19"/>
    <mergeCell ref="UBC18:UBC19"/>
    <mergeCell ref="UBD18:UBD19"/>
    <mergeCell ref="UBE18:UBE19"/>
    <mergeCell ref="UAV18:UAV19"/>
    <mergeCell ref="UAW18:UAW19"/>
    <mergeCell ref="UAX18:UAX19"/>
    <mergeCell ref="UAY18:UAY19"/>
    <mergeCell ref="UAZ18:UAZ19"/>
    <mergeCell ref="UAQ18:UAQ19"/>
    <mergeCell ref="UAR18:UAR19"/>
    <mergeCell ref="UAS18:UAS19"/>
    <mergeCell ref="UAT18:UAT19"/>
    <mergeCell ref="UAU18:UAU19"/>
    <mergeCell ref="UDD18:UDD19"/>
    <mergeCell ref="UDE18:UDE19"/>
    <mergeCell ref="UDF18:UDF19"/>
    <mergeCell ref="UDG18:UDG19"/>
    <mergeCell ref="UDH18:UDH19"/>
    <mergeCell ref="UCY18:UCY19"/>
    <mergeCell ref="UCZ18:UCZ19"/>
    <mergeCell ref="UDA18:UDA19"/>
    <mergeCell ref="UDB18:UDB19"/>
    <mergeCell ref="UDC18:UDC19"/>
    <mergeCell ref="UCT18:UCT19"/>
    <mergeCell ref="UCU18:UCU19"/>
    <mergeCell ref="UCV18:UCV19"/>
    <mergeCell ref="UCW18:UCW19"/>
    <mergeCell ref="UCX18:UCX19"/>
    <mergeCell ref="UCO18:UCO19"/>
    <mergeCell ref="UCP18:UCP19"/>
    <mergeCell ref="UCQ18:UCQ19"/>
    <mergeCell ref="UCR18:UCR19"/>
    <mergeCell ref="UCS18:UCS19"/>
    <mergeCell ref="UCJ18:UCJ19"/>
    <mergeCell ref="UCK18:UCK19"/>
    <mergeCell ref="UCL18:UCL19"/>
    <mergeCell ref="UCM18:UCM19"/>
    <mergeCell ref="UCN18:UCN19"/>
    <mergeCell ref="UCE18:UCE19"/>
    <mergeCell ref="UCF18:UCF19"/>
    <mergeCell ref="UCG18:UCG19"/>
    <mergeCell ref="UCH18:UCH19"/>
    <mergeCell ref="UCI18:UCI19"/>
    <mergeCell ref="UBZ18:UBZ19"/>
    <mergeCell ref="UCA18:UCA19"/>
    <mergeCell ref="UCB18:UCB19"/>
    <mergeCell ref="UCC18:UCC19"/>
    <mergeCell ref="UCD18:UCD19"/>
    <mergeCell ref="UEM18:UEM19"/>
    <mergeCell ref="UEN18:UEN19"/>
    <mergeCell ref="UEO18:UEO19"/>
    <mergeCell ref="UEP18:UEP19"/>
    <mergeCell ref="UEQ18:UEQ19"/>
    <mergeCell ref="UEH18:UEH19"/>
    <mergeCell ref="UEI18:UEI19"/>
    <mergeCell ref="UEJ18:UEJ19"/>
    <mergeCell ref="UEK18:UEK19"/>
    <mergeCell ref="UEL18:UEL19"/>
    <mergeCell ref="UEC18:UEC19"/>
    <mergeCell ref="UED18:UED19"/>
    <mergeCell ref="UEE18:UEE19"/>
    <mergeCell ref="UEF18:UEF19"/>
    <mergeCell ref="UEG18:UEG19"/>
    <mergeCell ref="UDX18:UDX19"/>
    <mergeCell ref="UDY18:UDY19"/>
    <mergeCell ref="UDZ18:UDZ19"/>
    <mergeCell ref="UEA18:UEA19"/>
    <mergeCell ref="UEB18:UEB19"/>
    <mergeCell ref="UDS18:UDS19"/>
    <mergeCell ref="UDT18:UDT19"/>
    <mergeCell ref="UDU18:UDU19"/>
    <mergeCell ref="UDV18:UDV19"/>
    <mergeCell ref="UDW18:UDW19"/>
    <mergeCell ref="UDN18:UDN19"/>
    <mergeCell ref="UDO18:UDO19"/>
    <mergeCell ref="UDP18:UDP19"/>
    <mergeCell ref="UDQ18:UDQ19"/>
    <mergeCell ref="UDR18:UDR19"/>
    <mergeCell ref="UDI18:UDI19"/>
    <mergeCell ref="UDJ18:UDJ19"/>
    <mergeCell ref="UDK18:UDK19"/>
    <mergeCell ref="UDL18:UDL19"/>
    <mergeCell ref="UDM18:UDM19"/>
    <mergeCell ref="UFV18:UFV19"/>
    <mergeCell ref="UFW18:UFW19"/>
    <mergeCell ref="UFX18:UFX19"/>
    <mergeCell ref="UFY18:UFY19"/>
    <mergeCell ref="UFZ18:UFZ19"/>
    <mergeCell ref="UFQ18:UFQ19"/>
    <mergeCell ref="UFR18:UFR19"/>
    <mergeCell ref="UFS18:UFS19"/>
    <mergeCell ref="UFT18:UFT19"/>
    <mergeCell ref="UFU18:UFU19"/>
    <mergeCell ref="UFL18:UFL19"/>
    <mergeCell ref="UFM18:UFM19"/>
    <mergeCell ref="UFN18:UFN19"/>
    <mergeCell ref="UFO18:UFO19"/>
    <mergeCell ref="UFP18:UFP19"/>
    <mergeCell ref="UFG18:UFG19"/>
    <mergeCell ref="UFH18:UFH19"/>
    <mergeCell ref="UFI18:UFI19"/>
    <mergeCell ref="UFJ18:UFJ19"/>
    <mergeCell ref="UFK18:UFK19"/>
    <mergeCell ref="UFB18:UFB19"/>
    <mergeCell ref="UFC18:UFC19"/>
    <mergeCell ref="UFD18:UFD19"/>
    <mergeCell ref="UFE18:UFE19"/>
    <mergeCell ref="UFF18:UFF19"/>
    <mergeCell ref="UEW18:UEW19"/>
    <mergeCell ref="UEX18:UEX19"/>
    <mergeCell ref="UEY18:UEY19"/>
    <mergeCell ref="UEZ18:UEZ19"/>
    <mergeCell ref="UFA18:UFA19"/>
    <mergeCell ref="UER18:UER19"/>
    <mergeCell ref="UES18:UES19"/>
    <mergeCell ref="UET18:UET19"/>
    <mergeCell ref="UEU18:UEU19"/>
    <mergeCell ref="UEV18:UEV19"/>
    <mergeCell ref="UHE18:UHE19"/>
    <mergeCell ref="UHF18:UHF19"/>
    <mergeCell ref="UHG18:UHG19"/>
    <mergeCell ref="UHH18:UHH19"/>
    <mergeCell ref="UHI18:UHI19"/>
    <mergeCell ref="UGZ18:UGZ19"/>
    <mergeCell ref="UHA18:UHA19"/>
    <mergeCell ref="UHB18:UHB19"/>
    <mergeCell ref="UHC18:UHC19"/>
    <mergeCell ref="UHD18:UHD19"/>
    <mergeCell ref="UGU18:UGU19"/>
    <mergeCell ref="UGV18:UGV19"/>
    <mergeCell ref="UGW18:UGW19"/>
    <mergeCell ref="UGX18:UGX19"/>
    <mergeCell ref="UGY18:UGY19"/>
    <mergeCell ref="UGP18:UGP19"/>
    <mergeCell ref="UGQ18:UGQ19"/>
    <mergeCell ref="UGR18:UGR19"/>
    <mergeCell ref="UGS18:UGS19"/>
    <mergeCell ref="UGT18:UGT19"/>
    <mergeCell ref="UGK18:UGK19"/>
    <mergeCell ref="UGL18:UGL19"/>
    <mergeCell ref="UGM18:UGM19"/>
    <mergeCell ref="UGN18:UGN19"/>
    <mergeCell ref="UGO18:UGO19"/>
    <mergeCell ref="UGF18:UGF19"/>
    <mergeCell ref="UGG18:UGG19"/>
    <mergeCell ref="UGH18:UGH19"/>
    <mergeCell ref="UGI18:UGI19"/>
    <mergeCell ref="UGJ18:UGJ19"/>
    <mergeCell ref="UGA18:UGA19"/>
    <mergeCell ref="UGB18:UGB19"/>
    <mergeCell ref="UGC18:UGC19"/>
    <mergeCell ref="UGD18:UGD19"/>
    <mergeCell ref="UGE18:UGE19"/>
    <mergeCell ref="UIN18:UIN19"/>
    <mergeCell ref="UIO18:UIO19"/>
    <mergeCell ref="UIP18:UIP19"/>
    <mergeCell ref="UIQ18:UIQ19"/>
    <mergeCell ref="UIR18:UIR19"/>
    <mergeCell ref="UII18:UII19"/>
    <mergeCell ref="UIJ18:UIJ19"/>
    <mergeCell ref="UIK18:UIK19"/>
    <mergeCell ref="UIL18:UIL19"/>
    <mergeCell ref="UIM18:UIM19"/>
    <mergeCell ref="UID18:UID19"/>
    <mergeCell ref="UIE18:UIE19"/>
    <mergeCell ref="UIF18:UIF19"/>
    <mergeCell ref="UIG18:UIG19"/>
    <mergeCell ref="UIH18:UIH19"/>
    <mergeCell ref="UHY18:UHY19"/>
    <mergeCell ref="UHZ18:UHZ19"/>
    <mergeCell ref="UIA18:UIA19"/>
    <mergeCell ref="UIB18:UIB19"/>
    <mergeCell ref="UIC18:UIC19"/>
    <mergeCell ref="UHT18:UHT19"/>
    <mergeCell ref="UHU18:UHU19"/>
    <mergeCell ref="UHV18:UHV19"/>
    <mergeCell ref="UHW18:UHW19"/>
    <mergeCell ref="UHX18:UHX19"/>
    <mergeCell ref="UHO18:UHO19"/>
    <mergeCell ref="UHP18:UHP19"/>
    <mergeCell ref="UHQ18:UHQ19"/>
    <mergeCell ref="UHR18:UHR19"/>
    <mergeCell ref="UHS18:UHS19"/>
    <mergeCell ref="UHJ18:UHJ19"/>
    <mergeCell ref="UHK18:UHK19"/>
    <mergeCell ref="UHL18:UHL19"/>
    <mergeCell ref="UHM18:UHM19"/>
    <mergeCell ref="UHN18:UHN19"/>
    <mergeCell ref="UJW18:UJW19"/>
    <mergeCell ref="UJX18:UJX19"/>
    <mergeCell ref="UJY18:UJY19"/>
    <mergeCell ref="UJZ18:UJZ19"/>
    <mergeCell ref="UKA18:UKA19"/>
    <mergeCell ref="UJR18:UJR19"/>
    <mergeCell ref="UJS18:UJS19"/>
    <mergeCell ref="UJT18:UJT19"/>
    <mergeCell ref="UJU18:UJU19"/>
    <mergeCell ref="UJV18:UJV19"/>
    <mergeCell ref="UJM18:UJM19"/>
    <mergeCell ref="UJN18:UJN19"/>
    <mergeCell ref="UJO18:UJO19"/>
    <mergeCell ref="UJP18:UJP19"/>
    <mergeCell ref="UJQ18:UJQ19"/>
    <mergeCell ref="UJH18:UJH19"/>
    <mergeCell ref="UJI18:UJI19"/>
    <mergeCell ref="UJJ18:UJJ19"/>
    <mergeCell ref="UJK18:UJK19"/>
    <mergeCell ref="UJL18:UJL19"/>
    <mergeCell ref="UJC18:UJC19"/>
    <mergeCell ref="UJD18:UJD19"/>
    <mergeCell ref="UJE18:UJE19"/>
    <mergeCell ref="UJF18:UJF19"/>
    <mergeCell ref="UJG18:UJG19"/>
    <mergeCell ref="UIX18:UIX19"/>
    <mergeCell ref="UIY18:UIY19"/>
    <mergeCell ref="UIZ18:UIZ19"/>
    <mergeCell ref="UJA18:UJA19"/>
    <mergeCell ref="UJB18:UJB19"/>
    <mergeCell ref="UIS18:UIS19"/>
    <mergeCell ref="UIT18:UIT19"/>
    <mergeCell ref="UIU18:UIU19"/>
    <mergeCell ref="UIV18:UIV19"/>
    <mergeCell ref="UIW18:UIW19"/>
    <mergeCell ref="ULF18:ULF19"/>
    <mergeCell ref="ULG18:ULG19"/>
    <mergeCell ref="ULH18:ULH19"/>
    <mergeCell ref="ULI18:ULI19"/>
    <mergeCell ref="ULJ18:ULJ19"/>
    <mergeCell ref="ULA18:ULA19"/>
    <mergeCell ref="ULB18:ULB19"/>
    <mergeCell ref="ULC18:ULC19"/>
    <mergeCell ref="ULD18:ULD19"/>
    <mergeCell ref="ULE18:ULE19"/>
    <mergeCell ref="UKV18:UKV19"/>
    <mergeCell ref="UKW18:UKW19"/>
    <mergeCell ref="UKX18:UKX19"/>
    <mergeCell ref="UKY18:UKY19"/>
    <mergeCell ref="UKZ18:UKZ19"/>
    <mergeCell ref="UKQ18:UKQ19"/>
    <mergeCell ref="UKR18:UKR19"/>
    <mergeCell ref="UKS18:UKS19"/>
    <mergeCell ref="UKT18:UKT19"/>
    <mergeCell ref="UKU18:UKU19"/>
    <mergeCell ref="UKL18:UKL19"/>
    <mergeCell ref="UKM18:UKM19"/>
    <mergeCell ref="UKN18:UKN19"/>
    <mergeCell ref="UKO18:UKO19"/>
    <mergeCell ref="UKP18:UKP19"/>
    <mergeCell ref="UKG18:UKG19"/>
    <mergeCell ref="UKH18:UKH19"/>
    <mergeCell ref="UKI18:UKI19"/>
    <mergeCell ref="UKJ18:UKJ19"/>
    <mergeCell ref="UKK18:UKK19"/>
    <mergeCell ref="UKB18:UKB19"/>
    <mergeCell ref="UKC18:UKC19"/>
    <mergeCell ref="UKD18:UKD19"/>
    <mergeCell ref="UKE18:UKE19"/>
    <mergeCell ref="UKF18:UKF19"/>
    <mergeCell ref="UMO18:UMO19"/>
    <mergeCell ref="UMP18:UMP19"/>
    <mergeCell ref="UMQ18:UMQ19"/>
    <mergeCell ref="UMR18:UMR19"/>
    <mergeCell ref="UMS18:UMS19"/>
    <mergeCell ref="UMJ18:UMJ19"/>
    <mergeCell ref="UMK18:UMK19"/>
    <mergeCell ref="UML18:UML19"/>
    <mergeCell ref="UMM18:UMM19"/>
    <mergeCell ref="UMN18:UMN19"/>
    <mergeCell ref="UME18:UME19"/>
    <mergeCell ref="UMF18:UMF19"/>
    <mergeCell ref="UMG18:UMG19"/>
    <mergeCell ref="UMH18:UMH19"/>
    <mergeCell ref="UMI18:UMI19"/>
    <mergeCell ref="ULZ18:ULZ19"/>
    <mergeCell ref="UMA18:UMA19"/>
    <mergeCell ref="UMB18:UMB19"/>
    <mergeCell ref="UMC18:UMC19"/>
    <mergeCell ref="UMD18:UMD19"/>
    <mergeCell ref="ULU18:ULU19"/>
    <mergeCell ref="ULV18:ULV19"/>
    <mergeCell ref="ULW18:ULW19"/>
    <mergeCell ref="ULX18:ULX19"/>
    <mergeCell ref="ULY18:ULY19"/>
    <mergeCell ref="ULP18:ULP19"/>
    <mergeCell ref="ULQ18:ULQ19"/>
    <mergeCell ref="ULR18:ULR19"/>
    <mergeCell ref="ULS18:ULS19"/>
    <mergeCell ref="ULT18:ULT19"/>
    <mergeCell ref="ULK18:ULK19"/>
    <mergeCell ref="ULL18:ULL19"/>
    <mergeCell ref="ULM18:ULM19"/>
    <mergeCell ref="ULN18:ULN19"/>
    <mergeCell ref="ULO18:ULO19"/>
    <mergeCell ref="UNX18:UNX19"/>
    <mergeCell ref="UNY18:UNY19"/>
    <mergeCell ref="UNZ18:UNZ19"/>
    <mergeCell ref="UOA18:UOA19"/>
    <mergeCell ref="UOB18:UOB19"/>
    <mergeCell ref="UNS18:UNS19"/>
    <mergeCell ref="UNT18:UNT19"/>
    <mergeCell ref="UNU18:UNU19"/>
    <mergeCell ref="UNV18:UNV19"/>
    <mergeCell ref="UNW18:UNW19"/>
    <mergeCell ref="UNN18:UNN19"/>
    <mergeCell ref="UNO18:UNO19"/>
    <mergeCell ref="UNP18:UNP19"/>
    <mergeCell ref="UNQ18:UNQ19"/>
    <mergeCell ref="UNR18:UNR19"/>
    <mergeCell ref="UNI18:UNI19"/>
    <mergeCell ref="UNJ18:UNJ19"/>
    <mergeCell ref="UNK18:UNK19"/>
    <mergeCell ref="UNL18:UNL19"/>
    <mergeCell ref="UNM18:UNM19"/>
    <mergeCell ref="UND18:UND19"/>
    <mergeCell ref="UNE18:UNE19"/>
    <mergeCell ref="UNF18:UNF19"/>
    <mergeCell ref="UNG18:UNG19"/>
    <mergeCell ref="UNH18:UNH19"/>
    <mergeCell ref="UMY18:UMY19"/>
    <mergeCell ref="UMZ18:UMZ19"/>
    <mergeCell ref="UNA18:UNA19"/>
    <mergeCell ref="UNB18:UNB19"/>
    <mergeCell ref="UNC18:UNC19"/>
    <mergeCell ref="UMT18:UMT19"/>
    <mergeCell ref="UMU18:UMU19"/>
    <mergeCell ref="UMV18:UMV19"/>
    <mergeCell ref="UMW18:UMW19"/>
    <mergeCell ref="UMX18:UMX19"/>
    <mergeCell ref="UPG18:UPG19"/>
    <mergeCell ref="UPH18:UPH19"/>
    <mergeCell ref="UPI18:UPI19"/>
    <mergeCell ref="UPJ18:UPJ19"/>
    <mergeCell ref="UPK18:UPK19"/>
    <mergeCell ref="UPB18:UPB19"/>
    <mergeCell ref="UPC18:UPC19"/>
    <mergeCell ref="UPD18:UPD19"/>
    <mergeCell ref="UPE18:UPE19"/>
    <mergeCell ref="UPF18:UPF19"/>
    <mergeCell ref="UOW18:UOW19"/>
    <mergeCell ref="UOX18:UOX19"/>
    <mergeCell ref="UOY18:UOY19"/>
    <mergeCell ref="UOZ18:UOZ19"/>
    <mergeCell ref="UPA18:UPA19"/>
    <mergeCell ref="UOR18:UOR19"/>
    <mergeCell ref="UOS18:UOS19"/>
    <mergeCell ref="UOT18:UOT19"/>
    <mergeCell ref="UOU18:UOU19"/>
    <mergeCell ref="UOV18:UOV19"/>
    <mergeCell ref="UOM18:UOM19"/>
    <mergeCell ref="UON18:UON19"/>
    <mergeCell ref="UOO18:UOO19"/>
    <mergeCell ref="UOP18:UOP19"/>
    <mergeCell ref="UOQ18:UOQ19"/>
    <mergeCell ref="UOH18:UOH19"/>
    <mergeCell ref="UOI18:UOI19"/>
    <mergeCell ref="UOJ18:UOJ19"/>
    <mergeCell ref="UOK18:UOK19"/>
    <mergeCell ref="UOL18:UOL19"/>
    <mergeCell ref="UOC18:UOC19"/>
    <mergeCell ref="UOD18:UOD19"/>
    <mergeCell ref="UOE18:UOE19"/>
    <mergeCell ref="UOF18:UOF19"/>
    <mergeCell ref="UOG18:UOG19"/>
    <mergeCell ref="UQP18:UQP19"/>
    <mergeCell ref="UQQ18:UQQ19"/>
    <mergeCell ref="UQR18:UQR19"/>
    <mergeCell ref="UQS18:UQS19"/>
    <mergeCell ref="UQT18:UQT19"/>
    <mergeCell ref="UQK18:UQK19"/>
    <mergeCell ref="UQL18:UQL19"/>
    <mergeCell ref="UQM18:UQM19"/>
    <mergeCell ref="UQN18:UQN19"/>
    <mergeCell ref="UQO18:UQO19"/>
    <mergeCell ref="UQF18:UQF19"/>
    <mergeCell ref="UQG18:UQG19"/>
    <mergeCell ref="UQH18:UQH19"/>
    <mergeCell ref="UQI18:UQI19"/>
    <mergeCell ref="UQJ18:UQJ19"/>
    <mergeCell ref="UQA18:UQA19"/>
    <mergeCell ref="UQB18:UQB19"/>
    <mergeCell ref="UQC18:UQC19"/>
    <mergeCell ref="UQD18:UQD19"/>
    <mergeCell ref="UQE18:UQE19"/>
    <mergeCell ref="UPV18:UPV19"/>
    <mergeCell ref="UPW18:UPW19"/>
    <mergeCell ref="UPX18:UPX19"/>
    <mergeCell ref="UPY18:UPY19"/>
    <mergeCell ref="UPZ18:UPZ19"/>
    <mergeCell ref="UPQ18:UPQ19"/>
    <mergeCell ref="UPR18:UPR19"/>
    <mergeCell ref="UPS18:UPS19"/>
    <mergeCell ref="UPT18:UPT19"/>
    <mergeCell ref="UPU18:UPU19"/>
    <mergeCell ref="UPL18:UPL19"/>
    <mergeCell ref="UPM18:UPM19"/>
    <mergeCell ref="UPN18:UPN19"/>
    <mergeCell ref="UPO18:UPO19"/>
    <mergeCell ref="UPP18:UPP19"/>
    <mergeCell ref="URY18:URY19"/>
    <mergeCell ref="URZ18:URZ19"/>
    <mergeCell ref="USA18:USA19"/>
    <mergeCell ref="USB18:USB19"/>
    <mergeCell ref="USC18:USC19"/>
    <mergeCell ref="URT18:URT19"/>
    <mergeCell ref="URU18:URU19"/>
    <mergeCell ref="URV18:URV19"/>
    <mergeCell ref="URW18:URW19"/>
    <mergeCell ref="URX18:URX19"/>
    <mergeCell ref="URO18:URO19"/>
    <mergeCell ref="URP18:URP19"/>
    <mergeCell ref="URQ18:URQ19"/>
    <mergeCell ref="URR18:URR19"/>
    <mergeCell ref="URS18:URS19"/>
    <mergeCell ref="URJ18:URJ19"/>
    <mergeCell ref="URK18:URK19"/>
    <mergeCell ref="URL18:URL19"/>
    <mergeCell ref="URM18:URM19"/>
    <mergeCell ref="URN18:URN19"/>
    <mergeCell ref="URE18:URE19"/>
    <mergeCell ref="URF18:URF19"/>
    <mergeCell ref="URG18:URG19"/>
    <mergeCell ref="URH18:URH19"/>
    <mergeCell ref="URI18:URI19"/>
    <mergeCell ref="UQZ18:UQZ19"/>
    <mergeCell ref="URA18:URA19"/>
    <mergeCell ref="URB18:URB19"/>
    <mergeCell ref="URC18:URC19"/>
    <mergeCell ref="URD18:URD19"/>
    <mergeCell ref="UQU18:UQU19"/>
    <mergeCell ref="UQV18:UQV19"/>
    <mergeCell ref="UQW18:UQW19"/>
    <mergeCell ref="UQX18:UQX19"/>
    <mergeCell ref="UQY18:UQY19"/>
    <mergeCell ref="UTH18:UTH19"/>
    <mergeCell ref="UTI18:UTI19"/>
    <mergeCell ref="UTJ18:UTJ19"/>
    <mergeCell ref="UTK18:UTK19"/>
    <mergeCell ref="UTL18:UTL19"/>
    <mergeCell ref="UTC18:UTC19"/>
    <mergeCell ref="UTD18:UTD19"/>
    <mergeCell ref="UTE18:UTE19"/>
    <mergeCell ref="UTF18:UTF19"/>
    <mergeCell ref="UTG18:UTG19"/>
    <mergeCell ref="USX18:USX19"/>
    <mergeCell ref="USY18:USY19"/>
    <mergeCell ref="USZ18:USZ19"/>
    <mergeCell ref="UTA18:UTA19"/>
    <mergeCell ref="UTB18:UTB19"/>
    <mergeCell ref="USS18:USS19"/>
    <mergeCell ref="UST18:UST19"/>
    <mergeCell ref="USU18:USU19"/>
    <mergeCell ref="USV18:USV19"/>
    <mergeCell ref="USW18:USW19"/>
    <mergeCell ref="USN18:USN19"/>
    <mergeCell ref="USO18:USO19"/>
    <mergeCell ref="USP18:USP19"/>
    <mergeCell ref="USQ18:USQ19"/>
    <mergeCell ref="USR18:USR19"/>
    <mergeCell ref="USI18:USI19"/>
    <mergeCell ref="USJ18:USJ19"/>
    <mergeCell ref="USK18:USK19"/>
    <mergeCell ref="USL18:USL19"/>
    <mergeCell ref="USM18:USM19"/>
    <mergeCell ref="USD18:USD19"/>
    <mergeCell ref="USE18:USE19"/>
    <mergeCell ref="USF18:USF19"/>
    <mergeCell ref="USG18:USG19"/>
    <mergeCell ref="USH18:USH19"/>
    <mergeCell ref="UUQ18:UUQ19"/>
    <mergeCell ref="UUR18:UUR19"/>
    <mergeCell ref="UUS18:UUS19"/>
    <mergeCell ref="UUT18:UUT19"/>
    <mergeCell ref="UUU18:UUU19"/>
    <mergeCell ref="UUL18:UUL19"/>
    <mergeCell ref="UUM18:UUM19"/>
    <mergeCell ref="UUN18:UUN19"/>
    <mergeCell ref="UUO18:UUO19"/>
    <mergeCell ref="UUP18:UUP19"/>
    <mergeCell ref="UUG18:UUG19"/>
    <mergeCell ref="UUH18:UUH19"/>
    <mergeCell ref="UUI18:UUI19"/>
    <mergeCell ref="UUJ18:UUJ19"/>
    <mergeCell ref="UUK18:UUK19"/>
    <mergeCell ref="UUB18:UUB19"/>
    <mergeCell ref="UUC18:UUC19"/>
    <mergeCell ref="UUD18:UUD19"/>
    <mergeCell ref="UUE18:UUE19"/>
    <mergeCell ref="UUF18:UUF19"/>
    <mergeCell ref="UTW18:UTW19"/>
    <mergeCell ref="UTX18:UTX19"/>
    <mergeCell ref="UTY18:UTY19"/>
    <mergeCell ref="UTZ18:UTZ19"/>
    <mergeCell ref="UUA18:UUA19"/>
    <mergeCell ref="UTR18:UTR19"/>
    <mergeCell ref="UTS18:UTS19"/>
    <mergeCell ref="UTT18:UTT19"/>
    <mergeCell ref="UTU18:UTU19"/>
    <mergeCell ref="UTV18:UTV19"/>
    <mergeCell ref="UTM18:UTM19"/>
    <mergeCell ref="UTN18:UTN19"/>
    <mergeCell ref="UTO18:UTO19"/>
    <mergeCell ref="UTP18:UTP19"/>
    <mergeCell ref="UTQ18:UTQ19"/>
    <mergeCell ref="UVZ18:UVZ19"/>
    <mergeCell ref="UWA18:UWA19"/>
    <mergeCell ref="UWB18:UWB19"/>
    <mergeCell ref="UWC18:UWC19"/>
    <mergeCell ref="UWD18:UWD19"/>
    <mergeCell ref="UVU18:UVU19"/>
    <mergeCell ref="UVV18:UVV19"/>
    <mergeCell ref="UVW18:UVW19"/>
    <mergeCell ref="UVX18:UVX19"/>
    <mergeCell ref="UVY18:UVY19"/>
    <mergeCell ref="UVP18:UVP19"/>
    <mergeCell ref="UVQ18:UVQ19"/>
    <mergeCell ref="UVR18:UVR19"/>
    <mergeCell ref="UVS18:UVS19"/>
    <mergeCell ref="UVT18:UVT19"/>
    <mergeCell ref="UVK18:UVK19"/>
    <mergeCell ref="UVL18:UVL19"/>
    <mergeCell ref="UVM18:UVM19"/>
    <mergeCell ref="UVN18:UVN19"/>
    <mergeCell ref="UVO18:UVO19"/>
    <mergeCell ref="UVF18:UVF19"/>
    <mergeCell ref="UVG18:UVG19"/>
    <mergeCell ref="UVH18:UVH19"/>
    <mergeCell ref="UVI18:UVI19"/>
    <mergeCell ref="UVJ18:UVJ19"/>
    <mergeCell ref="UVA18:UVA19"/>
    <mergeCell ref="UVB18:UVB19"/>
    <mergeCell ref="UVC18:UVC19"/>
    <mergeCell ref="UVD18:UVD19"/>
    <mergeCell ref="UVE18:UVE19"/>
    <mergeCell ref="UUV18:UUV19"/>
    <mergeCell ref="UUW18:UUW19"/>
    <mergeCell ref="UUX18:UUX19"/>
    <mergeCell ref="UUY18:UUY19"/>
    <mergeCell ref="UUZ18:UUZ19"/>
    <mergeCell ref="UXI18:UXI19"/>
    <mergeCell ref="UXJ18:UXJ19"/>
    <mergeCell ref="UXK18:UXK19"/>
    <mergeCell ref="UXL18:UXL19"/>
    <mergeCell ref="UXM18:UXM19"/>
    <mergeCell ref="UXD18:UXD19"/>
    <mergeCell ref="UXE18:UXE19"/>
    <mergeCell ref="UXF18:UXF19"/>
    <mergeCell ref="UXG18:UXG19"/>
    <mergeCell ref="UXH18:UXH19"/>
    <mergeCell ref="UWY18:UWY19"/>
    <mergeCell ref="UWZ18:UWZ19"/>
    <mergeCell ref="UXA18:UXA19"/>
    <mergeCell ref="UXB18:UXB19"/>
    <mergeCell ref="UXC18:UXC19"/>
    <mergeCell ref="UWT18:UWT19"/>
    <mergeCell ref="UWU18:UWU19"/>
    <mergeCell ref="UWV18:UWV19"/>
    <mergeCell ref="UWW18:UWW19"/>
    <mergeCell ref="UWX18:UWX19"/>
    <mergeCell ref="UWO18:UWO19"/>
    <mergeCell ref="UWP18:UWP19"/>
    <mergeCell ref="UWQ18:UWQ19"/>
    <mergeCell ref="UWR18:UWR19"/>
    <mergeCell ref="UWS18:UWS19"/>
    <mergeCell ref="UWJ18:UWJ19"/>
    <mergeCell ref="UWK18:UWK19"/>
    <mergeCell ref="UWL18:UWL19"/>
    <mergeCell ref="UWM18:UWM19"/>
    <mergeCell ref="UWN18:UWN19"/>
    <mergeCell ref="UWE18:UWE19"/>
    <mergeCell ref="UWF18:UWF19"/>
    <mergeCell ref="UWG18:UWG19"/>
    <mergeCell ref="UWH18:UWH19"/>
    <mergeCell ref="UWI18:UWI19"/>
    <mergeCell ref="UYR18:UYR19"/>
    <mergeCell ref="UYS18:UYS19"/>
    <mergeCell ref="UYT18:UYT19"/>
    <mergeCell ref="UYU18:UYU19"/>
    <mergeCell ref="UYV18:UYV19"/>
    <mergeCell ref="UYM18:UYM19"/>
    <mergeCell ref="UYN18:UYN19"/>
    <mergeCell ref="UYO18:UYO19"/>
    <mergeCell ref="UYP18:UYP19"/>
    <mergeCell ref="UYQ18:UYQ19"/>
    <mergeCell ref="UYH18:UYH19"/>
    <mergeCell ref="UYI18:UYI19"/>
    <mergeCell ref="UYJ18:UYJ19"/>
    <mergeCell ref="UYK18:UYK19"/>
    <mergeCell ref="UYL18:UYL19"/>
    <mergeCell ref="UYC18:UYC19"/>
    <mergeCell ref="UYD18:UYD19"/>
    <mergeCell ref="UYE18:UYE19"/>
    <mergeCell ref="UYF18:UYF19"/>
    <mergeCell ref="UYG18:UYG19"/>
    <mergeCell ref="UXX18:UXX19"/>
    <mergeCell ref="UXY18:UXY19"/>
    <mergeCell ref="UXZ18:UXZ19"/>
    <mergeCell ref="UYA18:UYA19"/>
    <mergeCell ref="UYB18:UYB19"/>
    <mergeCell ref="UXS18:UXS19"/>
    <mergeCell ref="UXT18:UXT19"/>
    <mergeCell ref="UXU18:UXU19"/>
    <mergeCell ref="UXV18:UXV19"/>
    <mergeCell ref="UXW18:UXW19"/>
    <mergeCell ref="UXN18:UXN19"/>
    <mergeCell ref="UXO18:UXO19"/>
    <mergeCell ref="UXP18:UXP19"/>
    <mergeCell ref="UXQ18:UXQ19"/>
    <mergeCell ref="UXR18:UXR19"/>
    <mergeCell ref="VAA18:VAA19"/>
    <mergeCell ref="VAB18:VAB19"/>
    <mergeCell ref="VAC18:VAC19"/>
    <mergeCell ref="VAD18:VAD19"/>
    <mergeCell ref="VAE18:VAE19"/>
    <mergeCell ref="UZV18:UZV19"/>
    <mergeCell ref="UZW18:UZW19"/>
    <mergeCell ref="UZX18:UZX19"/>
    <mergeCell ref="UZY18:UZY19"/>
    <mergeCell ref="UZZ18:UZZ19"/>
    <mergeCell ref="UZQ18:UZQ19"/>
    <mergeCell ref="UZR18:UZR19"/>
    <mergeCell ref="UZS18:UZS19"/>
    <mergeCell ref="UZT18:UZT19"/>
    <mergeCell ref="UZU18:UZU19"/>
    <mergeCell ref="UZL18:UZL19"/>
    <mergeCell ref="UZM18:UZM19"/>
    <mergeCell ref="UZN18:UZN19"/>
    <mergeCell ref="UZO18:UZO19"/>
    <mergeCell ref="UZP18:UZP19"/>
    <mergeCell ref="UZG18:UZG19"/>
    <mergeCell ref="UZH18:UZH19"/>
    <mergeCell ref="UZI18:UZI19"/>
    <mergeCell ref="UZJ18:UZJ19"/>
    <mergeCell ref="UZK18:UZK19"/>
    <mergeCell ref="UZB18:UZB19"/>
    <mergeCell ref="UZC18:UZC19"/>
    <mergeCell ref="UZD18:UZD19"/>
    <mergeCell ref="UZE18:UZE19"/>
    <mergeCell ref="UZF18:UZF19"/>
    <mergeCell ref="UYW18:UYW19"/>
    <mergeCell ref="UYX18:UYX19"/>
    <mergeCell ref="UYY18:UYY19"/>
    <mergeCell ref="UYZ18:UYZ19"/>
    <mergeCell ref="UZA18:UZA19"/>
    <mergeCell ref="VBJ18:VBJ19"/>
    <mergeCell ref="VBK18:VBK19"/>
    <mergeCell ref="VBL18:VBL19"/>
    <mergeCell ref="VBM18:VBM19"/>
    <mergeCell ref="VBN18:VBN19"/>
    <mergeCell ref="VBE18:VBE19"/>
    <mergeCell ref="VBF18:VBF19"/>
    <mergeCell ref="VBG18:VBG19"/>
    <mergeCell ref="VBH18:VBH19"/>
    <mergeCell ref="VBI18:VBI19"/>
    <mergeCell ref="VAZ18:VAZ19"/>
    <mergeCell ref="VBA18:VBA19"/>
    <mergeCell ref="VBB18:VBB19"/>
    <mergeCell ref="VBC18:VBC19"/>
    <mergeCell ref="VBD18:VBD19"/>
    <mergeCell ref="VAU18:VAU19"/>
    <mergeCell ref="VAV18:VAV19"/>
    <mergeCell ref="VAW18:VAW19"/>
    <mergeCell ref="VAX18:VAX19"/>
    <mergeCell ref="VAY18:VAY19"/>
    <mergeCell ref="VAP18:VAP19"/>
    <mergeCell ref="VAQ18:VAQ19"/>
    <mergeCell ref="VAR18:VAR19"/>
    <mergeCell ref="VAS18:VAS19"/>
    <mergeCell ref="VAT18:VAT19"/>
    <mergeCell ref="VAK18:VAK19"/>
    <mergeCell ref="VAL18:VAL19"/>
    <mergeCell ref="VAM18:VAM19"/>
    <mergeCell ref="VAN18:VAN19"/>
    <mergeCell ref="VAO18:VAO19"/>
    <mergeCell ref="VAF18:VAF19"/>
    <mergeCell ref="VAG18:VAG19"/>
    <mergeCell ref="VAH18:VAH19"/>
    <mergeCell ref="VAI18:VAI19"/>
    <mergeCell ref="VAJ18:VAJ19"/>
    <mergeCell ref="VCS18:VCS19"/>
    <mergeCell ref="VCT18:VCT19"/>
    <mergeCell ref="VCU18:VCU19"/>
    <mergeCell ref="VCV18:VCV19"/>
    <mergeCell ref="VCW18:VCW19"/>
    <mergeCell ref="VCN18:VCN19"/>
    <mergeCell ref="VCO18:VCO19"/>
    <mergeCell ref="VCP18:VCP19"/>
    <mergeCell ref="VCQ18:VCQ19"/>
    <mergeCell ref="VCR18:VCR19"/>
    <mergeCell ref="VCI18:VCI19"/>
    <mergeCell ref="VCJ18:VCJ19"/>
    <mergeCell ref="VCK18:VCK19"/>
    <mergeCell ref="VCL18:VCL19"/>
    <mergeCell ref="VCM18:VCM19"/>
    <mergeCell ref="VCD18:VCD19"/>
    <mergeCell ref="VCE18:VCE19"/>
    <mergeCell ref="VCF18:VCF19"/>
    <mergeCell ref="VCG18:VCG19"/>
    <mergeCell ref="VCH18:VCH19"/>
    <mergeCell ref="VBY18:VBY19"/>
    <mergeCell ref="VBZ18:VBZ19"/>
    <mergeCell ref="VCA18:VCA19"/>
    <mergeCell ref="VCB18:VCB19"/>
    <mergeCell ref="VCC18:VCC19"/>
    <mergeCell ref="VBT18:VBT19"/>
    <mergeCell ref="VBU18:VBU19"/>
    <mergeCell ref="VBV18:VBV19"/>
    <mergeCell ref="VBW18:VBW19"/>
    <mergeCell ref="VBX18:VBX19"/>
    <mergeCell ref="VBO18:VBO19"/>
    <mergeCell ref="VBP18:VBP19"/>
    <mergeCell ref="VBQ18:VBQ19"/>
    <mergeCell ref="VBR18:VBR19"/>
    <mergeCell ref="VBS18:VBS19"/>
    <mergeCell ref="VEB18:VEB19"/>
    <mergeCell ref="VEC18:VEC19"/>
    <mergeCell ref="VED18:VED19"/>
    <mergeCell ref="VEE18:VEE19"/>
    <mergeCell ref="VEF18:VEF19"/>
    <mergeCell ref="VDW18:VDW19"/>
    <mergeCell ref="VDX18:VDX19"/>
    <mergeCell ref="VDY18:VDY19"/>
    <mergeCell ref="VDZ18:VDZ19"/>
    <mergeCell ref="VEA18:VEA19"/>
    <mergeCell ref="VDR18:VDR19"/>
    <mergeCell ref="VDS18:VDS19"/>
    <mergeCell ref="VDT18:VDT19"/>
    <mergeCell ref="VDU18:VDU19"/>
    <mergeCell ref="VDV18:VDV19"/>
    <mergeCell ref="VDM18:VDM19"/>
    <mergeCell ref="VDN18:VDN19"/>
    <mergeCell ref="VDO18:VDO19"/>
    <mergeCell ref="VDP18:VDP19"/>
    <mergeCell ref="VDQ18:VDQ19"/>
    <mergeCell ref="VDH18:VDH19"/>
    <mergeCell ref="VDI18:VDI19"/>
    <mergeCell ref="VDJ18:VDJ19"/>
    <mergeCell ref="VDK18:VDK19"/>
    <mergeCell ref="VDL18:VDL19"/>
    <mergeCell ref="VDC18:VDC19"/>
    <mergeCell ref="VDD18:VDD19"/>
    <mergeCell ref="VDE18:VDE19"/>
    <mergeCell ref="VDF18:VDF19"/>
    <mergeCell ref="VDG18:VDG19"/>
    <mergeCell ref="VCX18:VCX19"/>
    <mergeCell ref="VCY18:VCY19"/>
    <mergeCell ref="VCZ18:VCZ19"/>
    <mergeCell ref="VDA18:VDA19"/>
    <mergeCell ref="VDB18:VDB19"/>
    <mergeCell ref="VFK18:VFK19"/>
    <mergeCell ref="VFL18:VFL19"/>
    <mergeCell ref="VFM18:VFM19"/>
    <mergeCell ref="VFN18:VFN19"/>
    <mergeCell ref="VFO18:VFO19"/>
    <mergeCell ref="VFF18:VFF19"/>
    <mergeCell ref="VFG18:VFG19"/>
    <mergeCell ref="VFH18:VFH19"/>
    <mergeCell ref="VFI18:VFI19"/>
    <mergeCell ref="VFJ18:VFJ19"/>
    <mergeCell ref="VFA18:VFA19"/>
    <mergeCell ref="VFB18:VFB19"/>
    <mergeCell ref="VFC18:VFC19"/>
    <mergeCell ref="VFD18:VFD19"/>
    <mergeCell ref="VFE18:VFE19"/>
    <mergeCell ref="VEV18:VEV19"/>
    <mergeCell ref="VEW18:VEW19"/>
    <mergeCell ref="VEX18:VEX19"/>
    <mergeCell ref="VEY18:VEY19"/>
    <mergeCell ref="VEZ18:VEZ19"/>
    <mergeCell ref="VEQ18:VEQ19"/>
    <mergeCell ref="VER18:VER19"/>
    <mergeCell ref="VES18:VES19"/>
    <mergeCell ref="VET18:VET19"/>
    <mergeCell ref="VEU18:VEU19"/>
    <mergeCell ref="VEL18:VEL19"/>
    <mergeCell ref="VEM18:VEM19"/>
    <mergeCell ref="VEN18:VEN19"/>
    <mergeCell ref="VEO18:VEO19"/>
    <mergeCell ref="VEP18:VEP19"/>
    <mergeCell ref="VEG18:VEG19"/>
    <mergeCell ref="VEH18:VEH19"/>
    <mergeCell ref="VEI18:VEI19"/>
    <mergeCell ref="VEJ18:VEJ19"/>
    <mergeCell ref="VEK18:VEK19"/>
    <mergeCell ref="VGT18:VGT19"/>
    <mergeCell ref="VGU18:VGU19"/>
    <mergeCell ref="VGV18:VGV19"/>
    <mergeCell ref="VGW18:VGW19"/>
    <mergeCell ref="VGX18:VGX19"/>
    <mergeCell ref="VGO18:VGO19"/>
    <mergeCell ref="VGP18:VGP19"/>
    <mergeCell ref="VGQ18:VGQ19"/>
    <mergeCell ref="VGR18:VGR19"/>
    <mergeCell ref="VGS18:VGS19"/>
    <mergeCell ref="VGJ18:VGJ19"/>
    <mergeCell ref="VGK18:VGK19"/>
    <mergeCell ref="VGL18:VGL19"/>
    <mergeCell ref="VGM18:VGM19"/>
    <mergeCell ref="VGN18:VGN19"/>
    <mergeCell ref="VGE18:VGE19"/>
    <mergeCell ref="VGF18:VGF19"/>
    <mergeCell ref="VGG18:VGG19"/>
    <mergeCell ref="VGH18:VGH19"/>
    <mergeCell ref="VGI18:VGI19"/>
    <mergeCell ref="VFZ18:VFZ19"/>
    <mergeCell ref="VGA18:VGA19"/>
    <mergeCell ref="VGB18:VGB19"/>
    <mergeCell ref="VGC18:VGC19"/>
    <mergeCell ref="VGD18:VGD19"/>
    <mergeCell ref="VFU18:VFU19"/>
    <mergeCell ref="VFV18:VFV19"/>
    <mergeCell ref="VFW18:VFW19"/>
    <mergeCell ref="VFX18:VFX19"/>
    <mergeCell ref="VFY18:VFY19"/>
    <mergeCell ref="VFP18:VFP19"/>
    <mergeCell ref="VFQ18:VFQ19"/>
    <mergeCell ref="VFR18:VFR19"/>
    <mergeCell ref="VFS18:VFS19"/>
    <mergeCell ref="VFT18:VFT19"/>
    <mergeCell ref="VIC18:VIC19"/>
    <mergeCell ref="VID18:VID19"/>
    <mergeCell ref="VIE18:VIE19"/>
    <mergeCell ref="VIF18:VIF19"/>
    <mergeCell ref="VIG18:VIG19"/>
    <mergeCell ref="VHX18:VHX19"/>
    <mergeCell ref="VHY18:VHY19"/>
    <mergeCell ref="VHZ18:VHZ19"/>
    <mergeCell ref="VIA18:VIA19"/>
    <mergeCell ref="VIB18:VIB19"/>
    <mergeCell ref="VHS18:VHS19"/>
    <mergeCell ref="VHT18:VHT19"/>
    <mergeCell ref="VHU18:VHU19"/>
    <mergeCell ref="VHV18:VHV19"/>
    <mergeCell ref="VHW18:VHW19"/>
    <mergeCell ref="VHN18:VHN19"/>
    <mergeCell ref="VHO18:VHO19"/>
    <mergeCell ref="VHP18:VHP19"/>
    <mergeCell ref="VHQ18:VHQ19"/>
    <mergeCell ref="VHR18:VHR19"/>
    <mergeCell ref="VHI18:VHI19"/>
    <mergeCell ref="VHJ18:VHJ19"/>
    <mergeCell ref="VHK18:VHK19"/>
    <mergeCell ref="VHL18:VHL19"/>
    <mergeCell ref="VHM18:VHM19"/>
    <mergeCell ref="VHD18:VHD19"/>
    <mergeCell ref="VHE18:VHE19"/>
    <mergeCell ref="VHF18:VHF19"/>
    <mergeCell ref="VHG18:VHG19"/>
    <mergeCell ref="VHH18:VHH19"/>
    <mergeCell ref="VGY18:VGY19"/>
    <mergeCell ref="VGZ18:VGZ19"/>
    <mergeCell ref="VHA18:VHA19"/>
    <mergeCell ref="VHB18:VHB19"/>
    <mergeCell ref="VHC18:VHC19"/>
    <mergeCell ref="VJL18:VJL19"/>
    <mergeCell ref="VJM18:VJM19"/>
    <mergeCell ref="VJN18:VJN19"/>
    <mergeCell ref="VJO18:VJO19"/>
    <mergeCell ref="VJP18:VJP19"/>
    <mergeCell ref="VJG18:VJG19"/>
    <mergeCell ref="VJH18:VJH19"/>
    <mergeCell ref="VJI18:VJI19"/>
    <mergeCell ref="VJJ18:VJJ19"/>
    <mergeCell ref="VJK18:VJK19"/>
    <mergeCell ref="VJB18:VJB19"/>
    <mergeCell ref="VJC18:VJC19"/>
    <mergeCell ref="VJD18:VJD19"/>
    <mergeCell ref="VJE18:VJE19"/>
    <mergeCell ref="VJF18:VJF19"/>
    <mergeCell ref="VIW18:VIW19"/>
    <mergeCell ref="VIX18:VIX19"/>
    <mergeCell ref="VIY18:VIY19"/>
    <mergeCell ref="VIZ18:VIZ19"/>
    <mergeCell ref="VJA18:VJA19"/>
    <mergeCell ref="VIR18:VIR19"/>
    <mergeCell ref="VIS18:VIS19"/>
    <mergeCell ref="VIT18:VIT19"/>
    <mergeCell ref="VIU18:VIU19"/>
    <mergeCell ref="VIV18:VIV19"/>
    <mergeCell ref="VIM18:VIM19"/>
    <mergeCell ref="VIN18:VIN19"/>
    <mergeCell ref="VIO18:VIO19"/>
    <mergeCell ref="VIP18:VIP19"/>
    <mergeCell ref="VIQ18:VIQ19"/>
    <mergeCell ref="VIH18:VIH19"/>
    <mergeCell ref="VII18:VII19"/>
    <mergeCell ref="VIJ18:VIJ19"/>
    <mergeCell ref="VIK18:VIK19"/>
    <mergeCell ref="VIL18:VIL19"/>
    <mergeCell ref="VKU18:VKU19"/>
    <mergeCell ref="VKV18:VKV19"/>
    <mergeCell ref="VKW18:VKW19"/>
    <mergeCell ref="VKX18:VKX19"/>
    <mergeCell ref="VKY18:VKY19"/>
    <mergeCell ref="VKP18:VKP19"/>
    <mergeCell ref="VKQ18:VKQ19"/>
    <mergeCell ref="VKR18:VKR19"/>
    <mergeCell ref="VKS18:VKS19"/>
    <mergeCell ref="VKT18:VKT19"/>
    <mergeCell ref="VKK18:VKK19"/>
    <mergeCell ref="VKL18:VKL19"/>
    <mergeCell ref="VKM18:VKM19"/>
    <mergeCell ref="VKN18:VKN19"/>
    <mergeCell ref="VKO18:VKO19"/>
    <mergeCell ref="VKF18:VKF19"/>
    <mergeCell ref="VKG18:VKG19"/>
    <mergeCell ref="VKH18:VKH19"/>
    <mergeCell ref="VKI18:VKI19"/>
    <mergeCell ref="VKJ18:VKJ19"/>
    <mergeCell ref="VKA18:VKA19"/>
    <mergeCell ref="VKB18:VKB19"/>
    <mergeCell ref="VKC18:VKC19"/>
    <mergeCell ref="VKD18:VKD19"/>
    <mergeCell ref="VKE18:VKE19"/>
    <mergeCell ref="VJV18:VJV19"/>
    <mergeCell ref="VJW18:VJW19"/>
    <mergeCell ref="VJX18:VJX19"/>
    <mergeCell ref="VJY18:VJY19"/>
    <mergeCell ref="VJZ18:VJZ19"/>
    <mergeCell ref="VJQ18:VJQ19"/>
    <mergeCell ref="VJR18:VJR19"/>
    <mergeCell ref="VJS18:VJS19"/>
    <mergeCell ref="VJT18:VJT19"/>
    <mergeCell ref="VJU18:VJU19"/>
    <mergeCell ref="VMD18:VMD19"/>
    <mergeCell ref="VME18:VME19"/>
    <mergeCell ref="VMF18:VMF19"/>
    <mergeCell ref="VMG18:VMG19"/>
    <mergeCell ref="VMH18:VMH19"/>
    <mergeCell ref="VLY18:VLY19"/>
    <mergeCell ref="VLZ18:VLZ19"/>
    <mergeCell ref="VMA18:VMA19"/>
    <mergeCell ref="VMB18:VMB19"/>
    <mergeCell ref="VMC18:VMC19"/>
    <mergeCell ref="VLT18:VLT19"/>
    <mergeCell ref="VLU18:VLU19"/>
    <mergeCell ref="VLV18:VLV19"/>
    <mergeCell ref="VLW18:VLW19"/>
    <mergeCell ref="VLX18:VLX19"/>
    <mergeCell ref="VLO18:VLO19"/>
    <mergeCell ref="VLP18:VLP19"/>
    <mergeCell ref="VLQ18:VLQ19"/>
    <mergeCell ref="VLR18:VLR19"/>
    <mergeCell ref="VLS18:VLS19"/>
    <mergeCell ref="VLJ18:VLJ19"/>
    <mergeCell ref="VLK18:VLK19"/>
    <mergeCell ref="VLL18:VLL19"/>
    <mergeCell ref="VLM18:VLM19"/>
    <mergeCell ref="VLN18:VLN19"/>
    <mergeCell ref="VLE18:VLE19"/>
    <mergeCell ref="VLF18:VLF19"/>
    <mergeCell ref="VLG18:VLG19"/>
    <mergeCell ref="VLH18:VLH19"/>
    <mergeCell ref="VLI18:VLI19"/>
    <mergeCell ref="VKZ18:VKZ19"/>
    <mergeCell ref="VLA18:VLA19"/>
    <mergeCell ref="VLB18:VLB19"/>
    <mergeCell ref="VLC18:VLC19"/>
    <mergeCell ref="VLD18:VLD19"/>
    <mergeCell ref="VNM18:VNM19"/>
    <mergeCell ref="VNN18:VNN19"/>
    <mergeCell ref="VNO18:VNO19"/>
    <mergeCell ref="VNP18:VNP19"/>
    <mergeCell ref="VNQ18:VNQ19"/>
    <mergeCell ref="VNH18:VNH19"/>
    <mergeCell ref="VNI18:VNI19"/>
    <mergeCell ref="VNJ18:VNJ19"/>
    <mergeCell ref="VNK18:VNK19"/>
    <mergeCell ref="VNL18:VNL19"/>
    <mergeCell ref="VNC18:VNC19"/>
    <mergeCell ref="VND18:VND19"/>
    <mergeCell ref="VNE18:VNE19"/>
    <mergeCell ref="VNF18:VNF19"/>
    <mergeCell ref="VNG18:VNG19"/>
    <mergeCell ref="VMX18:VMX19"/>
    <mergeCell ref="VMY18:VMY19"/>
    <mergeCell ref="VMZ18:VMZ19"/>
    <mergeCell ref="VNA18:VNA19"/>
    <mergeCell ref="VNB18:VNB19"/>
    <mergeCell ref="VMS18:VMS19"/>
    <mergeCell ref="VMT18:VMT19"/>
    <mergeCell ref="VMU18:VMU19"/>
    <mergeCell ref="VMV18:VMV19"/>
    <mergeCell ref="VMW18:VMW19"/>
    <mergeCell ref="VMN18:VMN19"/>
    <mergeCell ref="VMO18:VMO19"/>
    <mergeCell ref="VMP18:VMP19"/>
    <mergeCell ref="VMQ18:VMQ19"/>
    <mergeCell ref="VMR18:VMR19"/>
    <mergeCell ref="VMI18:VMI19"/>
    <mergeCell ref="VMJ18:VMJ19"/>
    <mergeCell ref="VMK18:VMK19"/>
    <mergeCell ref="VML18:VML19"/>
    <mergeCell ref="VMM18:VMM19"/>
    <mergeCell ref="VOV18:VOV19"/>
    <mergeCell ref="VOW18:VOW19"/>
    <mergeCell ref="VOX18:VOX19"/>
    <mergeCell ref="VOY18:VOY19"/>
    <mergeCell ref="VOZ18:VOZ19"/>
    <mergeCell ref="VOQ18:VOQ19"/>
    <mergeCell ref="VOR18:VOR19"/>
    <mergeCell ref="VOS18:VOS19"/>
    <mergeCell ref="VOT18:VOT19"/>
    <mergeCell ref="VOU18:VOU19"/>
    <mergeCell ref="VOL18:VOL19"/>
    <mergeCell ref="VOM18:VOM19"/>
    <mergeCell ref="VON18:VON19"/>
    <mergeCell ref="VOO18:VOO19"/>
    <mergeCell ref="VOP18:VOP19"/>
    <mergeCell ref="VOG18:VOG19"/>
    <mergeCell ref="VOH18:VOH19"/>
    <mergeCell ref="VOI18:VOI19"/>
    <mergeCell ref="VOJ18:VOJ19"/>
    <mergeCell ref="VOK18:VOK19"/>
    <mergeCell ref="VOB18:VOB19"/>
    <mergeCell ref="VOC18:VOC19"/>
    <mergeCell ref="VOD18:VOD19"/>
    <mergeCell ref="VOE18:VOE19"/>
    <mergeCell ref="VOF18:VOF19"/>
    <mergeCell ref="VNW18:VNW19"/>
    <mergeCell ref="VNX18:VNX19"/>
    <mergeCell ref="VNY18:VNY19"/>
    <mergeCell ref="VNZ18:VNZ19"/>
    <mergeCell ref="VOA18:VOA19"/>
    <mergeCell ref="VNR18:VNR19"/>
    <mergeCell ref="VNS18:VNS19"/>
    <mergeCell ref="VNT18:VNT19"/>
    <mergeCell ref="VNU18:VNU19"/>
    <mergeCell ref="VNV18:VNV19"/>
    <mergeCell ref="VQE18:VQE19"/>
    <mergeCell ref="VQF18:VQF19"/>
    <mergeCell ref="VQG18:VQG19"/>
    <mergeCell ref="VQH18:VQH19"/>
    <mergeCell ref="VQI18:VQI19"/>
    <mergeCell ref="VPZ18:VPZ19"/>
    <mergeCell ref="VQA18:VQA19"/>
    <mergeCell ref="VQB18:VQB19"/>
    <mergeCell ref="VQC18:VQC19"/>
    <mergeCell ref="VQD18:VQD19"/>
    <mergeCell ref="VPU18:VPU19"/>
    <mergeCell ref="VPV18:VPV19"/>
    <mergeCell ref="VPW18:VPW19"/>
    <mergeCell ref="VPX18:VPX19"/>
    <mergeCell ref="VPY18:VPY19"/>
    <mergeCell ref="VPP18:VPP19"/>
    <mergeCell ref="VPQ18:VPQ19"/>
    <mergeCell ref="VPR18:VPR19"/>
    <mergeCell ref="VPS18:VPS19"/>
    <mergeCell ref="VPT18:VPT19"/>
    <mergeCell ref="VPK18:VPK19"/>
    <mergeCell ref="VPL18:VPL19"/>
    <mergeCell ref="VPM18:VPM19"/>
    <mergeCell ref="VPN18:VPN19"/>
    <mergeCell ref="VPO18:VPO19"/>
    <mergeCell ref="VPF18:VPF19"/>
    <mergeCell ref="VPG18:VPG19"/>
    <mergeCell ref="VPH18:VPH19"/>
    <mergeCell ref="VPI18:VPI19"/>
    <mergeCell ref="VPJ18:VPJ19"/>
    <mergeCell ref="VPA18:VPA19"/>
    <mergeCell ref="VPB18:VPB19"/>
    <mergeCell ref="VPC18:VPC19"/>
    <mergeCell ref="VPD18:VPD19"/>
    <mergeCell ref="VPE18:VPE19"/>
    <mergeCell ref="VRN18:VRN19"/>
    <mergeCell ref="VRO18:VRO19"/>
    <mergeCell ref="VRP18:VRP19"/>
    <mergeCell ref="VRQ18:VRQ19"/>
    <mergeCell ref="VRR18:VRR19"/>
    <mergeCell ref="VRI18:VRI19"/>
    <mergeCell ref="VRJ18:VRJ19"/>
    <mergeCell ref="VRK18:VRK19"/>
    <mergeCell ref="VRL18:VRL19"/>
    <mergeCell ref="VRM18:VRM19"/>
    <mergeCell ref="VRD18:VRD19"/>
    <mergeCell ref="VRE18:VRE19"/>
    <mergeCell ref="VRF18:VRF19"/>
    <mergeCell ref="VRG18:VRG19"/>
    <mergeCell ref="VRH18:VRH19"/>
    <mergeCell ref="VQY18:VQY19"/>
    <mergeCell ref="VQZ18:VQZ19"/>
    <mergeCell ref="VRA18:VRA19"/>
    <mergeCell ref="VRB18:VRB19"/>
    <mergeCell ref="VRC18:VRC19"/>
    <mergeCell ref="VQT18:VQT19"/>
    <mergeCell ref="VQU18:VQU19"/>
    <mergeCell ref="VQV18:VQV19"/>
    <mergeCell ref="VQW18:VQW19"/>
    <mergeCell ref="VQX18:VQX19"/>
    <mergeCell ref="VQO18:VQO19"/>
    <mergeCell ref="VQP18:VQP19"/>
    <mergeCell ref="VQQ18:VQQ19"/>
    <mergeCell ref="VQR18:VQR19"/>
    <mergeCell ref="VQS18:VQS19"/>
    <mergeCell ref="VQJ18:VQJ19"/>
    <mergeCell ref="VQK18:VQK19"/>
    <mergeCell ref="VQL18:VQL19"/>
    <mergeCell ref="VQM18:VQM19"/>
    <mergeCell ref="VQN18:VQN19"/>
    <mergeCell ref="VSW18:VSW19"/>
    <mergeCell ref="VSX18:VSX19"/>
    <mergeCell ref="VSY18:VSY19"/>
    <mergeCell ref="VSZ18:VSZ19"/>
    <mergeCell ref="VTA18:VTA19"/>
    <mergeCell ref="VSR18:VSR19"/>
    <mergeCell ref="VSS18:VSS19"/>
    <mergeCell ref="VST18:VST19"/>
    <mergeCell ref="VSU18:VSU19"/>
    <mergeCell ref="VSV18:VSV19"/>
    <mergeCell ref="VSM18:VSM19"/>
    <mergeCell ref="VSN18:VSN19"/>
    <mergeCell ref="VSO18:VSO19"/>
    <mergeCell ref="VSP18:VSP19"/>
    <mergeCell ref="VSQ18:VSQ19"/>
    <mergeCell ref="VSH18:VSH19"/>
    <mergeCell ref="VSI18:VSI19"/>
    <mergeCell ref="VSJ18:VSJ19"/>
    <mergeCell ref="VSK18:VSK19"/>
    <mergeCell ref="VSL18:VSL19"/>
    <mergeCell ref="VSC18:VSC19"/>
    <mergeCell ref="VSD18:VSD19"/>
    <mergeCell ref="VSE18:VSE19"/>
    <mergeCell ref="VSF18:VSF19"/>
    <mergeCell ref="VSG18:VSG19"/>
    <mergeCell ref="VRX18:VRX19"/>
    <mergeCell ref="VRY18:VRY19"/>
    <mergeCell ref="VRZ18:VRZ19"/>
    <mergeCell ref="VSA18:VSA19"/>
    <mergeCell ref="VSB18:VSB19"/>
    <mergeCell ref="VRS18:VRS19"/>
    <mergeCell ref="VRT18:VRT19"/>
    <mergeCell ref="VRU18:VRU19"/>
    <mergeCell ref="VRV18:VRV19"/>
    <mergeCell ref="VRW18:VRW19"/>
    <mergeCell ref="VUF18:VUF19"/>
    <mergeCell ref="VUG18:VUG19"/>
    <mergeCell ref="VUH18:VUH19"/>
    <mergeCell ref="VUI18:VUI19"/>
    <mergeCell ref="VUJ18:VUJ19"/>
    <mergeCell ref="VUA18:VUA19"/>
    <mergeCell ref="VUB18:VUB19"/>
    <mergeCell ref="VUC18:VUC19"/>
    <mergeCell ref="VUD18:VUD19"/>
    <mergeCell ref="VUE18:VUE19"/>
    <mergeCell ref="VTV18:VTV19"/>
    <mergeCell ref="VTW18:VTW19"/>
    <mergeCell ref="VTX18:VTX19"/>
    <mergeCell ref="VTY18:VTY19"/>
    <mergeCell ref="VTZ18:VTZ19"/>
    <mergeCell ref="VTQ18:VTQ19"/>
    <mergeCell ref="VTR18:VTR19"/>
    <mergeCell ref="VTS18:VTS19"/>
    <mergeCell ref="VTT18:VTT19"/>
    <mergeCell ref="VTU18:VTU19"/>
    <mergeCell ref="VTL18:VTL19"/>
    <mergeCell ref="VTM18:VTM19"/>
    <mergeCell ref="VTN18:VTN19"/>
    <mergeCell ref="VTO18:VTO19"/>
    <mergeCell ref="VTP18:VTP19"/>
    <mergeCell ref="VTG18:VTG19"/>
    <mergeCell ref="VTH18:VTH19"/>
    <mergeCell ref="VTI18:VTI19"/>
    <mergeCell ref="VTJ18:VTJ19"/>
    <mergeCell ref="VTK18:VTK19"/>
    <mergeCell ref="VTB18:VTB19"/>
    <mergeCell ref="VTC18:VTC19"/>
    <mergeCell ref="VTD18:VTD19"/>
    <mergeCell ref="VTE18:VTE19"/>
    <mergeCell ref="VTF18:VTF19"/>
    <mergeCell ref="VVO18:VVO19"/>
    <mergeCell ref="VVP18:VVP19"/>
    <mergeCell ref="VVQ18:VVQ19"/>
    <mergeCell ref="VVR18:VVR19"/>
    <mergeCell ref="VVS18:VVS19"/>
    <mergeCell ref="VVJ18:VVJ19"/>
    <mergeCell ref="VVK18:VVK19"/>
    <mergeCell ref="VVL18:VVL19"/>
    <mergeCell ref="VVM18:VVM19"/>
    <mergeCell ref="VVN18:VVN19"/>
    <mergeCell ref="VVE18:VVE19"/>
    <mergeCell ref="VVF18:VVF19"/>
    <mergeCell ref="VVG18:VVG19"/>
    <mergeCell ref="VVH18:VVH19"/>
    <mergeCell ref="VVI18:VVI19"/>
    <mergeCell ref="VUZ18:VUZ19"/>
    <mergeCell ref="VVA18:VVA19"/>
    <mergeCell ref="VVB18:VVB19"/>
    <mergeCell ref="VVC18:VVC19"/>
    <mergeCell ref="VVD18:VVD19"/>
    <mergeCell ref="VUU18:VUU19"/>
    <mergeCell ref="VUV18:VUV19"/>
    <mergeCell ref="VUW18:VUW19"/>
    <mergeCell ref="VUX18:VUX19"/>
    <mergeCell ref="VUY18:VUY19"/>
    <mergeCell ref="VUP18:VUP19"/>
    <mergeCell ref="VUQ18:VUQ19"/>
    <mergeCell ref="VUR18:VUR19"/>
    <mergeCell ref="VUS18:VUS19"/>
    <mergeCell ref="VUT18:VUT19"/>
    <mergeCell ref="VUK18:VUK19"/>
    <mergeCell ref="VUL18:VUL19"/>
    <mergeCell ref="VUM18:VUM19"/>
    <mergeCell ref="VUN18:VUN19"/>
    <mergeCell ref="VUO18:VUO19"/>
    <mergeCell ref="VWX18:VWX19"/>
    <mergeCell ref="VWY18:VWY19"/>
    <mergeCell ref="VWZ18:VWZ19"/>
    <mergeCell ref="VXA18:VXA19"/>
    <mergeCell ref="VXB18:VXB19"/>
    <mergeCell ref="VWS18:VWS19"/>
    <mergeCell ref="VWT18:VWT19"/>
    <mergeCell ref="VWU18:VWU19"/>
    <mergeCell ref="VWV18:VWV19"/>
    <mergeCell ref="VWW18:VWW19"/>
    <mergeCell ref="VWN18:VWN19"/>
    <mergeCell ref="VWO18:VWO19"/>
    <mergeCell ref="VWP18:VWP19"/>
    <mergeCell ref="VWQ18:VWQ19"/>
    <mergeCell ref="VWR18:VWR19"/>
    <mergeCell ref="VWI18:VWI19"/>
    <mergeCell ref="VWJ18:VWJ19"/>
    <mergeCell ref="VWK18:VWK19"/>
    <mergeCell ref="VWL18:VWL19"/>
    <mergeCell ref="VWM18:VWM19"/>
    <mergeCell ref="VWD18:VWD19"/>
    <mergeCell ref="VWE18:VWE19"/>
    <mergeCell ref="VWF18:VWF19"/>
    <mergeCell ref="VWG18:VWG19"/>
    <mergeCell ref="VWH18:VWH19"/>
    <mergeCell ref="VVY18:VVY19"/>
    <mergeCell ref="VVZ18:VVZ19"/>
    <mergeCell ref="VWA18:VWA19"/>
    <mergeCell ref="VWB18:VWB19"/>
    <mergeCell ref="VWC18:VWC19"/>
    <mergeCell ref="VVT18:VVT19"/>
    <mergeCell ref="VVU18:VVU19"/>
    <mergeCell ref="VVV18:VVV19"/>
    <mergeCell ref="VVW18:VVW19"/>
    <mergeCell ref="VVX18:VVX19"/>
    <mergeCell ref="VYG18:VYG19"/>
    <mergeCell ref="VYH18:VYH19"/>
    <mergeCell ref="VYI18:VYI19"/>
    <mergeCell ref="VYJ18:VYJ19"/>
    <mergeCell ref="VYK18:VYK19"/>
    <mergeCell ref="VYB18:VYB19"/>
    <mergeCell ref="VYC18:VYC19"/>
    <mergeCell ref="VYD18:VYD19"/>
    <mergeCell ref="VYE18:VYE19"/>
    <mergeCell ref="VYF18:VYF19"/>
    <mergeCell ref="VXW18:VXW19"/>
    <mergeCell ref="VXX18:VXX19"/>
    <mergeCell ref="VXY18:VXY19"/>
    <mergeCell ref="VXZ18:VXZ19"/>
    <mergeCell ref="VYA18:VYA19"/>
    <mergeCell ref="VXR18:VXR19"/>
    <mergeCell ref="VXS18:VXS19"/>
    <mergeCell ref="VXT18:VXT19"/>
    <mergeCell ref="VXU18:VXU19"/>
    <mergeCell ref="VXV18:VXV19"/>
    <mergeCell ref="VXM18:VXM19"/>
    <mergeCell ref="VXN18:VXN19"/>
    <mergeCell ref="VXO18:VXO19"/>
    <mergeCell ref="VXP18:VXP19"/>
    <mergeCell ref="VXQ18:VXQ19"/>
    <mergeCell ref="VXH18:VXH19"/>
    <mergeCell ref="VXI18:VXI19"/>
    <mergeCell ref="VXJ18:VXJ19"/>
    <mergeCell ref="VXK18:VXK19"/>
    <mergeCell ref="VXL18:VXL19"/>
    <mergeCell ref="VXC18:VXC19"/>
    <mergeCell ref="VXD18:VXD19"/>
    <mergeCell ref="VXE18:VXE19"/>
    <mergeCell ref="VXF18:VXF19"/>
    <mergeCell ref="VXG18:VXG19"/>
    <mergeCell ref="VZP18:VZP19"/>
    <mergeCell ref="VZQ18:VZQ19"/>
    <mergeCell ref="VZR18:VZR19"/>
    <mergeCell ref="VZS18:VZS19"/>
    <mergeCell ref="VZT18:VZT19"/>
    <mergeCell ref="VZK18:VZK19"/>
    <mergeCell ref="VZL18:VZL19"/>
    <mergeCell ref="VZM18:VZM19"/>
    <mergeCell ref="VZN18:VZN19"/>
    <mergeCell ref="VZO18:VZO19"/>
    <mergeCell ref="VZF18:VZF19"/>
    <mergeCell ref="VZG18:VZG19"/>
    <mergeCell ref="VZH18:VZH19"/>
    <mergeCell ref="VZI18:VZI19"/>
    <mergeCell ref="VZJ18:VZJ19"/>
    <mergeCell ref="VZA18:VZA19"/>
    <mergeCell ref="VZB18:VZB19"/>
    <mergeCell ref="VZC18:VZC19"/>
    <mergeCell ref="VZD18:VZD19"/>
    <mergeCell ref="VZE18:VZE19"/>
    <mergeCell ref="VYV18:VYV19"/>
    <mergeCell ref="VYW18:VYW19"/>
    <mergeCell ref="VYX18:VYX19"/>
    <mergeCell ref="VYY18:VYY19"/>
    <mergeCell ref="VYZ18:VYZ19"/>
    <mergeCell ref="VYQ18:VYQ19"/>
    <mergeCell ref="VYR18:VYR19"/>
    <mergeCell ref="VYS18:VYS19"/>
    <mergeCell ref="VYT18:VYT19"/>
    <mergeCell ref="VYU18:VYU19"/>
    <mergeCell ref="VYL18:VYL19"/>
    <mergeCell ref="VYM18:VYM19"/>
    <mergeCell ref="VYN18:VYN19"/>
    <mergeCell ref="VYO18:VYO19"/>
    <mergeCell ref="VYP18:VYP19"/>
    <mergeCell ref="WAY18:WAY19"/>
    <mergeCell ref="WAZ18:WAZ19"/>
    <mergeCell ref="WBA18:WBA19"/>
    <mergeCell ref="WBB18:WBB19"/>
    <mergeCell ref="WBC18:WBC19"/>
    <mergeCell ref="WAT18:WAT19"/>
    <mergeCell ref="WAU18:WAU19"/>
    <mergeCell ref="WAV18:WAV19"/>
    <mergeCell ref="WAW18:WAW19"/>
    <mergeCell ref="WAX18:WAX19"/>
    <mergeCell ref="WAO18:WAO19"/>
    <mergeCell ref="WAP18:WAP19"/>
    <mergeCell ref="WAQ18:WAQ19"/>
    <mergeCell ref="WAR18:WAR19"/>
    <mergeCell ref="WAS18:WAS19"/>
    <mergeCell ref="WAJ18:WAJ19"/>
    <mergeCell ref="WAK18:WAK19"/>
    <mergeCell ref="WAL18:WAL19"/>
    <mergeCell ref="WAM18:WAM19"/>
    <mergeCell ref="WAN18:WAN19"/>
    <mergeCell ref="WAE18:WAE19"/>
    <mergeCell ref="WAF18:WAF19"/>
    <mergeCell ref="WAG18:WAG19"/>
    <mergeCell ref="WAH18:WAH19"/>
    <mergeCell ref="WAI18:WAI19"/>
    <mergeCell ref="VZZ18:VZZ19"/>
    <mergeCell ref="WAA18:WAA19"/>
    <mergeCell ref="WAB18:WAB19"/>
    <mergeCell ref="WAC18:WAC19"/>
    <mergeCell ref="WAD18:WAD19"/>
    <mergeCell ref="VZU18:VZU19"/>
    <mergeCell ref="VZV18:VZV19"/>
    <mergeCell ref="VZW18:VZW19"/>
    <mergeCell ref="VZX18:VZX19"/>
    <mergeCell ref="VZY18:VZY19"/>
    <mergeCell ref="WCH18:WCH19"/>
    <mergeCell ref="WCI18:WCI19"/>
    <mergeCell ref="WCJ18:WCJ19"/>
    <mergeCell ref="WCK18:WCK19"/>
    <mergeCell ref="WCL18:WCL19"/>
    <mergeCell ref="WCC18:WCC19"/>
    <mergeCell ref="WCD18:WCD19"/>
    <mergeCell ref="WCE18:WCE19"/>
    <mergeCell ref="WCF18:WCF19"/>
    <mergeCell ref="WCG18:WCG19"/>
    <mergeCell ref="WBX18:WBX19"/>
    <mergeCell ref="WBY18:WBY19"/>
    <mergeCell ref="WBZ18:WBZ19"/>
    <mergeCell ref="WCA18:WCA19"/>
    <mergeCell ref="WCB18:WCB19"/>
    <mergeCell ref="WBS18:WBS19"/>
    <mergeCell ref="WBT18:WBT19"/>
    <mergeCell ref="WBU18:WBU19"/>
    <mergeCell ref="WBV18:WBV19"/>
    <mergeCell ref="WBW18:WBW19"/>
    <mergeCell ref="WBN18:WBN19"/>
    <mergeCell ref="WBO18:WBO19"/>
    <mergeCell ref="WBP18:WBP19"/>
    <mergeCell ref="WBQ18:WBQ19"/>
    <mergeCell ref="WBR18:WBR19"/>
    <mergeCell ref="WBI18:WBI19"/>
    <mergeCell ref="WBJ18:WBJ19"/>
    <mergeCell ref="WBK18:WBK19"/>
    <mergeCell ref="WBL18:WBL19"/>
    <mergeCell ref="WBM18:WBM19"/>
    <mergeCell ref="WBD18:WBD19"/>
    <mergeCell ref="WBE18:WBE19"/>
    <mergeCell ref="WBF18:WBF19"/>
    <mergeCell ref="WBG18:WBG19"/>
    <mergeCell ref="WBH18:WBH19"/>
    <mergeCell ref="WDQ18:WDQ19"/>
    <mergeCell ref="WDR18:WDR19"/>
    <mergeCell ref="WDS18:WDS19"/>
    <mergeCell ref="WDT18:WDT19"/>
    <mergeCell ref="WDU18:WDU19"/>
    <mergeCell ref="WDL18:WDL19"/>
    <mergeCell ref="WDM18:WDM19"/>
    <mergeCell ref="WDN18:WDN19"/>
    <mergeCell ref="WDO18:WDO19"/>
    <mergeCell ref="WDP18:WDP19"/>
    <mergeCell ref="WDG18:WDG19"/>
    <mergeCell ref="WDH18:WDH19"/>
    <mergeCell ref="WDI18:WDI19"/>
    <mergeCell ref="WDJ18:WDJ19"/>
    <mergeCell ref="WDK18:WDK19"/>
    <mergeCell ref="WDB18:WDB19"/>
    <mergeCell ref="WDC18:WDC19"/>
    <mergeCell ref="WDD18:WDD19"/>
    <mergeCell ref="WDE18:WDE19"/>
    <mergeCell ref="WDF18:WDF19"/>
    <mergeCell ref="WCW18:WCW19"/>
    <mergeCell ref="WCX18:WCX19"/>
    <mergeCell ref="WCY18:WCY19"/>
    <mergeCell ref="WCZ18:WCZ19"/>
    <mergeCell ref="WDA18:WDA19"/>
    <mergeCell ref="WCR18:WCR19"/>
    <mergeCell ref="WCS18:WCS19"/>
    <mergeCell ref="WCT18:WCT19"/>
    <mergeCell ref="WCU18:WCU19"/>
    <mergeCell ref="WCV18:WCV19"/>
    <mergeCell ref="WCM18:WCM19"/>
    <mergeCell ref="WCN18:WCN19"/>
    <mergeCell ref="WCO18:WCO19"/>
    <mergeCell ref="WCP18:WCP19"/>
    <mergeCell ref="WCQ18:WCQ19"/>
    <mergeCell ref="WEZ18:WEZ19"/>
    <mergeCell ref="WFA18:WFA19"/>
    <mergeCell ref="WFB18:WFB19"/>
    <mergeCell ref="WFC18:WFC19"/>
    <mergeCell ref="WFD18:WFD19"/>
    <mergeCell ref="WEU18:WEU19"/>
    <mergeCell ref="WEV18:WEV19"/>
    <mergeCell ref="WEW18:WEW19"/>
    <mergeCell ref="WEX18:WEX19"/>
    <mergeCell ref="WEY18:WEY19"/>
    <mergeCell ref="WEP18:WEP19"/>
    <mergeCell ref="WEQ18:WEQ19"/>
    <mergeCell ref="WER18:WER19"/>
    <mergeCell ref="WES18:WES19"/>
    <mergeCell ref="WET18:WET19"/>
    <mergeCell ref="WEK18:WEK19"/>
    <mergeCell ref="WEL18:WEL19"/>
    <mergeCell ref="WEM18:WEM19"/>
    <mergeCell ref="WEN18:WEN19"/>
    <mergeCell ref="WEO18:WEO19"/>
    <mergeCell ref="WEF18:WEF19"/>
    <mergeCell ref="WEG18:WEG19"/>
    <mergeCell ref="WEH18:WEH19"/>
    <mergeCell ref="WEI18:WEI19"/>
    <mergeCell ref="WEJ18:WEJ19"/>
    <mergeCell ref="WEA18:WEA19"/>
    <mergeCell ref="WEB18:WEB19"/>
    <mergeCell ref="WEC18:WEC19"/>
    <mergeCell ref="WED18:WED19"/>
    <mergeCell ref="WEE18:WEE19"/>
    <mergeCell ref="WDV18:WDV19"/>
    <mergeCell ref="WDW18:WDW19"/>
    <mergeCell ref="WDX18:WDX19"/>
    <mergeCell ref="WDY18:WDY19"/>
    <mergeCell ref="WDZ18:WDZ19"/>
    <mergeCell ref="WGI18:WGI19"/>
    <mergeCell ref="WGJ18:WGJ19"/>
    <mergeCell ref="WGK18:WGK19"/>
    <mergeCell ref="WGL18:WGL19"/>
    <mergeCell ref="WGM18:WGM19"/>
    <mergeCell ref="WGD18:WGD19"/>
    <mergeCell ref="WGE18:WGE19"/>
    <mergeCell ref="WGF18:WGF19"/>
    <mergeCell ref="WGG18:WGG19"/>
    <mergeCell ref="WGH18:WGH19"/>
    <mergeCell ref="WFY18:WFY19"/>
    <mergeCell ref="WFZ18:WFZ19"/>
    <mergeCell ref="WGA18:WGA19"/>
    <mergeCell ref="WGB18:WGB19"/>
    <mergeCell ref="WGC18:WGC19"/>
    <mergeCell ref="WFT18:WFT19"/>
    <mergeCell ref="WFU18:WFU19"/>
    <mergeCell ref="WFV18:WFV19"/>
    <mergeCell ref="WFW18:WFW19"/>
    <mergeCell ref="WFX18:WFX19"/>
    <mergeCell ref="WFO18:WFO19"/>
    <mergeCell ref="WFP18:WFP19"/>
    <mergeCell ref="WFQ18:WFQ19"/>
    <mergeCell ref="WFR18:WFR19"/>
    <mergeCell ref="WFS18:WFS19"/>
    <mergeCell ref="WFJ18:WFJ19"/>
    <mergeCell ref="WFK18:WFK19"/>
    <mergeCell ref="WFL18:WFL19"/>
    <mergeCell ref="WFM18:WFM19"/>
    <mergeCell ref="WFN18:WFN19"/>
    <mergeCell ref="WFE18:WFE19"/>
    <mergeCell ref="WFF18:WFF19"/>
    <mergeCell ref="WFG18:WFG19"/>
    <mergeCell ref="WFH18:WFH19"/>
    <mergeCell ref="WFI18:WFI19"/>
    <mergeCell ref="WHR18:WHR19"/>
    <mergeCell ref="WHS18:WHS19"/>
    <mergeCell ref="WHT18:WHT19"/>
    <mergeCell ref="WHU18:WHU19"/>
    <mergeCell ref="WHV18:WHV19"/>
    <mergeCell ref="WHM18:WHM19"/>
    <mergeCell ref="WHN18:WHN19"/>
    <mergeCell ref="WHO18:WHO19"/>
    <mergeCell ref="WHP18:WHP19"/>
    <mergeCell ref="WHQ18:WHQ19"/>
    <mergeCell ref="WHH18:WHH19"/>
    <mergeCell ref="WHI18:WHI19"/>
    <mergeCell ref="WHJ18:WHJ19"/>
    <mergeCell ref="WHK18:WHK19"/>
    <mergeCell ref="WHL18:WHL19"/>
    <mergeCell ref="WHC18:WHC19"/>
    <mergeCell ref="WHD18:WHD19"/>
    <mergeCell ref="WHE18:WHE19"/>
    <mergeCell ref="WHF18:WHF19"/>
    <mergeCell ref="WHG18:WHG19"/>
    <mergeCell ref="WGX18:WGX19"/>
    <mergeCell ref="WGY18:WGY19"/>
    <mergeCell ref="WGZ18:WGZ19"/>
    <mergeCell ref="WHA18:WHA19"/>
    <mergeCell ref="WHB18:WHB19"/>
    <mergeCell ref="WGS18:WGS19"/>
    <mergeCell ref="WGT18:WGT19"/>
    <mergeCell ref="WGU18:WGU19"/>
    <mergeCell ref="WGV18:WGV19"/>
    <mergeCell ref="WGW18:WGW19"/>
    <mergeCell ref="WGN18:WGN19"/>
    <mergeCell ref="WGO18:WGO19"/>
    <mergeCell ref="WGP18:WGP19"/>
    <mergeCell ref="WGQ18:WGQ19"/>
    <mergeCell ref="WGR18:WGR19"/>
    <mergeCell ref="WJA18:WJA19"/>
    <mergeCell ref="WJB18:WJB19"/>
    <mergeCell ref="WJC18:WJC19"/>
    <mergeCell ref="WJD18:WJD19"/>
    <mergeCell ref="WJE18:WJE19"/>
    <mergeCell ref="WIV18:WIV19"/>
    <mergeCell ref="WIW18:WIW19"/>
    <mergeCell ref="WIX18:WIX19"/>
    <mergeCell ref="WIY18:WIY19"/>
    <mergeCell ref="WIZ18:WIZ19"/>
    <mergeCell ref="WIQ18:WIQ19"/>
    <mergeCell ref="WIR18:WIR19"/>
    <mergeCell ref="WIS18:WIS19"/>
    <mergeCell ref="WIT18:WIT19"/>
    <mergeCell ref="WIU18:WIU19"/>
    <mergeCell ref="WIL18:WIL19"/>
    <mergeCell ref="WIM18:WIM19"/>
    <mergeCell ref="WIN18:WIN19"/>
    <mergeCell ref="WIO18:WIO19"/>
    <mergeCell ref="WIP18:WIP19"/>
    <mergeCell ref="WIG18:WIG19"/>
    <mergeCell ref="WIH18:WIH19"/>
    <mergeCell ref="WII18:WII19"/>
    <mergeCell ref="WIJ18:WIJ19"/>
    <mergeCell ref="WIK18:WIK19"/>
    <mergeCell ref="WIB18:WIB19"/>
    <mergeCell ref="WIC18:WIC19"/>
    <mergeCell ref="WID18:WID19"/>
    <mergeCell ref="WIE18:WIE19"/>
    <mergeCell ref="WIF18:WIF19"/>
    <mergeCell ref="WHW18:WHW19"/>
    <mergeCell ref="WHX18:WHX19"/>
    <mergeCell ref="WHY18:WHY19"/>
    <mergeCell ref="WHZ18:WHZ19"/>
    <mergeCell ref="WIA18:WIA19"/>
    <mergeCell ref="WKJ18:WKJ19"/>
    <mergeCell ref="WKK18:WKK19"/>
    <mergeCell ref="WKL18:WKL19"/>
    <mergeCell ref="WKM18:WKM19"/>
    <mergeCell ref="WKN18:WKN19"/>
    <mergeCell ref="WKE18:WKE19"/>
    <mergeCell ref="WKF18:WKF19"/>
    <mergeCell ref="WKG18:WKG19"/>
    <mergeCell ref="WKH18:WKH19"/>
    <mergeCell ref="WKI18:WKI19"/>
    <mergeCell ref="WJZ18:WJZ19"/>
    <mergeCell ref="WKA18:WKA19"/>
    <mergeCell ref="WKB18:WKB19"/>
    <mergeCell ref="WKC18:WKC19"/>
    <mergeCell ref="WKD18:WKD19"/>
    <mergeCell ref="WJU18:WJU19"/>
    <mergeCell ref="WJV18:WJV19"/>
    <mergeCell ref="WJW18:WJW19"/>
    <mergeCell ref="WJX18:WJX19"/>
    <mergeCell ref="WJY18:WJY19"/>
    <mergeCell ref="WJP18:WJP19"/>
    <mergeCell ref="WJQ18:WJQ19"/>
    <mergeCell ref="WJR18:WJR19"/>
    <mergeCell ref="WJS18:WJS19"/>
    <mergeCell ref="WJT18:WJT19"/>
    <mergeCell ref="WJK18:WJK19"/>
    <mergeCell ref="WJL18:WJL19"/>
    <mergeCell ref="WJM18:WJM19"/>
    <mergeCell ref="WJN18:WJN19"/>
    <mergeCell ref="WJO18:WJO19"/>
    <mergeCell ref="WJF18:WJF19"/>
    <mergeCell ref="WJG18:WJG19"/>
    <mergeCell ref="WJH18:WJH19"/>
    <mergeCell ref="WJI18:WJI19"/>
    <mergeCell ref="WJJ18:WJJ19"/>
    <mergeCell ref="WLS18:WLS19"/>
    <mergeCell ref="WLT18:WLT19"/>
    <mergeCell ref="WLU18:WLU19"/>
    <mergeCell ref="WLV18:WLV19"/>
    <mergeCell ref="WLW18:WLW19"/>
    <mergeCell ref="WLN18:WLN19"/>
    <mergeCell ref="WLO18:WLO19"/>
    <mergeCell ref="WLP18:WLP19"/>
    <mergeCell ref="WLQ18:WLQ19"/>
    <mergeCell ref="WLR18:WLR19"/>
    <mergeCell ref="WLI18:WLI19"/>
    <mergeCell ref="WLJ18:WLJ19"/>
    <mergeCell ref="WLK18:WLK19"/>
    <mergeCell ref="WLL18:WLL19"/>
    <mergeCell ref="WLM18:WLM19"/>
    <mergeCell ref="WLD18:WLD19"/>
    <mergeCell ref="WLE18:WLE19"/>
    <mergeCell ref="WLF18:WLF19"/>
    <mergeCell ref="WLG18:WLG19"/>
    <mergeCell ref="WLH18:WLH19"/>
    <mergeCell ref="WKY18:WKY19"/>
    <mergeCell ref="WKZ18:WKZ19"/>
    <mergeCell ref="WLA18:WLA19"/>
    <mergeCell ref="WLB18:WLB19"/>
    <mergeCell ref="WLC18:WLC19"/>
    <mergeCell ref="WKT18:WKT19"/>
    <mergeCell ref="WKU18:WKU19"/>
    <mergeCell ref="WKV18:WKV19"/>
    <mergeCell ref="WKW18:WKW19"/>
    <mergeCell ref="WKX18:WKX19"/>
    <mergeCell ref="WKO18:WKO19"/>
    <mergeCell ref="WKP18:WKP19"/>
    <mergeCell ref="WKQ18:WKQ19"/>
    <mergeCell ref="WKR18:WKR19"/>
    <mergeCell ref="WKS18:WKS19"/>
    <mergeCell ref="WNB18:WNB19"/>
    <mergeCell ref="WNC18:WNC19"/>
    <mergeCell ref="WND18:WND19"/>
    <mergeCell ref="WNE18:WNE19"/>
    <mergeCell ref="WNF18:WNF19"/>
    <mergeCell ref="WMW18:WMW19"/>
    <mergeCell ref="WMX18:WMX19"/>
    <mergeCell ref="WMY18:WMY19"/>
    <mergeCell ref="WMZ18:WMZ19"/>
    <mergeCell ref="WNA18:WNA19"/>
    <mergeCell ref="WMR18:WMR19"/>
    <mergeCell ref="WMS18:WMS19"/>
    <mergeCell ref="WMT18:WMT19"/>
    <mergeCell ref="WMU18:WMU19"/>
    <mergeCell ref="WMV18:WMV19"/>
    <mergeCell ref="WMM18:WMM19"/>
    <mergeCell ref="WMN18:WMN19"/>
    <mergeCell ref="WMO18:WMO19"/>
    <mergeCell ref="WMP18:WMP19"/>
    <mergeCell ref="WMQ18:WMQ19"/>
    <mergeCell ref="WMH18:WMH19"/>
    <mergeCell ref="WMI18:WMI19"/>
    <mergeCell ref="WMJ18:WMJ19"/>
    <mergeCell ref="WMK18:WMK19"/>
    <mergeCell ref="WML18:WML19"/>
    <mergeCell ref="WMC18:WMC19"/>
    <mergeCell ref="WMD18:WMD19"/>
    <mergeCell ref="WME18:WME19"/>
    <mergeCell ref="WMF18:WMF19"/>
    <mergeCell ref="WMG18:WMG19"/>
    <mergeCell ref="WLX18:WLX19"/>
    <mergeCell ref="WLY18:WLY19"/>
    <mergeCell ref="WLZ18:WLZ19"/>
    <mergeCell ref="WMA18:WMA19"/>
    <mergeCell ref="WMB18:WMB19"/>
    <mergeCell ref="WOK18:WOK19"/>
    <mergeCell ref="WOL18:WOL19"/>
    <mergeCell ref="WOM18:WOM19"/>
    <mergeCell ref="WON18:WON19"/>
    <mergeCell ref="WOO18:WOO19"/>
    <mergeCell ref="WOF18:WOF19"/>
    <mergeCell ref="WOG18:WOG19"/>
    <mergeCell ref="WOH18:WOH19"/>
    <mergeCell ref="WOI18:WOI19"/>
    <mergeCell ref="WOJ18:WOJ19"/>
    <mergeCell ref="WOA18:WOA19"/>
    <mergeCell ref="WOB18:WOB19"/>
    <mergeCell ref="WOC18:WOC19"/>
    <mergeCell ref="WOD18:WOD19"/>
    <mergeCell ref="WOE18:WOE19"/>
    <mergeCell ref="WNV18:WNV19"/>
    <mergeCell ref="WNW18:WNW19"/>
    <mergeCell ref="WNX18:WNX19"/>
    <mergeCell ref="WNY18:WNY19"/>
    <mergeCell ref="WNZ18:WNZ19"/>
    <mergeCell ref="WNQ18:WNQ19"/>
    <mergeCell ref="WNR18:WNR19"/>
    <mergeCell ref="WNS18:WNS19"/>
    <mergeCell ref="WNT18:WNT19"/>
    <mergeCell ref="WNU18:WNU19"/>
    <mergeCell ref="WNL18:WNL19"/>
    <mergeCell ref="WNM18:WNM19"/>
    <mergeCell ref="WNN18:WNN19"/>
    <mergeCell ref="WNO18:WNO19"/>
    <mergeCell ref="WNP18:WNP19"/>
    <mergeCell ref="WNG18:WNG19"/>
    <mergeCell ref="WNH18:WNH19"/>
    <mergeCell ref="WNI18:WNI19"/>
    <mergeCell ref="WNJ18:WNJ19"/>
    <mergeCell ref="WNK18:WNK19"/>
    <mergeCell ref="WPT18:WPT19"/>
    <mergeCell ref="WPU18:WPU19"/>
    <mergeCell ref="WPV18:WPV19"/>
    <mergeCell ref="WPW18:WPW19"/>
    <mergeCell ref="WPX18:WPX19"/>
    <mergeCell ref="WPO18:WPO19"/>
    <mergeCell ref="WPP18:WPP19"/>
    <mergeCell ref="WPQ18:WPQ19"/>
    <mergeCell ref="WPR18:WPR19"/>
    <mergeCell ref="WPS18:WPS19"/>
    <mergeCell ref="WPJ18:WPJ19"/>
    <mergeCell ref="WPK18:WPK19"/>
    <mergeCell ref="WPL18:WPL19"/>
    <mergeCell ref="WPM18:WPM19"/>
    <mergeCell ref="WPN18:WPN19"/>
    <mergeCell ref="WPE18:WPE19"/>
    <mergeCell ref="WPF18:WPF19"/>
    <mergeCell ref="WPG18:WPG19"/>
    <mergeCell ref="WPH18:WPH19"/>
    <mergeCell ref="WPI18:WPI19"/>
    <mergeCell ref="WOZ18:WOZ19"/>
    <mergeCell ref="WPA18:WPA19"/>
    <mergeCell ref="WPB18:WPB19"/>
    <mergeCell ref="WPC18:WPC19"/>
    <mergeCell ref="WPD18:WPD19"/>
    <mergeCell ref="WOU18:WOU19"/>
    <mergeCell ref="WOV18:WOV19"/>
    <mergeCell ref="WOW18:WOW19"/>
    <mergeCell ref="WOX18:WOX19"/>
    <mergeCell ref="WOY18:WOY19"/>
    <mergeCell ref="WOP18:WOP19"/>
    <mergeCell ref="WOQ18:WOQ19"/>
    <mergeCell ref="WOR18:WOR19"/>
    <mergeCell ref="WOS18:WOS19"/>
    <mergeCell ref="WOT18:WOT19"/>
    <mergeCell ref="WRC18:WRC19"/>
    <mergeCell ref="WRD18:WRD19"/>
    <mergeCell ref="WRE18:WRE19"/>
    <mergeCell ref="WRF18:WRF19"/>
    <mergeCell ref="WRG18:WRG19"/>
    <mergeCell ref="WQX18:WQX19"/>
    <mergeCell ref="WQY18:WQY19"/>
    <mergeCell ref="WQZ18:WQZ19"/>
    <mergeCell ref="WRA18:WRA19"/>
    <mergeCell ref="WRB18:WRB19"/>
    <mergeCell ref="WQS18:WQS19"/>
    <mergeCell ref="WQT18:WQT19"/>
    <mergeCell ref="WQU18:WQU19"/>
    <mergeCell ref="WQV18:WQV19"/>
    <mergeCell ref="WQW18:WQW19"/>
    <mergeCell ref="WQN18:WQN19"/>
    <mergeCell ref="WQO18:WQO19"/>
    <mergeCell ref="WQP18:WQP19"/>
    <mergeCell ref="WQQ18:WQQ19"/>
    <mergeCell ref="WQR18:WQR19"/>
    <mergeCell ref="WQI18:WQI19"/>
    <mergeCell ref="WQJ18:WQJ19"/>
    <mergeCell ref="WQK18:WQK19"/>
    <mergeCell ref="WQL18:WQL19"/>
    <mergeCell ref="WQM18:WQM19"/>
    <mergeCell ref="WQD18:WQD19"/>
    <mergeCell ref="WQE18:WQE19"/>
    <mergeCell ref="WQF18:WQF19"/>
    <mergeCell ref="WQG18:WQG19"/>
    <mergeCell ref="WQH18:WQH19"/>
    <mergeCell ref="WPY18:WPY19"/>
    <mergeCell ref="WPZ18:WPZ19"/>
    <mergeCell ref="WQA18:WQA19"/>
    <mergeCell ref="WQB18:WQB19"/>
    <mergeCell ref="WQC18:WQC19"/>
    <mergeCell ref="WSL18:WSL19"/>
    <mergeCell ref="WSM18:WSM19"/>
    <mergeCell ref="WSN18:WSN19"/>
    <mergeCell ref="WSO18:WSO19"/>
    <mergeCell ref="WSP18:WSP19"/>
    <mergeCell ref="WSG18:WSG19"/>
    <mergeCell ref="WSH18:WSH19"/>
    <mergeCell ref="WSI18:WSI19"/>
    <mergeCell ref="WSJ18:WSJ19"/>
    <mergeCell ref="WSK18:WSK19"/>
    <mergeCell ref="WSB18:WSB19"/>
    <mergeCell ref="WSC18:WSC19"/>
    <mergeCell ref="WSD18:WSD19"/>
    <mergeCell ref="WSE18:WSE19"/>
    <mergeCell ref="WSF18:WSF19"/>
    <mergeCell ref="WRW18:WRW19"/>
    <mergeCell ref="WRX18:WRX19"/>
    <mergeCell ref="WRY18:WRY19"/>
    <mergeCell ref="WRZ18:WRZ19"/>
    <mergeCell ref="WSA18:WSA19"/>
    <mergeCell ref="WRR18:WRR19"/>
    <mergeCell ref="WRS18:WRS19"/>
    <mergeCell ref="WRT18:WRT19"/>
    <mergeCell ref="WRU18:WRU19"/>
    <mergeCell ref="WRV18:WRV19"/>
    <mergeCell ref="WRM18:WRM19"/>
    <mergeCell ref="WRN18:WRN19"/>
    <mergeCell ref="WRO18:WRO19"/>
    <mergeCell ref="WRP18:WRP19"/>
    <mergeCell ref="WRQ18:WRQ19"/>
    <mergeCell ref="WRH18:WRH19"/>
    <mergeCell ref="WRI18:WRI19"/>
    <mergeCell ref="WRJ18:WRJ19"/>
    <mergeCell ref="WRK18:WRK19"/>
    <mergeCell ref="WRL18:WRL19"/>
    <mergeCell ref="WTU18:WTU19"/>
    <mergeCell ref="WTV18:WTV19"/>
    <mergeCell ref="WTW18:WTW19"/>
    <mergeCell ref="WTX18:WTX19"/>
    <mergeCell ref="WTY18:WTY19"/>
    <mergeCell ref="WTP18:WTP19"/>
    <mergeCell ref="WTQ18:WTQ19"/>
    <mergeCell ref="WTR18:WTR19"/>
    <mergeCell ref="WTS18:WTS19"/>
    <mergeCell ref="WTT18:WTT19"/>
    <mergeCell ref="WTK18:WTK19"/>
    <mergeCell ref="WTL18:WTL19"/>
    <mergeCell ref="WTM18:WTM19"/>
    <mergeCell ref="WTN18:WTN19"/>
    <mergeCell ref="WTO18:WTO19"/>
    <mergeCell ref="WTF18:WTF19"/>
    <mergeCell ref="WTG18:WTG19"/>
    <mergeCell ref="WTH18:WTH19"/>
    <mergeCell ref="WTI18:WTI19"/>
    <mergeCell ref="WTJ18:WTJ19"/>
    <mergeCell ref="WTA18:WTA19"/>
    <mergeCell ref="WTB18:WTB19"/>
    <mergeCell ref="WTC18:WTC19"/>
    <mergeCell ref="WTD18:WTD19"/>
    <mergeCell ref="WTE18:WTE19"/>
    <mergeCell ref="WSV18:WSV19"/>
    <mergeCell ref="WSW18:WSW19"/>
    <mergeCell ref="WSX18:WSX19"/>
    <mergeCell ref="WSY18:WSY19"/>
    <mergeCell ref="WSZ18:WSZ19"/>
    <mergeCell ref="WSQ18:WSQ19"/>
    <mergeCell ref="WSR18:WSR19"/>
    <mergeCell ref="WSS18:WSS19"/>
    <mergeCell ref="WST18:WST19"/>
    <mergeCell ref="WSU18:WSU19"/>
    <mergeCell ref="WVD18:WVD19"/>
    <mergeCell ref="WVE18:WVE19"/>
    <mergeCell ref="WVF18:WVF19"/>
    <mergeCell ref="WVG18:WVG19"/>
    <mergeCell ref="WVH18:WVH19"/>
    <mergeCell ref="WUY18:WUY19"/>
    <mergeCell ref="WUZ18:WUZ19"/>
    <mergeCell ref="WVA18:WVA19"/>
    <mergeCell ref="WVB18:WVB19"/>
    <mergeCell ref="WVC18:WVC19"/>
    <mergeCell ref="WUT18:WUT19"/>
    <mergeCell ref="WUU18:WUU19"/>
    <mergeCell ref="WUV18:WUV19"/>
    <mergeCell ref="WUW18:WUW19"/>
    <mergeCell ref="WUX18:WUX19"/>
    <mergeCell ref="WUO18:WUO19"/>
    <mergeCell ref="WUP18:WUP19"/>
    <mergeCell ref="WUQ18:WUQ19"/>
    <mergeCell ref="WUR18:WUR19"/>
    <mergeCell ref="WUS18:WUS19"/>
    <mergeCell ref="WUJ18:WUJ19"/>
    <mergeCell ref="WUK18:WUK19"/>
    <mergeCell ref="WUL18:WUL19"/>
    <mergeCell ref="WUM18:WUM19"/>
    <mergeCell ref="WUN18:WUN19"/>
    <mergeCell ref="WUE18:WUE19"/>
    <mergeCell ref="WUF18:WUF19"/>
    <mergeCell ref="WUG18:WUG19"/>
    <mergeCell ref="WUH18:WUH19"/>
    <mergeCell ref="WUI18:WUI19"/>
    <mergeCell ref="WTZ18:WTZ19"/>
    <mergeCell ref="WUA18:WUA19"/>
    <mergeCell ref="WUB18:WUB19"/>
    <mergeCell ref="WUC18:WUC19"/>
    <mergeCell ref="WUD18:WUD19"/>
    <mergeCell ref="WWM18:WWM19"/>
    <mergeCell ref="WWN18:WWN19"/>
    <mergeCell ref="WWO18:WWO19"/>
    <mergeCell ref="WWP18:WWP19"/>
    <mergeCell ref="WWQ18:WWQ19"/>
    <mergeCell ref="WWH18:WWH19"/>
    <mergeCell ref="WWI18:WWI19"/>
    <mergeCell ref="WWJ18:WWJ19"/>
    <mergeCell ref="WWK18:WWK19"/>
    <mergeCell ref="WWL18:WWL19"/>
    <mergeCell ref="WWC18:WWC19"/>
    <mergeCell ref="WWD18:WWD19"/>
    <mergeCell ref="WWE18:WWE19"/>
    <mergeCell ref="WWF18:WWF19"/>
    <mergeCell ref="WWG18:WWG19"/>
    <mergeCell ref="WVX18:WVX19"/>
    <mergeCell ref="WVY18:WVY19"/>
    <mergeCell ref="WVZ18:WVZ19"/>
    <mergeCell ref="WWA18:WWA19"/>
    <mergeCell ref="WWB18:WWB19"/>
    <mergeCell ref="WVS18:WVS19"/>
    <mergeCell ref="WVT18:WVT19"/>
    <mergeCell ref="WVU18:WVU19"/>
    <mergeCell ref="WVV18:WVV19"/>
    <mergeCell ref="WVW18:WVW19"/>
    <mergeCell ref="WVN18:WVN19"/>
    <mergeCell ref="WVO18:WVO19"/>
    <mergeCell ref="WVP18:WVP19"/>
    <mergeCell ref="WVQ18:WVQ19"/>
    <mergeCell ref="WVR18:WVR19"/>
    <mergeCell ref="WVI18:WVI19"/>
    <mergeCell ref="WVJ18:WVJ19"/>
    <mergeCell ref="WVK18:WVK19"/>
    <mergeCell ref="WVL18:WVL19"/>
    <mergeCell ref="WVM18:WVM19"/>
    <mergeCell ref="WXV18:WXV19"/>
    <mergeCell ref="WXW18:WXW19"/>
    <mergeCell ref="WXX18:WXX19"/>
    <mergeCell ref="WXY18:WXY19"/>
    <mergeCell ref="WXZ18:WXZ19"/>
    <mergeCell ref="WXQ18:WXQ19"/>
    <mergeCell ref="WXR18:WXR19"/>
    <mergeCell ref="WXS18:WXS19"/>
    <mergeCell ref="WXT18:WXT19"/>
    <mergeCell ref="WXU18:WXU19"/>
    <mergeCell ref="WXL18:WXL19"/>
    <mergeCell ref="WXM18:WXM19"/>
    <mergeCell ref="WXN18:WXN19"/>
    <mergeCell ref="WXO18:WXO19"/>
    <mergeCell ref="WXP18:WXP19"/>
    <mergeCell ref="WXG18:WXG19"/>
    <mergeCell ref="WXH18:WXH19"/>
    <mergeCell ref="WXI18:WXI19"/>
    <mergeCell ref="WXJ18:WXJ19"/>
    <mergeCell ref="WXK18:WXK19"/>
    <mergeCell ref="WXB18:WXB19"/>
    <mergeCell ref="WXC18:WXC19"/>
    <mergeCell ref="WXD18:WXD19"/>
    <mergeCell ref="WXE18:WXE19"/>
    <mergeCell ref="WXF18:WXF19"/>
    <mergeCell ref="WWW18:WWW19"/>
    <mergeCell ref="WWX18:WWX19"/>
    <mergeCell ref="WWY18:WWY19"/>
    <mergeCell ref="WWZ18:WWZ19"/>
    <mergeCell ref="WXA18:WXA19"/>
    <mergeCell ref="WWR18:WWR19"/>
    <mergeCell ref="WWS18:WWS19"/>
    <mergeCell ref="WWT18:WWT19"/>
    <mergeCell ref="WWU18:WWU19"/>
    <mergeCell ref="WWV18:WWV19"/>
    <mergeCell ref="WZE18:WZE19"/>
    <mergeCell ref="WZF18:WZF19"/>
    <mergeCell ref="WZG18:WZG19"/>
    <mergeCell ref="WZH18:WZH19"/>
    <mergeCell ref="WZI18:WZI19"/>
    <mergeCell ref="WYZ18:WYZ19"/>
    <mergeCell ref="WZA18:WZA19"/>
    <mergeCell ref="WZB18:WZB19"/>
    <mergeCell ref="WZC18:WZC19"/>
    <mergeCell ref="WZD18:WZD19"/>
    <mergeCell ref="WYU18:WYU19"/>
    <mergeCell ref="WYV18:WYV19"/>
    <mergeCell ref="WYW18:WYW19"/>
    <mergeCell ref="WYX18:WYX19"/>
    <mergeCell ref="WYY18:WYY19"/>
    <mergeCell ref="WYP18:WYP19"/>
    <mergeCell ref="WYQ18:WYQ19"/>
    <mergeCell ref="WYR18:WYR19"/>
    <mergeCell ref="WYS18:WYS19"/>
    <mergeCell ref="WYT18:WYT19"/>
    <mergeCell ref="WYK18:WYK19"/>
    <mergeCell ref="WYL18:WYL19"/>
    <mergeCell ref="WYM18:WYM19"/>
    <mergeCell ref="WYN18:WYN19"/>
    <mergeCell ref="WYO18:WYO19"/>
    <mergeCell ref="WYF18:WYF19"/>
    <mergeCell ref="WYG18:WYG19"/>
    <mergeCell ref="WYH18:WYH19"/>
    <mergeCell ref="WYI18:WYI19"/>
    <mergeCell ref="WYJ18:WYJ19"/>
    <mergeCell ref="WYA18:WYA19"/>
    <mergeCell ref="WYB18:WYB19"/>
    <mergeCell ref="WYC18:WYC19"/>
    <mergeCell ref="WYD18:WYD19"/>
    <mergeCell ref="WYE18:WYE19"/>
    <mergeCell ref="XAN18:XAN19"/>
    <mergeCell ref="XAO18:XAO19"/>
    <mergeCell ref="XAP18:XAP19"/>
    <mergeCell ref="XAQ18:XAQ19"/>
    <mergeCell ref="XAR18:XAR19"/>
    <mergeCell ref="XAI18:XAI19"/>
    <mergeCell ref="XAJ18:XAJ19"/>
    <mergeCell ref="XAK18:XAK19"/>
    <mergeCell ref="XAL18:XAL19"/>
    <mergeCell ref="XAM18:XAM19"/>
    <mergeCell ref="XAD18:XAD19"/>
    <mergeCell ref="XAE18:XAE19"/>
    <mergeCell ref="XAF18:XAF19"/>
    <mergeCell ref="XAG18:XAG19"/>
    <mergeCell ref="XAH18:XAH19"/>
    <mergeCell ref="WZY18:WZY19"/>
    <mergeCell ref="WZZ18:WZZ19"/>
    <mergeCell ref="XAA18:XAA19"/>
    <mergeCell ref="XAB18:XAB19"/>
    <mergeCell ref="XAC18:XAC19"/>
    <mergeCell ref="WZT18:WZT19"/>
    <mergeCell ref="WZU18:WZU19"/>
    <mergeCell ref="WZV18:WZV19"/>
    <mergeCell ref="WZW18:WZW19"/>
    <mergeCell ref="WZX18:WZX19"/>
    <mergeCell ref="WZO18:WZO19"/>
    <mergeCell ref="WZP18:WZP19"/>
    <mergeCell ref="WZQ18:WZQ19"/>
    <mergeCell ref="WZR18:WZR19"/>
    <mergeCell ref="WZS18:WZS19"/>
    <mergeCell ref="WZJ18:WZJ19"/>
    <mergeCell ref="WZK18:WZK19"/>
    <mergeCell ref="WZL18:WZL19"/>
    <mergeCell ref="WZM18:WZM19"/>
    <mergeCell ref="WZN18:WZN19"/>
    <mergeCell ref="XBX18:XBX19"/>
    <mergeCell ref="XBY18:XBY19"/>
    <mergeCell ref="XBZ18:XBZ19"/>
    <mergeCell ref="XCA18:XCA19"/>
    <mergeCell ref="XBR18:XBR19"/>
    <mergeCell ref="XBS18:XBS19"/>
    <mergeCell ref="XBT18:XBT19"/>
    <mergeCell ref="XBU18:XBU19"/>
    <mergeCell ref="XBV18:XBV19"/>
    <mergeCell ref="XBM18:XBM19"/>
    <mergeCell ref="XBN18:XBN19"/>
    <mergeCell ref="XBO18:XBO19"/>
    <mergeCell ref="XBP18:XBP19"/>
    <mergeCell ref="XBQ18:XBQ19"/>
    <mergeCell ref="XBH18:XBH19"/>
    <mergeCell ref="XBI18:XBI19"/>
    <mergeCell ref="XBJ18:XBJ19"/>
    <mergeCell ref="XBK18:XBK19"/>
    <mergeCell ref="XBL18:XBL19"/>
    <mergeCell ref="XBC18:XBC19"/>
    <mergeCell ref="XBD18:XBD19"/>
    <mergeCell ref="XBE18:XBE19"/>
    <mergeCell ref="XBF18:XBF19"/>
    <mergeCell ref="XBG18:XBG19"/>
    <mergeCell ref="XAX18:XAX19"/>
    <mergeCell ref="XAY18:XAY19"/>
    <mergeCell ref="XAZ18:XAZ19"/>
    <mergeCell ref="XBA18:XBA19"/>
    <mergeCell ref="XBB18:XBB19"/>
    <mergeCell ref="XAS18:XAS19"/>
    <mergeCell ref="XAT18:XAT19"/>
    <mergeCell ref="XAU18:XAU19"/>
    <mergeCell ref="XAV18:XAV19"/>
    <mergeCell ref="XAW18:XAW19"/>
    <mergeCell ref="XER18:XER19"/>
    <mergeCell ref="XEJ18:XEJ19"/>
    <mergeCell ref="XEK18:XEK19"/>
    <mergeCell ref="XEL18:XEL19"/>
    <mergeCell ref="XEM18:XEM19"/>
    <mergeCell ref="XEN18:XEN19"/>
    <mergeCell ref="XEE18:XEE19"/>
    <mergeCell ref="XEF18:XEF19"/>
    <mergeCell ref="XEG18:XEG19"/>
    <mergeCell ref="XEH18:XEH19"/>
    <mergeCell ref="XEI18:XEI19"/>
    <mergeCell ref="XDZ18:XDZ19"/>
    <mergeCell ref="XEA18:XEA19"/>
    <mergeCell ref="XEB18:XEB19"/>
    <mergeCell ref="XEC18:XEC19"/>
    <mergeCell ref="XED18:XED19"/>
    <mergeCell ref="XDU18:XDU19"/>
    <mergeCell ref="XDV18:XDV19"/>
    <mergeCell ref="XDW18:XDW19"/>
    <mergeCell ref="XDX18:XDX19"/>
    <mergeCell ref="XDY18:XDY19"/>
    <mergeCell ref="XDP18:XDP19"/>
    <mergeCell ref="XDQ18:XDQ19"/>
    <mergeCell ref="XDR18:XDR19"/>
    <mergeCell ref="XDS18:XDS19"/>
    <mergeCell ref="XDT18:XDT19"/>
    <mergeCell ref="XDK18:XDK19"/>
    <mergeCell ref="XDL18:XDL19"/>
    <mergeCell ref="XDM18:XDM19"/>
    <mergeCell ref="XDN18:XDN19"/>
    <mergeCell ref="XDO18:XDO19"/>
    <mergeCell ref="XDF18:XDF19"/>
    <mergeCell ref="XDG18:XDG19"/>
    <mergeCell ref="XDH18:XDH19"/>
    <mergeCell ref="XDI18:XDI19"/>
    <mergeCell ref="XDJ18:XDJ19"/>
    <mergeCell ref="XEO18:XEO19"/>
    <mergeCell ref="XEP18:XEP19"/>
    <mergeCell ref="XEQ18:XEQ19"/>
    <mergeCell ref="XDA18:XDA19"/>
    <mergeCell ref="XDB18:XDB19"/>
    <mergeCell ref="XDC18:XDC19"/>
    <mergeCell ref="XDD18:XDD19"/>
    <mergeCell ref="XDE18:XDE19"/>
    <mergeCell ref="XCV18:XCV19"/>
    <mergeCell ref="XCW18:XCW19"/>
    <mergeCell ref="XCX18:XCX19"/>
    <mergeCell ref="XCY18:XCY19"/>
    <mergeCell ref="XCZ18:XCZ19"/>
    <mergeCell ref="XCQ18:XCQ19"/>
    <mergeCell ref="XCR18:XCR19"/>
    <mergeCell ref="XCS18:XCS19"/>
    <mergeCell ref="XCT18:XCT19"/>
    <mergeCell ref="XCU18:XCU19"/>
    <mergeCell ref="XCL18:XCL19"/>
    <mergeCell ref="XCM18:XCM19"/>
    <mergeCell ref="XCN18:XCN19"/>
    <mergeCell ref="XCO18:XCO19"/>
    <mergeCell ref="XCP18:XCP19"/>
    <mergeCell ref="XCG18:XCG19"/>
    <mergeCell ref="XCH18:XCH19"/>
    <mergeCell ref="XCI18:XCI19"/>
    <mergeCell ref="XCJ18:XCJ19"/>
    <mergeCell ref="XCK18:XCK19"/>
    <mergeCell ref="XCB18:XCB19"/>
    <mergeCell ref="XCC18:XCC19"/>
    <mergeCell ref="XCD18:XCD19"/>
    <mergeCell ref="XCE18:XCE19"/>
    <mergeCell ref="XCF18:XCF19"/>
    <mergeCell ref="XBW18:XBW19"/>
    <mergeCell ref="CQD28"/>
    <mergeCell ref="CQE28"/>
    <mergeCell ref="CQF28"/>
    <mergeCell ref="CQG28"/>
    <mergeCell ref="CQH28"/>
    <mergeCell ref="CQI28"/>
    <mergeCell ref="CQJ28"/>
    <mergeCell ref="CQK28"/>
    <mergeCell ref="CQL28"/>
    <mergeCell ref="CQM28"/>
    <mergeCell ref="CQN28"/>
    <mergeCell ref="CQO28"/>
    <mergeCell ref="CQP28"/>
    <mergeCell ref="CQQ28"/>
    <mergeCell ref="CQR28"/>
    <mergeCell ref="CQS28"/>
    <mergeCell ref="CQT28"/>
    <mergeCell ref="CQU28"/>
    <mergeCell ref="CQV28"/>
    <mergeCell ref="CQW28"/>
    <mergeCell ref="CQX28"/>
    <mergeCell ref="CQY28"/>
    <mergeCell ref="CQZ28"/>
    <mergeCell ref="CRA28"/>
    <mergeCell ref="CRB28"/>
    <mergeCell ref="CRC28"/>
    <mergeCell ref="CRD28"/>
    <mergeCell ref="CRE28"/>
    <mergeCell ref="CRF28"/>
    <mergeCell ref="CRG28"/>
    <mergeCell ref="CRH28"/>
    <mergeCell ref="CRI28"/>
    <mergeCell ref="CRJ28"/>
    <mergeCell ref="CTS28"/>
    <mergeCell ref="CTT28"/>
    <mergeCell ref="CTU28"/>
    <mergeCell ref="CTV28"/>
    <mergeCell ref="CTW28"/>
    <mergeCell ref="CTX28"/>
    <mergeCell ref="CTY28"/>
    <mergeCell ref="CTZ28"/>
    <mergeCell ref="CUA28"/>
    <mergeCell ref="CUB28"/>
    <mergeCell ref="CUC28"/>
    <mergeCell ref="CUD28"/>
    <mergeCell ref="CUE28"/>
    <mergeCell ref="CUF28"/>
    <mergeCell ref="CUG28"/>
    <mergeCell ref="CUH28"/>
    <mergeCell ref="CUI28"/>
    <mergeCell ref="CUJ28"/>
    <mergeCell ref="CUK28"/>
    <mergeCell ref="CUL28"/>
    <mergeCell ref="CUM28"/>
    <mergeCell ref="CUN28"/>
    <mergeCell ref="CUO28"/>
    <mergeCell ref="CUP28"/>
    <mergeCell ref="CUQ28"/>
    <mergeCell ref="CUR28"/>
    <mergeCell ref="CUS28"/>
    <mergeCell ref="CUT28"/>
    <mergeCell ref="CUU28"/>
    <mergeCell ref="CUV28"/>
    <mergeCell ref="CUW28"/>
    <mergeCell ref="CUX28"/>
    <mergeCell ref="CUY28"/>
    <mergeCell ref="CUZ28"/>
    <mergeCell ref="CVA28"/>
    <mergeCell ref="CVB28"/>
    <mergeCell ref="CVC28"/>
    <mergeCell ref="CVD28"/>
    <mergeCell ref="CVE28"/>
    <mergeCell ref="CVF28"/>
    <mergeCell ref="CVG28"/>
    <mergeCell ref="CVH28"/>
    <mergeCell ref="CVI28"/>
    <mergeCell ref="CVJ28"/>
    <mergeCell ref="CVK28"/>
    <mergeCell ref="CVL28"/>
    <mergeCell ref="CVM28"/>
    <mergeCell ref="CVN28"/>
    <mergeCell ref="CVO28"/>
    <mergeCell ref="CVP28"/>
    <mergeCell ref="CVQ28"/>
    <mergeCell ref="CVR28"/>
    <mergeCell ref="CVS28"/>
    <mergeCell ref="CVT28"/>
    <mergeCell ref="CVU28"/>
    <mergeCell ref="CVV28"/>
    <mergeCell ref="CVW28"/>
    <mergeCell ref="CVX28"/>
    <mergeCell ref="CVY28"/>
    <mergeCell ref="CVZ28"/>
    <mergeCell ref="CWA28"/>
    <mergeCell ref="CWB28"/>
    <mergeCell ref="CWC28"/>
    <mergeCell ref="CWD28"/>
    <mergeCell ref="CWE28"/>
    <mergeCell ref="CWF28"/>
    <mergeCell ref="CWG28"/>
    <mergeCell ref="CWH28"/>
    <mergeCell ref="CWI28"/>
    <mergeCell ref="CWJ28"/>
    <mergeCell ref="CWK28"/>
    <mergeCell ref="CWL28"/>
    <mergeCell ref="CWM28"/>
    <mergeCell ref="CWN28"/>
    <mergeCell ref="CWO28"/>
    <mergeCell ref="CWP28"/>
    <mergeCell ref="CWQ28"/>
    <mergeCell ref="CWR28"/>
    <mergeCell ref="CWS28"/>
    <mergeCell ref="CWT28"/>
    <mergeCell ref="CWU28"/>
    <mergeCell ref="CWV28"/>
    <mergeCell ref="CWW28"/>
    <mergeCell ref="CWX28"/>
    <mergeCell ref="CWY28"/>
    <mergeCell ref="CWZ28"/>
    <mergeCell ref="CXA28"/>
    <mergeCell ref="CXB28"/>
    <mergeCell ref="CXC28"/>
    <mergeCell ref="CXD28"/>
    <mergeCell ref="CXE28"/>
    <mergeCell ref="CXF28"/>
    <mergeCell ref="CXG28"/>
    <mergeCell ref="CXH28"/>
    <mergeCell ref="CXI28"/>
    <mergeCell ref="CXJ28"/>
    <mergeCell ref="CXK28"/>
    <mergeCell ref="CXL28"/>
    <mergeCell ref="CXM28"/>
    <mergeCell ref="CXN28"/>
    <mergeCell ref="CXO28"/>
    <mergeCell ref="CXP28"/>
    <mergeCell ref="CXQ28"/>
    <mergeCell ref="CXR28"/>
    <mergeCell ref="CXS28"/>
    <mergeCell ref="CXT28"/>
    <mergeCell ref="CXU28"/>
    <mergeCell ref="CXV28"/>
    <mergeCell ref="CXW28"/>
    <mergeCell ref="CXX28"/>
    <mergeCell ref="CXY28"/>
    <mergeCell ref="CXZ28"/>
    <mergeCell ref="CYA28"/>
    <mergeCell ref="CYB28"/>
    <mergeCell ref="CYC28"/>
    <mergeCell ref="CYD28"/>
    <mergeCell ref="CYE28"/>
    <mergeCell ref="CYF28"/>
    <mergeCell ref="CYG28"/>
    <mergeCell ref="CYH28"/>
    <mergeCell ref="CYI28"/>
    <mergeCell ref="CYJ28"/>
    <mergeCell ref="CYK28"/>
    <mergeCell ref="CYL28"/>
    <mergeCell ref="CYM28"/>
    <mergeCell ref="CYN28"/>
    <mergeCell ref="CYO28"/>
    <mergeCell ref="CYP28"/>
    <mergeCell ref="CYQ28"/>
    <mergeCell ref="CYR28"/>
    <mergeCell ref="CYS28"/>
    <mergeCell ref="CYT28"/>
    <mergeCell ref="CYU28"/>
    <mergeCell ref="CYV28"/>
    <mergeCell ref="CYW28"/>
    <mergeCell ref="CYX28"/>
    <mergeCell ref="CYY28"/>
    <mergeCell ref="CYZ28"/>
    <mergeCell ref="CZA28"/>
    <mergeCell ref="CZB28"/>
    <mergeCell ref="CZC28"/>
    <mergeCell ref="CZD28"/>
    <mergeCell ref="CZE28"/>
    <mergeCell ref="CZF28"/>
    <mergeCell ref="CZG28"/>
    <mergeCell ref="CZH28"/>
    <mergeCell ref="CZI28"/>
    <mergeCell ref="CZJ28"/>
    <mergeCell ref="CZK28"/>
    <mergeCell ref="CZL28"/>
    <mergeCell ref="CZM28"/>
    <mergeCell ref="CZN28"/>
    <mergeCell ref="CZO28"/>
    <mergeCell ref="CZP28"/>
    <mergeCell ref="CZQ28"/>
    <mergeCell ref="CZR28"/>
    <mergeCell ref="CZS28"/>
    <mergeCell ref="CZT28"/>
    <mergeCell ref="CZU28"/>
    <mergeCell ref="CZV28"/>
    <mergeCell ref="CZW28"/>
    <mergeCell ref="CZX28"/>
    <mergeCell ref="CZY28"/>
    <mergeCell ref="CZZ28"/>
    <mergeCell ref="DAA28"/>
    <mergeCell ref="DAB28"/>
    <mergeCell ref="DAC28"/>
    <mergeCell ref="DAD28"/>
    <mergeCell ref="DAE28"/>
    <mergeCell ref="DAF28"/>
    <mergeCell ref="DAG28"/>
    <mergeCell ref="DAH28"/>
    <mergeCell ref="DAI28"/>
    <mergeCell ref="DAJ28"/>
    <mergeCell ref="DAK28"/>
    <mergeCell ref="DAL28"/>
    <mergeCell ref="DAM28"/>
    <mergeCell ref="DAN28"/>
    <mergeCell ref="DAO28"/>
    <mergeCell ref="DAP28"/>
    <mergeCell ref="DAQ28"/>
    <mergeCell ref="DAR28"/>
    <mergeCell ref="DAS28"/>
    <mergeCell ref="DAT28"/>
    <mergeCell ref="DAU28"/>
    <mergeCell ref="DAV28"/>
    <mergeCell ref="DAW28"/>
    <mergeCell ref="DAX28"/>
    <mergeCell ref="DAY28"/>
    <mergeCell ref="DAZ28"/>
    <mergeCell ref="DBA28"/>
    <mergeCell ref="DBB28"/>
    <mergeCell ref="DBC28"/>
    <mergeCell ref="DBD28"/>
    <mergeCell ref="DBE28"/>
    <mergeCell ref="DBF28"/>
    <mergeCell ref="DBG28"/>
    <mergeCell ref="DBH28"/>
    <mergeCell ref="DBI28"/>
    <mergeCell ref="DBJ28"/>
    <mergeCell ref="DBK28"/>
    <mergeCell ref="DBL28"/>
    <mergeCell ref="DBM28"/>
    <mergeCell ref="DBN28"/>
    <mergeCell ref="DBO28"/>
    <mergeCell ref="DBP28"/>
    <mergeCell ref="DBQ28"/>
    <mergeCell ref="DBR28"/>
    <mergeCell ref="DBS28"/>
    <mergeCell ref="DBT28"/>
    <mergeCell ref="DBU28"/>
    <mergeCell ref="DBV28"/>
    <mergeCell ref="DBW28"/>
    <mergeCell ref="DBX28"/>
    <mergeCell ref="DBY28"/>
    <mergeCell ref="DBZ28"/>
    <mergeCell ref="DCA28"/>
    <mergeCell ref="DCB28"/>
    <mergeCell ref="DCC28"/>
    <mergeCell ref="DCD28"/>
    <mergeCell ref="DCE28"/>
    <mergeCell ref="DCF28"/>
    <mergeCell ref="DCG28"/>
    <mergeCell ref="DCH28"/>
    <mergeCell ref="DCI28"/>
    <mergeCell ref="DCJ28"/>
    <mergeCell ref="DCK28"/>
    <mergeCell ref="DCL28"/>
    <mergeCell ref="DCM28"/>
    <mergeCell ref="DCN28"/>
    <mergeCell ref="DCO28"/>
    <mergeCell ref="DCP28"/>
    <mergeCell ref="DCQ28"/>
    <mergeCell ref="DCR28"/>
    <mergeCell ref="DCS28"/>
    <mergeCell ref="DCT28"/>
    <mergeCell ref="DCU28"/>
    <mergeCell ref="DCV28"/>
    <mergeCell ref="DCW28"/>
    <mergeCell ref="DCX28"/>
    <mergeCell ref="DCY28"/>
    <mergeCell ref="DCZ28"/>
    <mergeCell ref="DDA28"/>
    <mergeCell ref="DDB28"/>
    <mergeCell ref="DDC28"/>
    <mergeCell ref="DDD28"/>
    <mergeCell ref="DDE28"/>
    <mergeCell ref="DDF28"/>
    <mergeCell ref="DDG28"/>
    <mergeCell ref="DDH28"/>
    <mergeCell ref="DDI28"/>
    <mergeCell ref="DDJ28"/>
    <mergeCell ref="DDK28"/>
    <mergeCell ref="DDL28"/>
    <mergeCell ref="DDM28"/>
    <mergeCell ref="DDN28"/>
    <mergeCell ref="DDO28"/>
    <mergeCell ref="DDP28"/>
    <mergeCell ref="DDQ28"/>
    <mergeCell ref="DDR28"/>
    <mergeCell ref="DDS28"/>
    <mergeCell ref="DDT28"/>
    <mergeCell ref="DDU28"/>
    <mergeCell ref="DDV28"/>
    <mergeCell ref="DDW28"/>
    <mergeCell ref="DDX28"/>
    <mergeCell ref="DDY28"/>
    <mergeCell ref="DDZ28"/>
    <mergeCell ref="DEA28"/>
    <mergeCell ref="DEB28"/>
    <mergeCell ref="DEC28"/>
    <mergeCell ref="DED28"/>
    <mergeCell ref="DEE28"/>
    <mergeCell ref="DEF28"/>
    <mergeCell ref="DEG28"/>
    <mergeCell ref="DEH28"/>
    <mergeCell ref="DEI28"/>
    <mergeCell ref="DEJ28"/>
    <mergeCell ref="DEK28"/>
    <mergeCell ref="DEL28"/>
    <mergeCell ref="DEM28"/>
    <mergeCell ref="DEN28"/>
    <mergeCell ref="DEO28"/>
    <mergeCell ref="DEP28"/>
    <mergeCell ref="DEQ28"/>
    <mergeCell ref="DER28"/>
    <mergeCell ref="DES28"/>
    <mergeCell ref="DET28"/>
    <mergeCell ref="DEU28"/>
    <mergeCell ref="DEV28"/>
    <mergeCell ref="DEW28"/>
    <mergeCell ref="DEX28"/>
    <mergeCell ref="DEY28"/>
    <mergeCell ref="DEZ28"/>
    <mergeCell ref="DFA28"/>
    <mergeCell ref="DFB28"/>
    <mergeCell ref="DFC28"/>
    <mergeCell ref="DFD28"/>
    <mergeCell ref="DFE28"/>
    <mergeCell ref="DFF28"/>
    <mergeCell ref="DFG28"/>
    <mergeCell ref="DFH28"/>
    <mergeCell ref="DFI28"/>
    <mergeCell ref="DFJ28"/>
    <mergeCell ref="DFK28"/>
    <mergeCell ref="DFL28"/>
    <mergeCell ref="DFM28"/>
    <mergeCell ref="DFN28"/>
    <mergeCell ref="DFO28"/>
    <mergeCell ref="DFP28"/>
    <mergeCell ref="DFQ28"/>
    <mergeCell ref="DFR28"/>
    <mergeCell ref="DFS28"/>
    <mergeCell ref="DFT28"/>
    <mergeCell ref="DFU28"/>
    <mergeCell ref="DFV28"/>
    <mergeCell ref="DFW28"/>
    <mergeCell ref="DFX28"/>
    <mergeCell ref="DFY28"/>
    <mergeCell ref="DFZ28"/>
    <mergeCell ref="DGA28"/>
    <mergeCell ref="DGB28"/>
    <mergeCell ref="DGC28"/>
    <mergeCell ref="DGD28"/>
    <mergeCell ref="DGE28"/>
    <mergeCell ref="DGF28"/>
    <mergeCell ref="DGG28"/>
    <mergeCell ref="DGH28"/>
    <mergeCell ref="DGI28"/>
    <mergeCell ref="DGJ28"/>
    <mergeCell ref="DGK28"/>
    <mergeCell ref="DGL28"/>
    <mergeCell ref="DGM28"/>
    <mergeCell ref="DGN28"/>
    <mergeCell ref="DGO28"/>
    <mergeCell ref="DGP28"/>
    <mergeCell ref="DGQ28"/>
    <mergeCell ref="DGR28"/>
    <mergeCell ref="DGS28"/>
    <mergeCell ref="DGT28"/>
    <mergeCell ref="DGU28"/>
    <mergeCell ref="DGV28"/>
    <mergeCell ref="DGW28"/>
    <mergeCell ref="DGX28"/>
    <mergeCell ref="DGY28"/>
    <mergeCell ref="DGZ28"/>
    <mergeCell ref="DHA28"/>
    <mergeCell ref="DHB28"/>
    <mergeCell ref="DHC28"/>
    <mergeCell ref="DHD28"/>
    <mergeCell ref="DHE28"/>
    <mergeCell ref="DHF28"/>
    <mergeCell ref="DHG28"/>
    <mergeCell ref="DHH28"/>
    <mergeCell ref="DHI28"/>
    <mergeCell ref="DHJ28"/>
    <mergeCell ref="DHK28"/>
    <mergeCell ref="DHL28"/>
    <mergeCell ref="DHM28"/>
    <mergeCell ref="DHN28"/>
    <mergeCell ref="DHO28"/>
    <mergeCell ref="DHP28"/>
    <mergeCell ref="DHQ28"/>
    <mergeCell ref="DHR28"/>
    <mergeCell ref="DHS28"/>
    <mergeCell ref="DHT28"/>
    <mergeCell ref="DHU28"/>
    <mergeCell ref="DHV28"/>
    <mergeCell ref="DHW28"/>
    <mergeCell ref="DHX28"/>
    <mergeCell ref="DHY28"/>
    <mergeCell ref="DHZ28"/>
    <mergeCell ref="DIA28"/>
    <mergeCell ref="DIB28"/>
    <mergeCell ref="DIC28"/>
    <mergeCell ref="DID28"/>
    <mergeCell ref="DIE28"/>
    <mergeCell ref="DIF28"/>
    <mergeCell ref="DIG28"/>
    <mergeCell ref="DIH28"/>
    <mergeCell ref="DII28"/>
    <mergeCell ref="DIJ28"/>
    <mergeCell ref="DIK28"/>
    <mergeCell ref="DIL28"/>
    <mergeCell ref="DIM28"/>
    <mergeCell ref="DIN28"/>
    <mergeCell ref="DIO28"/>
    <mergeCell ref="DIP28"/>
    <mergeCell ref="DIQ28"/>
    <mergeCell ref="DIR28"/>
    <mergeCell ref="DIS28"/>
    <mergeCell ref="DIT28"/>
    <mergeCell ref="DIU28"/>
    <mergeCell ref="DIV28"/>
    <mergeCell ref="DIW28"/>
    <mergeCell ref="DIX28"/>
    <mergeCell ref="DIY28"/>
    <mergeCell ref="DIZ28"/>
    <mergeCell ref="DJA28"/>
    <mergeCell ref="DJB28"/>
    <mergeCell ref="DJC28"/>
    <mergeCell ref="DJD28"/>
    <mergeCell ref="DJE28"/>
    <mergeCell ref="DJF28"/>
    <mergeCell ref="DJG28"/>
    <mergeCell ref="DJH28"/>
    <mergeCell ref="DJI28"/>
    <mergeCell ref="DJJ28"/>
    <mergeCell ref="DJK28"/>
    <mergeCell ref="DJL28"/>
    <mergeCell ref="DJM28"/>
    <mergeCell ref="DJN28"/>
    <mergeCell ref="DJO28"/>
    <mergeCell ref="DJP28"/>
    <mergeCell ref="DJQ28"/>
    <mergeCell ref="DJR28"/>
    <mergeCell ref="DJS28"/>
    <mergeCell ref="DJT28"/>
    <mergeCell ref="DJU28"/>
    <mergeCell ref="DJV28"/>
    <mergeCell ref="DJW28"/>
    <mergeCell ref="DJX28"/>
    <mergeCell ref="DJY28"/>
    <mergeCell ref="DJZ28"/>
    <mergeCell ref="DKA28"/>
    <mergeCell ref="DKB28"/>
    <mergeCell ref="DKC28"/>
    <mergeCell ref="DKD28"/>
    <mergeCell ref="DKE28"/>
    <mergeCell ref="DKF28"/>
    <mergeCell ref="DKG28"/>
    <mergeCell ref="DKH28"/>
    <mergeCell ref="DKI28"/>
    <mergeCell ref="DKJ28"/>
    <mergeCell ref="DKK28"/>
    <mergeCell ref="DKL28"/>
    <mergeCell ref="DKM28"/>
    <mergeCell ref="DKN28"/>
    <mergeCell ref="DKO28"/>
    <mergeCell ref="DKP28"/>
    <mergeCell ref="DKQ28"/>
    <mergeCell ref="DKR28"/>
    <mergeCell ref="DKS28"/>
    <mergeCell ref="DKT28"/>
    <mergeCell ref="DKU28"/>
    <mergeCell ref="DKV28"/>
    <mergeCell ref="DKW28"/>
    <mergeCell ref="DKX28"/>
    <mergeCell ref="DKY28"/>
    <mergeCell ref="DKZ28"/>
    <mergeCell ref="DLA28"/>
    <mergeCell ref="DLB28"/>
    <mergeCell ref="DLC28"/>
    <mergeCell ref="DLD28"/>
    <mergeCell ref="DLE28"/>
    <mergeCell ref="DLF28"/>
    <mergeCell ref="DLG28"/>
    <mergeCell ref="DLH28"/>
    <mergeCell ref="DLI28"/>
    <mergeCell ref="DLJ28"/>
    <mergeCell ref="DLK28"/>
    <mergeCell ref="DLL28"/>
    <mergeCell ref="DLM28"/>
    <mergeCell ref="DLN28"/>
    <mergeCell ref="DLO28"/>
    <mergeCell ref="DLP28"/>
    <mergeCell ref="DLQ28"/>
    <mergeCell ref="DLR28"/>
    <mergeCell ref="DLS28"/>
    <mergeCell ref="DLT28"/>
    <mergeCell ref="DLU28"/>
    <mergeCell ref="DLV28"/>
    <mergeCell ref="DLW28"/>
    <mergeCell ref="DLX28"/>
    <mergeCell ref="DLY28"/>
    <mergeCell ref="DLZ28"/>
    <mergeCell ref="DMA28"/>
    <mergeCell ref="DMB28"/>
    <mergeCell ref="DMC28"/>
    <mergeCell ref="DMD28"/>
    <mergeCell ref="DME28"/>
    <mergeCell ref="DMF28"/>
    <mergeCell ref="DMG28"/>
    <mergeCell ref="DMH28"/>
    <mergeCell ref="DMI28"/>
    <mergeCell ref="DMJ28"/>
    <mergeCell ref="DMK28"/>
    <mergeCell ref="DML28"/>
    <mergeCell ref="DMM28"/>
    <mergeCell ref="DMN28"/>
    <mergeCell ref="DMO28"/>
    <mergeCell ref="DMP28"/>
    <mergeCell ref="DMQ28"/>
    <mergeCell ref="DMR28"/>
    <mergeCell ref="DMS28"/>
    <mergeCell ref="DMT28"/>
    <mergeCell ref="DMU28"/>
    <mergeCell ref="DMV28"/>
    <mergeCell ref="DMW28"/>
    <mergeCell ref="DMX28"/>
    <mergeCell ref="DMY28"/>
    <mergeCell ref="DMZ28"/>
    <mergeCell ref="DNA28"/>
    <mergeCell ref="DNB28"/>
    <mergeCell ref="DNC28"/>
    <mergeCell ref="DND28"/>
    <mergeCell ref="DNE28"/>
    <mergeCell ref="DNF28"/>
    <mergeCell ref="DNG28"/>
    <mergeCell ref="DNH28"/>
    <mergeCell ref="DNI28"/>
    <mergeCell ref="DNJ28"/>
    <mergeCell ref="DNK28"/>
    <mergeCell ref="DNL28"/>
    <mergeCell ref="DNM28"/>
    <mergeCell ref="DNN28"/>
    <mergeCell ref="DNO28"/>
    <mergeCell ref="DNP28"/>
    <mergeCell ref="DNQ28"/>
    <mergeCell ref="DNR28"/>
    <mergeCell ref="DNS28"/>
    <mergeCell ref="DNT28"/>
    <mergeCell ref="DNU28"/>
    <mergeCell ref="DNV28"/>
    <mergeCell ref="DNW28"/>
    <mergeCell ref="DNX28"/>
    <mergeCell ref="DNY28"/>
    <mergeCell ref="DNZ28"/>
    <mergeCell ref="DOA28"/>
    <mergeCell ref="DOB28"/>
    <mergeCell ref="DOC28"/>
    <mergeCell ref="DOD28"/>
    <mergeCell ref="DOE28"/>
    <mergeCell ref="DOF28"/>
    <mergeCell ref="DOG28"/>
    <mergeCell ref="DOH28"/>
    <mergeCell ref="DOI28"/>
    <mergeCell ref="DOJ28"/>
    <mergeCell ref="DOK28"/>
    <mergeCell ref="DOL28"/>
    <mergeCell ref="DOM28"/>
    <mergeCell ref="DON28"/>
    <mergeCell ref="DOO28"/>
    <mergeCell ref="DOP28"/>
    <mergeCell ref="DOQ28"/>
    <mergeCell ref="DOR28"/>
    <mergeCell ref="DOS28"/>
    <mergeCell ref="DOT28"/>
    <mergeCell ref="DOU28"/>
    <mergeCell ref="DOV28"/>
    <mergeCell ref="DOW28"/>
    <mergeCell ref="DOX28"/>
    <mergeCell ref="DOY28"/>
    <mergeCell ref="DOZ28"/>
    <mergeCell ref="DPA28"/>
    <mergeCell ref="DPB28"/>
    <mergeCell ref="DPC28"/>
    <mergeCell ref="DPD28"/>
    <mergeCell ref="DPE28"/>
    <mergeCell ref="DPF28"/>
    <mergeCell ref="DPG28"/>
    <mergeCell ref="DPH28"/>
    <mergeCell ref="DPI28"/>
    <mergeCell ref="DPJ28"/>
    <mergeCell ref="DPK28"/>
    <mergeCell ref="DPL28"/>
    <mergeCell ref="DPM28"/>
    <mergeCell ref="DPN28"/>
    <mergeCell ref="DPO28"/>
    <mergeCell ref="DPP28"/>
    <mergeCell ref="DPQ28"/>
    <mergeCell ref="DPR28"/>
    <mergeCell ref="DPS28"/>
    <mergeCell ref="DPT28"/>
    <mergeCell ref="DPU28"/>
    <mergeCell ref="DPV28"/>
    <mergeCell ref="DPW28"/>
    <mergeCell ref="DPX28"/>
    <mergeCell ref="DPY28"/>
    <mergeCell ref="DPZ28"/>
    <mergeCell ref="DQA28"/>
    <mergeCell ref="DQB28"/>
    <mergeCell ref="DQC28"/>
    <mergeCell ref="DQD28"/>
    <mergeCell ref="DQE28"/>
    <mergeCell ref="DQF28"/>
    <mergeCell ref="DQG28"/>
    <mergeCell ref="DQH28"/>
    <mergeCell ref="DQI28"/>
    <mergeCell ref="DQJ28"/>
    <mergeCell ref="DQK28"/>
    <mergeCell ref="DQL28"/>
    <mergeCell ref="DQM28"/>
    <mergeCell ref="DQN28"/>
    <mergeCell ref="DQO28"/>
    <mergeCell ref="DQP28"/>
    <mergeCell ref="DQQ28"/>
    <mergeCell ref="DQR28"/>
    <mergeCell ref="DQS28"/>
    <mergeCell ref="DQT28"/>
    <mergeCell ref="DQU28"/>
    <mergeCell ref="DQV28"/>
    <mergeCell ref="DQW28"/>
    <mergeCell ref="DQX28"/>
    <mergeCell ref="DQY28"/>
    <mergeCell ref="DQZ28"/>
    <mergeCell ref="DRA28"/>
    <mergeCell ref="DRB28"/>
    <mergeCell ref="DRC28"/>
    <mergeCell ref="DRD28"/>
    <mergeCell ref="DRE28"/>
    <mergeCell ref="DRF28"/>
    <mergeCell ref="DRG28"/>
    <mergeCell ref="DRH28"/>
    <mergeCell ref="DRI28"/>
    <mergeCell ref="DRJ28"/>
    <mergeCell ref="DRK28"/>
    <mergeCell ref="DRL28"/>
    <mergeCell ref="DRM28"/>
    <mergeCell ref="DRN28"/>
    <mergeCell ref="DRO28"/>
    <mergeCell ref="DRP28"/>
    <mergeCell ref="DRQ28"/>
    <mergeCell ref="DRR28"/>
    <mergeCell ref="DRS28"/>
    <mergeCell ref="DRT28"/>
    <mergeCell ref="DRU28"/>
    <mergeCell ref="DRV28"/>
    <mergeCell ref="DRW28"/>
    <mergeCell ref="DRX28"/>
    <mergeCell ref="DRY28"/>
    <mergeCell ref="DRZ28"/>
    <mergeCell ref="DSA28"/>
    <mergeCell ref="DSB28"/>
    <mergeCell ref="DSC28"/>
    <mergeCell ref="DSD28"/>
    <mergeCell ref="DSE28"/>
    <mergeCell ref="DSF28"/>
    <mergeCell ref="DSG28"/>
    <mergeCell ref="DSH28"/>
    <mergeCell ref="DSI28"/>
    <mergeCell ref="DSJ28"/>
    <mergeCell ref="DSK28"/>
    <mergeCell ref="DSL28"/>
    <mergeCell ref="DSM28"/>
    <mergeCell ref="DSN28"/>
    <mergeCell ref="DSO28"/>
    <mergeCell ref="DSP28"/>
    <mergeCell ref="DSQ28"/>
    <mergeCell ref="DSR28"/>
    <mergeCell ref="DSS28"/>
    <mergeCell ref="DST28"/>
    <mergeCell ref="DSU28"/>
    <mergeCell ref="DSV28"/>
    <mergeCell ref="DSW28"/>
    <mergeCell ref="DSX28"/>
    <mergeCell ref="DSY28"/>
    <mergeCell ref="DSZ28"/>
    <mergeCell ref="DTA28"/>
    <mergeCell ref="DTB28"/>
    <mergeCell ref="DTC28"/>
    <mergeCell ref="DTD28"/>
    <mergeCell ref="DTE28"/>
    <mergeCell ref="DTF28"/>
    <mergeCell ref="DTG28"/>
    <mergeCell ref="DTH28"/>
    <mergeCell ref="DTI28"/>
    <mergeCell ref="DTJ28"/>
    <mergeCell ref="DTK28"/>
    <mergeCell ref="DTL28"/>
    <mergeCell ref="DTM28"/>
    <mergeCell ref="DTN28"/>
    <mergeCell ref="DTO28"/>
    <mergeCell ref="DTP28"/>
    <mergeCell ref="DTQ28"/>
    <mergeCell ref="DTR28"/>
    <mergeCell ref="DTS28"/>
    <mergeCell ref="DTT28"/>
    <mergeCell ref="DTU28"/>
    <mergeCell ref="DTV28"/>
    <mergeCell ref="DTW28"/>
    <mergeCell ref="DTX28"/>
    <mergeCell ref="DTY28"/>
    <mergeCell ref="DTZ28"/>
    <mergeCell ref="DUA28"/>
    <mergeCell ref="DUB28"/>
    <mergeCell ref="DUC28"/>
    <mergeCell ref="DUD28"/>
    <mergeCell ref="DUE28"/>
    <mergeCell ref="DUF28"/>
    <mergeCell ref="DUG28"/>
    <mergeCell ref="DUH28"/>
    <mergeCell ref="DUI28"/>
    <mergeCell ref="DUJ28"/>
    <mergeCell ref="DUK28"/>
    <mergeCell ref="DUL28"/>
    <mergeCell ref="DUM28"/>
    <mergeCell ref="DUN28"/>
    <mergeCell ref="DUO28"/>
    <mergeCell ref="DUP28"/>
    <mergeCell ref="DUQ28"/>
    <mergeCell ref="DUR28"/>
    <mergeCell ref="DUS28"/>
    <mergeCell ref="DUT28"/>
    <mergeCell ref="DUU28"/>
    <mergeCell ref="DUV28"/>
    <mergeCell ref="DUW28"/>
    <mergeCell ref="DUX28"/>
    <mergeCell ref="DUY28"/>
    <mergeCell ref="DUZ28"/>
    <mergeCell ref="DVA28"/>
    <mergeCell ref="DVB28"/>
    <mergeCell ref="DVC28"/>
    <mergeCell ref="DVD28"/>
    <mergeCell ref="DVE28"/>
    <mergeCell ref="DVF28"/>
    <mergeCell ref="DVG28"/>
    <mergeCell ref="DVH28"/>
    <mergeCell ref="DVI28"/>
    <mergeCell ref="DVJ28"/>
    <mergeCell ref="DVK28"/>
    <mergeCell ref="DVL28"/>
    <mergeCell ref="DVM28"/>
    <mergeCell ref="DVN28"/>
    <mergeCell ref="DVO28"/>
    <mergeCell ref="DVP28"/>
    <mergeCell ref="DVQ28"/>
    <mergeCell ref="DVR28"/>
    <mergeCell ref="DVS28"/>
    <mergeCell ref="DVT28"/>
    <mergeCell ref="DVU28"/>
    <mergeCell ref="DVV28"/>
    <mergeCell ref="DVW28"/>
    <mergeCell ref="DVX28"/>
    <mergeCell ref="DVY28"/>
    <mergeCell ref="DVZ28"/>
    <mergeCell ref="DWA28"/>
    <mergeCell ref="DWB28"/>
    <mergeCell ref="DWC28"/>
    <mergeCell ref="DWD28"/>
    <mergeCell ref="DWE28"/>
    <mergeCell ref="DWF28"/>
    <mergeCell ref="DWG28"/>
    <mergeCell ref="DWH28"/>
    <mergeCell ref="DWI28"/>
    <mergeCell ref="DWJ28"/>
    <mergeCell ref="DWK28"/>
    <mergeCell ref="DWL28"/>
    <mergeCell ref="DWM28"/>
    <mergeCell ref="DWN28"/>
    <mergeCell ref="DWO28"/>
    <mergeCell ref="DWP28"/>
    <mergeCell ref="DWQ28"/>
    <mergeCell ref="DWR28"/>
    <mergeCell ref="DWS28"/>
    <mergeCell ref="DWT28"/>
    <mergeCell ref="DWU28"/>
    <mergeCell ref="DWV28"/>
    <mergeCell ref="DWW28"/>
    <mergeCell ref="DWX28"/>
    <mergeCell ref="DWY28"/>
    <mergeCell ref="DWZ28"/>
    <mergeCell ref="DXA28"/>
    <mergeCell ref="DXB28"/>
    <mergeCell ref="DXC28"/>
    <mergeCell ref="DXD28"/>
    <mergeCell ref="DXE28"/>
    <mergeCell ref="DXF28"/>
    <mergeCell ref="DXG28"/>
    <mergeCell ref="DXH28"/>
    <mergeCell ref="DXI28"/>
    <mergeCell ref="DXJ28"/>
    <mergeCell ref="DXK28"/>
    <mergeCell ref="DXL28"/>
    <mergeCell ref="DXM28"/>
    <mergeCell ref="DXN28"/>
    <mergeCell ref="DXO28"/>
    <mergeCell ref="DXP28"/>
    <mergeCell ref="DXQ28"/>
    <mergeCell ref="DXR28"/>
    <mergeCell ref="DXS28"/>
    <mergeCell ref="DXT28"/>
    <mergeCell ref="DXU28"/>
    <mergeCell ref="DXV28"/>
    <mergeCell ref="DXW28"/>
    <mergeCell ref="DXX28"/>
    <mergeCell ref="DXY28"/>
    <mergeCell ref="DXZ28"/>
    <mergeCell ref="DYA28"/>
    <mergeCell ref="DYB28"/>
    <mergeCell ref="DYC28"/>
    <mergeCell ref="DYD28"/>
    <mergeCell ref="DYE28"/>
    <mergeCell ref="DYF28"/>
    <mergeCell ref="DYG28"/>
    <mergeCell ref="DYH28"/>
    <mergeCell ref="DYI28"/>
    <mergeCell ref="DYJ28"/>
    <mergeCell ref="DYK28"/>
    <mergeCell ref="DYL28"/>
    <mergeCell ref="DYM28"/>
    <mergeCell ref="DYN28"/>
    <mergeCell ref="DYO28"/>
    <mergeCell ref="DYP28"/>
    <mergeCell ref="DYQ28"/>
    <mergeCell ref="DYR28"/>
    <mergeCell ref="DYS28"/>
    <mergeCell ref="DYT28"/>
    <mergeCell ref="DYU28"/>
    <mergeCell ref="DYV28"/>
    <mergeCell ref="DYW28"/>
    <mergeCell ref="DYX28"/>
    <mergeCell ref="DYY28"/>
    <mergeCell ref="DYZ28"/>
    <mergeCell ref="DZA28"/>
    <mergeCell ref="DZB28"/>
    <mergeCell ref="DZC28"/>
    <mergeCell ref="DZD28"/>
    <mergeCell ref="DZE28"/>
    <mergeCell ref="DZF28"/>
    <mergeCell ref="DZG28"/>
    <mergeCell ref="DZH28"/>
    <mergeCell ref="DZI28"/>
    <mergeCell ref="DZJ28"/>
    <mergeCell ref="DZK28"/>
    <mergeCell ref="DZL28"/>
    <mergeCell ref="DZM28"/>
    <mergeCell ref="DZN28"/>
    <mergeCell ref="DZO28"/>
    <mergeCell ref="DZP28"/>
    <mergeCell ref="DZQ28"/>
    <mergeCell ref="DZR28"/>
    <mergeCell ref="DZS28"/>
    <mergeCell ref="DZT28"/>
    <mergeCell ref="DZU28"/>
    <mergeCell ref="DZV28"/>
    <mergeCell ref="DZW28"/>
    <mergeCell ref="DZX28"/>
    <mergeCell ref="DZY28"/>
    <mergeCell ref="DZZ28"/>
    <mergeCell ref="EAA28"/>
    <mergeCell ref="EAB28"/>
    <mergeCell ref="EAC28"/>
    <mergeCell ref="EAD28"/>
    <mergeCell ref="EAE28"/>
    <mergeCell ref="EAF28"/>
    <mergeCell ref="EAG28"/>
    <mergeCell ref="EAH28"/>
    <mergeCell ref="EAI28"/>
    <mergeCell ref="EAJ28"/>
    <mergeCell ref="EAK28"/>
    <mergeCell ref="EAL28"/>
    <mergeCell ref="EAM28"/>
    <mergeCell ref="EAN28"/>
    <mergeCell ref="EAO28"/>
    <mergeCell ref="EAP28"/>
    <mergeCell ref="EAQ28"/>
    <mergeCell ref="EAR28"/>
    <mergeCell ref="EAS28"/>
    <mergeCell ref="EAT28"/>
    <mergeCell ref="EAU28"/>
    <mergeCell ref="EAV28"/>
    <mergeCell ref="EAW28"/>
    <mergeCell ref="EAX28"/>
    <mergeCell ref="EAY28"/>
    <mergeCell ref="EAZ28"/>
    <mergeCell ref="EBA28"/>
    <mergeCell ref="EBB28"/>
    <mergeCell ref="EBC28"/>
    <mergeCell ref="EBD28"/>
    <mergeCell ref="EBE28"/>
    <mergeCell ref="EBF28"/>
    <mergeCell ref="EBG28"/>
    <mergeCell ref="EBH28"/>
    <mergeCell ref="EBI28"/>
    <mergeCell ref="EBJ28"/>
    <mergeCell ref="EBK28"/>
    <mergeCell ref="EBL28"/>
    <mergeCell ref="EBM28"/>
    <mergeCell ref="EBN28"/>
    <mergeCell ref="EBO28"/>
    <mergeCell ref="EBP28"/>
    <mergeCell ref="EBQ28"/>
    <mergeCell ref="EBR28"/>
    <mergeCell ref="EBS28"/>
    <mergeCell ref="EBT28"/>
    <mergeCell ref="EBU28"/>
    <mergeCell ref="EBV28"/>
    <mergeCell ref="EBW28"/>
    <mergeCell ref="EBX28"/>
    <mergeCell ref="EBY28"/>
    <mergeCell ref="EBZ28"/>
    <mergeCell ref="ECA28"/>
    <mergeCell ref="ECB28"/>
    <mergeCell ref="ECC28"/>
    <mergeCell ref="ECD28"/>
    <mergeCell ref="ECE28"/>
    <mergeCell ref="ECF28"/>
    <mergeCell ref="ECG28"/>
    <mergeCell ref="ECH28"/>
    <mergeCell ref="ECI28"/>
    <mergeCell ref="ECJ28"/>
    <mergeCell ref="ECK28"/>
    <mergeCell ref="ECL28"/>
    <mergeCell ref="ECM28"/>
    <mergeCell ref="ECN28"/>
    <mergeCell ref="ECO28"/>
    <mergeCell ref="ECP28"/>
    <mergeCell ref="ECQ28"/>
    <mergeCell ref="ECR28"/>
    <mergeCell ref="ECS28"/>
    <mergeCell ref="ECT28"/>
    <mergeCell ref="ECU28"/>
    <mergeCell ref="ECV28"/>
    <mergeCell ref="ECW28"/>
    <mergeCell ref="ECX28"/>
    <mergeCell ref="ECY28"/>
    <mergeCell ref="ECZ28"/>
    <mergeCell ref="EDA28"/>
    <mergeCell ref="EDB28"/>
    <mergeCell ref="EDC28"/>
    <mergeCell ref="EDD28"/>
    <mergeCell ref="EDE28"/>
    <mergeCell ref="EDF28"/>
    <mergeCell ref="EDG28"/>
    <mergeCell ref="EDH28"/>
    <mergeCell ref="EDI28"/>
    <mergeCell ref="EDJ28"/>
    <mergeCell ref="EDK28"/>
    <mergeCell ref="EDL28"/>
    <mergeCell ref="EDM28"/>
    <mergeCell ref="EDN28"/>
    <mergeCell ref="EDO28"/>
    <mergeCell ref="EDP28"/>
    <mergeCell ref="EDQ28"/>
    <mergeCell ref="EDR28"/>
    <mergeCell ref="EDS28"/>
    <mergeCell ref="EDT28"/>
    <mergeCell ref="EDU28"/>
    <mergeCell ref="EDV28"/>
    <mergeCell ref="EDW28"/>
    <mergeCell ref="EDX28"/>
    <mergeCell ref="EDY28"/>
    <mergeCell ref="EDZ28"/>
    <mergeCell ref="EEA28"/>
    <mergeCell ref="EEB28"/>
    <mergeCell ref="EEC28"/>
    <mergeCell ref="EED28"/>
    <mergeCell ref="EEE28"/>
    <mergeCell ref="EEF28"/>
    <mergeCell ref="EEG28"/>
    <mergeCell ref="EEH28"/>
    <mergeCell ref="EEI28"/>
    <mergeCell ref="EEJ28"/>
    <mergeCell ref="EEK28"/>
    <mergeCell ref="EEL28"/>
    <mergeCell ref="EEM28"/>
    <mergeCell ref="EEN28"/>
    <mergeCell ref="EEO28"/>
    <mergeCell ref="EEP28"/>
    <mergeCell ref="EEQ28"/>
    <mergeCell ref="EER28"/>
    <mergeCell ref="EES28"/>
    <mergeCell ref="EET28"/>
    <mergeCell ref="EEU28"/>
    <mergeCell ref="EEV28"/>
    <mergeCell ref="EEW28"/>
    <mergeCell ref="EEX28"/>
    <mergeCell ref="EEY28"/>
    <mergeCell ref="EEZ28"/>
    <mergeCell ref="EFA28"/>
    <mergeCell ref="EFB28"/>
    <mergeCell ref="EFC28"/>
    <mergeCell ref="EFD28"/>
    <mergeCell ref="EFE28"/>
    <mergeCell ref="EFF28"/>
    <mergeCell ref="EFG28"/>
    <mergeCell ref="EFH28"/>
    <mergeCell ref="EFI28"/>
    <mergeCell ref="EFJ28"/>
    <mergeCell ref="EFK28"/>
    <mergeCell ref="EFL28"/>
    <mergeCell ref="EFM28"/>
    <mergeCell ref="EFN28"/>
    <mergeCell ref="EFO28"/>
    <mergeCell ref="EFP28"/>
    <mergeCell ref="EFQ28"/>
    <mergeCell ref="EFR28"/>
    <mergeCell ref="EFS28"/>
    <mergeCell ref="EFT28"/>
    <mergeCell ref="EFU28"/>
    <mergeCell ref="EFV28"/>
    <mergeCell ref="EFW28"/>
    <mergeCell ref="EFX28"/>
    <mergeCell ref="EFY28"/>
    <mergeCell ref="EFZ28"/>
    <mergeCell ref="EGA28"/>
    <mergeCell ref="EGB28"/>
    <mergeCell ref="EGC28"/>
    <mergeCell ref="EGD28"/>
    <mergeCell ref="EGE28"/>
    <mergeCell ref="EGF28"/>
    <mergeCell ref="EGG28"/>
    <mergeCell ref="EGH28"/>
    <mergeCell ref="EGI28"/>
    <mergeCell ref="EGJ28"/>
    <mergeCell ref="EGK28"/>
    <mergeCell ref="EGL28"/>
    <mergeCell ref="EGM28"/>
    <mergeCell ref="EGN28"/>
    <mergeCell ref="EGO28"/>
    <mergeCell ref="EGP28"/>
    <mergeCell ref="EGQ28"/>
    <mergeCell ref="EGR28"/>
    <mergeCell ref="EGS28"/>
    <mergeCell ref="EGT28"/>
    <mergeCell ref="EGU28"/>
    <mergeCell ref="EGV28"/>
    <mergeCell ref="EGW28"/>
    <mergeCell ref="EGX28"/>
    <mergeCell ref="EGY28"/>
    <mergeCell ref="EGZ28"/>
    <mergeCell ref="EHA28"/>
    <mergeCell ref="EHB28"/>
    <mergeCell ref="EHC28"/>
    <mergeCell ref="EHD28"/>
    <mergeCell ref="EHE28"/>
    <mergeCell ref="EHF28"/>
    <mergeCell ref="EHG28"/>
    <mergeCell ref="EHH28"/>
    <mergeCell ref="EHI28"/>
    <mergeCell ref="EHJ28"/>
    <mergeCell ref="EHK28"/>
    <mergeCell ref="EHL28"/>
    <mergeCell ref="EHM28"/>
    <mergeCell ref="EHN28"/>
    <mergeCell ref="EHO28"/>
    <mergeCell ref="EHP28"/>
    <mergeCell ref="EHQ28"/>
    <mergeCell ref="EHR28"/>
    <mergeCell ref="EHS28"/>
    <mergeCell ref="EHT28"/>
    <mergeCell ref="EHU28"/>
    <mergeCell ref="EHV28"/>
    <mergeCell ref="EHW28"/>
    <mergeCell ref="EHX28"/>
    <mergeCell ref="EHY28"/>
    <mergeCell ref="EHZ28"/>
    <mergeCell ref="EIA28"/>
    <mergeCell ref="EIB28"/>
    <mergeCell ref="EIC28"/>
    <mergeCell ref="EID28"/>
    <mergeCell ref="EIE28"/>
    <mergeCell ref="EIF28"/>
    <mergeCell ref="EIG28"/>
    <mergeCell ref="EIH28"/>
    <mergeCell ref="EII28"/>
    <mergeCell ref="EIJ28"/>
    <mergeCell ref="EIK28"/>
    <mergeCell ref="EIL28"/>
    <mergeCell ref="EIM28"/>
    <mergeCell ref="EIN28"/>
    <mergeCell ref="EIO28"/>
    <mergeCell ref="EIP28"/>
    <mergeCell ref="EIQ28"/>
    <mergeCell ref="EIR28"/>
    <mergeCell ref="EIS28"/>
    <mergeCell ref="EIT28"/>
    <mergeCell ref="EIU28"/>
    <mergeCell ref="EIV28"/>
    <mergeCell ref="EIW28"/>
    <mergeCell ref="EIX28"/>
    <mergeCell ref="EIY28"/>
    <mergeCell ref="EIZ28"/>
    <mergeCell ref="EJA28"/>
    <mergeCell ref="EJB28"/>
    <mergeCell ref="EJC28"/>
    <mergeCell ref="EJD28"/>
    <mergeCell ref="EJE28"/>
    <mergeCell ref="EJF28"/>
    <mergeCell ref="EJG28"/>
    <mergeCell ref="EJH28"/>
    <mergeCell ref="EJI28"/>
    <mergeCell ref="EJJ28"/>
    <mergeCell ref="EJK28"/>
    <mergeCell ref="EJL28"/>
    <mergeCell ref="EJM28"/>
    <mergeCell ref="EJN28"/>
    <mergeCell ref="EJO28"/>
    <mergeCell ref="EJP28"/>
    <mergeCell ref="EJQ28"/>
    <mergeCell ref="EJR28"/>
    <mergeCell ref="EJS28"/>
    <mergeCell ref="EJT28"/>
    <mergeCell ref="EJU28"/>
    <mergeCell ref="EJV28"/>
    <mergeCell ref="EJW28"/>
    <mergeCell ref="EJX28"/>
    <mergeCell ref="EJY28"/>
    <mergeCell ref="EJZ28"/>
    <mergeCell ref="EKA28"/>
    <mergeCell ref="EKB28"/>
    <mergeCell ref="EKC28"/>
    <mergeCell ref="EKD28"/>
    <mergeCell ref="EKE28"/>
    <mergeCell ref="EKF28"/>
    <mergeCell ref="EKG28"/>
    <mergeCell ref="EKH28"/>
    <mergeCell ref="EKI28"/>
    <mergeCell ref="EKJ28"/>
    <mergeCell ref="EKK28"/>
    <mergeCell ref="EKL28"/>
    <mergeCell ref="EKM28"/>
    <mergeCell ref="EKN28"/>
    <mergeCell ref="EKO28"/>
    <mergeCell ref="EKP28"/>
    <mergeCell ref="EKQ28"/>
    <mergeCell ref="EKR28"/>
    <mergeCell ref="EKS28"/>
    <mergeCell ref="EKT28"/>
    <mergeCell ref="EKU28"/>
    <mergeCell ref="EKV28"/>
    <mergeCell ref="EKW28"/>
    <mergeCell ref="EKX28"/>
    <mergeCell ref="EKY28"/>
    <mergeCell ref="EKZ28"/>
    <mergeCell ref="ELA28"/>
    <mergeCell ref="ELB28"/>
    <mergeCell ref="ELC28"/>
    <mergeCell ref="ELD28"/>
    <mergeCell ref="ELE28"/>
    <mergeCell ref="ELF28"/>
    <mergeCell ref="ELG28"/>
    <mergeCell ref="ELH28"/>
    <mergeCell ref="ELI28"/>
    <mergeCell ref="ELJ28"/>
    <mergeCell ref="ELK28"/>
    <mergeCell ref="ELL28"/>
    <mergeCell ref="ELM28"/>
    <mergeCell ref="ELN28"/>
    <mergeCell ref="ELO28"/>
    <mergeCell ref="ELP28"/>
    <mergeCell ref="ELQ28"/>
    <mergeCell ref="ELR28"/>
    <mergeCell ref="ELS28"/>
    <mergeCell ref="ELT28"/>
    <mergeCell ref="ELU28"/>
    <mergeCell ref="ELV28"/>
    <mergeCell ref="ELW28"/>
    <mergeCell ref="ELX28"/>
    <mergeCell ref="ELY28"/>
    <mergeCell ref="ELZ28"/>
    <mergeCell ref="EMA28"/>
    <mergeCell ref="EMB28"/>
    <mergeCell ref="EMC28"/>
    <mergeCell ref="EMD28"/>
    <mergeCell ref="EME28"/>
    <mergeCell ref="EMF28"/>
    <mergeCell ref="EMG28"/>
    <mergeCell ref="EMH28"/>
    <mergeCell ref="EMI28"/>
    <mergeCell ref="EMJ28"/>
    <mergeCell ref="EMK28"/>
    <mergeCell ref="EML28"/>
    <mergeCell ref="EMM28"/>
    <mergeCell ref="EMN28"/>
    <mergeCell ref="EMO28"/>
    <mergeCell ref="EMP28"/>
    <mergeCell ref="EMQ28"/>
    <mergeCell ref="EMR28"/>
    <mergeCell ref="EMS28"/>
    <mergeCell ref="EMT28"/>
    <mergeCell ref="EMU28"/>
    <mergeCell ref="EMV28"/>
    <mergeCell ref="EMW28"/>
    <mergeCell ref="EMX28"/>
    <mergeCell ref="EMY28"/>
    <mergeCell ref="EMZ28"/>
    <mergeCell ref="ENA28"/>
    <mergeCell ref="ENB28"/>
    <mergeCell ref="ENC28"/>
    <mergeCell ref="END28"/>
    <mergeCell ref="ENE28"/>
    <mergeCell ref="ENF28"/>
    <mergeCell ref="ENG28"/>
    <mergeCell ref="ENH28"/>
    <mergeCell ref="ENI28"/>
    <mergeCell ref="ENJ28"/>
    <mergeCell ref="ENK28"/>
    <mergeCell ref="ENL28"/>
    <mergeCell ref="ENM28"/>
    <mergeCell ref="ENN28"/>
    <mergeCell ref="ENO28"/>
    <mergeCell ref="ENP28"/>
    <mergeCell ref="ENQ28"/>
    <mergeCell ref="ENR28"/>
    <mergeCell ref="ENS28"/>
    <mergeCell ref="ENT28"/>
    <mergeCell ref="ENU28"/>
    <mergeCell ref="ENV28"/>
    <mergeCell ref="ENW28"/>
    <mergeCell ref="ENX28"/>
    <mergeCell ref="ENY28"/>
    <mergeCell ref="ENZ28"/>
    <mergeCell ref="EOA28"/>
    <mergeCell ref="EOB28"/>
    <mergeCell ref="EOC28"/>
    <mergeCell ref="EOD28"/>
    <mergeCell ref="EOE28"/>
    <mergeCell ref="EOF28"/>
    <mergeCell ref="EOG28"/>
    <mergeCell ref="EOH28"/>
    <mergeCell ref="EOI28"/>
    <mergeCell ref="EOJ28"/>
    <mergeCell ref="EOK28"/>
    <mergeCell ref="EOL28"/>
    <mergeCell ref="EOM28"/>
    <mergeCell ref="EON28"/>
    <mergeCell ref="EOO28"/>
    <mergeCell ref="EOP28"/>
    <mergeCell ref="EOQ28"/>
    <mergeCell ref="EOR28"/>
    <mergeCell ref="EOS28"/>
    <mergeCell ref="EOT28"/>
    <mergeCell ref="EOU28"/>
    <mergeCell ref="EOV28"/>
    <mergeCell ref="EOW28"/>
    <mergeCell ref="EOX28"/>
    <mergeCell ref="EOY28"/>
    <mergeCell ref="EOZ28"/>
    <mergeCell ref="EPA28"/>
    <mergeCell ref="EPB28"/>
    <mergeCell ref="EPC28"/>
    <mergeCell ref="EPD28"/>
    <mergeCell ref="EPE28"/>
    <mergeCell ref="EPF28"/>
    <mergeCell ref="EPG28"/>
    <mergeCell ref="EPH28"/>
    <mergeCell ref="EPI28"/>
    <mergeCell ref="EPJ28"/>
    <mergeCell ref="EPK28"/>
    <mergeCell ref="EPL28"/>
    <mergeCell ref="EPM28"/>
    <mergeCell ref="EPN28"/>
    <mergeCell ref="EPO28"/>
    <mergeCell ref="EPP28"/>
    <mergeCell ref="EPQ28"/>
    <mergeCell ref="EPR28"/>
    <mergeCell ref="EPS28"/>
    <mergeCell ref="EPT28"/>
    <mergeCell ref="EPU28"/>
    <mergeCell ref="EPV28"/>
    <mergeCell ref="EPW28"/>
    <mergeCell ref="EPX28"/>
    <mergeCell ref="EPY28"/>
    <mergeCell ref="EPZ28"/>
    <mergeCell ref="EQA28"/>
    <mergeCell ref="EQB28"/>
    <mergeCell ref="EQC28"/>
    <mergeCell ref="EQD28"/>
    <mergeCell ref="EQE28"/>
    <mergeCell ref="EQF28"/>
    <mergeCell ref="EQG28"/>
    <mergeCell ref="EQH28"/>
    <mergeCell ref="EQI28"/>
    <mergeCell ref="EQJ28"/>
    <mergeCell ref="EQK28"/>
    <mergeCell ref="EQL28"/>
    <mergeCell ref="EQM28"/>
    <mergeCell ref="EQN28"/>
    <mergeCell ref="EQO28"/>
    <mergeCell ref="EQP28"/>
    <mergeCell ref="EQQ28"/>
    <mergeCell ref="EQR28"/>
    <mergeCell ref="EQS28"/>
    <mergeCell ref="EQT28"/>
    <mergeCell ref="EQU28"/>
    <mergeCell ref="EQV28"/>
    <mergeCell ref="EQW28"/>
    <mergeCell ref="EQX28"/>
    <mergeCell ref="EQY28"/>
    <mergeCell ref="EQZ28"/>
    <mergeCell ref="ERA28"/>
    <mergeCell ref="ERB28"/>
    <mergeCell ref="ERC28"/>
    <mergeCell ref="ERD28"/>
    <mergeCell ref="ERE28"/>
    <mergeCell ref="ERF28"/>
    <mergeCell ref="ERG28"/>
    <mergeCell ref="ERH28"/>
    <mergeCell ref="ERI28"/>
    <mergeCell ref="ERJ28"/>
    <mergeCell ref="ERK28"/>
    <mergeCell ref="ERL28"/>
    <mergeCell ref="ERM28"/>
    <mergeCell ref="ERN28"/>
    <mergeCell ref="ERO28"/>
    <mergeCell ref="ERP28"/>
    <mergeCell ref="ERQ28"/>
    <mergeCell ref="ERR28"/>
    <mergeCell ref="ERS28"/>
    <mergeCell ref="ERT28"/>
    <mergeCell ref="ERU28"/>
    <mergeCell ref="ERV28"/>
    <mergeCell ref="ERW28"/>
    <mergeCell ref="ERX28"/>
    <mergeCell ref="ERY28"/>
    <mergeCell ref="ERZ28"/>
    <mergeCell ref="ESA28"/>
    <mergeCell ref="ESB28"/>
    <mergeCell ref="ESC28"/>
    <mergeCell ref="ESD28"/>
    <mergeCell ref="ESE28"/>
    <mergeCell ref="ESF28"/>
    <mergeCell ref="ESG28"/>
    <mergeCell ref="ESH28"/>
    <mergeCell ref="ESI28"/>
    <mergeCell ref="ESJ28"/>
    <mergeCell ref="ESK28"/>
    <mergeCell ref="ESL28"/>
    <mergeCell ref="ESM28"/>
    <mergeCell ref="ESN28"/>
    <mergeCell ref="ESO28"/>
    <mergeCell ref="ESP28"/>
    <mergeCell ref="ESQ28"/>
    <mergeCell ref="ESR28"/>
    <mergeCell ref="ESS28"/>
    <mergeCell ref="EST28"/>
    <mergeCell ref="ESU28"/>
    <mergeCell ref="ESV28"/>
    <mergeCell ref="ESW28"/>
    <mergeCell ref="ESX28"/>
    <mergeCell ref="ESY28"/>
    <mergeCell ref="ESZ28"/>
    <mergeCell ref="ETA28"/>
    <mergeCell ref="ETB28"/>
    <mergeCell ref="ETC28"/>
    <mergeCell ref="ETD28"/>
    <mergeCell ref="ETE28"/>
    <mergeCell ref="ETF28"/>
    <mergeCell ref="ETG28"/>
    <mergeCell ref="ETH28"/>
    <mergeCell ref="ETI28"/>
    <mergeCell ref="ETJ28"/>
    <mergeCell ref="ETK28"/>
    <mergeCell ref="ETL28"/>
    <mergeCell ref="ETM28"/>
    <mergeCell ref="ETN28"/>
    <mergeCell ref="ETO28"/>
    <mergeCell ref="ETP28"/>
    <mergeCell ref="ETQ28"/>
    <mergeCell ref="ETR28"/>
    <mergeCell ref="ETS28"/>
    <mergeCell ref="ETT28"/>
    <mergeCell ref="ETU28"/>
    <mergeCell ref="ETV28"/>
    <mergeCell ref="ETW28"/>
    <mergeCell ref="ETX28"/>
    <mergeCell ref="ETY28"/>
    <mergeCell ref="ETZ28"/>
    <mergeCell ref="EUA28"/>
    <mergeCell ref="EUB28"/>
    <mergeCell ref="EUC28"/>
    <mergeCell ref="EUD28"/>
    <mergeCell ref="EUE28"/>
    <mergeCell ref="EUF28"/>
    <mergeCell ref="EUG28"/>
    <mergeCell ref="EUH28"/>
    <mergeCell ref="EUI28"/>
    <mergeCell ref="EUJ28"/>
    <mergeCell ref="EUK28"/>
    <mergeCell ref="EUL28"/>
    <mergeCell ref="EUM28"/>
    <mergeCell ref="EUN28"/>
    <mergeCell ref="EUO28"/>
    <mergeCell ref="EUP28"/>
    <mergeCell ref="EUQ28"/>
    <mergeCell ref="EUR28"/>
    <mergeCell ref="EUS28"/>
    <mergeCell ref="EUT28"/>
    <mergeCell ref="EUU28"/>
    <mergeCell ref="EUV28"/>
    <mergeCell ref="EUW28"/>
    <mergeCell ref="EUX28"/>
    <mergeCell ref="EUY28"/>
    <mergeCell ref="EUZ28"/>
    <mergeCell ref="EVA28"/>
    <mergeCell ref="EVB28"/>
    <mergeCell ref="EVC28"/>
    <mergeCell ref="EVD28"/>
    <mergeCell ref="EVE28"/>
    <mergeCell ref="EVF28"/>
    <mergeCell ref="EVG28"/>
    <mergeCell ref="EVH28"/>
    <mergeCell ref="EVI28"/>
    <mergeCell ref="EVJ28"/>
    <mergeCell ref="EVK28"/>
    <mergeCell ref="EVL28"/>
    <mergeCell ref="EVM28"/>
    <mergeCell ref="EVN28"/>
    <mergeCell ref="EVO28"/>
    <mergeCell ref="EVP28"/>
    <mergeCell ref="EVQ28"/>
    <mergeCell ref="EVR28"/>
    <mergeCell ref="EVS28"/>
    <mergeCell ref="EVT28"/>
    <mergeCell ref="EVU28"/>
    <mergeCell ref="EVV28"/>
    <mergeCell ref="EVW28"/>
    <mergeCell ref="EVX28"/>
    <mergeCell ref="EVY28"/>
    <mergeCell ref="EVZ28"/>
    <mergeCell ref="EWA28"/>
    <mergeCell ref="EWB28"/>
    <mergeCell ref="EWC28"/>
    <mergeCell ref="EWD28"/>
    <mergeCell ref="EWE28"/>
    <mergeCell ref="EWF28"/>
    <mergeCell ref="EWG28"/>
    <mergeCell ref="EWH28"/>
    <mergeCell ref="EWI28"/>
    <mergeCell ref="EWJ28"/>
    <mergeCell ref="EWK28"/>
    <mergeCell ref="EWL28"/>
    <mergeCell ref="EWM28"/>
    <mergeCell ref="EWN28"/>
    <mergeCell ref="EWO28"/>
    <mergeCell ref="EWP28"/>
    <mergeCell ref="EWQ28"/>
    <mergeCell ref="EWR28"/>
    <mergeCell ref="EWS28"/>
    <mergeCell ref="EWT28"/>
    <mergeCell ref="EWU28"/>
    <mergeCell ref="EWV28"/>
    <mergeCell ref="EWW28"/>
    <mergeCell ref="EWX28"/>
    <mergeCell ref="EWY28"/>
    <mergeCell ref="EWZ28"/>
    <mergeCell ref="EXA28"/>
    <mergeCell ref="EXB28"/>
    <mergeCell ref="EXC28"/>
    <mergeCell ref="EXD28"/>
    <mergeCell ref="EXE28"/>
    <mergeCell ref="EXF28"/>
    <mergeCell ref="EXG28"/>
    <mergeCell ref="EXH28"/>
    <mergeCell ref="EXI28"/>
    <mergeCell ref="EXJ28"/>
    <mergeCell ref="EXK28"/>
    <mergeCell ref="EXL28"/>
    <mergeCell ref="EXM28"/>
    <mergeCell ref="EXN28"/>
    <mergeCell ref="EXO28"/>
    <mergeCell ref="EXP28"/>
    <mergeCell ref="EXQ28"/>
    <mergeCell ref="EXR28"/>
    <mergeCell ref="EXS28"/>
    <mergeCell ref="EXT28"/>
    <mergeCell ref="EXU28"/>
    <mergeCell ref="EXV28"/>
    <mergeCell ref="EXW28"/>
    <mergeCell ref="EXX28"/>
    <mergeCell ref="EXY28"/>
    <mergeCell ref="EXZ28"/>
    <mergeCell ref="EYA28"/>
    <mergeCell ref="EYB28"/>
    <mergeCell ref="EYC28"/>
    <mergeCell ref="EYD28"/>
    <mergeCell ref="EYE28"/>
    <mergeCell ref="EYF28"/>
    <mergeCell ref="EYG28"/>
    <mergeCell ref="EYH28"/>
    <mergeCell ref="EYI28"/>
    <mergeCell ref="EYJ28"/>
    <mergeCell ref="EYK28"/>
    <mergeCell ref="EYL28"/>
    <mergeCell ref="EYM28"/>
    <mergeCell ref="EYN28"/>
    <mergeCell ref="EYO28"/>
    <mergeCell ref="EYP28"/>
    <mergeCell ref="EYQ28"/>
    <mergeCell ref="EYR28"/>
    <mergeCell ref="EYS28"/>
    <mergeCell ref="EYT28"/>
    <mergeCell ref="EYU28"/>
    <mergeCell ref="EYV28"/>
    <mergeCell ref="EYW28"/>
    <mergeCell ref="EYX28"/>
    <mergeCell ref="EYY28"/>
    <mergeCell ref="EYZ28"/>
    <mergeCell ref="EZA28"/>
    <mergeCell ref="EZB28"/>
    <mergeCell ref="EZC28"/>
    <mergeCell ref="EZD28"/>
    <mergeCell ref="EZE28"/>
    <mergeCell ref="EZF28"/>
    <mergeCell ref="EZG28"/>
    <mergeCell ref="EZH28"/>
    <mergeCell ref="EZI28"/>
    <mergeCell ref="EZJ28"/>
    <mergeCell ref="EZK28"/>
    <mergeCell ref="EZL28"/>
    <mergeCell ref="EZM28"/>
    <mergeCell ref="EZN28"/>
    <mergeCell ref="EZO28"/>
    <mergeCell ref="EZP28"/>
    <mergeCell ref="EZQ28"/>
    <mergeCell ref="EZR28"/>
    <mergeCell ref="EZS28"/>
    <mergeCell ref="EZT28"/>
    <mergeCell ref="EZU28"/>
    <mergeCell ref="EZV28"/>
    <mergeCell ref="EZW28"/>
    <mergeCell ref="EZX28"/>
    <mergeCell ref="EZY28"/>
    <mergeCell ref="EZZ28"/>
    <mergeCell ref="FAA28"/>
    <mergeCell ref="FAB28"/>
    <mergeCell ref="FAC28"/>
    <mergeCell ref="FAD28"/>
    <mergeCell ref="FAE28"/>
    <mergeCell ref="FAF28"/>
    <mergeCell ref="FAG28"/>
    <mergeCell ref="FAH28"/>
    <mergeCell ref="FAI28"/>
    <mergeCell ref="FAJ28"/>
    <mergeCell ref="FAK28"/>
    <mergeCell ref="FAL28"/>
    <mergeCell ref="FAM28"/>
    <mergeCell ref="FAN28"/>
    <mergeCell ref="FAO28"/>
    <mergeCell ref="FAP28"/>
    <mergeCell ref="FAQ28"/>
    <mergeCell ref="FAR28"/>
    <mergeCell ref="FAS28"/>
    <mergeCell ref="FAT28"/>
    <mergeCell ref="FAU28"/>
    <mergeCell ref="FAV28"/>
    <mergeCell ref="FAW28"/>
    <mergeCell ref="FAX28"/>
    <mergeCell ref="FAY28"/>
    <mergeCell ref="FAZ28"/>
    <mergeCell ref="FBA28"/>
    <mergeCell ref="FBB28"/>
    <mergeCell ref="FBC28"/>
    <mergeCell ref="FBD28"/>
    <mergeCell ref="FBE28"/>
    <mergeCell ref="FBF28"/>
    <mergeCell ref="FBG28"/>
    <mergeCell ref="FBH28"/>
    <mergeCell ref="FBI28"/>
    <mergeCell ref="FBJ28"/>
    <mergeCell ref="FBK28"/>
    <mergeCell ref="FBL28"/>
    <mergeCell ref="FBM28"/>
    <mergeCell ref="FBN28"/>
    <mergeCell ref="FBO28"/>
    <mergeCell ref="FBP28"/>
    <mergeCell ref="FBQ28"/>
    <mergeCell ref="FBR28"/>
    <mergeCell ref="FBS28"/>
    <mergeCell ref="FBT28"/>
    <mergeCell ref="FBU28"/>
    <mergeCell ref="FBV28"/>
    <mergeCell ref="FBW28"/>
    <mergeCell ref="FBX28"/>
    <mergeCell ref="FBY28"/>
    <mergeCell ref="FBZ28"/>
    <mergeCell ref="FCA28"/>
    <mergeCell ref="FCB28"/>
    <mergeCell ref="FCC28"/>
    <mergeCell ref="FCD28"/>
    <mergeCell ref="FCE28"/>
    <mergeCell ref="FCF28"/>
    <mergeCell ref="FCG28"/>
    <mergeCell ref="FCH28"/>
    <mergeCell ref="FCI28"/>
    <mergeCell ref="FCJ28"/>
    <mergeCell ref="FCK28"/>
    <mergeCell ref="FCL28"/>
    <mergeCell ref="FCM28"/>
    <mergeCell ref="FCN28"/>
    <mergeCell ref="FCO28"/>
    <mergeCell ref="FCP28"/>
    <mergeCell ref="FCQ28"/>
    <mergeCell ref="FCR28"/>
    <mergeCell ref="FCS28"/>
    <mergeCell ref="FCT28"/>
    <mergeCell ref="FCU28"/>
    <mergeCell ref="FCV28"/>
    <mergeCell ref="FCW28"/>
    <mergeCell ref="FCX28"/>
    <mergeCell ref="FCY28"/>
    <mergeCell ref="FCZ28"/>
    <mergeCell ref="FDA28"/>
    <mergeCell ref="FDB28"/>
    <mergeCell ref="FDC28"/>
    <mergeCell ref="FDD28"/>
    <mergeCell ref="FDE28"/>
    <mergeCell ref="FDF28"/>
    <mergeCell ref="FDG28"/>
    <mergeCell ref="FDH28"/>
    <mergeCell ref="FDI28"/>
    <mergeCell ref="FDJ28"/>
    <mergeCell ref="FDK28"/>
    <mergeCell ref="FDL28"/>
    <mergeCell ref="FDM28"/>
    <mergeCell ref="FDN28"/>
    <mergeCell ref="FDO28"/>
    <mergeCell ref="FDP28"/>
    <mergeCell ref="FDQ28"/>
    <mergeCell ref="FDR28"/>
    <mergeCell ref="FDS28"/>
    <mergeCell ref="FDT28"/>
    <mergeCell ref="FDU28"/>
    <mergeCell ref="FDV28"/>
    <mergeCell ref="FDW28"/>
    <mergeCell ref="FDX28"/>
    <mergeCell ref="FDY28"/>
    <mergeCell ref="FDZ28"/>
    <mergeCell ref="FEA28"/>
    <mergeCell ref="FEB28"/>
    <mergeCell ref="FEC28"/>
    <mergeCell ref="FED28"/>
    <mergeCell ref="FEE28"/>
    <mergeCell ref="FEF28"/>
    <mergeCell ref="FEG28"/>
    <mergeCell ref="FEH28"/>
    <mergeCell ref="FEI28"/>
    <mergeCell ref="FEJ28"/>
    <mergeCell ref="FEK28"/>
    <mergeCell ref="FEL28"/>
    <mergeCell ref="FEM28"/>
    <mergeCell ref="FEN28"/>
    <mergeCell ref="FEO28"/>
    <mergeCell ref="FEP28"/>
    <mergeCell ref="FEQ28"/>
    <mergeCell ref="FER28"/>
    <mergeCell ref="FES28"/>
    <mergeCell ref="FET28"/>
    <mergeCell ref="FEU28"/>
    <mergeCell ref="FEV28"/>
    <mergeCell ref="FEW28"/>
    <mergeCell ref="FEX28"/>
    <mergeCell ref="FEY28"/>
    <mergeCell ref="FEZ28"/>
    <mergeCell ref="FFA28"/>
    <mergeCell ref="FFB28"/>
    <mergeCell ref="FFC28"/>
    <mergeCell ref="FFD28"/>
    <mergeCell ref="FFE28"/>
    <mergeCell ref="FFF28"/>
    <mergeCell ref="FFG28"/>
    <mergeCell ref="FFH28"/>
    <mergeCell ref="FFI28"/>
    <mergeCell ref="FFJ28"/>
    <mergeCell ref="FFK28"/>
    <mergeCell ref="FFL28"/>
    <mergeCell ref="FFM28"/>
    <mergeCell ref="FFN28"/>
    <mergeCell ref="FFO28"/>
    <mergeCell ref="FFP28"/>
    <mergeCell ref="FFQ28"/>
    <mergeCell ref="FFR28"/>
    <mergeCell ref="FFS28"/>
    <mergeCell ref="FFT28"/>
    <mergeCell ref="FFU28"/>
    <mergeCell ref="FFV28"/>
    <mergeCell ref="FFW28"/>
    <mergeCell ref="FFX28"/>
    <mergeCell ref="FFY28"/>
    <mergeCell ref="FFZ28"/>
    <mergeCell ref="FGA28"/>
    <mergeCell ref="FGB28"/>
    <mergeCell ref="FGC28"/>
    <mergeCell ref="FGD28"/>
    <mergeCell ref="FGE28"/>
    <mergeCell ref="FGF28"/>
    <mergeCell ref="FGG28"/>
    <mergeCell ref="FGH28"/>
    <mergeCell ref="FGI28"/>
    <mergeCell ref="FGJ28"/>
    <mergeCell ref="FGK28"/>
    <mergeCell ref="FGL28"/>
    <mergeCell ref="FGM28"/>
    <mergeCell ref="FGN28"/>
    <mergeCell ref="FGO28"/>
    <mergeCell ref="FGP28"/>
    <mergeCell ref="FGQ28"/>
    <mergeCell ref="FGR28"/>
    <mergeCell ref="FGS28"/>
    <mergeCell ref="FGT28"/>
    <mergeCell ref="FGU28"/>
    <mergeCell ref="FGV28"/>
    <mergeCell ref="FGW28"/>
    <mergeCell ref="FGX28"/>
    <mergeCell ref="FGY28"/>
    <mergeCell ref="FGZ28"/>
    <mergeCell ref="FHA28"/>
    <mergeCell ref="FHB28"/>
    <mergeCell ref="FHC28"/>
    <mergeCell ref="FHD28"/>
    <mergeCell ref="FHE28"/>
    <mergeCell ref="FHF28"/>
    <mergeCell ref="FHG28"/>
    <mergeCell ref="FHH28"/>
    <mergeCell ref="FHI28"/>
    <mergeCell ref="FHJ28"/>
    <mergeCell ref="FHK28"/>
    <mergeCell ref="FHL28"/>
    <mergeCell ref="FHM28"/>
    <mergeCell ref="FHN28"/>
    <mergeCell ref="FHO28"/>
    <mergeCell ref="FHP28"/>
    <mergeCell ref="FHQ28"/>
    <mergeCell ref="FHR28"/>
    <mergeCell ref="FHS28"/>
    <mergeCell ref="FHT28"/>
    <mergeCell ref="FHU28"/>
    <mergeCell ref="FHV28"/>
    <mergeCell ref="FHW28"/>
    <mergeCell ref="FHX28"/>
    <mergeCell ref="FHY28"/>
    <mergeCell ref="FHZ28"/>
    <mergeCell ref="FIA28"/>
    <mergeCell ref="FIB28"/>
    <mergeCell ref="FIC28"/>
    <mergeCell ref="FID28"/>
    <mergeCell ref="FIE28"/>
    <mergeCell ref="FIF28"/>
    <mergeCell ref="FIG28"/>
    <mergeCell ref="FIH28"/>
    <mergeCell ref="FII28"/>
    <mergeCell ref="FIJ28"/>
    <mergeCell ref="FIK28"/>
    <mergeCell ref="FIL28"/>
    <mergeCell ref="FIM28"/>
    <mergeCell ref="FIN28"/>
    <mergeCell ref="FIO28"/>
    <mergeCell ref="FIP28"/>
    <mergeCell ref="FIQ28"/>
    <mergeCell ref="FIR28"/>
    <mergeCell ref="FIS28"/>
    <mergeCell ref="FIT28"/>
    <mergeCell ref="FIU28"/>
    <mergeCell ref="FIV28"/>
    <mergeCell ref="FIW28"/>
    <mergeCell ref="FIX28"/>
    <mergeCell ref="FIY28"/>
    <mergeCell ref="FIZ28"/>
    <mergeCell ref="FJA28"/>
    <mergeCell ref="FJB28"/>
    <mergeCell ref="FJC28"/>
    <mergeCell ref="FJD28"/>
    <mergeCell ref="FJE28"/>
    <mergeCell ref="FJF28"/>
    <mergeCell ref="FJG28"/>
    <mergeCell ref="FJH28"/>
    <mergeCell ref="FJI28"/>
    <mergeCell ref="FJJ28"/>
    <mergeCell ref="FJK28"/>
    <mergeCell ref="FJL28"/>
    <mergeCell ref="FJM28"/>
    <mergeCell ref="FJN28"/>
    <mergeCell ref="FJO28"/>
    <mergeCell ref="FJP28"/>
    <mergeCell ref="FJQ28"/>
    <mergeCell ref="FJR28"/>
    <mergeCell ref="FJS28"/>
    <mergeCell ref="FJT28"/>
    <mergeCell ref="FJU28"/>
    <mergeCell ref="FJV28"/>
    <mergeCell ref="FJW28"/>
    <mergeCell ref="FJX28"/>
    <mergeCell ref="FJY28"/>
    <mergeCell ref="FJZ28"/>
    <mergeCell ref="FKA28"/>
    <mergeCell ref="FKB28"/>
    <mergeCell ref="FKC28"/>
    <mergeCell ref="FKD28"/>
    <mergeCell ref="FKE28"/>
    <mergeCell ref="FKF28"/>
    <mergeCell ref="FKG28"/>
    <mergeCell ref="FKH28"/>
    <mergeCell ref="FKI28"/>
    <mergeCell ref="FKJ28"/>
    <mergeCell ref="FKK28"/>
    <mergeCell ref="FKL28"/>
    <mergeCell ref="FKM28"/>
    <mergeCell ref="FKN28"/>
    <mergeCell ref="FKO28"/>
    <mergeCell ref="FKP28"/>
    <mergeCell ref="FKQ28"/>
    <mergeCell ref="FKR28"/>
    <mergeCell ref="FKS28"/>
    <mergeCell ref="FKT28"/>
    <mergeCell ref="FKU28"/>
    <mergeCell ref="FKV28"/>
    <mergeCell ref="FKW28"/>
    <mergeCell ref="FKX28"/>
    <mergeCell ref="FKY28"/>
    <mergeCell ref="FKZ28"/>
    <mergeCell ref="FLA28"/>
    <mergeCell ref="FLB28"/>
    <mergeCell ref="FLC28"/>
    <mergeCell ref="FLD28"/>
    <mergeCell ref="FLE28"/>
    <mergeCell ref="FLF28"/>
    <mergeCell ref="FLG28"/>
    <mergeCell ref="FLH28"/>
    <mergeCell ref="FLI28"/>
    <mergeCell ref="FLJ28"/>
    <mergeCell ref="FLK28"/>
    <mergeCell ref="FLL28"/>
    <mergeCell ref="FLM28"/>
    <mergeCell ref="FLN28"/>
    <mergeCell ref="FLO28"/>
    <mergeCell ref="FLP28"/>
    <mergeCell ref="FLQ28"/>
    <mergeCell ref="FLR28"/>
    <mergeCell ref="FLS28"/>
    <mergeCell ref="FLT28"/>
    <mergeCell ref="FLU28"/>
    <mergeCell ref="FLV28"/>
    <mergeCell ref="FLW28"/>
    <mergeCell ref="FLX28"/>
    <mergeCell ref="FLY28"/>
    <mergeCell ref="FLZ28"/>
    <mergeCell ref="FMA28"/>
    <mergeCell ref="FMB28"/>
    <mergeCell ref="FMC28"/>
    <mergeCell ref="FMD28"/>
    <mergeCell ref="FME28"/>
    <mergeCell ref="FMF28"/>
    <mergeCell ref="FMG28"/>
    <mergeCell ref="FMH28"/>
    <mergeCell ref="FMI28"/>
    <mergeCell ref="FMJ28"/>
    <mergeCell ref="FMK28"/>
    <mergeCell ref="FML28"/>
    <mergeCell ref="FMM28"/>
    <mergeCell ref="FMN28"/>
    <mergeCell ref="FMO28"/>
    <mergeCell ref="FMP28"/>
    <mergeCell ref="FMQ28"/>
    <mergeCell ref="FMR28"/>
    <mergeCell ref="FMS28"/>
    <mergeCell ref="FMT28"/>
    <mergeCell ref="FMU28"/>
    <mergeCell ref="FMV28"/>
    <mergeCell ref="FMW28"/>
    <mergeCell ref="FMX28"/>
    <mergeCell ref="FMY28"/>
    <mergeCell ref="FMZ28"/>
    <mergeCell ref="FNA28"/>
    <mergeCell ref="FNB28"/>
    <mergeCell ref="FNC28"/>
    <mergeCell ref="FND28"/>
    <mergeCell ref="FNE28"/>
    <mergeCell ref="FNF28"/>
    <mergeCell ref="FNG28"/>
    <mergeCell ref="FNH28"/>
    <mergeCell ref="FNI28"/>
    <mergeCell ref="FNJ28"/>
    <mergeCell ref="FNK28"/>
    <mergeCell ref="FNL28"/>
    <mergeCell ref="FNM28"/>
    <mergeCell ref="FNN28"/>
    <mergeCell ref="FNO28"/>
    <mergeCell ref="FNP28"/>
    <mergeCell ref="FNQ28"/>
    <mergeCell ref="FNR28"/>
    <mergeCell ref="FNS28"/>
    <mergeCell ref="FNT28"/>
    <mergeCell ref="FNU28"/>
    <mergeCell ref="FNV28"/>
    <mergeCell ref="FNW28"/>
    <mergeCell ref="FNX28"/>
    <mergeCell ref="FNY28"/>
    <mergeCell ref="FNZ28"/>
    <mergeCell ref="FOA28"/>
    <mergeCell ref="FOB28"/>
    <mergeCell ref="FOC28"/>
    <mergeCell ref="FOD28"/>
    <mergeCell ref="FOE28"/>
    <mergeCell ref="FOF28"/>
    <mergeCell ref="FOG28"/>
    <mergeCell ref="FOH28"/>
    <mergeCell ref="FOI28"/>
    <mergeCell ref="FOJ28"/>
    <mergeCell ref="FOK28"/>
    <mergeCell ref="FOL28"/>
    <mergeCell ref="FOM28"/>
    <mergeCell ref="FON28"/>
    <mergeCell ref="FOO28"/>
    <mergeCell ref="FOP28"/>
    <mergeCell ref="FOQ28"/>
    <mergeCell ref="FOR28"/>
    <mergeCell ref="FOS28"/>
    <mergeCell ref="FOT28"/>
    <mergeCell ref="FOU28"/>
    <mergeCell ref="FOV28"/>
    <mergeCell ref="FOW28"/>
    <mergeCell ref="FOX28"/>
    <mergeCell ref="FOY28"/>
    <mergeCell ref="FOZ28"/>
    <mergeCell ref="FPA28"/>
    <mergeCell ref="FPB28"/>
    <mergeCell ref="FPC28"/>
    <mergeCell ref="FPD28"/>
    <mergeCell ref="FPE28"/>
    <mergeCell ref="FPF28"/>
    <mergeCell ref="FPG28"/>
    <mergeCell ref="FPH28"/>
    <mergeCell ref="FPI28"/>
    <mergeCell ref="FPJ28"/>
    <mergeCell ref="FPK28"/>
    <mergeCell ref="FPL28"/>
    <mergeCell ref="FPM28"/>
    <mergeCell ref="FPN28"/>
    <mergeCell ref="FPO28"/>
    <mergeCell ref="FPP28"/>
    <mergeCell ref="FPQ28"/>
    <mergeCell ref="FPR28"/>
    <mergeCell ref="FPS28"/>
    <mergeCell ref="FPT28"/>
    <mergeCell ref="FPU28"/>
    <mergeCell ref="FPV28"/>
    <mergeCell ref="FPW28"/>
    <mergeCell ref="FPX28"/>
    <mergeCell ref="FPY28"/>
    <mergeCell ref="FPZ28"/>
    <mergeCell ref="FQA28"/>
    <mergeCell ref="FQB28"/>
    <mergeCell ref="FQC28"/>
    <mergeCell ref="FQD28"/>
    <mergeCell ref="FQE28"/>
    <mergeCell ref="FQF28"/>
    <mergeCell ref="FQG28"/>
    <mergeCell ref="FQH28"/>
    <mergeCell ref="FQI28"/>
    <mergeCell ref="FQJ28"/>
    <mergeCell ref="FQK28"/>
    <mergeCell ref="FQL28"/>
    <mergeCell ref="FQM28"/>
    <mergeCell ref="FQN28"/>
    <mergeCell ref="FQO28"/>
    <mergeCell ref="FQP28"/>
    <mergeCell ref="FQQ28"/>
    <mergeCell ref="FQR28"/>
    <mergeCell ref="FQS28"/>
    <mergeCell ref="FQT28"/>
    <mergeCell ref="FQU28"/>
    <mergeCell ref="FQV28"/>
    <mergeCell ref="FQW28"/>
    <mergeCell ref="FQX28"/>
    <mergeCell ref="FQY28"/>
    <mergeCell ref="FQZ28"/>
    <mergeCell ref="FRA28"/>
    <mergeCell ref="FRB28"/>
    <mergeCell ref="FRC28"/>
    <mergeCell ref="FRD28"/>
    <mergeCell ref="FRE28"/>
    <mergeCell ref="FRF28"/>
    <mergeCell ref="FRG28"/>
    <mergeCell ref="FRH28"/>
    <mergeCell ref="FRI28"/>
    <mergeCell ref="FRJ28"/>
    <mergeCell ref="FRK28"/>
    <mergeCell ref="FRL28"/>
    <mergeCell ref="FRM28"/>
    <mergeCell ref="FRN28"/>
    <mergeCell ref="FRO28"/>
    <mergeCell ref="FRP28"/>
    <mergeCell ref="FRQ28"/>
    <mergeCell ref="FRR28"/>
    <mergeCell ref="FRS28"/>
    <mergeCell ref="FRT28"/>
    <mergeCell ref="FRU28"/>
    <mergeCell ref="FRV28"/>
    <mergeCell ref="FRW28"/>
    <mergeCell ref="FRX28"/>
    <mergeCell ref="FRY28"/>
    <mergeCell ref="FRZ28"/>
    <mergeCell ref="FSA28"/>
    <mergeCell ref="FSB28"/>
    <mergeCell ref="FSC28"/>
    <mergeCell ref="FSD28"/>
    <mergeCell ref="FSE28"/>
    <mergeCell ref="FSF28"/>
    <mergeCell ref="FSG28"/>
    <mergeCell ref="FSH28"/>
    <mergeCell ref="FSI28"/>
    <mergeCell ref="FSJ28"/>
    <mergeCell ref="FSK28"/>
    <mergeCell ref="FSL28"/>
    <mergeCell ref="FSM28"/>
    <mergeCell ref="FSN28"/>
    <mergeCell ref="FSO28"/>
    <mergeCell ref="FSP28"/>
    <mergeCell ref="FSQ28"/>
    <mergeCell ref="FSR28"/>
    <mergeCell ref="FSS28"/>
    <mergeCell ref="FST28"/>
    <mergeCell ref="FSU28"/>
    <mergeCell ref="FSV28"/>
    <mergeCell ref="FSW28"/>
    <mergeCell ref="FSX28"/>
    <mergeCell ref="FSY28"/>
    <mergeCell ref="FSZ28"/>
    <mergeCell ref="FTA28"/>
    <mergeCell ref="FTB28"/>
    <mergeCell ref="FTC28"/>
    <mergeCell ref="FTD28"/>
    <mergeCell ref="FTE28"/>
    <mergeCell ref="FTF28"/>
    <mergeCell ref="FTG28"/>
    <mergeCell ref="FTH28"/>
    <mergeCell ref="FTI28"/>
    <mergeCell ref="FTJ28"/>
    <mergeCell ref="FTK28"/>
    <mergeCell ref="FTL28"/>
    <mergeCell ref="FTM28"/>
    <mergeCell ref="FTN28"/>
    <mergeCell ref="FTO28"/>
    <mergeCell ref="FTP28"/>
    <mergeCell ref="FTQ28"/>
    <mergeCell ref="FTR28"/>
    <mergeCell ref="FTS28"/>
    <mergeCell ref="FTT28"/>
    <mergeCell ref="FTU28"/>
    <mergeCell ref="FTV28"/>
    <mergeCell ref="FTW28"/>
    <mergeCell ref="FTX28"/>
    <mergeCell ref="FTY28"/>
    <mergeCell ref="FTZ28"/>
    <mergeCell ref="FUA28"/>
    <mergeCell ref="FUB28"/>
    <mergeCell ref="FUC28"/>
    <mergeCell ref="FUD28"/>
    <mergeCell ref="FUE28"/>
    <mergeCell ref="FUF28"/>
    <mergeCell ref="FUG28"/>
    <mergeCell ref="FUH28"/>
    <mergeCell ref="FUI28"/>
    <mergeCell ref="FUJ28"/>
    <mergeCell ref="FUK28"/>
    <mergeCell ref="FUL28"/>
    <mergeCell ref="FUM28"/>
    <mergeCell ref="FUN28"/>
    <mergeCell ref="FUO28"/>
    <mergeCell ref="FUP28"/>
    <mergeCell ref="FUQ28"/>
    <mergeCell ref="FUR28"/>
    <mergeCell ref="FUS28"/>
    <mergeCell ref="FUT28"/>
    <mergeCell ref="FUU28"/>
    <mergeCell ref="FUV28"/>
    <mergeCell ref="FUW28"/>
    <mergeCell ref="FUX28"/>
    <mergeCell ref="FUY28"/>
    <mergeCell ref="FUZ28"/>
    <mergeCell ref="FVA28"/>
    <mergeCell ref="FVB28"/>
    <mergeCell ref="FVC28"/>
    <mergeCell ref="FVD28"/>
    <mergeCell ref="FVE28"/>
    <mergeCell ref="FVF28"/>
    <mergeCell ref="FVG28"/>
    <mergeCell ref="FVH28"/>
    <mergeCell ref="FVI28"/>
    <mergeCell ref="FVJ28"/>
    <mergeCell ref="FVK28"/>
    <mergeCell ref="FVL28"/>
    <mergeCell ref="FVM28"/>
    <mergeCell ref="FVN28"/>
    <mergeCell ref="FVO28"/>
    <mergeCell ref="FVP28"/>
    <mergeCell ref="FVQ28"/>
    <mergeCell ref="FVR28"/>
    <mergeCell ref="FVS28"/>
    <mergeCell ref="FVT28"/>
    <mergeCell ref="FVU28"/>
    <mergeCell ref="FVV28"/>
    <mergeCell ref="FVW28"/>
    <mergeCell ref="FVX28"/>
    <mergeCell ref="FVY28"/>
    <mergeCell ref="FVZ28"/>
    <mergeCell ref="FWA28"/>
    <mergeCell ref="FWB28"/>
    <mergeCell ref="FWC28"/>
    <mergeCell ref="FWD28"/>
    <mergeCell ref="FWE28"/>
    <mergeCell ref="FWF28"/>
    <mergeCell ref="FWG28"/>
    <mergeCell ref="FWH28"/>
    <mergeCell ref="FWI28"/>
    <mergeCell ref="FWJ28"/>
    <mergeCell ref="FWK28"/>
    <mergeCell ref="FWL28"/>
    <mergeCell ref="FWM28"/>
    <mergeCell ref="FWN28"/>
    <mergeCell ref="FWO28"/>
    <mergeCell ref="FWP28"/>
    <mergeCell ref="FWQ28"/>
    <mergeCell ref="FWR28"/>
    <mergeCell ref="FWS28"/>
    <mergeCell ref="FWT28"/>
    <mergeCell ref="FWU28"/>
    <mergeCell ref="FWV28"/>
    <mergeCell ref="FWW28"/>
    <mergeCell ref="FWX28"/>
    <mergeCell ref="FWY28"/>
    <mergeCell ref="FWZ28"/>
    <mergeCell ref="FXA28"/>
    <mergeCell ref="FXB28"/>
    <mergeCell ref="FXC28"/>
    <mergeCell ref="FXD28"/>
    <mergeCell ref="FXE28"/>
    <mergeCell ref="FXF28"/>
    <mergeCell ref="FXG28"/>
    <mergeCell ref="FXH28"/>
    <mergeCell ref="FXI28"/>
    <mergeCell ref="FXJ28"/>
    <mergeCell ref="FXK28"/>
    <mergeCell ref="FXL28"/>
    <mergeCell ref="FXM28"/>
    <mergeCell ref="FXN28"/>
    <mergeCell ref="FXO28"/>
    <mergeCell ref="FXP28"/>
    <mergeCell ref="FXQ28"/>
    <mergeCell ref="FXR28"/>
    <mergeCell ref="FXS28"/>
    <mergeCell ref="FXT28"/>
    <mergeCell ref="FXU28"/>
    <mergeCell ref="FXV28"/>
    <mergeCell ref="FXW28"/>
    <mergeCell ref="FXX28"/>
    <mergeCell ref="FXY28"/>
    <mergeCell ref="FXZ28"/>
    <mergeCell ref="FYA28"/>
    <mergeCell ref="FYB28"/>
    <mergeCell ref="FYC28"/>
    <mergeCell ref="FYD28"/>
    <mergeCell ref="FYE28"/>
    <mergeCell ref="FYF28"/>
    <mergeCell ref="FYG28"/>
    <mergeCell ref="FYH28"/>
    <mergeCell ref="FYI28"/>
    <mergeCell ref="FYJ28"/>
    <mergeCell ref="FYK28"/>
    <mergeCell ref="FYL28"/>
    <mergeCell ref="FYM28"/>
    <mergeCell ref="FYN28"/>
    <mergeCell ref="FYO28"/>
    <mergeCell ref="FYP28"/>
    <mergeCell ref="FYQ28"/>
    <mergeCell ref="FYR28"/>
    <mergeCell ref="FYS28"/>
    <mergeCell ref="FYT28"/>
    <mergeCell ref="FYU28"/>
    <mergeCell ref="FYV28"/>
    <mergeCell ref="FYW28"/>
    <mergeCell ref="FYX28"/>
    <mergeCell ref="FYY28"/>
    <mergeCell ref="FYZ28"/>
    <mergeCell ref="FZA28"/>
    <mergeCell ref="FZB28"/>
    <mergeCell ref="FZC28"/>
    <mergeCell ref="FZD28"/>
    <mergeCell ref="FZE28"/>
    <mergeCell ref="FZF28"/>
    <mergeCell ref="FZG28"/>
    <mergeCell ref="FZH28"/>
    <mergeCell ref="FZI28"/>
    <mergeCell ref="FZJ28"/>
    <mergeCell ref="FZK28"/>
    <mergeCell ref="FZL28"/>
    <mergeCell ref="FZM28"/>
    <mergeCell ref="FZN28"/>
    <mergeCell ref="FZO28"/>
    <mergeCell ref="FZP28"/>
    <mergeCell ref="FZQ28"/>
    <mergeCell ref="FZR28"/>
    <mergeCell ref="FZS28"/>
    <mergeCell ref="FZT28"/>
    <mergeCell ref="FZU28"/>
    <mergeCell ref="FZV28"/>
    <mergeCell ref="FZW28"/>
    <mergeCell ref="FZX28"/>
    <mergeCell ref="FZY28"/>
    <mergeCell ref="FZZ28"/>
    <mergeCell ref="GAA28"/>
    <mergeCell ref="GAB28"/>
    <mergeCell ref="GAC28"/>
    <mergeCell ref="GAD28"/>
    <mergeCell ref="GAE28"/>
    <mergeCell ref="GAF28"/>
    <mergeCell ref="GAG28"/>
    <mergeCell ref="GAH28"/>
    <mergeCell ref="GAI28"/>
    <mergeCell ref="GAJ28"/>
    <mergeCell ref="GAK28"/>
    <mergeCell ref="GAL28"/>
    <mergeCell ref="GAM28"/>
    <mergeCell ref="GAN28"/>
    <mergeCell ref="GAO28"/>
    <mergeCell ref="GAP28"/>
    <mergeCell ref="GAQ28"/>
    <mergeCell ref="GAR28"/>
    <mergeCell ref="GAS28"/>
    <mergeCell ref="GAT28"/>
    <mergeCell ref="GAU28"/>
    <mergeCell ref="GAV28"/>
    <mergeCell ref="GAW28"/>
    <mergeCell ref="GAX28"/>
    <mergeCell ref="GAY28"/>
    <mergeCell ref="GAZ28"/>
    <mergeCell ref="GBA28"/>
    <mergeCell ref="GBB28"/>
    <mergeCell ref="GBC28"/>
    <mergeCell ref="GBD28"/>
    <mergeCell ref="GBE28"/>
    <mergeCell ref="GBF28"/>
    <mergeCell ref="GBG28"/>
    <mergeCell ref="GBH28"/>
    <mergeCell ref="GBI28"/>
    <mergeCell ref="GBJ28"/>
    <mergeCell ref="GBK28"/>
    <mergeCell ref="GBL28"/>
    <mergeCell ref="GBM28"/>
    <mergeCell ref="GBN28"/>
    <mergeCell ref="GBO28"/>
    <mergeCell ref="GBP28"/>
    <mergeCell ref="GBQ28"/>
    <mergeCell ref="GBR28"/>
    <mergeCell ref="GBS28"/>
    <mergeCell ref="GBT28"/>
    <mergeCell ref="GBU28"/>
    <mergeCell ref="GBV28"/>
    <mergeCell ref="GBW28"/>
    <mergeCell ref="GBX28"/>
    <mergeCell ref="GBY28"/>
    <mergeCell ref="GBZ28"/>
    <mergeCell ref="GCA28"/>
    <mergeCell ref="GCB28"/>
    <mergeCell ref="GCC28"/>
    <mergeCell ref="GCD28"/>
    <mergeCell ref="GCE28"/>
    <mergeCell ref="GCF28"/>
    <mergeCell ref="GCG28"/>
    <mergeCell ref="GCH28"/>
    <mergeCell ref="GCI28"/>
    <mergeCell ref="GCJ28"/>
    <mergeCell ref="GCK28"/>
    <mergeCell ref="GCL28"/>
    <mergeCell ref="GCM28"/>
    <mergeCell ref="GCN28"/>
    <mergeCell ref="GCO28"/>
    <mergeCell ref="GCP28"/>
    <mergeCell ref="GCQ28"/>
    <mergeCell ref="GCR28"/>
    <mergeCell ref="GCS28"/>
    <mergeCell ref="GCT28"/>
    <mergeCell ref="GCU28"/>
    <mergeCell ref="GCV28"/>
    <mergeCell ref="GCW28"/>
    <mergeCell ref="GCX28"/>
    <mergeCell ref="GCY28"/>
    <mergeCell ref="GCZ28"/>
    <mergeCell ref="GDA28"/>
    <mergeCell ref="GDB28"/>
    <mergeCell ref="GDC28"/>
    <mergeCell ref="GDD28"/>
    <mergeCell ref="GDE28"/>
    <mergeCell ref="GDF28"/>
    <mergeCell ref="GDG28"/>
    <mergeCell ref="GDH28"/>
    <mergeCell ref="GDI28"/>
    <mergeCell ref="GDJ28"/>
    <mergeCell ref="GDK28"/>
    <mergeCell ref="GDL28"/>
    <mergeCell ref="GDM28"/>
    <mergeCell ref="GDN28"/>
    <mergeCell ref="GDO28"/>
    <mergeCell ref="GDP28"/>
    <mergeCell ref="GDQ28"/>
    <mergeCell ref="GDR28"/>
    <mergeCell ref="GDS28"/>
    <mergeCell ref="GDT28"/>
    <mergeCell ref="GDU28"/>
    <mergeCell ref="GDV28"/>
    <mergeCell ref="GDW28"/>
    <mergeCell ref="GDX28"/>
    <mergeCell ref="GDY28"/>
    <mergeCell ref="GDZ28"/>
    <mergeCell ref="GEA28"/>
    <mergeCell ref="GEB28"/>
    <mergeCell ref="GEC28"/>
    <mergeCell ref="GED28"/>
    <mergeCell ref="GEE28"/>
    <mergeCell ref="GEF28"/>
    <mergeCell ref="GEG28"/>
    <mergeCell ref="GEH28"/>
    <mergeCell ref="GEI28"/>
    <mergeCell ref="GEJ28"/>
    <mergeCell ref="GEK28"/>
    <mergeCell ref="GEL28"/>
    <mergeCell ref="GEM28"/>
    <mergeCell ref="GEN28"/>
    <mergeCell ref="GEO28"/>
    <mergeCell ref="GEP28"/>
    <mergeCell ref="GEQ28"/>
    <mergeCell ref="GER28"/>
    <mergeCell ref="GES28"/>
    <mergeCell ref="GET28"/>
    <mergeCell ref="GEU28"/>
    <mergeCell ref="GEV28"/>
    <mergeCell ref="GEW28"/>
    <mergeCell ref="GEX28"/>
    <mergeCell ref="GEY28"/>
    <mergeCell ref="GEZ28"/>
    <mergeCell ref="GFA28"/>
    <mergeCell ref="GFB28"/>
    <mergeCell ref="GFC28"/>
    <mergeCell ref="GFD28"/>
    <mergeCell ref="GFE28"/>
    <mergeCell ref="GFF28"/>
    <mergeCell ref="GFG28"/>
    <mergeCell ref="GFH28"/>
    <mergeCell ref="GFI28"/>
    <mergeCell ref="GFJ28"/>
    <mergeCell ref="GFK28"/>
    <mergeCell ref="GFL28"/>
    <mergeCell ref="GFM28"/>
    <mergeCell ref="GFN28"/>
    <mergeCell ref="GFO28"/>
    <mergeCell ref="GFP28"/>
    <mergeCell ref="GFQ28"/>
    <mergeCell ref="GFR28"/>
    <mergeCell ref="GFS28"/>
    <mergeCell ref="GFT28"/>
    <mergeCell ref="GFU28"/>
    <mergeCell ref="GFV28"/>
    <mergeCell ref="GFW28"/>
    <mergeCell ref="GFX28"/>
    <mergeCell ref="GFY28"/>
    <mergeCell ref="GFZ28"/>
    <mergeCell ref="GGA28"/>
    <mergeCell ref="GGB28"/>
    <mergeCell ref="GGC28"/>
    <mergeCell ref="GGD28"/>
    <mergeCell ref="GGE28"/>
    <mergeCell ref="GGF28"/>
    <mergeCell ref="GGG28"/>
    <mergeCell ref="GGH28"/>
    <mergeCell ref="GGI28"/>
    <mergeCell ref="GGJ28"/>
    <mergeCell ref="GGK28"/>
    <mergeCell ref="GGL28"/>
    <mergeCell ref="GGM28"/>
    <mergeCell ref="GGN28"/>
    <mergeCell ref="GGO28"/>
    <mergeCell ref="GGP28"/>
    <mergeCell ref="GGQ28"/>
    <mergeCell ref="GGR28"/>
    <mergeCell ref="GGS28"/>
    <mergeCell ref="GGT28"/>
    <mergeCell ref="GGU28"/>
    <mergeCell ref="GGV28"/>
    <mergeCell ref="GGW28"/>
    <mergeCell ref="GGX28"/>
    <mergeCell ref="GGY28"/>
    <mergeCell ref="GGZ28"/>
    <mergeCell ref="GHA28"/>
    <mergeCell ref="GHB28"/>
    <mergeCell ref="GHC28"/>
    <mergeCell ref="GHD28"/>
    <mergeCell ref="GHE28"/>
    <mergeCell ref="GHF28"/>
    <mergeCell ref="GHG28"/>
    <mergeCell ref="GHH28"/>
    <mergeCell ref="GHI28"/>
    <mergeCell ref="GHJ28"/>
    <mergeCell ref="GHK28"/>
    <mergeCell ref="GHL28"/>
    <mergeCell ref="GHM28"/>
    <mergeCell ref="GHN28"/>
    <mergeCell ref="GHO28"/>
    <mergeCell ref="GHP28"/>
    <mergeCell ref="GHQ28"/>
    <mergeCell ref="GHR28"/>
    <mergeCell ref="GHS28"/>
    <mergeCell ref="GHT28"/>
    <mergeCell ref="GHU28"/>
    <mergeCell ref="GHV28"/>
    <mergeCell ref="GHW28"/>
    <mergeCell ref="GHX28"/>
    <mergeCell ref="GHY28"/>
    <mergeCell ref="GHZ28"/>
    <mergeCell ref="GIA28"/>
    <mergeCell ref="GIB28"/>
    <mergeCell ref="GIC28"/>
    <mergeCell ref="GID28"/>
    <mergeCell ref="GIE28"/>
    <mergeCell ref="GIF28"/>
    <mergeCell ref="GIG28"/>
    <mergeCell ref="GIH28"/>
    <mergeCell ref="GII28"/>
    <mergeCell ref="GIJ28"/>
    <mergeCell ref="GIK28"/>
    <mergeCell ref="GIL28"/>
    <mergeCell ref="GIM28"/>
    <mergeCell ref="GIN28"/>
    <mergeCell ref="GIO28"/>
    <mergeCell ref="GIP28"/>
    <mergeCell ref="GIQ28"/>
    <mergeCell ref="GIR28"/>
    <mergeCell ref="GIS28"/>
    <mergeCell ref="GIT28"/>
    <mergeCell ref="GIU28"/>
    <mergeCell ref="GIV28"/>
    <mergeCell ref="GIW28"/>
    <mergeCell ref="GIX28"/>
    <mergeCell ref="GIY28"/>
    <mergeCell ref="GIZ28"/>
    <mergeCell ref="GJA28"/>
    <mergeCell ref="GJB28"/>
    <mergeCell ref="GJC28"/>
    <mergeCell ref="GJD28"/>
    <mergeCell ref="GJE28"/>
    <mergeCell ref="GJF28"/>
    <mergeCell ref="GJG28"/>
    <mergeCell ref="GJH28"/>
    <mergeCell ref="GJI28"/>
    <mergeCell ref="GJJ28"/>
    <mergeCell ref="GJK28"/>
    <mergeCell ref="GJL28"/>
    <mergeCell ref="GJM28"/>
    <mergeCell ref="GJN28"/>
    <mergeCell ref="GJO28"/>
    <mergeCell ref="GJP28"/>
    <mergeCell ref="GJQ28"/>
    <mergeCell ref="GJR28"/>
    <mergeCell ref="GJS28"/>
    <mergeCell ref="GJT28"/>
    <mergeCell ref="GJU28"/>
    <mergeCell ref="GJV28"/>
    <mergeCell ref="GJW28"/>
    <mergeCell ref="GJX28"/>
    <mergeCell ref="GJY28"/>
    <mergeCell ref="GJZ28"/>
    <mergeCell ref="GKA28"/>
    <mergeCell ref="GKB28"/>
    <mergeCell ref="GKC28"/>
    <mergeCell ref="GKD28"/>
    <mergeCell ref="GKE28"/>
    <mergeCell ref="GKF28"/>
    <mergeCell ref="GKG28"/>
    <mergeCell ref="GKH28"/>
    <mergeCell ref="GKI28"/>
    <mergeCell ref="GKJ28"/>
    <mergeCell ref="GKK28"/>
    <mergeCell ref="GKL28"/>
    <mergeCell ref="GKM28"/>
    <mergeCell ref="GKN28"/>
    <mergeCell ref="GKO28"/>
    <mergeCell ref="GKP28"/>
    <mergeCell ref="GKQ28"/>
    <mergeCell ref="GKR28"/>
    <mergeCell ref="GKS28"/>
    <mergeCell ref="GKT28"/>
    <mergeCell ref="GKU28"/>
    <mergeCell ref="GKV28"/>
    <mergeCell ref="GKW28"/>
    <mergeCell ref="GKX28"/>
    <mergeCell ref="GKY28"/>
    <mergeCell ref="GKZ28"/>
    <mergeCell ref="GLA28"/>
    <mergeCell ref="GLB28"/>
    <mergeCell ref="GLC28"/>
    <mergeCell ref="GLD28"/>
    <mergeCell ref="GLE28"/>
    <mergeCell ref="GLF28"/>
    <mergeCell ref="GLG28"/>
    <mergeCell ref="GLH28"/>
    <mergeCell ref="GLI28"/>
    <mergeCell ref="GLJ28"/>
    <mergeCell ref="GLK28"/>
    <mergeCell ref="GLL28"/>
    <mergeCell ref="GLM28"/>
    <mergeCell ref="GLN28"/>
    <mergeCell ref="GLO28"/>
    <mergeCell ref="GLP28"/>
    <mergeCell ref="GLQ28"/>
    <mergeCell ref="GLR28"/>
    <mergeCell ref="GLS28"/>
    <mergeCell ref="GLT28"/>
    <mergeCell ref="GLU28"/>
    <mergeCell ref="GLV28"/>
    <mergeCell ref="GLW28"/>
    <mergeCell ref="GLX28"/>
    <mergeCell ref="GLY28"/>
    <mergeCell ref="GLZ28"/>
    <mergeCell ref="GMA28"/>
    <mergeCell ref="GMB28"/>
    <mergeCell ref="GMC28"/>
    <mergeCell ref="GMD28"/>
    <mergeCell ref="GME28"/>
    <mergeCell ref="GMF28"/>
    <mergeCell ref="GMG28"/>
    <mergeCell ref="GMH28"/>
    <mergeCell ref="GMI28"/>
    <mergeCell ref="GMJ28"/>
    <mergeCell ref="GMK28"/>
    <mergeCell ref="GML28"/>
    <mergeCell ref="GMM28"/>
    <mergeCell ref="GMN28"/>
    <mergeCell ref="GMO28"/>
    <mergeCell ref="GMP28"/>
    <mergeCell ref="GMQ28"/>
    <mergeCell ref="GMR28"/>
    <mergeCell ref="GMS28"/>
    <mergeCell ref="GMT28"/>
    <mergeCell ref="GMU28"/>
    <mergeCell ref="GMV28"/>
    <mergeCell ref="GMW28"/>
    <mergeCell ref="GMX28"/>
    <mergeCell ref="GMY28"/>
    <mergeCell ref="GMZ28"/>
    <mergeCell ref="GNA28"/>
    <mergeCell ref="GNB28"/>
    <mergeCell ref="GNC28"/>
    <mergeCell ref="GND28"/>
    <mergeCell ref="GNE28"/>
    <mergeCell ref="GNF28"/>
    <mergeCell ref="GNG28"/>
    <mergeCell ref="GNH28"/>
    <mergeCell ref="GNI28"/>
    <mergeCell ref="GNJ28"/>
    <mergeCell ref="GNK28"/>
    <mergeCell ref="GNL28"/>
    <mergeCell ref="GNM28"/>
    <mergeCell ref="GNN28"/>
    <mergeCell ref="GNO28"/>
    <mergeCell ref="GNP28"/>
    <mergeCell ref="GNQ28"/>
    <mergeCell ref="GNR28"/>
    <mergeCell ref="GNS28"/>
    <mergeCell ref="GNT28"/>
    <mergeCell ref="GNU28"/>
    <mergeCell ref="GNV28"/>
    <mergeCell ref="GNW28"/>
    <mergeCell ref="GNX28"/>
    <mergeCell ref="GNY28"/>
    <mergeCell ref="GNZ28"/>
    <mergeCell ref="GOA28"/>
    <mergeCell ref="GOB28"/>
    <mergeCell ref="GOC28"/>
    <mergeCell ref="GOD28"/>
    <mergeCell ref="GOE28"/>
    <mergeCell ref="GOF28"/>
    <mergeCell ref="GOG28"/>
    <mergeCell ref="GOH28"/>
    <mergeCell ref="GOI28"/>
    <mergeCell ref="GOJ28"/>
    <mergeCell ref="GOK28"/>
    <mergeCell ref="GOL28"/>
    <mergeCell ref="GOM28"/>
    <mergeCell ref="GON28"/>
    <mergeCell ref="GOO28"/>
    <mergeCell ref="GOP28"/>
    <mergeCell ref="GOQ28"/>
    <mergeCell ref="GOR28"/>
    <mergeCell ref="GOS28"/>
    <mergeCell ref="GOT28"/>
    <mergeCell ref="GOU28"/>
    <mergeCell ref="GOV28"/>
    <mergeCell ref="GOW28"/>
    <mergeCell ref="GOX28"/>
    <mergeCell ref="GOY28"/>
    <mergeCell ref="GOZ28"/>
    <mergeCell ref="GPA28"/>
    <mergeCell ref="GPB28"/>
    <mergeCell ref="GPC28"/>
    <mergeCell ref="GPD28"/>
    <mergeCell ref="GPE28"/>
    <mergeCell ref="GPF28"/>
    <mergeCell ref="GPG28"/>
    <mergeCell ref="GPH28"/>
    <mergeCell ref="GPI28"/>
    <mergeCell ref="GPJ28"/>
    <mergeCell ref="GPK28"/>
    <mergeCell ref="GPL28"/>
    <mergeCell ref="GPM28"/>
    <mergeCell ref="GPN28"/>
    <mergeCell ref="GPO28"/>
    <mergeCell ref="GPP28"/>
    <mergeCell ref="GPQ28"/>
    <mergeCell ref="GPR28"/>
    <mergeCell ref="GPS28"/>
    <mergeCell ref="GPT28"/>
    <mergeCell ref="GPU28"/>
    <mergeCell ref="GPV28"/>
    <mergeCell ref="GPW28"/>
    <mergeCell ref="GPX28"/>
    <mergeCell ref="GPY28"/>
    <mergeCell ref="GPZ28"/>
    <mergeCell ref="GQA28"/>
    <mergeCell ref="GQB28"/>
    <mergeCell ref="GQC28"/>
    <mergeCell ref="GQD28"/>
    <mergeCell ref="GQE28"/>
    <mergeCell ref="GQF28"/>
    <mergeCell ref="GQG28"/>
    <mergeCell ref="GQH28"/>
    <mergeCell ref="GQI28"/>
    <mergeCell ref="GQJ28"/>
    <mergeCell ref="GQK28"/>
    <mergeCell ref="GQL28"/>
    <mergeCell ref="GQM28"/>
    <mergeCell ref="GQN28"/>
    <mergeCell ref="GQO28"/>
    <mergeCell ref="GQP28"/>
    <mergeCell ref="GQQ28"/>
    <mergeCell ref="GQR28"/>
    <mergeCell ref="GQS28"/>
    <mergeCell ref="GQT28"/>
    <mergeCell ref="GQU28"/>
    <mergeCell ref="GQV28"/>
    <mergeCell ref="GQW28"/>
    <mergeCell ref="GQX28"/>
    <mergeCell ref="GQY28"/>
    <mergeCell ref="GQZ28"/>
    <mergeCell ref="GRA28"/>
    <mergeCell ref="GRB28"/>
    <mergeCell ref="GRC28"/>
    <mergeCell ref="GRD28"/>
    <mergeCell ref="GRE28"/>
    <mergeCell ref="GRF28"/>
    <mergeCell ref="GRG28"/>
    <mergeCell ref="GRH28"/>
    <mergeCell ref="GRI28"/>
    <mergeCell ref="GRJ28"/>
    <mergeCell ref="GRK28"/>
    <mergeCell ref="GRL28"/>
    <mergeCell ref="GRM28"/>
    <mergeCell ref="GRN28"/>
    <mergeCell ref="GRO28"/>
    <mergeCell ref="GRP28"/>
    <mergeCell ref="GRQ28"/>
    <mergeCell ref="GRR28"/>
    <mergeCell ref="GRS28"/>
    <mergeCell ref="GRT28"/>
    <mergeCell ref="GRU28"/>
    <mergeCell ref="GRV28"/>
    <mergeCell ref="GRW28"/>
    <mergeCell ref="GRX28"/>
    <mergeCell ref="GRY28"/>
    <mergeCell ref="GRZ28"/>
    <mergeCell ref="GSA28"/>
    <mergeCell ref="GSB28"/>
    <mergeCell ref="GSC28"/>
    <mergeCell ref="GSD28"/>
    <mergeCell ref="GSE28"/>
    <mergeCell ref="GSF28"/>
    <mergeCell ref="GSG28"/>
    <mergeCell ref="GSH28"/>
    <mergeCell ref="GSI28"/>
    <mergeCell ref="GSJ28"/>
    <mergeCell ref="GSK28"/>
    <mergeCell ref="GSL28"/>
    <mergeCell ref="GSM28"/>
    <mergeCell ref="GSN28"/>
    <mergeCell ref="GSO28"/>
    <mergeCell ref="GSP28"/>
    <mergeCell ref="GSQ28"/>
    <mergeCell ref="GSR28"/>
    <mergeCell ref="GSS28"/>
    <mergeCell ref="GST28"/>
    <mergeCell ref="GSU28"/>
    <mergeCell ref="GSV28"/>
    <mergeCell ref="GSW28"/>
    <mergeCell ref="GSX28"/>
    <mergeCell ref="GSY28"/>
    <mergeCell ref="GSZ28"/>
    <mergeCell ref="GTA28"/>
    <mergeCell ref="GTB28"/>
    <mergeCell ref="GTC28"/>
    <mergeCell ref="GTD28"/>
    <mergeCell ref="GTE28"/>
    <mergeCell ref="GTF28"/>
    <mergeCell ref="GTG28"/>
    <mergeCell ref="GTH28"/>
    <mergeCell ref="GTI28"/>
    <mergeCell ref="GTJ28"/>
    <mergeCell ref="GTK28"/>
    <mergeCell ref="GTL28"/>
    <mergeCell ref="GTM28"/>
    <mergeCell ref="GTN28"/>
    <mergeCell ref="GTO28"/>
    <mergeCell ref="GTP28"/>
    <mergeCell ref="GTQ28"/>
    <mergeCell ref="GTR28"/>
    <mergeCell ref="GTS28"/>
    <mergeCell ref="GTT28"/>
    <mergeCell ref="GTU28"/>
    <mergeCell ref="GTV28"/>
    <mergeCell ref="GTW28"/>
    <mergeCell ref="GTX28"/>
    <mergeCell ref="GTY28"/>
    <mergeCell ref="GTZ28"/>
    <mergeCell ref="GUA28"/>
    <mergeCell ref="GUB28"/>
    <mergeCell ref="GUC28"/>
    <mergeCell ref="GUD28"/>
    <mergeCell ref="GUE28"/>
    <mergeCell ref="GUF28"/>
    <mergeCell ref="GUG28"/>
    <mergeCell ref="GUH28"/>
    <mergeCell ref="GUI28"/>
    <mergeCell ref="GUJ28"/>
    <mergeCell ref="GUK28"/>
    <mergeCell ref="GUL28"/>
    <mergeCell ref="GUM28"/>
    <mergeCell ref="GUN28"/>
    <mergeCell ref="GUO28"/>
    <mergeCell ref="GUP28"/>
    <mergeCell ref="GUQ28"/>
    <mergeCell ref="GUR28"/>
    <mergeCell ref="GUS28"/>
    <mergeCell ref="GUT28"/>
    <mergeCell ref="GUU28"/>
    <mergeCell ref="GUV28"/>
    <mergeCell ref="GUW28"/>
    <mergeCell ref="GUX28"/>
    <mergeCell ref="GUY28"/>
    <mergeCell ref="GUZ28"/>
    <mergeCell ref="GVA28"/>
    <mergeCell ref="GVB28"/>
    <mergeCell ref="GVC28"/>
    <mergeCell ref="GVD28"/>
    <mergeCell ref="GVE28"/>
    <mergeCell ref="GVF28"/>
    <mergeCell ref="GVG28"/>
    <mergeCell ref="GVH28"/>
    <mergeCell ref="GVI28"/>
    <mergeCell ref="GVJ28"/>
    <mergeCell ref="GVK28"/>
    <mergeCell ref="GVL28"/>
    <mergeCell ref="GVM28"/>
    <mergeCell ref="GVN28"/>
    <mergeCell ref="GVO28"/>
    <mergeCell ref="GVP28"/>
    <mergeCell ref="GVQ28"/>
    <mergeCell ref="GVR28"/>
    <mergeCell ref="GVS28"/>
    <mergeCell ref="GVT28"/>
    <mergeCell ref="GVU28"/>
    <mergeCell ref="GVV28"/>
    <mergeCell ref="GVW28"/>
    <mergeCell ref="GVX28"/>
    <mergeCell ref="GVY28"/>
    <mergeCell ref="GVZ28"/>
    <mergeCell ref="GWA28"/>
    <mergeCell ref="GWB28"/>
    <mergeCell ref="GWC28"/>
    <mergeCell ref="GWD28"/>
    <mergeCell ref="GWE28"/>
    <mergeCell ref="GWF28"/>
    <mergeCell ref="GWG28"/>
    <mergeCell ref="GWH28"/>
    <mergeCell ref="GWI28"/>
    <mergeCell ref="GWJ28"/>
    <mergeCell ref="GWK28"/>
    <mergeCell ref="GWL28"/>
    <mergeCell ref="GWM28"/>
    <mergeCell ref="GWN28"/>
    <mergeCell ref="GWO28"/>
    <mergeCell ref="GWP28"/>
    <mergeCell ref="GWQ28"/>
    <mergeCell ref="GWR28"/>
    <mergeCell ref="GWS28"/>
    <mergeCell ref="GWT28"/>
    <mergeCell ref="GWU28"/>
    <mergeCell ref="GWV28"/>
    <mergeCell ref="GWW28"/>
    <mergeCell ref="GWX28"/>
    <mergeCell ref="GWY28"/>
    <mergeCell ref="GWZ28"/>
    <mergeCell ref="GXA28"/>
    <mergeCell ref="GXB28"/>
    <mergeCell ref="GXC28"/>
    <mergeCell ref="GXD28"/>
    <mergeCell ref="GXE28"/>
    <mergeCell ref="GXF28"/>
    <mergeCell ref="GXG28"/>
    <mergeCell ref="GXH28"/>
    <mergeCell ref="GXI28"/>
    <mergeCell ref="GXJ28"/>
    <mergeCell ref="GXK28"/>
    <mergeCell ref="GXL28"/>
    <mergeCell ref="GXM28"/>
    <mergeCell ref="GXN28"/>
    <mergeCell ref="GXO28"/>
    <mergeCell ref="GXP28"/>
    <mergeCell ref="GXQ28"/>
    <mergeCell ref="GXR28"/>
    <mergeCell ref="GXS28"/>
    <mergeCell ref="GXT28"/>
    <mergeCell ref="GXU28"/>
    <mergeCell ref="GXV28"/>
    <mergeCell ref="GXW28"/>
    <mergeCell ref="GXX28"/>
    <mergeCell ref="GXY28"/>
    <mergeCell ref="GXZ28"/>
    <mergeCell ref="GYA28"/>
    <mergeCell ref="GYB28"/>
    <mergeCell ref="GYC28"/>
    <mergeCell ref="GYD28"/>
    <mergeCell ref="GYE28"/>
    <mergeCell ref="GYF28"/>
    <mergeCell ref="GYG28"/>
    <mergeCell ref="GYH28"/>
    <mergeCell ref="GYI28"/>
    <mergeCell ref="GYJ28"/>
    <mergeCell ref="GYK28"/>
    <mergeCell ref="GYL28"/>
    <mergeCell ref="GYM28"/>
    <mergeCell ref="GYN28"/>
    <mergeCell ref="GYO28"/>
    <mergeCell ref="GYP28"/>
    <mergeCell ref="GYQ28"/>
    <mergeCell ref="GYR28"/>
    <mergeCell ref="GYS28"/>
    <mergeCell ref="GYT28"/>
    <mergeCell ref="GYU28"/>
    <mergeCell ref="GYV28"/>
    <mergeCell ref="GYW28"/>
    <mergeCell ref="GYX28"/>
    <mergeCell ref="GYY28"/>
    <mergeCell ref="GYZ28"/>
    <mergeCell ref="GZA28"/>
    <mergeCell ref="GZB28"/>
    <mergeCell ref="GZC28"/>
    <mergeCell ref="GZD28"/>
    <mergeCell ref="GZE28"/>
    <mergeCell ref="GZF28"/>
    <mergeCell ref="GZG28"/>
    <mergeCell ref="GZH28"/>
    <mergeCell ref="GZI28"/>
    <mergeCell ref="GZJ28"/>
    <mergeCell ref="GZK28"/>
    <mergeCell ref="GZL28"/>
    <mergeCell ref="GZM28"/>
    <mergeCell ref="GZN28"/>
    <mergeCell ref="GZO28"/>
    <mergeCell ref="GZP28"/>
    <mergeCell ref="GZQ28"/>
    <mergeCell ref="GZR28"/>
    <mergeCell ref="GZS28"/>
    <mergeCell ref="GZT28"/>
    <mergeCell ref="GZU28"/>
    <mergeCell ref="GZV28"/>
    <mergeCell ref="GZW28"/>
    <mergeCell ref="GZX28"/>
    <mergeCell ref="GZY28"/>
    <mergeCell ref="GZZ28"/>
    <mergeCell ref="HAA28"/>
    <mergeCell ref="HAB28"/>
    <mergeCell ref="HAC28"/>
    <mergeCell ref="HAD28"/>
    <mergeCell ref="HAE28"/>
    <mergeCell ref="HAF28"/>
    <mergeCell ref="HAG28"/>
    <mergeCell ref="HAH28"/>
    <mergeCell ref="HAI28"/>
    <mergeCell ref="HAJ28"/>
    <mergeCell ref="HAK28"/>
    <mergeCell ref="HAL28"/>
    <mergeCell ref="HAM28"/>
    <mergeCell ref="HAN28"/>
    <mergeCell ref="HAO28"/>
    <mergeCell ref="HAP28"/>
    <mergeCell ref="HAQ28"/>
    <mergeCell ref="HAR28"/>
    <mergeCell ref="HAS28"/>
    <mergeCell ref="HAT28"/>
    <mergeCell ref="HAU28"/>
    <mergeCell ref="HAV28"/>
    <mergeCell ref="HAW28"/>
    <mergeCell ref="HAX28"/>
    <mergeCell ref="HAY28"/>
    <mergeCell ref="HAZ28"/>
    <mergeCell ref="HBA28"/>
    <mergeCell ref="HBB28"/>
    <mergeCell ref="HBC28"/>
    <mergeCell ref="HBD28"/>
    <mergeCell ref="HBE28"/>
    <mergeCell ref="HBF28"/>
    <mergeCell ref="HBG28"/>
    <mergeCell ref="HBH28"/>
    <mergeCell ref="HBI28"/>
    <mergeCell ref="HBJ28"/>
    <mergeCell ref="HBK28"/>
    <mergeCell ref="HBL28"/>
    <mergeCell ref="HBM28"/>
    <mergeCell ref="HBN28"/>
    <mergeCell ref="HBO28"/>
    <mergeCell ref="HBP28"/>
    <mergeCell ref="HBQ28"/>
    <mergeCell ref="HBR28"/>
    <mergeCell ref="HBS28"/>
    <mergeCell ref="HBT28"/>
    <mergeCell ref="HBU28"/>
    <mergeCell ref="HBV28"/>
    <mergeCell ref="HBW28"/>
    <mergeCell ref="HBX28"/>
    <mergeCell ref="HBY28"/>
    <mergeCell ref="HBZ28"/>
    <mergeCell ref="HCA28"/>
    <mergeCell ref="HCB28"/>
    <mergeCell ref="HCC28"/>
    <mergeCell ref="HCD28"/>
    <mergeCell ref="HCE28"/>
    <mergeCell ref="HCF28"/>
    <mergeCell ref="HCG28"/>
    <mergeCell ref="HCH28"/>
    <mergeCell ref="HCI28"/>
    <mergeCell ref="HCJ28"/>
    <mergeCell ref="HCK28"/>
    <mergeCell ref="HCL28"/>
    <mergeCell ref="HCM28"/>
    <mergeCell ref="HCN28"/>
    <mergeCell ref="HCO28"/>
    <mergeCell ref="HCP28"/>
    <mergeCell ref="HCQ28"/>
    <mergeCell ref="HCR28"/>
    <mergeCell ref="HCS28"/>
    <mergeCell ref="HCT28"/>
    <mergeCell ref="HCU28"/>
    <mergeCell ref="HCV28"/>
    <mergeCell ref="HCW28"/>
    <mergeCell ref="HCX28"/>
    <mergeCell ref="HCY28"/>
    <mergeCell ref="HCZ28"/>
    <mergeCell ref="HDA28"/>
    <mergeCell ref="HDB28"/>
    <mergeCell ref="HDC28"/>
    <mergeCell ref="HDD28"/>
    <mergeCell ref="HDE28"/>
    <mergeCell ref="HDF28"/>
    <mergeCell ref="HDG28"/>
    <mergeCell ref="HDH28"/>
    <mergeCell ref="HDI28"/>
    <mergeCell ref="HDJ28"/>
    <mergeCell ref="HDK28"/>
    <mergeCell ref="HDL28"/>
    <mergeCell ref="HDM28"/>
    <mergeCell ref="HDN28"/>
    <mergeCell ref="HDO28"/>
    <mergeCell ref="HDP28"/>
    <mergeCell ref="HDQ28"/>
    <mergeCell ref="HDR28"/>
    <mergeCell ref="HDS28"/>
    <mergeCell ref="HDT28"/>
    <mergeCell ref="HDU28"/>
    <mergeCell ref="HDV28"/>
    <mergeCell ref="HDW28"/>
    <mergeCell ref="HDX28"/>
    <mergeCell ref="HDY28"/>
    <mergeCell ref="HDZ28"/>
    <mergeCell ref="HEA28"/>
    <mergeCell ref="HEB28"/>
    <mergeCell ref="HEC28"/>
    <mergeCell ref="HED28"/>
    <mergeCell ref="HEE28"/>
    <mergeCell ref="HEF28"/>
    <mergeCell ref="HEG28"/>
    <mergeCell ref="HEH28"/>
    <mergeCell ref="HEI28"/>
    <mergeCell ref="HEJ28"/>
    <mergeCell ref="HEK28"/>
    <mergeCell ref="HEL28"/>
    <mergeCell ref="HEM28"/>
    <mergeCell ref="HEN28"/>
    <mergeCell ref="HEO28"/>
    <mergeCell ref="HEP28"/>
    <mergeCell ref="HEQ28"/>
    <mergeCell ref="HER28"/>
    <mergeCell ref="HES28"/>
    <mergeCell ref="HET28"/>
    <mergeCell ref="HEU28"/>
    <mergeCell ref="HEV28"/>
    <mergeCell ref="HEW28"/>
    <mergeCell ref="HEX28"/>
    <mergeCell ref="HEY28"/>
    <mergeCell ref="HEZ28"/>
    <mergeCell ref="HFA28"/>
    <mergeCell ref="HFB28"/>
    <mergeCell ref="HFC28"/>
    <mergeCell ref="HFD28"/>
    <mergeCell ref="HFE28"/>
    <mergeCell ref="HFF28"/>
    <mergeCell ref="HFG28"/>
    <mergeCell ref="HFH28"/>
    <mergeCell ref="HFI28"/>
    <mergeCell ref="HFJ28"/>
    <mergeCell ref="HFK28"/>
    <mergeCell ref="HFL28"/>
    <mergeCell ref="HFM28"/>
    <mergeCell ref="HFN28"/>
    <mergeCell ref="HFO28"/>
    <mergeCell ref="HFP28"/>
    <mergeCell ref="HFQ28"/>
    <mergeCell ref="HFR28"/>
    <mergeCell ref="HFS28"/>
    <mergeCell ref="HFT28"/>
    <mergeCell ref="HFU28"/>
    <mergeCell ref="HFV28"/>
    <mergeCell ref="HFW28"/>
    <mergeCell ref="HFX28"/>
    <mergeCell ref="HFY28"/>
    <mergeCell ref="HFZ28"/>
    <mergeCell ref="HGA28"/>
    <mergeCell ref="HGB28"/>
    <mergeCell ref="HGC28"/>
    <mergeCell ref="HGD28"/>
    <mergeCell ref="HGE28"/>
    <mergeCell ref="HGF28"/>
    <mergeCell ref="HGG28"/>
    <mergeCell ref="HGH28"/>
    <mergeCell ref="HGI28"/>
    <mergeCell ref="HGJ28"/>
    <mergeCell ref="HGK28"/>
    <mergeCell ref="HGL28"/>
    <mergeCell ref="HGM28"/>
    <mergeCell ref="HGN28"/>
    <mergeCell ref="HGO28"/>
    <mergeCell ref="HGP28"/>
    <mergeCell ref="HGQ28"/>
    <mergeCell ref="HGR28"/>
    <mergeCell ref="HGS28"/>
    <mergeCell ref="HGT28"/>
    <mergeCell ref="HGU28"/>
    <mergeCell ref="HGV28"/>
    <mergeCell ref="HGW28"/>
    <mergeCell ref="HGX28"/>
    <mergeCell ref="HGY28"/>
    <mergeCell ref="HGZ28"/>
    <mergeCell ref="HHA28"/>
    <mergeCell ref="HHB28"/>
    <mergeCell ref="HHC28"/>
    <mergeCell ref="HHD28"/>
    <mergeCell ref="HHE28"/>
    <mergeCell ref="HHF28"/>
    <mergeCell ref="HHG28"/>
    <mergeCell ref="HHH28"/>
    <mergeCell ref="HHI28"/>
    <mergeCell ref="HHJ28"/>
    <mergeCell ref="HHK28"/>
    <mergeCell ref="HHL28"/>
    <mergeCell ref="HHM28"/>
    <mergeCell ref="HHN28"/>
    <mergeCell ref="HHO28"/>
    <mergeCell ref="HHP28"/>
    <mergeCell ref="HHQ28"/>
    <mergeCell ref="HHR28"/>
    <mergeCell ref="HHS28"/>
    <mergeCell ref="HHT28"/>
    <mergeCell ref="HHU28"/>
    <mergeCell ref="HHV28"/>
    <mergeCell ref="HHW28"/>
    <mergeCell ref="HHX28"/>
    <mergeCell ref="HHY28"/>
    <mergeCell ref="HHZ28"/>
    <mergeCell ref="HIA28"/>
    <mergeCell ref="HIB28"/>
    <mergeCell ref="HIC28"/>
    <mergeCell ref="HID28"/>
    <mergeCell ref="HIE28"/>
    <mergeCell ref="HIF28"/>
    <mergeCell ref="HIG28"/>
    <mergeCell ref="HIH28"/>
    <mergeCell ref="HII28"/>
    <mergeCell ref="HIJ28"/>
    <mergeCell ref="HIK28"/>
    <mergeCell ref="HIL28"/>
    <mergeCell ref="HIM28"/>
    <mergeCell ref="HIN28"/>
    <mergeCell ref="HIO28"/>
    <mergeCell ref="HIP28"/>
    <mergeCell ref="HIQ28"/>
    <mergeCell ref="HIR28"/>
    <mergeCell ref="HIS28"/>
    <mergeCell ref="HIT28"/>
    <mergeCell ref="HIU28"/>
    <mergeCell ref="HIV28"/>
    <mergeCell ref="HIW28"/>
    <mergeCell ref="HIX28"/>
    <mergeCell ref="HIY28"/>
    <mergeCell ref="HIZ28"/>
    <mergeCell ref="HJA28"/>
    <mergeCell ref="HJB28"/>
    <mergeCell ref="HJC28"/>
    <mergeCell ref="HJD28"/>
    <mergeCell ref="HJE28"/>
    <mergeCell ref="HJF28"/>
    <mergeCell ref="HJG28"/>
    <mergeCell ref="HJH28"/>
    <mergeCell ref="HJI28"/>
    <mergeCell ref="HJJ28"/>
    <mergeCell ref="HJK28"/>
    <mergeCell ref="HJL28"/>
    <mergeCell ref="HJM28"/>
    <mergeCell ref="HJN28"/>
    <mergeCell ref="HJO28"/>
    <mergeCell ref="HJP28"/>
    <mergeCell ref="HJQ28"/>
    <mergeCell ref="HJR28"/>
    <mergeCell ref="HJS28"/>
    <mergeCell ref="HJT28"/>
    <mergeCell ref="HJU28"/>
    <mergeCell ref="HJV28"/>
    <mergeCell ref="HJW28"/>
    <mergeCell ref="HJX28"/>
    <mergeCell ref="HJY28"/>
    <mergeCell ref="HJZ28"/>
    <mergeCell ref="HKA28"/>
    <mergeCell ref="HKB28"/>
    <mergeCell ref="HKC28"/>
    <mergeCell ref="HKD28"/>
    <mergeCell ref="HKE28"/>
    <mergeCell ref="HKF28"/>
    <mergeCell ref="HKG28"/>
    <mergeCell ref="HKH28"/>
    <mergeCell ref="HKI28"/>
    <mergeCell ref="HKJ28"/>
    <mergeCell ref="HKK28"/>
    <mergeCell ref="HKL28"/>
    <mergeCell ref="HKM28"/>
    <mergeCell ref="HKN28"/>
    <mergeCell ref="HKO28"/>
    <mergeCell ref="HKP28"/>
    <mergeCell ref="HKQ28"/>
    <mergeCell ref="HKR28"/>
    <mergeCell ref="HKS28"/>
    <mergeCell ref="HKT28"/>
    <mergeCell ref="HKU28"/>
    <mergeCell ref="HKV28"/>
    <mergeCell ref="HKW28"/>
    <mergeCell ref="HKX28"/>
    <mergeCell ref="HKY28"/>
    <mergeCell ref="HKZ28"/>
    <mergeCell ref="HLA28"/>
    <mergeCell ref="HLB28"/>
    <mergeCell ref="HLC28"/>
    <mergeCell ref="HLD28"/>
    <mergeCell ref="HLE28"/>
    <mergeCell ref="HLF28"/>
    <mergeCell ref="HLG28"/>
    <mergeCell ref="HLH28"/>
    <mergeCell ref="HLI28"/>
    <mergeCell ref="HLJ28"/>
    <mergeCell ref="HLK28"/>
    <mergeCell ref="HLL28"/>
    <mergeCell ref="HLM28"/>
    <mergeCell ref="HLN28"/>
    <mergeCell ref="HLO28"/>
    <mergeCell ref="HLP28"/>
    <mergeCell ref="HLQ28"/>
    <mergeCell ref="HLR28"/>
    <mergeCell ref="HLS28"/>
    <mergeCell ref="HLT28"/>
    <mergeCell ref="HLU28"/>
    <mergeCell ref="HLV28"/>
    <mergeCell ref="HLW28"/>
    <mergeCell ref="HLX28"/>
    <mergeCell ref="HLY28"/>
    <mergeCell ref="HLZ28"/>
    <mergeCell ref="HMA28"/>
    <mergeCell ref="HMB28"/>
    <mergeCell ref="HMC28"/>
    <mergeCell ref="HMD28"/>
    <mergeCell ref="HME28"/>
    <mergeCell ref="HMF28"/>
    <mergeCell ref="HMG28"/>
    <mergeCell ref="HMH28"/>
    <mergeCell ref="HMI28"/>
    <mergeCell ref="HMJ28"/>
    <mergeCell ref="HMK28"/>
    <mergeCell ref="HML28"/>
    <mergeCell ref="HMM28"/>
    <mergeCell ref="HMN28"/>
    <mergeCell ref="HMO28"/>
    <mergeCell ref="HMP28"/>
    <mergeCell ref="HMQ28"/>
    <mergeCell ref="HMR28"/>
    <mergeCell ref="HMS28"/>
    <mergeCell ref="HMT28"/>
    <mergeCell ref="HMU28"/>
    <mergeCell ref="HMV28"/>
    <mergeCell ref="HMW28"/>
    <mergeCell ref="HMX28"/>
    <mergeCell ref="HMY28"/>
    <mergeCell ref="HMZ28"/>
    <mergeCell ref="HNA28"/>
    <mergeCell ref="HNB28"/>
    <mergeCell ref="HNC28"/>
    <mergeCell ref="HND28"/>
    <mergeCell ref="HNE28"/>
    <mergeCell ref="HNF28"/>
    <mergeCell ref="HNG28"/>
    <mergeCell ref="HNH28"/>
    <mergeCell ref="HNI28"/>
    <mergeCell ref="HNJ28"/>
    <mergeCell ref="HNK28"/>
    <mergeCell ref="HNL28"/>
    <mergeCell ref="HNM28"/>
    <mergeCell ref="HNN28"/>
    <mergeCell ref="HNO28"/>
    <mergeCell ref="HNP28"/>
    <mergeCell ref="HNQ28"/>
    <mergeCell ref="HNR28"/>
    <mergeCell ref="HNS28"/>
    <mergeCell ref="HNT28"/>
    <mergeCell ref="HNU28"/>
    <mergeCell ref="HNV28"/>
    <mergeCell ref="HNW28"/>
    <mergeCell ref="HNX28"/>
    <mergeCell ref="HNY28"/>
    <mergeCell ref="HNZ28"/>
    <mergeCell ref="HOA28"/>
    <mergeCell ref="HOB28"/>
    <mergeCell ref="HOC28"/>
    <mergeCell ref="HOD28"/>
    <mergeCell ref="HOE28"/>
    <mergeCell ref="HOF28"/>
    <mergeCell ref="HOG28"/>
    <mergeCell ref="HOH28"/>
    <mergeCell ref="HOI28"/>
    <mergeCell ref="HOJ28"/>
    <mergeCell ref="HOK28"/>
    <mergeCell ref="HOL28"/>
    <mergeCell ref="HOM28"/>
    <mergeCell ref="HON28"/>
    <mergeCell ref="HOO28"/>
    <mergeCell ref="HOP28"/>
    <mergeCell ref="HOQ28"/>
    <mergeCell ref="HOR28"/>
    <mergeCell ref="HOS28"/>
    <mergeCell ref="HOT28"/>
    <mergeCell ref="HOU28"/>
    <mergeCell ref="HOV28"/>
    <mergeCell ref="HOW28"/>
    <mergeCell ref="HOX28"/>
    <mergeCell ref="HOY28"/>
    <mergeCell ref="HOZ28"/>
    <mergeCell ref="HPA28"/>
    <mergeCell ref="HPB28"/>
    <mergeCell ref="HPC28"/>
    <mergeCell ref="HPD28"/>
    <mergeCell ref="HPE28"/>
    <mergeCell ref="HPF28"/>
    <mergeCell ref="HPG28"/>
    <mergeCell ref="HPH28"/>
    <mergeCell ref="HPI28"/>
    <mergeCell ref="HPJ28"/>
    <mergeCell ref="HPK28"/>
    <mergeCell ref="HPL28"/>
    <mergeCell ref="HPM28"/>
    <mergeCell ref="HPN28"/>
    <mergeCell ref="HPO28"/>
    <mergeCell ref="HPP28"/>
    <mergeCell ref="HPQ28"/>
    <mergeCell ref="HPR28"/>
    <mergeCell ref="HPS28"/>
    <mergeCell ref="HPT28"/>
    <mergeCell ref="HPU28"/>
    <mergeCell ref="HPV28"/>
    <mergeCell ref="HPW28"/>
    <mergeCell ref="HPX28"/>
    <mergeCell ref="HPY28"/>
    <mergeCell ref="HPZ28"/>
    <mergeCell ref="HQA28"/>
    <mergeCell ref="HQB28"/>
    <mergeCell ref="HQC28"/>
    <mergeCell ref="HQD28"/>
    <mergeCell ref="HQE28"/>
    <mergeCell ref="HQF28"/>
    <mergeCell ref="HQG28"/>
    <mergeCell ref="HQH28"/>
    <mergeCell ref="HQI28"/>
    <mergeCell ref="HQJ28"/>
    <mergeCell ref="HQK28"/>
    <mergeCell ref="HQL28"/>
    <mergeCell ref="HQM28"/>
    <mergeCell ref="HQN28"/>
    <mergeCell ref="HQO28"/>
    <mergeCell ref="HQP28"/>
    <mergeCell ref="HQQ28"/>
    <mergeCell ref="HQR28"/>
    <mergeCell ref="HQS28"/>
    <mergeCell ref="HQT28"/>
    <mergeCell ref="HQU28"/>
    <mergeCell ref="HQV28"/>
    <mergeCell ref="HQW28"/>
    <mergeCell ref="HQX28"/>
    <mergeCell ref="HQY28"/>
    <mergeCell ref="HQZ28"/>
    <mergeCell ref="HRA28"/>
    <mergeCell ref="HRB28"/>
    <mergeCell ref="HRC28"/>
    <mergeCell ref="HRD28"/>
    <mergeCell ref="HRE28"/>
    <mergeCell ref="HRF28"/>
    <mergeCell ref="HRG28"/>
    <mergeCell ref="HRH28"/>
    <mergeCell ref="HRI28"/>
    <mergeCell ref="HRJ28"/>
    <mergeCell ref="HRK28"/>
    <mergeCell ref="HRL28"/>
    <mergeCell ref="HRM28"/>
    <mergeCell ref="HRN28"/>
    <mergeCell ref="HRO28"/>
    <mergeCell ref="HRP28"/>
    <mergeCell ref="HRQ28"/>
    <mergeCell ref="HRR28"/>
    <mergeCell ref="HRS28"/>
    <mergeCell ref="HRT28"/>
    <mergeCell ref="HRU28"/>
    <mergeCell ref="HRV28"/>
    <mergeCell ref="HRW28"/>
    <mergeCell ref="HRX28"/>
    <mergeCell ref="HRY28"/>
    <mergeCell ref="HRZ28"/>
    <mergeCell ref="HSA28"/>
    <mergeCell ref="HSB28"/>
    <mergeCell ref="HSC28"/>
    <mergeCell ref="HSD28"/>
    <mergeCell ref="HSE28"/>
    <mergeCell ref="HSF28"/>
    <mergeCell ref="HSG28"/>
    <mergeCell ref="HSH28"/>
    <mergeCell ref="HSI28"/>
    <mergeCell ref="HSJ28"/>
    <mergeCell ref="HSK28"/>
    <mergeCell ref="HSL28"/>
    <mergeCell ref="HSM28"/>
    <mergeCell ref="HSN28"/>
    <mergeCell ref="HSO28"/>
    <mergeCell ref="HSP28"/>
    <mergeCell ref="HSQ28"/>
    <mergeCell ref="HSR28"/>
    <mergeCell ref="HSS28"/>
    <mergeCell ref="HST28"/>
    <mergeCell ref="HSU28"/>
    <mergeCell ref="HSV28"/>
    <mergeCell ref="HSW28"/>
    <mergeCell ref="HSX28"/>
    <mergeCell ref="HSY28"/>
    <mergeCell ref="HSZ28"/>
    <mergeCell ref="HTA28"/>
    <mergeCell ref="HTB28"/>
    <mergeCell ref="HTC28"/>
    <mergeCell ref="HTD28"/>
    <mergeCell ref="HTE28"/>
    <mergeCell ref="HTF28"/>
    <mergeCell ref="HTG28"/>
    <mergeCell ref="HTH28"/>
    <mergeCell ref="HTI28"/>
    <mergeCell ref="HTJ28"/>
    <mergeCell ref="HTK28"/>
    <mergeCell ref="HTL28"/>
    <mergeCell ref="HTM28"/>
    <mergeCell ref="HTN28"/>
    <mergeCell ref="HTO28"/>
    <mergeCell ref="HTP28"/>
    <mergeCell ref="HTQ28"/>
    <mergeCell ref="HTR28"/>
    <mergeCell ref="HTS28"/>
    <mergeCell ref="HTT28"/>
    <mergeCell ref="HTU28"/>
    <mergeCell ref="HTV28"/>
    <mergeCell ref="HTW28"/>
    <mergeCell ref="HTX28"/>
    <mergeCell ref="HTY28"/>
    <mergeCell ref="HTZ28"/>
    <mergeCell ref="HUA28"/>
    <mergeCell ref="HUB28"/>
    <mergeCell ref="HUC28"/>
    <mergeCell ref="HUD28"/>
    <mergeCell ref="HUE28"/>
    <mergeCell ref="HUF28"/>
    <mergeCell ref="HUG28"/>
    <mergeCell ref="HUH28"/>
    <mergeCell ref="HUI28"/>
    <mergeCell ref="HUJ28"/>
    <mergeCell ref="HUK28"/>
    <mergeCell ref="HUL28"/>
    <mergeCell ref="HUM28"/>
    <mergeCell ref="HUN28"/>
    <mergeCell ref="HUO28"/>
    <mergeCell ref="HUP28"/>
    <mergeCell ref="HUQ28"/>
    <mergeCell ref="HUR28"/>
    <mergeCell ref="HUS28"/>
    <mergeCell ref="HUT28"/>
    <mergeCell ref="HUU28"/>
    <mergeCell ref="HUV28"/>
    <mergeCell ref="HUW28"/>
    <mergeCell ref="HUX28"/>
    <mergeCell ref="HUY28"/>
    <mergeCell ref="HUZ28"/>
    <mergeCell ref="HVA28"/>
    <mergeCell ref="HVB28"/>
    <mergeCell ref="HVC28"/>
    <mergeCell ref="HVD28"/>
    <mergeCell ref="HVE28"/>
    <mergeCell ref="HVF28"/>
    <mergeCell ref="HVG28"/>
    <mergeCell ref="HVH28"/>
    <mergeCell ref="HVI28"/>
    <mergeCell ref="HVJ28"/>
    <mergeCell ref="HVK28"/>
    <mergeCell ref="HVL28"/>
    <mergeCell ref="HVM28"/>
    <mergeCell ref="HVN28"/>
    <mergeCell ref="HVO28"/>
    <mergeCell ref="HVP28"/>
    <mergeCell ref="HVQ28"/>
    <mergeCell ref="HVR28"/>
    <mergeCell ref="HVS28"/>
    <mergeCell ref="HVT28"/>
    <mergeCell ref="HVU28"/>
    <mergeCell ref="HVV28"/>
    <mergeCell ref="HVW28"/>
    <mergeCell ref="HVX28"/>
    <mergeCell ref="HVY28"/>
    <mergeCell ref="HVZ28"/>
    <mergeCell ref="HWA28"/>
    <mergeCell ref="HWB28"/>
    <mergeCell ref="HWC28"/>
    <mergeCell ref="HWD28"/>
    <mergeCell ref="HWE28"/>
    <mergeCell ref="HWF28"/>
    <mergeCell ref="HWG28"/>
    <mergeCell ref="HWH28"/>
    <mergeCell ref="HWI28"/>
    <mergeCell ref="HWJ28"/>
    <mergeCell ref="HWK28"/>
    <mergeCell ref="HWL28"/>
    <mergeCell ref="HWM28"/>
    <mergeCell ref="HWN28"/>
    <mergeCell ref="HWO28"/>
    <mergeCell ref="HWP28"/>
    <mergeCell ref="HWQ28"/>
    <mergeCell ref="HWR28"/>
    <mergeCell ref="HWS28"/>
    <mergeCell ref="HWT28"/>
    <mergeCell ref="HWU28"/>
    <mergeCell ref="HWV28"/>
    <mergeCell ref="HWW28"/>
    <mergeCell ref="HWX28"/>
    <mergeCell ref="HWY28"/>
    <mergeCell ref="HWZ28"/>
    <mergeCell ref="HXA28"/>
    <mergeCell ref="HXB28"/>
    <mergeCell ref="HXC28"/>
    <mergeCell ref="HXD28"/>
    <mergeCell ref="HXE28"/>
    <mergeCell ref="HXF28"/>
    <mergeCell ref="HXG28"/>
    <mergeCell ref="HXH28"/>
    <mergeCell ref="HXI28"/>
    <mergeCell ref="HXJ28"/>
    <mergeCell ref="HXK28"/>
    <mergeCell ref="HXL28"/>
    <mergeCell ref="HXM28"/>
    <mergeCell ref="HXN28"/>
    <mergeCell ref="HXO28"/>
    <mergeCell ref="HXP28"/>
    <mergeCell ref="HXQ28"/>
    <mergeCell ref="HXR28"/>
    <mergeCell ref="HXS28"/>
    <mergeCell ref="HXT28"/>
    <mergeCell ref="HXU28"/>
    <mergeCell ref="HXV28"/>
    <mergeCell ref="HXW28"/>
    <mergeCell ref="HXX28"/>
    <mergeCell ref="HXY28"/>
    <mergeCell ref="HXZ28"/>
    <mergeCell ref="HYA28"/>
    <mergeCell ref="HYB28"/>
    <mergeCell ref="HYC28"/>
    <mergeCell ref="HYD28"/>
    <mergeCell ref="HYE28"/>
    <mergeCell ref="HYF28"/>
    <mergeCell ref="HYG28"/>
    <mergeCell ref="HYH28"/>
    <mergeCell ref="HYI28"/>
    <mergeCell ref="HYJ28"/>
    <mergeCell ref="HYK28"/>
    <mergeCell ref="HYL28"/>
    <mergeCell ref="HYM28"/>
    <mergeCell ref="HYN28"/>
    <mergeCell ref="HYO28"/>
    <mergeCell ref="HYP28"/>
    <mergeCell ref="HYQ28"/>
    <mergeCell ref="HYR28"/>
    <mergeCell ref="HYS28"/>
    <mergeCell ref="HYT28"/>
    <mergeCell ref="HYU28"/>
    <mergeCell ref="HYV28"/>
    <mergeCell ref="HYW28"/>
    <mergeCell ref="HYX28"/>
    <mergeCell ref="HYY28"/>
    <mergeCell ref="HYZ28"/>
    <mergeCell ref="HZA28"/>
    <mergeCell ref="HZB28"/>
    <mergeCell ref="HZC28"/>
    <mergeCell ref="HZD28"/>
    <mergeCell ref="HZE28"/>
    <mergeCell ref="HZF28"/>
    <mergeCell ref="HZG28"/>
    <mergeCell ref="HZH28"/>
    <mergeCell ref="HZI28"/>
    <mergeCell ref="HZJ28"/>
    <mergeCell ref="HZK28"/>
    <mergeCell ref="HZL28"/>
    <mergeCell ref="HZM28"/>
    <mergeCell ref="HZN28"/>
    <mergeCell ref="HZO28"/>
    <mergeCell ref="HZP28"/>
    <mergeCell ref="HZQ28"/>
    <mergeCell ref="HZR28"/>
    <mergeCell ref="HZS28"/>
    <mergeCell ref="HZT28"/>
    <mergeCell ref="HZU28"/>
    <mergeCell ref="HZV28"/>
    <mergeCell ref="HZW28"/>
    <mergeCell ref="HZX28"/>
    <mergeCell ref="HZY28"/>
    <mergeCell ref="HZZ28"/>
    <mergeCell ref="IAA28"/>
    <mergeCell ref="IAB28"/>
    <mergeCell ref="IAC28"/>
    <mergeCell ref="IAD28"/>
    <mergeCell ref="IAE28"/>
    <mergeCell ref="IAF28"/>
    <mergeCell ref="IAG28"/>
    <mergeCell ref="IAH28"/>
    <mergeCell ref="IAI28"/>
    <mergeCell ref="IAJ28"/>
    <mergeCell ref="IAK28"/>
    <mergeCell ref="IAL28"/>
    <mergeCell ref="IAM28"/>
    <mergeCell ref="IAN28"/>
    <mergeCell ref="IAO28"/>
    <mergeCell ref="IAP28"/>
    <mergeCell ref="IAQ28"/>
    <mergeCell ref="IAR28"/>
    <mergeCell ref="IAS28"/>
    <mergeCell ref="IAT28"/>
    <mergeCell ref="IAU28"/>
    <mergeCell ref="IAV28"/>
    <mergeCell ref="IAW28"/>
    <mergeCell ref="IAX28"/>
    <mergeCell ref="IAY28"/>
    <mergeCell ref="IAZ28"/>
    <mergeCell ref="IBA28"/>
    <mergeCell ref="IBB28"/>
    <mergeCell ref="IBC28"/>
    <mergeCell ref="IBD28"/>
    <mergeCell ref="IBE28"/>
    <mergeCell ref="IBF28"/>
    <mergeCell ref="IBG28"/>
    <mergeCell ref="IBH28"/>
    <mergeCell ref="IBI28"/>
    <mergeCell ref="IBJ28"/>
    <mergeCell ref="IBK28"/>
    <mergeCell ref="IBL28"/>
    <mergeCell ref="IBM28"/>
    <mergeCell ref="IBN28"/>
    <mergeCell ref="IBO28"/>
    <mergeCell ref="IBP28"/>
    <mergeCell ref="IBQ28"/>
    <mergeCell ref="IBR28"/>
    <mergeCell ref="IBS28"/>
    <mergeCell ref="IBT28"/>
    <mergeCell ref="IBU28"/>
    <mergeCell ref="IBV28"/>
    <mergeCell ref="IBW28"/>
    <mergeCell ref="IBX28"/>
    <mergeCell ref="IBY28"/>
    <mergeCell ref="IBZ28"/>
    <mergeCell ref="ICA28"/>
    <mergeCell ref="ICB28"/>
    <mergeCell ref="ICC28"/>
    <mergeCell ref="ICD28"/>
    <mergeCell ref="ICE28"/>
    <mergeCell ref="ICF28"/>
    <mergeCell ref="ICG28"/>
    <mergeCell ref="ICH28"/>
    <mergeCell ref="ICI28"/>
    <mergeCell ref="ICJ28"/>
    <mergeCell ref="ICK28"/>
    <mergeCell ref="ICL28"/>
    <mergeCell ref="ICM28"/>
    <mergeCell ref="ICN28"/>
    <mergeCell ref="ICO28"/>
    <mergeCell ref="ICP28"/>
    <mergeCell ref="ICQ28"/>
    <mergeCell ref="ICR28"/>
    <mergeCell ref="ICS28"/>
    <mergeCell ref="ICT28"/>
    <mergeCell ref="ICU28"/>
    <mergeCell ref="ICV28"/>
    <mergeCell ref="ICW28"/>
    <mergeCell ref="ICX28"/>
    <mergeCell ref="ICY28"/>
    <mergeCell ref="ICZ28"/>
    <mergeCell ref="IDA28"/>
    <mergeCell ref="IDB28"/>
    <mergeCell ref="IDC28"/>
    <mergeCell ref="IDD28"/>
    <mergeCell ref="IDE28"/>
    <mergeCell ref="IDF28"/>
    <mergeCell ref="IDG28"/>
    <mergeCell ref="IDH28"/>
    <mergeCell ref="IDI28"/>
    <mergeCell ref="IDJ28"/>
    <mergeCell ref="IDK28"/>
    <mergeCell ref="IDL28"/>
    <mergeCell ref="IDM28"/>
    <mergeCell ref="IDN28"/>
    <mergeCell ref="IDO28"/>
    <mergeCell ref="IDP28"/>
    <mergeCell ref="IDQ28"/>
    <mergeCell ref="IDR28"/>
    <mergeCell ref="IDS28"/>
    <mergeCell ref="IDT28"/>
    <mergeCell ref="IDU28"/>
    <mergeCell ref="IDV28"/>
    <mergeCell ref="IDW28"/>
    <mergeCell ref="IDX28"/>
    <mergeCell ref="IDY28"/>
    <mergeCell ref="IDZ28"/>
    <mergeCell ref="IEA28"/>
    <mergeCell ref="IEB28"/>
    <mergeCell ref="IEC28"/>
    <mergeCell ref="IED28"/>
    <mergeCell ref="IEE28"/>
    <mergeCell ref="IEF28"/>
    <mergeCell ref="IEG28"/>
    <mergeCell ref="IEH28"/>
    <mergeCell ref="IEI28"/>
    <mergeCell ref="IEJ28"/>
    <mergeCell ref="IEK28"/>
    <mergeCell ref="IEL28"/>
    <mergeCell ref="IEM28"/>
    <mergeCell ref="IEN28"/>
    <mergeCell ref="IEO28"/>
    <mergeCell ref="IEP28"/>
    <mergeCell ref="IEQ28"/>
    <mergeCell ref="IER28"/>
    <mergeCell ref="IES28"/>
    <mergeCell ref="IET28"/>
    <mergeCell ref="IEU28"/>
    <mergeCell ref="IEV28"/>
    <mergeCell ref="IEW28"/>
    <mergeCell ref="IEX28"/>
    <mergeCell ref="IEY28"/>
    <mergeCell ref="IEZ28"/>
    <mergeCell ref="IFA28"/>
    <mergeCell ref="IFB28"/>
    <mergeCell ref="IFC28"/>
    <mergeCell ref="IFD28"/>
    <mergeCell ref="IFE28"/>
    <mergeCell ref="IFF28"/>
    <mergeCell ref="IFG28"/>
    <mergeCell ref="IFH28"/>
    <mergeCell ref="IFI28"/>
    <mergeCell ref="IFJ28"/>
    <mergeCell ref="IFK28"/>
    <mergeCell ref="IFL28"/>
    <mergeCell ref="IFM28"/>
    <mergeCell ref="IFN28"/>
    <mergeCell ref="IFO28"/>
    <mergeCell ref="IFP28"/>
    <mergeCell ref="IFQ28"/>
    <mergeCell ref="IFR28"/>
    <mergeCell ref="IFS28"/>
    <mergeCell ref="IFT28"/>
    <mergeCell ref="IFU28"/>
    <mergeCell ref="IFV28"/>
    <mergeCell ref="IFW28"/>
    <mergeCell ref="IFX28"/>
    <mergeCell ref="IFY28"/>
    <mergeCell ref="IFZ28"/>
    <mergeCell ref="IGA28"/>
    <mergeCell ref="IGB28"/>
    <mergeCell ref="IGC28"/>
    <mergeCell ref="IGD28"/>
    <mergeCell ref="IGE28"/>
    <mergeCell ref="IGF28"/>
    <mergeCell ref="IGG28"/>
    <mergeCell ref="IGH28"/>
    <mergeCell ref="IGI28"/>
    <mergeCell ref="IGJ28"/>
    <mergeCell ref="IGK28"/>
    <mergeCell ref="IGL28"/>
    <mergeCell ref="IGM28"/>
    <mergeCell ref="IGN28"/>
    <mergeCell ref="IGO28"/>
    <mergeCell ref="IGP28"/>
    <mergeCell ref="IGQ28"/>
    <mergeCell ref="IGR28"/>
    <mergeCell ref="IGS28"/>
    <mergeCell ref="IGT28"/>
    <mergeCell ref="IGU28"/>
    <mergeCell ref="IGV28"/>
    <mergeCell ref="IGW28"/>
    <mergeCell ref="IGX28"/>
    <mergeCell ref="IGY28"/>
    <mergeCell ref="IGZ28"/>
    <mergeCell ref="IHA28"/>
    <mergeCell ref="IHB28"/>
    <mergeCell ref="IHC28"/>
    <mergeCell ref="IHD28"/>
    <mergeCell ref="IHE28"/>
    <mergeCell ref="IHF28"/>
    <mergeCell ref="IHG28"/>
    <mergeCell ref="IHH28"/>
    <mergeCell ref="IHI28"/>
    <mergeCell ref="IHJ28"/>
    <mergeCell ref="IHK28"/>
    <mergeCell ref="IHL28"/>
    <mergeCell ref="IHM28"/>
    <mergeCell ref="IHN28"/>
    <mergeCell ref="IHO28"/>
    <mergeCell ref="IHP28"/>
    <mergeCell ref="IHQ28"/>
    <mergeCell ref="IHR28"/>
    <mergeCell ref="IHS28"/>
    <mergeCell ref="IHT28"/>
    <mergeCell ref="IHU28"/>
    <mergeCell ref="IHV28"/>
    <mergeCell ref="IHW28"/>
    <mergeCell ref="IHX28"/>
    <mergeCell ref="IHY28"/>
    <mergeCell ref="IHZ28"/>
    <mergeCell ref="IIA28"/>
    <mergeCell ref="IIB28"/>
    <mergeCell ref="IIC28"/>
    <mergeCell ref="IID28"/>
    <mergeCell ref="IIE28"/>
    <mergeCell ref="IIF28"/>
    <mergeCell ref="IIG28"/>
    <mergeCell ref="IIH28"/>
    <mergeCell ref="III28"/>
    <mergeCell ref="IIJ28"/>
    <mergeCell ref="IIK28"/>
    <mergeCell ref="IIL28"/>
    <mergeCell ref="IIM28"/>
    <mergeCell ref="IIN28"/>
    <mergeCell ref="IIO28"/>
    <mergeCell ref="IIP28"/>
    <mergeCell ref="IIQ28"/>
    <mergeCell ref="IIR28"/>
    <mergeCell ref="IIS28"/>
    <mergeCell ref="IIT28"/>
    <mergeCell ref="IIU28"/>
    <mergeCell ref="IIV28"/>
    <mergeCell ref="IIW28"/>
    <mergeCell ref="IIX28"/>
    <mergeCell ref="IIY28"/>
    <mergeCell ref="IIZ28"/>
    <mergeCell ref="IJA28"/>
    <mergeCell ref="IJB28"/>
    <mergeCell ref="IJC28"/>
    <mergeCell ref="IJD28"/>
    <mergeCell ref="IJE28"/>
    <mergeCell ref="IJF28"/>
    <mergeCell ref="IJG28"/>
    <mergeCell ref="IJH28"/>
    <mergeCell ref="IJI28"/>
    <mergeCell ref="IJJ28"/>
    <mergeCell ref="IJK28"/>
    <mergeCell ref="IJL28"/>
    <mergeCell ref="IJM28"/>
    <mergeCell ref="IJN28"/>
    <mergeCell ref="IJO28"/>
    <mergeCell ref="IJP28"/>
    <mergeCell ref="IJQ28"/>
    <mergeCell ref="IJR28"/>
    <mergeCell ref="IJS28"/>
    <mergeCell ref="IJT28"/>
    <mergeCell ref="IJU28"/>
    <mergeCell ref="IJV28"/>
    <mergeCell ref="IJW28"/>
    <mergeCell ref="IJX28"/>
    <mergeCell ref="IJY28"/>
    <mergeCell ref="IJZ28"/>
    <mergeCell ref="IKA28"/>
    <mergeCell ref="IKB28"/>
    <mergeCell ref="IKC28"/>
    <mergeCell ref="IKD28"/>
    <mergeCell ref="IKE28"/>
    <mergeCell ref="IKF28"/>
    <mergeCell ref="IKG28"/>
    <mergeCell ref="IKH28"/>
    <mergeCell ref="IKI28"/>
    <mergeCell ref="IKJ28"/>
    <mergeCell ref="IKK28"/>
    <mergeCell ref="IKL28"/>
    <mergeCell ref="IKM28"/>
    <mergeCell ref="IKN28"/>
    <mergeCell ref="IKO28"/>
    <mergeCell ref="IKP28"/>
    <mergeCell ref="IKQ28"/>
    <mergeCell ref="IKR28"/>
    <mergeCell ref="IKS28"/>
    <mergeCell ref="IKT28"/>
    <mergeCell ref="IKU28"/>
    <mergeCell ref="IKV28"/>
    <mergeCell ref="IKW28"/>
    <mergeCell ref="IKX28"/>
    <mergeCell ref="IKY28"/>
    <mergeCell ref="IKZ28"/>
    <mergeCell ref="ILA28"/>
    <mergeCell ref="ILB28"/>
    <mergeCell ref="ILC28"/>
    <mergeCell ref="ILD28"/>
    <mergeCell ref="ILE28"/>
    <mergeCell ref="ILF28"/>
    <mergeCell ref="ILG28"/>
    <mergeCell ref="ILH28"/>
    <mergeCell ref="ILI28"/>
    <mergeCell ref="ILJ28"/>
    <mergeCell ref="ILK28"/>
    <mergeCell ref="ILL28"/>
    <mergeCell ref="ILM28"/>
    <mergeCell ref="ILN28"/>
    <mergeCell ref="ILO28"/>
    <mergeCell ref="ILP28"/>
    <mergeCell ref="ILQ28"/>
    <mergeCell ref="ILR28"/>
    <mergeCell ref="ILS28"/>
    <mergeCell ref="ILT28"/>
    <mergeCell ref="ILU28"/>
    <mergeCell ref="ILV28"/>
    <mergeCell ref="ILW28"/>
    <mergeCell ref="ILX28"/>
    <mergeCell ref="ILY28"/>
    <mergeCell ref="ILZ28"/>
    <mergeCell ref="IMA28"/>
    <mergeCell ref="IMB28"/>
    <mergeCell ref="IMC28"/>
    <mergeCell ref="IMD28"/>
    <mergeCell ref="IME28"/>
    <mergeCell ref="IMF28"/>
    <mergeCell ref="IMG28"/>
    <mergeCell ref="IMH28"/>
    <mergeCell ref="IMI28"/>
    <mergeCell ref="IMJ28"/>
    <mergeCell ref="IMK28"/>
    <mergeCell ref="IML28"/>
    <mergeCell ref="IMM28"/>
    <mergeCell ref="IMN28"/>
    <mergeCell ref="IMO28"/>
    <mergeCell ref="IMP28"/>
    <mergeCell ref="IMQ28"/>
    <mergeCell ref="IMR28"/>
    <mergeCell ref="IMS28"/>
    <mergeCell ref="IMT28"/>
    <mergeCell ref="IMU28"/>
    <mergeCell ref="IMV28"/>
    <mergeCell ref="IMW28"/>
    <mergeCell ref="IMX28"/>
    <mergeCell ref="IMY28"/>
    <mergeCell ref="IMZ28"/>
    <mergeCell ref="INA28"/>
    <mergeCell ref="INB28"/>
    <mergeCell ref="INC28"/>
    <mergeCell ref="IND28"/>
    <mergeCell ref="INE28"/>
    <mergeCell ref="INF28"/>
    <mergeCell ref="ING28"/>
    <mergeCell ref="INH28"/>
    <mergeCell ref="INI28"/>
    <mergeCell ref="INJ28"/>
    <mergeCell ref="INK28"/>
    <mergeCell ref="INL28"/>
    <mergeCell ref="INM28"/>
    <mergeCell ref="INN28"/>
    <mergeCell ref="INO28"/>
    <mergeCell ref="INP28"/>
    <mergeCell ref="INQ28"/>
    <mergeCell ref="INR28"/>
    <mergeCell ref="INS28"/>
    <mergeCell ref="INT28"/>
    <mergeCell ref="INU28"/>
    <mergeCell ref="INV28"/>
    <mergeCell ref="INW28"/>
    <mergeCell ref="INX28"/>
    <mergeCell ref="INY28"/>
    <mergeCell ref="INZ28"/>
    <mergeCell ref="IOA28"/>
    <mergeCell ref="IOB28"/>
    <mergeCell ref="IOC28"/>
    <mergeCell ref="IOD28"/>
    <mergeCell ref="IOE28"/>
    <mergeCell ref="IOF28"/>
    <mergeCell ref="IOG28"/>
    <mergeCell ref="IOH28"/>
    <mergeCell ref="IOI28"/>
    <mergeCell ref="IOJ28"/>
    <mergeCell ref="IOK28"/>
    <mergeCell ref="IOL28"/>
    <mergeCell ref="IOM28"/>
    <mergeCell ref="ION28"/>
    <mergeCell ref="IOO28"/>
    <mergeCell ref="IOP28"/>
    <mergeCell ref="IOQ28"/>
    <mergeCell ref="IOR28"/>
    <mergeCell ref="IOS28"/>
    <mergeCell ref="IOT28"/>
    <mergeCell ref="IOU28"/>
    <mergeCell ref="IOV28"/>
    <mergeCell ref="IOW28"/>
    <mergeCell ref="IOX28"/>
    <mergeCell ref="IOY28"/>
    <mergeCell ref="IOZ28"/>
    <mergeCell ref="IPA28"/>
    <mergeCell ref="IPB28"/>
    <mergeCell ref="IPC28"/>
    <mergeCell ref="IPD28"/>
    <mergeCell ref="IPE28"/>
    <mergeCell ref="IPF28"/>
    <mergeCell ref="IPG28"/>
    <mergeCell ref="IPH28"/>
    <mergeCell ref="IPI28"/>
    <mergeCell ref="IPJ28"/>
    <mergeCell ref="IPK28"/>
    <mergeCell ref="IPL28"/>
    <mergeCell ref="IPM28"/>
    <mergeCell ref="IPN28"/>
    <mergeCell ref="IPO28"/>
    <mergeCell ref="IPP28"/>
    <mergeCell ref="IPQ28"/>
    <mergeCell ref="IPR28"/>
    <mergeCell ref="IPS28"/>
    <mergeCell ref="IPT28"/>
    <mergeCell ref="IPU28"/>
    <mergeCell ref="IPV28"/>
    <mergeCell ref="IPW28"/>
    <mergeCell ref="IPX28"/>
    <mergeCell ref="IPY28"/>
    <mergeCell ref="IPZ28"/>
    <mergeCell ref="IQA28"/>
    <mergeCell ref="IQB28"/>
    <mergeCell ref="IQC28"/>
    <mergeCell ref="IQD28"/>
    <mergeCell ref="IQE28"/>
    <mergeCell ref="IQF28"/>
    <mergeCell ref="IQG28"/>
    <mergeCell ref="IQH28"/>
    <mergeCell ref="IQI28"/>
    <mergeCell ref="IQJ28"/>
    <mergeCell ref="IQK28"/>
    <mergeCell ref="IQL28"/>
    <mergeCell ref="IQM28"/>
    <mergeCell ref="IQN28"/>
    <mergeCell ref="IQO28"/>
    <mergeCell ref="IQP28"/>
    <mergeCell ref="IQQ28"/>
    <mergeCell ref="IQR28"/>
    <mergeCell ref="IQS28"/>
    <mergeCell ref="IQT28"/>
    <mergeCell ref="IQU28"/>
    <mergeCell ref="IQV28"/>
    <mergeCell ref="IQW28"/>
    <mergeCell ref="IQX28"/>
    <mergeCell ref="IQY28"/>
    <mergeCell ref="IQZ28"/>
    <mergeCell ref="IRA28"/>
    <mergeCell ref="IRB28"/>
    <mergeCell ref="IRC28"/>
    <mergeCell ref="IRD28"/>
    <mergeCell ref="IRE28"/>
    <mergeCell ref="IRF28"/>
    <mergeCell ref="IRG28"/>
    <mergeCell ref="IRH28"/>
    <mergeCell ref="IRI28"/>
    <mergeCell ref="IRJ28"/>
    <mergeCell ref="IRK28"/>
    <mergeCell ref="IRL28"/>
    <mergeCell ref="IRM28"/>
    <mergeCell ref="IRN28"/>
    <mergeCell ref="IRO28"/>
    <mergeCell ref="IRP28"/>
    <mergeCell ref="IRQ28"/>
    <mergeCell ref="IRR28"/>
    <mergeCell ref="IRS28"/>
    <mergeCell ref="IRT28"/>
    <mergeCell ref="IRU28"/>
    <mergeCell ref="IRV28"/>
    <mergeCell ref="IRW28"/>
    <mergeCell ref="IRX28"/>
    <mergeCell ref="IRY28"/>
    <mergeCell ref="IRZ28"/>
    <mergeCell ref="ISA28"/>
    <mergeCell ref="ISB28"/>
    <mergeCell ref="ISC28"/>
    <mergeCell ref="ISD28"/>
    <mergeCell ref="ISE28"/>
    <mergeCell ref="ISF28"/>
    <mergeCell ref="ISG28"/>
    <mergeCell ref="ISH28"/>
    <mergeCell ref="ISI28"/>
    <mergeCell ref="ISJ28"/>
    <mergeCell ref="ISK28"/>
    <mergeCell ref="ISL28"/>
    <mergeCell ref="ISM28"/>
    <mergeCell ref="ISN28"/>
    <mergeCell ref="ISO28"/>
    <mergeCell ref="ISP28"/>
    <mergeCell ref="ISQ28"/>
    <mergeCell ref="ISR28"/>
    <mergeCell ref="ISS28"/>
    <mergeCell ref="IST28"/>
    <mergeCell ref="ISU28"/>
    <mergeCell ref="ISV28"/>
    <mergeCell ref="ISW28"/>
    <mergeCell ref="ISX28"/>
    <mergeCell ref="ISY28"/>
    <mergeCell ref="ISZ28"/>
    <mergeCell ref="ITA28"/>
    <mergeCell ref="ITB28"/>
    <mergeCell ref="ITC28"/>
    <mergeCell ref="ITD28"/>
    <mergeCell ref="ITE28"/>
    <mergeCell ref="ITF28"/>
    <mergeCell ref="ITG28"/>
    <mergeCell ref="ITH28"/>
    <mergeCell ref="ITI28"/>
    <mergeCell ref="ITJ28"/>
    <mergeCell ref="ITK28"/>
    <mergeCell ref="ITL28"/>
    <mergeCell ref="ITM28"/>
    <mergeCell ref="ITN28"/>
    <mergeCell ref="ITO28"/>
    <mergeCell ref="ITP28"/>
    <mergeCell ref="ITQ28"/>
    <mergeCell ref="ITR28"/>
    <mergeCell ref="ITS28"/>
    <mergeCell ref="ITT28"/>
    <mergeCell ref="ITU28"/>
    <mergeCell ref="ITV28"/>
    <mergeCell ref="ITW28"/>
    <mergeCell ref="ITX28"/>
    <mergeCell ref="ITY28"/>
    <mergeCell ref="ITZ28"/>
    <mergeCell ref="IUA28"/>
    <mergeCell ref="IUB28"/>
    <mergeCell ref="IUC28"/>
    <mergeCell ref="IUD28"/>
    <mergeCell ref="IUE28"/>
    <mergeCell ref="IUF28"/>
    <mergeCell ref="IUG28"/>
    <mergeCell ref="IUH28"/>
    <mergeCell ref="IUI28"/>
    <mergeCell ref="IUJ28"/>
    <mergeCell ref="IUK28"/>
    <mergeCell ref="IUL28"/>
    <mergeCell ref="IUM28"/>
    <mergeCell ref="IUN28"/>
    <mergeCell ref="IUO28"/>
    <mergeCell ref="IUP28"/>
    <mergeCell ref="IUQ28"/>
    <mergeCell ref="IUR28"/>
    <mergeCell ref="IUS28"/>
    <mergeCell ref="IUT28"/>
    <mergeCell ref="IUU28"/>
    <mergeCell ref="IUV28"/>
    <mergeCell ref="IUW28"/>
    <mergeCell ref="IUX28"/>
    <mergeCell ref="IUY28"/>
    <mergeCell ref="IUZ28"/>
    <mergeCell ref="IVA28"/>
    <mergeCell ref="IVB28"/>
    <mergeCell ref="IVC28"/>
    <mergeCell ref="IVD28"/>
    <mergeCell ref="IVE28"/>
    <mergeCell ref="IVF28"/>
    <mergeCell ref="IVG28"/>
    <mergeCell ref="IVH28"/>
    <mergeCell ref="IVI28"/>
    <mergeCell ref="IVJ28"/>
    <mergeCell ref="IVK28"/>
    <mergeCell ref="IVL28"/>
    <mergeCell ref="IVM28"/>
    <mergeCell ref="IVN28"/>
    <mergeCell ref="IVO28"/>
    <mergeCell ref="IVP28"/>
    <mergeCell ref="IVQ28"/>
    <mergeCell ref="IVR28"/>
    <mergeCell ref="IVS28"/>
    <mergeCell ref="IVT28"/>
    <mergeCell ref="IVU28"/>
    <mergeCell ref="IVV28"/>
    <mergeCell ref="IVW28"/>
    <mergeCell ref="IVX28"/>
    <mergeCell ref="IVY28"/>
    <mergeCell ref="IVZ28"/>
    <mergeCell ref="IWA28"/>
    <mergeCell ref="IWB28"/>
    <mergeCell ref="IWC28"/>
    <mergeCell ref="IWD28"/>
    <mergeCell ref="IWE28"/>
    <mergeCell ref="IWF28"/>
    <mergeCell ref="IWG28"/>
    <mergeCell ref="IWH28"/>
    <mergeCell ref="IWI28"/>
    <mergeCell ref="IWJ28"/>
    <mergeCell ref="IWK28"/>
    <mergeCell ref="IWL28"/>
    <mergeCell ref="IWM28"/>
    <mergeCell ref="IWN28"/>
    <mergeCell ref="IWO28"/>
    <mergeCell ref="IWP28"/>
    <mergeCell ref="IWQ28"/>
    <mergeCell ref="IWR28"/>
    <mergeCell ref="IWS28"/>
    <mergeCell ref="IWT28"/>
    <mergeCell ref="IWU28"/>
    <mergeCell ref="IWV28"/>
    <mergeCell ref="IWW28"/>
    <mergeCell ref="IWX28"/>
    <mergeCell ref="IWY28"/>
    <mergeCell ref="IWZ28"/>
    <mergeCell ref="IXA28"/>
    <mergeCell ref="IXB28"/>
    <mergeCell ref="IXC28"/>
    <mergeCell ref="IXD28"/>
    <mergeCell ref="IXE28"/>
    <mergeCell ref="IXF28"/>
    <mergeCell ref="IXG28"/>
    <mergeCell ref="IXH28"/>
    <mergeCell ref="IXI28"/>
    <mergeCell ref="IXJ28"/>
    <mergeCell ref="IXK28"/>
    <mergeCell ref="IXL28"/>
    <mergeCell ref="IXM28"/>
    <mergeCell ref="IXN28"/>
    <mergeCell ref="IXO28"/>
    <mergeCell ref="IXP28"/>
    <mergeCell ref="IXQ28"/>
    <mergeCell ref="IXR28"/>
    <mergeCell ref="IXS28"/>
    <mergeCell ref="IXT28"/>
    <mergeCell ref="IXU28"/>
    <mergeCell ref="IXV28"/>
    <mergeCell ref="IXW28"/>
    <mergeCell ref="IXX28"/>
    <mergeCell ref="IXY28"/>
    <mergeCell ref="IXZ28"/>
    <mergeCell ref="IYA28"/>
    <mergeCell ref="IYB28"/>
    <mergeCell ref="IYC28"/>
    <mergeCell ref="IYD28"/>
    <mergeCell ref="IYE28"/>
    <mergeCell ref="IYF28"/>
    <mergeCell ref="IYG28"/>
    <mergeCell ref="IYH28"/>
    <mergeCell ref="IYI28"/>
    <mergeCell ref="IYJ28"/>
    <mergeCell ref="IYK28"/>
    <mergeCell ref="IYL28"/>
    <mergeCell ref="IYM28"/>
    <mergeCell ref="IYN28"/>
    <mergeCell ref="IYO28"/>
    <mergeCell ref="IYP28"/>
    <mergeCell ref="IYQ28"/>
    <mergeCell ref="IYR28"/>
    <mergeCell ref="IYS28"/>
    <mergeCell ref="IYT28"/>
    <mergeCell ref="IYU28"/>
    <mergeCell ref="IYV28"/>
    <mergeCell ref="IYW28"/>
    <mergeCell ref="IYX28"/>
    <mergeCell ref="IYY28"/>
    <mergeCell ref="IYZ28"/>
    <mergeCell ref="IZA28"/>
    <mergeCell ref="IZB28"/>
    <mergeCell ref="IZC28"/>
    <mergeCell ref="IZD28"/>
    <mergeCell ref="IZE28"/>
    <mergeCell ref="IZF28"/>
    <mergeCell ref="IZG28"/>
    <mergeCell ref="IZH28"/>
    <mergeCell ref="IZI28"/>
    <mergeCell ref="IZJ28"/>
    <mergeCell ref="IZK28"/>
    <mergeCell ref="IZL28"/>
    <mergeCell ref="IZM28"/>
    <mergeCell ref="IZN28"/>
    <mergeCell ref="IZO28"/>
    <mergeCell ref="IZP28"/>
    <mergeCell ref="IZQ28"/>
    <mergeCell ref="IZR28"/>
    <mergeCell ref="IZS28"/>
    <mergeCell ref="IZT28"/>
    <mergeCell ref="IZU28"/>
    <mergeCell ref="IZV28"/>
    <mergeCell ref="IZW28"/>
    <mergeCell ref="IZX28"/>
    <mergeCell ref="IZY28"/>
    <mergeCell ref="IZZ28"/>
    <mergeCell ref="JAA28"/>
    <mergeCell ref="JAB28"/>
    <mergeCell ref="JAC28"/>
    <mergeCell ref="JAD28"/>
    <mergeCell ref="JAE28"/>
    <mergeCell ref="JAF28"/>
    <mergeCell ref="JAG28"/>
    <mergeCell ref="JAH28"/>
    <mergeCell ref="JAI28"/>
    <mergeCell ref="JAJ28"/>
    <mergeCell ref="JAK28"/>
    <mergeCell ref="JAL28"/>
    <mergeCell ref="JAM28"/>
    <mergeCell ref="JAN28"/>
    <mergeCell ref="JAO28"/>
    <mergeCell ref="JAP28"/>
    <mergeCell ref="JAQ28"/>
    <mergeCell ref="JAR28"/>
    <mergeCell ref="JAS28"/>
    <mergeCell ref="JAT28"/>
    <mergeCell ref="JAU28"/>
    <mergeCell ref="JAV28"/>
    <mergeCell ref="JAW28"/>
    <mergeCell ref="JAX28"/>
    <mergeCell ref="JAY28"/>
    <mergeCell ref="JAZ28"/>
    <mergeCell ref="JBA28"/>
    <mergeCell ref="JBB28"/>
    <mergeCell ref="JBC28"/>
    <mergeCell ref="JBD28"/>
    <mergeCell ref="JBE28"/>
    <mergeCell ref="JBF28"/>
    <mergeCell ref="JBG28"/>
    <mergeCell ref="JBH28"/>
    <mergeCell ref="JBI28"/>
    <mergeCell ref="JBJ28"/>
    <mergeCell ref="JBK28"/>
    <mergeCell ref="JBL28"/>
    <mergeCell ref="JBM28"/>
    <mergeCell ref="JBN28"/>
    <mergeCell ref="JBO28"/>
    <mergeCell ref="JBP28"/>
    <mergeCell ref="JBQ28"/>
    <mergeCell ref="JBR28"/>
    <mergeCell ref="JBS28"/>
    <mergeCell ref="JBT28"/>
    <mergeCell ref="JBU28"/>
    <mergeCell ref="JBV28"/>
    <mergeCell ref="JBW28"/>
    <mergeCell ref="JBX28"/>
    <mergeCell ref="JBY28"/>
    <mergeCell ref="JBZ28"/>
    <mergeCell ref="JCA28"/>
    <mergeCell ref="JCB28"/>
    <mergeCell ref="JCC28"/>
    <mergeCell ref="JCD28"/>
    <mergeCell ref="JCE28"/>
    <mergeCell ref="JCF28"/>
    <mergeCell ref="JCG28"/>
    <mergeCell ref="JCH28"/>
    <mergeCell ref="JCI28"/>
    <mergeCell ref="JCJ28"/>
    <mergeCell ref="JCK28"/>
    <mergeCell ref="JCL28"/>
    <mergeCell ref="JCM28"/>
    <mergeCell ref="JCN28"/>
    <mergeCell ref="JCO28"/>
    <mergeCell ref="JCP28"/>
    <mergeCell ref="JCQ28"/>
    <mergeCell ref="JCR28"/>
    <mergeCell ref="JCS28"/>
    <mergeCell ref="JCT28"/>
    <mergeCell ref="JCU28"/>
    <mergeCell ref="JCV28"/>
    <mergeCell ref="JCW28"/>
    <mergeCell ref="JCX28"/>
    <mergeCell ref="JCY28"/>
    <mergeCell ref="JCZ28"/>
    <mergeCell ref="JDA28"/>
    <mergeCell ref="JDB28"/>
    <mergeCell ref="JDC28"/>
    <mergeCell ref="JDD28"/>
    <mergeCell ref="JDE28"/>
    <mergeCell ref="JDF28"/>
    <mergeCell ref="JDG28"/>
    <mergeCell ref="JDH28"/>
    <mergeCell ref="JDI28"/>
    <mergeCell ref="JDJ28"/>
    <mergeCell ref="JDK28"/>
    <mergeCell ref="JDL28"/>
    <mergeCell ref="JDM28"/>
    <mergeCell ref="JDN28"/>
    <mergeCell ref="JDO28"/>
    <mergeCell ref="JDP28"/>
    <mergeCell ref="JDQ28"/>
    <mergeCell ref="JDR28"/>
    <mergeCell ref="JDS28"/>
    <mergeCell ref="JDT28"/>
    <mergeCell ref="JDU28"/>
    <mergeCell ref="JDV28"/>
    <mergeCell ref="JDW28"/>
    <mergeCell ref="JDX28"/>
    <mergeCell ref="JDY28"/>
    <mergeCell ref="JDZ28"/>
    <mergeCell ref="JEA28"/>
    <mergeCell ref="JEB28"/>
    <mergeCell ref="JEC28"/>
    <mergeCell ref="JED28"/>
    <mergeCell ref="JEE28"/>
    <mergeCell ref="JEF28"/>
    <mergeCell ref="JEG28"/>
    <mergeCell ref="JEH28"/>
    <mergeCell ref="JEI28"/>
    <mergeCell ref="JEJ28"/>
    <mergeCell ref="JEK28"/>
    <mergeCell ref="JEL28"/>
    <mergeCell ref="JEM28"/>
    <mergeCell ref="JEN28"/>
    <mergeCell ref="JEO28"/>
    <mergeCell ref="JEP28"/>
    <mergeCell ref="JEQ28"/>
    <mergeCell ref="JER28"/>
    <mergeCell ref="JES28"/>
    <mergeCell ref="JET28"/>
    <mergeCell ref="JEU28"/>
    <mergeCell ref="JEV28"/>
    <mergeCell ref="JEW28"/>
    <mergeCell ref="JEX28"/>
    <mergeCell ref="JEY28"/>
    <mergeCell ref="JEZ28"/>
    <mergeCell ref="JFA28"/>
    <mergeCell ref="JFB28"/>
    <mergeCell ref="JFC28"/>
    <mergeCell ref="JFD28"/>
    <mergeCell ref="JFE28"/>
    <mergeCell ref="JFF28"/>
    <mergeCell ref="JFG28"/>
    <mergeCell ref="JFH28"/>
    <mergeCell ref="JFI28"/>
    <mergeCell ref="JFJ28"/>
    <mergeCell ref="JFK28"/>
    <mergeCell ref="JFL28"/>
    <mergeCell ref="JFM28"/>
    <mergeCell ref="JFN28"/>
    <mergeCell ref="JFO28"/>
    <mergeCell ref="JFP28"/>
    <mergeCell ref="JFQ28"/>
    <mergeCell ref="JFR28"/>
    <mergeCell ref="JFS28"/>
    <mergeCell ref="JFT28"/>
    <mergeCell ref="JFU28"/>
    <mergeCell ref="JFV28"/>
    <mergeCell ref="JFW28"/>
    <mergeCell ref="JFX28"/>
    <mergeCell ref="JFY28"/>
    <mergeCell ref="JFZ28"/>
    <mergeCell ref="JGA28"/>
    <mergeCell ref="JGB28"/>
    <mergeCell ref="JGC28"/>
    <mergeCell ref="JGD28"/>
    <mergeCell ref="JGE28"/>
    <mergeCell ref="JGF28"/>
    <mergeCell ref="JGG28"/>
    <mergeCell ref="JGH28"/>
    <mergeCell ref="JGI28"/>
    <mergeCell ref="JGJ28"/>
    <mergeCell ref="JGK28"/>
    <mergeCell ref="JGL28"/>
    <mergeCell ref="JGM28"/>
    <mergeCell ref="JGN28"/>
    <mergeCell ref="JGO28"/>
    <mergeCell ref="JGP28"/>
    <mergeCell ref="JGQ28"/>
    <mergeCell ref="JGR28"/>
    <mergeCell ref="JGS28"/>
    <mergeCell ref="JGT28"/>
    <mergeCell ref="JGU28"/>
    <mergeCell ref="JGV28"/>
    <mergeCell ref="JGW28"/>
    <mergeCell ref="JGX28"/>
    <mergeCell ref="JGY28"/>
    <mergeCell ref="JGZ28"/>
    <mergeCell ref="JHA28"/>
    <mergeCell ref="JHB28"/>
    <mergeCell ref="JHC28"/>
    <mergeCell ref="JHD28"/>
    <mergeCell ref="JHE28"/>
    <mergeCell ref="JHF28"/>
    <mergeCell ref="JHG28"/>
    <mergeCell ref="JHH28"/>
    <mergeCell ref="JHI28"/>
    <mergeCell ref="JHJ28"/>
    <mergeCell ref="JHK28"/>
    <mergeCell ref="JHL28"/>
    <mergeCell ref="JHM28"/>
    <mergeCell ref="JHN28"/>
    <mergeCell ref="JHO28"/>
    <mergeCell ref="JHP28"/>
    <mergeCell ref="JHQ28"/>
    <mergeCell ref="JHR28"/>
    <mergeCell ref="JHS28"/>
    <mergeCell ref="JHT28"/>
    <mergeCell ref="JHU28"/>
    <mergeCell ref="JHV28"/>
    <mergeCell ref="JHW28"/>
    <mergeCell ref="JHX28"/>
    <mergeCell ref="JHY28"/>
    <mergeCell ref="JHZ28"/>
    <mergeCell ref="JIA28"/>
    <mergeCell ref="JIB28"/>
    <mergeCell ref="JIC28"/>
    <mergeCell ref="JID28"/>
    <mergeCell ref="JIE28"/>
    <mergeCell ref="JIF28"/>
    <mergeCell ref="JIG28"/>
    <mergeCell ref="JIH28"/>
    <mergeCell ref="JII28"/>
    <mergeCell ref="JIJ28"/>
    <mergeCell ref="JIK28"/>
    <mergeCell ref="JIL28"/>
    <mergeCell ref="JIM28"/>
    <mergeCell ref="JIN28"/>
    <mergeCell ref="JIO28"/>
    <mergeCell ref="JIP28"/>
    <mergeCell ref="JIQ28"/>
    <mergeCell ref="JIR28"/>
    <mergeCell ref="JIS28"/>
    <mergeCell ref="JIT28"/>
    <mergeCell ref="JIU28"/>
    <mergeCell ref="JIV28"/>
    <mergeCell ref="JIW28"/>
    <mergeCell ref="JIX28"/>
    <mergeCell ref="JIY28"/>
    <mergeCell ref="JIZ28"/>
    <mergeCell ref="JJA28"/>
    <mergeCell ref="JJB28"/>
    <mergeCell ref="JJC28"/>
    <mergeCell ref="JJD28"/>
    <mergeCell ref="JJE28"/>
    <mergeCell ref="JJF28"/>
    <mergeCell ref="JJG28"/>
    <mergeCell ref="JJH28"/>
    <mergeCell ref="JJI28"/>
    <mergeCell ref="JJJ28"/>
    <mergeCell ref="JJK28"/>
    <mergeCell ref="JJL28"/>
    <mergeCell ref="JJM28"/>
    <mergeCell ref="JJN28"/>
    <mergeCell ref="JJO28"/>
    <mergeCell ref="JJP28"/>
    <mergeCell ref="JJQ28"/>
    <mergeCell ref="JJR28"/>
    <mergeCell ref="JJS28"/>
    <mergeCell ref="JJT28"/>
    <mergeCell ref="JJU28"/>
    <mergeCell ref="JJV28"/>
    <mergeCell ref="JJW28"/>
    <mergeCell ref="JJX28"/>
    <mergeCell ref="JJY28"/>
    <mergeCell ref="JJZ28"/>
    <mergeCell ref="JKA28"/>
    <mergeCell ref="JKB28"/>
    <mergeCell ref="JKC28"/>
    <mergeCell ref="JKD28"/>
    <mergeCell ref="JKE28"/>
    <mergeCell ref="JKF28"/>
    <mergeCell ref="JKG28"/>
    <mergeCell ref="JKH28"/>
    <mergeCell ref="JKI28"/>
    <mergeCell ref="JKJ28"/>
    <mergeCell ref="JKK28"/>
    <mergeCell ref="JKL28"/>
    <mergeCell ref="JKM28"/>
    <mergeCell ref="JKN28"/>
    <mergeCell ref="JKO28"/>
    <mergeCell ref="JKP28"/>
    <mergeCell ref="JKQ28"/>
    <mergeCell ref="JKR28"/>
    <mergeCell ref="JKS28"/>
    <mergeCell ref="JKT28"/>
    <mergeCell ref="JKU28"/>
    <mergeCell ref="JKV28"/>
    <mergeCell ref="JKW28"/>
    <mergeCell ref="JKX28"/>
    <mergeCell ref="JKY28"/>
    <mergeCell ref="JKZ28"/>
    <mergeCell ref="JLA28"/>
    <mergeCell ref="JLB28"/>
    <mergeCell ref="JLC28"/>
    <mergeCell ref="JLD28"/>
    <mergeCell ref="JLE28"/>
    <mergeCell ref="JLF28"/>
    <mergeCell ref="JLG28"/>
    <mergeCell ref="JLH28"/>
    <mergeCell ref="JLI28"/>
    <mergeCell ref="JLJ28"/>
    <mergeCell ref="JLK28"/>
    <mergeCell ref="JLL28"/>
    <mergeCell ref="JLM28"/>
    <mergeCell ref="JLN28"/>
    <mergeCell ref="JLO28"/>
    <mergeCell ref="JLP28"/>
    <mergeCell ref="JLQ28"/>
    <mergeCell ref="JLR28"/>
    <mergeCell ref="JLS28"/>
    <mergeCell ref="JLT28"/>
    <mergeCell ref="JLU28"/>
    <mergeCell ref="JLV28"/>
    <mergeCell ref="JLW28"/>
    <mergeCell ref="JLX28"/>
    <mergeCell ref="JLY28"/>
    <mergeCell ref="JLZ28"/>
    <mergeCell ref="JMA28"/>
    <mergeCell ref="JMB28"/>
    <mergeCell ref="JMC28"/>
    <mergeCell ref="JMD28"/>
    <mergeCell ref="JME28"/>
    <mergeCell ref="JMF28"/>
    <mergeCell ref="JMG28"/>
    <mergeCell ref="JMH28"/>
    <mergeCell ref="JMI28"/>
    <mergeCell ref="JMJ28"/>
    <mergeCell ref="JMK28"/>
    <mergeCell ref="JML28"/>
    <mergeCell ref="JMM28"/>
    <mergeCell ref="JMN28"/>
    <mergeCell ref="JMO28"/>
    <mergeCell ref="JMP28"/>
    <mergeCell ref="JMQ28"/>
    <mergeCell ref="JMR28"/>
    <mergeCell ref="JMS28"/>
    <mergeCell ref="JMT28"/>
    <mergeCell ref="JMU28"/>
    <mergeCell ref="JMV28"/>
    <mergeCell ref="JMW28"/>
    <mergeCell ref="JMX28"/>
    <mergeCell ref="JMY28"/>
    <mergeCell ref="JMZ28"/>
    <mergeCell ref="JNA28"/>
    <mergeCell ref="JNB28"/>
    <mergeCell ref="JNC28"/>
    <mergeCell ref="JND28"/>
    <mergeCell ref="JNE28"/>
    <mergeCell ref="JNF28"/>
    <mergeCell ref="JNG28"/>
    <mergeCell ref="JNH28"/>
    <mergeCell ref="JNI28"/>
    <mergeCell ref="JNJ28"/>
    <mergeCell ref="JNK28"/>
    <mergeCell ref="JNL28"/>
    <mergeCell ref="JNM28"/>
    <mergeCell ref="JNN28"/>
    <mergeCell ref="JNO28"/>
    <mergeCell ref="JNP28"/>
    <mergeCell ref="JNQ28"/>
    <mergeCell ref="JNR28"/>
    <mergeCell ref="JNS28"/>
    <mergeCell ref="JNT28"/>
    <mergeCell ref="JNU28"/>
    <mergeCell ref="JNV28"/>
    <mergeCell ref="JNW28"/>
    <mergeCell ref="JNX28"/>
    <mergeCell ref="JNY28"/>
    <mergeCell ref="JNZ28"/>
    <mergeCell ref="JOA28"/>
    <mergeCell ref="JOB28"/>
    <mergeCell ref="JOC28"/>
    <mergeCell ref="JOD28"/>
    <mergeCell ref="JOE28"/>
    <mergeCell ref="JOF28"/>
    <mergeCell ref="JOG28"/>
    <mergeCell ref="JOH28"/>
    <mergeCell ref="JOI28"/>
    <mergeCell ref="JOJ28"/>
    <mergeCell ref="JOK28"/>
    <mergeCell ref="JOL28"/>
    <mergeCell ref="JOM28"/>
    <mergeCell ref="JON28"/>
    <mergeCell ref="JOO28"/>
    <mergeCell ref="JOP28"/>
    <mergeCell ref="JOQ28"/>
    <mergeCell ref="JOR28"/>
    <mergeCell ref="JOS28"/>
    <mergeCell ref="JOT28"/>
    <mergeCell ref="JOU28"/>
    <mergeCell ref="JOV28"/>
    <mergeCell ref="JOW28"/>
    <mergeCell ref="JOX28"/>
    <mergeCell ref="JOY28"/>
    <mergeCell ref="JOZ28"/>
    <mergeCell ref="JPA28"/>
    <mergeCell ref="JPB28"/>
    <mergeCell ref="JPC28"/>
    <mergeCell ref="JPD28"/>
    <mergeCell ref="JPE28"/>
    <mergeCell ref="JPF28"/>
    <mergeCell ref="JPG28"/>
    <mergeCell ref="JPH28"/>
    <mergeCell ref="JPI28"/>
    <mergeCell ref="JPJ28"/>
    <mergeCell ref="JPK28"/>
    <mergeCell ref="JPL28"/>
    <mergeCell ref="JPM28"/>
    <mergeCell ref="JPN28"/>
    <mergeCell ref="JPO28"/>
    <mergeCell ref="JPP28"/>
    <mergeCell ref="JPQ28"/>
    <mergeCell ref="JPR28"/>
    <mergeCell ref="JPS28"/>
    <mergeCell ref="JPT28"/>
    <mergeCell ref="JPU28"/>
    <mergeCell ref="JPV28"/>
    <mergeCell ref="JPW28"/>
    <mergeCell ref="JPX28"/>
    <mergeCell ref="JPY28"/>
    <mergeCell ref="JPZ28"/>
    <mergeCell ref="JQA28"/>
    <mergeCell ref="JQB28"/>
    <mergeCell ref="JQC28"/>
    <mergeCell ref="JQD28"/>
    <mergeCell ref="JQE28"/>
    <mergeCell ref="JQF28"/>
    <mergeCell ref="JQG28"/>
    <mergeCell ref="JQH28"/>
    <mergeCell ref="JQI28"/>
    <mergeCell ref="JQJ28"/>
    <mergeCell ref="JQK28"/>
    <mergeCell ref="JQL28"/>
    <mergeCell ref="JQM28"/>
    <mergeCell ref="JQN28"/>
    <mergeCell ref="JQO28"/>
    <mergeCell ref="JQP28"/>
    <mergeCell ref="JQQ28"/>
    <mergeCell ref="JQR28"/>
    <mergeCell ref="JQS28"/>
    <mergeCell ref="JQT28"/>
    <mergeCell ref="JQU28"/>
    <mergeCell ref="JQV28"/>
    <mergeCell ref="JQW28"/>
    <mergeCell ref="JQX28"/>
    <mergeCell ref="JQY28"/>
    <mergeCell ref="JQZ28"/>
    <mergeCell ref="JRA28"/>
    <mergeCell ref="JRB28"/>
    <mergeCell ref="JRC28"/>
    <mergeCell ref="JRD28"/>
    <mergeCell ref="JRE28"/>
    <mergeCell ref="JRF28"/>
    <mergeCell ref="JRG28"/>
    <mergeCell ref="JRH28"/>
    <mergeCell ref="JRI28"/>
    <mergeCell ref="JRJ28"/>
    <mergeCell ref="JRK28"/>
    <mergeCell ref="JRL28"/>
    <mergeCell ref="JRM28"/>
    <mergeCell ref="JRN28"/>
    <mergeCell ref="JRO28"/>
    <mergeCell ref="JRP28"/>
    <mergeCell ref="JRQ28"/>
    <mergeCell ref="JRR28"/>
    <mergeCell ref="JRS28"/>
    <mergeCell ref="JRT28"/>
    <mergeCell ref="JRU28"/>
    <mergeCell ref="JRV28"/>
    <mergeCell ref="JRW28"/>
    <mergeCell ref="JRX28"/>
    <mergeCell ref="JRY28"/>
    <mergeCell ref="JRZ28"/>
    <mergeCell ref="JSA28"/>
    <mergeCell ref="JSB28"/>
    <mergeCell ref="JSC28"/>
    <mergeCell ref="JSD28"/>
    <mergeCell ref="JSE28"/>
    <mergeCell ref="JSF28"/>
    <mergeCell ref="JSG28"/>
    <mergeCell ref="JSH28"/>
    <mergeCell ref="JSI28"/>
    <mergeCell ref="JSJ28"/>
    <mergeCell ref="JSK28"/>
    <mergeCell ref="JSL28"/>
    <mergeCell ref="JSM28"/>
    <mergeCell ref="JSN28"/>
    <mergeCell ref="JSO28"/>
    <mergeCell ref="JSP28"/>
    <mergeCell ref="JSQ28"/>
    <mergeCell ref="JSR28"/>
    <mergeCell ref="JSS28"/>
    <mergeCell ref="JST28"/>
    <mergeCell ref="JSU28"/>
    <mergeCell ref="JSV28"/>
    <mergeCell ref="JSW28"/>
    <mergeCell ref="JSX28"/>
    <mergeCell ref="JSY28"/>
    <mergeCell ref="JSZ28"/>
    <mergeCell ref="JTA28"/>
    <mergeCell ref="JTB28"/>
    <mergeCell ref="JTC28"/>
    <mergeCell ref="JTD28"/>
    <mergeCell ref="JTE28"/>
    <mergeCell ref="JTF28"/>
    <mergeCell ref="JTG28"/>
    <mergeCell ref="JTH28"/>
    <mergeCell ref="JTI28"/>
    <mergeCell ref="JTJ28"/>
    <mergeCell ref="JTK28"/>
    <mergeCell ref="JTL28"/>
    <mergeCell ref="JTM28"/>
    <mergeCell ref="JTN28"/>
    <mergeCell ref="JTO28"/>
    <mergeCell ref="JTP28"/>
    <mergeCell ref="JTQ28"/>
    <mergeCell ref="JTR28"/>
    <mergeCell ref="JTS28"/>
    <mergeCell ref="JTT28"/>
    <mergeCell ref="JTU28"/>
    <mergeCell ref="JTV28"/>
    <mergeCell ref="JTW28"/>
    <mergeCell ref="JTX28"/>
    <mergeCell ref="JTY28"/>
    <mergeCell ref="JTZ28"/>
    <mergeCell ref="JUA28"/>
    <mergeCell ref="JUB28"/>
    <mergeCell ref="JUC28"/>
    <mergeCell ref="JUD28"/>
    <mergeCell ref="JUE28"/>
    <mergeCell ref="JUF28"/>
    <mergeCell ref="JUG28"/>
    <mergeCell ref="JUH28"/>
    <mergeCell ref="JUI28"/>
    <mergeCell ref="JUJ28"/>
    <mergeCell ref="JUK28"/>
    <mergeCell ref="JUL28"/>
    <mergeCell ref="JUM28"/>
    <mergeCell ref="JUN28"/>
    <mergeCell ref="JUO28"/>
    <mergeCell ref="JUP28"/>
    <mergeCell ref="JUQ28"/>
    <mergeCell ref="JUR28"/>
    <mergeCell ref="JUS28"/>
    <mergeCell ref="JUT28"/>
    <mergeCell ref="JUU28"/>
    <mergeCell ref="JUV28"/>
    <mergeCell ref="JUW28"/>
    <mergeCell ref="JUX28"/>
    <mergeCell ref="JUY28"/>
    <mergeCell ref="JUZ28"/>
    <mergeCell ref="JVA28"/>
    <mergeCell ref="JVB28"/>
    <mergeCell ref="JVC28"/>
    <mergeCell ref="JVD28"/>
    <mergeCell ref="JVE28"/>
    <mergeCell ref="JVF28"/>
    <mergeCell ref="JVG28"/>
    <mergeCell ref="JVH28"/>
    <mergeCell ref="JVI28"/>
    <mergeCell ref="JVJ28"/>
    <mergeCell ref="JVK28"/>
    <mergeCell ref="JVL28"/>
    <mergeCell ref="JVM28"/>
    <mergeCell ref="JVN28"/>
    <mergeCell ref="JVO28"/>
    <mergeCell ref="JVP28"/>
    <mergeCell ref="JVQ28"/>
    <mergeCell ref="JVR28"/>
    <mergeCell ref="JVS28"/>
    <mergeCell ref="JVT28"/>
    <mergeCell ref="JVU28"/>
    <mergeCell ref="JVV28"/>
    <mergeCell ref="JVW28"/>
    <mergeCell ref="JVX28"/>
    <mergeCell ref="JVY28"/>
    <mergeCell ref="JVZ28"/>
    <mergeCell ref="JWA28"/>
    <mergeCell ref="JWB28"/>
    <mergeCell ref="JWC28"/>
    <mergeCell ref="JWD28"/>
    <mergeCell ref="JWE28"/>
    <mergeCell ref="JWF28"/>
    <mergeCell ref="JWG28"/>
    <mergeCell ref="JWH28"/>
    <mergeCell ref="JWI28"/>
    <mergeCell ref="JWJ28"/>
    <mergeCell ref="JWK28"/>
    <mergeCell ref="JWL28"/>
    <mergeCell ref="JWM28"/>
    <mergeCell ref="JWN28"/>
    <mergeCell ref="JWO28"/>
    <mergeCell ref="JWP28"/>
    <mergeCell ref="JWQ28"/>
    <mergeCell ref="JWR28"/>
    <mergeCell ref="JWS28"/>
    <mergeCell ref="JWT28"/>
    <mergeCell ref="JWU28"/>
    <mergeCell ref="JWV28"/>
    <mergeCell ref="JWW28"/>
    <mergeCell ref="JWX28"/>
    <mergeCell ref="JWY28"/>
    <mergeCell ref="JWZ28"/>
    <mergeCell ref="JXA28"/>
    <mergeCell ref="JXB28"/>
    <mergeCell ref="JXC28"/>
    <mergeCell ref="JXD28"/>
    <mergeCell ref="JXE28"/>
    <mergeCell ref="JXF28"/>
    <mergeCell ref="JXG28"/>
    <mergeCell ref="JXH28"/>
    <mergeCell ref="JXI28"/>
    <mergeCell ref="JXJ28"/>
    <mergeCell ref="JXK28"/>
    <mergeCell ref="JXL28"/>
    <mergeCell ref="JXM28"/>
    <mergeCell ref="JXN28"/>
    <mergeCell ref="JXO28"/>
    <mergeCell ref="JXP28"/>
    <mergeCell ref="JXQ28"/>
    <mergeCell ref="JXR28"/>
    <mergeCell ref="JXS28"/>
    <mergeCell ref="JXT28"/>
    <mergeCell ref="JXU28"/>
    <mergeCell ref="JXV28"/>
    <mergeCell ref="JXW28"/>
    <mergeCell ref="JXX28"/>
    <mergeCell ref="JXY28"/>
    <mergeCell ref="JXZ28"/>
    <mergeCell ref="JYA28"/>
    <mergeCell ref="JYB28"/>
    <mergeCell ref="JYC28"/>
    <mergeCell ref="JYD28"/>
    <mergeCell ref="JYE28"/>
    <mergeCell ref="JYF28"/>
    <mergeCell ref="JYG28"/>
    <mergeCell ref="JYH28"/>
    <mergeCell ref="JYI28"/>
    <mergeCell ref="JYJ28"/>
    <mergeCell ref="JYK28"/>
    <mergeCell ref="JYL28"/>
    <mergeCell ref="JYM28"/>
    <mergeCell ref="JYN28"/>
    <mergeCell ref="JYO28"/>
    <mergeCell ref="JYP28"/>
    <mergeCell ref="JYQ28"/>
    <mergeCell ref="JYR28"/>
    <mergeCell ref="JYS28"/>
    <mergeCell ref="JYT28"/>
    <mergeCell ref="JYU28"/>
    <mergeCell ref="JYV28"/>
    <mergeCell ref="JYW28"/>
    <mergeCell ref="JYX28"/>
    <mergeCell ref="JYY28"/>
    <mergeCell ref="JYZ28"/>
    <mergeCell ref="JZA28"/>
    <mergeCell ref="JZB28"/>
    <mergeCell ref="JZC28"/>
    <mergeCell ref="JZD28"/>
    <mergeCell ref="JZE28"/>
    <mergeCell ref="JZF28"/>
    <mergeCell ref="JZG28"/>
    <mergeCell ref="JZH28"/>
    <mergeCell ref="JZI28"/>
    <mergeCell ref="JZJ28"/>
    <mergeCell ref="JZK28"/>
    <mergeCell ref="JZL28"/>
    <mergeCell ref="JZM28"/>
    <mergeCell ref="JZN28"/>
    <mergeCell ref="JZO28"/>
    <mergeCell ref="JZP28"/>
    <mergeCell ref="JZQ28"/>
    <mergeCell ref="JZR28"/>
    <mergeCell ref="JZS28"/>
    <mergeCell ref="JZT28"/>
    <mergeCell ref="JZU28"/>
    <mergeCell ref="JZV28"/>
    <mergeCell ref="JZW28"/>
    <mergeCell ref="JZX28"/>
    <mergeCell ref="JZY28"/>
    <mergeCell ref="JZZ28"/>
    <mergeCell ref="KAA28"/>
    <mergeCell ref="KAB28"/>
    <mergeCell ref="KAC28"/>
    <mergeCell ref="KAD28"/>
    <mergeCell ref="KAE28"/>
    <mergeCell ref="KAF28"/>
    <mergeCell ref="KAG28"/>
    <mergeCell ref="KAH28"/>
    <mergeCell ref="KAI28"/>
    <mergeCell ref="KAJ28"/>
    <mergeCell ref="KAK28"/>
    <mergeCell ref="KAL28"/>
    <mergeCell ref="KAM28"/>
    <mergeCell ref="KAN28"/>
    <mergeCell ref="KAO28"/>
    <mergeCell ref="KAP28"/>
    <mergeCell ref="KAQ28"/>
    <mergeCell ref="KAR28"/>
    <mergeCell ref="KAS28"/>
    <mergeCell ref="KAT28"/>
    <mergeCell ref="KAU28"/>
    <mergeCell ref="KAV28"/>
    <mergeCell ref="KAW28"/>
    <mergeCell ref="KAX28"/>
    <mergeCell ref="KAY28"/>
    <mergeCell ref="KAZ28"/>
    <mergeCell ref="KBA28"/>
    <mergeCell ref="KBB28"/>
    <mergeCell ref="KBC28"/>
    <mergeCell ref="KBD28"/>
    <mergeCell ref="KBE28"/>
    <mergeCell ref="KBF28"/>
    <mergeCell ref="KBG28"/>
    <mergeCell ref="KBH28"/>
    <mergeCell ref="KBI28"/>
    <mergeCell ref="KBJ28"/>
    <mergeCell ref="KBK28"/>
    <mergeCell ref="KBL28"/>
    <mergeCell ref="KBM28"/>
    <mergeCell ref="KBN28"/>
    <mergeCell ref="KBO28"/>
    <mergeCell ref="KBP28"/>
    <mergeCell ref="KBQ28"/>
    <mergeCell ref="KBR28"/>
    <mergeCell ref="KBS28"/>
    <mergeCell ref="KBT28"/>
    <mergeCell ref="KBU28"/>
    <mergeCell ref="KBV28"/>
    <mergeCell ref="KBW28"/>
    <mergeCell ref="KBX28"/>
    <mergeCell ref="KBY28"/>
    <mergeCell ref="KBZ28"/>
    <mergeCell ref="KCA28"/>
    <mergeCell ref="KCB28"/>
    <mergeCell ref="KCC28"/>
    <mergeCell ref="KCD28"/>
    <mergeCell ref="KCE28"/>
    <mergeCell ref="KCF28"/>
    <mergeCell ref="KCG28"/>
    <mergeCell ref="KCH28"/>
    <mergeCell ref="KCI28"/>
    <mergeCell ref="KCJ28"/>
    <mergeCell ref="KCK28"/>
    <mergeCell ref="KCL28"/>
    <mergeCell ref="KCM28"/>
    <mergeCell ref="KCN28"/>
    <mergeCell ref="KCO28"/>
    <mergeCell ref="KCP28"/>
    <mergeCell ref="KCQ28"/>
    <mergeCell ref="KCR28"/>
    <mergeCell ref="KCS28"/>
    <mergeCell ref="KCT28"/>
    <mergeCell ref="KCU28"/>
    <mergeCell ref="KCV28"/>
    <mergeCell ref="KCW28"/>
    <mergeCell ref="KCX28"/>
    <mergeCell ref="KCY28"/>
    <mergeCell ref="KCZ28"/>
    <mergeCell ref="KDA28"/>
    <mergeCell ref="KDB28"/>
    <mergeCell ref="KDC28"/>
    <mergeCell ref="KDD28"/>
    <mergeCell ref="KDE28"/>
    <mergeCell ref="KDF28"/>
    <mergeCell ref="KDG28"/>
    <mergeCell ref="KDH28"/>
    <mergeCell ref="KDI28"/>
    <mergeCell ref="KDJ28"/>
    <mergeCell ref="KDK28"/>
    <mergeCell ref="KDL28"/>
    <mergeCell ref="KDM28"/>
    <mergeCell ref="KDN28"/>
    <mergeCell ref="KDO28"/>
    <mergeCell ref="KDP28"/>
    <mergeCell ref="KDQ28"/>
    <mergeCell ref="KDR28"/>
    <mergeCell ref="KDS28"/>
    <mergeCell ref="KDT28"/>
    <mergeCell ref="KDU28"/>
    <mergeCell ref="KDV28"/>
    <mergeCell ref="KDW28"/>
    <mergeCell ref="KDX28"/>
    <mergeCell ref="KDY28"/>
    <mergeCell ref="KDZ28"/>
    <mergeCell ref="KEA28"/>
    <mergeCell ref="KEB28"/>
    <mergeCell ref="KEC28"/>
    <mergeCell ref="KED28"/>
    <mergeCell ref="KEE28"/>
    <mergeCell ref="KEF28"/>
    <mergeCell ref="KEG28"/>
    <mergeCell ref="KEH28"/>
    <mergeCell ref="KEI28"/>
    <mergeCell ref="KEJ28"/>
    <mergeCell ref="KEK28"/>
    <mergeCell ref="KEL28"/>
    <mergeCell ref="KEM28"/>
    <mergeCell ref="KEN28"/>
    <mergeCell ref="KEO28"/>
    <mergeCell ref="KEP28"/>
    <mergeCell ref="KEQ28"/>
    <mergeCell ref="KER28"/>
    <mergeCell ref="KES28"/>
    <mergeCell ref="KET28"/>
    <mergeCell ref="KEU28"/>
    <mergeCell ref="KEV28"/>
    <mergeCell ref="KEW28"/>
    <mergeCell ref="KEX28"/>
    <mergeCell ref="KEY28"/>
    <mergeCell ref="KEZ28"/>
    <mergeCell ref="KFA28"/>
    <mergeCell ref="KFB28"/>
    <mergeCell ref="KFC28"/>
    <mergeCell ref="KFD28"/>
    <mergeCell ref="KFE28"/>
    <mergeCell ref="KFF28"/>
    <mergeCell ref="KFG28"/>
    <mergeCell ref="KFH28"/>
    <mergeCell ref="KFI28"/>
    <mergeCell ref="KFJ28"/>
    <mergeCell ref="KFK28"/>
    <mergeCell ref="KFL28"/>
    <mergeCell ref="KFM28"/>
    <mergeCell ref="KFN28"/>
    <mergeCell ref="KFO28"/>
    <mergeCell ref="KFP28"/>
    <mergeCell ref="KFQ28"/>
    <mergeCell ref="KFR28"/>
    <mergeCell ref="KFS28"/>
    <mergeCell ref="KFT28"/>
    <mergeCell ref="KFU28"/>
    <mergeCell ref="KFV28"/>
    <mergeCell ref="KFW28"/>
    <mergeCell ref="KFX28"/>
    <mergeCell ref="KFY28"/>
    <mergeCell ref="KFZ28"/>
    <mergeCell ref="KGA28"/>
    <mergeCell ref="KGB28"/>
    <mergeCell ref="KGC28"/>
    <mergeCell ref="KGD28"/>
    <mergeCell ref="KGE28"/>
    <mergeCell ref="KGF28"/>
    <mergeCell ref="KGG28"/>
    <mergeCell ref="KGH28"/>
    <mergeCell ref="KGI28"/>
    <mergeCell ref="KGJ28"/>
    <mergeCell ref="KGK28"/>
    <mergeCell ref="KGL28"/>
    <mergeCell ref="KGM28"/>
    <mergeCell ref="KGN28"/>
    <mergeCell ref="KGO28"/>
    <mergeCell ref="KGP28"/>
    <mergeCell ref="KGQ28"/>
    <mergeCell ref="KGR28"/>
    <mergeCell ref="KGS28"/>
    <mergeCell ref="KGT28"/>
    <mergeCell ref="KGU28"/>
    <mergeCell ref="KGV28"/>
    <mergeCell ref="KGW28"/>
    <mergeCell ref="KGX28"/>
    <mergeCell ref="KGY28"/>
    <mergeCell ref="KGZ28"/>
    <mergeCell ref="KHA28"/>
    <mergeCell ref="KHB28"/>
    <mergeCell ref="KHC28"/>
    <mergeCell ref="KHD28"/>
    <mergeCell ref="KHE28"/>
    <mergeCell ref="KHF28"/>
    <mergeCell ref="KHG28"/>
    <mergeCell ref="KHH28"/>
    <mergeCell ref="KHI28"/>
    <mergeCell ref="KHJ28"/>
    <mergeCell ref="KHK28"/>
    <mergeCell ref="KHL28"/>
    <mergeCell ref="KHM28"/>
    <mergeCell ref="KHN28"/>
    <mergeCell ref="KHO28"/>
    <mergeCell ref="KHP28"/>
    <mergeCell ref="KHQ28"/>
    <mergeCell ref="KHR28"/>
    <mergeCell ref="KHS28"/>
    <mergeCell ref="KHT28"/>
    <mergeCell ref="KHU28"/>
    <mergeCell ref="KHV28"/>
    <mergeCell ref="KHW28"/>
    <mergeCell ref="KHX28"/>
    <mergeCell ref="KHY28"/>
    <mergeCell ref="KHZ28"/>
    <mergeCell ref="KIA28"/>
    <mergeCell ref="KIB28"/>
    <mergeCell ref="KIC28"/>
    <mergeCell ref="KID28"/>
    <mergeCell ref="KIE28"/>
    <mergeCell ref="KIF28"/>
    <mergeCell ref="KIG28"/>
    <mergeCell ref="KIH28"/>
    <mergeCell ref="KII28"/>
    <mergeCell ref="KIJ28"/>
    <mergeCell ref="KIK28"/>
    <mergeCell ref="KIL28"/>
    <mergeCell ref="KIM28"/>
    <mergeCell ref="KIN28"/>
    <mergeCell ref="KIO28"/>
    <mergeCell ref="KIP28"/>
    <mergeCell ref="KIQ28"/>
    <mergeCell ref="KIR28"/>
    <mergeCell ref="KIS28"/>
    <mergeCell ref="KIT28"/>
    <mergeCell ref="KIU28"/>
    <mergeCell ref="KIV28"/>
    <mergeCell ref="KIW28"/>
    <mergeCell ref="KIX28"/>
    <mergeCell ref="KIY28"/>
    <mergeCell ref="KIZ28"/>
    <mergeCell ref="KJA28"/>
    <mergeCell ref="KJB28"/>
    <mergeCell ref="KJC28"/>
    <mergeCell ref="KJD28"/>
    <mergeCell ref="KJE28"/>
    <mergeCell ref="KJF28"/>
    <mergeCell ref="KJG28"/>
    <mergeCell ref="KJH28"/>
    <mergeCell ref="KJI28"/>
    <mergeCell ref="KJJ28"/>
    <mergeCell ref="KJK28"/>
    <mergeCell ref="KJL28"/>
    <mergeCell ref="KJM28"/>
    <mergeCell ref="KJN28"/>
    <mergeCell ref="KJO28"/>
    <mergeCell ref="KJP28"/>
    <mergeCell ref="KJQ28"/>
    <mergeCell ref="KJR28"/>
    <mergeCell ref="KJS28"/>
    <mergeCell ref="KJT28"/>
    <mergeCell ref="KJU28"/>
    <mergeCell ref="KJV28"/>
    <mergeCell ref="KJW28"/>
    <mergeCell ref="KJX28"/>
    <mergeCell ref="KJY28"/>
    <mergeCell ref="KJZ28"/>
    <mergeCell ref="KKA28"/>
    <mergeCell ref="KKB28"/>
    <mergeCell ref="KKC28"/>
    <mergeCell ref="KKD28"/>
    <mergeCell ref="KKE28"/>
    <mergeCell ref="KKF28"/>
    <mergeCell ref="KKG28"/>
    <mergeCell ref="KKH28"/>
    <mergeCell ref="KKI28"/>
    <mergeCell ref="KKJ28"/>
    <mergeCell ref="KKK28"/>
    <mergeCell ref="KKL28"/>
    <mergeCell ref="KKM28"/>
    <mergeCell ref="KKN28"/>
    <mergeCell ref="KKO28"/>
    <mergeCell ref="KKP28"/>
    <mergeCell ref="KKQ28"/>
    <mergeCell ref="KKR28"/>
    <mergeCell ref="KKS28"/>
    <mergeCell ref="KKT28"/>
    <mergeCell ref="KKU28"/>
    <mergeCell ref="KKV28"/>
    <mergeCell ref="KKW28"/>
    <mergeCell ref="KKX28"/>
    <mergeCell ref="KKY28"/>
    <mergeCell ref="KKZ28"/>
    <mergeCell ref="KLA28"/>
    <mergeCell ref="KLB28"/>
    <mergeCell ref="KLC28"/>
    <mergeCell ref="KLD28"/>
    <mergeCell ref="KLE28"/>
    <mergeCell ref="KLF28"/>
    <mergeCell ref="KLG28"/>
    <mergeCell ref="KLH28"/>
    <mergeCell ref="KLI28"/>
    <mergeCell ref="KLJ28"/>
    <mergeCell ref="KLK28"/>
    <mergeCell ref="KLL28"/>
    <mergeCell ref="KLM28"/>
    <mergeCell ref="KLN28"/>
    <mergeCell ref="KLO28"/>
    <mergeCell ref="KLP28"/>
    <mergeCell ref="KLQ28"/>
    <mergeCell ref="KLR28"/>
    <mergeCell ref="KLS28"/>
    <mergeCell ref="KLT28"/>
    <mergeCell ref="KLU28"/>
    <mergeCell ref="KLV28"/>
    <mergeCell ref="KLW28"/>
    <mergeCell ref="KLX28"/>
    <mergeCell ref="KLY28"/>
    <mergeCell ref="KLZ28"/>
    <mergeCell ref="KMA28"/>
    <mergeCell ref="KMB28"/>
    <mergeCell ref="KMC28"/>
    <mergeCell ref="KMD28"/>
    <mergeCell ref="KME28"/>
    <mergeCell ref="KMF28"/>
    <mergeCell ref="KMG28"/>
    <mergeCell ref="KMH28"/>
    <mergeCell ref="KMI28"/>
    <mergeCell ref="KMJ28"/>
    <mergeCell ref="KMK28"/>
    <mergeCell ref="KML28"/>
    <mergeCell ref="KMM28"/>
    <mergeCell ref="KMN28"/>
    <mergeCell ref="KMO28"/>
    <mergeCell ref="KMP28"/>
    <mergeCell ref="KMQ28"/>
    <mergeCell ref="KMR28"/>
    <mergeCell ref="KMS28"/>
    <mergeCell ref="KMT28"/>
    <mergeCell ref="KMU28"/>
    <mergeCell ref="KMV28"/>
    <mergeCell ref="KMW28"/>
    <mergeCell ref="KMX28"/>
    <mergeCell ref="KMY28"/>
    <mergeCell ref="KMZ28"/>
    <mergeCell ref="KNA28"/>
    <mergeCell ref="KNB28"/>
    <mergeCell ref="KNC28"/>
    <mergeCell ref="KND28"/>
    <mergeCell ref="KNE28"/>
    <mergeCell ref="KNF28"/>
    <mergeCell ref="KNG28"/>
    <mergeCell ref="KNH28"/>
    <mergeCell ref="KNI28"/>
    <mergeCell ref="KNJ28"/>
    <mergeCell ref="KNK28"/>
    <mergeCell ref="KNL28"/>
    <mergeCell ref="KNM28"/>
    <mergeCell ref="KNN28"/>
    <mergeCell ref="KNO28"/>
    <mergeCell ref="KNP28"/>
    <mergeCell ref="KNQ28"/>
    <mergeCell ref="KNR28"/>
    <mergeCell ref="KNS28"/>
    <mergeCell ref="KNT28"/>
    <mergeCell ref="KNU28"/>
    <mergeCell ref="KNV28"/>
    <mergeCell ref="KNW28"/>
    <mergeCell ref="KNX28"/>
    <mergeCell ref="KNY28"/>
    <mergeCell ref="KNZ28"/>
    <mergeCell ref="KOA28"/>
    <mergeCell ref="KOB28"/>
    <mergeCell ref="KOC28"/>
    <mergeCell ref="KOD28"/>
    <mergeCell ref="KOE28"/>
    <mergeCell ref="KOF28"/>
    <mergeCell ref="KOG28"/>
    <mergeCell ref="KOH28"/>
    <mergeCell ref="KOI28"/>
    <mergeCell ref="KOJ28"/>
    <mergeCell ref="KOK28"/>
    <mergeCell ref="KOL28"/>
    <mergeCell ref="KOM28"/>
    <mergeCell ref="KON28"/>
    <mergeCell ref="KOO28"/>
    <mergeCell ref="KOP28"/>
    <mergeCell ref="KOQ28"/>
    <mergeCell ref="KOR28"/>
    <mergeCell ref="KOS28"/>
    <mergeCell ref="KOT28"/>
    <mergeCell ref="KOU28"/>
    <mergeCell ref="KOV28"/>
    <mergeCell ref="KOW28"/>
    <mergeCell ref="KOX28"/>
    <mergeCell ref="KOY28"/>
    <mergeCell ref="KOZ28"/>
    <mergeCell ref="KPA28"/>
    <mergeCell ref="KPB28"/>
    <mergeCell ref="KPC28"/>
    <mergeCell ref="KPD28"/>
    <mergeCell ref="KPE28"/>
    <mergeCell ref="KPF28"/>
    <mergeCell ref="KPG28"/>
    <mergeCell ref="KPH28"/>
    <mergeCell ref="KPI28"/>
    <mergeCell ref="KPJ28"/>
    <mergeCell ref="KPK28"/>
    <mergeCell ref="KPL28"/>
    <mergeCell ref="KPM28"/>
    <mergeCell ref="KPN28"/>
    <mergeCell ref="KPO28"/>
    <mergeCell ref="KPP28"/>
    <mergeCell ref="KPQ28"/>
    <mergeCell ref="KPR28"/>
    <mergeCell ref="KPS28"/>
    <mergeCell ref="KPT28"/>
    <mergeCell ref="KPU28"/>
    <mergeCell ref="KPV28"/>
    <mergeCell ref="KPW28"/>
    <mergeCell ref="KPX28"/>
    <mergeCell ref="KPY28"/>
    <mergeCell ref="KPZ28"/>
    <mergeCell ref="KQA28"/>
    <mergeCell ref="KQB28"/>
    <mergeCell ref="KQC28"/>
    <mergeCell ref="KQD28"/>
    <mergeCell ref="KQE28"/>
    <mergeCell ref="KQF28"/>
    <mergeCell ref="KQG28"/>
    <mergeCell ref="KQH28"/>
    <mergeCell ref="KQI28"/>
    <mergeCell ref="KQJ28"/>
    <mergeCell ref="KQK28"/>
    <mergeCell ref="KQL28"/>
    <mergeCell ref="KQM28"/>
    <mergeCell ref="KQN28"/>
    <mergeCell ref="KQO28"/>
    <mergeCell ref="KQP28"/>
    <mergeCell ref="KQQ28"/>
    <mergeCell ref="KQR28"/>
    <mergeCell ref="KQS28"/>
    <mergeCell ref="KQT28"/>
    <mergeCell ref="KQU28"/>
    <mergeCell ref="KQV28"/>
    <mergeCell ref="KQW28"/>
    <mergeCell ref="KQX28"/>
    <mergeCell ref="KQY28"/>
    <mergeCell ref="KQZ28"/>
    <mergeCell ref="KRA28"/>
    <mergeCell ref="KRB28"/>
    <mergeCell ref="KRC28"/>
    <mergeCell ref="KRD28"/>
    <mergeCell ref="KRE28"/>
    <mergeCell ref="KRF28"/>
    <mergeCell ref="KRG28"/>
    <mergeCell ref="KRH28"/>
    <mergeCell ref="KRI28"/>
    <mergeCell ref="KRJ28"/>
    <mergeCell ref="KRK28"/>
    <mergeCell ref="KRL28"/>
    <mergeCell ref="KRM28"/>
    <mergeCell ref="KRN28"/>
    <mergeCell ref="KRO28"/>
    <mergeCell ref="KRP28"/>
    <mergeCell ref="KRQ28"/>
    <mergeCell ref="KRR28"/>
    <mergeCell ref="KRS28"/>
    <mergeCell ref="KRT28"/>
    <mergeCell ref="KRU28"/>
    <mergeCell ref="KRV28"/>
    <mergeCell ref="KRW28"/>
    <mergeCell ref="KRX28"/>
    <mergeCell ref="KRY28"/>
    <mergeCell ref="KRZ28"/>
    <mergeCell ref="KSA28"/>
    <mergeCell ref="KSB28"/>
    <mergeCell ref="KSC28"/>
    <mergeCell ref="KSD28"/>
    <mergeCell ref="KSE28"/>
    <mergeCell ref="KSF28"/>
    <mergeCell ref="KSG28"/>
    <mergeCell ref="KSH28"/>
    <mergeCell ref="KSI28"/>
    <mergeCell ref="KSJ28"/>
    <mergeCell ref="KSK28"/>
    <mergeCell ref="KSL28"/>
    <mergeCell ref="KSM28"/>
    <mergeCell ref="KSN28"/>
    <mergeCell ref="KSO28"/>
    <mergeCell ref="KSP28"/>
    <mergeCell ref="KSQ28"/>
    <mergeCell ref="KSR28"/>
    <mergeCell ref="KSS28"/>
    <mergeCell ref="KST28"/>
    <mergeCell ref="KSU28"/>
    <mergeCell ref="KSV28"/>
    <mergeCell ref="KSW28"/>
    <mergeCell ref="KSX28"/>
    <mergeCell ref="KSY28"/>
    <mergeCell ref="KSZ28"/>
    <mergeCell ref="KTA28"/>
    <mergeCell ref="KTB28"/>
    <mergeCell ref="KTC28"/>
    <mergeCell ref="KTD28"/>
    <mergeCell ref="KTE28"/>
    <mergeCell ref="KTF28"/>
    <mergeCell ref="KTG28"/>
    <mergeCell ref="KTH28"/>
    <mergeCell ref="KTI28"/>
    <mergeCell ref="KTJ28"/>
    <mergeCell ref="KTK28"/>
    <mergeCell ref="KTL28"/>
    <mergeCell ref="KTM28"/>
    <mergeCell ref="KTN28"/>
    <mergeCell ref="KTO28"/>
    <mergeCell ref="KTP28"/>
    <mergeCell ref="KTQ28"/>
    <mergeCell ref="KTR28"/>
    <mergeCell ref="KTS28"/>
    <mergeCell ref="KTT28"/>
    <mergeCell ref="KTU28"/>
    <mergeCell ref="KTV28"/>
    <mergeCell ref="KTW28"/>
    <mergeCell ref="KTX28"/>
    <mergeCell ref="KTY28"/>
    <mergeCell ref="KTZ28"/>
    <mergeCell ref="KUA28"/>
    <mergeCell ref="KUB28"/>
    <mergeCell ref="KUC28"/>
    <mergeCell ref="KUD28"/>
    <mergeCell ref="KUE28"/>
    <mergeCell ref="KUF28"/>
    <mergeCell ref="KUG28"/>
    <mergeCell ref="KUH28"/>
    <mergeCell ref="KUI28"/>
    <mergeCell ref="KUJ28"/>
    <mergeCell ref="KUK28"/>
    <mergeCell ref="KUL28"/>
    <mergeCell ref="KUM28"/>
    <mergeCell ref="KUN28"/>
    <mergeCell ref="KUO28"/>
    <mergeCell ref="KUP28"/>
    <mergeCell ref="KUQ28"/>
    <mergeCell ref="KUR28"/>
    <mergeCell ref="KUS28"/>
    <mergeCell ref="KUT28"/>
    <mergeCell ref="KUU28"/>
    <mergeCell ref="KUV28"/>
    <mergeCell ref="KUW28"/>
    <mergeCell ref="KUX28"/>
    <mergeCell ref="KUY28"/>
    <mergeCell ref="KUZ28"/>
    <mergeCell ref="KVA28"/>
    <mergeCell ref="KVB28"/>
    <mergeCell ref="KVC28"/>
    <mergeCell ref="KVD28"/>
    <mergeCell ref="KVE28"/>
    <mergeCell ref="KVF28"/>
    <mergeCell ref="KVG28"/>
    <mergeCell ref="KVH28"/>
    <mergeCell ref="KVI28"/>
    <mergeCell ref="KVJ28"/>
    <mergeCell ref="KVK28"/>
    <mergeCell ref="KVL28"/>
    <mergeCell ref="KVM28"/>
    <mergeCell ref="KVN28"/>
    <mergeCell ref="KVO28"/>
    <mergeCell ref="KVP28"/>
    <mergeCell ref="KVQ28"/>
    <mergeCell ref="KVR28"/>
    <mergeCell ref="KVS28"/>
    <mergeCell ref="KVT28"/>
    <mergeCell ref="KVU28"/>
    <mergeCell ref="KVV28"/>
    <mergeCell ref="KVW28"/>
    <mergeCell ref="KVX28"/>
    <mergeCell ref="KVY28"/>
    <mergeCell ref="KVZ28"/>
    <mergeCell ref="KWA28"/>
    <mergeCell ref="KWB28"/>
    <mergeCell ref="KWC28"/>
    <mergeCell ref="KWD28"/>
    <mergeCell ref="KWE28"/>
    <mergeCell ref="KWF28"/>
    <mergeCell ref="KWG28"/>
    <mergeCell ref="KWH28"/>
    <mergeCell ref="KWI28"/>
    <mergeCell ref="KWJ28"/>
    <mergeCell ref="KWK28"/>
    <mergeCell ref="KWL28"/>
    <mergeCell ref="KWM28"/>
    <mergeCell ref="KWN28"/>
    <mergeCell ref="KWO28"/>
    <mergeCell ref="KWP28"/>
    <mergeCell ref="KWQ28"/>
    <mergeCell ref="KWR28"/>
    <mergeCell ref="KWS28"/>
    <mergeCell ref="KWT28"/>
    <mergeCell ref="KWU28"/>
    <mergeCell ref="KWV28"/>
    <mergeCell ref="KWW28"/>
    <mergeCell ref="KWX28"/>
    <mergeCell ref="KWY28"/>
    <mergeCell ref="KWZ28"/>
    <mergeCell ref="KXA28"/>
    <mergeCell ref="KXB28"/>
    <mergeCell ref="KXC28"/>
    <mergeCell ref="KXD28"/>
    <mergeCell ref="KXE28"/>
    <mergeCell ref="KXF28"/>
    <mergeCell ref="KXG28"/>
    <mergeCell ref="KXH28"/>
    <mergeCell ref="KXI28"/>
    <mergeCell ref="KXJ28"/>
    <mergeCell ref="KXK28"/>
    <mergeCell ref="KXL28"/>
    <mergeCell ref="KXM28"/>
    <mergeCell ref="KXN28"/>
    <mergeCell ref="KXO28"/>
    <mergeCell ref="KXP28"/>
    <mergeCell ref="KXQ28"/>
    <mergeCell ref="KXR28"/>
    <mergeCell ref="KXS28"/>
    <mergeCell ref="KXT28"/>
    <mergeCell ref="KXU28"/>
    <mergeCell ref="KXV28"/>
    <mergeCell ref="KXW28"/>
    <mergeCell ref="KXX28"/>
    <mergeCell ref="KXY28"/>
    <mergeCell ref="KXZ28"/>
    <mergeCell ref="KYA28"/>
    <mergeCell ref="KYB28"/>
    <mergeCell ref="KYC28"/>
    <mergeCell ref="KYD28"/>
    <mergeCell ref="KYE28"/>
    <mergeCell ref="KYF28"/>
    <mergeCell ref="KYG28"/>
    <mergeCell ref="KYH28"/>
    <mergeCell ref="KYI28"/>
    <mergeCell ref="KYJ28"/>
    <mergeCell ref="KYK28"/>
    <mergeCell ref="KYL28"/>
    <mergeCell ref="KYM28"/>
    <mergeCell ref="KYN28"/>
    <mergeCell ref="KYO28"/>
    <mergeCell ref="KYP28"/>
    <mergeCell ref="KYQ28"/>
    <mergeCell ref="KYR28"/>
    <mergeCell ref="KYS28"/>
    <mergeCell ref="KYT28"/>
    <mergeCell ref="KYU28"/>
    <mergeCell ref="KYV28"/>
    <mergeCell ref="KYW28"/>
    <mergeCell ref="KYX28"/>
    <mergeCell ref="KYY28"/>
    <mergeCell ref="KYZ28"/>
    <mergeCell ref="KZA28"/>
    <mergeCell ref="KZB28"/>
    <mergeCell ref="KZC28"/>
    <mergeCell ref="KZD28"/>
    <mergeCell ref="KZE28"/>
    <mergeCell ref="KZF28"/>
    <mergeCell ref="KZG28"/>
    <mergeCell ref="KZH28"/>
    <mergeCell ref="KZI28"/>
    <mergeCell ref="KZJ28"/>
    <mergeCell ref="KZK28"/>
    <mergeCell ref="KZL28"/>
    <mergeCell ref="KZM28"/>
    <mergeCell ref="KZN28"/>
    <mergeCell ref="KZO28"/>
    <mergeCell ref="KZP28"/>
    <mergeCell ref="KZQ28"/>
    <mergeCell ref="KZR28"/>
    <mergeCell ref="KZS28"/>
    <mergeCell ref="KZT28"/>
    <mergeCell ref="KZU28"/>
    <mergeCell ref="KZV28"/>
    <mergeCell ref="KZW28"/>
    <mergeCell ref="KZX28"/>
    <mergeCell ref="KZY28"/>
    <mergeCell ref="KZZ28"/>
    <mergeCell ref="LAA28"/>
    <mergeCell ref="LAB28"/>
    <mergeCell ref="LAC28"/>
    <mergeCell ref="LAD28"/>
    <mergeCell ref="LAE28"/>
    <mergeCell ref="LAF28"/>
    <mergeCell ref="LAG28"/>
    <mergeCell ref="LAH28"/>
    <mergeCell ref="LAI28"/>
    <mergeCell ref="LAJ28"/>
    <mergeCell ref="LAK28"/>
    <mergeCell ref="LAL28"/>
    <mergeCell ref="LAM28"/>
    <mergeCell ref="LAN28"/>
    <mergeCell ref="LAO28"/>
    <mergeCell ref="LAP28"/>
    <mergeCell ref="LAQ28"/>
    <mergeCell ref="LAR28"/>
    <mergeCell ref="LAS28"/>
    <mergeCell ref="LAT28"/>
    <mergeCell ref="LAU28"/>
    <mergeCell ref="LAV28"/>
    <mergeCell ref="LAW28"/>
    <mergeCell ref="LAX28"/>
    <mergeCell ref="LAY28"/>
    <mergeCell ref="LAZ28"/>
    <mergeCell ref="LBA28"/>
    <mergeCell ref="LBB28"/>
    <mergeCell ref="LBC28"/>
    <mergeCell ref="LBD28"/>
    <mergeCell ref="LBE28"/>
    <mergeCell ref="LBF28"/>
    <mergeCell ref="LBG28"/>
    <mergeCell ref="LBH28"/>
    <mergeCell ref="LBI28"/>
    <mergeCell ref="LBJ28"/>
    <mergeCell ref="LBK28"/>
    <mergeCell ref="LBL28"/>
    <mergeCell ref="LBM28"/>
    <mergeCell ref="LBN28"/>
    <mergeCell ref="LBO28"/>
    <mergeCell ref="LBP28"/>
    <mergeCell ref="LBQ28"/>
    <mergeCell ref="LBR28"/>
    <mergeCell ref="LBS28"/>
    <mergeCell ref="LBT28"/>
    <mergeCell ref="LBU28"/>
    <mergeCell ref="LBV28"/>
    <mergeCell ref="LBW28"/>
    <mergeCell ref="LBX28"/>
    <mergeCell ref="LBY28"/>
    <mergeCell ref="LBZ28"/>
    <mergeCell ref="LCA28"/>
    <mergeCell ref="LCB28"/>
    <mergeCell ref="LCC28"/>
    <mergeCell ref="LCD28"/>
    <mergeCell ref="LCE28"/>
    <mergeCell ref="LCF28"/>
    <mergeCell ref="LCG28"/>
    <mergeCell ref="LCH28"/>
    <mergeCell ref="LCI28"/>
    <mergeCell ref="LCJ28"/>
    <mergeCell ref="LCK28"/>
    <mergeCell ref="LCL28"/>
    <mergeCell ref="LCM28"/>
    <mergeCell ref="LCN28"/>
    <mergeCell ref="LCO28"/>
    <mergeCell ref="LCP28"/>
    <mergeCell ref="LCQ28"/>
    <mergeCell ref="LCR28"/>
    <mergeCell ref="LCS28"/>
    <mergeCell ref="LCT28"/>
    <mergeCell ref="LCU28"/>
    <mergeCell ref="LCV28"/>
    <mergeCell ref="LCW28"/>
    <mergeCell ref="LCX28"/>
    <mergeCell ref="LCY28"/>
    <mergeCell ref="LCZ28"/>
    <mergeCell ref="LDA28"/>
    <mergeCell ref="LDB28"/>
    <mergeCell ref="LDC28"/>
    <mergeCell ref="LDD28"/>
    <mergeCell ref="LDE28"/>
    <mergeCell ref="LDF28"/>
    <mergeCell ref="LDG28"/>
    <mergeCell ref="LDH28"/>
    <mergeCell ref="LDI28"/>
    <mergeCell ref="LDJ28"/>
    <mergeCell ref="LDK28"/>
    <mergeCell ref="LDL28"/>
    <mergeCell ref="LDM28"/>
    <mergeCell ref="LDN28"/>
    <mergeCell ref="LDO28"/>
    <mergeCell ref="LDP28"/>
    <mergeCell ref="LDQ28"/>
    <mergeCell ref="LDR28"/>
    <mergeCell ref="LDS28"/>
    <mergeCell ref="LDT28"/>
    <mergeCell ref="LDU28"/>
    <mergeCell ref="LDV28"/>
    <mergeCell ref="LDW28"/>
    <mergeCell ref="LDX28"/>
    <mergeCell ref="LDY28"/>
    <mergeCell ref="LDZ28"/>
    <mergeCell ref="LEA28"/>
    <mergeCell ref="LEB28"/>
    <mergeCell ref="LEC28"/>
    <mergeCell ref="LED28"/>
    <mergeCell ref="LEE28"/>
    <mergeCell ref="LEF28"/>
    <mergeCell ref="LEG28"/>
    <mergeCell ref="LEH28"/>
    <mergeCell ref="LEI28"/>
    <mergeCell ref="LEJ28"/>
    <mergeCell ref="LEK28"/>
    <mergeCell ref="LEL28"/>
    <mergeCell ref="LEM28"/>
    <mergeCell ref="LEN28"/>
    <mergeCell ref="LEO28"/>
    <mergeCell ref="LEP28"/>
    <mergeCell ref="LEQ28"/>
    <mergeCell ref="LER28"/>
    <mergeCell ref="LES28"/>
    <mergeCell ref="LET28"/>
    <mergeCell ref="LEU28"/>
    <mergeCell ref="LEV28"/>
    <mergeCell ref="LEW28"/>
    <mergeCell ref="LEX28"/>
    <mergeCell ref="LEY28"/>
    <mergeCell ref="LEZ28"/>
    <mergeCell ref="LFA28"/>
    <mergeCell ref="LFB28"/>
    <mergeCell ref="LFC28"/>
    <mergeCell ref="LFD28"/>
    <mergeCell ref="LFE28"/>
    <mergeCell ref="LFF28"/>
    <mergeCell ref="LFG28"/>
    <mergeCell ref="LFH28"/>
    <mergeCell ref="LFI28"/>
    <mergeCell ref="LFJ28"/>
    <mergeCell ref="LFK28"/>
    <mergeCell ref="LFL28"/>
    <mergeCell ref="LFM28"/>
    <mergeCell ref="LFN28"/>
    <mergeCell ref="LFO28"/>
    <mergeCell ref="LFP28"/>
    <mergeCell ref="LFQ28"/>
    <mergeCell ref="LFR28"/>
    <mergeCell ref="LFS28"/>
    <mergeCell ref="LFT28"/>
    <mergeCell ref="LFU28"/>
    <mergeCell ref="LFV28"/>
    <mergeCell ref="LFW28"/>
    <mergeCell ref="LFX28"/>
    <mergeCell ref="LFY28"/>
    <mergeCell ref="LFZ28"/>
    <mergeCell ref="LGA28"/>
    <mergeCell ref="LGB28"/>
    <mergeCell ref="LGC28"/>
    <mergeCell ref="LGD28"/>
    <mergeCell ref="LGE28"/>
    <mergeCell ref="LGF28"/>
    <mergeCell ref="LGG28"/>
    <mergeCell ref="LGH28"/>
    <mergeCell ref="LGI28"/>
    <mergeCell ref="LGJ28"/>
    <mergeCell ref="LGK28"/>
    <mergeCell ref="LGL28"/>
    <mergeCell ref="LGM28"/>
    <mergeCell ref="LGN28"/>
    <mergeCell ref="LGO28"/>
    <mergeCell ref="LGP28"/>
    <mergeCell ref="LGQ28"/>
    <mergeCell ref="LGR28"/>
    <mergeCell ref="LGS28"/>
    <mergeCell ref="LGT28"/>
    <mergeCell ref="LGU28"/>
    <mergeCell ref="LGV28"/>
    <mergeCell ref="LGW28"/>
    <mergeCell ref="LGX28"/>
    <mergeCell ref="LGY28"/>
    <mergeCell ref="LGZ28"/>
    <mergeCell ref="LHA28"/>
    <mergeCell ref="LHB28"/>
    <mergeCell ref="LHC28"/>
    <mergeCell ref="LHD28"/>
    <mergeCell ref="LHE28"/>
    <mergeCell ref="LHF28"/>
    <mergeCell ref="LHG28"/>
    <mergeCell ref="LHH28"/>
    <mergeCell ref="LHI28"/>
    <mergeCell ref="LHJ28"/>
    <mergeCell ref="LHK28"/>
    <mergeCell ref="LHL28"/>
    <mergeCell ref="LHM28"/>
    <mergeCell ref="LHN28"/>
    <mergeCell ref="LHO28"/>
    <mergeCell ref="LHP28"/>
    <mergeCell ref="LHQ28"/>
    <mergeCell ref="LHR28"/>
    <mergeCell ref="LHS28"/>
    <mergeCell ref="LHT28"/>
    <mergeCell ref="LHU28"/>
    <mergeCell ref="LHV28"/>
    <mergeCell ref="LHW28"/>
    <mergeCell ref="LHX28"/>
    <mergeCell ref="LHY28"/>
    <mergeCell ref="LHZ28"/>
    <mergeCell ref="LIA28"/>
    <mergeCell ref="LIB28"/>
    <mergeCell ref="LIC28"/>
    <mergeCell ref="LID28"/>
    <mergeCell ref="LIE28"/>
    <mergeCell ref="LIF28"/>
    <mergeCell ref="LIG28"/>
    <mergeCell ref="LIH28"/>
    <mergeCell ref="LII28"/>
    <mergeCell ref="LIJ28"/>
    <mergeCell ref="LIK28"/>
    <mergeCell ref="LIL28"/>
    <mergeCell ref="LIM28"/>
    <mergeCell ref="LIN28"/>
    <mergeCell ref="LIO28"/>
    <mergeCell ref="LIP28"/>
    <mergeCell ref="LIQ28"/>
    <mergeCell ref="LIR28"/>
    <mergeCell ref="LIS28"/>
    <mergeCell ref="LIT28"/>
    <mergeCell ref="LIU28"/>
    <mergeCell ref="LIV28"/>
    <mergeCell ref="LIW28"/>
    <mergeCell ref="LIX28"/>
    <mergeCell ref="LIY28"/>
    <mergeCell ref="LIZ28"/>
    <mergeCell ref="LJA28"/>
    <mergeCell ref="LJB28"/>
    <mergeCell ref="LJC28"/>
    <mergeCell ref="LJD28"/>
    <mergeCell ref="LJE28"/>
    <mergeCell ref="LJF28"/>
    <mergeCell ref="LJG28"/>
    <mergeCell ref="LJH28"/>
    <mergeCell ref="LJI28"/>
    <mergeCell ref="LJJ28"/>
    <mergeCell ref="LJK28"/>
    <mergeCell ref="LJL28"/>
    <mergeCell ref="LJM28"/>
    <mergeCell ref="LJN28"/>
    <mergeCell ref="LJO28"/>
    <mergeCell ref="LJP28"/>
    <mergeCell ref="LJQ28"/>
    <mergeCell ref="LJR28"/>
    <mergeCell ref="LJS28"/>
    <mergeCell ref="LJT28"/>
    <mergeCell ref="LJU28"/>
    <mergeCell ref="LJV28"/>
    <mergeCell ref="LJW28"/>
    <mergeCell ref="LJX28"/>
    <mergeCell ref="LJY28"/>
    <mergeCell ref="LJZ28"/>
    <mergeCell ref="LKA28"/>
    <mergeCell ref="LKB28"/>
    <mergeCell ref="LKC28"/>
    <mergeCell ref="LKD28"/>
    <mergeCell ref="LKE28"/>
    <mergeCell ref="LKF28"/>
    <mergeCell ref="LKG28"/>
    <mergeCell ref="LKH28"/>
    <mergeCell ref="LKI28"/>
    <mergeCell ref="LKJ28"/>
    <mergeCell ref="LKK28"/>
    <mergeCell ref="LKL28"/>
    <mergeCell ref="LKM28"/>
    <mergeCell ref="LKN28"/>
    <mergeCell ref="LKO28"/>
    <mergeCell ref="LKP28"/>
    <mergeCell ref="LKQ28"/>
    <mergeCell ref="LKR28"/>
    <mergeCell ref="LKS28"/>
    <mergeCell ref="LKT28"/>
    <mergeCell ref="LKU28"/>
    <mergeCell ref="LKV28"/>
    <mergeCell ref="LKW28"/>
    <mergeCell ref="LKX28"/>
    <mergeCell ref="LKY28"/>
    <mergeCell ref="LKZ28"/>
    <mergeCell ref="LLA28"/>
    <mergeCell ref="LLB28"/>
    <mergeCell ref="LLC28"/>
    <mergeCell ref="LLD28"/>
    <mergeCell ref="LLE28"/>
    <mergeCell ref="LLF28"/>
    <mergeCell ref="LLG28"/>
    <mergeCell ref="LLH28"/>
    <mergeCell ref="LLI28"/>
    <mergeCell ref="LLJ28"/>
    <mergeCell ref="LLK28"/>
    <mergeCell ref="LLL28"/>
    <mergeCell ref="LLM28"/>
    <mergeCell ref="LLN28"/>
    <mergeCell ref="LLO28"/>
    <mergeCell ref="LLP28"/>
    <mergeCell ref="LLQ28"/>
    <mergeCell ref="LLR28"/>
    <mergeCell ref="LLS28"/>
    <mergeCell ref="LLT28"/>
    <mergeCell ref="LLU28"/>
    <mergeCell ref="LLV28"/>
    <mergeCell ref="LLW28"/>
    <mergeCell ref="LLX28"/>
    <mergeCell ref="LLY28"/>
    <mergeCell ref="LLZ28"/>
    <mergeCell ref="LMA28"/>
    <mergeCell ref="LMB28"/>
    <mergeCell ref="LMC28"/>
    <mergeCell ref="LMD28"/>
    <mergeCell ref="LME28"/>
    <mergeCell ref="LMF28"/>
    <mergeCell ref="LMG28"/>
    <mergeCell ref="LMH28"/>
    <mergeCell ref="LMI28"/>
    <mergeCell ref="LMJ28"/>
    <mergeCell ref="LMK28"/>
    <mergeCell ref="LML28"/>
    <mergeCell ref="LMM28"/>
    <mergeCell ref="LMN28"/>
    <mergeCell ref="LMO28"/>
    <mergeCell ref="LMP28"/>
    <mergeCell ref="LMQ28"/>
    <mergeCell ref="LMR28"/>
    <mergeCell ref="LMS28"/>
    <mergeCell ref="LMT28"/>
    <mergeCell ref="LMU28"/>
    <mergeCell ref="LMV28"/>
    <mergeCell ref="LMW28"/>
    <mergeCell ref="LMX28"/>
    <mergeCell ref="LMY28"/>
    <mergeCell ref="LMZ28"/>
    <mergeCell ref="LNA28"/>
    <mergeCell ref="LNB28"/>
    <mergeCell ref="LNC28"/>
    <mergeCell ref="LND28"/>
    <mergeCell ref="LNE28"/>
    <mergeCell ref="LNF28"/>
    <mergeCell ref="LNG28"/>
    <mergeCell ref="LNH28"/>
    <mergeCell ref="LNI28"/>
    <mergeCell ref="LNJ28"/>
    <mergeCell ref="LNK28"/>
    <mergeCell ref="LNL28"/>
    <mergeCell ref="LNM28"/>
    <mergeCell ref="LNN28"/>
    <mergeCell ref="LNO28"/>
    <mergeCell ref="LNP28"/>
    <mergeCell ref="LNQ28"/>
    <mergeCell ref="LNR28"/>
    <mergeCell ref="LNS28"/>
    <mergeCell ref="LNT28"/>
    <mergeCell ref="LNU28"/>
    <mergeCell ref="LNV28"/>
    <mergeCell ref="LNW28"/>
    <mergeCell ref="LNX28"/>
    <mergeCell ref="LNY28"/>
    <mergeCell ref="LNZ28"/>
    <mergeCell ref="LOA28"/>
    <mergeCell ref="LOB28"/>
    <mergeCell ref="LOC28"/>
    <mergeCell ref="LOD28"/>
    <mergeCell ref="LOE28"/>
    <mergeCell ref="LOF28"/>
    <mergeCell ref="LOG28"/>
    <mergeCell ref="LOH28"/>
    <mergeCell ref="LOI28"/>
    <mergeCell ref="LOJ28"/>
    <mergeCell ref="LOK28"/>
    <mergeCell ref="LOL28"/>
    <mergeCell ref="LOM28"/>
    <mergeCell ref="LON28"/>
    <mergeCell ref="LOO28"/>
    <mergeCell ref="LOP28"/>
    <mergeCell ref="LOQ28"/>
    <mergeCell ref="LOR28"/>
    <mergeCell ref="LOS28"/>
    <mergeCell ref="LOT28"/>
    <mergeCell ref="LOU28"/>
    <mergeCell ref="LOV28"/>
    <mergeCell ref="LOW28"/>
    <mergeCell ref="LOX28"/>
    <mergeCell ref="LOY28"/>
    <mergeCell ref="LOZ28"/>
    <mergeCell ref="LPA28"/>
    <mergeCell ref="LPB28"/>
    <mergeCell ref="LPC28"/>
    <mergeCell ref="LPD28"/>
    <mergeCell ref="LPE28"/>
    <mergeCell ref="LPF28"/>
    <mergeCell ref="LPG28"/>
    <mergeCell ref="LPH28"/>
    <mergeCell ref="LPI28"/>
    <mergeCell ref="LPJ28"/>
    <mergeCell ref="LPK28"/>
    <mergeCell ref="LPL28"/>
    <mergeCell ref="LPM28"/>
    <mergeCell ref="LPN28"/>
    <mergeCell ref="LPO28"/>
    <mergeCell ref="LPP28"/>
    <mergeCell ref="LPQ28"/>
    <mergeCell ref="LPR28"/>
    <mergeCell ref="LPS28"/>
    <mergeCell ref="LPT28"/>
    <mergeCell ref="LPU28"/>
    <mergeCell ref="LPV28"/>
    <mergeCell ref="LPW28"/>
    <mergeCell ref="LPX28"/>
    <mergeCell ref="LPY28"/>
    <mergeCell ref="LPZ28"/>
    <mergeCell ref="LQA28"/>
    <mergeCell ref="LQB28"/>
    <mergeCell ref="LQC28"/>
    <mergeCell ref="LQD28"/>
    <mergeCell ref="LQE28"/>
    <mergeCell ref="LQF28"/>
    <mergeCell ref="LQG28"/>
    <mergeCell ref="LQH28"/>
    <mergeCell ref="LQI28"/>
    <mergeCell ref="LQJ28"/>
    <mergeCell ref="LQK28"/>
    <mergeCell ref="LQL28"/>
    <mergeCell ref="LQM28"/>
    <mergeCell ref="LQN28"/>
    <mergeCell ref="LQO28"/>
    <mergeCell ref="LQP28"/>
    <mergeCell ref="LQQ28"/>
    <mergeCell ref="LQR28"/>
    <mergeCell ref="LQS28"/>
    <mergeCell ref="LQT28"/>
    <mergeCell ref="LQU28"/>
    <mergeCell ref="LQV28"/>
    <mergeCell ref="LQW28"/>
    <mergeCell ref="LQX28"/>
    <mergeCell ref="LQY28"/>
    <mergeCell ref="LQZ28"/>
    <mergeCell ref="LRA28"/>
    <mergeCell ref="LRB28"/>
    <mergeCell ref="LRC28"/>
    <mergeCell ref="LRD28"/>
    <mergeCell ref="LRE28"/>
    <mergeCell ref="LRF28"/>
    <mergeCell ref="LRG28"/>
    <mergeCell ref="LRH28"/>
    <mergeCell ref="LRI28"/>
    <mergeCell ref="LRJ28"/>
    <mergeCell ref="LRK28"/>
    <mergeCell ref="LRL28"/>
    <mergeCell ref="LRM28"/>
    <mergeCell ref="LRN28"/>
    <mergeCell ref="LRO28"/>
    <mergeCell ref="LRP28"/>
    <mergeCell ref="LRQ28"/>
    <mergeCell ref="LRR28"/>
    <mergeCell ref="LRS28"/>
    <mergeCell ref="LRT28"/>
    <mergeCell ref="LRU28"/>
    <mergeCell ref="LRV28"/>
    <mergeCell ref="LRW28"/>
    <mergeCell ref="LRX28"/>
    <mergeCell ref="LRY28"/>
    <mergeCell ref="LRZ28"/>
    <mergeCell ref="LSA28"/>
    <mergeCell ref="LSB28"/>
    <mergeCell ref="LSC28"/>
    <mergeCell ref="LSD28"/>
    <mergeCell ref="LSE28"/>
    <mergeCell ref="LSF28"/>
    <mergeCell ref="LSG28"/>
    <mergeCell ref="LSH28"/>
    <mergeCell ref="LSI28"/>
    <mergeCell ref="LSJ28"/>
    <mergeCell ref="LSK28"/>
    <mergeCell ref="LSL28"/>
    <mergeCell ref="LSM28"/>
    <mergeCell ref="LSN28"/>
    <mergeCell ref="LSO28"/>
    <mergeCell ref="LSP28"/>
    <mergeCell ref="LSQ28"/>
    <mergeCell ref="LSR28"/>
    <mergeCell ref="LSS28"/>
    <mergeCell ref="LST28"/>
    <mergeCell ref="LSU28"/>
    <mergeCell ref="LSV28"/>
    <mergeCell ref="LSW28"/>
    <mergeCell ref="LSX28"/>
    <mergeCell ref="LSY28"/>
    <mergeCell ref="LSZ28"/>
    <mergeCell ref="LTA28"/>
    <mergeCell ref="LTB28"/>
    <mergeCell ref="LTC28"/>
    <mergeCell ref="LTD28"/>
    <mergeCell ref="LTE28"/>
    <mergeCell ref="LTF28"/>
    <mergeCell ref="LTG28"/>
    <mergeCell ref="LTH28"/>
    <mergeCell ref="LTI28"/>
    <mergeCell ref="LTJ28"/>
    <mergeCell ref="LTK28"/>
    <mergeCell ref="LTL28"/>
    <mergeCell ref="LTM28"/>
    <mergeCell ref="LTN28"/>
    <mergeCell ref="LTO28"/>
    <mergeCell ref="LTP28"/>
    <mergeCell ref="LTQ28"/>
    <mergeCell ref="LTR28"/>
    <mergeCell ref="LTS28"/>
    <mergeCell ref="LTT28"/>
    <mergeCell ref="LTU28"/>
    <mergeCell ref="LTV28"/>
    <mergeCell ref="LTW28"/>
    <mergeCell ref="LTX28"/>
    <mergeCell ref="LTY28"/>
    <mergeCell ref="LTZ28"/>
    <mergeCell ref="LUA28"/>
    <mergeCell ref="LUB28"/>
    <mergeCell ref="LUC28"/>
    <mergeCell ref="LUD28"/>
    <mergeCell ref="LUE28"/>
    <mergeCell ref="LUF28"/>
    <mergeCell ref="LUG28"/>
    <mergeCell ref="LUH28"/>
    <mergeCell ref="LUI28"/>
    <mergeCell ref="LUJ28"/>
    <mergeCell ref="LUK28"/>
    <mergeCell ref="LUL28"/>
    <mergeCell ref="LUM28"/>
    <mergeCell ref="LUN28"/>
    <mergeCell ref="LUO28"/>
    <mergeCell ref="LUP28"/>
    <mergeCell ref="LUQ28"/>
    <mergeCell ref="LUR28"/>
    <mergeCell ref="LUS28"/>
    <mergeCell ref="LUT28"/>
    <mergeCell ref="LUU28"/>
    <mergeCell ref="LUV28"/>
    <mergeCell ref="LUW28"/>
    <mergeCell ref="LUX28"/>
    <mergeCell ref="LUY28"/>
    <mergeCell ref="LUZ28"/>
    <mergeCell ref="LVA28"/>
    <mergeCell ref="LVB28"/>
    <mergeCell ref="LVC28"/>
    <mergeCell ref="LVD28"/>
    <mergeCell ref="LVE28"/>
    <mergeCell ref="LVF28"/>
    <mergeCell ref="LVG28"/>
    <mergeCell ref="LVH28"/>
    <mergeCell ref="LVI28"/>
    <mergeCell ref="LVJ28"/>
    <mergeCell ref="LVK28"/>
    <mergeCell ref="LVL28"/>
    <mergeCell ref="LVM28"/>
    <mergeCell ref="LVN28"/>
    <mergeCell ref="LVO28"/>
    <mergeCell ref="LVP28"/>
    <mergeCell ref="LVQ28"/>
    <mergeCell ref="LVR28"/>
    <mergeCell ref="LVS28"/>
    <mergeCell ref="LVT28"/>
    <mergeCell ref="LVU28"/>
    <mergeCell ref="LVV28"/>
    <mergeCell ref="LVW28"/>
    <mergeCell ref="LVX28"/>
    <mergeCell ref="LVY28"/>
    <mergeCell ref="LVZ28"/>
    <mergeCell ref="LWA28"/>
    <mergeCell ref="LWB28"/>
    <mergeCell ref="LWC28"/>
    <mergeCell ref="LWD28"/>
    <mergeCell ref="LWE28"/>
    <mergeCell ref="LWF28"/>
    <mergeCell ref="LWG28"/>
    <mergeCell ref="LWH28"/>
    <mergeCell ref="LWI28"/>
    <mergeCell ref="LWJ28"/>
    <mergeCell ref="LWK28"/>
    <mergeCell ref="LWL28"/>
    <mergeCell ref="LWM28"/>
    <mergeCell ref="LWN28"/>
    <mergeCell ref="LWO28"/>
    <mergeCell ref="LWP28"/>
    <mergeCell ref="LWQ28"/>
    <mergeCell ref="LWR28"/>
    <mergeCell ref="LWS28"/>
    <mergeCell ref="LWT28"/>
    <mergeCell ref="LWU28"/>
    <mergeCell ref="LWV28"/>
    <mergeCell ref="LWW28"/>
    <mergeCell ref="LWX28"/>
    <mergeCell ref="LWY28"/>
    <mergeCell ref="LWZ28"/>
    <mergeCell ref="LXA28"/>
    <mergeCell ref="LXB28"/>
    <mergeCell ref="LXC28"/>
    <mergeCell ref="LXD28"/>
    <mergeCell ref="LXE28"/>
    <mergeCell ref="LXF28"/>
    <mergeCell ref="LXG28"/>
    <mergeCell ref="LXH28"/>
    <mergeCell ref="LXI28"/>
    <mergeCell ref="LXJ28"/>
    <mergeCell ref="LXK28"/>
    <mergeCell ref="LXL28"/>
    <mergeCell ref="LXM28"/>
    <mergeCell ref="LXN28"/>
    <mergeCell ref="LXO28"/>
    <mergeCell ref="LXP28"/>
    <mergeCell ref="LXQ28"/>
    <mergeCell ref="LXR28"/>
    <mergeCell ref="LXS28"/>
    <mergeCell ref="LXT28"/>
    <mergeCell ref="LXU28"/>
    <mergeCell ref="LXV28"/>
    <mergeCell ref="LXW28"/>
    <mergeCell ref="LXX28"/>
    <mergeCell ref="LXY28"/>
    <mergeCell ref="LXZ28"/>
    <mergeCell ref="LYA28"/>
    <mergeCell ref="LYB28"/>
    <mergeCell ref="LYC28"/>
    <mergeCell ref="LYD28"/>
    <mergeCell ref="LYE28"/>
    <mergeCell ref="LYF28"/>
    <mergeCell ref="LYG28"/>
    <mergeCell ref="LYH28"/>
    <mergeCell ref="LYI28"/>
    <mergeCell ref="LYJ28"/>
    <mergeCell ref="LYK28"/>
    <mergeCell ref="LYL28"/>
    <mergeCell ref="LYM28"/>
    <mergeCell ref="LYN28"/>
    <mergeCell ref="LYO28"/>
    <mergeCell ref="LYP28"/>
    <mergeCell ref="LYQ28"/>
    <mergeCell ref="LYR28"/>
    <mergeCell ref="LYS28"/>
    <mergeCell ref="LYT28"/>
    <mergeCell ref="LYU28"/>
    <mergeCell ref="LYV28"/>
    <mergeCell ref="LYW28"/>
    <mergeCell ref="LYX28"/>
    <mergeCell ref="LYY28"/>
    <mergeCell ref="LYZ28"/>
    <mergeCell ref="LZA28"/>
    <mergeCell ref="LZB28"/>
    <mergeCell ref="LZC28"/>
    <mergeCell ref="LZD28"/>
    <mergeCell ref="LZE28"/>
    <mergeCell ref="LZF28"/>
    <mergeCell ref="LZG28"/>
    <mergeCell ref="LZH28"/>
    <mergeCell ref="LZI28"/>
    <mergeCell ref="LZJ28"/>
    <mergeCell ref="LZK28"/>
    <mergeCell ref="LZL28"/>
    <mergeCell ref="LZM28"/>
    <mergeCell ref="LZN28"/>
    <mergeCell ref="LZO28"/>
    <mergeCell ref="LZP28"/>
    <mergeCell ref="LZQ28"/>
    <mergeCell ref="LZR28"/>
    <mergeCell ref="LZS28"/>
    <mergeCell ref="LZT28"/>
    <mergeCell ref="LZU28"/>
    <mergeCell ref="LZV28"/>
    <mergeCell ref="LZW28"/>
    <mergeCell ref="LZX28"/>
    <mergeCell ref="LZY28"/>
    <mergeCell ref="LZZ28"/>
    <mergeCell ref="MAA28"/>
    <mergeCell ref="MAB28"/>
    <mergeCell ref="MAC28"/>
    <mergeCell ref="MAD28"/>
    <mergeCell ref="MAE28"/>
    <mergeCell ref="MAF28"/>
    <mergeCell ref="MAG28"/>
    <mergeCell ref="MAH28"/>
    <mergeCell ref="MAI28"/>
    <mergeCell ref="MAJ28"/>
    <mergeCell ref="MAK28"/>
    <mergeCell ref="MAL28"/>
    <mergeCell ref="MAM28"/>
    <mergeCell ref="MAN28"/>
    <mergeCell ref="MAO28"/>
    <mergeCell ref="MAP28"/>
    <mergeCell ref="MAQ28"/>
    <mergeCell ref="MAR28"/>
    <mergeCell ref="MAS28"/>
    <mergeCell ref="MAT28"/>
    <mergeCell ref="MAU28"/>
    <mergeCell ref="MAV28"/>
    <mergeCell ref="MAW28"/>
    <mergeCell ref="MAX28"/>
    <mergeCell ref="MAY28"/>
    <mergeCell ref="MAZ28"/>
    <mergeCell ref="MBA28"/>
    <mergeCell ref="MBB28"/>
    <mergeCell ref="MBC28"/>
    <mergeCell ref="MBD28"/>
    <mergeCell ref="MBE28"/>
    <mergeCell ref="MBF28"/>
    <mergeCell ref="MBG28"/>
    <mergeCell ref="MBH28"/>
    <mergeCell ref="MBI28"/>
    <mergeCell ref="MBJ28"/>
    <mergeCell ref="MBK28"/>
    <mergeCell ref="MBL28"/>
    <mergeCell ref="MBM28"/>
    <mergeCell ref="MBN28"/>
    <mergeCell ref="MBO28"/>
    <mergeCell ref="MBP28"/>
    <mergeCell ref="MBQ28"/>
    <mergeCell ref="MBR28"/>
    <mergeCell ref="MBS28"/>
    <mergeCell ref="MBT28"/>
    <mergeCell ref="MBU28"/>
    <mergeCell ref="MBV28"/>
    <mergeCell ref="MBW28"/>
    <mergeCell ref="MBX28"/>
    <mergeCell ref="MBY28"/>
    <mergeCell ref="MBZ28"/>
    <mergeCell ref="MCA28"/>
    <mergeCell ref="MCB28"/>
    <mergeCell ref="MCC28"/>
    <mergeCell ref="MCD28"/>
    <mergeCell ref="MCE28"/>
    <mergeCell ref="MCF28"/>
    <mergeCell ref="MCG28"/>
    <mergeCell ref="MCH28"/>
    <mergeCell ref="MCI28"/>
    <mergeCell ref="MCJ28"/>
    <mergeCell ref="MCK28"/>
    <mergeCell ref="MCL28"/>
    <mergeCell ref="MCM28"/>
    <mergeCell ref="MCN28"/>
    <mergeCell ref="MCO28"/>
    <mergeCell ref="MCP28"/>
    <mergeCell ref="MCQ28"/>
    <mergeCell ref="MCR28"/>
    <mergeCell ref="MCS28"/>
    <mergeCell ref="MCT28"/>
    <mergeCell ref="MCU28"/>
    <mergeCell ref="MCV28"/>
    <mergeCell ref="MCW28"/>
    <mergeCell ref="MCX28"/>
    <mergeCell ref="MCY28"/>
    <mergeCell ref="MCZ28"/>
    <mergeCell ref="MDA28"/>
    <mergeCell ref="MDB28"/>
    <mergeCell ref="MDC28"/>
    <mergeCell ref="MDD28"/>
    <mergeCell ref="MDE28"/>
    <mergeCell ref="MDF28"/>
    <mergeCell ref="MDG28"/>
    <mergeCell ref="MDH28"/>
    <mergeCell ref="MDI28"/>
    <mergeCell ref="MDJ28"/>
    <mergeCell ref="MDK28"/>
    <mergeCell ref="MDL28"/>
    <mergeCell ref="MDM28"/>
    <mergeCell ref="MDN28"/>
    <mergeCell ref="MDO28"/>
    <mergeCell ref="MDP28"/>
    <mergeCell ref="MDQ28"/>
    <mergeCell ref="MDR28"/>
    <mergeCell ref="MDS28"/>
    <mergeCell ref="MDT28"/>
    <mergeCell ref="MDU28"/>
    <mergeCell ref="MDV28"/>
    <mergeCell ref="MDW28"/>
    <mergeCell ref="MDX28"/>
    <mergeCell ref="MDY28"/>
    <mergeCell ref="MDZ28"/>
    <mergeCell ref="MEA28"/>
    <mergeCell ref="MEB28"/>
    <mergeCell ref="MEC28"/>
    <mergeCell ref="MED28"/>
    <mergeCell ref="MEE28"/>
    <mergeCell ref="MEF28"/>
    <mergeCell ref="MEG28"/>
    <mergeCell ref="MEH28"/>
    <mergeCell ref="MEI28"/>
    <mergeCell ref="MEJ28"/>
    <mergeCell ref="MEK28"/>
    <mergeCell ref="MEL28"/>
    <mergeCell ref="MEM28"/>
    <mergeCell ref="MEN28"/>
    <mergeCell ref="MEO28"/>
    <mergeCell ref="MEP28"/>
    <mergeCell ref="MEQ28"/>
    <mergeCell ref="MER28"/>
    <mergeCell ref="MES28"/>
    <mergeCell ref="MET28"/>
    <mergeCell ref="MEU28"/>
    <mergeCell ref="MEV28"/>
    <mergeCell ref="MEW28"/>
    <mergeCell ref="MEX28"/>
    <mergeCell ref="MEY28"/>
    <mergeCell ref="MEZ28"/>
    <mergeCell ref="MFA28"/>
    <mergeCell ref="MFB28"/>
    <mergeCell ref="MFC28"/>
    <mergeCell ref="MFD28"/>
    <mergeCell ref="MFE28"/>
    <mergeCell ref="MFF28"/>
    <mergeCell ref="MFG28"/>
    <mergeCell ref="MFH28"/>
    <mergeCell ref="MFI28"/>
    <mergeCell ref="MFJ28"/>
    <mergeCell ref="MFK28"/>
    <mergeCell ref="MFL28"/>
    <mergeCell ref="MFM28"/>
    <mergeCell ref="MFN28"/>
    <mergeCell ref="MFO28"/>
    <mergeCell ref="MFP28"/>
    <mergeCell ref="MFQ28"/>
    <mergeCell ref="MFR28"/>
    <mergeCell ref="MFS28"/>
    <mergeCell ref="MFT28"/>
    <mergeCell ref="MFU28"/>
    <mergeCell ref="MFV28"/>
    <mergeCell ref="MFW28"/>
    <mergeCell ref="MFX28"/>
    <mergeCell ref="MFY28"/>
    <mergeCell ref="MFZ28"/>
    <mergeCell ref="MGA28"/>
    <mergeCell ref="MGB28"/>
    <mergeCell ref="MGC28"/>
    <mergeCell ref="MGD28"/>
    <mergeCell ref="MGE28"/>
    <mergeCell ref="MGF28"/>
    <mergeCell ref="MGG28"/>
    <mergeCell ref="MGH28"/>
    <mergeCell ref="MGI28"/>
    <mergeCell ref="MGJ28"/>
    <mergeCell ref="MGK28"/>
    <mergeCell ref="MGL28"/>
    <mergeCell ref="MGM28"/>
    <mergeCell ref="MGN28"/>
    <mergeCell ref="MGO28"/>
    <mergeCell ref="MGP28"/>
    <mergeCell ref="MGQ28"/>
    <mergeCell ref="MGR28"/>
    <mergeCell ref="MGS28"/>
    <mergeCell ref="MGT28"/>
    <mergeCell ref="MGU28"/>
    <mergeCell ref="MGV28"/>
    <mergeCell ref="MGW28"/>
    <mergeCell ref="MGX28"/>
    <mergeCell ref="MGY28"/>
    <mergeCell ref="MGZ28"/>
    <mergeCell ref="MHA28"/>
    <mergeCell ref="MHB28"/>
    <mergeCell ref="MHC28"/>
    <mergeCell ref="MHD28"/>
    <mergeCell ref="MHE28"/>
    <mergeCell ref="MHF28"/>
    <mergeCell ref="MHG28"/>
    <mergeCell ref="MHH28"/>
    <mergeCell ref="MHI28"/>
    <mergeCell ref="MHJ28"/>
    <mergeCell ref="MHK28"/>
    <mergeCell ref="MHL28"/>
    <mergeCell ref="MHM28"/>
    <mergeCell ref="MHN28"/>
    <mergeCell ref="MHO28"/>
    <mergeCell ref="MHP28"/>
    <mergeCell ref="MHQ28"/>
    <mergeCell ref="MHR28"/>
    <mergeCell ref="MHS28"/>
    <mergeCell ref="MHT28"/>
    <mergeCell ref="MHU28"/>
    <mergeCell ref="MHV28"/>
    <mergeCell ref="MHW28"/>
    <mergeCell ref="MHX28"/>
    <mergeCell ref="MHY28"/>
    <mergeCell ref="MHZ28"/>
    <mergeCell ref="MIA28"/>
    <mergeCell ref="MIB28"/>
    <mergeCell ref="MIC28"/>
    <mergeCell ref="MID28"/>
    <mergeCell ref="MIE28"/>
    <mergeCell ref="MIF28"/>
    <mergeCell ref="MIG28"/>
    <mergeCell ref="MIH28"/>
    <mergeCell ref="MII28"/>
    <mergeCell ref="MIJ28"/>
    <mergeCell ref="MIK28"/>
    <mergeCell ref="MIL28"/>
    <mergeCell ref="MIM28"/>
    <mergeCell ref="MIN28"/>
    <mergeCell ref="MIO28"/>
    <mergeCell ref="MIP28"/>
    <mergeCell ref="MIQ28"/>
    <mergeCell ref="MIR28"/>
    <mergeCell ref="MIS28"/>
    <mergeCell ref="MIT28"/>
    <mergeCell ref="MIU28"/>
    <mergeCell ref="MIV28"/>
    <mergeCell ref="MIW28"/>
    <mergeCell ref="MIX28"/>
    <mergeCell ref="MIY28"/>
    <mergeCell ref="MIZ28"/>
    <mergeCell ref="MJA28"/>
    <mergeCell ref="MJB28"/>
    <mergeCell ref="MJC28"/>
    <mergeCell ref="MJD28"/>
    <mergeCell ref="MJE28"/>
    <mergeCell ref="MJF28"/>
    <mergeCell ref="MJG28"/>
    <mergeCell ref="MJH28"/>
    <mergeCell ref="MJI28"/>
    <mergeCell ref="MJJ28"/>
    <mergeCell ref="MJK28"/>
    <mergeCell ref="MJL28"/>
    <mergeCell ref="MJM28"/>
    <mergeCell ref="MJN28"/>
    <mergeCell ref="MJO28"/>
    <mergeCell ref="MJP28"/>
    <mergeCell ref="MJQ28"/>
    <mergeCell ref="MJR28"/>
    <mergeCell ref="MJS28"/>
    <mergeCell ref="MJT28"/>
    <mergeCell ref="MJU28"/>
    <mergeCell ref="MJV28"/>
    <mergeCell ref="MJW28"/>
    <mergeCell ref="MJX28"/>
    <mergeCell ref="MJY28"/>
    <mergeCell ref="MJZ28"/>
    <mergeCell ref="MKA28"/>
    <mergeCell ref="MKB28"/>
    <mergeCell ref="MKC28"/>
    <mergeCell ref="MKD28"/>
    <mergeCell ref="MKE28"/>
    <mergeCell ref="MKF28"/>
    <mergeCell ref="MKG28"/>
    <mergeCell ref="MKH28"/>
    <mergeCell ref="MKI28"/>
    <mergeCell ref="MKJ28"/>
    <mergeCell ref="MKK28"/>
    <mergeCell ref="MKL28"/>
    <mergeCell ref="MKM28"/>
    <mergeCell ref="MKN28"/>
    <mergeCell ref="MKO28"/>
    <mergeCell ref="MKP28"/>
    <mergeCell ref="MKQ28"/>
    <mergeCell ref="MKR28"/>
    <mergeCell ref="MKS28"/>
    <mergeCell ref="MKT28"/>
    <mergeCell ref="MKU28"/>
    <mergeCell ref="MKV28"/>
    <mergeCell ref="MKW28"/>
    <mergeCell ref="MKX28"/>
    <mergeCell ref="MKY28"/>
    <mergeCell ref="MKZ28"/>
    <mergeCell ref="MLA28"/>
    <mergeCell ref="MLB28"/>
    <mergeCell ref="MLC28"/>
    <mergeCell ref="MLD28"/>
    <mergeCell ref="MLE28"/>
    <mergeCell ref="MLF28"/>
    <mergeCell ref="MLG28"/>
    <mergeCell ref="MLH28"/>
    <mergeCell ref="MLI28"/>
    <mergeCell ref="MLJ28"/>
    <mergeCell ref="MLK28"/>
    <mergeCell ref="MLL28"/>
    <mergeCell ref="MLM28"/>
    <mergeCell ref="MLN28"/>
    <mergeCell ref="MLO28"/>
    <mergeCell ref="MLP28"/>
    <mergeCell ref="MLQ28"/>
    <mergeCell ref="MLR28"/>
    <mergeCell ref="MLS28"/>
    <mergeCell ref="MLT28"/>
    <mergeCell ref="MLU28"/>
    <mergeCell ref="MLV28"/>
    <mergeCell ref="MLW28"/>
    <mergeCell ref="MLX28"/>
    <mergeCell ref="MLY28"/>
    <mergeCell ref="MLZ28"/>
    <mergeCell ref="MMA28"/>
    <mergeCell ref="MMB28"/>
    <mergeCell ref="MMC28"/>
    <mergeCell ref="MMD28"/>
    <mergeCell ref="MME28"/>
    <mergeCell ref="MMF28"/>
    <mergeCell ref="MMG28"/>
    <mergeCell ref="MMH28"/>
    <mergeCell ref="MMI28"/>
    <mergeCell ref="MMJ28"/>
    <mergeCell ref="MMK28"/>
    <mergeCell ref="MML28"/>
    <mergeCell ref="MMM28"/>
    <mergeCell ref="MMN28"/>
    <mergeCell ref="MMO28"/>
    <mergeCell ref="MMP28"/>
    <mergeCell ref="MMQ28"/>
    <mergeCell ref="MMR28"/>
    <mergeCell ref="MMS28"/>
    <mergeCell ref="MMT28"/>
    <mergeCell ref="MMU28"/>
    <mergeCell ref="MMV28"/>
    <mergeCell ref="MMW28"/>
    <mergeCell ref="MMX28"/>
    <mergeCell ref="MMY28"/>
    <mergeCell ref="MMZ28"/>
    <mergeCell ref="MNA28"/>
    <mergeCell ref="MNB28"/>
    <mergeCell ref="MNC28"/>
    <mergeCell ref="MND28"/>
    <mergeCell ref="MNE28"/>
    <mergeCell ref="MNF28"/>
    <mergeCell ref="MNG28"/>
    <mergeCell ref="MNH28"/>
    <mergeCell ref="MNI28"/>
    <mergeCell ref="MNJ28"/>
    <mergeCell ref="MNK28"/>
    <mergeCell ref="MNL28"/>
    <mergeCell ref="MNM28"/>
    <mergeCell ref="MNN28"/>
    <mergeCell ref="MNO28"/>
    <mergeCell ref="MNP28"/>
    <mergeCell ref="MNQ28"/>
    <mergeCell ref="MNR28"/>
    <mergeCell ref="MNS28"/>
    <mergeCell ref="MNT28"/>
    <mergeCell ref="MNU28"/>
    <mergeCell ref="MNV28"/>
    <mergeCell ref="MNW28"/>
    <mergeCell ref="MNX28"/>
    <mergeCell ref="MNY28"/>
    <mergeCell ref="MNZ28"/>
    <mergeCell ref="MOA28"/>
    <mergeCell ref="MOB28"/>
    <mergeCell ref="MOC28"/>
    <mergeCell ref="MOD28"/>
    <mergeCell ref="MOE28"/>
    <mergeCell ref="MOF28"/>
    <mergeCell ref="MOG28"/>
    <mergeCell ref="MOH28"/>
    <mergeCell ref="MOI28"/>
    <mergeCell ref="MOJ28"/>
    <mergeCell ref="MOK28"/>
    <mergeCell ref="MOL28"/>
    <mergeCell ref="MOM28"/>
    <mergeCell ref="MON28"/>
    <mergeCell ref="MOO28"/>
    <mergeCell ref="MOP28"/>
    <mergeCell ref="MOQ28"/>
    <mergeCell ref="MOR28"/>
    <mergeCell ref="MOS28"/>
    <mergeCell ref="MOT28"/>
    <mergeCell ref="MOU28"/>
    <mergeCell ref="MOV28"/>
    <mergeCell ref="MOW28"/>
    <mergeCell ref="MOX28"/>
    <mergeCell ref="MOY28"/>
    <mergeCell ref="MOZ28"/>
    <mergeCell ref="MPA28"/>
    <mergeCell ref="MPB28"/>
    <mergeCell ref="MPC28"/>
    <mergeCell ref="MPD28"/>
    <mergeCell ref="MPE28"/>
    <mergeCell ref="MPF28"/>
    <mergeCell ref="MPG28"/>
    <mergeCell ref="MPH28"/>
    <mergeCell ref="MPI28"/>
    <mergeCell ref="MPJ28"/>
    <mergeCell ref="MPK28"/>
    <mergeCell ref="MPL28"/>
    <mergeCell ref="MPM28"/>
    <mergeCell ref="MPN28"/>
    <mergeCell ref="MPO28"/>
    <mergeCell ref="MPP28"/>
    <mergeCell ref="MPQ28"/>
    <mergeCell ref="MPR28"/>
    <mergeCell ref="MPS28"/>
    <mergeCell ref="MPT28"/>
    <mergeCell ref="MPU28"/>
    <mergeCell ref="MPV28"/>
    <mergeCell ref="MPW28"/>
    <mergeCell ref="MPX28"/>
    <mergeCell ref="MPY28"/>
    <mergeCell ref="MPZ28"/>
    <mergeCell ref="MQA28"/>
    <mergeCell ref="MQB28"/>
    <mergeCell ref="MQC28"/>
    <mergeCell ref="MQD28"/>
    <mergeCell ref="MQE28"/>
    <mergeCell ref="MQF28"/>
    <mergeCell ref="MQG28"/>
    <mergeCell ref="MQH28"/>
    <mergeCell ref="MQI28"/>
    <mergeCell ref="MQJ28"/>
    <mergeCell ref="MQK28"/>
    <mergeCell ref="MQL28"/>
    <mergeCell ref="MQM28"/>
    <mergeCell ref="MQN28"/>
    <mergeCell ref="MQO28"/>
    <mergeCell ref="MQP28"/>
    <mergeCell ref="MQQ28"/>
    <mergeCell ref="MQR28"/>
    <mergeCell ref="MQS28"/>
    <mergeCell ref="MQT28"/>
    <mergeCell ref="MQU28"/>
    <mergeCell ref="MQV28"/>
    <mergeCell ref="MQW28"/>
    <mergeCell ref="MQX28"/>
    <mergeCell ref="MQY28"/>
    <mergeCell ref="MQZ28"/>
    <mergeCell ref="MRA28"/>
    <mergeCell ref="MRB28"/>
    <mergeCell ref="MRC28"/>
    <mergeCell ref="MRD28"/>
    <mergeCell ref="MRE28"/>
    <mergeCell ref="MRF28"/>
    <mergeCell ref="MRG28"/>
    <mergeCell ref="MRH28"/>
    <mergeCell ref="MRI28"/>
    <mergeCell ref="MRJ28"/>
    <mergeCell ref="MRK28"/>
    <mergeCell ref="MRL28"/>
    <mergeCell ref="MRM28"/>
    <mergeCell ref="MRN28"/>
    <mergeCell ref="MRO28"/>
    <mergeCell ref="MRP28"/>
    <mergeCell ref="MRQ28"/>
    <mergeCell ref="MRR28"/>
    <mergeCell ref="MRS28"/>
    <mergeCell ref="MRT28"/>
    <mergeCell ref="MRU28"/>
    <mergeCell ref="MRV28"/>
    <mergeCell ref="MRW28"/>
    <mergeCell ref="MRX28"/>
    <mergeCell ref="MRY28"/>
    <mergeCell ref="MRZ28"/>
    <mergeCell ref="MSA28"/>
    <mergeCell ref="MSB28"/>
    <mergeCell ref="MSC28"/>
    <mergeCell ref="MSD28"/>
    <mergeCell ref="MSE28"/>
    <mergeCell ref="MSF28"/>
    <mergeCell ref="MSG28"/>
    <mergeCell ref="MSH28"/>
    <mergeCell ref="MSI28"/>
    <mergeCell ref="MSJ28"/>
    <mergeCell ref="MSK28"/>
    <mergeCell ref="MSL28"/>
    <mergeCell ref="MSM28"/>
    <mergeCell ref="MSN28"/>
    <mergeCell ref="MSO28"/>
    <mergeCell ref="MSP28"/>
    <mergeCell ref="MSQ28"/>
    <mergeCell ref="MSR28"/>
    <mergeCell ref="MSS28"/>
    <mergeCell ref="MST28"/>
    <mergeCell ref="MSU28"/>
    <mergeCell ref="MSV28"/>
    <mergeCell ref="MSW28"/>
    <mergeCell ref="MSX28"/>
    <mergeCell ref="MSY28"/>
    <mergeCell ref="MSZ28"/>
    <mergeCell ref="MTA28"/>
    <mergeCell ref="MTB28"/>
    <mergeCell ref="MTC28"/>
    <mergeCell ref="MTD28"/>
    <mergeCell ref="MTE28"/>
    <mergeCell ref="MTF28"/>
    <mergeCell ref="MTG28"/>
    <mergeCell ref="MTH28"/>
    <mergeCell ref="MTI28"/>
    <mergeCell ref="MTJ28"/>
    <mergeCell ref="MTK28"/>
    <mergeCell ref="MTL28"/>
    <mergeCell ref="MTM28"/>
    <mergeCell ref="MTN28"/>
    <mergeCell ref="MTO28"/>
    <mergeCell ref="MTP28"/>
    <mergeCell ref="MTQ28"/>
    <mergeCell ref="MTR28"/>
    <mergeCell ref="MTS28"/>
    <mergeCell ref="MTT28"/>
    <mergeCell ref="MTU28"/>
    <mergeCell ref="MTV28"/>
    <mergeCell ref="MTW28"/>
    <mergeCell ref="MTX28"/>
    <mergeCell ref="MTY28"/>
    <mergeCell ref="MTZ28"/>
    <mergeCell ref="MUA28"/>
    <mergeCell ref="MUB28"/>
    <mergeCell ref="MUC28"/>
    <mergeCell ref="MUD28"/>
    <mergeCell ref="MUE28"/>
    <mergeCell ref="MUF28"/>
    <mergeCell ref="MUG28"/>
    <mergeCell ref="MUH28"/>
    <mergeCell ref="MUI28"/>
    <mergeCell ref="MUJ28"/>
    <mergeCell ref="MUK28"/>
    <mergeCell ref="MUL28"/>
    <mergeCell ref="MUM28"/>
    <mergeCell ref="MUN28"/>
    <mergeCell ref="MUO28"/>
    <mergeCell ref="MUP28"/>
    <mergeCell ref="MUQ28"/>
    <mergeCell ref="MUR28"/>
    <mergeCell ref="MUS28"/>
    <mergeCell ref="MUT28"/>
    <mergeCell ref="MUU28"/>
    <mergeCell ref="MUV28"/>
    <mergeCell ref="MUW28"/>
    <mergeCell ref="MUX28"/>
    <mergeCell ref="MUY28"/>
    <mergeCell ref="MUZ28"/>
    <mergeCell ref="MVA28"/>
    <mergeCell ref="MVB28"/>
    <mergeCell ref="MVC28"/>
    <mergeCell ref="MVD28"/>
    <mergeCell ref="MVE28"/>
    <mergeCell ref="MVF28"/>
    <mergeCell ref="MVG28"/>
    <mergeCell ref="MVH28"/>
    <mergeCell ref="MVI28"/>
    <mergeCell ref="MVJ28"/>
    <mergeCell ref="MVK28"/>
    <mergeCell ref="MVL28"/>
    <mergeCell ref="MVM28"/>
    <mergeCell ref="MVN28"/>
    <mergeCell ref="MVO28"/>
    <mergeCell ref="MVP28"/>
    <mergeCell ref="MVQ28"/>
    <mergeCell ref="MVR28"/>
    <mergeCell ref="MVS28"/>
    <mergeCell ref="MVT28"/>
    <mergeCell ref="MVU28"/>
    <mergeCell ref="MVV28"/>
    <mergeCell ref="MVW28"/>
    <mergeCell ref="MVX28"/>
    <mergeCell ref="MVY28"/>
    <mergeCell ref="MVZ28"/>
    <mergeCell ref="MWA28"/>
    <mergeCell ref="MWB28"/>
    <mergeCell ref="MWC28"/>
    <mergeCell ref="MWD28"/>
    <mergeCell ref="MWE28"/>
    <mergeCell ref="MWF28"/>
    <mergeCell ref="MWG28"/>
    <mergeCell ref="MWH28"/>
    <mergeCell ref="MWI28"/>
    <mergeCell ref="MWJ28"/>
    <mergeCell ref="MWK28"/>
    <mergeCell ref="MWL28"/>
    <mergeCell ref="MWM28"/>
    <mergeCell ref="MWN28"/>
    <mergeCell ref="MWO28"/>
    <mergeCell ref="MWP28"/>
    <mergeCell ref="MWQ28"/>
    <mergeCell ref="MWR28"/>
    <mergeCell ref="MWS28"/>
    <mergeCell ref="MWT28"/>
    <mergeCell ref="MWU28"/>
    <mergeCell ref="MWV28"/>
    <mergeCell ref="MWW28"/>
    <mergeCell ref="MWX28"/>
    <mergeCell ref="MWY28"/>
    <mergeCell ref="MWZ28"/>
    <mergeCell ref="MXA28"/>
    <mergeCell ref="MXB28"/>
    <mergeCell ref="MXC28"/>
    <mergeCell ref="MXD28"/>
    <mergeCell ref="MXE28"/>
    <mergeCell ref="MXF28"/>
    <mergeCell ref="MXG28"/>
    <mergeCell ref="MXH28"/>
    <mergeCell ref="MXI28"/>
    <mergeCell ref="MXJ28"/>
    <mergeCell ref="MXK28"/>
    <mergeCell ref="MXL28"/>
    <mergeCell ref="MXM28"/>
    <mergeCell ref="MXN28"/>
    <mergeCell ref="MXO28"/>
    <mergeCell ref="MXP28"/>
    <mergeCell ref="MXQ28"/>
    <mergeCell ref="MXR28"/>
    <mergeCell ref="MXS28"/>
    <mergeCell ref="MXT28"/>
    <mergeCell ref="MXU28"/>
    <mergeCell ref="MXV28"/>
    <mergeCell ref="MXW28"/>
    <mergeCell ref="MXX28"/>
    <mergeCell ref="MXY28"/>
    <mergeCell ref="MXZ28"/>
    <mergeCell ref="MYA28"/>
    <mergeCell ref="MYB28"/>
    <mergeCell ref="MYC28"/>
    <mergeCell ref="MYD28"/>
    <mergeCell ref="MYE28"/>
    <mergeCell ref="MYF28"/>
    <mergeCell ref="MYG28"/>
    <mergeCell ref="MYH28"/>
    <mergeCell ref="MYI28"/>
    <mergeCell ref="MYJ28"/>
    <mergeCell ref="MYK28"/>
    <mergeCell ref="MYL28"/>
    <mergeCell ref="MYM28"/>
    <mergeCell ref="MYN28"/>
    <mergeCell ref="MYO28"/>
    <mergeCell ref="MYP28"/>
    <mergeCell ref="MYQ28"/>
    <mergeCell ref="MYR28"/>
    <mergeCell ref="MYS28"/>
    <mergeCell ref="MYT28"/>
    <mergeCell ref="MYU28"/>
    <mergeCell ref="MYV28"/>
    <mergeCell ref="MYW28"/>
    <mergeCell ref="MYX28"/>
    <mergeCell ref="MYY28"/>
    <mergeCell ref="MYZ28"/>
    <mergeCell ref="MZA28"/>
    <mergeCell ref="MZB28"/>
    <mergeCell ref="MZC28"/>
    <mergeCell ref="MZD28"/>
    <mergeCell ref="MZE28"/>
    <mergeCell ref="MZF28"/>
    <mergeCell ref="MZG28"/>
    <mergeCell ref="MZH28"/>
    <mergeCell ref="MZI28"/>
    <mergeCell ref="MZJ28"/>
    <mergeCell ref="MZK28"/>
    <mergeCell ref="MZL28"/>
    <mergeCell ref="MZM28"/>
    <mergeCell ref="MZN28"/>
    <mergeCell ref="MZO28"/>
    <mergeCell ref="MZP28"/>
    <mergeCell ref="MZQ28"/>
    <mergeCell ref="MZR28"/>
    <mergeCell ref="MZS28"/>
    <mergeCell ref="MZT28"/>
    <mergeCell ref="MZU28"/>
    <mergeCell ref="MZV28"/>
    <mergeCell ref="MZW28"/>
    <mergeCell ref="MZX28"/>
    <mergeCell ref="MZY28"/>
    <mergeCell ref="MZZ28"/>
    <mergeCell ref="NAA28"/>
    <mergeCell ref="NAB28"/>
    <mergeCell ref="NAC28"/>
    <mergeCell ref="NAD28"/>
    <mergeCell ref="NAE28"/>
    <mergeCell ref="NAF28"/>
    <mergeCell ref="NAG28"/>
    <mergeCell ref="NAH28"/>
    <mergeCell ref="NAI28"/>
    <mergeCell ref="NAJ28"/>
    <mergeCell ref="NAK28"/>
    <mergeCell ref="NAL28"/>
    <mergeCell ref="NAM28"/>
    <mergeCell ref="NAN28"/>
    <mergeCell ref="NAO28"/>
    <mergeCell ref="NAP28"/>
    <mergeCell ref="NAQ28"/>
    <mergeCell ref="NAR28"/>
    <mergeCell ref="NAS28"/>
    <mergeCell ref="NAT28"/>
    <mergeCell ref="NAU28"/>
    <mergeCell ref="NAV28"/>
    <mergeCell ref="NAW28"/>
    <mergeCell ref="NAX28"/>
    <mergeCell ref="NAY28"/>
    <mergeCell ref="NAZ28"/>
    <mergeCell ref="NBA28"/>
    <mergeCell ref="NBB28"/>
    <mergeCell ref="NBC28"/>
    <mergeCell ref="NBD28"/>
    <mergeCell ref="NBE28"/>
    <mergeCell ref="NBF28"/>
    <mergeCell ref="NBG28"/>
    <mergeCell ref="NBH28"/>
    <mergeCell ref="NBI28"/>
    <mergeCell ref="NBJ28"/>
    <mergeCell ref="NBK28"/>
    <mergeCell ref="NBL28"/>
    <mergeCell ref="NBM28"/>
    <mergeCell ref="NBN28"/>
    <mergeCell ref="NBO28"/>
    <mergeCell ref="NBP28"/>
    <mergeCell ref="NBQ28"/>
    <mergeCell ref="NBR28"/>
    <mergeCell ref="NBS28"/>
    <mergeCell ref="NBT28"/>
    <mergeCell ref="NBU28"/>
    <mergeCell ref="NBV28"/>
    <mergeCell ref="NBW28"/>
    <mergeCell ref="NBX28"/>
    <mergeCell ref="NBY28"/>
    <mergeCell ref="NBZ28"/>
    <mergeCell ref="NCA28"/>
    <mergeCell ref="NCB28"/>
    <mergeCell ref="NCC28"/>
    <mergeCell ref="NCD28"/>
    <mergeCell ref="NCE28"/>
    <mergeCell ref="NCF28"/>
    <mergeCell ref="NCG28"/>
    <mergeCell ref="NCH28"/>
    <mergeCell ref="NCI28"/>
    <mergeCell ref="NCJ28"/>
    <mergeCell ref="NCK28"/>
    <mergeCell ref="NCL28"/>
    <mergeCell ref="NCM28"/>
    <mergeCell ref="NCN28"/>
    <mergeCell ref="NCO28"/>
    <mergeCell ref="NCP28"/>
    <mergeCell ref="NCQ28"/>
    <mergeCell ref="NCR28"/>
    <mergeCell ref="NCS28"/>
    <mergeCell ref="NCT28"/>
    <mergeCell ref="NCU28"/>
    <mergeCell ref="NCV28"/>
    <mergeCell ref="NCW28"/>
    <mergeCell ref="NCX28"/>
    <mergeCell ref="NCY28"/>
    <mergeCell ref="NCZ28"/>
    <mergeCell ref="NDA28"/>
    <mergeCell ref="NDB28"/>
    <mergeCell ref="NDC28"/>
    <mergeCell ref="NDD28"/>
    <mergeCell ref="NDE28"/>
    <mergeCell ref="NDF28"/>
    <mergeCell ref="NDG28"/>
    <mergeCell ref="NDH28"/>
    <mergeCell ref="NDI28"/>
    <mergeCell ref="NDJ28"/>
    <mergeCell ref="NDK28"/>
    <mergeCell ref="NDL28"/>
    <mergeCell ref="NDM28"/>
    <mergeCell ref="NDN28"/>
    <mergeCell ref="NDO28"/>
    <mergeCell ref="NDP28"/>
    <mergeCell ref="NDQ28"/>
    <mergeCell ref="NDR28"/>
    <mergeCell ref="NDS28"/>
    <mergeCell ref="NDT28"/>
    <mergeCell ref="NDU28"/>
    <mergeCell ref="NDV28"/>
    <mergeCell ref="NDW28"/>
    <mergeCell ref="NDX28"/>
    <mergeCell ref="NDY28"/>
    <mergeCell ref="NDZ28"/>
    <mergeCell ref="NEA28"/>
    <mergeCell ref="NEB28"/>
    <mergeCell ref="NEC28"/>
    <mergeCell ref="NED28"/>
    <mergeCell ref="NEE28"/>
    <mergeCell ref="NEF28"/>
    <mergeCell ref="NEG28"/>
    <mergeCell ref="NEH28"/>
    <mergeCell ref="NEI28"/>
    <mergeCell ref="NEJ28"/>
    <mergeCell ref="NEK28"/>
    <mergeCell ref="NEL28"/>
    <mergeCell ref="NEM28"/>
    <mergeCell ref="NEN28"/>
    <mergeCell ref="NEO28"/>
    <mergeCell ref="NEP28"/>
    <mergeCell ref="NEQ28"/>
    <mergeCell ref="NER28"/>
    <mergeCell ref="NES28"/>
    <mergeCell ref="NET28"/>
    <mergeCell ref="NEU28"/>
    <mergeCell ref="NEV28"/>
    <mergeCell ref="NEW28"/>
    <mergeCell ref="NEX28"/>
    <mergeCell ref="NEY28"/>
    <mergeCell ref="NEZ28"/>
    <mergeCell ref="NFA28"/>
    <mergeCell ref="NFB28"/>
    <mergeCell ref="NFC28"/>
    <mergeCell ref="NFD28"/>
    <mergeCell ref="NFE28"/>
    <mergeCell ref="NFF28"/>
    <mergeCell ref="NFG28"/>
    <mergeCell ref="NFH28"/>
    <mergeCell ref="NFI28"/>
    <mergeCell ref="NFJ28"/>
    <mergeCell ref="NFK28"/>
    <mergeCell ref="NFL28"/>
    <mergeCell ref="NFM28"/>
    <mergeCell ref="NFN28"/>
    <mergeCell ref="NFO28"/>
    <mergeCell ref="NFP28"/>
    <mergeCell ref="NFQ28"/>
    <mergeCell ref="NFR28"/>
    <mergeCell ref="NFS28"/>
    <mergeCell ref="NFT28"/>
    <mergeCell ref="NFU28"/>
    <mergeCell ref="NFV28"/>
    <mergeCell ref="NFW28"/>
    <mergeCell ref="NFX28"/>
    <mergeCell ref="NFY28"/>
    <mergeCell ref="NFZ28"/>
    <mergeCell ref="NGA28"/>
    <mergeCell ref="NGB28"/>
    <mergeCell ref="NGC28"/>
    <mergeCell ref="NGD28"/>
    <mergeCell ref="NGE28"/>
    <mergeCell ref="NGF28"/>
    <mergeCell ref="NGG28"/>
    <mergeCell ref="NGH28"/>
    <mergeCell ref="NGI28"/>
    <mergeCell ref="NGJ28"/>
    <mergeCell ref="NGK28"/>
    <mergeCell ref="NGL28"/>
    <mergeCell ref="NGM28"/>
    <mergeCell ref="NGN28"/>
    <mergeCell ref="NGO28"/>
    <mergeCell ref="NGP28"/>
    <mergeCell ref="NGQ28"/>
    <mergeCell ref="NGR28"/>
    <mergeCell ref="NGS28"/>
    <mergeCell ref="NGT28"/>
    <mergeCell ref="NGU28"/>
    <mergeCell ref="NGV28"/>
    <mergeCell ref="NGW28"/>
    <mergeCell ref="NGX28"/>
    <mergeCell ref="NGY28"/>
    <mergeCell ref="NGZ28"/>
    <mergeCell ref="NHA28"/>
    <mergeCell ref="NHB28"/>
    <mergeCell ref="NHC28"/>
    <mergeCell ref="NHD28"/>
    <mergeCell ref="NHE28"/>
    <mergeCell ref="NHF28"/>
    <mergeCell ref="NHG28"/>
    <mergeCell ref="NHH28"/>
    <mergeCell ref="NHI28"/>
    <mergeCell ref="NHJ28"/>
    <mergeCell ref="NHK28"/>
    <mergeCell ref="NHL28"/>
    <mergeCell ref="NHM28"/>
    <mergeCell ref="NHN28"/>
    <mergeCell ref="NHO28"/>
    <mergeCell ref="NHP28"/>
    <mergeCell ref="NHQ28"/>
    <mergeCell ref="NHR28"/>
    <mergeCell ref="NHS28"/>
    <mergeCell ref="NHT28"/>
    <mergeCell ref="NHU28"/>
    <mergeCell ref="NHV28"/>
    <mergeCell ref="NHW28"/>
    <mergeCell ref="NHX28"/>
    <mergeCell ref="NHY28"/>
    <mergeCell ref="NHZ28"/>
    <mergeCell ref="NIA28"/>
    <mergeCell ref="NIB28"/>
    <mergeCell ref="NIC28"/>
    <mergeCell ref="NID28"/>
    <mergeCell ref="NIE28"/>
    <mergeCell ref="NIF28"/>
    <mergeCell ref="NIG28"/>
    <mergeCell ref="NIH28"/>
    <mergeCell ref="NII28"/>
    <mergeCell ref="NIJ28"/>
    <mergeCell ref="NIK28"/>
    <mergeCell ref="NIL28"/>
    <mergeCell ref="NIM28"/>
    <mergeCell ref="NIN28"/>
    <mergeCell ref="NIO28"/>
    <mergeCell ref="NIP28"/>
    <mergeCell ref="NIQ28"/>
    <mergeCell ref="NIR28"/>
    <mergeCell ref="NIS28"/>
    <mergeCell ref="NIT28"/>
    <mergeCell ref="NIU28"/>
    <mergeCell ref="NIV28"/>
    <mergeCell ref="NIW28"/>
    <mergeCell ref="NIX28"/>
    <mergeCell ref="NIY28"/>
    <mergeCell ref="NIZ28"/>
    <mergeCell ref="NJA28"/>
    <mergeCell ref="NJB28"/>
    <mergeCell ref="NJC28"/>
    <mergeCell ref="NJD28"/>
    <mergeCell ref="NJE28"/>
    <mergeCell ref="NJF28"/>
    <mergeCell ref="NJG28"/>
    <mergeCell ref="NJH28"/>
    <mergeCell ref="NJI28"/>
    <mergeCell ref="NJJ28"/>
    <mergeCell ref="NJK28"/>
    <mergeCell ref="NJL28"/>
    <mergeCell ref="NJM28"/>
    <mergeCell ref="NJN28"/>
    <mergeCell ref="NJO28"/>
    <mergeCell ref="NJP28"/>
    <mergeCell ref="NJQ28"/>
    <mergeCell ref="NJR28"/>
    <mergeCell ref="NJS28"/>
    <mergeCell ref="NJT28"/>
    <mergeCell ref="NJU28"/>
    <mergeCell ref="NJV28"/>
    <mergeCell ref="NJW28"/>
    <mergeCell ref="NJX28"/>
    <mergeCell ref="NJY28"/>
    <mergeCell ref="NJZ28"/>
    <mergeCell ref="NKA28"/>
    <mergeCell ref="NKB28"/>
    <mergeCell ref="NKC28"/>
    <mergeCell ref="NKD28"/>
    <mergeCell ref="NKE28"/>
    <mergeCell ref="NKF28"/>
    <mergeCell ref="NKG28"/>
    <mergeCell ref="NKH28"/>
    <mergeCell ref="NKI28"/>
    <mergeCell ref="NKJ28"/>
    <mergeCell ref="NKK28"/>
    <mergeCell ref="NKL28"/>
    <mergeCell ref="NKM28"/>
    <mergeCell ref="NKN28"/>
    <mergeCell ref="NKO28"/>
    <mergeCell ref="NKP28"/>
    <mergeCell ref="NKQ28"/>
    <mergeCell ref="NKR28"/>
    <mergeCell ref="NKS28"/>
    <mergeCell ref="NKT28"/>
    <mergeCell ref="NKU28"/>
    <mergeCell ref="NKV28"/>
    <mergeCell ref="NKW28"/>
    <mergeCell ref="NKX28"/>
    <mergeCell ref="NKY28"/>
    <mergeCell ref="NKZ28"/>
    <mergeCell ref="NLA28"/>
    <mergeCell ref="NLB28"/>
    <mergeCell ref="NLC28"/>
    <mergeCell ref="NLD28"/>
    <mergeCell ref="NLE28"/>
    <mergeCell ref="NLF28"/>
    <mergeCell ref="NLG28"/>
    <mergeCell ref="NLH28"/>
    <mergeCell ref="NLI28"/>
    <mergeCell ref="NLJ28"/>
    <mergeCell ref="NLK28"/>
    <mergeCell ref="NLL28"/>
    <mergeCell ref="NLM28"/>
    <mergeCell ref="NLN28"/>
    <mergeCell ref="NLO28"/>
    <mergeCell ref="NLP28"/>
    <mergeCell ref="NLQ28"/>
    <mergeCell ref="NLR28"/>
    <mergeCell ref="NLS28"/>
    <mergeCell ref="NLT28"/>
    <mergeCell ref="NLU28"/>
    <mergeCell ref="NLV28"/>
    <mergeCell ref="NLW28"/>
    <mergeCell ref="NLX28"/>
    <mergeCell ref="NLY28"/>
    <mergeCell ref="NLZ28"/>
    <mergeCell ref="NMA28"/>
    <mergeCell ref="NMB28"/>
    <mergeCell ref="NMC28"/>
    <mergeCell ref="NMD28"/>
    <mergeCell ref="NME28"/>
    <mergeCell ref="NMF28"/>
    <mergeCell ref="NMG28"/>
    <mergeCell ref="NMH28"/>
    <mergeCell ref="NMI28"/>
    <mergeCell ref="NMJ28"/>
    <mergeCell ref="NMK28"/>
    <mergeCell ref="NML28"/>
    <mergeCell ref="NMM28"/>
    <mergeCell ref="NMN28"/>
    <mergeCell ref="NMO28"/>
    <mergeCell ref="NMP28"/>
    <mergeCell ref="NMQ28"/>
    <mergeCell ref="NMR28"/>
    <mergeCell ref="NMS28"/>
    <mergeCell ref="NMT28"/>
    <mergeCell ref="NMU28"/>
    <mergeCell ref="NMV28"/>
    <mergeCell ref="NMW28"/>
    <mergeCell ref="NMX28"/>
    <mergeCell ref="NMY28"/>
    <mergeCell ref="NMZ28"/>
    <mergeCell ref="NNA28"/>
    <mergeCell ref="NNB28"/>
    <mergeCell ref="NNC28"/>
    <mergeCell ref="NND28"/>
    <mergeCell ref="NNE28"/>
    <mergeCell ref="NNF28"/>
    <mergeCell ref="NNG28"/>
    <mergeCell ref="NNH28"/>
    <mergeCell ref="NNI28"/>
    <mergeCell ref="NNJ28"/>
    <mergeCell ref="NNK28"/>
    <mergeCell ref="NNL28"/>
    <mergeCell ref="NNM28"/>
    <mergeCell ref="NNN28"/>
    <mergeCell ref="NNO28"/>
    <mergeCell ref="NNP28"/>
    <mergeCell ref="NNQ28"/>
    <mergeCell ref="NNR28"/>
    <mergeCell ref="NNS28"/>
    <mergeCell ref="NNT28"/>
    <mergeCell ref="NNU28"/>
    <mergeCell ref="NNV28"/>
    <mergeCell ref="NNW28"/>
    <mergeCell ref="NNX28"/>
    <mergeCell ref="NNY28"/>
    <mergeCell ref="NNZ28"/>
    <mergeCell ref="NOA28"/>
    <mergeCell ref="NOB28"/>
    <mergeCell ref="NOC28"/>
    <mergeCell ref="NOD28"/>
    <mergeCell ref="NOE28"/>
    <mergeCell ref="NOF28"/>
    <mergeCell ref="NOG28"/>
    <mergeCell ref="NOH28"/>
    <mergeCell ref="NOI28"/>
    <mergeCell ref="NOJ28"/>
    <mergeCell ref="NOK28"/>
    <mergeCell ref="NOL28"/>
    <mergeCell ref="NOM28"/>
    <mergeCell ref="NON28"/>
    <mergeCell ref="NOO28"/>
    <mergeCell ref="NOP28"/>
    <mergeCell ref="NOQ28"/>
    <mergeCell ref="NOR28"/>
    <mergeCell ref="NOS28"/>
    <mergeCell ref="NOT28"/>
    <mergeCell ref="NOU28"/>
    <mergeCell ref="NOV28"/>
    <mergeCell ref="NOW28"/>
    <mergeCell ref="NOX28"/>
    <mergeCell ref="NOY28"/>
    <mergeCell ref="NOZ28"/>
    <mergeCell ref="NPA28"/>
    <mergeCell ref="NPB28"/>
    <mergeCell ref="NPC28"/>
    <mergeCell ref="NPD28"/>
    <mergeCell ref="NPE28"/>
    <mergeCell ref="NPF28"/>
    <mergeCell ref="NPG28"/>
    <mergeCell ref="NPH28"/>
    <mergeCell ref="NPI28"/>
    <mergeCell ref="NPJ28"/>
    <mergeCell ref="NPK28"/>
    <mergeCell ref="NPL28"/>
    <mergeCell ref="NPM28"/>
    <mergeCell ref="NPN28"/>
    <mergeCell ref="NPO28"/>
    <mergeCell ref="NPP28"/>
    <mergeCell ref="NPQ28"/>
    <mergeCell ref="NPR28"/>
    <mergeCell ref="NPS28"/>
    <mergeCell ref="NPT28"/>
    <mergeCell ref="NPU28"/>
    <mergeCell ref="NPV28"/>
    <mergeCell ref="NPW28"/>
    <mergeCell ref="NPX28"/>
    <mergeCell ref="NPY28"/>
    <mergeCell ref="NPZ28"/>
    <mergeCell ref="NQA28"/>
    <mergeCell ref="NQB28"/>
    <mergeCell ref="NQC28"/>
    <mergeCell ref="NQD28"/>
    <mergeCell ref="NQE28"/>
    <mergeCell ref="NQF28"/>
    <mergeCell ref="NQG28"/>
    <mergeCell ref="NQH28"/>
    <mergeCell ref="NQI28"/>
    <mergeCell ref="NQJ28"/>
    <mergeCell ref="NQK28"/>
    <mergeCell ref="NQL28"/>
    <mergeCell ref="NQM28"/>
    <mergeCell ref="NQN28"/>
    <mergeCell ref="NQO28"/>
    <mergeCell ref="NQP28"/>
    <mergeCell ref="NQQ28"/>
    <mergeCell ref="NQR28"/>
    <mergeCell ref="NQS28"/>
    <mergeCell ref="NQT28"/>
    <mergeCell ref="NQU28"/>
    <mergeCell ref="NQV28"/>
    <mergeCell ref="NQW28"/>
    <mergeCell ref="NQX28"/>
    <mergeCell ref="NQY28"/>
    <mergeCell ref="NQZ28"/>
    <mergeCell ref="NRA28"/>
    <mergeCell ref="NRB28"/>
    <mergeCell ref="NRC28"/>
    <mergeCell ref="NRD28"/>
    <mergeCell ref="NRE28"/>
    <mergeCell ref="NRF28"/>
    <mergeCell ref="NRG28"/>
    <mergeCell ref="NRH28"/>
    <mergeCell ref="NRI28"/>
    <mergeCell ref="NRJ28"/>
    <mergeCell ref="NRK28"/>
    <mergeCell ref="NRL28"/>
    <mergeCell ref="NRM28"/>
    <mergeCell ref="NRN28"/>
    <mergeCell ref="NRO28"/>
    <mergeCell ref="NRP28"/>
    <mergeCell ref="NRQ28"/>
    <mergeCell ref="NRR28"/>
    <mergeCell ref="NRS28"/>
    <mergeCell ref="NRT28"/>
    <mergeCell ref="NRU28"/>
    <mergeCell ref="NRV28"/>
    <mergeCell ref="NRW28"/>
    <mergeCell ref="NRX28"/>
    <mergeCell ref="NRY28"/>
    <mergeCell ref="NRZ28"/>
    <mergeCell ref="NSA28"/>
    <mergeCell ref="NSB28"/>
    <mergeCell ref="NSC28"/>
    <mergeCell ref="NSD28"/>
    <mergeCell ref="NSE28"/>
    <mergeCell ref="NSF28"/>
    <mergeCell ref="NSG28"/>
    <mergeCell ref="NSH28"/>
    <mergeCell ref="NSI28"/>
    <mergeCell ref="NSJ28"/>
    <mergeCell ref="NSK28"/>
    <mergeCell ref="NSL28"/>
    <mergeCell ref="NSM28"/>
    <mergeCell ref="NSN28"/>
    <mergeCell ref="NSO28"/>
    <mergeCell ref="NSP28"/>
    <mergeCell ref="NSQ28"/>
    <mergeCell ref="NSR28"/>
    <mergeCell ref="NSS28"/>
    <mergeCell ref="NST28"/>
    <mergeCell ref="NSU28"/>
    <mergeCell ref="NSV28"/>
    <mergeCell ref="NSW28"/>
    <mergeCell ref="NSX28"/>
    <mergeCell ref="NSY28"/>
    <mergeCell ref="NSZ28"/>
    <mergeCell ref="NTA28"/>
    <mergeCell ref="NTB28"/>
    <mergeCell ref="NTC28"/>
    <mergeCell ref="NTD28"/>
    <mergeCell ref="NTE28"/>
    <mergeCell ref="NTF28"/>
    <mergeCell ref="NTG28"/>
    <mergeCell ref="NTH28"/>
    <mergeCell ref="NTI28"/>
    <mergeCell ref="NTJ28"/>
    <mergeCell ref="NTK28"/>
    <mergeCell ref="NTL28"/>
    <mergeCell ref="NTM28"/>
    <mergeCell ref="NTN28"/>
    <mergeCell ref="NTO28"/>
    <mergeCell ref="NTP28"/>
    <mergeCell ref="NTQ28"/>
    <mergeCell ref="NTR28"/>
    <mergeCell ref="NTS28"/>
    <mergeCell ref="NTT28"/>
    <mergeCell ref="NTU28"/>
    <mergeCell ref="NTV28"/>
    <mergeCell ref="NTW28"/>
    <mergeCell ref="NTX28"/>
    <mergeCell ref="NTY28"/>
    <mergeCell ref="NTZ28"/>
    <mergeCell ref="NUA28"/>
    <mergeCell ref="NUB28"/>
    <mergeCell ref="NUC28"/>
    <mergeCell ref="NUD28"/>
    <mergeCell ref="NUE28"/>
    <mergeCell ref="NUF28"/>
    <mergeCell ref="NUG28"/>
    <mergeCell ref="NUH28"/>
    <mergeCell ref="NUI28"/>
    <mergeCell ref="NUJ28"/>
    <mergeCell ref="NUK28"/>
    <mergeCell ref="NUL28"/>
    <mergeCell ref="NUM28"/>
    <mergeCell ref="NUN28"/>
    <mergeCell ref="NUO28"/>
    <mergeCell ref="NUP28"/>
    <mergeCell ref="NUQ28"/>
    <mergeCell ref="NUR28"/>
    <mergeCell ref="NUS28"/>
    <mergeCell ref="NUT28"/>
    <mergeCell ref="NUU28"/>
    <mergeCell ref="NUV28"/>
    <mergeCell ref="NUW28"/>
    <mergeCell ref="NUX28"/>
    <mergeCell ref="NUY28"/>
    <mergeCell ref="NUZ28"/>
    <mergeCell ref="NVA28"/>
    <mergeCell ref="NVB28"/>
    <mergeCell ref="NVC28"/>
    <mergeCell ref="NVD28"/>
    <mergeCell ref="NVE28"/>
    <mergeCell ref="NVF28"/>
    <mergeCell ref="NVG28"/>
    <mergeCell ref="NVH28"/>
    <mergeCell ref="NVI28"/>
    <mergeCell ref="NVJ28"/>
    <mergeCell ref="NVK28"/>
    <mergeCell ref="NVL28"/>
    <mergeCell ref="NVM28"/>
    <mergeCell ref="NVN28"/>
    <mergeCell ref="NVO28"/>
    <mergeCell ref="NVP28"/>
    <mergeCell ref="NVQ28"/>
    <mergeCell ref="NVR28"/>
    <mergeCell ref="NVS28"/>
    <mergeCell ref="NVT28"/>
    <mergeCell ref="NVU28"/>
    <mergeCell ref="NVV28"/>
    <mergeCell ref="NVW28"/>
    <mergeCell ref="NVX28"/>
    <mergeCell ref="NVY28"/>
    <mergeCell ref="NVZ28"/>
    <mergeCell ref="NWA28"/>
    <mergeCell ref="NWB28"/>
    <mergeCell ref="NWC28"/>
    <mergeCell ref="NWD28"/>
    <mergeCell ref="NWE28"/>
    <mergeCell ref="NWF28"/>
    <mergeCell ref="NWG28"/>
    <mergeCell ref="NWH28"/>
    <mergeCell ref="NWI28"/>
    <mergeCell ref="NWJ28"/>
    <mergeCell ref="NWK28"/>
    <mergeCell ref="NWL28"/>
    <mergeCell ref="NWM28"/>
    <mergeCell ref="NWN28"/>
    <mergeCell ref="NWO28"/>
    <mergeCell ref="NWP28"/>
    <mergeCell ref="NWQ28"/>
    <mergeCell ref="NWR28"/>
    <mergeCell ref="NWS28"/>
    <mergeCell ref="NWT28"/>
    <mergeCell ref="NWU28"/>
    <mergeCell ref="NWV28"/>
    <mergeCell ref="NWW28"/>
    <mergeCell ref="NWX28"/>
    <mergeCell ref="NWY28"/>
    <mergeCell ref="NWZ28"/>
    <mergeCell ref="NXA28"/>
    <mergeCell ref="NXB28"/>
    <mergeCell ref="NXC28"/>
    <mergeCell ref="NXD28"/>
    <mergeCell ref="NXE28"/>
    <mergeCell ref="NXF28"/>
    <mergeCell ref="NXG28"/>
    <mergeCell ref="NXH28"/>
    <mergeCell ref="NXI28"/>
    <mergeCell ref="NXJ28"/>
    <mergeCell ref="NXK28"/>
    <mergeCell ref="NXL28"/>
    <mergeCell ref="NXM28"/>
    <mergeCell ref="NXN28"/>
    <mergeCell ref="NXO28"/>
    <mergeCell ref="NXP28"/>
    <mergeCell ref="NXQ28"/>
    <mergeCell ref="NXR28"/>
    <mergeCell ref="NXS28"/>
    <mergeCell ref="NXT28"/>
    <mergeCell ref="NXU28"/>
    <mergeCell ref="NXV28"/>
    <mergeCell ref="NXW28"/>
    <mergeCell ref="NXX28"/>
    <mergeCell ref="NXY28"/>
    <mergeCell ref="NXZ28"/>
    <mergeCell ref="NYA28"/>
    <mergeCell ref="NYB28"/>
    <mergeCell ref="NYC28"/>
    <mergeCell ref="NYD28"/>
    <mergeCell ref="NYE28"/>
    <mergeCell ref="NYF28"/>
    <mergeCell ref="NYG28"/>
    <mergeCell ref="NYH28"/>
    <mergeCell ref="NYI28"/>
    <mergeCell ref="NYJ28"/>
    <mergeCell ref="NYK28"/>
    <mergeCell ref="NYL28"/>
    <mergeCell ref="NYM28"/>
    <mergeCell ref="NYN28"/>
    <mergeCell ref="NYO28"/>
    <mergeCell ref="NYP28"/>
    <mergeCell ref="NYQ28"/>
    <mergeCell ref="NYR28"/>
    <mergeCell ref="NYS28"/>
    <mergeCell ref="NYT28"/>
    <mergeCell ref="NYU28"/>
    <mergeCell ref="NYV28"/>
    <mergeCell ref="NYW28"/>
    <mergeCell ref="NYX28"/>
    <mergeCell ref="NYY28"/>
    <mergeCell ref="NYZ28"/>
    <mergeCell ref="NZA28"/>
    <mergeCell ref="NZB28"/>
    <mergeCell ref="NZC28"/>
    <mergeCell ref="NZD28"/>
    <mergeCell ref="NZE28"/>
    <mergeCell ref="NZF28"/>
    <mergeCell ref="NZG28"/>
    <mergeCell ref="NZH28"/>
    <mergeCell ref="NZI28"/>
    <mergeCell ref="NZJ28"/>
    <mergeCell ref="NZK28"/>
    <mergeCell ref="NZL28"/>
    <mergeCell ref="NZM28"/>
    <mergeCell ref="NZN28"/>
    <mergeCell ref="NZO28"/>
    <mergeCell ref="NZP28"/>
    <mergeCell ref="NZQ28"/>
    <mergeCell ref="NZR28"/>
    <mergeCell ref="NZS28"/>
    <mergeCell ref="NZT28"/>
    <mergeCell ref="NZU28"/>
    <mergeCell ref="NZV28"/>
    <mergeCell ref="NZW28"/>
    <mergeCell ref="NZX28"/>
    <mergeCell ref="NZY28"/>
    <mergeCell ref="NZZ28"/>
    <mergeCell ref="OAA28"/>
    <mergeCell ref="OAB28"/>
    <mergeCell ref="OAC28"/>
    <mergeCell ref="OAD28"/>
    <mergeCell ref="OAE28"/>
    <mergeCell ref="OAF28"/>
    <mergeCell ref="OAG28"/>
    <mergeCell ref="OAH28"/>
    <mergeCell ref="OAI28"/>
    <mergeCell ref="OAJ28"/>
    <mergeCell ref="OAK28"/>
    <mergeCell ref="OAL28"/>
    <mergeCell ref="OAM28"/>
    <mergeCell ref="OAN28"/>
    <mergeCell ref="OAO28"/>
    <mergeCell ref="OAP28"/>
    <mergeCell ref="OAQ28"/>
    <mergeCell ref="OAR28"/>
    <mergeCell ref="OAS28"/>
    <mergeCell ref="OAT28"/>
    <mergeCell ref="OAU28"/>
    <mergeCell ref="OAV28"/>
    <mergeCell ref="OAW28"/>
    <mergeCell ref="OAX28"/>
    <mergeCell ref="OAY28"/>
    <mergeCell ref="OAZ28"/>
    <mergeCell ref="OBA28"/>
    <mergeCell ref="OBB28"/>
    <mergeCell ref="OBC28"/>
    <mergeCell ref="OBD28"/>
    <mergeCell ref="OBE28"/>
    <mergeCell ref="OBF28"/>
    <mergeCell ref="OBG28"/>
    <mergeCell ref="OBH28"/>
    <mergeCell ref="OBI28"/>
    <mergeCell ref="OBJ28"/>
    <mergeCell ref="OBK28"/>
    <mergeCell ref="OBL28"/>
    <mergeCell ref="OBM28"/>
    <mergeCell ref="OBN28"/>
    <mergeCell ref="OBO28"/>
    <mergeCell ref="OBP28"/>
    <mergeCell ref="OBQ28"/>
    <mergeCell ref="OBR28"/>
    <mergeCell ref="OBS28"/>
    <mergeCell ref="OBT28"/>
    <mergeCell ref="OBU28"/>
    <mergeCell ref="OBV28"/>
    <mergeCell ref="OBW28"/>
    <mergeCell ref="OBX28"/>
    <mergeCell ref="OBY28"/>
    <mergeCell ref="OBZ28"/>
    <mergeCell ref="OCA28"/>
    <mergeCell ref="OCB28"/>
    <mergeCell ref="OCC28"/>
    <mergeCell ref="OCD28"/>
    <mergeCell ref="OCE28"/>
    <mergeCell ref="OCF28"/>
    <mergeCell ref="OCG28"/>
    <mergeCell ref="OCH28"/>
    <mergeCell ref="OCI28"/>
    <mergeCell ref="OCJ28"/>
    <mergeCell ref="OCK28"/>
    <mergeCell ref="OCL28"/>
    <mergeCell ref="OCM28"/>
    <mergeCell ref="OCN28"/>
    <mergeCell ref="OCO28"/>
    <mergeCell ref="OCP28"/>
    <mergeCell ref="OCQ28"/>
    <mergeCell ref="OCR28"/>
    <mergeCell ref="OCS28"/>
    <mergeCell ref="OCT28"/>
    <mergeCell ref="OCU28"/>
    <mergeCell ref="OCV28"/>
    <mergeCell ref="OCW28"/>
    <mergeCell ref="OCX28"/>
    <mergeCell ref="OCY28"/>
    <mergeCell ref="OCZ28"/>
    <mergeCell ref="ODA28"/>
    <mergeCell ref="ODB28"/>
    <mergeCell ref="ODC28"/>
    <mergeCell ref="ODD28"/>
    <mergeCell ref="ODE28"/>
    <mergeCell ref="ODF28"/>
    <mergeCell ref="ODG28"/>
    <mergeCell ref="ODH28"/>
    <mergeCell ref="ODI28"/>
    <mergeCell ref="ODJ28"/>
    <mergeCell ref="ODK28"/>
    <mergeCell ref="ODL28"/>
    <mergeCell ref="ODM28"/>
    <mergeCell ref="ODN28"/>
    <mergeCell ref="ODO28"/>
    <mergeCell ref="ODP28"/>
    <mergeCell ref="ODQ28"/>
    <mergeCell ref="ODR28"/>
    <mergeCell ref="ODS28"/>
    <mergeCell ref="ODT28"/>
    <mergeCell ref="ODU28"/>
    <mergeCell ref="ODV28"/>
    <mergeCell ref="ODW28"/>
    <mergeCell ref="ODX28"/>
    <mergeCell ref="ODY28"/>
    <mergeCell ref="ODZ28"/>
    <mergeCell ref="OEA28"/>
    <mergeCell ref="OEB28"/>
    <mergeCell ref="OEC28"/>
    <mergeCell ref="OED28"/>
    <mergeCell ref="OEE28"/>
    <mergeCell ref="OEF28"/>
    <mergeCell ref="OEG28"/>
    <mergeCell ref="OEH28"/>
    <mergeCell ref="OEI28"/>
    <mergeCell ref="OEJ28"/>
    <mergeCell ref="OEK28"/>
    <mergeCell ref="OEL28"/>
    <mergeCell ref="OEM28"/>
    <mergeCell ref="OEN28"/>
    <mergeCell ref="OEO28"/>
    <mergeCell ref="OEP28"/>
    <mergeCell ref="OEQ28"/>
    <mergeCell ref="OER28"/>
    <mergeCell ref="OES28"/>
    <mergeCell ref="OET28"/>
    <mergeCell ref="OEU28"/>
    <mergeCell ref="OEV28"/>
    <mergeCell ref="OEW28"/>
    <mergeCell ref="OEX28"/>
    <mergeCell ref="OEY28"/>
    <mergeCell ref="OEZ28"/>
    <mergeCell ref="OFA28"/>
    <mergeCell ref="OFB28"/>
    <mergeCell ref="OFC28"/>
    <mergeCell ref="OFD28"/>
    <mergeCell ref="OFE28"/>
    <mergeCell ref="OFF28"/>
    <mergeCell ref="OFG28"/>
    <mergeCell ref="OFH28"/>
    <mergeCell ref="OFI28"/>
    <mergeCell ref="OFJ28"/>
    <mergeCell ref="OFK28"/>
    <mergeCell ref="OFL28"/>
    <mergeCell ref="OFM28"/>
    <mergeCell ref="OFN28"/>
    <mergeCell ref="OFO28"/>
    <mergeCell ref="OFP28"/>
    <mergeCell ref="OFQ28"/>
    <mergeCell ref="OFR28"/>
    <mergeCell ref="OFS28"/>
    <mergeCell ref="OFT28"/>
    <mergeCell ref="OFU28"/>
    <mergeCell ref="OFV28"/>
    <mergeCell ref="OFW28"/>
    <mergeCell ref="OFX28"/>
    <mergeCell ref="OFY28"/>
    <mergeCell ref="OFZ28"/>
    <mergeCell ref="OGA28"/>
    <mergeCell ref="OGB28"/>
    <mergeCell ref="OGC28"/>
    <mergeCell ref="OGD28"/>
    <mergeCell ref="OGE28"/>
    <mergeCell ref="OGF28"/>
    <mergeCell ref="OGG28"/>
    <mergeCell ref="OGH28"/>
    <mergeCell ref="OGI28"/>
    <mergeCell ref="OGJ28"/>
    <mergeCell ref="OGK28"/>
    <mergeCell ref="OGL28"/>
    <mergeCell ref="OGM28"/>
    <mergeCell ref="OGN28"/>
    <mergeCell ref="OGO28"/>
    <mergeCell ref="OGP28"/>
    <mergeCell ref="OGQ28"/>
    <mergeCell ref="OGR28"/>
    <mergeCell ref="OGS28"/>
    <mergeCell ref="OGT28"/>
    <mergeCell ref="OGU28"/>
    <mergeCell ref="OGV28"/>
    <mergeCell ref="OGW28"/>
    <mergeCell ref="OGX28"/>
    <mergeCell ref="OGY28"/>
    <mergeCell ref="OGZ28"/>
    <mergeCell ref="OHA28"/>
    <mergeCell ref="OHB28"/>
    <mergeCell ref="OHC28"/>
    <mergeCell ref="OHD28"/>
    <mergeCell ref="OHE28"/>
    <mergeCell ref="OHF28"/>
    <mergeCell ref="OHG28"/>
    <mergeCell ref="OHH28"/>
    <mergeCell ref="OHI28"/>
    <mergeCell ref="OHJ28"/>
    <mergeCell ref="OHK28"/>
    <mergeCell ref="OHL28"/>
    <mergeCell ref="OHM28"/>
    <mergeCell ref="OHN28"/>
    <mergeCell ref="OHO28"/>
    <mergeCell ref="OHP28"/>
    <mergeCell ref="OHQ28"/>
    <mergeCell ref="OHR28"/>
    <mergeCell ref="OHS28"/>
    <mergeCell ref="OHT28"/>
    <mergeCell ref="OHU28"/>
    <mergeCell ref="OHV28"/>
    <mergeCell ref="OHW28"/>
    <mergeCell ref="OHX28"/>
    <mergeCell ref="OHY28"/>
    <mergeCell ref="OHZ28"/>
    <mergeCell ref="OIA28"/>
    <mergeCell ref="OIB28"/>
    <mergeCell ref="OIC28"/>
    <mergeCell ref="OID28"/>
    <mergeCell ref="OIE28"/>
    <mergeCell ref="OIF28"/>
    <mergeCell ref="OIG28"/>
    <mergeCell ref="OIH28"/>
    <mergeCell ref="OII28"/>
    <mergeCell ref="OIJ28"/>
    <mergeCell ref="OIK28"/>
    <mergeCell ref="OIL28"/>
    <mergeCell ref="OIM28"/>
    <mergeCell ref="OIN28"/>
    <mergeCell ref="OIO28"/>
    <mergeCell ref="OIP28"/>
    <mergeCell ref="OIQ28"/>
    <mergeCell ref="OIR28"/>
    <mergeCell ref="OIS28"/>
    <mergeCell ref="OIT28"/>
    <mergeCell ref="OIU28"/>
    <mergeCell ref="OIV28"/>
    <mergeCell ref="OIW28"/>
    <mergeCell ref="OIX28"/>
    <mergeCell ref="OIY28"/>
    <mergeCell ref="OIZ28"/>
    <mergeCell ref="OJA28"/>
    <mergeCell ref="OJB28"/>
    <mergeCell ref="OJC28"/>
    <mergeCell ref="OJD28"/>
    <mergeCell ref="OJE28"/>
    <mergeCell ref="OJF28"/>
    <mergeCell ref="OJG28"/>
    <mergeCell ref="OJH28"/>
    <mergeCell ref="OJI28"/>
    <mergeCell ref="OJJ28"/>
    <mergeCell ref="OJK28"/>
    <mergeCell ref="OJL28"/>
    <mergeCell ref="OJM28"/>
    <mergeCell ref="OJN28"/>
    <mergeCell ref="OJO28"/>
    <mergeCell ref="OJP28"/>
    <mergeCell ref="OJQ28"/>
    <mergeCell ref="OJR28"/>
    <mergeCell ref="OJS28"/>
    <mergeCell ref="OJT28"/>
    <mergeCell ref="OJU28"/>
    <mergeCell ref="OJV28"/>
    <mergeCell ref="OJW28"/>
    <mergeCell ref="OJX28"/>
    <mergeCell ref="OJY28"/>
    <mergeCell ref="OJZ28"/>
    <mergeCell ref="OKA28"/>
    <mergeCell ref="OKB28"/>
    <mergeCell ref="OKC28"/>
    <mergeCell ref="OKD28"/>
    <mergeCell ref="OKE28"/>
    <mergeCell ref="OKF28"/>
    <mergeCell ref="OKG28"/>
    <mergeCell ref="OKH28"/>
    <mergeCell ref="OKI28"/>
    <mergeCell ref="OKJ28"/>
    <mergeCell ref="OKK28"/>
    <mergeCell ref="OKL28"/>
    <mergeCell ref="OKM28"/>
    <mergeCell ref="OKN28"/>
    <mergeCell ref="OKO28"/>
    <mergeCell ref="OKP28"/>
    <mergeCell ref="OKQ28"/>
    <mergeCell ref="OKR28"/>
    <mergeCell ref="OKS28"/>
    <mergeCell ref="OKT28"/>
    <mergeCell ref="OKU28"/>
    <mergeCell ref="OKV28"/>
    <mergeCell ref="OKW28"/>
    <mergeCell ref="OKX28"/>
    <mergeCell ref="OKY28"/>
    <mergeCell ref="OKZ28"/>
    <mergeCell ref="OLA28"/>
    <mergeCell ref="OLB28"/>
    <mergeCell ref="OLC28"/>
    <mergeCell ref="OLD28"/>
    <mergeCell ref="OLE28"/>
    <mergeCell ref="OLF28"/>
    <mergeCell ref="OLG28"/>
    <mergeCell ref="OLH28"/>
    <mergeCell ref="OLI28"/>
    <mergeCell ref="OLJ28"/>
    <mergeCell ref="OLK28"/>
    <mergeCell ref="OLL28"/>
    <mergeCell ref="OLM28"/>
    <mergeCell ref="OLN28"/>
    <mergeCell ref="OLO28"/>
    <mergeCell ref="OLP28"/>
    <mergeCell ref="OLQ28"/>
    <mergeCell ref="OLR28"/>
    <mergeCell ref="OLS28"/>
    <mergeCell ref="OLT28"/>
    <mergeCell ref="OLU28"/>
    <mergeCell ref="OLV28"/>
    <mergeCell ref="OLW28"/>
    <mergeCell ref="OLX28"/>
    <mergeCell ref="OLY28"/>
    <mergeCell ref="OLZ28"/>
    <mergeCell ref="OMA28"/>
    <mergeCell ref="OMB28"/>
    <mergeCell ref="OMC28"/>
    <mergeCell ref="OMD28"/>
    <mergeCell ref="OME28"/>
    <mergeCell ref="OMF28"/>
    <mergeCell ref="OMG28"/>
    <mergeCell ref="OMH28"/>
    <mergeCell ref="OMI28"/>
    <mergeCell ref="OMJ28"/>
    <mergeCell ref="OMK28"/>
    <mergeCell ref="OML28"/>
    <mergeCell ref="OMM28"/>
    <mergeCell ref="OMN28"/>
    <mergeCell ref="OMO28"/>
    <mergeCell ref="OMP28"/>
    <mergeCell ref="OMQ28"/>
    <mergeCell ref="OMR28"/>
    <mergeCell ref="OMS28"/>
    <mergeCell ref="OMT28"/>
    <mergeCell ref="OMU28"/>
    <mergeCell ref="OMV28"/>
    <mergeCell ref="OMW28"/>
    <mergeCell ref="OMX28"/>
    <mergeCell ref="OMY28"/>
    <mergeCell ref="OMZ28"/>
    <mergeCell ref="ONA28"/>
    <mergeCell ref="ONB28"/>
    <mergeCell ref="ONC28"/>
    <mergeCell ref="OND28"/>
    <mergeCell ref="ONE28"/>
    <mergeCell ref="ONF28"/>
    <mergeCell ref="ONG28"/>
    <mergeCell ref="ONH28"/>
    <mergeCell ref="ONI28"/>
    <mergeCell ref="ONJ28"/>
    <mergeCell ref="ONK28"/>
    <mergeCell ref="ONL28"/>
    <mergeCell ref="ONM28"/>
    <mergeCell ref="ONN28"/>
    <mergeCell ref="ONO28"/>
    <mergeCell ref="ONP28"/>
    <mergeCell ref="ONQ28"/>
    <mergeCell ref="ONR28"/>
    <mergeCell ref="ONS28"/>
    <mergeCell ref="ONT28"/>
    <mergeCell ref="ONU28"/>
    <mergeCell ref="ONV28"/>
    <mergeCell ref="ONW28"/>
    <mergeCell ref="ONX28"/>
    <mergeCell ref="ONY28"/>
    <mergeCell ref="ONZ28"/>
    <mergeCell ref="OOA28"/>
    <mergeCell ref="OOB28"/>
    <mergeCell ref="OOC28"/>
    <mergeCell ref="OOD28"/>
    <mergeCell ref="OOE28"/>
    <mergeCell ref="OOF28"/>
    <mergeCell ref="OOG28"/>
    <mergeCell ref="OOH28"/>
    <mergeCell ref="OOI28"/>
    <mergeCell ref="OOJ28"/>
    <mergeCell ref="OOK28"/>
    <mergeCell ref="OOL28"/>
    <mergeCell ref="OOM28"/>
    <mergeCell ref="OON28"/>
    <mergeCell ref="OOO28"/>
    <mergeCell ref="OOP28"/>
    <mergeCell ref="OOQ28"/>
    <mergeCell ref="OOR28"/>
    <mergeCell ref="OOS28"/>
    <mergeCell ref="OOT28"/>
    <mergeCell ref="OOU28"/>
    <mergeCell ref="OOV28"/>
    <mergeCell ref="OOW28"/>
    <mergeCell ref="OOX28"/>
    <mergeCell ref="OOY28"/>
    <mergeCell ref="OOZ28"/>
    <mergeCell ref="OPA28"/>
    <mergeCell ref="OPB28"/>
    <mergeCell ref="OPC28"/>
    <mergeCell ref="OPD28"/>
    <mergeCell ref="OPE28"/>
    <mergeCell ref="OPF28"/>
    <mergeCell ref="OPG28"/>
    <mergeCell ref="OPH28"/>
    <mergeCell ref="OPI28"/>
    <mergeCell ref="OPJ28"/>
    <mergeCell ref="OPK28"/>
    <mergeCell ref="OPL28"/>
    <mergeCell ref="OPM28"/>
    <mergeCell ref="OPN28"/>
    <mergeCell ref="OPO28"/>
    <mergeCell ref="OPP28"/>
    <mergeCell ref="OPQ28"/>
    <mergeCell ref="OPR28"/>
    <mergeCell ref="OPS28"/>
    <mergeCell ref="OPT28"/>
    <mergeCell ref="OPU28"/>
    <mergeCell ref="OPV28"/>
    <mergeCell ref="OPW28"/>
    <mergeCell ref="OPX28"/>
    <mergeCell ref="OPY28"/>
    <mergeCell ref="OPZ28"/>
    <mergeCell ref="OQA28"/>
    <mergeCell ref="OQB28"/>
    <mergeCell ref="OQC28"/>
    <mergeCell ref="OQD28"/>
    <mergeCell ref="OQE28"/>
    <mergeCell ref="OQF28"/>
    <mergeCell ref="OQG28"/>
    <mergeCell ref="OQH28"/>
    <mergeCell ref="OQI28"/>
    <mergeCell ref="OQJ28"/>
    <mergeCell ref="OQK28"/>
    <mergeCell ref="OQL28"/>
    <mergeCell ref="OQM28"/>
    <mergeCell ref="OQN28"/>
    <mergeCell ref="OQO28"/>
    <mergeCell ref="OQP28"/>
    <mergeCell ref="OQQ28"/>
    <mergeCell ref="OQR28"/>
    <mergeCell ref="OQS28"/>
    <mergeCell ref="OQT28"/>
    <mergeCell ref="OQU28"/>
    <mergeCell ref="OQV28"/>
    <mergeCell ref="OQW28"/>
    <mergeCell ref="OQX28"/>
    <mergeCell ref="OQY28"/>
    <mergeCell ref="OQZ28"/>
    <mergeCell ref="ORA28"/>
    <mergeCell ref="ORB28"/>
    <mergeCell ref="ORC28"/>
    <mergeCell ref="ORD28"/>
    <mergeCell ref="ORE28"/>
    <mergeCell ref="ORF28"/>
    <mergeCell ref="ORG28"/>
    <mergeCell ref="ORH28"/>
    <mergeCell ref="ORI28"/>
    <mergeCell ref="ORJ28"/>
    <mergeCell ref="ORK28"/>
    <mergeCell ref="ORL28"/>
    <mergeCell ref="ORM28"/>
    <mergeCell ref="ORN28"/>
    <mergeCell ref="ORO28"/>
    <mergeCell ref="ORP28"/>
    <mergeCell ref="ORQ28"/>
    <mergeCell ref="ORR28"/>
    <mergeCell ref="ORS28"/>
    <mergeCell ref="ORT28"/>
    <mergeCell ref="ORU28"/>
    <mergeCell ref="ORV28"/>
    <mergeCell ref="ORW28"/>
    <mergeCell ref="ORX28"/>
    <mergeCell ref="ORY28"/>
    <mergeCell ref="ORZ28"/>
    <mergeCell ref="OSA28"/>
    <mergeCell ref="OSB28"/>
    <mergeCell ref="OSC28"/>
    <mergeCell ref="OSD28"/>
    <mergeCell ref="OSE28"/>
    <mergeCell ref="OSF28"/>
    <mergeCell ref="OSG28"/>
    <mergeCell ref="OSH28"/>
    <mergeCell ref="OSI28"/>
    <mergeCell ref="OSJ28"/>
    <mergeCell ref="OSK28"/>
    <mergeCell ref="OSL28"/>
    <mergeCell ref="OSM28"/>
    <mergeCell ref="OSN28"/>
    <mergeCell ref="OSO28"/>
    <mergeCell ref="OSP28"/>
    <mergeCell ref="OSQ28"/>
    <mergeCell ref="OSR28"/>
    <mergeCell ref="OSS28"/>
    <mergeCell ref="OST28"/>
    <mergeCell ref="OSU28"/>
    <mergeCell ref="OSV28"/>
    <mergeCell ref="OSW28"/>
    <mergeCell ref="OSX28"/>
    <mergeCell ref="OSY28"/>
    <mergeCell ref="OSZ28"/>
    <mergeCell ref="OTA28"/>
    <mergeCell ref="OTB28"/>
    <mergeCell ref="OTC28"/>
    <mergeCell ref="OTD28"/>
    <mergeCell ref="OTE28"/>
    <mergeCell ref="OTF28"/>
    <mergeCell ref="OTG28"/>
    <mergeCell ref="OTH28"/>
    <mergeCell ref="OTI28"/>
    <mergeCell ref="OTJ28"/>
    <mergeCell ref="OTK28"/>
    <mergeCell ref="OTL28"/>
    <mergeCell ref="OTM28"/>
    <mergeCell ref="OTN28"/>
    <mergeCell ref="OTO28"/>
    <mergeCell ref="OTP28"/>
    <mergeCell ref="OTQ28"/>
    <mergeCell ref="OTR28"/>
    <mergeCell ref="OTS28"/>
    <mergeCell ref="OTT28"/>
    <mergeCell ref="OTU28"/>
    <mergeCell ref="OTV28"/>
    <mergeCell ref="OTW28"/>
    <mergeCell ref="OTX28"/>
    <mergeCell ref="OTY28"/>
    <mergeCell ref="OTZ28"/>
    <mergeCell ref="OUA28"/>
    <mergeCell ref="OUB28"/>
    <mergeCell ref="OUC28"/>
    <mergeCell ref="OUD28"/>
    <mergeCell ref="OUE28"/>
    <mergeCell ref="OUF28"/>
    <mergeCell ref="OUG28"/>
    <mergeCell ref="OUH28"/>
    <mergeCell ref="OUI28"/>
    <mergeCell ref="OUJ28"/>
    <mergeCell ref="OUK28"/>
    <mergeCell ref="OUL28"/>
    <mergeCell ref="OUM28"/>
    <mergeCell ref="OUN28"/>
    <mergeCell ref="OUO28"/>
    <mergeCell ref="OUP28"/>
    <mergeCell ref="OUQ28"/>
    <mergeCell ref="OUR28"/>
    <mergeCell ref="OUS28"/>
    <mergeCell ref="OUT28"/>
    <mergeCell ref="OUU28"/>
    <mergeCell ref="OUV28"/>
    <mergeCell ref="OUW28"/>
    <mergeCell ref="OUX28"/>
    <mergeCell ref="OUY28"/>
    <mergeCell ref="OUZ28"/>
    <mergeCell ref="OVA28"/>
    <mergeCell ref="OVB28"/>
    <mergeCell ref="OVC28"/>
    <mergeCell ref="OVD28"/>
    <mergeCell ref="OVE28"/>
    <mergeCell ref="OVF28"/>
    <mergeCell ref="OVG28"/>
    <mergeCell ref="OVH28"/>
    <mergeCell ref="OVI28"/>
    <mergeCell ref="OVJ28"/>
    <mergeCell ref="OVK28"/>
    <mergeCell ref="OVL28"/>
    <mergeCell ref="OVM28"/>
    <mergeCell ref="OVN28"/>
    <mergeCell ref="OVO28"/>
    <mergeCell ref="OVP28"/>
    <mergeCell ref="OVQ28"/>
    <mergeCell ref="OVR28"/>
    <mergeCell ref="OVS28"/>
    <mergeCell ref="OVT28"/>
    <mergeCell ref="OVU28"/>
    <mergeCell ref="OVV28"/>
    <mergeCell ref="OVW28"/>
    <mergeCell ref="OVX28"/>
    <mergeCell ref="OVY28"/>
    <mergeCell ref="OVZ28"/>
    <mergeCell ref="OWA28"/>
    <mergeCell ref="OWB28"/>
    <mergeCell ref="OWC28"/>
    <mergeCell ref="OWD28"/>
    <mergeCell ref="OWE28"/>
    <mergeCell ref="OWF28"/>
    <mergeCell ref="OWG28"/>
    <mergeCell ref="OWH28"/>
    <mergeCell ref="OWI28"/>
    <mergeCell ref="OWJ28"/>
    <mergeCell ref="OWK28"/>
    <mergeCell ref="OWL28"/>
    <mergeCell ref="OWM28"/>
    <mergeCell ref="OWN28"/>
    <mergeCell ref="OWO28"/>
    <mergeCell ref="OWP28"/>
    <mergeCell ref="OWQ28"/>
    <mergeCell ref="OWR28"/>
    <mergeCell ref="OWS28"/>
    <mergeCell ref="OWT28"/>
    <mergeCell ref="OWU28"/>
    <mergeCell ref="OWV28"/>
    <mergeCell ref="OWW28"/>
    <mergeCell ref="OWX28"/>
    <mergeCell ref="OWY28"/>
    <mergeCell ref="OWZ28"/>
    <mergeCell ref="OXA28"/>
    <mergeCell ref="OXB28"/>
    <mergeCell ref="OXC28"/>
    <mergeCell ref="OXD28"/>
    <mergeCell ref="OXE28"/>
    <mergeCell ref="OXF28"/>
    <mergeCell ref="OXG28"/>
    <mergeCell ref="OXH28"/>
    <mergeCell ref="OXI28"/>
    <mergeCell ref="OXJ28"/>
    <mergeCell ref="OXK28"/>
    <mergeCell ref="OXL28"/>
    <mergeCell ref="OXM28"/>
    <mergeCell ref="OXN28"/>
    <mergeCell ref="OXO28"/>
    <mergeCell ref="OXP28"/>
    <mergeCell ref="OXQ28"/>
    <mergeCell ref="OXR28"/>
    <mergeCell ref="OXS28"/>
    <mergeCell ref="OXT28"/>
    <mergeCell ref="OXU28"/>
    <mergeCell ref="OXV28"/>
    <mergeCell ref="OXW28"/>
    <mergeCell ref="OXX28"/>
    <mergeCell ref="OXY28"/>
    <mergeCell ref="OXZ28"/>
    <mergeCell ref="OYA28"/>
    <mergeCell ref="OYB28"/>
    <mergeCell ref="OYC28"/>
    <mergeCell ref="OYD28"/>
    <mergeCell ref="OYE28"/>
    <mergeCell ref="OYF28"/>
    <mergeCell ref="OYG28"/>
    <mergeCell ref="OYH28"/>
    <mergeCell ref="OYI28"/>
    <mergeCell ref="OYJ28"/>
    <mergeCell ref="OYK28"/>
    <mergeCell ref="OYL28"/>
    <mergeCell ref="OYM28"/>
    <mergeCell ref="OYN28"/>
    <mergeCell ref="OYO28"/>
    <mergeCell ref="OYP28"/>
    <mergeCell ref="OYQ28"/>
    <mergeCell ref="OYR28"/>
    <mergeCell ref="OYS28"/>
    <mergeCell ref="OYT28"/>
    <mergeCell ref="OYU28"/>
    <mergeCell ref="OYV28"/>
    <mergeCell ref="OYW28"/>
    <mergeCell ref="OYX28"/>
    <mergeCell ref="OYY28"/>
    <mergeCell ref="OYZ28"/>
    <mergeCell ref="OZA28"/>
    <mergeCell ref="OZB28"/>
    <mergeCell ref="OZC28"/>
    <mergeCell ref="OZD28"/>
    <mergeCell ref="OZE28"/>
    <mergeCell ref="OZF28"/>
    <mergeCell ref="OZG28"/>
    <mergeCell ref="OZH28"/>
    <mergeCell ref="OZI28"/>
    <mergeCell ref="OZJ28"/>
    <mergeCell ref="OZK28"/>
    <mergeCell ref="OZL28"/>
    <mergeCell ref="OZM28"/>
    <mergeCell ref="OZN28"/>
    <mergeCell ref="OZO28"/>
    <mergeCell ref="OZP28"/>
    <mergeCell ref="OZQ28"/>
    <mergeCell ref="OZR28"/>
    <mergeCell ref="OZS28"/>
    <mergeCell ref="OZT28"/>
    <mergeCell ref="OZU28"/>
    <mergeCell ref="OZV28"/>
    <mergeCell ref="OZW28"/>
    <mergeCell ref="OZX28"/>
    <mergeCell ref="OZY28"/>
    <mergeCell ref="OZZ28"/>
    <mergeCell ref="PAA28"/>
    <mergeCell ref="PAB28"/>
    <mergeCell ref="PAC28"/>
    <mergeCell ref="PAD28"/>
    <mergeCell ref="PAE28"/>
    <mergeCell ref="PAF28"/>
    <mergeCell ref="PAG28"/>
    <mergeCell ref="PAH28"/>
    <mergeCell ref="PAI28"/>
    <mergeCell ref="PAJ28"/>
    <mergeCell ref="PAK28"/>
    <mergeCell ref="PAL28"/>
    <mergeCell ref="PAM28"/>
    <mergeCell ref="PAN28"/>
    <mergeCell ref="PAO28"/>
    <mergeCell ref="PAP28"/>
    <mergeCell ref="PAQ28"/>
    <mergeCell ref="PAR28"/>
    <mergeCell ref="PAS28"/>
    <mergeCell ref="PAT28"/>
    <mergeCell ref="PAU28"/>
    <mergeCell ref="PAV28"/>
    <mergeCell ref="PAW28"/>
    <mergeCell ref="PAX28"/>
    <mergeCell ref="PAY28"/>
    <mergeCell ref="PAZ28"/>
    <mergeCell ref="PBA28"/>
    <mergeCell ref="PBB28"/>
    <mergeCell ref="PBC28"/>
    <mergeCell ref="PBD28"/>
    <mergeCell ref="PBE28"/>
    <mergeCell ref="PBF28"/>
    <mergeCell ref="PBG28"/>
    <mergeCell ref="PBH28"/>
    <mergeCell ref="PBI28"/>
    <mergeCell ref="PBJ28"/>
    <mergeCell ref="PBK28"/>
    <mergeCell ref="PBL28"/>
    <mergeCell ref="PBM28"/>
    <mergeCell ref="PBN28"/>
    <mergeCell ref="PBO28"/>
    <mergeCell ref="PBP28"/>
    <mergeCell ref="PBQ28"/>
    <mergeCell ref="PBR28"/>
    <mergeCell ref="PBS28"/>
    <mergeCell ref="PBT28"/>
    <mergeCell ref="PBU28"/>
    <mergeCell ref="PBV28"/>
    <mergeCell ref="PBW28"/>
    <mergeCell ref="PBX28"/>
    <mergeCell ref="PBY28"/>
    <mergeCell ref="PBZ28"/>
    <mergeCell ref="PCA28"/>
    <mergeCell ref="PCB28"/>
    <mergeCell ref="PCC28"/>
    <mergeCell ref="PCD28"/>
    <mergeCell ref="PCE28"/>
    <mergeCell ref="PCF28"/>
    <mergeCell ref="PCG28"/>
    <mergeCell ref="PCH28"/>
    <mergeCell ref="PCI28"/>
    <mergeCell ref="PCJ28"/>
    <mergeCell ref="PCK28"/>
    <mergeCell ref="PCL28"/>
    <mergeCell ref="PCM28"/>
    <mergeCell ref="PCN28"/>
    <mergeCell ref="PCO28"/>
    <mergeCell ref="PCP28"/>
    <mergeCell ref="PCQ28"/>
    <mergeCell ref="PCR28"/>
    <mergeCell ref="PCS28"/>
    <mergeCell ref="PCT28"/>
    <mergeCell ref="PCU28"/>
    <mergeCell ref="PCV28"/>
    <mergeCell ref="PCW28"/>
    <mergeCell ref="PCX28"/>
    <mergeCell ref="PCY28"/>
    <mergeCell ref="PCZ28"/>
    <mergeCell ref="PDA28"/>
    <mergeCell ref="PDB28"/>
    <mergeCell ref="PDC28"/>
    <mergeCell ref="PDD28"/>
    <mergeCell ref="PDE28"/>
    <mergeCell ref="PDF28"/>
    <mergeCell ref="PDG28"/>
    <mergeCell ref="PDH28"/>
    <mergeCell ref="PDI28"/>
    <mergeCell ref="PDJ28"/>
    <mergeCell ref="PDK28"/>
    <mergeCell ref="PDL28"/>
    <mergeCell ref="PDM28"/>
    <mergeCell ref="PDN28"/>
    <mergeCell ref="PDO28"/>
    <mergeCell ref="PDP28"/>
    <mergeCell ref="PDQ28"/>
    <mergeCell ref="PDR28"/>
    <mergeCell ref="PDS28"/>
    <mergeCell ref="PDT28"/>
    <mergeCell ref="PDU28"/>
    <mergeCell ref="PDV28"/>
    <mergeCell ref="PDW28"/>
    <mergeCell ref="PDX28"/>
    <mergeCell ref="PDY28"/>
    <mergeCell ref="PDZ28"/>
    <mergeCell ref="PEA28"/>
    <mergeCell ref="PEB28"/>
    <mergeCell ref="PEC28"/>
    <mergeCell ref="PED28"/>
    <mergeCell ref="PEE28"/>
    <mergeCell ref="PEF28"/>
    <mergeCell ref="PEG28"/>
    <mergeCell ref="PEH28"/>
    <mergeCell ref="PEI28"/>
    <mergeCell ref="PEJ28"/>
    <mergeCell ref="PEK28"/>
    <mergeCell ref="PEL28"/>
    <mergeCell ref="PEM28"/>
    <mergeCell ref="PEN28"/>
    <mergeCell ref="PEO28"/>
    <mergeCell ref="PEP28"/>
    <mergeCell ref="PEQ28"/>
    <mergeCell ref="PER28"/>
    <mergeCell ref="PES28"/>
    <mergeCell ref="PET28"/>
    <mergeCell ref="PEU28"/>
    <mergeCell ref="PEV28"/>
    <mergeCell ref="PEW28"/>
    <mergeCell ref="PEX28"/>
    <mergeCell ref="PEY28"/>
    <mergeCell ref="PEZ28"/>
    <mergeCell ref="PFA28"/>
    <mergeCell ref="PFB28"/>
    <mergeCell ref="PFC28"/>
    <mergeCell ref="PFD28"/>
    <mergeCell ref="PFE28"/>
    <mergeCell ref="PFF28"/>
    <mergeCell ref="PFG28"/>
    <mergeCell ref="PFH28"/>
    <mergeCell ref="PFI28"/>
    <mergeCell ref="PFJ28"/>
    <mergeCell ref="PFK28"/>
    <mergeCell ref="PFL28"/>
    <mergeCell ref="PFM28"/>
    <mergeCell ref="PFN28"/>
    <mergeCell ref="PFO28"/>
    <mergeCell ref="PFP28"/>
    <mergeCell ref="PFQ28"/>
    <mergeCell ref="PFR28"/>
    <mergeCell ref="PFS28"/>
    <mergeCell ref="PFT28"/>
    <mergeCell ref="PFU28"/>
    <mergeCell ref="PFV28"/>
    <mergeCell ref="PFW28"/>
    <mergeCell ref="PFX28"/>
    <mergeCell ref="PFY28"/>
    <mergeCell ref="PFZ28"/>
    <mergeCell ref="PGA28"/>
    <mergeCell ref="PGB28"/>
    <mergeCell ref="PGC28"/>
    <mergeCell ref="PGD28"/>
    <mergeCell ref="PGE28"/>
    <mergeCell ref="PGF28"/>
    <mergeCell ref="PGG28"/>
    <mergeCell ref="PGH28"/>
    <mergeCell ref="PGI28"/>
    <mergeCell ref="PGJ28"/>
    <mergeCell ref="PGK28"/>
    <mergeCell ref="PGL28"/>
    <mergeCell ref="PGM28"/>
    <mergeCell ref="PGN28"/>
    <mergeCell ref="PGO28"/>
    <mergeCell ref="PGP28"/>
    <mergeCell ref="PGQ28"/>
    <mergeCell ref="PGR28"/>
    <mergeCell ref="PGS28"/>
    <mergeCell ref="PGT28"/>
    <mergeCell ref="PGU28"/>
    <mergeCell ref="PGV28"/>
    <mergeCell ref="PGW28"/>
    <mergeCell ref="PGX28"/>
    <mergeCell ref="PGY28"/>
    <mergeCell ref="PGZ28"/>
    <mergeCell ref="PHA28"/>
    <mergeCell ref="PHB28"/>
    <mergeCell ref="PHC28"/>
    <mergeCell ref="PHD28"/>
    <mergeCell ref="PHE28"/>
    <mergeCell ref="PHF28"/>
    <mergeCell ref="PHG28"/>
    <mergeCell ref="PHH28"/>
    <mergeCell ref="PHI28"/>
    <mergeCell ref="PHJ28"/>
    <mergeCell ref="PHK28"/>
    <mergeCell ref="PHL28"/>
    <mergeCell ref="PHM28"/>
    <mergeCell ref="PHN28"/>
    <mergeCell ref="PHO28"/>
    <mergeCell ref="PHP28"/>
    <mergeCell ref="PHQ28"/>
    <mergeCell ref="PHR28"/>
    <mergeCell ref="PHS28"/>
    <mergeCell ref="PHT28"/>
    <mergeCell ref="PHU28"/>
    <mergeCell ref="PHV28"/>
    <mergeCell ref="PHW28"/>
    <mergeCell ref="PHX28"/>
    <mergeCell ref="PHY28"/>
    <mergeCell ref="PHZ28"/>
    <mergeCell ref="PIA28"/>
    <mergeCell ref="PIB28"/>
    <mergeCell ref="PIC28"/>
    <mergeCell ref="PID28"/>
    <mergeCell ref="PIE28"/>
    <mergeCell ref="PIF28"/>
    <mergeCell ref="PIG28"/>
    <mergeCell ref="PIH28"/>
    <mergeCell ref="PII28"/>
    <mergeCell ref="PIJ28"/>
    <mergeCell ref="PIK28"/>
    <mergeCell ref="PIL28"/>
    <mergeCell ref="PIM28"/>
    <mergeCell ref="PIN28"/>
    <mergeCell ref="PIO28"/>
    <mergeCell ref="PIP28"/>
    <mergeCell ref="PIQ28"/>
    <mergeCell ref="PIR28"/>
    <mergeCell ref="PIS28"/>
    <mergeCell ref="PIT28"/>
    <mergeCell ref="PIU28"/>
    <mergeCell ref="PIV28"/>
    <mergeCell ref="PIW28"/>
    <mergeCell ref="PIX28"/>
    <mergeCell ref="PIY28"/>
    <mergeCell ref="PIZ28"/>
    <mergeCell ref="PJA28"/>
    <mergeCell ref="PJB28"/>
    <mergeCell ref="PJC28"/>
    <mergeCell ref="PJD28"/>
    <mergeCell ref="PJE28"/>
    <mergeCell ref="PJF28"/>
    <mergeCell ref="PJG28"/>
    <mergeCell ref="PJH28"/>
    <mergeCell ref="PJI28"/>
    <mergeCell ref="PJJ28"/>
    <mergeCell ref="PJK28"/>
    <mergeCell ref="PJL28"/>
    <mergeCell ref="PJM28"/>
    <mergeCell ref="PJN28"/>
    <mergeCell ref="PJO28"/>
    <mergeCell ref="PJP28"/>
    <mergeCell ref="PJQ28"/>
    <mergeCell ref="PJR28"/>
    <mergeCell ref="PJS28"/>
    <mergeCell ref="PJT28"/>
    <mergeCell ref="PJU28"/>
    <mergeCell ref="PJV28"/>
    <mergeCell ref="PJW28"/>
    <mergeCell ref="PJX28"/>
    <mergeCell ref="PJY28"/>
    <mergeCell ref="PJZ28"/>
    <mergeCell ref="PKA28"/>
    <mergeCell ref="PKB28"/>
    <mergeCell ref="PKC28"/>
    <mergeCell ref="PKD28"/>
    <mergeCell ref="PKE28"/>
    <mergeCell ref="PKF28"/>
    <mergeCell ref="PKG28"/>
    <mergeCell ref="PKH28"/>
    <mergeCell ref="PKI28"/>
    <mergeCell ref="PKJ28"/>
    <mergeCell ref="PKK28"/>
    <mergeCell ref="PKL28"/>
    <mergeCell ref="PKM28"/>
    <mergeCell ref="PKN28"/>
    <mergeCell ref="PKO28"/>
    <mergeCell ref="PKP28"/>
    <mergeCell ref="PKQ28"/>
    <mergeCell ref="PKR28"/>
    <mergeCell ref="PKS28"/>
    <mergeCell ref="PKT28"/>
    <mergeCell ref="PKU28"/>
    <mergeCell ref="PKV28"/>
    <mergeCell ref="PKW28"/>
    <mergeCell ref="PKX28"/>
    <mergeCell ref="PKY28"/>
    <mergeCell ref="PKZ28"/>
    <mergeCell ref="PLA28"/>
    <mergeCell ref="PLB28"/>
    <mergeCell ref="PLC28"/>
    <mergeCell ref="PLD28"/>
    <mergeCell ref="PLE28"/>
    <mergeCell ref="PLF28"/>
    <mergeCell ref="PLG28"/>
    <mergeCell ref="PLH28"/>
    <mergeCell ref="PLI28"/>
    <mergeCell ref="PLJ28"/>
    <mergeCell ref="PLK28"/>
    <mergeCell ref="PLL28"/>
    <mergeCell ref="PLM28"/>
    <mergeCell ref="PLN28"/>
    <mergeCell ref="PLO28"/>
    <mergeCell ref="PLP28"/>
    <mergeCell ref="PLQ28"/>
    <mergeCell ref="PLR28"/>
    <mergeCell ref="PLS28"/>
    <mergeCell ref="PLT28"/>
    <mergeCell ref="PLU28"/>
    <mergeCell ref="PLV28"/>
    <mergeCell ref="PLW28"/>
    <mergeCell ref="PLX28"/>
    <mergeCell ref="PLY28"/>
    <mergeCell ref="PLZ28"/>
    <mergeCell ref="PMA28"/>
    <mergeCell ref="PMB28"/>
    <mergeCell ref="PMC28"/>
    <mergeCell ref="PMD28"/>
    <mergeCell ref="PME28"/>
    <mergeCell ref="PMF28"/>
    <mergeCell ref="PMG28"/>
    <mergeCell ref="PMH28"/>
    <mergeCell ref="PMI28"/>
    <mergeCell ref="PMJ28"/>
    <mergeCell ref="PMK28"/>
    <mergeCell ref="PML28"/>
    <mergeCell ref="PMM28"/>
    <mergeCell ref="PMN28"/>
    <mergeCell ref="PMO28"/>
    <mergeCell ref="PMP28"/>
    <mergeCell ref="PMQ28"/>
    <mergeCell ref="PMR28"/>
    <mergeCell ref="PMS28"/>
    <mergeCell ref="PMT28"/>
    <mergeCell ref="PMU28"/>
    <mergeCell ref="PMV28"/>
    <mergeCell ref="PMW28"/>
    <mergeCell ref="PMX28"/>
    <mergeCell ref="PMY28"/>
    <mergeCell ref="PMZ28"/>
    <mergeCell ref="PNA28"/>
    <mergeCell ref="PNB28"/>
    <mergeCell ref="PNC28"/>
    <mergeCell ref="PND28"/>
    <mergeCell ref="PNE28"/>
    <mergeCell ref="PNF28"/>
    <mergeCell ref="PNG28"/>
    <mergeCell ref="PNH28"/>
    <mergeCell ref="PNI28"/>
    <mergeCell ref="PNJ28"/>
    <mergeCell ref="PNK28"/>
    <mergeCell ref="PNL28"/>
    <mergeCell ref="PNM28"/>
    <mergeCell ref="PNN28"/>
    <mergeCell ref="PNO28"/>
    <mergeCell ref="PNP28"/>
    <mergeCell ref="PNQ28"/>
    <mergeCell ref="PNR28"/>
    <mergeCell ref="PNS28"/>
    <mergeCell ref="PNT28"/>
    <mergeCell ref="PNU28"/>
    <mergeCell ref="PNV28"/>
    <mergeCell ref="PNW28"/>
    <mergeCell ref="PNX28"/>
    <mergeCell ref="PNY28"/>
    <mergeCell ref="PNZ28"/>
    <mergeCell ref="POA28"/>
    <mergeCell ref="POB28"/>
    <mergeCell ref="POC28"/>
    <mergeCell ref="POD28"/>
    <mergeCell ref="POE28"/>
    <mergeCell ref="POF28"/>
    <mergeCell ref="POG28"/>
    <mergeCell ref="POH28"/>
    <mergeCell ref="POI28"/>
    <mergeCell ref="POJ28"/>
    <mergeCell ref="POK28"/>
    <mergeCell ref="POL28"/>
    <mergeCell ref="POM28"/>
    <mergeCell ref="PON28"/>
    <mergeCell ref="POO28"/>
    <mergeCell ref="POP28"/>
    <mergeCell ref="POQ28"/>
    <mergeCell ref="POR28"/>
    <mergeCell ref="POS28"/>
    <mergeCell ref="POT28"/>
    <mergeCell ref="POU28"/>
    <mergeCell ref="POV28"/>
    <mergeCell ref="POW28"/>
    <mergeCell ref="POX28"/>
    <mergeCell ref="POY28"/>
    <mergeCell ref="POZ28"/>
    <mergeCell ref="PPA28"/>
    <mergeCell ref="PPB28"/>
    <mergeCell ref="PPC28"/>
    <mergeCell ref="PPD28"/>
    <mergeCell ref="PPE28"/>
    <mergeCell ref="PPF28"/>
    <mergeCell ref="PPG28"/>
    <mergeCell ref="PPH28"/>
    <mergeCell ref="PPI28"/>
    <mergeCell ref="PPJ28"/>
    <mergeCell ref="PPK28"/>
    <mergeCell ref="PPL28"/>
    <mergeCell ref="PPM28"/>
    <mergeCell ref="PPN28"/>
    <mergeCell ref="PPO28"/>
    <mergeCell ref="PPP28"/>
    <mergeCell ref="PPQ28"/>
    <mergeCell ref="PPR28"/>
    <mergeCell ref="PPS28"/>
    <mergeCell ref="PPT28"/>
    <mergeCell ref="PPU28"/>
    <mergeCell ref="PPV28"/>
    <mergeCell ref="PPW28"/>
    <mergeCell ref="PPX28"/>
    <mergeCell ref="PPY28"/>
    <mergeCell ref="PPZ28"/>
    <mergeCell ref="PQA28"/>
    <mergeCell ref="PQB28"/>
    <mergeCell ref="PQC28"/>
    <mergeCell ref="PQD28"/>
    <mergeCell ref="PQE28"/>
    <mergeCell ref="PQF28"/>
    <mergeCell ref="PQG28"/>
    <mergeCell ref="PQH28"/>
    <mergeCell ref="PQI28"/>
    <mergeCell ref="PQJ28"/>
    <mergeCell ref="PQK28"/>
    <mergeCell ref="PQL28"/>
    <mergeCell ref="PQM28"/>
    <mergeCell ref="PQN28"/>
    <mergeCell ref="PQO28"/>
    <mergeCell ref="PQP28"/>
    <mergeCell ref="PQQ28"/>
    <mergeCell ref="PQR28"/>
    <mergeCell ref="PQS28"/>
    <mergeCell ref="PQT28"/>
    <mergeCell ref="PQU28"/>
    <mergeCell ref="PQV28"/>
    <mergeCell ref="PQW28"/>
    <mergeCell ref="PQX28"/>
    <mergeCell ref="PQY28"/>
    <mergeCell ref="PQZ28"/>
    <mergeCell ref="PRA28"/>
    <mergeCell ref="PRB28"/>
    <mergeCell ref="PRC28"/>
    <mergeCell ref="PRD28"/>
    <mergeCell ref="PRE28"/>
    <mergeCell ref="PRF28"/>
    <mergeCell ref="PRG28"/>
    <mergeCell ref="PRH28"/>
    <mergeCell ref="PRI28"/>
    <mergeCell ref="PRJ28"/>
    <mergeCell ref="PRK28"/>
    <mergeCell ref="PRL28"/>
    <mergeCell ref="PRM28"/>
    <mergeCell ref="PRN28"/>
    <mergeCell ref="PRO28"/>
    <mergeCell ref="PRP28"/>
    <mergeCell ref="PRQ28"/>
    <mergeCell ref="PRR28"/>
    <mergeCell ref="PRS28"/>
    <mergeCell ref="PRT28"/>
    <mergeCell ref="PRU28"/>
    <mergeCell ref="PRV28"/>
    <mergeCell ref="PRW28"/>
    <mergeCell ref="PRX28"/>
    <mergeCell ref="PRY28"/>
    <mergeCell ref="PRZ28"/>
    <mergeCell ref="PSA28"/>
    <mergeCell ref="PSB28"/>
    <mergeCell ref="PSC28"/>
    <mergeCell ref="PSD28"/>
    <mergeCell ref="PSE28"/>
    <mergeCell ref="PSF28"/>
    <mergeCell ref="PSG28"/>
    <mergeCell ref="PSH28"/>
    <mergeCell ref="PSI28"/>
    <mergeCell ref="PSJ28"/>
    <mergeCell ref="PSK28"/>
    <mergeCell ref="PSL28"/>
    <mergeCell ref="PSM28"/>
    <mergeCell ref="PSN28"/>
    <mergeCell ref="PSO28"/>
    <mergeCell ref="PSP28"/>
    <mergeCell ref="PSQ28"/>
    <mergeCell ref="PSR28"/>
    <mergeCell ref="PSS28"/>
    <mergeCell ref="PST28"/>
    <mergeCell ref="PSU28"/>
    <mergeCell ref="PSV28"/>
    <mergeCell ref="PSW28"/>
    <mergeCell ref="PSX28"/>
    <mergeCell ref="PSY28"/>
    <mergeCell ref="PSZ28"/>
    <mergeCell ref="PTA28"/>
    <mergeCell ref="PTB28"/>
    <mergeCell ref="PTC28"/>
    <mergeCell ref="PTD28"/>
    <mergeCell ref="PTE28"/>
    <mergeCell ref="PTF28"/>
    <mergeCell ref="PTG28"/>
    <mergeCell ref="PTH28"/>
    <mergeCell ref="PTI28"/>
    <mergeCell ref="PTJ28"/>
    <mergeCell ref="PTK28"/>
    <mergeCell ref="PTL28"/>
    <mergeCell ref="PTM28"/>
    <mergeCell ref="PTN28"/>
    <mergeCell ref="PTO28"/>
    <mergeCell ref="PTP28"/>
    <mergeCell ref="PTQ28"/>
    <mergeCell ref="PTR28"/>
    <mergeCell ref="PTS28"/>
    <mergeCell ref="PTT28"/>
    <mergeCell ref="PTU28"/>
    <mergeCell ref="PTV28"/>
    <mergeCell ref="PTW28"/>
    <mergeCell ref="PTX28"/>
    <mergeCell ref="PTY28"/>
    <mergeCell ref="PTZ28"/>
    <mergeCell ref="PUA28"/>
    <mergeCell ref="PUB28"/>
    <mergeCell ref="PUC28"/>
    <mergeCell ref="PUD28"/>
    <mergeCell ref="PUE28"/>
    <mergeCell ref="PUF28"/>
    <mergeCell ref="PUG28"/>
    <mergeCell ref="PUH28"/>
    <mergeCell ref="PUI28"/>
    <mergeCell ref="PUJ28"/>
    <mergeCell ref="PUK28"/>
    <mergeCell ref="PUL28"/>
    <mergeCell ref="PUM28"/>
    <mergeCell ref="PUN28"/>
    <mergeCell ref="PUO28"/>
    <mergeCell ref="PUP28"/>
    <mergeCell ref="PUQ28"/>
    <mergeCell ref="PUR28"/>
    <mergeCell ref="PUS28"/>
    <mergeCell ref="PUT28"/>
    <mergeCell ref="PUU28"/>
    <mergeCell ref="PUV28"/>
    <mergeCell ref="PUW28"/>
    <mergeCell ref="PUX28"/>
    <mergeCell ref="PUY28"/>
    <mergeCell ref="PUZ28"/>
    <mergeCell ref="PVA28"/>
    <mergeCell ref="PVB28"/>
    <mergeCell ref="PVC28"/>
    <mergeCell ref="PVD28"/>
    <mergeCell ref="PVE28"/>
    <mergeCell ref="PVF28"/>
    <mergeCell ref="PVG28"/>
    <mergeCell ref="PVH28"/>
    <mergeCell ref="PVI28"/>
    <mergeCell ref="PVJ28"/>
    <mergeCell ref="PVK28"/>
    <mergeCell ref="PVL28"/>
    <mergeCell ref="PVM28"/>
    <mergeCell ref="PVN28"/>
    <mergeCell ref="PVO28"/>
    <mergeCell ref="PVP28"/>
    <mergeCell ref="PVQ28"/>
    <mergeCell ref="PVR28"/>
    <mergeCell ref="PVS28"/>
    <mergeCell ref="PVT28"/>
    <mergeCell ref="PVU28"/>
    <mergeCell ref="PVV28"/>
    <mergeCell ref="PVW28"/>
    <mergeCell ref="PVX28"/>
    <mergeCell ref="PVY28"/>
    <mergeCell ref="PVZ28"/>
    <mergeCell ref="PWA28"/>
    <mergeCell ref="PWB28"/>
    <mergeCell ref="PWC28"/>
    <mergeCell ref="PWD28"/>
    <mergeCell ref="PWE28"/>
    <mergeCell ref="PWF28"/>
    <mergeCell ref="PWG28"/>
    <mergeCell ref="PWH28"/>
    <mergeCell ref="PWI28"/>
    <mergeCell ref="PWJ28"/>
    <mergeCell ref="PWK28"/>
    <mergeCell ref="PWL28"/>
    <mergeCell ref="PWM28"/>
    <mergeCell ref="PWN28"/>
    <mergeCell ref="PWO28"/>
    <mergeCell ref="PWP28"/>
    <mergeCell ref="PWQ28"/>
    <mergeCell ref="PWR28"/>
    <mergeCell ref="PWS28"/>
    <mergeCell ref="PWT28"/>
    <mergeCell ref="PWU28"/>
    <mergeCell ref="PWV28"/>
    <mergeCell ref="PWW28"/>
    <mergeCell ref="PWX28"/>
    <mergeCell ref="PWY28"/>
    <mergeCell ref="PWZ28"/>
    <mergeCell ref="PXA28"/>
    <mergeCell ref="PXB28"/>
    <mergeCell ref="PXC28"/>
    <mergeCell ref="PXD28"/>
    <mergeCell ref="PXE28"/>
    <mergeCell ref="PXF28"/>
    <mergeCell ref="PXG28"/>
    <mergeCell ref="PXH28"/>
    <mergeCell ref="PXI28"/>
    <mergeCell ref="PXJ28"/>
    <mergeCell ref="PXK28"/>
    <mergeCell ref="PXL28"/>
    <mergeCell ref="PXM28"/>
    <mergeCell ref="PXN28"/>
    <mergeCell ref="PXO28"/>
    <mergeCell ref="PXP28"/>
    <mergeCell ref="PXQ28"/>
    <mergeCell ref="PXR28"/>
    <mergeCell ref="PXS28"/>
    <mergeCell ref="PXT28"/>
    <mergeCell ref="PXU28"/>
    <mergeCell ref="PXV28"/>
    <mergeCell ref="PXW28"/>
    <mergeCell ref="PXX28"/>
    <mergeCell ref="PXY28"/>
    <mergeCell ref="PXZ28"/>
    <mergeCell ref="PYA28"/>
    <mergeCell ref="PYB28"/>
    <mergeCell ref="PYC28"/>
    <mergeCell ref="PYD28"/>
    <mergeCell ref="PYE28"/>
    <mergeCell ref="PYF28"/>
    <mergeCell ref="PYG28"/>
    <mergeCell ref="PYH28"/>
    <mergeCell ref="PYI28"/>
    <mergeCell ref="PYJ28"/>
    <mergeCell ref="PYK28"/>
    <mergeCell ref="PYL28"/>
    <mergeCell ref="PYM28"/>
    <mergeCell ref="PYN28"/>
    <mergeCell ref="PYO28"/>
    <mergeCell ref="PYP28"/>
    <mergeCell ref="PYQ28"/>
    <mergeCell ref="PYR28"/>
    <mergeCell ref="PYS28"/>
    <mergeCell ref="PYT28"/>
    <mergeCell ref="PYU28"/>
    <mergeCell ref="PYV28"/>
    <mergeCell ref="PYW28"/>
    <mergeCell ref="PYX28"/>
    <mergeCell ref="PYY28"/>
    <mergeCell ref="PYZ28"/>
    <mergeCell ref="PZA28"/>
    <mergeCell ref="PZB28"/>
    <mergeCell ref="PZC28"/>
    <mergeCell ref="PZD28"/>
    <mergeCell ref="PZE28"/>
    <mergeCell ref="PZF28"/>
    <mergeCell ref="PZG28"/>
    <mergeCell ref="PZH28"/>
    <mergeCell ref="PZI28"/>
    <mergeCell ref="PZJ28"/>
    <mergeCell ref="PZK28"/>
    <mergeCell ref="PZL28"/>
    <mergeCell ref="PZM28"/>
    <mergeCell ref="PZN28"/>
    <mergeCell ref="PZO28"/>
    <mergeCell ref="PZP28"/>
    <mergeCell ref="PZQ28"/>
    <mergeCell ref="PZR28"/>
    <mergeCell ref="PZS28"/>
    <mergeCell ref="PZT28"/>
    <mergeCell ref="PZU28"/>
    <mergeCell ref="PZV28"/>
    <mergeCell ref="PZW28"/>
    <mergeCell ref="PZX28"/>
    <mergeCell ref="PZY28"/>
    <mergeCell ref="PZZ28"/>
    <mergeCell ref="QAA28"/>
    <mergeCell ref="QAB28"/>
    <mergeCell ref="QAC28"/>
    <mergeCell ref="QAD28"/>
    <mergeCell ref="QAE28"/>
    <mergeCell ref="QAF28"/>
    <mergeCell ref="QAG28"/>
    <mergeCell ref="QAH28"/>
    <mergeCell ref="QAI28"/>
    <mergeCell ref="QAJ28"/>
    <mergeCell ref="QAK28"/>
    <mergeCell ref="QAL28"/>
    <mergeCell ref="QAM28"/>
    <mergeCell ref="QAN28"/>
    <mergeCell ref="QAO28"/>
    <mergeCell ref="QAP28"/>
    <mergeCell ref="QAQ28"/>
    <mergeCell ref="QAR28"/>
    <mergeCell ref="QAS28"/>
    <mergeCell ref="QAT28"/>
    <mergeCell ref="QAU28"/>
    <mergeCell ref="QAV28"/>
    <mergeCell ref="QAW28"/>
    <mergeCell ref="QAX28"/>
    <mergeCell ref="QAY28"/>
    <mergeCell ref="QAZ28"/>
    <mergeCell ref="QBA28"/>
    <mergeCell ref="QBB28"/>
    <mergeCell ref="QBC28"/>
    <mergeCell ref="QBD28"/>
    <mergeCell ref="QBE28"/>
    <mergeCell ref="QBF28"/>
    <mergeCell ref="QBG28"/>
    <mergeCell ref="QBH28"/>
    <mergeCell ref="QBI28"/>
    <mergeCell ref="QBJ28"/>
    <mergeCell ref="QBK28"/>
    <mergeCell ref="QBL28"/>
    <mergeCell ref="QBM28"/>
    <mergeCell ref="QBN28"/>
    <mergeCell ref="QBO28"/>
    <mergeCell ref="QBP28"/>
    <mergeCell ref="QBQ28"/>
    <mergeCell ref="QBR28"/>
    <mergeCell ref="QBS28"/>
    <mergeCell ref="QBT28"/>
    <mergeCell ref="QBU28"/>
    <mergeCell ref="QBV28"/>
    <mergeCell ref="QBW28"/>
    <mergeCell ref="QBX28"/>
    <mergeCell ref="QBY28"/>
    <mergeCell ref="QBZ28"/>
    <mergeCell ref="QCA28"/>
    <mergeCell ref="QCB28"/>
    <mergeCell ref="QCC28"/>
    <mergeCell ref="QCD28"/>
    <mergeCell ref="QCE28"/>
    <mergeCell ref="QCF28"/>
    <mergeCell ref="QCG28"/>
    <mergeCell ref="QCH28"/>
    <mergeCell ref="QCI28"/>
    <mergeCell ref="QCJ28"/>
    <mergeCell ref="QCK28"/>
    <mergeCell ref="QCL28"/>
    <mergeCell ref="QCM28"/>
    <mergeCell ref="QCN28"/>
    <mergeCell ref="QCO28"/>
    <mergeCell ref="QCP28"/>
    <mergeCell ref="QCQ28"/>
    <mergeCell ref="QCR28"/>
    <mergeCell ref="QCS28"/>
    <mergeCell ref="QCT28"/>
    <mergeCell ref="QCU28"/>
    <mergeCell ref="QCV28"/>
    <mergeCell ref="QCW28"/>
    <mergeCell ref="QCX28"/>
    <mergeCell ref="QCY28"/>
    <mergeCell ref="QCZ28"/>
    <mergeCell ref="QDA28"/>
    <mergeCell ref="QDB28"/>
    <mergeCell ref="QDC28"/>
    <mergeCell ref="QDD28"/>
    <mergeCell ref="QDE28"/>
    <mergeCell ref="QDF28"/>
    <mergeCell ref="QDG28"/>
    <mergeCell ref="QDH28"/>
    <mergeCell ref="QDI28"/>
    <mergeCell ref="QDJ28"/>
    <mergeCell ref="QDK28"/>
    <mergeCell ref="QDL28"/>
    <mergeCell ref="QDM28"/>
    <mergeCell ref="QDN28"/>
    <mergeCell ref="QDO28"/>
    <mergeCell ref="QDP28"/>
    <mergeCell ref="QDQ28"/>
    <mergeCell ref="QDR28"/>
    <mergeCell ref="QDS28"/>
    <mergeCell ref="QDT28"/>
    <mergeCell ref="QDU28"/>
    <mergeCell ref="QDV28"/>
    <mergeCell ref="QDW28"/>
    <mergeCell ref="QDX28"/>
    <mergeCell ref="QDY28"/>
    <mergeCell ref="QDZ28"/>
    <mergeCell ref="QEA28"/>
    <mergeCell ref="QEB28"/>
    <mergeCell ref="QEC28"/>
    <mergeCell ref="QED28"/>
    <mergeCell ref="QEE28"/>
    <mergeCell ref="QEF28"/>
    <mergeCell ref="QEG28"/>
    <mergeCell ref="QEH28"/>
    <mergeCell ref="QEI28"/>
    <mergeCell ref="QEJ28"/>
    <mergeCell ref="QEK28"/>
    <mergeCell ref="QEL28"/>
    <mergeCell ref="QEM28"/>
    <mergeCell ref="QEN28"/>
    <mergeCell ref="QEO28"/>
    <mergeCell ref="QEP28"/>
    <mergeCell ref="QEQ28"/>
    <mergeCell ref="QER28"/>
    <mergeCell ref="QES28"/>
    <mergeCell ref="QET28"/>
    <mergeCell ref="QEU28"/>
    <mergeCell ref="QEV28"/>
    <mergeCell ref="QEW28"/>
    <mergeCell ref="QEX28"/>
    <mergeCell ref="QEY28"/>
    <mergeCell ref="QEZ28"/>
    <mergeCell ref="QFA28"/>
    <mergeCell ref="QFB28"/>
    <mergeCell ref="QFC28"/>
    <mergeCell ref="QFD28"/>
    <mergeCell ref="QFE28"/>
    <mergeCell ref="QFF28"/>
    <mergeCell ref="QFG28"/>
    <mergeCell ref="QFH28"/>
    <mergeCell ref="QFI28"/>
    <mergeCell ref="QFJ28"/>
    <mergeCell ref="QFK28"/>
    <mergeCell ref="QFL28"/>
    <mergeCell ref="QFM28"/>
    <mergeCell ref="QFN28"/>
    <mergeCell ref="QFO28"/>
    <mergeCell ref="QFP28"/>
    <mergeCell ref="QFQ28"/>
    <mergeCell ref="QFR28"/>
    <mergeCell ref="QFS28"/>
    <mergeCell ref="QFT28"/>
    <mergeCell ref="QFU28"/>
    <mergeCell ref="QFV28"/>
    <mergeCell ref="QFW28"/>
    <mergeCell ref="QFX28"/>
    <mergeCell ref="QFY28"/>
    <mergeCell ref="QFZ28"/>
    <mergeCell ref="QGA28"/>
    <mergeCell ref="QGB28"/>
    <mergeCell ref="QGC28"/>
    <mergeCell ref="QGD28"/>
    <mergeCell ref="QGE28"/>
    <mergeCell ref="QGF28"/>
    <mergeCell ref="QGG28"/>
    <mergeCell ref="QGH28"/>
    <mergeCell ref="QGI28"/>
    <mergeCell ref="QGJ28"/>
    <mergeCell ref="QGK28"/>
    <mergeCell ref="QGL28"/>
    <mergeCell ref="QGM28"/>
    <mergeCell ref="QGN28"/>
    <mergeCell ref="QGO28"/>
    <mergeCell ref="QGP28"/>
    <mergeCell ref="QGQ28"/>
    <mergeCell ref="QGR28"/>
    <mergeCell ref="QGS28"/>
    <mergeCell ref="QGT28"/>
    <mergeCell ref="QGU28"/>
    <mergeCell ref="QGV28"/>
    <mergeCell ref="QGW28"/>
    <mergeCell ref="QGX28"/>
    <mergeCell ref="QGY28"/>
    <mergeCell ref="QGZ28"/>
    <mergeCell ref="QHA28"/>
    <mergeCell ref="QHB28"/>
    <mergeCell ref="QHC28"/>
    <mergeCell ref="QHD28"/>
    <mergeCell ref="QHE28"/>
    <mergeCell ref="QHF28"/>
    <mergeCell ref="QHG28"/>
    <mergeCell ref="QHH28"/>
    <mergeCell ref="QHI28"/>
    <mergeCell ref="QHJ28"/>
    <mergeCell ref="QHK28"/>
    <mergeCell ref="QHL28"/>
    <mergeCell ref="QHM28"/>
    <mergeCell ref="QHN28"/>
    <mergeCell ref="QHO28"/>
    <mergeCell ref="QHP28"/>
    <mergeCell ref="QHQ28"/>
    <mergeCell ref="QHR28"/>
    <mergeCell ref="QHS28"/>
    <mergeCell ref="QHT28"/>
    <mergeCell ref="QHU28"/>
    <mergeCell ref="QHV28"/>
    <mergeCell ref="QHW28"/>
    <mergeCell ref="QHX28"/>
    <mergeCell ref="QHY28"/>
    <mergeCell ref="QHZ28"/>
    <mergeCell ref="QIA28"/>
    <mergeCell ref="QIB28"/>
    <mergeCell ref="QIC28"/>
    <mergeCell ref="QID28"/>
    <mergeCell ref="QIE28"/>
    <mergeCell ref="QIF28"/>
    <mergeCell ref="QIG28"/>
    <mergeCell ref="QIH28"/>
    <mergeCell ref="QII28"/>
    <mergeCell ref="QIJ28"/>
    <mergeCell ref="QIK28"/>
    <mergeCell ref="QIL28"/>
    <mergeCell ref="QIM28"/>
    <mergeCell ref="QIN28"/>
    <mergeCell ref="QIO28"/>
    <mergeCell ref="QIP28"/>
    <mergeCell ref="QIQ28"/>
    <mergeCell ref="QIR28"/>
    <mergeCell ref="QIS28"/>
    <mergeCell ref="QIT28"/>
    <mergeCell ref="QIU28"/>
    <mergeCell ref="QIV28"/>
    <mergeCell ref="QIW28"/>
    <mergeCell ref="QIX28"/>
    <mergeCell ref="QIY28"/>
    <mergeCell ref="QIZ28"/>
    <mergeCell ref="QJA28"/>
    <mergeCell ref="QJB28"/>
    <mergeCell ref="QJC28"/>
    <mergeCell ref="QJD28"/>
    <mergeCell ref="QJE28"/>
    <mergeCell ref="QJF28"/>
    <mergeCell ref="QJG28"/>
    <mergeCell ref="QJH28"/>
    <mergeCell ref="QJI28"/>
    <mergeCell ref="QJJ28"/>
    <mergeCell ref="QJK28"/>
    <mergeCell ref="QJL28"/>
    <mergeCell ref="QJM28"/>
    <mergeCell ref="QJN28"/>
    <mergeCell ref="QJO28"/>
    <mergeCell ref="QJP28"/>
    <mergeCell ref="QJQ28"/>
    <mergeCell ref="QJR28"/>
    <mergeCell ref="QJS28"/>
    <mergeCell ref="QJT28"/>
    <mergeCell ref="QJU28"/>
    <mergeCell ref="QJV28"/>
    <mergeCell ref="QJW28"/>
    <mergeCell ref="QJX28"/>
    <mergeCell ref="QJY28"/>
    <mergeCell ref="QJZ28"/>
    <mergeCell ref="QKA28"/>
    <mergeCell ref="QKB28"/>
    <mergeCell ref="QKC28"/>
    <mergeCell ref="QKD28"/>
    <mergeCell ref="QKE28"/>
    <mergeCell ref="QKF28"/>
    <mergeCell ref="QKG28"/>
    <mergeCell ref="QKH28"/>
    <mergeCell ref="QKI28"/>
    <mergeCell ref="QKJ28"/>
    <mergeCell ref="QKK28"/>
    <mergeCell ref="QKL28"/>
    <mergeCell ref="QKM28"/>
    <mergeCell ref="QKN28"/>
    <mergeCell ref="QKO28"/>
    <mergeCell ref="QKP28"/>
    <mergeCell ref="QKQ28"/>
    <mergeCell ref="QKR28"/>
    <mergeCell ref="QKS28"/>
    <mergeCell ref="QKT28"/>
    <mergeCell ref="QKU28"/>
    <mergeCell ref="QKV28"/>
    <mergeCell ref="QKW28"/>
    <mergeCell ref="QKX28"/>
    <mergeCell ref="QKY28"/>
    <mergeCell ref="QKZ28"/>
    <mergeCell ref="QLA28"/>
    <mergeCell ref="QLB28"/>
    <mergeCell ref="QLC28"/>
    <mergeCell ref="QLD28"/>
    <mergeCell ref="QLE28"/>
    <mergeCell ref="QLF28"/>
    <mergeCell ref="QLG28"/>
    <mergeCell ref="QLH28"/>
    <mergeCell ref="QLI28"/>
    <mergeCell ref="QLJ28"/>
    <mergeCell ref="QLK28"/>
    <mergeCell ref="QLL28"/>
    <mergeCell ref="QLM28"/>
    <mergeCell ref="QLN28"/>
    <mergeCell ref="QLO28"/>
    <mergeCell ref="QLP28"/>
    <mergeCell ref="QLQ28"/>
    <mergeCell ref="QLR28"/>
    <mergeCell ref="QLS28"/>
    <mergeCell ref="QLT28"/>
    <mergeCell ref="QLU28"/>
    <mergeCell ref="QLV28"/>
    <mergeCell ref="QLW28"/>
    <mergeCell ref="QLX28"/>
    <mergeCell ref="QLY28"/>
    <mergeCell ref="QLZ28"/>
    <mergeCell ref="QMA28"/>
    <mergeCell ref="QMB28"/>
    <mergeCell ref="QMC28"/>
    <mergeCell ref="QMD28"/>
    <mergeCell ref="QME28"/>
    <mergeCell ref="QMF28"/>
    <mergeCell ref="QMG28"/>
    <mergeCell ref="QMH28"/>
    <mergeCell ref="QMI28"/>
    <mergeCell ref="QMJ28"/>
    <mergeCell ref="QMK28"/>
    <mergeCell ref="QML28"/>
    <mergeCell ref="QMM28"/>
    <mergeCell ref="QMN28"/>
    <mergeCell ref="QMO28"/>
    <mergeCell ref="QMP28"/>
    <mergeCell ref="QMQ28"/>
    <mergeCell ref="QMR28"/>
    <mergeCell ref="QMS28"/>
    <mergeCell ref="QMT28"/>
    <mergeCell ref="QMU28"/>
    <mergeCell ref="QMV28"/>
    <mergeCell ref="QMW28"/>
    <mergeCell ref="QMX28"/>
    <mergeCell ref="QMY28"/>
    <mergeCell ref="QMZ28"/>
    <mergeCell ref="QNA28"/>
    <mergeCell ref="QNB28"/>
    <mergeCell ref="QNC28"/>
    <mergeCell ref="QND28"/>
    <mergeCell ref="QNE28"/>
    <mergeCell ref="QNF28"/>
    <mergeCell ref="QNG28"/>
    <mergeCell ref="QNH28"/>
    <mergeCell ref="QNI28"/>
    <mergeCell ref="QNJ28"/>
    <mergeCell ref="QNK28"/>
    <mergeCell ref="QNL28"/>
    <mergeCell ref="QNM28"/>
    <mergeCell ref="QNN28"/>
    <mergeCell ref="QNO28"/>
    <mergeCell ref="QNP28"/>
    <mergeCell ref="QNQ28"/>
    <mergeCell ref="QNR28"/>
    <mergeCell ref="QNS28"/>
    <mergeCell ref="QNT28"/>
    <mergeCell ref="QNU28"/>
    <mergeCell ref="QNV28"/>
    <mergeCell ref="QNW28"/>
    <mergeCell ref="QNX28"/>
    <mergeCell ref="QNY28"/>
    <mergeCell ref="QNZ28"/>
    <mergeCell ref="QOA28"/>
    <mergeCell ref="QOB28"/>
    <mergeCell ref="QOC28"/>
    <mergeCell ref="QOD28"/>
    <mergeCell ref="QOE28"/>
    <mergeCell ref="QOF28"/>
    <mergeCell ref="QOG28"/>
    <mergeCell ref="QOH28"/>
    <mergeCell ref="QOI28"/>
    <mergeCell ref="QOJ28"/>
    <mergeCell ref="QOK28"/>
    <mergeCell ref="QOL28"/>
    <mergeCell ref="QOM28"/>
    <mergeCell ref="QON28"/>
    <mergeCell ref="QOO28"/>
    <mergeCell ref="QOP28"/>
    <mergeCell ref="QOQ28"/>
    <mergeCell ref="QOR28"/>
    <mergeCell ref="QOS28"/>
    <mergeCell ref="QOT28"/>
    <mergeCell ref="QOU28"/>
    <mergeCell ref="QOV28"/>
    <mergeCell ref="QOW28"/>
    <mergeCell ref="QOX28"/>
    <mergeCell ref="QOY28"/>
    <mergeCell ref="QOZ28"/>
    <mergeCell ref="QPA28"/>
    <mergeCell ref="QPB28"/>
    <mergeCell ref="QPC28"/>
    <mergeCell ref="QPD28"/>
    <mergeCell ref="QPE28"/>
    <mergeCell ref="QPF28"/>
    <mergeCell ref="QPG28"/>
    <mergeCell ref="QPH28"/>
    <mergeCell ref="QPI28"/>
    <mergeCell ref="QPJ28"/>
    <mergeCell ref="QPK28"/>
    <mergeCell ref="QPL28"/>
    <mergeCell ref="QPM28"/>
    <mergeCell ref="QPN28"/>
    <mergeCell ref="QPO28"/>
    <mergeCell ref="QPP28"/>
    <mergeCell ref="QPQ28"/>
    <mergeCell ref="QPR28"/>
    <mergeCell ref="QPS28"/>
    <mergeCell ref="QPT28"/>
    <mergeCell ref="QPU28"/>
    <mergeCell ref="QPV28"/>
    <mergeCell ref="QPW28"/>
    <mergeCell ref="QPX28"/>
    <mergeCell ref="QPY28"/>
    <mergeCell ref="QPZ28"/>
    <mergeCell ref="QQA28"/>
    <mergeCell ref="QQB28"/>
    <mergeCell ref="QQC28"/>
    <mergeCell ref="QQD28"/>
    <mergeCell ref="QQE28"/>
    <mergeCell ref="QQF28"/>
    <mergeCell ref="QQG28"/>
    <mergeCell ref="QQH28"/>
    <mergeCell ref="QQI28"/>
    <mergeCell ref="QQJ28"/>
    <mergeCell ref="QQK28"/>
    <mergeCell ref="QQL28"/>
    <mergeCell ref="QQM28"/>
    <mergeCell ref="QQN28"/>
    <mergeCell ref="QQO28"/>
    <mergeCell ref="QQP28"/>
    <mergeCell ref="QQQ28"/>
    <mergeCell ref="QQR28"/>
    <mergeCell ref="QQS28"/>
    <mergeCell ref="QQT28"/>
    <mergeCell ref="QQU28"/>
    <mergeCell ref="QQV28"/>
    <mergeCell ref="QQW28"/>
    <mergeCell ref="QQX28"/>
    <mergeCell ref="QQY28"/>
    <mergeCell ref="QQZ28"/>
    <mergeCell ref="QRA28"/>
    <mergeCell ref="QRB28"/>
    <mergeCell ref="QRC28"/>
    <mergeCell ref="QRD28"/>
    <mergeCell ref="QRE28"/>
    <mergeCell ref="QRF28"/>
    <mergeCell ref="QRG28"/>
    <mergeCell ref="QRH28"/>
    <mergeCell ref="QRI28"/>
    <mergeCell ref="QRJ28"/>
    <mergeCell ref="QRK28"/>
    <mergeCell ref="QRL28"/>
    <mergeCell ref="QRM28"/>
    <mergeCell ref="QRN28"/>
    <mergeCell ref="QRO28"/>
    <mergeCell ref="QRP28"/>
    <mergeCell ref="QRQ28"/>
    <mergeCell ref="QRR28"/>
    <mergeCell ref="QRS28"/>
    <mergeCell ref="QRT28"/>
    <mergeCell ref="QRU28"/>
    <mergeCell ref="QRV28"/>
    <mergeCell ref="QRW28"/>
    <mergeCell ref="QRX28"/>
    <mergeCell ref="QRY28"/>
    <mergeCell ref="QRZ28"/>
    <mergeCell ref="QSA28"/>
    <mergeCell ref="QSB28"/>
    <mergeCell ref="QSC28"/>
    <mergeCell ref="QSD28"/>
    <mergeCell ref="QSE28"/>
    <mergeCell ref="QSF28"/>
    <mergeCell ref="QSG28"/>
    <mergeCell ref="QSH28"/>
    <mergeCell ref="QSI28"/>
    <mergeCell ref="QSJ28"/>
    <mergeCell ref="QSK28"/>
    <mergeCell ref="QSL28"/>
    <mergeCell ref="QSM28"/>
    <mergeCell ref="QSN28"/>
    <mergeCell ref="QSO28"/>
    <mergeCell ref="QSP28"/>
    <mergeCell ref="QSQ28"/>
    <mergeCell ref="QSR28"/>
    <mergeCell ref="QSS28"/>
    <mergeCell ref="QST28"/>
    <mergeCell ref="QSU28"/>
    <mergeCell ref="QSV28"/>
    <mergeCell ref="QSW28"/>
    <mergeCell ref="QSX28"/>
    <mergeCell ref="QSY28"/>
    <mergeCell ref="QSZ28"/>
    <mergeCell ref="QTA28"/>
    <mergeCell ref="QTB28"/>
    <mergeCell ref="QTC28"/>
    <mergeCell ref="QTD28"/>
    <mergeCell ref="QTE28"/>
    <mergeCell ref="QTF28"/>
    <mergeCell ref="QTG28"/>
    <mergeCell ref="QTH28"/>
    <mergeCell ref="QTI28"/>
    <mergeCell ref="QTJ28"/>
    <mergeCell ref="QTK28"/>
    <mergeCell ref="QTL28"/>
    <mergeCell ref="QTM28"/>
    <mergeCell ref="QTN28"/>
    <mergeCell ref="QTO28"/>
    <mergeCell ref="QTP28"/>
    <mergeCell ref="QTQ28"/>
    <mergeCell ref="QTR28"/>
    <mergeCell ref="QTS28"/>
    <mergeCell ref="QTT28"/>
    <mergeCell ref="QTU28"/>
    <mergeCell ref="QTV28"/>
    <mergeCell ref="QTW28"/>
    <mergeCell ref="QTX28"/>
    <mergeCell ref="QTY28"/>
    <mergeCell ref="QTZ28"/>
    <mergeCell ref="QUA28"/>
    <mergeCell ref="QUB28"/>
    <mergeCell ref="QUC28"/>
    <mergeCell ref="QUD28"/>
    <mergeCell ref="QUE28"/>
    <mergeCell ref="QUF28"/>
    <mergeCell ref="QUG28"/>
    <mergeCell ref="QUH28"/>
    <mergeCell ref="QUI28"/>
    <mergeCell ref="QUJ28"/>
    <mergeCell ref="QUK28"/>
    <mergeCell ref="QUL28"/>
    <mergeCell ref="QUM28"/>
    <mergeCell ref="QUN28"/>
    <mergeCell ref="QUO28"/>
    <mergeCell ref="QUP28"/>
    <mergeCell ref="QUQ28"/>
    <mergeCell ref="QUR28"/>
    <mergeCell ref="QUS28"/>
    <mergeCell ref="QUT28"/>
    <mergeCell ref="QUU28"/>
    <mergeCell ref="QUV28"/>
    <mergeCell ref="QUW28"/>
    <mergeCell ref="QUX28"/>
    <mergeCell ref="QUY28"/>
    <mergeCell ref="QUZ28"/>
    <mergeCell ref="QVA28"/>
    <mergeCell ref="QVB28"/>
    <mergeCell ref="QVC28"/>
    <mergeCell ref="QVD28"/>
    <mergeCell ref="QVE28"/>
    <mergeCell ref="QVF28"/>
    <mergeCell ref="QVG28"/>
    <mergeCell ref="QVH28"/>
    <mergeCell ref="QVI28"/>
    <mergeCell ref="QVJ28"/>
    <mergeCell ref="QVK28"/>
    <mergeCell ref="QVL28"/>
    <mergeCell ref="QVM28"/>
    <mergeCell ref="QVN28"/>
    <mergeCell ref="QVO28"/>
    <mergeCell ref="QVP28"/>
    <mergeCell ref="QVQ28"/>
    <mergeCell ref="QVR28"/>
    <mergeCell ref="QVS28"/>
    <mergeCell ref="QVT28"/>
    <mergeCell ref="QVU28"/>
    <mergeCell ref="QVV28"/>
    <mergeCell ref="QVW28"/>
    <mergeCell ref="QVX28"/>
    <mergeCell ref="QVY28"/>
    <mergeCell ref="QVZ28"/>
    <mergeCell ref="QWA28"/>
    <mergeCell ref="QWB28"/>
    <mergeCell ref="QWC28"/>
    <mergeCell ref="QWD28"/>
    <mergeCell ref="QWE28"/>
    <mergeCell ref="QWF28"/>
    <mergeCell ref="QWG28"/>
    <mergeCell ref="QWH28"/>
    <mergeCell ref="QWI28"/>
    <mergeCell ref="QWJ28"/>
    <mergeCell ref="QWK28"/>
    <mergeCell ref="QWL28"/>
    <mergeCell ref="QWM28"/>
    <mergeCell ref="QWN28"/>
    <mergeCell ref="QWO28"/>
    <mergeCell ref="QWP28"/>
    <mergeCell ref="QWQ28"/>
    <mergeCell ref="QWR28"/>
    <mergeCell ref="QWS28"/>
    <mergeCell ref="QWT28"/>
    <mergeCell ref="QWU28"/>
    <mergeCell ref="QWV28"/>
    <mergeCell ref="QWW28"/>
    <mergeCell ref="QWX28"/>
    <mergeCell ref="QWY28"/>
    <mergeCell ref="QWZ28"/>
    <mergeCell ref="QXA28"/>
    <mergeCell ref="QXB28"/>
    <mergeCell ref="QXC28"/>
    <mergeCell ref="QXD28"/>
    <mergeCell ref="QXE28"/>
    <mergeCell ref="QXF28"/>
    <mergeCell ref="QXG28"/>
    <mergeCell ref="QXH28"/>
    <mergeCell ref="QXI28"/>
    <mergeCell ref="QXJ28"/>
    <mergeCell ref="QXK28"/>
    <mergeCell ref="QXL28"/>
    <mergeCell ref="QXM28"/>
    <mergeCell ref="QXN28"/>
    <mergeCell ref="QXO28"/>
    <mergeCell ref="QXP28"/>
    <mergeCell ref="QXQ28"/>
    <mergeCell ref="QXR28"/>
    <mergeCell ref="QXS28"/>
    <mergeCell ref="QXT28"/>
    <mergeCell ref="QXU28"/>
    <mergeCell ref="QXV28"/>
    <mergeCell ref="QXW28"/>
    <mergeCell ref="QXX28"/>
    <mergeCell ref="QXY28"/>
    <mergeCell ref="QXZ28"/>
    <mergeCell ref="QYA28"/>
    <mergeCell ref="QYB28"/>
    <mergeCell ref="QYC28"/>
    <mergeCell ref="QYD28"/>
    <mergeCell ref="QYE28"/>
    <mergeCell ref="QYF28"/>
    <mergeCell ref="QYG28"/>
    <mergeCell ref="QYH28"/>
    <mergeCell ref="QYI28"/>
    <mergeCell ref="QYJ28"/>
    <mergeCell ref="QYK28"/>
    <mergeCell ref="QYL28"/>
    <mergeCell ref="QYM28"/>
    <mergeCell ref="QYN28"/>
    <mergeCell ref="QYO28"/>
    <mergeCell ref="QYP28"/>
    <mergeCell ref="QYQ28"/>
    <mergeCell ref="QYR28"/>
    <mergeCell ref="QYS28"/>
    <mergeCell ref="QYT28"/>
    <mergeCell ref="QYU28"/>
    <mergeCell ref="QYV28"/>
    <mergeCell ref="QYW28"/>
    <mergeCell ref="QYX28"/>
    <mergeCell ref="QYY28"/>
    <mergeCell ref="QYZ28"/>
    <mergeCell ref="QZA28"/>
    <mergeCell ref="QZB28"/>
    <mergeCell ref="QZC28"/>
    <mergeCell ref="QZD28"/>
    <mergeCell ref="QZE28"/>
    <mergeCell ref="QZF28"/>
    <mergeCell ref="QZG28"/>
    <mergeCell ref="QZH28"/>
    <mergeCell ref="QZI28"/>
    <mergeCell ref="QZJ28"/>
    <mergeCell ref="QZK28"/>
    <mergeCell ref="QZL28"/>
    <mergeCell ref="QZM28"/>
    <mergeCell ref="QZN28"/>
    <mergeCell ref="QZO28"/>
    <mergeCell ref="QZP28"/>
    <mergeCell ref="QZQ28"/>
    <mergeCell ref="QZR28"/>
    <mergeCell ref="QZS28"/>
    <mergeCell ref="QZT28"/>
    <mergeCell ref="QZU28"/>
    <mergeCell ref="QZV28"/>
    <mergeCell ref="QZW28"/>
    <mergeCell ref="QZX28"/>
    <mergeCell ref="QZY28"/>
    <mergeCell ref="QZZ28"/>
    <mergeCell ref="RAA28"/>
    <mergeCell ref="RAB28"/>
    <mergeCell ref="RAC28"/>
    <mergeCell ref="RAD28"/>
    <mergeCell ref="RAE28"/>
    <mergeCell ref="RAF28"/>
    <mergeCell ref="RAG28"/>
    <mergeCell ref="RAH28"/>
    <mergeCell ref="RAI28"/>
    <mergeCell ref="RAJ28"/>
    <mergeCell ref="RAK28"/>
    <mergeCell ref="RAL28"/>
    <mergeCell ref="RAM28"/>
    <mergeCell ref="RAN28"/>
    <mergeCell ref="RAO28"/>
    <mergeCell ref="RAP28"/>
    <mergeCell ref="RAQ28"/>
    <mergeCell ref="RAR28"/>
    <mergeCell ref="RAS28"/>
    <mergeCell ref="RAT28"/>
    <mergeCell ref="RAU28"/>
    <mergeCell ref="RAV28"/>
    <mergeCell ref="RAW28"/>
    <mergeCell ref="RAX28"/>
    <mergeCell ref="RAY28"/>
    <mergeCell ref="RAZ28"/>
    <mergeCell ref="RBA28"/>
    <mergeCell ref="RBB28"/>
    <mergeCell ref="RBC28"/>
    <mergeCell ref="RBD28"/>
    <mergeCell ref="RBE28"/>
    <mergeCell ref="RBF28"/>
    <mergeCell ref="RBG28"/>
    <mergeCell ref="RBH28"/>
    <mergeCell ref="RBI28"/>
    <mergeCell ref="RBJ28"/>
    <mergeCell ref="RBK28"/>
    <mergeCell ref="RBL28"/>
    <mergeCell ref="RBM28"/>
    <mergeCell ref="RBN28"/>
    <mergeCell ref="RBO28"/>
    <mergeCell ref="RBP28"/>
    <mergeCell ref="RBQ28"/>
    <mergeCell ref="RBR28"/>
    <mergeCell ref="RBS28"/>
    <mergeCell ref="RBT28"/>
    <mergeCell ref="RBU28"/>
    <mergeCell ref="RBV28"/>
    <mergeCell ref="RBW28"/>
    <mergeCell ref="RBX28"/>
    <mergeCell ref="RBY28"/>
    <mergeCell ref="RBZ28"/>
    <mergeCell ref="RCA28"/>
    <mergeCell ref="RCB28"/>
    <mergeCell ref="RCC28"/>
    <mergeCell ref="RCD28"/>
    <mergeCell ref="RCE28"/>
    <mergeCell ref="RCF28"/>
    <mergeCell ref="RCG28"/>
    <mergeCell ref="RCH28"/>
    <mergeCell ref="RCI28"/>
    <mergeCell ref="RCJ28"/>
    <mergeCell ref="RCK28"/>
    <mergeCell ref="RCL28"/>
    <mergeCell ref="RCM28"/>
    <mergeCell ref="RCN28"/>
    <mergeCell ref="RCO28"/>
    <mergeCell ref="RCP28"/>
    <mergeCell ref="RCQ28"/>
    <mergeCell ref="RCR28"/>
    <mergeCell ref="RCS28"/>
    <mergeCell ref="RCT28"/>
    <mergeCell ref="RCU28"/>
    <mergeCell ref="RCV28"/>
    <mergeCell ref="RCW28"/>
    <mergeCell ref="RCX28"/>
    <mergeCell ref="RCY28"/>
    <mergeCell ref="RCZ28"/>
    <mergeCell ref="RDA28"/>
    <mergeCell ref="RDB28"/>
    <mergeCell ref="RDC28"/>
    <mergeCell ref="RDD28"/>
    <mergeCell ref="RDE28"/>
    <mergeCell ref="RDF28"/>
    <mergeCell ref="RDG28"/>
    <mergeCell ref="RDH28"/>
    <mergeCell ref="RDI28"/>
    <mergeCell ref="RDJ28"/>
    <mergeCell ref="RDK28"/>
    <mergeCell ref="RDL28"/>
    <mergeCell ref="RDM28"/>
    <mergeCell ref="RDN28"/>
    <mergeCell ref="RDO28"/>
    <mergeCell ref="RDP28"/>
    <mergeCell ref="RDQ28"/>
    <mergeCell ref="RDR28"/>
    <mergeCell ref="RDS28"/>
    <mergeCell ref="RDT28"/>
    <mergeCell ref="RDU28"/>
    <mergeCell ref="RDV28"/>
    <mergeCell ref="RDW28"/>
    <mergeCell ref="RDX28"/>
    <mergeCell ref="RDY28"/>
    <mergeCell ref="RDZ28"/>
    <mergeCell ref="REA28"/>
    <mergeCell ref="REB28"/>
    <mergeCell ref="REC28"/>
    <mergeCell ref="RED28"/>
    <mergeCell ref="REE28"/>
    <mergeCell ref="REF28"/>
    <mergeCell ref="REG28"/>
    <mergeCell ref="REH28"/>
    <mergeCell ref="REI28"/>
    <mergeCell ref="REJ28"/>
    <mergeCell ref="REK28"/>
    <mergeCell ref="REL28"/>
    <mergeCell ref="REM28"/>
    <mergeCell ref="REN28"/>
    <mergeCell ref="REO28"/>
    <mergeCell ref="REP28"/>
    <mergeCell ref="REQ28"/>
    <mergeCell ref="RER28"/>
    <mergeCell ref="RES28"/>
    <mergeCell ref="RET28"/>
    <mergeCell ref="REU28"/>
    <mergeCell ref="REV28"/>
    <mergeCell ref="REW28"/>
    <mergeCell ref="REX28"/>
    <mergeCell ref="REY28"/>
    <mergeCell ref="REZ28"/>
    <mergeCell ref="RFA28"/>
    <mergeCell ref="RFB28"/>
    <mergeCell ref="RFC28"/>
    <mergeCell ref="RFD28"/>
    <mergeCell ref="RFE28"/>
    <mergeCell ref="RFF28"/>
    <mergeCell ref="RFG28"/>
    <mergeCell ref="RFH28"/>
    <mergeCell ref="RFI28"/>
    <mergeCell ref="RFJ28"/>
    <mergeCell ref="RFK28"/>
    <mergeCell ref="RFL28"/>
    <mergeCell ref="RFM28"/>
    <mergeCell ref="RFN28"/>
    <mergeCell ref="RFO28"/>
    <mergeCell ref="RFP28"/>
    <mergeCell ref="RFQ28"/>
    <mergeCell ref="RFR28"/>
    <mergeCell ref="RFS28"/>
    <mergeCell ref="RFT28"/>
    <mergeCell ref="RFU28"/>
    <mergeCell ref="RFV28"/>
    <mergeCell ref="RFW28"/>
    <mergeCell ref="RFX28"/>
    <mergeCell ref="RFY28"/>
    <mergeCell ref="RFZ28"/>
    <mergeCell ref="RGA28"/>
    <mergeCell ref="RGB28"/>
    <mergeCell ref="RGC28"/>
    <mergeCell ref="RGD28"/>
    <mergeCell ref="RGE28"/>
    <mergeCell ref="RGF28"/>
    <mergeCell ref="RGG28"/>
    <mergeCell ref="RGH28"/>
    <mergeCell ref="RGI28"/>
    <mergeCell ref="RGJ28"/>
    <mergeCell ref="RGK28"/>
    <mergeCell ref="RGL28"/>
    <mergeCell ref="RGM28"/>
    <mergeCell ref="RGN28"/>
    <mergeCell ref="RGO28"/>
    <mergeCell ref="RGP28"/>
    <mergeCell ref="RGQ28"/>
    <mergeCell ref="RGR28"/>
    <mergeCell ref="RGS28"/>
    <mergeCell ref="RGT28"/>
    <mergeCell ref="RGU28"/>
    <mergeCell ref="RGV28"/>
    <mergeCell ref="RGW28"/>
    <mergeCell ref="RGX28"/>
    <mergeCell ref="RGY28"/>
    <mergeCell ref="RGZ28"/>
    <mergeCell ref="RHA28"/>
    <mergeCell ref="RHB28"/>
    <mergeCell ref="RHC28"/>
    <mergeCell ref="RHD28"/>
    <mergeCell ref="RHE28"/>
    <mergeCell ref="RHF28"/>
    <mergeCell ref="RHG28"/>
    <mergeCell ref="RHH28"/>
    <mergeCell ref="RHI28"/>
    <mergeCell ref="RHJ28"/>
    <mergeCell ref="RHK28"/>
    <mergeCell ref="RHL28"/>
    <mergeCell ref="RHM28"/>
    <mergeCell ref="RHN28"/>
    <mergeCell ref="RHO28"/>
    <mergeCell ref="RHP28"/>
    <mergeCell ref="RHQ28"/>
    <mergeCell ref="RHR28"/>
    <mergeCell ref="RHS28"/>
    <mergeCell ref="RHT28"/>
    <mergeCell ref="RHU28"/>
    <mergeCell ref="RHV28"/>
    <mergeCell ref="RHW28"/>
    <mergeCell ref="RHX28"/>
    <mergeCell ref="RHY28"/>
    <mergeCell ref="RHZ28"/>
    <mergeCell ref="RIA28"/>
    <mergeCell ref="RIB28"/>
    <mergeCell ref="RIC28"/>
    <mergeCell ref="RID28"/>
    <mergeCell ref="RIE28"/>
    <mergeCell ref="RIF28"/>
    <mergeCell ref="RIG28"/>
    <mergeCell ref="RIH28"/>
    <mergeCell ref="RII28"/>
    <mergeCell ref="RIJ28"/>
    <mergeCell ref="RIK28"/>
    <mergeCell ref="RIL28"/>
    <mergeCell ref="RIM28"/>
    <mergeCell ref="RIN28"/>
    <mergeCell ref="RIO28"/>
    <mergeCell ref="RIP28"/>
    <mergeCell ref="RIQ28"/>
    <mergeCell ref="RIR28"/>
    <mergeCell ref="RIS28"/>
    <mergeCell ref="RIT28"/>
    <mergeCell ref="RIU28"/>
    <mergeCell ref="RIV28"/>
    <mergeCell ref="RIW28"/>
    <mergeCell ref="RIX28"/>
    <mergeCell ref="RIY28"/>
    <mergeCell ref="RIZ28"/>
    <mergeCell ref="RJA28"/>
    <mergeCell ref="RJB28"/>
    <mergeCell ref="RJC28"/>
    <mergeCell ref="RJD28"/>
    <mergeCell ref="RJE28"/>
    <mergeCell ref="RJF28"/>
    <mergeCell ref="RJG28"/>
    <mergeCell ref="RJH28"/>
    <mergeCell ref="RJI28"/>
    <mergeCell ref="RJJ28"/>
    <mergeCell ref="RJK28"/>
    <mergeCell ref="RJL28"/>
    <mergeCell ref="RJM28"/>
    <mergeCell ref="RJN28"/>
    <mergeCell ref="RJO28"/>
    <mergeCell ref="RJP28"/>
    <mergeCell ref="RJQ28"/>
    <mergeCell ref="RJR28"/>
    <mergeCell ref="RJS28"/>
    <mergeCell ref="RJT28"/>
    <mergeCell ref="RJU28"/>
    <mergeCell ref="RJV28"/>
    <mergeCell ref="RJW28"/>
    <mergeCell ref="RJX28"/>
    <mergeCell ref="RJY28"/>
    <mergeCell ref="RJZ28"/>
    <mergeCell ref="RKA28"/>
    <mergeCell ref="RKB28"/>
    <mergeCell ref="RKC28"/>
    <mergeCell ref="RKD28"/>
    <mergeCell ref="RKE28"/>
    <mergeCell ref="RKF28"/>
    <mergeCell ref="RKG28"/>
    <mergeCell ref="RKH28"/>
    <mergeCell ref="RKI28"/>
    <mergeCell ref="RKJ28"/>
    <mergeCell ref="RKK28"/>
    <mergeCell ref="RKL28"/>
    <mergeCell ref="RKM28"/>
    <mergeCell ref="RKN28"/>
    <mergeCell ref="RKO28"/>
    <mergeCell ref="RKP28"/>
    <mergeCell ref="RKQ28"/>
    <mergeCell ref="RKR28"/>
    <mergeCell ref="RKS28"/>
    <mergeCell ref="RKT28"/>
    <mergeCell ref="RKU28"/>
    <mergeCell ref="RKV28"/>
    <mergeCell ref="RKW28"/>
    <mergeCell ref="RKX28"/>
    <mergeCell ref="RKY28"/>
    <mergeCell ref="RKZ28"/>
    <mergeCell ref="RLA28"/>
    <mergeCell ref="RLB28"/>
    <mergeCell ref="RLC28"/>
    <mergeCell ref="RLD28"/>
    <mergeCell ref="RLE28"/>
    <mergeCell ref="RLF28"/>
    <mergeCell ref="RLG28"/>
    <mergeCell ref="RLH28"/>
    <mergeCell ref="RLI28"/>
    <mergeCell ref="RLJ28"/>
    <mergeCell ref="RLK28"/>
    <mergeCell ref="RLL28"/>
    <mergeCell ref="RLM28"/>
    <mergeCell ref="RLN28"/>
    <mergeCell ref="RLO28"/>
    <mergeCell ref="RLP28"/>
    <mergeCell ref="RLQ28"/>
    <mergeCell ref="RLR28"/>
    <mergeCell ref="RLS28"/>
    <mergeCell ref="RLT28"/>
    <mergeCell ref="RLU28"/>
    <mergeCell ref="RLV28"/>
    <mergeCell ref="RLW28"/>
    <mergeCell ref="RLX28"/>
    <mergeCell ref="RLY28"/>
    <mergeCell ref="RLZ28"/>
    <mergeCell ref="RMA28"/>
    <mergeCell ref="RMB28"/>
    <mergeCell ref="RMC28"/>
    <mergeCell ref="RMD28"/>
    <mergeCell ref="RME28"/>
    <mergeCell ref="RMF28"/>
    <mergeCell ref="RMG28"/>
    <mergeCell ref="RMH28"/>
    <mergeCell ref="RMI28"/>
    <mergeCell ref="RMJ28"/>
    <mergeCell ref="RMK28"/>
    <mergeCell ref="RML28"/>
    <mergeCell ref="RMM28"/>
    <mergeCell ref="RMN28"/>
    <mergeCell ref="RMO28"/>
    <mergeCell ref="RMP28"/>
    <mergeCell ref="RMQ28"/>
    <mergeCell ref="RMR28"/>
    <mergeCell ref="RMS28"/>
    <mergeCell ref="RMT28"/>
    <mergeCell ref="RMU28"/>
    <mergeCell ref="RMV28"/>
    <mergeCell ref="RMW28"/>
    <mergeCell ref="RMX28"/>
    <mergeCell ref="RMY28"/>
    <mergeCell ref="RMZ28"/>
    <mergeCell ref="RNA28"/>
    <mergeCell ref="RNB28"/>
    <mergeCell ref="RNC28"/>
    <mergeCell ref="RND28"/>
    <mergeCell ref="RNE28"/>
    <mergeCell ref="RNF28"/>
    <mergeCell ref="RNG28"/>
    <mergeCell ref="RNH28"/>
    <mergeCell ref="RNI28"/>
    <mergeCell ref="RNJ28"/>
    <mergeCell ref="RNK28"/>
    <mergeCell ref="RNL28"/>
    <mergeCell ref="RNM28"/>
    <mergeCell ref="RNN28"/>
    <mergeCell ref="RNO28"/>
    <mergeCell ref="RNP28"/>
    <mergeCell ref="RNQ28"/>
    <mergeCell ref="RNR28"/>
    <mergeCell ref="RNS28"/>
    <mergeCell ref="RNT28"/>
    <mergeCell ref="RNU28"/>
    <mergeCell ref="RNV28"/>
    <mergeCell ref="RNW28"/>
    <mergeCell ref="RNX28"/>
    <mergeCell ref="RNY28"/>
    <mergeCell ref="RNZ28"/>
    <mergeCell ref="ROA28"/>
    <mergeCell ref="ROB28"/>
    <mergeCell ref="ROC28"/>
    <mergeCell ref="ROD28"/>
    <mergeCell ref="ROE28"/>
    <mergeCell ref="ROF28"/>
    <mergeCell ref="ROG28"/>
    <mergeCell ref="ROH28"/>
    <mergeCell ref="ROI28"/>
    <mergeCell ref="ROJ28"/>
    <mergeCell ref="ROK28"/>
    <mergeCell ref="ROL28"/>
    <mergeCell ref="ROM28"/>
    <mergeCell ref="RON28"/>
    <mergeCell ref="ROO28"/>
    <mergeCell ref="ROP28"/>
    <mergeCell ref="ROQ28"/>
    <mergeCell ref="ROR28"/>
    <mergeCell ref="ROS28"/>
    <mergeCell ref="ROT28"/>
    <mergeCell ref="ROU28"/>
    <mergeCell ref="ROV28"/>
    <mergeCell ref="ROW28"/>
    <mergeCell ref="ROX28"/>
    <mergeCell ref="ROY28"/>
    <mergeCell ref="ROZ28"/>
    <mergeCell ref="RPA28"/>
    <mergeCell ref="RPB28"/>
    <mergeCell ref="RPC28"/>
    <mergeCell ref="RPD28"/>
    <mergeCell ref="RPE28"/>
    <mergeCell ref="RPF28"/>
    <mergeCell ref="RPG28"/>
    <mergeCell ref="RPH28"/>
    <mergeCell ref="RPI28"/>
    <mergeCell ref="RPJ28"/>
    <mergeCell ref="RPK28"/>
    <mergeCell ref="RPL28"/>
    <mergeCell ref="RPM28"/>
    <mergeCell ref="RPN28"/>
    <mergeCell ref="RPO28"/>
    <mergeCell ref="RPP28"/>
    <mergeCell ref="RPQ28"/>
    <mergeCell ref="RPR28"/>
    <mergeCell ref="RPS28"/>
    <mergeCell ref="RPT28"/>
    <mergeCell ref="RPU28"/>
    <mergeCell ref="RPV28"/>
    <mergeCell ref="RPW28"/>
    <mergeCell ref="RPX28"/>
    <mergeCell ref="RPY28"/>
    <mergeCell ref="RPZ28"/>
    <mergeCell ref="RQA28"/>
    <mergeCell ref="RQB28"/>
    <mergeCell ref="RQC28"/>
    <mergeCell ref="RQD28"/>
    <mergeCell ref="RQE28"/>
    <mergeCell ref="RQF28"/>
    <mergeCell ref="RQG28"/>
    <mergeCell ref="RQH28"/>
    <mergeCell ref="RQI28"/>
    <mergeCell ref="RQJ28"/>
    <mergeCell ref="RQK28"/>
    <mergeCell ref="RQL28"/>
    <mergeCell ref="RQM28"/>
    <mergeCell ref="RQN28"/>
    <mergeCell ref="RQO28"/>
    <mergeCell ref="RQP28"/>
    <mergeCell ref="RQQ28"/>
    <mergeCell ref="RQR28"/>
    <mergeCell ref="RQS28"/>
    <mergeCell ref="RQT28"/>
    <mergeCell ref="RQU28"/>
    <mergeCell ref="RQV28"/>
    <mergeCell ref="RQW28"/>
    <mergeCell ref="RQX28"/>
    <mergeCell ref="RQY28"/>
    <mergeCell ref="RQZ28"/>
    <mergeCell ref="RRA28"/>
    <mergeCell ref="RRB28"/>
    <mergeCell ref="RRC28"/>
    <mergeCell ref="RRD28"/>
    <mergeCell ref="RRE28"/>
    <mergeCell ref="RRF28"/>
    <mergeCell ref="RRG28"/>
    <mergeCell ref="RRH28"/>
    <mergeCell ref="RRI28"/>
    <mergeCell ref="RRJ28"/>
    <mergeCell ref="RRK28"/>
    <mergeCell ref="RRL28"/>
    <mergeCell ref="RRM28"/>
    <mergeCell ref="RRN28"/>
    <mergeCell ref="RRO28"/>
    <mergeCell ref="RRP28"/>
    <mergeCell ref="RRQ28"/>
    <mergeCell ref="RRR28"/>
    <mergeCell ref="RRS28"/>
    <mergeCell ref="RRT28"/>
    <mergeCell ref="RRU28"/>
    <mergeCell ref="RRV28"/>
    <mergeCell ref="RRW28"/>
    <mergeCell ref="RRX28"/>
    <mergeCell ref="RRY28"/>
    <mergeCell ref="RRZ28"/>
    <mergeCell ref="RSA28"/>
    <mergeCell ref="RSB28"/>
    <mergeCell ref="RSC28"/>
    <mergeCell ref="RSD28"/>
    <mergeCell ref="RSE28"/>
    <mergeCell ref="RSF28"/>
    <mergeCell ref="RSG28"/>
    <mergeCell ref="RSH28"/>
    <mergeCell ref="RSI28"/>
    <mergeCell ref="RSJ28"/>
    <mergeCell ref="RSK28"/>
    <mergeCell ref="RSL28"/>
    <mergeCell ref="RSM28"/>
    <mergeCell ref="RSN28"/>
    <mergeCell ref="RSO28"/>
    <mergeCell ref="RSP28"/>
    <mergeCell ref="RSQ28"/>
    <mergeCell ref="RSR28"/>
    <mergeCell ref="RSS28"/>
    <mergeCell ref="RST28"/>
    <mergeCell ref="RSU28"/>
    <mergeCell ref="RSV28"/>
    <mergeCell ref="RSW28"/>
    <mergeCell ref="RSX28"/>
    <mergeCell ref="RSY28"/>
    <mergeCell ref="RSZ28"/>
    <mergeCell ref="RTA28"/>
    <mergeCell ref="RTB28"/>
    <mergeCell ref="RTC28"/>
    <mergeCell ref="RTD28"/>
    <mergeCell ref="RTE28"/>
    <mergeCell ref="RTF28"/>
    <mergeCell ref="RTG28"/>
    <mergeCell ref="RTH28"/>
    <mergeCell ref="RTI28"/>
    <mergeCell ref="RTJ28"/>
    <mergeCell ref="RTK28"/>
    <mergeCell ref="RTL28"/>
    <mergeCell ref="RTM28"/>
    <mergeCell ref="RTN28"/>
    <mergeCell ref="RTO28"/>
    <mergeCell ref="RTP28"/>
    <mergeCell ref="RTQ28"/>
    <mergeCell ref="RTR28"/>
    <mergeCell ref="RTS28"/>
    <mergeCell ref="RTT28"/>
    <mergeCell ref="RTU28"/>
    <mergeCell ref="RTV28"/>
    <mergeCell ref="RTW28"/>
    <mergeCell ref="RTX28"/>
    <mergeCell ref="RTY28"/>
    <mergeCell ref="RTZ28"/>
    <mergeCell ref="RUA28"/>
    <mergeCell ref="RUB28"/>
    <mergeCell ref="RUC28"/>
    <mergeCell ref="RUD28"/>
    <mergeCell ref="RUE28"/>
    <mergeCell ref="RUF28"/>
    <mergeCell ref="RUG28"/>
    <mergeCell ref="RUH28"/>
    <mergeCell ref="RUI28"/>
    <mergeCell ref="RUJ28"/>
    <mergeCell ref="RUK28"/>
    <mergeCell ref="RUL28"/>
    <mergeCell ref="RUM28"/>
    <mergeCell ref="RUN28"/>
    <mergeCell ref="RUO28"/>
    <mergeCell ref="RUP28"/>
    <mergeCell ref="RUQ28"/>
    <mergeCell ref="RUR28"/>
    <mergeCell ref="RUS28"/>
    <mergeCell ref="RUT28"/>
    <mergeCell ref="RUU28"/>
    <mergeCell ref="RUV28"/>
    <mergeCell ref="RUW28"/>
    <mergeCell ref="RUX28"/>
    <mergeCell ref="RUY28"/>
    <mergeCell ref="RUZ28"/>
    <mergeCell ref="RVA28"/>
    <mergeCell ref="RVB28"/>
    <mergeCell ref="RVC28"/>
    <mergeCell ref="RVD28"/>
    <mergeCell ref="RVE28"/>
    <mergeCell ref="RVF28"/>
    <mergeCell ref="RVG28"/>
    <mergeCell ref="RVH28"/>
    <mergeCell ref="RVI28"/>
    <mergeCell ref="RVJ28"/>
    <mergeCell ref="RVK28"/>
    <mergeCell ref="RVL28"/>
    <mergeCell ref="RVM28"/>
    <mergeCell ref="RVN28"/>
    <mergeCell ref="RVO28"/>
    <mergeCell ref="RVP28"/>
    <mergeCell ref="RVQ28"/>
    <mergeCell ref="RVR28"/>
    <mergeCell ref="RVS28"/>
    <mergeCell ref="RVT28"/>
    <mergeCell ref="RVU28"/>
    <mergeCell ref="RVV28"/>
    <mergeCell ref="RVW28"/>
    <mergeCell ref="RVX28"/>
    <mergeCell ref="RVY28"/>
    <mergeCell ref="RVZ28"/>
    <mergeCell ref="RWA28"/>
    <mergeCell ref="RWB28"/>
    <mergeCell ref="RWC28"/>
    <mergeCell ref="RWD28"/>
    <mergeCell ref="RWE28"/>
    <mergeCell ref="RWF28"/>
    <mergeCell ref="RWG28"/>
    <mergeCell ref="RWH28"/>
    <mergeCell ref="RWI28"/>
    <mergeCell ref="RWJ28"/>
    <mergeCell ref="RWK28"/>
    <mergeCell ref="RWL28"/>
    <mergeCell ref="RWM28"/>
    <mergeCell ref="RWN28"/>
    <mergeCell ref="RWO28"/>
    <mergeCell ref="RWP28"/>
    <mergeCell ref="RWQ28"/>
    <mergeCell ref="RWR28"/>
    <mergeCell ref="RWS28"/>
    <mergeCell ref="RWT28"/>
    <mergeCell ref="RWU28"/>
    <mergeCell ref="RWV28"/>
    <mergeCell ref="RWW28"/>
    <mergeCell ref="RWX28"/>
    <mergeCell ref="RWY28"/>
    <mergeCell ref="RWZ28"/>
    <mergeCell ref="RXA28"/>
    <mergeCell ref="RXB28"/>
    <mergeCell ref="RXC28"/>
    <mergeCell ref="RXD28"/>
    <mergeCell ref="RXE28"/>
    <mergeCell ref="RXF28"/>
    <mergeCell ref="RXG28"/>
    <mergeCell ref="RXH28"/>
    <mergeCell ref="RXI28"/>
    <mergeCell ref="RXJ28"/>
    <mergeCell ref="RXK28"/>
    <mergeCell ref="RXL28"/>
    <mergeCell ref="RXM28"/>
    <mergeCell ref="RXN28"/>
    <mergeCell ref="RXO28"/>
    <mergeCell ref="RXP28"/>
    <mergeCell ref="RXQ28"/>
    <mergeCell ref="RXR28"/>
    <mergeCell ref="RXS28"/>
    <mergeCell ref="RXT28"/>
    <mergeCell ref="RXU28"/>
    <mergeCell ref="RXV28"/>
    <mergeCell ref="RXW28"/>
    <mergeCell ref="RXX28"/>
    <mergeCell ref="RXY28"/>
    <mergeCell ref="RXZ28"/>
    <mergeCell ref="RYA28"/>
    <mergeCell ref="RYB28"/>
    <mergeCell ref="RYC28"/>
    <mergeCell ref="RYD28"/>
    <mergeCell ref="RYE28"/>
    <mergeCell ref="RYF28"/>
    <mergeCell ref="RYG28"/>
    <mergeCell ref="RYH28"/>
    <mergeCell ref="RYI28"/>
    <mergeCell ref="RYJ28"/>
    <mergeCell ref="RYK28"/>
    <mergeCell ref="RYL28"/>
    <mergeCell ref="RYM28"/>
    <mergeCell ref="RYN28"/>
    <mergeCell ref="RYO28"/>
    <mergeCell ref="RYP28"/>
    <mergeCell ref="RYQ28"/>
    <mergeCell ref="RYR28"/>
    <mergeCell ref="RYS28"/>
    <mergeCell ref="RYT28"/>
    <mergeCell ref="RYU28"/>
    <mergeCell ref="RYV28"/>
    <mergeCell ref="RYW28"/>
    <mergeCell ref="RYX28"/>
    <mergeCell ref="RYY28"/>
    <mergeCell ref="RYZ28"/>
    <mergeCell ref="RZA28"/>
    <mergeCell ref="RZB28"/>
    <mergeCell ref="RZC28"/>
    <mergeCell ref="RZD28"/>
    <mergeCell ref="RZE28"/>
    <mergeCell ref="RZF28"/>
    <mergeCell ref="RZG28"/>
    <mergeCell ref="RZH28"/>
    <mergeCell ref="RZI28"/>
    <mergeCell ref="RZJ28"/>
    <mergeCell ref="RZK28"/>
    <mergeCell ref="RZL28"/>
    <mergeCell ref="RZM28"/>
    <mergeCell ref="RZN28"/>
    <mergeCell ref="RZO28"/>
    <mergeCell ref="RZP28"/>
    <mergeCell ref="RZQ28"/>
    <mergeCell ref="RZR28"/>
    <mergeCell ref="RZS28"/>
    <mergeCell ref="RZT28"/>
    <mergeCell ref="RZU28"/>
    <mergeCell ref="RZV28"/>
    <mergeCell ref="RZW28"/>
    <mergeCell ref="RZX28"/>
    <mergeCell ref="RZY28"/>
    <mergeCell ref="RZZ28"/>
    <mergeCell ref="SAA28"/>
    <mergeCell ref="SAB28"/>
    <mergeCell ref="SAC28"/>
    <mergeCell ref="SAD28"/>
    <mergeCell ref="SAE28"/>
    <mergeCell ref="SAF28"/>
    <mergeCell ref="SAG28"/>
    <mergeCell ref="SAH28"/>
    <mergeCell ref="SAI28"/>
    <mergeCell ref="SAJ28"/>
    <mergeCell ref="SAK28"/>
    <mergeCell ref="SAL28"/>
    <mergeCell ref="SAM28"/>
    <mergeCell ref="SAN28"/>
    <mergeCell ref="SAO28"/>
    <mergeCell ref="SAP28"/>
    <mergeCell ref="SAQ28"/>
    <mergeCell ref="SAR28"/>
    <mergeCell ref="SAS28"/>
    <mergeCell ref="SAT28"/>
    <mergeCell ref="SAU28"/>
    <mergeCell ref="SAV28"/>
    <mergeCell ref="SAW28"/>
    <mergeCell ref="SAX28"/>
    <mergeCell ref="SAY28"/>
    <mergeCell ref="SAZ28"/>
    <mergeCell ref="SBA28"/>
    <mergeCell ref="SBB28"/>
    <mergeCell ref="SBC28"/>
    <mergeCell ref="SBD28"/>
    <mergeCell ref="SBE28"/>
    <mergeCell ref="SBF28"/>
    <mergeCell ref="SBG28"/>
    <mergeCell ref="SBH28"/>
    <mergeCell ref="SBI28"/>
    <mergeCell ref="SBJ28"/>
    <mergeCell ref="SBK28"/>
    <mergeCell ref="SBL28"/>
    <mergeCell ref="SBM28"/>
    <mergeCell ref="SBN28"/>
    <mergeCell ref="SBO28"/>
    <mergeCell ref="SBP28"/>
    <mergeCell ref="SBQ28"/>
    <mergeCell ref="SBR28"/>
    <mergeCell ref="SBS28"/>
    <mergeCell ref="SBT28"/>
    <mergeCell ref="SBU28"/>
    <mergeCell ref="SBV28"/>
    <mergeCell ref="SBW28"/>
    <mergeCell ref="SBX28"/>
    <mergeCell ref="SBY28"/>
    <mergeCell ref="SBZ28"/>
    <mergeCell ref="SCA28"/>
    <mergeCell ref="SCB28"/>
    <mergeCell ref="SCC28"/>
    <mergeCell ref="SCD28"/>
    <mergeCell ref="SCE28"/>
    <mergeCell ref="SCF28"/>
    <mergeCell ref="SCG28"/>
    <mergeCell ref="SCH28"/>
    <mergeCell ref="SCI28"/>
    <mergeCell ref="SCJ28"/>
    <mergeCell ref="SCK28"/>
    <mergeCell ref="SCL28"/>
    <mergeCell ref="SCM28"/>
    <mergeCell ref="SCN28"/>
    <mergeCell ref="SCO28"/>
    <mergeCell ref="SCP28"/>
    <mergeCell ref="SCQ28"/>
    <mergeCell ref="SCR28"/>
    <mergeCell ref="SCS28"/>
    <mergeCell ref="SCT28"/>
    <mergeCell ref="SCU28"/>
    <mergeCell ref="SCV28"/>
    <mergeCell ref="SCW28"/>
    <mergeCell ref="SCX28"/>
    <mergeCell ref="SCY28"/>
    <mergeCell ref="SCZ28"/>
    <mergeCell ref="SDA28"/>
    <mergeCell ref="SDB28"/>
    <mergeCell ref="SDC28"/>
    <mergeCell ref="SDD28"/>
    <mergeCell ref="SDE28"/>
    <mergeCell ref="SDF28"/>
    <mergeCell ref="SDG28"/>
    <mergeCell ref="SDH28"/>
    <mergeCell ref="SDI28"/>
    <mergeCell ref="SDJ28"/>
    <mergeCell ref="SDK28"/>
    <mergeCell ref="SDL28"/>
    <mergeCell ref="SDM28"/>
    <mergeCell ref="SDN28"/>
    <mergeCell ref="SDO28"/>
    <mergeCell ref="SDP28"/>
    <mergeCell ref="SDQ28"/>
    <mergeCell ref="SDR28"/>
    <mergeCell ref="SDS28"/>
    <mergeCell ref="SDT28"/>
    <mergeCell ref="SDU28"/>
    <mergeCell ref="SDV28"/>
    <mergeCell ref="SDW28"/>
    <mergeCell ref="SDX28"/>
    <mergeCell ref="SDY28"/>
    <mergeCell ref="SDZ28"/>
    <mergeCell ref="SEA28"/>
    <mergeCell ref="SEB28"/>
    <mergeCell ref="SEC28"/>
    <mergeCell ref="SED28"/>
    <mergeCell ref="SEE28"/>
    <mergeCell ref="SEF28"/>
    <mergeCell ref="SEG28"/>
    <mergeCell ref="SEH28"/>
    <mergeCell ref="SEI28"/>
    <mergeCell ref="SEJ28"/>
    <mergeCell ref="SEK28"/>
    <mergeCell ref="SEL28"/>
    <mergeCell ref="SEM28"/>
    <mergeCell ref="SEN28"/>
    <mergeCell ref="SEO28"/>
    <mergeCell ref="SEP28"/>
    <mergeCell ref="SEQ28"/>
    <mergeCell ref="SER28"/>
    <mergeCell ref="SES28"/>
    <mergeCell ref="SET28"/>
    <mergeCell ref="SEU28"/>
    <mergeCell ref="SEV28"/>
    <mergeCell ref="SEW28"/>
    <mergeCell ref="SEX28"/>
    <mergeCell ref="SEY28"/>
    <mergeCell ref="SEZ28"/>
    <mergeCell ref="SFA28"/>
    <mergeCell ref="SFB28"/>
    <mergeCell ref="SFC28"/>
    <mergeCell ref="SFD28"/>
    <mergeCell ref="SFE28"/>
    <mergeCell ref="SFF28"/>
    <mergeCell ref="SFG28"/>
    <mergeCell ref="SFH28"/>
    <mergeCell ref="SFI28"/>
    <mergeCell ref="SFJ28"/>
    <mergeCell ref="SFK28"/>
    <mergeCell ref="SFL28"/>
    <mergeCell ref="SFM28"/>
    <mergeCell ref="SFN28"/>
    <mergeCell ref="SFO28"/>
    <mergeCell ref="SFP28"/>
    <mergeCell ref="SFQ28"/>
    <mergeCell ref="SFR28"/>
    <mergeCell ref="SFS28"/>
    <mergeCell ref="SFT28"/>
    <mergeCell ref="SFU28"/>
    <mergeCell ref="SFV28"/>
    <mergeCell ref="SFW28"/>
    <mergeCell ref="SFX28"/>
    <mergeCell ref="SFY28"/>
    <mergeCell ref="SFZ28"/>
    <mergeCell ref="SGA28"/>
    <mergeCell ref="SGB28"/>
    <mergeCell ref="SGC28"/>
    <mergeCell ref="SGD28"/>
    <mergeCell ref="SGE28"/>
    <mergeCell ref="SGF28"/>
    <mergeCell ref="SGG28"/>
    <mergeCell ref="SGH28"/>
    <mergeCell ref="SGI28"/>
    <mergeCell ref="SGJ28"/>
    <mergeCell ref="SGK28"/>
    <mergeCell ref="SGL28"/>
    <mergeCell ref="SGM28"/>
    <mergeCell ref="SGN28"/>
    <mergeCell ref="SGO28"/>
    <mergeCell ref="SGP28"/>
    <mergeCell ref="SGQ28"/>
    <mergeCell ref="SGR28"/>
    <mergeCell ref="SGS28"/>
    <mergeCell ref="SGT28"/>
    <mergeCell ref="SGU28"/>
    <mergeCell ref="SGV28"/>
    <mergeCell ref="SGW28"/>
    <mergeCell ref="SGX28"/>
    <mergeCell ref="SGY28"/>
    <mergeCell ref="SGZ28"/>
    <mergeCell ref="SHA28"/>
    <mergeCell ref="SHB28"/>
    <mergeCell ref="SHC28"/>
    <mergeCell ref="SHD28"/>
    <mergeCell ref="SHE28"/>
    <mergeCell ref="SHF28"/>
    <mergeCell ref="SHG28"/>
    <mergeCell ref="SHH28"/>
    <mergeCell ref="SHI28"/>
    <mergeCell ref="SHJ28"/>
    <mergeCell ref="SHK28"/>
    <mergeCell ref="SHL28"/>
    <mergeCell ref="SHM28"/>
    <mergeCell ref="SHN28"/>
    <mergeCell ref="SHO28"/>
    <mergeCell ref="SHP28"/>
    <mergeCell ref="SHQ28"/>
    <mergeCell ref="SHR28"/>
    <mergeCell ref="SHS28"/>
    <mergeCell ref="SHT28"/>
    <mergeCell ref="SHU28"/>
    <mergeCell ref="SHV28"/>
    <mergeCell ref="SHW28"/>
    <mergeCell ref="SHX28"/>
    <mergeCell ref="SHY28"/>
    <mergeCell ref="SHZ28"/>
    <mergeCell ref="SIA28"/>
    <mergeCell ref="SIB28"/>
    <mergeCell ref="SIC28"/>
    <mergeCell ref="SID28"/>
    <mergeCell ref="SIE28"/>
    <mergeCell ref="SIF28"/>
    <mergeCell ref="SIG28"/>
    <mergeCell ref="SIH28"/>
    <mergeCell ref="SII28"/>
    <mergeCell ref="SIJ28"/>
    <mergeCell ref="SIK28"/>
    <mergeCell ref="SIL28"/>
    <mergeCell ref="SIM28"/>
    <mergeCell ref="SIN28"/>
    <mergeCell ref="SIO28"/>
    <mergeCell ref="SIP28"/>
    <mergeCell ref="SIQ28"/>
    <mergeCell ref="SIR28"/>
    <mergeCell ref="SIS28"/>
    <mergeCell ref="SIT28"/>
    <mergeCell ref="SIU28"/>
    <mergeCell ref="SIV28"/>
    <mergeCell ref="SIW28"/>
    <mergeCell ref="SIX28"/>
    <mergeCell ref="SIY28"/>
    <mergeCell ref="SIZ28"/>
    <mergeCell ref="SJA28"/>
    <mergeCell ref="SJB28"/>
    <mergeCell ref="SJC28"/>
    <mergeCell ref="SJD28"/>
    <mergeCell ref="SJE28"/>
    <mergeCell ref="SJF28"/>
    <mergeCell ref="SJG28"/>
    <mergeCell ref="SJH28"/>
    <mergeCell ref="SJI28"/>
    <mergeCell ref="SJJ28"/>
    <mergeCell ref="SJK28"/>
    <mergeCell ref="SJL28"/>
    <mergeCell ref="SJM28"/>
    <mergeCell ref="SJN28"/>
    <mergeCell ref="SJO28"/>
    <mergeCell ref="SJP28"/>
    <mergeCell ref="SJQ28"/>
    <mergeCell ref="SJR28"/>
    <mergeCell ref="SJS28"/>
    <mergeCell ref="SJT28"/>
    <mergeCell ref="SJU28"/>
    <mergeCell ref="SJV28"/>
    <mergeCell ref="SJW28"/>
    <mergeCell ref="SJX28"/>
    <mergeCell ref="SJY28"/>
    <mergeCell ref="SJZ28"/>
    <mergeCell ref="SKA28"/>
    <mergeCell ref="SKB28"/>
    <mergeCell ref="SKC28"/>
    <mergeCell ref="SKD28"/>
    <mergeCell ref="SKE28"/>
    <mergeCell ref="SKF28"/>
    <mergeCell ref="SKG28"/>
    <mergeCell ref="SKH28"/>
    <mergeCell ref="SKI28"/>
    <mergeCell ref="SKJ28"/>
    <mergeCell ref="SKK28"/>
    <mergeCell ref="SKL28"/>
    <mergeCell ref="SKM28"/>
    <mergeCell ref="SKN28"/>
    <mergeCell ref="SKO28"/>
    <mergeCell ref="SKP28"/>
    <mergeCell ref="SKQ28"/>
    <mergeCell ref="SKR28"/>
    <mergeCell ref="SKS28"/>
    <mergeCell ref="SKT28"/>
    <mergeCell ref="SKU28"/>
    <mergeCell ref="SKV28"/>
    <mergeCell ref="SKW28"/>
    <mergeCell ref="SKX28"/>
    <mergeCell ref="SKY28"/>
    <mergeCell ref="SKZ28"/>
    <mergeCell ref="SLA28"/>
    <mergeCell ref="SLB28"/>
    <mergeCell ref="SLC28"/>
    <mergeCell ref="SLD28"/>
    <mergeCell ref="SLE28"/>
    <mergeCell ref="SLF28"/>
    <mergeCell ref="SLG28"/>
    <mergeCell ref="SLH28"/>
    <mergeCell ref="SLI28"/>
    <mergeCell ref="SLJ28"/>
    <mergeCell ref="SLK28"/>
    <mergeCell ref="SLL28"/>
    <mergeCell ref="SLM28"/>
    <mergeCell ref="SLN28"/>
    <mergeCell ref="SLO28"/>
    <mergeCell ref="SLP28"/>
    <mergeCell ref="SLQ28"/>
    <mergeCell ref="SLR28"/>
    <mergeCell ref="SLS28"/>
    <mergeCell ref="SLT28"/>
    <mergeCell ref="SLU28"/>
    <mergeCell ref="SLV28"/>
    <mergeCell ref="SLW28"/>
    <mergeCell ref="SLX28"/>
    <mergeCell ref="SLY28"/>
    <mergeCell ref="SLZ28"/>
    <mergeCell ref="SMA28"/>
    <mergeCell ref="SMB28"/>
    <mergeCell ref="SMC28"/>
    <mergeCell ref="SMD28"/>
    <mergeCell ref="SME28"/>
    <mergeCell ref="SMF28"/>
    <mergeCell ref="SMG28"/>
    <mergeCell ref="SMH28"/>
    <mergeCell ref="SMI28"/>
    <mergeCell ref="SMJ28"/>
    <mergeCell ref="SMK28"/>
    <mergeCell ref="SML28"/>
    <mergeCell ref="SMM28"/>
    <mergeCell ref="SMN28"/>
    <mergeCell ref="SMO28"/>
    <mergeCell ref="SMP28"/>
    <mergeCell ref="SMQ28"/>
    <mergeCell ref="SMR28"/>
    <mergeCell ref="SMS28"/>
    <mergeCell ref="SMT28"/>
    <mergeCell ref="SMU28"/>
    <mergeCell ref="SMV28"/>
    <mergeCell ref="SMW28"/>
    <mergeCell ref="SMX28"/>
    <mergeCell ref="SMY28"/>
    <mergeCell ref="SMZ28"/>
    <mergeCell ref="SNA28"/>
    <mergeCell ref="SNB28"/>
    <mergeCell ref="SNC28"/>
    <mergeCell ref="SND28"/>
    <mergeCell ref="SNE28"/>
    <mergeCell ref="SNF28"/>
    <mergeCell ref="SNG28"/>
    <mergeCell ref="SNH28"/>
    <mergeCell ref="SNI28"/>
    <mergeCell ref="SNJ28"/>
    <mergeCell ref="SNK28"/>
    <mergeCell ref="SNL28"/>
    <mergeCell ref="SNM28"/>
    <mergeCell ref="SNN28"/>
    <mergeCell ref="SNO28"/>
    <mergeCell ref="SNP28"/>
    <mergeCell ref="SNQ28"/>
    <mergeCell ref="SNR28"/>
    <mergeCell ref="SNS28"/>
    <mergeCell ref="SNT28"/>
    <mergeCell ref="SNU28"/>
    <mergeCell ref="SNV28"/>
    <mergeCell ref="SNW28"/>
    <mergeCell ref="SNX28"/>
    <mergeCell ref="SNY28"/>
    <mergeCell ref="SNZ28"/>
    <mergeCell ref="SOA28"/>
    <mergeCell ref="SOB28"/>
    <mergeCell ref="SOC28"/>
    <mergeCell ref="SOD28"/>
    <mergeCell ref="SOE28"/>
    <mergeCell ref="SOF28"/>
    <mergeCell ref="SOG28"/>
    <mergeCell ref="SOH28"/>
    <mergeCell ref="SOI28"/>
    <mergeCell ref="SOJ28"/>
    <mergeCell ref="SOK28"/>
    <mergeCell ref="SOL28"/>
    <mergeCell ref="SOM28"/>
    <mergeCell ref="SON28"/>
    <mergeCell ref="SOO28"/>
    <mergeCell ref="SOP28"/>
    <mergeCell ref="SOQ28"/>
    <mergeCell ref="SOR28"/>
    <mergeCell ref="SOS28"/>
    <mergeCell ref="SOT28"/>
    <mergeCell ref="SOU28"/>
    <mergeCell ref="SOV28"/>
    <mergeCell ref="SOW28"/>
    <mergeCell ref="SOX28"/>
    <mergeCell ref="SOY28"/>
    <mergeCell ref="SOZ28"/>
    <mergeCell ref="SPA28"/>
    <mergeCell ref="SPB28"/>
    <mergeCell ref="SPC28"/>
    <mergeCell ref="SPD28"/>
    <mergeCell ref="SPE28"/>
    <mergeCell ref="SPF28"/>
    <mergeCell ref="SPG28"/>
    <mergeCell ref="SPH28"/>
    <mergeCell ref="SPI28"/>
    <mergeCell ref="SPJ28"/>
    <mergeCell ref="SPK28"/>
    <mergeCell ref="SPL28"/>
    <mergeCell ref="SPM28"/>
    <mergeCell ref="SPN28"/>
    <mergeCell ref="SPO28"/>
    <mergeCell ref="SPP28"/>
    <mergeCell ref="SPQ28"/>
    <mergeCell ref="SPR28"/>
    <mergeCell ref="SPS28"/>
    <mergeCell ref="SPT28"/>
    <mergeCell ref="SPU28"/>
    <mergeCell ref="SPV28"/>
    <mergeCell ref="SPW28"/>
    <mergeCell ref="SPX28"/>
    <mergeCell ref="SPY28"/>
    <mergeCell ref="SPZ28"/>
    <mergeCell ref="SQA28"/>
    <mergeCell ref="SQB28"/>
    <mergeCell ref="SQC28"/>
    <mergeCell ref="SQD28"/>
    <mergeCell ref="SQE28"/>
    <mergeCell ref="SQF28"/>
    <mergeCell ref="SQG28"/>
    <mergeCell ref="SQH28"/>
    <mergeCell ref="SQI28"/>
    <mergeCell ref="SQJ28"/>
    <mergeCell ref="SQK28"/>
    <mergeCell ref="SQL28"/>
    <mergeCell ref="SQM28"/>
    <mergeCell ref="SQN28"/>
    <mergeCell ref="SQO28"/>
    <mergeCell ref="SQP28"/>
    <mergeCell ref="SQQ28"/>
    <mergeCell ref="SQR28"/>
    <mergeCell ref="SQS28"/>
    <mergeCell ref="SQT28"/>
    <mergeCell ref="SQU28"/>
    <mergeCell ref="SQV28"/>
    <mergeCell ref="SQW28"/>
    <mergeCell ref="SQX28"/>
    <mergeCell ref="SQY28"/>
    <mergeCell ref="SQZ28"/>
    <mergeCell ref="SRA28"/>
    <mergeCell ref="SRB28"/>
    <mergeCell ref="SRC28"/>
    <mergeCell ref="SRD28"/>
    <mergeCell ref="SRE28"/>
    <mergeCell ref="SRF28"/>
    <mergeCell ref="SRG28"/>
    <mergeCell ref="SRH28"/>
    <mergeCell ref="SRI28"/>
    <mergeCell ref="SRJ28"/>
    <mergeCell ref="SRK28"/>
    <mergeCell ref="SRL28"/>
    <mergeCell ref="SRM28"/>
    <mergeCell ref="SRN28"/>
    <mergeCell ref="SRO28"/>
    <mergeCell ref="SRP28"/>
    <mergeCell ref="SRQ28"/>
    <mergeCell ref="SRR28"/>
    <mergeCell ref="SRS28"/>
    <mergeCell ref="SRT28"/>
    <mergeCell ref="SRU28"/>
    <mergeCell ref="SRV28"/>
    <mergeCell ref="SRW28"/>
    <mergeCell ref="SRX28"/>
    <mergeCell ref="SRY28"/>
    <mergeCell ref="SRZ28"/>
    <mergeCell ref="SSA28"/>
    <mergeCell ref="SSB28"/>
    <mergeCell ref="SSC28"/>
    <mergeCell ref="SSD28"/>
    <mergeCell ref="SSE28"/>
    <mergeCell ref="SSF28"/>
    <mergeCell ref="SSG28"/>
    <mergeCell ref="SSH28"/>
    <mergeCell ref="SSI28"/>
    <mergeCell ref="SSJ28"/>
    <mergeCell ref="SSK28"/>
    <mergeCell ref="SSL28"/>
    <mergeCell ref="SSM28"/>
    <mergeCell ref="SSN28"/>
    <mergeCell ref="SSO28"/>
    <mergeCell ref="SSP28"/>
    <mergeCell ref="SSQ28"/>
    <mergeCell ref="SSR28"/>
    <mergeCell ref="SSS28"/>
    <mergeCell ref="SST28"/>
    <mergeCell ref="SSU28"/>
    <mergeCell ref="SSV28"/>
    <mergeCell ref="SSW28"/>
    <mergeCell ref="SSX28"/>
    <mergeCell ref="SSY28"/>
    <mergeCell ref="SSZ28"/>
    <mergeCell ref="STA28"/>
    <mergeCell ref="STB28"/>
    <mergeCell ref="STC28"/>
    <mergeCell ref="STD28"/>
    <mergeCell ref="STE28"/>
    <mergeCell ref="STF28"/>
    <mergeCell ref="STG28"/>
    <mergeCell ref="STH28"/>
    <mergeCell ref="STI28"/>
    <mergeCell ref="STJ28"/>
    <mergeCell ref="STK28"/>
    <mergeCell ref="STL28"/>
    <mergeCell ref="STM28"/>
    <mergeCell ref="STN28"/>
    <mergeCell ref="STO28"/>
    <mergeCell ref="STP28"/>
    <mergeCell ref="STQ28"/>
    <mergeCell ref="STR28"/>
    <mergeCell ref="STS28"/>
    <mergeCell ref="STT28"/>
    <mergeCell ref="STU28"/>
    <mergeCell ref="STV28"/>
    <mergeCell ref="STW28"/>
    <mergeCell ref="STX28"/>
    <mergeCell ref="STY28"/>
    <mergeCell ref="STZ28"/>
    <mergeCell ref="SUA28"/>
    <mergeCell ref="SUB28"/>
    <mergeCell ref="SUC28"/>
    <mergeCell ref="SUD28"/>
    <mergeCell ref="SUE28"/>
    <mergeCell ref="SUF28"/>
    <mergeCell ref="SUG28"/>
    <mergeCell ref="SUH28"/>
    <mergeCell ref="SUI28"/>
    <mergeCell ref="SUJ28"/>
    <mergeCell ref="SUK28"/>
    <mergeCell ref="SUL28"/>
    <mergeCell ref="SUM28"/>
    <mergeCell ref="SUN28"/>
    <mergeCell ref="SUO28"/>
    <mergeCell ref="SUP28"/>
    <mergeCell ref="SUQ28"/>
    <mergeCell ref="SUR28"/>
    <mergeCell ref="SUS28"/>
    <mergeCell ref="SUT28"/>
    <mergeCell ref="SUU28"/>
    <mergeCell ref="SUV28"/>
    <mergeCell ref="SUW28"/>
    <mergeCell ref="SUX28"/>
    <mergeCell ref="SUY28"/>
    <mergeCell ref="SUZ28"/>
    <mergeCell ref="SVA28"/>
    <mergeCell ref="SVB28"/>
    <mergeCell ref="SVC28"/>
    <mergeCell ref="SVD28"/>
    <mergeCell ref="SVE28"/>
    <mergeCell ref="SVF28"/>
    <mergeCell ref="SVG28"/>
    <mergeCell ref="SVH28"/>
    <mergeCell ref="SVI28"/>
    <mergeCell ref="SVJ28"/>
    <mergeCell ref="SVK28"/>
    <mergeCell ref="SVL28"/>
    <mergeCell ref="SVM28"/>
    <mergeCell ref="SVN28"/>
    <mergeCell ref="SVO28"/>
    <mergeCell ref="SVP28"/>
    <mergeCell ref="SVQ28"/>
    <mergeCell ref="SVR28"/>
    <mergeCell ref="SVS28"/>
    <mergeCell ref="SVT28"/>
    <mergeCell ref="SVU28"/>
    <mergeCell ref="SVV28"/>
    <mergeCell ref="SVW28"/>
    <mergeCell ref="SVX28"/>
    <mergeCell ref="SVY28"/>
    <mergeCell ref="SVZ28"/>
    <mergeCell ref="SWA28"/>
    <mergeCell ref="SWB28"/>
    <mergeCell ref="SWC28"/>
    <mergeCell ref="SWD28"/>
    <mergeCell ref="SWE28"/>
    <mergeCell ref="SWF28"/>
    <mergeCell ref="SWG28"/>
    <mergeCell ref="SWH28"/>
    <mergeCell ref="SWI28"/>
    <mergeCell ref="SWJ28"/>
    <mergeCell ref="SWK28"/>
    <mergeCell ref="SWL28"/>
    <mergeCell ref="SWM28"/>
    <mergeCell ref="SWN28"/>
    <mergeCell ref="SWO28"/>
    <mergeCell ref="SWP28"/>
    <mergeCell ref="SWQ28"/>
    <mergeCell ref="SWR28"/>
    <mergeCell ref="SWS28"/>
    <mergeCell ref="SWT28"/>
    <mergeCell ref="SWU28"/>
    <mergeCell ref="SWV28"/>
    <mergeCell ref="SWW28"/>
    <mergeCell ref="SWX28"/>
    <mergeCell ref="SWY28"/>
    <mergeCell ref="SWZ28"/>
    <mergeCell ref="SXA28"/>
    <mergeCell ref="SXB28"/>
    <mergeCell ref="SXC28"/>
    <mergeCell ref="SXD28"/>
    <mergeCell ref="SXE28"/>
    <mergeCell ref="SXF28"/>
    <mergeCell ref="SXG28"/>
    <mergeCell ref="SXH28"/>
    <mergeCell ref="SXI28"/>
    <mergeCell ref="SXJ28"/>
    <mergeCell ref="SXK28"/>
    <mergeCell ref="SXL28"/>
    <mergeCell ref="SXM28"/>
    <mergeCell ref="SXN28"/>
    <mergeCell ref="SXO28"/>
    <mergeCell ref="SXP28"/>
    <mergeCell ref="SXQ28"/>
    <mergeCell ref="SXR28"/>
    <mergeCell ref="SXS28"/>
    <mergeCell ref="SXT28"/>
    <mergeCell ref="SXU28"/>
    <mergeCell ref="SXV28"/>
    <mergeCell ref="SXW28"/>
    <mergeCell ref="SXX28"/>
    <mergeCell ref="SXY28"/>
    <mergeCell ref="SXZ28"/>
    <mergeCell ref="SYA28"/>
    <mergeCell ref="SYB28"/>
    <mergeCell ref="SYC28"/>
    <mergeCell ref="SYD28"/>
    <mergeCell ref="SYE28"/>
    <mergeCell ref="SYF28"/>
    <mergeCell ref="SYG28"/>
    <mergeCell ref="SYH28"/>
    <mergeCell ref="SYI28"/>
    <mergeCell ref="SYJ28"/>
    <mergeCell ref="SYK28"/>
    <mergeCell ref="SYL28"/>
    <mergeCell ref="SYM28"/>
    <mergeCell ref="SYN28"/>
    <mergeCell ref="SYO28"/>
    <mergeCell ref="SYP28"/>
    <mergeCell ref="SYQ28"/>
    <mergeCell ref="SYR28"/>
    <mergeCell ref="SYS28"/>
    <mergeCell ref="SYT28"/>
    <mergeCell ref="SYU28"/>
    <mergeCell ref="SYV28"/>
    <mergeCell ref="SYW28"/>
    <mergeCell ref="SYX28"/>
    <mergeCell ref="SYY28"/>
    <mergeCell ref="SYZ28"/>
    <mergeCell ref="SZA28"/>
    <mergeCell ref="SZB28"/>
    <mergeCell ref="SZC28"/>
    <mergeCell ref="SZD28"/>
    <mergeCell ref="SZE28"/>
    <mergeCell ref="SZF28"/>
    <mergeCell ref="SZG28"/>
    <mergeCell ref="SZH28"/>
    <mergeCell ref="SZI28"/>
    <mergeCell ref="SZJ28"/>
    <mergeCell ref="SZK28"/>
    <mergeCell ref="SZL28"/>
    <mergeCell ref="SZM28"/>
    <mergeCell ref="SZN28"/>
    <mergeCell ref="SZO28"/>
    <mergeCell ref="SZP28"/>
    <mergeCell ref="SZQ28"/>
    <mergeCell ref="SZR28"/>
    <mergeCell ref="SZS28"/>
    <mergeCell ref="SZT28"/>
    <mergeCell ref="SZU28"/>
    <mergeCell ref="SZV28"/>
    <mergeCell ref="SZW28"/>
    <mergeCell ref="SZX28"/>
    <mergeCell ref="SZY28"/>
    <mergeCell ref="SZZ28"/>
    <mergeCell ref="TAA28"/>
    <mergeCell ref="TAB28"/>
    <mergeCell ref="TAC28"/>
    <mergeCell ref="TAD28"/>
    <mergeCell ref="TAE28"/>
    <mergeCell ref="TAF28"/>
    <mergeCell ref="TAG28"/>
    <mergeCell ref="TAH28"/>
    <mergeCell ref="TAI28"/>
    <mergeCell ref="TAJ28"/>
    <mergeCell ref="TAK28"/>
    <mergeCell ref="TAL28"/>
    <mergeCell ref="TAM28"/>
    <mergeCell ref="TAN28"/>
    <mergeCell ref="TAO28"/>
    <mergeCell ref="TAP28"/>
    <mergeCell ref="TAQ28"/>
    <mergeCell ref="TAR28"/>
    <mergeCell ref="TAS28"/>
    <mergeCell ref="TAT28"/>
    <mergeCell ref="TAU28"/>
    <mergeCell ref="TAV28"/>
    <mergeCell ref="TAW28"/>
    <mergeCell ref="TAX28"/>
    <mergeCell ref="TAY28"/>
    <mergeCell ref="TAZ28"/>
    <mergeCell ref="TBA28"/>
    <mergeCell ref="TBB28"/>
    <mergeCell ref="TBC28"/>
    <mergeCell ref="TBD28"/>
    <mergeCell ref="TBE28"/>
    <mergeCell ref="TBF28"/>
    <mergeCell ref="TBG28"/>
    <mergeCell ref="TBH28"/>
    <mergeCell ref="TBI28"/>
    <mergeCell ref="TBJ28"/>
    <mergeCell ref="TBK28"/>
    <mergeCell ref="TBL28"/>
    <mergeCell ref="TBM28"/>
    <mergeCell ref="TBN28"/>
    <mergeCell ref="TBO28"/>
    <mergeCell ref="TBP28"/>
    <mergeCell ref="TBQ28"/>
    <mergeCell ref="TBR28"/>
    <mergeCell ref="TBS28"/>
    <mergeCell ref="TBT28"/>
    <mergeCell ref="TBU28"/>
    <mergeCell ref="TBV28"/>
    <mergeCell ref="TBW28"/>
    <mergeCell ref="TBX28"/>
    <mergeCell ref="TBY28"/>
    <mergeCell ref="TBZ28"/>
    <mergeCell ref="TCA28"/>
    <mergeCell ref="TCB28"/>
    <mergeCell ref="TCC28"/>
    <mergeCell ref="TCD28"/>
    <mergeCell ref="TCE28"/>
    <mergeCell ref="TCF28"/>
    <mergeCell ref="TCG28"/>
    <mergeCell ref="TCH28"/>
    <mergeCell ref="TCI28"/>
    <mergeCell ref="TCJ28"/>
    <mergeCell ref="TCK28"/>
    <mergeCell ref="TCL28"/>
    <mergeCell ref="TCM28"/>
    <mergeCell ref="TCN28"/>
    <mergeCell ref="TCO28"/>
    <mergeCell ref="TCP28"/>
    <mergeCell ref="TCQ28"/>
    <mergeCell ref="TCR28"/>
    <mergeCell ref="TCS28"/>
    <mergeCell ref="TCT28"/>
    <mergeCell ref="TCU28"/>
    <mergeCell ref="TCV28"/>
    <mergeCell ref="TCW28"/>
    <mergeCell ref="TCX28"/>
    <mergeCell ref="TCY28"/>
    <mergeCell ref="TCZ28"/>
    <mergeCell ref="TDA28"/>
    <mergeCell ref="TDB28"/>
    <mergeCell ref="TDC28"/>
    <mergeCell ref="TDD28"/>
    <mergeCell ref="TDE28"/>
    <mergeCell ref="TDF28"/>
    <mergeCell ref="TDG28"/>
    <mergeCell ref="TDH28"/>
    <mergeCell ref="TDI28"/>
    <mergeCell ref="TDJ28"/>
    <mergeCell ref="TDK28"/>
    <mergeCell ref="TDL28"/>
    <mergeCell ref="TDM28"/>
    <mergeCell ref="TDN28"/>
    <mergeCell ref="TDO28"/>
    <mergeCell ref="TDP28"/>
    <mergeCell ref="TDQ28"/>
    <mergeCell ref="TDR28"/>
    <mergeCell ref="TDS28"/>
    <mergeCell ref="TDT28"/>
    <mergeCell ref="TDU28"/>
    <mergeCell ref="TDV28"/>
    <mergeCell ref="TDW28"/>
    <mergeCell ref="TDX28"/>
    <mergeCell ref="TDY28"/>
    <mergeCell ref="TDZ28"/>
    <mergeCell ref="TEA28"/>
    <mergeCell ref="TEB28"/>
    <mergeCell ref="TEC28"/>
    <mergeCell ref="TED28"/>
    <mergeCell ref="TEE28"/>
    <mergeCell ref="TEF28"/>
    <mergeCell ref="TEG28"/>
    <mergeCell ref="TEH28"/>
    <mergeCell ref="TEI28"/>
    <mergeCell ref="TEJ28"/>
    <mergeCell ref="TEK28"/>
    <mergeCell ref="TEL28"/>
    <mergeCell ref="TEM28"/>
    <mergeCell ref="TEN28"/>
    <mergeCell ref="TEO28"/>
    <mergeCell ref="TEP28"/>
    <mergeCell ref="TEQ28"/>
    <mergeCell ref="TER28"/>
    <mergeCell ref="TES28"/>
    <mergeCell ref="TET28"/>
    <mergeCell ref="TEU28"/>
    <mergeCell ref="TEV28"/>
    <mergeCell ref="TEW28"/>
    <mergeCell ref="TEX28"/>
    <mergeCell ref="TEY28"/>
    <mergeCell ref="TEZ28"/>
    <mergeCell ref="TFA28"/>
    <mergeCell ref="TFB28"/>
    <mergeCell ref="TFC28"/>
    <mergeCell ref="TFD28"/>
    <mergeCell ref="TFE28"/>
    <mergeCell ref="TFF28"/>
    <mergeCell ref="TFG28"/>
    <mergeCell ref="TFH28"/>
    <mergeCell ref="TFI28"/>
    <mergeCell ref="TFJ28"/>
    <mergeCell ref="TFK28"/>
    <mergeCell ref="TFL28"/>
    <mergeCell ref="TFM28"/>
    <mergeCell ref="TFN28"/>
    <mergeCell ref="TFO28"/>
    <mergeCell ref="TFP28"/>
    <mergeCell ref="TFQ28"/>
    <mergeCell ref="TFR28"/>
    <mergeCell ref="TFS28"/>
    <mergeCell ref="TFT28"/>
    <mergeCell ref="TFU28"/>
    <mergeCell ref="TFV28"/>
    <mergeCell ref="TFW28"/>
    <mergeCell ref="TFX28"/>
    <mergeCell ref="TFY28"/>
    <mergeCell ref="TFZ28"/>
    <mergeCell ref="TGA28"/>
    <mergeCell ref="TGB28"/>
    <mergeCell ref="TGC28"/>
    <mergeCell ref="TGD28"/>
    <mergeCell ref="TGE28"/>
    <mergeCell ref="TGF28"/>
    <mergeCell ref="TGG28"/>
    <mergeCell ref="TGH28"/>
    <mergeCell ref="TGI28"/>
    <mergeCell ref="TGJ28"/>
    <mergeCell ref="TGK28"/>
    <mergeCell ref="TGL28"/>
    <mergeCell ref="TGM28"/>
    <mergeCell ref="TGN28"/>
    <mergeCell ref="TGO28"/>
    <mergeCell ref="TGP28"/>
    <mergeCell ref="TGQ28"/>
    <mergeCell ref="TGR28"/>
    <mergeCell ref="TGS28"/>
    <mergeCell ref="TGT28"/>
    <mergeCell ref="TGU28"/>
    <mergeCell ref="TGV28"/>
    <mergeCell ref="TGW28"/>
    <mergeCell ref="TGX28"/>
    <mergeCell ref="TGY28"/>
    <mergeCell ref="TGZ28"/>
    <mergeCell ref="THA28"/>
    <mergeCell ref="THB28"/>
    <mergeCell ref="THC28"/>
    <mergeCell ref="THD28"/>
    <mergeCell ref="THE28"/>
    <mergeCell ref="THF28"/>
    <mergeCell ref="THG28"/>
    <mergeCell ref="THH28"/>
    <mergeCell ref="THI28"/>
    <mergeCell ref="THJ28"/>
    <mergeCell ref="THK28"/>
    <mergeCell ref="THL28"/>
    <mergeCell ref="THM28"/>
    <mergeCell ref="THN28"/>
    <mergeCell ref="THO28"/>
    <mergeCell ref="THP28"/>
    <mergeCell ref="THQ28"/>
    <mergeCell ref="THR28"/>
    <mergeCell ref="THS28"/>
    <mergeCell ref="THT28"/>
    <mergeCell ref="THU28"/>
    <mergeCell ref="THV28"/>
    <mergeCell ref="THW28"/>
    <mergeCell ref="THX28"/>
    <mergeCell ref="THY28"/>
    <mergeCell ref="THZ28"/>
    <mergeCell ref="TIA28"/>
    <mergeCell ref="TIB28"/>
    <mergeCell ref="TIC28"/>
    <mergeCell ref="TID28"/>
    <mergeCell ref="TIE28"/>
    <mergeCell ref="TIF28"/>
    <mergeCell ref="TIG28"/>
    <mergeCell ref="TIH28"/>
    <mergeCell ref="TII28"/>
    <mergeCell ref="TIJ28"/>
    <mergeCell ref="TIK28"/>
    <mergeCell ref="TIL28"/>
    <mergeCell ref="TIM28"/>
    <mergeCell ref="TIN28"/>
    <mergeCell ref="TIO28"/>
    <mergeCell ref="TIP28"/>
    <mergeCell ref="TIQ28"/>
    <mergeCell ref="TIR28"/>
    <mergeCell ref="TIS28"/>
    <mergeCell ref="TIT28"/>
    <mergeCell ref="TIU28"/>
    <mergeCell ref="TIV28"/>
    <mergeCell ref="TIW28"/>
    <mergeCell ref="TIX28"/>
    <mergeCell ref="TIY28"/>
    <mergeCell ref="TIZ28"/>
    <mergeCell ref="TJA28"/>
    <mergeCell ref="TJB28"/>
    <mergeCell ref="TJC28"/>
    <mergeCell ref="TJD28"/>
    <mergeCell ref="TJE28"/>
    <mergeCell ref="TJF28"/>
    <mergeCell ref="TJG28"/>
    <mergeCell ref="TJH28"/>
    <mergeCell ref="TJI28"/>
    <mergeCell ref="TJJ28"/>
    <mergeCell ref="TJK28"/>
    <mergeCell ref="TJL28"/>
    <mergeCell ref="TJM28"/>
    <mergeCell ref="TJN28"/>
    <mergeCell ref="TJO28"/>
    <mergeCell ref="TJP28"/>
    <mergeCell ref="TJQ28"/>
    <mergeCell ref="TJR28"/>
    <mergeCell ref="TJS28"/>
    <mergeCell ref="TJT28"/>
    <mergeCell ref="TJU28"/>
    <mergeCell ref="TJV28"/>
    <mergeCell ref="TJW28"/>
    <mergeCell ref="TJX28"/>
    <mergeCell ref="TJY28"/>
    <mergeCell ref="TJZ28"/>
    <mergeCell ref="TKA28"/>
    <mergeCell ref="TKB28"/>
    <mergeCell ref="TKC28"/>
    <mergeCell ref="TKD28"/>
    <mergeCell ref="TKE28"/>
    <mergeCell ref="TKF28"/>
    <mergeCell ref="TKG28"/>
    <mergeCell ref="TKH28"/>
    <mergeCell ref="TKI28"/>
    <mergeCell ref="TKJ28"/>
    <mergeCell ref="TKK28"/>
    <mergeCell ref="TKL28"/>
    <mergeCell ref="TKM28"/>
    <mergeCell ref="TKN28"/>
    <mergeCell ref="TKO28"/>
    <mergeCell ref="TKP28"/>
    <mergeCell ref="TKQ28"/>
    <mergeCell ref="TKR28"/>
    <mergeCell ref="TKS28"/>
    <mergeCell ref="TKT28"/>
    <mergeCell ref="TKU28"/>
    <mergeCell ref="TKV28"/>
    <mergeCell ref="TKW28"/>
    <mergeCell ref="TKX28"/>
    <mergeCell ref="TKY28"/>
    <mergeCell ref="TKZ28"/>
    <mergeCell ref="TLA28"/>
    <mergeCell ref="TLB28"/>
    <mergeCell ref="TLC28"/>
    <mergeCell ref="TLD28"/>
    <mergeCell ref="TLE28"/>
    <mergeCell ref="TLF28"/>
    <mergeCell ref="TLG28"/>
    <mergeCell ref="TLH28"/>
    <mergeCell ref="TLI28"/>
    <mergeCell ref="TLJ28"/>
    <mergeCell ref="TLK28"/>
    <mergeCell ref="TLL28"/>
    <mergeCell ref="TLM28"/>
    <mergeCell ref="TLN28"/>
    <mergeCell ref="TLO28"/>
    <mergeCell ref="TLP28"/>
    <mergeCell ref="TLQ28"/>
    <mergeCell ref="TLR28"/>
    <mergeCell ref="TLS28"/>
    <mergeCell ref="TLT28"/>
    <mergeCell ref="TLU28"/>
    <mergeCell ref="TLV28"/>
    <mergeCell ref="TLW28"/>
    <mergeCell ref="TLX28"/>
    <mergeCell ref="TLY28"/>
    <mergeCell ref="TLZ28"/>
    <mergeCell ref="TMA28"/>
    <mergeCell ref="TMB28"/>
    <mergeCell ref="TMC28"/>
    <mergeCell ref="TMD28"/>
    <mergeCell ref="TME28"/>
    <mergeCell ref="TMF28"/>
    <mergeCell ref="TMG28"/>
    <mergeCell ref="TMH28"/>
    <mergeCell ref="TMI28"/>
    <mergeCell ref="TMJ28"/>
    <mergeCell ref="TMK28"/>
    <mergeCell ref="TML28"/>
    <mergeCell ref="TMM28"/>
    <mergeCell ref="TMN28"/>
    <mergeCell ref="TMO28"/>
    <mergeCell ref="TMP28"/>
    <mergeCell ref="TMQ28"/>
    <mergeCell ref="TMR28"/>
    <mergeCell ref="TMS28"/>
    <mergeCell ref="TMT28"/>
    <mergeCell ref="TMU28"/>
    <mergeCell ref="TMV28"/>
    <mergeCell ref="TMW28"/>
    <mergeCell ref="TMX28"/>
    <mergeCell ref="TMY28"/>
    <mergeCell ref="TMZ28"/>
    <mergeCell ref="TNA28"/>
    <mergeCell ref="TNB28"/>
    <mergeCell ref="TNC28"/>
    <mergeCell ref="TND28"/>
    <mergeCell ref="TNE28"/>
    <mergeCell ref="TNF28"/>
    <mergeCell ref="TNG28"/>
    <mergeCell ref="TNH28"/>
    <mergeCell ref="TNI28"/>
    <mergeCell ref="TNJ28"/>
    <mergeCell ref="TNK28"/>
    <mergeCell ref="TNL28"/>
    <mergeCell ref="TNM28"/>
    <mergeCell ref="TNN28"/>
    <mergeCell ref="TNO28"/>
    <mergeCell ref="TNP28"/>
    <mergeCell ref="TNQ28"/>
    <mergeCell ref="TNR28"/>
    <mergeCell ref="TNS28"/>
    <mergeCell ref="TNT28"/>
    <mergeCell ref="TNU28"/>
    <mergeCell ref="TNV28"/>
    <mergeCell ref="TNW28"/>
    <mergeCell ref="TNX28"/>
    <mergeCell ref="TNY28"/>
    <mergeCell ref="TNZ28"/>
    <mergeCell ref="TOA28"/>
    <mergeCell ref="TOB28"/>
    <mergeCell ref="TOC28"/>
    <mergeCell ref="TOD28"/>
    <mergeCell ref="TOE28"/>
    <mergeCell ref="TOF28"/>
    <mergeCell ref="TOG28"/>
    <mergeCell ref="TOH28"/>
    <mergeCell ref="TOI28"/>
    <mergeCell ref="TOJ28"/>
    <mergeCell ref="TOK28"/>
    <mergeCell ref="TOL28"/>
    <mergeCell ref="TOM28"/>
    <mergeCell ref="TON28"/>
    <mergeCell ref="TOO28"/>
    <mergeCell ref="TOP28"/>
    <mergeCell ref="TOQ28"/>
    <mergeCell ref="TOR28"/>
    <mergeCell ref="TOS28"/>
    <mergeCell ref="TOT28"/>
    <mergeCell ref="TOU28"/>
    <mergeCell ref="TOV28"/>
    <mergeCell ref="TOW28"/>
    <mergeCell ref="TOX28"/>
    <mergeCell ref="TOY28"/>
    <mergeCell ref="TOZ28"/>
    <mergeCell ref="TPA28"/>
    <mergeCell ref="TPB28"/>
    <mergeCell ref="TPC28"/>
    <mergeCell ref="TPD28"/>
    <mergeCell ref="TPE28"/>
    <mergeCell ref="TPF28"/>
    <mergeCell ref="TPG28"/>
    <mergeCell ref="TPH28"/>
    <mergeCell ref="TPI28"/>
    <mergeCell ref="TPJ28"/>
    <mergeCell ref="TPK28"/>
    <mergeCell ref="TPL28"/>
    <mergeCell ref="TPM28"/>
    <mergeCell ref="TPN28"/>
    <mergeCell ref="TPO28"/>
    <mergeCell ref="TPP28"/>
    <mergeCell ref="TPQ28"/>
    <mergeCell ref="TPR28"/>
    <mergeCell ref="TPS28"/>
    <mergeCell ref="TPT28"/>
    <mergeCell ref="TPU28"/>
    <mergeCell ref="TPV28"/>
    <mergeCell ref="TPW28"/>
    <mergeCell ref="TPX28"/>
    <mergeCell ref="TPY28"/>
    <mergeCell ref="TPZ28"/>
    <mergeCell ref="TQA28"/>
    <mergeCell ref="TQB28"/>
    <mergeCell ref="TQC28"/>
    <mergeCell ref="TQD28"/>
    <mergeCell ref="TQE28"/>
    <mergeCell ref="TQF28"/>
    <mergeCell ref="TQG28"/>
    <mergeCell ref="TQH28"/>
    <mergeCell ref="TQI28"/>
    <mergeCell ref="TQJ28"/>
    <mergeCell ref="TQK28"/>
    <mergeCell ref="TQL28"/>
    <mergeCell ref="TQM28"/>
    <mergeCell ref="TQN28"/>
    <mergeCell ref="TQO28"/>
    <mergeCell ref="TQP28"/>
    <mergeCell ref="TQQ28"/>
    <mergeCell ref="TQR28"/>
    <mergeCell ref="TQS28"/>
    <mergeCell ref="TQT28"/>
    <mergeCell ref="TQU28"/>
    <mergeCell ref="TQV28"/>
    <mergeCell ref="TQW28"/>
    <mergeCell ref="TQX28"/>
    <mergeCell ref="TQY28"/>
    <mergeCell ref="TQZ28"/>
    <mergeCell ref="TRA28"/>
    <mergeCell ref="TRB28"/>
    <mergeCell ref="TRC28"/>
    <mergeCell ref="TRD28"/>
    <mergeCell ref="TRE28"/>
    <mergeCell ref="TRF28"/>
    <mergeCell ref="TRG28"/>
    <mergeCell ref="TRH28"/>
    <mergeCell ref="TRI28"/>
    <mergeCell ref="TRJ28"/>
    <mergeCell ref="TRK28"/>
    <mergeCell ref="TRL28"/>
    <mergeCell ref="TRM28"/>
    <mergeCell ref="TRN28"/>
    <mergeCell ref="TRO28"/>
    <mergeCell ref="TRP28"/>
    <mergeCell ref="TRQ28"/>
    <mergeCell ref="TRR28"/>
    <mergeCell ref="TRS28"/>
    <mergeCell ref="TRT28"/>
    <mergeCell ref="TRU28"/>
    <mergeCell ref="TRV28"/>
    <mergeCell ref="TRW28"/>
    <mergeCell ref="TRX28"/>
    <mergeCell ref="TRY28"/>
    <mergeCell ref="TRZ28"/>
    <mergeCell ref="TSA28"/>
    <mergeCell ref="TSB28"/>
    <mergeCell ref="TSC28"/>
    <mergeCell ref="TSD28"/>
    <mergeCell ref="TSE28"/>
    <mergeCell ref="TSF28"/>
    <mergeCell ref="TSG28"/>
    <mergeCell ref="TSH28"/>
    <mergeCell ref="TSI28"/>
    <mergeCell ref="TSJ28"/>
    <mergeCell ref="TSK28"/>
    <mergeCell ref="TSL28"/>
    <mergeCell ref="TSM28"/>
    <mergeCell ref="TSN28"/>
    <mergeCell ref="TSO28"/>
    <mergeCell ref="TSP28"/>
    <mergeCell ref="TSQ28"/>
    <mergeCell ref="TSR28"/>
    <mergeCell ref="TSS28"/>
    <mergeCell ref="TST28"/>
    <mergeCell ref="TSU28"/>
    <mergeCell ref="TSV28"/>
    <mergeCell ref="TSW28"/>
    <mergeCell ref="TSX28"/>
    <mergeCell ref="TSY28"/>
    <mergeCell ref="TSZ28"/>
    <mergeCell ref="TTA28"/>
    <mergeCell ref="TTB28"/>
    <mergeCell ref="TTC28"/>
    <mergeCell ref="TTD28"/>
    <mergeCell ref="TTE28"/>
    <mergeCell ref="TTF28"/>
    <mergeCell ref="TTG28"/>
    <mergeCell ref="TTH28"/>
    <mergeCell ref="TTI28"/>
    <mergeCell ref="TTJ28"/>
    <mergeCell ref="TTK28"/>
    <mergeCell ref="TTL28"/>
    <mergeCell ref="TTM28"/>
    <mergeCell ref="TTN28"/>
    <mergeCell ref="TTO28"/>
    <mergeCell ref="TTP28"/>
    <mergeCell ref="TTQ28"/>
    <mergeCell ref="TTR28"/>
    <mergeCell ref="TTS28"/>
    <mergeCell ref="TTT28"/>
    <mergeCell ref="TTU28"/>
    <mergeCell ref="TTV28"/>
    <mergeCell ref="TTW28"/>
    <mergeCell ref="TTX28"/>
    <mergeCell ref="TTY28"/>
    <mergeCell ref="TTZ28"/>
    <mergeCell ref="TUA28"/>
    <mergeCell ref="TUB28"/>
    <mergeCell ref="TUC28"/>
    <mergeCell ref="TUD28"/>
    <mergeCell ref="TUE28"/>
    <mergeCell ref="TUF28"/>
    <mergeCell ref="TUG28"/>
    <mergeCell ref="TUH28"/>
    <mergeCell ref="TUI28"/>
    <mergeCell ref="TUJ28"/>
    <mergeCell ref="TUK28"/>
    <mergeCell ref="TUL28"/>
    <mergeCell ref="TUM28"/>
    <mergeCell ref="TUN28"/>
    <mergeCell ref="TUO28"/>
    <mergeCell ref="TUP28"/>
    <mergeCell ref="TUQ28"/>
    <mergeCell ref="TUR28"/>
    <mergeCell ref="TUS28"/>
    <mergeCell ref="TUT28"/>
    <mergeCell ref="TUU28"/>
    <mergeCell ref="TUV28"/>
    <mergeCell ref="TUW28"/>
    <mergeCell ref="TUX28"/>
    <mergeCell ref="TUY28"/>
    <mergeCell ref="TUZ28"/>
    <mergeCell ref="TVA28"/>
    <mergeCell ref="TVB28"/>
    <mergeCell ref="TVC28"/>
    <mergeCell ref="TVD28"/>
    <mergeCell ref="TVE28"/>
    <mergeCell ref="TVF28"/>
    <mergeCell ref="TVG28"/>
    <mergeCell ref="TVH28"/>
    <mergeCell ref="TVI28"/>
    <mergeCell ref="TVJ28"/>
    <mergeCell ref="TVK28"/>
    <mergeCell ref="TVL28"/>
    <mergeCell ref="TVM28"/>
    <mergeCell ref="TVN28"/>
    <mergeCell ref="TVO28"/>
    <mergeCell ref="TVP28"/>
    <mergeCell ref="TVQ28"/>
    <mergeCell ref="TVR28"/>
    <mergeCell ref="TVS28"/>
    <mergeCell ref="TVT28"/>
    <mergeCell ref="TVU28"/>
    <mergeCell ref="TVV28"/>
    <mergeCell ref="TVW28"/>
    <mergeCell ref="TVX28"/>
    <mergeCell ref="TVY28"/>
    <mergeCell ref="TVZ28"/>
    <mergeCell ref="TWA28"/>
    <mergeCell ref="TWB28"/>
    <mergeCell ref="TWC28"/>
    <mergeCell ref="TWD28"/>
    <mergeCell ref="TWE28"/>
    <mergeCell ref="TWF28"/>
    <mergeCell ref="TWG28"/>
    <mergeCell ref="TWH28"/>
    <mergeCell ref="TWI28"/>
    <mergeCell ref="TWJ28"/>
    <mergeCell ref="TWK28"/>
    <mergeCell ref="TWL28"/>
    <mergeCell ref="TWM28"/>
    <mergeCell ref="TWN28"/>
    <mergeCell ref="TWO28"/>
    <mergeCell ref="TWP28"/>
    <mergeCell ref="TWQ28"/>
    <mergeCell ref="TWR28"/>
    <mergeCell ref="TWS28"/>
    <mergeCell ref="TWT28"/>
    <mergeCell ref="TWU28"/>
    <mergeCell ref="TWV28"/>
    <mergeCell ref="TWW28"/>
    <mergeCell ref="TWX28"/>
    <mergeCell ref="TWY28"/>
    <mergeCell ref="TWZ28"/>
    <mergeCell ref="TXA28"/>
    <mergeCell ref="TXB28"/>
    <mergeCell ref="TXC28"/>
    <mergeCell ref="TXD28"/>
    <mergeCell ref="TXE28"/>
    <mergeCell ref="TXF28"/>
    <mergeCell ref="TXG28"/>
    <mergeCell ref="TXH28"/>
    <mergeCell ref="TXI28"/>
    <mergeCell ref="TXJ28"/>
    <mergeCell ref="TXK28"/>
    <mergeCell ref="TXL28"/>
    <mergeCell ref="TXM28"/>
    <mergeCell ref="TXN28"/>
    <mergeCell ref="TXO28"/>
    <mergeCell ref="TXP28"/>
    <mergeCell ref="TXQ28"/>
    <mergeCell ref="TXR28"/>
    <mergeCell ref="TXS28"/>
    <mergeCell ref="TXT28"/>
    <mergeCell ref="TXU28"/>
    <mergeCell ref="TXV28"/>
    <mergeCell ref="TXW28"/>
    <mergeCell ref="TXX28"/>
    <mergeCell ref="TXY28"/>
    <mergeCell ref="TXZ28"/>
    <mergeCell ref="TYA28"/>
    <mergeCell ref="TYB28"/>
    <mergeCell ref="TYC28"/>
    <mergeCell ref="TYD28"/>
    <mergeCell ref="TYE28"/>
    <mergeCell ref="TYF28"/>
    <mergeCell ref="TYG28"/>
    <mergeCell ref="TYH28"/>
    <mergeCell ref="TYI28"/>
    <mergeCell ref="TYJ28"/>
    <mergeCell ref="TYK28"/>
    <mergeCell ref="TYL28"/>
    <mergeCell ref="TYM28"/>
    <mergeCell ref="TYN28"/>
    <mergeCell ref="TYO28"/>
    <mergeCell ref="TYP28"/>
    <mergeCell ref="TYQ28"/>
    <mergeCell ref="TYR28"/>
    <mergeCell ref="TYS28"/>
    <mergeCell ref="TYT28"/>
    <mergeCell ref="TYU28"/>
    <mergeCell ref="TYV28"/>
    <mergeCell ref="TYW28"/>
    <mergeCell ref="TYX28"/>
    <mergeCell ref="TYY28"/>
    <mergeCell ref="TYZ28"/>
    <mergeCell ref="TZA28"/>
    <mergeCell ref="TZB28"/>
    <mergeCell ref="TZC28"/>
    <mergeCell ref="TZD28"/>
    <mergeCell ref="TZE28"/>
    <mergeCell ref="TZF28"/>
    <mergeCell ref="TZG28"/>
    <mergeCell ref="TZH28"/>
    <mergeCell ref="TZI28"/>
    <mergeCell ref="TZJ28"/>
    <mergeCell ref="TZK28"/>
    <mergeCell ref="TZL28"/>
    <mergeCell ref="TZM28"/>
    <mergeCell ref="TZN28"/>
    <mergeCell ref="TZO28"/>
    <mergeCell ref="TZP28"/>
    <mergeCell ref="TZQ28"/>
    <mergeCell ref="TZR28"/>
    <mergeCell ref="TZS28"/>
    <mergeCell ref="TZT28"/>
    <mergeCell ref="TZU28"/>
    <mergeCell ref="TZV28"/>
    <mergeCell ref="TZW28"/>
    <mergeCell ref="TZX28"/>
    <mergeCell ref="TZY28"/>
    <mergeCell ref="TZZ28"/>
    <mergeCell ref="UAA28"/>
    <mergeCell ref="UAB28"/>
    <mergeCell ref="UAC28"/>
    <mergeCell ref="UAD28"/>
    <mergeCell ref="UAE28"/>
    <mergeCell ref="UAF28"/>
    <mergeCell ref="UAG28"/>
    <mergeCell ref="UAH28"/>
    <mergeCell ref="UAI28"/>
    <mergeCell ref="UAJ28"/>
    <mergeCell ref="UAK28"/>
    <mergeCell ref="UAL28"/>
    <mergeCell ref="UAM28"/>
    <mergeCell ref="UAN28"/>
    <mergeCell ref="UAO28"/>
    <mergeCell ref="UAP28"/>
    <mergeCell ref="UAQ28"/>
    <mergeCell ref="UAR28"/>
    <mergeCell ref="UAS28"/>
    <mergeCell ref="UAT28"/>
    <mergeCell ref="UAU28"/>
    <mergeCell ref="UAV28"/>
    <mergeCell ref="UAW28"/>
    <mergeCell ref="UAX28"/>
    <mergeCell ref="UAY28"/>
    <mergeCell ref="UAZ28"/>
    <mergeCell ref="UBA28"/>
    <mergeCell ref="UBB28"/>
    <mergeCell ref="UBC28"/>
    <mergeCell ref="UBD28"/>
    <mergeCell ref="UBE28"/>
    <mergeCell ref="UBF28"/>
    <mergeCell ref="UBG28"/>
    <mergeCell ref="UBH28"/>
    <mergeCell ref="UBI28"/>
    <mergeCell ref="UBJ28"/>
    <mergeCell ref="UBK28"/>
    <mergeCell ref="UBL28"/>
    <mergeCell ref="UBM28"/>
    <mergeCell ref="UBN28"/>
    <mergeCell ref="UBO28"/>
    <mergeCell ref="UBP28"/>
    <mergeCell ref="UBQ28"/>
    <mergeCell ref="UBR28"/>
    <mergeCell ref="UBS28"/>
    <mergeCell ref="UBT28"/>
    <mergeCell ref="UBU28"/>
    <mergeCell ref="UBV28"/>
    <mergeCell ref="UBW28"/>
    <mergeCell ref="UBX28"/>
    <mergeCell ref="UBY28"/>
    <mergeCell ref="UBZ28"/>
    <mergeCell ref="UCA28"/>
    <mergeCell ref="UCB28"/>
    <mergeCell ref="UCC28"/>
    <mergeCell ref="UCD28"/>
    <mergeCell ref="UCE28"/>
    <mergeCell ref="UCF28"/>
    <mergeCell ref="UCG28"/>
    <mergeCell ref="UCH28"/>
    <mergeCell ref="UCI28"/>
    <mergeCell ref="UCJ28"/>
    <mergeCell ref="UCK28"/>
    <mergeCell ref="UCL28"/>
    <mergeCell ref="UCM28"/>
    <mergeCell ref="UCN28"/>
    <mergeCell ref="UCO28"/>
    <mergeCell ref="UCP28"/>
    <mergeCell ref="UCQ28"/>
    <mergeCell ref="UCR28"/>
    <mergeCell ref="UCS28"/>
    <mergeCell ref="UCT28"/>
    <mergeCell ref="UCU28"/>
    <mergeCell ref="UCV28"/>
    <mergeCell ref="UCW28"/>
    <mergeCell ref="UCX28"/>
    <mergeCell ref="UCY28"/>
    <mergeCell ref="UCZ28"/>
    <mergeCell ref="UDA28"/>
    <mergeCell ref="UDB28"/>
    <mergeCell ref="UDC28"/>
    <mergeCell ref="UDD28"/>
    <mergeCell ref="UDE28"/>
    <mergeCell ref="UDF28"/>
    <mergeCell ref="UDG28"/>
    <mergeCell ref="UDH28"/>
    <mergeCell ref="UDI28"/>
    <mergeCell ref="UDJ28"/>
    <mergeCell ref="UDK28"/>
    <mergeCell ref="UDL28"/>
    <mergeCell ref="UDM28"/>
    <mergeCell ref="UDN28"/>
    <mergeCell ref="UDO28"/>
    <mergeCell ref="UDP28"/>
    <mergeCell ref="UDQ28"/>
    <mergeCell ref="UDR28"/>
    <mergeCell ref="UDS28"/>
    <mergeCell ref="UDT28"/>
    <mergeCell ref="UDU28"/>
    <mergeCell ref="UDV28"/>
    <mergeCell ref="UDW28"/>
    <mergeCell ref="UDX28"/>
    <mergeCell ref="UDY28"/>
    <mergeCell ref="UDZ28"/>
    <mergeCell ref="UEA28"/>
    <mergeCell ref="UEB28"/>
    <mergeCell ref="UEC28"/>
    <mergeCell ref="UED28"/>
    <mergeCell ref="UEE28"/>
    <mergeCell ref="UEF28"/>
    <mergeCell ref="UEG28"/>
    <mergeCell ref="UEH28"/>
    <mergeCell ref="UEI28"/>
    <mergeCell ref="UEJ28"/>
    <mergeCell ref="UEK28"/>
    <mergeCell ref="UEL28"/>
    <mergeCell ref="UEM28"/>
    <mergeCell ref="UEN28"/>
    <mergeCell ref="UEO28"/>
    <mergeCell ref="UEP28"/>
    <mergeCell ref="UEQ28"/>
    <mergeCell ref="UER28"/>
    <mergeCell ref="UES28"/>
    <mergeCell ref="UET28"/>
    <mergeCell ref="UEU28"/>
    <mergeCell ref="UEV28"/>
    <mergeCell ref="UEW28"/>
    <mergeCell ref="UEX28"/>
    <mergeCell ref="UEY28"/>
    <mergeCell ref="UEZ28"/>
    <mergeCell ref="UFA28"/>
    <mergeCell ref="UFB28"/>
    <mergeCell ref="UFC28"/>
    <mergeCell ref="UFD28"/>
    <mergeCell ref="UFE28"/>
    <mergeCell ref="UFF28"/>
    <mergeCell ref="UFG28"/>
    <mergeCell ref="UFH28"/>
    <mergeCell ref="UFI28"/>
    <mergeCell ref="UFJ28"/>
    <mergeCell ref="UFK28"/>
    <mergeCell ref="UFL28"/>
    <mergeCell ref="UFM28"/>
    <mergeCell ref="UFN28"/>
    <mergeCell ref="UFO28"/>
    <mergeCell ref="UFP28"/>
    <mergeCell ref="UFQ28"/>
    <mergeCell ref="UFR28"/>
    <mergeCell ref="UFS28"/>
    <mergeCell ref="UFT28"/>
    <mergeCell ref="UFU28"/>
    <mergeCell ref="UFV28"/>
    <mergeCell ref="UFW28"/>
    <mergeCell ref="UFX28"/>
    <mergeCell ref="UFY28"/>
    <mergeCell ref="UFZ28"/>
    <mergeCell ref="UGA28"/>
    <mergeCell ref="UGB28"/>
    <mergeCell ref="UGC28"/>
    <mergeCell ref="UGD28"/>
    <mergeCell ref="UGE28"/>
    <mergeCell ref="UGF28"/>
    <mergeCell ref="UGG28"/>
    <mergeCell ref="UGH28"/>
    <mergeCell ref="UGI28"/>
    <mergeCell ref="UGJ28"/>
    <mergeCell ref="UGK28"/>
    <mergeCell ref="UGL28"/>
    <mergeCell ref="UGM28"/>
    <mergeCell ref="UGN28"/>
    <mergeCell ref="UGO28"/>
    <mergeCell ref="UGP28"/>
    <mergeCell ref="UGQ28"/>
    <mergeCell ref="UGR28"/>
    <mergeCell ref="UGS28"/>
    <mergeCell ref="UGT28"/>
    <mergeCell ref="UGU28"/>
    <mergeCell ref="UGV28"/>
    <mergeCell ref="UGW28"/>
    <mergeCell ref="UGX28"/>
    <mergeCell ref="UGY28"/>
    <mergeCell ref="UGZ28"/>
    <mergeCell ref="UHA28"/>
    <mergeCell ref="UHB28"/>
    <mergeCell ref="UHC28"/>
    <mergeCell ref="UHD28"/>
    <mergeCell ref="UHE28"/>
    <mergeCell ref="UHF28"/>
    <mergeCell ref="UHG28"/>
    <mergeCell ref="UHH28"/>
    <mergeCell ref="UHI28"/>
    <mergeCell ref="UHJ28"/>
    <mergeCell ref="UHK28"/>
    <mergeCell ref="UHL28"/>
    <mergeCell ref="UHM28"/>
    <mergeCell ref="UHN28"/>
    <mergeCell ref="UHO28"/>
    <mergeCell ref="UHP28"/>
    <mergeCell ref="UHQ28"/>
    <mergeCell ref="UHR28"/>
    <mergeCell ref="UHS28"/>
    <mergeCell ref="UHT28"/>
    <mergeCell ref="UHU28"/>
    <mergeCell ref="UHV28"/>
    <mergeCell ref="UHW28"/>
    <mergeCell ref="UHX28"/>
    <mergeCell ref="UHY28"/>
    <mergeCell ref="UHZ28"/>
    <mergeCell ref="UIA28"/>
    <mergeCell ref="UIB28"/>
    <mergeCell ref="UIC28"/>
    <mergeCell ref="UID28"/>
    <mergeCell ref="UIE28"/>
    <mergeCell ref="UIF28"/>
    <mergeCell ref="UIG28"/>
    <mergeCell ref="UIH28"/>
    <mergeCell ref="UII28"/>
    <mergeCell ref="UIJ28"/>
    <mergeCell ref="UIK28"/>
    <mergeCell ref="UIL28"/>
    <mergeCell ref="UIM28"/>
    <mergeCell ref="UIN28"/>
    <mergeCell ref="UIO28"/>
    <mergeCell ref="UIP28"/>
    <mergeCell ref="UIQ28"/>
    <mergeCell ref="UIR28"/>
    <mergeCell ref="UIS28"/>
    <mergeCell ref="UIT28"/>
    <mergeCell ref="UIU28"/>
    <mergeCell ref="UIV28"/>
    <mergeCell ref="UIW28"/>
    <mergeCell ref="UIX28"/>
    <mergeCell ref="UIY28"/>
    <mergeCell ref="UIZ28"/>
    <mergeCell ref="UJA28"/>
    <mergeCell ref="UJB28"/>
    <mergeCell ref="UJC28"/>
    <mergeCell ref="UJD28"/>
    <mergeCell ref="UJE28"/>
    <mergeCell ref="UJF28"/>
    <mergeCell ref="UJG28"/>
    <mergeCell ref="UJH28"/>
    <mergeCell ref="UJI28"/>
    <mergeCell ref="UJJ28"/>
    <mergeCell ref="UJK28"/>
    <mergeCell ref="UJL28"/>
    <mergeCell ref="UJM28"/>
    <mergeCell ref="UJN28"/>
    <mergeCell ref="UJO28"/>
    <mergeCell ref="UJP28"/>
    <mergeCell ref="UJQ28"/>
    <mergeCell ref="UJR28"/>
    <mergeCell ref="UJS28"/>
    <mergeCell ref="UJT28"/>
    <mergeCell ref="UJU28"/>
    <mergeCell ref="UJV28"/>
    <mergeCell ref="UJW28"/>
    <mergeCell ref="UJX28"/>
    <mergeCell ref="UJY28"/>
    <mergeCell ref="UJZ28"/>
    <mergeCell ref="UKA28"/>
    <mergeCell ref="UKB28"/>
    <mergeCell ref="UKC28"/>
    <mergeCell ref="UKD28"/>
    <mergeCell ref="UKE28"/>
    <mergeCell ref="UKF28"/>
    <mergeCell ref="UKG28"/>
    <mergeCell ref="UKH28"/>
    <mergeCell ref="UKI28"/>
    <mergeCell ref="UKJ28"/>
    <mergeCell ref="UKK28"/>
    <mergeCell ref="UKL28"/>
    <mergeCell ref="UKM28"/>
    <mergeCell ref="UKN28"/>
    <mergeCell ref="UKO28"/>
    <mergeCell ref="UKP28"/>
    <mergeCell ref="UKQ28"/>
    <mergeCell ref="UKR28"/>
    <mergeCell ref="UKS28"/>
    <mergeCell ref="UKT28"/>
    <mergeCell ref="UKU28"/>
    <mergeCell ref="UKV28"/>
    <mergeCell ref="UKW28"/>
    <mergeCell ref="UKX28"/>
    <mergeCell ref="UKY28"/>
    <mergeCell ref="UKZ28"/>
    <mergeCell ref="ULA28"/>
    <mergeCell ref="ULB28"/>
    <mergeCell ref="ULC28"/>
    <mergeCell ref="ULD28"/>
    <mergeCell ref="ULE28"/>
    <mergeCell ref="ULF28"/>
    <mergeCell ref="ULG28"/>
    <mergeCell ref="ULH28"/>
    <mergeCell ref="ULI28"/>
    <mergeCell ref="ULJ28"/>
    <mergeCell ref="ULK28"/>
    <mergeCell ref="ULL28"/>
    <mergeCell ref="ULM28"/>
    <mergeCell ref="ULN28"/>
    <mergeCell ref="ULO28"/>
    <mergeCell ref="ULP28"/>
    <mergeCell ref="ULQ28"/>
    <mergeCell ref="ULR28"/>
    <mergeCell ref="ULS28"/>
    <mergeCell ref="ULT28"/>
    <mergeCell ref="ULU28"/>
    <mergeCell ref="ULV28"/>
    <mergeCell ref="ULW28"/>
    <mergeCell ref="ULX28"/>
    <mergeCell ref="ULY28"/>
    <mergeCell ref="ULZ28"/>
    <mergeCell ref="UMA28"/>
    <mergeCell ref="UMB28"/>
    <mergeCell ref="UMC28"/>
    <mergeCell ref="UMD28"/>
    <mergeCell ref="UME28"/>
    <mergeCell ref="UMF28"/>
    <mergeCell ref="UMG28"/>
    <mergeCell ref="UMH28"/>
    <mergeCell ref="UMI28"/>
    <mergeCell ref="UMJ28"/>
    <mergeCell ref="UMK28"/>
    <mergeCell ref="UML28"/>
    <mergeCell ref="UMM28"/>
    <mergeCell ref="UMN28"/>
    <mergeCell ref="UMO28"/>
    <mergeCell ref="UMP28"/>
    <mergeCell ref="UMQ28"/>
    <mergeCell ref="UMR28"/>
    <mergeCell ref="UMS28"/>
    <mergeCell ref="UMT28"/>
    <mergeCell ref="UMU28"/>
    <mergeCell ref="UMV28"/>
    <mergeCell ref="UMW28"/>
    <mergeCell ref="UMX28"/>
    <mergeCell ref="UMY28"/>
    <mergeCell ref="UMZ28"/>
    <mergeCell ref="UNA28"/>
    <mergeCell ref="UNB28"/>
    <mergeCell ref="UNC28"/>
    <mergeCell ref="UND28"/>
    <mergeCell ref="UNE28"/>
    <mergeCell ref="UNF28"/>
    <mergeCell ref="UNG28"/>
    <mergeCell ref="UNH28"/>
    <mergeCell ref="UNI28"/>
    <mergeCell ref="UNJ28"/>
    <mergeCell ref="UNK28"/>
    <mergeCell ref="UNL28"/>
    <mergeCell ref="UNM28"/>
    <mergeCell ref="UNN28"/>
    <mergeCell ref="UNO28"/>
    <mergeCell ref="UNP28"/>
    <mergeCell ref="UNQ28"/>
    <mergeCell ref="UNR28"/>
    <mergeCell ref="UNS28"/>
    <mergeCell ref="UNT28"/>
    <mergeCell ref="UNU28"/>
    <mergeCell ref="UNV28"/>
    <mergeCell ref="UNW28"/>
    <mergeCell ref="UNX28"/>
    <mergeCell ref="UNY28"/>
    <mergeCell ref="UNZ28"/>
    <mergeCell ref="UOA28"/>
    <mergeCell ref="UOB28"/>
    <mergeCell ref="UOC28"/>
    <mergeCell ref="UOD28"/>
    <mergeCell ref="UOE28"/>
    <mergeCell ref="UOF28"/>
    <mergeCell ref="UOG28"/>
    <mergeCell ref="UOH28"/>
    <mergeCell ref="UOI28"/>
    <mergeCell ref="UOJ28"/>
    <mergeCell ref="UOK28"/>
    <mergeCell ref="UOL28"/>
    <mergeCell ref="UOM28"/>
    <mergeCell ref="UON28"/>
    <mergeCell ref="UOO28"/>
    <mergeCell ref="UOP28"/>
    <mergeCell ref="UOQ28"/>
    <mergeCell ref="UOR28"/>
    <mergeCell ref="UOS28"/>
    <mergeCell ref="UOT28"/>
    <mergeCell ref="UOU28"/>
    <mergeCell ref="UOV28"/>
    <mergeCell ref="UOW28"/>
    <mergeCell ref="UOX28"/>
    <mergeCell ref="UOY28"/>
    <mergeCell ref="UOZ28"/>
    <mergeCell ref="UPA28"/>
    <mergeCell ref="UPB28"/>
    <mergeCell ref="UPC28"/>
    <mergeCell ref="UPD28"/>
    <mergeCell ref="UPE28"/>
    <mergeCell ref="UPF28"/>
    <mergeCell ref="UPG28"/>
    <mergeCell ref="UPH28"/>
    <mergeCell ref="UPI28"/>
    <mergeCell ref="UPJ28"/>
    <mergeCell ref="UPK28"/>
    <mergeCell ref="UPL28"/>
    <mergeCell ref="UPM28"/>
    <mergeCell ref="UPN28"/>
    <mergeCell ref="UPO28"/>
    <mergeCell ref="UPP28"/>
    <mergeCell ref="UPQ28"/>
    <mergeCell ref="UPR28"/>
    <mergeCell ref="UPS28"/>
    <mergeCell ref="UPT28"/>
    <mergeCell ref="UPU28"/>
    <mergeCell ref="UPV28"/>
    <mergeCell ref="UPW28"/>
    <mergeCell ref="UPX28"/>
    <mergeCell ref="UPY28"/>
    <mergeCell ref="UPZ28"/>
    <mergeCell ref="UQA28"/>
    <mergeCell ref="UQB28"/>
    <mergeCell ref="UQC28"/>
    <mergeCell ref="UQD28"/>
    <mergeCell ref="UQE28"/>
    <mergeCell ref="UQF28"/>
    <mergeCell ref="UQG28"/>
    <mergeCell ref="UQH28"/>
    <mergeCell ref="UQI28"/>
    <mergeCell ref="UQJ28"/>
    <mergeCell ref="UQK28"/>
    <mergeCell ref="UQL28"/>
    <mergeCell ref="UQM28"/>
    <mergeCell ref="UQN28"/>
    <mergeCell ref="UQO28"/>
    <mergeCell ref="UQP28"/>
    <mergeCell ref="UQQ28"/>
    <mergeCell ref="UQR28"/>
    <mergeCell ref="UQS28"/>
    <mergeCell ref="UQT28"/>
    <mergeCell ref="UQU28"/>
    <mergeCell ref="UQV28"/>
    <mergeCell ref="UQW28"/>
    <mergeCell ref="UQX28"/>
    <mergeCell ref="UQY28"/>
    <mergeCell ref="UQZ28"/>
    <mergeCell ref="URA28"/>
    <mergeCell ref="URB28"/>
    <mergeCell ref="URC28"/>
    <mergeCell ref="URD28"/>
    <mergeCell ref="URE28"/>
    <mergeCell ref="URF28"/>
    <mergeCell ref="URG28"/>
    <mergeCell ref="URH28"/>
    <mergeCell ref="URI28"/>
    <mergeCell ref="URJ28"/>
    <mergeCell ref="URK28"/>
    <mergeCell ref="URL28"/>
    <mergeCell ref="URM28"/>
    <mergeCell ref="URN28"/>
    <mergeCell ref="URO28"/>
    <mergeCell ref="URP28"/>
    <mergeCell ref="URQ28"/>
    <mergeCell ref="URR28"/>
    <mergeCell ref="URS28"/>
    <mergeCell ref="URT28"/>
    <mergeCell ref="URU28"/>
    <mergeCell ref="URV28"/>
    <mergeCell ref="URW28"/>
    <mergeCell ref="URX28"/>
    <mergeCell ref="URY28"/>
    <mergeCell ref="URZ28"/>
    <mergeCell ref="USA28"/>
    <mergeCell ref="USB28"/>
    <mergeCell ref="USC28"/>
    <mergeCell ref="USD28"/>
    <mergeCell ref="USE28"/>
    <mergeCell ref="USF28"/>
    <mergeCell ref="USG28"/>
    <mergeCell ref="USH28"/>
    <mergeCell ref="USI28"/>
    <mergeCell ref="USJ28"/>
    <mergeCell ref="USK28"/>
    <mergeCell ref="USL28"/>
    <mergeCell ref="USM28"/>
    <mergeCell ref="USN28"/>
    <mergeCell ref="USO28"/>
    <mergeCell ref="USP28"/>
    <mergeCell ref="USQ28"/>
    <mergeCell ref="USR28"/>
    <mergeCell ref="USS28"/>
    <mergeCell ref="UST28"/>
    <mergeCell ref="USU28"/>
    <mergeCell ref="USV28"/>
    <mergeCell ref="USW28"/>
    <mergeCell ref="USX28"/>
    <mergeCell ref="USY28"/>
    <mergeCell ref="USZ28"/>
    <mergeCell ref="UTA28"/>
    <mergeCell ref="UTB28"/>
    <mergeCell ref="UTC28"/>
    <mergeCell ref="UTD28"/>
    <mergeCell ref="UTE28"/>
    <mergeCell ref="UTF28"/>
    <mergeCell ref="UTG28"/>
    <mergeCell ref="UTH28"/>
    <mergeCell ref="UTI28"/>
    <mergeCell ref="UTJ28"/>
    <mergeCell ref="UTK28"/>
    <mergeCell ref="UTL28"/>
    <mergeCell ref="UTM28"/>
    <mergeCell ref="UTN28"/>
    <mergeCell ref="UTO28"/>
    <mergeCell ref="UTP28"/>
    <mergeCell ref="UTQ28"/>
    <mergeCell ref="UTR28"/>
    <mergeCell ref="UTS28"/>
    <mergeCell ref="UTT28"/>
    <mergeCell ref="UTU28"/>
    <mergeCell ref="UTV28"/>
    <mergeCell ref="UTW28"/>
    <mergeCell ref="UTX28"/>
    <mergeCell ref="UTY28"/>
    <mergeCell ref="UTZ28"/>
    <mergeCell ref="UUA28"/>
    <mergeCell ref="UUB28"/>
    <mergeCell ref="UUC28"/>
    <mergeCell ref="UUD28"/>
    <mergeCell ref="UUE28"/>
    <mergeCell ref="UUF28"/>
    <mergeCell ref="UUG28"/>
    <mergeCell ref="UUH28"/>
    <mergeCell ref="UUI28"/>
    <mergeCell ref="UUJ28"/>
    <mergeCell ref="UUK28"/>
    <mergeCell ref="UUL28"/>
    <mergeCell ref="UUM28"/>
    <mergeCell ref="UUN28"/>
    <mergeCell ref="UUO28"/>
    <mergeCell ref="UUP28"/>
    <mergeCell ref="UUQ28"/>
    <mergeCell ref="UUR28"/>
    <mergeCell ref="UUS28"/>
    <mergeCell ref="UUT28"/>
    <mergeCell ref="UUU28"/>
    <mergeCell ref="UUV28"/>
    <mergeCell ref="UUW28"/>
    <mergeCell ref="UUX28"/>
    <mergeCell ref="UUY28"/>
    <mergeCell ref="UUZ28"/>
    <mergeCell ref="UVA28"/>
    <mergeCell ref="UVB28"/>
    <mergeCell ref="UVC28"/>
    <mergeCell ref="UVD28"/>
    <mergeCell ref="UVE28"/>
    <mergeCell ref="UVF28"/>
    <mergeCell ref="UVG28"/>
    <mergeCell ref="UVH28"/>
    <mergeCell ref="UVI28"/>
    <mergeCell ref="UVJ28"/>
    <mergeCell ref="UVK28"/>
    <mergeCell ref="UVL28"/>
    <mergeCell ref="UVM28"/>
    <mergeCell ref="UVN28"/>
    <mergeCell ref="UVO28"/>
    <mergeCell ref="UVP28"/>
    <mergeCell ref="UVQ28"/>
    <mergeCell ref="UVR28"/>
    <mergeCell ref="UVS28"/>
    <mergeCell ref="UVT28"/>
    <mergeCell ref="UVU28"/>
    <mergeCell ref="UVV28"/>
    <mergeCell ref="UVW28"/>
    <mergeCell ref="UVX28"/>
    <mergeCell ref="UVY28"/>
    <mergeCell ref="UVZ28"/>
    <mergeCell ref="UWA28"/>
    <mergeCell ref="UWB28"/>
    <mergeCell ref="UWC28"/>
    <mergeCell ref="UWD28"/>
    <mergeCell ref="UWE28"/>
    <mergeCell ref="UWF28"/>
    <mergeCell ref="UWG28"/>
    <mergeCell ref="UWH28"/>
    <mergeCell ref="UWI28"/>
    <mergeCell ref="UWJ28"/>
    <mergeCell ref="UWK28"/>
    <mergeCell ref="UWL28"/>
    <mergeCell ref="UWM28"/>
    <mergeCell ref="UWN28"/>
    <mergeCell ref="UWO28"/>
    <mergeCell ref="UWP28"/>
    <mergeCell ref="UWQ28"/>
    <mergeCell ref="UWR28"/>
    <mergeCell ref="UWS28"/>
    <mergeCell ref="UWT28"/>
    <mergeCell ref="UWU28"/>
    <mergeCell ref="UWV28"/>
    <mergeCell ref="UWW28"/>
    <mergeCell ref="UWX28"/>
    <mergeCell ref="UWY28"/>
    <mergeCell ref="UWZ28"/>
    <mergeCell ref="UXA28"/>
    <mergeCell ref="UXB28"/>
    <mergeCell ref="UXC28"/>
    <mergeCell ref="UXD28"/>
    <mergeCell ref="UXE28"/>
    <mergeCell ref="UXF28"/>
    <mergeCell ref="UXG28"/>
    <mergeCell ref="UXH28"/>
    <mergeCell ref="UXI28"/>
    <mergeCell ref="UXJ28"/>
    <mergeCell ref="UXK28"/>
    <mergeCell ref="UXL28"/>
    <mergeCell ref="UXM28"/>
    <mergeCell ref="UXN28"/>
    <mergeCell ref="UXO28"/>
    <mergeCell ref="UXP28"/>
    <mergeCell ref="UXQ28"/>
    <mergeCell ref="UXR28"/>
    <mergeCell ref="UXS28"/>
    <mergeCell ref="UXT28"/>
    <mergeCell ref="UXU28"/>
    <mergeCell ref="UXV28"/>
    <mergeCell ref="UXW28"/>
    <mergeCell ref="UXX28"/>
    <mergeCell ref="UXY28"/>
    <mergeCell ref="UXZ28"/>
    <mergeCell ref="UYA28"/>
    <mergeCell ref="UYB28"/>
    <mergeCell ref="UYC28"/>
    <mergeCell ref="UYD28"/>
    <mergeCell ref="UYE28"/>
    <mergeCell ref="UYF28"/>
    <mergeCell ref="UYG28"/>
    <mergeCell ref="UYH28"/>
    <mergeCell ref="UYI28"/>
    <mergeCell ref="UYJ28"/>
    <mergeCell ref="UYK28"/>
    <mergeCell ref="UYL28"/>
    <mergeCell ref="UYM28"/>
    <mergeCell ref="UYN28"/>
    <mergeCell ref="UYO28"/>
    <mergeCell ref="UYP28"/>
    <mergeCell ref="UYQ28"/>
    <mergeCell ref="UYR28"/>
    <mergeCell ref="UYS28"/>
    <mergeCell ref="UYT28"/>
    <mergeCell ref="UYU28"/>
    <mergeCell ref="UYV28"/>
    <mergeCell ref="UYW28"/>
    <mergeCell ref="UYX28"/>
    <mergeCell ref="UYY28"/>
    <mergeCell ref="UYZ28"/>
    <mergeCell ref="UZA28"/>
    <mergeCell ref="UZB28"/>
    <mergeCell ref="UZC28"/>
    <mergeCell ref="UZD28"/>
    <mergeCell ref="UZE28"/>
    <mergeCell ref="UZF28"/>
    <mergeCell ref="UZG28"/>
    <mergeCell ref="UZH28"/>
    <mergeCell ref="UZI28"/>
    <mergeCell ref="UZJ28"/>
    <mergeCell ref="UZK28"/>
    <mergeCell ref="UZL28"/>
    <mergeCell ref="UZM28"/>
    <mergeCell ref="UZN28"/>
    <mergeCell ref="UZO28"/>
    <mergeCell ref="UZP28"/>
    <mergeCell ref="UZQ28"/>
    <mergeCell ref="UZR28"/>
    <mergeCell ref="UZS28"/>
    <mergeCell ref="UZT28"/>
    <mergeCell ref="UZU28"/>
    <mergeCell ref="UZV28"/>
    <mergeCell ref="UZW28"/>
    <mergeCell ref="UZX28"/>
    <mergeCell ref="UZY28"/>
    <mergeCell ref="UZZ28"/>
    <mergeCell ref="VAA28"/>
    <mergeCell ref="VAB28"/>
    <mergeCell ref="VAC28"/>
    <mergeCell ref="VAD28"/>
    <mergeCell ref="VAE28"/>
    <mergeCell ref="VAF28"/>
    <mergeCell ref="VAG28"/>
    <mergeCell ref="VAH28"/>
    <mergeCell ref="VAI28"/>
    <mergeCell ref="VAJ28"/>
    <mergeCell ref="VAK28"/>
    <mergeCell ref="VAL28"/>
    <mergeCell ref="VAM28"/>
    <mergeCell ref="VAN28"/>
    <mergeCell ref="VAO28"/>
    <mergeCell ref="VAP28"/>
    <mergeCell ref="VAQ28"/>
    <mergeCell ref="VAR28"/>
    <mergeCell ref="VAS28"/>
    <mergeCell ref="VAT28"/>
    <mergeCell ref="VAU28"/>
    <mergeCell ref="VAV28"/>
    <mergeCell ref="VAW28"/>
    <mergeCell ref="VAX28"/>
    <mergeCell ref="VAY28"/>
    <mergeCell ref="VAZ28"/>
    <mergeCell ref="VBA28"/>
    <mergeCell ref="VBB28"/>
    <mergeCell ref="VBC28"/>
    <mergeCell ref="VBD28"/>
    <mergeCell ref="VBE28"/>
    <mergeCell ref="VBF28"/>
    <mergeCell ref="VBG28"/>
    <mergeCell ref="VBH28"/>
    <mergeCell ref="VBI28"/>
    <mergeCell ref="VBJ28"/>
    <mergeCell ref="VBK28"/>
    <mergeCell ref="VBL28"/>
    <mergeCell ref="VBM28"/>
    <mergeCell ref="VBN28"/>
    <mergeCell ref="VBO28"/>
    <mergeCell ref="VBP28"/>
    <mergeCell ref="VBQ28"/>
    <mergeCell ref="VBR28"/>
    <mergeCell ref="VBS28"/>
    <mergeCell ref="VBT28"/>
    <mergeCell ref="VBU28"/>
    <mergeCell ref="VBV28"/>
    <mergeCell ref="VBW28"/>
    <mergeCell ref="VBX28"/>
    <mergeCell ref="VBY28"/>
    <mergeCell ref="VBZ28"/>
    <mergeCell ref="VCA28"/>
    <mergeCell ref="VCB28"/>
    <mergeCell ref="VCC28"/>
    <mergeCell ref="VCD28"/>
    <mergeCell ref="VCE28"/>
    <mergeCell ref="VCF28"/>
    <mergeCell ref="VCG28"/>
    <mergeCell ref="VCH28"/>
    <mergeCell ref="VCI28"/>
    <mergeCell ref="VCJ28"/>
    <mergeCell ref="VCK28"/>
    <mergeCell ref="VCL28"/>
    <mergeCell ref="VCM28"/>
    <mergeCell ref="VCN28"/>
    <mergeCell ref="VCO28"/>
    <mergeCell ref="VCP28"/>
    <mergeCell ref="VCQ28"/>
    <mergeCell ref="VCR28"/>
    <mergeCell ref="VCS28"/>
    <mergeCell ref="VCT28"/>
    <mergeCell ref="VCU28"/>
    <mergeCell ref="VCV28"/>
    <mergeCell ref="VCW28"/>
    <mergeCell ref="VCX28"/>
    <mergeCell ref="VCY28"/>
    <mergeCell ref="VCZ28"/>
    <mergeCell ref="VDA28"/>
    <mergeCell ref="VDB28"/>
    <mergeCell ref="VDC28"/>
    <mergeCell ref="VDD28"/>
    <mergeCell ref="VDE28"/>
    <mergeCell ref="VDF28"/>
    <mergeCell ref="VDG28"/>
    <mergeCell ref="VDH28"/>
    <mergeCell ref="VDI28"/>
    <mergeCell ref="VDJ28"/>
    <mergeCell ref="VDK28"/>
    <mergeCell ref="VDL28"/>
    <mergeCell ref="VDM28"/>
    <mergeCell ref="VDN28"/>
    <mergeCell ref="VDO28"/>
    <mergeCell ref="VDP28"/>
    <mergeCell ref="VDQ28"/>
    <mergeCell ref="VDR28"/>
    <mergeCell ref="VDS28"/>
    <mergeCell ref="VDT28"/>
    <mergeCell ref="VDU28"/>
    <mergeCell ref="VDV28"/>
    <mergeCell ref="VDW28"/>
    <mergeCell ref="VDX28"/>
    <mergeCell ref="VDY28"/>
    <mergeCell ref="VDZ28"/>
    <mergeCell ref="VEA28"/>
    <mergeCell ref="VEB28"/>
    <mergeCell ref="VEC28"/>
    <mergeCell ref="VED28"/>
    <mergeCell ref="VEE28"/>
    <mergeCell ref="VEF28"/>
    <mergeCell ref="VEG28"/>
    <mergeCell ref="VEH28"/>
    <mergeCell ref="VEI28"/>
    <mergeCell ref="VEJ28"/>
    <mergeCell ref="VEK28"/>
    <mergeCell ref="VEL28"/>
    <mergeCell ref="VEM28"/>
    <mergeCell ref="VEN28"/>
    <mergeCell ref="VEO28"/>
    <mergeCell ref="VEP28"/>
    <mergeCell ref="VEQ28"/>
    <mergeCell ref="VER28"/>
    <mergeCell ref="VES28"/>
    <mergeCell ref="VET28"/>
    <mergeCell ref="VEU28"/>
    <mergeCell ref="VEV28"/>
    <mergeCell ref="VEW28"/>
    <mergeCell ref="VEX28"/>
    <mergeCell ref="VEY28"/>
    <mergeCell ref="VEZ28"/>
    <mergeCell ref="VFA28"/>
    <mergeCell ref="VFB28"/>
    <mergeCell ref="VFC28"/>
    <mergeCell ref="VFD28"/>
    <mergeCell ref="VFE28"/>
    <mergeCell ref="VFF28"/>
    <mergeCell ref="VFG28"/>
    <mergeCell ref="VFH28"/>
    <mergeCell ref="VFI28"/>
    <mergeCell ref="VFJ28"/>
    <mergeCell ref="VFK28"/>
    <mergeCell ref="VFL28"/>
    <mergeCell ref="VFM28"/>
    <mergeCell ref="VFN28"/>
    <mergeCell ref="VFO28"/>
    <mergeCell ref="VFP28"/>
    <mergeCell ref="VFQ28"/>
    <mergeCell ref="VFR28"/>
    <mergeCell ref="VFS28"/>
    <mergeCell ref="VFT28"/>
    <mergeCell ref="VFU28"/>
    <mergeCell ref="VFV28"/>
    <mergeCell ref="VFW28"/>
    <mergeCell ref="VFX28"/>
    <mergeCell ref="VFY28"/>
    <mergeCell ref="VFZ28"/>
    <mergeCell ref="VGA28"/>
    <mergeCell ref="VGB28"/>
    <mergeCell ref="VGC28"/>
    <mergeCell ref="VGD28"/>
    <mergeCell ref="VGE28"/>
    <mergeCell ref="VGF28"/>
    <mergeCell ref="VGG28"/>
    <mergeCell ref="VGH28"/>
    <mergeCell ref="VGI28"/>
    <mergeCell ref="VGJ28"/>
    <mergeCell ref="VGK28"/>
    <mergeCell ref="VGL28"/>
    <mergeCell ref="VGM28"/>
    <mergeCell ref="VGN28"/>
    <mergeCell ref="VGO28"/>
    <mergeCell ref="VGP28"/>
    <mergeCell ref="VGQ28"/>
    <mergeCell ref="VGR28"/>
    <mergeCell ref="VGS28"/>
    <mergeCell ref="VGT28"/>
    <mergeCell ref="VGU28"/>
    <mergeCell ref="VGV28"/>
    <mergeCell ref="VGW28"/>
    <mergeCell ref="VGX28"/>
    <mergeCell ref="VGY28"/>
    <mergeCell ref="VGZ28"/>
    <mergeCell ref="VHA28"/>
    <mergeCell ref="VHB28"/>
    <mergeCell ref="VHC28"/>
    <mergeCell ref="VHD28"/>
    <mergeCell ref="VHE28"/>
    <mergeCell ref="VHF28"/>
    <mergeCell ref="VHG28"/>
    <mergeCell ref="VHH28"/>
    <mergeCell ref="VHI28"/>
    <mergeCell ref="VHJ28"/>
    <mergeCell ref="VHK28"/>
    <mergeCell ref="VHL28"/>
    <mergeCell ref="VHM28"/>
    <mergeCell ref="VHN28"/>
    <mergeCell ref="VHO28"/>
    <mergeCell ref="VHP28"/>
    <mergeCell ref="VHQ28"/>
    <mergeCell ref="VHR28"/>
    <mergeCell ref="VHS28"/>
    <mergeCell ref="VHT28"/>
    <mergeCell ref="VHU28"/>
    <mergeCell ref="VHV28"/>
    <mergeCell ref="VHW28"/>
    <mergeCell ref="VHX28"/>
    <mergeCell ref="VHY28"/>
    <mergeCell ref="VHZ28"/>
    <mergeCell ref="VIA28"/>
    <mergeCell ref="VIB28"/>
    <mergeCell ref="VIC28"/>
    <mergeCell ref="VID28"/>
    <mergeCell ref="VIE28"/>
    <mergeCell ref="VIF28"/>
    <mergeCell ref="VIG28"/>
    <mergeCell ref="VIH28"/>
    <mergeCell ref="VII28"/>
    <mergeCell ref="VIJ28"/>
    <mergeCell ref="VIK28"/>
    <mergeCell ref="VIL28"/>
    <mergeCell ref="VIM28"/>
    <mergeCell ref="VIN28"/>
    <mergeCell ref="VIO28"/>
    <mergeCell ref="VIP28"/>
    <mergeCell ref="VIQ28"/>
    <mergeCell ref="VIR28"/>
    <mergeCell ref="VIS28"/>
    <mergeCell ref="VIT28"/>
    <mergeCell ref="VIU28"/>
    <mergeCell ref="VIV28"/>
    <mergeCell ref="VIW28"/>
    <mergeCell ref="VIX28"/>
    <mergeCell ref="VIY28"/>
    <mergeCell ref="VIZ28"/>
    <mergeCell ref="VJA28"/>
    <mergeCell ref="VJB28"/>
    <mergeCell ref="VJC28"/>
    <mergeCell ref="VJD28"/>
    <mergeCell ref="VJE28"/>
    <mergeCell ref="VJF28"/>
    <mergeCell ref="VJG28"/>
    <mergeCell ref="VJH28"/>
    <mergeCell ref="VJI28"/>
    <mergeCell ref="VJJ28"/>
    <mergeCell ref="VJK28"/>
    <mergeCell ref="VJL28"/>
    <mergeCell ref="VJM28"/>
    <mergeCell ref="VJN28"/>
    <mergeCell ref="VJO28"/>
    <mergeCell ref="VJP28"/>
    <mergeCell ref="VJQ28"/>
    <mergeCell ref="VJR28"/>
    <mergeCell ref="VJS28"/>
    <mergeCell ref="VJT28"/>
    <mergeCell ref="VJU28"/>
    <mergeCell ref="VJV28"/>
    <mergeCell ref="VJW28"/>
    <mergeCell ref="VJX28"/>
    <mergeCell ref="VJY28"/>
    <mergeCell ref="VJZ28"/>
    <mergeCell ref="VKA28"/>
    <mergeCell ref="VKB28"/>
    <mergeCell ref="VKC28"/>
    <mergeCell ref="VKD28"/>
    <mergeCell ref="VKE28"/>
    <mergeCell ref="VKF28"/>
    <mergeCell ref="VKG28"/>
    <mergeCell ref="VKH28"/>
    <mergeCell ref="VKI28"/>
    <mergeCell ref="VKJ28"/>
    <mergeCell ref="VKK28"/>
    <mergeCell ref="VKL28"/>
    <mergeCell ref="VKM28"/>
    <mergeCell ref="VKN28"/>
    <mergeCell ref="VKO28"/>
    <mergeCell ref="VKP28"/>
    <mergeCell ref="VKQ28"/>
    <mergeCell ref="VKR28"/>
    <mergeCell ref="VKS28"/>
    <mergeCell ref="VKT28"/>
    <mergeCell ref="VKU28"/>
    <mergeCell ref="VKV28"/>
    <mergeCell ref="VKW28"/>
    <mergeCell ref="VKX28"/>
    <mergeCell ref="VKY28"/>
    <mergeCell ref="VKZ28"/>
    <mergeCell ref="VLA28"/>
    <mergeCell ref="VLB28"/>
    <mergeCell ref="VLC28"/>
    <mergeCell ref="VLD28"/>
    <mergeCell ref="VLE28"/>
    <mergeCell ref="VLF28"/>
    <mergeCell ref="VLG28"/>
    <mergeCell ref="VLH28"/>
    <mergeCell ref="VLI28"/>
    <mergeCell ref="VLJ28"/>
    <mergeCell ref="VLK28"/>
    <mergeCell ref="VLL28"/>
    <mergeCell ref="VLM28"/>
    <mergeCell ref="VLN28"/>
    <mergeCell ref="VLO28"/>
    <mergeCell ref="VLP28"/>
    <mergeCell ref="VLQ28"/>
    <mergeCell ref="VLR28"/>
    <mergeCell ref="VLS28"/>
    <mergeCell ref="VLT28"/>
    <mergeCell ref="VLU28"/>
    <mergeCell ref="VLV28"/>
    <mergeCell ref="VLW28"/>
    <mergeCell ref="VLX28"/>
    <mergeCell ref="VLY28"/>
    <mergeCell ref="VLZ28"/>
    <mergeCell ref="VMA28"/>
    <mergeCell ref="VMB28"/>
    <mergeCell ref="VMC28"/>
    <mergeCell ref="VMD28"/>
    <mergeCell ref="VME28"/>
    <mergeCell ref="VMF28"/>
    <mergeCell ref="VMG28"/>
    <mergeCell ref="VMH28"/>
    <mergeCell ref="VMI28"/>
    <mergeCell ref="VMJ28"/>
    <mergeCell ref="VMK28"/>
    <mergeCell ref="VML28"/>
    <mergeCell ref="VMM28"/>
    <mergeCell ref="VMN28"/>
    <mergeCell ref="VMO28"/>
    <mergeCell ref="VMP28"/>
    <mergeCell ref="VMQ28"/>
    <mergeCell ref="VMR28"/>
    <mergeCell ref="VMS28"/>
    <mergeCell ref="VMT28"/>
    <mergeCell ref="VMU28"/>
    <mergeCell ref="VMV28"/>
    <mergeCell ref="VMW28"/>
    <mergeCell ref="VMX28"/>
    <mergeCell ref="VMY28"/>
    <mergeCell ref="VMZ28"/>
    <mergeCell ref="VNA28"/>
    <mergeCell ref="VNB28"/>
    <mergeCell ref="VNC28"/>
    <mergeCell ref="VND28"/>
    <mergeCell ref="VNE28"/>
    <mergeCell ref="VNF28"/>
    <mergeCell ref="VNG28"/>
    <mergeCell ref="VNH28"/>
    <mergeCell ref="VNI28"/>
    <mergeCell ref="VNJ28"/>
    <mergeCell ref="VNK28"/>
    <mergeCell ref="VNL28"/>
    <mergeCell ref="VNM28"/>
    <mergeCell ref="VNN28"/>
    <mergeCell ref="VNO28"/>
    <mergeCell ref="VNP28"/>
    <mergeCell ref="VNQ28"/>
    <mergeCell ref="VNR28"/>
    <mergeCell ref="VNS28"/>
    <mergeCell ref="VNT28"/>
    <mergeCell ref="VNU28"/>
    <mergeCell ref="VNV28"/>
    <mergeCell ref="VNW28"/>
    <mergeCell ref="VNX28"/>
    <mergeCell ref="VNY28"/>
    <mergeCell ref="VNZ28"/>
    <mergeCell ref="VOA28"/>
    <mergeCell ref="VOB28"/>
    <mergeCell ref="VOC28"/>
    <mergeCell ref="VOD28"/>
    <mergeCell ref="VOE28"/>
    <mergeCell ref="VOF28"/>
    <mergeCell ref="VOG28"/>
    <mergeCell ref="VOH28"/>
    <mergeCell ref="VOI28"/>
    <mergeCell ref="VOJ28"/>
    <mergeCell ref="VOK28"/>
    <mergeCell ref="VOL28"/>
    <mergeCell ref="VOM28"/>
    <mergeCell ref="VON28"/>
    <mergeCell ref="VOO28"/>
    <mergeCell ref="VOP28"/>
    <mergeCell ref="VOQ28"/>
    <mergeCell ref="VOR28"/>
    <mergeCell ref="VOS28"/>
    <mergeCell ref="VOT28"/>
    <mergeCell ref="VOU28"/>
    <mergeCell ref="VOV28"/>
    <mergeCell ref="VOW28"/>
    <mergeCell ref="VOX28"/>
    <mergeCell ref="VOY28"/>
    <mergeCell ref="VOZ28"/>
    <mergeCell ref="VPA28"/>
    <mergeCell ref="VPB28"/>
    <mergeCell ref="VPC28"/>
    <mergeCell ref="VPD28"/>
    <mergeCell ref="VPE28"/>
    <mergeCell ref="VPF28"/>
    <mergeCell ref="VPG28"/>
    <mergeCell ref="VPH28"/>
    <mergeCell ref="VPI28"/>
    <mergeCell ref="VPJ28"/>
    <mergeCell ref="VPK28"/>
    <mergeCell ref="VPL28"/>
    <mergeCell ref="VPM28"/>
    <mergeCell ref="VPN28"/>
    <mergeCell ref="VPO28"/>
    <mergeCell ref="VPP28"/>
    <mergeCell ref="VPQ28"/>
    <mergeCell ref="VPR28"/>
    <mergeCell ref="VPS28"/>
    <mergeCell ref="VPT28"/>
    <mergeCell ref="VPU28"/>
    <mergeCell ref="VPV28"/>
    <mergeCell ref="VPW28"/>
    <mergeCell ref="VPX28"/>
    <mergeCell ref="VPY28"/>
    <mergeCell ref="VPZ28"/>
    <mergeCell ref="VQA28"/>
    <mergeCell ref="VQB28"/>
    <mergeCell ref="VQC28"/>
    <mergeCell ref="VQD28"/>
    <mergeCell ref="VQE28"/>
    <mergeCell ref="VQF28"/>
    <mergeCell ref="VQG28"/>
    <mergeCell ref="VQH28"/>
    <mergeCell ref="VQI28"/>
    <mergeCell ref="VQJ28"/>
    <mergeCell ref="VQK28"/>
    <mergeCell ref="VQL28"/>
    <mergeCell ref="VQM28"/>
    <mergeCell ref="VQN28"/>
    <mergeCell ref="VQO28"/>
    <mergeCell ref="VQP28"/>
    <mergeCell ref="VQQ28"/>
    <mergeCell ref="VQR28"/>
    <mergeCell ref="VQS28"/>
    <mergeCell ref="VQT28"/>
    <mergeCell ref="VQU28"/>
    <mergeCell ref="VQV28"/>
    <mergeCell ref="VQW28"/>
    <mergeCell ref="VQX28"/>
    <mergeCell ref="VQY28"/>
    <mergeCell ref="VQZ28"/>
    <mergeCell ref="VRA28"/>
    <mergeCell ref="VRB28"/>
    <mergeCell ref="VRC28"/>
    <mergeCell ref="VRD28"/>
    <mergeCell ref="VRE28"/>
    <mergeCell ref="VRF28"/>
    <mergeCell ref="VRG28"/>
    <mergeCell ref="VRH28"/>
    <mergeCell ref="VRI28"/>
    <mergeCell ref="VRJ28"/>
    <mergeCell ref="VRK28"/>
    <mergeCell ref="VRL28"/>
    <mergeCell ref="VRM28"/>
    <mergeCell ref="VRN28"/>
    <mergeCell ref="VRO28"/>
    <mergeCell ref="VRP28"/>
    <mergeCell ref="VRQ28"/>
    <mergeCell ref="VRR28"/>
    <mergeCell ref="VRS28"/>
    <mergeCell ref="VRT28"/>
    <mergeCell ref="VRU28"/>
    <mergeCell ref="VRV28"/>
    <mergeCell ref="VRW28"/>
    <mergeCell ref="VRX28"/>
    <mergeCell ref="VRY28"/>
    <mergeCell ref="VRZ28"/>
    <mergeCell ref="VSA28"/>
    <mergeCell ref="VSB28"/>
    <mergeCell ref="VSC28"/>
    <mergeCell ref="VSD28"/>
    <mergeCell ref="VSE28"/>
    <mergeCell ref="VSF28"/>
    <mergeCell ref="VSG28"/>
    <mergeCell ref="VSH28"/>
    <mergeCell ref="VSI28"/>
    <mergeCell ref="VSJ28"/>
    <mergeCell ref="VSK28"/>
    <mergeCell ref="VSL28"/>
    <mergeCell ref="VSM28"/>
    <mergeCell ref="VSN28"/>
    <mergeCell ref="VSO28"/>
    <mergeCell ref="VSP28"/>
    <mergeCell ref="VSQ28"/>
    <mergeCell ref="VSR28"/>
    <mergeCell ref="VSS28"/>
    <mergeCell ref="VST28"/>
    <mergeCell ref="VSU28"/>
    <mergeCell ref="VSV28"/>
    <mergeCell ref="VSW28"/>
    <mergeCell ref="VSX28"/>
    <mergeCell ref="VSY28"/>
    <mergeCell ref="VSZ28"/>
    <mergeCell ref="VTA28"/>
    <mergeCell ref="VTB28"/>
    <mergeCell ref="VTC28"/>
    <mergeCell ref="VTD28"/>
    <mergeCell ref="VTE28"/>
    <mergeCell ref="VTF28"/>
    <mergeCell ref="VTG28"/>
    <mergeCell ref="VTH28"/>
    <mergeCell ref="VTI28"/>
    <mergeCell ref="VTJ28"/>
    <mergeCell ref="VTK28"/>
    <mergeCell ref="VTL28"/>
    <mergeCell ref="VTM28"/>
    <mergeCell ref="VTN28"/>
    <mergeCell ref="VTO28"/>
    <mergeCell ref="VTP28"/>
    <mergeCell ref="VTQ28"/>
    <mergeCell ref="VTR28"/>
    <mergeCell ref="VTS28"/>
    <mergeCell ref="VTT28"/>
    <mergeCell ref="VTU28"/>
    <mergeCell ref="VTV28"/>
    <mergeCell ref="VTW28"/>
    <mergeCell ref="VTX28"/>
    <mergeCell ref="VTY28"/>
    <mergeCell ref="VTZ28"/>
    <mergeCell ref="VUA28"/>
    <mergeCell ref="VUB28"/>
    <mergeCell ref="VUC28"/>
    <mergeCell ref="VUD28"/>
    <mergeCell ref="VUE28"/>
    <mergeCell ref="VUF28"/>
    <mergeCell ref="VUG28"/>
    <mergeCell ref="VUH28"/>
    <mergeCell ref="VUI28"/>
    <mergeCell ref="VUJ28"/>
    <mergeCell ref="VUK28"/>
    <mergeCell ref="VUL28"/>
    <mergeCell ref="VUM28"/>
    <mergeCell ref="VUN28"/>
    <mergeCell ref="VUO28"/>
    <mergeCell ref="VUP28"/>
    <mergeCell ref="VUQ28"/>
    <mergeCell ref="VUR28"/>
    <mergeCell ref="VUS28"/>
    <mergeCell ref="VUT28"/>
    <mergeCell ref="VUU28"/>
    <mergeCell ref="VUV28"/>
    <mergeCell ref="VUW28"/>
    <mergeCell ref="VUX28"/>
    <mergeCell ref="VUY28"/>
    <mergeCell ref="VUZ28"/>
    <mergeCell ref="VVA28"/>
    <mergeCell ref="VVB28"/>
    <mergeCell ref="VVC28"/>
    <mergeCell ref="VVD28"/>
    <mergeCell ref="VVE28"/>
    <mergeCell ref="VVF28"/>
    <mergeCell ref="VVG28"/>
    <mergeCell ref="VVH28"/>
    <mergeCell ref="VVI28"/>
    <mergeCell ref="VVJ28"/>
    <mergeCell ref="VVK28"/>
    <mergeCell ref="VVL28"/>
    <mergeCell ref="VVM28"/>
    <mergeCell ref="VVN28"/>
    <mergeCell ref="VVO28"/>
    <mergeCell ref="VVP28"/>
    <mergeCell ref="VVQ28"/>
    <mergeCell ref="VVR28"/>
    <mergeCell ref="VVS28"/>
    <mergeCell ref="VVT28"/>
    <mergeCell ref="VVU28"/>
    <mergeCell ref="VVV28"/>
    <mergeCell ref="VVW28"/>
    <mergeCell ref="VVX28"/>
    <mergeCell ref="VVY28"/>
    <mergeCell ref="VVZ28"/>
    <mergeCell ref="VWA28"/>
    <mergeCell ref="VWB28"/>
    <mergeCell ref="VWC28"/>
    <mergeCell ref="VWD28"/>
    <mergeCell ref="VWE28"/>
    <mergeCell ref="VWF28"/>
    <mergeCell ref="VWG28"/>
    <mergeCell ref="VWH28"/>
    <mergeCell ref="VWI28"/>
    <mergeCell ref="VWJ28"/>
    <mergeCell ref="VWK28"/>
    <mergeCell ref="VWL28"/>
    <mergeCell ref="VWM28"/>
    <mergeCell ref="VWN28"/>
    <mergeCell ref="VWO28"/>
    <mergeCell ref="VWP28"/>
    <mergeCell ref="VWQ28"/>
    <mergeCell ref="VWR28"/>
    <mergeCell ref="VWS28"/>
    <mergeCell ref="VWT28"/>
    <mergeCell ref="VWU28"/>
    <mergeCell ref="VWV28"/>
    <mergeCell ref="VWW28"/>
    <mergeCell ref="VWX28"/>
    <mergeCell ref="VWY28"/>
    <mergeCell ref="VWZ28"/>
    <mergeCell ref="VXA28"/>
    <mergeCell ref="VXB28"/>
    <mergeCell ref="VXC28"/>
    <mergeCell ref="VXD28"/>
    <mergeCell ref="VXE28"/>
    <mergeCell ref="VXF28"/>
    <mergeCell ref="VXG28"/>
    <mergeCell ref="VXH28"/>
    <mergeCell ref="VXI28"/>
    <mergeCell ref="VXJ28"/>
    <mergeCell ref="VXK28"/>
    <mergeCell ref="VXL28"/>
    <mergeCell ref="VXM28"/>
    <mergeCell ref="VXN28"/>
    <mergeCell ref="VXO28"/>
    <mergeCell ref="VXP28"/>
    <mergeCell ref="VXQ28"/>
    <mergeCell ref="VXR28"/>
    <mergeCell ref="VXS28"/>
    <mergeCell ref="VXT28"/>
    <mergeCell ref="VXU28"/>
    <mergeCell ref="VXV28"/>
    <mergeCell ref="VXW28"/>
    <mergeCell ref="VXX28"/>
    <mergeCell ref="VXY28"/>
    <mergeCell ref="VXZ28"/>
    <mergeCell ref="VYA28"/>
    <mergeCell ref="VYB28"/>
    <mergeCell ref="VYC28"/>
    <mergeCell ref="VYD28"/>
    <mergeCell ref="VYE28"/>
    <mergeCell ref="VYF28"/>
    <mergeCell ref="VYG28"/>
    <mergeCell ref="VYH28"/>
    <mergeCell ref="VYI28"/>
    <mergeCell ref="VYJ28"/>
    <mergeCell ref="VYK28"/>
    <mergeCell ref="VYL28"/>
    <mergeCell ref="VYM28"/>
    <mergeCell ref="VYN28"/>
    <mergeCell ref="VYO28"/>
    <mergeCell ref="VYP28"/>
    <mergeCell ref="VYQ28"/>
    <mergeCell ref="VYR28"/>
    <mergeCell ref="VYS28"/>
    <mergeCell ref="VYT28"/>
    <mergeCell ref="VYU28"/>
    <mergeCell ref="VYV28"/>
    <mergeCell ref="VYW28"/>
    <mergeCell ref="VYX28"/>
    <mergeCell ref="VYY28"/>
    <mergeCell ref="VYZ28"/>
    <mergeCell ref="VZA28"/>
    <mergeCell ref="VZB28"/>
    <mergeCell ref="VZC28"/>
    <mergeCell ref="VZD28"/>
    <mergeCell ref="VZE28"/>
    <mergeCell ref="VZF28"/>
    <mergeCell ref="VZG28"/>
    <mergeCell ref="VZH28"/>
    <mergeCell ref="VZI28"/>
    <mergeCell ref="VZJ28"/>
    <mergeCell ref="VZK28"/>
    <mergeCell ref="VZL28"/>
    <mergeCell ref="VZM28"/>
    <mergeCell ref="VZN28"/>
    <mergeCell ref="VZO28"/>
    <mergeCell ref="VZP28"/>
    <mergeCell ref="VZQ28"/>
    <mergeCell ref="VZR28"/>
    <mergeCell ref="VZS28"/>
    <mergeCell ref="VZT28"/>
    <mergeCell ref="VZU28"/>
    <mergeCell ref="VZV28"/>
    <mergeCell ref="VZW28"/>
    <mergeCell ref="VZX28"/>
    <mergeCell ref="VZY28"/>
    <mergeCell ref="VZZ28"/>
    <mergeCell ref="WAA28"/>
    <mergeCell ref="WAB28"/>
    <mergeCell ref="WAC28"/>
    <mergeCell ref="WAD28"/>
    <mergeCell ref="WAE28"/>
    <mergeCell ref="WAF28"/>
    <mergeCell ref="WAG28"/>
    <mergeCell ref="WAH28"/>
    <mergeCell ref="WAI28"/>
    <mergeCell ref="WAJ28"/>
    <mergeCell ref="WAK28"/>
    <mergeCell ref="WAL28"/>
    <mergeCell ref="WAM28"/>
    <mergeCell ref="WAN28"/>
    <mergeCell ref="WAO28"/>
    <mergeCell ref="WAP28"/>
    <mergeCell ref="WAQ28"/>
    <mergeCell ref="WAR28"/>
    <mergeCell ref="WAS28"/>
    <mergeCell ref="WAT28"/>
    <mergeCell ref="WAU28"/>
    <mergeCell ref="WAV28"/>
    <mergeCell ref="WAW28"/>
    <mergeCell ref="WAX28"/>
    <mergeCell ref="WAY28"/>
    <mergeCell ref="WAZ28"/>
    <mergeCell ref="WBA28"/>
    <mergeCell ref="WBB28"/>
    <mergeCell ref="WBC28"/>
    <mergeCell ref="WBD28"/>
    <mergeCell ref="WBE28"/>
    <mergeCell ref="WBF28"/>
    <mergeCell ref="WBG28"/>
    <mergeCell ref="WBH28"/>
    <mergeCell ref="WBI28"/>
    <mergeCell ref="WBJ28"/>
    <mergeCell ref="WBK28"/>
    <mergeCell ref="WBL28"/>
    <mergeCell ref="WBM28"/>
    <mergeCell ref="WBN28"/>
    <mergeCell ref="WBO28"/>
    <mergeCell ref="WBP28"/>
    <mergeCell ref="WBQ28"/>
    <mergeCell ref="WBR28"/>
    <mergeCell ref="WBS28"/>
    <mergeCell ref="WBT28"/>
    <mergeCell ref="WBU28"/>
    <mergeCell ref="WBV28"/>
    <mergeCell ref="WBW28"/>
    <mergeCell ref="WBX28"/>
    <mergeCell ref="WBY28"/>
    <mergeCell ref="WBZ28"/>
    <mergeCell ref="WCA28"/>
    <mergeCell ref="WCB28"/>
    <mergeCell ref="WCC28"/>
    <mergeCell ref="WCD28"/>
    <mergeCell ref="WCE28"/>
    <mergeCell ref="WCF28"/>
    <mergeCell ref="WCG28"/>
    <mergeCell ref="WCH28"/>
    <mergeCell ref="WCI28"/>
    <mergeCell ref="WCJ28"/>
    <mergeCell ref="WCK28"/>
    <mergeCell ref="WCL28"/>
    <mergeCell ref="WCM28"/>
    <mergeCell ref="WCN28"/>
    <mergeCell ref="WCO28"/>
    <mergeCell ref="WCP28"/>
    <mergeCell ref="WCQ28"/>
    <mergeCell ref="WCR28"/>
    <mergeCell ref="WCS28"/>
    <mergeCell ref="WCT28"/>
    <mergeCell ref="WCU28"/>
    <mergeCell ref="WCV28"/>
    <mergeCell ref="WCW28"/>
    <mergeCell ref="WCX28"/>
    <mergeCell ref="WCY28"/>
    <mergeCell ref="WCZ28"/>
    <mergeCell ref="WDA28"/>
    <mergeCell ref="WDB28"/>
    <mergeCell ref="WDC28"/>
    <mergeCell ref="WDD28"/>
    <mergeCell ref="WDE28"/>
    <mergeCell ref="WDF28"/>
    <mergeCell ref="WDG28"/>
    <mergeCell ref="WDH28"/>
    <mergeCell ref="WDI28"/>
    <mergeCell ref="WDJ28"/>
    <mergeCell ref="WDK28"/>
    <mergeCell ref="WDL28"/>
    <mergeCell ref="WDM28"/>
    <mergeCell ref="WDN28"/>
    <mergeCell ref="WDO28"/>
    <mergeCell ref="WDP28"/>
    <mergeCell ref="WDQ28"/>
    <mergeCell ref="WDR28"/>
    <mergeCell ref="WDS28"/>
    <mergeCell ref="WDT28"/>
    <mergeCell ref="WDU28"/>
    <mergeCell ref="WDV28"/>
    <mergeCell ref="WDW28"/>
    <mergeCell ref="WDX28"/>
    <mergeCell ref="WDY28"/>
    <mergeCell ref="WDZ28"/>
    <mergeCell ref="WEA28"/>
    <mergeCell ref="WEB28"/>
    <mergeCell ref="WEC28"/>
    <mergeCell ref="WED28"/>
    <mergeCell ref="WEE28"/>
    <mergeCell ref="WEF28"/>
    <mergeCell ref="WEG28"/>
    <mergeCell ref="WEH28"/>
    <mergeCell ref="WEI28"/>
    <mergeCell ref="WEJ28"/>
    <mergeCell ref="WEK28"/>
    <mergeCell ref="WEL28"/>
    <mergeCell ref="WEM28"/>
    <mergeCell ref="WEN28"/>
    <mergeCell ref="WEO28"/>
    <mergeCell ref="WEP28"/>
    <mergeCell ref="WEQ28"/>
    <mergeCell ref="WER28"/>
    <mergeCell ref="WES28"/>
    <mergeCell ref="WET28"/>
    <mergeCell ref="WEU28"/>
    <mergeCell ref="WEV28"/>
    <mergeCell ref="WEW28"/>
    <mergeCell ref="WEX28"/>
    <mergeCell ref="WEY28"/>
    <mergeCell ref="WEZ28"/>
    <mergeCell ref="WFA28"/>
    <mergeCell ref="WFB28"/>
    <mergeCell ref="WFC28"/>
    <mergeCell ref="WFD28"/>
    <mergeCell ref="WFE28"/>
    <mergeCell ref="WFF28"/>
    <mergeCell ref="WFG28"/>
    <mergeCell ref="WFH28"/>
    <mergeCell ref="WFI28"/>
    <mergeCell ref="WFJ28"/>
    <mergeCell ref="WFK28"/>
    <mergeCell ref="WFL28"/>
    <mergeCell ref="WFM28"/>
    <mergeCell ref="WFN28"/>
    <mergeCell ref="WFO28"/>
    <mergeCell ref="WFP28"/>
    <mergeCell ref="WFQ28"/>
    <mergeCell ref="WFR28"/>
    <mergeCell ref="WFS28"/>
    <mergeCell ref="WFT28"/>
    <mergeCell ref="WFU28"/>
    <mergeCell ref="WFV28"/>
    <mergeCell ref="WFW28"/>
    <mergeCell ref="WFX28"/>
    <mergeCell ref="WFY28"/>
    <mergeCell ref="WFZ28"/>
    <mergeCell ref="WGA28"/>
    <mergeCell ref="WGB28"/>
    <mergeCell ref="WGC28"/>
    <mergeCell ref="WGD28"/>
    <mergeCell ref="WGE28"/>
    <mergeCell ref="WGF28"/>
    <mergeCell ref="WGG28"/>
    <mergeCell ref="WGH28"/>
    <mergeCell ref="WGI28"/>
    <mergeCell ref="WGJ28"/>
    <mergeCell ref="WGK28"/>
    <mergeCell ref="WGL28"/>
    <mergeCell ref="WGM28"/>
    <mergeCell ref="WGN28"/>
    <mergeCell ref="WGO28"/>
    <mergeCell ref="WGP28"/>
    <mergeCell ref="WGQ28"/>
    <mergeCell ref="WGR28"/>
    <mergeCell ref="WGS28"/>
    <mergeCell ref="WGT28"/>
    <mergeCell ref="WGU28"/>
    <mergeCell ref="WGV28"/>
    <mergeCell ref="WGW28"/>
    <mergeCell ref="WGX28"/>
    <mergeCell ref="WGY28"/>
    <mergeCell ref="WGZ28"/>
    <mergeCell ref="WHA28"/>
    <mergeCell ref="WHB28"/>
    <mergeCell ref="WHC28"/>
    <mergeCell ref="WHD28"/>
    <mergeCell ref="WHE28"/>
    <mergeCell ref="WHF28"/>
    <mergeCell ref="WHG28"/>
    <mergeCell ref="WHH28"/>
    <mergeCell ref="WHI28"/>
    <mergeCell ref="WHJ28"/>
    <mergeCell ref="WHK28"/>
    <mergeCell ref="WHL28"/>
    <mergeCell ref="WHM28"/>
    <mergeCell ref="WHN28"/>
    <mergeCell ref="WHO28"/>
    <mergeCell ref="WHP28"/>
    <mergeCell ref="WHQ28"/>
    <mergeCell ref="WHR28"/>
    <mergeCell ref="WHS28"/>
    <mergeCell ref="WHT28"/>
    <mergeCell ref="WHU28"/>
    <mergeCell ref="WHV28"/>
    <mergeCell ref="WHW28"/>
    <mergeCell ref="WHX28"/>
    <mergeCell ref="WHY28"/>
    <mergeCell ref="WHZ28"/>
    <mergeCell ref="WIA28"/>
    <mergeCell ref="WIB28"/>
    <mergeCell ref="WIC28"/>
    <mergeCell ref="WID28"/>
    <mergeCell ref="WIE28"/>
    <mergeCell ref="WIF28"/>
    <mergeCell ref="WIG28"/>
    <mergeCell ref="WIH28"/>
    <mergeCell ref="WII28"/>
    <mergeCell ref="WIJ28"/>
    <mergeCell ref="WIK28"/>
    <mergeCell ref="WIL28"/>
    <mergeCell ref="WIM28"/>
    <mergeCell ref="WIN28"/>
    <mergeCell ref="WIO28"/>
    <mergeCell ref="WIP28"/>
    <mergeCell ref="WIQ28"/>
    <mergeCell ref="WIR28"/>
    <mergeCell ref="WIS28"/>
    <mergeCell ref="WIT28"/>
    <mergeCell ref="WIU28"/>
    <mergeCell ref="WIV28"/>
    <mergeCell ref="WIW28"/>
    <mergeCell ref="WIX28"/>
    <mergeCell ref="WIY28"/>
    <mergeCell ref="WIZ28"/>
    <mergeCell ref="WJA28"/>
    <mergeCell ref="WJB28"/>
    <mergeCell ref="WJC28"/>
    <mergeCell ref="WJD28"/>
    <mergeCell ref="WJE28"/>
    <mergeCell ref="WJF28"/>
    <mergeCell ref="WJG28"/>
    <mergeCell ref="WJH28"/>
    <mergeCell ref="WJI28"/>
    <mergeCell ref="WJJ28"/>
    <mergeCell ref="WJK28"/>
    <mergeCell ref="WJL28"/>
    <mergeCell ref="WJM28"/>
    <mergeCell ref="WJN28"/>
    <mergeCell ref="WJO28"/>
    <mergeCell ref="WJP28"/>
    <mergeCell ref="WJQ28"/>
    <mergeCell ref="WJR28"/>
    <mergeCell ref="WJS28"/>
    <mergeCell ref="WJT28"/>
    <mergeCell ref="WJU28"/>
    <mergeCell ref="WJV28"/>
    <mergeCell ref="WJW28"/>
    <mergeCell ref="WJX28"/>
    <mergeCell ref="WJY28"/>
    <mergeCell ref="WJZ28"/>
    <mergeCell ref="WKA28"/>
    <mergeCell ref="WKB28"/>
    <mergeCell ref="WKC28"/>
    <mergeCell ref="WKD28"/>
    <mergeCell ref="WKE28"/>
    <mergeCell ref="WKF28"/>
    <mergeCell ref="WKG28"/>
    <mergeCell ref="WKH28"/>
    <mergeCell ref="WKI28"/>
    <mergeCell ref="WKJ28"/>
    <mergeCell ref="WKK28"/>
    <mergeCell ref="WKL28"/>
    <mergeCell ref="WKM28"/>
    <mergeCell ref="WKN28"/>
    <mergeCell ref="WKO28"/>
    <mergeCell ref="WKP28"/>
    <mergeCell ref="WKQ28"/>
    <mergeCell ref="WKR28"/>
    <mergeCell ref="WKS28"/>
    <mergeCell ref="WKT28"/>
    <mergeCell ref="WKU28"/>
    <mergeCell ref="WKV28"/>
    <mergeCell ref="WKW28"/>
    <mergeCell ref="WKX28"/>
    <mergeCell ref="WKY28"/>
    <mergeCell ref="WKZ28"/>
    <mergeCell ref="WLA28"/>
    <mergeCell ref="WLB28"/>
    <mergeCell ref="WLC28"/>
    <mergeCell ref="WLD28"/>
    <mergeCell ref="WLE28"/>
    <mergeCell ref="WLF28"/>
    <mergeCell ref="WLG28"/>
    <mergeCell ref="WLH28"/>
    <mergeCell ref="WLI28"/>
    <mergeCell ref="WLJ28"/>
    <mergeCell ref="WLK28"/>
    <mergeCell ref="WLL28"/>
    <mergeCell ref="WLM28"/>
    <mergeCell ref="WLN28"/>
    <mergeCell ref="WLO28"/>
    <mergeCell ref="WLP28"/>
    <mergeCell ref="WLQ28"/>
    <mergeCell ref="WLR28"/>
    <mergeCell ref="WLS28"/>
    <mergeCell ref="WLT28"/>
    <mergeCell ref="WLU28"/>
    <mergeCell ref="WLV28"/>
    <mergeCell ref="WLW28"/>
    <mergeCell ref="WLX28"/>
    <mergeCell ref="WLY28"/>
    <mergeCell ref="WLZ28"/>
    <mergeCell ref="WMA28"/>
    <mergeCell ref="WMB28"/>
    <mergeCell ref="WMC28"/>
    <mergeCell ref="WMD28"/>
    <mergeCell ref="WME28"/>
    <mergeCell ref="WMF28"/>
    <mergeCell ref="WMG28"/>
    <mergeCell ref="WMH28"/>
    <mergeCell ref="WMI28"/>
    <mergeCell ref="WMJ28"/>
    <mergeCell ref="WMK28"/>
    <mergeCell ref="WML28"/>
    <mergeCell ref="WMM28"/>
    <mergeCell ref="WMN28"/>
    <mergeCell ref="WMO28"/>
    <mergeCell ref="WMP28"/>
    <mergeCell ref="WMQ28"/>
    <mergeCell ref="WMR28"/>
    <mergeCell ref="WMS28"/>
    <mergeCell ref="WMT28"/>
    <mergeCell ref="WMU28"/>
    <mergeCell ref="WMV28"/>
    <mergeCell ref="WMW28"/>
    <mergeCell ref="WMX28"/>
    <mergeCell ref="WMY28"/>
    <mergeCell ref="WMZ28"/>
    <mergeCell ref="WNA28"/>
    <mergeCell ref="WNB28"/>
    <mergeCell ref="WNC28"/>
    <mergeCell ref="WND28"/>
    <mergeCell ref="WNE28"/>
    <mergeCell ref="WNF28"/>
    <mergeCell ref="WNG28"/>
    <mergeCell ref="WNH28"/>
    <mergeCell ref="WNI28"/>
    <mergeCell ref="WNJ28"/>
    <mergeCell ref="WNK28"/>
    <mergeCell ref="WNL28"/>
    <mergeCell ref="WNM28"/>
    <mergeCell ref="WNN28"/>
    <mergeCell ref="WNO28"/>
    <mergeCell ref="WNP28"/>
    <mergeCell ref="WNQ28"/>
    <mergeCell ref="WNR28"/>
    <mergeCell ref="WNS28"/>
    <mergeCell ref="WNT28"/>
    <mergeCell ref="WNU28"/>
    <mergeCell ref="WNV28"/>
    <mergeCell ref="WNW28"/>
    <mergeCell ref="WNX28"/>
    <mergeCell ref="WNY28"/>
    <mergeCell ref="WNZ28"/>
    <mergeCell ref="WOA28"/>
    <mergeCell ref="WOB28"/>
    <mergeCell ref="WOC28"/>
    <mergeCell ref="WOD28"/>
    <mergeCell ref="WOE28"/>
    <mergeCell ref="WOF28"/>
    <mergeCell ref="WOG28"/>
    <mergeCell ref="WOH28"/>
    <mergeCell ref="WOI28"/>
    <mergeCell ref="WOJ28"/>
    <mergeCell ref="WOK28"/>
    <mergeCell ref="WOL28"/>
    <mergeCell ref="WOM28"/>
    <mergeCell ref="WON28"/>
    <mergeCell ref="WOO28"/>
    <mergeCell ref="WOP28"/>
    <mergeCell ref="WOQ28"/>
    <mergeCell ref="WOR28"/>
    <mergeCell ref="WOS28"/>
    <mergeCell ref="WOT28"/>
    <mergeCell ref="WOU28"/>
    <mergeCell ref="WOV28"/>
    <mergeCell ref="WOW28"/>
    <mergeCell ref="WOX28"/>
    <mergeCell ref="WOY28"/>
    <mergeCell ref="WOZ28"/>
    <mergeCell ref="WPA28"/>
    <mergeCell ref="WPB28"/>
    <mergeCell ref="WPC28"/>
    <mergeCell ref="WPD28"/>
    <mergeCell ref="WPE28"/>
    <mergeCell ref="WPF28"/>
    <mergeCell ref="WPG28"/>
    <mergeCell ref="WPH28"/>
    <mergeCell ref="WPI28"/>
    <mergeCell ref="WPJ28"/>
    <mergeCell ref="WPK28"/>
    <mergeCell ref="WPL28"/>
    <mergeCell ref="WPM28"/>
    <mergeCell ref="WPN28"/>
    <mergeCell ref="WPO28"/>
    <mergeCell ref="WPP28"/>
    <mergeCell ref="WPQ28"/>
    <mergeCell ref="WPR28"/>
    <mergeCell ref="WPS28"/>
    <mergeCell ref="WPT28"/>
    <mergeCell ref="WPU28"/>
    <mergeCell ref="WPV28"/>
    <mergeCell ref="WPW28"/>
    <mergeCell ref="WPX28"/>
    <mergeCell ref="WPY28"/>
    <mergeCell ref="WPZ28"/>
    <mergeCell ref="WQA28"/>
    <mergeCell ref="WQB28"/>
    <mergeCell ref="WQC28"/>
    <mergeCell ref="WQD28"/>
    <mergeCell ref="WQE28"/>
    <mergeCell ref="WQF28"/>
    <mergeCell ref="WQG28"/>
    <mergeCell ref="WQH28"/>
    <mergeCell ref="WQI28"/>
    <mergeCell ref="WQJ28"/>
    <mergeCell ref="WQK28"/>
    <mergeCell ref="WQL28"/>
    <mergeCell ref="WQM28"/>
    <mergeCell ref="WQN28"/>
    <mergeCell ref="WQO28"/>
    <mergeCell ref="WQP28"/>
    <mergeCell ref="WQQ28"/>
    <mergeCell ref="WQR28"/>
    <mergeCell ref="WQS28"/>
    <mergeCell ref="WQT28"/>
    <mergeCell ref="WQU28"/>
    <mergeCell ref="WQV28"/>
    <mergeCell ref="WQW28"/>
    <mergeCell ref="WQX28"/>
    <mergeCell ref="WQY28"/>
    <mergeCell ref="WQZ28"/>
    <mergeCell ref="WRA28"/>
    <mergeCell ref="WRB28"/>
    <mergeCell ref="WRC28"/>
    <mergeCell ref="WRD28"/>
    <mergeCell ref="WRE28"/>
    <mergeCell ref="WRF28"/>
    <mergeCell ref="WRG28"/>
    <mergeCell ref="WRH28"/>
    <mergeCell ref="WRI28"/>
    <mergeCell ref="WRJ28"/>
    <mergeCell ref="WRK28"/>
    <mergeCell ref="WRL28"/>
    <mergeCell ref="WRM28"/>
    <mergeCell ref="WRN28"/>
    <mergeCell ref="WRO28"/>
    <mergeCell ref="WRP28"/>
    <mergeCell ref="WRQ28"/>
    <mergeCell ref="WRR28"/>
    <mergeCell ref="WRS28"/>
    <mergeCell ref="WRT28"/>
    <mergeCell ref="WRU28"/>
    <mergeCell ref="WRV28"/>
    <mergeCell ref="WRW28"/>
    <mergeCell ref="WRX28"/>
    <mergeCell ref="WRY28"/>
    <mergeCell ref="WRZ28"/>
    <mergeCell ref="WSA28"/>
    <mergeCell ref="WSB28"/>
    <mergeCell ref="WSC28"/>
    <mergeCell ref="WSD28"/>
    <mergeCell ref="WSE28"/>
    <mergeCell ref="WSF28"/>
    <mergeCell ref="WSG28"/>
    <mergeCell ref="WSH28"/>
    <mergeCell ref="WSI28"/>
    <mergeCell ref="WSJ28"/>
    <mergeCell ref="WSK28"/>
    <mergeCell ref="WSL28"/>
    <mergeCell ref="WSM28"/>
    <mergeCell ref="WSN28"/>
    <mergeCell ref="WSO28"/>
    <mergeCell ref="WSP28"/>
    <mergeCell ref="WSQ28"/>
    <mergeCell ref="WSR28"/>
    <mergeCell ref="WSS28"/>
    <mergeCell ref="WST28"/>
    <mergeCell ref="WSU28"/>
    <mergeCell ref="WSV28"/>
    <mergeCell ref="WSW28"/>
    <mergeCell ref="WSX28"/>
    <mergeCell ref="WSY28"/>
    <mergeCell ref="WSZ28"/>
    <mergeCell ref="WTA28"/>
    <mergeCell ref="WTB28"/>
    <mergeCell ref="WTC28"/>
    <mergeCell ref="WTD28"/>
    <mergeCell ref="WTE28"/>
    <mergeCell ref="WTF28"/>
    <mergeCell ref="WTG28"/>
    <mergeCell ref="WTH28"/>
    <mergeCell ref="WTI28"/>
    <mergeCell ref="WTJ28"/>
    <mergeCell ref="WTK28"/>
    <mergeCell ref="WTL28"/>
    <mergeCell ref="WTM28"/>
    <mergeCell ref="WTN28"/>
    <mergeCell ref="WTO28"/>
    <mergeCell ref="WTP28"/>
    <mergeCell ref="WTQ28"/>
    <mergeCell ref="WTR28"/>
    <mergeCell ref="WTS28"/>
    <mergeCell ref="WTT28"/>
    <mergeCell ref="WTU28"/>
    <mergeCell ref="WTV28"/>
    <mergeCell ref="WTW28"/>
    <mergeCell ref="WTX28"/>
    <mergeCell ref="WTY28"/>
    <mergeCell ref="WTZ28"/>
    <mergeCell ref="WUA28"/>
    <mergeCell ref="WUB28"/>
    <mergeCell ref="WUC28"/>
    <mergeCell ref="WUD28"/>
    <mergeCell ref="WUE28"/>
    <mergeCell ref="WUF28"/>
    <mergeCell ref="WUG28"/>
    <mergeCell ref="WUH28"/>
    <mergeCell ref="WUI28"/>
    <mergeCell ref="WUJ28"/>
    <mergeCell ref="WUK28"/>
    <mergeCell ref="WUL28"/>
    <mergeCell ref="WUM28"/>
    <mergeCell ref="WUN28"/>
    <mergeCell ref="WUO28"/>
    <mergeCell ref="WUP28"/>
    <mergeCell ref="WUQ28"/>
    <mergeCell ref="WUR28"/>
    <mergeCell ref="WUS28"/>
    <mergeCell ref="WUT28"/>
    <mergeCell ref="WUU28"/>
    <mergeCell ref="WUV28"/>
    <mergeCell ref="WUW28"/>
    <mergeCell ref="WUX28"/>
    <mergeCell ref="WUY28"/>
    <mergeCell ref="WUZ28"/>
    <mergeCell ref="WVA28"/>
    <mergeCell ref="WVB28"/>
    <mergeCell ref="WVC28"/>
    <mergeCell ref="WVD28"/>
    <mergeCell ref="WVE28"/>
    <mergeCell ref="WVF28"/>
    <mergeCell ref="WVG28"/>
    <mergeCell ref="WVH28"/>
    <mergeCell ref="WVI28"/>
    <mergeCell ref="WVJ28"/>
    <mergeCell ref="WVK28"/>
    <mergeCell ref="WVL28"/>
    <mergeCell ref="WVM28"/>
    <mergeCell ref="WVN28"/>
    <mergeCell ref="WVO28"/>
    <mergeCell ref="WVP28"/>
    <mergeCell ref="WVQ28"/>
    <mergeCell ref="WVR28"/>
    <mergeCell ref="WVS28"/>
    <mergeCell ref="WVT28"/>
    <mergeCell ref="WVU28"/>
    <mergeCell ref="WVV28"/>
    <mergeCell ref="WVW28"/>
    <mergeCell ref="WVX28"/>
    <mergeCell ref="WVY28"/>
    <mergeCell ref="WVZ28"/>
    <mergeCell ref="WWA28"/>
    <mergeCell ref="WWB28"/>
    <mergeCell ref="WWC28"/>
    <mergeCell ref="WWD28"/>
    <mergeCell ref="WWE28"/>
    <mergeCell ref="WWF28"/>
    <mergeCell ref="WWG28"/>
    <mergeCell ref="WWH28"/>
    <mergeCell ref="WWI28"/>
    <mergeCell ref="WWJ28"/>
    <mergeCell ref="WWK28"/>
    <mergeCell ref="WWL28"/>
    <mergeCell ref="WWM28"/>
    <mergeCell ref="WWN28"/>
    <mergeCell ref="WWO28"/>
    <mergeCell ref="WWP28"/>
    <mergeCell ref="WWQ28"/>
    <mergeCell ref="WWR28"/>
    <mergeCell ref="WWS28"/>
    <mergeCell ref="WWT28"/>
    <mergeCell ref="WWU28"/>
    <mergeCell ref="WWV28"/>
    <mergeCell ref="WWW28"/>
    <mergeCell ref="WWX28"/>
    <mergeCell ref="WWY28"/>
    <mergeCell ref="WWZ28"/>
    <mergeCell ref="WXA28"/>
    <mergeCell ref="WXB28"/>
    <mergeCell ref="WXC28"/>
    <mergeCell ref="WXD28"/>
    <mergeCell ref="WXE28"/>
    <mergeCell ref="WXF28"/>
    <mergeCell ref="WXG28"/>
    <mergeCell ref="WXH28"/>
    <mergeCell ref="WXI28"/>
    <mergeCell ref="WXJ28"/>
    <mergeCell ref="WXK28"/>
    <mergeCell ref="WXL28"/>
    <mergeCell ref="WXM28"/>
    <mergeCell ref="WXN28"/>
    <mergeCell ref="WXO28"/>
    <mergeCell ref="WXP28"/>
    <mergeCell ref="WXQ28"/>
    <mergeCell ref="WXR28"/>
    <mergeCell ref="WXS28"/>
    <mergeCell ref="WXT28"/>
    <mergeCell ref="WXU28"/>
    <mergeCell ref="WXV28"/>
    <mergeCell ref="WXW28"/>
    <mergeCell ref="WXX28"/>
    <mergeCell ref="WXY28"/>
    <mergeCell ref="WXZ28"/>
    <mergeCell ref="WYA28"/>
    <mergeCell ref="WYB28"/>
    <mergeCell ref="WYC28"/>
    <mergeCell ref="WYD28"/>
    <mergeCell ref="WYE28"/>
    <mergeCell ref="WYF28"/>
    <mergeCell ref="WYG28"/>
    <mergeCell ref="WYH28"/>
    <mergeCell ref="WYI28"/>
    <mergeCell ref="WYJ28"/>
    <mergeCell ref="WYK28"/>
    <mergeCell ref="WYL28"/>
    <mergeCell ref="WYM28"/>
    <mergeCell ref="WYN28"/>
    <mergeCell ref="WYO28"/>
    <mergeCell ref="WYP28"/>
    <mergeCell ref="WYQ28"/>
    <mergeCell ref="WYR28"/>
    <mergeCell ref="WYS28"/>
    <mergeCell ref="WYT28"/>
    <mergeCell ref="WYU28"/>
    <mergeCell ref="WYV28"/>
    <mergeCell ref="WYW28"/>
    <mergeCell ref="WYX28"/>
    <mergeCell ref="WYY28"/>
    <mergeCell ref="WYZ28"/>
    <mergeCell ref="WZA28"/>
    <mergeCell ref="WZB28"/>
    <mergeCell ref="WZC28"/>
    <mergeCell ref="WZD28"/>
    <mergeCell ref="WZE28"/>
    <mergeCell ref="WZF28"/>
    <mergeCell ref="WZG28"/>
    <mergeCell ref="WZH28"/>
    <mergeCell ref="WZI28"/>
    <mergeCell ref="WZJ28"/>
    <mergeCell ref="WZK28"/>
    <mergeCell ref="WZL28"/>
    <mergeCell ref="WZM28"/>
    <mergeCell ref="WZN28"/>
    <mergeCell ref="WZO28"/>
    <mergeCell ref="WZP28"/>
    <mergeCell ref="WZQ28"/>
    <mergeCell ref="WZR28"/>
    <mergeCell ref="WZS28"/>
    <mergeCell ref="WZT28"/>
    <mergeCell ref="WZU28"/>
    <mergeCell ref="WZV28"/>
    <mergeCell ref="WZW28"/>
    <mergeCell ref="WZX28"/>
    <mergeCell ref="WZY28"/>
    <mergeCell ref="WZZ28"/>
    <mergeCell ref="XAA28"/>
    <mergeCell ref="XAB28"/>
    <mergeCell ref="XAC28"/>
    <mergeCell ref="XAD28"/>
    <mergeCell ref="XAE28"/>
    <mergeCell ref="XCS28"/>
    <mergeCell ref="XAF28"/>
    <mergeCell ref="XAG28"/>
    <mergeCell ref="XAH28"/>
    <mergeCell ref="XAI28"/>
    <mergeCell ref="XAJ28"/>
    <mergeCell ref="XAK28"/>
    <mergeCell ref="XAL28"/>
    <mergeCell ref="XAM28"/>
    <mergeCell ref="XAN28"/>
    <mergeCell ref="XAO28"/>
    <mergeCell ref="XAP28"/>
    <mergeCell ref="XAQ28"/>
    <mergeCell ref="XAR28"/>
    <mergeCell ref="XAS28"/>
    <mergeCell ref="XAT28"/>
    <mergeCell ref="XAU28"/>
    <mergeCell ref="XAV28"/>
    <mergeCell ref="XAW28"/>
    <mergeCell ref="XAX28"/>
    <mergeCell ref="XAY28"/>
    <mergeCell ref="XAZ28"/>
    <mergeCell ref="XBA28"/>
    <mergeCell ref="XBB28"/>
    <mergeCell ref="XBC28"/>
    <mergeCell ref="XBD28"/>
    <mergeCell ref="XBE28"/>
    <mergeCell ref="XBF28"/>
    <mergeCell ref="XBG28"/>
    <mergeCell ref="XBH28"/>
    <mergeCell ref="XBI28"/>
    <mergeCell ref="XBJ28"/>
    <mergeCell ref="XBK28"/>
    <mergeCell ref="XBL28"/>
    <mergeCell ref="XDA28"/>
    <mergeCell ref="XDB28"/>
    <mergeCell ref="XDC28"/>
    <mergeCell ref="XDD28"/>
    <mergeCell ref="XDE28"/>
    <mergeCell ref="XDF28"/>
    <mergeCell ref="XDG28"/>
    <mergeCell ref="XDH28"/>
    <mergeCell ref="XDI28"/>
    <mergeCell ref="XDJ28"/>
    <mergeCell ref="XDK28"/>
    <mergeCell ref="XDL28"/>
    <mergeCell ref="XDM28"/>
    <mergeCell ref="XDN28"/>
    <mergeCell ref="XDO28"/>
    <mergeCell ref="XDP28"/>
    <mergeCell ref="XDQ28"/>
    <mergeCell ref="XDR28"/>
    <mergeCell ref="XDS28"/>
    <mergeCell ref="XDT28"/>
    <mergeCell ref="XDU28"/>
    <mergeCell ref="XDV28"/>
    <mergeCell ref="XDW28"/>
    <mergeCell ref="XDX28"/>
    <mergeCell ref="XDY28"/>
    <mergeCell ref="XDZ28"/>
    <mergeCell ref="XBM28"/>
    <mergeCell ref="XBN28"/>
    <mergeCell ref="XBO28"/>
    <mergeCell ref="XBP28"/>
    <mergeCell ref="XBQ28"/>
    <mergeCell ref="XBR28"/>
    <mergeCell ref="XBS28"/>
    <mergeCell ref="XBT28"/>
    <mergeCell ref="XBU28"/>
    <mergeCell ref="XBV28"/>
    <mergeCell ref="XBW28"/>
    <mergeCell ref="XBX28"/>
    <mergeCell ref="XBY28"/>
    <mergeCell ref="XBZ28"/>
    <mergeCell ref="XCA28"/>
    <mergeCell ref="XCB28"/>
    <mergeCell ref="XCC28"/>
    <mergeCell ref="XCD28"/>
    <mergeCell ref="XCE28"/>
    <mergeCell ref="XCF28"/>
    <mergeCell ref="XCG28"/>
    <mergeCell ref="XCH28"/>
    <mergeCell ref="XCI28"/>
    <mergeCell ref="XCJ28"/>
    <mergeCell ref="XCK28"/>
    <mergeCell ref="XCL28"/>
    <mergeCell ref="XCM28"/>
    <mergeCell ref="XCN28"/>
    <mergeCell ref="XCO28"/>
    <mergeCell ref="XCP28"/>
    <mergeCell ref="XCQ28"/>
    <mergeCell ref="XCR28"/>
    <mergeCell ref="XEA28"/>
    <mergeCell ref="XEB28"/>
    <mergeCell ref="XEC28"/>
    <mergeCell ref="XED28"/>
    <mergeCell ref="XEE28"/>
    <mergeCell ref="XEF28"/>
    <mergeCell ref="XEG28"/>
    <mergeCell ref="XEH28"/>
    <mergeCell ref="XEI28"/>
    <mergeCell ref="XEJ28"/>
    <mergeCell ref="XEK28"/>
    <mergeCell ref="XEL28"/>
    <mergeCell ref="XEM28"/>
    <mergeCell ref="XEN28"/>
    <mergeCell ref="XEO28"/>
    <mergeCell ref="XEP28"/>
    <mergeCell ref="XEQ28"/>
    <mergeCell ref="XER28"/>
    <mergeCell ref="K30:K32"/>
    <mergeCell ref="R30:R32"/>
    <mergeCell ref="S30:S32"/>
    <mergeCell ref="T30:T32"/>
    <mergeCell ref="U30:U32"/>
    <mergeCell ref="V30:V32"/>
    <mergeCell ref="W30:W32"/>
    <mergeCell ref="X30:X32"/>
    <mergeCell ref="Y30:Y32"/>
    <mergeCell ref="Z30:Z32"/>
    <mergeCell ref="AA30:AA32"/>
    <mergeCell ref="AB30:AB32"/>
    <mergeCell ref="AC30:AC32"/>
    <mergeCell ref="AD30:AD32"/>
    <mergeCell ref="AE30:AE32"/>
    <mergeCell ref="AF30:AF32"/>
    <mergeCell ref="AG30:AG32"/>
    <mergeCell ref="AH30:AH32"/>
    <mergeCell ref="XCT28"/>
    <mergeCell ref="AI30:AI32"/>
    <mergeCell ref="AJ30:AJ32"/>
    <mergeCell ref="AK30:AK32"/>
    <mergeCell ref="AL30:AL32"/>
    <mergeCell ref="AM30:AM32"/>
    <mergeCell ref="AN30:AN32"/>
    <mergeCell ref="AO30:AO32"/>
    <mergeCell ref="AP30:AP32"/>
    <mergeCell ref="AQ30:AQ32"/>
    <mergeCell ref="AR30:AR32"/>
    <mergeCell ref="AS30:AS32"/>
    <mergeCell ref="AT30:AT32"/>
    <mergeCell ref="AU30:AU32"/>
    <mergeCell ref="AV30:AV32"/>
    <mergeCell ref="AW30:AW32"/>
    <mergeCell ref="AX30:AX32"/>
    <mergeCell ref="AY30:AY32"/>
    <mergeCell ref="AZ30:AZ32"/>
    <mergeCell ref="BA30:BA32"/>
    <mergeCell ref="BB30:BB32"/>
    <mergeCell ref="BC30:BC32"/>
    <mergeCell ref="XCU28"/>
    <mergeCell ref="XCV28"/>
    <mergeCell ref="XCW28"/>
    <mergeCell ref="XCX28"/>
    <mergeCell ref="XCY28"/>
    <mergeCell ref="XCZ28"/>
    <mergeCell ref="BD30:BD32"/>
    <mergeCell ref="BE30:BE32"/>
    <mergeCell ref="BF30:BF32"/>
    <mergeCell ref="BG30:BG32"/>
    <mergeCell ref="BH30:BH32"/>
    <mergeCell ref="BI30:BI32"/>
    <mergeCell ref="BJ30:BJ32"/>
    <mergeCell ref="BK30:BK32"/>
    <mergeCell ref="BL30:BL32"/>
    <mergeCell ref="BM30:BM32"/>
    <mergeCell ref="BN30:BN32"/>
    <mergeCell ref="BO30:BO32"/>
    <mergeCell ref="BP30:BP32"/>
    <mergeCell ref="BQ30:BQ32"/>
    <mergeCell ref="BR30:BR32"/>
    <mergeCell ref="BS30:BS32"/>
    <mergeCell ref="BT30:BT32"/>
    <mergeCell ref="BU30:BU32"/>
    <mergeCell ref="BV30:BV32"/>
    <mergeCell ref="BW30:BW32"/>
    <mergeCell ref="BX30:BX32"/>
    <mergeCell ref="BY30:BY32"/>
    <mergeCell ref="BZ30:BZ32"/>
    <mergeCell ref="CA30:CA32"/>
    <mergeCell ref="CB30:CB32"/>
    <mergeCell ref="CC30:CC32"/>
    <mergeCell ref="CD30:CD32"/>
    <mergeCell ref="CE30:CE32"/>
    <mergeCell ref="CF30:CF32"/>
    <mergeCell ref="CG30:CG32"/>
    <mergeCell ref="CH30:CH32"/>
    <mergeCell ref="CI30:CI32"/>
    <mergeCell ref="CJ30:CJ32"/>
    <mergeCell ref="CK30:CK32"/>
    <mergeCell ref="CL30:CL32"/>
    <mergeCell ref="CM30:CM32"/>
    <mergeCell ref="CN30:CN32"/>
    <mergeCell ref="CO30:CO32"/>
    <mergeCell ref="CP30:CP32"/>
    <mergeCell ref="CQ30:CQ32"/>
    <mergeCell ref="CR30:CR32"/>
    <mergeCell ref="CS30:CS32"/>
    <mergeCell ref="CT30:CT32"/>
    <mergeCell ref="CU30:CU32"/>
    <mergeCell ref="CV30:CV32"/>
    <mergeCell ref="CW30:CW32"/>
    <mergeCell ref="CX30:CX32"/>
    <mergeCell ref="CY30:CY32"/>
    <mergeCell ref="CZ30:CZ32"/>
    <mergeCell ref="DA30:DA32"/>
    <mergeCell ref="DB30:DB32"/>
    <mergeCell ref="DC30:DC32"/>
    <mergeCell ref="DD30:DD32"/>
    <mergeCell ref="DE30:DE32"/>
    <mergeCell ref="DF30:DF32"/>
    <mergeCell ref="DG30:DG32"/>
    <mergeCell ref="DH30:DH32"/>
    <mergeCell ref="DI30:DI32"/>
    <mergeCell ref="DJ30:DJ32"/>
    <mergeCell ref="DK30:DK32"/>
    <mergeCell ref="DL30:DL32"/>
    <mergeCell ref="DM30:DM32"/>
    <mergeCell ref="DN30:DN32"/>
    <mergeCell ref="DO30:DO32"/>
    <mergeCell ref="DP30:DP32"/>
    <mergeCell ref="DQ30:DQ32"/>
    <mergeCell ref="DR30:DR32"/>
    <mergeCell ref="DS30:DS32"/>
    <mergeCell ref="DT30:DT32"/>
    <mergeCell ref="DU30:DU32"/>
    <mergeCell ref="DV30:DV32"/>
    <mergeCell ref="DW30:DW32"/>
    <mergeCell ref="DX30:DX32"/>
    <mergeCell ref="DY30:DY32"/>
    <mergeCell ref="DZ30:DZ32"/>
    <mergeCell ref="EA30:EA32"/>
    <mergeCell ref="EB30:EB32"/>
    <mergeCell ref="EC30:EC32"/>
    <mergeCell ref="ED30:ED32"/>
    <mergeCell ref="EE30:EE32"/>
    <mergeCell ref="EF30:EF32"/>
    <mergeCell ref="EG30:EG32"/>
    <mergeCell ref="EH30:EH32"/>
    <mergeCell ref="EI30:EI32"/>
    <mergeCell ref="EJ30:EJ32"/>
    <mergeCell ref="EK30:EK32"/>
    <mergeCell ref="EL30:EL32"/>
    <mergeCell ref="EM30:EM32"/>
    <mergeCell ref="EN30:EN32"/>
    <mergeCell ref="EO30:EO32"/>
    <mergeCell ref="EP30:EP32"/>
    <mergeCell ref="EQ30:EQ32"/>
    <mergeCell ref="ER30:ER32"/>
    <mergeCell ref="ES30:ES32"/>
    <mergeCell ref="ET30:ET32"/>
    <mergeCell ref="EU30:EU32"/>
    <mergeCell ref="EV30:EV32"/>
    <mergeCell ref="EW30:EW32"/>
    <mergeCell ref="EX30:EX32"/>
    <mergeCell ref="EY30:EY32"/>
    <mergeCell ref="EZ30:EZ32"/>
    <mergeCell ref="FA30:FA32"/>
    <mergeCell ref="FB30:FB32"/>
    <mergeCell ref="FC30:FC32"/>
    <mergeCell ref="FD30:FD32"/>
    <mergeCell ref="FE30:FE32"/>
    <mergeCell ref="FF30:FF32"/>
    <mergeCell ref="FG30:FG32"/>
    <mergeCell ref="FH30:FH32"/>
    <mergeCell ref="FI30:FI32"/>
    <mergeCell ref="FJ30:FJ32"/>
    <mergeCell ref="FK30:FK32"/>
    <mergeCell ref="FL30:FL32"/>
    <mergeCell ref="FM30:FM32"/>
    <mergeCell ref="FN30:FN32"/>
    <mergeCell ref="FO30:FO32"/>
    <mergeCell ref="FP30:FP32"/>
    <mergeCell ref="FQ30:FQ32"/>
    <mergeCell ref="FR30:FR32"/>
    <mergeCell ref="FS30:FS32"/>
    <mergeCell ref="FT30:FT32"/>
    <mergeCell ref="FU30:FU32"/>
    <mergeCell ref="FV30:FV32"/>
    <mergeCell ref="FW30:FW32"/>
    <mergeCell ref="FX30:FX32"/>
    <mergeCell ref="FY30:FY32"/>
    <mergeCell ref="FZ30:FZ32"/>
    <mergeCell ref="GA30:GA32"/>
    <mergeCell ref="GB30:GB32"/>
    <mergeCell ref="GC30:GC32"/>
    <mergeCell ref="GD30:GD32"/>
    <mergeCell ref="GE30:GE32"/>
    <mergeCell ref="GF30:GF32"/>
    <mergeCell ref="GG30:GG32"/>
    <mergeCell ref="GH30:GH32"/>
    <mergeCell ref="GI30:GI32"/>
    <mergeCell ref="GJ30:GJ32"/>
    <mergeCell ref="GK30:GK32"/>
    <mergeCell ref="GL30:GL32"/>
    <mergeCell ref="GM30:GM32"/>
    <mergeCell ref="GN30:GN32"/>
    <mergeCell ref="GO30:GO32"/>
    <mergeCell ref="GP30:GP32"/>
    <mergeCell ref="GQ30:GQ32"/>
    <mergeCell ref="GR30:GR32"/>
    <mergeCell ref="GS30:GS32"/>
    <mergeCell ref="GT30:GT32"/>
    <mergeCell ref="GU30:GU32"/>
    <mergeCell ref="GV30:GV32"/>
    <mergeCell ref="GW30:GW32"/>
    <mergeCell ref="GX30:GX32"/>
    <mergeCell ref="GY30:GY32"/>
    <mergeCell ref="GZ30:GZ32"/>
    <mergeCell ref="HA30:HA32"/>
    <mergeCell ref="HB30:HB32"/>
    <mergeCell ref="HC30:HC32"/>
    <mergeCell ref="HD30:HD32"/>
    <mergeCell ref="HE30:HE32"/>
    <mergeCell ref="HF30:HF32"/>
    <mergeCell ref="HG30:HG32"/>
    <mergeCell ref="HH30:HH32"/>
    <mergeCell ref="HI30:HI32"/>
    <mergeCell ref="HJ30:HJ32"/>
    <mergeCell ref="HK30:HK32"/>
    <mergeCell ref="HL30:HL32"/>
    <mergeCell ref="HM30:HM32"/>
    <mergeCell ref="HN30:HN32"/>
    <mergeCell ref="HO30:HO32"/>
    <mergeCell ref="HP30:HP32"/>
    <mergeCell ref="HQ30:HQ32"/>
    <mergeCell ref="HR30:HR32"/>
    <mergeCell ref="HS30:HS32"/>
    <mergeCell ref="HT30:HT32"/>
    <mergeCell ref="HU30:HU32"/>
    <mergeCell ref="HV30:HV32"/>
    <mergeCell ref="HW30:HW32"/>
    <mergeCell ref="HX30:HX32"/>
    <mergeCell ref="HY30:HY32"/>
    <mergeCell ref="HZ30:HZ32"/>
    <mergeCell ref="IA30:IA32"/>
    <mergeCell ref="IB30:IB32"/>
    <mergeCell ref="IC30:IC32"/>
    <mergeCell ref="ID30:ID32"/>
    <mergeCell ref="IE30:IE32"/>
    <mergeCell ref="IF30:IF32"/>
    <mergeCell ref="IG30:IG32"/>
    <mergeCell ref="IH30:IH32"/>
    <mergeCell ref="II30:II32"/>
    <mergeCell ref="IJ30:IJ32"/>
    <mergeCell ref="IK30:IK32"/>
    <mergeCell ref="IL30:IL32"/>
    <mergeCell ref="IM30:IM32"/>
    <mergeCell ref="IN30:IN32"/>
    <mergeCell ref="IO30:IO32"/>
    <mergeCell ref="IP30:IP32"/>
    <mergeCell ref="IQ30:IQ32"/>
    <mergeCell ref="IR30:IR32"/>
    <mergeCell ref="IS30:IS32"/>
    <mergeCell ref="IT30:IT32"/>
    <mergeCell ref="IU30:IU32"/>
    <mergeCell ref="IV30:IV32"/>
    <mergeCell ref="IW30:IW32"/>
    <mergeCell ref="IX30:IX32"/>
    <mergeCell ref="IY30:IY32"/>
    <mergeCell ref="IZ30:IZ32"/>
    <mergeCell ref="JA30:JA32"/>
    <mergeCell ref="JB30:JB32"/>
    <mergeCell ref="JC30:JC32"/>
    <mergeCell ref="JD30:JD32"/>
    <mergeCell ref="JE30:JE32"/>
    <mergeCell ref="JF30:JF32"/>
    <mergeCell ref="JG30:JG32"/>
    <mergeCell ref="JH30:JH32"/>
    <mergeCell ref="JI30:JI32"/>
    <mergeCell ref="JJ30:JJ32"/>
    <mergeCell ref="JK30:JK32"/>
    <mergeCell ref="JL30:JL32"/>
    <mergeCell ref="JM30:JM32"/>
    <mergeCell ref="JN30:JN32"/>
    <mergeCell ref="JO30:JO32"/>
    <mergeCell ref="JP30:JP32"/>
    <mergeCell ref="JQ30:JQ32"/>
    <mergeCell ref="JR30:JR32"/>
    <mergeCell ref="JS30:JS32"/>
    <mergeCell ref="JT30:JT32"/>
    <mergeCell ref="JU30:JU32"/>
    <mergeCell ref="JV30:JV32"/>
    <mergeCell ref="JW30:JW32"/>
    <mergeCell ref="JX30:JX32"/>
    <mergeCell ref="JY30:JY32"/>
    <mergeCell ref="JZ30:JZ32"/>
    <mergeCell ref="KA30:KA32"/>
    <mergeCell ref="KB30:KB32"/>
    <mergeCell ref="KC30:KC32"/>
    <mergeCell ref="KD30:KD32"/>
    <mergeCell ref="KE30:KE32"/>
    <mergeCell ref="KF30:KF32"/>
    <mergeCell ref="KG30:KG32"/>
    <mergeCell ref="KH30:KH32"/>
    <mergeCell ref="KI30:KI32"/>
    <mergeCell ref="KJ30:KJ32"/>
    <mergeCell ref="KK30:KK32"/>
    <mergeCell ref="KL30:KL32"/>
    <mergeCell ref="KM30:KM32"/>
    <mergeCell ref="KN30:KN32"/>
    <mergeCell ref="KO30:KO32"/>
    <mergeCell ref="KP30:KP32"/>
    <mergeCell ref="KQ30:KQ32"/>
    <mergeCell ref="KR30:KR32"/>
    <mergeCell ref="KS30:KS32"/>
    <mergeCell ref="KT30:KT32"/>
    <mergeCell ref="KU30:KU32"/>
    <mergeCell ref="KV30:KV32"/>
    <mergeCell ref="KW30:KW32"/>
    <mergeCell ref="KX30:KX32"/>
    <mergeCell ref="KY30:KY32"/>
    <mergeCell ref="KZ30:KZ32"/>
    <mergeCell ref="LA30:LA32"/>
    <mergeCell ref="LB30:LB32"/>
    <mergeCell ref="LC30:LC32"/>
    <mergeCell ref="LD30:LD32"/>
    <mergeCell ref="LE30:LE32"/>
    <mergeCell ref="LF30:LF32"/>
    <mergeCell ref="LG30:LG32"/>
    <mergeCell ref="LH30:LH32"/>
    <mergeCell ref="LI30:LI32"/>
    <mergeCell ref="LJ30:LJ32"/>
    <mergeCell ref="LK30:LK32"/>
    <mergeCell ref="LL30:LL32"/>
    <mergeCell ref="LM30:LM32"/>
    <mergeCell ref="LN30:LN32"/>
    <mergeCell ref="LO30:LO32"/>
    <mergeCell ref="LP30:LP32"/>
    <mergeCell ref="LQ30:LQ32"/>
    <mergeCell ref="LR30:LR32"/>
    <mergeCell ref="LS30:LS32"/>
    <mergeCell ref="LT30:LT32"/>
    <mergeCell ref="LU30:LU32"/>
    <mergeCell ref="LV30:LV32"/>
    <mergeCell ref="LW30:LW32"/>
    <mergeCell ref="LX30:LX32"/>
    <mergeCell ref="LY30:LY32"/>
    <mergeCell ref="LZ30:LZ32"/>
    <mergeCell ref="MA30:MA32"/>
    <mergeCell ref="MB30:MB32"/>
    <mergeCell ref="MC30:MC32"/>
    <mergeCell ref="MD30:MD32"/>
    <mergeCell ref="ME30:ME32"/>
    <mergeCell ref="MF30:MF32"/>
    <mergeCell ref="MG30:MG32"/>
    <mergeCell ref="MH30:MH32"/>
    <mergeCell ref="MI30:MI32"/>
    <mergeCell ref="MJ30:MJ32"/>
    <mergeCell ref="MK30:MK32"/>
    <mergeCell ref="ML30:ML32"/>
    <mergeCell ref="MM30:MM32"/>
    <mergeCell ref="MN30:MN32"/>
    <mergeCell ref="MO30:MO32"/>
    <mergeCell ref="MP30:MP32"/>
    <mergeCell ref="MQ30:MQ32"/>
    <mergeCell ref="MR30:MR32"/>
    <mergeCell ref="MS30:MS32"/>
    <mergeCell ref="MT30:MT32"/>
    <mergeCell ref="MU30:MU32"/>
    <mergeCell ref="MV30:MV32"/>
    <mergeCell ref="MW30:MW32"/>
    <mergeCell ref="MX30:MX32"/>
    <mergeCell ref="MY30:MY32"/>
    <mergeCell ref="MZ30:MZ32"/>
    <mergeCell ref="NA30:NA32"/>
    <mergeCell ref="NB30:NB32"/>
    <mergeCell ref="NC30:NC32"/>
    <mergeCell ref="ND30:ND32"/>
    <mergeCell ref="NE30:NE32"/>
    <mergeCell ref="NF30:NF32"/>
    <mergeCell ref="NG30:NG32"/>
    <mergeCell ref="NH30:NH32"/>
    <mergeCell ref="NI30:NI32"/>
    <mergeCell ref="NJ30:NJ32"/>
    <mergeCell ref="NK30:NK32"/>
    <mergeCell ref="NL30:NL32"/>
    <mergeCell ref="NM30:NM32"/>
    <mergeCell ref="NN30:NN32"/>
    <mergeCell ref="NO30:NO32"/>
    <mergeCell ref="NP30:NP32"/>
    <mergeCell ref="NQ30:NQ32"/>
    <mergeCell ref="NR30:NR32"/>
    <mergeCell ref="NS30:NS32"/>
    <mergeCell ref="NT30:NT32"/>
    <mergeCell ref="NU30:NU32"/>
    <mergeCell ref="NV30:NV32"/>
    <mergeCell ref="NW30:NW32"/>
    <mergeCell ref="NX30:NX32"/>
    <mergeCell ref="NY30:NY32"/>
    <mergeCell ref="NZ30:NZ32"/>
    <mergeCell ref="OA30:OA32"/>
    <mergeCell ref="OB30:OB32"/>
    <mergeCell ref="OC30:OC32"/>
    <mergeCell ref="OD30:OD32"/>
    <mergeCell ref="OE30:OE32"/>
    <mergeCell ref="OF30:OF32"/>
    <mergeCell ref="OG30:OG32"/>
    <mergeCell ref="OH30:OH32"/>
    <mergeCell ref="OI30:OI32"/>
    <mergeCell ref="OJ30:OJ32"/>
    <mergeCell ref="OK30:OK32"/>
    <mergeCell ref="OL30:OL32"/>
    <mergeCell ref="OM30:OM32"/>
    <mergeCell ref="ON30:ON32"/>
    <mergeCell ref="OO30:OO32"/>
    <mergeCell ref="OP30:OP32"/>
    <mergeCell ref="OQ30:OQ32"/>
    <mergeCell ref="OR30:OR32"/>
    <mergeCell ref="OS30:OS32"/>
    <mergeCell ref="OT30:OT32"/>
    <mergeCell ref="OU30:OU32"/>
    <mergeCell ref="OV30:OV32"/>
    <mergeCell ref="OW30:OW32"/>
    <mergeCell ref="OX30:OX32"/>
    <mergeCell ref="OY30:OY32"/>
    <mergeCell ref="OZ30:OZ32"/>
    <mergeCell ref="PA30:PA32"/>
    <mergeCell ref="PB30:PB32"/>
    <mergeCell ref="PC30:PC32"/>
    <mergeCell ref="PD30:PD32"/>
    <mergeCell ref="PE30:PE32"/>
    <mergeCell ref="PF30:PF32"/>
    <mergeCell ref="PG30:PG32"/>
    <mergeCell ref="PH30:PH32"/>
    <mergeCell ref="PI30:PI32"/>
    <mergeCell ref="PJ30:PJ32"/>
    <mergeCell ref="PK30:PK32"/>
    <mergeCell ref="PL30:PL32"/>
    <mergeCell ref="PM30:PM32"/>
    <mergeCell ref="PN30:PN32"/>
    <mergeCell ref="PO30:PO32"/>
    <mergeCell ref="PP30:PP32"/>
    <mergeCell ref="PQ30:PQ32"/>
    <mergeCell ref="PR30:PR32"/>
    <mergeCell ref="PS30:PS32"/>
    <mergeCell ref="PT30:PT32"/>
    <mergeCell ref="PU30:PU32"/>
    <mergeCell ref="PV30:PV32"/>
    <mergeCell ref="PW30:PW32"/>
    <mergeCell ref="PX30:PX32"/>
    <mergeCell ref="PY30:PY32"/>
    <mergeCell ref="PZ30:PZ32"/>
    <mergeCell ref="QA30:QA32"/>
    <mergeCell ref="QB30:QB32"/>
    <mergeCell ref="QC30:QC32"/>
    <mergeCell ref="QD30:QD32"/>
    <mergeCell ref="QE30:QE32"/>
    <mergeCell ref="QF30:QF32"/>
    <mergeCell ref="QG30:QG32"/>
    <mergeCell ref="QH30:QH32"/>
    <mergeCell ref="QI30:QI32"/>
    <mergeCell ref="QJ30:QJ32"/>
    <mergeCell ref="QK30:QK32"/>
    <mergeCell ref="QL30:QL32"/>
    <mergeCell ref="QM30:QM32"/>
    <mergeCell ref="QN30:QN32"/>
    <mergeCell ref="QO30:QO32"/>
    <mergeCell ref="QP30:QP32"/>
    <mergeCell ref="QQ30:QQ32"/>
    <mergeCell ref="QR30:QR32"/>
    <mergeCell ref="QS30:QS32"/>
    <mergeCell ref="QT30:QT32"/>
    <mergeCell ref="QU30:QU32"/>
    <mergeCell ref="QV30:QV32"/>
    <mergeCell ref="QW30:QW32"/>
    <mergeCell ref="QX30:QX32"/>
    <mergeCell ref="QY30:QY32"/>
    <mergeCell ref="QZ30:QZ32"/>
    <mergeCell ref="RA30:RA32"/>
    <mergeCell ref="RB30:RB32"/>
    <mergeCell ref="RC30:RC32"/>
    <mergeCell ref="RD30:RD32"/>
    <mergeCell ref="RE30:RE32"/>
    <mergeCell ref="RF30:RF32"/>
    <mergeCell ref="RG30:RG32"/>
    <mergeCell ref="RH30:RH32"/>
    <mergeCell ref="RI30:RI32"/>
    <mergeCell ref="RJ30:RJ32"/>
    <mergeCell ref="RK30:RK32"/>
    <mergeCell ref="RL30:RL32"/>
    <mergeCell ref="RM30:RM32"/>
    <mergeCell ref="RN30:RN32"/>
    <mergeCell ref="RO30:RO32"/>
    <mergeCell ref="RP30:RP32"/>
    <mergeCell ref="RQ30:RQ32"/>
    <mergeCell ref="RR30:RR32"/>
    <mergeCell ref="RS30:RS32"/>
    <mergeCell ref="RT30:RT32"/>
    <mergeCell ref="RU30:RU32"/>
    <mergeCell ref="RV30:RV32"/>
    <mergeCell ref="RW30:RW32"/>
    <mergeCell ref="RX30:RX32"/>
    <mergeCell ref="RY30:RY32"/>
    <mergeCell ref="RZ30:RZ32"/>
    <mergeCell ref="SA30:SA32"/>
    <mergeCell ref="SB30:SB32"/>
    <mergeCell ref="SC30:SC32"/>
    <mergeCell ref="SD30:SD32"/>
    <mergeCell ref="SE30:SE32"/>
    <mergeCell ref="SF30:SF32"/>
    <mergeCell ref="SG30:SG32"/>
    <mergeCell ref="SH30:SH32"/>
    <mergeCell ref="SI30:SI32"/>
    <mergeCell ref="SJ30:SJ32"/>
    <mergeCell ref="SK30:SK32"/>
    <mergeCell ref="SL30:SL32"/>
    <mergeCell ref="SM30:SM32"/>
    <mergeCell ref="SN30:SN32"/>
    <mergeCell ref="SO30:SO32"/>
    <mergeCell ref="SP30:SP32"/>
    <mergeCell ref="SQ30:SQ32"/>
    <mergeCell ref="SR30:SR32"/>
    <mergeCell ref="SS30:SS32"/>
    <mergeCell ref="ST30:ST32"/>
    <mergeCell ref="SU30:SU32"/>
    <mergeCell ref="SV30:SV32"/>
    <mergeCell ref="SW30:SW32"/>
    <mergeCell ref="SX30:SX32"/>
    <mergeCell ref="SY30:SY32"/>
    <mergeCell ref="SZ30:SZ32"/>
    <mergeCell ref="TA30:TA32"/>
    <mergeCell ref="TB30:TB32"/>
    <mergeCell ref="TC30:TC32"/>
    <mergeCell ref="TD30:TD32"/>
    <mergeCell ref="TE30:TE32"/>
    <mergeCell ref="TF30:TF32"/>
    <mergeCell ref="TG30:TG32"/>
    <mergeCell ref="TH30:TH32"/>
    <mergeCell ref="TI30:TI32"/>
    <mergeCell ref="TJ30:TJ32"/>
    <mergeCell ref="TK30:TK32"/>
    <mergeCell ref="TL30:TL32"/>
    <mergeCell ref="TM30:TM32"/>
    <mergeCell ref="TN30:TN32"/>
    <mergeCell ref="TO30:TO32"/>
    <mergeCell ref="TP30:TP32"/>
    <mergeCell ref="TQ30:TQ32"/>
    <mergeCell ref="TR30:TR32"/>
    <mergeCell ref="TS30:TS32"/>
    <mergeCell ref="TT30:TT32"/>
    <mergeCell ref="TU30:TU32"/>
    <mergeCell ref="TV30:TV32"/>
    <mergeCell ref="TW30:TW32"/>
    <mergeCell ref="TX30:TX32"/>
    <mergeCell ref="TY30:TY32"/>
    <mergeCell ref="TZ30:TZ32"/>
    <mergeCell ref="UA30:UA32"/>
    <mergeCell ref="UB30:UB32"/>
    <mergeCell ref="UC30:UC32"/>
    <mergeCell ref="UD30:UD32"/>
    <mergeCell ref="UE30:UE32"/>
    <mergeCell ref="UF30:UF32"/>
    <mergeCell ref="UG30:UG32"/>
    <mergeCell ref="UH30:UH32"/>
    <mergeCell ref="UI30:UI32"/>
    <mergeCell ref="UJ30:UJ32"/>
    <mergeCell ref="UK30:UK32"/>
    <mergeCell ref="UL30:UL32"/>
    <mergeCell ref="UM30:UM32"/>
    <mergeCell ref="UN30:UN32"/>
    <mergeCell ref="UO30:UO32"/>
    <mergeCell ref="UP30:UP32"/>
    <mergeCell ref="UQ30:UQ32"/>
    <mergeCell ref="UR30:UR32"/>
    <mergeCell ref="US30:US32"/>
    <mergeCell ref="UT30:UT32"/>
    <mergeCell ref="UU30:UU32"/>
    <mergeCell ref="UV30:UV32"/>
    <mergeCell ref="UW30:UW32"/>
    <mergeCell ref="UX30:UX32"/>
    <mergeCell ref="UY30:UY32"/>
    <mergeCell ref="UZ30:UZ32"/>
    <mergeCell ref="VA30:VA32"/>
    <mergeCell ref="VB30:VB32"/>
    <mergeCell ref="VC30:VC32"/>
    <mergeCell ref="VD30:VD32"/>
    <mergeCell ref="VE30:VE32"/>
    <mergeCell ref="VF30:VF32"/>
    <mergeCell ref="VG30:VG32"/>
    <mergeCell ref="VH30:VH32"/>
    <mergeCell ref="VI30:VI32"/>
    <mergeCell ref="VJ30:VJ32"/>
    <mergeCell ref="VK30:VK32"/>
    <mergeCell ref="VL30:VL32"/>
    <mergeCell ref="VM30:VM32"/>
    <mergeCell ref="VN30:VN32"/>
    <mergeCell ref="VO30:VO32"/>
    <mergeCell ref="VP30:VP32"/>
    <mergeCell ref="VQ30:VQ32"/>
    <mergeCell ref="VR30:VR32"/>
    <mergeCell ref="VS30:VS32"/>
    <mergeCell ref="VT30:VT32"/>
    <mergeCell ref="VU30:VU32"/>
    <mergeCell ref="VV30:VV32"/>
    <mergeCell ref="VW30:VW32"/>
    <mergeCell ref="VX30:VX32"/>
    <mergeCell ref="VY30:VY32"/>
    <mergeCell ref="VZ30:VZ32"/>
    <mergeCell ref="WA30:WA32"/>
    <mergeCell ref="WB30:WB32"/>
    <mergeCell ref="WC30:WC32"/>
    <mergeCell ref="WD30:WD32"/>
    <mergeCell ref="WE30:WE32"/>
    <mergeCell ref="WF30:WF32"/>
    <mergeCell ref="WG30:WG32"/>
    <mergeCell ref="WH30:WH32"/>
    <mergeCell ref="WI30:WI32"/>
    <mergeCell ref="WJ30:WJ32"/>
    <mergeCell ref="WK30:WK32"/>
    <mergeCell ref="WL30:WL32"/>
    <mergeCell ref="WM30:WM32"/>
    <mergeCell ref="WN30:WN32"/>
    <mergeCell ref="WO30:WO32"/>
    <mergeCell ref="WP30:WP32"/>
    <mergeCell ref="WQ30:WQ32"/>
    <mergeCell ref="WR30:WR32"/>
    <mergeCell ref="WS30:WS32"/>
    <mergeCell ref="WT30:WT32"/>
    <mergeCell ref="WU30:WU32"/>
    <mergeCell ref="WV30:WV32"/>
    <mergeCell ref="WW30:WW32"/>
    <mergeCell ref="WX30:WX32"/>
    <mergeCell ref="WY30:WY32"/>
    <mergeCell ref="WZ30:WZ32"/>
    <mergeCell ref="XA30:XA32"/>
    <mergeCell ref="XB30:XB32"/>
    <mergeCell ref="XC30:XC32"/>
    <mergeCell ref="XD30:XD32"/>
    <mergeCell ref="XE30:XE32"/>
    <mergeCell ref="XF30:XF32"/>
    <mergeCell ref="XG30:XG32"/>
    <mergeCell ref="XH30:XH32"/>
    <mergeCell ref="XI30:XI32"/>
    <mergeCell ref="XJ30:XJ32"/>
    <mergeCell ref="XK30:XK32"/>
    <mergeCell ref="XL30:XL32"/>
    <mergeCell ref="XM30:XM32"/>
    <mergeCell ref="XN30:XN32"/>
    <mergeCell ref="XO30:XO32"/>
    <mergeCell ref="XP30:XP32"/>
    <mergeCell ref="XQ30:XQ32"/>
    <mergeCell ref="XR30:XR32"/>
    <mergeCell ref="XS30:XS32"/>
    <mergeCell ref="XT30:XT32"/>
    <mergeCell ref="XU30:XU32"/>
    <mergeCell ref="XV30:XV32"/>
    <mergeCell ref="XW30:XW32"/>
    <mergeCell ref="XX30:XX32"/>
    <mergeCell ref="XY30:XY32"/>
    <mergeCell ref="XZ30:XZ32"/>
    <mergeCell ref="YA30:YA32"/>
    <mergeCell ref="YB30:YB32"/>
    <mergeCell ref="YC30:YC32"/>
    <mergeCell ref="YD30:YD32"/>
    <mergeCell ref="YE30:YE32"/>
    <mergeCell ref="YF30:YF32"/>
    <mergeCell ref="YG30:YG32"/>
    <mergeCell ref="YH30:YH32"/>
    <mergeCell ref="YI30:YI32"/>
    <mergeCell ref="YJ30:YJ32"/>
    <mergeCell ref="YK30:YK32"/>
    <mergeCell ref="YL30:YL32"/>
    <mergeCell ref="YM30:YM32"/>
    <mergeCell ref="YN30:YN32"/>
    <mergeCell ref="YO30:YO32"/>
    <mergeCell ref="YP30:YP32"/>
    <mergeCell ref="YQ30:YQ32"/>
    <mergeCell ref="YR30:YR32"/>
    <mergeCell ref="YS30:YS32"/>
    <mergeCell ref="YT30:YT32"/>
    <mergeCell ref="YU30:YU32"/>
    <mergeCell ref="YV30:YV32"/>
    <mergeCell ref="YW30:YW32"/>
    <mergeCell ref="YX30:YX32"/>
    <mergeCell ref="YY30:YY32"/>
    <mergeCell ref="YZ30:YZ32"/>
    <mergeCell ref="ZA30:ZA32"/>
    <mergeCell ref="ZB30:ZB32"/>
    <mergeCell ref="ZC30:ZC32"/>
    <mergeCell ref="ZD30:ZD32"/>
    <mergeCell ref="ZE30:ZE32"/>
    <mergeCell ref="ZF30:ZF32"/>
    <mergeCell ref="ZG30:ZG32"/>
    <mergeCell ref="ZH30:ZH32"/>
    <mergeCell ref="ZI30:ZI32"/>
    <mergeCell ref="ZJ30:ZJ32"/>
    <mergeCell ref="ZK30:ZK32"/>
    <mergeCell ref="ZL30:ZL32"/>
    <mergeCell ref="ZM30:ZM32"/>
    <mergeCell ref="ZN30:ZN32"/>
    <mergeCell ref="ZO30:ZO32"/>
    <mergeCell ref="ZP30:ZP32"/>
    <mergeCell ref="ZQ30:ZQ32"/>
    <mergeCell ref="ZR30:ZR32"/>
    <mergeCell ref="ZS30:ZS32"/>
    <mergeCell ref="ZT30:ZT32"/>
    <mergeCell ref="ZU30:ZU32"/>
    <mergeCell ref="ZV30:ZV32"/>
    <mergeCell ref="ZW30:ZW32"/>
    <mergeCell ref="ZX30:ZX32"/>
    <mergeCell ref="ZY30:ZY32"/>
    <mergeCell ref="ZZ30:ZZ32"/>
    <mergeCell ref="AAA30:AAA32"/>
    <mergeCell ref="AAB30:AAB32"/>
    <mergeCell ref="AAC30:AAC32"/>
    <mergeCell ref="AAD30:AAD32"/>
    <mergeCell ref="AAE30:AAE32"/>
    <mergeCell ref="AAF30:AAF32"/>
    <mergeCell ref="AAG30:AAG32"/>
    <mergeCell ref="AAH30:AAH32"/>
    <mergeCell ref="AAI30:AAI32"/>
    <mergeCell ref="AAJ30:AAJ32"/>
    <mergeCell ref="AAK30:AAK32"/>
    <mergeCell ref="AAL30:AAL32"/>
    <mergeCell ref="AAM30:AAM32"/>
    <mergeCell ref="AAN30:AAN32"/>
    <mergeCell ref="AAO30:AAO32"/>
    <mergeCell ref="AAP30:AAP32"/>
    <mergeCell ref="AAQ30:AAQ32"/>
    <mergeCell ref="AAR30:AAR32"/>
    <mergeCell ref="AAS30:AAS32"/>
    <mergeCell ref="AAT30:AAT32"/>
    <mergeCell ref="AAU30:AAU32"/>
    <mergeCell ref="AAV30:AAV32"/>
    <mergeCell ref="AAW30:AAW32"/>
    <mergeCell ref="AAX30:AAX32"/>
    <mergeCell ref="AAY30:AAY32"/>
    <mergeCell ref="AAZ30:AAZ32"/>
    <mergeCell ref="ABA30:ABA32"/>
    <mergeCell ref="ABB30:ABB32"/>
    <mergeCell ref="ABC30:ABC32"/>
    <mergeCell ref="ABD30:ABD32"/>
    <mergeCell ref="ABE30:ABE32"/>
    <mergeCell ref="ABF30:ABF32"/>
    <mergeCell ref="ABG30:ABG32"/>
    <mergeCell ref="ABH30:ABH32"/>
    <mergeCell ref="ABI30:ABI32"/>
    <mergeCell ref="ABJ30:ABJ32"/>
    <mergeCell ref="ABK30:ABK32"/>
    <mergeCell ref="ABL30:ABL32"/>
    <mergeCell ref="ABM30:ABM32"/>
    <mergeCell ref="ABN30:ABN32"/>
    <mergeCell ref="ABO30:ABO32"/>
    <mergeCell ref="ABP30:ABP32"/>
    <mergeCell ref="ABQ30:ABQ32"/>
    <mergeCell ref="ABR30:ABR32"/>
    <mergeCell ref="ABS30:ABS32"/>
    <mergeCell ref="ABT30:ABT32"/>
    <mergeCell ref="ABU30:ABU32"/>
    <mergeCell ref="ABV30:ABV32"/>
    <mergeCell ref="ABW30:ABW32"/>
    <mergeCell ref="ABX30:ABX32"/>
    <mergeCell ref="ABY30:ABY32"/>
    <mergeCell ref="ABZ30:ABZ32"/>
    <mergeCell ref="ACA30:ACA32"/>
    <mergeCell ref="ACB30:ACB32"/>
    <mergeCell ref="ACC30:ACC32"/>
    <mergeCell ref="ACD30:ACD32"/>
    <mergeCell ref="ACE30:ACE32"/>
    <mergeCell ref="ACF30:ACF32"/>
    <mergeCell ref="ACG30:ACG32"/>
    <mergeCell ref="ACH30:ACH32"/>
    <mergeCell ref="ACI30:ACI32"/>
    <mergeCell ref="ACJ30:ACJ32"/>
    <mergeCell ref="ACK30:ACK32"/>
    <mergeCell ref="ACL30:ACL32"/>
    <mergeCell ref="ACM30:ACM32"/>
    <mergeCell ref="ACN30:ACN32"/>
    <mergeCell ref="ACO30:ACO32"/>
    <mergeCell ref="ACP30:ACP32"/>
    <mergeCell ref="ACQ30:ACQ32"/>
    <mergeCell ref="ACR30:ACR32"/>
    <mergeCell ref="ACS30:ACS32"/>
    <mergeCell ref="ACT30:ACT32"/>
    <mergeCell ref="ACU30:ACU32"/>
    <mergeCell ref="ACV30:ACV32"/>
    <mergeCell ref="ACW30:ACW32"/>
    <mergeCell ref="ACX30:ACX32"/>
    <mergeCell ref="ACY30:ACY32"/>
    <mergeCell ref="ACZ30:ACZ32"/>
    <mergeCell ref="ADA30:ADA32"/>
    <mergeCell ref="ADB30:ADB32"/>
    <mergeCell ref="ADC30:ADC32"/>
    <mergeCell ref="ADD30:ADD32"/>
    <mergeCell ref="ADE30:ADE32"/>
    <mergeCell ref="ADF30:ADF32"/>
    <mergeCell ref="ADG30:ADG32"/>
    <mergeCell ref="ADH30:ADH32"/>
    <mergeCell ref="ADI30:ADI32"/>
    <mergeCell ref="ADJ30:ADJ32"/>
    <mergeCell ref="ADK30:ADK32"/>
    <mergeCell ref="ADL30:ADL32"/>
    <mergeCell ref="ADM30:ADM32"/>
    <mergeCell ref="ADN30:ADN32"/>
    <mergeCell ref="ADO30:ADO32"/>
    <mergeCell ref="ADP30:ADP32"/>
    <mergeCell ref="ADQ30:ADQ32"/>
    <mergeCell ref="ADR30:ADR32"/>
    <mergeCell ref="ADS30:ADS32"/>
    <mergeCell ref="ADT30:ADT32"/>
    <mergeCell ref="ADU30:ADU32"/>
    <mergeCell ref="ADV30:ADV32"/>
    <mergeCell ref="ADW30:ADW32"/>
    <mergeCell ref="ADX30:ADX32"/>
    <mergeCell ref="ADY30:ADY32"/>
    <mergeCell ref="ADZ30:ADZ32"/>
    <mergeCell ref="AEA30:AEA32"/>
    <mergeCell ref="AEB30:AEB32"/>
    <mergeCell ref="AEC30:AEC32"/>
    <mergeCell ref="AED30:AED32"/>
    <mergeCell ref="AEE30:AEE32"/>
    <mergeCell ref="AEF30:AEF32"/>
    <mergeCell ref="AEG30:AEG32"/>
    <mergeCell ref="AEH30:AEH32"/>
    <mergeCell ref="AEI30:AEI32"/>
    <mergeCell ref="AEJ30:AEJ32"/>
    <mergeCell ref="AEK30:AEK32"/>
    <mergeCell ref="AEL30:AEL32"/>
    <mergeCell ref="AEM30:AEM32"/>
    <mergeCell ref="AEN30:AEN32"/>
    <mergeCell ref="AEO30:AEO32"/>
    <mergeCell ref="AEP30:AEP32"/>
    <mergeCell ref="AEQ30:AEQ32"/>
    <mergeCell ref="AER30:AER32"/>
    <mergeCell ref="AES30:AES32"/>
    <mergeCell ref="AET30:AET32"/>
    <mergeCell ref="AEU30:AEU32"/>
    <mergeCell ref="AEV30:AEV32"/>
    <mergeCell ref="AEW30:AEW32"/>
    <mergeCell ref="AEX30:AEX32"/>
    <mergeCell ref="AEY30:AEY32"/>
    <mergeCell ref="AEZ30:AEZ32"/>
    <mergeCell ref="AFA30:AFA32"/>
    <mergeCell ref="AFB30:AFB32"/>
    <mergeCell ref="AFC30:AFC32"/>
    <mergeCell ref="AFD30:AFD32"/>
    <mergeCell ref="AFE30:AFE32"/>
    <mergeCell ref="AFF30:AFF32"/>
    <mergeCell ref="AFG30:AFG32"/>
    <mergeCell ref="AFH30:AFH32"/>
    <mergeCell ref="AFI30:AFI32"/>
    <mergeCell ref="AFJ30:AFJ32"/>
    <mergeCell ref="AFK30:AFK32"/>
    <mergeCell ref="AFL30:AFL32"/>
    <mergeCell ref="AFM30:AFM32"/>
    <mergeCell ref="AFN30:AFN32"/>
    <mergeCell ref="AFO30:AFO32"/>
    <mergeCell ref="AFP30:AFP32"/>
    <mergeCell ref="AFQ30:AFQ32"/>
    <mergeCell ref="AFR30:AFR32"/>
    <mergeCell ref="AFS30:AFS32"/>
    <mergeCell ref="AFT30:AFT32"/>
    <mergeCell ref="AFU30:AFU32"/>
    <mergeCell ref="AFV30:AFV32"/>
    <mergeCell ref="AFW30:AFW32"/>
    <mergeCell ref="AFX30:AFX32"/>
    <mergeCell ref="AFY30:AFY32"/>
    <mergeCell ref="AFZ30:AFZ32"/>
    <mergeCell ref="AGA30:AGA32"/>
    <mergeCell ref="AGB30:AGB32"/>
    <mergeCell ref="AGC30:AGC32"/>
    <mergeCell ref="AGD30:AGD32"/>
    <mergeCell ref="AGE30:AGE32"/>
    <mergeCell ref="AGF30:AGF32"/>
    <mergeCell ref="AGG30:AGG32"/>
    <mergeCell ref="AGH30:AGH32"/>
    <mergeCell ref="AGI30:AGI32"/>
    <mergeCell ref="AGJ30:AGJ32"/>
    <mergeCell ref="AGK30:AGK32"/>
    <mergeCell ref="AGL30:AGL32"/>
    <mergeCell ref="AGM30:AGM32"/>
    <mergeCell ref="AGN30:AGN32"/>
    <mergeCell ref="AGO30:AGO32"/>
    <mergeCell ref="AGP30:AGP32"/>
    <mergeCell ref="AGQ30:AGQ32"/>
    <mergeCell ref="AGR30:AGR32"/>
    <mergeCell ref="AGS30:AGS32"/>
    <mergeCell ref="AGT30:AGT32"/>
    <mergeCell ref="AGU30:AGU32"/>
    <mergeCell ref="AGV30:AGV32"/>
    <mergeCell ref="AGW30:AGW32"/>
    <mergeCell ref="AGX30:AGX32"/>
    <mergeCell ref="AGY30:AGY32"/>
    <mergeCell ref="AGZ30:AGZ32"/>
    <mergeCell ref="AHA30:AHA32"/>
    <mergeCell ref="AHB30:AHB32"/>
    <mergeCell ref="AHC30:AHC32"/>
    <mergeCell ref="AHD30:AHD32"/>
    <mergeCell ref="AHE30:AHE32"/>
    <mergeCell ref="AHF30:AHF32"/>
    <mergeCell ref="AHG30:AHG32"/>
    <mergeCell ref="AHH30:AHH32"/>
    <mergeCell ref="AHI30:AHI32"/>
    <mergeCell ref="AHJ30:AHJ32"/>
    <mergeCell ref="AHK30:AHK32"/>
    <mergeCell ref="AHL30:AHL32"/>
    <mergeCell ref="AHM30:AHM32"/>
    <mergeCell ref="AHN30:AHN32"/>
    <mergeCell ref="AHO30:AHO32"/>
    <mergeCell ref="AHP30:AHP32"/>
    <mergeCell ref="AHQ30:AHQ32"/>
    <mergeCell ref="AHR30:AHR32"/>
    <mergeCell ref="AHS30:AHS32"/>
    <mergeCell ref="AHT30:AHT32"/>
    <mergeCell ref="AHU30:AHU32"/>
    <mergeCell ref="AHV30:AHV32"/>
    <mergeCell ref="AHW30:AHW32"/>
    <mergeCell ref="AHX30:AHX32"/>
    <mergeCell ref="AHY30:AHY32"/>
    <mergeCell ref="AHZ30:AHZ32"/>
    <mergeCell ref="AIA30:AIA32"/>
    <mergeCell ref="AIB30:AIB32"/>
    <mergeCell ref="AIC30:AIC32"/>
    <mergeCell ref="AID30:AID32"/>
    <mergeCell ref="AIE30:AIE32"/>
    <mergeCell ref="AIF30:AIF32"/>
    <mergeCell ref="AIG30:AIG32"/>
    <mergeCell ref="AIH30:AIH32"/>
    <mergeCell ref="AII30:AII32"/>
    <mergeCell ref="AIJ30:AIJ32"/>
    <mergeCell ref="AIK30:AIK32"/>
    <mergeCell ref="AIL30:AIL32"/>
    <mergeCell ref="AIM30:AIM32"/>
    <mergeCell ref="AIN30:AIN32"/>
    <mergeCell ref="AIO30:AIO32"/>
    <mergeCell ref="AIP30:AIP32"/>
    <mergeCell ref="AIQ30:AIQ32"/>
    <mergeCell ref="AIR30:AIR32"/>
    <mergeCell ref="AIS30:AIS32"/>
    <mergeCell ref="AIT30:AIT32"/>
    <mergeCell ref="AIU30:AIU32"/>
    <mergeCell ref="AIV30:AIV32"/>
    <mergeCell ref="AIW30:AIW32"/>
    <mergeCell ref="AIX30:AIX32"/>
    <mergeCell ref="AIY30:AIY32"/>
    <mergeCell ref="AIZ30:AIZ32"/>
    <mergeCell ref="AJA30:AJA32"/>
    <mergeCell ref="AJB30:AJB32"/>
    <mergeCell ref="AJC30:AJC32"/>
    <mergeCell ref="AJD30:AJD32"/>
    <mergeCell ref="AJE30:AJE32"/>
    <mergeCell ref="AJF30:AJF32"/>
    <mergeCell ref="AJG30:AJG32"/>
    <mergeCell ref="AJH30:AJH32"/>
    <mergeCell ref="AJI30:AJI32"/>
    <mergeCell ref="AJJ30:AJJ32"/>
    <mergeCell ref="AJK30:AJK32"/>
    <mergeCell ref="AJL30:AJL32"/>
    <mergeCell ref="AJM30:AJM32"/>
    <mergeCell ref="AJN30:AJN32"/>
    <mergeCell ref="AJO30:AJO32"/>
    <mergeCell ref="AJP30:AJP32"/>
    <mergeCell ref="AJQ30:AJQ32"/>
    <mergeCell ref="AJR30:AJR32"/>
    <mergeCell ref="AJS30:AJS32"/>
    <mergeCell ref="AJT30:AJT32"/>
    <mergeCell ref="AJU30:AJU32"/>
    <mergeCell ref="AJV30:AJV32"/>
    <mergeCell ref="AJW30:AJW32"/>
    <mergeCell ref="AJX30:AJX32"/>
    <mergeCell ref="AJY30:AJY32"/>
    <mergeCell ref="AJZ30:AJZ32"/>
    <mergeCell ref="AKA30:AKA32"/>
    <mergeCell ref="AKB30:AKB32"/>
    <mergeCell ref="AKC30:AKC32"/>
    <mergeCell ref="AKD30:AKD32"/>
    <mergeCell ref="AKE30:AKE32"/>
    <mergeCell ref="AKF30:AKF32"/>
    <mergeCell ref="AKG30:AKG32"/>
    <mergeCell ref="AKH30:AKH32"/>
    <mergeCell ref="AKI30:AKI32"/>
    <mergeCell ref="AKJ30:AKJ32"/>
    <mergeCell ref="AKK30:AKK32"/>
    <mergeCell ref="AKL30:AKL32"/>
    <mergeCell ref="AKM30:AKM32"/>
    <mergeCell ref="AKN30:AKN32"/>
    <mergeCell ref="AKO30:AKO32"/>
    <mergeCell ref="AKP30:AKP32"/>
    <mergeCell ref="AKQ30:AKQ32"/>
    <mergeCell ref="AKR30:AKR32"/>
    <mergeCell ref="AKS30:AKS32"/>
    <mergeCell ref="AKT30:AKT32"/>
    <mergeCell ref="AKU30:AKU32"/>
    <mergeCell ref="AKV30:AKV32"/>
    <mergeCell ref="AKW30:AKW32"/>
    <mergeCell ref="AKX30:AKX32"/>
    <mergeCell ref="AKY30:AKY32"/>
    <mergeCell ref="AKZ30:AKZ32"/>
    <mergeCell ref="ALA30:ALA32"/>
    <mergeCell ref="ALB30:ALB32"/>
    <mergeCell ref="ALC30:ALC32"/>
    <mergeCell ref="ALD30:ALD32"/>
    <mergeCell ref="ALE30:ALE32"/>
    <mergeCell ref="ALF30:ALF32"/>
    <mergeCell ref="ALG30:ALG32"/>
    <mergeCell ref="ALH30:ALH32"/>
    <mergeCell ref="ALI30:ALI32"/>
    <mergeCell ref="ALJ30:ALJ32"/>
    <mergeCell ref="ALK30:ALK32"/>
    <mergeCell ref="ALL30:ALL32"/>
    <mergeCell ref="ALM30:ALM32"/>
    <mergeCell ref="ALN30:ALN32"/>
    <mergeCell ref="ALO30:ALO32"/>
    <mergeCell ref="ALP30:ALP32"/>
    <mergeCell ref="ALQ30:ALQ32"/>
    <mergeCell ref="ALR30:ALR32"/>
    <mergeCell ref="ALS30:ALS32"/>
    <mergeCell ref="ALT30:ALT32"/>
    <mergeCell ref="ALU30:ALU32"/>
    <mergeCell ref="ALV30:ALV32"/>
    <mergeCell ref="ALW30:ALW32"/>
    <mergeCell ref="ALX30:ALX32"/>
    <mergeCell ref="ALY30:ALY32"/>
    <mergeCell ref="ALZ30:ALZ32"/>
    <mergeCell ref="AMA30:AMA32"/>
    <mergeCell ref="AMB30:AMB32"/>
    <mergeCell ref="AMC30:AMC32"/>
    <mergeCell ref="AMD30:AMD32"/>
    <mergeCell ref="AME30:AME32"/>
    <mergeCell ref="AMF30:AMF32"/>
    <mergeCell ref="AMG30:AMG32"/>
    <mergeCell ref="AMH30:AMH32"/>
    <mergeCell ref="AMI30:AMI32"/>
    <mergeCell ref="AMJ30:AMJ32"/>
    <mergeCell ref="AMK30:AMK32"/>
    <mergeCell ref="AML30:AML32"/>
    <mergeCell ref="AMM30:AMM32"/>
    <mergeCell ref="AMN30:AMN32"/>
    <mergeCell ref="AMO30:AMO32"/>
    <mergeCell ref="AMP30:AMP32"/>
    <mergeCell ref="AMQ30:AMQ32"/>
    <mergeCell ref="AMR30:AMR32"/>
    <mergeCell ref="AMS30:AMS32"/>
    <mergeCell ref="AMT30:AMT32"/>
    <mergeCell ref="AMU30:AMU32"/>
    <mergeCell ref="AMV30:AMV32"/>
    <mergeCell ref="AMW30:AMW32"/>
    <mergeCell ref="AMX30:AMX32"/>
    <mergeCell ref="AMY30:AMY32"/>
    <mergeCell ref="AMZ30:AMZ32"/>
    <mergeCell ref="ANA30:ANA32"/>
    <mergeCell ref="ANB30:ANB32"/>
    <mergeCell ref="ANC30:ANC32"/>
    <mergeCell ref="AND30:AND32"/>
    <mergeCell ref="ANE30:ANE32"/>
    <mergeCell ref="ANF30:ANF32"/>
    <mergeCell ref="ANG30:ANG32"/>
    <mergeCell ref="ANH30:ANH32"/>
    <mergeCell ref="ANI30:ANI32"/>
    <mergeCell ref="ANJ30:ANJ32"/>
    <mergeCell ref="ANK30:ANK32"/>
    <mergeCell ref="ANL30:ANL32"/>
    <mergeCell ref="ANM30:ANM32"/>
    <mergeCell ref="ANN30:ANN32"/>
    <mergeCell ref="ANO30:ANO32"/>
    <mergeCell ref="ANP30:ANP32"/>
    <mergeCell ref="ANQ30:ANQ32"/>
    <mergeCell ref="ANR30:ANR32"/>
    <mergeCell ref="ANS30:ANS32"/>
    <mergeCell ref="ANT30:ANT32"/>
    <mergeCell ref="ANU30:ANU32"/>
    <mergeCell ref="ANV30:ANV32"/>
    <mergeCell ref="ANW30:ANW32"/>
    <mergeCell ref="ANX30:ANX32"/>
    <mergeCell ref="ANY30:ANY32"/>
    <mergeCell ref="ANZ30:ANZ32"/>
    <mergeCell ref="AOA30:AOA32"/>
    <mergeCell ref="AOB30:AOB32"/>
    <mergeCell ref="AOC30:AOC32"/>
    <mergeCell ref="AOD30:AOD32"/>
    <mergeCell ref="AOE30:AOE32"/>
    <mergeCell ref="AOF30:AOF32"/>
    <mergeCell ref="AOG30:AOG32"/>
    <mergeCell ref="AOH30:AOH32"/>
    <mergeCell ref="AOI30:AOI32"/>
    <mergeCell ref="AOJ30:AOJ32"/>
    <mergeCell ref="AOK30:AOK32"/>
    <mergeCell ref="AOL30:AOL32"/>
    <mergeCell ref="AOM30:AOM32"/>
    <mergeCell ref="AON30:AON32"/>
    <mergeCell ref="AOO30:AOO32"/>
    <mergeCell ref="AOP30:AOP32"/>
    <mergeCell ref="AOQ30:AOQ32"/>
    <mergeCell ref="AOR30:AOR32"/>
    <mergeCell ref="AOS30:AOS32"/>
    <mergeCell ref="AOT30:AOT32"/>
    <mergeCell ref="AOU30:AOU32"/>
    <mergeCell ref="AOV30:AOV32"/>
    <mergeCell ref="AOW30:AOW32"/>
    <mergeCell ref="AOX30:AOX32"/>
    <mergeCell ref="AOY30:AOY32"/>
    <mergeCell ref="AOZ30:AOZ32"/>
    <mergeCell ref="APA30:APA32"/>
    <mergeCell ref="APB30:APB32"/>
    <mergeCell ref="APC30:APC32"/>
    <mergeCell ref="APD30:APD32"/>
    <mergeCell ref="APE30:APE32"/>
    <mergeCell ref="APF30:APF32"/>
    <mergeCell ref="APG30:APG32"/>
    <mergeCell ref="APH30:APH32"/>
    <mergeCell ref="API30:API32"/>
    <mergeCell ref="APJ30:APJ32"/>
    <mergeCell ref="APK30:APK32"/>
    <mergeCell ref="APL30:APL32"/>
    <mergeCell ref="APM30:APM32"/>
    <mergeCell ref="APN30:APN32"/>
    <mergeCell ref="APO30:APO32"/>
    <mergeCell ref="APP30:APP32"/>
    <mergeCell ref="APQ30:APQ32"/>
    <mergeCell ref="APR30:APR32"/>
    <mergeCell ref="APS30:APS32"/>
    <mergeCell ref="APT30:APT32"/>
    <mergeCell ref="APU30:APU32"/>
    <mergeCell ref="APV30:APV32"/>
    <mergeCell ref="APW30:APW32"/>
    <mergeCell ref="APX30:APX32"/>
    <mergeCell ref="APY30:APY32"/>
    <mergeCell ref="APZ30:APZ32"/>
    <mergeCell ref="AQA30:AQA32"/>
    <mergeCell ref="AQB30:AQB32"/>
    <mergeCell ref="AQC30:AQC32"/>
    <mergeCell ref="AQD30:AQD32"/>
    <mergeCell ref="AQE30:AQE32"/>
    <mergeCell ref="AQF30:AQF32"/>
    <mergeCell ref="AQG30:AQG32"/>
    <mergeCell ref="AQH30:AQH32"/>
    <mergeCell ref="AQI30:AQI32"/>
    <mergeCell ref="AQJ30:AQJ32"/>
    <mergeCell ref="AQK30:AQK32"/>
    <mergeCell ref="AQL30:AQL32"/>
    <mergeCell ref="AQM30:AQM32"/>
    <mergeCell ref="AQN30:AQN32"/>
    <mergeCell ref="AQO30:AQO32"/>
    <mergeCell ref="AQP30:AQP32"/>
    <mergeCell ref="AQQ30:AQQ32"/>
    <mergeCell ref="AQR30:AQR32"/>
    <mergeCell ref="AQS30:AQS32"/>
    <mergeCell ref="AQT30:AQT32"/>
    <mergeCell ref="AQU30:AQU32"/>
    <mergeCell ref="AQV30:AQV32"/>
    <mergeCell ref="AQW30:AQW32"/>
    <mergeCell ref="AQX30:AQX32"/>
    <mergeCell ref="AQY30:AQY32"/>
    <mergeCell ref="AQZ30:AQZ32"/>
    <mergeCell ref="ARA30:ARA32"/>
    <mergeCell ref="ARB30:ARB32"/>
    <mergeCell ref="ARC30:ARC32"/>
    <mergeCell ref="ARD30:ARD32"/>
    <mergeCell ref="ARE30:ARE32"/>
    <mergeCell ref="ARF30:ARF32"/>
    <mergeCell ref="ARG30:ARG32"/>
    <mergeCell ref="ARH30:ARH32"/>
    <mergeCell ref="ARI30:ARI32"/>
    <mergeCell ref="ARJ30:ARJ32"/>
    <mergeCell ref="ARK30:ARK32"/>
    <mergeCell ref="ARL30:ARL32"/>
    <mergeCell ref="ARM30:ARM32"/>
    <mergeCell ref="ARN30:ARN32"/>
    <mergeCell ref="ARO30:ARO32"/>
    <mergeCell ref="ARP30:ARP32"/>
    <mergeCell ref="ARQ30:ARQ32"/>
    <mergeCell ref="ARR30:ARR32"/>
    <mergeCell ref="ARS30:ARS32"/>
    <mergeCell ref="ART30:ART32"/>
    <mergeCell ref="ARU30:ARU32"/>
    <mergeCell ref="ARV30:ARV32"/>
    <mergeCell ref="ARW30:ARW32"/>
    <mergeCell ref="ARX30:ARX32"/>
    <mergeCell ref="ARY30:ARY32"/>
    <mergeCell ref="ARZ30:ARZ32"/>
    <mergeCell ref="ASA30:ASA32"/>
    <mergeCell ref="ASB30:ASB32"/>
    <mergeCell ref="ASC30:ASC32"/>
    <mergeCell ref="ASD30:ASD32"/>
    <mergeCell ref="ASE30:ASE32"/>
    <mergeCell ref="ASF30:ASF32"/>
    <mergeCell ref="ASG30:ASG32"/>
    <mergeCell ref="ASH30:ASH32"/>
    <mergeCell ref="ASI30:ASI32"/>
    <mergeCell ref="ASJ30:ASJ32"/>
    <mergeCell ref="ASK30:ASK32"/>
    <mergeCell ref="ASL30:ASL32"/>
    <mergeCell ref="ASM30:ASM32"/>
    <mergeCell ref="ASN30:ASN32"/>
    <mergeCell ref="ASO30:ASO32"/>
    <mergeCell ref="ASP30:ASP32"/>
    <mergeCell ref="ASQ30:ASQ32"/>
    <mergeCell ref="ASR30:ASR32"/>
    <mergeCell ref="ASS30:ASS32"/>
    <mergeCell ref="AST30:AST32"/>
    <mergeCell ref="ASU30:ASU32"/>
    <mergeCell ref="ASV30:ASV32"/>
    <mergeCell ref="ASW30:ASW32"/>
    <mergeCell ref="ASX30:ASX32"/>
    <mergeCell ref="ASY30:ASY32"/>
    <mergeCell ref="ASZ30:ASZ32"/>
    <mergeCell ref="ATA30:ATA32"/>
    <mergeCell ref="ATB30:ATB32"/>
    <mergeCell ref="ATC30:ATC32"/>
    <mergeCell ref="ATD30:ATD32"/>
    <mergeCell ref="ATE30:ATE32"/>
    <mergeCell ref="ATF30:ATF32"/>
    <mergeCell ref="ATG30:ATG32"/>
    <mergeCell ref="ATH30:ATH32"/>
    <mergeCell ref="ATI30:ATI32"/>
    <mergeCell ref="ATJ30:ATJ32"/>
    <mergeCell ref="ATK30:ATK32"/>
    <mergeCell ref="ATL30:ATL32"/>
    <mergeCell ref="ATM30:ATM32"/>
    <mergeCell ref="ATN30:ATN32"/>
    <mergeCell ref="ATO30:ATO32"/>
    <mergeCell ref="ATP30:ATP32"/>
    <mergeCell ref="ATQ30:ATQ32"/>
    <mergeCell ref="ATR30:ATR32"/>
    <mergeCell ref="ATS30:ATS32"/>
    <mergeCell ref="ATT30:ATT32"/>
    <mergeCell ref="ATU30:ATU32"/>
    <mergeCell ref="ATV30:ATV32"/>
    <mergeCell ref="ATW30:ATW32"/>
    <mergeCell ref="ATX30:ATX32"/>
    <mergeCell ref="ATY30:ATY32"/>
    <mergeCell ref="ATZ30:ATZ32"/>
    <mergeCell ref="AUA30:AUA32"/>
    <mergeCell ref="AUB30:AUB32"/>
    <mergeCell ref="AUC30:AUC32"/>
    <mergeCell ref="AUD30:AUD32"/>
    <mergeCell ref="AUE30:AUE32"/>
    <mergeCell ref="AUF30:AUF32"/>
    <mergeCell ref="AUG30:AUG32"/>
    <mergeCell ref="AUH30:AUH32"/>
    <mergeCell ref="AUI30:AUI32"/>
    <mergeCell ref="AUJ30:AUJ32"/>
    <mergeCell ref="AUK30:AUK32"/>
    <mergeCell ref="AUL30:AUL32"/>
    <mergeCell ref="AUM30:AUM32"/>
    <mergeCell ref="AUN30:AUN32"/>
    <mergeCell ref="AUO30:AUO32"/>
    <mergeCell ref="AUP30:AUP32"/>
    <mergeCell ref="AUQ30:AUQ32"/>
    <mergeCell ref="AUR30:AUR32"/>
    <mergeCell ref="AUS30:AUS32"/>
    <mergeCell ref="AUT30:AUT32"/>
    <mergeCell ref="AUU30:AUU32"/>
    <mergeCell ref="AUV30:AUV32"/>
    <mergeCell ref="AUW30:AUW32"/>
    <mergeCell ref="AUX30:AUX32"/>
    <mergeCell ref="AUY30:AUY32"/>
    <mergeCell ref="AUZ30:AUZ32"/>
    <mergeCell ref="AVA30:AVA32"/>
    <mergeCell ref="AVB30:AVB32"/>
    <mergeCell ref="AVC30:AVC32"/>
    <mergeCell ref="AVD30:AVD32"/>
    <mergeCell ref="AVE30:AVE32"/>
    <mergeCell ref="AVF30:AVF32"/>
    <mergeCell ref="AVG30:AVG32"/>
    <mergeCell ref="AVH30:AVH32"/>
    <mergeCell ref="AVI30:AVI32"/>
    <mergeCell ref="AVJ30:AVJ32"/>
    <mergeCell ref="AVK30:AVK32"/>
    <mergeCell ref="AVL30:AVL32"/>
    <mergeCell ref="AVM30:AVM32"/>
    <mergeCell ref="AVN30:AVN32"/>
    <mergeCell ref="AVO30:AVO32"/>
    <mergeCell ref="AVP30:AVP32"/>
    <mergeCell ref="AVQ30:AVQ32"/>
    <mergeCell ref="AVR30:AVR32"/>
    <mergeCell ref="AVS30:AVS32"/>
    <mergeCell ref="AVT30:AVT32"/>
    <mergeCell ref="AVU30:AVU32"/>
    <mergeCell ref="AVV30:AVV32"/>
    <mergeCell ref="AVW30:AVW32"/>
    <mergeCell ref="AVX30:AVX32"/>
    <mergeCell ref="AVY30:AVY32"/>
    <mergeCell ref="AVZ30:AVZ32"/>
    <mergeCell ref="AWA30:AWA32"/>
    <mergeCell ref="AWB30:AWB32"/>
    <mergeCell ref="AWC30:AWC32"/>
    <mergeCell ref="AWD30:AWD32"/>
    <mergeCell ref="AWE30:AWE32"/>
    <mergeCell ref="AWF30:AWF32"/>
    <mergeCell ref="AWG30:AWG32"/>
    <mergeCell ref="AWH30:AWH32"/>
    <mergeCell ref="AWI30:AWI32"/>
    <mergeCell ref="AWJ30:AWJ32"/>
    <mergeCell ref="AWK30:AWK32"/>
    <mergeCell ref="AWL30:AWL32"/>
    <mergeCell ref="AWM30:AWM32"/>
    <mergeCell ref="AWN30:AWN32"/>
    <mergeCell ref="AWO30:AWO32"/>
    <mergeCell ref="AWP30:AWP32"/>
    <mergeCell ref="AWQ30:AWQ32"/>
    <mergeCell ref="AWR30:AWR32"/>
    <mergeCell ref="AWS30:AWS32"/>
    <mergeCell ref="AWT30:AWT32"/>
    <mergeCell ref="AWU30:AWU32"/>
    <mergeCell ref="AWV30:AWV32"/>
    <mergeCell ref="AWW30:AWW32"/>
    <mergeCell ref="AWX30:AWX32"/>
    <mergeCell ref="AWY30:AWY32"/>
    <mergeCell ref="AWZ30:AWZ32"/>
    <mergeCell ref="AXA30:AXA32"/>
    <mergeCell ref="AXB30:AXB32"/>
    <mergeCell ref="AXC30:AXC32"/>
    <mergeCell ref="AXD30:AXD32"/>
    <mergeCell ref="AXE30:AXE32"/>
    <mergeCell ref="AXF30:AXF32"/>
    <mergeCell ref="AXG30:AXG32"/>
    <mergeCell ref="AXH30:AXH32"/>
    <mergeCell ref="AXI30:AXI32"/>
    <mergeCell ref="AXJ30:AXJ32"/>
    <mergeCell ref="AXK30:AXK32"/>
    <mergeCell ref="AXL30:AXL32"/>
    <mergeCell ref="AXM30:AXM32"/>
    <mergeCell ref="AXN30:AXN32"/>
    <mergeCell ref="AXO30:AXO32"/>
    <mergeCell ref="AXP30:AXP32"/>
    <mergeCell ref="AXQ30:AXQ32"/>
    <mergeCell ref="AXR30:AXR32"/>
    <mergeCell ref="AXS30:AXS32"/>
    <mergeCell ref="AXT30:AXT32"/>
    <mergeCell ref="AXU30:AXU32"/>
    <mergeCell ref="AXV30:AXV32"/>
    <mergeCell ref="AXW30:AXW32"/>
    <mergeCell ref="AXX30:AXX32"/>
    <mergeCell ref="AXY30:AXY32"/>
    <mergeCell ref="AXZ30:AXZ32"/>
    <mergeCell ref="AYA30:AYA32"/>
    <mergeCell ref="AYB30:AYB32"/>
    <mergeCell ref="AYC30:AYC32"/>
    <mergeCell ref="AYD30:AYD32"/>
    <mergeCell ref="AYE30:AYE32"/>
    <mergeCell ref="AYF30:AYF32"/>
    <mergeCell ref="AYG30:AYG32"/>
    <mergeCell ref="AYH30:AYH32"/>
    <mergeCell ref="AYI30:AYI32"/>
    <mergeCell ref="AYJ30:AYJ32"/>
    <mergeCell ref="AYK30:AYK32"/>
    <mergeCell ref="AYL30:AYL32"/>
    <mergeCell ref="AYM30:AYM32"/>
    <mergeCell ref="AYN30:AYN32"/>
    <mergeCell ref="AYO30:AYO32"/>
    <mergeCell ref="AYP30:AYP32"/>
    <mergeCell ref="AYQ30:AYQ32"/>
    <mergeCell ref="AYR30:AYR32"/>
    <mergeCell ref="AYS30:AYS32"/>
    <mergeCell ref="AYT30:AYT32"/>
    <mergeCell ref="AYU30:AYU32"/>
    <mergeCell ref="AYV30:AYV32"/>
    <mergeCell ref="AYW30:AYW32"/>
    <mergeCell ref="AYX30:AYX32"/>
    <mergeCell ref="AYY30:AYY32"/>
    <mergeCell ref="AYZ30:AYZ32"/>
    <mergeCell ref="AZA30:AZA32"/>
    <mergeCell ref="AZB30:AZB32"/>
    <mergeCell ref="AZC30:AZC32"/>
    <mergeCell ref="AZD30:AZD32"/>
    <mergeCell ref="AZE30:AZE32"/>
    <mergeCell ref="AZF30:AZF32"/>
    <mergeCell ref="AZG30:AZG32"/>
    <mergeCell ref="AZH30:AZH32"/>
    <mergeCell ref="AZI30:AZI32"/>
    <mergeCell ref="AZJ30:AZJ32"/>
    <mergeCell ref="AZK30:AZK32"/>
    <mergeCell ref="AZL30:AZL32"/>
    <mergeCell ref="AZM30:AZM32"/>
    <mergeCell ref="AZN30:AZN32"/>
    <mergeCell ref="AZO30:AZO32"/>
    <mergeCell ref="AZP30:AZP32"/>
    <mergeCell ref="AZQ30:AZQ32"/>
    <mergeCell ref="AZR30:AZR32"/>
    <mergeCell ref="AZS30:AZS32"/>
    <mergeCell ref="AZT30:AZT32"/>
    <mergeCell ref="AZU30:AZU32"/>
    <mergeCell ref="AZV30:AZV32"/>
    <mergeCell ref="AZW30:AZW32"/>
    <mergeCell ref="AZX30:AZX32"/>
    <mergeCell ref="AZY30:AZY32"/>
    <mergeCell ref="AZZ30:AZZ32"/>
    <mergeCell ref="BAA30:BAA32"/>
    <mergeCell ref="BAB30:BAB32"/>
    <mergeCell ref="BAC30:BAC32"/>
    <mergeCell ref="BAD30:BAD32"/>
    <mergeCell ref="BAE30:BAE32"/>
    <mergeCell ref="BAF30:BAF32"/>
    <mergeCell ref="BAG30:BAG32"/>
    <mergeCell ref="BAH30:BAH32"/>
    <mergeCell ref="BAI30:BAI32"/>
    <mergeCell ref="BAJ30:BAJ32"/>
    <mergeCell ref="BAK30:BAK32"/>
    <mergeCell ref="BAL30:BAL32"/>
    <mergeCell ref="BAM30:BAM32"/>
    <mergeCell ref="BAN30:BAN32"/>
    <mergeCell ref="BAO30:BAO32"/>
    <mergeCell ref="BAP30:BAP32"/>
    <mergeCell ref="BAQ30:BAQ32"/>
    <mergeCell ref="BAR30:BAR32"/>
    <mergeCell ref="BAS30:BAS32"/>
    <mergeCell ref="BAT30:BAT32"/>
    <mergeCell ref="BAU30:BAU32"/>
    <mergeCell ref="BAV30:BAV32"/>
    <mergeCell ref="BAW30:BAW32"/>
    <mergeCell ref="BAX30:BAX32"/>
    <mergeCell ref="BAY30:BAY32"/>
    <mergeCell ref="BAZ30:BAZ32"/>
    <mergeCell ref="BBA30:BBA32"/>
    <mergeCell ref="BBB30:BBB32"/>
    <mergeCell ref="BBC30:BBC32"/>
    <mergeCell ref="BBD30:BBD32"/>
    <mergeCell ref="BBE30:BBE32"/>
    <mergeCell ref="BBF30:BBF32"/>
    <mergeCell ref="BBG30:BBG32"/>
    <mergeCell ref="BBH30:BBH32"/>
    <mergeCell ref="BBI30:BBI32"/>
    <mergeCell ref="BBJ30:BBJ32"/>
    <mergeCell ref="BBK30:BBK32"/>
    <mergeCell ref="BBL30:BBL32"/>
    <mergeCell ref="BBM30:BBM32"/>
    <mergeCell ref="BBN30:BBN32"/>
    <mergeCell ref="BBO30:BBO32"/>
    <mergeCell ref="BBP30:BBP32"/>
    <mergeCell ref="BBQ30:BBQ32"/>
    <mergeCell ref="BBR30:BBR32"/>
    <mergeCell ref="BBS30:BBS32"/>
    <mergeCell ref="BBT30:BBT32"/>
    <mergeCell ref="BBU30:BBU32"/>
    <mergeCell ref="BBV30:BBV32"/>
    <mergeCell ref="BBW30:BBW32"/>
    <mergeCell ref="BBX30:BBX32"/>
    <mergeCell ref="BBY30:BBY32"/>
    <mergeCell ref="BBZ30:BBZ32"/>
    <mergeCell ref="BCA30:BCA32"/>
    <mergeCell ref="BCB30:BCB32"/>
    <mergeCell ref="BCC30:BCC32"/>
    <mergeCell ref="BCD30:BCD32"/>
    <mergeCell ref="BCE30:BCE32"/>
    <mergeCell ref="BCF30:BCF32"/>
    <mergeCell ref="BCG30:BCG32"/>
    <mergeCell ref="BCH30:BCH32"/>
    <mergeCell ref="BCI30:BCI32"/>
    <mergeCell ref="BCJ30:BCJ32"/>
    <mergeCell ref="BCK30:BCK32"/>
    <mergeCell ref="BCL30:BCL32"/>
    <mergeCell ref="BCM30:BCM32"/>
    <mergeCell ref="BCN30:BCN32"/>
    <mergeCell ref="BCO30:BCO32"/>
    <mergeCell ref="BCP30:BCP32"/>
    <mergeCell ref="BCQ30:BCQ32"/>
    <mergeCell ref="BCR30:BCR32"/>
    <mergeCell ref="BCS30:BCS32"/>
    <mergeCell ref="BCT30:BCT32"/>
    <mergeCell ref="BCU30:BCU32"/>
    <mergeCell ref="BCV30:BCV32"/>
    <mergeCell ref="BCW30:BCW32"/>
    <mergeCell ref="BCX30:BCX32"/>
    <mergeCell ref="BCY30:BCY32"/>
    <mergeCell ref="BCZ30:BCZ32"/>
    <mergeCell ref="BDA30:BDA32"/>
    <mergeCell ref="BDB30:BDB32"/>
    <mergeCell ref="BDC30:BDC32"/>
    <mergeCell ref="BDD30:BDD32"/>
    <mergeCell ref="BDE30:BDE32"/>
    <mergeCell ref="BDF30:BDF32"/>
    <mergeCell ref="BDG30:BDG32"/>
    <mergeCell ref="BDH30:BDH32"/>
    <mergeCell ref="BDI30:BDI32"/>
    <mergeCell ref="BDJ30:BDJ32"/>
    <mergeCell ref="BDK30:BDK32"/>
    <mergeCell ref="BDL30:BDL32"/>
    <mergeCell ref="BDM30:BDM32"/>
    <mergeCell ref="BDN30:BDN32"/>
    <mergeCell ref="BDO30:BDO32"/>
    <mergeCell ref="BDP30:BDP32"/>
    <mergeCell ref="BDQ30:BDQ32"/>
    <mergeCell ref="BDR30:BDR32"/>
    <mergeCell ref="BDS30:BDS32"/>
    <mergeCell ref="BDT30:BDT32"/>
    <mergeCell ref="BDU30:BDU32"/>
    <mergeCell ref="BDV30:BDV32"/>
    <mergeCell ref="BDW30:BDW32"/>
    <mergeCell ref="BDX30:BDX32"/>
    <mergeCell ref="BDY30:BDY32"/>
    <mergeCell ref="BDZ30:BDZ32"/>
    <mergeCell ref="BEA30:BEA32"/>
    <mergeCell ref="BEB30:BEB32"/>
    <mergeCell ref="BEC30:BEC32"/>
    <mergeCell ref="BED30:BED32"/>
    <mergeCell ref="BEE30:BEE32"/>
    <mergeCell ref="BEF30:BEF32"/>
    <mergeCell ref="BEG30:BEG32"/>
    <mergeCell ref="BEH30:BEH32"/>
    <mergeCell ref="BEI30:BEI32"/>
    <mergeCell ref="BEJ30:BEJ32"/>
    <mergeCell ref="BEK30:BEK32"/>
    <mergeCell ref="BEL30:BEL32"/>
    <mergeCell ref="BEM30:BEM32"/>
    <mergeCell ref="BEN30:BEN32"/>
    <mergeCell ref="BEO30:BEO32"/>
    <mergeCell ref="BEP30:BEP32"/>
    <mergeCell ref="BEQ30:BEQ32"/>
    <mergeCell ref="BER30:BER32"/>
    <mergeCell ref="BES30:BES32"/>
    <mergeCell ref="BET30:BET32"/>
    <mergeCell ref="BEU30:BEU32"/>
    <mergeCell ref="BEV30:BEV32"/>
    <mergeCell ref="BEW30:BEW32"/>
    <mergeCell ref="BEX30:BEX32"/>
    <mergeCell ref="BEY30:BEY32"/>
    <mergeCell ref="BEZ30:BEZ32"/>
    <mergeCell ref="BFA30:BFA32"/>
    <mergeCell ref="BFB30:BFB32"/>
    <mergeCell ref="BFC30:BFC32"/>
    <mergeCell ref="BFD30:BFD32"/>
    <mergeCell ref="BFE30:BFE32"/>
    <mergeCell ref="BFF30:BFF32"/>
    <mergeCell ref="BFG30:BFG32"/>
    <mergeCell ref="BFH30:BFH32"/>
    <mergeCell ref="BFI30:BFI32"/>
    <mergeCell ref="BFJ30:BFJ32"/>
    <mergeCell ref="BFK30:BFK32"/>
    <mergeCell ref="BFL30:BFL32"/>
    <mergeCell ref="BFM30:BFM32"/>
    <mergeCell ref="BFN30:BFN32"/>
    <mergeCell ref="BFO30:BFO32"/>
    <mergeCell ref="BFP30:BFP32"/>
    <mergeCell ref="BFQ30:BFQ32"/>
    <mergeCell ref="BFR30:BFR32"/>
    <mergeCell ref="BFS30:BFS32"/>
    <mergeCell ref="BFT30:BFT32"/>
    <mergeCell ref="BFU30:BFU32"/>
    <mergeCell ref="BFV30:BFV32"/>
    <mergeCell ref="BFW30:BFW32"/>
    <mergeCell ref="BFX30:BFX32"/>
    <mergeCell ref="BFY30:BFY32"/>
    <mergeCell ref="BFZ30:BFZ32"/>
    <mergeCell ref="BGA30:BGA32"/>
    <mergeCell ref="BGB30:BGB32"/>
    <mergeCell ref="BGC30:BGC32"/>
    <mergeCell ref="BGD30:BGD32"/>
    <mergeCell ref="BGE30:BGE32"/>
    <mergeCell ref="BGF30:BGF32"/>
    <mergeCell ref="BGG30:BGG32"/>
    <mergeCell ref="BGH30:BGH32"/>
    <mergeCell ref="BGI30:BGI32"/>
    <mergeCell ref="BGJ30:BGJ32"/>
    <mergeCell ref="BGK30:BGK32"/>
    <mergeCell ref="BGL30:BGL32"/>
    <mergeCell ref="BGM30:BGM32"/>
    <mergeCell ref="BGN30:BGN32"/>
    <mergeCell ref="BGO30:BGO32"/>
    <mergeCell ref="BGP30:BGP32"/>
    <mergeCell ref="BGQ30:BGQ32"/>
    <mergeCell ref="BGR30:BGR32"/>
    <mergeCell ref="BGS30:BGS32"/>
    <mergeCell ref="BGT30:BGT32"/>
    <mergeCell ref="BGU30:BGU32"/>
    <mergeCell ref="BGV30:BGV32"/>
    <mergeCell ref="BGW30:BGW32"/>
    <mergeCell ref="BGX30:BGX32"/>
    <mergeCell ref="BGY30:BGY32"/>
    <mergeCell ref="BGZ30:BGZ32"/>
    <mergeCell ref="BHA30:BHA32"/>
    <mergeCell ref="BHB30:BHB32"/>
    <mergeCell ref="BHC30:BHC32"/>
    <mergeCell ref="BHD30:BHD32"/>
    <mergeCell ref="BHE30:BHE32"/>
    <mergeCell ref="BHF30:BHF32"/>
    <mergeCell ref="BHG30:BHG32"/>
    <mergeCell ref="BHH30:BHH32"/>
    <mergeCell ref="BHI30:BHI32"/>
    <mergeCell ref="BHJ30:BHJ32"/>
    <mergeCell ref="BHK30:BHK32"/>
    <mergeCell ref="BHL30:BHL32"/>
    <mergeCell ref="BHM30:BHM32"/>
    <mergeCell ref="BHN30:BHN32"/>
    <mergeCell ref="BHO30:BHO32"/>
    <mergeCell ref="BHP30:BHP32"/>
    <mergeCell ref="BHQ30:BHQ32"/>
    <mergeCell ref="BHR30:BHR32"/>
    <mergeCell ref="BHS30:BHS32"/>
    <mergeCell ref="BHT30:BHT32"/>
    <mergeCell ref="BHU30:BHU32"/>
    <mergeCell ref="BHV30:BHV32"/>
    <mergeCell ref="BHW30:BHW32"/>
    <mergeCell ref="BHX30:BHX32"/>
    <mergeCell ref="BHY30:BHY32"/>
    <mergeCell ref="BHZ30:BHZ32"/>
    <mergeCell ref="BIA30:BIA32"/>
    <mergeCell ref="BIB30:BIB32"/>
    <mergeCell ref="BIC30:BIC32"/>
    <mergeCell ref="BID30:BID32"/>
    <mergeCell ref="BIE30:BIE32"/>
    <mergeCell ref="BIF30:BIF32"/>
    <mergeCell ref="BIG30:BIG32"/>
    <mergeCell ref="BIH30:BIH32"/>
    <mergeCell ref="BII30:BII32"/>
    <mergeCell ref="BIJ30:BIJ32"/>
    <mergeCell ref="BIK30:BIK32"/>
    <mergeCell ref="BIL30:BIL32"/>
    <mergeCell ref="BIM30:BIM32"/>
    <mergeCell ref="BIN30:BIN32"/>
    <mergeCell ref="BIO30:BIO32"/>
    <mergeCell ref="BIP30:BIP32"/>
    <mergeCell ref="BIQ30:BIQ32"/>
    <mergeCell ref="BIR30:BIR32"/>
    <mergeCell ref="BIS30:BIS32"/>
    <mergeCell ref="BIT30:BIT32"/>
    <mergeCell ref="BIU30:BIU32"/>
    <mergeCell ref="BIV30:BIV32"/>
    <mergeCell ref="BIW30:BIW32"/>
    <mergeCell ref="BIX30:BIX32"/>
    <mergeCell ref="BIY30:BIY32"/>
    <mergeCell ref="BIZ30:BIZ32"/>
    <mergeCell ref="BJA30:BJA32"/>
    <mergeCell ref="BJB30:BJB32"/>
    <mergeCell ref="BJC30:BJC32"/>
    <mergeCell ref="BJD30:BJD32"/>
    <mergeCell ref="BJE30:BJE32"/>
    <mergeCell ref="BJF30:BJF32"/>
    <mergeCell ref="BJG30:BJG32"/>
    <mergeCell ref="BJH30:BJH32"/>
    <mergeCell ref="BJI30:BJI32"/>
    <mergeCell ref="BJJ30:BJJ32"/>
    <mergeCell ref="BJK30:BJK32"/>
    <mergeCell ref="BJL30:BJL32"/>
    <mergeCell ref="BJM30:BJM32"/>
    <mergeCell ref="BJN30:BJN32"/>
    <mergeCell ref="BJO30:BJO32"/>
    <mergeCell ref="BJP30:BJP32"/>
    <mergeCell ref="BJQ30:BJQ32"/>
    <mergeCell ref="BJR30:BJR32"/>
    <mergeCell ref="BJS30:BJS32"/>
    <mergeCell ref="BJT30:BJT32"/>
    <mergeCell ref="BJU30:BJU32"/>
    <mergeCell ref="BJV30:BJV32"/>
    <mergeCell ref="BJW30:BJW32"/>
    <mergeCell ref="BJX30:BJX32"/>
    <mergeCell ref="BJY30:BJY32"/>
    <mergeCell ref="BJZ30:BJZ32"/>
    <mergeCell ref="BKA30:BKA32"/>
    <mergeCell ref="BKB30:BKB32"/>
    <mergeCell ref="BKC30:BKC32"/>
    <mergeCell ref="BKD30:BKD32"/>
    <mergeCell ref="BKE30:BKE32"/>
    <mergeCell ref="BKF30:BKF32"/>
    <mergeCell ref="BKG30:BKG32"/>
    <mergeCell ref="BKH30:BKH32"/>
    <mergeCell ref="BKI30:BKI32"/>
    <mergeCell ref="BKJ30:BKJ32"/>
    <mergeCell ref="BKK30:BKK32"/>
    <mergeCell ref="BKL30:BKL32"/>
    <mergeCell ref="BKM30:BKM32"/>
    <mergeCell ref="BKN30:BKN32"/>
    <mergeCell ref="BKO30:BKO32"/>
    <mergeCell ref="BKP30:BKP32"/>
    <mergeCell ref="BKQ30:BKQ32"/>
    <mergeCell ref="BKR30:BKR32"/>
    <mergeCell ref="BKS30:BKS32"/>
    <mergeCell ref="BKT30:BKT32"/>
    <mergeCell ref="BKU30:BKU32"/>
    <mergeCell ref="BKV30:BKV32"/>
    <mergeCell ref="BKW30:BKW32"/>
    <mergeCell ref="BKX30:BKX32"/>
    <mergeCell ref="BKY30:BKY32"/>
    <mergeCell ref="BKZ30:BKZ32"/>
    <mergeCell ref="BLA30:BLA32"/>
    <mergeCell ref="BLB30:BLB32"/>
    <mergeCell ref="BLC30:BLC32"/>
    <mergeCell ref="BLD30:BLD32"/>
    <mergeCell ref="BLE30:BLE32"/>
    <mergeCell ref="BLF30:BLF32"/>
    <mergeCell ref="BLG30:BLG32"/>
    <mergeCell ref="BLH30:BLH32"/>
    <mergeCell ref="BLI30:BLI32"/>
    <mergeCell ref="BLJ30:BLJ32"/>
    <mergeCell ref="BLK30:BLK32"/>
    <mergeCell ref="BLL30:BLL32"/>
    <mergeCell ref="BLM30:BLM32"/>
    <mergeCell ref="BLN30:BLN32"/>
    <mergeCell ref="BLO30:BLO32"/>
    <mergeCell ref="BLP30:BLP32"/>
    <mergeCell ref="BLQ30:BLQ32"/>
    <mergeCell ref="BLR30:BLR32"/>
    <mergeCell ref="BLS30:BLS32"/>
    <mergeCell ref="BLT30:BLT32"/>
    <mergeCell ref="BLU30:BLU32"/>
    <mergeCell ref="BLV30:BLV32"/>
    <mergeCell ref="BLW30:BLW32"/>
    <mergeCell ref="BLX30:BLX32"/>
    <mergeCell ref="BLY30:BLY32"/>
    <mergeCell ref="BLZ30:BLZ32"/>
    <mergeCell ref="BMA30:BMA32"/>
    <mergeCell ref="BMB30:BMB32"/>
    <mergeCell ref="BMC30:BMC32"/>
    <mergeCell ref="BMD30:BMD32"/>
    <mergeCell ref="BME30:BME32"/>
    <mergeCell ref="BMF30:BMF32"/>
    <mergeCell ref="BMG30:BMG32"/>
    <mergeCell ref="BMH30:BMH32"/>
    <mergeCell ref="BMI30:BMI32"/>
    <mergeCell ref="BMJ30:BMJ32"/>
    <mergeCell ref="BMK30:BMK32"/>
    <mergeCell ref="BML30:BML32"/>
    <mergeCell ref="BMM30:BMM32"/>
    <mergeCell ref="BMN30:BMN32"/>
    <mergeCell ref="BMO30:BMO32"/>
    <mergeCell ref="BMP30:BMP32"/>
    <mergeCell ref="BMQ30:BMQ32"/>
    <mergeCell ref="BMR30:BMR32"/>
    <mergeCell ref="BMS30:BMS32"/>
    <mergeCell ref="BMT30:BMT32"/>
    <mergeCell ref="BMU30:BMU32"/>
    <mergeCell ref="BMV30:BMV32"/>
    <mergeCell ref="BMW30:BMW32"/>
    <mergeCell ref="BMX30:BMX32"/>
    <mergeCell ref="BMY30:BMY32"/>
    <mergeCell ref="BMZ30:BMZ32"/>
    <mergeCell ref="BNA30:BNA32"/>
    <mergeCell ref="BNB30:BNB32"/>
    <mergeCell ref="BNC30:BNC32"/>
    <mergeCell ref="BND30:BND32"/>
    <mergeCell ref="BNE30:BNE32"/>
    <mergeCell ref="BNF30:BNF32"/>
    <mergeCell ref="BNG30:BNG32"/>
    <mergeCell ref="BNH30:BNH32"/>
    <mergeCell ref="BNI30:BNI32"/>
    <mergeCell ref="BNJ30:BNJ32"/>
    <mergeCell ref="BNK30:BNK32"/>
    <mergeCell ref="BNL30:BNL32"/>
    <mergeCell ref="BNM30:BNM32"/>
    <mergeCell ref="BNN30:BNN32"/>
    <mergeCell ref="BNO30:BNO32"/>
    <mergeCell ref="BNP30:BNP32"/>
    <mergeCell ref="BNQ30:BNQ32"/>
    <mergeCell ref="BNR30:BNR32"/>
    <mergeCell ref="BNS30:BNS32"/>
    <mergeCell ref="BNT30:BNT32"/>
    <mergeCell ref="BNU30:BNU32"/>
    <mergeCell ref="BNV30:BNV32"/>
    <mergeCell ref="BNW30:BNW32"/>
    <mergeCell ref="BNX30:BNX32"/>
    <mergeCell ref="BNY30:BNY32"/>
    <mergeCell ref="BNZ30:BNZ32"/>
    <mergeCell ref="BOA30:BOA32"/>
    <mergeCell ref="BOB30:BOB32"/>
    <mergeCell ref="BOC30:BOC32"/>
    <mergeCell ref="BOD30:BOD32"/>
    <mergeCell ref="BOE30:BOE32"/>
    <mergeCell ref="BOF30:BOF32"/>
    <mergeCell ref="BOG30:BOG32"/>
    <mergeCell ref="BOH30:BOH32"/>
    <mergeCell ref="BOI30:BOI32"/>
    <mergeCell ref="BOJ30:BOJ32"/>
    <mergeCell ref="BOK30:BOK32"/>
    <mergeCell ref="BOL30:BOL32"/>
    <mergeCell ref="BOM30:BOM32"/>
    <mergeCell ref="BON30:BON32"/>
    <mergeCell ref="BOO30:BOO32"/>
    <mergeCell ref="BOP30:BOP32"/>
    <mergeCell ref="BOQ30:BOQ32"/>
    <mergeCell ref="BOR30:BOR32"/>
    <mergeCell ref="BOS30:BOS32"/>
    <mergeCell ref="BOT30:BOT32"/>
    <mergeCell ref="BOU30:BOU32"/>
    <mergeCell ref="BOV30:BOV32"/>
    <mergeCell ref="BOW30:BOW32"/>
    <mergeCell ref="BOX30:BOX32"/>
    <mergeCell ref="BOY30:BOY32"/>
    <mergeCell ref="BOZ30:BOZ32"/>
    <mergeCell ref="BPA30:BPA32"/>
    <mergeCell ref="BPB30:BPB32"/>
    <mergeCell ref="BPC30:BPC32"/>
    <mergeCell ref="BPD30:BPD32"/>
    <mergeCell ref="BPE30:BPE32"/>
    <mergeCell ref="BPF30:BPF32"/>
    <mergeCell ref="BPG30:BPG32"/>
    <mergeCell ref="BPH30:BPH32"/>
    <mergeCell ref="BPI30:BPI32"/>
    <mergeCell ref="BPJ30:BPJ32"/>
    <mergeCell ref="BPK30:BPK32"/>
    <mergeCell ref="BPL30:BPL32"/>
    <mergeCell ref="BPM30:BPM32"/>
    <mergeCell ref="BPN30:BPN32"/>
    <mergeCell ref="BPO30:BPO32"/>
    <mergeCell ref="BPP30:BPP32"/>
    <mergeCell ref="BPQ30:BPQ32"/>
    <mergeCell ref="BPR30:BPR32"/>
    <mergeCell ref="BPS30:BPS32"/>
    <mergeCell ref="BPT30:BPT32"/>
    <mergeCell ref="BPU30:BPU32"/>
    <mergeCell ref="BPV30:BPV32"/>
    <mergeCell ref="BPW30:BPW32"/>
    <mergeCell ref="BPX30:BPX32"/>
    <mergeCell ref="BPY30:BPY32"/>
    <mergeCell ref="BPZ30:BPZ32"/>
    <mergeCell ref="BQA30:BQA32"/>
    <mergeCell ref="BQB30:BQB32"/>
    <mergeCell ref="BQC30:BQC32"/>
    <mergeCell ref="BQD30:BQD32"/>
    <mergeCell ref="BQE30:BQE32"/>
    <mergeCell ref="BQF30:BQF32"/>
    <mergeCell ref="BQG30:BQG32"/>
    <mergeCell ref="BQH30:BQH32"/>
    <mergeCell ref="BQI30:BQI32"/>
    <mergeCell ref="BQJ30:BQJ32"/>
    <mergeCell ref="BQK30:BQK32"/>
    <mergeCell ref="BQL30:BQL32"/>
    <mergeCell ref="BQM30:BQM32"/>
    <mergeCell ref="BQN30:BQN32"/>
    <mergeCell ref="BQO30:BQO32"/>
    <mergeCell ref="BQP30:BQP32"/>
    <mergeCell ref="BQQ30:BQQ32"/>
    <mergeCell ref="BQR30:BQR32"/>
    <mergeCell ref="BQS30:BQS32"/>
    <mergeCell ref="BQT30:BQT32"/>
    <mergeCell ref="BQU30:BQU32"/>
    <mergeCell ref="BQV30:BQV32"/>
    <mergeCell ref="BQW30:BQW32"/>
    <mergeCell ref="BQX30:BQX32"/>
    <mergeCell ref="BQY30:BQY32"/>
    <mergeCell ref="BQZ30:BQZ32"/>
    <mergeCell ref="BRA30:BRA32"/>
    <mergeCell ref="BRB30:BRB32"/>
    <mergeCell ref="BRC30:BRC32"/>
    <mergeCell ref="BRD30:BRD32"/>
    <mergeCell ref="BRE30:BRE32"/>
    <mergeCell ref="BRF30:BRF32"/>
    <mergeCell ref="BRG30:BRG32"/>
    <mergeCell ref="BRH30:BRH32"/>
    <mergeCell ref="BRI30:BRI32"/>
    <mergeCell ref="BRJ30:BRJ32"/>
    <mergeCell ref="BRK30:BRK32"/>
    <mergeCell ref="BRL30:BRL32"/>
    <mergeCell ref="BRM30:BRM32"/>
    <mergeCell ref="BRN30:BRN32"/>
    <mergeCell ref="BRO30:BRO32"/>
    <mergeCell ref="BRP30:BRP32"/>
    <mergeCell ref="BRQ30:BRQ32"/>
    <mergeCell ref="BRR30:BRR32"/>
    <mergeCell ref="BRS30:BRS32"/>
    <mergeCell ref="BRT30:BRT32"/>
    <mergeCell ref="BRU30:BRU32"/>
    <mergeCell ref="BRV30:BRV32"/>
    <mergeCell ref="BRW30:BRW32"/>
    <mergeCell ref="BRX30:BRX32"/>
    <mergeCell ref="BRY30:BRY32"/>
    <mergeCell ref="BRZ30:BRZ32"/>
    <mergeCell ref="BSA30:BSA32"/>
    <mergeCell ref="BSB30:BSB32"/>
    <mergeCell ref="BSC30:BSC32"/>
    <mergeCell ref="BSD30:BSD32"/>
    <mergeCell ref="BSE30:BSE32"/>
    <mergeCell ref="BSF30:BSF32"/>
    <mergeCell ref="BSG30:BSG32"/>
    <mergeCell ref="BSH30:BSH32"/>
    <mergeCell ref="BSI30:BSI32"/>
    <mergeCell ref="BSJ30:BSJ32"/>
    <mergeCell ref="BSK30:BSK32"/>
    <mergeCell ref="BSL30:BSL32"/>
    <mergeCell ref="BSM30:BSM32"/>
    <mergeCell ref="BSN30:BSN32"/>
    <mergeCell ref="BSO30:BSO32"/>
    <mergeCell ref="BSP30:BSP32"/>
    <mergeCell ref="BSQ30:BSQ32"/>
    <mergeCell ref="BSR30:BSR32"/>
    <mergeCell ref="BSS30:BSS32"/>
    <mergeCell ref="BST30:BST32"/>
    <mergeCell ref="BSU30:BSU32"/>
    <mergeCell ref="BSV30:BSV32"/>
    <mergeCell ref="BSW30:BSW32"/>
    <mergeCell ref="BSX30:BSX32"/>
    <mergeCell ref="BSY30:BSY32"/>
    <mergeCell ref="BSZ30:BSZ32"/>
    <mergeCell ref="BTA30:BTA32"/>
    <mergeCell ref="BTB30:BTB32"/>
    <mergeCell ref="BTC30:BTC32"/>
    <mergeCell ref="BTD30:BTD32"/>
    <mergeCell ref="BTE30:BTE32"/>
    <mergeCell ref="BTF30:BTF32"/>
    <mergeCell ref="BTG30:BTG32"/>
    <mergeCell ref="BTH30:BTH32"/>
    <mergeCell ref="BTI30:BTI32"/>
    <mergeCell ref="BTJ30:BTJ32"/>
    <mergeCell ref="BTK30:BTK32"/>
    <mergeCell ref="BTL30:BTL32"/>
    <mergeCell ref="BTM30:BTM32"/>
    <mergeCell ref="BTN30:BTN32"/>
    <mergeCell ref="BTO30:BTO32"/>
    <mergeCell ref="BTP30:BTP32"/>
    <mergeCell ref="BTQ30:BTQ32"/>
    <mergeCell ref="BTR30:BTR32"/>
    <mergeCell ref="BTS30:BTS32"/>
    <mergeCell ref="BTT30:BTT32"/>
    <mergeCell ref="BTU30:BTU32"/>
    <mergeCell ref="BTV30:BTV32"/>
    <mergeCell ref="BTW30:BTW32"/>
    <mergeCell ref="BTX30:BTX32"/>
    <mergeCell ref="BTY30:BTY32"/>
    <mergeCell ref="BTZ30:BTZ32"/>
    <mergeCell ref="BUA30:BUA32"/>
    <mergeCell ref="BUB30:BUB32"/>
    <mergeCell ref="BUC30:BUC32"/>
    <mergeCell ref="BUD30:BUD32"/>
    <mergeCell ref="BUE30:BUE32"/>
    <mergeCell ref="BUF30:BUF32"/>
    <mergeCell ref="BUG30:BUG32"/>
    <mergeCell ref="BUH30:BUH32"/>
    <mergeCell ref="BUI30:BUI32"/>
    <mergeCell ref="BUJ30:BUJ32"/>
    <mergeCell ref="BUK30:BUK32"/>
    <mergeCell ref="BUL30:BUL32"/>
    <mergeCell ref="BUM30:BUM32"/>
    <mergeCell ref="BUN30:BUN32"/>
    <mergeCell ref="BUO30:BUO32"/>
    <mergeCell ref="BUP30:BUP32"/>
    <mergeCell ref="BUQ30:BUQ32"/>
    <mergeCell ref="BUR30:BUR32"/>
    <mergeCell ref="BUS30:BUS32"/>
    <mergeCell ref="BUT30:BUT32"/>
    <mergeCell ref="BUU30:BUU32"/>
    <mergeCell ref="BUV30:BUV32"/>
    <mergeCell ref="BUW30:BUW32"/>
    <mergeCell ref="BUX30:BUX32"/>
    <mergeCell ref="BUY30:BUY32"/>
    <mergeCell ref="BUZ30:BUZ32"/>
    <mergeCell ref="BVA30:BVA32"/>
    <mergeCell ref="BVB30:BVB32"/>
    <mergeCell ref="BVC30:BVC32"/>
    <mergeCell ref="BVD30:BVD32"/>
    <mergeCell ref="BVE30:BVE32"/>
    <mergeCell ref="BVF30:BVF32"/>
    <mergeCell ref="BVG30:BVG32"/>
    <mergeCell ref="BVH30:BVH32"/>
    <mergeCell ref="BVI30:BVI32"/>
    <mergeCell ref="BVJ30:BVJ32"/>
    <mergeCell ref="BVK30:BVK32"/>
    <mergeCell ref="BVL30:BVL32"/>
    <mergeCell ref="BVM30:BVM32"/>
    <mergeCell ref="BVN30:BVN32"/>
    <mergeCell ref="BVO30:BVO32"/>
    <mergeCell ref="BVP30:BVP32"/>
    <mergeCell ref="BVQ30:BVQ32"/>
    <mergeCell ref="BVR30:BVR32"/>
    <mergeCell ref="BVS30:BVS32"/>
    <mergeCell ref="BVT30:BVT32"/>
    <mergeCell ref="BVU30:BVU32"/>
    <mergeCell ref="BVV30:BVV32"/>
    <mergeCell ref="BVW30:BVW32"/>
    <mergeCell ref="BVX30:BVX32"/>
    <mergeCell ref="BVY30:BVY32"/>
    <mergeCell ref="BVZ30:BVZ32"/>
    <mergeCell ref="BWA30:BWA32"/>
    <mergeCell ref="BWB30:BWB32"/>
    <mergeCell ref="BWC30:BWC32"/>
    <mergeCell ref="BWD30:BWD32"/>
    <mergeCell ref="BWE30:BWE32"/>
    <mergeCell ref="BWF30:BWF32"/>
    <mergeCell ref="BWG30:BWG32"/>
    <mergeCell ref="BWH30:BWH32"/>
    <mergeCell ref="BWI30:BWI32"/>
    <mergeCell ref="BWJ30:BWJ32"/>
    <mergeCell ref="BWK30:BWK32"/>
    <mergeCell ref="BWL30:BWL32"/>
    <mergeCell ref="BWM30:BWM32"/>
    <mergeCell ref="BWN30:BWN32"/>
    <mergeCell ref="BWO30:BWO32"/>
    <mergeCell ref="BWP30:BWP32"/>
    <mergeCell ref="BWQ30:BWQ32"/>
    <mergeCell ref="BWR30:BWR32"/>
    <mergeCell ref="BWS30:BWS32"/>
    <mergeCell ref="BWT30:BWT32"/>
    <mergeCell ref="BWU30:BWU32"/>
    <mergeCell ref="BWV30:BWV32"/>
    <mergeCell ref="BWW30:BWW32"/>
    <mergeCell ref="BWX30:BWX32"/>
    <mergeCell ref="BWY30:BWY32"/>
    <mergeCell ref="BWZ30:BWZ32"/>
    <mergeCell ref="BXA30:BXA32"/>
    <mergeCell ref="BXB30:BXB32"/>
    <mergeCell ref="BXC30:BXC32"/>
    <mergeCell ref="BXD30:BXD32"/>
    <mergeCell ref="BXE30:BXE32"/>
    <mergeCell ref="BXF30:BXF32"/>
    <mergeCell ref="BXG30:BXG32"/>
    <mergeCell ref="BXH30:BXH32"/>
    <mergeCell ref="BXI30:BXI32"/>
    <mergeCell ref="BXJ30:BXJ32"/>
    <mergeCell ref="BXK30:BXK32"/>
    <mergeCell ref="BXL30:BXL32"/>
    <mergeCell ref="BXM30:BXM32"/>
    <mergeCell ref="BXN30:BXN32"/>
    <mergeCell ref="BXO30:BXO32"/>
    <mergeCell ref="BXP30:BXP32"/>
    <mergeCell ref="BXQ30:BXQ32"/>
    <mergeCell ref="BXR30:BXR32"/>
    <mergeCell ref="BXS30:BXS32"/>
    <mergeCell ref="BXT30:BXT32"/>
    <mergeCell ref="BXU30:BXU32"/>
    <mergeCell ref="BXV30:BXV32"/>
    <mergeCell ref="BXW30:BXW32"/>
    <mergeCell ref="BXX30:BXX32"/>
    <mergeCell ref="BXY30:BXY32"/>
    <mergeCell ref="BXZ30:BXZ32"/>
    <mergeCell ref="BYA30:BYA32"/>
    <mergeCell ref="BYB30:BYB32"/>
    <mergeCell ref="BYC30:BYC32"/>
    <mergeCell ref="BYD30:BYD32"/>
    <mergeCell ref="BYE30:BYE32"/>
    <mergeCell ref="BYF30:BYF32"/>
    <mergeCell ref="BYG30:BYG32"/>
    <mergeCell ref="BYH30:BYH32"/>
    <mergeCell ref="BYI30:BYI32"/>
    <mergeCell ref="BYJ30:BYJ32"/>
    <mergeCell ref="BYK30:BYK32"/>
    <mergeCell ref="BYL30:BYL32"/>
    <mergeCell ref="BYM30:BYM32"/>
    <mergeCell ref="BYN30:BYN32"/>
    <mergeCell ref="BYO30:BYO32"/>
    <mergeCell ref="BYP30:BYP32"/>
    <mergeCell ref="BYQ30:BYQ32"/>
    <mergeCell ref="BYR30:BYR32"/>
    <mergeCell ref="BYS30:BYS32"/>
    <mergeCell ref="BYT30:BYT32"/>
    <mergeCell ref="BYU30:BYU32"/>
    <mergeCell ref="BYV30:BYV32"/>
    <mergeCell ref="BYW30:BYW32"/>
    <mergeCell ref="BYX30:BYX32"/>
    <mergeCell ref="BYY30:BYY32"/>
    <mergeCell ref="BYZ30:BYZ32"/>
    <mergeCell ref="BZA30:BZA32"/>
    <mergeCell ref="BZB30:BZB32"/>
    <mergeCell ref="BZC30:BZC32"/>
    <mergeCell ref="BZD30:BZD32"/>
    <mergeCell ref="BZE30:BZE32"/>
    <mergeCell ref="BZF30:BZF32"/>
    <mergeCell ref="BZG30:BZG32"/>
    <mergeCell ref="BZH30:BZH32"/>
    <mergeCell ref="BZI30:BZI32"/>
    <mergeCell ref="BZJ30:BZJ32"/>
    <mergeCell ref="BZK30:BZK32"/>
    <mergeCell ref="BZL30:BZL32"/>
    <mergeCell ref="BZM30:BZM32"/>
    <mergeCell ref="BZN30:BZN32"/>
    <mergeCell ref="BZO30:BZO32"/>
    <mergeCell ref="BZP30:BZP32"/>
    <mergeCell ref="BZQ30:BZQ32"/>
    <mergeCell ref="BZR30:BZR32"/>
    <mergeCell ref="BZS30:BZS32"/>
    <mergeCell ref="BZT30:BZT32"/>
    <mergeCell ref="BZU30:BZU32"/>
    <mergeCell ref="BZV30:BZV32"/>
    <mergeCell ref="BZW30:BZW32"/>
    <mergeCell ref="BZX30:BZX32"/>
    <mergeCell ref="BZY30:BZY32"/>
    <mergeCell ref="BZZ30:BZZ32"/>
    <mergeCell ref="CAA30:CAA32"/>
    <mergeCell ref="CAB30:CAB32"/>
    <mergeCell ref="CAC30:CAC32"/>
    <mergeCell ref="CAD30:CAD32"/>
    <mergeCell ref="CAE30:CAE32"/>
    <mergeCell ref="CAF30:CAF32"/>
    <mergeCell ref="CAG30:CAG32"/>
    <mergeCell ref="CAH30:CAH32"/>
    <mergeCell ref="CAI30:CAI32"/>
    <mergeCell ref="CAJ30:CAJ32"/>
    <mergeCell ref="CAK30:CAK32"/>
    <mergeCell ref="CAL30:CAL32"/>
    <mergeCell ref="CAM30:CAM32"/>
    <mergeCell ref="CAN30:CAN32"/>
    <mergeCell ref="CAO30:CAO32"/>
    <mergeCell ref="CAP30:CAP32"/>
    <mergeCell ref="CAQ30:CAQ32"/>
    <mergeCell ref="CAR30:CAR32"/>
    <mergeCell ref="CAS30:CAS32"/>
    <mergeCell ref="CAT30:CAT32"/>
    <mergeCell ref="CAU30:CAU32"/>
    <mergeCell ref="CAV30:CAV32"/>
    <mergeCell ref="CAW30:CAW32"/>
    <mergeCell ref="CAX30:CAX32"/>
    <mergeCell ref="CAY30:CAY32"/>
    <mergeCell ref="CAZ30:CAZ32"/>
    <mergeCell ref="CBA30:CBA32"/>
    <mergeCell ref="CBB30:CBB32"/>
    <mergeCell ref="CBC30:CBC32"/>
    <mergeCell ref="CBD30:CBD32"/>
    <mergeCell ref="CBE30:CBE32"/>
    <mergeCell ref="CBF30:CBF32"/>
    <mergeCell ref="CBG30:CBG32"/>
    <mergeCell ref="CBH30:CBH32"/>
    <mergeCell ref="CBI30:CBI32"/>
    <mergeCell ref="CBJ30:CBJ32"/>
    <mergeCell ref="CBK30:CBK32"/>
    <mergeCell ref="CBL30:CBL32"/>
    <mergeCell ref="CBM30:CBM32"/>
    <mergeCell ref="CBN30:CBN32"/>
    <mergeCell ref="CBO30:CBO32"/>
    <mergeCell ref="CBP30:CBP32"/>
    <mergeCell ref="CBQ30:CBQ32"/>
    <mergeCell ref="CBR30:CBR32"/>
    <mergeCell ref="CBS30:CBS32"/>
    <mergeCell ref="CBT30:CBT32"/>
    <mergeCell ref="CBU30:CBU32"/>
    <mergeCell ref="CBV30:CBV32"/>
    <mergeCell ref="CBW30:CBW32"/>
    <mergeCell ref="CBX30:CBX32"/>
    <mergeCell ref="CBY30:CBY32"/>
    <mergeCell ref="CBZ30:CBZ32"/>
    <mergeCell ref="CCA30:CCA32"/>
    <mergeCell ref="CCB30:CCB32"/>
    <mergeCell ref="CCC30:CCC32"/>
    <mergeCell ref="CCD30:CCD32"/>
    <mergeCell ref="CCE30:CCE32"/>
    <mergeCell ref="CCF30:CCF32"/>
    <mergeCell ref="CCG30:CCG32"/>
    <mergeCell ref="CCH30:CCH32"/>
    <mergeCell ref="CCI30:CCI32"/>
    <mergeCell ref="CCJ30:CCJ32"/>
    <mergeCell ref="CCK30:CCK32"/>
    <mergeCell ref="CCL30:CCL32"/>
    <mergeCell ref="CCM30:CCM32"/>
    <mergeCell ref="CCN30:CCN32"/>
    <mergeCell ref="CCO30:CCO32"/>
    <mergeCell ref="CCP30:CCP32"/>
    <mergeCell ref="CCQ30:CCQ32"/>
    <mergeCell ref="CCR30:CCR32"/>
    <mergeCell ref="CCS30:CCS32"/>
    <mergeCell ref="CCT30:CCT32"/>
    <mergeCell ref="CCU30:CCU32"/>
    <mergeCell ref="CCV30:CCV32"/>
    <mergeCell ref="CCW30:CCW32"/>
    <mergeCell ref="CCX30:CCX32"/>
    <mergeCell ref="CCY30:CCY32"/>
    <mergeCell ref="CCZ30:CCZ32"/>
    <mergeCell ref="CDA30:CDA32"/>
    <mergeCell ref="CDB30:CDB32"/>
    <mergeCell ref="CDC30:CDC32"/>
    <mergeCell ref="CDD30:CDD32"/>
    <mergeCell ref="CDE30:CDE32"/>
    <mergeCell ref="CDF30:CDF32"/>
    <mergeCell ref="CDG30:CDG32"/>
    <mergeCell ref="CDH30:CDH32"/>
    <mergeCell ref="CDI30:CDI32"/>
    <mergeCell ref="CDJ30:CDJ32"/>
    <mergeCell ref="CDK30:CDK32"/>
    <mergeCell ref="CDL30:CDL32"/>
    <mergeCell ref="CDM30:CDM32"/>
    <mergeCell ref="CDN30:CDN32"/>
    <mergeCell ref="CDO30:CDO32"/>
    <mergeCell ref="CDP30:CDP32"/>
    <mergeCell ref="CDQ30:CDQ32"/>
    <mergeCell ref="CDR30:CDR32"/>
    <mergeCell ref="CDS30:CDS32"/>
    <mergeCell ref="CDT30:CDT32"/>
    <mergeCell ref="CDU30:CDU32"/>
    <mergeCell ref="CDV30:CDV32"/>
    <mergeCell ref="CDW30:CDW32"/>
    <mergeCell ref="CDX30:CDX32"/>
    <mergeCell ref="CDY30:CDY32"/>
    <mergeCell ref="CDZ30:CDZ32"/>
    <mergeCell ref="CEA30:CEA32"/>
    <mergeCell ref="CEB30:CEB32"/>
    <mergeCell ref="CEC30:CEC32"/>
    <mergeCell ref="CED30:CED32"/>
    <mergeCell ref="CEE30:CEE32"/>
    <mergeCell ref="CEF30:CEF32"/>
    <mergeCell ref="CEG30:CEG32"/>
    <mergeCell ref="CEH30:CEH32"/>
    <mergeCell ref="CEI30:CEI32"/>
    <mergeCell ref="CEJ30:CEJ32"/>
    <mergeCell ref="CEK30:CEK32"/>
    <mergeCell ref="CEL30:CEL32"/>
    <mergeCell ref="CEM30:CEM32"/>
    <mergeCell ref="CEN30:CEN32"/>
    <mergeCell ref="CEO30:CEO32"/>
    <mergeCell ref="CEP30:CEP32"/>
    <mergeCell ref="CEQ30:CEQ32"/>
    <mergeCell ref="CER30:CER32"/>
    <mergeCell ref="CES30:CES32"/>
    <mergeCell ref="CET30:CET32"/>
    <mergeCell ref="CEU30:CEU32"/>
    <mergeCell ref="CEV30:CEV32"/>
    <mergeCell ref="CEW30:CEW32"/>
    <mergeCell ref="CEX30:CEX32"/>
    <mergeCell ref="CEY30:CEY32"/>
    <mergeCell ref="CEZ30:CEZ32"/>
    <mergeCell ref="CFA30:CFA32"/>
    <mergeCell ref="CFB30:CFB32"/>
    <mergeCell ref="CFC30:CFC32"/>
    <mergeCell ref="CFD30:CFD32"/>
    <mergeCell ref="CFE30:CFE32"/>
    <mergeCell ref="CFF30:CFF32"/>
    <mergeCell ref="CFG30:CFG32"/>
    <mergeCell ref="CFH30:CFH32"/>
    <mergeCell ref="CFI30:CFI32"/>
    <mergeCell ref="CFJ30:CFJ32"/>
    <mergeCell ref="CFK30:CFK32"/>
    <mergeCell ref="CFL30:CFL32"/>
    <mergeCell ref="CFM30:CFM32"/>
    <mergeCell ref="CFN30:CFN32"/>
    <mergeCell ref="CFO30:CFO32"/>
    <mergeCell ref="CFP30:CFP32"/>
    <mergeCell ref="CFQ30:CFQ32"/>
    <mergeCell ref="CFR30:CFR32"/>
    <mergeCell ref="CFS30:CFS32"/>
    <mergeCell ref="CFT30:CFT32"/>
    <mergeCell ref="CFU30:CFU32"/>
    <mergeCell ref="CFV30:CFV32"/>
    <mergeCell ref="CFW30:CFW32"/>
    <mergeCell ref="CFX30:CFX32"/>
    <mergeCell ref="CFY30:CFY32"/>
    <mergeCell ref="CFZ30:CFZ32"/>
    <mergeCell ref="CGA30:CGA32"/>
    <mergeCell ref="CGB30:CGB32"/>
    <mergeCell ref="CGC30:CGC32"/>
    <mergeCell ref="CGD30:CGD32"/>
    <mergeCell ref="CGE30:CGE32"/>
    <mergeCell ref="CGF30:CGF32"/>
    <mergeCell ref="CGG30:CGG32"/>
    <mergeCell ref="CGH30:CGH32"/>
    <mergeCell ref="CGI30:CGI32"/>
    <mergeCell ref="CGJ30:CGJ32"/>
    <mergeCell ref="CGK30:CGK32"/>
    <mergeCell ref="CGL30:CGL32"/>
    <mergeCell ref="CGM30:CGM32"/>
    <mergeCell ref="CGN30:CGN32"/>
    <mergeCell ref="CGO30:CGO32"/>
    <mergeCell ref="CGP30:CGP32"/>
    <mergeCell ref="CGQ30:CGQ32"/>
    <mergeCell ref="CGR30:CGR32"/>
    <mergeCell ref="CGS30:CGS32"/>
    <mergeCell ref="CGT30:CGT32"/>
    <mergeCell ref="CGU30:CGU32"/>
    <mergeCell ref="CGV30:CGV32"/>
    <mergeCell ref="CGW30:CGW32"/>
    <mergeCell ref="CGX30:CGX32"/>
    <mergeCell ref="CGY30:CGY32"/>
    <mergeCell ref="CGZ30:CGZ32"/>
    <mergeCell ref="CHA30:CHA32"/>
    <mergeCell ref="CHB30:CHB32"/>
    <mergeCell ref="CHC30:CHC32"/>
    <mergeCell ref="CHD30:CHD32"/>
    <mergeCell ref="CHE30:CHE32"/>
    <mergeCell ref="CHF30:CHF32"/>
    <mergeCell ref="CHG30:CHG32"/>
    <mergeCell ref="CHH30:CHH32"/>
    <mergeCell ref="CHI30:CHI32"/>
    <mergeCell ref="CHJ30:CHJ32"/>
    <mergeCell ref="CHK30:CHK32"/>
    <mergeCell ref="CHL30:CHL32"/>
    <mergeCell ref="CHM30:CHM32"/>
    <mergeCell ref="CHN30:CHN32"/>
    <mergeCell ref="CHO30:CHO32"/>
    <mergeCell ref="CHP30:CHP32"/>
    <mergeCell ref="CHQ30:CHQ32"/>
    <mergeCell ref="CHR30:CHR32"/>
    <mergeCell ref="CHS30:CHS32"/>
    <mergeCell ref="CHT30:CHT32"/>
    <mergeCell ref="CHU30:CHU32"/>
    <mergeCell ref="CHV30:CHV32"/>
    <mergeCell ref="CHW30:CHW32"/>
    <mergeCell ref="CHX30:CHX32"/>
    <mergeCell ref="CHY30:CHY32"/>
    <mergeCell ref="CHZ30:CHZ32"/>
    <mergeCell ref="CIA30:CIA32"/>
    <mergeCell ref="CIB30:CIB32"/>
    <mergeCell ref="CIC30:CIC32"/>
    <mergeCell ref="CID30:CID32"/>
    <mergeCell ref="CIE30:CIE32"/>
    <mergeCell ref="CIF30:CIF32"/>
    <mergeCell ref="CIG30:CIG32"/>
    <mergeCell ref="CIH30:CIH32"/>
    <mergeCell ref="CII30:CII32"/>
    <mergeCell ref="CIJ30:CIJ32"/>
    <mergeCell ref="CIK30:CIK32"/>
    <mergeCell ref="CIL30:CIL32"/>
    <mergeCell ref="CIM30:CIM32"/>
    <mergeCell ref="CIN30:CIN32"/>
    <mergeCell ref="CIO30:CIO32"/>
    <mergeCell ref="CIP30:CIP32"/>
    <mergeCell ref="CIQ30:CIQ32"/>
    <mergeCell ref="CIR30:CIR32"/>
    <mergeCell ref="CIS30:CIS32"/>
    <mergeCell ref="CIT30:CIT32"/>
    <mergeCell ref="CIU30:CIU32"/>
    <mergeCell ref="CIV30:CIV32"/>
    <mergeCell ref="CIW30:CIW32"/>
    <mergeCell ref="CIX30:CIX32"/>
    <mergeCell ref="CIY30:CIY32"/>
    <mergeCell ref="CIZ30:CIZ32"/>
    <mergeCell ref="CJA30:CJA32"/>
    <mergeCell ref="CJB30:CJB32"/>
    <mergeCell ref="CJC30:CJC32"/>
    <mergeCell ref="CJD30:CJD32"/>
    <mergeCell ref="CJE30:CJE32"/>
    <mergeCell ref="CJF30:CJF32"/>
    <mergeCell ref="CJG30:CJG32"/>
    <mergeCell ref="CJH30:CJH32"/>
    <mergeCell ref="CJI30:CJI32"/>
    <mergeCell ref="CJJ30:CJJ32"/>
    <mergeCell ref="CJK30:CJK32"/>
    <mergeCell ref="CJL30:CJL32"/>
    <mergeCell ref="CJM30:CJM32"/>
    <mergeCell ref="CJN30:CJN32"/>
    <mergeCell ref="CJO30:CJO32"/>
    <mergeCell ref="CJP30:CJP32"/>
    <mergeCell ref="CJQ30:CJQ32"/>
    <mergeCell ref="CJR30:CJR32"/>
    <mergeCell ref="CJS30:CJS32"/>
    <mergeCell ref="CJT30:CJT32"/>
    <mergeCell ref="CJU30:CJU32"/>
    <mergeCell ref="CJV30:CJV32"/>
    <mergeCell ref="CJW30:CJW32"/>
    <mergeCell ref="CJX30:CJX32"/>
    <mergeCell ref="CJY30:CJY32"/>
    <mergeCell ref="CJZ30:CJZ32"/>
    <mergeCell ref="CKA30:CKA32"/>
    <mergeCell ref="CKB30:CKB32"/>
    <mergeCell ref="CKC30:CKC32"/>
    <mergeCell ref="CKD30:CKD32"/>
    <mergeCell ref="CKE30:CKE32"/>
    <mergeCell ref="CKF30:CKF32"/>
    <mergeCell ref="CKG30:CKG32"/>
    <mergeCell ref="CKH30:CKH32"/>
    <mergeCell ref="CKI30:CKI32"/>
    <mergeCell ref="CKJ30:CKJ32"/>
    <mergeCell ref="CKK30:CKK32"/>
    <mergeCell ref="CKL30:CKL32"/>
    <mergeCell ref="CKM30:CKM32"/>
    <mergeCell ref="CKN30:CKN32"/>
    <mergeCell ref="CKO30:CKO32"/>
    <mergeCell ref="CKP30:CKP32"/>
    <mergeCell ref="CKQ30:CKQ32"/>
    <mergeCell ref="CKR30:CKR32"/>
    <mergeCell ref="CKS30:CKS32"/>
    <mergeCell ref="CKT30:CKT32"/>
    <mergeCell ref="CKU30:CKU32"/>
    <mergeCell ref="CKV30:CKV32"/>
    <mergeCell ref="CKW30:CKW32"/>
    <mergeCell ref="CKX30:CKX32"/>
    <mergeCell ref="CKY30:CKY32"/>
    <mergeCell ref="CKZ30:CKZ32"/>
    <mergeCell ref="CLA30:CLA32"/>
    <mergeCell ref="CLB30:CLB32"/>
    <mergeCell ref="CLC30:CLC32"/>
    <mergeCell ref="CLD30:CLD32"/>
    <mergeCell ref="CLE30:CLE32"/>
    <mergeCell ref="CLF30:CLF32"/>
    <mergeCell ref="CLG30:CLG32"/>
    <mergeCell ref="CLH30:CLH32"/>
    <mergeCell ref="CLI30:CLI32"/>
    <mergeCell ref="CLJ30:CLJ32"/>
    <mergeCell ref="CLK30:CLK32"/>
    <mergeCell ref="CLL30:CLL32"/>
    <mergeCell ref="CLM30:CLM32"/>
    <mergeCell ref="CLN30:CLN32"/>
    <mergeCell ref="CLO30:CLO32"/>
    <mergeCell ref="CLP30:CLP32"/>
    <mergeCell ref="CLQ30:CLQ32"/>
    <mergeCell ref="CLR30:CLR32"/>
    <mergeCell ref="CLS30:CLS32"/>
    <mergeCell ref="CLT30:CLT32"/>
    <mergeCell ref="CLU30:CLU32"/>
    <mergeCell ref="CLV30:CLV32"/>
    <mergeCell ref="CLW30:CLW32"/>
    <mergeCell ref="CLX30:CLX32"/>
    <mergeCell ref="CLY30:CLY32"/>
    <mergeCell ref="CLZ30:CLZ32"/>
    <mergeCell ref="CMA30:CMA32"/>
    <mergeCell ref="CMB30:CMB32"/>
    <mergeCell ref="CMC30:CMC32"/>
    <mergeCell ref="CMD30:CMD32"/>
    <mergeCell ref="CME30:CME32"/>
    <mergeCell ref="CMF30:CMF32"/>
    <mergeCell ref="CMG30:CMG32"/>
    <mergeCell ref="CMH30:CMH32"/>
    <mergeCell ref="CMI30:CMI32"/>
    <mergeCell ref="CMJ30:CMJ32"/>
    <mergeCell ref="CMK30:CMK32"/>
    <mergeCell ref="CML30:CML32"/>
    <mergeCell ref="CMM30:CMM32"/>
    <mergeCell ref="CMN30:CMN32"/>
    <mergeCell ref="CMO30:CMO32"/>
    <mergeCell ref="CMP30:CMP32"/>
    <mergeCell ref="CMQ30:CMQ32"/>
    <mergeCell ref="CMR30:CMR32"/>
    <mergeCell ref="CMS30:CMS32"/>
    <mergeCell ref="CMT30:CMT32"/>
    <mergeCell ref="CMU30:CMU32"/>
    <mergeCell ref="CMV30:CMV32"/>
    <mergeCell ref="CMW30:CMW32"/>
    <mergeCell ref="CMX30:CMX32"/>
    <mergeCell ref="CMY30:CMY32"/>
    <mergeCell ref="CMZ30:CMZ32"/>
    <mergeCell ref="CNA30:CNA32"/>
    <mergeCell ref="CNB30:CNB32"/>
    <mergeCell ref="CNC30:CNC32"/>
    <mergeCell ref="CND30:CND32"/>
    <mergeCell ref="CNE30:CNE32"/>
    <mergeCell ref="CNF30:CNF32"/>
    <mergeCell ref="CNG30:CNG32"/>
    <mergeCell ref="CNH30:CNH32"/>
    <mergeCell ref="CNI30:CNI32"/>
    <mergeCell ref="CNJ30:CNJ32"/>
    <mergeCell ref="CNK30:CNK32"/>
    <mergeCell ref="CNL30:CNL32"/>
    <mergeCell ref="CNM30:CNM32"/>
    <mergeCell ref="CNN30:CNN32"/>
    <mergeCell ref="CNO30:CNO32"/>
    <mergeCell ref="CNP30:CNP32"/>
    <mergeCell ref="CNQ30:CNQ32"/>
    <mergeCell ref="CNR30:CNR32"/>
    <mergeCell ref="CNS30:CNS32"/>
    <mergeCell ref="CNT30:CNT32"/>
    <mergeCell ref="CNU30:CNU32"/>
    <mergeCell ref="CNV30:CNV32"/>
    <mergeCell ref="CNW30:CNW32"/>
    <mergeCell ref="CNX30:CNX32"/>
    <mergeCell ref="CNY30:CNY32"/>
    <mergeCell ref="CNZ30:CNZ32"/>
    <mergeCell ref="COA30:COA32"/>
    <mergeCell ref="COB30:COB32"/>
    <mergeCell ref="COC30:COC32"/>
    <mergeCell ref="COD30:COD32"/>
    <mergeCell ref="COE30:COE32"/>
    <mergeCell ref="COF30:COF32"/>
    <mergeCell ref="COG30:COG32"/>
    <mergeCell ref="COH30:COH32"/>
    <mergeCell ref="COI30:COI32"/>
    <mergeCell ref="COJ30:COJ32"/>
    <mergeCell ref="COK30:COK32"/>
    <mergeCell ref="COL30:COL32"/>
    <mergeCell ref="COM30:COM32"/>
    <mergeCell ref="CON30:CON32"/>
    <mergeCell ref="COO30:COO32"/>
    <mergeCell ref="COP30:COP32"/>
    <mergeCell ref="COQ30:COQ32"/>
    <mergeCell ref="COR30:COR32"/>
    <mergeCell ref="COS30:COS32"/>
    <mergeCell ref="COT30:COT32"/>
    <mergeCell ref="COU30:COU32"/>
    <mergeCell ref="COV30:COV32"/>
    <mergeCell ref="COW30:COW32"/>
    <mergeCell ref="COX30:COX32"/>
    <mergeCell ref="COY30:COY32"/>
    <mergeCell ref="COZ30:COZ32"/>
    <mergeCell ref="CPA30:CPA32"/>
    <mergeCell ref="CPB30:CPB32"/>
    <mergeCell ref="CPC30:CPC32"/>
    <mergeCell ref="CPD30:CPD32"/>
    <mergeCell ref="CPE30:CPE32"/>
    <mergeCell ref="CPF30:CPF32"/>
    <mergeCell ref="CPG30:CPG32"/>
    <mergeCell ref="CPH30:CPH32"/>
    <mergeCell ref="CPI30:CPI32"/>
    <mergeCell ref="CPJ30:CPJ32"/>
    <mergeCell ref="CPK30:CPK32"/>
    <mergeCell ref="CPL30:CPL32"/>
    <mergeCell ref="CPM30:CPM32"/>
    <mergeCell ref="CPN30:CPN32"/>
    <mergeCell ref="CPO30:CPO32"/>
    <mergeCell ref="CPP30:CPP32"/>
    <mergeCell ref="CPQ30:CPQ32"/>
    <mergeCell ref="CPR30:CPR32"/>
    <mergeCell ref="CPS30:CPS32"/>
    <mergeCell ref="CPT30:CPT32"/>
    <mergeCell ref="CPU30:CPU32"/>
    <mergeCell ref="CPV30:CPV32"/>
    <mergeCell ref="CPW30:CPW32"/>
    <mergeCell ref="CPX30:CPX32"/>
    <mergeCell ref="CPY30:CPY32"/>
    <mergeCell ref="CPZ30:CPZ32"/>
    <mergeCell ref="CQA30:CQA32"/>
    <mergeCell ref="CQB30:CQB32"/>
    <mergeCell ref="CQC30:CQC32"/>
    <mergeCell ref="CQD30:CQD32"/>
    <mergeCell ref="CQE30:CQE32"/>
    <mergeCell ref="CQF30:CQF32"/>
    <mergeCell ref="CQG30:CQG32"/>
    <mergeCell ref="CQH30:CQH32"/>
    <mergeCell ref="CQI30:CQI32"/>
    <mergeCell ref="CQJ30:CQJ32"/>
    <mergeCell ref="CQK30:CQK32"/>
    <mergeCell ref="CQL30:CQL32"/>
    <mergeCell ref="CQM30:CQM32"/>
    <mergeCell ref="CQN30:CQN32"/>
    <mergeCell ref="CQO30:CQO32"/>
    <mergeCell ref="CQP30:CQP32"/>
    <mergeCell ref="CQQ30:CQQ32"/>
    <mergeCell ref="CQR30:CQR32"/>
    <mergeCell ref="CQS30:CQS32"/>
    <mergeCell ref="CQT30:CQT32"/>
    <mergeCell ref="CQU30:CQU32"/>
    <mergeCell ref="CQV30:CQV32"/>
    <mergeCell ref="CQW30:CQW32"/>
    <mergeCell ref="CQX30:CQX32"/>
    <mergeCell ref="CQY30:CQY32"/>
    <mergeCell ref="CQZ30:CQZ32"/>
    <mergeCell ref="CRA30:CRA32"/>
    <mergeCell ref="CRB30:CRB32"/>
    <mergeCell ref="CRC30:CRC32"/>
    <mergeCell ref="CRD30:CRD32"/>
    <mergeCell ref="CRE30:CRE32"/>
    <mergeCell ref="CRF30:CRF32"/>
    <mergeCell ref="CRG30:CRG32"/>
    <mergeCell ref="CRH30:CRH32"/>
    <mergeCell ref="CRI30:CRI32"/>
    <mergeCell ref="CRJ30:CRJ32"/>
    <mergeCell ref="CRK30:CRK32"/>
    <mergeCell ref="CRL30:CRL32"/>
    <mergeCell ref="CRM30:CRM32"/>
    <mergeCell ref="CRN30:CRN32"/>
    <mergeCell ref="CRO30:CRO32"/>
    <mergeCell ref="CRP30:CRP32"/>
    <mergeCell ref="CRQ30:CRQ32"/>
    <mergeCell ref="CRR30:CRR32"/>
    <mergeCell ref="CRS30:CRS32"/>
    <mergeCell ref="CRT30:CRT32"/>
    <mergeCell ref="CRU30:CRU32"/>
    <mergeCell ref="CRV30:CRV32"/>
    <mergeCell ref="CRW30:CRW32"/>
    <mergeCell ref="CRX30:CRX32"/>
    <mergeCell ref="CRY30:CRY32"/>
    <mergeCell ref="CRZ30:CRZ32"/>
    <mergeCell ref="CSA30:CSA32"/>
    <mergeCell ref="CSB30:CSB32"/>
    <mergeCell ref="CSC30:CSC32"/>
    <mergeCell ref="CSD30:CSD32"/>
    <mergeCell ref="CSE30:CSE32"/>
    <mergeCell ref="CSF30:CSF32"/>
    <mergeCell ref="CSG30:CSG32"/>
    <mergeCell ref="CSH30:CSH32"/>
    <mergeCell ref="CSI30:CSI32"/>
    <mergeCell ref="CSJ30:CSJ32"/>
    <mergeCell ref="CSK30:CSK32"/>
    <mergeCell ref="CSL30:CSL32"/>
    <mergeCell ref="CSM30:CSM32"/>
    <mergeCell ref="CSN30:CSN32"/>
    <mergeCell ref="CSO30:CSO32"/>
    <mergeCell ref="CSP30:CSP32"/>
    <mergeCell ref="CSQ30:CSQ32"/>
    <mergeCell ref="CSR30:CSR32"/>
    <mergeCell ref="CSS30:CSS32"/>
    <mergeCell ref="CST30:CST32"/>
    <mergeCell ref="CSU30:CSU32"/>
    <mergeCell ref="CSV30:CSV32"/>
    <mergeCell ref="CSW30:CSW32"/>
    <mergeCell ref="CSX30:CSX32"/>
    <mergeCell ref="CSY30:CSY32"/>
    <mergeCell ref="CSZ30:CSZ32"/>
    <mergeCell ref="CTA30:CTA32"/>
    <mergeCell ref="CTB30:CTB32"/>
    <mergeCell ref="CTC30:CTC32"/>
    <mergeCell ref="CTD30:CTD32"/>
    <mergeCell ref="CTE30:CTE32"/>
    <mergeCell ref="CTF30:CTF32"/>
    <mergeCell ref="CTG30:CTG32"/>
    <mergeCell ref="CTH30:CTH32"/>
    <mergeCell ref="CTI30:CTI32"/>
    <mergeCell ref="CTJ30:CTJ32"/>
    <mergeCell ref="CTK30:CTK32"/>
    <mergeCell ref="CTL30:CTL32"/>
    <mergeCell ref="CTM30:CTM32"/>
    <mergeCell ref="CTN30:CTN32"/>
    <mergeCell ref="CTO30:CTO32"/>
    <mergeCell ref="CTP30:CTP32"/>
    <mergeCell ref="CTQ30:CTQ32"/>
    <mergeCell ref="CTR30:CTR32"/>
    <mergeCell ref="CTS30:CTS32"/>
    <mergeCell ref="CTT30:CTT32"/>
    <mergeCell ref="CTU30:CTU32"/>
    <mergeCell ref="CTV30:CTV32"/>
    <mergeCell ref="CTW30:CTW32"/>
    <mergeCell ref="CTX30:CTX32"/>
    <mergeCell ref="CTY30:CTY32"/>
    <mergeCell ref="CTZ30:CTZ32"/>
    <mergeCell ref="CUA30:CUA32"/>
    <mergeCell ref="CUB30:CUB32"/>
    <mergeCell ref="CUC30:CUC32"/>
    <mergeCell ref="CUD30:CUD32"/>
    <mergeCell ref="CUE30:CUE32"/>
    <mergeCell ref="CUF30:CUF32"/>
    <mergeCell ref="CUG30:CUG32"/>
    <mergeCell ref="CUH30:CUH32"/>
    <mergeCell ref="CUI30:CUI32"/>
    <mergeCell ref="CUJ30:CUJ32"/>
    <mergeCell ref="CUK30:CUK32"/>
    <mergeCell ref="CUL30:CUL32"/>
    <mergeCell ref="CUM30:CUM32"/>
    <mergeCell ref="CUN30:CUN32"/>
    <mergeCell ref="CUO30:CUO32"/>
    <mergeCell ref="CUP30:CUP32"/>
    <mergeCell ref="CUQ30:CUQ32"/>
    <mergeCell ref="CUR30:CUR32"/>
    <mergeCell ref="CUS30:CUS32"/>
    <mergeCell ref="CUT30:CUT32"/>
    <mergeCell ref="CUU30:CUU32"/>
    <mergeCell ref="CUV30:CUV32"/>
    <mergeCell ref="CUW30:CUW32"/>
    <mergeCell ref="CUX30:CUX32"/>
    <mergeCell ref="CUY30:CUY32"/>
    <mergeCell ref="CUZ30:CUZ32"/>
    <mergeCell ref="CVA30:CVA32"/>
    <mergeCell ref="CVB30:CVB32"/>
    <mergeCell ref="CVC30:CVC32"/>
    <mergeCell ref="CVD30:CVD32"/>
    <mergeCell ref="CVE30:CVE32"/>
    <mergeCell ref="CVF30:CVF32"/>
    <mergeCell ref="CVG30:CVG32"/>
    <mergeCell ref="CVH30:CVH32"/>
    <mergeCell ref="CVI30:CVI32"/>
    <mergeCell ref="CVJ30:CVJ32"/>
    <mergeCell ref="CVK30:CVK32"/>
    <mergeCell ref="CVL30:CVL32"/>
    <mergeCell ref="CVM30:CVM32"/>
    <mergeCell ref="CVN30:CVN32"/>
    <mergeCell ref="CVO30:CVO32"/>
    <mergeCell ref="CVP30:CVP32"/>
    <mergeCell ref="CVQ30:CVQ32"/>
    <mergeCell ref="CVR30:CVR32"/>
    <mergeCell ref="CVS30:CVS32"/>
    <mergeCell ref="CVT30:CVT32"/>
    <mergeCell ref="CVU30:CVU32"/>
    <mergeCell ref="CVV30:CVV32"/>
    <mergeCell ref="CVW30:CVW32"/>
    <mergeCell ref="CVX30:CVX32"/>
    <mergeCell ref="CVY30:CVY32"/>
    <mergeCell ref="CVZ30:CVZ32"/>
    <mergeCell ref="CWA30:CWA32"/>
    <mergeCell ref="CWB30:CWB32"/>
    <mergeCell ref="CWC30:CWC32"/>
    <mergeCell ref="CWD30:CWD32"/>
    <mergeCell ref="CWE30:CWE32"/>
    <mergeCell ref="CWF30:CWF32"/>
    <mergeCell ref="CWG30:CWG32"/>
    <mergeCell ref="CWH30:CWH32"/>
    <mergeCell ref="CWI30:CWI32"/>
    <mergeCell ref="CWJ30:CWJ32"/>
    <mergeCell ref="CWK30:CWK32"/>
    <mergeCell ref="CWL30:CWL32"/>
    <mergeCell ref="CWM30:CWM32"/>
    <mergeCell ref="CWN30:CWN32"/>
    <mergeCell ref="CWO30:CWO32"/>
    <mergeCell ref="CWP30:CWP32"/>
    <mergeCell ref="CWQ30:CWQ32"/>
    <mergeCell ref="CWR30:CWR32"/>
    <mergeCell ref="CWS30:CWS32"/>
    <mergeCell ref="CWT30:CWT32"/>
    <mergeCell ref="CWU30:CWU32"/>
    <mergeCell ref="CWV30:CWV32"/>
    <mergeCell ref="CWW30:CWW32"/>
    <mergeCell ref="CWX30:CWX32"/>
    <mergeCell ref="CWY30:CWY32"/>
    <mergeCell ref="CWZ30:CWZ32"/>
    <mergeCell ref="CXA30:CXA32"/>
    <mergeCell ref="CXB30:CXB32"/>
    <mergeCell ref="CXC30:CXC32"/>
    <mergeCell ref="CXD30:CXD32"/>
    <mergeCell ref="CXE30:CXE32"/>
    <mergeCell ref="CXF30:CXF32"/>
    <mergeCell ref="CXG30:CXG32"/>
    <mergeCell ref="CXH30:CXH32"/>
    <mergeCell ref="CXI30:CXI32"/>
    <mergeCell ref="CXJ30:CXJ32"/>
    <mergeCell ref="CXK30:CXK32"/>
    <mergeCell ref="CXL30:CXL32"/>
    <mergeCell ref="CXM30:CXM32"/>
    <mergeCell ref="CXN30:CXN32"/>
    <mergeCell ref="CXO30:CXO32"/>
    <mergeCell ref="CXP30:CXP32"/>
    <mergeCell ref="CXQ30:CXQ32"/>
    <mergeCell ref="CXR30:CXR32"/>
    <mergeCell ref="CXS30:CXS32"/>
    <mergeCell ref="CXT30:CXT32"/>
    <mergeCell ref="CXU30:CXU32"/>
    <mergeCell ref="CXV30:CXV32"/>
    <mergeCell ref="CXW30:CXW32"/>
    <mergeCell ref="CXX30:CXX32"/>
    <mergeCell ref="CXY30:CXY32"/>
    <mergeCell ref="CXZ30:CXZ32"/>
    <mergeCell ref="CYA30:CYA32"/>
    <mergeCell ref="CYB30:CYB32"/>
    <mergeCell ref="CYC30:CYC32"/>
    <mergeCell ref="CYD30:CYD32"/>
    <mergeCell ref="CYE30:CYE32"/>
    <mergeCell ref="CYF30:CYF32"/>
    <mergeCell ref="CYG30:CYG32"/>
    <mergeCell ref="CYH30:CYH32"/>
    <mergeCell ref="CYI30:CYI32"/>
    <mergeCell ref="CYJ30:CYJ32"/>
    <mergeCell ref="CYK30:CYK32"/>
    <mergeCell ref="CYL30:CYL32"/>
    <mergeCell ref="CYM30:CYM32"/>
    <mergeCell ref="CYN30:CYN32"/>
    <mergeCell ref="CYO30:CYO32"/>
    <mergeCell ref="CYP30:CYP32"/>
    <mergeCell ref="CYQ30:CYQ32"/>
    <mergeCell ref="CYR30:CYR32"/>
    <mergeCell ref="CYS30:CYS32"/>
    <mergeCell ref="CYT30:CYT32"/>
    <mergeCell ref="CYU30:CYU32"/>
    <mergeCell ref="CYV30:CYV32"/>
    <mergeCell ref="CYW30:CYW32"/>
    <mergeCell ref="CYX30:CYX32"/>
    <mergeCell ref="CYY30:CYY32"/>
    <mergeCell ref="CYZ30:CYZ32"/>
    <mergeCell ref="CZA30:CZA32"/>
    <mergeCell ref="CZB30:CZB32"/>
    <mergeCell ref="CZC30:CZC32"/>
    <mergeCell ref="CZD30:CZD32"/>
    <mergeCell ref="CZE30:CZE32"/>
    <mergeCell ref="CZF30:CZF32"/>
    <mergeCell ref="CZG30:CZG32"/>
    <mergeCell ref="CZH30:CZH32"/>
    <mergeCell ref="CZI30:CZI32"/>
    <mergeCell ref="CZJ30:CZJ32"/>
    <mergeCell ref="CZK30:CZK32"/>
    <mergeCell ref="CZL30:CZL32"/>
    <mergeCell ref="CZM30:CZM32"/>
    <mergeCell ref="CZN30:CZN32"/>
    <mergeCell ref="CZO30:CZO32"/>
    <mergeCell ref="CZP30:CZP32"/>
    <mergeCell ref="CZQ30:CZQ32"/>
    <mergeCell ref="CZR30:CZR32"/>
    <mergeCell ref="CZS30:CZS32"/>
    <mergeCell ref="CZT30:CZT32"/>
    <mergeCell ref="CZU30:CZU32"/>
    <mergeCell ref="CZV30:CZV32"/>
    <mergeCell ref="CZW30:CZW32"/>
    <mergeCell ref="CZX30:CZX32"/>
    <mergeCell ref="CZY30:CZY32"/>
    <mergeCell ref="CZZ30:CZZ32"/>
    <mergeCell ref="DAA30:DAA32"/>
    <mergeCell ref="DAB30:DAB32"/>
    <mergeCell ref="DAC30:DAC32"/>
    <mergeCell ref="DAD30:DAD32"/>
    <mergeCell ref="DAE30:DAE32"/>
    <mergeCell ref="DAF30:DAF32"/>
    <mergeCell ref="DAG30:DAG32"/>
    <mergeCell ref="DAH30:DAH32"/>
    <mergeCell ref="DAI30:DAI32"/>
    <mergeCell ref="DAJ30:DAJ32"/>
    <mergeCell ref="DAK30:DAK32"/>
    <mergeCell ref="DAL30:DAL32"/>
    <mergeCell ref="DAM30:DAM32"/>
    <mergeCell ref="DAN30:DAN32"/>
    <mergeCell ref="DAO30:DAO32"/>
    <mergeCell ref="DAP30:DAP32"/>
    <mergeCell ref="DAQ30:DAQ32"/>
    <mergeCell ref="DAR30:DAR32"/>
    <mergeCell ref="DAS30:DAS32"/>
    <mergeCell ref="DAT30:DAT32"/>
    <mergeCell ref="DAU30:DAU32"/>
    <mergeCell ref="DAV30:DAV32"/>
    <mergeCell ref="DAW30:DAW32"/>
    <mergeCell ref="DAX30:DAX32"/>
    <mergeCell ref="DAY30:DAY32"/>
    <mergeCell ref="DAZ30:DAZ32"/>
    <mergeCell ref="DBA30:DBA32"/>
    <mergeCell ref="DBB30:DBB32"/>
    <mergeCell ref="DBC30:DBC32"/>
    <mergeCell ref="DBD30:DBD32"/>
    <mergeCell ref="DBE30:DBE32"/>
    <mergeCell ref="DBF30:DBF32"/>
    <mergeCell ref="DBG30:DBG32"/>
    <mergeCell ref="DBH30:DBH32"/>
    <mergeCell ref="DBI30:DBI32"/>
    <mergeCell ref="DBJ30:DBJ32"/>
    <mergeCell ref="DBK30:DBK32"/>
    <mergeCell ref="DBL30:DBL32"/>
    <mergeCell ref="DBM30:DBM32"/>
    <mergeCell ref="DBN30:DBN32"/>
    <mergeCell ref="DBO30:DBO32"/>
    <mergeCell ref="DBP30:DBP32"/>
    <mergeCell ref="DBQ30:DBQ32"/>
    <mergeCell ref="DBR30:DBR32"/>
    <mergeCell ref="DBS30:DBS32"/>
    <mergeCell ref="DBT30:DBT32"/>
    <mergeCell ref="DBU30:DBU32"/>
    <mergeCell ref="DBV30:DBV32"/>
    <mergeCell ref="DBW30:DBW32"/>
    <mergeCell ref="DBX30:DBX32"/>
    <mergeCell ref="DBY30:DBY32"/>
    <mergeCell ref="DBZ30:DBZ32"/>
    <mergeCell ref="DCA30:DCA32"/>
    <mergeCell ref="DCB30:DCB32"/>
    <mergeCell ref="DCC30:DCC32"/>
    <mergeCell ref="DCD30:DCD32"/>
    <mergeCell ref="DCE30:DCE32"/>
    <mergeCell ref="DCF30:DCF32"/>
    <mergeCell ref="DCG30:DCG32"/>
    <mergeCell ref="DCH30:DCH32"/>
    <mergeCell ref="DCI30:DCI32"/>
    <mergeCell ref="DCJ30:DCJ32"/>
    <mergeCell ref="DCK30:DCK32"/>
    <mergeCell ref="DCL30:DCL32"/>
    <mergeCell ref="DCM30:DCM32"/>
    <mergeCell ref="DCN30:DCN32"/>
    <mergeCell ref="DCO30:DCO32"/>
    <mergeCell ref="DCP30:DCP32"/>
    <mergeCell ref="DCQ30:DCQ32"/>
    <mergeCell ref="DCR30:DCR32"/>
    <mergeCell ref="DCS30:DCS32"/>
    <mergeCell ref="DCT30:DCT32"/>
    <mergeCell ref="DCU30:DCU32"/>
    <mergeCell ref="DCV30:DCV32"/>
    <mergeCell ref="DCW30:DCW32"/>
    <mergeCell ref="DCX30:DCX32"/>
    <mergeCell ref="DCY30:DCY32"/>
    <mergeCell ref="DCZ30:DCZ32"/>
    <mergeCell ref="DDA30:DDA32"/>
    <mergeCell ref="DDB30:DDB32"/>
    <mergeCell ref="DDC30:DDC32"/>
    <mergeCell ref="DDD30:DDD32"/>
    <mergeCell ref="DDE30:DDE32"/>
    <mergeCell ref="DDF30:DDF32"/>
    <mergeCell ref="DDG30:DDG32"/>
    <mergeCell ref="DDH30:DDH32"/>
    <mergeCell ref="DDI30:DDI32"/>
    <mergeCell ref="DDJ30:DDJ32"/>
    <mergeCell ref="DDK30:DDK32"/>
    <mergeCell ref="DDL30:DDL32"/>
    <mergeCell ref="DDM30:DDM32"/>
    <mergeCell ref="DDN30:DDN32"/>
    <mergeCell ref="DDO30:DDO32"/>
    <mergeCell ref="DDP30:DDP32"/>
    <mergeCell ref="DDQ30:DDQ32"/>
    <mergeCell ref="DDR30:DDR32"/>
    <mergeCell ref="DDS30:DDS32"/>
    <mergeCell ref="DDT30:DDT32"/>
    <mergeCell ref="DDU30:DDU32"/>
    <mergeCell ref="DDV30:DDV32"/>
    <mergeCell ref="DDW30:DDW32"/>
    <mergeCell ref="DDX30:DDX32"/>
    <mergeCell ref="DDY30:DDY32"/>
    <mergeCell ref="DDZ30:DDZ32"/>
    <mergeCell ref="DEA30:DEA32"/>
    <mergeCell ref="DEB30:DEB32"/>
    <mergeCell ref="DEC30:DEC32"/>
    <mergeCell ref="DED30:DED32"/>
    <mergeCell ref="DEE30:DEE32"/>
    <mergeCell ref="DEF30:DEF32"/>
    <mergeCell ref="DEG30:DEG32"/>
    <mergeCell ref="DEH30:DEH32"/>
    <mergeCell ref="DEI30:DEI32"/>
    <mergeCell ref="DEJ30:DEJ32"/>
    <mergeCell ref="DEK30:DEK32"/>
    <mergeCell ref="DEL30:DEL32"/>
    <mergeCell ref="DEM30:DEM32"/>
    <mergeCell ref="DEN30:DEN32"/>
    <mergeCell ref="DEO30:DEO32"/>
    <mergeCell ref="DEP30:DEP32"/>
    <mergeCell ref="DEQ30:DEQ32"/>
    <mergeCell ref="DER30:DER32"/>
    <mergeCell ref="DES30:DES32"/>
    <mergeCell ref="DET30:DET32"/>
    <mergeCell ref="DEU30:DEU32"/>
    <mergeCell ref="DEV30:DEV32"/>
    <mergeCell ref="DEW30:DEW32"/>
    <mergeCell ref="DEX30:DEX32"/>
    <mergeCell ref="DEY30:DEY32"/>
    <mergeCell ref="DEZ30:DEZ32"/>
    <mergeCell ref="DFA30:DFA32"/>
    <mergeCell ref="DFB30:DFB32"/>
    <mergeCell ref="DFC30:DFC32"/>
    <mergeCell ref="DFD30:DFD32"/>
    <mergeCell ref="DFE30:DFE32"/>
    <mergeCell ref="DFF30:DFF32"/>
    <mergeCell ref="DFG30:DFG32"/>
    <mergeCell ref="DFH30:DFH32"/>
    <mergeCell ref="DFI30:DFI32"/>
    <mergeCell ref="DFJ30:DFJ32"/>
    <mergeCell ref="DFK30:DFK32"/>
    <mergeCell ref="DFL30:DFL32"/>
    <mergeCell ref="DFM30:DFM32"/>
    <mergeCell ref="DFN30:DFN32"/>
    <mergeCell ref="DFO30:DFO32"/>
    <mergeCell ref="DFP30:DFP32"/>
    <mergeCell ref="DFQ30:DFQ32"/>
    <mergeCell ref="DFR30:DFR32"/>
    <mergeCell ref="DFS30:DFS32"/>
    <mergeCell ref="DFT30:DFT32"/>
    <mergeCell ref="DFU30:DFU32"/>
    <mergeCell ref="DFV30:DFV32"/>
    <mergeCell ref="DFW30:DFW32"/>
    <mergeCell ref="DFX30:DFX32"/>
    <mergeCell ref="DFY30:DFY32"/>
    <mergeCell ref="DFZ30:DFZ32"/>
    <mergeCell ref="DGA30:DGA32"/>
    <mergeCell ref="DGB30:DGB32"/>
    <mergeCell ref="DGC30:DGC32"/>
    <mergeCell ref="DGD30:DGD32"/>
    <mergeCell ref="DGE30:DGE32"/>
    <mergeCell ref="DGF30:DGF32"/>
    <mergeCell ref="DGG30:DGG32"/>
    <mergeCell ref="DGH30:DGH32"/>
    <mergeCell ref="DGI30:DGI32"/>
    <mergeCell ref="DGJ30:DGJ32"/>
    <mergeCell ref="DGK30:DGK32"/>
    <mergeCell ref="DGL30:DGL32"/>
    <mergeCell ref="DGM30:DGM32"/>
    <mergeCell ref="DGN30:DGN32"/>
    <mergeCell ref="DGO30:DGO32"/>
    <mergeCell ref="DGP30:DGP32"/>
    <mergeCell ref="DGQ30:DGQ32"/>
    <mergeCell ref="DGR30:DGR32"/>
    <mergeCell ref="DGS30:DGS32"/>
    <mergeCell ref="DGT30:DGT32"/>
    <mergeCell ref="DGU30:DGU32"/>
    <mergeCell ref="DGV30:DGV32"/>
    <mergeCell ref="DGW30:DGW32"/>
    <mergeCell ref="DGX30:DGX32"/>
    <mergeCell ref="DGY30:DGY32"/>
    <mergeCell ref="DGZ30:DGZ32"/>
    <mergeCell ref="DHA30:DHA32"/>
    <mergeCell ref="DHB30:DHB32"/>
    <mergeCell ref="DHC30:DHC32"/>
    <mergeCell ref="DHD30:DHD32"/>
    <mergeCell ref="DHE30:DHE32"/>
    <mergeCell ref="DHF30:DHF32"/>
    <mergeCell ref="DHG30:DHG32"/>
    <mergeCell ref="DHH30:DHH32"/>
    <mergeCell ref="DHI30:DHI32"/>
    <mergeCell ref="DHJ30:DHJ32"/>
    <mergeCell ref="DHK30:DHK32"/>
    <mergeCell ref="DHL30:DHL32"/>
    <mergeCell ref="DHM30:DHM32"/>
    <mergeCell ref="DHN30:DHN32"/>
    <mergeCell ref="DHO30:DHO32"/>
    <mergeCell ref="DHP30:DHP32"/>
    <mergeCell ref="DHQ30:DHQ32"/>
    <mergeCell ref="DHR30:DHR32"/>
    <mergeCell ref="DHS30:DHS32"/>
    <mergeCell ref="DHT30:DHT32"/>
    <mergeCell ref="DHU30:DHU32"/>
    <mergeCell ref="DHV30:DHV32"/>
    <mergeCell ref="DHW30:DHW32"/>
    <mergeCell ref="DHX30:DHX32"/>
    <mergeCell ref="DHY30:DHY32"/>
    <mergeCell ref="DHZ30:DHZ32"/>
    <mergeCell ref="DIA30:DIA32"/>
    <mergeCell ref="DIB30:DIB32"/>
    <mergeCell ref="DIC30:DIC32"/>
    <mergeCell ref="DID30:DID32"/>
    <mergeCell ref="DIE30:DIE32"/>
    <mergeCell ref="DIF30:DIF32"/>
    <mergeCell ref="DIG30:DIG32"/>
    <mergeCell ref="DIH30:DIH32"/>
    <mergeCell ref="DII30:DII32"/>
    <mergeCell ref="DIJ30:DIJ32"/>
    <mergeCell ref="DIK30:DIK32"/>
    <mergeCell ref="DIL30:DIL32"/>
    <mergeCell ref="DIM30:DIM32"/>
    <mergeCell ref="DIN30:DIN32"/>
    <mergeCell ref="DIO30:DIO32"/>
    <mergeCell ref="DIP30:DIP32"/>
    <mergeCell ref="DIQ30:DIQ32"/>
    <mergeCell ref="DIR30:DIR32"/>
    <mergeCell ref="DIS30:DIS32"/>
    <mergeCell ref="DIT30:DIT32"/>
    <mergeCell ref="DIU30:DIU32"/>
    <mergeCell ref="DIV30:DIV32"/>
    <mergeCell ref="DIW30:DIW32"/>
    <mergeCell ref="DIX30:DIX32"/>
    <mergeCell ref="DIY30:DIY32"/>
    <mergeCell ref="DIZ30:DIZ32"/>
    <mergeCell ref="DJA30:DJA32"/>
    <mergeCell ref="DJB30:DJB32"/>
    <mergeCell ref="DJC30:DJC32"/>
    <mergeCell ref="DJD30:DJD32"/>
    <mergeCell ref="DJE30:DJE32"/>
    <mergeCell ref="DJF30:DJF32"/>
    <mergeCell ref="DJG30:DJG32"/>
    <mergeCell ref="DJH30:DJH32"/>
    <mergeCell ref="DJI30:DJI32"/>
    <mergeCell ref="DJJ30:DJJ32"/>
    <mergeCell ref="DJK30:DJK32"/>
    <mergeCell ref="DJL30:DJL32"/>
    <mergeCell ref="DJM30:DJM32"/>
    <mergeCell ref="DJN30:DJN32"/>
    <mergeCell ref="DJO30:DJO32"/>
    <mergeCell ref="DJP30:DJP32"/>
    <mergeCell ref="DJQ30:DJQ32"/>
    <mergeCell ref="DJR30:DJR32"/>
    <mergeCell ref="DJS30:DJS32"/>
    <mergeCell ref="DJT30:DJT32"/>
    <mergeCell ref="DJU30:DJU32"/>
    <mergeCell ref="DJV30:DJV32"/>
    <mergeCell ref="DJW30:DJW32"/>
    <mergeCell ref="DJX30:DJX32"/>
    <mergeCell ref="DJY30:DJY32"/>
    <mergeCell ref="DJZ30:DJZ32"/>
    <mergeCell ref="DKA30:DKA32"/>
    <mergeCell ref="DKB30:DKB32"/>
    <mergeCell ref="DKC30:DKC32"/>
    <mergeCell ref="DKD30:DKD32"/>
    <mergeCell ref="DKE30:DKE32"/>
    <mergeCell ref="DKF30:DKF32"/>
    <mergeCell ref="DKG30:DKG32"/>
    <mergeCell ref="DKH30:DKH32"/>
    <mergeCell ref="DKI30:DKI32"/>
    <mergeCell ref="DKJ30:DKJ32"/>
    <mergeCell ref="DKK30:DKK32"/>
    <mergeCell ref="DKL30:DKL32"/>
    <mergeCell ref="DKM30:DKM32"/>
    <mergeCell ref="DKN30:DKN32"/>
    <mergeCell ref="DKO30:DKO32"/>
    <mergeCell ref="DKP30:DKP32"/>
    <mergeCell ref="DKQ30:DKQ32"/>
    <mergeCell ref="DKR30:DKR32"/>
    <mergeCell ref="DKS30:DKS32"/>
    <mergeCell ref="DKT30:DKT32"/>
    <mergeCell ref="DKU30:DKU32"/>
    <mergeCell ref="DKV30:DKV32"/>
    <mergeCell ref="DKW30:DKW32"/>
    <mergeCell ref="DKX30:DKX32"/>
    <mergeCell ref="DKY30:DKY32"/>
    <mergeCell ref="DKZ30:DKZ32"/>
    <mergeCell ref="DLA30:DLA32"/>
    <mergeCell ref="DLB30:DLB32"/>
    <mergeCell ref="DLC30:DLC32"/>
    <mergeCell ref="DLD30:DLD32"/>
    <mergeCell ref="DLE30:DLE32"/>
    <mergeCell ref="DLF30:DLF32"/>
    <mergeCell ref="DLG30:DLG32"/>
    <mergeCell ref="DLH30:DLH32"/>
    <mergeCell ref="DLI30:DLI32"/>
    <mergeCell ref="DLJ30:DLJ32"/>
    <mergeCell ref="DLK30:DLK32"/>
    <mergeCell ref="DLL30:DLL32"/>
    <mergeCell ref="DLM30:DLM32"/>
    <mergeCell ref="DLN30:DLN32"/>
    <mergeCell ref="DLO30:DLO32"/>
    <mergeCell ref="DLP30:DLP32"/>
    <mergeCell ref="DLQ30:DLQ32"/>
    <mergeCell ref="DLR30:DLR32"/>
    <mergeCell ref="DLS30:DLS32"/>
    <mergeCell ref="DLT30:DLT32"/>
    <mergeCell ref="DLU30:DLU32"/>
    <mergeCell ref="DLV30:DLV32"/>
    <mergeCell ref="DLW30:DLW32"/>
    <mergeCell ref="DLX30:DLX32"/>
    <mergeCell ref="DLY30:DLY32"/>
    <mergeCell ref="DLZ30:DLZ32"/>
    <mergeCell ref="DMA30:DMA32"/>
    <mergeCell ref="DMB30:DMB32"/>
    <mergeCell ref="DMC30:DMC32"/>
    <mergeCell ref="DMD30:DMD32"/>
    <mergeCell ref="DME30:DME32"/>
    <mergeCell ref="DMF30:DMF32"/>
    <mergeCell ref="DMG30:DMG32"/>
    <mergeCell ref="DMH30:DMH32"/>
    <mergeCell ref="DMI30:DMI32"/>
    <mergeCell ref="DMJ30:DMJ32"/>
    <mergeCell ref="DMK30:DMK32"/>
    <mergeCell ref="DML30:DML32"/>
    <mergeCell ref="DMM30:DMM32"/>
    <mergeCell ref="DMN30:DMN32"/>
    <mergeCell ref="DMO30:DMO32"/>
    <mergeCell ref="DMP30:DMP32"/>
    <mergeCell ref="DMQ30:DMQ32"/>
    <mergeCell ref="DMR30:DMR32"/>
    <mergeCell ref="DMS30:DMS32"/>
    <mergeCell ref="DMT30:DMT32"/>
    <mergeCell ref="DMU30:DMU32"/>
    <mergeCell ref="DMV30:DMV32"/>
    <mergeCell ref="DMW30:DMW32"/>
    <mergeCell ref="DMX30:DMX32"/>
    <mergeCell ref="DMY30:DMY32"/>
    <mergeCell ref="DMZ30:DMZ32"/>
    <mergeCell ref="DNA30:DNA32"/>
    <mergeCell ref="DNB30:DNB32"/>
    <mergeCell ref="DNC30:DNC32"/>
    <mergeCell ref="DND30:DND32"/>
    <mergeCell ref="DNE30:DNE32"/>
    <mergeCell ref="DNF30:DNF32"/>
    <mergeCell ref="DNG30:DNG32"/>
    <mergeCell ref="DNH30:DNH32"/>
    <mergeCell ref="DNI30:DNI32"/>
    <mergeCell ref="DNJ30:DNJ32"/>
    <mergeCell ref="DNK30:DNK32"/>
    <mergeCell ref="DNL30:DNL32"/>
    <mergeCell ref="DNM30:DNM32"/>
    <mergeCell ref="DNN30:DNN32"/>
    <mergeCell ref="DNO30:DNO32"/>
    <mergeCell ref="DNP30:DNP32"/>
    <mergeCell ref="DNQ30:DNQ32"/>
    <mergeCell ref="DNR30:DNR32"/>
    <mergeCell ref="DNS30:DNS32"/>
    <mergeCell ref="DNT30:DNT32"/>
    <mergeCell ref="DNU30:DNU32"/>
    <mergeCell ref="DNV30:DNV32"/>
    <mergeCell ref="DNW30:DNW32"/>
    <mergeCell ref="DNX30:DNX32"/>
    <mergeCell ref="DNY30:DNY32"/>
    <mergeCell ref="DNZ30:DNZ32"/>
    <mergeCell ref="DOA30:DOA32"/>
    <mergeCell ref="DOB30:DOB32"/>
    <mergeCell ref="DOC30:DOC32"/>
    <mergeCell ref="DOD30:DOD32"/>
    <mergeCell ref="DOE30:DOE32"/>
    <mergeCell ref="DOF30:DOF32"/>
    <mergeCell ref="DOG30:DOG32"/>
    <mergeCell ref="DOH30:DOH32"/>
    <mergeCell ref="DOI30:DOI32"/>
    <mergeCell ref="DOJ30:DOJ32"/>
    <mergeCell ref="DOK30:DOK32"/>
    <mergeCell ref="DOL30:DOL32"/>
    <mergeCell ref="DOM30:DOM32"/>
    <mergeCell ref="DON30:DON32"/>
    <mergeCell ref="DOO30:DOO32"/>
    <mergeCell ref="DOP30:DOP32"/>
    <mergeCell ref="DOQ30:DOQ32"/>
    <mergeCell ref="DOR30:DOR32"/>
    <mergeCell ref="DOS30:DOS32"/>
    <mergeCell ref="DOT30:DOT32"/>
    <mergeCell ref="DOU30:DOU32"/>
    <mergeCell ref="DOV30:DOV32"/>
    <mergeCell ref="DOW30:DOW32"/>
    <mergeCell ref="DOX30:DOX32"/>
    <mergeCell ref="DOY30:DOY32"/>
    <mergeCell ref="DOZ30:DOZ32"/>
    <mergeCell ref="DPA30:DPA32"/>
    <mergeCell ref="DPB30:DPB32"/>
    <mergeCell ref="DPC30:DPC32"/>
    <mergeCell ref="DPD30:DPD32"/>
    <mergeCell ref="DPE30:DPE32"/>
    <mergeCell ref="DPF30:DPF32"/>
    <mergeCell ref="DPG30:DPG32"/>
    <mergeCell ref="DPH30:DPH32"/>
    <mergeCell ref="DPI30:DPI32"/>
    <mergeCell ref="DPJ30:DPJ32"/>
    <mergeCell ref="DPK30:DPK32"/>
    <mergeCell ref="DPL30:DPL32"/>
    <mergeCell ref="DPM30:DPM32"/>
    <mergeCell ref="DPN30:DPN32"/>
    <mergeCell ref="DPO30:DPO32"/>
    <mergeCell ref="DPP30:DPP32"/>
    <mergeCell ref="DPQ30:DPQ32"/>
    <mergeCell ref="DPR30:DPR32"/>
    <mergeCell ref="DPS30:DPS32"/>
    <mergeCell ref="DPT30:DPT32"/>
    <mergeCell ref="DPU30:DPU32"/>
    <mergeCell ref="DPV30:DPV32"/>
    <mergeCell ref="DPW30:DPW32"/>
    <mergeCell ref="DPX30:DPX32"/>
    <mergeCell ref="DPY30:DPY32"/>
    <mergeCell ref="DPZ30:DPZ32"/>
    <mergeCell ref="DQA30:DQA32"/>
    <mergeCell ref="DQB30:DQB32"/>
    <mergeCell ref="DQC30:DQC32"/>
    <mergeCell ref="DQD30:DQD32"/>
    <mergeCell ref="DQE30:DQE32"/>
    <mergeCell ref="DQF30:DQF32"/>
    <mergeCell ref="DQG30:DQG32"/>
    <mergeCell ref="DQH30:DQH32"/>
    <mergeCell ref="DQI30:DQI32"/>
    <mergeCell ref="DQJ30:DQJ32"/>
    <mergeCell ref="DQK30:DQK32"/>
    <mergeCell ref="DQL30:DQL32"/>
    <mergeCell ref="DQM30:DQM32"/>
    <mergeCell ref="DQN30:DQN32"/>
    <mergeCell ref="DQO30:DQO32"/>
    <mergeCell ref="DQP30:DQP32"/>
    <mergeCell ref="DQQ30:DQQ32"/>
    <mergeCell ref="DQR30:DQR32"/>
    <mergeCell ref="DQS30:DQS32"/>
    <mergeCell ref="DQT30:DQT32"/>
    <mergeCell ref="DQU30:DQU32"/>
    <mergeCell ref="DQV30:DQV32"/>
    <mergeCell ref="DQW30:DQW32"/>
    <mergeCell ref="DQX30:DQX32"/>
    <mergeCell ref="DQY30:DQY32"/>
    <mergeCell ref="DQZ30:DQZ32"/>
    <mergeCell ref="DRA30:DRA32"/>
    <mergeCell ref="DRB30:DRB32"/>
    <mergeCell ref="DRC30:DRC32"/>
    <mergeCell ref="DRD30:DRD32"/>
    <mergeCell ref="DRE30:DRE32"/>
    <mergeCell ref="DRF30:DRF32"/>
    <mergeCell ref="DRG30:DRG32"/>
    <mergeCell ref="DRH30:DRH32"/>
    <mergeCell ref="DRI30:DRI32"/>
    <mergeCell ref="DRJ30:DRJ32"/>
    <mergeCell ref="DRK30:DRK32"/>
    <mergeCell ref="DRL30:DRL32"/>
    <mergeCell ref="DRM30:DRM32"/>
    <mergeCell ref="DRN30:DRN32"/>
    <mergeCell ref="DRO30:DRO32"/>
    <mergeCell ref="DRP30:DRP32"/>
    <mergeCell ref="DRQ30:DRQ32"/>
    <mergeCell ref="DRR30:DRR32"/>
    <mergeCell ref="DRS30:DRS32"/>
    <mergeCell ref="DRT30:DRT32"/>
    <mergeCell ref="DRU30:DRU32"/>
    <mergeCell ref="DRV30:DRV32"/>
    <mergeCell ref="DRW30:DRW32"/>
    <mergeCell ref="DRX30:DRX32"/>
    <mergeCell ref="DRY30:DRY32"/>
    <mergeCell ref="DRZ30:DRZ32"/>
    <mergeCell ref="DSA30:DSA32"/>
    <mergeCell ref="DSB30:DSB32"/>
    <mergeCell ref="DSC30:DSC32"/>
    <mergeCell ref="DSD30:DSD32"/>
    <mergeCell ref="DSE30:DSE32"/>
    <mergeCell ref="DSF30:DSF32"/>
    <mergeCell ref="DSG30:DSG32"/>
    <mergeCell ref="DSH30:DSH32"/>
    <mergeCell ref="DSI30:DSI32"/>
    <mergeCell ref="DSJ30:DSJ32"/>
    <mergeCell ref="DSK30:DSK32"/>
    <mergeCell ref="DSL30:DSL32"/>
    <mergeCell ref="DSM30:DSM32"/>
    <mergeCell ref="DSN30:DSN32"/>
    <mergeCell ref="DSO30:DSO32"/>
    <mergeCell ref="DSP30:DSP32"/>
    <mergeCell ref="DSQ30:DSQ32"/>
    <mergeCell ref="DSR30:DSR32"/>
    <mergeCell ref="DSS30:DSS32"/>
    <mergeCell ref="DST30:DST32"/>
    <mergeCell ref="DSU30:DSU32"/>
    <mergeCell ref="DSV30:DSV32"/>
    <mergeCell ref="DSW30:DSW32"/>
    <mergeCell ref="DSX30:DSX32"/>
    <mergeCell ref="DSY30:DSY32"/>
    <mergeCell ref="DSZ30:DSZ32"/>
    <mergeCell ref="DTA30:DTA32"/>
    <mergeCell ref="DTB30:DTB32"/>
    <mergeCell ref="DTC30:DTC32"/>
    <mergeCell ref="DTD30:DTD32"/>
    <mergeCell ref="DTE30:DTE32"/>
    <mergeCell ref="DTF30:DTF32"/>
    <mergeCell ref="DTG30:DTG32"/>
    <mergeCell ref="DTH30:DTH32"/>
    <mergeCell ref="DTI30:DTI32"/>
    <mergeCell ref="DTJ30:DTJ32"/>
    <mergeCell ref="DTK30:DTK32"/>
    <mergeCell ref="DTL30:DTL32"/>
    <mergeCell ref="DTM30:DTM32"/>
    <mergeCell ref="DTN30:DTN32"/>
    <mergeCell ref="DTO30:DTO32"/>
    <mergeCell ref="DTP30:DTP32"/>
    <mergeCell ref="DTQ30:DTQ32"/>
    <mergeCell ref="DTR30:DTR32"/>
    <mergeCell ref="DTS30:DTS32"/>
    <mergeCell ref="DTT30:DTT32"/>
    <mergeCell ref="DTU30:DTU32"/>
    <mergeCell ref="DTV30:DTV32"/>
    <mergeCell ref="DTW30:DTW32"/>
    <mergeCell ref="DTX30:DTX32"/>
    <mergeCell ref="DTY30:DTY32"/>
    <mergeCell ref="DTZ30:DTZ32"/>
    <mergeCell ref="DUA30:DUA32"/>
    <mergeCell ref="DUB30:DUB32"/>
    <mergeCell ref="DUC30:DUC32"/>
    <mergeCell ref="DUD30:DUD32"/>
    <mergeCell ref="DUE30:DUE32"/>
    <mergeCell ref="DUF30:DUF32"/>
    <mergeCell ref="DUG30:DUG32"/>
    <mergeCell ref="DUH30:DUH32"/>
    <mergeCell ref="DUI30:DUI32"/>
    <mergeCell ref="DUJ30:DUJ32"/>
    <mergeCell ref="DUK30:DUK32"/>
    <mergeCell ref="DUL30:DUL32"/>
    <mergeCell ref="DUM30:DUM32"/>
    <mergeCell ref="DUN30:DUN32"/>
    <mergeCell ref="DUO30:DUO32"/>
    <mergeCell ref="DUP30:DUP32"/>
    <mergeCell ref="DUQ30:DUQ32"/>
    <mergeCell ref="DUR30:DUR32"/>
    <mergeCell ref="DUS30:DUS32"/>
    <mergeCell ref="DUT30:DUT32"/>
    <mergeCell ref="DUU30:DUU32"/>
    <mergeCell ref="DUV30:DUV32"/>
    <mergeCell ref="DUW30:DUW32"/>
    <mergeCell ref="DUX30:DUX32"/>
    <mergeCell ref="DUY30:DUY32"/>
    <mergeCell ref="DUZ30:DUZ32"/>
    <mergeCell ref="DVA30:DVA32"/>
    <mergeCell ref="DVB30:DVB32"/>
    <mergeCell ref="DVC30:DVC32"/>
    <mergeCell ref="DVD30:DVD32"/>
    <mergeCell ref="DVE30:DVE32"/>
    <mergeCell ref="DVF30:DVF32"/>
    <mergeCell ref="DVG30:DVG32"/>
    <mergeCell ref="DVH30:DVH32"/>
    <mergeCell ref="DVI30:DVI32"/>
    <mergeCell ref="DVJ30:DVJ32"/>
    <mergeCell ref="DVK30:DVK32"/>
    <mergeCell ref="DVL30:DVL32"/>
    <mergeCell ref="DVM30:DVM32"/>
    <mergeCell ref="DVN30:DVN32"/>
    <mergeCell ref="DVO30:DVO32"/>
    <mergeCell ref="DVP30:DVP32"/>
    <mergeCell ref="DVQ30:DVQ32"/>
    <mergeCell ref="DVR30:DVR32"/>
    <mergeCell ref="DVS30:DVS32"/>
    <mergeCell ref="DVT30:DVT32"/>
    <mergeCell ref="DVU30:DVU32"/>
    <mergeCell ref="DVV30:DVV32"/>
    <mergeCell ref="DVW30:DVW32"/>
    <mergeCell ref="DVX30:DVX32"/>
    <mergeCell ref="DVY30:DVY32"/>
    <mergeCell ref="DVZ30:DVZ32"/>
    <mergeCell ref="DWA30:DWA32"/>
    <mergeCell ref="DWB30:DWB32"/>
    <mergeCell ref="DWC30:DWC32"/>
    <mergeCell ref="DWD30:DWD32"/>
    <mergeCell ref="DWE30:DWE32"/>
    <mergeCell ref="DWF30:DWF32"/>
    <mergeCell ref="DWG30:DWG32"/>
    <mergeCell ref="DWH30:DWH32"/>
    <mergeCell ref="DWI30:DWI32"/>
    <mergeCell ref="DWJ30:DWJ32"/>
    <mergeCell ref="DWK30:DWK32"/>
    <mergeCell ref="DWL30:DWL32"/>
    <mergeCell ref="DWM30:DWM32"/>
    <mergeCell ref="DWN30:DWN32"/>
    <mergeCell ref="DWO30:DWO32"/>
    <mergeCell ref="DWP30:DWP32"/>
    <mergeCell ref="DWQ30:DWQ32"/>
    <mergeCell ref="DWR30:DWR32"/>
    <mergeCell ref="DWS30:DWS32"/>
    <mergeCell ref="DWT30:DWT32"/>
    <mergeCell ref="DWU30:DWU32"/>
    <mergeCell ref="DWV30:DWV32"/>
    <mergeCell ref="DWW30:DWW32"/>
    <mergeCell ref="DWX30:DWX32"/>
    <mergeCell ref="DWY30:DWY32"/>
    <mergeCell ref="DWZ30:DWZ32"/>
    <mergeCell ref="DXA30:DXA32"/>
    <mergeCell ref="DXB30:DXB32"/>
    <mergeCell ref="DXC30:DXC32"/>
    <mergeCell ref="DXD30:DXD32"/>
    <mergeCell ref="DXE30:DXE32"/>
    <mergeCell ref="DXF30:DXF32"/>
    <mergeCell ref="DXG30:DXG32"/>
    <mergeCell ref="DXH30:DXH32"/>
    <mergeCell ref="DXI30:DXI32"/>
    <mergeCell ref="DXJ30:DXJ32"/>
    <mergeCell ref="DXK30:DXK32"/>
    <mergeCell ref="DXL30:DXL32"/>
    <mergeCell ref="DXM30:DXM32"/>
    <mergeCell ref="DXN30:DXN32"/>
    <mergeCell ref="DXO30:DXO32"/>
    <mergeCell ref="DXP30:DXP32"/>
    <mergeCell ref="DXQ30:DXQ32"/>
    <mergeCell ref="DXR30:DXR32"/>
    <mergeCell ref="DXS30:DXS32"/>
    <mergeCell ref="DXT30:DXT32"/>
    <mergeCell ref="DXU30:DXU32"/>
    <mergeCell ref="DXV30:DXV32"/>
    <mergeCell ref="DXW30:DXW32"/>
    <mergeCell ref="DXX30:DXX32"/>
    <mergeCell ref="DXY30:DXY32"/>
    <mergeCell ref="DXZ30:DXZ32"/>
    <mergeCell ref="DYA30:DYA32"/>
    <mergeCell ref="DYB30:DYB32"/>
    <mergeCell ref="DYC30:DYC32"/>
    <mergeCell ref="DYD30:DYD32"/>
    <mergeCell ref="DYE30:DYE32"/>
    <mergeCell ref="DYF30:DYF32"/>
    <mergeCell ref="DYG30:DYG32"/>
    <mergeCell ref="DYH30:DYH32"/>
    <mergeCell ref="DYI30:DYI32"/>
    <mergeCell ref="DYJ30:DYJ32"/>
    <mergeCell ref="DYK30:DYK32"/>
    <mergeCell ref="DYL30:DYL32"/>
    <mergeCell ref="DYM30:DYM32"/>
    <mergeCell ref="DYN30:DYN32"/>
    <mergeCell ref="DYO30:DYO32"/>
    <mergeCell ref="DYP30:DYP32"/>
    <mergeCell ref="DYQ30:DYQ32"/>
    <mergeCell ref="DYR30:DYR32"/>
    <mergeCell ref="DYS30:DYS32"/>
    <mergeCell ref="DYT30:DYT32"/>
    <mergeCell ref="DYU30:DYU32"/>
    <mergeCell ref="DYV30:DYV32"/>
    <mergeCell ref="DYW30:DYW32"/>
    <mergeCell ref="DYX30:DYX32"/>
    <mergeCell ref="DYY30:DYY32"/>
    <mergeCell ref="DYZ30:DYZ32"/>
    <mergeCell ref="DZA30:DZA32"/>
    <mergeCell ref="DZB30:DZB32"/>
    <mergeCell ref="DZC30:DZC32"/>
    <mergeCell ref="DZD30:DZD32"/>
    <mergeCell ref="DZE30:DZE32"/>
    <mergeCell ref="DZF30:DZF32"/>
    <mergeCell ref="DZG30:DZG32"/>
    <mergeCell ref="DZH30:DZH32"/>
    <mergeCell ref="DZI30:DZI32"/>
    <mergeCell ref="DZJ30:DZJ32"/>
    <mergeCell ref="DZK30:DZK32"/>
    <mergeCell ref="DZL30:DZL32"/>
    <mergeCell ref="DZM30:DZM32"/>
    <mergeCell ref="DZN30:DZN32"/>
    <mergeCell ref="DZO30:DZO32"/>
    <mergeCell ref="DZP30:DZP32"/>
    <mergeCell ref="DZQ30:DZQ32"/>
    <mergeCell ref="DZR30:DZR32"/>
    <mergeCell ref="DZS30:DZS32"/>
    <mergeCell ref="DZT30:DZT32"/>
    <mergeCell ref="DZU30:DZU32"/>
    <mergeCell ref="DZV30:DZV32"/>
    <mergeCell ref="DZW30:DZW32"/>
    <mergeCell ref="DZX30:DZX32"/>
    <mergeCell ref="DZY30:DZY32"/>
    <mergeCell ref="DZZ30:DZZ32"/>
    <mergeCell ref="EAA30:EAA32"/>
    <mergeCell ref="EAB30:EAB32"/>
    <mergeCell ref="EAC30:EAC32"/>
    <mergeCell ref="EAD30:EAD32"/>
    <mergeCell ref="EAE30:EAE32"/>
    <mergeCell ref="EAF30:EAF32"/>
    <mergeCell ref="EAG30:EAG32"/>
    <mergeCell ref="EAH30:EAH32"/>
    <mergeCell ref="EAI30:EAI32"/>
    <mergeCell ref="EAJ30:EAJ32"/>
    <mergeCell ref="EAK30:EAK32"/>
    <mergeCell ref="EAL30:EAL32"/>
    <mergeCell ref="EAM30:EAM32"/>
    <mergeCell ref="EAN30:EAN32"/>
    <mergeCell ref="EAO30:EAO32"/>
    <mergeCell ref="EAP30:EAP32"/>
    <mergeCell ref="EAQ30:EAQ32"/>
    <mergeCell ref="EAR30:EAR32"/>
    <mergeCell ref="EAS30:EAS32"/>
    <mergeCell ref="EAT30:EAT32"/>
    <mergeCell ref="EAU30:EAU32"/>
    <mergeCell ref="EAV30:EAV32"/>
    <mergeCell ref="EAW30:EAW32"/>
    <mergeCell ref="EAX30:EAX32"/>
    <mergeCell ref="EAY30:EAY32"/>
    <mergeCell ref="EAZ30:EAZ32"/>
    <mergeCell ref="EBA30:EBA32"/>
    <mergeCell ref="EBB30:EBB32"/>
    <mergeCell ref="EBC30:EBC32"/>
    <mergeCell ref="EBD30:EBD32"/>
    <mergeCell ref="EBE30:EBE32"/>
    <mergeCell ref="EBF30:EBF32"/>
    <mergeCell ref="EBG30:EBG32"/>
    <mergeCell ref="EBH30:EBH32"/>
    <mergeCell ref="EBI30:EBI32"/>
    <mergeCell ref="EBJ30:EBJ32"/>
    <mergeCell ref="EBK30:EBK32"/>
    <mergeCell ref="EBL30:EBL32"/>
    <mergeCell ref="EBM30:EBM32"/>
    <mergeCell ref="EBN30:EBN32"/>
    <mergeCell ref="EBO30:EBO32"/>
    <mergeCell ref="EBP30:EBP32"/>
    <mergeCell ref="EBQ30:EBQ32"/>
    <mergeCell ref="EBR30:EBR32"/>
    <mergeCell ref="EBS30:EBS32"/>
    <mergeCell ref="EBT30:EBT32"/>
    <mergeCell ref="EBU30:EBU32"/>
    <mergeCell ref="EBV30:EBV32"/>
    <mergeCell ref="EBW30:EBW32"/>
    <mergeCell ref="EBX30:EBX32"/>
    <mergeCell ref="EBY30:EBY32"/>
    <mergeCell ref="EBZ30:EBZ32"/>
    <mergeCell ref="ECA30:ECA32"/>
    <mergeCell ref="ECB30:ECB32"/>
    <mergeCell ref="ECC30:ECC32"/>
    <mergeCell ref="ECD30:ECD32"/>
    <mergeCell ref="ECE30:ECE32"/>
    <mergeCell ref="ECF30:ECF32"/>
    <mergeCell ref="ECG30:ECG32"/>
    <mergeCell ref="ECH30:ECH32"/>
    <mergeCell ref="ECI30:ECI32"/>
    <mergeCell ref="ECJ30:ECJ32"/>
    <mergeCell ref="ECK30:ECK32"/>
    <mergeCell ref="ECL30:ECL32"/>
    <mergeCell ref="ECM30:ECM32"/>
    <mergeCell ref="ECN30:ECN32"/>
    <mergeCell ref="ECO30:ECO32"/>
    <mergeCell ref="ECP30:ECP32"/>
    <mergeCell ref="ECQ30:ECQ32"/>
    <mergeCell ref="ECR30:ECR32"/>
    <mergeCell ref="ECS30:ECS32"/>
    <mergeCell ref="ECT30:ECT32"/>
    <mergeCell ref="ECU30:ECU32"/>
    <mergeCell ref="ECV30:ECV32"/>
    <mergeCell ref="ECW30:ECW32"/>
    <mergeCell ref="ECX30:ECX32"/>
    <mergeCell ref="ECY30:ECY32"/>
    <mergeCell ref="ECZ30:ECZ32"/>
    <mergeCell ref="EDA30:EDA32"/>
    <mergeCell ref="EDB30:EDB32"/>
    <mergeCell ref="EDC30:EDC32"/>
    <mergeCell ref="EDD30:EDD32"/>
    <mergeCell ref="EDE30:EDE32"/>
    <mergeCell ref="EDF30:EDF32"/>
    <mergeCell ref="EDG30:EDG32"/>
    <mergeCell ref="EDH30:EDH32"/>
    <mergeCell ref="EDI30:EDI32"/>
    <mergeCell ref="EDJ30:EDJ32"/>
    <mergeCell ref="EDK30:EDK32"/>
    <mergeCell ref="EDL30:EDL32"/>
    <mergeCell ref="EDM30:EDM32"/>
    <mergeCell ref="EDN30:EDN32"/>
    <mergeCell ref="EDO30:EDO32"/>
    <mergeCell ref="EDP30:EDP32"/>
    <mergeCell ref="EDQ30:EDQ32"/>
    <mergeCell ref="EDR30:EDR32"/>
    <mergeCell ref="EDS30:EDS32"/>
    <mergeCell ref="EDT30:EDT32"/>
    <mergeCell ref="EDU30:EDU32"/>
    <mergeCell ref="EDV30:EDV32"/>
    <mergeCell ref="EDW30:EDW32"/>
    <mergeCell ref="EDX30:EDX32"/>
    <mergeCell ref="EDY30:EDY32"/>
    <mergeCell ref="EDZ30:EDZ32"/>
    <mergeCell ref="EEA30:EEA32"/>
    <mergeCell ref="EEB30:EEB32"/>
    <mergeCell ref="EEC30:EEC32"/>
    <mergeCell ref="EED30:EED32"/>
    <mergeCell ref="EEE30:EEE32"/>
    <mergeCell ref="EEF30:EEF32"/>
    <mergeCell ref="EEG30:EEG32"/>
    <mergeCell ref="EEH30:EEH32"/>
    <mergeCell ref="EEI30:EEI32"/>
    <mergeCell ref="EEJ30:EEJ32"/>
    <mergeCell ref="EEK30:EEK32"/>
    <mergeCell ref="EEL30:EEL32"/>
    <mergeCell ref="EEM30:EEM32"/>
    <mergeCell ref="EEN30:EEN32"/>
    <mergeCell ref="EEO30:EEO32"/>
    <mergeCell ref="EEP30:EEP32"/>
    <mergeCell ref="EEQ30:EEQ32"/>
    <mergeCell ref="EER30:EER32"/>
    <mergeCell ref="EES30:EES32"/>
    <mergeCell ref="EET30:EET32"/>
    <mergeCell ref="EEU30:EEU32"/>
    <mergeCell ref="EEV30:EEV32"/>
    <mergeCell ref="EEW30:EEW32"/>
    <mergeCell ref="EEX30:EEX32"/>
    <mergeCell ref="EEY30:EEY32"/>
    <mergeCell ref="EEZ30:EEZ32"/>
    <mergeCell ref="EFA30:EFA32"/>
    <mergeCell ref="EFB30:EFB32"/>
    <mergeCell ref="EFC30:EFC32"/>
    <mergeCell ref="EFD30:EFD32"/>
    <mergeCell ref="EFE30:EFE32"/>
    <mergeCell ref="EFF30:EFF32"/>
    <mergeCell ref="EFG30:EFG32"/>
    <mergeCell ref="EFH30:EFH32"/>
    <mergeCell ref="EFI30:EFI32"/>
    <mergeCell ref="EFJ30:EFJ32"/>
    <mergeCell ref="EFK30:EFK32"/>
    <mergeCell ref="EFL30:EFL32"/>
    <mergeCell ref="EFM30:EFM32"/>
    <mergeCell ref="EFN30:EFN32"/>
    <mergeCell ref="EFO30:EFO32"/>
    <mergeCell ref="EFP30:EFP32"/>
    <mergeCell ref="EFQ30:EFQ32"/>
    <mergeCell ref="EFR30:EFR32"/>
    <mergeCell ref="EFS30:EFS32"/>
    <mergeCell ref="EFT30:EFT32"/>
    <mergeCell ref="EFU30:EFU32"/>
    <mergeCell ref="EFV30:EFV32"/>
    <mergeCell ref="EFW30:EFW32"/>
    <mergeCell ref="EFX30:EFX32"/>
    <mergeCell ref="EFY30:EFY32"/>
    <mergeCell ref="EFZ30:EFZ32"/>
    <mergeCell ref="EGA30:EGA32"/>
    <mergeCell ref="EGB30:EGB32"/>
    <mergeCell ref="EGC30:EGC32"/>
    <mergeCell ref="EGD30:EGD32"/>
    <mergeCell ref="EGE30:EGE32"/>
    <mergeCell ref="EGF30:EGF32"/>
    <mergeCell ref="EGG30:EGG32"/>
    <mergeCell ref="EGH30:EGH32"/>
    <mergeCell ref="EGI30:EGI32"/>
    <mergeCell ref="EGJ30:EGJ32"/>
    <mergeCell ref="EGK30:EGK32"/>
    <mergeCell ref="EGL30:EGL32"/>
    <mergeCell ref="EGM30:EGM32"/>
    <mergeCell ref="EGN30:EGN32"/>
    <mergeCell ref="EGO30:EGO32"/>
    <mergeCell ref="EGP30:EGP32"/>
    <mergeCell ref="EGQ30:EGQ32"/>
    <mergeCell ref="EGR30:EGR32"/>
    <mergeCell ref="EGS30:EGS32"/>
    <mergeCell ref="EGT30:EGT32"/>
    <mergeCell ref="EGU30:EGU32"/>
    <mergeCell ref="EGV30:EGV32"/>
    <mergeCell ref="EGW30:EGW32"/>
    <mergeCell ref="EGX30:EGX32"/>
    <mergeCell ref="EGY30:EGY32"/>
    <mergeCell ref="EGZ30:EGZ32"/>
    <mergeCell ref="EHA30:EHA32"/>
    <mergeCell ref="EHB30:EHB32"/>
    <mergeCell ref="EHC30:EHC32"/>
    <mergeCell ref="EHD30:EHD32"/>
    <mergeCell ref="EHE30:EHE32"/>
    <mergeCell ref="EHF30:EHF32"/>
    <mergeCell ref="EHG30:EHG32"/>
    <mergeCell ref="EHH30:EHH32"/>
    <mergeCell ref="EHI30:EHI32"/>
    <mergeCell ref="EHJ30:EHJ32"/>
    <mergeCell ref="EHK30:EHK32"/>
    <mergeCell ref="EHL30:EHL32"/>
    <mergeCell ref="EHM30:EHM32"/>
    <mergeCell ref="EHN30:EHN32"/>
    <mergeCell ref="EHO30:EHO32"/>
    <mergeCell ref="EHP30:EHP32"/>
    <mergeCell ref="EHQ30:EHQ32"/>
    <mergeCell ref="EHR30:EHR32"/>
    <mergeCell ref="EHS30:EHS32"/>
    <mergeCell ref="EHT30:EHT32"/>
    <mergeCell ref="EHU30:EHU32"/>
    <mergeCell ref="EHV30:EHV32"/>
    <mergeCell ref="EHW30:EHW32"/>
    <mergeCell ref="EHX30:EHX32"/>
    <mergeCell ref="EHY30:EHY32"/>
    <mergeCell ref="EHZ30:EHZ32"/>
    <mergeCell ref="EIA30:EIA32"/>
    <mergeCell ref="EIB30:EIB32"/>
    <mergeCell ref="EIC30:EIC32"/>
    <mergeCell ref="EID30:EID32"/>
    <mergeCell ref="EIE30:EIE32"/>
    <mergeCell ref="EIF30:EIF32"/>
    <mergeCell ref="EIG30:EIG32"/>
    <mergeCell ref="EIH30:EIH32"/>
    <mergeCell ref="EII30:EII32"/>
    <mergeCell ref="EIJ30:EIJ32"/>
    <mergeCell ref="EIK30:EIK32"/>
    <mergeCell ref="EIL30:EIL32"/>
    <mergeCell ref="EIM30:EIM32"/>
    <mergeCell ref="EIN30:EIN32"/>
    <mergeCell ref="EIO30:EIO32"/>
    <mergeCell ref="EIP30:EIP32"/>
    <mergeCell ref="EIQ30:EIQ32"/>
    <mergeCell ref="EIR30:EIR32"/>
    <mergeCell ref="EIS30:EIS32"/>
    <mergeCell ref="EIT30:EIT32"/>
    <mergeCell ref="EIU30:EIU32"/>
    <mergeCell ref="EIV30:EIV32"/>
    <mergeCell ref="EIW30:EIW32"/>
    <mergeCell ref="EIX30:EIX32"/>
    <mergeCell ref="EIY30:EIY32"/>
    <mergeCell ref="EIZ30:EIZ32"/>
    <mergeCell ref="EJA30:EJA32"/>
    <mergeCell ref="EJB30:EJB32"/>
    <mergeCell ref="EJC30:EJC32"/>
    <mergeCell ref="EJD30:EJD32"/>
    <mergeCell ref="EJE30:EJE32"/>
    <mergeCell ref="EJF30:EJF32"/>
    <mergeCell ref="EJG30:EJG32"/>
    <mergeCell ref="EJH30:EJH32"/>
    <mergeCell ref="EJI30:EJI32"/>
    <mergeCell ref="EJJ30:EJJ32"/>
    <mergeCell ref="EJK30:EJK32"/>
    <mergeCell ref="EJL30:EJL32"/>
    <mergeCell ref="EJM30:EJM32"/>
    <mergeCell ref="EJN30:EJN32"/>
    <mergeCell ref="EJO30:EJO32"/>
    <mergeCell ref="EJP30:EJP32"/>
    <mergeCell ref="EJQ30:EJQ32"/>
    <mergeCell ref="EJR30:EJR32"/>
    <mergeCell ref="EJS30:EJS32"/>
    <mergeCell ref="EJT30:EJT32"/>
    <mergeCell ref="EJU30:EJU32"/>
    <mergeCell ref="EJV30:EJV32"/>
    <mergeCell ref="EJW30:EJW32"/>
    <mergeCell ref="EJX30:EJX32"/>
    <mergeCell ref="EJY30:EJY32"/>
    <mergeCell ref="EJZ30:EJZ32"/>
    <mergeCell ref="EKA30:EKA32"/>
    <mergeCell ref="EKB30:EKB32"/>
    <mergeCell ref="EKC30:EKC32"/>
    <mergeCell ref="EKD30:EKD32"/>
    <mergeCell ref="EKE30:EKE32"/>
    <mergeCell ref="EKF30:EKF32"/>
    <mergeCell ref="EKG30:EKG32"/>
    <mergeCell ref="EKH30:EKH32"/>
    <mergeCell ref="EKI30:EKI32"/>
    <mergeCell ref="EKJ30:EKJ32"/>
    <mergeCell ref="EKK30:EKK32"/>
    <mergeCell ref="EKL30:EKL32"/>
    <mergeCell ref="EKM30:EKM32"/>
    <mergeCell ref="EKN30:EKN32"/>
    <mergeCell ref="EKO30:EKO32"/>
    <mergeCell ref="EKP30:EKP32"/>
    <mergeCell ref="EKQ30:EKQ32"/>
    <mergeCell ref="EKR30:EKR32"/>
    <mergeCell ref="EKS30:EKS32"/>
    <mergeCell ref="EKT30:EKT32"/>
    <mergeCell ref="EKU30:EKU32"/>
    <mergeCell ref="EKV30:EKV32"/>
    <mergeCell ref="EKW30:EKW32"/>
    <mergeCell ref="EKX30:EKX32"/>
    <mergeCell ref="EKY30:EKY32"/>
    <mergeCell ref="EKZ30:EKZ32"/>
    <mergeCell ref="ELA30:ELA32"/>
    <mergeCell ref="ELB30:ELB32"/>
    <mergeCell ref="ELC30:ELC32"/>
    <mergeCell ref="ELD30:ELD32"/>
    <mergeCell ref="ELE30:ELE32"/>
    <mergeCell ref="ELF30:ELF32"/>
    <mergeCell ref="ELG30:ELG32"/>
    <mergeCell ref="ELH30:ELH32"/>
    <mergeCell ref="ELI30:ELI32"/>
    <mergeCell ref="ELJ30:ELJ32"/>
    <mergeCell ref="ELK30:ELK32"/>
    <mergeCell ref="ELL30:ELL32"/>
    <mergeCell ref="ELM30:ELM32"/>
    <mergeCell ref="ELN30:ELN32"/>
    <mergeCell ref="ELO30:ELO32"/>
    <mergeCell ref="ELP30:ELP32"/>
    <mergeCell ref="ELQ30:ELQ32"/>
    <mergeCell ref="ELR30:ELR32"/>
    <mergeCell ref="ELS30:ELS32"/>
    <mergeCell ref="ELT30:ELT32"/>
    <mergeCell ref="ELU30:ELU32"/>
    <mergeCell ref="ELV30:ELV32"/>
    <mergeCell ref="ELW30:ELW32"/>
    <mergeCell ref="ELX30:ELX32"/>
    <mergeCell ref="ELY30:ELY32"/>
    <mergeCell ref="ELZ30:ELZ32"/>
    <mergeCell ref="EMA30:EMA32"/>
    <mergeCell ref="EMB30:EMB32"/>
    <mergeCell ref="EMC30:EMC32"/>
    <mergeCell ref="EMD30:EMD32"/>
    <mergeCell ref="EME30:EME32"/>
    <mergeCell ref="EMF30:EMF32"/>
    <mergeCell ref="EMG30:EMG32"/>
    <mergeCell ref="EMH30:EMH32"/>
    <mergeCell ref="EMI30:EMI32"/>
    <mergeCell ref="EMJ30:EMJ32"/>
    <mergeCell ref="EMK30:EMK32"/>
    <mergeCell ref="EML30:EML32"/>
    <mergeCell ref="EMM30:EMM32"/>
    <mergeCell ref="EMN30:EMN32"/>
    <mergeCell ref="EMO30:EMO32"/>
    <mergeCell ref="EMP30:EMP32"/>
    <mergeCell ref="EMQ30:EMQ32"/>
    <mergeCell ref="EMR30:EMR32"/>
    <mergeCell ref="EMS30:EMS32"/>
    <mergeCell ref="EMT30:EMT32"/>
    <mergeCell ref="EMU30:EMU32"/>
    <mergeCell ref="EMV30:EMV32"/>
    <mergeCell ref="EMW30:EMW32"/>
    <mergeCell ref="EMX30:EMX32"/>
    <mergeCell ref="EMY30:EMY32"/>
    <mergeCell ref="EMZ30:EMZ32"/>
    <mergeCell ref="ENA30:ENA32"/>
    <mergeCell ref="ENB30:ENB32"/>
    <mergeCell ref="ENC30:ENC32"/>
    <mergeCell ref="END30:END32"/>
    <mergeCell ref="ENE30:ENE32"/>
    <mergeCell ref="ENF30:ENF32"/>
    <mergeCell ref="ENG30:ENG32"/>
    <mergeCell ref="ENH30:ENH32"/>
    <mergeCell ref="ENI30:ENI32"/>
    <mergeCell ref="ENJ30:ENJ32"/>
    <mergeCell ref="ENK30:ENK32"/>
    <mergeCell ref="ENL30:ENL32"/>
    <mergeCell ref="ENM30:ENM32"/>
    <mergeCell ref="ENN30:ENN32"/>
    <mergeCell ref="ENO30:ENO32"/>
    <mergeCell ref="ENP30:ENP32"/>
    <mergeCell ref="ENQ30:ENQ32"/>
    <mergeCell ref="ENR30:ENR32"/>
    <mergeCell ref="ENS30:ENS32"/>
    <mergeCell ref="ENT30:ENT32"/>
    <mergeCell ref="ENU30:ENU32"/>
    <mergeCell ref="ENV30:ENV32"/>
    <mergeCell ref="ENW30:ENW32"/>
    <mergeCell ref="ENX30:ENX32"/>
    <mergeCell ref="ENY30:ENY32"/>
    <mergeCell ref="ENZ30:ENZ32"/>
    <mergeCell ref="EOA30:EOA32"/>
    <mergeCell ref="EOB30:EOB32"/>
    <mergeCell ref="EOC30:EOC32"/>
    <mergeCell ref="EOD30:EOD32"/>
    <mergeCell ref="EOE30:EOE32"/>
    <mergeCell ref="EOF30:EOF32"/>
    <mergeCell ref="EOG30:EOG32"/>
    <mergeCell ref="EOH30:EOH32"/>
    <mergeCell ref="EOI30:EOI32"/>
    <mergeCell ref="EOJ30:EOJ32"/>
    <mergeCell ref="EOK30:EOK32"/>
    <mergeCell ref="EOL30:EOL32"/>
    <mergeCell ref="EOM30:EOM32"/>
    <mergeCell ref="EON30:EON32"/>
    <mergeCell ref="EOO30:EOO32"/>
    <mergeCell ref="EOP30:EOP32"/>
    <mergeCell ref="EOQ30:EOQ32"/>
    <mergeCell ref="EOR30:EOR32"/>
    <mergeCell ref="EOS30:EOS32"/>
    <mergeCell ref="EOT30:EOT32"/>
    <mergeCell ref="EOU30:EOU32"/>
    <mergeCell ref="EOV30:EOV32"/>
    <mergeCell ref="EOW30:EOW32"/>
    <mergeCell ref="EOX30:EOX32"/>
    <mergeCell ref="EOY30:EOY32"/>
    <mergeCell ref="EOZ30:EOZ32"/>
    <mergeCell ref="EPA30:EPA32"/>
    <mergeCell ref="EPB30:EPB32"/>
    <mergeCell ref="EPC30:EPC32"/>
    <mergeCell ref="EPD30:EPD32"/>
    <mergeCell ref="EPE30:EPE32"/>
    <mergeCell ref="EPF30:EPF32"/>
    <mergeCell ref="EPG30:EPG32"/>
    <mergeCell ref="EPH30:EPH32"/>
    <mergeCell ref="EPI30:EPI32"/>
    <mergeCell ref="EPJ30:EPJ32"/>
    <mergeCell ref="EPK30:EPK32"/>
    <mergeCell ref="EPL30:EPL32"/>
    <mergeCell ref="EPM30:EPM32"/>
    <mergeCell ref="EPN30:EPN32"/>
    <mergeCell ref="EPO30:EPO32"/>
    <mergeCell ref="EPP30:EPP32"/>
    <mergeCell ref="EPQ30:EPQ32"/>
    <mergeCell ref="EPR30:EPR32"/>
    <mergeCell ref="EPS30:EPS32"/>
    <mergeCell ref="EPT30:EPT32"/>
    <mergeCell ref="EPU30:EPU32"/>
    <mergeCell ref="EPV30:EPV32"/>
    <mergeCell ref="EPW30:EPW32"/>
    <mergeCell ref="EPX30:EPX32"/>
    <mergeCell ref="EPY30:EPY32"/>
    <mergeCell ref="EPZ30:EPZ32"/>
    <mergeCell ref="EQA30:EQA32"/>
    <mergeCell ref="EQB30:EQB32"/>
    <mergeCell ref="EQC30:EQC32"/>
    <mergeCell ref="EQD30:EQD32"/>
    <mergeCell ref="EQE30:EQE32"/>
    <mergeCell ref="EQF30:EQF32"/>
    <mergeCell ref="EQG30:EQG32"/>
    <mergeCell ref="EQH30:EQH32"/>
    <mergeCell ref="EQI30:EQI32"/>
    <mergeCell ref="EQJ30:EQJ32"/>
    <mergeCell ref="EQK30:EQK32"/>
    <mergeCell ref="EQL30:EQL32"/>
    <mergeCell ref="EQM30:EQM32"/>
    <mergeCell ref="EQN30:EQN32"/>
    <mergeCell ref="EQO30:EQO32"/>
    <mergeCell ref="EQP30:EQP32"/>
    <mergeCell ref="EQQ30:EQQ32"/>
    <mergeCell ref="EQR30:EQR32"/>
    <mergeCell ref="EQS30:EQS32"/>
    <mergeCell ref="EQT30:EQT32"/>
    <mergeCell ref="EQU30:EQU32"/>
    <mergeCell ref="EQV30:EQV32"/>
    <mergeCell ref="EQW30:EQW32"/>
    <mergeCell ref="EQX30:EQX32"/>
    <mergeCell ref="EQY30:EQY32"/>
    <mergeCell ref="EQZ30:EQZ32"/>
    <mergeCell ref="ERA30:ERA32"/>
    <mergeCell ref="ERB30:ERB32"/>
    <mergeCell ref="ERC30:ERC32"/>
    <mergeCell ref="ERD30:ERD32"/>
    <mergeCell ref="ERE30:ERE32"/>
    <mergeCell ref="ERF30:ERF32"/>
    <mergeCell ref="ERG30:ERG32"/>
    <mergeCell ref="ERH30:ERH32"/>
    <mergeCell ref="ERI30:ERI32"/>
    <mergeCell ref="ERJ30:ERJ32"/>
    <mergeCell ref="ERK30:ERK32"/>
    <mergeCell ref="ERL30:ERL32"/>
    <mergeCell ref="ERM30:ERM32"/>
    <mergeCell ref="ERN30:ERN32"/>
    <mergeCell ref="ERO30:ERO32"/>
    <mergeCell ref="ERP30:ERP32"/>
    <mergeCell ref="ERQ30:ERQ32"/>
    <mergeCell ref="ERR30:ERR32"/>
    <mergeCell ref="ERS30:ERS32"/>
    <mergeCell ref="ERT30:ERT32"/>
    <mergeCell ref="ERU30:ERU32"/>
    <mergeCell ref="ERV30:ERV32"/>
    <mergeCell ref="ERW30:ERW32"/>
    <mergeCell ref="ERX30:ERX32"/>
    <mergeCell ref="ERY30:ERY32"/>
    <mergeCell ref="ERZ30:ERZ32"/>
    <mergeCell ref="ESA30:ESA32"/>
    <mergeCell ref="ESB30:ESB32"/>
    <mergeCell ref="ESC30:ESC32"/>
    <mergeCell ref="ESD30:ESD32"/>
    <mergeCell ref="ESE30:ESE32"/>
    <mergeCell ref="ESF30:ESF32"/>
    <mergeCell ref="ESG30:ESG32"/>
    <mergeCell ref="ESH30:ESH32"/>
    <mergeCell ref="ESI30:ESI32"/>
    <mergeCell ref="ESJ30:ESJ32"/>
    <mergeCell ref="ESK30:ESK32"/>
    <mergeCell ref="ESL30:ESL32"/>
    <mergeCell ref="ESM30:ESM32"/>
    <mergeCell ref="ESN30:ESN32"/>
    <mergeCell ref="ESO30:ESO32"/>
    <mergeCell ref="ESP30:ESP32"/>
    <mergeCell ref="ESQ30:ESQ32"/>
    <mergeCell ref="ESR30:ESR32"/>
    <mergeCell ref="ESS30:ESS32"/>
    <mergeCell ref="EST30:EST32"/>
    <mergeCell ref="ESU30:ESU32"/>
    <mergeCell ref="ESV30:ESV32"/>
    <mergeCell ref="ESW30:ESW32"/>
    <mergeCell ref="ESX30:ESX32"/>
    <mergeCell ref="ESY30:ESY32"/>
    <mergeCell ref="ESZ30:ESZ32"/>
    <mergeCell ref="ETA30:ETA32"/>
    <mergeCell ref="ETB30:ETB32"/>
    <mergeCell ref="ETC30:ETC32"/>
    <mergeCell ref="ETD30:ETD32"/>
    <mergeCell ref="ETE30:ETE32"/>
    <mergeCell ref="ETF30:ETF32"/>
    <mergeCell ref="ETG30:ETG32"/>
    <mergeCell ref="ETH30:ETH32"/>
    <mergeCell ref="ETI30:ETI32"/>
    <mergeCell ref="ETJ30:ETJ32"/>
    <mergeCell ref="ETK30:ETK32"/>
    <mergeCell ref="ETL30:ETL32"/>
    <mergeCell ref="ETM30:ETM32"/>
    <mergeCell ref="ETN30:ETN32"/>
    <mergeCell ref="ETO30:ETO32"/>
    <mergeCell ref="ETP30:ETP32"/>
    <mergeCell ref="ETQ30:ETQ32"/>
    <mergeCell ref="ETR30:ETR32"/>
    <mergeCell ref="ETS30:ETS32"/>
    <mergeCell ref="ETT30:ETT32"/>
    <mergeCell ref="ETU30:ETU32"/>
    <mergeCell ref="ETV30:ETV32"/>
    <mergeCell ref="ETW30:ETW32"/>
    <mergeCell ref="ETX30:ETX32"/>
    <mergeCell ref="ETY30:ETY32"/>
    <mergeCell ref="ETZ30:ETZ32"/>
    <mergeCell ref="EUA30:EUA32"/>
    <mergeCell ref="EUB30:EUB32"/>
    <mergeCell ref="EUC30:EUC32"/>
    <mergeCell ref="EUD30:EUD32"/>
    <mergeCell ref="EUE30:EUE32"/>
    <mergeCell ref="EUF30:EUF32"/>
    <mergeCell ref="EUG30:EUG32"/>
    <mergeCell ref="EUH30:EUH32"/>
    <mergeCell ref="EUI30:EUI32"/>
    <mergeCell ref="EUJ30:EUJ32"/>
    <mergeCell ref="EUK30:EUK32"/>
    <mergeCell ref="EUL30:EUL32"/>
    <mergeCell ref="EUM30:EUM32"/>
    <mergeCell ref="EUN30:EUN32"/>
    <mergeCell ref="EUO30:EUO32"/>
    <mergeCell ref="EUP30:EUP32"/>
    <mergeCell ref="EUQ30:EUQ32"/>
    <mergeCell ref="EUR30:EUR32"/>
    <mergeCell ref="EUS30:EUS32"/>
    <mergeCell ref="EUT30:EUT32"/>
    <mergeCell ref="EUU30:EUU32"/>
    <mergeCell ref="EUV30:EUV32"/>
    <mergeCell ref="EUW30:EUW32"/>
    <mergeCell ref="EUX30:EUX32"/>
    <mergeCell ref="EUY30:EUY32"/>
    <mergeCell ref="EUZ30:EUZ32"/>
    <mergeCell ref="EVA30:EVA32"/>
    <mergeCell ref="EVB30:EVB32"/>
    <mergeCell ref="EVC30:EVC32"/>
    <mergeCell ref="EVD30:EVD32"/>
    <mergeCell ref="EVE30:EVE32"/>
    <mergeCell ref="EVF30:EVF32"/>
    <mergeCell ref="EVG30:EVG32"/>
    <mergeCell ref="EVH30:EVH32"/>
    <mergeCell ref="EVI30:EVI32"/>
    <mergeCell ref="EVJ30:EVJ32"/>
    <mergeCell ref="EVK30:EVK32"/>
    <mergeCell ref="EVL30:EVL32"/>
    <mergeCell ref="EVM30:EVM32"/>
    <mergeCell ref="EVN30:EVN32"/>
    <mergeCell ref="EVO30:EVO32"/>
    <mergeCell ref="EVP30:EVP32"/>
    <mergeCell ref="EVQ30:EVQ32"/>
    <mergeCell ref="EVR30:EVR32"/>
    <mergeCell ref="EVS30:EVS32"/>
    <mergeCell ref="EVT30:EVT32"/>
    <mergeCell ref="EVU30:EVU32"/>
    <mergeCell ref="EVV30:EVV32"/>
    <mergeCell ref="EVW30:EVW32"/>
    <mergeCell ref="EVX30:EVX32"/>
    <mergeCell ref="EVY30:EVY32"/>
    <mergeCell ref="EVZ30:EVZ32"/>
    <mergeCell ref="EWA30:EWA32"/>
    <mergeCell ref="EWB30:EWB32"/>
    <mergeCell ref="EWC30:EWC32"/>
    <mergeCell ref="EWD30:EWD32"/>
    <mergeCell ref="EWE30:EWE32"/>
    <mergeCell ref="EWF30:EWF32"/>
    <mergeCell ref="EWG30:EWG32"/>
    <mergeCell ref="EWH30:EWH32"/>
    <mergeCell ref="EWI30:EWI32"/>
    <mergeCell ref="EWJ30:EWJ32"/>
    <mergeCell ref="EWK30:EWK32"/>
    <mergeCell ref="EWL30:EWL32"/>
    <mergeCell ref="EWM30:EWM32"/>
    <mergeCell ref="EWN30:EWN32"/>
    <mergeCell ref="EWO30:EWO32"/>
    <mergeCell ref="EWP30:EWP32"/>
    <mergeCell ref="EWQ30:EWQ32"/>
    <mergeCell ref="EWR30:EWR32"/>
    <mergeCell ref="EWS30:EWS32"/>
    <mergeCell ref="EWT30:EWT32"/>
    <mergeCell ref="EWU30:EWU32"/>
    <mergeCell ref="EWV30:EWV32"/>
    <mergeCell ref="EWW30:EWW32"/>
    <mergeCell ref="EWX30:EWX32"/>
    <mergeCell ref="EWY30:EWY32"/>
    <mergeCell ref="EWZ30:EWZ32"/>
    <mergeCell ref="EXA30:EXA32"/>
    <mergeCell ref="EXB30:EXB32"/>
    <mergeCell ref="EXC30:EXC32"/>
    <mergeCell ref="EXD30:EXD32"/>
    <mergeCell ref="EXE30:EXE32"/>
    <mergeCell ref="EXF30:EXF32"/>
    <mergeCell ref="EXG30:EXG32"/>
    <mergeCell ref="EXH30:EXH32"/>
    <mergeCell ref="EXI30:EXI32"/>
    <mergeCell ref="EXJ30:EXJ32"/>
    <mergeCell ref="EXK30:EXK32"/>
    <mergeCell ref="EXL30:EXL32"/>
    <mergeCell ref="EXM30:EXM32"/>
    <mergeCell ref="EXN30:EXN32"/>
    <mergeCell ref="EXO30:EXO32"/>
    <mergeCell ref="EXP30:EXP32"/>
    <mergeCell ref="EXQ30:EXQ32"/>
    <mergeCell ref="EXR30:EXR32"/>
    <mergeCell ref="EXS30:EXS32"/>
    <mergeCell ref="EXT30:EXT32"/>
    <mergeCell ref="EXU30:EXU32"/>
    <mergeCell ref="EXV30:EXV32"/>
    <mergeCell ref="EXW30:EXW32"/>
    <mergeCell ref="EXX30:EXX32"/>
    <mergeCell ref="EXY30:EXY32"/>
    <mergeCell ref="EXZ30:EXZ32"/>
    <mergeCell ref="EYA30:EYA32"/>
    <mergeCell ref="EYB30:EYB32"/>
    <mergeCell ref="EYC30:EYC32"/>
    <mergeCell ref="EYD30:EYD32"/>
    <mergeCell ref="EYE30:EYE32"/>
    <mergeCell ref="EYF30:EYF32"/>
    <mergeCell ref="EYG30:EYG32"/>
    <mergeCell ref="EYH30:EYH32"/>
    <mergeCell ref="EYI30:EYI32"/>
    <mergeCell ref="EYJ30:EYJ32"/>
    <mergeCell ref="EYK30:EYK32"/>
    <mergeCell ref="EYL30:EYL32"/>
    <mergeCell ref="EYM30:EYM32"/>
    <mergeCell ref="EYN30:EYN32"/>
    <mergeCell ref="EYO30:EYO32"/>
    <mergeCell ref="EYP30:EYP32"/>
    <mergeCell ref="EYQ30:EYQ32"/>
    <mergeCell ref="EYR30:EYR32"/>
    <mergeCell ref="EYS30:EYS32"/>
    <mergeCell ref="EYT30:EYT32"/>
    <mergeCell ref="EYU30:EYU32"/>
    <mergeCell ref="EYV30:EYV32"/>
    <mergeCell ref="EYW30:EYW32"/>
    <mergeCell ref="EYX30:EYX32"/>
    <mergeCell ref="EYY30:EYY32"/>
    <mergeCell ref="EYZ30:EYZ32"/>
    <mergeCell ref="EZA30:EZA32"/>
    <mergeCell ref="EZB30:EZB32"/>
    <mergeCell ref="EZC30:EZC32"/>
    <mergeCell ref="EZD30:EZD32"/>
    <mergeCell ref="EZE30:EZE32"/>
    <mergeCell ref="EZF30:EZF32"/>
    <mergeCell ref="EZG30:EZG32"/>
    <mergeCell ref="EZH30:EZH32"/>
    <mergeCell ref="EZI30:EZI32"/>
    <mergeCell ref="EZJ30:EZJ32"/>
    <mergeCell ref="EZK30:EZK32"/>
    <mergeCell ref="EZL30:EZL32"/>
    <mergeCell ref="EZM30:EZM32"/>
    <mergeCell ref="EZN30:EZN32"/>
    <mergeCell ref="EZO30:EZO32"/>
    <mergeCell ref="EZP30:EZP32"/>
    <mergeCell ref="EZQ30:EZQ32"/>
    <mergeCell ref="EZR30:EZR32"/>
    <mergeCell ref="EZS30:EZS32"/>
    <mergeCell ref="EZT30:EZT32"/>
    <mergeCell ref="EZU30:EZU32"/>
    <mergeCell ref="EZV30:EZV32"/>
    <mergeCell ref="EZW30:EZW32"/>
    <mergeCell ref="EZX30:EZX32"/>
    <mergeCell ref="EZY30:EZY32"/>
    <mergeCell ref="EZZ30:EZZ32"/>
    <mergeCell ref="FAA30:FAA32"/>
    <mergeCell ref="FAB30:FAB32"/>
    <mergeCell ref="FAC30:FAC32"/>
    <mergeCell ref="FAD30:FAD32"/>
    <mergeCell ref="FAE30:FAE32"/>
    <mergeCell ref="FAF30:FAF32"/>
    <mergeCell ref="FAG30:FAG32"/>
    <mergeCell ref="FAH30:FAH32"/>
    <mergeCell ref="FAI30:FAI32"/>
    <mergeCell ref="FAJ30:FAJ32"/>
    <mergeCell ref="FAK30:FAK32"/>
    <mergeCell ref="FAL30:FAL32"/>
    <mergeCell ref="FAM30:FAM32"/>
    <mergeCell ref="FAN30:FAN32"/>
    <mergeCell ref="FAO30:FAO32"/>
    <mergeCell ref="FAP30:FAP32"/>
    <mergeCell ref="FAQ30:FAQ32"/>
    <mergeCell ref="FAR30:FAR32"/>
    <mergeCell ref="FAS30:FAS32"/>
    <mergeCell ref="FAT30:FAT32"/>
    <mergeCell ref="FAU30:FAU32"/>
    <mergeCell ref="FAV30:FAV32"/>
    <mergeCell ref="FAW30:FAW32"/>
    <mergeCell ref="FAX30:FAX32"/>
    <mergeCell ref="FAY30:FAY32"/>
    <mergeCell ref="FAZ30:FAZ32"/>
    <mergeCell ref="FBA30:FBA32"/>
    <mergeCell ref="FBB30:FBB32"/>
    <mergeCell ref="FBC30:FBC32"/>
    <mergeCell ref="FBD30:FBD32"/>
    <mergeCell ref="FBE30:FBE32"/>
    <mergeCell ref="FBF30:FBF32"/>
    <mergeCell ref="FBG30:FBG32"/>
    <mergeCell ref="FBH30:FBH32"/>
    <mergeCell ref="FBI30:FBI32"/>
    <mergeCell ref="FBJ30:FBJ32"/>
    <mergeCell ref="FBK30:FBK32"/>
    <mergeCell ref="FBL30:FBL32"/>
    <mergeCell ref="FBM30:FBM32"/>
    <mergeCell ref="FBN30:FBN32"/>
    <mergeCell ref="FBO30:FBO32"/>
    <mergeCell ref="FBP30:FBP32"/>
    <mergeCell ref="FBQ30:FBQ32"/>
    <mergeCell ref="FBR30:FBR32"/>
    <mergeCell ref="FBS30:FBS32"/>
    <mergeCell ref="FBT30:FBT32"/>
    <mergeCell ref="FBU30:FBU32"/>
    <mergeCell ref="FBV30:FBV32"/>
    <mergeCell ref="FBW30:FBW32"/>
    <mergeCell ref="FBX30:FBX32"/>
    <mergeCell ref="FBY30:FBY32"/>
    <mergeCell ref="FBZ30:FBZ32"/>
    <mergeCell ref="FCA30:FCA32"/>
    <mergeCell ref="FCB30:FCB32"/>
    <mergeCell ref="FCC30:FCC32"/>
    <mergeCell ref="FCD30:FCD32"/>
    <mergeCell ref="FCE30:FCE32"/>
    <mergeCell ref="FCF30:FCF32"/>
    <mergeCell ref="FCG30:FCG32"/>
    <mergeCell ref="FCH30:FCH32"/>
    <mergeCell ref="FCI30:FCI32"/>
    <mergeCell ref="FCJ30:FCJ32"/>
    <mergeCell ref="FCK30:FCK32"/>
    <mergeCell ref="FCL30:FCL32"/>
    <mergeCell ref="FCM30:FCM32"/>
    <mergeCell ref="FCN30:FCN32"/>
    <mergeCell ref="FCO30:FCO32"/>
    <mergeCell ref="FCP30:FCP32"/>
    <mergeCell ref="FCQ30:FCQ32"/>
    <mergeCell ref="FCR30:FCR32"/>
    <mergeCell ref="FCS30:FCS32"/>
    <mergeCell ref="FCT30:FCT32"/>
    <mergeCell ref="FCU30:FCU32"/>
    <mergeCell ref="FCV30:FCV32"/>
    <mergeCell ref="FCW30:FCW32"/>
    <mergeCell ref="FCX30:FCX32"/>
    <mergeCell ref="FCY30:FCY32"/>
    <mergeCell ref="FCZ30:FCZ32"/>
    <mergeCell ref="FDA30:FDA32"/>
    <mergeCell ref="FDB30:FDB32"/>
    <mergeCell ref="FDC30:FDC32"/>
    <mergeCell ref="FDD30:FDD32"/>
    <mergeCell ref="FDE30:FDE32"/>
    <mergeCell ref="FDF30:FDF32"/>
    <mergeCell ref="FDG30:FDG32"/>
    <mergeCell ref="FDH30:FDH32"/>
    <mergeCell ref="FDI30:FDI32"/>
    <mergeCell ref="FDJ30:FDJ32"/>
    <mergeCell ref="FDK30:FDK32"/>
    <mergeCell ref="FDL30:FDL32"/>
    <mergeCell ref="FDM30:FDM32"/>
    <mergeCell ref="FDN30:FDN32"/>
    <mergeCell ref="FDO30:FDO32"/>
    <mergeCell ref="FDP30:FDP32"/>
    <mergeCell ref="FDQ30:FDQ32"/>
    <mergeCell ref="FDR30:FDR32"/>
    <mergeCell ref="FDS30:FDS32"/>
    <mergeCell ref="FDT30:FDT32"/>
    <mergeCell ref="FDU30:FDU32"/>
    <mergeCell ref="FDV30:FDV32"/>
    <mergeCell ref="FDW30:FDW32"/>
    <mergeCell ref="FDX30:FDX32"/>
    <mergeCell ref="FDY30:FDY32"/>
    <mergeCell ref="FDZ30:FDZ32"/>
    <mergeCell ref="FEA30:FEA32"/>
    <mergeCell ref="FEB30:FEB32"/>
    <mergeCell ref="FEC30:FEC32"/>
    <mergeCell ref="FED30:FED32"/>
    <mergeCell ref="FEE30:FEE32"/>
    <mergeCell ref="FEF30:FEF32"/>
    <mergeCell ref="FEG30:FEG32"/>
    <mergeCell ref="FEH30:FEH32"/>
    <mergeCell ref="FEI30:FEI32"/>
    <mergeCell ref="FEJ30:FEJ32"/>
    <mergeCell ref="FEK30:FEK32"/>
    <mergeCell ref="FEL30:FEL32"/>
    <mergeCell ref="FEM30:FEM32"/>
    <mergeCell ref="FEN30:FEN32"/>
    <mergeCell ref="FEO30:FEO32"/>
    <mergeCell ref="FEP30:FEP32"/>
    <mergeCell ref="FEQ30:FEQ32"/>
    <mergeCell ref="FER30:FER32"/>
    <mergeCell ref="FES30:FES32"/>
    <mergeCell ref="FET30:FET32"/>
    <mergeCell ref="FEU30:FEU32"/>
    <mergeCell ref="FEV30:FEV32"/>
    <mergeCell ref="FEW30:FEW32"/>
    <mergeCell ref="FEX30:FEX32"/>
    <mergeCell ref="FEY30:FEY32"/>
    <mergeCell ref="FEZ30:FEZ32"/>
    <mergeCell ref="FFA30:FFA32"/>
    <mergeCell ref="FFB30:FFB32"/>
    <mergeCell ref="FFC30:FFC32"/>
    <mergeCell ref="FFD30:FFD32"/>
    <mergeCell ref="FFE30:FFE32"/>
    <mergeCell ref="FFF30:FFF32"/>
    <mergeCell ref="FFG30:FFG32"/>
    <mergeCell ref="FFH30:FFH32"/>
    <mergeCell ref="FFI30:FFI32"/>
    <mergeCell ref="FFJ30:FFJ32"/>
    <mergeCell ref="FFK30:FFK32"/>
    <mergeCell ref="FFL30:FFL32"/>
    <mergeCell ref="FFM30:FFM32"/>
    <mergeCell ref="FFN30:FFN32"/>
    <mergeCell ref="FFO30:FFO32"/>
    <mergeCell ref="FFP30:FFP32"/>
    <mergeCell ref="FFQ30:FFQ32"/>
    <mergeCell ref="FFR30:FFR32"/>
    <mergeCell ref="FFS30:FFS32"/>
    <mergeCell ref="FFT30:FFT32"/>
    <mergeCell ref="FFU30:FFU32"/>
    <mergeCell ref="FFV30:FFV32"/>
    <mergeCell ref="FFW30:FFW32"/>
    <mergeCell ref="FFX30:FFX32"/>
    <mergeCell ref="FFY30:FFY32"/>
    <mergeCell ref="FFZ30:FFZ32"/>
    <mergeCell ref="FGA30:FGA32"/>
    <mergeCell ref="FGB30:FGB32"/>
    <mergeCell ref="FGC30:FGC32"/>
    <mergeCell ref="FGD30:FGD32"/>
    <mergeCell ref="FGE30:FGE32"/>
    <mergeCell ref="FGF30:FGF32"/>
    <mergeCell ref="FGG30:FGG32"/>
    <mergeCell ref="FGH30:FGH32"/>
    <mergeCell ref="FGI30:FGI32"/>
    <mergeCell ref="FGJ30:FGJ32"/>
    <mergeCell ref="FGK30:FGK32"/>
    <mergeCell ref="FGL30:FGL32"/>
    <mergeCell ref="FGM30:FGM32"/>
    <mergeCell ref="FGN30:FGN32"/>
    <mergeCell ref="FGO30:FGO32"/>
    <mergeCell ref="FGP30:FGP32"/>
    <mergeCell ref="FGQ30:FGQ32"/>
    <mergeCell ref="FGR30:FGR32"/>
    <mergeCell ref="FGS30:FGS32"/>
    <mergeCell ref="FGT30:FGT32"/>
    <mergeCell ref="FGU30:FGU32"/>
    <mergeCell ref="FGV30:FGV32"/>
    <mergeCell ref="FGW30:FGW32"/>
    <mergeCell ref="FGX30:FGX32"/>
    <mergeCell ref="FGY30:FGY32"/>
    <mergeCell ref="FGZ30:FGZ32"/>
    <mergeCell ref="FHA30:FHA32"/>
    <mergeCell ref="FHB30:FHB32"/>
    <mergeCell ref="FHC30:FHC32"/>
    <mergeCell ref="FHD30:FHD32"/>
    <mergeCell ref="FHE30:FHE32"/>
    <mergeCell ref="FHF30:FHF32"/>
    <mergeCell ref="FHG30:FHG32"/>
    <mergeCell ref="FHH30:FHH32"/>
    <mergeCell ref="FHI30:FHI32"/>
    <mergeCell ref="FHJ30:FHJ32"/>
    <mergeCell ref="FHK30:FHK32"/>
    <mergeCell ref="FHL30:FHL32"/>
    <mergeCell ref="FHM30:FHM32"/>
    <mergeCell ref="FHN30:FHN32"/>
    <mergeCell ref="FHO30:FHO32"/>
    <mergeCell ref="FHP30:FHP32"/>
    <mergeCell ref="FHQ30:FHQ32"/>
    <mergeCell ref="FHR30:FHR32"/>
    <mergeCell ref="FHS30:FHS32"/>
    <mergeCell ref="FHT30:FHT32"/>
    <mergeCell ref="FHU30:FHU32"/>
    <mergeCell ref="FHV30:FHV32"/>
    <mergeCell ref="FHW30:FHW32"/>
    <mergeCell ref="FHX30:FHX32"/>
    <mergeCell ref="FHY30:FHY32"/>
    <mergeCell ref="FHZ30:FHZ32"/>
    <mergeCell ref="FIA30:FIA32"/>
    <mergeCell ref="FIB30:FIB32"/>
    <mergeCell ref="FIC30:FIC32"/>
    <mergeCell ref="FID30:FID32"/>
    <mergeCell ref="FIE30:FIE32"/>
    <mergeCell ref="FIF30:FIF32"/>
    <mergeCell ref="FIG30:FIG32"/>
    <mergeCell ref="FIH30:FIH32"/>
    <mergeCell ref="FII30:FII32"/>
    <mergeCell ref="FIJ30:FIJ32"/>
    <mergeCell ref="FIK30:FIK32"/>
    <mergeCell ref="FIL30:FIL32"/>
    <mergeCell ref="FIM30:FIM32"/>
    <mergeCell ref="FIN30:FIN32"/>
    <mergeCell ref="FIO30:FIO32"/>
    <mergeCell ref="FIP30:FIP32"/>
    <mergeCell ref="FIQ30:FIQ32"/>
    <mergeCell ref="FIR30:FIR32"/>
    <mergeCell ref="FIS30:FIS32"/>
    <mergeCell ref="FIT30:FIT32"/>
    <mergeCell ref="FIU30:FIU32"/>
    <mergeCell ref="FIV30:FIV32"/>
    <mergeCell ref="FIW30:FIW32"/>
    <mergeCell ref="FIX30:FIX32"/>
    <mergeCell ref="FIY30:FIY32"/>
    <mergeCell ref="FIZ30:FIZ32"/>
    <mergeCell ref="FJA30:FJA32"/>
    <mergeCell ref="FJB30:FJB32"/>
    <mergeCell ref="FJC30:FJC32"/>
    <mergeCell ref="FJD30:FJD32"/>
    <mergeCell ref="FJE30:FJE32"/>
    <mergeCell ref="FJF30:FJF32"/>
    <mergeCell ref="FJG30:FJG32"/>
    <mergeCell ref="FJH30:FJH32"/>
    <mergeCell ref="FJI30:FJI32"/>
    <mergeCell ref="FJJ30:FJJ32"/>
    <mergeCell ref="FJK30:FJK32"/>
    <mergeCell ref="FJL30:FJL32"/>
    <mergeCell ref="FJM30:FJM32"/>
    <mergeCell ref="FJN30:FJN32"/>
    <mergeCell ref="FJO30:FJO32"/>
    <mergeCell ref="FJP30:FJP32"/>
    <mergeCell ref="FJQ30:FJQ32"/>
    <mergeCell ref="FJR30:FJR32"/>
    <mergeCell ref="FJS30:FJS32"/>
    <mergeCell ref="FJT30:FJT32"/>
    <mergeCell ref="FJU30:FJU32"/>
    <mergeCell ref="FJV30:FJV32"/>
    <mergeCell ref="FJW30:FJW32"/>
    <mergeCell ref="FJX30:FJX32"/>
    <mergeCell ref="FJY30:FJY32"/>
    <mergeCell ref="FJZ30:FJZ32"/>
    <mergeCell ref="FKA30:FKA32"/>
    <mergeCell ref="FKB30:FKB32"/>
    <mergeCell ref="FKC30:FKC32"/>
    <mergeCell ref="FKD30:FKD32"/>
    <mergeCell ref="FKE30:FKE32"/>
    <mergeCell ref="FKF30:FKF32"/>
    <mergeCell ref="FKG30:FKG32"/>
    <mergeCell ref="FKH30:FKH32"/>
    <mergeCell ref="FKI30:FKI32"/>
    <mergeCell ref="FKJ30:FKJ32"/>
    <mergeCell ref="FKK30:FKK32"/>
    <mergeCell ref="FKL30:FKL32"/>
    <mergeCell ref="FKM30:FKM32"/>
    <mergeCell ref="FKN30:FKN32"/>
    <mergeCell ref="FKO30:FKO32"/>
    <mergeCell ref="FKP30:FKP32"/>
    <mergeCell ref="FKQ30:FKQ32"/>
    <mergeCell ref="FKR30:FKR32"/>
    <mergeCell ref="FKS30:FKS32"/>
    <mergeCell ref="FKT30:FKT32"/>
    <mergeCell ref="FKU30:FKU32"/>
    <mergeCell ref="FKV30:FKV32"/>
    <mergeCell ref="FKW30:FKW32"/>
    <mergeCell ref="FKX30:FKX32"/>
    <mergeCell ref="FKY30:FKY32"/>
    <mergeCell ref="FKZ30:FKZ32"/>
    <mergeCell ref="FLA30:FLA32"/>
    <mergeCell ref="FLB30:FLB32"/>
    <mergeCell ref="FLC30:FLC32"/>
    <mergeCell ref="FLD30:FLD32"/>
    <mergeCell ref="FLE30:FLE32"/>
    <mergeCell ref="FLF30:FLF32"/>
    <mergeCell ref="FLG30:FLG32"/>
    <mergeCell ref="FLH30:FLH32"/>
    <mergeCell ref="FLI30:FLI32"/>
    <mergeCell ref="FLJ30:FLJ32"/>
    <mergeCell ref="FLK30:FLK32"/>
    <mergeCell ref="FLL30:FLL32"/>
    <mergeCell ref="FLM30:FLM32"/>
    <mergeCell ref="FLN30:FLN32"/>
    <mergeCell ref="FLO30:FLO32"/>
    <mergeCell ref="FLP30:FLP32"/>
    <mergeCell ref="FLQ30:FLQ32"/>
    <mergeCell ref="FLR30:FLR32"/>
    <mergeCell ref="FLS30:FLS32"/>
    <mergeCell ref="FLT30:FLT32"/>
    <mergeCell ref="FLU30:FLU32"/>
    <mergeCell ref="FLV30:FLV32"/>
    <mergeCell ref="FLW30:FLW32"/>
    <mergeCell ref="FLX30:FLX32"/>
    <mergeCell ref="FLY30:FLY32"/>
    <mergeCell ref="FLZ30:FLZ32"/>
    <mergeCell ref="FMA30:FMA32"/>
    <mergeCell ref="FMB30:FMB32"/>
    <mergeCell ref="FMC30:FMC32"/>
    <mergeCell ref="FMD30:FMD32"/>
    <mergeCell ref="FME30:FME32"/>
    <mergeCell ref="FMF30:FMF32"/>
    <mergeCell ref="FMG30:FMG32"/>
    <mergeCell ref="FMH30:FMH32"/>
    <mergeCell ref="FMI30:FMI32"/>
    <mergeCell ref="FMJ30:FMJ32"/>
    <mergeCell ref="FMK30:FMK32"/>
    <mergeCell ref="FML30:FML32"/>
    <mergeCell ref="FMM30:FMM32"/>
    <mergeCell ref="FMN30:FMN32"/>
    <mergeCell ref="FMO30:FMO32"/>
    <mergeCell ref="FMP30:FMP32"/>
    <mergeCell ref="FMQ30:FMQ32"/>
    <mergeCell ref="FMR30:FMR32"/>
    <mergeCell ref="FMS30:FMS32"/>
    <mergeCell ref="FMT30:FMT32"/>
    <mergeCell ref="FMU30:FMU32"/>
    <mergeCell ref="FMV30:FMV32"/>
    <mergeCell ref="FMW30:FMW32"/>
    <mergeCell ref="FMX30:FMX32"/>
    <mergeCell ref="FMY30:FMY32"/>
    <mergeCell ref="FMZ30:FMZ32"/>
    <mergeCell ref="FNA30:FNA32"/>
    <mergeCell ref="FNB30:FNB32"/>
    <mergeCell ref="FNC30:FNC32"/>
    <mergeCell ref="FND30:FND32"/>
    <mergeCell ref="FNE30:FNE32"/>
    <mergeCell ref="FNF30:FNF32"/>
    <mergeCell ref="FNG30:FNG32"/>
    <mergeCell ref="FNH30:FNH32"/>
    <mergeCell ref="FNI30:FNI32"/>
    <mergeCell ref="FNJ30:FNJ32"/>
    <mergeCell ref="FNK30:FNK32"/>
    <mergeCell ref="FNL30:FNL32"/>
    <mergeCell ref="FNM30:FNM32"/>
    <mergeCell ref="FNN30:FNN32"/>
    <mergeCell ref="FNO30:FNO32"/>
    <mergeCell ref="FNP30:FNP32"/>
    <mergeCell ref="FNQ30:FNQ32"/>
    <mergeCell ref="FNR30:FNR32"/>
    <mergeCell ref="FNS30:FNS32"/>
    <mergeCell ref="FNT30:FNT32"/>
    <mergeCell ref="FNU30:FNU32"/>
    <mergeCell ref="FNV30:FNV32"/>
    <mergeCell ref="FNW30:FNW32"/>
    <mergeCell ref="FNX30:FNX32"/>
    <mergeCell ref="FNY30:FNY32"/>
    <mergeCell ref="FNZ30:FNZ32"/>
    <mergeCell ref="FOA30:FOA32"/>
    <mergeCell ref="FOB30:FOB32"/>
    <mergeCell ref="FOC30:FOC32"/>
    <mergeCell ref="FOD30:FOD32"/>
    <mergeCell ref="FOE30:FOE32"/>
    <mergeCell ref="FOF30:FOF32"/>
    <mergeCell ref="FOG30:FOG32"/>
    <mergeCell ref="FOH30:FOH32"/>
    <mergeCell ref="FOI30:FOI32"/>
    <mergeCell ref="FOJ30:FOJ32"/>
    <mergeCell ref="FOK30:FOK32"/>
    <mergeCell ref="FOL30:FOL32"/>
    <mergeCell ref="FOM30:FOM32"/>
    <mergeCell ref="FON30:FON32"/>
    <mergeCell ref="FOO30:FOO32"/>
    <mergeCell ref="FOP30:FOP32"/>
    <mergeCell ref="FOQ30:FOQ32"/>
    <mergeCell ref="FOR30:FOR32"/>
    <mergeCell ref="FOS30:FOS32"/>
    <mergeCell ref="FOT30:FOT32"/>
    <mergeCell ref="FOU30:FOU32"/>
    <mergeCell ref="FOV30:FOV32"/>
    <mergeCell ref="FOW30:FOW32"/>
    <mergeCell ref="FOX30:FOX32"/>
    <mergeCell ref="FOY30:FOY32"/>
    <mergeCell ref="FOZ30:FOZ32"/>
    <mergeCell ref="FPA30:FPA32"/>
    <mergeCell ref="FPB30:FPB32"/>
    <mergeCell ref="FPC30:FPC32"/>
    <mergeCell ref="FPD30:FPD32"/>
    <mergeCell ref="FPE30:FPE32"/>
    <mergeCell ref="FPF30:FPF32"/>
    <mergeCell ref="FPG30:FPG32"/>
    <mergeCell ref="FPH30:FPH32"/>
    <mergeCell ref="FPI30:FPI32"/>
    <mergeCell ref="FPJ30:FPJ32"/>
    <mergeCell ref="FPK30:FPK32"/>
    <mergeCell ref="FPL30:FPL32"/>
    <mergeCell ref="FPM30:FPM32"/>
    <mergeCell ref="FPN30:FPN32"/>
    <mergeCell ref="FPO30:FPO32"/>
    <mergeCell ref="FPP30:FPP32"/>
    <mergeCell ref="FPQ30:FPQ32"/>
    <mergeCell ref="FPR30:FPR32"/>
    <mergeCell ref="FPS30:FPS32"/>
    <mergeCell ref="FPT30:FPT32"/>
    <mergeCell ref="FPU30:FPU32"/>
    <mergeCell ref="FPV30:FPV32"/>
    <mergeCell ref="FPW30:FPW32"/>
    <mergeCell ref="FPX30:FPX32"/>
    <mergeCell ref="FPY30:FPY32"/>
    <mergeCell ref="FPZ30:FPZ32"/>
    <mergeCell ref="FQA30:FQA32"/>
    <mergeCell ref="FQB30:FQB32"/>
    <mergeCell ref="FQC30:FQC32"/>
    <mergeCell ref="FQD30:FQD32"/>
    <mergeCell ref="FQE30:FQE32"/>
    <mergeCell ref="FQF30:FQF32"/>
    <mergeCell ref="FQG30:FQG32"/>
    <mergeCell ref="FQH30:FQH32"/>
    <mergeCell ref="FQI30:FQI32"/>
    <mergeCell ref="FQJ30:FQJ32"/>
    <mergeCell ref="FQK30:FQK32"/>
    <mergeCell ref="FQL30:FQL32"/>
    <mergeCell ref="FQM30:FQM32"/>
    <mergeCell ref="FQN30:FQN32"/>
    <mergeCell ref="FQO30:FQO32"/>
    <mergeCell ref="FQP30:FQP32"/>
    <mergeCell ref="FQQ30:FQQ32"/>
    <mergeCell ref="FQR30:FQR32"/>
    <mergeCell ref="FQS30:FQS32"/>
    <mergeCell ref="FQT30:FQT32"/>
    <mergeCell ref="FQU30:FQU32"/>
    <mergeCell ref="FQV30:FQV32"/>
    <mergeCell ref="FQW30:FQW32"/>
    <mergeCell ref="FQX30:FQX32"/>
    <mergeCell ref="FQY30:FQY32"/>
    <mergeCell ref="FQZ30:FQZ32"/>
    <mergeCell ref="FRA30:FRA32"/>
    <mergeCell ref="FRB30:FRB32"/>
    <mergeCell ref="FRC30:FRC32"/>
    <mergeCell ref="FRD30:FRD32"/>
    <mergeCell ref="FRE30:FRE32"/>
    <mergeCell ref="FRF30:FRF32"/>
    <mergeCell ref="FRG30:FRG32"/>
    <mergeCell ref="FRH30:FRH32"/>
    <mergeCell ref="FRI30:FRI32"/>
    <mergeCell ref="FRJ30:FRJ32"/>
    <mergeCell ref="FRK30:FRK32"/>
    <mergeCell ref="FRL30:FRL32"/>
    <mergeCell ref="FRM30:FRM32"/>
    <mergeCell ref="FRN30:FRN32"/>
    <mergeCell ref="FRO30:FRO32"/>
    <mergeCell ref="FRP30:FRP32"/>
    <mergeCell ref="FRQ30:FRQ32"/>
    <mergeCell ref="FRR30:FRR32"/>
    <mergeCell ref="FRS30:FRS32"/>
    <mergeCell ref="FRT30:FRT32"/>
    <mergeCell ref="FRU30:FRU32"/>
    <mergeCell ref="FRV30:FRV32"/>
    <mergeCell ref="FRW30:FRW32"/>
    <mergeCell ref="FRX30:FRX32"/>
    <mergeCell ref="FRY30:FRY32"/>
    <mergeCell ref="FRZ30:FRZ32"/>
    <mergeCell ref="FSA30:FSA32"/>
    <mergeCell ref="FSB30:FSB32"/>
    <mergeCell ref="FSC30:FSC32"/>
    <mergeCell ref="FSD30:FSD32"/>
    <mergeCell ref="FSE30:FSE32"/>
    <mergeCell ref="FSF30:FSF32"/>
    <mergeCell ref="FSG30:FSG32"/>
    <mergeCell ref="FSH30:FSH32"/>
    <mergeCell ref="FSI30:FSI32"/>
    <mergeCell ref="FSJ30:FSJ32"/>
    <mergeCell ref="FSK30:FSK32"/>
    <mergeCell ref="FSL30:FSL32"/>
    <mergeCell ref="FSM30:FSM32"/>
    <mergeCell ref="FSN30:FSN32"/>
    <mergeCell ref="FSO30:FSO32"/>
    <mergeCell ref="FSP30:FSP32"/>
    <mergeCell ref="FSQ30:FSQ32"/>
    <mergeCell ref="FSR30:FSR32"/>
    <mergeCell ref="FSS30:FSS32"/>
    <mergeCell ref="FST30:FST32"/>
    <mergeCell ref="FSU30:FSU32"/>
    <mergeCell ref="FSV30:FSV32"/>
    <mergeCell ref="FSW30:FSW32"/>
    <mergeCell ref="FSX30:FSX32"/>
    <mergeCell ref="FSY30:FSY32"/>
    <mergeCell ref="FSZ30:FSZ32"/>
    <mergeCell ref="FTA30:FTA32"/>
    <mergeCell ref="FTB30:FTB32"/>
    <mergeCell ref="FTC30:FTC32"/>
    <mergeCell ref="FTD30:FTD32"/>
    <mergeCell ref="FTE30:FTE32"/>
    <mergeCell ref="FTF30:FTF32"/>
    <mergeCell ref="FTG30:FTG32"/>
    <mergeCell ref="FTH30:FTH32"/>
    <mergeCell ref="FTI30:FTI32"/>
    <mergeCell ref="FTJ30:FTJ32"/>
    <mergeCell ref="FTK30:FTK32"/>
    <mergeCell ref="FTL30:FTL32"/>
    <mergeCell ref="FTM30:FTM32"/>
    <mergeCell ref="FTN30:FTN32"/>
    <mergeCell ref="FTO30:FTO32"/>
    <mergeCell ref="FTP30:FTP32"/>
    <mergeCell ref="FTQ30:FTQ32"/>
    <mergeCell ref="FTR30:FTR32"/>
    <mergeCell ref="FTS30:FTS32"/>
    <mergeCell ref="FTT30:FTT32"/>
    <mergeCell ref="FTU30:FTU32"/>
    <mergeCell ref="FTV30:FTV32"/>
    <mergeCell ref="FTW30:FTW32"/>
    <mergeCell ref="FTX30:FTX32"/>
    <mergeCell ref="FTY30:FTY32"/>
    <mergeCell ref="FTZ30:FTZ32"/>
    <mergeCell ref="FUA30:FUA32"/>
    <mergeCell ref="FUB30:FUB32"/>
    <mergeCell ref="FUC30:FUC32"/>
    <mergeCell ref="FUD30:FUD32"/>
    <mergeCell ref="FUE30:FUE32"/>
    <mergeCell ref="FUF30:FUF32"/>
    <mergeCell ref="FUG30:FUG32"/>
    <mergeCell ref="FUH30:FUH32"/>
    <mergeCell ref="FUI30:FUI32"/>
    <mergeCell ref="FUJ30:FUJ32"/>
    <mergeCell ref="FUK30:FUK32"/>
    <mergeCell ref="FUL30:FUL32"/>
    <mergeCell ref="FUM30:FUM32"/>
    <mergeCell ref="FUN30:FUN32"/>
    <mergeCell ref="FUO30:FUO32"/>
    <mergeCell ref="FUP30:FUP32"/>
    <mergeCell ref="FUQ30:FUQ32"/>
    <mergeCell ref="FUR30:FUR32"/>
    <mergeCell ref="FUS30:FUS32"/>
    <mergeCell ref="FUT30:FUT32"/>
    <mergeCell ref="FUU30:FUU32"/>
    <mergeCell ref="FUV30:FUV32"/>
    <mergeCell ref="FUW30:FUW32"/>
    <mergeCell ref="FUX30:FUX32"/>
    <mergeCell ref="FUY30:FUY32"/>
    <mergeCell ref="FUZ30:FUZ32"/>
    <mergeCell ref="FVA30:FVA32"/>
    <mergeCell ref="FVB30:FVB32"/>
    <mergeCell ref="FVC30:FVC32"/>
    <mergeCell ref="FVD30:FVD32"/>
    <mergeCell ref="FVE30:FVE32"/>
    <mergeCell ref="FVF30:FVF32"/>
    <mergeCell ref="FVG30:FVG32"/>
    <mergeCell ref="FVH30:FVH32"/>
    <mergeCell ref="FVI30:FVI32"/>
    <mergeCell ref="FVJ30:FVJ32"/>
    <mergeCell ref="FVK30:FVK32"/>
    <mergeCell ref="FVL30:FVL32"/>
    <mergeCell ref="FVM30:FVM32"/>
    <mergeCell ref="FVN30:FVN32"/>
    <mergeCell ref="FVO30:FVO32"/>
    <mergeCell ref="FVP30:FVP32"/>
    <mergeCell ref="FVQ30:FVQ32"/>
    <mergeCell ref="FVR30:FVR32"/>
    <mergeCell ref="FVS30:FVS32"/>
    <mergeCell ref="FVT30:FVT32"/>
    <mergeCell ref="FVU30:FVU32"/>
    <mergeCell ref="FVV30:FVV32"/>
    <mergeCell ref="FVW30:FVW32"/>
    <mergeCell ref="FVX30:FVX32"/>
    <mergeCell ref="FVY30:FVY32"/>
    <mergeCell ref="FVZ30:FVZ32"/>
    <mergeCell ref="FWA30:FWA32"/>
    <mergeCell ref="FWB30:FWB32"/>
    <mergeCell ref="FWC30:FWC32"/>
    <mergeCell ref="FWD30:FWD32"/>
    <mergeCell ref="FWE30:FWE32"/>
    <mergeCell ref="FWF30:FWF32"/>
    <mergeCell ref="FWG30:FWG32"/>
    <mergeCell ref="FWH30:FWH32"/>
    <mergeCell ref="FWI30:FWI32"/>
    <mergeCell ref="FWJ30:FWJ32"/>
    <mergeCell ref="FWK30:FWK32"/>
    <mergeCell ref="FWL30:FWL32"/>
    <mergeCell ref="FWM30:FWM32"/>
    <mergeCell ref="FWN30:FWN32"/>
    <mergeCell ref="FWO30:FWO32"/>
    <mergeCell ref="FWP30:FWP32"/>
    <mergeCell ref="FWQ30:FWQ32"/>
    <mergeCell ref="FWR30:FWR32"/>
    <mergeCell ref="FWS30:FWS32"/>
    <mergeCell ref="FWT30:FWT32"/>
    <mergeCell ref="FWU30:FWU32"/>
    <mergeCell ref="FWV30:FWV32"/>
    <mergeCell ref="FWW30:FWW32"/>
    <mergeCell ref="FWX30:FWX32"/>
    <mergeCell ref="FWY30:FWY32"/>
    <mergeCell ref="FWZ30:FWZ32"/>
    <mergeCell ref="FXA30:FXA32"/>
    <mergeCell ref="FXB30:FXB32"/>
    <mergeCell ref="FXC30:FXC32"/>
    <mergeCell ref="FXD30:FXD32"/>
    <mergeCell ref="FXE30:FXE32"/>
    <mergeCell ref="FXF30:FXF32"/>
    <mergeCell ref="FXG30:FXG32"/>
    <mergeCell ref="FXH30:FXH32"/>
    <mergeCell ref="FXI30:FXI32"/>
    <mergeCell ref="FXJ30:FXJ32"/>
    <mergeCell ref="FXK30:FXK32"/>
    <mergeCell ref="FXL30:FXL32"/>
    <mergeCell ref="FXM30:FXM32"/>
    <mergeCell ref="FXN30:FXN32"/>
    <mergeCell ref="FXO30:FXO32"/>
    <mergeCell ref="FXP30:FXP32"/>
    <mergeCell ref="FXQ30:FXQ32"/>
    <mergeCell ref="FXR30:FXR32"/>
    <mergeCell ref="FXS30:FXS32"/>
    <mergeCell ref="FXT30:FXT32"/>
    <mergeCell ref="FXU30:FXU32"/>
    <mergeCell ref="FXV30:FXV32"/>
    <mergeCell ref="FXW30:FXW32"/>
    <mergeCell ref="FXX30:FXX32"/>
    <mergeCell ref="FXY30:FXY32"/>
    <mergeCell ref="FXZ30:FXZ32"/>
    <mergeCell ref="FYA30:FYA32"/>
    <mergeCell ref="FYB30:FYB32"/>
    <mergeCell ref="FYC30:FYC32"/>
    <mergeCell ref="FYD30:FYD32"/>
    <mergeCell ref="FYE30:FYE32"/>
    <mergeCell ref="FYF30:FYF32"/>
    <mergeCell ref="FYG30:FYG32"/>
    <mergeCell ref="FYH30:FYH32"/>
    <mergeCell ref="FYI30:FYI32"/>
    <mergeCell ref="FYJ30:FYJ32"/>
    <mergeCell ref="FYK30:FYK32"/>
    <mergeCell ref="FYL30:FYL32"/>
    <mergeCell ref="FYM30:FYM32"/>
    <mergeCell ref="FYN30:FYN32"/>
    <mergeCell ref="FYO30:FYO32"/>
    <mergeCell ref="FYP30:FYP32"/>
    <mergeCell ref="FYQ30:FYQ32"/>
    <mergeCell ref="FYR30:FYR32"/>
    <mergeCell ref="FYS30:FYS32"/>
    <mergeCell ref="FYT30:FYT32"/>
    <mergeCell ref="FYU30:FYU32"/>
    <mergeCell ref="FYV30:FYV32"/>
    <mergeCell ref="FYW30:FYW32"/>
    <mergeCell ref="FYX30:FYX32"/>
    <mergeCell ref="FYY30:FYY32"/>
    <mergeCell ref="FYZ30:FYZ32"/>
    <mergeCell ref="FZA30:FZA32"/>
    <mergeCell ref="FZB30:FZB32"/>
    <mergeCell ref="FZC30:FZC32"/>
    <mergeCell ref="FZD30:FZD32"/>
    <mergeCell ref="FZE30:FZE32"/>
    <mergeCell ref="FZF30:FZF32"/>
    <mergeCell ref="FZG30:FZG32"/>
    <mergeCell ref="FZH30:FZH32"/>
    <mergeCell ref="FZI30:FZI32"/>
    <mergeCell ref="FZJ30:FZJ32"/>
    <mergeCell ref="FZK30:FZK32"/>
    <mergeCell ref="FZL30:FZL32"/>
    <mergeCell ref="FZM30:FZM32"/>
    <mergeCell ref="FZN30:FZN32"/>
    <mergeCell ref="FZO30:FZO32"/>
    <mergeCell ref="FZP30:FZP32"/>
    <mergeCell ref="FZQ30:FZQ32"/>
    <mergeCell ref="FZR30:FZR32"/>
    <mergeCell ref="FZS30:FZS32"/>
    <mergeCell ref="FZT30:FZT32"/>
    <mergeCell ref="FZU30:FZU32"/>
    <mergeCell ref="FZV30:FZV32"/>
    <mergeCell ref="FZW30:FZW32"/>
    <mergeCell ref="FZX30:FZX32"/>
    <mergeCell ref="FZY30:FZY32"/>
    <mergeCell ref="FZZ30:FZZ32"/>
    <mergeCell ref="GAA30:GAA32"/>
    <mergeCell ref="GAB30:GAB32"/>
    <mergeCell ref="GAC30:GAC32"/>
    <mergeCell ref="GAD30:GAD32"/>
    <mergeCell ref="GAE30:GAE32"/>
    <mergeCell ref="GAF30:GAF32"/>
    <mergeCell ref="GAG30:GAG32"/>
    <mergeCell ref="GAH30:GAH32"/>
    <mergeCell ref="GAI30:GAI32"/>
    <mergeCell ref="GAJ30:GAJ32"/>
    <mergeCell ref="GAK30:GAK32"/>
    <mergeCell ref="GAL30:GAL32"/>
    <mergeCell ref="GAM30:GAM32"/>
    <mergeCell ref="GAN30:GAN32"/>
    <mergeCell ref="GAO30:GAO32"/>
    <mergeCell ref="GAP30:GAP32"/>
    <mergeCell ref="GAQ30:GAQ32"/>
    <mergeCell ref="GAR30:GAR32"/>
    <mergeCell ref="GAS30:GAS32"/>
    <mergeCell ref="GAT30:GAT32"/>
    <mergeCell ref="GAU30:GAU32"/>
    <mergeCell ref="GAV30:GAV32"/>
    <mergeCell ref="GAW30:GAW32"/>
    <mergeCell ref="GAX30:GAX32"/>
    <mergeCell ref="GAY30:GAY32"/>
    <mergeCell ref="GAZ30:GAZ32"/>
    <mergeCell ref="GBA30:GBA32"/>
    <mergeCell ref="GBB30:GBB32"/>
    <mergeCell ref="GBC30:GBC32"/>
    <mergeCell ref="GBD30:GBD32"/>
    <mergeCell ref="GBE30:GBE32"/>
    <mergeCell ref="GBF30:GBF32"/>
    <mergeCell ref="GBG30:GBG32"/>
    <mergeCell ref="GBH30:GBH32"/>
    <mergeCell ref="GBI30:GBI32"/>
    <mergeCell ref="GBJ30:GBJ32"/>
    <mergeCell ref="GBK30:GBK32"/>
    <mergeCell ref="GBL30:GBL32"/>
    <mergeCell ref="GBM30:GBM32"/>
    <mergeCell ref="GBN30:GBN32"/>
    <mergeCell ref="GBO30:GBO32"/>
    <mergeCell ref="GBP30:GBP32"/>
    <mergeCell ref="GBQ30:GBQ32"/>
    <mergeCell ref="GBR30:GBR32"/>
    <mergeCell ref="GBS30:GBS32"/>
    <mergeCell ref="GBT30:GBT32"/>
    <mergeCell ref="GBU30:GBU32"/>
    <mergeCell ref="GBV30:GBV32"/>
    <mergeCell ref="GBW30:GBW32"/>
    <mergeCell ref="GBX30:GBX32"/>
    <mergeCell ref="GBY30:GBY32"/>
    <mergeCell ref="GBZ30:GBZ32"/>
    <mergeCell ref="GCA30:GCA32"/>
    <mergeCell ref="GCB30:GCB32"/>
    <mergeCell ref="GCC30:GCC32"/>
    <mergeCell ref="GCD30:GCD32"/>
    <mergeCell ref="GCE30:GCE32"/>
    <mergeCell ref="GCF30:GCF32"/>
    <mergeCell ref="GCG30:GCG32"/>
    <mergeCell ref="GCH30:GCH32"/>
    <mergeCell ref="GCI30:GCI32"/>
    <mergeCell ref="GCJ30:GCJ32"/>
    <mergeCell ref="GCK30:GCK32"/>
    <mergeCell ref="GCL30:GCL32"/>
    <mergeCell ref="GCM30:GCM32"/>
    <mergeCell ref="GCN30:GCN32"/>
    <mergeCell ref="GCO30:GCO32"/>
    <mergeCell ref="GCP30:GCP32"/>
    <mergeCell ref="GCQ30:GCQ32"/>
    <mergeCell ref="GCR30:GCR32"/>
    <mergeCell ref="GCS30:GCS32"/>
    <mergeCell ref="GCT30:GCT32"/>
    <mergeCell ref="GCU30:GCU32"/>
    <mergeCell ref="GCV30:GCV32"/>
    <mergeCell ref="GCW30:GCW32"/>
    <mergeCell ref="GCX30:GCX32"/>
    <mergeCell ref="GCY30:GCY32"/>
    <mergeCell ref="GCZ30:GCZ32"/>
    <mergeCell ref="GDA30:GDA32"/>
    <mergeCell ref="GDB30:GDB32"/>
    <mergeCell ref="GDC30:GDC32"/>
    <mergeCell ref="GDD30:GDD32"/>
    <mergeCell ref="GDE30:GDE32"/>
    <mergeCell ref="GDF30:GDF32"/>
    <mergeCell ref="GDG30:GDG32"/>
    <mergeCell ref="GDH30:GDH32"/>
    <mergeCell ref="GDI30:GDI32"/>
    <mergeCell ref="GDJ30:GDJ32"/>
    <mergeCell ref="GDK30:GDK32"/>
    <mergeCell ref="GDL30:GDL32"/>
    <mergeCell ref="GDM30:GDM32"/>
    <mergeCell ref="GDN30:GDN32"/>
    <mergeCell ref="GDO30:GDO32"/>
    <mergeCell ref="GDP30:GDP32"/>
    <mergeCell ref="GDQ30:GDQ32"/>
    <mergeCell ref="GDR30:GDR32"/>
    <mergeCell ref="GDS30:GDS32"/>
    <mergeCell ref="GDT30:GDT32"/>
    <mergeCell ref="GDU30:GDU32"/>
    <mergeCell ref="GDV30:GDV32"/>
    <mergeCell ref="GDW30:GDW32"/>
    <mergeCell ref="GDX30:GDX32"/>
    <mergeCell ref="GDY30:GDY32"/>
    <mergeCell ref="GDZ30:GDZ32"/>
    <mergeCell ref="GEA30:GEA32"/>
    <mergeCell ref="GEB30:GEB32"/>
    <mergeCell ref="GEC30:GEC32"/>
    <mergeCell ref="GED30:GED32"/>
    <mergeCell ref="GEE30:GEE32"/>
    <mergeCell ref="GEF30:GEF32"/>
    <mergeCell ref="GEG30:GEG32"/>
    <mergeCell ref="GEH30:GEH32"/>
    <mergeCell ref="GEI30:GEI32"/>
    <mergeCell ref="GEJ30:GEJ32"/>
    <mergeCell ref="GEK30:GEK32"/>
    <mergeCell ref="GEL30:GEL32"/>
    <mergeCell ref="GEM30:GEM32"/>
    <mergeCell ref="GEN30:GEN32"/>
    <mergeCell ref="GEO30:GEO32"/>
    <mergeCell ref="GEP30:GEP32"/>
    <mergeCell ref="GEQ30:GEQ32"/>
    <mergeCell ref="GER30:GER32"/>
    <mergeCell ref="GES30:GES32"/>
    <mergeCell ref="GET30:GET32"/>
    <mergeCell ref="GEU30:GEU32"/>
    <mergeCell ref="GEV30:GEV32"/>
    <mergeCell ref="GEW30:GEW32"/>
    <mergeCell ref="GEX30:GEX32"/>
    <mergeCell ref="GEY30:GEY32"/>
    <mergeCell ref="GEZ30:GEZ32"/>
    <mergeCell ref="GFA30:GFA32"/>
    <mergeCell ref="GFB30:GFB32"/>
    <mergeCell ref="GFC30:GFC32"/>
    <mergeCell ref="GFD30:GFD32"/>
    <mergeCell ref="GFE30:GFE32"/>
    <mergeCell ref="GFF30:GFF32"/>
    <mergeCell ref="GFG30:GFG32"/>
    <mergeCell ref="GFH30:GFH32"/>
    <mergeCell ref="GFI30:GFI32"/>
    <mergeCell ref="GFJ30:GFJ32"/>
    <mergeCell ref="GFK30:GFK32"/>
    <mergeCell ref="GFL30:GFL32"/>
    <mergeCell ref="GFM30:GFM32"/>
    <mergeCell ref="GFN30:GFN32"/>
    <mergeCell ref="GFO30:GFO32"/>
    <mergeCell ref="GFP30:GFP32"/>
    <mergeCell ref="GFQ30:GFQ32"/>
    <mergeCell ref="GFR30:GFR32"/>
    <mergeCell ref="GFS30:GFS32"/>
    <mergeCell ref="GFT30:GFT32"/>
    <mergeCell ref="GFU30:GFU32"/>
    <mergeCell ref="GFV30:GFV32"/>
    <mergeCell ref="GFW30:GFW32"/>
    <mergeCell ref="GFX30:GFX32"/>
    <mergeCell ref="GFY30:GFY32"/>
    <mergeCell ref="GFZ30:GFZ32"/>
    <mergeCell ref="GGA30:GGA32"/>
    <mergeCell ref="GGB30:GGB32"/>
    <mergeCell ref="GGC30:GGC32"/>
    <mergeCell ref="GGD30:GGD32"/>
    <mergeCell ref="GGE30:GGE32"/>
    <mergeCell ref="GGF30:GGF32"/>
    <mergeCell ref="GGG30:GGG32"/>
    <mergeCell ref="GGH30:GGH32"/>
    <mergeCell ref="GGI30:GGI32"/>
    <mergeCell ref="GGJ30:GGJ32"/>
    <mergeCell ref="GGK30:GGK32"/>
    <mergeCell ref="GGL30:GGL32"/>
    <mergeCell ref="GGM30:GGM32"/>
    <mergeCell ref="GGN30:GGN32"/>
    <mergeCell ref="GGO30:GGO32"/>
    <mergeCell ref="GGP30:GGP32"/>
    <mergeCell ref="GGQ30:GGQ32"/>
    <mergeCell ref="GGR30:GGR32"/>
    <mergeCell ref="GGS30:GGS32"/>
    <mergeCell ref="GGT30:GGT32"/>
    <mergeCell ref="GGU30:GGU32"/>
    <mergeCell ref="GGV30:GGV32"/>
    <mergeCell ref="GGW30:GGW32"/>
    <mergeCell ref="GGX30:GGX32"/>
    <mergeCell ref="GGY30:GGY32"/>
    <mergeCell ref="GGZ30:GGZ32"/>
    <mergeCell ref="GHA30:GHA32"/>
    <mergeCell ref="GHB30:GHB32"/>
    <mergeCell ref="GHC30:GHC32"/>
    <mergeCell ref="GHD30:GHD32"/>
    <mergeCell ref="GHE30:GHE32"/>
    <mergeCell ref="GHF30:GHF32"/>
    <mergeCell ref="GHG30:GHG32"/>
    <mergeCell ref="GHH30:GHH32"/>
    <mergeCell ref="GHI30:GHI32"/>
    <mergeCell ref="GHJ30:GHJ32"/>
    <mergeCell ref="GHK30:GHK32"/>
    <mergeCell ref="GHL30:GHL32"/>
    <mergeCell ref="GHM30:GHM32"/>
    <mergeCell ref="GHN30:GHN32"/>
    <mergeCell ref="GHO30:GHO32"/>
    <mergeCell ref="GHP30:GHP32"/>
    <mergeCell ref="GHQ30:GHQ32"/>
    <mergeCell ref="GHR30:GHR32"/>
    <mergeCell ref="GHS30:GHS32"/>
    <mergeCell ref="GHT30:GHT32"/>
    <mergeCell ref="GHU30:GHU32"/>
    <mergeCell ref="GHV30:GHV32"/>
    <mergeCell ref="GHW30:GHW32"/>
    <mergeCell ref="GHX30:GHX32"/>
    <mergeCell ref="GHY30:GHY32"/>
    <mergeCell ref="GHZ30:GHZ32"/>
    <mergeCell ref="GIA30:GIA32"/>
    <mergeCell ref="GIB30:GIB32"/>
    <mergeCell ref="GIC30:GIC32"/>
    <mergeCell ref="GID30:GID32"/>
    <mergeCell ref="GIE30:GIE32"/>
    <mergeCell ref="GIF30:GIF32"/>
    <mergeCell ref="GIG30:GIG32"/>
    <mergeCell ref="GIH30:GIH32"/>
    <mergeCell ref="GII30:GII32"/>
    <mergeCell ref="GIJ30:GIJ32"/>
    <mergeCell ref="GIK30:GIK32"/>
    <mergeCell ref="GIL30:GIL32"/>
    <mergeCell ref="GIM30:GIM32"/>
    <mergeCell ref="GIN30:GIN32"/>
    <mergeCell ref="GIO30:GIO32"/>
    <mergeCell ref="GIP30:GIP32"/>
    <mergeCell ref="GIQ30:GIQ32"/>
    <mergeCell ref="GIR30:GIR32"/>
    <mergeCell ref="GIS30:GIS32"/>
    <mergeCell ref="GIT30:GIT32"/>
    <mergeCell ref="GIU30:GIU32"/>
    <mergeCell ref="GIV30:GIV32"/>
    <mergeCell ref="GIW30:GIW32"/>
    <mergeCell ref="GIX30:GIX32"/>
    <mergeCell ref="GIY30:GIY32"/>
    <mergeCell ref="GIZ30:GIZ32"/>
    <mergeCell ref="GJA30:GJA32"/>
    <mergeCell ref="GJB30:GJB32"/>
    <mergeCell ref="GJC30:GJC32"/>
    <mergeCell ref="GJD30:GJD32"/>
    <mergeCell ref="GJE30:GJE32"/>
    <mergeCell ref="GJF30:GJF32"/>
    <mergeCell ref="GJG30:GJG32"/>
    <mergeCell ref="GJH30:GJH32"/>
    <mergeCell ref="GJI30:GJI32"/>
    <mergeCell ref="GJJ30:GJJ32"/>
    <mergeCell ref="GJK30:GJK32"/>
    <mergeCell ref="GJL30:GJL32"/>
    <mergeCell ref="GJM30:GJM32"/>
    <mergeCell ref="GJN30:GJN32"/>
    <mergeCell ref="GJO30:GJO32"/>
    <mergeCell ref="GJP30:GJP32"/>
    <mergeCell ref="GJQ30:GJQ32"/>
    <mergeCell ref="GJR30:GJR32"/>
    <mergeCell ref="GJS30:GJS32"/>
    <mergeCell ref="GJT30:GJT32"/>
    <mergeCell ref="GJU30:GJU32"/>
    <mergeCell ref="GJV30:GJV32"/>
    <mergeCell ref="GJW30:GJW32"/>
    <mergeCell ref="GJX30:GJX32"/>
    <mergeCell ref="GJY30:GJY32"/>
    <mergeCell ref="GJZ30:GJZ32"/>
    <mergeCell ref="GKA30:GKA32"/>
    <mergeCell ref="GKB30:GKB32"/>
    <mergeCell ref="GKC30:GKC32"/>
    <mergeCell ref="GKD30:GKD32"/>
    <mergeCell ref="GKE30:GKE32"/>
    <mergeCell ref="GKF30:GKF32"/>
    <mergeCell ref="GKG30:GKG32"/>
    <mergeCell ref="GKH30:GKH32"/>
    <mergeCell ref="GKI30:GKI32"/>
    <mergeCell ref="GKJ30:GKJ32"/>
    <mergeCell ref="GKK30:GKK32"/>
    <mergeCell ref="GKL30:GKL32"/>
    <mergeCell ref="GKM30:GKM32"/>
    <mergeCell ref="GKN30:GKN32"/>
    <mergeCell ref="GKO30:GKO32"/>
    <mergeCell ref="GKP30:GKP32"/>
    <mergeCell ref="GKQ30:GKQ32"/>
    <mergeCell ref="GKR30:GKR32"/>
    <mergeCell ref="GKS30:GKS32"/>
    <mergeCell ref="GKT30:GKT32"/>
    <mergeCell ref="GKU30:GKU32"/>
    <mergeCell ref="GKV30:GKV32"/>
    <mergeCell ref="GKW30:GKW32"/>
    <mergeCell ref="GKX30:GKX32"/>
    <mergeCell ref="GKY30:GKY32"/>
    <mergeCell ref="GKZ30:GKZ32"/>
    <mergeCell ref="GLA30:GLA32"/>
    <mergeCell ref="GLB30:GLB32"/>
    <mergeCell ref="GLC30:GLC32"/>
    <mergeCell ref="GLD30:GLD32"/>
    <mergeCell ref="GLE30:GLE32"/>
    <mergeCell ref="GLF30:GLF32"/>
    <mergeCell ref="GLG30:GLG32"/>
    <mergeCell ref="GLH30:GLH32"/>
    <mergeCell ref="GLI30:GLI32"/>
    <mergeCell ref="GLJ30:GLJ32"/>
    <mergeCell ref="GLK30:GLK32"/>
    <mergeCell ref="GLL30:GLL32"/>
    <mergeCell ref="GLM30:GLM32"/>
    <mergeCell ref="GLN30:GLN32"/>
    <mergeCell ref="GLO30:GLO32"/>
    <mergeCell ref="GLP30:GLP32"/>
    <mergeCell ref="GLQ30:GLQ32"/>
    <mergeCell ref="GLR30:GLR32"/>
    <mergeCell ref="GLS30:GLS32"/>
    <mergeCell ref="GLT30:GLT32"/>
    <mergeCell ref="GLU30:GLU32"/>
    <mergeCell ref="GLV30:GLV32"/>
    <mergeCell ref="GLW30:GLW32"/>
    <mergeCell ref="GLX30:GLX32"/>
    <mergeCell ref="GLY30:GLY32"/>
    <mergeCell ref="GLZ30:GLZ32"/>
    <mergeCell ref="GMA30:GMA32"/>
    <mergeCell ref="GMB30:GMB32"/>
    <mergeCell ref="GMC30:GMC32"/>
    <mergeCell ref="GMD30:GMD32"/>
    <mergeCell ref="GME30:GME32"/>
    <mergeCell ref="GMF30:GMF32"/>
    <mergeCell ref="GMG30:GMG32"/>
    <mergeCell ref="GMH30:GMH32"/>
    <mergeCell ref="GMI30:GMI32"/>
    <mergeCell ref="GMJ30:GMJ32"/>
    <mergeCell ref="GMK30:GMK32"/>
    <mergeCell ref="GML30:GML32"/>
    <mergeCell ref="GMM30:GMM32"/>
    <mergeCell ref="GMN30:GMN32"/>
    <mergeCell ref="GMO30:GMO32"/>
    <mergeCell ref="GMP30:GMP32"/>
    <mergeCell ref="GMQ30:GMQ32"/>
    <mergeCell ref="GMR30:GMR32"/>
    <mergeCell ref="GMS30:GMS32"/>
    <mergeCell ref="GMT30:GMT32"/>
    <mergeCell ref="GMU30:GMU32"/>
    <mergeCell ref="GMV30:GMV32"/>
    <mergeCell ref="GMW30:GMW32"/>
    <mergeCell ref="GMX30:GMX32"/>
    <mergeCell ref="GMY30:GMY32"/>
    <mergeCell ref="GMZ30:GMZ32"/>
    <mergeCell ref="GNA30:GNA32"/>
    <mergeCell ref="GNB30:GNB32"/>
    <mergeCell ref="GNC30:GNC32"/>
    <mergeCell ref="GND30:GND32"/>
    <mergeCell ref="GNE30:GNE32"/>
    <mergeCell ref="GNF30:GNF32"/>
    <mergeCell ref="GNG30:GNG32"/>
    <mergeCell ref="GNH30:GNH32"/>
    <mergeCell ref="GNI30:GNI32"/>
    <mergeCell ref="GNJ30:GNJ32"/>
    <mergeCell ref="GNK30:GNK32"/>
    <mergeCell ref="GNL30:GNL32"/>
    <mergeCell ref="GNM30:GNM32"/>
    <mergeCell ref="GNN30:GNN32"/>
    <mergeCell ref="GNO30:GNO32"/>
    <mergeCell ref="GNP30:GNP32"/>
    <mergeCell ref="GNQ30:GNQ32"/>
    <mergeCell ref="GNR30:GNR32"/>
    <mergeCell ref="GNS30:GNS32"/>
    <mergeCell ref="GNT30:GNT32"/>
    <mergeCell ref="GNU30:GNU32"/>
    <mergeCell ref="GNV30:GNV32"/>
    <mergeCell ref="GNW30:GNW32"/>
    <mergeCell ref="GNX30:GNX32"/>
    <mergeCell ref="GNY30:GNY32"/>
    <mergeCell ref="GNZ30:GNZ32"/>
    <mergeCell ref="GOA30:GOA32"/>
    <mergeCell ref="GOB30:GOB32"/>
    <mergeCell ref="GOC30:GOC32"/>
    <mergeCell ref="GOD30:GOD32"/>
    <mergeCell ref="GOE30:GOE32"/>
    <mergeCell ref="GOF30:GOF32"/>
    <mergeCell ref="GOG30:GOG32"/>
    <mergeCell ref="GOH30:GOH32"/>
    <mergeCell ref="GOI30:GOI32"/>
    <mergeCell ref="GOJ30:GOJ32"/>
    <mergeCell ref="GOK30:GOK32"/>
    <mergeCell ref="GOL30:GOL32"/>
    <mergeCell ref="GOM30:GOM32"/>
    <mergeCell ref="GON30:GON32"/>
    <mergeCell ref="GOO30:GOO32"/>
    <mergeCell ref="GOP30:GOP32"/>
    <mergeCell ref="GOQ30:GOQ32"/>
    <mergeCell ref="GOR30:GOR32"/>
    <mergeCell ref="GOS30:GOS32"/>
    <mergeCell ref="GOT30:GOT32"/>
    <mergeCell ref="GOU30:GOU32"/>
    <mergeCell ref="GOV30:GOV32"/>
    <mergeCell ref="GOW30:GOW32"/>
    <mergeCell ref="GOX30:GOX32"/>
    <mergeCell ref="GOY30:GOY32"/>
    <mergeCell ref="GOZ30:GOZ32"/>
    <mergeCell ref="GPA30:GPA32"/>
    <mergeCell ref="GPB30:GPB32"/>
    <mergeCell ref="GPC30:GPC32"/>
    <mergeCell ref="GPD30:GPD32"/>
    <mergeCell ref="GPE30:GPE32"/>
    <mergeCell ref="GPF30:GPF32"/>
    <mergeCell ref="GPG30:GPG32"/>
    <mergeCell ref="GPH30:GPH32"/>
    <mergeCell ref="GPI30:GPI32"/>
    <mergeCell ref="GPJ30:GPJ32"/>
    <mergeCell ref="GPK30:GPK32"/>
    <mergeCell ref="GPL30:GPL32"/>
    <mergeCell ref="GPM30:GPM32"/>
    <mergeCell ref="GPN30:GPN32"/>
    <mergeCell ref="GPO30:GPO32"/>
    <mergeCell ref="GPP30:GPP32"/>
    <mergeCell ref="GPQ30:GPQ32"/>
    <mergeCell ref="GPR30:GPR32"/>
    <mergeCell ref="GPS30:GPS32"/>
    <mergeCell ref="GPT30:GPT32"/>
    <mergeCell ref="GPU30:GPU32"/>
    <mergeCell ref="GPV30:GPV32"/>
    <mergeCell ref="GPW30:GPW32"/>
    <mergeCell ref="GPX30:GPX32"/>
    <mergeCell ref="GPY30:GPY32"/>
    <mergeCell ref="GPZ30:GPZ32"/>
    <mergeCell ref="GQA30:GQA32"/>
    <mergeCell ref="GQB30:GQB32"/>
    <mergeCell ref="GQC30:GQC32"/>
    <mergeCell ref="GQD30:GQD32"/>
    <mergeCell ref="GQE30:GQE32"/>
    <mergeCell ref="GQF30:GQF32"/>
    <mergeCell ref="GQG30:GQG32"/>
    <mergeCell ref="GQH30:GQH32"/>
    <mergeCell ref="GQI30:GQI32"/>
    <mergeCell ref="GQJ30:GQJ32"/>
    <mergeCell ref="GQK30:GQK32"/>
    <mergeCell ref="GQL30:GQL32"/>
    <mergeCell ref="GQM30:GQM32"/>
    <mergeCell ref="GQN30:GQN32"/>
    <mergeCell ref="GQO30:GQO32"/>
    <mergeCell ref="GQP30:GQP32"/>
    <mergeCell ref="GQQ30:GQQ32"/>
    <mergeCell ref="GQR30:GQR32"/>
    <mergeCell ref="GQS30:GQS32"/>
    <mergeCell ref="GQT30:GQT32"/>
    <mergeCell ref="GQU30:GQU32"/>
    <mergeCell ref="GQV30:GQV32"/>
    <mergeCell ref="GQW30:GQW32"/>
    <mergeCell ref="GQX30:GQX32"/>
    <mergeCell ref="GQY30:GQY32"/>
    <mergeCell ref="GQZ30:GQZ32"/>
    <mergeCell ref="GRA30:GRA32"/>
    <mergeCell ref="GRB30:GRB32"/>
    <mergeCell ref="GRC30:GRC32"/>
    <mergeCell ref="GRD30:GRD32"/>
    <mergeCell ref="GRE30:GRE32"/>
    <mergeCell ref="GRF30:GRF32"/>
    <mergeCell ref="GRG30:GRG32"/>
    <mergeCell ref="GRH30:GRH32"/>
    <mergeCell ref="GRI30:GRI32"/>
    <mergeCell ref="GRJ30:GRJ32"/>
    <mergeCell ref="GRK30:GRK32"/>
    <mergeCell ref="GRL30:GRL32"/>
    <mergeCell ref="GRM30:GRM32"/>
    <mergeCell ref="GRN30:GRN32"/>
    <mergeCell ref="GRO30:GRO32"/>
    <mergeCell ref="GRP30:GRP32"/>
    <mergeCell ref="GRQ30:GRQ32"/>
    <mergeCell ref="GRR30:GRR32"/>
    <mergeCell ref="GRS30:GRS32"/>
    <mergeCell ref="GRT30:GRT32"/>
    <mergeCell ref="GRU30:GRU32"/>
    <mergeCell ref="GRV30:GRV32"/>
    <mergeCell ref="GRW30:GRW32"/>
    <mergeCell ref="GRX30:GRX32"/>
    <mergeCell ref="GRY30:GRY32"/>
    <mergeCell ref="GRZ30:GRZ32"/>
    <mergeCell ref="GSA30:GSA32"/>
    <mergeCell ref="GSB30:GSB32"/>
    <mergeCell ref="GSC30:GSC32"/>
    <mergeCell ref="GSD30:GSD32"/>
    <mergeCell ref="GSE30:GSE32"/>
    <mergeCell ref="GSF30:GSF32"/>
    <mergeCell ref="GSG30:GSG32"/>
    <mergeCell ref="GSH30:GSH32"/>
    <mergeCell ref="GSI30:GSI32"/>
    <mergeCell ref="GSJ30:GSJ32"/>
    <mergeCell ref="GSK30:GSK32"/>
    <mergeCell ref="GSL30:GSL32"/>
    <mergeCell ref="GSM30:GSM32"/>
    <mergeCell ref="GSN30:GSN32"/>
    <mergeCell ref="GSO30:GSO32"/>
    <mergeCell ref="GSP30:GSP32"/>
    <mergeCell ref="GSQ30:GSQ32"/>
    <mergeCell ref="GSR30:GSR32"/>
    <mergeCell ref="GSS30:GSS32"/>
    <mergeCell ref="GST30:GST32"/>
    <mergeCell ref="GSU30:GSU32"/>
    <mergeCell ref="GSV30:GSV32"/>
    <mergeCell ref="GSW30:GSW32"/>
    <mergeCell ref="GSX30:GSX32"/>
    <mergeCell ref="GSY30:GSY32"/>
    <mergeCell ref="GSZ30:GSZ32"/>
    <mergeCell ref="GTA30:GTA32"/>
    <mergeCell ref="GTB30:GTB32"/>
    <mergeCell ref="GTC30:GTC32"/>
    <mergeCell ref="GTD30:GTD32"/>
    <mergeCell ref="GTE30:GTE32"/>
    <mergeCell ref="GTF30:GTF32"/>
    <mergeCell ref="GTG30:GTG32"/>
    <mergeCell ref="GTH30:GTH32"/>
    <mergeCell ref="GTI30:GTI32"/>
    <mergeCell ref="GTJ30:GTJ32"/>
    <mergeCell ref="GTK30:GTK32"/>
    <mergeCell ref="GTL30:GTL32"/>
    <mergeCell ref="GTM30:GTM32"/>
    <mergeCell ref="GTN30:GTN32"/>
    <mergeCell ref="GTO30:GTO32"/>
    <mergeCell ref="GTP30:GTP32"/>
    <mergeCell ref="GTQ30:GTQ32"/>
    <mergeCell ref="GTR30:GTR32"/>
    <mergeCell ref="GTS30:GTS32"/>
    <mergeCell ref="GTT30:GTT32"/>
    <mergeCell ref="GTU30:GTU32"/>
    <mergeCell ref="GTV30:GTV32"/>
    <mergeCell ref="GTW30:GTW32"/>
    <mergeCell ref="GTX30:GTX32"/>
    <mergeCell ref="GTY30:GTY32"/>
    <mergeCell ref="GTZ30:GTZ32"/>
    <mergeCell ref="GUA30:GUA32"/>
    <mergeCell ref="GUB30:GUB32"/>
    <mergeCell ref="GUC30:GUC32"/>
    <mergeCell ref="GUD30:GUD32"/>
    <mergeCell ref="GUE30:GUE32"/>
    <mergeCell ref="GUF30:GUF32"/>
    <mergeCell ref="GUG30:GUG32"/>
    <mergeCell ref="GUH30:GUH32"/>
    <mergeCell ref="GUI30:GUI32"/>
    <mergeCell ref="GUJ30:GUJ32"/>
    <mergeCell ref="GUK30:GUK32"/>
    <mergeCell ref="GUL30:GUL32"/>
    <mergeCell ref="GUM30:GUM32"/>
    <mergeCell ref="GUN30:GUN32"/>
    <mergeCell ref="GUO30:GUO32"/>
    <mergeCell ref="GUP30:GUP32"/>
    <mergeCell ref="GUQ30:GUQ32"/>
    <mergeCell ref="GUR30:GUR32"/>
    <mergeCell ref="GUS30:GUS32"/>
    <mergeCell ref="GUT30:GUT32"/>
    <mergeCell ref="GUU30:GUU32"/>
    <mergeCell ref="GUV30:GUV32"/>
    <mergeCell ref="GUW30:GUW32"/>
    <mergeCell ref="GUX30:GUX32"/>
    <mergeCell ref="GUY30:GUY32"/>
    <mergeCell ref="GUZ30:GUZ32"/>
    <mergeCell ref="GVA30:GVA32"/>
    <mergeCell ref="GVB30:GVB32"/>
    <mergeCell ref="GVC30:GVC32"/>
    <mergeCell ref="GVD30:GVD32"/>
    <mergeCell ref="GVE30:GVE32"/>
    <mergeCell ref="GVF30:GVF32"/>
    <mergeCell ref="GVG30:GVG32"/>
    <mergeCell ref="GVH30:GVH32"/>
    <mergeCell ref="GVI30:GVI32"/>
    <mergeCell ref="GVJ30:GVJ32"/>
    <mergeCell ref="GVK30:GVK32"/>
    <mergeCell ref="GVL30:GVL32"/>
    <mergeCell ref="GVM30:GVM32"/>
    <mergeCell ref="GVN30:GVN32"/>
    <mergeCell ref="GVO30:GVO32"/>
    <mergeCell ref="GVP30:GVP32"/>
    <mergeCell ref="GVQ30:GVQ32"/>
    <mergeCell ref="GVR30:GVR32"/>
    <mergeCell ref="GVS30:GVS32"/>
    <mergeCell ref="GVT30:GVT32"/>
    <mergeCell ref="GVU30:GVU32"/>
    <mergeCell ref="GVV30:GVV32"/>
    <mergeCell ref="GVW30:GVW32"/>
    <mergeCell ref="GVX30:GVX32"/>
    <mergeCell ref="GVY30:GVY32"/>
    <mergeCell ref="GVZ30:GVZ32"/>
    <mergeCell ref="GWA30:GWA32"/>
    <mergeCell ref="GWB30:GWB32"/>
    <mergeCell ref="GWC30:GWC32"/>
    <mergeCell ref="GWD30:GWD32"/>
    <mergeCell ref="GWE30:GWE32"/>
    <mergeCell ref="GWF30:GWF32"/>
    <mergeCell ref="GWG30:GWG32"/>
    <mergeCell ref="GWH30:GWH32"/>
    <mergeCell ref="GWI30:GWI32"/>
    <mergeCell ref="GWJ30:GWJ32"/>
    <mergeCell ref="GWK30:GWK32"/>
    <mergeCell ref="GWL30:GWL32"/>
    <mergeCell ref="GWM30:GWM32"/>
    <mergeCell ref="GWN30:GWN32"/>
    <mergeCell ref="GWO30:GWO32"/>
    <mergeCell ref="GWP30:GWP32"/>
    <mergeCell ref="GWQ30:GWQ32"/>
    <mergeCell ref="GWR30:GWR32"/>
    <mergeCell ref="GWS30:GWS32"/>
    <mergeCell ref="GWT30:GWT32"/>
    <mergeCell ref="GWU30:GWU32"/>
    <mergeCell ref="GWV30:GWV32"/>
    <mergeCell ref="GWW30:GWW32"/>
    <mergeCell ref="GWX30:GWX32"/>
    <mergeCell ref="GWY30:GWY32"/>
    <mergeCell ref="GWZ30:GWZ32"/>
    <mergeCell ref="GXA30:GXA32"/>
    <mergeCell ref="GXB30:GXB32"/>
    <mergeCell ref="GXC30:GXC32"/>
    <mergeCell ref="GXD30:GXD32"/>
    <mergeCell ref="GXE30:GXE32"/>
    <mergeCell ref="GXF30:GXF32"/>
    <mergeCell ref="GXG30:GXG32"/>
    <mergeCell ref="GXH30:GXH32"/>
    <mergeCell ref="GXI30:GXI32"/>
    <mergeCell ref="GXJ30:GXJ32"/>
    <mergeCell ref="GXK30:GXK32"/>
    <mergeCell ref="GXL30:GXL32"/>
    <mergeCell ref="GXM30:GXM32"/>
    <mergeCell ref="GXN30:GXN32"/>
    <mergeCell ref="GXO30:GXO32"/>
    <mergeCell ref="GXP30:GXP32"/>
    <mergeCell ref="GXQ30:GXQ32"/>
    <mergeCell ref="GXR30:GXR32"/>
    <mergeCell ref="GXS30:GXS32"/>
    <mergeCell ref="GXT30:GXT32"/>
    <mergeCell ref="GXU30:GXU32"/>
    <mergeCell ref="GXV30:GXV32"/>
    <mergeCell ref="GXW30:GXW32"/>
    <mergeCell ref="GXX30:GXX32"/>
    <mergeCell ref="GXY30:GXY32"/>
    <mergeCell ref="GXZ30:GXZ32"/>
    <mergeCell ref="GYA30:GYA32"/>
    <mergeCell ref="GYB30:GYB32"/>
    <mergeCell ref="GYC30:GYC32"/>
    <mergeCell ref="GYD30:GYD32"/>
    <mergeCell ref="GYE30:GYE32"/>
    <mergeCell ref="GYF30:GYF32"/>
    <mergeCell ref="GYG30:GYG32"/>
    <mergeCell ref="GYH30:GYH32"/>
    <mergeCell ref="GYI30:GYI32"/>
    <mergeCell ref="GYJ30:GYJ32"/>
    <mergeCell ref="GYK30:GYK32"/>
    <mergeCell ref="GYL30:GYL32"/>
    <mergeCell ref="GYM30:GYM32"/>
    <mergeCell ref="GYN30:GYN32"/>
    <mergeCell ref="GYO30:GYO32"/>
    <mergeCell ref="GYP30:GYP32"/>
    <mergeCell ref="GYQ30:GYQ32"/>
    <mergeCell ref="GYR30:GYR32"/>
    <mergeCell ref="GYS30:GYS32"/>
    <mergeCell ref="GYT30:GYT32"/>
    <mergeCell ref="GYU30:GYU32"/>
    <mergeCell ref="GYV30:GYV32"/>
    <mergeCell ref="GYW30:GYW32"/>
    <mergeCell ref="GYX30:GYX32"/>
    <mergeCell ref="GYY30:GYY32"/>
    <mergeCell ref="GYZ30:GYZ32"/>
    <mergeCell ref="GZA30:GZA32"/>
    <mergeCell ref="GZB30:GZB32"/>
    <mergeCell ref="GZC30:GZC32"/>
    <mergeCell ref="GZD30:GZD32"/>
    <mergeCell ref="GZE30:GZE32"/>
    <mergeCell ref="GZF30:GZF32"/>
    <mergeCell ref="GZG30:GZG32"/>
    <mergeCell ref="GZH30:GZH32"/>
    <mergeCell ref="GZI30:GZI32"/>
    <mergeCell ref="GZJ30:GZJ32"/>
    <mergeCell ref="GZK30:GZK32"/>
    <mergeCell ref="GZL30:GZL32"/>
    <mergeCell ref="GZM30:GZM32"/>
    <mergeCell ref="GZN30:GZN32"/>
    <mergeCell ref="GZO30:GZO32"/>
    <mergeCell ref="GZP30:GZP32"/>
    <mergeCell ref="GZQ30:GZQ32"/>
    <mergeCell ref="GZR30:GZR32"/>
    <mergeCell ref="GZS30:GZS32"/>
    <mergeCell ref="GZT30:GZT32"/>
    <mergeCell ref="GZU30:GZU32"/>
    <mergeCell ref="GZV30:GZV32"/>
    <mergeCell ref="GZW30:GZW32"/>
    <mergeCell ref="GZX30:GZX32"/>
    <mergeCell ref="GZY30:GZY32"/>
    <mergeCell ref="GZZ30:GZZ32"/>
    <mergeCell ref="HAA30:HAA32"/>
    <mergeCell ref="HAB30:HAB32"/>
    <mergeCell ref="HAC30:HAC32"/>
    <mergeCell ref="HAD30:HAD32"/>
    <mergeCell ref="HAE30:HAE32"/>
    <mergeCell ref="HAF30:HAF32"/>
    <mergeCell ref="HAG30:HAG32"/>
    <mergeCell ref="HAH30:HAH32"/>
    <mergeCell ref="HAI30:HAI32"/>
    <mergeCell ref="HAJ30:HAJ32"/>
    <mergeCell ref="HAK30:HAK32"/>
    <mergeCell ref="HAL30:HAL32"/>
    <mergeCell ref="HAM30:HAM32"/>
    <mergeCell ref="HAN30:HAN32"/>
    <mergeCell ref="HAO30:HAO32"/>
    <mergeCell ref="HAP30:HAP32"/>
    <mergeCell ref="HAQ30:HAQ32"/>
    <mergeCell ref="HAR30:HAR32"/>
    <mergeCell ref="HAS30:HAS32"/>
    <mergeCell ref="HAT30:HAT32"/>
    <mergeCell ref="HAU30:HAU32"/>
    <mergeCell ref="HAV30:HAV32"/>
    <mergeCell ref="HAW30:HAW32"/>
    <mergeCell ref="HAX30:HAX32"/>
    <mergeCell ref="HAY30:HAY32"/>
    <mergeCell ref="HAZ30:HAZ32"/>
    <mergeCell ref="HBA30:HBA32"/>
    <mergeCell ref="HBB30:HBB32"/>
    <mergeCell ref="HBC30:HBC32"/>
    <mergeCell ref="HBD30:HBD32"/>
    <mergeCell ref="HBE30:HBE32"/>
    <mergeCell ref="HBF30:HBF32"/>
    <mergeCell ref="HBG30:HBG32"/>
    <mergeCell ref="HBH30:HBH32"/>
    <mergeCell ref="HBI30:HBI32"/>
    <mergeCell ref="HBJ30:HBJ32"/>
    <mergeCell ref="HBK30:HBK32"/>
    <mergeCell ref="HBL30:HBL32"/>
    <mergeCell ref="HBM30:HBM32"/>
    <mergeCell ref="HBN30:HBN32"/>
    <mergeCell ref="HBO30:HBO32"/>
    <mergeCell ref="HBP30:HBP32"/>
    <mergeCell ref="HBQ30:HBQ32"/>
    <mergeCell ref="HBR30:HBR32"/>
    <mergeCell ref="HBS30:HBS32"/>
    <mergeCell ref="HBT30:HBT32"/>
    <mergeCell ref="HBU30:HBU32"/>
    <mergeCell ref="HBV30:HBV32"/>
    <mergeCell ref="HBW30:HBW32"/>
    <mergeCell ref="HBX30:HBX32"/>
    <mergeCell ref="HBY30:HBY32"/>
    <mergeCell ref="HBZ30:HBZ32"/>
    <mergeCell ref="HCA30:HCA32"/>
    <mergeCell ref="HCB30:HCB32"/>
    <mergeCell ref="HCC30:HCC32"/>
    <mergeCell ref="HCD30:HCD32"/>
    <mergeCell ref="HCE30:HCE32"/>
    <mergeCell ref="HCF30:HCF32"/>
    <mergeCell ref="HCG30:HCG32"/>
    <mergeCell ref="HCH30:HCH32"/>
    <mergeCell ref="HCI30:HCI32"/>
    <mergeCell ref="HCJ30:HCJ32"/>
    <mergeCell ref="HCK30:HCK32"/>
    <mergeCell ref="HCL30:HCL32"/>
    <mergeCell ref="HCM30:HCM32"/>
    <mergeCell ref="HCN30:HCN32"/>
    <mergeCell ref="HCO30:HCO32"/>
    <mergeCell ref="HCP30:HCP32"/>
    <mergeCell ref="HCQ30:HCQ32"/>
    <mergeCell ref="HCR30:HCR32"/>
    <mergeCell ref="HCS30:HCS32"/>
    <mergeCell ref="HCT30:HCT32"/>
    <mergeCell ref="HCU30:HCU32"/>
    <mergeCell ref="HCV30:HCV32"/>
    <mergeCell ref="HCW30:HCW32"/>
    <mergeCell ref="HCX30:HCX32"/>
    <mergeCell ref="HCY30:HCY32"/>
    <mergeCell ref="HCZ30:HCZ32"/>
    <mergeCell ref="HDA30:HDA32"/>
    <mergeCell ref="HDB30:HDB32"/>
    <mergeCell ref="HDC30:HDC32"/>
    <mergeCell ref="HDD30:HDD32"/>
    <mergeCell ref="HDE30:HDE32"/>
    <mergeCell ref="HDF30:HDF32"/>
    <mergeCell ref="HDG30:HDG32"/>
    <mergeCell ref="HDH30:HDH32"/>
    <mergeCell ref="HDI30:HDI32"/>
    <mergeCell ref="HDJ30:HDJ32"/>
    <mergeCell ref="HDK30:HDK32"/>
    <mergeCell ref="HDL30:HDL32"/>
    <mergeCell ref="HDM30:HDM32"/>
    <mergeCell ref="HDN30:HDN32"/>
    <mergeCell ref="HDO30:HDO32"/>
    <mergeCell ref="HDP30:HDP32"/>
    <mergeCell ref="HDQ30:HDQ32"/>
    <mergeCell ref="HDR30:HDR32"/>
    <mergeCell ref="HDS30:HDS32"/>
    <mergeCell ref="HDT30:HDT32"/>
    <mergeCell ref="HDU30:HDU32"/>
    <mergeCell ref="HDV30:HDV32"/>
    <mergeCell ref="HDW30:HDW32"/>
    <mergeCell ref="HDX30:HDX32"/>
    <mergeCell ref="HDY30:HDY32"/>
    <mergeCell ref="HDZ30:HDZ32"/>
    <mergeCell ref="HEA30:HEA32"/>
    <mergeCell ref="HEB30:HEB32"/>
    <mergeCell ref="HEC30:HEC32"/>
    <mergeCell ref="HED30:HED32"/>
    <mergeCell ref="HEE30:HEE32"/>
    <mergeCell ref="HEF30:HEF32"/>
    <mergeCell ref="HEG30:HEG32"/>
    <mergeCell ref="HEH30:HEH32"/>
    <mergeCell ref="HEI30:HEI32"/>
    <mergeCell ref="HEJ30:HEJ32"/>
    <mergeCell ref="HEK30:HEK32"/>
    <mergeCell ref="HEL30:HEL32"/>
    <mergeCell ref="HEM30:HEM32"/>
    <mergeCell ref="HEN30:HEN32"/>
    <mergeCell ref="HEO30:HEO32"/>
    <mergeCell ref="HEP30:HEP32"/>
    <mergeCell ref="HEQ30:HEQ32"/>
    <mergeCell ref="HER30:HER32"/>
    <mergeCell ref="HES30:HES32"/>
    <mergeCell ref="HET30:HET32"/>
    <mergeCell ref="HEU30:HEU32"/>
    <mergeCell ref="HEV30:HEV32"/>
    <mergeCell ref="HEW30:HEW32"/>
    <mergeCell ref="HEX30:HEX32"/>
    <mergeCell ref="HEY30:HEY32"/>
    <mergeCell ref="HEZ30:HEZ32"/>
    <mergeCell ref="HFA30:HFA32"/>
    <mergeCell ref="HFB30:HFB32"/>
    <mergeCell ref="HFC30:HFC32"/>
    <mergeCell ref="HFD30:HFD32"/>
    <mergeCell ref="HFE30:HFE32"/>
    <mergeCell ref="HFF30:HFF32"/>
    <mergeCell ref="HFG30:HFG32"/>
    <mergeCell ref="HFH30:HFH32"/>
    <mergeCell ref="HFI30:HFI32"/>
    <mergeCell ref="HFJ30:HFJ32"/>
    <mergeCell ref="HFK30:HFK32"/>
    <mergeCell ref="HFL30:HFL32"/>
    <mergeCell ref="HFM30:HFM32"/>
    <mergeCell ref="HFN30:HFN32"/>
    <mergeCell ref="HFO30:HFO32"/>
    <mergeCell ref="HFP30:HFP32"/>
    <mergeCell ref="HFQ30:HFQ32"/>
    <mergeCell ref="HFR30:HFR32"/>
    <mergeCell ref="HFS30:HFS32"/>
    <mergeCell ref="HFT30:HFT32"/>
    <mergeCell ref="HFU30:HFU32"/>
    <mergeCell ref="HFV30:HFV32"/>
    <mergeCell ref="HFW30:HFW32"/>
    <mergeCell ref="HFX30:HFX32"/>
    <mergeCell ref="HFY30:HFY32"/>
    <mergeCell ref="HFZ30:HFZ32"/>
    <mergeCell ref="HGA30:HGA32"/>
    <mergeCell ref="HGB30:HGB32"/>
    <mergeCell ref="HGC30:HGC32"/>
    <mergeCell ref="HGD30:HGD32"/>
    <mergeCell ref="HGE30:HGE32"/>
    <mergeCell ref="HGF30:HGF32"/>
    <mergeCell ref="HGG30:HGG32"/>
    <mergeCell ref="HGH30:HGH32"/>
    <mergeCell ref="HGI30:HGI32"/>
    <mergeCell ref="HGJ30:HGJ32"/>
    <mergeCell ref="HGK30:HGK32"/>
    <mergeCell ref="HGL30:HGL32"/>
    <mergeCell ref="HGM30:HGM32"/>
    <mergeCell ref="HGN30:HGN32"/>
    <mergeCell ref="HGO30:HGO32"/>
    <mergeCell ref="HGP30:HGP32"/>
    <mergeCell ref="HGQ30:HGQ32"/>
    <mergeCell ref="HGR30:HGR32"/>
    <mergeCell ref="HGS30:HGS32"/>
    <mergeCell ref="HGT30:HGT32"/>
    <mergeCell ref="HGU30:HGU32"/>
    <mergeCell ref="HGV30:HGV32"/>
    <mergeCell ref="HGW30:HGW32"/>
    <mergeCell ref="HGX30:HGX32"/>
    <mergeCell ref="HGY30:HGY32"/>
    <mergeCell ref="HGZ30:HGZ32"/>
    <mergeCell ref="HHA30:HHA32"/>
    <mergeCell ref="HHB30:HHB32"/>
    <mergeCell ref="HHC30:HHC32"/>
    <mergeCell ref="HHD30:HHD32"/>
    <mergeCell ref="HHE30:HHE32"/>
    <mergeCell ref="HHF30:HHF32"/>
    <mergeCell ref="HHG30:HHG32"/>
    <mergeCell ref="HHH30:HHH32"/>
    <mergeCell ref="HHI30:HHI32"/>
    <mergeCell ref="HHJ30:HHJ32"/>
    <mergeCell ref="HHK30:HHK32"/>
    <mergeCell ref="HHL30:HHL32"/>
    <mergeCell ref="HHM30:HHM32"/>
    <mergeCell ref="HHN30:HHN32"/>
    <mergeCell ref="HHO30:HHO32"/>
    <mergeCell ref="HHP30:HHP32"/>
    <mergeCell ref="HHQ30:HHQ32"/>
    <mergeCell ref="HHR30:HHR32"/>
    <mergeCell ref="HHS30:HHS32"/>
    <mergeCell ref="HHT30:HHT32"/>
    <mergeCell ref="HHU30:HHU32"/>
    <mergeCell ref="HHV30:HHV32"/>
    <mergeCell ref="HHW30:HHW32"/>
    <mergeCell ref="HHX30:HHX32"/>
    <mergeCell ref="HHY30:HHY32"/>
    <mergeCell ref="HHZ30:HHZ32"/>
    <mergeCell ref="HIA30:HIA32"/>
    <mergeCell ref="HIB30:HIB32"/>
    <mergeCell ref="HIC30:HIC32"/>
    <mergeCell ref="HID30:HID32"/>
    <mergeCell ref="HIE30:HIE32"/>
    <mergeCell ref="HIF30:HIF32"/>
    <mergeCell ref="HIG30:HIG32"/>
    <mergeCell ref="HIH30:HIH32"/>
    <mergeCell ref="HII30:HII32"/>
    <mergeCell ref="HIJ30:HIJ32"/>
    <mergeCell ref="HIK30:HIK32"/>
    <mergeCell ref="HIL30:HIL32"/>
    <mergeCell ref="HIM30:HIM32"/>
    <mergeCell ref="HIN30:HIN32"/>
    <mergeCell ref="HIO30:HIO32"/>
    <mergeCell ref="HIP30:HIP32"/>
    <mergeCell ref="HIQ30:HIQ32"/>
    <mergeCell ref="HIR30:HIR32"/>
    <mergeCell ref="HIS30:HIS32"/>
    <mergeCell ref="HIT30:HIT32"/>
    <mergeCell ref="HIU30:HIU32"/>
    <mergeCell ref="HIV30:HIV32"/>
    <mergeCell ref="HIW30:HIW32"/>
    <mergeCell ref="HIX30:HIX32"/>
    <mergeCell ref="HIY30:HIY32"/>
    <mergeCell ref="HIZ30:HIZ32"/>
    <mergeCell ref="HJA30:HJA32"/>
    <mergeCell ref="HJB30:HJB32"/>
    <mergeCell ref="HJC30:HJC32"/>
    <mergeCell ref="HJD30:HJD32"/>
    <mergeCell ref="HJE30:HJE32"/>
    <mergeCell ref="HJF30:HJF32"/>
    <mergeCell ref="HJG30:HJG32"/>
    <mergeCell ref="HJH30:HJH32"/>
    <mergeCell ref="HJI30:HJI32"/>
    <mergeCell ref="HJJ30:HJJ32"/>
    <mergeCell ref="HJK30:HJK32"/>
    <mergeCell ref="HJL30:HJL32"/>
    <mergeCell ref="HJM30:HJM32"/>
    <mergeCell ref="HJN30:HJN32"/>
    <mergeCell ref="HJO30:HJO32"/>
    <mergeCell ref="HJP30:HJP32"/>
    <mergeCell ref="HJQ30:HJQ32"/>
    <mergeCell ref="HJR30:HJR32"/>
    <mergeCell ref="HJS30:HJS32"/>
    <mergeCell ref="HJT30:HJT32"/>
    <mergeCell ref="HJU30:HJU32"/>
    <mergeCell ref="HJV30:HJV32"/>
    <mergeCell ref="HJW30:HJW32"/>
    <mergeCell ref="HJX30:HJX32"/>
    <mergeCell ref="HJY30:HJY32"/>
    <mergeCell ref="HJZ30:HJZ32"/>
    <mergeCell ref="HKA30:HKA32"/>
    <mergeCell ref="HKB30:HKB32"/>
    <mergeCell ref="HKC30:HKC32"/>
    <mergeCell ref="HKD30:HKD32"/>
    <mergeCell ref="HKE30:HKE32"/>
    <mergeCell ref="HKF30:HKF32"/>
    <mergeCell ref="HKG30:HKG32"/>
    <mergeCell ref="HKH30:HKH32"/>
    <mergeCell ref="HKI30:HKI32"/>
    <mergeCell ref="HKJ30:HKJ32"/>
    <mergeCell ref="HKK30:HKK32"/>
    <mergeCell ref="HKL30:HKL32"/>
    <mergeCell ref="HKM30:HKM32"/>
    <mergeCell ref="HKN30:HKN32"/>
    <mergeCell ref="HKO30:HKO32"/>
    <mergeCell ref="HKP30:HKP32"/>
    <mergeCell ref="HKQ30:HKQ32"/>
    <mergeCell ref="HKR30:HKR32"/>
    <mergeCell ref="HKS30:HKS32"/>
    <mergeCell ref="HKT30:HKT32"/>
    <mergeCell ref="HKU30:HKU32"/>
    <mergeCell ref="HKV30:HKV32"/>
    <mergeCell ref="HKW30:HKW32"/>
    <mergeCell ref="HKX30:HKX32"/>
    <mergeCell ref="HKY30:HKY32"/>
    <mergeCell ref="HKZ30:HKZ32"/>
    <mergeCell ref="HLA30:HLA32"/>
    <mergeCell ref="HLB30:HLB32"/>
    <mergeCell ref="HLC30:HLC32"/>
    <mergeCell ref="HLD30:HLD32"/>
    <mergeCell ref="HLE30:HLE32"/>
    <mergeCell ref="HLF30:HLF32"/>
    <mergeCell ref="HLG30:HLG32"/>
    <mergeCell ref="HLH30:HLH32"/>
    <mergeCell ref="HLI30:HLI32"/>
    <mergeCell ref="HLJ30:HLJ32"/>
    <mergeCell ref="HLK30:HLK32"/>
    <mergeCell ref="HLL30:HLL32"/>
    <mergeCell ref="HLM30:HLM32"/>
    <mergeCell ref="HLN30:HLN32"/>
    <mergeCell ref="HLO30:HLO32"/>
    <mergeCell ref="HLP30:HLP32"/>
    <mergeCell ref="HLQ30:HLQ32"/>
    <mergeCell ref="HLR30:HLR32"/>
    <mergeCell ref="HLS30:HLS32"/>
    <mergeCell ref="HLT30:HLT32"/>
    <mergeCell ref="HLU30:HLU32"/>
    <mergeCell ref="HLV30:HLV32"/>
    <mergeCell ref="HLW30:HLW32"/>
    <mergeCell ref="HLX30:HLX32"/>
    <mergeCell ref="HLY30:HLY32"/>
    <mergeCell ref="HLZ30:HLZ32"/>
    <mergeCell ref="HMA30:HMA32"/>
    <mergeCell ref="HMB30:HMB32"/>
    <mergeCell ref="HMC30:HMC32"/>
    <mergeCell ref="HMD30:HMD32"/>
    <mergeCell ref="HME30:HME32"/>
    <mergeCell ref="HMF30:HMF32"/>
    <mergeCell ref="HMG30:HMG32"/>
    <mergeCell ref="HMH30:HMH32"/>
    <mergeCell ref="HMI30:HMI32"/>
    <mergeCell ref="HMJ30:HMJ32"/>
    <mergeCell ref="HMK30:HMK32"/>
    <mergeCell ref="HML30:HML32"/>
    <mergeCell ref="HMM30:HMM32"/>
    <mergeCell ref="HMN30:HMN32"/>
    <mergeCell ref="HMO30:HMO32"/>
    <mergeCell ref="HMP30:HMP32"/>
    <mergeCell ref="HMQ30:HMQ32"/>
    <mergeCell ref="HMR30:HMR32"/>
    <mergeCell ref="HMS30:HMS32"/>
    <mergeCell ref="HMT30:HMT32"/>
    <mergeCell ref="HMU30:HMU32"/>
    <mergeCell ref="HMV30:HMV32"/>
    <mergeCell ref="HMW30:HMW32"/>
    <mergeCell ref="HMX30:HMX32"/>
    <mergeCell ref="HMY30:HMY32"/>
    <mergeCell ref="HMZ30:HMZ32"/>
    <mergeCell ref="HNA30:HNA32"/>
    <mergeCell ref="HNB30:HNB32"/>
    <mergeCell ref="HNC30:HNC32"/>
    <mergeCell ref="HND30:HND32"/>
    <mergeCell ref="HNE30:HNE32"/>
    <mergeCell ref="HNF30:HNF32"/>
    <mergeCell ref="HNG30:HNG32"/>
    <mergeCell ref="HNH30:HNH32"/>
    <mergeCell ref="HNI30:HNI32"/>
    <mergeCell ref="HNJ30:HNJ32"/>
    <mergeCell ref="HNK30:HNK32"/>
    <mergeCell ref="HNL30:HNL32"/>
    <mergeCell ref="HNM30:HNM32"/>
    <mergeCell ref="HNN30:HNN32"/>
    <mergeCell ref="HNO30:HNO32"/>
    <mergeCell ref="HNP30:HNP32"/>
    <mergeCell ref="HNQ30:HNQ32"/>
    <mergeCell ref="HNR30:HNR32"/>
    <mergeCell ref="HNS30:HNS32"/>
    <mergeCell ref="HNT30:HNT32"/>
    <mergeCell ref="HNU30:HNU32"/>
    <mergeCell ref="HNV30:HNV32"/>
    <mergeCell ref="HNW30:HNW32"/>
    <mergeCell ref="HNX30:HNX32"/>
    <mergeCell ref="HNY30:HNY32"/>
    <mergeCell ref="HNZ30:HNZ32"/>
    <mergeCell ref="HOA30:HOA32"/>
    <mergeCell ref="HOB30:HOB32"/>
    <mergeCell ref="HOC30:HOC32"/>
    <mergeCell ref="HOD30:HOD32"/>
    <mergeCell ref="HOE30:HOE32"/>
    <mergeCell ref="HOF30:HOF32"/>
    <mergeCell ref="HOG30:HOG32"/>
    <mergeCell ref="HOH30:HOH32"/>
    <mergeCell ref="HOI30:HOI32"/>
    <mergeCell ref="HOJ30:HOJ32"/>
    <mergeCell ref="HOK30:HOK32"/>
    <mergeCell ref="HOL30:HOL32"/>
    <mergeCell ref="HOM30:HOM32"/>
    <mergeCell ref="HON30:HON32"/>
    <mergeCell ref="HOO30:HOO32"/>
    <mergeCell ref="HOP30:HOP32"/>
    <mergeCell ref="HOQ30:HOQ32"/>
    <mergeCell ref="HOR30:HOR32"/>
    <mergeCell ref="HOS30:HOS32"/>
    <mergeCell ref="HOT30:HOT32"/>
    <mergeCell ref="HOU30:HOU32"/>
    <mergeCell ref="HOV30:HOV32"/>
    <mergeCell ref="HOW30:HOW32"/>
    <mergeCell ref="HOX30:HOX32"/>
    <mergeCell ref="HOY30:HOY32"/>
    <mergeCell ref="HOZ30:HOZ32"/>
    <mergeCell ref="HPA30:HPA32"/>
    <mergeCell ref="HPB30:HPB32"/>
    <mergeCell ref="HPC30:HPC32"/>
    <mergeCell ref="HPD30:HPD32"/>
    <mergeCell ref="HPE30:HPE32"/>
    <mergeCell ref="HPF30:HPF32"/>
    <mergeCell ref="HPG30:HPG32"/>
    <mergeCell ref="HPH30:HPH32"/>
    <mergeCell ref="HPI30:HPI32"/>
    <mergeCell ref="HPJ30:HPJ32"/>
    <mergeCell ref="HPK30:HPK32"/>
    <mergeCell ref="HPL30:HPL32"/>
    <mergeCell ref="HPM30:HPM32"/>
    <mergeCell ref="HPN30:HPN32"/>
    <mergeCell ref="HPO30:HPO32"/>
    <mergeCell ref="HPP30:HPP32"/>
    <mergeCell ref="HPQ30:HPQ32"/>
    <mergeCell ref="HPR30:HPR32"/>
    <mergeCell ref="HPS30:HPS32"/>
    <mergeCell ref="HPT30:HPT32"/>
    <mergeCell ref="HPU30:HPU32"/>
    <mergeCell ref="HPV30:HPV32"/>
    <mergeCell ref="HPW30:HPW32"/>
    <mergeCell ref="HPX30:HPX32"/>
    <mergeCell ref="HPY30:HPY32"/>
    <mergeCell ref="HPZ30:HPZ32"/>
    <mergeCell ref="HQA30:HQA32"/>
    <mergeCell ref="HQB30:HQB32"/>
    <mergeCell ref="HQC30:HQC32"/>
    <mergeCell ref="HQD30:HQD32"/>
    <mergeCell ref="HQE30:HQE32"/>
    <mergeCell ref="HQF30:HQF32"/>
    <mergeCell ref="HQG30:HQG32"/>
    <mergeCell ref="HQH30:HQH32"/>
    <mergeCell ref="HQI30:HQI32"/>
    <mergeCell ref="HQJ30:HQJ32"/>
    <mergeCell ref="HQK30:HQK32"/>
    <mergeCell ref="HQL30:HQL32"/>
    <mergeCell ref="HQM30:HQM32"/>
    <mergeCell ref="HQN30:HQN32"/>
    <mergeCell ref="HQO30:HQO32"/>
    <mergeCell ref="HQP30:HQP32"/>
    <mergeCell ref="HQQ30:HQQ32"/>
    <mergeCell ref="HQR30:HQR32"/>
    <mergeCell ref="HQS30:HQS32"/>
    <mergeCell ref="HQT30:HQT32"/>
    <mergeCell ref="HQU30:HQU32"/>
    <mergeCell ref="HQV30:HQV32"/>
    <mergeCell ref="HQW30:HQW32"/>
    <mergeCell ref="HQX30:HQX32"/>
    <mergeCell ref="HQY30:HQY32"/>
    <mergeCell ref="HQZ30:HQZ32"/>
    <mergeCell ref="HRA30:HRA32"/>
    <mergeCell ref="HRB30:HRB32"/>
    <mergeCell ref="HRC30:HRC32"/>
    <mergeCell ref="HRD30:HRD32"/>
    <mergeCell ref="HRE30:HRE32"/>
    <mergeCell ref="HRF30:HRF32"/>
    <mergeCell ref="HRG30:HRG32"/>
    <mergeCell ref="HRH30:HRH32"/>
    <mergeCell ref="HRI30:HRI32"/>
    <mergeCell ref="HRJ30:HRJ32"/>
    <mergeCell ref="HRK30:HRK32"/>
    <mergeCell ref="HRL30:HRL32"/>
    <mergeCell ref="HRM30:HRM32"/>
    <mergeCell ref="HRN30:HRN32"/>
    <mergeCell ref="HRO30:HRO32"/>
    <mergeCell ref="HRP30:HRP32"/>
    <mergeCell ref="HRQ30:HRQ32"/>
    <mergeCell ref="HRR30:HRR32"/>
    <mergeCell ref="HRS30:HRS32"/>
    <mergeCell ref="HRT30:HRT32"/>
    <mergeCell ref="HRU30:HRU32"/>
    <mergeCell ref="HRV30:HRV32"/>
    <mergeCell ref="HRW30:HRW32"/>
    <mergeCell ref="HRX30:HRX32"/>
    <mergeCell ref="HRY30:HRY32"/>
    <mergeCell ref="HRZ30:HRZ32"/>
    <mergeCell ref="HSA30:HSA32"/>
    <mergeCell ref="HSB30:HSB32"/>
    <mergeCell ref="HSC30:HSC32"/>
    <mergeCell ref="HSD30:HSD32"/>
    <mergeCell ref="HSE30:HSE32"/>
    <mergeCell ref="HSF30:HSF32"/>
    <mergeCell ref="HSG30:HSG32"/>
    <mergeCell ref="HSH30:HSH32"/>
    <mergeCell ref="HSI30:HSI32"/>
    <mergeCell ref="HSJ30:HSJ32"/>
    <mergeCell ref="HSK30:HSK32"/>
    <mergeCell ref="HSL30:HSL32"/>
    <mergeCell ref="HSM30:HSM32"/>
    <mergeCell ref="HSN30:HSN32"/>
    <mergeCell ref="HSO30:HSO32"/>
    <mergeCell ref="HSP30:HSP32"/>
    <mergeCell ref="HSQ30:HSQ32"/>
    <mergeCell ref="HSR30:HSR32"/>
    <mergeCell ref="HSS30:HSS32"/>
    <mergeCell ref="HST30:HST32"/>
    <mergeCell ref="HSU30:HSU32"/>
    <mergeCell ref="HSV30:HSV32"/>
    <mergeCell ref="HSW30:HSW32"/>
    <mergeCell ref="HSX30:HSX32"/>
    <mergeCell ref="HSY30:HSY32"/>
    <mergeCell ref="HSZ30:HSZ32"/>
    <mergeCell ref="HTA30:HTA32"/>
    <mergeCell ref="HTB30:HTB32"/>
    <mergeCell ref="HTC30:HTC32"/>
    <mergeCell ref="HTD30:HTD32"/>
    <mergeCell ref="HTE30:HTE32"/>
    <mergeCell ref="HTF30:HTF32"/>
    <mergeCell ref="HTG30:HTG32"/>
    <mergeCell ref="HTH30:HTH32"/>
    <mergeCell ref="HTI30:HTI32"/>
    <mergeCell ref="HTJ30:HTJ32"/>
    <mergeCell ref="HTK30:HTK32"/>
    <mergeCell ref="HTL30:HTL32"/>
    <mergeCell ref="HTM30:HTM32"/>
    <mergeCell ref="HTN30:HTN32"/>
    <mergeCell ref="HTO30:HTO32"/>
    <mergeCell ref="HTP30:HTP32"/>
    <mergeCell ref="HTQ30:HTQ32"/>
    <mergeCell ref="HTR30:HTR32"/>
    <mergeCell ref="HTS30:HTS32"/>
    <mergeCell ref="HTT30:HTT32"/>
    <mergeCell ref="HTU30:HTU32"/>
    <mergeCell ref="HTV30:HTV32"/>
    <mergeCell ref="HTW30:HTW32"/>
    <mergeCell ref="HTX30:HTX32"/>
    <mergeCell ref="HTY30:HTY32"/>
    <mergeCell ref="HTZ30:HTZ32"/>
    <mergeCell ref="HUA30:HUA32"/>
    <mergeCell ref="HUB30:HUB32"/>
    <mergeCell ref="HUC30:HUC32"/>
    <mergeCell ref="HUD30:HUD32"/>
    <mergeCell ref="HUE30:HUE32"/>
    <mergeCell ref="HUF30:HUF32"/>
    <mergeCell ref="HUG30:HUG32"/>
    <mergeCell ref="HUH30:HUH32"/>
    <mergeCell ref="HUI30:HUI32"/>
    <mergeCell ref="HUJ30:HUJ32"/>
    <mergeCell ref="HUK30:HUK32"/>
    <mergeCell ref="HUL30:HUL32"/>
    <mergeCell ref="HUM30:HUM32"/>
    <mergeCell ref="HUN30:HUN32"/>
    <mergeCell ref="HUO30:HUO32"/>
    <mergeCell ref="HUP30:HUP32"/>
    <mergeCell ref="HUQ30:HUQ32"/>
    <mergeCell ref="HUR30:HUR32"/>
    <mergeCell ref="HUS30:HUS32"/>
    <mergeCell ref="HUT30:HUT32"/>
    <mergeCell ref="HUU30:HUU32"/>
    <mergeCell ref="HUV30:HUV32"/>
    <mergeCell ref="HUW30:HUW32"/>
    <mergeCell ref="HUX30:HUX32"/>
    <mergeCell ref="HUY30:HUY32"/>
    <mergeCell ref="HUZ30:HUZ32"/>
    <mergeCell ref="HVA30:HVA32"/>
    <mergeCell ref="HVB30:HVB32"/>
    <mergeCell ref="HVC30:HVC32"/>
    <mergeCell ref="HVD30:HVD32"/>
    <mergeCell ref="HVE30:HVE32"/>
    <mergeCell ref="HVF30:HVF32"/>
    <mergeCell ref="HVG30:HVG32"/>
    <mergeCell ref="HVH30:HVH32"/>
    <mergeCell ref="HVI30:HVI32"/>
    <mergeCell ref="HVJ30:HVJ32"/>
    <mergeCell ref="HVK30:HVK32"/>
    <mergeCell ref="HVL30:HVL32"/>
    <mergeCell ref="HVM30:HVM32"/>
    <mergeCell ref="HVN30:HVN32"/>
    <mergeCell ref="HVO30:HVO32"/>
    <mergeCell ref="HVP30:HVP32"/>
    <mergeCell ref="HVQ30:HVQ32"/>
    <mergeCell ref="HVR30:HVR32"/>
    <mergeCell ref="HVS30:HVS32"/>
    <mergeCell ref="HVT30:HVT32"/>
    <mergeCell ref="HVU30:HVU32"/>
    <mergeCell ref="HVV30:HVV32"/>
    <mergeCell ref="HVW30:HVW32"/>
    <mergeCell ref="HVX30:HVX32"/>
    <mergeCell ref="HVY30:HVY32"/>
    <mergeCell ref="HVZ30:HVZ32"/>
    <mergeCell ref="HWA30:HWA32"/>
    <mergeCell ref="HWB30:HWB32"/>
    <mergeCell ref="HWC30:HWC32"/>
    <mergeCell ref="HWD30:HWD32"/>
    <mergeCell ref="HWE30:HWE32"/>
    <mergeCell ref="HWF30:HWF32"/>
    <mergeCell ref="HWG30:HWG32"/>
    <mergeCell ref="HWH30:HWH32"/>
    <mergeCell ref="HWI30:HWI32"/>
    <mergeCell ref="HWJ30:HWJ32"/>
    <mergeCell ref="HWK30:HWK32"/>
    <mergeCell ref="HWL30:HWL32"/>
    <mergeCell ref="HWM30:HWM32"/>
    <mergeCell ref="HWN30:HWN32"/>
    <mergeCell ref="HWO30:HWO32"/>
    <mergeCell ref="HWP30:HWP32"/>
    <mergeCell ref="HWQ30:HWQ32"/>
    <mergeCell ref="HWR30:HWR32"/>
    <mergeCell ref="HWS30:HWS32"/>
    <mergeCell ref="HWT30:HWT32"/>
    <mergeCell ref="HWU30:HWU32"/>
    <mergeCell ref="HWV30:HWV32"/>
    <mergeCell ref="HWW30:HWW32"/>
    <mergeCell ref="HWX30:HWX32"/>
    <mergeCell ref="HWY30:HWY32"/>
    <mergeCell ref="HWZ30:HWZ32"/>
    <mergeCell ref="HXA30:HXA32"/>
    <mergeCell ref="HXB30:HXB32"/>
    <mergeCell ref="HXC30:HXC32"/>
    <mergeCell ref="HXD30:HXD32"/>
    <mergeCell ref="HXE30:HXE32"/>
    <mergeCell ref="HXF30:HXF32"/>
    <mergeCell ref="HXG30:HXG32"/>
    <mergeCell ref="HXH30:HXH32"/>
    <mergeCell ref="HXI30:HXI32"/>
    <mergeCell ref="HXJ30:HXJ32"/>
    <mergeCell ref="HXK30:HXK32"/>
    <mergeCell ref="HXL30:HXL32"/>
    <mergeCell ref="HXM30:HXM32"/>
    <mergeCell ref="HXN30:HXN32"/>
    <mergeCell ref="HXO30:HXO32"/>
    <mergeCell ref="HXP30:HXP32"/>
    <mergeCell ref="HXQ30:HXQ32"/>
    <mergeCell ref="HXR30:HXR32"/>
    <mergeCell ref="HXS30:HXS32"/>
    <mergeCell ref="HXT30:HXT32"/>
    <mergeCell ref="HXU30:HXU32"/>
    <mergeCell ref="HXV30:HXV32"/>
    <mergeCell ref="HXW30:HXW32"/>
    <mergeCell ref="HXX30:HXX32"/>
    <mergeCell ref="HXY30:HXY32"/>
    <mergeCell ref="HXZ30:HXZ32"/>
    <mergeCell ref="HYA30:HYA32"/>
    <mergeCell ref="HYB30:HYB32"/>
    <mergeCell ref="HYC30:HYC32"/>
    <mergeCell ref="HYD30:HYD32"/>
    <mergeCell ref="HYE30:HYE32"/>
    <mergeCell ref="HYF30:HYF32"/>
    <mergeCell ref="HYG30:HYG32"/>
    <mergeCell ref="HYH30:HYH32"/>
    <mergeCell ref="HYI30:HYI32"/>
    <mergeCell ref="HYJ30:HYJ32"/>
    <mergeCell ref="HYK30:HYK32"/>
    <mergeCell ref="HYL30:HYL32"/>
    <mergeCell ref="HYM30:HYM32"/>
    <mergeCell ref="HYN30:HYN32"/>
    <mergeCell ref="HYO30:HYO32"/>
    <mergeCell ref="HYP30:HYP32"/>
    <mergeCell ref="HYQ30:HYQ32"/>
    <mergeCell ref="HYR30:HYR32"/>
    <mergeCell ref="HYS30:HYS32"/>
    <mergeCell ref="HYT30:HYT32"/>
    <mergeCell ref="HYU30:HYU32"/>
    <mergeCell ref="HYV30:HYV32"/>
    <mergeCell ref="HYW30:HYW32"/>
    <mergeCell ref="HYX30:HYX32"/>
    <mergeCell ref="HYY30:HYY32"/>
    <mergeCell ref="HYZ30:HYZ32"/>
    <mergeCell ref="HZA30:HZA32"/>
    <mergeCell ref="HZB30:HZB32"/>
    <mergeCell ref="HZC30:HZC32"/>
    <mergeCell ref="HZD30:HZD32"/>
    <mergeCell ref="HZE30:HZE32"/>
    <mergeCell ref="HZF30:HZF32"/>
    <mergeCell ref="HZG30:HZG32"/>
    <mergeCell ref="HZH30:HZH32"/>
    <mergeCell ref="HZI30:HZI32"/>
    <mergeCell ref="HZJ30:HZJ32"/>
    <mergeCell ref="HZK30:HZK32"/>
    <mergeCell ref="HZL30:HZL32"/>
    <mergeCell ref="HZM30:HZM32"/>
    <mergeCell ref="HZN30:HZN32"/>
    <mergeCell ref="HZO30:HZO32"/>
    <mergeCell ref="HZP30:HZP32"/>
    <mergeCell ref="HZQ30:HZQ32"/>
    <mergeCell ref="HZR30:HZR32"/>
    <mergeCell ref="HZS30:HZS32"/>
    <mergeCell ref="HZT30:HZT32"/>
    <mergeCell ref="HZU30:HZU32"/>
    <mergeCell ref="HZV30:HZV32"/>
    <mergeCell ref="HZW30:HZW32"/>
    <mergeCell ref="HZX30:HZX32"/>
    <mergeCell ref="HZY30:HZY32"/>
    <mergeCell ref="HZZ30:HZZ32"/>
    <mergeCell ref="IAA30:IAA32"/>
    <mergeCell ref="IAB30:IAB32"/>
    <mergeCell ref="IAC30:IAC32"/>
    <mergeCell ref="IAD30:IAD32"/>
    <mergeCell ref="IAE30:IAE32"/>
    <mergeCell ref="IAF30:IAF32"/>
    <mergeCell ref="IAG30:IAG32"/>
    <mergeCell ref="IAH30:IAH32"/>
    <mergeCell ref="IAI30:IAI32"/>
    <mergeCell ref="IAJ30:IAJ32"/>
    <mergeCell ref="IAK30:IAK32"/>
    <mergeCell ref="IAL30:IAL32"/>
    <mergeCell ref="IAM30:IAM32"/>
    <mergeCell ref="IAN30:IAN32"/>
    <mergeCell ref="IAO30:IAO32"/>
    <mergeCell ref="IAP30:IAP32"/>
    <mergeCell ref="IAQ30:IAQ32"/>
    <mergeCell ref="IAR30:IAR32"/>
    <mergeCell ref="IAS30:IAS32"/>
    <mergeCell ref="IAT30:IAT32"/>
    <mergeCell ref="IAU30:IAU32"/>
    <mergeCell ref="IAV30:IAV32"/>
    <mergeCell ref="IAW30:IAW32"/>
    <mergeCell ref="IAX30:IAX32"/>
    <mergeCell ref="IAY30:IAY32"/>
    <mergeCell ref="IAZ30:IAZ32"/>
    <mergeCell ref="IBA30:IBA32"/>
    <mergeCell ref="IBB30:IBB32"/>
    <mergeCell ref="IBC30:IBC32"/>
    <mergeCell ref="IBD30:IBD32"/>
    <mergeCell ref="IBE30:IBE32"/>
    <mergeCell ref="IBF30:IBF32"/>
    <mergeCell ref="IBG30:IBG32"/>
    <mergeCell ref="IBH30:IBH32"/>
    <mergeCell ref="IBI30:IBI32"/>
    <mergeCell ref="IBJ30:IBJ32"/>
    <mergeCell ref="IBK30:IBK32"/>
    <mergeCell ref="IBL30:IBL32"/>
    <mergeCell ref="IBM30:IBM32"/>
    <mergeCell ref="IBN30:IBN32"/>
    <mergeCell ref="IBO30:IBO32"/>
    <mergeCell ref="IBP30:IBP32"/>
    <mergeCell ref="IBQ30:IBQ32"/>
    <mergeCell ref="IBR30:IBR32"/>
    <mergeCell ref="IBS30:IBS32"/>
    <mergeCell ref="IBT30:IBT32"/>
    <mergeCell ref="IBU30:IBU32"/>
    <mergeCell ref="IBV30:IBV32"/>
    <mergeCell ref="IBW30:IBW32"/>
    <mergeCell ref="IBX30:IBX32"/>
    <mergeCell ref="IBY30:IBY32"/>
    <mergeCell ref="IBZ30:IBZ32"/>
    <mergeCell ref="ICA30:ICA32"/>
    <mergeCell ref="ICB30:ICB32"/>
    <mergeCell ref="ICC30:ICC32"/>
    <mergeCell ref="ICD30:ICD32"/>
    <mergeCell ref="ICE30:ICE32"/>
    <mergeCell ref="ICF30:ICF32"/>
    <mergeCell ref="ICG30:ICG32"/>
    <mergeCell ref="ICH30:ICH32"/>
    <mergeCell ref="ICI30:ICI32"/>
    <mergeCell ref="ICJ30:ICJ32"/>
    <mergeCell ref="ICK30:ICK32"/>
    <mergeCell ref="ICL30:ICL32"/>
    <mergeCell ref="ICM30:ICM32"/>
    <mergeCell ref="ICN30:ICN32"/>
    <mergeCell ref="ICO30:ICO32"/>
    <mergeCell ref="ICP30:ICP32"/>
    <mergeCell ref="ICQ30:ICQ32"/>
    <mergeCell ref="ICR30:ICR32"/>
    <mergeCell ref="ICS30:ICS32"/>
    <mergeCell ref="ICT30:ICT32"/>
    <mergeCell ref="ICU30:ICU32"/>
    <mergeCell ref="ICV30:ICV32"/>
    <mergeCell ref="ICW30:ICW32"/>
    <mergeCell ref="ICX30:ICX32"/>
    <mergeCell ref="ICY30:ICY32"/>
    <mergeCell ref="ICZ30:ICZ32"/>
    <mergeCell ref="IDA30:IDA32"/>
    <mergeCell ref="IDB30:IDB32"/>
    <mergeCell ref="IDC30:IDC32"/>
    <mergeCell ref="IDD30:IDD32"/>
    <mergeCell ref="IDE30:IDE32"/>
    <mergeCell ref="IDF30:IDF32"/>
    <mergeCell ref="IDG30:IDG32"/>
    <mergeCell ref="IDH30:IDH32"/>
    <mergeCell ref="IDI30:IDI32"/>
    <mergeCell ref="IDJ30:IDJ32"/>
    <mergeCell ref="IDK30:IDK32"/>
    <mergeCell ref="IDL30:IDL32"/>
    <mergeCell ref="IDM30:IDM32"/>
    <mergeCell ref="IDN30:IDN32"/>
    <mergeCell ref="IDO30:IDO32"/>
    <mergeCell ref="IDP30:IDP32"/>
    <mergeCell ref="IDQ30:IDQ32"/>
    <mergeCell ref="IDR30:IDR32"/>
    <mergeCell ref="IDS30:IDS32"/>
    <mergeCell ref="IDT30:IDT32"/>
    <mergeCell ref="IDU30:IDU32"/>
    <mergeCell ref="IDV30:IDV32"/>
    <mergeCell ref="IDW30:IDW32"/>
    <mergeCell ref="IDX30:IDX32"/>
    <mergeCell ref="IDY30:IDY32"/>
    <mergeCell ref="IDZ30:IDZ32"/>
    <mergeCell ref="IEA30:IEA32"/>
    <mergeCell ref="IEB30:IEB32"/>
    <mergeCell ref="IEC30:IEC32"/>
    <mergeCell ref="IED30:IED32"/>
    <mergeCell ref="IEE30:IEE32"/>
    <mergeCell ref="IEF30:IEF32"/>
    <mergeCell ref="IEG30:IEG32"/>
    <mergeCell ref="IEH30:IEH32"/>
    <mergeCell ref="IEI30:IEI32"/>
    <mergeCell ref="IEJ30:IEJ32"/>
    <mergeCell ref="IEK30:IEK32"/>
    <mergeCell ref="IEL30:IEL32"/>
    <mergeCell ref="IEM30:IEM32"/>
    <mergeCell ref="IEN30:IEN32"/>
    <mergeCell ref="IEO30:IEO32"/>
    <mergeCell ref="IEP30:IEP32"/>
    <mergeCell ref="IEQ30:IEQ32"/>
    <mergeCell ref="IER30:IER32"/>
    <mergeCell ref="IES30:IES32"/>
    <mergeCell ref="IET30:IET32"/>
    <mergeCell ref="IEU30:IEU32"/>
    <mergeCell ref="IEV30:IEV32"/>
    <mergeCell ref="IEW30:IEW32"/>
    <mergeCell ref="IEX30:IEX32"/>
    <mergeCell ref="IEY30:IEY32"/>
    <mergeCell ref="IEZ30:IEZ32"/>
    <mergeCell ref="IFA30:IFA32"/>
    <mergeCell ref="IFB30:IFB32"/>
    <mergeCell ref="IFC30:IFC32"/>
    <mergeCell ref="IFD30:IFD32"/>
    <mergeCell ref="IFE30:IFE32"/>
    <mergeCell ref="IFF30:IFF32"/>
    <mergeCell ref="IFG30:IFG32"/>
    <mergeCell ref="IFH30:IFH32"/>
    <mergeCell ref="IFI30:IFI32"/>
    <mergeCell ref="IFJ30:IFJ32"/>
    <mergeCell ref="IFK30:IFK32"/>
    <mergeCell ref="IFL30:IFL32"/>
    <mergeCell ref="IFM30:IFM32"/>
    <mergeCell ref="IFN30:IFN32"/>
    <mergeCell ref="IFO30:IFO32"/>
    <mergeCell ref="IFP30:IFP32"/>
    <mergeCell ref="IFQ30:IFQ32"/>
    <mergeCell ref="IFR30:IFR32"/>
    <mergeCell ref="IFS30:IFS32"/>
    <mergeCell ref="IFT30:IFT32"/>
    <mergeCell ref="IFU30:IFU32"/>
    <mergeCell ref="IFV30:IFV32"/>
    <mergeCell ref="IFW30:IFW32"/>
    <mergeCell ref="IFX30:IFX32"/>
    <mergeCell ref="IFY30:IFY32"/>
    <mergeCell ref="IFZ30:IFZ32"/>
    <mergeCell ref="IGA30:IGA32"/>
    <mergeCell ref="IGB30:IGB32"/>
    <mergeCell ref="IGC30:IGC32"/>
    <mergeCell ref="IGD30:IGD32"/>
    <mergeCell ref="IGE30:IGE32"/>
    <mergeCell ref="IGF30:IGF32"/>
    <mergeCell ref="IGG30:IGG32"/>
    <mergeCell ref="IGH30:IGH32"/>
    <mergeCell ref="IGI30:IGI32"/>
    <mergeCell ref="IGJ30:IGJ32"/>
    <mergeCell ref="IGK30:IGK32"/>
    <mergeCell ref="IGL30:IGL32"/>
    <mergeCell ref="IGM30:IGM32"/>
    <mergeCell ref="IGN30:IGN32"/>
    <mergeCell ref="IGO30:IGO32"/>
    <mergeCell ref="IGP30:IGP32"/>
    <mergeCell ref="IGQ30:IGQ32"/>
    <mergeCell ref="IGR30:IGR32"/>
    <mergeCell ref="IGS30:IGS32"/>
    <mergeCell ref="IGT30:IGT32"/>
    <mergeCell ref="IGU30:IGU32"/>
    <mergeCell ref="IGV30:IGV32"/>
    <mergeCell ref="IGW30:IGW32"/>
    <mergeCell ref="IGX30:IGX32"/>
    <mergeCell ref="IGY30:IGY32"/>
    <mergeCell ref="IGZ30:IGZ32"/>
    <mergeCell ref="IHA30:IHA32"/>
    <mergeCell ref="IHB30:IHB32"/>
    <mergeCell ref="IHC30:IHC32"/>
    <mergeCell ref="IHD30:IHD32"/>
    <mergeCell ref="IHE30:IHE32"/>
    <mergeCell ref="IHF30:IHF32"/>
    <mergeCell ref="IHG30:IHG32"/>
    <mergeCell ref="IHH30:IHH32"/>
    <mergeCell ref="IHI30:IHI32"/>
    <mergeCell ref="IHJ30:IHJ32"/>
    <mergeCell ref="IHK30:IHK32"/>
    <mergeCell ref="IHL30:IHL32"/>
    <mergeCell ref="IHM30:IHM32"/>
    <mergeCell ref="IHN30:IHN32"/>
    <mergeCell ref="IHO30:IHO32"/>
    <mergeCell ref="IHP30:IHP32"/>
    <mergeCell ref="IHQ30:IHQ32"/>
    <mergeCell ref="IHR30:IHR32"/>
    <mergeCell ref="IHS30:IHS32"/>
    <mergeCell ref="IHT30:IHT32"/>
    <mergeCell ref="IHU30:IHU32"/>
    <mergeCell ref="IHV30:IHV32"/>
    <mergeCell ref="IHW30:IHW32"/>
    <mergeCell ref="IHX30:IHX32"/>
    <mergeCell ref="IHY30:IHY32"/>
    <mergeCell ref="IHZ30:IHZ32"/>
    <mergeCell ref="IIA30:IIA32"/>
    <mergeCell ref="IIB30:IIB32"/>
    <mergeCell ref="IIC30:IIC32"/>
    <mergeCell ref="IID30:IID32"/>
    <mergeCell ref="IIE30:IIE32"/>
    <mergeCell ref="IIF30:IIF32"/>
    <mergeCell ref="IIG30:IIG32"/>
    <mergeCell ref="IIH30:IIH32"/>
    <mergeCell ref="III30:III32"/>
    <mergeCell ref="IIJ30:IIJ32"/>
    <mergeCell ref="IIK30:IIK32"/>
    <mergeCell ref="IIL30:IIL32"/>
    <mergeCell ref="IIM30:IIM32"/>
    <mergeCell ref="IIN30:IIN32"/>
    <mergeCell ref="IIO30:IIO32"/>
    <mergeCell ref="IIP30:IIP32"/>
    <mergeCell ref="IIQ30:IIQ32"/>
    <mergeCell ref="IIR30:IIR32"/>
    <mergeCell ref="IIS30:IIS32"/>
    <mergeCell ref="IIT30:IIT32"/>
    <mergeCell ref="IIU30:IIU32"/>
    <mergeCell ref="IIV30:IIV32"/>
    <mergeCell ref="IIW30:IIW32"/>
    <mergeCell ref="IIX30:IIX32"/>
    <mergeCell ref="IIY30:IIY32"/>
    <mergeCell ref="IIZ30:IIZ32"/>
    <mergeCell ref="IJA30:IJA32"/>
    <mergeCell ref="IJB30:IJB32"/>
    <mergeCell ref="IJC30:IJC32"/>
    <mergeCell ref="IJD30:IJD32"/>
    <mergeCell ref="IJE30:IJE32"/>
    <mergeCell ref="IJF30:IJF32"/>
    <mergeCell ref="IJG30:IJG32"/>
    <mergeCell ref="IJH30:IJH32"/>
    <mergeCell ref="IJI30:IJI32"/>
    <mergeCell ref="IJJ30:IJJ32"/>
    <mergeCell ref="IJK30:IJK32"/>
    <mergeCell ref="IJL30:IJL32"/>
    <mergeCell ref="IJM30:IJM32"/>
    <mergeCell ref="IJN30:IJN32"/>
    <mergeCell ref="IJO30:IJO32"/>
    <mergeCell ref="IJP30:IJP32"/>
    <mergeCell ref="IJQ30:IJQ32"/>
    <mergeCell ref="IJR30:IJR32"/>
    <mergeCell ref="IJS30:IJS32"/>
    <mergeCell ref="IJT30:IJT32"/>
    <mergeCell ref="IJU30:IJU32"/>
    <mergeCell ref="IJV30:IJV32"/>
    <mergeCell ref="IJW30:IJW32"/>
    <mergeCell ref="IJX30:IJX32"/>
    <mergeCell ref="IJY30:IJY32"/>
    <mergeCell ref="IJZ30:IJZ32"/>
    <mergeCell ref="IKA30:IKA32"/>
    <mergeCell ref="IKB30:IKB32"/>
    <mergeCell ref="IKC30:IKC32"/>
    <mergeCell ref="IKD30:IKD32"/>
    <mergeCell ref="IKE30:IKE32"/>
    <mergeCell ref="IKF30:IKF32"/>
    <mergeCell ref="IKG30:IKG32"/>
    <mergeCell ref="IKH30:IKH32"/>
    <mergeCell ref="IKI30:IKI32"/>
    <mergeCell ref="IKJ30:IKJ32"/>
    <mergeCell ref="IKK30:IKK32"/>
    <mergeCell ref="IKL30:IKL32"/>
    <mergeCell ref="IKM30:IKM32"/>
    <mergeCell ref="IKN30:IKN32"/>
    <mergeCell ref="IKO30:IKO32"/>
    <mergeCell ref="IKP30:IKP32"/>
    <mergeCell ref="IKQ30:IKQ32"/>
    <mergeCell ref="IKR30:IKR32"/>
    <mergeCell ref="IKS30:IKS32"/>
    <mergeCell ref="IKT30:IKT32"/>
    <mergeCell ref="IKU30:IKU32"/>
    <mergeCell ref="IKV30:IKV32"/>
    <mergeCell ref="IKW30:IKW32"/>
    <mergeCell ref="IKX30:IKX32"/>
    <mergeCell ref="IKY30:IKY32"/>
    <mergeCell ref="IKZ30:IKZ32"/>
    <mergeCell ref="ILA30:ILA32"/>
    <mergeCell ref="ILB30:ILB32"/>
    <mergeCell ref="ILC30:ILC32"/>
    <mergeCell ref="ILD30:ILD32"/>
    <mergeCell ref="ILE30:ILE32"/>
    <mergeCell ref="ILF30:ILF32"/>
    <mergeCell ref="ILG30:ILG32"/>
    <mergeCell ref="ILH30:ILH32"/>
    <mergeCell ref="ILI30:ILI32"/>
    <mergeCell ref="ILJ30:ILJ32"/>
    <mergeCell ref="ILK30:ILK32"/>
    <mergeCell ref="ILL30:ILL32"/>
    <mergeCell ref="ILM30:ILM32"/>
    <mergeCell ref="ILN30:ILN32"/>
    <mergeCell ref="ILO30:ILO32"/>
    <mergeCell ref="ILP30:ILP32"/>
    <mergeCell ref="ILQ30:ILQ32"/>
    <mergeCell ref="ILR30:ILR32"/>
    <mergeCell ref="ILS30:ILS32"/>
    <mergeCell ref="ILT30:ILT32"/>
    <mergeCell ref="ILU30:ILU32"/>
    <mergeCell ref="ILV30:ILV32"/>
    <mergeCell ref="ILW30:ILW32"/>
    <mergeCell ref="ILX30:ILX32"/>
    <mergeCell ref="ILY30:ILY32"/>
    <mergeCell ref="ILZ30:ILZ32"/>
    <mergeCell ref="IMA30:IMA32"/>
    <mergeCell ref="IMB30:IMB32"/>
    <mergeCell ref="IMC30:IMC32"/>
    <mergeCell ref="IMD30:IMD32"/>
    <mergeCell ref="IME30:IME32"/>
    <mergeCell ref="IMF30:IMF32"/>
    <mergeCell ref="IMG30:IMG32"/>
    <mergeCell ref="IMH30:IMH32"/>
    <mergeCell ref="IMI30:IMI32"/>
    <mergeCell ref="IMJ30:IMJ32"/>
    <mergeCell ref="IMK30:IMK32"/>
    <mergeCell ref="IML30:IML32"/>
    <mergeCell ref="IMM30:IMM32"/>
    <mergeCell ref="IMN30:IMN32"/>
    <mergeCell ref="IMO30:IMO32"/>
    <mergeCell ref="IMP30:IMP32"/>
    <mergeCell ref="IMQ30:IMQ32"/>
    <mergeCell ref="IMR30:IMR32"/>
    <mergeCell ref="IMS30:IMS32"/>
    <mergeCell ref="IMT30:IMT32"/>
    <mergeCell ref="IMU30:IMU32"/>
    <mergeCell ref="IMV30:IMV32"/>
    <mergeCell ref="IMW30:IMW32"/>
    <mergeCell ref="IMX30:IMX32"/>
    <mergeCell ref="IMY30:IMY32"/>
    <mergeCell ref="IMZ30:IMZ32"/>
    <mergeCell ref="INA30:INA32"/>
    <mergeCell ref="INB30:INB32"/>
    <mergeCell ref="INC30:INC32"/>
    <mergeCell ref="IND30:IND32"/>
    <mergeCell ref="INE30:INE32"/>
    <mergeCell ref="INF30:INF32"/>
    <mergeCell ref="ING30:ING32"/>
    <mergeCell ref="INH30:INH32"/>
    <mergeCell ref="INI30:INI32"/>
    <mergeCell ref="INJ30:INJ32"/>
    <mergeCell ref="INK30:INK32"/>
    <mergeCell ref="INL30:INL32"/>
    <mergeCell ref="INM30:INM32"/>
    <mergeCell ref="INN30:INN32"/>
    <mergeCell ref="INO30:INO32"/>
    <mergeCell ref="INP30:INP32"/>
    <mergeCell ref="INQ30:INQ32"/>
    <mergeCell ref="INR30:INR32"/>
    <mergeCell ref="INS30:INS32"/>
    <mergeCell ref="INT30:INT32"/>
    <mergeCell ref="INU30:INU32"/>
    <mergeCell ref="INV30:INV32"/>
    <mergeCell ref="INW30:INW32"/>
    <mergeCell ref="INX30:INX32"/>
    <mergeCell ref="INY30:INY32"/>
    <mergeCell ref="INZ30:INZ32"/>
    <mergeCell ref="IOA30:IOA32"/>
    <mergeCell ref="IOB30:IOB32"/>
    <mergeCell ref="IOC30:IOC32"/>
    <mergeCell ref="IOD30:IOD32"/>
    <mergeCell ref="IOE30:IOE32"/>
    <mergeCell ref="IOF30:IOF32"/>
    <mergeCell ref="IOG30:IOG32"/>
    <mergeCell ref="IOH30:IOH32"/>
    <mergeCell ref="IOI30:IOI32"/>
    <mergeCell ref="IOJ30:IOJ32"/>
    <mergeCell ref="IOK30:IOK32"/>
    <mergeCell ref="IOL30:IOL32"/>
    <mergeCell ref="IOM30:IOM32"/>
    <mergeCell ref="ION30:ION32"/>
    <mergeCell ref="IOO30:IOO32"/>
    <mergeCell ref="IOP30:IOP32"/>
    <mergeCell ref="IOQ30:IOQ32"/>
    <mergeCell ref="IOR30:IOR32"/>
    <mergeCell ref="IOS30:IOS32"/>
    <mergeCell ref="IOT30:IOT32"/>
    <mergeCell ref="IOU30:IOU32"/>
    <mergeCell ref="IOV30:IOV32"/>
    <mergeCell ref="IOW30:IOW32"/>
    <mergeCell ref="IOX30:IOX32"/>
    <mergeCell ref="IOY30:IOY32"/>
    <mergeCell ref="IOZ30:IOZ32"/>
    <mergeCell ref="IPA30:IPA32"/>
    <mergeCell ref="IPB30:IPB32"/>
    <mergeCell ref="IPC30:IPC32"/>
    <mergeCell ref="IPD30:IPD32"/>
    <mergeCell ref="IPE30:IPE32"/>
    <mergeCell ref="IPF30:IPF32"/>
    <mergeCell ref="IPG30:IPG32"/>
    <mergeCell ref="IPH30:IPH32"/>
    <mergeCell ref="IPI30:IPI32"/>
    <mergeCell ref="IPJ30:IPJ32"/>
    <mergeCell ref="IPK30:IPK32"/>
    <mergeCell ref="IPL30:IPL32"/>
    <mergeCell ref="IPM30:IPM32"/>
    <mergeCell ref="IPN30:IPN32"/>
    <mergeCell ref="IPO30:IPO32"/>
    <mergeCell ref="IPP30:IPP32"/>
    <mergeCell ref="IPQ30:IPQ32"/>
    <mergeCell ref="IPR30:IPR32"/>
    <mergeCell ref="IPS30:IPS32"/>
    <mergeCell ref="IPT30:IPT32"/>
    <mergeCell ref="IPU30:IPU32"/>
    <mergeCell ref="IPV30:IPV32"/>
    <mergeCell ref="IPW30:IPW32"/>
    <mergeCell ref="IPX30:IPX32"/>
    <mergeCell ref="IPY30:IPY32"/>
    <mergeCell ref="IPZ30:IPZ32"/>
    <mergeCell ref="IQA30:IQA32"/>
    <mergeCell ref="IQB30:IQB32"/>
    <mergeCell ref="IQC30:IQC32"/>
    <mergeCell ref="IQD30:IQD32"/>
    <mergeCell ref="IQE30:IQE32"/>
    <mergeCell ref="IQF30:IQF32"/>
    <mergeCell ref="IQG30:IQG32"/>
    <mergeCell ref="IQH30:IQH32"/>
    <mergeCell ref="IQI30:IQI32"/>
    <mergeCell ref="IQJ30:IQJ32"/>
    <mergeCell ref="IQK30:IQK32"/>
    <mergeCell ref="IQL30:IQL32"/>
    <mergeCell ref="IQM30:IQM32"/>
    <mergeCell ref="IQN30:IQN32"/>
    <mergeCell ref="IQO30:IQO32"/>
    <mergeCell ref="IQP30:IQP32"/>
    <mergeCell ref="IQQ30:IQQ32"/>
    <mergeCell ref="IQR30:IQR32"/>
    <mergeCell ref="IQS30:IQS32"/>
    <mergeCell ref="IQT30:IQT32"/>
    <mergeCell ref="IQU30:IQU32"/>
    <mergeCell ref="IQV30:IQV32"/>
    <mergeCell ref="IQW30:IQW32"/>
    <mergeCell ref="IQX30:IQX32"/>
    <mergeCell ref="IQY30:IQY32"/>
    <mergeCell ref="IQZ30:IQZ32"/>
    <mergeCell ref="IRA30:IRA32"/>
    <mergeCell ref="IRB30:IRB32"/>
    <mergeCell ref="IRC30:IRC32"/>
    <mergeCell ref="IRD30:IRD32"/>
    <mergeCell ref="IRE30:IRE32"/>
    <mergeCell ref="IRF30:IRF32"/>
    <mergeCell ref="IRG30:IRG32"/>
    <mergeCell ref="IRH30:IRH32"/>
    <mergeCell ref="IRI30:IRI32"/>
    <mergeCell ref="IRJ30:IRJ32"/>
    <mergeCell ref="IRK30:IRK32"/>
    <mergeCell ref="IRL30:IRL32"/>
    <mergeCell ref="IRM30:IRM32"/>
    <mergeCell ref="IRN30:IRN32"/>
    <mergeCell ref="IRO30:IRO32"/>
    <mergeCell ref="IRP30:IRP32"/>
    <mergeCell ref="IRQ30:IRQ32"/>
    <mergeCell ref="IRR30:IRR32"/>
    <mergeCell ref="IRS30:IRS32"/>
    <mergeCell ref="IRT30:IRT32"/>
    <mergeCell ref="IRU30:IRU32"/>
    <mergeCell ref="IRV30:IRV32"/>
    <mergeCell ref="IRW30:IRW32"/>
    <mergeCell ref="IRX30:IRX32"/>
    <mergeCell ref="IRY30:IRY32"/>
    <mergeCell ref="IRZ30:IRZ32"/>
    <mergeCell ref="ISA30:ISA32"/>
    <mergeCell ref="ISB30:ISB32"/>
    <mergeCell ref="ISC30:ISC32"/>
    <mergeCell ref="ISD30:ISD32"/>
    <mergeCell ref="ISE30:ISE32"/>
    <mergeCell ref="ISF30:ISF32"/>
    <mergeCell ref="ISG30:ISG32"/>
    <mergeCell ref="ISH30:ISH32"/>
    <mergeCell ref="ISI30:ISI32"/>
    <mergeCell ref="ISJ30:ISJ32"/>
    <mergeCell ref="ISK30:ISK32"/>
    <mergeCell ref="ISL30:ISL32"/>
    <mergeCell ref="ISM30:ISM32"/>
    <mergeCell ref="ISN30:ISN32"/>
    <mergeCell ref="ISO30:ISO32"/>
    <mergeCell ref="ISP30:ISP32"/>
    <mergeCell ref="ISQ30:ISQ32"/>
    <mergeCell ref="ISR30:ISR32"/>
    <mergeCell ref="ISS30:ISS32"/>
    <mergeCell ref="IST30:IST32"/>
    <mergeCell ref="ISU30:ISU32"/>
    <mergeCell ref="ISV30:ISV32"/>
    <mergeCell ref="ISW30:ISW32"/>
    <mergeCell ref="ISX30:ISX32"/>
    <mergeCell ref="ISY30:ISY32"/>
    <mergeCell ref="ISZ30:ISZ32"/>
    <mergeCell ref="ITA30:ITA32"/>
    <mergeCell ref="ITB30:ITB32"/>
    <mergeCell ref="ITC30:ITC32"/>
    <mergeCell ref="ITD30:ITD32"/>
    <mergeCell ref="ITE30:ITE32"/>
    <mergeCell ref="ITF30:ITF32"/>
    <mergeCell ref="ITG30:ITG32"/>
    <mergeCell ref="ITH30:ITH32"/>
    <mergeCell ref="ITI30:ITI32"/>
    <mergeCell ref="ITJ30:ITJ32"/>
    <mergeCell ref="ITK30:ITK32"/>
    <mergeCell ref="ITL30:ITL32"/>
    <mergeCell ref="ITM30:ITM32"/>
    <mergeCell ref="ITN30:ITN32"/>
    <mergeCell ref="ITO30:ITO32"/>
    <mergeCell ref="ITP30:ITP32"/>
    <mergeCell ref="ITQ30:ITQ32"/>
    <mergeCell ref="ITR30:ITR32"/>
    <mergeCell ref="ITS30:ITS32"/>
    <mergeCell ref="ITT30:ITT32"/>
    <mergeCell ref="ITU30:ITU32"/>
    <mergeCell ref="ITV30:ITV32"/>
    <mergeCell ref="ITW30:ITW32"/>
    <mergeCell ref="ITX30:ITX32"/>
    <mergeCell ref="ITY30:ITY32"/>
    <mergeCell ref="ITZ30:ITZ32"/>
    <mergeCell ref="IUA30:IUA32"/>
    <mergeCell ref="IUB30:IUB32"/>
    <mergeCell ref="IUC30:IUC32"/>
    <mergeCell ref="IUD30:IUD32"/>
    <mergeCell ref="IUE30:IUE32"/>
    <mergeCell ref="IUF30:IUF32"/>
    <mergeCell ref="IUG30:IUG32"/>
    <mergeCell ref="IUH30:IUH32"/>
    <mergeCell ref="IUI30:IUI32"/>
    <mergeCell ref="IUJ30:IUJ32"/>
    <mergeCell ref="IUK30:IUK32"/>
    <mergeCell ref="IUL30:IUL32"/>
    <mergeCell ref="IUM30:IUM32"/>
    <mergeCell ref="IUN30:IUN32"/>
    <mergeCell ref="IUO30:IUO32"/>
    <mergeCell ref="IUP30:IUP32"/>
    <mergeCell ref="IUQ30:IUQ32"/>
    <mergeCell ref="IUR30:IUR32"/>
    <mergeCell ref="IUS30:IUS32"/>
    <mergeCell ref="IUT30:IUT32"/>
    <mergeCell ref="IUU30:IUU32"/>
    <mergeCell ref="IUV30:IUV32"/>
    <mergeCell ref="IUW30:IUW32"/>
    <mergeCell ref="IUX30:IUX32"/>
    <mergeCell ref="IUY30:IUY32"/>
    <mergeCell ref="IUZ30:IUZ32"/>
    <mergeCell ref="IVA30:IVA32"/>
    <mergeCell ref="IVB30:IVB32"/>
    <mergeCell ref="IVC30:IVC32"/>
    <mergeCell ref="IVD30:IVD32"/>
    <mergeCell ref="IVE30:IVE32"/>
    <mergeCell ref="IVF30:IVF32"/>
    <mergeCell ref="IVG30:IVG32"/>
    <mergeCell ref="IVH30:IVH32"/>
    <mergeCell ref="IVI30:IVI32"/>
    <mergeCell ref="IVJ30:IVJ32"/>
    <mergeCell ref="IVK30:IVK32"/>
    <mergeCell ref="IVL30:IVL32"/>
    <mergeCell ref="IVM30:IVM32"/>
    <mergeCell ref="IVN30:IVN32"/>
    <mergeCell ref="IVO30:IVO32"/>
    <mergeCell ref="IVP30:IVP32"/>
    <mergeCell ref="IVQ30:IVQ32"/>
    <mergeCell ref="IVR30:IVR32"/>
    <mergeCell ref="IVS30:IVS32"/>
    <mergeCell ref="IVT30:IVT32"/>
    <mergeCell ref="IVU30:IVU32"/>
    <mergeCell ref="IVV30:IVV32"/>
    <mergeCell ref="IVW30:IVW32"/>
    <mergeCell ref="IVX30:IVX32"/>
    <mergeCell ref="IVY30:IVY32"/>
    <mergeCell ref="IVZ30:IVZ32"/>
    <mergeCell ref="IWA30:IWA32"/>
    <mergeCell ref="IWB30:IWB32"/>
    <mergeCell ref="IWC30:IWC32"/>
    <mergeCell ref="IWD30:IWD32"/>
    <mergeCell ref="IWE30:IWE32"/>
    <mergeCell ref="IWF30:IWF32"/>
    <mergeCell ref="IWG30:IWG32"/>
    <mergeCell ref="IWH30:IWH32"/>
    <mergeCell ref="IWI30:IWI32"/>
    <mergeCell ref="IWJ30:IWJ32"/>
    <mergeCell ref="IWK30:IWK32"/>
    <mergeCell ref="IWL30:IWL32"/>
    <mergeCell ref="IWM30:IWM32"/>
    <mergeCell ref="IWN30:IWN32"/>
    <mergeCell ref="IWO30:IWO32"/>
    <mergeCell ref="IWP30:IWP32"/>
    <mergeCell ref="IWQ30:IWQ32"/>
    <mergeCell ref="IWR30:IWR32"/>
    <mergeCell ref="IWS30:IWS32"/>
    <mergeCell ref="IWT30:IWT32"/>
    <mergeCell ref="IWU30:IWU32"/>
    <mergeCell ref="IWV30:IWV32"/>
    <mergeCell ref="IWW30:IWW32"/>
    <mergeCell ref="IWX30:IWX32"/>
    <mergeCell ref="IWY30:IWY32"/>
    <mergeCell ref="IWZ30:IWZ32"/>
    <mergeCell ref="IXA30:IXA32"/>
    <mergeCell ref="IXB30:IXB32"/>
    <mergeCell ref="IXC30:IXC32"/>
    <mergeCell ref="IXD30:IXD32"/>
    <mergeCell ref="IXE30:IXE32"/>
    <mergeCell ref="IXF30:IXF32"/>
    <mergeCell ref="IXG30:IXG32"/>
    <mergeCell ref="IXH30:IXH32"/>
    <mergeCell ref="IXI30:IXI32"/>
    <mergeCell ref="IXJ30:IXJ32"/>
    <mergeCell ref="IXK30:IXK32"/>
    <mergeCell ref="IXL30:IXL32"/>
    <mergeCell ref="IXM30:IXM32"/>
    <mergeCell ref="IXN30:IXN32"/>
    <mergeCell ref="IXO30:IXO32"/>
    <mergeCell ref="IXP30:IXP32"/>
    <mergeCell ref="IXQ30:IXQ32"/>
    <mergeCell ref="IXR30:IXR32"/>
    <mergeCell ref="IXS30:IXS32"/>
    <mergeCell ref="IXT30:IXT32"/>
    <mergeCell ref="IXU30:IXU32"/>
    <mergeCell ref="IXV30:IXV32"/>
    <mergeCell ref="IXW30:IXW32"/>
    <mergeCell ref="IXX30:IXX32"/>
    <mergeCell ref="IXY30:IXY32"/>
    <mergeCell ref="IXZ30:IXZ32"/>
    <mergeCell ref="IYA30:IYA32"/>
    <mergeCell ref="IYB30:IYB32"/>
    <mergeCell ref="IYC30:IYC32"/>
    <mergeCell ref="IYD30:IYD32"/>
    <mergeCell ref="IYE30:IYE32"/>
    <mergeCell ref="IYF30:IYF32"/>
    <mergeCell ref="IYG30:IYG32"/>
    <mergeCell ref="IYH30:IYH32"/>
    <mergeCell ref="IYI30:IYI32"/>
    <mergeCell ref="IYJ30:IYJ32"/>
    <mergeCell ref="IYK30:IYK32"/>
    <mergeCell ref="IYL30:IYL32"/>
    <mergeCell ref="IYM30:IYM32"/>
    <mergeCell ref="IYN30:IYN32"/>
    <mergeCell ref="IYO30:IYO32"/>
    <mergeCell ref="IYP30:IYP32"/>
    <mergeCell ref="IYQ30:IYQ32"/>
    <mergeCell ref="IYR30:IYR32"/>
    <mergeCell ref="IYS30:IYS32"/>
    <mergeCell ref="IYT30:IYT32"/>
    <mergeCell ref="IYU30:IYU32"/>
    <mergeCell ref="IYV30:IYV32"/>
    <mergeCell ref="IYW30:IYW32"/>
    <mergeCell ref="IYX30:IYX32"/>
    <mergeCell ref="IYY30:IYY32"/>
    <mergeCell ref="IYZ30:IYZ32"/>
    <mergeCell ref="IZA30:IZA32"/>
    <mergeCell ref="IZB30:IZB32"/>
    <mergeCell ref="IZC30:IZC32"/>
    <mergeCell ref="IZD30:IZD32"/>
    <mergeCell ref="IZE30:IZE32"/>
    <mergeCell ref="IZF30:IZF32"/>
    <mergeCell ref="IZG30:IZG32"/>
    <mergeCell ref="IZH30:IZH32"/>
    <mergeCell ref="IZI30:IZI32"/>
    <mergeCell ref="IZJ30:IZJ32"/>
    <mergeCell ref="IZK30:IZK32"/>
    <mergeCell ref="IZL30:IZL32"/>
    <mergeCell ref="IZM30:IZM32"/>
    <mergeCell ref="IZN30:IZN32"/>
    <mergeCell ref="IZO30:IZO32"/>
    <mergeCell ref="IZP30:IZP32"/>
    <mergeCell ref="IZQ30:IZQ32"/>
    <mergeCell ref="IZR30:IZR32"/>
    <mergeCell ref="IZS30:IZS32"/>
    <mergeCell ref="IZT30:IZT32"/>
    <mergeCell ref="IZU30:IZU32"/>
    <mergeCell ref="IZV30:IZV32"/>
    <mergeCell ref="IZW30:IZW32"/>
    <mergeCell ref="IZX30:IZX32"/>
    <mergeCell ref="IZY30:IZY32"/>
    <mergeCell ref="IZZ30:IZZ32"/>
    <mergeCell ref="JAA30:JAA32"/>
    <mergeCell ref="JAB30:JAB32"/>
    <mergeCell ref="JAC30:JAC32"/>
    <mergeCell ref="JAD30:JAD32"/>
    <mergeCell ref="JAE30:JAE32"/>
    <mergeCell ref="JAF30:JAF32"/>
    <mergeCell ref="JAG30:JAG32"/>
    <mergeCell ref="JAH30:JAH32"/>
    <mergeCell ref="JAI30:JAI32"/>
    <mergeCell ref="JAJ30:JAJ32"/>
    <mergeCell ref="JAK30:JAK32"/>
    <mergeCell ref="JAL30:JAL32"/>
    <mergeCell ref="JAM30:JAM32"/>
    <mergeCell ref="JAN30:JAN32"/>
    <mergeCell ref="JAO30:JAO32"/>
    <mergeCell ref="JAP30:JAP32"/>
    <mergeCell ref="JAQ30:JAQ32"/>
    <mergeCell ref="JAR30:JAR32"/>
    <mergeCell ref="JAS30:JAS32"/>
    <mergeCell ref="JAT30:JAT32"/>
    <mergeCell ref="JAU30:JAU32"/>
    <mergeCell ref="JAV30:JAV32"/>
    <mergeCell ref="JAW30:JAW32"/>
    <mergeCell ref="JAX30:JAX32"/>
    <mergeCell ref="JAY30:JAY32"/>
    <mergeCell ref="JAZ30:JAZ32"/>
    <mergeCell ref="JBA30:JBA32"/>
    <mergeCell ref="JBB30:JBB32"/>
    <mergeCell ref="JBC30:JBC32"/>
    <mergeCell ref="JBD30:JBD32"/>
    <mergeCell ref="JBE30:JBE32"/>
    <mergeCell ref="JBF30:JBF32"/>
    <mergeCell ref="JBG30:JBG32"/>
    <mergeCell ref="JBH30:JBH32"/>
    <mergeCell ref="JBI30:JBI32"/>
    <mergeCell ref="JBJ30:JBJ32"/>
    <mergeCell ref="JBK30:JBK32"/>
    <mergeCell ref="JBL30:JBL32"/>
    <mergeCell ref="JBM30:JBM32"/>
    <mergeCell ref="JBN30:JBN32"/>
    <mergeCell ref="JBO30:JBO32"/>
    <mergeCell ref="JBP30:JBP32"/>
    <mergeCell ref="JBQ30:JBQ32"/>
    <mergeCell ref="JBR30:JBR32"/>
    <mergeCell ref="JBS30:JBS32"/>
    <mergeCell ref="JBT30:JBT32"/>
    <mergeCell ref="JBU30:JBU32"/>
    <mergeCell ref="JBV30:JBV32"/>
    <mergeCell ref="JBW30:JBW32"/>
    <mergeCell ref="JBX30:JBX32"/>
    <mergeCell ref="JBY30:JBY32"/>
    <mergeCell ref="JBZ30:JBZ32"/>
    <mergeCell ref="JCA30:JCA32"/>
    <mergeCell ref="JCB30:JCB32"/>
    <mergeCell ref="JCC30:JCC32"/>
    <mergeCell ref="JCD30:JCD32"/>
    <mergeCell ref="JCE30:JCE32"/>
    <mergeCell ref="JCF30:JCF32"/>
    <mergeCell ref="JCG30:JCG32"/>
    <mergeCell ref="JCH30:JCH32"/>
    <mergeCell ref="JCI30:JCI32"/>
    <mergeCell ref="JCJ30:JCJ32"/>
    <mergeCell ref="JCK30:JCK32"/>
    <mergeCell ref="JCL30:JCL32"/>
    <mergeCell ref="JCM30:JCM32"/>
    <mergeCell ref="JCN30:JCN32"/>
    <mergeCell ref="JCO30:JCO32"/>
    <mergeCell ref="JCP30:JCP32"/>
    <mergeCell ref="JCQ30:JCQ32"/>
    <mergeCell ref="JCR30:JCR32"/>
    <mergeCell ref="JCS30:JCS32"/>
    <mergeCell ref="JCT30:JCT32"/>
    <mergeCell ref="JCU30:JCU32"/>
    <mergeCell ref="JCV30:JCV32"/>
    <mergeCell ref="JCW30:JCW32"/>
    <mergeCell ref="JCX30:JCX32"/>
    <mergeCell ref="JCY30:JCY32"/>
    <mergeCell ref="JCZ30:JCZ32"/>
    <mergeCell ref="JDA30:JDA32"/>
    <mergeCell ref="JDB30:JDB32"/>
    <mergeCell ref="JDC30:JDC32"/>
    <mergeCell ref="JDD30:JDD32"/>
    <mergeCell ref="JDE30:JDE32"/>
    <mergeCell ref="JDF30:JDF32"/>
    <mergeCell ref="JDG30:JDG32"/>
    <mergeCell ref="JDH30:JDH32"/>
    <mergeCell ref="JDI30:JDI32"/>
    <mergeCell ref="JDJ30:JDJ32"/>
    <mergeCell ref="JDK30:JDK32"/>
    <mergeCell ref="JDL30:JDL32"/>
    <mergeCell ref="JDM30:JDM32"/>
    <mergeCell ref="JDN30:JDN32"/>
    <mergeCell ref="JDO30:JDO32"/>
    <mergeCell ref="JDP30:JDP32"/>
    <mergeCell ref="JDQ30:JDQ32"/>
    <mergeCell ref="JDR30:JDR32"/>
    <mergeCell ref="JDS30:JDS32"/>
    <mergeCell ref="JDT30:JDT32"/>
    <mergeCell ref="JDU30:JDU32"/>
    <mergeCell ref="JDV30:JDV32"/>
    <mergeCell ref="JDW30:JDW32"/>
    <mergeCell ref="JDX30:JDX32"/>
    <mergeCell ref="JDY30:JDY32"/>
    <mergeCell ref="JDZ30:JDZ32"/>
    <mergeCell ref="JEA30:JEA32"/>
    <mergeCell ref="JEB30:JEB32"/>
    <mergeCell ref="JEC30:JEC32"/>
    <mergeCell ref="JED30:JED32"/>
    <mergeCell ref="JEE30:JEE32"/>
    <mergeCell ref="JEF30:JEF32"/>
    <mergeCell ref="JEG30:JEG32"/>
    <mergeCell ref="JEH30:JEH32"/>
    <mergeCell ref="JEI30:JEI32"/>
    <mergeCell ref="JEJ30:JEJ32"/>
    <mergeCell ref="JEK30:JEK32"/>
    <mergeCell ref="JEL30:JEL32"/>
    <mergeCell ref="JEM30:JEM32"/>
    <mergeCell ref="JEN30:JEN32"/>
    <mergeCell ref="JEO30:JEO32"/>
    <mergeCell ref="JEP30:JEP32"/>
    <mergeCell ref="JEQ30:JEQ32"/>
    <mergeCell ref="JER30:JER32"/>
    <mergeCell ref="JES30:JES32"/>
    <mergeCell ref="JET30:JET32"/>
    <mergeCell ref="JEU30:JEU32"/>
    <mergeCell ref="JEV30:JEV32"/>
    <mergeCell ref="JEW30:JEW32"/>
    <mergeCell ref="JEX30:JEX32"/>
    <mergeCell ref="JEY30:JEY32"/>
    <mergeCell ref="JEZ30:JEZ32"/>
    <mergeCell ref="JFA30:JFA32"/>
    <mergeCell ref="JFB30:JFB32"/>
    <mergeCell ref="JFC30:JFC32"/>
    <mergeCell ref="JFD30:JFD32"/>
    <mergeCell ref="JFE30:JFE32"/>
    <mergeCell ref="JFF30:JFF32"/>
    <mergeCell ref="JFG30:JFG32"/>
    <mergeCell ref="JFH30:JFH32"/>
    <mergeCell ref="JFI30:JFI32"/>
    <mergeCell ref="JFJ30:JFJ32"/>
    <mergeCell ref="JFK30:JFK32"/>
    <mergeCell ref="JFL30:JFL32"/>
    <mergeCell ref="JFM30:JFM32"/>
    <mergeCell ref="JFN30:JFN32"/>
    <mergeCell ref="JFO30:JFO32"/>
    <mergeCell ref="JFP30:JFP32"/>
    <mergeCell ref="JFQ30:JFQ32"/>
    <mergeCell ref="JFR30:JFR32"/>
    <mergeCell ref="JFS30:JFS32"/>
    <mergeCell ref="JFT30:JFT32"/>
    <mergeCell ref="JFU30:JFU32"/>
    <mergeCell ref="JFV30:JFV32"/>
    <mergeCell ref="JFW30:JFW32"/>
    <mergeCell ref="JFX30:JFX32"/>
    <mergeCell ref="JFY30:JFY32"/>
    <mergeCell ref="JFZ30:JFZ32"/>
    <mergeCell ref="JGA30:JGA32"/>
    <mergeCell ref="JGB30:JGB32"/>
    <mergeCell ref="JGC30:JGC32"/>
    <mergeCell ref="JGD30:JGD32"/>
    <mergeCell ref="JGE30:JGE32"/>
    <mergeCell ref="JGF30:JGF32"/>
    <mergeCell ref="JGG30:JGG32"/>
    <mergeCell ref="JGH30:JGH32"/>
    <mergeCell ref="JGI30:JGI32"/>
    <mergeCell ref="JGJ30:JGJ32"/>
    <mergeCell ref="JGK30:JGK32"/>
    <mergeCell ref="JGL30:JGL32"/>
    <mergeCell ref="JGM30:JGM32"/>
    <mergeCell ref="JGN30:JGN32"/>
    <mergeCell ref="JGO30:JGO32"/>
    <mergeCell ref="JGP30:JGP32"/>
    <mergeCell ref="JGQ30:JGQ32"/>
    <mergeCell ref="JGR30:JGR32"/>
    <mergeCell ref="JGS30:JGS32"/>
    <mergeCell ref="JGT30:JGT32"/>
    <mergeCell ref="JGU30:JGU32"/>
    <mergeCell ref="JGV30:JGV32"/>
    <mergeCell ref="JGW30:JGW32"/>
    <mergeCell ref="JGX30:JGX32"/>
    <mergeCell ref="JGY30:JGY32"/>
    <mergeCell ref="JGZ30:JGZ32"/>
    <mergeCell ref="JHA30:JHA32"/>
    <mergeCell ref="JHB30:JHB32"/>
    <mergeCell ref="JHC30:JHC32"/>
    <mergeCell ref="JHD30:JHD32"/>
    <mergeCell ref="JHE30:JHE32"/>
    <mergeCell ref="JHF30:JHF32"/>
    <mergeCell ref="JHG30:JHG32"/>
    <mergeCell ref="JHH30:JHH32"/>
    <mergeCell ref="JHI30:JHI32"/>
    <mergeCell ref="JHJ30:JHJ32"/>
    <mergeCell ref="JHK30:JHK32"/>
    <mergeCell ref="JHL30:JHL32"/>
    <mergeCell ref="JHM30:JHM32"/>
    <mergeCell ref="JHN30:JHN32"/>
    <mergeCell ref="JHO30:JHO32"/>
    <mergeCell ref="JHP30:JHP32"/>
    <mergeCell ref="JHQ30:JHQ32"/>
    <mergeCell ref="JHR30:JHR32"/>
    <mergeCell ref="JHS30:JHS32"/>
    <mergeCell ref="JHT30:JHT32"/>
    <mergeCell ref="JHU30:JHU32"/>
    <mergeCell ref="JHV30:JHV32"/>
    <mergeCell ref="JHW30:JHW32"/>
    <mergeCell ref="JHX30:JHX32"/>
    <mergeCell ref="JHY30:JHY32"/>
    <mergeCell ref="JHZ30:JHZ32"/>
    <mergeCell ref="JIA30:JIA32"/>
    <mergeCell ref="JIB30:JIB32"/>
    <mergeCell ref="JIC30:JIC32"/>
    <mergeCell ref="JID30:JID32"/>
    <mergeCell ref="JIE30:JIE32"/>
    <mergeCell ref="JIF30:JIF32"/>
    <mergeCell ref="JIG30:JIG32"/>
    <mergeCell ref="JIH30:JIH32"/>
    <mergeCell ref="JII30:JII32"/>
    <mergeCell ref="JIJ30:JIJ32"/>
    <mergeCell ref="JIK30:JIK32"/>
    <mergeCell ref="JIL30:JIL32"/>
    <mergeCell ref="JIM30:JIM32"/>
    <mergeCell ref="JIN30:JIN32"/>
    <mergeCell ref="JIO30:JIO32"/>
    <mergeCell ref="JIP30:JIP32"/>
    <mergeCell ref="JIQ30:JIQ32"/>
    <mergeCell ref="JIR30:JIR32"/>
    <mergeCell ref="JIS30:JIS32"/>
    <mergeCell ref="JIT30:JIT32"/>
    <mergeCell ref="JIU30:JIU32"/>
    <mergeCell ref="JIV30:JIV32"/>
    <mergeCell ref="JIW30:JIW32"/>
    <mergeCell ref="JIX30:JIX32"/>
    <mergeCell ref="JIY30:JIY32"/>
    <mergeCell ref="JIZ30:JIZ32"/>
    <mergeCell ref="JJA30:JJA32"/>
    <mergeCell ref="JJB30:JJB32"/>
    <mergeCell ref="JJC30:JJC32"/>
    <mergeCell ref="JJD30:JJD32"/>
    <mergeCell ref="JJE30:JJE32"/>
    <mergeCell ref="JJF30:JJF32"/>
    <mergeCell ref="JJG30:JJG32"/>
    <mergeCell ref="JJH30:JJH32"/>
    <mergeCell ref="JJI30:JJI32"/>
    <mergeCell ref="JJJ30:JJJ32"/>
    <mergeCell ref="JJK30:JJK32"/>
    <mergeCell ref="JJL30:JJL32"/>
    <mergeCell ref="JJM30:JJM32"/>
    <mergeCell ref="JJN30:JJN32"/>
    <mergeCell ref="JJO30:JJO32"/>
    <mergeCell ref="JJP30:JJP32"/>
    <mergeCell ref="JJQ30:JJQ32"/>
    <mergeCell ref="JJR30:JJR32"/>
    <mergeCell ref="JJS30:JJS32"/>
    <mergeCell ref="JJT30:JJT32"/>
    <mergeCell ref="JJU30:JJU32"/>
    <mergeCell ref="JJV30:JJV32"/>
    <mergeCell ref="JJW30:JJW32"/>
    <mergeCell ref="JJX30:JJX32"/>
    <mergeCell ref="JJY30:JJY32"/>
    <mergeCell ref="JJZ30:JJZ32"/>
    <mergeCell ref="JKA30:JKA32"/>
    <mergeCell ref="JKB30:JKB32"/>
    <mergeCell ref="JKC30:JKC32"/>
    <mergeCell ref="JKD30:JKD32"/>
    <mergeCell ref="JKE30:JKE32"/>
    <mergeCell ref="JKF30:JKF32"/>
    <mergeCell ref="JKG30:JKG32"/>
    <mergeCell ref="JKH30:JKH32"/>
    <mergeCell ref="JKI30:JKI32"/>
    <mergeCell ref="JKJ30:JKJ32"/>
    <mergeCell ref="JKK30:JKK32"/>
    <mergeCell ref="JKL30:JKL32"/>
    <mergeCell ref="JKM30:JKM32"/>
    <mergeCell ref="JKN30:JKN32"/>
    <mergeCell ref="JKO30:JKO32"/>
    <mergeCell ref="JKP30:JKP32"/>
    <mergeCell ref="JKQ30:JKQ32"/>
    <mergeCell ref="JKR30:JKR32"/>
    <mergeCell ref="JKS30:JKS32"/>
    <mergeCell ref="JKT30:JKT32"/>
    <mergeCell ref="JKU30:JKU32"/>
    <mergeCell ref="JKV30:JKV32"/>
    <mergeCell ref="JKW30:JKW32"/>
    <mergeCell ref="JKX30:JKX32"/>
    <mergeCell ref="JKY30:JKY32"/>
    <mergeCell ref="JKZ30:JKZ32"/>
    <mergeCell ref="JLA30:JLA32"/>
    <mergeCell ref="JLB30:JLB32"/>
    <mergeCell ref="JLC30:JLC32"/>
    <mergeCell ref="JLD30:JLD32"/>
    <mergeCell ref="JLE30:JLE32"/>
    <mergeCell ref="JLF30:JLF32"/>
    <mergeCell ref="JLG30:JLG32"/>
    <mergeCell ref="JLH30:JLH32"/>
    <mergeCell ref="JLI30:JLI32"/>
    <mergeCell ref="JLJ30:JLJ32"/>
    <mergeCell ref="JLK30:JLK32"/>
    <mergeCell ref="JLL30:JLL32"/>
    <mergeCell ref="JLM30:JLM32"/>
    <mergeCell ref="JLN30:JLN32"/>
    <mergeCell ref="JLO30:JLO32"/>
    <mergeCell ref="JLP30:JLP32"/>
    <mergeCell ref="JLQ30:JLQ32"/>
    <mergeCell ref="JLR30:JLR32"/>
    <mergeCell ref="JLS30:JLS32"/>
    <mergeCell ref="JLT30:JLT32"/>
    <mergeCell ref="JLU30:JLU32"/>
    <mergeCell ref="JLV30:JLV32"/>
    <mergeCell ref="JLW30:JLW32"/>
    <mergeCell ref="JLX30:JLX32"/>
    <mergeCell ref="JLY30:JLY32"/>
    <mergeCell ref="JLZ30:JLZ32"/>
    <mergeCell ref="JMA30:JMA32"/>
    <mergeCell ref="JMB30:JMB32"/>
    <mergeCell ref="JMC30:JMC32"/>
    <mergeCell ref="JMD30:JMD32"/>
    <mergeCell ref="JME30:JME32"/>
    <mergeCell ref="JMF30:JMF32"/>
    <mergeCell ref="JMG30:JMG32"/>
    <mergeCell ref="JMH30:JMH32"/>
    <mergeCell ref="JMI30:JMI32"/>
    <mergeCell ref="JMJ30:JMJ32"/>
    <mergeCell ref="JMK30:JMK32"/>
    <mergeCell ref="JML30:JML32"/>
    <mergeCell ref="JMM30:JMM32"/>
    <mergeCell ref="JMN30:JMN32"/>
    <mergeCell ref="JMO30:JMO32"/>
    <mergeCell ref="JMP30:JMP32"/>
    <mergeCell ref="JMQ30:JMQ32"/>
    <mergeCell ref="JMR30:JMR32"/>
    <mergeCell ref="JMS30:JMS32"/>
    <mergeCell ref="JMT30:JMT32"/>
    <mergeCell ref="JMU30:JMU32"/>
    <mergeCell ref="JMV30:JMV32"/>
    <mergeCell ref="JMW30:JMW32"/>
    <mergeCell ref="JMX30:JMX32"/>
    <mergeCell ref="JMY30:JMY32"/>
    <mergeCell ref="JMZ30:JMZ32"/>
    <mergeCell ref="JNA30:JNA32"/>
    <mergeCell ref="JNB30:JNB32"/>
    <mergeCell ref="JNC30:JNC32"/>
    <mergeCell ref="JND30:JND32"/>
    <mergeCell ref="JNE30:JNE32"/>
    <mergeCell ref="JNF30:JNF32"/>
    <mergeCell ref="JNG30:JNG32"/>
    <mergeCell ref="JNH30:JNH32"/>
    <mergeCell ref="JNI30:JNI32"/>
    <mergeCell ref="JNJ30:JNJ32"/>
    <mergeCell ref="JNK30:JNK32"/>
    <mergeCell ref="JNL30:JNL32"/>
    <mergeCell ref="JNM30:JNM32"/>
    <mergeCell ref="JNN30:JNN32"/>
    <mergeCell ref="JNO30:JNO32"/>
    <mergeCell ref="JNP30:JNP32"/>
    <mergeCell ref="JNQ30:JNQ32"/>
    <mergeCell ref="JNR30:JNR32"/>
    <mergeCell ref="JNS30:JNS32"/>
    <mergeCell ref="JNT30:JNT32"/>
    <mergeCell ref="JNU30:JNU32"/>
    <mergeCell ref="JNV30:JNV32"/>
    <mergeCell ref="JNW30:JNW32"/>
    <mergeCell ref="JNX30:JNX32"/>
    <mergeCell ref="JNY30:JNY32"/>
    <mergeCell ref="JNZ30:JNZ32"/>
    <mergeCell ref="JOA30:JOA32"/>
    <mergeCell ref="JOB30:JOB32"/>
    <mergeCell ref="JOC30:JOC32"/>
    <mergeCell ref="JOD30:JOD32"/>
    <mergeCell ref="JOE30:JOE32"/>
    <mergeCell ref="JOF30:JOF32"/>
    <mergeCell ref="JOG30:JOG32"/>
    <mergeCell ref="JOH30:JOH32"/>
    <mergeCell ref="JOI30:JOI32"/>
    <mergeCell ref="JOJ30:JOJ32"/>
    <mergeCell ref="JOK30:JOK32"/>
    <mergeCell ref="JOL30:JOL32"/>
    <mergeCell ref="JOM30:JOM32"/>
    <mergeCell ref="JON30:JON32"/>
    <mergeCell ref="JOO30:JOO32"/>
    <mergeCell ref="JOP30:JOP32"/>
    <mergeCell ref="JOQ30:JOQ32"/>
    <mergeCell ref="JOR30:JOR32"/>
    <mergeCell ref="JOS30:JOS32"/>
    <mergeCell ref="JOT30:JOT32"/>
    <mergeCell ref="JOU30:JOU32"/>
    <mergeCell ref="JOV30:JOV32"/>
    <mergeCell ref="JOW30:JOW32"/>
    <mergeCell ref="JOX30:JOX32"/>
    <mergeCell ref="JOY30:JOY32"/>
    <mergeCell ref="JOZ30:JOZ32"/>
    <mergeCell ref="JPA30:JPA32"/>
    <mergeCell ref="JPB30:JPB32"/>
    <mergeCell ref="JPC30:JPC32"/>
    <mergeCell ref="JPD30:JPD32"/>
    <mergeCell ref="JPE30:JPE32"/>
    <mergeCell ref="JPF30:JPF32"/>
    <mergeCell ref="JPG30:JPG32"/>
    <mergeCell ref="JPH30:JPH32"/>
    <mergeCell ref="JPI30:JPI32"/>
    <mergeCell ref="JPJ30:JPJ32"/>
    <mergeCell ref="JPK30:JPK32"/>
    <mergeCell ref="JPL30:JPL32"/>
    <mergeCell ref="JPM30:JPM32"/>
    <mergeCell ref="JPN30:JPN32"/>
    <mergeCell ref="JPO30:JPO32"/>
    <mergeCell ref="JPP30:JPP32"/>
    <mergeCell ref="JPQ30:JPQ32"/>
    <mergeCell ref="JPR30:JPR32"/>
    <mergeCell ref="JPS30:JPS32"/>
    <mergeCell ref="JPT30:JPT32"/>
    <mergeCell ref="JPU30:JPU32"/>
    <mergeCell ref="JPV30:JPV32"/>
    <mergeCell ref="JPW30:JPW32"/>
    <mergeCell ref="JPX30:JPX32"/>
    <mergeCell ref="JPY30:JPY32"/>
    <mergeCell ref="JPZ30:JPZ32"/>
    <mergeCell ref="JQA30:JQA32"/>
    <mergeCell ref="JQB30:JQB32"/>
    <mergeCell ref="JQC30:JQC32"/>
    <mergeCell ref="JQD30:JQD32"/>
    <mergeCell ref="JQE30:JQE32"/>
    <mergeCell ref="JQF30:JQF32"/>
    <mergeCell ref="JQG30:JQG32"/>
    <mergeCell ref="JQH30:JQH32"/>
    <mergeCell ref="JQI30:JQI32"/>
    <mergeCell ref="JQJ30:JQJ32"/>
    <mergeCell ref="JQK30:JQK32"/>
    <mergeCell ref="JQL30:JQL32"/>
    <mergeCell ref="JQM30:JQM32"/>
    <mergeCell ref="JQN30:JQN32"/>
    <mergeCell ref="JQO30:JQO32"/>
    <mergeCell ref="JQP30:JQP32"/>
    <mergeCell ref="JQQ30:JQQ32"/>
    <mergeCell ref="JQR30:JQR32"/>
    <mergeCell ref="JQS30:JQS32"/>
    <mergeCell ref="JQT30:JQT32"/>
    <mergeCell ref="JQU30:JQU32"/>
    <mergeCell ref="JQV30:JQV32"/>
    <mergeCell ref="JQW30:JQW32"/>
    <mergeCell ref="JQX30:JQX32"/>
    <mergeCell ref="JQY30:JQY32"/>
    <mergeCell ref="JQZ30:JQZ32"/>
    <mergeCell ref="JRA30:JRA32"/>
    <mergeCell ref="JRB30:JRB32"/>
    <mergeCell ref="JRC30:JRC32"/>
    <mergeCell ref="JRD30:JRD32"/>
    <mergeCell ref="JRE30:JRE32"/>
    <mergeCell ref="JRF30:JRF32"/>
    <mergeCell ref="JRG30:JRG32"/>
    <mergeCell ref="JRH30:JRH32"/>
    <mergeCell ref="JRI30:JRI32"/>
    <mergeCell ref="JRJ30:JRJ32"/>
    <mergeCell ref="JRK30:JRK32"/>
    <mergeCell ref="JRL30:JRL32"/>
    <mergeCell ref="JRM30:JRM32"/>
    <mergeCell ref="JRN30:JRN32"/>
    <mergeCell ref="JRO30:JRO32"/>
    <mergeCell ref="JRP30:JRP32"/>
    <mergeCell ref="JRQ30:JRQ32"/>
    <mergeCell ref="JRR30:JRR32"/>
    <mergeCell ref="JRS30:JRS32"/>
    <mergeCell ref="JRT30:JRT32"/>
    <mergeCell ref="JRU30:JRU32"/>
    <mergeCell ref="JRV30:JRV32"/>
    <mergeCell ref="JRW30:JRW32"/>
    <mergeCell ref="JRX30:JRX32"/>
    <mergeCell ref="JRY30:JRY32"/>
    <mergeCell ref="JRZ30:JRZ32"/>
    <mergeCell ref="JSA30:JSA32"/>
    <mergeCell ref="JSB30:JSB32"/>
    <mergeCell ref="JSC30:JSC32"/>
    <mergeCell ref="JSD30:JSD32"/>
    <mergeCell ref="JSE30:JSE32"/>
    <mergeCell ref="JSF30:JSF32"/>
    <mergeCell ref="JSG30:JSG32"/>
    <mergeCell ref="JSH30:JSH32"/>
    <mergeCell ref="JSI30:JSI32"/>
    <mergeCell ref="JSJ30:JSJ32"/>
    <mergeCell ref="JSK30:JSK32"/>
    <mergeCell ref="JSL30:JSL32"/>
    <mergeCell ref="JSM30:JSM32"/>
    <mergeCell ref="JSN30:JSN32"/>
    <mergeCell ref="JSO30:JSO32"/>
    <mergeCell ref="JSP30:JSP32"/>
    <mergeCell ref="JSQ30:JSQ32"/>
    <mergeCell ref="JSR30:JSR32"/>
    <mergeCell ref="JSS30:JSS32"/>
    <mergeCell ref="JST30:JST32"/>
    <mergeCell ref="JSU30:JSU32"/>
    <mergeCell ref="JSV30:JSV32"/>
    <mergeCell ref="JSW30:JSW32"/>
    <mergeCell ref="JSX30:JSX32"/>
    <mergeCell ref="JSY30:JSY32"/>
    <mergeCell ref="JSZ30:JSZ32"/>
    <mergeCell ref="JTA30:JTA32"/>
    <mergeCell ref="JTB30:JTB32"/>
    <mergeCell ref="JTC30:JTC32"/>
    <mergeCell ref="JTD30:JTD32"/>
    <mergeCell ref="JTE30:JTE32"/>
    <mergeCell ref="JTF30:JTF32"/>
    <mergeCell ref="JTG30:JTG32"/>
    <mergeCell ref="JTH30:JTH32"/>
    <mergeCell ref="JTI30:JTI32"/>
    <mergeCell ref="JTJ30:JTJ32"/>
    <mergeCell ref="JTK30:JTK32"/>
    <mergeCell ref="JTL30:JTL32"/>
    <mergeCell ref="JTM30:JTM32"/>
    <mergeCell ref="JTN30:JTN32"/>
    <mergeCell ref="JTO30:JTO32"/>
    <mergeCell ref="JTP30:JTP32"/>
    <mergeCell ref="JTQ30:JTQ32"/>
    <mergeCell ref="JTR30:JTR32"/>
    <mergeCell ref="JTS30:JTS32"/>
    <mergeCell ref="JTT30:JTT32"/>
    <mergeCell ref="JTU30:JTU32"/>
    <mergeCell ref="JTV30:JTV32"/>
    <mergeCell ref="JTW30:JTW32"/>
    <mergeCell ref="JTX30:JTX32"/>
    <mergeCell ref="JTY30:JTY32"/>
    <mergeCell ref="JTZ30:JTZ32"/>
    <mergeCell ref="JUA30:JUA32"/>
    <mergeCell ref="JUB30:JUB32"/>
    <mergeCell ref="JUC30:JUC32"/>
    <mergeCell ref="JUD30:JUD32"/>
    <mergeCell ref="JUE30:JUE32"/>
    <mergeCell ref="JUF30:JUF32"/>
    <mergeCell ref="JUG30:JUG32"/>
    <mergeCell ref="JUH30:JUH32"/>
    <mergeCell ref="JUI30:JUI32"/>
    <mergeCell ref="JUJ30:JUJ32"/>
    <mergeCell ref="JUK30:JUK32"/>
    <mergeCell ref="JUL30:JUL32"/>
    <mergeCell ref="JUM30:JUM32"/>
    <mergeCell ref="JUN30:JUN32"/>
    <mergeCell ref="JUO30:JUO32"/>
    <mergeCell ref="JUP30:JUP32"/>
    <mergeCell ref="JUQ30:JUQ32"/>
    <mergeCell ref="JUR30:JUR32"/>
    <mergeCell ref="JUS30:JUS32"/>
    <mergeCell ref="JUT30:JUT32"/>
    <mergeCell ref="JUU30:JUU32"/>
    <mergeCell ref="JUV30:JUV32"/>
    <mergeCell ref="JUW30:JUW32"/>
    <mergeCell ref="JUX30:JUX32"/>
    <mergeCell ref="JUY30:JUY32"/>
    <mergeCell ref="JUZ30:JUZ32"/>
    <mergeCell ref="JVA30:JVA32"/>
    <mergeCell ref="JVB30:JVB32"/>
    <mergeCell ref="JVC30:JVC32"/>
    <mergeCell ref="JVD30:JVD32"/>
    <mergeCell ref="JVE30:JVE32"/>
    <mergeCell ref="JVF30:JVF32"/>
    <mergeCell ref="JVG30:JVG32"/>
    <mergeCell ref="JVH30:JVH32"/>
    <mergeCell ref="JVI30:JVI32"/>
    <mergeCell ref="JVJ30:JVJ32"/>
    <mergeCell ref="JVK30:JVK32"/>
    <mergeCell ref="JVL30:JVL32"/>
    <mergeCell ref="JVM30:JVM32"/>
    <mergeCell ref="JVN30:JVN32"/>
    <mergeCell ref="JVO30:JVO32"/>
    <mergeCell ref="JVP30:JVP32"/>
    <mergeCell ref="JVQ30:JVQ32"/>
    <mergeCell ref="JVR30:JVR32"/>
    <mergeCell ref="JVS30:JVS32"/>
    <mergeCell ref="JVT30:JVT32"/>
    <mergeCell ref="JVU30:JVU32"/>
    <mergeCell ref="JVV30:JVV32"/>
    <mergeCell ref="JVW30:JVW32"/>
    <mergeCell ref="JVX30:JVX32"/>
    <mergeCell ref="JVY30:JVY32"/>
    <mergeCell ref="JVZ30:JVZ32"/>
    <mergeCell ref="JWA30:JWA32"/>
    <mergeCell ref="JWB30:JWB32"/>
    <mergeCell ref="JWC30:JWC32"/>
    <mergeCell ref="JWD30:JWD32"/>
    <mergeCell ref="JWE30:JWE32"/>
    <mergeCell ref="JWF30:JWF32"/>
    <mergeCell ref="JWG30:JWG32"/>
    <mergeCell ref="JWH30:JWH32"/>
    <mergeCell ref="JWI30:JWI32"/>
    <mergeCell ref="JWJ30:JWJ32"/>
    <mergeCell ref="JWK30:JWK32"/>
    <mergeCell ref="JWL30:JWL32"/>
    <mergeCell ref="JWM30:JWM32"/>
    <mergeCell ref="JWN30:JWN32"/>
    <mergeCell ref="JWO30:JWO32"/>
    <mergeCell ref="JWP30:JWP32"/>
    <mergeCell ref="JWQ30:JWQ32"/>
    <mergeCell ref="JWR30:JWR32"/>
    <mergeCell ref="JWS30:JWS32"/>
    <mergeCell ref="JWT30:JWT32"/>
    <mergeCell ref="JWU30:JWU32"/>
    <mergeCell ref="JWV30:JWV32"/>
    <mergeCell ref="JWW30:JWW32"/>
    <mergeCell ref="JWX30:JWX32"/>
    <mergeCell ref="JWY30:JWY32"/>
    <mergeCell ref="JWZ30:JWZ32"/>
    <mergeCell ref="JXA30:JXA32"/>
    <mergeCell ref="JXB30:JXB32"/>
    <mergeCell ref="JXC30:JXC32"/>
    <mergeCell ref="JXD30:JXD32"/>
    <mergeCell ref="JXE30:JXE32"/>
    <mergeCell ref="JXF30:JXF32"/>
    <mergeCell ref="JXG30:JXG32"/>
    <mergeCell ref="JXH30:JXH32"/>
    <mergeCell ref="JXI30:JXI32"/>
    <mergeCell ref="JXJ30:JXJ32"/>
    <mergeCell ref="JXK30:JXK32"/>
    <mergeCell ref="JXL30:JXL32"/>
    <mergeCell ref="JXM30:JXM32"/>
    <mergeCell ref="JXN30:JXN32"/>
    <mergeCell ref="JXO30:JXO32"/>
    <mergeCell ref="JXP30:JXP32"/>
    <mergeCell ref="JXQ30:JXQ32"/>
    <mergeCell ref="JXR30:JXR32"/>
    <mergeCell ref="JXS30:JXS32"/>
    <mergeCell ref="JXT30:JXT32"/>
    <mergeCell ref="JXU30:JXU32"/>
    <mergeCell ref="JXV30:JXV32"/>
    <mergeCell ref="JXW30:JXW32"/>
    <mergeCell ref="JXX30:JXX32"/>
    <mergeCell ref="JXY30:JXY32"/>
    <mergeCell ref="JXZ30:JXZ32"/>
    <mergeCell ref="JYA30:JYA32"/>
    <mergeCell ref="JYB30:JYB32"/>
    <mergeCell ref="JYC30:JYC32"/>
    <mergeCell ref="JYD30:JYD32"/>
    <mergeCell ref="JYE30:JYE32"/>
    <mergeCell ref="JYF30:JYF32"/>
    <mergeCell ref="JYG30:JYG32"/>
    <mergeCell ref="JYH30:JYH32"/>
    <mergeCell ref="JYI30:JYI32"/>
    <mergeCell ref="JYJ30:JYJ32"/>
    <mergeCell ref="JYK30:JYK32"/>
    <mergeCell ref="JYL30:JYL32"/>
    <mergeCell ref="JYM30:JYM32"/>
    <mergeCell ref="JYN30:JYN32"/>
    <mergeCell ref="JYO30:JYO32"/>
    <mergeCell ref="JYP30:JYP32"/>
    <mergeCell ref="JYQ30:JYQ32"/>
    <mergeCell ref="JYR30:JYR32"/>
    <mergeCell ref="JYS30:JYS32"/>
    <mergeCell ref="JYT30:JYT32"/>
    <mergeCell ref="JYU30:JYU32"/>
    <mergeCell ref="JYV30:JYV32"/>
    <mergeCell ref="JYW30:JYW32"/>
    <mergeCell ref="JYX30:JYX32"/>
    <mergeCell ref="JYY30:JYY32"/>
    <mergeCell ref="JYZ30:JYZ32"/>
    <mergeCell ref="JZA30:JZA32"/>
    <mergeCell ref="JZB30:JZB32"/>
    <mergeCell ref="JZC30:JZC32"/>
    <mergeCell ref="JZD30:JZD32"/>
    <mergeCell ref="JZE30:JZE32"/>
    <mergeCell ref="JZF30:JZF32"/>
    <mergeCell ref="JZG30:JZG32"/>
    <mergeCell ref="JZH30:JZH32"/>
    <mergeCell ref="JZI30:JZI32"/>
    <mergeCell ref="JZJ30:JZJ32"/>
    <mergeCell ref="JZK30:JZK32"/>
    <mergeCell ref="JZL30:JZL32"/>
    <mergeCell ref="JZM30:JZM32"/>
    <mergeCell ref="JZN30:JZN32"/>
    <mergeCell ref="JZO30:JZO32"/>
    <mergeCell ref="JZP30:JZP32"/>
    <mergeCell ref="JZQ30:JZQ32"/>
    <mergeCell ref="JZR30:JZR32"/>
    <mergeCell ref="JZS30:JZS32"/>
    <mergeCell ref="JZT30:JZT32"/>
    <mergeCell ref="JZU30:JZU32"/>
    <mergeCell ref="JZV30:JZV32"/>
    <mergeCell ref="JZW30:JZW32"/>
    <mergeCell ref="JZX30:JZX32"/>
    <mergeCell ref="JZY30:JZY32"/>
    <mergeCell ref="JZZ30:JZZ32"/>
    <mergeCell ref="KAA30:KAA32"/>
    <mergeCell ref="KAB30:KAB32"/>
    <mergeCell ref="KAC30:KAC32"/>
    <mergeCell ref="KAD30:KAD32"/>
    <mergeCell ref="KAE30:KAE32"/>
    <mergeCell ref="KAF30:KAF32"/>
    <mergeCell ref="KAG30:KAG32"/>
    <mergeCell ref="KAH30:KAH32"/>
    <mergeCell ref="KAI30:KAI32"/>
    <mergeCell ref="KAJ30:KAJ32"/>
    <mergeCell ref="KAK30:KAK32"/>
    <mergeCell ref="KAL30:KAL32"/>
    <mergeCell ref="KAM30:KAM32"/>
    <mergeCell ref="KAN30:KAN32"/>
    <mergeCell ref="KAO30:KAO32"/>
    <mergeCell ref="KAP30:KAP32"/>
    <mergeCell ref="KAQ30:KAQ32"/>
    <mergeCell ref="KAR30:KAR32"/>
    <mergeCell ref="KAS30:KAS32"/>
    <mergeCell ref="KAT30:KAT32"/>
    <mergeCell ref="KAU30:KAU32"/>
    <mergeCell ref="KAV30:KAV32"/>
    <mergeCell ref="KAW30:KAW32"/>
    <mergeCell ref="KAX30:KAX32"/>
    <mergeCell ref="KAY30:KAY32"/>
    <mergeCell ref="KAZ30:KAZ32"/>
    <mergeCell ref="KBA30:KBA32"/>
    <mergeCell ref="KBB30:KBB32"/>
    <mergeCell ref="KBC30:KBC32"/>
    <mergeCell ref="KBD30:KBD32"/>
    <mergeCell ref="KBE30:KBE32"/>
    <mergeCell ref="KBF30:KBF32"/>
    <mergeCell ref="KBG30:KBG32"/>
    <mergeCell ref="KBH30:KBH32"/>
    <mergeCell ref="KBI30:KBI32"/>
    <mergeCell ref="KBJ30:KBJ32"/>
    <mergeCell ref="KBK30:KBK32"/>
    <mergeCell ref="KBL30:KBL32"/>
    <mergeCell ref="KBM30:KBM32"/>
    <mergeCell ref="KBN30:KBN32"/>
    <mergeCell ref="KBO30:KBO32"/>
    <mergeCell ref="KBP30:KBP32"/>
    <mergeCell ref="KBQ30:KBQ32"/>
    <mergeCell ref="KBR30:KBR32"/>
    <mergeCell ref="KBS30:KBS32"/>
    <mergeCell ref="KBT30:KBT32"/>
    <mergeCell ref="KBU30:KBU32"/>
    <mergeCell ref="KBV30:KBV32"/>
    <mergeCell ref="KBW30:KBW32"/>
    <mergeCell ref="KBX30:KBX32"/>
    <mergeCell ref="KBY30:KBY32"/>
    <mergeCell ref="KBZ30:KBZ32"/>
    <mergeCell ref="KCA30:KCA32"/>
    <mergeCell ref="KCB30:KCB32"/>
    <mergeCell ref="KCC30:KCC32"/>
    <mergeCell ref="KCD30:KCD32"/>
    <mergeCell ref="KCE30:KCE32"/>
    <mergeCell ref="KCF30:KCF32"/>
    <mergeCell ref="KCG30:KCG32"/>
    <mergeCell ref="KCH30:KCH32"/>
    <mergeCell ref="KCI30:KCI32"/>
    <mergeCell ref="KCJ30:KCJ32"/>
    <mergeCell ref="KCK30:KCK32"/>
    <mergeCell ref="KCL30:KCL32"/>
    <mergeCell ref="KCM30:KCM32"/>
    <mergeCell ref="KCN30:KCN32"/>
    <mergeCell ref="KCO30:KCO32"/>
    <mergeCell ref="KCP30:KCP32"/>
    <mergeCell ref="KCQ30:KCQ32"/>
    <mergeCell ref="KCR30:KCR32"/>
    <mergeCell ref="KCS30:KCS32"/>
    <mergeCell ref="KCT30:KCT32"/>
    <mergeCell ref="KCU30:KCU32"/>
    <mergeCell ref="KCV30:KCV32"/>
    <mergeCell ref="KCW30:KCW32"/>
    <mergeCell ref="KCX30:KCX32"/>
    <mergeCell ref="KCY30:KCY32"/>
    <mergeCell ref="KCZ30:KCZ32"/>
    <mergeCell ref="KDA30:KDA32"/>
    <mergeCell ref="KDB30:KDB32"/>
    <mergeCell ref="KDC30:KDC32"/>
    <mergeCell ref="KDD30:KDD32"/>
    <mergeCell ref="KDE30:KDE32"/>
    <mergeCell ref="KDF30:KDF32"/>
    <mergeCell ref="KDG30:KDG32"/>
    <mergeCell ref="KDH30:KDH32"/>
    <mergeCell ref="KDI30:KDI32"/>
    <mergeCell ref="KDJ30:KDJ32"/>
    <mergeCell ref="KDK30:KDK32"/>
    <mergeCell ref="KDL30:KDL32"/>
    <mergeCell ref="KDM30:KDM32"/>
    <mergeCell ref="KDN30:KDN32"/>
    <mergeCell ref="KDO30:KDO32"/>
    <mergeCell ref="KDP30:KDP32"/>
    <mergeCell ref="KDQ30:KDQ32"/>
    <mergeCell ref="KDR30:KDR32"/>
    <mergeCell ref="KDS30:KDS32"/>
    <mergeCell ref="KDT30:KDT32"/>
    <mergeCell ref="KDU30:KDU32"/>
    <mergeCell ref="KDV30:KDV32"/>
    <mergeCell ref="KDW30:KDW32"/>
    <mergeCell ref="KDX30:KDX32"/>
    <mergeCell ref="KDY30:KDY32"/>
    <mergeCell ref="KDZ30:KDZ32"/>
    <mergeCell ref="KEA30:KEA32"/>
    <mergeCell ref="KEB30:KEB32"/>
    <mergeCell ref="KEC30:KEC32"/>
    <mergeCell ref="KED30:KED32"/>
    <mergeCell ref="KEE30:KEE32"/>
    <mergeCell ref="KEF30:KEF32"/>
    <mergeCell ref="KEG30:KEG32"/>
    <mergeCell ref="KEH30:KEH32"/>
    <mergeCell ref="KEI30:KEI32"/>
    <mergeCell ref="KEJ30:KEJ32"/>
    <mergeCell ref="KEK30:KEK32"/>
    <mergeCell ref="KEL30:KEL32"/>
    <mergeCell ref="KEM30:KEM32"/>
    <mergeCell ref="KEN30:KEN32"/>
    <mergeCell ref="KEO30:KEO32"/>
    <mergeCell ref="KEP30:KEP32"/>
    <mergeCell ref="KEQ30:KEQ32"/>
    <mergeCell ref="KER30:KER32"/>
    <mergeCell ref="KES30:KES32"/>
    <mergeCell ref="KET30:KET32"/>
    <mergeCell ref="KEU30:KEU32"/>
    <mergeCell ref="KEV30:KEV32"/>
    <mergeCell ref="KEW30:KEW32"/>
    <mergeCell ref="KEX30:KEX32"/>
    <mergeCell ref="KEY30:KEY32"/>
    <mergeCell ref="KEZ30:KEZ32"/>
    <mergeCell ref="KFA30:KFA32"/>
    <mergeCell ref="KFB30:KFB32"/>
    <mergeCell ref="KFC30:KFC32"/>
    <mergeCell ref="KFD30:KFD32"/>
    <mergeCell ref="KFE30:KFE32"/>
    <mergeCell ref="KFF30:KFF32"/>
    <mergeCell ref="KFG30:KFG32"/>
    <mergeCell ref="KFH30:KFH32"/>
    <mergeCell ref="KFI30:KFI32"/>
    <mergeCell ref="KFJ30:KFJ32"/>
    <mergeCell ref="KFK30:KFK32"/>
    <mergeCell ref="KFL30:KFL32"/>
    <mergeCell ref="KFM30:KFM32"/>
    <mergeCell ref="KFN30:KFN32"/>
    <mergeCell ref="KFO30:KFO32"/>
    <mergeCell ref="KFP30:KFP32"/>
    <mergeCell ref="KFQ30:KFQ32"/>
    <mergeCell ref="KFR30:KFR32"/>
    <mergeCell ref="KFS30:KFS32"/>
    <mergeCell ref="KFT30:KFT32"/>
    <mergeCell ref="KFU30:KFU32"/>
    <mergeCell ref="KFV30:KFV32"/>
    <mergeCell ref="KFW30:KFW32"/>
    <mergeCell ref="KFX30:KFX32"/>
    <mergeCell ref="KFY30:KFY32"/>
    <mergeCell ref="KFZ30:KFZ32"/>
    <mergeCell ref="KGA30:KGA32"/>
    <mergeCell ref="KGB30:KGB32"/>
    <mergeCell ref="KGC30:KGC32"/>
    <mergeCell ref="KGD30:KGD32"/>
    <mergeCell ref="KGE30:KGE32"/>
    <mergeCell ref="KGF30:KGF32"/>
    <mergeCell ref="KGG30:KGG32"/>
    <mergeCell ref="KGH30:KGH32"/>
    <mergeCell ref="KGI30:KGI32"/>
    <mergeCell ref="KGJ30:KGJ32"/>
    <mergeCell ref="KGK30:KGK32"/>
    <mergeCell ref="KGL30:KGL32"/>
    <mergeCell ref="KGM30:KGM32"/>
    <mergeCell ref="KGN30:KGN32"/>
    <mergeCell ref="KGO30:KGO32"/>
    <mergeCell ref="KGP30:KGP32"/>
    <mergeCell ref="KGQ30:KGQ32"/>
    <mergeCell ref="KGR30:KGR32"/>
    <mergeCell ref="KGS30:KGS32"/>
    <mergeCell ref="KGT30:KGT32"/>
    <mergeCell ref="KGU30:KGU32"/>
    <mergeCell ref="KGV30:KGV32"/>
    <mergeCell ref="KGW30:KGW32"/>
    <mergeCell ref="KGX30:KGX32"/>
    <mergeCell ref="KGY30:KGY32"/>
    <mergeCell ref="KGZ30:KGZ32"/>
    <mergeCell ref="KHA30:KHA32"/>
    <mergeCell ref="KHB30:KHB32"/>
    <mergeCell ref="KHC30:KHC32"/>
    <mergeCell ref="KHD30:KHD32"/>
    <mergeCell ref="KHE30:KHE32"/>
    <mergeCell ref="KHF30:KHF32"/>
    <mergeCell ref="KHG30:KHG32"/>
    <mergeCell ref="KHH30:KHH32"/>
    <mergeCell ref="KHI30:KHI32"/>
    <mergeCell ref="KHJ30:KHJ32"/>
    <mergeCell ref="KHK30:KHK32"/>
    <mergeCell ref="KHL30:KHL32"/>
    <mergeCell ref="KHM30:KHM32"/>
    <mergeCell ref="KHN30:KHN32"/>
    <mergeCell ref="KHO30:KHO32"/>
    <mergeCell ref="KHP30:KHP32"/>
    <mergeCell ref="KHQ30:KHQ32"/>
    <mergeCell ref="KHR30:KHR32"/>
    <mergeCell ref="KHS30:KHS32"/>
    <mergeCell ref="KHT30:KHT32"/>
    <mergeCell ref="KHU30:KHU32"/>
    <mergeCell ref="KHV30:KHV32"/>
    <mergeCell ref="KHW30:KHW32"/>
    <mergeCell ref="KHX30:KHX32"/>
    <mergeCell ref="KHY30:KHY32"/>
    <mergeCell ref="KHZ30:KHZ32"/>
    <mergeCell ref="KIA30:KIA32"/>
    <mergeCell ref="KIB30:KIB32"/>
    <mergeCell ref="KIC30:KIC32"/>
    <mergeCell ref="KID30:KID32"/>
    <mergeCell ref="KIE30:KIE32"/>
    <mergeCell ref="KIF30:KIF32"/>
    <mergeCell ref="KIG30:KIG32"/>
    <mergeCell ref="KIH30:KIH32"/>
    <mergeCell ref="KII30:KII32"/>
    <mergeCell ref="KIJ30:KIJ32"/>
    <mergeCell ref="KIK30:KIK32"/>
    <mergeCell ref="KIL30:KIL32"/>
    <mergeCell ref="KIM30:KIM32"/>
    <mergeCell ref="KIN30:KIN32"/>
    <mergeCell ref="KIO30:KIO32"/>
    <mergeCell ref="KIP30:KIP32"/>
    <mergeCell ref="KIQ30:KIQ32"/>
    <mergeCell ref="KIR30:KIR32"/>
    <mergeCell ref="KIS30:KIS32"/>
    <mergeCell ref="KIT30:KIT32"/>
    <mergeCell ref="KIU30:KIU32"/>
    <mergeCell ref="KIV30:KIV32"/>
    <mergeCell ref="KIW30:KIW32"/>
    <mergeCell ref="KIX30:KIX32"/>
    <mergeCell ref="KIY30:KIY32"/>
    <mergeCell ref="KIZ30:KIZ32"/>
    <mergeCell ref="KJA30:KJA32"/>
    <mergeCell ref="KJB30:KJB32"/>
    <mergeCell ref="KJC30:KJC32"/>
    <mergeCell ref="KJD30:KJD32"/>
    <mergeCell ref="KJE30:KJE32"/>
    <mergeCell ref="KJF30:KJF32"/>
    <mergeCell ref="KJG30:KJG32"/>
    <mergeCell ref="KJH30:KJH32"/>
    <mergeCell ref="KJI30:KJI32"/>
    <mergeCell ref="KJJ30:KJJ32"/>
    <mergeCell ref="KJK30:KJK32"/>
    <mergeCell ref="KJL30:KJL32"/>
    <mergeCell ref="KJM30:KJM32"/>
    <mergeCell ref="KJN30:KJN32"/>
    <mergeCell ref="KJO30:KJO32"/>
    <mergeCell ref="KJP30:KJP32"/>
    <mergeCell ref="KJQ30:KJQ32"/>
    <mergeCell ref="KJR30:KJR32"/>
    <mergeCell ref="KJS30:KJS32"/>
    <mergeCell ref="KJT30:KJT32"/>
    <mergeCell ref="KJU30:KJU32"/>
    <mergeCell ref="KJV30:KJV32"/>
    <mergeCell ref="KJW30:KJW32"/>
    <mergeCell ref="KJX30:KJX32"/>
    <mergeCell ref="KJY30:KJY32"/>
    <mergeCell ref="KJZ30:KJZ32"/>
    <mergeCell ref="KKA30:KKA32"/>
    <mergeCell ref="KKB30:KKB32"/>
    <mergeCell ref="KKC30:KKC32"/>
    <mergeCell ref="KKD30:KKD32"/>
    <mergeCell ref="KKE30:KKE32"/>
    <mergeCell ref="KKF30:KKF32"/>
    <mergeCell ref="KKG30:KKG32"/>
    <mergeCell ref="KKH30:KKH32"/>
    <mergeCell ref="KKI30:KKI32"/>
    <mergeCell ref="KKJ30:KKJ32"/>
    <mergeCell ref="KKK30:KKK32"/>
    <mergeCell ref="KKL30:KKL32"/>
    <mergeCell ref="KKM30:KKM32"/>
    <mergeCell ref="KKN30:KKN32"/>
    <mergeCell ref="KKO30:KKO32"/>
    <mergeCell ref="KKP30:KKP32"/>
    <mergeCell ref="KKQ30:KKQ32"/>
    <mergeCell ref="KKR30:KKR32"/>
    <mergeCell ref="KKS30:KKS32"/>
    <mergeCell ref="KKT30:KKT32"/>
    <mergeCell ref="KKU30:KKU32"/>
    <mergeCell ref="KKV30:KKV32"/>
    <mergeCell ref="KKW30:KKW32"/>
    <mergeCell ref="KKX30:KKX32"/>
    <mergeCell ref="KKY30:KKY32"/>
    <mergeCell ref="KKZ30:KKZ32"/>
    <mergeCell ref="KLA30:KLA32"/>
    <mergeCell ref="KLB30:KLB32"/>
    <mergeCell ref="KLC30:KLC32"/>
    <mergeCell ref="KLD30:KLD32"/>
    <mergeCell ref="KLE30:KLE32"/>
    <mergeCell ref="KLF30:KLF32"/>
    <mergeCell ref="KLG30:KLG32"/>
    <mergeCell ref="KLH30:KLH32"/>
    <mergeCell ref="KLI30:KLI32"/>
    <mergeCell ref="KLJ30:KLJ32"/>
    <mergeCell ref="KLK30:KLK32"/>
    <mergeCell ref="KLL30:KLL32"/>
    <mergeCell ref="KLM30:KLM32"/>
    <mergeCell ref="KLN30:KLN32"/>
    <mergeCell ref="KLO30:KLO32"/>
    <mergeCell ref="KLP30:KLP32"/>
    <mergeCell ref="KLQ30:KLQ32"/>
    <mergeCell ref="KLR30:KLR32"/>
    <mergeCell ref="KLS30:KLS32"/>
    <mergeCell ref="KLT30:KLT32"/>
    <mergeCell ref="KLU30:KLU32"/>
    <mergeCell ref="KLV30:KLV32"/>
    <mergeCell ref="KLW30:KLW32"/>
    <mergeCell ref="KLX30:KLX32"/>
    <mergeCell ref="KLY30:KLY32"/>
    <mergeCell ref="KLZ30:KLZ32"/>
    <mergeCell ref="KMA30:KMA32"/>
    <mergeCell ref="KMB30:KMB32"/>
    <mergeCell ref="KMC30:KMC32"/>
    <mergeCell ref="KMD30:KMD32"/>
    <mergeCell ref="KME30:KME32"/>
    <mergeCell ref="KMF30:KMF32"/>
    <mergeCell ref="KMG30:KMG32"/>
    <mergeCell ref="KMH30:KMH32"/>
    <mergeCell ref="KMI30:KMI32"/>
    <mergeCell ref="KMJ30:KMJ32"/>
    <mergeCell ref="KMK30:KMK32"/>
    <mergeCell ref="KML30:KML32"/>
    <mergeCell ref="KMM30:KMM32"/>
    <mergeCell ref="KMN30:KMN32"/>
    <mergeCell ref="KMO30:KMO32"/>
    <mergeCell ref="KMP30:KMP32"/>
    <mergeCell ref="KMQ30:KMQ32"/>
    <mergeCell ref="KMR30:KMR32"/>
    <mergeCell ref="KMS30:KMS32"/>
    <mergeCell ref="KMT30:KMT32"/>
    <mergeCell ref="KMU30:KMU32"/>
    <mergeCell ref="KMV30:KMV32"/>
    <mergeCell ref="KMW30:KMW32"/>
    <mergeCell ref="KMX30:KMX32"/>
    <mergeCell ref="KMY30:KMY32"/>
    <mergeCell ref="KMZ30:KMZ32"/>
    <mergeCell ref="KNA30:KNA32"/>
    <mergeCell ref="KNB30:KNB32"/>
    <mergeCell ref="KNC30:KNC32"/>
    <mergeCell ref="KND30:KND32"/>
    <mergeCell ref="KNE30:KNE32"/>
    <mergeCell ref="KNF30:KNF32"/>
    <mergeCell ref="KNG30:KNG32"/>
    <mergeCell ref="KNH30:KNH32"/>
    <mergeCell ref="KNI30:KNI32"/>
    <mergeCell ref="KNJ30:KNJ32"/>
    <mergeCell ref="KNK30:KNK32"/>
    <mergeCell ref="KNL30:KNL32"/>
    <mergeCell ref="KNM30:KNM32"/>
    <mergeCell ref="KNN30:KNN32"/>
    <mergeCell ref="KNO30:KNO32"/>
    <mergeCell ref="KNP30:KNP32"/>
    <mergeCell ref="KNQ30:KNQ32"/>
    <mergeCell ref="KNR30:KNR32"/>
    <mergeCell ref="KNS30:KNS32"/>
    <mergeCell ref="KNT30:KNT32"/>
    <mergeCell ref="KNU30:KNU32"/>
    <mergeCell ref="KNV30:KNV32"/>
    <mergeCell ref="KNW30:KNW32"/>
    <mergeCell ref="KNX30:KNX32"/>
    <mergeCell ref="KNY30:KNY32"/>
    <mergeCell ref="KNZ30:KNZ32"/>
    <mergeCell ref="KOA30:KOA32"/>
    <mergeCell ref="KOB30:KOB32"/>
    <mergeCell ref="KOC30:KOC32"/>
    <mergeCell ref="KOD30:KOD32"/>
    <mergeCell ref="KOE30:KOE32"/>
    <mergeCell ref="KOF30:KOF32"/>
    <mergeCell ref="KOG30:KOG32"/>
    <mergeCell ref="KOH30:KOH32"/>
    <mergeCell ref="KOI30:KOI32"/>
    <mergeCell ref="KOJ30:KOJ32"/>
    <mergeCell ref="KOK30:KOK32"/>
    <mergeCell ref="KOL30:KOL32"/>
    <mergeCell ref="KOM30:KOM32"/>
    <mergeCell ref="KON30:KON32"/>
    <mergeCell ref="KOO30:KOO32"/>
    <mergeCell ref="KOP30:KOP32"/>
    <mergeCell ref="KOQ30:KOQ32"/>
    <mergeCell ref="KOR30:KOR32"/>
    <mergeCell ref="KOS30:KOS32"/>
    <mergeCell ref="KOT30:KOT32"/>
    <mergeCell ref="KOU30:KOU32"/>
    <mergeCell ref="KOV30:KOV32"/>
    <mergeCell ref="KOW30:KOW32"/>
    <mergeCell ref="KOX30:KOX32"/>
    <mergeCell ref="KOY30:KOY32"/>
    <mergeCell ref="KOZ30:KOZ32"/>
    <mergeCell ref="KPA30:KPA32"/>
    <mergeCell ref="KPB30:KPB32"/>
    <mergeCell ref="KPC30:KPC32"/>
    <mergeCell ref="KPD30:KPD32"/>
    <mergeCell ref="KPE30:KPE32"/>
    <mergeCell ref="KPF30:KPF32"/>
    <mergeCell ref="KPG30:KPG32"/>
    <mergeCell ref="KPH30:KPH32"/>
    <mergeCell ref="KPI30:KPI32"/>
    <mergeCell ref="KPJ30:KPJ32"/>
    <mergeCell ref="KPK30:KPK32"/>
    <mergeCell ref="KPL30:KPL32"/>
    <mergeCell ref="KPM30:KPM32"/>
    <mergeCell ref="KPN30:KPN32"/>
    <mergeCell ref="KPO30:KPO32"/>
    <mergeCell ref="KPP30:KPP32"/>
    <mergeCell ref="KPQ30:KPQ32"/>
    <mergeCell ref="KPR30:KPR32"/>
    <mergeCell ref="KPS30:KPS32"/>
    <mergeCell ref="KPT30:KPT32"/>
    <mergeCell ref="KPU30:KPU32"/>
    <mergeCell ref="KPV30:KPV32"/>
    <mergeCell ref="KPW30:KPW32"/>
    <mergeCell ref="KPX30:KPX32"/>
    <mergeCell ref="KPY30:KPY32"/>
    <mergeCell ref="KPZ30:KPZ32"/>
    <mergeCell ref="KQA30:KQA32"/>
    <mergeCell ref="KQB30:KQB32"/>
    <mergeCell ref="KQC30:KQC32"/>
    <mergeCell ref="KQD30:KQD32"/>
    <mergeCell ref="KQE30:KQE32"/>
    <mergeCell ref="KQF30:KQF32"/>
    <mergeCell ref="KQG30:KQG32"/>
    <mergeCell ref="KQH30:KQH32"/>
    <mergeCell ref="KQI30:KQI32"/>
    <mergeCell ref="KQJ30:KQJ32"/>
    <mergeCell ref="KQK30:KQK32"/>
    <mergeCell ref="KQL30:KQL32"/>
    <mergeCell ref="KQM30:KQM32"/>
    <mergeCell ref="KQN30:KQN32"/>
    <mergeCell ref="KQO30:KQO32"/>
    <mergeCell ref="KQP30:KQP32"/>
    <mergeCell ref="KQQ30:KQQ32"/>
    <mergeCell ref="KQR30:KQR32"/>
    <mergeCell ref="KQS30:KQS32"/>
    <mergeCell ref="KQT30:KQT32"/>
    <mergeCell ref="KQU30:KQU32"/>
    <mergeCell ref="KQV30:KQV32"/>
    <mergeCell ref="KQW30:KQW32"/>
    <mergeCell ref="KQX30:KQX32"/>
    <mergeCell ref="KQY30:KQY32"/>
    <mergeCell ref="KQZ30:KQZ32"/>
    <mergeCell ref="KRA30:KRA32"/>
    <mergeCell ref="KRB30:KRB32"/>
    <mergeCell ref="KRC30:KRC32"/>
    <mergeCell ref="KRD30:KRD32"/>
    <mergeCell ref="KRE30:KRE32"/>
    <mergeCell ref="KRF30:KRF32"/>
    <mergeCell ref="KRG30:KRG32"/>
    <mergeCell ref="KRH30:KRH32"/>
    <mergeCell ref="KRI30:KRI32"/>
    <mergeCell ref="KRJ30:KRJ32"/>
    <mergeCell ref="KRK30:KRK32"/>
    <mergeCell ref="KRL30:KRL32"/>
    <mergeCell ref="KRM30:KRM32"/>
    <mergeCell ref="KRN30:KRN32"/>
    <mergeCell ref="KRO30:KRO32"/>
    <mergeCell ref="KRP30:KRP32"/>
    <mergeCell ref="KRQ30:KRQ32"/>
    <mergeCell ref="KRR30:KRR32"/>
    <mergeCell ref="KRS30:KRS32"/>
    <mergeCell ref="KRT30:KRT32"/>
    <mergeCell ref="KRU30:KRU32"/>
    <mergeCell ref="KRV30:KRV32"/>
    <mergeCell ref="KRW30:KRW32"/>
    <mergeCell ref="KRX30:KRX32"/>
    <mergeCell ref="KRY30:KRY32"/>
    <mergeCell ref="KRZ30:KRZ32"/>
    <mergeCell ref="KSA30:KSA32"/>
    <mergeCell ref="KSB30:KSB32"/>
    <mergeCell ref="KSC30:KSC32"/>
    <mergeCell ref="KSD30:KSD32"/>
    <mergeCell ref="KSE30:KSE32"/>
    <mergeCell ref="KSF30:KSF32"/>
    <mergeCell ref="KSG30:KSG32"/>
    <mergeCell ref="KSH30:KSH32"/>
    <mergeCell ref="KSI30:KSI32"/>
    <mergeCell ref="KSJ30:KSJ32"/>
    <mergeCell ref="KSK30:KSK32"/>
    <mergeCell ref="KSL30:KSL32"/>
    <mergeCell ref="KSM30:KSM32"/>
    <mergeCell ref="KSN30:KSN32"/>
    <mergeCell ref="KSO30:KSO32"/>
    <mergeCell ref="KSP30:KSP32"/>
    <mergeCell ref="KSQ30:KSQ32"/>
    <mergeCell ref="KSR30:KSR32"/>
    <mergeCell ref="KSS30:KSS32"/>
    <mergeCell ref="KST30:KST32"/>
    <mergeCell ref="KSU30:KSU32"/>
    <mergeCell ref="KSV30:KSV32"/>
    <mergeCell ref="KSW30:KSW32"/>
    <mergeCell ref="KSX30:KSX32"/>
    <mergeCell ref="KSY30:KSY32"/>
    <mergeCell ref="KSZ30:KSZ32"/>
    <mergeCell ref="KTA30:KTA32"/>
    <mergeCell ref="KTB30:KTB32"/>
    <mergeCell ref="KTC30:KTC32"/>
    <mergeCell ref="KTD30:KTD32"/>
    <mergeCell ref="KTE30:KTE32"/>
    <mergeCell ref="KTF30:KTF32"/>
    <mergeCell ref="KTG30:KTG32"/>
    <mergeCell ref="KTH30:KTH32"/>
    <mergeCell ref="KTI30:KTI32"/>
    <mergeCell ref="KTJ30:KTJ32"/>
    <mergeCell ref="KTK30:KTK32"/>
    <mergeCell ref="KTL30:KTL32"/>
    <mergeCell ref="KTM30:KTM32"/>
    <mergeCell ref="KTN30:KTN32"/>
    <mergeCell ref="KTO30:KTO32"/>
    <mergeCell ref="KTP30:KTP32"/>
    <mergeCell ref="KTQ30:KTQ32"/>
    <mergeCell ref="KTR30:KTR32"/>
    <mergeCell ref="KTS30:KTS32"/>
    <mergeCell ref="KTT30:KTT32"/>
    <mergeCell ref="KTU30:KTU32"/>
    <mergeCell ref="KTV30:KTV32"/>
    <mergeCell ref="KTW30:KTW32"/>
    <mergeCell ref="KTX30:KTX32"/>
    <mergeCell ref="KTY30:KTY32"/>
    <mergeCell ref="KTZ30:KTZ32"/>
    <mergeCell ref="KUA30:KUA32"/>
    <mergeCell ref="KUB30:KUB32"/>
    <mergeCell ref="KUC30:KUC32"/>
    <mergeCell ref="KUD30:KUD32"/>
    <mergeCell ref="KUE30:KUE32"/>
    <mergeCell ref="KUF30:KUF32"/>
    <mergeCell ref="KUG30:KUG32"/>
    <mergeCell ref="KUH30:KUH32"/>
    <mergeCell ref="KUI30:KUI32"/>
    <mergeCell ref="KUJ30:KUJ32"/>
    <mergeCell ref="KUK30:KUK32"/>
    <mergeCell ref="KUL30:KUL32"/>
    <mergeCell ref="KUM30:KUM32"/>
    <mergeCell ref="KUN30:KUN32"/>
    <mergeCell ref="KUO30:KUO32"/>
    <mergeCell ref="KUP30:KUP32"/>
    <mergeCell ref="KUQ30:KUQ32"/>
    <mergeCell ref="KUR30:KUR32"/>
    <mergeCell ref="KUS30:KUS32"/>
    <mergeCell ref="KUT30:KUT32"/>
    <mergeCell ref="KUU30:KUU32"/>
    <mergeCell ref="KUV30:KUV32"/>
    <mergeCell ref="KUW30:KUW32"/>
    <mergeCell ref="KUX30:KUX32"/>
    <mergeCell ref="KUY30:KUY32"/>
    <mergeCell ref="KUZ30:KUZ32"/>
    <mergeCell ref="KVA30:KVA32"/>
    <mergeCell ref="KVB30:KVB32"/>
    <mergeCell ref="KVC30:KVC32"/>
    <mergeCell ref="KVD30:KVD32"/>
    <mergeCell ref="KVE30:KVE32"/>
    <mergeCell ref="KVF30:KVF32"/>
    <mergeCell ref="KVG30:KVG32"/>
    <mergeCell ref="KVH30:KVH32"/>
    <mergeCell ref="KVI30:KVI32"/>
    <mergeCell ref="KVJ30:KVJ32"/>
    <mergeCell ref="KVK30:KVK32"/>
    <mergeCell ref="KVL30:KVL32"/>
    <mergeCell ref="KVM30:KVM32"/>
    <mergeCell ref="KVN30:KVN32"/>
    <mergeCell ref="KVO30:KVO32"/>
    <mergeCell ref="KVP30:KVP32"/>
    <mergeCell ref="KVQ30:KVQ32"/>
    <mergeCell ref="KVR30:KVR32"/>
    <mergeCell ref="KVS30:KVS32"/>
    <mergeCell ref="KVT30:KVT32"/>
    <mergeCell ref="KVU30:KVU32"/>
    <mergeCell ref="KVV30:KVV32"/>
    <mergeCell ref="KVW30:KVW32"/>
    <mergeCell ref="KVX30:KVX32"/>
    <mergeCell ref="KVY30:KVY32"/>
    <mergeCell ref="KVZ30:KVZ32"/>
    <mergeCell ref="KWA30:KWA32"/>
    <mergeCell ref="KWB30:KWB32"/>
    <mergeCell ref="KWC30:KWC32"/>
    <mergeCell ref="KWD30:KWD32"/>
    <mergeCell ref="KWE30:KWE32"/>
    <mergeCell ref="KWF30:KWF32"/>
    <mergeCell ref="KWG30:KWG32"/>
    <mergeCell ref="KWH30:KWH32"/>
    <mergeCell ref="KWI30:KWI32"/>
    <mergeCell ref="KWJ30:KWJ32"/>
    <mergeCell ref="KWK30:KWK32"/>
    <mergeCell ref="KWL30:KWL32"/>
    <mergeCell ref="KWM30:KWM32"/>
    <mergeCell ref="KWN30:KWN32"/>
    <mergeCell ref="KWO30:KWO32"/>
    <mergeCell ref="KWP30:KWP32"/>
    <mergeCell ref="KWQ30:KWQ32"/>
    <mergeCell ref="KWR30:KWR32"/>
    <mergeCell ref="KWS30:KWS32"/>
    <mergeCell ref="KWT30:KWT32"/>
    <mergeCell ref="KWU30:KWU32"/>
    <mergeCell ref="KWV30:KWV32"/>
    <mergeCell ref="KWW30:KWW32"/>
    <mergeCell ref="KWX30:KWX32"/>
    <mergeCell ref="KWY30:KWY32"/>
    <mergeCell ref="KWZ30:KWZ32"/>
    <mergeCell ref="KXA30:KXA32"/>
    <mergeCell ref="KXB30:KXB32"/>
    <mergeCell ref="KXC30:KXC32"/>
    <mergeCell ref="KXD30:KXD32"/>
    <mergeCell ref="KXE30:KXE32"/>
    <mergeCell ref="KXF30:KXF32"/>
    <mergeCell ref="KXG30:KXG32"/>
    <mergeCell ref="KXH30:KXH32"/>
    <mergeCell ref="KXI30:KXI32"/>
    <mergeCell ref="KXJ30:KXJ32"/>
    <mergeCell ref="KXK30:KXK32"/>
    <mergeCell ref="KXL30:KXL32"/>
    <mergeCell ref="KXM30:KXM32"/>
    <mergeCell ref="KXN30:KXN32"/>
    <mergeCell ref="KXO30:KXO32"/>
    <mergeCell ref="KXP30:KXP32"/>
    <mergeCell ref="KXQ30:KXQ32"/>
    <mergeCell ref="KXR30:KXR32"/>
    <mergeCell ref="KXS30:KXS32"/>
    <mergeCell ref="KXT30:KXT32"/>
    <mergeCell ref="KXU30:KXU32"/>
    <mergeCell ref="KXV30:KXV32"/>
    <mergeCell ref="KXW30:KXW32"/>
    <mergeCell ref="KXX30:KXX32"/>
    <mergeCell ref="KXY30:KXY32"/>
    <mergeCell ref="KXZ30:KXZ32"/>
    <mergeCell ref="KYA30:KYA32"/>
    <mergeCell ref="KYB30:KYB32"/>
    <mergeCell ref="KYC30:KYC32"/>
    <mergeCell ref="KYD30:KYD32"/>
    <mergeCell ref="KYE30:KYE32"/>
    <mergeCell ref="KYF30:KYF32"/>
    <mergeCell ref="KYG30:KYG32"/>
    <mergeCell ref="KYH30:KYH32"/>
    <mergeCell ref="KYI30:KYI32"/>
    <mergeCell ref="KYJ30:KYJ32"/>
    <mergeCell ref="KYK30:KYK32"/>
    <mergeCell ref="KYL30:KYL32"/>
    <mergeCell ref="KYM30:KYM32"/>
    <mergeCell ref="KYN30:KYN32"/>
    <mergeCell ref="KYO30:KYO32"/>
    <mergeCell ref="KYP30:KYP32"/>
    <mergeCell ref="KYQ30:KYQ32"/>
    <mergeCell ref="KYR30:KYR32"/>
    <mergeCell ref="KYS30:KYS32"/>
    <mergeCell ref="KYT30:KYT32"/>
    <mergeCell ref="KYU30:KYU32"/>
    <mergeCell ref="KYV30:KYV32"/>
    <mergeCell ref="KYW30:KYW32"/>
    <mergeCell ref="KYX30:KYX32"/>
    <mergeCell ref="KYY30:KYY32"/>
    <mergeCell ref="KYZ30:KYZ32"/>
    <mergeCell ref="KZA30:KZA32"/>
    <mergeCell ref="KZB30:KZB32"/>
    <mergeCell ref="KZC30:KZC32"/>
    <mergeCell ref="KZD30:KZD32"/>
    <mergeCell ref="KZE30:KZE32"/>
    <mergeCell ref="KZF30:KZF32"/>
    <mergeCell ref="KZG30:KZG32"/>
    <mergeCell ref="KZH30:KZH32"/>
    <mergeCell ref="KZI30:KZI32"/>
    <mergeCell ref="KZJ30:KZJ32"/>
    <mergeCell ref="KZK30:KZK32"/>
    <mergeCell ref="KZL30:KZL32"/>
    <mergeCell ref="KZM30:KZM32"/>
    <mergeCell ref="KZN30:KZN32"/>
    <mergeCell ref="KZO30:KZO32"/>
    <mergeCell ref="KZP30:KZP32"/>
    <mergeCell ref="KZQ30:KZQ32"/>
    <mergeCell ref="KZR30:KZR32"/>
    <mergeCell ref="KZS30:KZS32"/>
    <mergeCell ref="KZT30:KZT32"/>
    <mergeCell ref="KZU30:KZU32"/>
    <mergeCell ref="KZV30:KZV32"/>
    <mergeCell ref="KZW30:KZW32"/>
    <mergeCell ref="KZX30:KZX32"/>
    <mergeCell ref="KZY30:KZY32"/>
    <mergeCell ref="KZZ30:KZZ32"/>
    <mergeCell ref="LAA30:LAA32"/>
    <mergeCell ref="LAB30:LAB32"/>
    <mergeCell ref="LAC30:LAC32"/>
    <mergeCell ref="LAD30:LAD32"/>
    <mergeCell ref="LAE30:LAE32"/>
    <mergeCell ref="LAF30:LAF32"/>
    <mergeCell ref="LAG30:LAG32"/>
    <mergeCell ref="LAH30:LAH32"/>
    <mergeCell ref="LAI30:LAI32"/>
    <mergeCell ref="LAJ30:LAJ32"/>
    <mergeCell ref="LAK30:LAK32"/>
    <mergeCell ref="LAL30:LAL32"/>
    <mergeCell ref="LAM30:LAM32"/>
    <mergeCell ref="LAN30:LAN32"/>
    <mergeCell ref="LAO30:LAO32"/>
    <mergeCell ref="LAP30:LAP32"/>
    <mergeCell ref="LAQ30:LAQ32"/>
    <mergeCell ref="LAR30:LAR32"/>
    <mergeCell ref="LAS30:LAS32"/>
    <mergeCell ref="LAT30:LAT32"/>
    <mergeCell ref="LAU30:LAU32"/>
    <mergeCell ref="LAV30:LAV32"/>
    <mergeCell ref="LAW30:LAW32"/>
    <mergeCell ref="LAX30:LAX32"/>
    <mergeCell ref="LAY30:LAY32"/>
    <mergeCell ref="LAZ30:LAZ32"/>
    <mergeCell ref="LBA30:LBA32"/>
    <mergeCell ref="LBB30:LBB32"/>
    <mergeCell ref="LBC30:LBC32"/>
    <mergeCell ref="LBD30:LBD32"/>
    <mergeCell ref="LBE30:LBE32"/>
    <mergeCell ref="LBF30:LBF32"/>
    <mergeCell ref="LBG30:LBG32"/>
    <mergeCell ref="LBH30:LBH32"/>
    <mergeCell ref="LBI30:LBI32"/>
    <mergeCell ref="LBJ30:LBJ32"/>
    <mergeCell ref="LBK30:LBK32"/>
    <mergeCell ref="LBL30:LBL32"/>
    <mergeCell ref="LBM30:LBM32"/>
    <mergeCell ref="LBN30:LBN32"/>
    <mergeCell ref="LBO30:LBO32"/>
    <mergeCell ref="LBP30:LBP32"/>
    <mergeCell ref="LBQ30:LBQ32"/>
    <mergeCell ref="LBR30:LBR32"/>
    <mergeCell ref="LBS30:LBS32"/>
    <mergeCell ref="LBT30:LBT32"/>
    <mergeCell ref="LBU30:LBU32"/>
    <mergeCell ref="LBV30:LBV32"/>
    <mergeCell ref="LBW30:LBW32"/>
    <mergeCell ref="LBX30:LBX32"/>
    <mergeCell ref="LBY30:LBY32"/>
    <mergeCell ref="LBZ30:LBZ32"/>
    <mergeCell ref="LCA30:LCA32"/>
    <mergeCell ref="LCB30:LCB32"/>
    <mergeCell ref="LCC30:LCC32"/>
    <mergeCell ref="LCD30:LCD32"/>
    <mergeCell ref="LCE30:LCE32"/>
    <mergeCell ref="LCF30:LCF32"/>
    <mergeCell ref="LCG30:LCG32"/>
    <mergeCell ref="LCH30:LCH32"/>
    <mergeCell ref="LCI30:LCI32"/>
    <mergeCell ref="LCJ30:LCJ32"/>
    <mergeCell ref="LCK30:LCK32"/>
    <mergeCell ref="LCL30:LCL32"/>
    <mergeCell ref="LCM30:LCM32"/>
    <mergeCell ref="LCN30:LCN32"/>
    <mergeCell ref="LCO30:LCO32"/>
    <mergeCell ref="LCP30:LCP32"/>
    <mergeCell ref="LCQ30:LCQ32"/>
    <mergeCell ref="LCR30:LCR32"/>
    <mergeCell ref="LCS30:LCS32"/>
    <mergeCell ref="LCT30:LCT32"/>
    <mergeCell ref="LCU30:LCU32"/>
    <mergeCell ref="LCV30:LCV32"/>
    <mergeCell ref="LCW30:LCW32"/>
    <mergeCell ref="LCX30:LCX32"/>
    <mergeCell ref="LCY30:LCY32"/>
    <mergeCell ref="LCZ30:LCZ32"/>
    <mergeCell ref="LDA30:LDA32"/>
    <mergeCell ref="LDB30:LDB32"/>
    <mergeCell ref="LDC30:LDC32"/>
    <mergeCell ref="LDD30:LDD32"/>
    <mergeCell ref="LDE30:LDE32"/>
    <mergeCell ref="LDF30:LDF32"/>
    <mergeCell ref="LDG30:LDG32"/>
    <mergeCell ref="LDH30:LDH32"/>
    <mergeCell ref="LDI30:LDI32"/>
    <mergeCell ref="LDJ30:LDJ32"/>
    <mergeCell ref="LDK30:LDK32"/>
    <mergeCell ref="LDL30:LDL32"/>
    <mergeCell ref="LDM30:LDM32"/>
    <mergeCell ref="LDN30:LDN32"/>
    <mergeCell ref="LDO30:LDO32"/>
    <mergeCell ref="LDP30:LDP32"/>
    <mergeCell ref="LDQ30:LDQ32"/>
    <mergeCell ref="LDR30:LDR32"/>
    <mergeCell ref="LDS30:LDS32"/>
    <mergeCell ref="LDT30:LDT32"/>
    <mergeCell ref="LDU30:LDU32"/>
    <mergeCell ref="LDV30:LDV32"/>
    <mergeCell ref="LDW30:LDW32"/>
    <mergeCell ref="LDX30:LDX32"/>
    <mergeCell ref="LDY30:LDY32"/>
    <mergeCell ref="LDZ30:LDZ32"/>
    <mergeCell ref="LEA30:LEA32"/>
    <mergeCell ref="LEB30:LEB32"/>
    <mergeCell ref="LEC30:LEC32"/>
    <mergeCell ref="LED30:LED32"/>
    <mergeCell ref="LEE30:LEE32"/>
    <mergeCell ref="LEF30:LEF32"/>
    <mergeCell ref="LEG30:LEG32"/>
    <mergeCell ref="LEH30:LEH32"/>
    <mergeCell ref="LEI30:LEI32"/>
    <mergeCell ref="LEJ30:LEJ32"/>
    <mergeCell ref="LEK30:LEK32"/>
    <mergeCell ref="LEL30:LEL32"/>
    <mergeCell ref="LEM30:LEM32"/>
    <mergeCell ref="LEN30:LEN32"/>
    <mergeCell ref="LEO30:LEO32"/>
    <mergeCell ref="LEP30:LEP32"/>
    <mergeCell ref="LEQ30:LEQ32"/>
    <mergeCell ref="LER30:LER32"/>
    <mergeCell ref="LES30:LES32"/>
    <mergeCell ref="LET30:LET32"/>
    <mergeCell ref="LEU30:LEU32"/>
    <mergeCell ref="LEV30:LEV32"/>
    <mergeCell ref="LEW30:LEW32"/>
    <mergeCell ref="LEX30:LEX32"/>
    <mergeCell ref="LEY30:LEY32"/>
    <mergeCell ref="LEZ30:LEZ32"/>
    <mergeCell ref="LFA30:LFA32"/>
    <mergeCell ref="LFB30:LFB32"/>
    <mergeCell ref="LFC30:LFC32"/>
    <mergeCell ref="LFD30:LFD32"/>
    <mergeCell ref="LFE30:LFE32"/>
    <mergeCell ref="LFF30:LFF32"/>
    <mergeCell ref="LFG30:LFG32"/>
    <mergeCell ref="LFH30:LFH32"/>
    <mergeCell ref="LFI30:LFI32"/>
    <mergeCell ref="LFJ30:LFJ32"/>
    <mergeCell ref="LFK30:LFK32"/>
    <mergeCell ref="LFL30:LFL32"/>
    <mergeCell ref="LFM30:LFM32"/>
    <mergeCell ref="LFN30:LFN32"/>
    <mergeCell ref="LFO30:LFO32"/>
    <mergeCell ref="LFP30:LFP32"/>
    <mergeCell ref="LFQ30:LFQ32"/>
    <mergeCell ref="LFR30:LFR32"/>
    <mergeCell ref="LFS30:LFS32"/>
    <mergeCell ref="LFT30:LFT32"/>
    <mergeCell ref="LFU30:LFU32"/>
    <mergeCell ref="LFV30:LFV32"/>
    <mergeCell ref="LFW30:LFW32"/>
    <mergeCell ref="LFX30:LFX32"/>
    <mergeCell ref="LFY30:LFY32"/>
    <mergeCell ref="LFZ30:LFZ32"/>
    <mergeCell ref="LGA30:LGA32"/>
    <mergeCell ref="LGB30:LGB32"/>
    <mergeCell ref="LGC30:LGC32"/>
    <mergeCell ref="LGD30:LGD32"/>
    <mergeCell ref="LGE30:LGE32"/>
    <mergeCell ref="LGF30:LGF32"/>
    <mergeCell ref="LGG30:LGG32"/>
    <mergeCell ref="LGH30:LGH32"/>
    <mergeCell ref="LGI30:LGI32"/>
    <mergeCell ref="LGJ30:LGJ32"/>
    <mergeCell ref="LGK30:LGK32"/>
    <mergeCell ref="LGL30:LGL32"/>
    <mergeCell ref="LGM30:LGM32"/>
    <mergeCell ref="LGN30:LGN32"/>
    <mergeCell ref="LGO30:LGO32"/>
    <mergeCell ref="LGP30:LGP32"/>
    <mergeCell ref="LGQ30:LGQ32"/>
    <mergeCell ref="LGR30:LGR32"/>
    <mergeCell ref="LGS30:LGS32"/>
    <mergeCell ref="LGT30:LGT32"/>
    <mergeCell ref="LGU30:LGU32"/>
    <mergeCell ref="LGV30:LGV32"/>
    <mergeCell ref="LGW30:LGW32"/>
    <mergeCell ref="LGX30:LGX32"/>
    <mergeCell ref="LGY30:LGY32"/>
    <mergeCell ref="LGZ30:LGZ32"/>
    <mergeCell ref="LHA30:LHA32"/>
    <mergeCell ref="LHB30:LHB32"/>
    <mergeCell ref="LHC30:LHC32"/>
    <mergeCell ref="LHD30:LHD32"/>
    <mergeCell ref="LHE30:LHE32"/>
    <mergeCell ref="LHF30:LHF32"/>
    <mergeCell ref="LHG30:LHG32"/>
    <mergeCell ref="LHH30:LHH32"/>
    <mergeCell ref="LHI30:LHI32"/>
    <mergeCell ref="LHJ30:LHJ32"/>
    <mergeCell ref="LHK30:LHK32"/>
    <mergeCell ref="LHL30:LHL32"/>
    <mergeCell ref="LHM30:LHM32"/>
    <mergeCell ref="LHN30:LHN32"/>
    <mergeCell ref="LHO30:LHO32"/>
    <mergeCell ref="LHP30:LHP32"/>
    <mergeCell ref="LHQ30:LHQ32"/>
    <mergeCell ref="LHR30:LHR32"/>
    <mergeCell ref="LHS30:LHS32"/>
    <mergeCell ref="LHT30:LHT32"/>
    <mergeCell ref="LHU30:LHU32"/>
    <mergeCell ref="LHV30:LHV32"/>
    <mergeCell ref="LHW30:LHW32"/>
    <mergeCell ref="LHX30:LHX32"/>
    <mergeCell ref="LHY30:LHY32"/>
    <mergeCell ref="LHZ30:LHZ32"/>
    <mergeCell ref="LIA30:LIA32"/>
    <mergeCell ref="LIB30:LIB32"/>
    <mergeCell ref="LIC30:LIC32"/>
    <mergeCell ref="LID30:LID32"/>
    <mergeCell ref="LIE30:LIE32"/>
    <mergeCell ref="LIF30:LIF32"/>
    <mergeCell ref="LIG30:LIG32"/>
    <mergeCell ref="LIH30:LIH32"/>
    <mergeCell ref="LII30:LII32"/>
    <mergeCell ref="LIJ30:LIJ32"/>
    <mergeCell ref="LIK30:LIK32"/>
    <mergeCell ref="LIL30:LIL32"/>
    <mergeCell ref="LIM30:LIM32"/>
    <mergeCell ref="LIN30:LIN32"/>
    <mergeCell ref="LIO30:LIO32"/>
    <mergeCell ref="LIP30:LIP32"/>
    <mergeCell ref="LIQ30:LIQ32"/>
    <mergeCell ref="LIR30:LIR32"/>
    <mergeCell ref="LIS30:LIS32"/>
    <mergeCell ref="LIT30:LIT32"/>
    <mergeCell ref="LIU30:LIU32"/>
    <mergeCell ref="LIV30:LIV32"/>
    <mergeCell ref="LIW30:LIW32"/>
    <mergeCell ref="LIX30:LIX32"/>
    <mergeCell ref="LIY30:LIY32"/>
    <mergeCell ref="LIZ30:LIZ32"/>
    <mergeCell ref="LJA30:LJA32"/>
    <mergeCell ref="LJB30:LJB32"/>
    <mergeCell ref="LJC30:LJC32"/>
    <mergeCell ref="LJD30:LJD32"/>
    <mergeCell ref="LJE30:LJE32"/>
    <mergeCell ref="LJF30:LJF32"/>
    <mergeCell ref="LJG30:LJG32"/>
    <mergeCell ref="LJH30:LJH32"/>
    <mergeCell ref="LJI30:LJI32"/>
    <mergeCell ref="LJJ30:LJJ32"/>
    <mergeCell ref="LJK30:LJK32"/>
    <mergeCell ref="LJL30:LJL32"/>
    <mergeCell ref="LJM30:LJM32"/>
    <mergeCell ref="LJN30:LJN32"/>
    <mergeCell ref="LJO30:LJO32"/>
    <mergeCell ref="LJP30:LJP32"/>
    <mergeCell ref="LJQ30:LJQ32"/>
    <mergeCell ref="LJR30:LJR32"/>
    <mergeCell ref="LJS30:LJS32"/>
    <mergeCell ref="LJT30:LJT32"/>
    <mergeCell ref="LJU30:LJU32"/>
    <mergeCell ref="LJV30:LJV32"/>
    <mergeCell ref="LJW30:LJW32"/>
    <mergeCell ref="LJX30:LJX32"/>
    <mergeCell ref="LJY30:LJY32"/>
    <mergeCell ref="LJZ30:LJZ32"/>
    <mergeCell ref="LKA30:LKA32"/>
    <mergeCell ref="LKB30:LKB32"/>
    <mergeCell ref="LKC30:LKC32"/>
    <mergeCell ref="LKD30:LKD32"/>
    <mergeCell ref="LKE30:LKE32"/>
    <mergeCell ref="LKF30:LKF32"/>
    <mergeCell ref="LKG30:LKG32"/>
    <mergeCell ref="LKH30:LKH32"/>
    <mergeCell ref="LKI30:LKI32"/>
    <mergeCell ref="LKJ30:LKJ32"/>
    <mergeCell ref="LKK30:LKK32"/>
    <mergeCell ref="LKL30:LKL32"/>
    <mergeCell ref="LKM30:LKM32"/>
    <mergeCell ref="LKN30:LKN32"/>
    <mergeCell ref="LKO30:LKO32"/>
    <mergeCell ref="LKP30:LKP32"/>
    <mergeCell ref="LKQ30:LKQ32"/>
    <mergeCell ref="LKR30:LKR32"/>
    <mergeCell ref="LKS30:LKS32"/>
    <mergeCell ref="LKT30:LKT32"/>
    <mergeCell ref="LKU30:LKU32"/>
    <mergeCell ref="LKV30:LKV32"/>
    <mergeCell ref="LKW30:LKW32"/>
    <mergeCell ref="LKX30:LKX32"/>
    <mergeCell ref="LKY30:LKY32"/>
    <mergeCell ref="LKZ30:LKZ32"/>
    <mergeCell ref="LLA30:LLA32"/>
    <mergeCell ref="LLB30:LLB32"/>
    <mergeCell ref="LLC30:LLC32"/>
    <mergeCell ref="LLD30:LLD32"/>
    <mergeCell ref="LLE30:LLE32"/>
    <mergeCell ref="LLF30:LLF32"/>
    <mergeCell ref="LLG30:LLG32"/>
    <mergeCell ref="LLH30:LLH32"/>
    <mergeCell ref="LLI30:LLI32"/>
    <mergeCell ref="LLJ30:LLJ32"/>
    <mergeCell ref="LLK30:LLK32"/>
    <mergeCell ref="LLL30:LLL32"/>
    <mergeCell ref="LLM30:LLM32"/>
    <mergeCell ref="LLN30:LLN32"/>
    <mergeCell ref="LLO30:LLO32"/>
    <mergeCell ref="LLP30:LLP32"/>
    <mergeCell ref="LLQ30:LLQ32"/>
    <mergeCell ref="LLR30:LLR32"/>
    <mergeCell ref="LLS30:LLS32"/>
    <mergeCell ref="LLT30:LLT32"/>
    <mergeCell ref="LLU30:LLU32"/>
    <mergeCell ref="LLV30:LLV32"/>
    <mergeCell ref="LLW30:LLW32"/>
    <mergeCell ref="LLX30:LLX32"/>
    <mergeCell ref="LLY30:LLY32"/>
    <mergeCell ref="LLZ30:LLZ32"/>
    <mergeCell ref="LMA30:LMA32"/>
    <mergeCell ref="LMB30:LMB32"/>
    <mergeCell ref="LMC30:LMC32"/>
    <mergeCell ref="LMD30:LMD32"/>
    <mergeCell ref="LME30:LME32"/>
    <mergeCell ref="LMF30:LMF32"/>
    <mergeCell ref="LMG30:LMG32"/>
    <mergeCell ref="LMH30:LMH32"/>
    <mergeCell ref="LMI30:LMI32"/>
    <mergeCell ref="LMJ30:LMJ32"/>
    <mergeCell ref="LMK30:LMK32"/>
    <mergeCell ref="LML30:LML32"/>
    <mergeCell ref="LMM30:LMM32"/>
    <mergeCell ref="LMN30:LMN32"/>
    <mergeCell ref="LMO30:LMO32"/>
    <mergeCell ref="LMP30:LMP32"/>
    <mergeCell ref="LMQ30:LMQ32"/>
    <mergeCell ref="LMR30:LMR32"/>
    <mergeCell ref="LMS30:LMS32"/>
    <mergeCell ref="LMT30:LMT32"/>
    <mergeCell ref="LMU30:LMU32"/>
    <mergeCell ref="LMV30:LMV32"/>
    <mergeCell ref="LMW30:LMW32"/>
    <mergeCell ref="LMX30:LMX32"/>
    <mergeCell ref="LMY30:LMY32"/>
    <mergeCell ref="LMZ30:LMZ32"/>
    <mergeCell ref="LNA30:LNA32"/>
    <mergeCell ref="LNB30:LNB32"/>
    <mergeCell ref="LNC30:LNC32"/>
    <mergeCell ref="LND30:LND32"/>
    <mergeCell ref="LNE30:LNE32"/>
    <mergeCell ref="LNF30:LNF32"/>
    <mergeCell ref="LNG30:LNG32"/>
    <mergeCell ref="LNH30:LNH32"/>
    <mergeCell ref="LNI30:LNI32"/>
    <mergeCell ref="LNJ30:LNJ32"/>
    <mergeCell ref="LNK30:LNK32"/>
    <mergeCell ref="LNL30:LNL32"/>
    <mergeCell ref="LNM30:LNM32"/>
    <mergeCell ref="LNN30:LNN32"/>
    <mergeCell ref="LNO30:LNO32"/>
    <mergeCell ref="LNP30:LNP32"/>
    <mergeCell ref="LNQ30:LNQ32"/>
    <mergeCell ref="LNR30:LNR32"/>
    <mergeCell ref="LNS30:LNS32"/>
    <mergeCell ref="LNT30:LNT32"/>
    <mergeCell ref="LNU30:LNU32"/>
    <mergeCell ref="LNV30:LNV32"/>
    <mergeCell ref="LNW30:LNW32"/>
    <mergeCell ref="LNX30:LNX32"/>
    <mergeCell ref="LNY30:LNY32"/>
    <mergeCell ref="LNZ30:LNZ32"/>
    <mergeCell ref="LOA30:LOA32"/>
    <mergeCell ref="LOB30:LOB32"/>
    <mergeCell ref="LOC30:LOC32"/>
    <mergeCell ref="LOD30:LOD32"/>
    <mergeCell ref="LOE30:LOE32"/>
    <mergeCell ref="LOF30:LOF32"/>
    <mergeCell ref="LOG30:LOG32"/>
    <mergeCell ref="LOH30:LOH32"/>
    <mergeCell ref="LOI30:LOI32"/>
    <mergeCell ref="LOJ30:LOJ32"/>
    <mergeCell ref="LOK30:LOK32"/>
    <mergeCell ref="LOL30:LOL32"/>
    <mergeCell ref="LOM30:LOM32"/>
    <mergeCell ref="LON30:LON32"/>
    <mergeCell ref="LOO30:LOO32"/>
    <mergeCell ref="LOP30:LOP32"/>
    <mergeCell ref="LOQ30:LOQ32"/>
    <mergeCell ref="LOR30:LOR32"/>
    <mergeCell ref="LOS30:LOS32"/>
    <mergeCell ref="LOT30:LOT32"/>
    <mergeCell ref="LOU30:LOU32"/>
    <mergeCell ref="LOV30:LOV32"/>
    <mergeCell ref="LOW30:LOW32"/>
    <mergeCell ref="LOX30:LOX32"/>
    <mergeCell ref="LOY30:LOY32"/>
    <mergeCell ref="LOZ30:LOZ32"/>
    <mergeCell ref="LPA30:LPA32"/>
    <mergeCell ref="LPB30:LPB32"/>
    <mergeCell ref="LPC30:LPC32"/>
    <mergeCell ref="LPD30:LPD32"/>
    <mergeCell ref="LPE30:LPE32"/>
    <mergeCell ref="LPF30:LPF32"/>
    <mergeCell ref="LPG30:LPG32"/>
    <mergeCell ref="LPH30:LPH32"/>
    <mergeCell ref="LPI30:LPI32"/>
    <mergeCell ref="LPJ30:LPJ32"/>
    <mergeCell ref="LPK30:LPK32"/>
    <mergeCell ref="LPL30:LPL32"/>
    <mergeCell ref="LPM30:LPM32"/>
    <mergeCell ref="LPN30:LPN32"/>
    <mergeCell ref="LPO30:LPO32"/>
    <mergeCell ref="LPP30:LPP32"/>
    <mergeCell ref="LPQ30:LPQ32"/>
    <mergeCell ref="LPR30:LPR32"/>
    <mergeCell ref="LPS30:LPS32"/>
    <mergeCell ref="LPT30:LPT32"/>
    <mergeCell ref="LPU30:LPU32"/>
    <mergeCell ref="LPV30:LPV32"/>
    <mergeCell ref="LPW30:LPW32"/>
    <mergeCell ref="LPX30:LPX32"/>
    <mergeCell ref="LPY30:LPY32"/>
    <mergeCell ref="LPZ30:LPZ32"/>
    <mergeCell ref="LQA30:LQA32"/>
    <mergeCell ref="LQB30:LQB32"/>
    <mergeCell ref="LQC30:LQC32"/>
    <mergeCell ref="LQD30:LQD32"/>
    <mergeCell ref="LQE30:LQE32"/>
    <mergeCell ref="LQF30:LQF32"/>
    <mergeCell ref="LQG30:LQG32"/>
    <mergeCell ref="LQH30:LQH32"/>
    <mergeCell ref="LQI30:LQI32"/>
    <mergeCell ref="LQJ30:LQJ32"/>
    <mergeCell ref="LQK30:LQK32"/>
    <mergeCell ref="LQL30:LQL32"/>
    <mergeCell ref="LQM30:LQM32"/>
    <mergeCell ref="LQN30:LQN32"/>
    <mergeCell ref="LQO30:LQO32"/>
    <mergeCell ref="LQP30:LQP32"/>
    <mergeCell ref="LQQ30:LQQ32"/>
    <mergeCell ref="LQR30:LQR32"/>
    <mergeCell ref="LQS30:LQS32"/>
    <mergeCell ref="LQT30:LQT32"/>
    <mergeCell ref="LQU30:LQU32"/>
    <mergeCell ref="LQV30:LQV32"/>
    <mergeCell ref="LQW30:LQW32"/>
    <mergeCell ref="LQX30:LQX32"/>
    <mergeCell ref="LQY30:LQY32"/>
    <mergeCell ref="LQZ30:LQZ32"/>
    <mergeCell ref="LRA30:LRA32"/>
    <mergeCell ref="LRB30:LRB32"/>
    <mergeCell ref="LRC30:LRC32"/>
    <mergeCell ref="LRD30:LRD32"/>
    <mergeCell ref="LRE30:LRE32"/>
    <mergeCell ref="LRF30:LRF32"/>
    <mergeCell ref="LRG30:LRG32"/>
    <mergeCell ref="LRH30:LRH32"/>
    <mergeCell ref="LRI30:LRI32"/>
    <mergeCell ref="LRJ30:LRJ32"/>
    <mergeCell ref="LRK30:LRK32"/>
    <mergeCell ref="LRL30:LRL32"/>
    <mergeCell ref="LRM30:LRM32"/>
    <mergeCell ref="LRN30:LRN32"/>
    <mergeCell ref="LRO30:LRO32"/>
    <mergeCell ref="LRP30:LRP32"/>
    <mergeCell ref="LRQ30:LRQ32"/>
    <mergeCell ref="LRR30:LRR32"/>
    <mergeCell ref="LRS30:LRS32"/>
    <mergeCell ref="LRT30:LRT32"/>
    <mergeCell ref="LRU30:LRU32"/>
    <mergeCell ref="LRV30:LRV32"/>
    <mergeCell ref="LRW30:LRW32"/>
    <mergeCell ref="LRX30:LRX32"/>
    <mergeCell ref="LRY30:LRY32"/>
    <mergeCell ref="LRZ30:LRZ32"/>
    <mergeCell ref="LSA30:LSA32"/>
    <mergeCell ref="LSB30:LSB32"/>
    <mergeCell ref="LSC30:LSC32"/>
    <mergeCell ref="LSD30:LSD32"/>
    <mergeCell ref="LSE30:LSE32"/>
    <mergeCell ref="LSF30:LSF32"/>
    <mergeCell ref="LSG30:LSG32"/>
    <mergeCell ref="LSH30:LSH32"/>
    <mergeCell ref="LSI30:LSI32"/>
    <mergeCell ref="LSJ30:LSJ32"/>
    <mergeCell ref="LSK30:LSK32"/>
    <mergeCell ref="LSL30:LSL32"/>
    <mergeCell ref="LSM30:LSM32"/>
    <mergeCell ref="LSN30:LSN32"/>
    <mergeCell ref="LSO30:LSO32"/>
    <mergeCell ref="LSP30:LSP32"/>
    <mergeCell ref="LSQ30:LSQ32"/>
    <mergeCell ref="LSR30:LSR32"/>
    <mergeCell ref="LSS30:LSS32"/>
    <mergeCell ref="LST30:LST32"/>
    <mergeCell ref="LSU30:LSU32"/>
    <mergeCell ref="LSV30:LSV32"/>
    <mergeCell ref="LSW30:LSW32"/>
    <mergeCell ref="LSX30:LSX32"/>
    <mergeCell ref="LSY30:LSY32"/>
    <mergeCell ref="LSZ30:LSZ32"/>
    <mergeCell ref="LTA30:LTA32"/>
    <mergeCell ref="LTB30:LTB32"/>
    <mergeCell ref="LTC30:LTC32"/>
    <mergeCell ref="LTD30:LTD32"/>
    <mergeCell ref="LTE30:LTE32"/>
    <mergeCell ref="LTF30:LTF32"/>
    <mergeCell ref="LTG30:LTG32"/>
    <mergeCell ref="LTH30:LTH32"/>
    <mergeCell ref="LTI30:LTI32"/>
    <mergeCell ref="LTJ30:LTJ32"/>
    <mergeCell ref="LTK30:LTK32"/>
    <mergeCell ref="LTL30:LTL32"/>
    <mergeCell ref="LTM30:LTM32"/>
    <mergeCell ref="LTN30:LTN32"/>
    <mergeCell ref="LTO30:LTO32"/>
    <mergeCell ref="LTP30:LTP32"/>
    <mergeCell ref="LTQ30:LTQ32"/>
    <mergeCell ref="LTR30:LTR32"/>
    <mergeCell ref="LTS30:LTS32"/>
    <mergeCell ref="LTT30:LTT32"/>
    <mergeCell ref="LTU30:LTU32"/>
    <mergeCell ref="LTV30:LTV32"/>
    <mergeCell ref="LTW30:LTW32"/>
    <mergeCell ref="LTX30:LTX32"/>
    <mergeCell ref="LTY30:LTY32"/>
    <mergeCell ref="LTZ30:LTZ32"/>
    <mergeCell ref="LUA30:LUA32"/>
    <mergeCell ref="LUB30:LUB32"/>
    <mergeCell ref="LUC30:LUC32"/>
    <mergeCell ref="LUD30:LUD32"/>
    <mergeCell ref="LUE30:LUE32"/>
    <mergeCell ref="LUF30:LUF32"/>
    <mergeCell ref="LUG30:LUG32"/>
    <mergeCell ref="LUH30:LUH32"/>
    <mergeCell ref="LUI30:LUI32"/>
    <mergeCell ref="LUJ30:LUJ32"/>
    <mergeCell ref="LUK30:LUK32"/>
    <mergeCell ref="LUL30:LUL32"/>
    <mergeCell ref="LUM30:LUM32"/>
    <mergeCell ref="LUN30:LUN32"/>
    <mergeCell ref="LUO30:LUO32"/>
    <mergeCell ref="LUP30:LUP32"/>
    <mergeCell ref="LUQ30:LUQ32"/>
    <mergeCell ref="LUR30:LUR32"/>
    <mergeCell ref="LUS30:LUS32"/>
    <mergeCell ref="LUT30:LUT32"/>
    <mergeCell ref="LUU30:LUU32"/>
    <mergeCell ref="LUV30:LUV32"/>
    <mergeCell ref="LUW30:LUW32"/>
    <mergeCell ref="LUX30:LUX32"/>
    <mergeCell ref="LUY30:LUY32"/>
    <mergeCell ref="LUZ30:LUZ32"/>
    <mergeCell ref="LVA30:LVA32"/>
    <mergeCell ref="LVB30:LVB32"/>
    <mergeCell ref="LVC30:LVC32"/>
    <mergeCell ref="LVD30:LVD32"/>
    <mergeCell ref="LVE30:LVE32"/>
    <mergeCell ref="LVF30:LVF32"/>
    <mergeCell ref="LVG30:LVG32"/>
    <mergeCell ref="LVH30:LVH32"/>
    <mergeCell ref="LVI30:LVI32"/>
    <mergeCell ref="LVJ30:LVJ32"/>
    <mergeCell ref="LVK30:LVK32"/>
    <mergeCell ref="LVL30:LVL32"/>
    <mergeCell ref="LVM30:LVM32"/>
    <mergeCell ref="LVN30:LVN32"/>
    <mergeCell ref="LVO30:LVO32"/>
    <mergeCell ref="LVP30:LVP32"/>
    <mergeCell ref="LVQ30:LVQ32"/>
    <mergeCell ref="LVR30:LVR32"/>
    <mergeCell ref="LVS30:LVS32"/>
    <mergeCell ref="LVT30:LVT32"/>
    <mergeCell ref="LVU30:LVU32"/>
    <mergeCell ref="LVV30:LVV32"/>
    <mergeCell ref="LVW30:LVW32"/>
    <mergeCell ref="LVX30:LVX32"/>
    <mergeCell ref="LVY30:LVY32"/>
    <mergeCell ref="LVZ30:LVZ32"/>
    <mergeCell ref="LWA30:LWA32"/>
    <mergeCell ref="LWB30:LWB32"/>
    <mergeCell ref="LWC30:LWC32"/>
    <mergeCell ref="LWD30:LWD32"/>
    <mergeCell ref="LWE30:LWE32"/>
    <mergeCell ref="LWF30:LWF32"/>
    <mergeCell ref="LWG30:LWG32"/>
    <mergeCell ref="LWH30:LWH32"/>
    <mergeCell ref="LWI30:LWI32"/>
    <mergeCell ref="LWJ30:LWJ32"/>
    <mergeCell ref="LWK30:LWK32"/>
    <mergeCell ref="LWL30:LWL32"/>
    <mergeCell ref="LWM30:LWM32"/>
    <mergeCell ref="LWN30:LWN32"/>
    <mergeCell ref="LWO30:LWO32"/>
    <mergeCell ref="LWP30:LWP32"/>
    <mergeCell ref="LWQ30:LWQ32"/>
    <mergeCell ref="LWR30:LWR32"/>
    <mergeCell ref="LWS30:LWS32"/>
    <mergeCell ref="LWT30:LWT32"/>
    <mergeCell ref="LWU30:LWU32"/>
    <mergeCell ref="LWV30:LWV32"/>
    <mergeCell ref="LWW30:LWW32"/>
    <mergeCell ref="LWX30:LWX32"/>
    <mergeCell ref="LWY30:LWY32"/>
    <mergeCell ref="LWZ30:LWZ32"/>
    <mergeCell ref="LXA30:LXA32"/>
    <mergeCell ref="LXB30:LXB32"/>
    <mergeCell ref="LXC30:LXC32"/>
    <mergeCell ref="LXD30:LXD32"/>
    <mergeCell ref="LXE30:LXE32"/>
    <mergeCell ref="LXF30:LXF32"/>
    <mergeCell ref="LXG30:LXG32"/>
    <mergeCell ref="LXH30:LXH32"/>
    <mergeCell ref="LXI30:LXI32"/>
    <mergeCell ref="LXJ30:LXJ32"/>
    <mergeCell ref="LXK30:LXK32"/>
    <mergeCell ref="LXL30:LXL32"/>
    <mergeCell ref="LXM30:LXM32"/>
    <mergeCell ref="LXN30:LXN32"/>
    <mergeCell ref="LXO30:LXO32"/>
    <mergeCell ref="LXP30:LXP32"/>
    <mergeCell ref="LXQ30:LXQ32"/>
    <mergeCell ref="LXR30:LXR32"/>
    <mergeCell ref="LXS30:LXS32"/>
    <mergeCell ref="LXT30:LXT32"/>
    <mergeCell ref="LXU30:LXU32"/>
    <mergeCell ref="LXV30:LXV32"/>
    <mergeCell ref="LXW30:LXW32"/>
    <mergeCell ref="LXX30:LXX32"/>
    <mergeCell ref="LXY30:LXY32"/>
    <mergeCell ref="LXZ30:LXZ32"/>
    <mergeCell ref="LYA30:LYA32"/>
    <mergeCell ref="LYB30:LYB32"/>
    <mergeCell ref="LYC30:LYC32"/>
    <mergeCell ref="LYD30:LYD32"/>
    <mergeCell ref="LYE30:LYE32"/>
    <mergeCell ref="LYF30:LYF32"/>
    <mergeCell ref="LYG30:LYG32"/>
    <mergeCell ref="LYH30:LYH32"/>
    <mergeCell ref="LYI30:LYI32"/>
    <mergeCell ref="LYJ30:LYJ32"/>
    <mergeCell ref="LYK30:LYK32"/>
    <mergeCell ref="LYL30:LYL32"/>
    <mergeCell ref="LYM30:LYM32"/>
    <mergeCell ref="LYN30:LYN32"/>
    <mergeCell ref="LYO30:LYO32"/>
    <mergeCell ref="LYP30:LYP32"/>
    <mergeCell ref="LYQ30:LYQ32"/>
    <mergeCell ref="LYR30:LYR32"/>
    <mergeCell ref="LYS30:LYS32"/>
    <mergeCell ref="LYT30:LYT32"/>
    <mergeCell ref="LYU30:LYU32"/>
    <mergeCell ref="LYV30:LYV32"/>
    <mergeCell ref="LYW30:LYW32"/>
    <mergeCell ref="LYX30:LYX32"/>
    <mergeCell ref="LYY30:LYY32"/>
    <mergeCell ref="LYZ30:LYZ32"/>
    <mergeCell ref="LZA30:LZA32"/>
    <mergeCell ref="LZB30:LZB32"/>
    <mergeCell ref="LZC30:LZC32"/>
    <mergeCell ref="LZD30:LZD32"/>
    <mergeCell ref="LZE30:LZE32"/>
    <mergeCell ref="LZF30:LZF32"/>
    <mergeCell ref="LZG30:LZG32"/>
    <mergeCell ref="LZH30:LZH32"/>
    <mergeCell ref="LZI30:LZI32"/>
    <mergeCell ref="LZJ30:LZJ32"/>
    <mergeCell ref="LZK30:LZK32"/>
    <mergeCell ref="LZL30:LZL32"/>
    <mergeCell ref="LZM30:LZM32"/>
    <mergeCell ref="LZN30:LZN32"/>
    <mergeCell ref="LZO30:LZO32"/>
    <mergeCell ref="LZP30:LZP32"/>
    <mergeCell ref="LZQ30:LZQ32"/>
    <mergeCell ref="LZR30:LZR32"/>
    <mergeCell ref="LZS30:LZS32"/>
    <mergeCell ref="LZT30:LZT32"/>
    <mergeCell ref="LZU30:LZU32"/>
    <mergeCell ref="LZV30:LZV32"/>
    <mergeCell ref="LZW30:LZW32"/>
    <mergeCell ref="LZX30:LZX32"/>
    <mergeCell ref="LZY30:LZY32"/>
    <mergeCell ref="LZZ30:LZZ32"/>
    <mergeCell ref="MAA30:MAA32"/>
    <mergeCell ref="MAB30:MAB32"/>
    <mergeCell ref="MAC30:MAC32"/>
    <mergeCell ref="MAD30:MAD32"/>
    <mergeCell ref="MAE30:MAE32"/>
    <mergeCell ref="MAF30:MAF32"/>
    <mergeCell ref="MAG30:MAG32"/>
    <mergeCell ref="MAH30:MAH32"/>
    <mergeCell ref="MAI30:MAI32"/>
    <mergeCell ref="MAJ30:MAJ32"/>
    <mergeCell ref="MAK30:MAK32"/>
    <mergeCell ref="MAL30:MAL32"/>
    <mergeCell ref="MAM30:MAM32"/>
    <mergeCell ref="MAN30:MAN32"/>
    <mergeCell ref="MAO30:MAO32"/>
    <mergeCell ref="MAP30:MAP32"/>
    <mergeCell ref="MAQ30:MAQ32"/>
    <mergeCell ref="MAR30:MAR32"/>
    <mergeCell ref="MAS30:MAS32"/>
    <mergeCell ref="MAT30:MAT32"/>
    <mergeCell ref="MAU30:MAU32"/>
    <mergeCell ref="MAV30:MAV32"/>
    <mergeCell ref="MAW30:MAW32"/>
    <mergeCell ref="MAX30:MAX32"/>
    <mergeCell ref="MAY30:MAY32"/>
    <mergeCell ref="MAZ30:MAZ32"/>
    <mergeCell ref="MBA30:MBA32"/>
    <mergeCell ref="MBB30:MBB32"/>
    <mergeCell ref="MBC30:MBC32"/>
    <mergeCell ref="MBD30:MBD32"/>
    <mergeCell ref="MBE30:MBE32"/>
    <mergeCell ref="MBF30:MBF32"/>
    <mergeCell ref="MBG30:MBG32"/>
    <mergeCell ref="MBH30:MBH32"/>
    <mergeCell ref="MBI30:MBI32"/>
    <mergeCell ref="MBJ30:MBJ32"/>
    <mergeCell ref="MBK30:MBK32"/>
    <mergeCell ref="MBL30:MBL32"/>
    <mergeCell ref="MBM30:MBM32"/>
    <mergeCell ref="MBN30:MBN32"/>
    <mergeCell ref="MBO30:MBO32"/>
    <mergeCell ref="MBP30:MBP32"/>
    <mergeCell ref="MBQ30:MBQ32"/>
    <mergeCell ref="MBR30:MBR32"/>
    <mergeCell ref="MBS30:MBS32"/>
    <mergeCell ref="MBT30:MBT32"/>
    <mergeCell ref="MBU30:MBU32"/>
    <mergeCell ref="MBV30:MBV32"/>
    <mergeCell ref="MBW30:MBW32"/>
    <mergeCell ref="MBX30:MBX32"/>
    <mergeCell ref="MBY30:MBY32"/>
    <mergeCell ref="MBZ30:MBZ32"/>
    <mergeCell ref="MCA30:MCA32"/>
    <mergeCell ref="MCB30:MCB32"/>
    <mergeCell ref="MCC30:MCC32"/>
    <mergeCell ref="MCD30:MCD32"/>
    <mergeCell ref="MCE30:MCE32"/>
    <mergeCell ref="MCF30:MCF32"/>
    <mergeCell ref="MCG30:MCG32"/>
    <mergeCell ref="MCH30:MCH32"/>
    <mergeCell ref="MCI30:MCI32"/>
    <mergeCell ref="MCJ30:MCJ32"/>
    <mergeCell ref="MCK30:MCK32"/>
    <mergeCell ref="MCL30:MCL32"/>
    <mergeCell ref="MCM30:MCM32"/>
    <mergeCell ref="MCN30:MCN32"/>
    <mergeCell ref="MCO30:MCO32"/>
    <mergeCell ref="MCP30:MCP32"/>
    <mergeCell ref="MCQ30:MCQ32"/>
    <mergeCell ref="MCR30:MCR32"/>
    <mergeCell ref="MCS30:MCS32"/>
    <mergeCell ref="MCT30:MCT32"/>
    <mergeCell ref="MCU30:MCU32"/>
    <mergeCell ref="MCV30:MCV32"/>
    <mergeCell ref="MCW30:MCW32"/>
    <mergeCell ref="MCX30:MCX32"/>
    <mergeCell ref="MCY30:MCY32"/>
    <mergeCell ref="MCZ30:MCZ32"/>
    <mergeCell ref="MDA30:MDA32"/>
    <mergeCell ref="MDB30:MDB32"/>
    <mergeCell ref="MDC30:MDC32"/>
    <mergeCell ref="MDD30:MDD32"/>
    <mergeCell ref="MDE30:MDE32"/>
    <mergeCell ref="MDF30:MDF32"/>
    <mergeCell ref="MDG30:MDG32"/>
    <mergeCell ref="MDH30:MDH32"/>
    <mergeCell ref="MDI30:MDI32"/>
    <mergeCell ref="MDJ30:MDJ32"/>
    <mergeCell ref="MDK30:MDK32"/>
    <mergeCell ref="MDL30:MDL32"/>
    <mergeCell ref="MDM30:MDM32"/>
    <mergeCell ref="MDN30:MDN32"/>
    <mergeCell ref="MDO30:MDO32"/>
    <mergeCell ref="MDP30:MDP32"/>
    <mergeCell ref="MDQ30:MDQ32"/>
    <mergeCell ref="MDR30:MDR32"/>
    <mergeCell ref="MDS30:MDS32"/>
    <mergeCell ref="MDT30:MDT32"/>
    <mergeCell ref="MDU30:MDU32"/>
    <mergeCell ref="MDV30:MDV32"/>
    <mergeCell ref="MDW30:MDW32"/>
    <mergeCell ref="MDX30:MDX32"/>
    <mergeCell ref="MDY30:MDY32"/>
    <mergeCell ref="MDZ30:MDZ32"/>
    <mergeCell ref="MEA30:MEA32"/>
    <mergeCell ref="MEB30:MEB32"/>
    <mergeCell ref="MEC30:MEC32"/>
    <mergeCell ref="MED30:MED32"/>
    <mergeCell ref="MEE30:MEE32"/>
    <mergeCell ref="MEF30:MEF32"/>
    <mergeCell ref="MEG30:MEG32"/>
    <mergeCell ref="MEH30:MEH32"/>
    <mergeCell ref="MEI30:MEI32"/>
    <mergeCell ref="MEJ30:MEJ32"/>
    <mergeCell ref="MEK30:MEK32"/>
    <mergeCell ref="MEL30:MEL32"/>
    <mergeCell ref="MEM30:MEM32"/>
    <mergeCell ref="MEN30:MEN32"/>
    <mergeCell ref="MEO30:MEO32"/>
    <mergeCell ref="MEP30:MEP32"/>
    <mergeCell ref="MEQ30:MEQ32"/>
    <mergeCell ref="MER30:MER32"/>
    <mergeCell ref="MES30:MES32"/>
    <mergeCell ref="MET30:MET32"/>
    <mergeCell ref="MEU30:MEU32"/>
    <mergeCell ref="MEV30:MEV32"/>
    <mergeCell ref="MEW30:MEW32"/>
    <mergeCell ref="MEX30:MEX32"/>
    <mergeCell ref="MEY30:MEY32"/>
    <mergeCell ref="MEZ30:MEZ32"/>
    <mergeCell ref="MFA30:MFA32"/>
    <mergeCell ref="MFB30:MFB32"/>
    <mergeCell ref="MFC30:MFC32"/>
    <mergeCell ref="MFD30:MFD32"/>
    <mergeCell ref="MFE30:MFE32"/>
    <mergeCell ref="MFF30:MFF32"/>
    <mergeCell ref="MFG30:MFG32"/>
    <mergeCell ref="MFH30:MFH32"/>
    <mergeCell ref="MFI30:MFI32"/>
    <mergeCell ref="MFJ30:MFJ32"/>
    <mergeCell ref="MFK30:MFK32"/>
    <mergeCell ref="MFL30:MFL32"/>
    <mergeCell ref="MFM30:MFM32"/>
    <mergeCell ref="MFN30:MFN32"/>
    <mergeCell ref="MFO30:MFO32"/>
    <mergeCell ref="MFP30:MFP32"/>
    <mergeCell ref="MFQ30:MFQ32"/>
    <mergeCell ref="MFR30:MFR32"/>
    <mergeCell ref="MFS30:MFS32"/>
    <mergeCell ref="MFT30:MFT32"/>
    <mergeCell ref="MFU30:MFU32"/>
    <mergeCell ref="MFV30:MFV32"/>
    <mergeCell ref="MFW30:MFW32"/>
    <mergeCell ref="MFX30:MFX32"/>
    <mergeCell ref="MFY30:MFY32"/>
    <mergeCell ref="MFZ30:MFZ32"/>
    <mergeCell ref="MGA30:MGA32"/>
    <mergeCell ref="MGB30:MGB32"/>
    <mergeCell ref="MGC30:MGC32"/>
    <mergeCell ref="MGD30:MGD32"/>
    <mergeCell ref="MGE30:MGE32"/>
    <mergeCell ref="MGF30:MGF32"/>
    <mergeCell ref="MGG30:MGG32"/>
    <mergeCell ref="MGH30:MGH32"/>
    <mergeCell ref="MGI30:MGI32"/>
    <mergeCell ref="MGJ30:MGJ32"/>
    <mergeCell ref="MGK30:MGK32"/>
    <mergeCell ref="MGL30:MGL32"/>
    <mergeCell ref="MGM30:MGM32"/>
    <mergeCell ref="MGN30:MGN32"/>
    <mergeCell ref="MGO30:MGO32"/>
    <mergeCell ref="MGP30:MGP32"/>
    <mergeCell ref="MGQ30:MGQ32"/>
    <mergeCell ref="MGR30:MGR32"/>
    <mergeCell ref="MGS30:MGS32"/>
    <mergeCell ref="MGT30:MGT32"/>
    <mergeCell ref="MGU30:MGU32"/>
    <mergeCell ref="MGV30:MGV32"/>
    <mergeCell ref="MGW30:MGW32"/>
    <mergeCell ref="MGX30:MGX32"/>
    <mergeCell ref="MGY30:MGY32"/>
    <mergeCell ref="MGZ30:MGZ32"/>
    <mergeCell ref="MHA30:MHA32"/>
    <mergeCell ref="MHB30:MHB32"/>
    <mergeCell ref="MHC30:MHC32"/>
    <mergeCell ref="MHD30:MHD32"/>
    <mergeCell ref="MHE30:MHE32"/>
    <mergeCell ref="MHF30:MHF32"/>
    <mergeCell ref="MHG30:MHG32"/>
    <mergeCell ref="MHH30:MHH32"/>
    <mergeCell ref="MHI30:MHI32"/>
    <mergeCell ref="MHJ30:MHJ32"/>
    <mergeCell ref="MHK30:MHK32"/>
    <mergeCell ref="MHL30:MHL32"/>
    <mergeCell ref="MHM30:MHM32"/>
    <mergeCell ref="MHN30:MHN32"/>
    <mergeCell ref="MHO30:MHO32"/>
    <mergeCell ref="MHP30:MHP32"/>
    <mergeCell ref="MHQ30:MHQ32"/>
    <mergeCell ref="MHR30:MHR32"/>
    <mergeCell ref="MHS30:MHS32"/>
    <mergeCell ref="MHT30:MHT32"/>
    <mergeCell ref="MHU30:MHU32"/>
    <mergeCell ref="MHV30:MHV32"/>
    <mergeCell ref="MHW30:MHW32"/>
    <mergeCell ref="MHX30:MHX32"/>
    <mergeCell ref="MHY30:MHY32"/>
    <mergeCell ref="MHZ30:MHZ32"/>
    <mergeCell ref="MIA30:MIA32"/>
    <mergeCell ref="MIB30:MIB32"/>
    <mergeCell ref="MIC30:MIC32"/>
    <mergeCell ref="MID30:MID32"/>
    <mergeCell ref="MIE30:MIE32"/>
    <mergeCell ref="MIF30:MIF32"/>
    <mergeCell ref="MIG30:MIG32"/>
    <mergeCell ref="MIH30:MIH32"/>
    <mergeCell ref="MII30:MII32"/>
    <mergeCell ref="MIJ30:MIJ32"/>
    <mergeCell ref="MIK30:MIK32"/>
    <mergeCell ref="MIL30:MIL32"/>
    <mergeCell ref="MIM30:MIM32"/>
    <mergeCell ref="MIN30:MIN32"/>
    <mergeCell ref="MIO30:MIO32"/>
    <mergeCell ref="MIP30:MIP32"/>
    <mergeCell ref="MIQ30:MIQ32"/>
    <mergeCell ref="MIR30:MIR32"/>
    <mergeCell ref="MIS30:MIS32"/>
    <mergeCell ref="MIT30:MIT32"/>
    <mergeCell ref="MIU30:MIU32"/>
    <mergeCell ref="MIV30:MIV32"/>
    <mergeCell ref="MIW30:MIW32"/>
    <mergeCell ref="MIX30:MIX32"/>
    <mergeCell ref="MIY30:MIY32"/>
    <mergeCell ref="MIZ30:MIZ32"/>
    <mergeCell ref="MJA30:MJA32"/>
    <mergeCell ref="MJB30:MJB32"/>
    <mergeCell ref="MJC30:MJC32"/>
    <mergeCell ref="MJD30:MJD32"/>
    <mergeCell ref="MJE30:MJE32"/>
    <mergeCell ref="MJF30:MJF32"/>
    <mergeCell ref="MJG30:MJG32"/>
    <mergeCell ref="MJH30:MJH32"/>
    <mergeCell ref="MJI30:MJI32"/>
    <mergeCell ref="MJJ30:MJJ32"/>
    <mergeCell ref="MJK30:MJK32"/>
    <mergeCell ref="MJL30:MJL32"/>
    <mergeCell ref="MJM30:MJM32"/>
    <mergeCell ref="MJN30:MJN32"/>
    <mergeCell ref="MJO30:MJO32"/>
    <mergeCell ref="MJP30:MJP32"/>
    <mergeCell ref="MJQ30:MJQ32"/>
    <mergeCell ref="MJR30:MJR32"/>
    <mergeCell ref="MJS30:MJS32"/>
    <mergeCell ref="MJT30:MJT32"/>
    <mergeCell ref="MJU30:MJU32"/>
    <mergeCell ref="MJV30:MJV32"/>
    <mergeCell ref="MJW30:MJW32"/>
    <mergeCell ref="MJX30:MJX32"/>
    <mergeCell ref="MJY30:MJY32"/>
    <mergeCell ref="MJZ30:MJZ32"/>
    <mergeCell ref="MKA30:MKA32"/>
    <mergeCell ref="MKB30:MKB32"/>
    <mergeCell ref="MKC30:MKC32"/>
    <mergeCell ref="MKD30:MKD32"/>
    <mergeCell ref="MKE30:MKE32"/>
    <mergeCell ref="MKF30:MKF32"/>
    <mergeCell ref="MKG30:MKG32"/>
    <mergeCell ref="MKH30:MKH32"/>
    <mergeCell ref="MKI30:MKI32"/>
    <mergeCell ref="MKJ30:MKJ32"/>
    <mergeCell ref="MKK30:MKK32"/>
    <mergeCell ref="MKL30:MKL32"/>
    <mergeCell ref="MKM30:MKM32"/>
    <mergeCell ref="MKN30:MKN32"/>
    <mergeCell ref="MKO30:MKO32"/>
    <mergeCell ref="MKP30:MKP32"/>
    <mergeCell ref="MKQ30:MKQ32"/>
    <mergeCell ref="MKR30:MKR32"/>
    <mergeCell ref="MKS30:MKS32"/>
    <mergeCell ref="MKT30:MKT32"/>
    <mergeCell ref="MKU30:MKU32"/>
    <mergeCell ref="MKV30:MKV32"/>
    <mergeCell ref="MKW30:MKW32"/>
    <mergeCell ref="MKX30:MKX32"/>
    <mergeCell ref="MKY30:MKY32"/>
    <mergeCell ref="MKZ30:MKZ32"/>
    <mergeCell ref="MLA30:MLA32"/>
    <mergeCell ref="MLB30:MLB32"/>
    <mergeCell ref="MLC30:MLC32"/>
    <mergeCell ref="MLD30:MLD32"/>
    <mergeCell ref="MLE30:MLE32"/>
    <mergeCell ref="MLF30:MLF32"/>
    <mergeCell ref="MLG30:MLG32"/>
    <mergeCell ref="MLH30:MLH32"/>
    <mergeCell ref="MLI30:MLI32"/>
    <mergeCell ref="MLJ30:MLJ32"/>
    <mergeCell ref="MLK30:MLK32"/>
    <mergeCell ref="MLL30:MLL32"/>
    <mergeCell ref="MLM30:MLM32"/>
    <mergeCell ref="MLN30:MLN32"/>
    <mergeCell ref="MLO30:MLO32"/>
    <mergeCell ref="MLP30:MLP32"/>
    <mergeCell ref="MLQ30:MLQ32"/>
    <mergeCell ref="MLR30:MLR32"/>
    <mergeCell ref="MLS30:MLS32"/>
    <mergeCell ref="MLT30:MLT32"/>
    <mergeCell ref="MLU30:MLU32"/>
    <mergeCell ref="MLV30:MLV32"/>
    <mergeCell ref="MLW30:MLW32"/>
    <mergeCell ref="MLX30:MLX32"/>
    <mergeCell ref="MLY30:MLY32"/>
    <mergeCell ref="MLZ30:MLZ32"/>
    <mergeCell ref="MMA30:MMA32"/>
    <mergeCell ref="MMB30:MMB32"/>
    <mergeCell ref="MMC30:MMC32"/>
    <mergeCell ref="MMD30:MMD32"/>
    <mergeCell ref="MME30:MME32"/>
    <mergeCell ref="MMF30:MMF32"/>
    <mergeCell ref="MMG30:MMG32"/>
    <mergeCell ref="MMH30:MMH32"/>
    <mergeCell ref="MMI30:MMI32"/>
    <mergeCell ref="MMJ30:MMJ32"/>
    <mergeCell ref="MMK30:MMK32"/>
    <mergeCell ref="MML30:MML32"/>
    <mergeCell ref="MMM30:MMM32"/>
    <mergeCell ref="MMN30:MMN32"/>
    <mergeCell ref="MMO30:MMO32"/>
    <mergeCell ref="MMP30:MMP32"/>
    <mergeCell ref="MMQ30:MMQ32"/>
    <mergeCell ref="MMR30:MMR32"/>
    <mergeCell ref="MMS30:MMS32"/>
    <mergeCell ref="MMT30:MMT32"/>
    <mergeCell ref="MMU30:MMU32"/>
    <mergeCell ref="MMV30:MMV32"/>
    <mergeCell ref="MMW30:MMW32"/>
    <mergeCell ref="MMX30:MMX32"/>
    <mergeCell ref="MMY30:MMY32"/>
    <mergeCell ref="MMZ30:MMZ32"/>
    <mergeCell ref="MNA30:MNA32"/>
    <mergeCell ref="MNB30:MNB32"/>
    <mergeCell ref="MNC30:MNC32"/>
    <mergeCell ref="MND30:MND32"/>
    <mergeCell ref="MNE30:MNE32"/>
    <mergeCell ref="MNF30:MNF32"/>
    <mergeCell ref="MNG30:MNG32"/>
    <mergeCell ref="MNH30:MNH32"/>
    <mergeCell ref="MNI30:MNI32"/>
    <mergeCell ref="MNJ30:MNJ32"/>
    <mergeCell ref="MNK30:MNK32"/>
    <mergeCell ref="MNL30:MNL32"/>
    <mergeCell ref="MNM30:MNM32"/>
    <mergeCell ref="MNN30:MNN32"/>
    <mergeCell ref="MNO30:MNO32"/>
    <mergeCell ref="MNP30:MNP32"/>
    <mergeCell ref="MNQ30:MNQ32"/>
    <mergeCell ref="MNR30:MNR32"/>
    <mergeCell ref="MNS30:MNS32"/>
    <mergeCell ref="MNT30:MNT32"/>
    <mergeCell ref="MNU30:MNU32"/>
    <mergeCell ref="MNV30:MNV32"/>
    <mergeCell ref="MNW30:MNW32"/>
    <mergeCell ref="MNX30:MNX32"/>
    <mergeCell ref="MNY30:MNY32"/>
    <mergeCell ref="MNZ30:MNZ32"/>
    <mergeCell ref="MOA30:MOA32"/>
    <mergeCell ref="MOB30:MOB32"/>
    <mergeCell ref="MOC30:MOC32"/>
    <mergeCell ref="MOD30:MOD32"/>
    <mergeCell ref="MOE30:MOE32"/>
    <mergeCell ref="MOF30:MOF32"/>
    <mergeCell ref="MOG30:MOG32"/>
    <mergeCell ref="MOH30:MOH32"/>
    <mergeCell ref="MOI30:MOI32"/>
    <mergeCell ref="MOJ30:MOJ32"/>
    <mergeCell ref="MOK30:MOK32"/>
    <mergeCell ref="MOL30:MOL32"/>
    <mergeCell ref="MOM30:MOM32"/>
    <mergeCell ref="MON30:MON32"/>
    <mergeCell ref="MOO30:MOO32"/>
    <mergeCell ref="MOP30:MOP32"/>
    <mergeCell ref="MOQ30:MOQ32"/>
    <mergeCell ref="MOR30:MOR32"/>
    <mergeCell ref="MOS30:MOS32"/>
    <mergeCell ref="MOT30:MOT32"/>
    <mergeCell ref="MOU30:MOU32"/>
    <mergeCell ref="MOV30:MOV32"/>
    <mergeCell ref="MOW30:MOW32"/>
    <mergeCell ref="MOX30:MOX32"/>
    <mergeCell ref="MOY30:MOY32"/>
    <mergeCell ref="MOZ30:MOZ32"/>
    <mergeCell ref="MPA30:MPA32"/>
    <mergeCell ref="MPB30:MPB32"/>
    <mergeCell ref="MPC30:MPC32"/>
    <mergeCell ref="MPD30:MPD32"/>
    <mergeCell ref="MPE30:MPE32"/>
    <mergeCell ref="MPF30:MPF32"/>
    <mergeCell ref="MPG30:MPG32"/>
    <mergeCell ref="MPH30:MPH32"/>
    <mergeCell ref="MPI30:MPI32"/>
    <mergeCell ref="MPJ30:MPJ32"/>
    <mergeCell ref="MPK30:MPK32"/>
    <mergeCell ref="MPL30:MPL32"/>
    <mergeCell ref="MPM30:MPM32"/>
    <mergeCell ref="MPN30:MPN32"/>
    <mergeCell ref="MPO30:MPO32"/>
    <mergeCell ref="MPP30:MPP32"/>
    <mergeCell ref="MPQ30:MPQ32"/>
    <mergeCell ref="MPR30:MPR32"/>
    <mergeCell ref="MPS30:MPS32"/>
    <mergeCell ref="MPT30:MPT32"/>
    <mergeCell ref="MPU30:MPU32"/>
    <mergeCell ref="MPV30:MPV32"/>
    <mergeCell ref="MPW30:MPW32"/>
    <mergeCell ref="MPX30:MPX32"/>
    <mergeCell ref="MPY30:MPY32"/>
    <mergeCell ref="MPZ30:MPZ32"/>
    <mergeCell ref="MQA30:MQA32"/>
    <mergeCell ref="MQB30:MQB32"/>
    <mergeCell ref="MQC30:MQC32"/>
    <mergeCell ref="MQD30:MQD32"/>
    <mergeCell ref="MQE30:MQE32"/>
    <mergeCell ref="MQF30:MQF32"/>
    <mergeCell ref="MQG30:MQG32"/>
    <mergeCell ref="MQH30:MQH32"/>
    <mergeCell ref="MQI30:MQI32"/>
    <mergeCell ref="MQJ30:MQJ32"/>
    <mergeCell ref="MQK30:MQK32"/>
    <mergeCell ref="MQL30:MQL32"/>
    <mergeCell ref="MQM30:MQM32"/>
    <mergeCell ref="MQN30:MQN32"/>
    <mergeCell ref="MQO30:MQO32"/>
    <mergeCell ref="MQP30:MQP32"/>
    <mergeCell ref="MQQ30:MQQ32"/>
    <mergeCell ref="MQR30:MQR32"/>
    <mergeCell ref="MQS30:MQS32"/>
    <mergeCell ref="MQT30:MQT32"/>
    <mergeCell ref="MQU30:MQU32"/>
    <mergeCell ref="MQV30:MQV32"/>
    <mergeCell ref="MQW30:MQW32"/>
    <mergeCell ref="MQX30:MQX32"/>
    <mergeCell ref="MQY30:MQY32"/>
    <mergeCell ref="MQZ30:MQZ32"/>
    <mergeCell ref="MRA30:MRA32"/>
    <mergeCell ref="MRB30:MRB32"/>
    <mergeCell ref="MRC30:MRC32"/>
    <mergeCell ref="MRD30:MRD32"/>
    <mergeCell ref="MRE30:MRE32"/>
    <mergeCell ref="MRF30:MRF32"/>
    <mergeCell ref="MRG30:MRG32"/>
    <mergeCell ref="MRH30:MRH32"/>
    <mergeCell ref="MRI30:MRI32"/>
    <mergeCell ref="MRJ30:MRJ32"/>
    <mergeCell ref="MRK30:MRK32"/>
    <mergeCell ref="MRL30:MRL32"/>
    <mergeCell ref="MRM30:MRM32"/>
    <mergeCell ref="MRN30:MRN32"/>
    <mergeCell ref="MRO30:MRO32"/>
    <mergeCell ref="MRP30:MRP32"/>
    <mergeCell ref="MRQ30:MRQ32"/>
    <mergeCell ref="MRR30:MRR32"/>
    <mergeCell ref="MRS30:MRS32"/>
    <mergeCell ref="MRT30:MRT32"/>
    <mergeCell ref="MRU30:MRU32"/>
    <mergeCell ref="MRV30:MRV32"/>
    <mergeCell ref="MRW30:MRW32"/>
    <mergeCell ref="MRX30:MRX32"/>
    <mergeCell ref="MRY30:MRY32"/>
    <mergeCell ref="MRZ30:MRZ32"/>
    <mergeCell ref="MSA30:MSA32"/>
    <mergeCell ref="MSB30:MSB32"/>
    <mergeCell ref="MSC30:MSC32"/>
    <mergeCell ref="MSD30:MSD32"/>
    <mergeCell ref="MSE30:MSE32"/>
    <mergeCell ref="MSF30:MSF32"/>
    <mergeCell ref="MSG30:MSG32"/>
    <mergeCell ref="MSH30:MSH32"/>
    <mergeCell ref="MSI30:MSI32"/>
    <mergeCell ref="MSJ30:MSJ32"/>
    <mergeCell ref="MSK30:MSK32"/>
    <mergeCell ref="MSL30:MSL32"/>
    <mergeCell ref="MSM30:MSM32"/>
    <mergeCell ref="MSN30:MSN32"/>
    <mergeCell ref="MSO30:MSO32"/>
    <mergeCell ref="MSP30:MSP32"/>
    <mergeCell ref="MSQ30:MSQ32"/>
    <mergeCell ref="MSR30:MSR32"/>
    <mergeCell ref="MSS30:MSS32"/>
    <mergeCell ref="MST30:MST32"/>
    <mergeCell ref="MSU30:MSU32"/>
    <mergeCell ref="MSV30:MSV32"/>
    <mergeCell ref="MSW30:MSW32"/>
    <mergeCell ref="MSX30:MSX32"/>
    <mergeCell ref="MSY30:MSY32"/>
    <mergeCell ref="MSZ30:MSZ32"/>
    <mergeCell ref="MTA30:MTA32"/>
    <mergeCell ref="MTB30:MTB32"/>
    <mergeCell ref="MTC30:MTC32"/>
    <mergeCell ref="MTD30:MTD32"/>
    <mergeCell ref="MTE30:MTE32"/>
    <mergeCell ref="MTF30:MTF32"/>
    <mergeCell ref="MTG30:MTG32"/>
    <mergeCell ref="MTH30:MTH32"/>
    <mergeCell ref="MTI30:MTI32"/>
    <mergeCell ref="MTJ30:MTJ32"/>
    <mergeCell ref="MTK30:MTK32"/>
    <mergeCell ref="MTL30:MTL32"/>
    <mergeCell ref="MTM30:MTM32"/>
    <mergeCell ref="MTN30:MTN32"/>
    <mergeCell ref="MTO30:MTO32"/>
    <mergeCell ref="MTP30:MTP32"/>
    <mergeCell ref="MTQ30:MTQ32"/>
    <mergeCell ref="MTR30:MTR32"/>
    <mergeCell ref="MTS30:MTS32"/>
    <mergeCell ref="MTT30:MTT32"/>
    <mergeCell ref="MTU30:MTU32"/>
    <mergeCell ref="MTV30:MTV32"/>
    <mergeCell ref="MTW30:MTW32"/>
    <mergeCell ref="MTX30:MTX32"/>
    <mergeCell ref="MTY30:MTY32"/>
    <mergeCell ref="MTZ30:MTZ32"/>
    <mergeCell ref="MUA30:MUA32"/>
    <mergeCell ref="MUB30:MUB32"/>
    <mergeCell ref="MUC30:MUC32"/>
    <mergeCell ref="MUD30:MUD32"/>
    <mergeCell ref="MUE30:MUE32"/>
    <mergeCell ref="MUF30:MUF32"/>
    <mergeCell ref="MUG30:MUG32"/>
    <mergeCell ref="MUH30:MUH32"/>
    <mergeCell ref="MUI30:MUI32"/>
    <mergeCell ref="MUJ30:MUJ32"/>
    <mergeCell ref="MUK30:MUK32"/>
    <mergeCell ref="MUL30:MUL32"/>
    <mergeCell ref="MUM30:MUM32"/>
    <mergeCell ref="MUN30:MUN32"/>
    <mergeCell ref="MUO30:MUO32"/>
    <mergeCell ref="MUP30:MUP32"/>
    <mergeCell ref="MUQ30:MUQ32"/>
    <mergeCell ref="MUR30:MUR32"/>
    <mergeCell ref="MUS30:MUS32"/>
    <mergeCell ref="MUT30:MUT32"/>
    <mergeCell ref="MUU30:MUU32"/>
    <mergeCell ref="MUV30:MUV32"/>
    <mergeCell ref="MUW30:MUW32"/>
    <mergeCell ref="MUX30:MUX32"/>
    <mergeCell ref="MUY30:MUY32"/>
    <mergeCell ref="MUZ30:MUZ32"/>
    <mergeCell ref="MVA30:MVA32"/>
    <mergeCell ref="MVB30:MVB32"/>
    <mergeCell ref="MVC30:MVC32"/>
    <mergeCell ref="MVD30:MVD32"/>
    <mergeCell ref="MVE30:MVE32"/>
    <mergeCell ref="MVF30:MVF32"/>
    <mergeCell ref="MVG30:MVG32"/>
    <mergeCell ref="MVH30:MVH32"/>
    <mergeCell ref="MVI30:MVI32"/>
    <mergeCell ref="MVJ30:MVJ32"/>
    <mergeCell ref="MVK30:MVK32"/>
    <mergeCell ref="MVL30:MVL32"/>
    <mergeCell ref="MVM30:MVM32"/>
    <mergeCell ref="MVN30:MVN32"/>
    <mergeCell ref="MVO30:MVO32"/>
    <mergeCell ref="MVP30:MVP32"/>
    <mergeCell ref="MVQ30:MVQ32"/>
    <mergeCell ref="MVR30:MVR32"/>
    <mergeCell ref="MVS30:MVS32"/>
    <mergeCell ref="MVT30:MVT32"/>
    <mergeCell ref="MVU30:MVU32"/>
    <mergeCell ref="MVV30:MVV32"/>
    <mergeCell ref="MVW30:MVW32"/>
    <mergeCell ref="MVX30:MVX32"/>
    <mergeCell ref="MVY30:MVY32"/>
    <mergeCell ref="MVZ30:MVZ32"/>
    <mergeCell ref="MWA30:MWA32"/>
    <mergeCell ref="MWB30:MWB32"/>
    <mergeCell ref="MWC30:MWC32"/>
    <mergeCell ref="MWD30:MWD32"/>
    <mergeCell ref="MWE30:MWE32"/>
    <mergeCell ref="MWF30:MWF32"/>
    <mergeCell ref="MWG30:MWG32"/>
    <mergeCell ref="MWH30:MWH32"/>
    <mergeCell ref="MWI30:MWI32"/>
    <mergeCell ref="MWJ30:MWJ32"/>
    <mergeCell ref="MWK30:MWK32"/>
    <mergeCell ref="MWL30:MWL32"/>
    <mergeCell ref="MWM30:MWM32"/>
    <mergeCell ref="MWN30:MWN32"/>
    <mergeCell ref="MWO30:MWO32"/>
    <mergeCell ref="MWP30:MWP32"/>
    <mergeCell ref="MWQ30:MWQ32"/>
    <mergeCell ref="MWR30:MWR32"/>
    <mergeCell ref="MWS30:MWS32"/>
    <mergeCell ref="MWT30:MWT32"/>
    <mergeCell ref="MWU30:MWU32"/>
    <mergeCell ref="MWV30:MWV32"/>
    <mergeCell ref="MWW30:MWW32"/>
    <mergeCell ref="MWX30:MWX32"/>
    <mergeCell ref="MWY30:MWY32"/>
    <mergeCell ref="MWZ30:MWZ32"/>
    <mergeCell ref="MXA30:MXA32"/>
    <mergeCell ref="MXB30:MXB32"/>
    <mergeCell ref="MXC30:MXC32"/>
    <mergeCell ref="MXD30:MXD32"/>
    <mergeCell ref="MXE30:MXE32"/>
    <mergeCell ref="MXF30:MXF32"/>
    <mergeCell ref="MXG30:MXG32"/>
    <mergeCell ref="MXH30:MXH32"/>
    <mergeCell ref="MXI30:MXI32"/>
    <mergeCell ref="MXJ30:MXJ32"/>
    <mergeCell ref="MXK30:MXK32"/>
    <mergeCell ref="MXL30:MXL32"/>
    <mergeCell ref="MXM30:MXM32"/>
    <mergeCell ref="MXN30:MXN32"/>
    <mergeCell ref="MXO30:MXO32"/>
    <mergeCell ref="MXP30:MXP32"/>
    <mergeCell ref="MXQ30:MXQ32"/>
    <mergeCell ref="MXR30:MXR32"/>
    <mergeCell ref="MXS30:MXS32"/>
    <mergeCell ref="MXT30:MXT32"/>
    <mergeCell ref="MXU30:MXU32"/>
    <mergeCell ref="MXV30:MXV32"/>
    <mergeCell ref="MXW30:MXW32"/>
    <mergeCell ref="MXX30:MXX32"/>
    <mergeCell ref="MXY30:MXY32"/>
    <mergeCell ref="MXZ30:MXZ32"/>
    <mergeCell ref="MYA30:MYA32"/>
    <mergeCell ref="MYB30:MYB32"/>
    <mergeCell ref="MYC30:MYC32"/>
    <mergeCell ref="MYD30:MYD32"/>
    <mergeCell ref="MYE30:MYE32"/>
    <mergeCell ref="MYF30:MYF32"/>
    <mergeCell ref="MYG30:MYG32"/>
    <mergeCell ref="MYH30:MYH32"/>
    <mergeCell ref="MYI30:MYI32"/>
    <mergeCell ref="MYJ30:MYJ32"/>
    <mergeCell ref="MYK30:MYK32"/>
    <mergeCell ref="MYL30:MYL32"/>
    <mergeCell ref="MYM30:MYM32"/>
    <mergeCell ref="MYN30:MYN32"/>
    <mergeCell ref="MYO30:MYO32"/>
    <mergeCell ref="MYP30:MYP32"/>
    <mergeCell ref="MYQ30:MYQ32"/>
    <mergeCell ref="MYR30:MYR32"/>
    <mergeCell ref="MYS30:MYS32"/>
    <mergeCell ref="MYT30:MYT32"/>
    <mergeCell ref="MYU30:MYU32"/>
    <mergeCell ref="MYV30:MYV32"/>
    <mergeCell ref="MYW30:MYW32"/>
    <mergeCell ref="MYX30:MYX32"/>
    <mergeCell ref="MYY30:MYY32"/>
    <mergeCell ref="MYZ30:MYZ32"/>
    <mergeCell ref="MZA30:MZA32"/>
    <mergeCell ref="MZB30:MZB32"/>
    <mergeCell ref="MZC30:MZC32"/>
    <mergeCell ref="MZD30:MZD32"/>
    <mergeCell ref="MZE30:MZE32"/>
    <mergeCell ref="MZF30:MZF32"/>
    <mergeCell ref="MZG30:MZG32"/>
    <mergeCell ref="MZH30:MZH32"/>
    <mergeCell ref="MZI30:MZI32"/>
    <mergeCell ref="MZJ30:MZJ32"/>
    <mergeCell ref="MZK30:MZK32"/>
    <mergeCell ref="MZL30:MZL32"/>
    <mergeCell ref="MZM30:MZM32"/>
    <mergeCell ref="MZN30:MZN32"/>
    <mergeCell ref="MZO30:MZO32"/>
    <mergeCell ref="MZP30:MZP32"/>
    <mergeCell ref="MZQ30:MZQ32"/>
    <mergeCell ref="MZR30:MZR32"/>
    <mergeCell ref="MZS30:MZS32"/>
    <mergeCell ref="MZT30:MZT32"/>
    <mergeCell ref="MZU30:MZU32"/>
    <mergeCell ref="MZV30:MZV32"/>
    <mergeCell ref="MZW30:MZW32"/>
    <mergeCell ref="MZX30:MZX32"/>
    <mergeCell ref="MZY30:MZY32"/>
    <mergeCell ref="MZZ30:MZZ32"/>
    <mergeCell ref="NAA30:NAA32"/>
    <mergeCell ref="NAB30:NAB32"/>
    <mergeCell ref="NAC30:NAC32"/>
    <mergeCell ref="NAD30:NAD32"/>
    <mergeCell ref="NAE30:NAE32"/>
    <mergeCell ref="NAF30:NAF32"/>
    <mergeCell ref="NAG30:NAG32"/>
    <mergeCell ref="NAH30:NAH32"/>
    <mergeCell ref="NAI30:NAI32"/>
    <mergeCell ref="NAJ30:NAJ32"/>
    <mergeCell ref="NAK30:NAK32"/>
    <mergeCell ref="NAL30:NAL32"/>
    <mergeCell ref="NAM30:NAM32"/>
    <mergeCell ref="NAN30:NAN32"/>
    <mergeCell ref="NAO30:NAO32"/>
    <mergeCell ref="NAP30:NAP32"/>
    <mergeCell ref="NAQ30:NAQ32"/>
    <mergeCell ref="NAR30:NAR32"/>
    <mergeCell ref="NAS30:NAS32"/>
    <mergeCell ref="NAT30:NAT32"/>
    <mergeCell ref="NAU30:NAU32"/>
    <mergeCell ref="NAV30:NAV32"/>
    <mergeCell ref="NAW30:NAW32"/>
    <mergeCell ref="NAX30:NAX32"/>
    <mergeCell ref="NAY30:NAY32"/>
    <mergeCell ref="NAZ30:NAZ32"/>
    <mergeCell ref="NBA30:NBA32"/>
    <mergeCell ref="NBB30:NBB32"/>
    <mergeCell ref="NBC30:NBC32"/>
    <mergeCell ref="NBD30:NBD32"/>
    <mergeCell ref="NBE30:NBE32"/>
    <mergeCell ref="NBF30:NBF32"/>
    <mergeCell ref="NBG30:NBG32"/>
    <mergeCell ref="NBH30:NBH32"/>
    <mergeCell ref="NBI30:NBI32"/>
    <mergeCell ref="NBJ30:NBJ32"/>
    <mergeCell ref="NBK30:NBK32"/>
    <mergeCell ref="NBL30:NBL32"/>
    <mergeCell ref="NBM30:NBM32"/>
    <mergeCell ref="NBN30:NBN32"/>
    <mergeCell ref="NBO30:NBO32"/>
    <mergeCell ref="NBP30:NBP32"/>
    <mergeCell ref="NBQ30:NBQ32"/>
    <mergeCell ref="NBR30:NBR32"/>
    <mergeCell ref="NBS30:NBS32"/>
    <mergeCell ref="NBT30:NBT32"/>
    <mergeCell ref="NBU30:NBU32"/>
    <mergeCell ref="NBV30:NBV32"/>
    <mergeCell ref="NBW30:NBW32"/>
    <mergeCell ref="NBX30:NBX32"/>
    <mergeCell ref="NBY30:NBY32"/>
    <mergeCell ref="NBZ30:NBZ32"/>
    <mergeCell ref="NCA30:NCA32"/>
    <mergeCell ref="NCB30:NCB32"/>
    <mergeCell ref="NCC30:NCC32"/>
    <mergeCell ref="NCD30:NCD32"/>
    <mergeCell ref="NCE30:NCE32"/>
    <mergeCell ref="NCF30:NCF32"/>
    <mergeCell ref="NCG30:NCG32"/>
    <mergeCell ref="NCH30:NCH32"/>
    <mergeCell ref="NCI30:NCI32"/>
    <mergeCell ref="NCJ30:NCJ32"/>
    <mergeCell ref="NCK30:NCK32"/>
    <mergeCell ref="NCL30:NCL32"/>
    <mergeCell ref="NCM30:NCM32"/>
    <mergeCell ref="NCN30:NCN32"/>
    <mergeCell ref="NCO30:NCO32"/>
    <mergeCell ref="NCP30:NCP32"/>
    <mergeCell ref="NCQ30:NCQ32"/>
    <mergeCell ref="NCR30:NCR32"/>
    <mergeCell ref="NCS30:NCS32"/>
    <mergeCell ref="NCT30:NCT32"/>
    <mergeCell ref="NCU30:NCU32"/>
    <mergeCell ref="NCV30:NCV32"/>
    <mergeCell ref="NCW30:NCW32"/>
    <mergeCell ref="NCX30:NCX32"/>
    <mergeCell ref="NCY30:NCY32"/>
    <mergeCell ref="NCZ30:NCZ32"/>
    <mergeCell ref="NDA30:NDA32"/>
    <mergeCell ref="NDB30:NDB32"/>
    <mergeCell ref="NDC30:NDC32"/>
    <mergeCell ref="NDD30:NDD32"/>
    <mergeCell ref="NDE30:NDE32"/>
    <mergeCell ref="NDF30:NDF32"/>
    <mergeCell ref="NDG30:NDG32"/>
    <mergeCell ref="NDH30:NDH32"/>
    <mergeCell ref="NDI30:NDI32"/>
    <mergeCell ref="NDJ30:NDJ32"/>
    <mergeCell ref="NDK30:NDK32"/>
    <mergeCell ref="NDL30:NDL32"/>
    <mergeCell ref="NDM30:NDM32"/>
    <mergeCell ref="NDN30:NDN32"/>
    <mergeCell ref="NDO30:NDO32"/>
    <mergeCell ref="NDP30:NDP32"/>
    <mergeCell ref="NDQ30:NDQ32"/>
    <mergeCell ref="NDR30:NDR32"/>
    <mergeCell ref="NDS30:NDS32"/>
    <mergeCell ref="NDT30:NDT32"/>
    <mergeCell ref="NDU30:NDU32"/>
    <mergeCell ref="NDV30:NDV32"/>
    <mergeCell ref="NDW30:NDW32"/>
    <mergeCell ref="NDX30:NDX32"/>
    <mergeCell ref="NDY30:NDY32"/>
    <mergeCell ref="NDZ30:NDZ32"/>
    <mergeCell ref="NEA30:NEA32"/>
    <mergeCell ref="NEB30:NEB32"/>
    <mergeCell ref="NEC30:NEC32"/>
    <mergeCell ref="NED30:NED32"/>
    <mergeCell ref="NEE30:NEE32"/>
    <mergeCell ref="NEF30:NEF32"/>
    <mergeCell ref="NEG30:NEG32"/>
    <mergeCell ref="NEH30:NEH32"/>
    <mergeCell ref="NEI30:NEI32"/>
    <mergeCell ref="NEJ30:NEJ32"/>
    <mergeCell ref="NEK30:NEK32"/>
    <mergeCell ref="NEL30:NEL32"/>
    <mergeCell ref="NEM30:NEM32"/>
    <mergeCell ref="NEN30:NEN32"/>
    <mergeCell ref="NEO30:NEO32"/>
    <mergeCell ref="NEP30:NEP32"/>
    <mergeCell ref="NEQ30:NEQ32"/>
    <mergeCell ref="NER30:NER32"/>
    <mergeCell ref="NES30:NES32"/>
    <mergeCell ref="NET30:NET32"/>
    <mergeCell ref="NEU30:NEU32"/>
    <mergeCell ref="NEV30:NEV32"/>
    <mergeCell ref="NEW30:NEW32"/>
    <mergeCell ref="NEX30:NEX32"/>
    <mergeCell ref="NEY30:NEY32"/>
    <mergeCell ref="NEZ30:NEZ32"/>
    <mergeCell ref="NFA30:NFA32"/>
    <mergeCell ref="NFB30:NFB32"/>
    <mergeCell ref="NFC30:NFC32"/>
    <mergeCell ref="NFD30:NFD32"/>
    <mergeCell ref="NFE30:NFE32"/>
    <mergeCell ref="NFF30:NFF32"/>
    <mergeCell ref="NFG30:NFG32"/>
    <mergeCell ref="NFH30:NFH32"/>
    <mergeCell ref="NFI30:NFI32"/>
    <mergeCell ref="NFJ30:NFJ32"/>
    <mergeCell ref="NFK30:NFK32"/>
    <mergeCell ref="NFL30:NFL32"/>
    <mergeCell ref="NFM30:NFM32"/>
    <mergeCell ref="NFN30:NFN32"/>
    <mergeCell ref="NFO30:NFO32"/>
    <mergeCell ref="NFP30:NFP32"/>
    <mergeCell ref="NFQ30:NFQ32"/>
    <mergeCell ref="NFR30:NFR32"/>
    <mergeCell ref="NFS30:NFS32"/>
    <mergeCell ref="NFT30:NFT32"/>
    <mergeCell ref="NFU30:NFU32"/>
    <mergeCell ref="NFV30:NFV32"/>
    <mergeCell ref="NFW30:NFW32"/>
    <mergeCell ref="NFX30:NFX32"/>
    <mergeCell ref="NFY30:NFY32"/>
    <mergeCell ref="NFZ30:NFZ32"/>
    <mergeCell ref="NGA30:NGA32"/>
    <mergeCell ref="NGB30:NGB32"/>
    <mergeCell ref="NGC30:NGC32"/>
    <mergeCell ref="NGD30:NGD32"/>
    <mergeCell ref="NGE30:NGE32"/>
    <mergeCell ref="NGF30:NGF32"/>
    <mergeCell ref="NGG30:NGG32"/>
    <mergeCell ref="NGH30:NGH32"/>
    <mergeCell ref="NGI30:NGI32"/>
    <mergeCell ref="NGJ30:NGJ32"/>
    <mergeCell ref="NGK30:NGK32"/>
    <mergeCell ref="NGL30:NGL32"/>
    <mergeCell ref="NGM30:NGM32"/>
    <mergeCell ref="NGN30:NGN32"/>
    <mergeCell ref="NGO30:NGO32"/>
    <mergeCell ref="NGP30:NGP32"/>
    <mergeCell ref="NGQ30:NGQ32"/>
    <mergeCell ref="NGR30:NGR32"/>
    <mergeCell ref="NGS30:NGS32"/>
    <mergeCell ref="NGT30:NGT32"/>
    <mergeCell ref="NGU30:NGU32"/>
    <mergeCell ref="NGV30:NGV32"/>
    <mergeCell ref="NGW30:NGW32"/>
    <mergeCell ref="NGX30:NGX32"/>
    <mergeCell ref="NGY30:NGY32"/>
    <mergeCell ref="NGZ30:NGZ32"/>
    <mergeCell ref="NHA30:NHA32"/>
    <mergeCell ref="NHB30:NHB32"/>
    <mergeCell ref="NHC30:NHC32"/>
    <mergeCell ref="NHD30:NHD32"/>
    <mergeCell ref="NHE30:NHE32"/>
    <mergeCell ref="NHF30:NHF32"/>
    <mergeCell ref="NHG30:NHG32"/>
    <mergeCell ref="NHH30:NHH32"/>
    <mergeCell ref="NHI30:NHI32"/>
    <mergeCell ref="NHJ30:NHJ32"/>
    <mergeCell ref="NHK30:NHK32"/>
    <mergeCell ref="NHL30:NHL32"/>
    <mergeCell ref="NHM30:NHM32"/>
    <mergeCell ref="NHN30:NHN32"/>
    <mergeCell ref="NHO30:NHO32"/>
    <mergeCell ref="NHP30:NHP32"/>
    <mergeCell ref="NHQ30:NHQ32"/>
    <mergeCell ref="NHR30:NHR32"/>
    <mergeCell ref="NHS30:NHS32"/>
    <mergeCell ref="NHT30:NHT32"/>
    <mergeCell ref="NHU30:NHU32"/>
    <mergeCell ref="NHV30:NHV32"/>
    <mergeCell ref="NHW30:NHW32"/>
    <mergeCell ref="NHX30:NHX32"/>
    <mergeCell ref="NHY30:NHY32"/>
    <mergeCell ref="NHZ30:NHZ32"/>
    <mergeCell ref="NIA30:NIA32"/>
    <mergeCell ref="NIB30:NIB32"/>
    <mergeCell ref="NIC30:NIC32"/>
    <mergeCell ref="NID30:NID32"/>
    <mergeCell ref="NIE30:NIE32"/>
    <mergeCell ref="NIF30:NIF32"/>
    <mergeCell ref="NIG30:NIG32"/>
    <mergeCell ref="NIH30:NIH32"/>
    <mergeCell ref="NII30:NII32"/>
    <mergeCell ref="NIJ30:NIJ32"/>
    <mergeCell ref="NIK30:NIK32"/>
    <mergeCell ref="NIL30:NIL32"/>
    <mergeCell ref="NIM30:NIM32"/>
    <mergeCell ref="NIN30:NIN32"/>
    <mergeCell ref="NIO30:NIO32"/>
    <mergeCell ref="NIP30:NIP32"/>
    <mergeCell ref="NIQ30:NIQ32"/>
    <mergeCell ref="NIR30:NIR32"/>
    <mergeCell ref="NIS30:NIS32"/>
    <mergeCell ref="NIT30:NIT32"/>
    <mergeCell ref="NIU30:NIU32"/>
    <mergeCell ref="NIV30:NIV32"/>
    <mergeCell ref="NIW30:NIW32"/>
    <mergeCell ref="NIX30:NIX32"/>
    <mergeCell ref="NIY30:NIY32"/>
    <mergeCell ref="NIZ30:NIZ32"/>
    <mergeCell ref="NJA30:NJA32"/>
    <mergeCell ref="NJB30:NJB32"/>
    <mergeCell ref="NJC30:NJC32"/>
    <mergeCell ref="NJD30:NJD32"/>
    <mergeCell ref="NJE30:NJE32"/>
    <mergeCell ref="NJF30:NJF32"/>
    <mergeCell ref="NJG30:NJG32"/>
    <mergeCell ref="NJH30:NJH32"/>
    <mergeCell ref="NJI30:NJI32"/>
    <mergeCell ref="NJJ30:NJJ32"/>
    <mergeCell ref="NJK30:NJK32"/>
    <mergeCell ref="NJL30:NJL32"/>
    <mergeCell ref="NJM30:NJM32"/>
    <mergeCell ref="NJN30:NJN32"/>
    <mergeCell ref="NJO30:NJO32"/>
    <mergeCell ref="NJP30:NJP32"/>
    <mergeCell ref="NJQ30:NJQ32"/>
    <mergeCell ref="NJR30:NJR32"/>
    <mergeCell ref="NJS30:NJS32"/>
    <mergeCell ref="NJT30:NJT32"/>
    <mergeCell ref="NJU30:NJU32"/>
    <mergeCell ref="NJV30:NJV32"/>
    <mergeCell ref="NJW30:NJW32"/>
    <mergeCell ref="NJX30:NJX32"/>
    <mergeCell ref="NJY30:NJY32"/>
    <mergeCell ref="NJZ30:NJZ32"/>
    <mergeCell ref="NKA30:NKA32"/>
    <mergeCell ref="NKB30:NKB32"/>
    <mergeCell ref="NKC30:NKC32"/>
    <mergeCell ref="NKD30:NKD32"/>
    <mergeCell ref="NKE30:NKE32"/>
    <mergeCell ref="NKF30:NKF32"/>
    <mergeCell ref="NKG30:NKG32"/>
    <mergeCell ref="NKH30:NKH32"/>
    <mergeCell ref="NKI30:NKI32"/>
    <mergeCell ref="NKJ30:NKJ32"/>
    <mergeCell ref="NKK30:NKK32"/>
    <mergeCell ref="NKL30:NKL32"/>
    <mergeCell ref="NKM30:NKM32"/>
    <mergeCell ref="NKN30:NKN32"/>
    <mergeCell ref="NKO30:NKO32"/>
    <mergeCell ref="NKP30:NKP32"/>
    <mergeCell ref="NKQ30:NKQ32"/>
    <mergeCell ref="NKR30:NKR32"/>
    <mergeCell ref="NKS30:NKS32"/>
    <mergeCell ref="NKT30:NKT32"/>
    <mergeCell ref="NKU30:NKU32"/>
    <mergeCell ref="NKV30:NKV32"/>
    <mergeCell ref="NKW30:NKW32"/>
    <mergeCell ref="NKX30:NKX32"/>
    <mergeCell ref="NKY30:NKY32"/>
    <mergeCell ref="NKZ30:NKZ32"/>
    <mergeCell ref="NLA30:NLA32"/>
    <mergeCell ref="NLB30:NLB32"/>
    <mergeCell ref="NLC30:NLC32"/>
    <mergeCell ref="NLD30:NLD32"/>
    <mergeCell ref="NLE30:NLE32"/>
    <mergeCell ref="NLF30:NLF32"/>
    <mergeCell ref="NLG30:NLG32"/>
    <mergeCell ref="NLH30:NLH32"/>
    <mergeCell ref="NLI30:NLI32"/>
    <mergeCell ref="NLJ30:NLJ32"/>
    <mergeCell ref="NLK30:NLK32"/>
    <mergeCell ref="NLL30:NLL32"/>
    <mergeCell ref="NLM30:NLM32"/>
    <mergeCell ref="NLN30:NLN32"/>
    <mergeCell ref="NLO30:NLO32"/>
    <mergeCell ref="NLP30:NLP32"/>
    <mergeCell ref="NLQ30:NLQ32"/>
    <mergeCell ref="NLR30:NLR32"/>
    <mergeCell ref="NLS30:NLS32"/>
    <mergeCell ref="NLT30:NLT32"/>
    <mergeCell ref="NLU30:NLU32"/>
    <mergeCell ref="NLV30:NLV32"/>
    <mergeCell ref="NLW30:NLW32"/>
    <mergeCell ref="NLX30:NLX32"/>
    <mergeCell ref="NLY30:NLY32"/>
    <mergeCell ref="NLZ30:NLZ32"/>
    <mergeCell ref="NMA30:NMA32"/>
    <mergeCell ref="NMB30:NMB32"/>
    <mergeCell ref="NMC30:NMC32"/>
    <mergeCell ref="NMD30:NMD32"/>
    <mergeCell ref="NME30:NME32"/>
    <mergeCell ref="NMF30:NMF32"/>
    <mergeCell ref="NMG30:NMG32"/>
    <mergeCell ref="NMH30:NMH32"/>
    <mergeCell ref="NMI30:NMI32"/>
    <mergeCell ref="NMJ30:NMJ32"/>
    <mergeCell ref="NMK30:NMK32"/>
    <mergeCell ref="NML30:NML32"/>
    <mergeCell ref="NMM30:NMM32"/>
    <mergeCell ref="NMN30:NMN32"/>
    <mergeCell ref="NMO30:NMO32"/>
    <mergeCell ref="NMP30:NMP32"/>
    <mergeCell ref="NMQ30:NMQ32"/>
    <mergeCell ref="NMR30:NMR32"/>
    <mergeCell ref="NMS30:NMS32"/>
    <mergeCell ref="NMT30:NMT32"/>
    <mergeCell ref="NMU30:NMU32"/>
    <mergeCell ref="NMV30:NMV32"/>
    <mergeCell ref="NMW30:NMW32"/>
    <mergeCell ref="NMX30:NMX32"/>
    <mergeCell ref="NMY30:NMY32"/>
    <mergeCell ref="NMZ30:NMZ32"/>
    <mergeCell ref="NNA30:NNA32"/>
    <mergeCell ref="NNB30:NNB32"/>
    <mergeCell ref="NNC30:NNC32"/>
    <mergeCell ref="NND30:NND32"/>
    <mergeCell ref="NNE30:NNE32"/>
    <mergeCell ref="NNF30:NNF32"/>
    <mergeCell ref="NNG30:NNG32"/>
    <mergeCell ref="NNH30:NNH32"/>
    <mergeCell ref="NNI30:NNI32"/>
    <mergeCell ref="NNJ30:NNJ32"/>
    <mergeCell ref="NNK30:NNK32"/>
    <mergeCell ref="NNL30:NNL32"/>
    <mergeCell ref="NNM30:NNM32"/>
    <mergeCell ref="NNN30:NNN32"/>
    <mergeCell ref="NNO30:NNO32"/>
    <mergeCell ref="NNP30:NNP32"/>
    <mergeCell ref="NNQ30:NNQ32"/>
    <mergeCell ref="NNR30:NNR32"/>
    <mergeCell ref="NNS30:NNS32"/>
    <mergeCell ref="NNT30:NNT32"/>
    <mergeCell ref="NNU30:NNU32"/>
    <mergeCell ref="NNV30:NNV32"/>
    <mergeCell ref="NNW30:NNW32"/>
    <mergeCell ref="NNX30:NNX32"/>
    <mergeCell ref="NNY30:NNY32"/>
    <mergeCell ref="NNZ30:NNZ32"/>
    <mergeCell ref="NOA30:NOA32"/>
    <mergeCell ref="NOB30:NOB32"/>
    <mergeCell ref="NOC30:NOC32"/>
    <mergeCell ref="NOD30:NOD32"/>
    <mergeCell ref="NOE30:NOE32"/>
    <mergeCell ref="NOF30:NOF32"/>
    <mergeCell ref="NOG30:NOG32"/>
    <mergeCell ref="NOH30:NOH32"/>
    <mergeCell ref="NOI30:NOI32"/>
    <mergeCell ref="NOJ30:NOJ32"/>
    <mergeCell ref="NOK30:NOK32"/>
    <mergeCell ref="NOL30:NOL32"/>
    <mergeCell ref="NOM30:NOM32"/>
    <mergeCell ref="NON30:NON32"/>
    <mergeCell ref="NOO30:NOO32"/>
    <mergeCell ref="NOP30:NOP32"/>
    <mergeCell ref="NOQ30:NOQ32"/>
    <mergeCell ref="NOR30:NOR32"/>
    <mergeCell ref="NOS30:NOS32"/>
    <mergeCell ref="NOT30:NOT32"/>
    <mergeCell ref="NOU30:NOU32"/>
    <mergeCell ref="NOV30:NOV32"/>
    <mergeCell ref="NOW30:NOW32"/>
    <mergeCell ref="NOX30:NOX32"/>
    <mergeCell ref="NOY30:NOY32"/>
    <mergeCell ref="NOZ30:NOZ32"/>
    <mergeCell ref="NPA30:NPA32"/>
    <mergeCell ref="NPB30:NPB32"/>
    <mergeCell ref="NPC30:NPC32"/>
    <mergeCell ref="NPD30:NPD32"/>
    <mergeCell ref="NPE30:NPE32"/>
    <mergeCell ref="NPF30:NPF32"/>
    <mergeCell ref="NPG30:NPG32"/>
    <mergeCell ref="NPH30:NPH32"/>
    <mergeCell ref="NPI30:NPI32"/>
    <mergeCell ref="NPJ30:NPJ32"/>
    <mergeCell ref="NPK30:NPK32"/>
    <mergeCell ref="NPL30:NPL32"/>
    <mergeCell ref="NPM30:NPM32"/>
    <mergeCell ref="NPN30:NPN32"/>
    <mergeCell ref="NPO30:NPO32"/>
    <mergeCell ref="NPP30:NPP32"/>
    <mergeCell ref="NPQ30:NPQ32"/>
    <mergeCell ref="NPR30:NPR32"/>
    <mergeCell ref="NPS30:NPS32"/>
    <mergeCell ref="NPT30:NPT32"/>
    <mergeCell ref="NPU30:NPU32"/>
    <mergeCell ref="NPV30:NPV32"/>
    <mergeCell ref="NPW30:NPW32"/>
    <mergeCell ref="NPX30:NPX32"/>
    <mergeCell ref="NPY30:NPY32"/>
    <mergeCell ref="NPZ30:NPZ32"/>
    <mergeCell ref="NQA30:NQA32"/>
    <mergeCell ref="NQB30:NQB32"/>
    <mergeCell ref="NQC30:NQC32"/>
    <mergeCell ref="NQD30:NQD32"/>
    <mergeCell ref="NQE30:NQE32"/>
    <mergeCell ref="NQF30:NQF32"/>
    <mergeCell ref="NQG30:NQG32"/>
    <mergeCell ref="NQH30:NQH32"/>
    <mergeCell ref="NQI30:NQI32"/>
    <mergeCell ref="NQJ30:NQJ32"/>
    <mergeCell ref="NQK30:NQK32"/>
    <mergeCell ref="NQL30:NQL32"/>
    <mergeCell ref="NQM30:NQM32"/>
    <mergeCell ref="NQN30:NQN32"/>
    <mergeCell ref="NQO30:NQO32"/>
    <mergeCell ref="NQP30:NQP32"/>
    <mergeCell ref="NQQ30:NQQ32"/>
    <mergeCell ref="NQR30:NQR32"/>
    <mergeCell ref="NQS30:NQS32"/>
    <mergeCell ref="NQT30:NQT32"/>
    <mergeCell ref="NQU30:NQU32"/>
    <mergeCell ref="NQV30:NQV32"/>
    <mergeCell ref="NQW30:NQW32"/>
    <mergeCell ref="NQX30:NQX32"/>
    <mergeCell ref="NQY30:NQY32"/>
    <mergeCell ref="NQZ30:NQZ32"/>
    <mergeCell ref="NRA30:NRA32"/>
    <mergeCell ref="NRB30:NRB32"/>
    <mergeCell ref="NRC30:NRC32"/>
    <mergeCell ref="NRD30:NRD32"/>
    <mergeCell ref="NRE30:NRE32"/>
    <mergeCell ref="NRF30:NRF32"/>
    <mergeCell ref="NRG30:NRG32"/>
    <mergeCell ref="NRH30:NRH32"/>
    <mergeCell ref="NRI30:NRI32"/>
    <mergeCell ref="NRJ30:NRJ32"/>
    <mergeCell ref="NRK30:NRK32"/>
    <mergeCell ref="NRL30:NRL32"/>
    <mergeCell ref="NRM30:NRM32"/>
    <mergeCell ref="NRN30:NRN32"/>
    <mergeCell ref="NRO30:NRO32"/>
    <mergeCell ref="NRP30:NRP32"/>
    <mergeCell ref="NRQ30:NRQ32"/>
    <mergeCell ref="NRR30:NRR32"/>
    <mergeCell ref="NRS30:NRS32"/>
    <mergeCell ref="NRT30:NRT32"/>
    <mergeCell ref="NRU30:NRU32"/>
    <mergeCell ref="NRV30:NRV32"/>
    <mergeCell ref="NRW30:NRW32"/>
    <mergeCell ref="NRX30:NRX32"/>
    <mergeCell ref="NRY30:NRY32"/>
    <mergeCell ref="NRZ30:NRZ32"/>
    <mergeCell ref="NSA30:NSA32"/>
    <mergeCell ref="NSB30:NSB32"/>
    <mergeCell ref="NSC30:NSC32"/>
    <mergeCell ref="NSD30:NSD32"/>
    <mergeCell ref="NSE30:NSE32"/>
    <mergeCell ref="NSF30:NSF32"/>
    <mergeCell ref="NSG30:NSG32"/>
    <mergeCell ref="NSH30:NSH32"/>
    <mergeCell ref="NSI30:NSI32"/>
    <mergeCell ref="NSJ30:NSJ32"/>
    <mergeCell ref="NSK30:NSK32"/>
    <mergeCell ref="NSL30:NSL32"/>
    <mergeCell ref="NSM30:NSM32"/>
    <mergeCell ref="NSN30:NSN32"/>
    <mergeCell ref="NSO30:NSO32"/>
    <mergeCell ref="NSP30:NSP32"/>
    <mergeCell ref="NSQ30:NSQ32"/>
    <mergeCell ref="NSR30:NSR32"/>
    <mergeCell ref="NSS30:NSS32"/>
    <mergeCell ref="NST30:NST32"/>
    <mergeCell ref="NSU30:NSU32"/>
    <mergeCell ref="NSV30:NSV32"/>
    <mergeCell ref="NSW30:NSW32"/>
    <mergeCell ref="NSX30:NSX32"/>
    <mergeCell ref="NSY30:NSY32"/>
    <mergeCell ref="NSZ30:NSZ32"/>
    <mergeCell ref="NTA30:NTA32"/>
    <mergeCell ref="NTB30:NTB32"/>
    <mergeCell ref="NTC30:NTC32"/>
    <mergeCell ref="NTD30:NTD32"/>
    <mergeCell ref="NTE30:NTE32"/>
    <mergeCell ref="NTF30:NTF32"/>
    <mergeCell ref="NTG30:NTG32"/>
    <mergeCell ref="NTH30:NTH32"/>
    <mergeCell ref="NTI30:NTI32"/>
    <mergeCell ref="NTJ30:NTJ32"/>
    <mergeCell ref="NTK30:NTK32"/>
    <mergeCell ref="NTL30:NTL32"/>
    <mergeCell ref="NTM30:NTM32"/>
    <mergeCell ref="NTN30:NTN32"/>
    <mergeCell ref="NTO30:NTO32"/>
    <mergeCell ref="NTP30:NTP32"/>
    <mergeCell ref="NTQ30:NTQ32"/>
    <mergeCell ref="NTR30:NTR32"/>
    <mergeCell ref="NTS30:NTS32"/>
    <mergeCell ref="NTT30:NTT32"/>
    <mergeCell ref="NTU30:NTU32"/>
    <mergeCell ref="NTV30:NTV32"/>
    <mergeCell ref="NTW30:NTW32"/>
    <mergeCell ref="NTX30:NTX32"/>
    <mergeCell ref="NTY30:NTY32"/>
    <mergeCell ref="NTZ30:NTZ32"/>
    <mergeCell ref="NUA30:NUA32"/>
    <mergeCell ref="NUB30:NUB32"/>
    <mergeCell ref="NUC30:NUC32"/>
    <mergeCell ref="NUD30:NUD32"/>
    <mergeCell ref="NUE30:NUE32"/>
    <mergeCell ref="NUF30:NUF32"/>
    <mergeCell ref="NUG30:NUG32"/>
    <mergeCell ref="NUH30:NUH32"/>
    <mergeCell ref="NUI30:NUI32"/>
    <mergeCell ref="NUJ30:NUJ32"/>
    <mergeCell ref="NUK30:NUK32"/>
    <mergeCell ref="NUL30:NUL32"/>
    <mergeCell ref="NUM30:NUM32"/>
    <mergeCell ref="NUN30:NUN32"/>
    <mergeCell ref="NUO30:NUO32"/>
    <mergeCell ref="NUP30:NUP32"/>
    <mergeCell ref="NUQ30:NUQ32"/>
    <mergeCell ref="NUR30:NUR32"/>
    <mergeCell ref="NUS30:NUS32"/>
    <mergeCell ref="NUT30:NUT32"/>
    <mergeCell ref="NUU30:NUU32"/>
    <mergeCell ref="NUV30:NUV32"/>
    <mergeCell ref="NUW30:NUW32"/>
    <mergeCell ref="NUX30:NUX32"/>
    <mergeCell ref="NUY30:NUY32"/>
    <mergeCell ref="NUZ30:NUZ32"/>
    <mergeCell ref="NVA30:NVA32"/>
    <mergeCell ref="NVB30:NVB32"/>
    <mergeCell ref="NVC30:NVC32"/>
    <mergeCell ref="NVD30:NVD32"/>
    <mergeCell ref="NVE30:NVE32"/>
    <mergeCell ref="NVF30:NVF32"/>
    <mergeCell ref="NVG30:NVG32"/>
    <mergeCell ref="NVH30:NVH32"/>
    <mergeCell ref="NVI30:NVI32"/>
    <mergeCell ref="NVJ30:NVJ32"/>
    <mergeCell ref="NVK30:NVK32"/>
    <mergeCell ref="NVL30:NVL32"/>
    <mergeCell ref="NVM30:NVM32"/>
    <mergeCell ref="NVN30:NVN32"/>
    <mergeCell ref="NVO30:NVO32"/>
    <mergeCell ref="NVP30:NVP32"/>
    <mergeCell ref="NVQ30:NVQ32"/>
    <mergeCell ref="NVR30:NVR32"/>
    <mergeCell ref="NVS30:NVS32"/>
    <mergeCell ref="NVT30:NVT32"/>
    <mergeCell ref="NVU30:NVU32"/>
    <mergeCell ref="NVV30:NVV32"/>
    <mergeCell ref="NVW30:NVW32"/>
    <mergeCell ref="NVX30:NVX32"/>
    <mergeCell ref="NVY30:NVY32"/>
    <mergeCell ref="NVZ30:NVZ32"/>
    <mergeCell ref="NWA30:NWA32"/>
    <mergeCell ref="NWB30:NWB32"/>
    <mergeCell ref="NWC30:NWC32"/>
    <mergeCell ref="NWD30:NWD32"/>
    <mergeCell ref="NWE30:NWE32"/>
    <mergeCell ref="NWF30:NWF32"/>
    <mergeCell ref="NWG30:NWG32"/>
    <mergeCell ref="NWH30:NWH32"/>
    <mergeCell ref="NWI30:NWI32"/>
    <mergeCell ref="NWJ30:NWJ32"/>
    <mergeCell ref="NWK30:NWK32"/>
    <mergeCell ref="NWL30:NWL32"/>
    <mergeCell ref="NWM30:NWM32"/>
    <mergeCell ref="NWN30:NWN32"/>
    <mergeCell ref="NWO30:NWO32"/>
    <mergeCell ref="NWP30:NWP32"/>
    <mergeCell ref="NWQ30:NWQ32"/>
    <mergeCell ref="NWR30:NWR32"/>
    <mergeCell ref="NWS30:NWS32"/>
    <mergeCell ref="NWT30:NWT32"/>
    <mergeCell ref="NWU30:NWU32"/>
    <mergeCell ref="NWV30:NWV32"/>
    <mergeCell ref="NWW30:NWW32"/>
    <mergeCell ref="NWX30:NWX32"/>
    <mergeCell ref="NWY30:NWY32"/>
    <mergeCell ref="NWZ30:NWZ32"/>
    <mergeCell ref="NXA30:NXA32"/>
    <mergeCell ref="NXB30:NXB32"/>
    <mergeCell ref="NXC30:NXC32"/>
    <mergeCell ref="NXD30:NXD32"/>
    <mergeCell ref="NXE30:NXE32"/>
    <mergeCell ref="NXF30:NXF32"/>
    <mergeCell ref="NXG30:NXG32"/>
    <mergeCell ref="NXH30:NXH32"/>
    <mergeCell ref="NXI30:NXI32"/>
    <mergeCell ref="NXJ30:NXJ32"/>
    <mergeCell ref="NXK30:NXK32"/>
    <mergeCell ref="NXL30:NXL32"/>
    <mergeCell ref="NXM30:NXM32"/>
    <mergeCell ref="NXN30:NXN32"/>
    <mergeCell ref="NXO30:NXO32"/>
    <mergeCell ref="NXP30:NXP32"/>
    <mergeCell ref="NXQ30:NXQ32"/>
    <mergeCell ref="NXR30:NXR32"/>
    <mergeCell ref="NXS30:NXS32"/>
    <mergeCell ref="NXT30:NXT32"/>
    <mergeCell ref="NXU30:NXU32"/>
    <mergeCell ref="NXV30:NXV32"/>
    <mergeCell ref="NXW30:NXW32"/>
    <mergeCell ref="NXX30:NXX32"/>
    <mergeCell ref="NXY30:NXY32"/>
    <mergeCell ref="NXZ30:NXZ32"/>
    <mergeCell ref="NYA30:NYA32"/>
    <mergeCell ref="NYB30:NYB32"/>
    <mergeCell ref="NYC30:NYC32"/>
    <mergeCell ref="NYD30:NYD32"/>
    <mergeCell ref="NYE30:NYE32"/>
    <mergeCell ref="NYF30:NYF32"/>
    <mergeCell ref="NYG30:NYG32"/>
    <mergeCell ref="NYH30:NYH32"/>
    <mergeCell ref="NYI30:NYI32"/>
    <mergeCell ref="NYJ30:NYJ32"/>
    <mergeCell ref="NYK30:NYK32"/>
    <mergeCell ref="NYL30:NYL32"/>
    <mergeCell ref="NYM30:NYM32"/>
    <mergeCell ref="NYN30:NYN32"/>
    <mergeCell ref="NYO30:NYO32"/>
    <mergeCell ref="NYP30:NYP32"/>
    <mergeCell ref="NYQ30:NYQ32"/>
    <mergeCell ref="NYR30:NYR32"/>
    <mergeCell ref="NYS30:NYS32"/>
    <mergeCell ref="NYT30:NYT32"/>
    <mergeCell ref="NYU30:NYU32"/>
    <mergeCell ref="NYV30:NYV32"/>
    <mergeCell ref="NYW30:NYW32"/>
    <mergeCell ref="NYX30:NYX32"/>
    <mergeCell ref="NYY30:NYY32"/>
    <mergeCell ref="NYZ30:NYZ32"/>
    <mergeCell ref="NZA30:NZA32"/>
    <mergeCell ref="NZB30:NZB32"/>
    <mergeCell ref="NZC30:NZC32"/>
    <mergeCell ref="NZD30:NZD32"/>
    <mergeCell ref="NZE30:NZE32"/>
    <mergeCell ref="NZF30:NZF32"/>
    <mergeCell ref="NZG30:NZG32"/>
    <mergeCell ref="NZH30:NZH32"/>
    <mergeCell ref="NZI30:NZI32"/>
    <mergeCell ref="NZJ30:NZJ32"/>
    <mergeCell ref="NZK30:NZK32"/>
    <mergeCell ref="NZL30:NZL32"/>
    <mergeCell ref="NZM30:NZM32"/>
    <mergeCell ref="NZN30:NZN32"/>
    <mergeCell ref="NZO30:NZO32"/>
    <mergeCell ref="NZP30:NZP32"/>
    <mergeCell ref="NZQ30:NZQ32"/>
    <mergeCell ref="NZR30:NZR32"/>
    <mergeCell ref="NZS30:NZS32"/>
    <mergeCell ref="NZT30:NZT32"/>
    <mergeCell ref="NZU30:NZU32"/>
    <mergeCell ref="NZV30:NZV32"/>
    <mergeCell ref="NZW30:NZW32"/>
    <mergeCell ref="NZX30:NZX32"/>
    <mergeCell ref="NZY30:NZY32"/>
    <mergeCell ref="NZZ30:NZZ32"/>
    <mergeCell ref="OAA30:OAA32"/>
    <mergeCell ref="OAB30:OAB32"/>
    <mergeCell ref="OAC30:OAC32"/>
    <mergeCell ref="OAD30:OAD32"/>
    <mergeCell ref="OAE30:OAE32"/>
    <mergeCell ref="OAF30:OAF32"/>
    <mergeCell ref="OAG30:OAG32"/>
    <mergeCell ref="OAH30:OAH32"/>
    <mergeCell ref="OAI30:OAI32"/>
    <mergeCell ref="OAJ30:OAJ32"/>
    <mergeCell ref="OAK30:OAK32"/>
    <mergeCell ref="OAL30:OAL32"/>
    <mergeCell ref="OAM30:OAM32"/>
    <mergeCell ref="OAN30:OAN32"/>
    <mergeCell ref="OAO30:OAO32"/>
    <mergeCell ref="OAP30:OAP32"/>
    <mergeCell ref="OAQ30:OAQ32"/>
    <mergeCell ref="OAR30:OAR32"/>
    <mergeCell ref="OAS30:OAS32"/>
    <mergeCell ref="OAT30:OAT32"/>
    <mergeCell ref="OAU30:OAU32"/>
    <mergeCell ref="OAV30:OAV32"/>
    <mergeCell ref="OAW30:OAW32"/>
    <mergeCell ref="OAX30:OAX32"/>
    <mergeCell ref="OAY30:OAY32"/>
    <mergeCell ref="OAZ30:OAZ32"/>
    <mergeCell ref="OBA30:OBA32"/>
    <mergeCell ref="OBB30:OBB32"/>
    <mergeCell ref="OBC30:OBC32"/>
    <mergeCell ref="OBD30:OBD32"/>
    <mergeCell ref="OBE30:OBE32"/>
    <mergeCell ref="OBF30:OBF32"/>
    <mergeCell ref="OBG30:OBG32"/>
    <mergeCell ref="OBH30:OBH32"/>
    <mergeCell ref="OBI30:OBI32"/>
    <mergeCell ref="OBJ30:OBJ32"/>
    <mergeCell ref="OBK30:OBK32"/>
    <mergeCell ref="OBL30:OBL32"/>
    <mergeCell ref="OBM30:OBM32"/>
    <mergeCell ref="OBN30:OBN32"/>
    <mergeCell ref="OBO30:OBO32"/>
    <mergeCell ref="OBP30:OBP32"/>
    <mergeCell ref="OBQ30:OBQ32"/>
    <mergeCell ref="OBR30:OBR32"/>
    <mergeCell ref="OBS30:OBS32"/>
    <mergeCell ref="OBT30:OBT32"/>
    <mergeCell ref="OBU30:OBU32"/>
    <mergeCell ref="OBV30:OBV32"/>
    <mergeCell ref="OBW30:OBW32"/>
    <mergeCell ref="OBX30:OBX32"/>
    <mergeCell ref="OBY30:OBY32"/>
    <mergeCell ref="OBZ30:OBZ32"/>
    <mergeCell ref="OCA30:OCA32"/>
    <mergeCell ref="OCB30:OCB32"/>
    <mergeCell ref="OCC30:OCC32"/>
    <mergeCell ref="OCD30:OCD32"/>
    <mergeCell ref="OCE30:OCE32"/>
    <mergeCell ref="OCF30:OCF32"/>
    <mergeCell ref="OCG30:OCG32"/>
    <mergeCell ref="OCH30:OCH32"/>
    <mergeCell ref="OCI30:OCI32"/>
    <mergeCell ref="OCJ30:OCJ32"/>
    <mergeCell ref="OCK30:OCK32"/>
    <mergeCell ref="OCL30:OCL32"/>
    <mergeCell ref="OCM30:OCM32"/>
    <mergeCell ref="OCN30:OCN32"/>
    <mergeCell ref="OCO30:OCO32"/>
    <mergeCell ref="OCP30:OCP32"/>
    <mergeCell ref="OCQ30:OCQ32"/>
    <mergeCell ref="OCR30:OCR32"/>
    <mergeCell ref="OCS30:OCS32"/>
    <mergeCell ref="OCT30:OCT32"/>
    <mergeCell ref="OCU30:OCU32"/>
    <mergeCell ref="OCV30:OCV32"/>
    <mergeCell ref="OCW30:OCW32"/>
    <mergeCell ref="OCX30:OCX32"/>
    <mergeCell ref="OCY30:OCY32"/>
    <mergeCell ref="OCZ30:OCZ32"/>
    <mergeCell ref="ODA30:ODA32"/>
    <mergeCell ref="ODB30:ODB32"/>
    <mergeCell ref="ODC30:ODC32"/>
    <mergeCell ref="ODD30:ODD32"/>
    <mergeCell ref="ODE30:ODE32"/>
    <mergeCell ref="ODF30:ODF32"/>
    <mergeCell ref="ODG30:ODG32"/>
    <mergeCell ref="ODH30:ODH32"/>
    <mergeCell ref="ODI30:ODI32"/>
    <mergeCell ref="ODJ30:ODJ32"/>
    <mergeCell ref="ODK30:ODK32"/>
    <mergeCell ref="ODL30:ODL32"/>
    <mergeCell ref="ODM30:ODM32"/>
    <mergeCell ref="ODN30:ODN32"/>
    <mergeCell ref="ODO30:ODO32"/>
    <mergeCell ref="ODP30:ODP32"/>
    <mergeCell ref="ODQ30:ODQ32"/>
    <mergeCell ref="ODR30:ODR32"/>
    <mergeCell ref="ODS30:ODS32"/>
    <mergeCell ref="ODT30:ODT32"/>
    <mergeCell ref="ODU30:ODU32"/>
    <mergeCell ref="ODV30:ODV32"/>
    <mergeCell ref="ODW30:ODW32"/>
    <mergeCell ref="ODX30:ODX32"/>
    <mergeCell ref="ODY30:ODY32"/>
    <mergeCell ref="ODZ30:ODZ32"/>
    <mergeCell ref="OEA30:OEA32"/>
    <mergeCell ref="OEB30:OEB32"/>
    <mergeCell ref="OEC30:OEC32"/>
    <mergeCell ref="OED30:OED32"/>
    <mergeCell ref="OEE30:OEE32"/>
    <mergeCell ref="OEF30:OEF32"/>
    <mergeCell ref="OEG30:OEG32"/>
    <mergeCell ref="OEH30:OEH32"/>
    <mergeCell ref="OEI30:OEI32"/>
    <mergeCell ref="OEJ30:OEJ32"/>
    <mergeCell ref="OEK30:OEK32"/>
    <mergeCell ref="OEL30:OEL32"/>
    <mergeCell ref="OEM30:OEM32"/>
    <mergeCell ref="OEN30:OEN32"/>
    <mergeCell ref="OEO30:OEO32"/>
    <mergeCell ref="OEP30:OEP32"/>
    <mergeCell ref="OEQ30:OEQ32"/>
    <mergeCell ref="OER30:OER32"/>
    <mergeCell ref="OES30:OES32"/>
    <mergeCell ref="OET30:OET32"/>
    <mergeCell ref="OEU30:OEU32"/>
    <mergeCell ref="OEV30:OEV32"/>
    <mergeCell ref="OEW30:OEW32"/>
    <mergeCell ref="OEX30:OEX32"/>
    <mergeCell ref="OEY30:OEY32"/>
    <mergeCell ref="OEZ30:OEZ32"/>
    <mergeCell ref="OFA30:OFA32"/>
    <mergeCell ref="OFB30:OFB32"/>
    <mergeCell ref="OFC30:OFC32"/>
    <mergeCell ref="OFD30:OFD32"/>
    <mergeCell ref="OFE30:OFE32"/>
    <mergeCell ref="OFF30:OFF32"/>
    <mergeCell ref="OFG30:OFG32"/>
    <mergeCell ref="OFH30:OFH32"/>
    <mergeCell ref="OFI30:OFI32"/>
    <mergeCell ref="OFJ30:OFJ32"/>
    <mergeCell ref="OFK30:OFK32"/>
    <mergeCell ref="OFL30:OFL32"/>
    <mergeCell ref="OFM30:OFM32"/>
    <mergeCell ref="OFN30:OFN32"/>
    <mergeCell ref="OFO30:OFO32"/>
    <mergeCell ref="OFP30:OFP32"/>
    <mergeCell ref="OFQ30:OFQ32"/>
    <mergeCell ref="OFR30:OFR32"/>
    <mergeCell ref="OFS30:OFS32"/>
    <mergeCell ref="OFT30:OFT32"/>
    <mergeCell ref="OFU30:OFU32"/>
    <mergeCell ref="OFV30:OFV32"/>
    <mergeCell ref="OFW30:OFW32"/>
    <mergeCell ref="OFX30:OFX32"/>
    <mergeCell ref="OFY30:OFY32"/>
    <mergeCell ref="OFZ30:OFZ32"/>
    <mergeCell ref="OGA30:OGA32"/>
    <mergeCell ref="OGB30:OGB32"/>
    <mergeCell ref="OGC30:OGC32"/>
    <mergeCell ref="OGD30:OGD32"/>
    <mergeCell ref="OGE30:OGE32"/>
    <mergeCell ref="OGF30:OGF32"/>
    <mergeCell ref="OGG30:OGG32"/>
    <mergeCell ref="OGH30:OGH32"/>
    <mergeCell ref="OGI30:OGI32"/>
    <mergeCell ref="OGJ30:OGJ32"/>
    <mergeCell ref="OGK30:OGK32"/>
    <mergeCell ref="OGL30:OGL32"/>
    <mergeCell ref="OGM30:OGM32"/>
    <mergeCell ref="OGN30:OGN32"/>
    <mergeCell ref="OGO30:OGO32"/>
    <mergeCell ref="OGP30:OGP32"/>
    <mergeCell ref="OGQ30:OGQ32"/>
    <mergeCell ref="OGR30:OGR32"/>
    <mergeCell ref="OGS30:OGS32"/>
    <mergeCell ref="OGT30:OGT32"/>
    <mergeCell ref="OGU30:OGU32"/>
    <mergeCell ref="OGV30:OGV32"/>
    <mergeCell ref="OGW30:OGW32"/>
    <mergeCell ref="OGX30:OGX32"/>
    <mergeCell ref="OGY30:OGY32"/>
    <mergeCell ref="OGZ30:OGZ32"/>
    <mergeCell ref="OHA30:OHA32"/>
    <mergeCell ref="OHB30:OHB32"/>
    <mergeCell ref="OHC30:OHC32"/>
    <mergeCell ref="OHD30:OHD32"/>
    <mergeCell ref="OHE30:OHE32"/>
    <mergeCell ref="OHF30:OHF32"/>
    <mergeCell ref="OHG30:OHG32"/>
    <mergeCell ref="OHH30:OHH32"/>
    <mergeCell ref="OHI30:OHI32"/>
    <mergeCell ref="OHJ30:OHJ32"/>
    <mergeCell ref="OHK30:OHK32"/>
    <mergeCell ref="OHL30:OHL32"/>
    <mergeCell ref="OHM30:OHM32"/>
    <mergeCell ref="OHN30:OHN32"/>
    <mergeCell ref="OHO30:OHO32"/>
    <mergeCell ref="OHP30:OHP32"/>
    <mergeCell ref="OHQ30:OHQ32"/>
    <mergeCell ref="OHR30:OHR32"/>
    <mergeCell ref="OHS30:OHS32"/>
    <mergeCell ref="OHT30:OHT32"/>
    <mergeCell ref="OHU30:OHU32"/>
    <mergeCell ref="OHV30:OHV32"/>
    <mergeCell ref="OHW30:OHW32"/>
    <mergeCell ref="OHX30:OHX32"/>
    <mergeCell ref="OHY30:OHY32"/>
    <mergeCell ref="OHZ30:OHZ32"/>
    <mergeCell ref="OIA30:OIA32"/>
    <mergeCell ref="OIB30:OIB32"/>
    <mergeCell ref="OIC30:OIC32"/>
    <mergeCell ref="OID30:OID32"/>
    <mergeCell ref="OIE30:OIE32"/>
    <mergeCell ref="OIF30:OIF32"/>
    <mergeCell ref="OIG30:OIG32"/>
    <mergeCell ref="OIH30:OIH32"/>
    <mergeCell ref="OII30:OII32"/>
    <mergeCell ref="OIJ30:OIJ32"/>
    <mergeCell ref="OIK30:OIK32"/>
    <mergeCell ref="OIL30:OIL32"/>
    <mergeCell ref="OIM30:OIM32"/>
    <mergeCell ref="OIN30:OIN32"/>
    <mergeCell ref="OIO30:OIO32"/>
    <mergeCell ref="OIP30:OIP32"/>
    <mergeCell ref="OIQ30:OIQ32"/>
    <mergeCell ref="OIR30:OIR32"/>
    <mergeCell ref="OIS30:OIS32"/>
    <mergeCell ref="OIT30:OIT32"/>
    <mergeCell ref="OIU30:OIU32"/>
    <mergeCell ref="OIV30:OIV32"/>
    <mergeCell ref="OIW30:OIW32"/>
    <mergeCell ref="OIX30:OIX32"/>
    <mergeCell ref="OIY30:OIY32"/>
    <mergeCell ref="OIZ30:OIZ32"/>
    <mergeCell ref="OJA30:OJA32"/>
    <mergeCell ref="OJB30:OJB32"/>
    <mergeCell ref="OJC30:OJC32"/>
    <mergeCell ref="OJD30:OJD32"/>
    <mergeCell ref="OJE30:OJE32"/>
    <mergeCell ref="OJF30:OJF32"/>
    <mergeCell ref="OJG30:OJG32"/>
    <mergeCell ref="OJH30:OJH32"/>
    <mergeCell ref="OJI30:OJI32"/>
    <mergeCell ref="OJJ30:OJJ32"/>
    <mergeCell ref="OJK30:OJK32"/>
    <mergeCell ref="OJL30:OJL32"/>
    <mergeCell ref="OJM30:OJM32"/>
    <mergeCell ref="OJN30:OJN32"/>
    <mergeCell ref="OJO30:OJO32"/>
    <mergeCell ref="OJP30:OJP32"/>
    <mergeCell ref="OJQ30:OJQ32"/>
    <mergeCell ref="OJR30:OJR32"/>
    <mergeCell ref="OJS30:OJS32"/>
    <mergeCell ref="OJT30:OJT32"/>
    <mergeCell ref="OJU30:OJU32"/>
    <mergeCell ref="OJV30:OJV32"/>
    <mergeCell ref="OJW30:OJW32"/>
    <mergeCell ref="OJX30:OJX32"/>
    <mergeCell ref="OJY30:OJY32"/>
    <mergeCell ref="OJZ30:OJZ32"/>
    <mergeCell ref="OKA30:OKA32"/>
    <mergeCell ref="OKB30:OKB32"/>
    <mergeCell ref="OKC30:OKC32"/>
    <mergeCell ref="OKD30:OKD32"/>
    <mergeCell ref="OKE30:OKE32"/>
    <mergeCell ref="OKF30:OKF32"/>
    <mergeCell ref="OKG30:OKG32"/>
    <mergeCell ref="OKH30:OKH32"/>
    <mergeCell ref="OKI30:OKI32"/>
    <mergeCell ref="OKJ30:OKJ32"/>
    <mergeCell ref="OKK30:OKK32"/>
    <mergeCell ref="OKL30:OKL32"/>
    <mergeCell ref="OKM30:OKM32"/>
    <mergeCell ref="OKN30:OKN32"/>
    <mergeCell ref="OKO30:OKO32"/>
    <mergeCell ref="OKP30:OKP32"/>
    <mergeCell ref="OKQ30:OKQ32"/>
    <mergeCell ref="OKR30:OKR32"/>
    <mergeCell ref="OKS30:OKS32"/>
    <mergeCell ref="OKT30:OKT32"/>
    <mergeCell ref="OKU30:OKU32"/>
    <mergeCell ref="OKV30:OKV32"/>
    <mergeCell ref="OKW30:OKW32"/>
    <mergeCell ref="OKX30:OKX32"/>
    <mergeCell ref="OKY30:OKY32"/>
    <mergeCell ref="OKZ30:OKZ32"/>
    <mergeCell ref="OLA30:OLA32"/>
    <mergeCell ref="OLB30:OLB32"/>
    <mergeCell ref="OLC30:OLC32"/>
    <mergeCell ref="OLD30:OLD32"/>
    <mergeCell ref="OLE30:OLE32"/>
    <mergeCell ref="OLF30:OLF32"/>
    <mergeCell ref="OLG30:OLG32"/>
    <mergeCell ref="OLH30:OLH32"/>
    <mergeCell ref="OLI30:OLI32"/>
    <mergeCell ref="OLJ30:OLJ32"/>
    <mergeCell ref="OLK30:OLK32"/>
    <mergeCell ref="OLL30:OLL32"/>
    <mergeCell ref="OLM30:OLM32"/>
    <mergeCell ref="OLN30:OLN32"/>
    <mergeCell ref="OLO30:OLO32"/>
    <mergeCell ref="OLP30:OLP32"/>
    <mergeCell ref="OLQ30:OLQ32"/>
    <mergeCell ref="OLR30:OLR32"/>
    <mergeCell ref="OLS30:OLS32"/>
    <mergeCell ref="OLT30:OLT32"/>
    <mergeCell ref="OLU30:OLU32"/>
    <mergeCell ref="OLV30:OLV32"/>
    <mergeCell ref="OLW30:OLW32"/>
    <mergeCell ref="OLX30:OLX32"/>
    <mergeCell ref="OLY30:OLY32"/>
    <mergeCell ref="OLZ30:OLZ32"/>
    <mergeCell ref="OMA30:OMA32"/>
    <mergeCell ref="OMB30:OMB32"/>
    <mergeCell ref="OMC30:OMC32"/>
    <mergeCell ref="OMD30:OMD32"/>
    <mergeCell ref="OME30:OME32"/>
    <mergeCell ref="OMF30:OMF32"/>
    <mergeCell ref="OMG30:OMG32"/>
    <mergeCell ref="OMH30:OMH32"/>
    <mergeCell ref="OMI30:OMI32"/>
    <mergeCell ref="OMJ30:OMJ32"/>
    <mergeCell ref="OMK30:OMK32"/>
    <mergeCell ref="OML30:OML32"/>
    <mergeCell ref="OMM30:OMM32"/>
    <mergeCell ref="OMN30:OMN32"/>
    <mergeCell ref="OMO30:OMO32"/>
    <mergeCell ref="OMP30:OMP32"/>
    <mergeCell ref="OMQ30:OMQ32"/>
    <mergeCell ref="OMR30:OMR32"/>
    <mergeCell ref="OMS30:OMS32"/>
    <mergeCell ref="OMT30:OMT32"/>
    <mergeCell ref="OMU30:OMU32"/>
    <mergeCell ref="OMV30:OMV32"/>
    <mergeCell ref="OMW30:OMW32"/>
    <mergeCell ref="OMX30:OMX32"/>
    <mergeCell ref="OMY30:OMY32"/>
    <mergeCell ref="OMZ30:OMZ32"/>
    <mergeCell ref="ONA30:ONA32"/>
    <mergeCell ref="ONB30:ONB32"/>
    <mergeCell ref="ONC30:ONC32"/>
    <mergeCell ref="OND30:OND32"/>
    <mergeCell ref="ONE30:ONE32"/>
    <mergeCell ref="ONF30:ONF32"/>
    <mergeCell ref="ONG30:ONG32"/>
    <mergeCell ref="ONH30:ONH32"/>
    <mergeCell ref="ONI30:ONI32"/>
    <mergeCell ref="ONJ30:ONJ32"/>
    <mergeCell ref="ONK30:ONK32"/>
    <mergeCell ref="ONL30:ONL32"/>
    <mergeCell ref="ONM30:ONM32"/>
    <mergeCell ref="ONN30:ONN32"/>
    <mergeCell ref="ONO30:ONO32"/>
    <mergeCell ref="ONP30:ONP32"/>
    <mergeCell ref="ONQ30:ONQ32"/>
    <mergeCell ref="ONR30:ONR32"/>
    <mergeCell ref="ONS30:ONS32"/>
    <mergeCell ref="ONT30:ONT32"/>
    <mergeCell ref="ONU30:ONU32"/>
    <mergeCell ref="ONV30:ONV32"/>
    <mergeCell ref="ONW30:ONW32"/>
    <mergeCell ref="ONX30:ONX32"/>
    <mergeCell ref="ONY30:ONY32"/>
    <mergeCell ref="ONZ30:ONZ32"/>
    <mergeCell ref="OOA30:OOA32"/>
    <mergeCell ref="OOB30:OOB32"/>
    <mergeCell ref="OOC30:OOC32"/>
    <mergeCell ref="OOD30:OOD32"/>
    <mergeCell ref="OOE30:OOE32"/>
    <mergeCell ref="OOF30:OOF32"/>
    <mergeCell ref="OOG30:OOG32"/>
    <mergeCell ref="OOH30:OOH32"/>
    <mergeCell ref="OOI30:OOI32"/>
    <mergeCell ref="OOJ30:OOJ32"/>
    <mergeCell ref="OOK30:OOK32"/>
    <mergeCell ref="OOL30:OOL32"/>
    <mergeCell ref="OOM30:OOM32"/>
    <mergeCell ref="OON30:OON32"/>
    <mergeCell ref="OOO30:OOO32"/>
    <mergeCell ref="OOP30:OOP32"/>
    <mergeCell ref="OOQ30:OOQ32"/>
    <mergeCell ref="OOR30:OOR32"/>
    <mergeCell ref="OOS30:OOS32"/>
    <mergeCell ref="OOT30:OOT32"/>
    <mergeCell ref="OOU30:OOU32"/>
    <mergeCell ref="OOV30:OOV32"/>
    <mergeCell ref="OOW30:OOW32"/>
    <mergeCell ref="OOX30:OOX32"/>
    <mergeCell ref="OOY30:OOY32"/>
    <mergeCell ref="OOZ30:OOZ32"/>
    <mergeCell ref="OPA30:OPA32"/>
    <mergeCell ref="OPB30:OPB32"/>
    <mergeCell ref="OPC30:OPC32"/>
    <mergeCell ref="OPD30:OPD32"/>
    <mergeCell ref="OPE30:OPE32"/>
    <mergeCell ref="OPF30:OPF32"/>
    <mergeCell ref="OPG30:OPG32"/>
    <mergeCell ref="OPH30:OPH32"/>
    <mergeCell ref="OPI30:OPI32"/>
    <mergeCell ref="OPJ30:OPJ32"/>
    <mergeCell ref="OPK30:OPK32"/>
    <mergeCell ref="OPL30:OPL32"/>
    <mergeCell ref="OPM30:OPM32"/>
    <mergeCell ref="OPN30:OPN32"/>
    <mergeCell ref="OPO30:OPO32"/>
    <mergeCell ref="OPP30:OPP32"/>
    <mergeCell ref="OPQ30:OPQ32"/>
    <mergeCell ref="OPR30:OPR32"/>
    <mergeCell ref="OPS30:OPS32"/>
    <mergeCell ref="OPT30:OPT32"/>
    <mergeCell ref="OPU30:OPU32"/>
    <mergeCell ref="OPV30:OPV32"/>
    <mergeCell ref="OPW30:OPW32"/>
    <mergeCell ref="OPX30:OPX32"/>
    <mergeCell ref="OPY30:OPY32"/>
    <mergeCell ref="OPZ30:OPZ32"/>
    <mergeCell ref="OQA30:OQA32"/>
    <mergeCell ref="OQB30:OQB32"/>
    <mergeCell ref="OQC30:OQC32"/>
    <mergeCell ref="OQD30:OQD32"/>
    <mergeCell ref="OQE30:OQE32"/>
    <mergeCell ref="OQF30:OQF32"/>
    <mergeCell ref="OQG30:OQG32"/>
    <mergeCell ref="OQH30:OQH32"/>
    <mergeCell ref="OQI30:OQI32"/>
    <mergeCell ref="OQJ30:OQJ32"/>
    <mergeCell ref="OQK30:OQK32"/>
    <mergeCell ref="OQL30:OQL32"/>
    <mergeCell ref="OQM30:OQM32"/>
    <mergeCell ref="OQN30:OQN32"/>
    <mergeCell ref="OQO30:OQO32"/>
    <mergeCell ref="OQP30:OQP32"/>
    <mergeCell ref="OQQ30:OQQ32"/>
    <mergeCell ref="OQR30:OQR32"/>
    <mergeCell ref="OQS30:OQS32"/>
    <mergeCell ref="OQT30:OQT32"/>
    <mergeCell ref="OQU30:OQU32"/>
    <mergeCell ref="OQV30:OQV32"/>
    <mergeCell ref="OQW30:OQW32"/>
    <mergeCell ref="OQX30:OQX32"/>
    <mergeCell ref="OQY30:OQY32"/>
    <mergeCell ref="OQZ30:OQZ32"/>
    <mergeCell ref="ORA30:ORA32"/>
    <mergeCell ref="ORB30:ORB32"/>
    <mergeCell ref="ORC30:ORC32"/>
    <mergeCell ref="ORD30:ORD32"/>
    <mergeCell ref="ORE30:ORE32"/>
    <mergeCell ref="ORF30:ORF32"/>
    <mergeCell ref="ORG30:ORG32"/>
    <mergeCell ref="ORH30:ORH32"/>
    <mergeCell ref="ORI30:ORI32"/>
    <mergeCell ref="ORJ30:ORJ32"/>
    <mergeCell ref="ORK30:ORK32"/>
    <mergeCell ref="ORL30:ORL32"/>
    <mergeCell ref="ORM30:ORM32"/>
    <mergeCell ref="ORN30:ORN32"/>
    <mergeCell ref="ORO30:ORO32"/>
    <mergeCell ref="ORP30:ORP32"/>
    <mergeCell ref="ORQ30:ORQ32"/>
    <mergeCell ref="ORR30:ORR32"/>
    <mergeCell ref="ORS30:ORS32"/>
    <mergeCell ref="ORT30:ORT32"/>
    <mergeCell ref="ORU30:ORU32"/>
    <mergeCell ref="ORV30:ORV32"/>
    <mergeCell ref="ORW30:ORW32"/>
    <mergeCell ref="ORX30:ORX32"/>
    <mergeCell ref="ORY30:ORY32"/>
    <mergeCell ref="ORZ30:ORZ32"/>
    <mergeCell ref="OSA30:OSA32"/>
    <mergeCell ref="OSB30:OSB32"/>
    <mergeCell ref="OSC30:OSC32"/>
    <mergeCell ref="OSD30:OSD32"/>
    <mergeCell ref="OSE30:OSE32"/>
    <mergeCell ref="OSF30:OSF32"/>
    <mergeCell ref="OSG30:OSG32"/>
    <mergeCell ref="OSH30:OSH32"/>
    <mergeCell ref="OSI30:OSI32"/>
    <mergeCell ref="OSJ30:OSJ32"/>
    <mergeCell ref="OSK30:OSK32"/>
    <mergeCell ref="OSL30:OSL32"/>
    <mergeCell ref="OSM30:OSM32"/>
    <mergeCell ref="OSN30:OSN32"/>
    <mergeCell ref="OSO30:OSO32"/>
    <mergeCell ref="OSP30:OSP32"/>
    <mergeCell ref="OSQ30:OSQ32"/>
    <mergeCell ref="OSR30:OSR32"/>
    <mergeCell ref="OSS30:OSS32"/>
    <mergeCell ref="OST30:OST32"/>
    <mergeCell ref="OSU30:OSU32"/>
    <mergeCell ref="OSV30:OSV32"/>
    <mergeCell ref="OSW30:OSW32"/>
    <mergeCell ref="OSX30:OSX32"/>
    <mergeCell ref="OSY30:OSY32"/>
    <mergeCell ref="OSZ30:OSZ32"/>
    <mergeCell ref="OTA30:OTA32"/>
    <mergeCell ref="OTB30:OTB32"/>
    <mergeCell ref="OTC30:OTC32"/>
    <mergeCell ref="OTD30:OTD32"/>
    <mergeCell ref="OTE30:OTE32"/>
    <mergeCell ref="OTF30:OTF32"/>
    <mergeCell ref="OTG30:OTG32"/>
    <mergeCell ref="OTH30:OTH32"/>
    <mergeCell ref="OTI30:OTI32"/>
    <mergeCell ref="OTJ30:OTJ32"/>
    <mergeCell ref="OTK30:OTK32"/>
    <mergeCell ref="OTL30:OTL32"/>
    <mergeCell ref="OTM30:OTM32"/>
    <mergeCell ref="OTN30:OTN32"/>
    <mergeCell ref="OTO30:OTO32"/>
    <mergeCell ref="OTP30:OTP32"/>
    <mergeCell ref="OTQ30:OTQ32"/>
    <mergeCell ref="OTR30:OTR32"/>
    <mergeCell ref="OTS30:OTS32"/>
    <mergeCell ref="OTT30:OTT32"/>
    <mergeCell ref="OTU30:OTU32"/>
    <mergeCell ref="OTV30:OTV32"/>
    <mergeCell ref="OTW30:OTW32"/>
    <mergeCell ref="OTX30:OTX32"/>
    <mergeCell ref="OTY30:OTY32"/>
    <mergeCell ref="OTZ30:OTZ32"/>
    <mergeCell ref="OUA30:OUA32"/>
    <mergeCell ref="OUB30:OUB32"/>
    <mergeCell ref="OUC30:OUC32"/>
    <mergeCell ref="OUD30:OUD32"/>
    <mergeCell ref="OUE30:OUE32"/>
    <mergeCell ref="OUF30:OUF32"/>
    <mergeCell ref="OUG30:OUG32"/>
    <mergeCell ref="OUH30:OUH32"/>
    <mergeCell ref="OUI30:OUI32"/>
    <mergeCell ref="OUJ30:OUJ32"/>
    <mergeCell ref="OUK30:OUK32"/>
    <mergeCell ref="OUL30:OUL32"/>
    <mergeCell ref="OUM30:OUM32"/>
    <mergeCell ref="OUN30:OUN32"/>
    <mergeCell ref="OUO30:OUO32"/>
    <mergeCell ref="OUP30:OUP32"/>
    <mergeCell ref="OUQ30:OUQ32"/>
    <mergeCell ref="OUR30:OUR32"/>
    <mergeCell ref="OUS30:OUS32"/>
    <mergeCell ref="OUT30:OUT32"/>
    <mergeCell ref="OUU30:OUU32"/>
    <mergeCell ref="OUV30:OUV32"/>
    <mergeCell ref="OUW30:OUW32"/>
    <mergeCell ref="OUX30:OUX32"/>
    <mergeCell ref="OUY30:OUY32"/>
    <mergeCell ref="OUZ30:OUZ32"/>
    <mergeCell ref="OVA30:OVA32"/>
    <mergeCell ref="OVB30:OVB32"/>
    <mergeCell ref="OVC30:OVC32"/>
    <mergeCell ref="OVD30:OVD32"/>
    <mergeCell ref="OVE30:OVE32"/>
    <mergeCell ref="OVF30:OVF32"/>
    <mergeCell ref="OVG30:OVG32"/>
    <mergeCell ref="OVH30:OVH32"/>
    <mergeCell ref="OVI30:OVI32"/>
    <mergeCell ref="OVJ30:OVJ32"/>
    <mergeCell ref="OVK30:OVK32"/>
    <mergeCell ref="OVL30:OVL32"/>
    <mergeCell ref="OVM30:OVM32"/>
    <mergeCell ref="OVN30:OVN32"/>
    <mergeCell ref="OVO30:OVO32"/>
    <mergeCell ref="OVP30:OVP32"/>
    <mergeCell ref="OVQ30:OVQ32"/>
    <mergeCell ref="OVR30:OVR32"/>
    <mergeCell ref="OVS30:OVS32"/>
    <mergeCell ref="OVT30:OVT32"/>
    <mergeCell ref="OVU30:OVU32"/>
    <mergeCell ref="OVV30:OVV32"/>
    <mergeCell ref="OVW30:OVW32"/>
    <mergeCell ref="OVX30:OVX32"/>
    <mergeCell ref="OVY30:OVY32"/>
    <mergeCell ref="OVZ30:OVZ32"/>
    <mergeCell ref="OWA30:OWA32"/>
    <mergeCell ref="OWB30:OWB32"/>
    <mergeCell ref="OWC30:OWC32"/>
    <mergeCell ref="OWD30:OWD32"/>
    <mergeCell ref="OWE30:OWE32"/>
    <mergeCell ref="OWF30:OWF32"/>
    <mergeCell ref="OWG30:OWG32"/>
    <mergeCell ref="OWH30:OWH32"/>
    <mergeCell ref="OWI30:OWI32"/>
    <mergeCell ref="OWJ30:OWJ32"/>
    <mergeCell ref="OWK30:OWK32"/>
    <mergeCell ref="OWL30:OWL32"/>
    <mergeCell ref="OWM30:OWM32"/>
    <mergeCell ref="OWN30:OWN32"/>
    <mergeCell ref="OWO30:OWO32"/>
    <mergeCell ref="OWP30:OWP32"/>
    <mergeCell ref="OWQ30:OWQ32"/>
    <mergeCell ref="OWR30:OWR32"/>
    <mergeCell ref="OWS30:OWS32"/>
    <mergeCell ref="OWT30:OWT32"/>
    <mergeCell ref="OWU30:OWU32"/>
    <mergeCell ref="OWV30:OWV32"/>
    <mergeCell ref="OWW30:OWW32"/>
    <mergeCell ref="OWX30:OWX32"/>
    <mergeCell ref="OWY30:OWY32"/>
    <mergeCell ref="OWZ30:OWZ32"/>
    <mergeCell ref="OXA30:OXA32"/>
    <mergeCell ref="OXB30:OXB32"/>
    <mergeCell ref="OXC30:OXC32"/>
    <mergeCell ref="OXD30:OXD32"/>
    <mergeCell ref="OXE30:OXE32"/>
    <mergeCell ref="OXF30:OXF32"/>
    <mergeCell ref="OXG30:OXG32"/>
    <mergeCell ref="OXH30:OXH32"/>
    <mergeCell ref="OXI30:OXI32"/>
    <mergeCell ref="OXJ30:OXJ32"/>
    <mergeCell ref="OXK30:OXK32"/>
    <mergeCell ref="OXL30:OXL32"/>
    <mergeCell ref="OXM30:OXM32"/>
    <mergeCell ref="OXN30:OXN32"/>
    <mergeCell ref="OXO30:OXO32"/>
    <mergeCell ref="OXP30:OXP32"/>
    <mergeCell ref="OXQ30:OXQ32"/>
    <mergeCell ref="OXR30:OXR32"/>
    <mergeCell ref="OXS30:OXS32"/>
    <mergeCell ref="OXT30:OXT32"/>
    <mergeCell ref="OXU30:OXU32"/>
    <mergeCell ref="OXV30:OXV32"/>
    <mergeCell ref="OXW30:OXW32"/>
    <mergeCell ref="OXX30:OXX32"/>
    <mergeCell ref="OXY30:OXY32"/>
    <mergeCell ref="OXZ30:OXZ32"/>
    <mergeCell ref="OYA30:OYA32"/>
    <mergeCell ref="OYB30:OYB32"/>
    <mergeCell ref="OYC30:OYC32"/>
    <mergeCell ref="OYD30:OYD32"/>
    <mergeCell ref="OYE30:OYE32"/>
    <mergeCell ref="OYF30:OYF32"/>
    <mergeCell ref="OYG30:OYG32"/>
    <mergeCell ref="OYH30:OYH32"/>
    <mergeCell ref="OYI30:OYI32"/>
    <mergeCell ref="OYJ30:OYJ32"/>
    <mergeCell ref="OYK30:OYK32"/>
    <mergeCell ref="OYL30:OYL32"/>
    <mergeCell ref="OYM30:OYM32"/>
    <mergeCell ref="OYN30:OYN32"/>
    <mergeCell ref="OYO30:OYO32"/>
    <mergeCell ref="OYP30:OYP32"/>
    <mergeCell ref="OYQ30:OYQ32"/>
    <mergeCell ref="OYR30:OYR32"/>
    <mergeCell ref="OYS30:OYS32"/>
    <mergeCell ref="OYT30:OYT32"/>
    <mergeCell ref="OYU30:OYU32"/>
    <mergeCell ref="OYV30:OYV32"/>
    <mergeCell ref="OYW30:OYW32"/>
    <mergeCell ref="OYX30:OYX32"/>
    <mergeCell ref="OYY30:OYY32"/>
    <mergeCell ref="OYZ30:OYZ32"/>
    <mergeCell ref="OZA30:OZA32"/>
    <mergeCell ref="OZB30:OZB32"/>
    <mergeCell ref="OZC30:OZC32"/>
    <mergeCell ref="OZD30:OZD32"/>
    <mergeCell ref="OZE30:OZE32"/>
    <mergeCell ref="OZF30:OZF32"/>
    <mergeCell ref="OZG30:OZG32"/>
    <mergeCell ref="OZH30:OZH32"/>
    <mergeCell ref="OZI30:OZI32"/>
    <mergeCell ref="OZJ30:OZJ32"/>
    <mergeCell ref="OZK30:OZK32"/>
    <mergeCell ref="OZL30:OZL32"/>
    <mergeCell ref="OZM30:OZM32"/>
    <mergeCell ref="OZN30:OZN32"/>
    <mergeCell ref="OZO30:OZO32"/>
    <mergeCell ref="OZP30:OZP32"/>
    <mergeCell ref="OZQ30:OZQ32"/>
    <mergeCell ref="OZR30:OZR32"/>
    <mergeCell ref="OZS30:OZS32"/>
    <mergeCell ref="OZT30:OZT32"/>
    <mergeCell ref="OZU30:OZU32"/>
    <mergeCell ref="OZV30:OZV32"/>
    <mergeCell ref="OZW30:OZW32"/>
    <mergeCell ref="OZX30:OZX32"/>
    <mergeCell ref="OZY30:OZY32"/>
    <mergeCell ref="OZZ30:OZZ32"/>
    <mergeCell ref="PAA30:PAA32"/>
    <mergeCell ref="PAB30:PAB32"/>
    <mergeCell ref="PAC30:PAC32"/>
    <mergeCell ref="PAD30:PAD32"/>
    <mergeCell ref="PAE30:PAE32"/>
    <mergeCell ref="PAF30:PAF32"/>
    <mergeCell ref="PAG30:PAG32"/>
    <mergeCell ref="PAH30:PAH32"/>
    <mergeCell ref="PAI30:PAI32"/>
    <mergeCell ref="PAJ30:PAJ32"/>
    <mergeCell ref="PAK30:PAK32"/>
    <mergeCell ref="PAL30:PAL32"/>
    <mergeCell ref="PAM30:PAM32"/>
    <mergeCell ref="PAN30:PAN32"/>
    <mergeCell ref="PAO30:PAO32"/>
    <mergeCell ref="PAP30:PAP32"/>
    <mergeCell ref="PAQ30:PAQ32"/>
    <mergeCell ref="PAR30:PAR32"/>
    <mergeCell ref="PAS30:PAS32"/>
    <mergeCell ref="PAT30:PAT32"/>
    <mergeCell ref="PAU30:PAU32"/>
    <mergeCell ref="PAV30:PAV32"/>
    <mergeCell ref="PAW30:PAW32"/>
    <mergeCell ref="PAX30:PAX32"/>
    <mergeCell ref="PAY30:PAY32"/>
    <mergeCell ref="PAZ30:PAZ32"/>
    <mergeCell ref="PBA30:PBA32"/>
    <mergeCell ref="PBB30:PBB32"/>
    <mergeCell ref="PBC30:PBC32"/>
    <mergeCell ref="PBD30:PBD32"/>
    <mergeCell ref="PBE30:PBE32"/>
    <mergeCell ref="PBF30:PBF32"/>
    <mergeCell ref="PBG30:PBG32"/>
    <mergeCell ref="PBH30:PBH32"/>
    <mergeCell ref="PBI30:PBI32"/>
    <mergeCell ref="PBJ30:PBJ32"/>
    <mergeCell ref="PBK30:PBK32"/>
    <mergeCell ref="PBL30:PBL32"/>
    <mergeCell ref="PBM30:PBM32"/>
    <mergeCell ref="PBN30:PBN32"/>
    <mergeCell ref="PBO30:PBO32"/>
    <mergeCell ref="PBP30:PBP32"/>
    <mergeCell ref="PBQ30:PBQ32"/>
    <mergeCell ref="PBR30:PBR32"/>
    <mergeCell ref="PBS30:PBS32"/>
    <mergeCell ref="PBT30:PBT32"/>
    <mergeCell ref="PBU30:PBU32"/>
    <mergeCell ref="PBV30:PBV32"/>
    <mergeCell ref="PBW30:PBW32"/>
    <mergeCell ref="PBX30:PBX32"/>
    <mergeCell ref="PBY30:PBY32"/>
    <mergeCell ref="PBZ30:PBZ32"/>
    <mergeCell ref="PCA30:PCA32"/>
    <mergeCell ref="PCB30:PCB32"/>
    <mergeCell ref="PCC30:PCC32"/>
    <mergeCell ref="PCD30:PCD32"/>
    <mergeCell ref="PCE30:PCE32"/>
    <mergeCell ref="PCF30:PCF32"/>
    <mergeCell ref="PCG30:PCG32"/>
    <mergeCell ref="PCH30:PCH32"/>
    <mergeCell ref="PCI30:PCI32"/>
    <mergeCell ref="PCJ30:PCJ32"/>
    <mergeCell ref="PCK30:PCK32"/>
    <mergeCell ref="PCL30:PCL32"/>
    <mergeCell ref="PCM30:PCM32"/>
    <mergeCell ref="PCN30:PCN32"/>
    <mergeCell ref="PCO30:PCO32"/>
    <mergeCell ref="PCP30:PCP32"/>
    <mergeCell ref="PCQ30:PCQ32"/>
    <mergeCell ref="PCR30:PCR32"/>
    <mergeCell ref="PCS30:PCS32"/>
    <mergeCell ref="PCT30:PCT32"/>
    <mergeCell ref="PCU30:PCU32"/>
    <mergeCell ref="PCV30:PCV32"/>
    <mergeCell ref="PCW30:PCW32"/>
    <mergeCell ref="PCX30:PCX32"/>
    <mergeCell ref="PCY30:PCY32"/>
    <mergeCell ref="PCZ30:PCZ32"/>
    <mergeCell ref="PDA30:PDA32"/>
    <mergeCell ref="PDB30:PDB32"/>
    <mergeCell ref="PDC30:PDC32"/>
    <mergeCell ref="PDD30:PDD32"/>
    <mergeCell ref="PDE30:PDE32"/>
    <mergeCell ref="PDF30:PDF32"/>
    <mergeCell ref="PDG30:PDG32"/>
    <mergeCell ref="PDH30:PDH32"/>
    <mergeCell ref="PDI30:PDI32"/>
    <mergeCell ref="PDJ30:PDJ32"/>
    <mergeCell ref="PDK30:PDK32"/>
    <mergeCell ref="PDL30:PDL32"/>
    <mergeCell ref="PDM30:PDM32"/>
    <mergeCell ref="PDN30:PDN32"/>
    <mergeCell ref="PDO30:PDO32"/>
    <mergeCell ref="PDP30:PDP32"/>
    <mergeCell ref="PDQ30:PDQ32"/>
    <mergeCell ref="PDR30:PDR32"/>
    <mergeCell ref="PDS30:PDS32"/>
    <mergeCell ref="PDT30:PDT32"/>
    <mergeCell ref="PDU30:PDU32"/>
    <mergeCell ref="PDV30:PDV32"/>
    <mergeCell ref="PDW30:PDW32"/>
    <mergeCell ref="PDX30:PDX32"/>
    <mergeCell ref="PDY30:PDY32"/>
    <mergeCell ref="PDZ30:PDZ32"/>
    <mergeCell ref="PEA30:PEA32"/>
    <mergeCell ref="PEB30:PEB32"/>
    <mergeCell ref="PEC30:PEC32"/>
    <mergeCell ref="PED30:PED32"/>
    <mergeCell ref="PEE30:PEE32"/>
    <mergeCell ref="PEF30:PEF32"/>
    <mergeCell ref="PEG30:PEG32"/>
    <mergeCell ref="PEH30:PEH32"/>
    <mergeCell ref="PEI30:PEI32"/>
    <mergeCell ref="PEJ30:PEJ32"/>
    <mergeCell ref="PEK30:PEK32"/>
    <mergeCell ref="PEL30:PEL32"/>
    <mergeCell ref="PEM30:PEM32"/>
    <mergeCell ref="PEN30:PEN32"/>
    <mergeCell ref="PEO30:PEO32"/>
    <mergeCell ref="PEP30:PEP32"/>
    <mergeCell ref="PEQ30:PEQ32"/>
    <mergeCell ref="PER30:PER32"/>
    <mergeCell ref="PES30:PES32"/>
    <mergeCell ref="PET30:PET32"/>
    <mergeCell ref="PEU30:PEU32"/>
    <mergeCell ref="PEV30:PEV32"/>
    <mergeCell ref="PEW30:PEW32"/>
    <mergeCell ref="PEX30:PEX32"/>
    <mergeCell ref="PEY30:PEY32"/>
    <mergeCell ref="PEZ30:PEZ32"/>
    <mergeCell ref="PFA30:PFA32"/>
    <mergeCell ref="PFB30:PFB32"/>
    <mergeCell ref="PFC30:PFC32"/>
    <mergeCell ref="PFD30:PFD32"/>
    <mergeCell ref="PFE30:PFE32"/>
    <mergeCell ref="PFF30:PFF32"/>
    <mergeCell ref="PFG30:PFG32"/>
    <mergeCell ref="PFH30:PFH32"/>
    <mergeCell ref="PFI30:PFI32"/>
    <mergeCell ref="PFJ30:PFJ32"/>
    <mergeCell ref="PFK30:PFK32"/>
    <mergeCell ref="PFL30:PFL32"/>
    <mergeCell ref="PFM30:PFM32"/>
    <mergeCell ref="PFN30:PFN32"/>
    <mergeCell ref="PFO30:PFO32"/>
    <mergeCell ref="PFP30:PFP32"/>
    <mergeCell ref="PFQ30:PFQ32"/>
    <mergeCell ref="PFR30:PFR32"/>
    <mergeCell ref="PFS30:PFS32"/>
    <mergeCell ref="PFT30:PFT32"/>
    <mergeCell ref="PFU30:PFU32"/>
    <mergeCell ref="PFV30:PFV32"/>
    <mergeCell ref="PFW30:PFW32"/>
    <mergeCell ref="PFX30:PFX32"/>
    <mergeCell ref="PFY30:PFY32"/>
    <mergeCell ref="PFZ30:PFZ32"/>
    <mergeCell ref="PGA30:PGA32"/>
    <mergeCell ref="PGB30:PGB32"/>
    <mergeCell ref="PGC30:PGC32"/>
    <mergeCell ref="PGD30:PGD32"/>
    <mergeCell ref="PGE30:PGE32"/>
    <mergeCell ref="PGF30:PGF32"/>
    <mergeCell ref="PGG30:PGG32"/>
    <mergeCell ref="PGH30:PGH32"/>
    <mergeCell ref="PGI30:PGI32"/>
    <mergeCell ref="PGJ30:PGJ32"/>
    <mergeCell ref="PGK30:PGK32"/>
    <mergeCell ref="PGL30:PGL32"/>
    <mergeCell ref="PGM30:PGM32"/>
    <mergeCell ref="PGN30:PGN32"/>
    <mergeCell ref="PGO30:PGO32"/>
    <mergeCell ref="PGP30:PGP32"/>
    <mergeCell ref="PGQ30:PGQ32"/>
    <mergeCell ref="PGR30:PGR32"/>
    <mergeCell ref="PGS30:PGS32"/>
    <mergeCell ref="PGT30:PGT32"/>
    <mergeCell ref="PGU30:PGU32"/>
    <mergeCell ref="PGV30:PGV32"/>
    <mergeCell ref="PGW30:PGW32"/>
    <mergeCell ref="PGX30:PGX32"/>
    <mergeCell ref="PGY30:PGY32"/>
    <mergeCell ref="PGZ30:PGZ32"/>
    <mergeCell ref="PHA30:PHA32"/>
    <mergeCell ref="PHB30:PHB32"/>
    <mergeCell ref="PHC30:PHC32"/>
    <mergeCell ref="PHD30:PHD32"/>
    <mergeCell ref="PHE30:PHE32"/>
    <mergeCell ref="PHF30:PHF32"/>
    <mergeCell ref="PHG30:PHG32"/>
    <mergeCell ref="PHH30:PHH32"/>
    <mergeCell ref="PHI30:PHI32"/>
    <mergeCell ref="PHJ30:PHJ32"/>
    <mergeCell ref="PHK30:PHK32"/>
    <mergeCell ref="PHL30:PHL32"/>
    <mergeCell ref="PHM30:PHM32"/>
    <mergeCell ref="PHN30:PHN32"/>
    <mergeCell ref="PHO30:PHO32"/>
    <mergeCell ref="PHP30:PHP32"/>
    <mergeCell ref="PHQ30:PHQ32"/>
    <mergeCell ref="PHR30:PHR32"/>
    <mergeCell ref="PHS30:PHS32"/>
    <mergeCell ref="PHT30:PHT32"/>
    <mergeCell ref="PHU30:PHU32"/>
    <mergeCell ref="PHV30:PHV32"/>
    <mergeCell ref="PHW30:PHW32"/>
    <mergeCell ref="PHX30:PHX32"/>
    <mergeCell ref="PHY30:PHY32"/>
    <mergeCell ref="PHZ30:PHZ32"/>
    <mergeCell ref="PIA30:PIA32"/>
    <mergeCell ref="PIB30:PIB32"/>
    <mergeCell ref="PIC30:PIC32"/>
    <mergeCell ref="PID30:PID32"/>
    <mergeCell ref="PIE30:PIE32"/>
    <mergeCell ref="PIF30:PIF32"/>
    <mergeCell ref="PIG30:PIG32"/>
    <mergeCell ref="PIH30:PIH32"/>
    <mergeCell ref="PII30:PII32"/>
    <mergeCell ref="PIJ30:PIJ32"/>
    <mergeCell ref="PIK30:PIK32"/>
    <mergeCell ref="PIL30:PIL32"/>
    <mergeCell ref="PIM30:PIM32"/>
    <mergeCell ref="PIN30:PIN32"/>
    <mergeCell ref="PIO30:PIO32"/>
    <mergeCell ref="PIP30:PIP32"/>
    <mergeCell ref="PIQ30:PIQ32"/>
    <mergeCell ref="PIR30:PIR32"/>
    <mergeCell ref="PIS30:PIS32"/>
    <mergeCell ref="PIT30:PIT32"/>
    <mergeCell ref="PIU30:PIU32"/>
    <mergeCell ref="PIV30:PIV32"/>
    <mergeCell ref="PIW30:PIW32"/>
    <mergeCell ref="PIX30:PIX32"/>
    <mergeCell ref="PIY30:PIY32"/>
    <mergeCell ref="PIZ30:PIZ32"/>
    <mergeCell ref="PJA30:PJA32"/>
    <mergeCell ref="PJB30:PJB32"/>
    <mergeCell ref="PJC30:PJC32"/>
    <mergeCell ref="PJD30:PJD32"/>
    <mergeCell ref="PJE30:PJE32"/>
    <mergeCell ref="PJF30:PJF32"/>
    <mergeCell ref="PJG30:PJG32"/>
    <mergeCell ref="PJH30:PJH32"/>
    <mergeCell ref="PJI30:PJI32"/>
    <mergeCell ref="PJJ30:PJJ32"/>
    <mergeCell ref="PJK30:PJK32"/>
    <mergeCell ref="PJL30:PJL32"/>
    <mergeCell ref="PJM30:PJM32"/>
    <mergeCell ref="PJN30:PJN32"/>
    <mergeCell ref="PJO30:PJO32"/>
    <mergeCell ref="PJP30:PJP32"/>
    <mergeCell ref="PJQ30:PJQ32"/>
    <mergeCell ref="PJR30:PJR32"/>
    <mergeCell ref="PJS30:PJS32"/>
    <mergeCell ref="PJT30:PJT32"/>
    <mergeCell ref="PJU30:PJU32"/>
    <mergeCell ref="PJV30:PJV32"/>
    <mergeCell ref="PJW30:PJW32"/>
    <mergeCell ref="PJX30:PJX32"/>
    <mergeCell ref="PJY30:PJY32"/>
    <mergeCell ref="PJZ30:PJZ32"/>
    <mergeCell ref="PKA30:PKA32"/>
    <mergeCell ref="PKB30:PKB32"/>
    <mergeCell ref="PKC30:PKC32"/>
    <mergeCell ref="PKD30:PKD32"/>
    <mergeCell ref="PKE30:PKE32"/>
    <mergeCell ref="PKF30:PKF32"/>
    <mergeCell ref="PKG30:PKG32"/>
    <mergeCell ref="PKH30:PKH32"/>
    <mergeCell ref="PKI30:PKI32"/>
    <mergeCell ref="PKJ30:PKJ32"/>
    <mergeCell ref="PKK30:PKK32"/>
    <mergeCell ref="PKL30:PKL32"/>
    <mergeCell ref="PKM30:PKM32"/>
    <mergeCell ref="PKN30:PKN32"/>
    <mergeCell ref="PKO30:PKO32"/>
    <mergeCell ref="PKP30:PKP32"/>
    <mergeCell ref="PKQ30:PKQ32"/>
    <mergeCell ref="PKR30:PKR32"/>
    <mergeCell ref="PKS30:PKS32"/>
    <mergeCell ref="PKT30:PKT32"/>
    <mergeCell ref="PKU30:PKU32"/>
    <mergeCell ref="PKV30:PKV32"/>
    <mergeCell ref="PKW30:PKW32"/>
    <mergeCell ref="PKX30:PKX32"/>
    <mergeCell ref="PKY30:PKY32"/>
    <mergeCell ref="PKZ30:PKZ32"/>
    <mergeCell ref="PLA30:PLA32"/>
    <mergeCell ref="PLB30:PLB32"/>
    <mergeCell ref="PLC30:PLC32"/>
    <mergeCell ref="PLD30:PLD32"/>
    <mergeCell ref="PLE30:PLE32"/>
    <mergeCell ref="PLF30:PLF32"/>
    <mergeCell ref="PLG30:PLG32"/>
    <mergeCell ref="PLH30:PLH32"/>
    <mergeCell ref="PLI30:PLI32"/>
    <mergeCell ref="PLJ30:PLJ32"/>
    <mergeCell ref="PLK30:PLK32"/>
    <mergeCell ref="PLL30:PLL32"/>
    <mergeCell ref="PLM30:PLM32"/>
    <mergeCell ref="PLN30:PLN32"/>
    <mergeCell ref="PLO30:PLO32"/>
    <mergeCell ref="PLP30:PLP32"/>
    <mergeCell ref="PLQ30:PLQ32"/>
    <mergeCell ref="PLR30:PLR32"/>
    <mergeCell ref="PLS30:PLS32"/>
    <mergeCell ref="PLT30:PLT32"/>
    <mergeCell ref="PLU30:PLU32"/>
    <mergeCell ref="PLV30:PLV32"/>
    <mergeCell ref="PLW30:PLW32"/>
    <mergeCell ref="PLX30:PLX32"/>
    <mergeCell ref="PLY30:PLY32"/>
    <mergeCell ref="PLZ30:PLZ32"/>
    <mergeCell ref="PMA30:PMA32"/>
    <mergeCell ref="PMB30:PMB32"/>
    <mergeCell ref="PMC30:PMC32"/>
    <mergeCell ref="PMD30:PMD32"/>
    <mergeCell ref="PME30:PME32"/>
    <mergeCell ref="PMF30:PMF32"/>
    <mergeCell ref="PMG30:PMG32"/>
    <mergeCell ref="PMH30:PMH32"/>
    <mergeCell ref="PMI30:PMI32"/>
    <mergeCell ref="PMJ30:PMJ32"/>
    <mergeCell ref="PMK30:PMK32"/>
    <mergeCell ref="PML30:PML32"/>
    <mergeCell ref="PMM30:PMM32"/>
    <mergeCell ref="PMN30:PMN32"/>
    <mergeCell ref="PMO30:PMO32"/>
    <mergeCell ref="PMP30:PMP32"/>
    <mergeCell ref="PMQ30:PMQ32"/>
    <mergeCell ref="PMR30:PMR32"/>
    <mergeCell ref="PMS30:PMS32"/>
    <mergeCell ref="PMT30:PMT32"/>
    <mergeCell ref="PMU30:PMU32"/>
    <mergeCell ref="PMV30:PMV32"/>
    <mergeCell ref="PMW30:PMW32"/>
    <mergeCell ref="PMX30:PMX32"/>
    <mergeCell ref="PMY30:PMY32"/>
    <mergeCell ref="PMZ30:PMZ32"/>
    <mergeCell ref="PNA30:PNA32"/>
    <mergeCell ref="PNB30:PNB32"/>
    <mergeCell ref="PNC30:PNC32"/>
    <mergeCell ref="PND30:PND32"/>
    <mergeCell ref="PNE30:PNE32"/>
    <mergeCell ref="PNF30:PNF32"/>
    <mergeCell ref="PNG30:PNG32"/>
    <mergeCell ref="PNH30:PNH32"/>
    <mergeCell ref="PNI30:PNI32"/>
    <mergeCell ref="PNJ30:PNJ32"/>
    <mergeCell ref="PNK30:PNK32"/>
    <mergeCell ref="PNL30:PNL32"/>
    <mergeCell ref="PNM30:PNM32"/>
    <mergeCell ref="PNN30:PNN32"/>
    <mergeCell ref="PNO30:PNO32"/>
    <mergeCell ref="PNP30:PNP32"/>
    <mergeCell ref="PNQ30:PNQ32"/>
    <mergeCell ref="PNR30:PNR32"/>
    <mergeCell ref="PNS30:PNS32"/>
    <mergeCell ref="PNT30:PNT32"/>
    <mergeCell ref="PNU30:PNU32"/>
    <mergeCell ref="PNV30:PNV32"/>
    <mergeCell ref="PNW30:PNW32"/>
    <mergeCell ref="PNX30:PNX32"/>
    <mergeCell ref="PNY30:PNY32"/>
    <mergeCell ref="PNZ30:PNZ32"/>
    <mergeCell ref="POA30:POA32"/>
    <mergeCell ref="POB30:POB32"/>
    <mergeCell ref="POC30:POC32"/>
    <mergeCell ref="POD30:POD32"/>
    <mergeCell ref="POE30:POE32"/>
    <mergeCell ref="POF30:POF32"/>
    <mergeCell ref="POG30:POG32"/>
    <mergeCell ref="POH30:POH32"/>
    <mergeCell ref="POI30:POI32"/>
    <mergeCell ref="POJ30:POJ32"/>
    <mergeCell ref="POK30:POK32"/>
    <mergeCell ref="POL30:POL32"/>
    <mergeCell ref="POM30:POM32"/>
    <mergeCell ref="PON30:PON32"/>
    <mergeCell ref="POO30:POO32"/>
    <mergeCell ref="POP30:POP32"/>
    <mergeCell ref="POQ30:POQ32"/>
    <mergeCell ref="POR30:POR32"/>
    <mergeCell ref="POS30:POS32"/>
    <mergeCell ref="POT30:POT32"/>
    <mergeCell ref="POU30:POU32"/>
    <mergeCell ref="POV30:POV32"/>
    <mergeCell ref="POW30:POW32"/>
    <mergeCell ref="POX30:POX32"/>
    <mergeCell ref="POY30:POY32"/>
    <mergeCell ref="POZ30:POZ32"/>
    <mergeCell ref="PPA30:PPA32"/>
    <mergeCell ref="PPB30:PPB32"/>
    <mergeCell ref="PPC30:PPC32"/>
    <mergeCell ref="PPD30:PPD32"/>
    <mergeCell ref="PPE30:PPE32"/>
    <mergeCell ref="PPF30:PPF32"/>
    <mergeCell ref="PPG30:PPG32"/>
    <mergeCell ref="PPH30:PPH32"/>
    <mergeCell ref="PPI30:PPI32"/>
    <mergeCell ref="PPJ30:PPJ32"/>
    <mergeCell ref="PPK30:PPK32"/>
    <mergeCell ref="PPL30:PPL32"/>
    <mergeCell ref="PPM30:PPM32"/>
    <mergeCell ref="PPN30:PPN32"/>
    <mergeCell ref="PPO30:PPO32"/>
    <mergeCell ref="PPP30:PPP32"/>
    <mergeCell ref="PPQ30:PPQ32"/>
    <mergeCell ref="PPR30:PPR32"/>
    <mergeCell ref="PPS30:PPS32"/>
    <mergeCell ref="PPT30:PPT32"/>
    <mergeCell ref="PPU30:PPU32"/>
    <mergeCell ref="PPV30:PPV32"/>
    <mergeCell ref="PPW30:PPW32"/>
    <mergeCell ref="PPX30:PPX32"/>
    <mergeCell ref="PPY30:PPY32"/>
    <mergeCell ref="PPZ30:PPZ32"/>
    <mergeCell ref="PQA30:PQA32"/>
    <mergeCell ref="PQB30:PQB32"/>
    <mergeCell ref="PQC30:PQC32"/>
    <mergeCell ref="PQD30:PQD32"/>
    <mergeCell ref="PQE30:PQE32"/>
    <mergeCell ref="PQF30:PQF32"/>
    <mergeCell ref="PQG30:PQG32"/>
    <mergeCell ref="PQH30:PQH32"/>
    <mergeCell ref="PQI30:PQI32"/>
    <mergeCell ref="PQJ30:PQJ32"/>
    <mergeCell ref="PQK30:PQK32"/>
    <mergeCell ref="PQL30:PQL32"/>
    <mergeCell ref="PQM30:PQM32"/>
    <mergeCell ref="PQN30:PQN32"/>
    <mergeCell ref="PQO30:PQO32"/>
    <mergeCell ref="PQP30:PQP32"/>
    <mergeCell ref="PQQ30:PQQ32"/>
    <mergeCell ref="PQR30:PQR32"/>
    <mergeCell ref="PQS30:PQS32"/>
    <mergeCell ref="PQT30:PQT32"/>
    <mergeCell ref="PQU30:PQU32"/>
    <mergeCell ref="PQV30:PQV32"/>
    <mergeCell ref="PQW30:PQW32"/>
    <mergeCell ref="PQX30:PQX32"/>
    <mergeCell ref="PQY30:PQY32"/>
    <mergeCell ref="PQZ30:PQZ32"/>
    <mergeCell ref="PRA30:PRA32"/>
    <mergeCell ref="PRB30:PRB32"/>
    <mergeCell ref="PRC30:PRC32"/>
    <mergeCell ref="PRD30:PRD32"/>
    <mergeCell ref="PRE30:PRE32"/>
    <mergeCell ref="PRF30:PRF32"/>
    <mergeCell ref="PRG30:PRG32"/>
    <mergeCell ref="PRH30:PRH32"/>
    <mergeCell ref="PRI30:PRI32"/>
    <mergeCell ref="PRJ30:PRJ32"/>
    <mergeCell ref="PRK30:PRK32"/>
    <mergeCell ref="PRL30:PRL32"/>
    <mergeCell ref="PRM30:PRM32"/>
    <mergeCell ref="PRN30:PRN32"/>
    <mergeCell ref="PRO30:PRO32"/>
    <mergeCell ref="PRP30:PRP32"/>
    <mergeCell ref="PRQ30:PRQ32"/>
    <mergeCell ref="PRR30:PRR32"/>
    <mergeCell ref="PRS30:PRS32"/>
    <mergeCell ref="PRT30:PRT32"/>
    <mergeCell ref="PRU30:PRU32"/>
    <mergeCell ref="PRV30:PRV32"/>
    <mergeCell ref="PRW30:PRW32"/>
    <mergeCell ref="PRX30:PRX32"/>
    <mergeCell ref="PRY30:PRY32"/>
    <mergeCell ref="PRZ30:PRZ32"/>
    <mergeCell ref="PSA30:PSA32"/>
    <mergeCell ref="PSB30:PSB32"/>
    <mergeCell ref="PSC30:PSC32"/>
    <mergeCell ref="PSD30:PSD32"/>
    <mergeCell ref="PSE30:PSE32"/>
    <mergeCell ref="PSF30:PSF32"/>
    <mergeCell ref="PSG30:PSG32"/>
    <mergeCell ref="PSH30:PSH32"/>
    <mergeCell ref="PSI30:PSI32"/>
    <mergeCell ref="PSJ30:PSJ32"/>
    <mergeCell ref="PSK30:PSK32"/>
    <mergeCell ref="PSL30:PSL32"/>
    <mergeCell ref="PSM30:PSM32"/>
    <mergeCell ref="PSN30:PSN32"/>
    <mergeCell ref="PSO30:PSO32"/>
    <mergeCell ref="PSP30:PSP32"/>
    <mergeCell ref="PSQ30:PSQ32"/>
    <mergeCell ref="PSR30:PSR32"/>
    <mergeCell ref="PSS30:PSS32"/>
    <mergeCell ref="PST30:PST32"/>
    <mergeCell ref="PSU30:PSU32"/>
    <mergeCell ref="PSV30:PSV32"/>
    <mergeCell ref="PSW30:PSW32"/>
    <mergeCell ref="PSX30:PSX32"/>
    <mergeCell ref="PSY30:PSY32"/>
    <mergeCell ref="PSZ30:PSZ32"/>
    <mergeCell ref="PTA30:PTA32"/>
    <mergeCell ref="PTB30:PTB32"/>
    <mergeCell ref="PTC30:PTC32"/>
    <mergeCell ref="PTD30:PTD32"/>
    <mergeCell ref="PTE30:PTE32"/>
    <mergeCell ref="PTF30:PTF32"/>
    <mergeCell ref="PTG30:PTG32"/>
    <mergeCell ref="PTH30:PTH32"/>
    <mergeCell ref="PTI30:PTI32"/>
    <mergeCell ref="PTJ30:PTJ32"/>
    <mergeCell ref="PTK30:PTK32"/>
    <mergeCell ref="PTL30:PTL32"/>
    <mergeCell ref="PTM30:PTM32"/>
    <mergeCell ref="PTN30:PTN32"/>
    <mergeCell ref="PTO30:PTO32"/>
    <mergeCell ref="PTP30:PTP32"/>
    <mergeCell ref="PTQ30:PTQ32"/>
    <mergeCell ref="PTR30:PTR32"/>
    <mergeCell ref="PTS30:PTS32"/>
    <mergeCell ref="PTT30:PTT32"/>
    <mergeCell ref="PTU30:PTU32"/>
    <mergeCell ref="PTV30:PTV32"/>
    <mergeCell ref="PTW30:PTW32"/>
    <mergeCell ref="PTX30:PTX32"/>
    <mergeCell ref="PTY30:PTY32"/>
    <mergeCell ref="PTZ30:PTZ32"/>
    <mergeCell ref="PUA30:PUA32"/>
    <mergeCell ref="PUB30:PUB32"/>
    <mergeCell ref="PUC30:PUC32"/>
    <mergeCell ref="PUD30:PUD32"/>
    <mergeCell ref="PUE30:PUE32"/>
    <mergeCell ref="PUF30:PUF32"/>
    <mergeCell ref="PUG30:PUG32"/>
    <mergeCell ref="PUH30:PUH32"/>
    <mergeCell ref="PUI30:PUI32"/>
    <mergeCell ref="PUJ30:PUJ32"/>
    <mergeCell ref="PUK30:PUK32"/>
    <mergeCell ref="PUL30:PUL32"/>
    <mergeCell ref="PUM30:PUM32"/>
    <mergeCell ref="PUN30:PUN32"/>
    <mergeCell ref="PUO30:PUO32"/>
    <mergeCell ref="PUP30:PUP32"/>
    <mergeCell ref="PUQ30:PUQ32"/>
    <mergeCell ref="PUR30:PUR32"/>
    <mergeCell ref="PUS30:PUS32"/>
    <mergeCell ref="PUT30:PUT32"/>
    <mergeCell ref="PUU30:PUU32"/>
    <mergeCell ref="PUV30:PUV32"/>
    <mergeCell ref="PUW30:PUW32"/>
    <mergeCell ref="PUX30:PUX32"/>
    <mergeCell ref="PUY30:PUY32"/>
    <mergeCell ref="PUZ30:PUZ32"/>
    <mergeCell ref="PVA30:PVA32"/>
    <mergeCell ref="PVB30:PVB32"/>
    <mergeCell ref="PVC30:PVC32"/>
    <mergeCell ref="PVD30:PVD32"/>
    <mergeCell ref="PVE30:PVE32"/>
    <mergeCell ref="PVF30:PVF32"/>
    <mergeCell ref="PVG30:PVG32"/>
    <mergeCell ref="PVH30:PVH32"/>
    <mergeCell ref="PVI30:PVI32"/>
    <mergeCell ref="PVJ30:PVJ32"/>
    <mergeCell ref="PVK30:PVK32"/>
    <mergeCell ref="PVL30:PVL32"/>
    <mergeCell ref="PVM30:PVM32"/>
    <mergeCell ref="PVN30:PVN32"/>
    <mergeCell ref="PVO30:PVO32"/>
    <mergeCell ref="PVP30:PVP32"/>
    <mergeCell ref="PVQ30:PVQ32"/>
    <mergeCell ref="PVR30:PVR32"/>
    <mergeCell ref="PVS30:PVS32"/>
    <mergeCell ref="PVT30:PVT32"/>
    <mergeCell ref="PVU30:PVU32"/>
    <mergeCell ref="PVV30:PVV32"/>
    <mergeCell ref="PVW30:PVW32"/>
    <mergeCell ref="PVX30:PVX32"/>
    <mergeCell ref="PVY30:PVY32"/>
    <mergeCell ref="PVZ30:PVZ32"/>
    <mergeCell ref="PWA30:PWA32"/>
    <mergeCell ref="PWB30:PWB32"/>
    <mergeCell ref="PWC30:PWC32"/>
    <mergeCell ref="PWD30:PWD32"/>
    <mergeCell ref="PWE30:PWE32"/>
    <mergeCell ref="PWF30:PWF32"/>
    <mergeCell ref="PWG30:PWG32"/>
    <mergeCell ref="PWH30:PWH32"/>
    <mergeCell ref="PWI30:PWI32"/>
    <mergeCell ref="PWJ30:PWJ32"/>
    <mergeCell ref="PWK30:PWK32"/>
    <mergeCell ref="PWL30:PWL32"/>
    <mergeCell ref="PWM30:PWM32"/>
    <mergeCell ref="PWN30:PWN32"/>
    <mergeCell ref="PWO30:PWO32"/>
    <mergeCell ref="PWP30:PWP32"/>
    <mergeCell ref="PWQ30:PWQ32"/>
    <mergeCell ref="PWR30:PWR32"/>
    <mergeCell ref="PWS30:PWS32"/>
    <mergeCell ref="PWT30:PWT32"/>
    <mergeCell ref="PWU30:PWU32"/>
    <mergeCell ref="PWV30:PWV32"/>
    <mergeCell ref="PWW30:PWW32"/>
    <mergeCell ref="PWX30:PWX32"/>
    <mergeCell ref="PWY30:PWY32"/>
    <mergeCell ref="PWZ30:PWZ32"/>
    <mergeCell ref="PXA30:PXA32"/>
    <mergeCell ref="PXB30:PXB32"/>
    <mergeCell ref="PXC30:PXC32"/>
    <mergeCell ref="PXD30:PXD32"/>
    <mergeCell ref="PXE30:PXE32"/>
    <mergeCell ref="PXF30:PXF32"/>
    <mergeCell ref="PXG30:PXG32"/>
    <mergeCell ref="PXH30:PXH32"/>
    <mergeCell ref="PXI30:PXI32"/>
    <mergeCell ref="PXJ30:PXJ32"/>
    <mergeCell ref="PXK30:PXK32"/>
    <mergeCell ref="PXL30:PXL32"/>
    <mergeCell ref="PXM30:PXM32"/>
    <mergeCell ref="PXN30:PXN32"/>
    <mergeCell ref="PXO30:PXO32"/>
    <mergeCell ref="PXP30:PXP32"/>
    <mergeCell ref="PXQ30:PXQ32"/>
    <mergeCell ref="PXR30:PXR32"/>
    <mergeCell ref="PXS30:PXS32"/>
    <mergeCell ref="PXT30:PXT32"/>
    <mergeCell ref="PXU30:PXU32"/>
    <mergeCell ref="PXV30:PXV32"/>
    <mergeCell ref="PXW30:PXW32"/>
    <mergeCell ref="PXX30:PXX32"/>
    <mergeCell ref="PXY30:PXY32"/>
    <mergeCell ref="PXZ30:PXZ32"/>
    <mergeCell ref="PYA30:PYA32"/>
    <mergeCell ref="PYB30:PYB32"/>
    <mergeCell ref="PYC30:PYC32"/>
    <mergeCell ref="PYD30:PYD32"/>
    <mergeCell ref="PYE30:PYE32"/>
    <mergeCell ref="PYF30:PYF32"/>
    <mergeCell ref="PYG30:PYG32"/>
    <mergeCell ref="PYH30:PYH32"/>
    <mergeCell ref="PYI30:PYI32"/>
    <mergeCell ref="PYJ30:PYJ32"/>
    <mergeCell ref="PYK30:PYK32"/>
    <mergeCell ref="PYL30:PYL32"/>
    <mergeCell ref="PYM30:PYM32"/>
    <mergeCell ref="PYN30:PYN32"/>
    <mergeCell ref="PYO30:PYO32"/>
    <mergeCell ref="PYP30:PYP32"/>
    <mergeCell ref="PYQ30:PYQ32"/>
    <mergeCell ref="PYR30:PYR32"/>
    <mergeCell ref="PYS30:PYS32"/>
    <mergeCell ref="PYT30:PYT32"/>
    <mergeCell ref="PYU30:PYU32"/>
    <mergeCell ref="PYV30:PYV32"/>
    <mergeCell ref="PYW30:PYW32"/>
    <mergeCell ref="PYX30:PYX32"/>
    <mergeCell ref="PYY30:PYY32"/>
    <mergeCell ref="PYZ30:PYZ32"/>
    <mergeCell ref="PZA30:PZA32"/>
    <mergeCell ref="PZB30:PZB32"/>
    <mergeCell ref="PZC30:PZC32"/>
    <mergeCell ref="PZD30:PZD32"/>
    <mergeCell ref="PZE30:PZE32"/>
    <mergeCell ref="PZF30:PZF32"/>
    <mergeCell ref="PZG30:PZG32"/>
    <mergeCell ref="PZH30:PZH32"/>
    <mergeCell ref="PZI30:PZI32"/>
    <mergeCell ref="PZJ30:PZJ32"/>
    <mergeCell ref="PZK30:PZK32"/>
    <mergeCell ref="PZL30:PZL32"/>
    <mergeCell ref="PZM30:PZM32"/>
    <mergeCell ref="PZN30:PZN32"/>
    <mergeCell ref="PZO30:PZO32"/>
    <mergeCell ref="PZP30:PZP32"/>
    <mergeCell ref="PZQ30:PZQ32"/>
    <mergeCell ref="PZR30:PZR32"/>
    <mergeCell ref="PZS30:PZS32"/>
    <mergeCell ref="PZT30:PZT32"/>
    <mergeCell ref="PZU30:PZU32"/>
    <mergeCell ref="PZV30:PZV32"/>
    <mergeCell ref="PZW30:PZW32"/>
    <mergeCell ref="PZX30:PZX32"/>
    <mergeCell ref="PZY30:PZY32"/>
    <mergeCell ref="PZZ30:PZZ32"/>
    <mergeCell ref="QAA30:QAA32"/>
    <mergeCell ref="QAB30:QAB32"/>
    <mergeCell ref="QAC30:QAC32"/>
    <mergeCell ref="QAD30:QAD32"/>
    <mergeCell ref="QAE30:QAE32"/>
    <mergeCell ref="QAF30:QAF32"/>
    <mergeCell ref="QAG30:QAG32"/>
    <mergeCell ref="QAH30:QAH32"/>
    <mergeCell ref="QAI30:QAI32"/>
    <mergeCell ref="QAJ30:QAJ32"/>
    <mergeCell ref="QAK30:QAK32"/>
    <mergeCell ref="QAL30:QAL32"/>
    <mergeCell ref="QAM30:QAM32"/>
    <mergeCell ref="QAN30:QAN32"/>
    <mergeCell ref="QAO30:QAO32"/>
    <mergeCell ref="QAP30:QAP32"/>
    <mergeCell ref="QAQ30:QAQ32"/>
    <mergeCell ref="QAR30:QAR32"/>
    <mergeCell ref="QAS30:QAS32"/>
    <mergeCell ref="QAT30:QAT32"/>
    <mergeCell ref="QAU30:QAU32"/>
    <mergeCell ref="QAV30:QAV32"/>
    <mergeCell ref="QAW30:QAW32"/>
    <mergeCell ref="QAX30:QAX32"/>
    <mergeCell ref="QAY30:QAY32"/>
    <mergeCell ref="QAZ30:QAZ32"/>
    <mergeCell ref="QBA30:QBA32"/>
    <mergeCell ref="QBB30:QBB32"/>
    <mergeCell ref="QBC30:QBC32"/>
    <mergeCell ref="QBD30:QBD32"/>
    <mergeCell ref="QBE30:QBE32"/>
    <mergeCell ref="QBF30:QBF32"/>
    <mergeCell ref="QBG30:QBG32"/>
    <mergeCell ref="QBH30:QBH32"/>
    <mergeCell ref="QBI30:QBI32"/>
    <mergeCell ref="QBJ30:QBJ32"/>
    <mergeCell ref="QBK30:QBK32"/>
    <mergeCell ref="QBL30:QBL32"/>
    <mergeCell ref="QBM30:QBM32"/>
    <mergeCell ref="QBN30:QBN32"/>
    <mergeCell ref="QBO30:QBO32"/>
    <mergeCell ref="QBP30:QBP32"/>
    <mergeCell ref="QBQ30:QBQ32"/>
    <mergeCell ref="QBR30:QBR32"/>
    <mergeCell ref="QBS30:QBS32"/>
    <mergeCell ref="QBT30:QBT32"/>
    <mergeCell ref="QBU30:QBU32"/>
    <mergeCell ref="QBV30:QBV32"/>
    <mergeCell ref="QBW30:QBW32"/>
    <mergeCell ref="QBX30:QBX32"/>
    <mergeCell ref="QBY30:QBY32"/>
    <mergeCell ref="QBZ30:QBZ32"/>
    <mergeCell ref="QCA30:QCA32"/>
    <mergeCell ref="QCB30:QCB32"/>
    <mergeCell ref="QCC30:QCC32"/>
    <mergeCell ref="QCD30:QCD32"/>
    <mergeCell ref="QCE30:QCE32"/>
    <mergeCell ref="QCF30:QCF32"/>
    <mergeCell ref="QCG30:QCG32"/>
    <mergeCell ref="QCH30:QCH32"/>
    <mergeCell ref="QCI30:QCI32"/>
    <mergeCell ref="QCJ30:QCJ32"/>
    <mergeCell ref="QCK30:QCK32"/>
    <mergeCell ref="QCL30:QCL32"/>
    <mergeCell ref="QCM30:QCM32"/>
    <mergeCell ref="QCN30:QCN32"/>
    <mergeCell ref="QCO30:QCO32"/>
    <mergeCell ref="QCP30:QCP32"/>
    <mergeCell ref="QCQ30:QCQ32"/>
    <mergeCell ref="QCR30:QCR32"/>
    <mergeCell ref="QCS30:QCS32"/>
    <mergeCell ref="QCT30:QCT32"/>
    <mergeCell ref="QCU30:QCU32"/>
    <mergeCell ref="QCV30:QCV32"/>
    <mergeCell ref="QCW30:QCW32"/>
    <mergeCell ref="QCX30:QCX32"/>
    <mergeCell ref="QCY30:QCY32"/>
    <mergeCell ref="QCZ30:QCZ32"/>
    <mergeCell ref="QDA30:QDA32"/>
    <mergeCell ref="QDB30:QDB32"/>
    <mergeCell ref="QDC30:QDC32"/>
    <mergeCell ref="QDD30:QDD32"/>
    <mergeCell ref="QDE30:QDE32"/>
    <mergeCell ref="QDF30:QDF32"/>
    <mergeCell ref="QDG30:QDG32"/>
    <mergeCell ref="QDH30:QDH32"/>
    <mergeCell ref="QDI30:QDI32"/>
    <mergeCell ref="QDJ30:QDJ32"/>
    <mergeCell ref="QDK30:QDK32"/>
    <mergeCell ref="QDL30:QDL32"/>
    <mergeCell ref="QDM30:QDM32"/>
    <mergeCell ref="QDN30:QDN32"/>
    <mergeCell ref="QDO30:QDO32"/>
    <mergeCell ref="QDP30:QDP32"/>
    <mergeCell ref="QDQ30:QDQ32"/>
    <mergeCell ref="QDR30:QDR32"/>
    <mergeCell ref="QDS30:QDS32"/>
    <mergeCell ref="QDT30:QDT32"/>
    <mergeCell ref="QDU30:QDU32"/>
    <mergeCell ref="QDV30:QDV32"/>
    <mergeCell ref="QDW30:QDW32"/>
    <mergeCell ref="QDX30:QDX32"/>
    <mergeCell ref="QDY30:QDY32"/>
    <mergeCell ref="QDZ30:QDZ32"/>
    <mergeCell ref="QEA30:QEA32"/>
    <mergeCell ref="QEB30:QEB32"/>
    <mergeCell ref="QEC30:QEC32"/>
    <mergeCell ref="QED30:QED32"/>
    <mergeCell ref="QEE30:QEE32"/>
    <mergeCell ref="QEF30:QEF32"/>
    <mergeCell ref="QEG30:QEG32"/>
    <mergeCell ref="QEH30:QEH32"/>
    <mergeCell ref="QEI30:QEI32"/>
    <mergeCell ref="QEJ30:QEJ32"/>
    <mergeCell ref="QEK30:QEK32"/>
    <mergeCell ref="QEL30:QEL32"/>
    <mergeCell ref="QEM30:QEM32"/>
    <mergeCell ref="QEN30:QEN32"/>
    <mergeCell ref="QEO30:QEO32"/>
    <mergeCell ref="QEP30:QEP32"/>
    <mergeCell ref="QEQ30:QEQ32"/>
    <mergeCell ref="QER30:QER32"/>
    <mergeCell ref="QES30:QES32"/>
    <mergeCell ref="QET30:QET32"/>
    <mergeCell ref="QEU30:QEU32"/>
    <mergeCell ref="QEV30:QEV32"/>
    <mergeCell ref="QEW30:QEW32"/>
    <mergeCell ref="QEX30:QEX32"/>
    <mergeCell ref="QEY30:QEY32"/>
    <mergeCell ref="QEZ30:QEZ32"/>
    <mergeCell ref="QFA30:QFA32"/>
    <mergeCell ref="QFB30:QFB32"/>
    <mergeCell ref="QFC30:QFC32"/>
    <mergeCell ref="QFD30:QFD32"/>
    <mergeCell ref="QFE30:QFE32"/>
    <mergeCell ref="QFF30:QFF32"/>
    <mergeCell ref="QFG30:QFG32"/>
    <mergeCell ref="QFH30:QFH32"/>
    <mergeCell ref="QFI30:QFI32"/>
    <mergeCell ref="QFJ30:QFJ32"/>
    <mergeCell ref="QFK30:QFK32"/>
    <mergeCell ref="QFL30:QFL32"/>
    <mergeCell ref="QFM30:QFM32"/>
    <mergeCell ref="QFN30:QFN32"/>
    <mergeCell ref="QFO30:QFO32"/>
    <mergeCell ref="QFP30:QFP32"/>
    <mergeCell ref="QFQ30:QFQ32"/>
    <mergeCell ref="QFR30:QFR32"/>
    <mergeCell ref="QFS30:QFS32"/>
    <mergeCell ref="QFT30:QFT32"/>
    <mergeCell ref="QFU30:QFU32"/>
    <mergeCell ref="QFV30:QFV32"/>
    <mergeCell ref="QFW30:QFW32"/>
    <mergeCell ref="QFX30:QFX32"/>
    <mergeCell ref="QFY30:QFY32"/>
    <mergeCell ref="QFZ30:QFZ32"/>
    <mergeCell ref="QGA30:QGA32"/>
    <mergeCell ref="QGB30:QGB32"/>
    <mergeCell ref="QGC30:QGC32"/>
    <mergeCell ref="QGD30:QGD32"/>
    <mergeCell ref="QGE30:QGE32"/>
    <mergeCell ref="QGF30:QGF32"/>
    <mergeCell ref="QGG30:QGG32"/>
    <mergeCell ref="QGH30:QGH32"/>
    <mergeCell ref="QGI30:QGI32"/>
    <mergeCell ref="QGJ30:QGJ32"/>
    <mergeCell ref="QGK30:QGK32"/>
    <mergeCell ref="QGL30:QGL32"/>
    <mergeCell ref="QGM30:QGM32"/>
    <mergeCell ref="QGN30:QGN32"/>
    <mergeCell ref="QGO30:QGO32"/>
    <mergeCell ref="QGP30:QGP32"/>
    <mergeCell ref="QGQ30:QGQ32"/>
    <mergeCell ref="QGR30:QGR32"/>
    <mergeCell ref="QGS30:QGS32"/>
    <mergeCell ref="QGT30:QGT32"/>
    <mergeCell ref="QGU30:QGU32"/>
    <mergeCell ref="QGV30:QGV32"/>
    <mergeCell ref="QGW30:QGW32"/>
    <mergeCell ref="QGX30:QGX32"/>
    <mergeCell ref="QGY30:QGY32"/>
    <mergeCell ref="QGZ30:QGZ32"/>
    <mergeCell ref="QHA30:QHA32"/>
    <mergeCell ref="QHB30:QHB32"/>
    <mergeCell ref="QHC30:QHC32"/>
    <mergeCell ref="QHD30:QHD32"/>
    <mergeCell ref="QHE30:QHE32"/>
    <mergeCell ref="QHF30:QHF32"/>
    <mergeCell ref="QHG30:QHG32"/>
    <mergeCell ref="QHH30:QHH32"/>
    <mergeCell ref="QHI30:QHI32"/>
    <mergeCell ref="QHJ30:QHJ32"/>
    <mergeCell ref="QHK30:QHK32"/>
    <mergeCell ref="QHL30:QHL32"/>
    <mergeCell ref="QHM30:QHM32"/>
    <mergeCell ref="QHN30:QHN32"/>
    <mergeCell ref="QHO30:QHO32"/>
    <mergeCell ref="QHP30:QHP32"/>
    <mergeCell ref="QHQ30:QHQ32"/>
    <mergeCell ref="QHR30:QHR32"/>
    <mergeCell ref="QHS30:QHS32"/>
    <mergeCell ref="QHT30:QHT32"/>
    <mergeCell ref="QHU30:QHU32"/>
    <mergeCell ref="QHV30:QHV32"/>
    <mergeCell ref="QHW30:QHW32"/>
    <mergeCell ref="QHX30:QHX32"/>
    <mergeCell ref="QHY30:QHY32"/>
    <mergeCell ref="QHZ30:QHZ32"/>
    <mergeCell ref="QIA30:QIA32"/>
    <mergeCell ref="QIB30:QIB32"/>
    <mergeCell ref="QIC30:QIC32"/>
    <mergeCell ref="QID30:QID32"/>
    <mergeCell ref="QIE30:QIE32"/>
    <mergeCell ref="QIF30:QIF32"/>
    <mergeCell ref="QIG30:QIG32"/>
    <mergeCell ref="QIH30:QIH32"/>
    <mergeCell ref="QII30:QII32"/>
    <mergeCell ref="QIJ30:QIJ32"/>
    <mergeCell ref="QIK30:QIK32"/>
    <mergeCell ref="QIL30:QIL32"/>
    <mergeCell ref="QIM30:QIM32"/>
    <mergeCell ref="QIN30:QIN32"/>
    <mergeCell ref="QIO30:QIO32"/>
    <mergeCell ref="QIP30:QIP32"/>
    <mergeCell ref="QIQ30:QIQ32"/>
    <mergeCell ref="QIR30:QIR32"/>
    <mergeCell ref="QIS30:QIS32"/>
    <mergeCell ref="QIT30:QIT32"/>
    <mergeCell ref="QIU30:QIU32"/>
    <mergeCell ref="QIV30:QIV32"/>
    <mergeCell ref="QIW30:QIW32"/>
    <mergeCell ref="QIX30:QIX32"/>
    <mergeCell ref="QIY30:QIY32"/>
    <mergeCell ref="QIZ30:QIZ32"/>
    <mergeCell ref="QJA30:QJA32"/>
    <mergeCell ref="QJB30:QJB32"/>
    <mergeCell ref="QJC30:QJC32"/>
    <mergeCell ref="QJD30:QJD32"/>
    <mergeCell ref="QJE30:QJE32"/>
    <mergeCell ref="QJF30:QJF32"/>
    <mergeCell ref="QJG30:QJG32"/>
    <mergeCell ref="QJH30:QJH32"/>
    <mergeCell ref="QJI30:QJI32"/>
    <mergeCell ref="QJJ30:QJJ32"/>
    <mergeCell ref="QJK30:QJK32"/>
    <mergeCell ref="QJL30:QJL32"/>
    <mergeCell ref="QJM30:QJM32"/>
    <mergeCell ref="QJN30:QJN32"/>
    <mergeCell ref="QJO30:QJO32"/>
    <mergeCell ref="QJP30:QJP32"/>
    <mergeCell ref="QJQ30:QJQ32"/>
    <mergeCell ref="QJR30:QJR32"/>
    <mergeCell ref="QJS30:QJS32"/>
    <mergeCell ref="QJT30:QJT32"/>
    <mergeCell ref="QJU30:QJU32"/>
    <mergeCell ref="QJV30:QJV32"/>
    <mergeCell ref="QJW30:QJW32"/>
    <mergeCell ref="QJX30:QJX32"/>
    <mergeCell ref="QJY30:QJY32"/>
    <mergeCell ref="QJZ30:QJZ32"/>
    <mergeCell ref="QKA30:QKA32"/>
    <mergeCell ref="QKB30:QKB32"/>
    <mergeCell ref="QKC30:QKC32"/>
    <mergeCell ref="QKD30:QKD32"/>
    <mergeCell ref="QKE30:QKE32"/>
    <mergeCell ref="QKF30:QKF32"/>
    <mergeCell ref="QKG30:QKG32"/>
    <mergeCell ref="QKH30:QKH32"/>
    <mergeCell ref="QKI30:QKI32"/>
    <mergeCell ref="QKJ30:QKJ32"/>
    <mergeCell ref="QKK30:QKK32"/>
    <mergeCell ref="QKL30:QKL32"/>
    <mergeCell ref="QKM30:QKM32"/>
    <mergeCell ref="QKN30:QKN32"/>
    <mergeCell ref="QKO30:QKO32"/>
    <mergeCell ref="QKP30:QKP32"/>
    <mergeCell ref="QKQ30:QKQ32"/>
    <mergeCell ref="QKR30:QKR32"/>
    <mergeCell ref="QKS30:QKS32"/>
    <mergeCell ref="QKT30:QKT32"/>
    <mergeCell ref="QKU30:QKU32"/>
    <mergeCell ref="QKV30:QKV32"/>
    <mergeCell ref="QKW30:QKW32"/>
    <mergeCell ref="QKX30:QKX32"/>
    <mergeCell ref="QKY30:QKY32"/>
    <mergeCell ref="QKZ30:QKZ32"/>
    <mergeCell ref="QLA30:QLA32"/>
    <mergeCell ref="QLB30:QLB32"/>
    <mergeCell ref="QLC30:QLC32"/>
    <mergeCell ref="QLD30:QLD32"/>
    <mergeCell ref="QLE30:QLE32"/>
    <mergeCell ref="QLF30:QLF32"/>
    <mergeCell ref="QLG30:QLG32"/>
    <mergeCell ref="QLH30:QLH32"/>
    <mergeCell ref="QLI30:QLI32"/>
    <mergeCell ref="QLJ30:QLJ32"/>
    <mergeCell ref="QLK30:QLK32"/>
    <mergeCell ref="QLL30:QLL32"/>
    <mergeCell ref="QLM30:QLM32"/>
    <mergeCell ref="QLN30:QLN32"/>
    <mergeCell ref="QLO30:QLO32"/>
    <mergeCell ref="QLP30:QLP32"/>
    <mergeCell ref="QLQ30:QLQ32"/>
    <mergeCell ref="QLR30:QLR32"/>
    <mergeCell ref="QLS30:QLS32"/>
    <mergeCell ref="QLT30:QLT32"/>
    <mergeCell ref="QLU30:QLU32"/>
    <mergeCell ref="QLV30:QLV32"/>
    <mergeCell ref="QLW30:QLW32"/>
    <mergeCell ref="QLX30:QLX32"/>
    <mergeCell ref="QLY30:QLY32"/>
    <mergeCell ref="QLZ30:QLZ32"/>
    <mergeCell ref="QMA30:QMA32"/>
    <mergeCell ref="QMB30:QMB32"/>
    <mergeCell ref="QMC30:QMC32"/>
    <mergeCell ref="QMD30:QMD32"/>
    <mergeCell ref="QME30:QME32"/>
    <mergeCell ref="QMF30:QMF32"/>
    <mergeCell ref="QMG30:QMG32"/>
    <mergeCell ref="QMH30:QMH32"/>
    <mergeCell ref="QMI30:QMI32"/>
    <mergeCell ref="QMJ30:QMJ32"/>
    <mergeCell ref="QMK30:QMK32"/>
    <mergeCell ref="QML30:QML32"/>
    <mergeCell ref="QMM30:QMM32"/>
    <mergeCell ref="QMN30:QMN32"/>
    <mergeCell ref="QMO30:QMO32"/>
    <mergeCell ref="QMP30:QMP32"/>
    <mergeCell ref="QMQ30:QMQ32"/>
    <mergeCell ref="QMR30:QMR32"/>
    <mergeCell ref="QMS30:QMS32"/>
    <mergeCell ref="QMT30:QMT32"/>
    <mergeCell ref="QMU30:QMU32"/>
    <mergeCell ref="QMV30:QMV32"/>
    <mergeCell ref="QMW30:QMW32"/>
    <mergeCell ref="QMX30:QMX32"/>
    <mergeCell ref="QMY30:QMY32"/>
    <mergeCell ref="QMZ30:QMZ32"/>
    <mergeCell ref="QNA30:QNA32"/>
    <mergeCell ref="QNB30:QNB32"/>
    <mergeCell ref="QNC30:QNC32"/>
    <mergeCell ref="QND30:QND32"/>
    <mergeCell ref="QNE30:QNE32"/>
    <mergeCell ref="QNF30:QNF32"/>
    <mergeCell ref="QNG30:QNG32"/>
    <mergeCell ref="QNH30:QNH32"/>
    <mergeCell ref="QNI30:QNI32"/>
    <mergeCell ref="QNJ30:QNJ32"/>
    <mergeCell ref="QNK30:QNK32"/>
    <mergeCell ref="QNL30:QNL32"/>
    <mergeCell ref="QNM30:QNM32"/>
    <mergeCell ref="QNN30:QNN32"/>
    <mergeCell ref="QNO30:QNO32"/>
    <mergeCell ref="QNP30:QNP32"/>
    <mergeCell ref="QNQ30:QNQ32"/>
    <mergeCell ref="QNR30:QNR32"/>
    <mergeCell ref="QNS30:QNS32"/>
    <mergeCell ref="QNT30:QNT32"/>
    <mergeCell ref="QNU30:QNU32"/>
    <mergeCell ref="QNV30:QNV32"/>
    <mergeCell ref="QNW30:QNW32"/>
    <mergeCell ref="QNX30:QNX32"/>
    <mergeCell ref="QNY30:QNY32"/>
    <mergeCell ref="QNZ30:QNZ32"/>
    <mergeCell ref="QOA30:QOA32"/>
    <mergeCell ref="QOB30:QOB32"/>
    <mergeCell ref="QOC30:QOC32"/>
    <mergeCell ref="QOD30:QOD32"/>
    <mergeCell ref="QOE30:QOE32"/>
    <mergeCell ref="QOF30:QOF32"/>
    <mergeCell ref="QOG30:QOG32"/>
    <mergeCell ref="QOH30:QOH32"/>
    <mergeCell ref="QOI30:QOI32"/>
    <mergeCell ref="QOJ30:QOJ32"/>
    <mergeCell ref="QOK30:QOK32"/>
    <mergeCell ref="QOL30:QOL32"/>
    <mergeCell ref="QOM30:QOM32"/>
    <mergeCell ref="QON30:QON32"/>
    <mergeCell ref="QOO30:QOO32"/>
    <mergeCell ref="QOP30:QOP32"/>
    <mergeCell ref="QOQ30:QOQ32"/>
    <mergeCell ref="QOR30:QOR32"/>
    <mergeCell ref="QOS30:QOS32"/>
    <mergeCell ref="QOT30:QOT32"/>
    <mergeCell ref="QOU30:QOU32"/>
    <mergeCell ref="QOV30:QOV32"/>
    <mergeCell ref="QOW30:QOW32"/>
    <mergeCell ref="QOX30:QOX32"/>
    <mergeCell ref="QOY30:QOY32"/>
    <mergeCell ref="QOZ30:QOZ32"/>
    <mergeCell ref="QPA30:QPA32"/>
    <mergeCell ref="QPB30:QPB32"/>
    <mergeCell ref="QPC30:QPC32"/>
    <mergeCell ref="QPD30:QPD32"/>
    <mergeCell ref="QPE30:QPE32"/>
    <mergeCell ref="QPF30:QPF32"/>
    <mergeCell ref="QPG30:QPG32"/>
    <mergeCell ref="QPH30:QPH32"/>
    <mergeCell ref="QPI30:QPI32"/>
    <mergeCell ref="QPJ30:QPJ32"/>
    <mergeCell ref="QPK30:QPK32"/>
    <mergeCell ref="QPL30:QPL32"/>
    <mergeCell ref="QPM30:QPM32"/>
    <mergeCell ref="QPN30:QPN32"/>
    <mergeCell ref="QPO30:QPO32"/>
    <mergeCell ref="QPP30:QPP32"/>
    <mergeCell ref="QPQ30:QPQ32"/>
    <mergeCell ref="QPR30:QPR32"/>
    <mergeCell ref="QPS30:QPS32"/>
    <mergeCell ref="QPT30:QPT32"/>
    <mergeCell ref="QPU30:QPU32"/>
    <mergeCell ref="QPV30:QPV32"/>
    <mergeCell ref="QPW30:QPW32"/>
    <mergeCell ref="QPX30:QPX32"/>
    <mergeCell ref="QPY30:QPY32"/>
    <mergeCell ref="QPZ30:QPZ32"/>
    <mergeCell ref="QQA30:QQA32"/>
    <mergeCell ref="QQB30:QQB32"/>
    <mergeCell ref="QQC30:QQC32"/>
    <mergeCell ref="QQD30:QQD32"/>
    <mergeCell ref="QQE30:QQE32"/>
    <mergeCell ref="QQF30:QQF32"/>
    <mergeCell ref="QQG30:QQG32"/>
    <mergeCell ref="QQH30:QQH32"/>
    <mergeCell ref="QQI30:QQI32"/>
    <mergeCell ref="QQJ30:QQJ32"/>
    <mergeCell ref="QQK30:QQK32"/>
    <mergeCell ref="QQL30:QQL32"/>
    <mergeCell ref="QQM30:QQM32"/>
    <mergeCell ref="QQN30:QQN32"/>
    <mergeCell ref="QQO30:QQO32"/>
    <mergeCell ref="QQP30:QQP32"/>
    <mergeCell ref="QQQ30:QQQ32"/>
    <mergeCell ref="QQR30:QQR32"/>
    <mergeCell ref="QQS30:QQS32"/>
    <mergeCell ref="QQT30:QQT32"/>
    <mergeCell ref="QQU30:QQU32"/>
    <mergeCell ref="QQV30:QQV32"/>
    <mergeCell ref="QQW30:QQW32"/>
    <mergeCell ref="QQX30:QQX32"/>
    <mergeCell ref="QQY30:QQY32"/>
    <mergeCell ref="QQZ30:QQZ32"/>
    <mergeCell ref="QRA30:QRA32"/>
    <mergeCell ref="QRB30:QRB32"/>
    <mergeCell ref="QRC30:QRC32"/>
    <mergeCell ref="QRD30:QRD32"/>
    <mergeCell ref="QRE30:QRE32"/>
    <mergeCell ref="QRF30:QRF32"/>
    <mergeCell ref="QRG30:QRG32"/>
    <mergeCell ref="QRH30:QRH32"/>
    <mergeCell ref="QRI30:QRI32"/>
    <mergeCell ref="QRJ30:QRJ32"/>
    <mergeCell ref="QRK30:QRK32"/>
    <mergeCell ref="QRL30:QRL32"/>
    <mergeCell ref="QRM30:QRM32"/>
    <mergeCell ref="QRN30:QRN32"/>
    <mergeCell ref="QRO30:QRO32"/>
    <mergeCell ref="QRP30:QRP32"/>
    <mergeCell ref="QRQ30:QRQ32"/>
    <mergeCell ref="QRR30:QRR32"/>
    <mergeCell ref="QRS30:QRS32"/>
    <mergeCell ref="QRT30:QRT32"/>
    <mergeCell ref="QRU30:QRU32"/>
    <mergeCell ref="QRV30:QRV32"/>
    <mergeCell ref="QRW30:QRW32"/>
    <mergeCell ref="QRX30:QRX32"/>
    <mergeCell ref="QRY30:QRY32"/>
    <mergeCell ref="QRZ30:QRZ32"/>
    <mergeCell ref="QSA30:QSA32"/>
    <mergeCell ref="QSB30:QSB32"/>
    <mergeCell ref="QSC30:QSC32"/>
    <mergeCell ref="QSD30:QSD32"/>
    <mergeCell ref="QSE30:QSE32"/>
    <mergeCell ref="QSF30:QSF32"/>
    <mergeCell ref="QSG30:QSG32"/>
    <mergeCell ref="QSH30:QSH32"/>
    <mergeCell ref="QSI30:QSI32"/>
    <mergeCell ref="QSJ30:QSJ32"/>
    <mergeCell ref="QSK30:QSK32"/>
    <mergeCell ref="QSL30:QSL32"/>
    <mergeCell ref="QSM30:QSM32"/>
    <mergeCell ref="QSN30:QSN32"/>
    <mergeCell ref="QSO30:QSO32"/>
    <mergeCell ref="QSP30:QSP32"/>
    <mergeCell ref="QSQ30:QSQ32"/>
    <mergeCell ref="QSR30:QSR32"/>
    <mergeCell ref="QSS30:QSS32"/>
    <mergeCell ref="QST30:QST32"/>
    <mergeCell ref="QSU30:QSU32"/>
    <mergeCell ref="QSV30:QSV32"/>
    <mergeCell ref="QSW30:QSW32"/>
    <mergeCell ref="QSX30:QSX32"/>
    <mergeCell ref="QSY30:QSY32"/>
    <mergeCell ref="QSZ30:QSZ32"/>
    <mergeCell ref="QTA30:QTA32"/>
    <mergeCell ref="QTB30:QTB32"/>
    <mergeCell ref="QTC30:QTC32"/>
    <mergeCell ref="QTD30:QTD32"/>
    <mergeCell ref="QTE30:QTE32"/>
    <mergeCell ref="QTF30:QTF32"/>
    <mergeCell ref="QTG30:QTG32"/>
    <mergeCell ref="QTH30:QTH32"/>
    <mergeCell ref="QTI30:QTI32"/>
    <mergeCell ref="QTJ30:QTJ32"/>
    <mergeCell ref="QTK30:QTK32"/>
    <mergeCell ref="QTL30:QTL32"/>
    <mergeCell ref="QTM30:QTM32"/>
    <mergeCell ref="QTN30:QTN32"/>
    <mergeCell ref="QTO30:QTO32"/>
    <mergeCell ref="QTP30:QTP32"/>
    <mergeCell ref="QTQ30:QTQ32"/>
    <mergeCell ref="QTR30:QTR32"/>
    <mergeCell ref="QTS30:QTS32"/>
    <mergeCell ref="QTT30:QTT32"/>
    <mergeCell ref="QTU30:QTU32"/>
    <mergeCell ref="QTV30:QTV32"/>
    <mergeCell ref="QTW30:QTW32"/>
    <mergeCell ref="QTX30:QTX32"/>
    <mergeCell ref="QTY30:QTY32"/>
    <mergeCell ref="QTZ30:QTZ32"/>
    <mergeCell ref="QUA30:QUA32"/>
    <mergeCell ref="QUB30:QUB32"/>
    <mergeCell ref="QUC30:QUC32"/>
    <mergeCell ref="QUD30:QUD32"/>
    <mergeCell ref="QUE30:QUE32"/>
    <mergeCell ref="QUF30:QUF32"/>
    <mergeCell ref="QUG30:QUG32"/>
    <mergeCell ref="QUH30:QUH32"/>
    <mergeCell ref="QUI30:QUI32"/>
    <mergeCell ref="QUJ30:QUJ32"/>
    <mergeCell ref="QUK30:QUK32"/>
    <mergeCell ref="QUL30:QUL32"/>
    <mergeCell ref="QUM30:QUM32"/>
    <mergeCell ref="QUN30:QUN32"/>
    <mergeCell ref="QUO30:QUO32"/>
    <mergeCell ref="QUP30:QUP32"/>
    <mergeCell ref="QUQ30:QUQ32"/>
    <mergeCell ref="QUR30:QUR32"/>
    <mergeCell ref="QUS30:QUS32"/>
    <mergeCell ref="QUT30:QUT32"/>
    <mergeCell ref="QUU30:QUU32"/>
    <mergeCell ref="QUV30:QUV32"/>
    <mergeCell ref="QUW30:QUW32"/>
    <mergeCell ref="QUX30:QUX32"/>
    <mergeCell ref="QUY30:QUY32"/>
    <mergeCell ref="QUZ30:QUZ32"/>
    <mergeCell ref="QVA30:QVA32"/>
    <mergeCell ref="QVB30:QVB32"/>
    <mergeCell ref="QVC30:QVC32"/>
    <mergeCell ref="QVD30:QVD32"/>
    <mergeCell ref="QVE30:QVE32"/>
    <mergeCell ref="QVF30:QVF32"/>
    <mergeCell ref="QVG30:QVG32"/>
    <mergeCell ref="QVH30:QVH32"/>
    <mergeCell ref="QVI30:QVI32"/>
    <mergeCell ref="QVJ30:QVJ32"/>
    <mergeCell ref="QVK30:QVK32"/>
    <mergeCell ref="QVL30:QVL32"/>
    <mergeCell ref="QVM30:QVM32"/>
    <mergeCell ref="QVN30:QVN32"/>
    <mergeCell ref="QVO30:QVO32"/>
    <mergeCell ref="QVP30:QVP32"/>
    <mergeCell ref="QVQ30:QVQ32"/>
    <mergeCell ref="QVR30:QVR32"/>
    <mergeCell ref="QVS30:QVS32"/>
    <mergeCell ref="QVT30:QVT32"/>
    <mergeCell ref="QVU30:QVU32"/>
    <mergeCell ref="QVV30:QVV32"/>
    <mergeCell ref="QVW30:QVW32"/>
    <mergeCell ref="QVX30:QVX32"/>
    <mergeCell ref="QVY30:QVY32"/>
    <mergeCell ref="QVZ30:QVZ32"/>
    <mergeCell ref="QWA30:QWA32"/>
    <mergeCell ref="QWB30:QWB32"/>
    <mergeCell ref="QWC30:QWC32"/>
    <mergeCell ref="QWD30:QWD32"/>
    <mergeCell ref="QWE30:QWE32"/>
    <mergeCell ref="QWF30:QWF32"/>
    <mergeCell ref="QWG30:QWG32"/>
    <mergeCell ref="QWH30:QWH32"/>
    <mergeCell ref="QWI30:QWI32"/>
    <mergeCell ref="QWJ30:QWJ32"/>
    <mergeCell ref="QWK30:QWK32"/>
    <mergeCell ref="QWL30:QWL32"/>
    <mergeCell ref="QWM30:QWM32"/>
    <mergeCell ref="QWN30:QWN32"/>
    <mergeCell ref="QWO30:QWO32"/>
    <mergeCell ref="QWP30:QWP32"/>
    <mergeCell ref="QWQ30:QWQ32"/>
    <mergeCell ref="QWR30:QWR32"/>
    <mergeCell ref="QWS30:QWS32"/>
    <mergeCell ref="QWT30:QWT32"/>
    <mergeCell ref="QWU30:QWU32"/>
    <mergeCell ref="QWV30:QWV32"/>
    <mergeCell ref="QWW30:QWW32"/>
    <mergeCell ref="QWX30:QWX32"/>
    <mergeCell ref="QWY30:QWY32"/>
    <mergeCell ref="QWZ30:QWZ32"/>
    <mergeCell ref="QXA30:QXA32"/>
    <mergeCell ref="QXB30:QXB32"/>
    <mergeCell ref="QXC30:QXC32"/>
    <mergeCell ref="QXD30:QXD32"/>
    <mergeCell ref="QXE30:QXE32"/>
    <mergeCell ref="QXF30:QXF32"/>
    <mergeCell ref="QXG30:QXG32"/>
    <mergeCell ref="QXH30:QXH32"/>
    <mergeCell ref="QXI30:QXI32"/>
    <mergeCell ref="QXJ30:QXJ32"/>
    <mergeCell ref="QXK30:QXK32"/>
    <mergeCell ref="QXL30:QXL32"/>
    <mergeCell ref="QXM30:QXM32"/>
    <mergeCell ref="QXN30:QXN32"/>
    <mergeCell ref="QXO30:QXO32"/>
    <mergeCell ref="QXP30:QXP32"/>
    <mergeCell ref="QXQ30:QXQ32"/>
    <mergeCell ref="QXR30:QXR32"/>
    <mergeCell ref="QXS30:QXS32"/>
    <mergeCell ref="QXT30:QXT32"/>
    <mergeCell ref="QXU30:QXU32"/>
    <mergeCell ref="QXV30:QXV32"/>
    <mergeCell ref="QXW30:QXW32"/>
    <mergeCell ref="QXX30:QXX32"/>
    <mergeCell ref="QXY30:QXY32"/>
    <mergeCell ref="QXZ30:QXZ32"/>
    <mergeCell ref="QYA30:QYA32"/>
    <mergeCell ref="QYB30:QYB32"/>
    <mergeCell ref="QYC30:QYC32"/>
    <mergeCell ref="QYD30:QYD32"/>
    <mergeCell ref="QYE30:QYE32"/>
    <mergeCell ref="QYF30:QYF32"/>
    <mergeCell ref="QYG30:QYG32"/>
    <mergeCell ref="QYH30:QYH32"/>
    <mergeCell ref="QYI30:QYI32"/>
    <mergeCell ref="QYJ30:QYJ32"/>
    <mergeCell ref="QYK30:QYK32"/>
    <mergeCell ref="QYL30:QYL32"/>
    <mergeCell ref="QYM30:QYM32"/>
    <mergeCell ref="QYN30:QYN32"/>
    <mergeCell ref="QYO30:QYO32"/>
    <mergeCell ref="QYP30:QYP32"/>
    <mergeCell ref="QYQ30:QYQ32"/>
    <mergeCell ref="QYR30:QYR32"/>
    <mergeCell ref="QYS30:QYS32"/>
    <mergeCell ref="QYT30:QYT32"/>
    <mergeCell ref="QYU30:QYU32"/>
    <mergeCell ref="QYV30:QYV32"/>
    <mergeCell ref="QYW30:QYW32"/>
    <mergeCell ref="QYX30:QYX32"/>
    <mergeCell ref="QYY30:QYY32"/>
    <mergeCell ref="QYZ30:QYZ32"/>
    <mergeCell ref="QZA30:QZA32"/>
    <mergeCell ref="QZB30:QZB32"/>
    <mergeCell ref="QZC30:QZC32"/>
    <mergeCell ref="QZD30:QZD32"/>
    <mergeCell ref="QZE30:QZE32"/>
    <mergeCell ref="QZF30:QZF32"/>
    <mergeCell ref="QZG30:QZG32"/>
    <mergeCell ref="QZH30:QZH32"/>
    <mergeCell ref="QZI30:QZI32"/>
    <mergeCell ref="QZJ30:QZJ32"/>
    <mergeCell ref="QZK30:QZK32"/>
    <mergeCell ref="QZL30:QZL32"/>
    <mergeCell ref="QZM30:QZM32"/>
    <mergeCell ref="QZN30:QZN32"/>
    <mergeCell ref="QZO30:QZO32"/>
    <mergeCell ref="QZP30:QZP32"/>
    <mergeCell ref="QZQ30:QZQ32"/>
    <mergeCell ref="QZR30:QZR32"/>
    <mergeCell ref="QZS30:QZS32"/>
    <mergeCell ref="QZT30:QZT32"/>
    <mergeCell ref="QZU30:QZU32"/>
    <mergeCell ref="QZV30:QZV32"/>
    <mergeCell ref="QZW30:QZW32"/>
    <mergeCell ref="QZX30:QZX32"/>
    <mergeCell ref="QZY30:QZY32"/>
    <mergeCell ref="QZZ30:QZZ32"/>
    <mergeCell ref="RAA30:RAA32"/>
    <mergeCell ref="RAB30:RAB32"/>
    <mergeCell ref="RAC30:RAC32"/>
    <mergeCell ref="RAD30:RAD32"/>
    <mergeCell ref="RAE30:RAE32"/>
    <mergeCell ref="RAF30:RAF32"/>
    <mergeCell ref="RAG30:RAG32"/>
    <mergeCell ref="RAH30:RAH32"/>
    <mergeCell ref="RAI30:RAI32"/>
    <mergeCell ref="RAJ30:RAJ32"/>
    <mergeCell ref="RAK30:RAK32"/>
    <mergeCell ref="RAL30:RAL32"/>
    <mergeCell ref="RAM30:RAM32"/>
    <mergeCell ref="RAN30:RAN32"/>
    <mergeCell ref="RAO30:RAO32"/>
    <mergeCell ref="RAP30:RAP32"/>
    <mergeCell ref="RAQ30:RAQ32"/>
    <mergeCell ref="RAR30:RAR32"/>
    <mergeCell ref="RAS30:RAS32"/>
    <mergeCell ref="RAT30:RAT32"/>
    <mergeCell ref="RAU30:RAU32"/>
    <mergeCell ref="RAV30:RAV32"/>
    <mergeCell ref="RAW30:RAW32"/>
    <mergeCell ref="RAX30:RAX32"/>
    <mergeCell ref="RAY30:RAY32"/>
    <mergeCell ref="RAZ30:RAZ32"/>
    <mergeCell ref="RBA30:RBA32"/>
    <mergeCell ref="RBB30:RBB32"/>
    <mergeCell ref="RBC30:RBC32"/>
    <mergeCell ref="RBD30:RBD32"/>
    <mergeCell ref="RBE30:RBE32"/>
    <mergeCell ref="RBF30:RBF32"/>
    <mergeCell ref="RBG30:RBG32"/>
    <mergeCell ref="RBH30:RBH32"/>
    <mergeCell ref="RBI30:RBI32"/>
    <mergeCell ref="RBJ30:RBJ32"/>
    <mergeCell ref="RBK30:RBK32"/>
    <mergeCell ref="RBL30:RBL32"/>
    <mergeCell ref="RBM30:RBM32"/>
    <mergeCell ref="RBN30:RBN32"/>
    <mergeCell ref="RBO30:RBO32"/>
    <mergeCell ref="RBP30:RBP32"/>
    <mergeCell ref="RBQ30:RBQ32"/>
    <mergeCell ref="RBR30:RBR32"/>
    <mergeCell ref="RBS30:RBS32"/>
    <mergeCell ref="RBT30:RBT32"/>
    <mergeCell ref="RBU30:RBU32"/>
    <mergeCell ref="RBV30:RBV32"/>
    <mergeCell ref="RBW30:RBW32"/>
    <mergeCell ref="RBX30:RBX32"/>
    <mergeCell ref="RBY30:RBY32"/>
    <mergeCell ref="RBZ30:RBZ32"/>
    <mergeCell ref="RCA30:RCA32"/>
    <mergeCell ref="RCB30:RCB32"/>
    <mergeCell ref="RCC30:RCC32"/>
    <mergeCell ref="RCD30:RCD32"/>
    <mergeCell ref="RCE30:RCE32"/>
    <mergeCell ref="RCF30:RCF32"/>
    <mergeCell ref="RCG30:RCG32"/>
    <mergeCell ref="RCH30:RCH32"/>
    <mergeCell ref="RCI30:RCI32"/>
    <mergeCell ref="RCJ30:RCJ32"/>
    <mergeCell ref="RCK30:RCK32"/>
    <mergeCell ref="RCL30:RCL32"/>
    <mergeCell ref="RCM30:RCM32"/>
    <mergeCell ref="RCN30:RCN32"/>
    <mergeCell ref="RCO30:RCO32"/>
    <mergeCell ref="RCP30:RCP32"/>
    <mergeCell ref="RCQ30:RCQ32"/>
    <mergeCell ref="RCR30:RCR32"/>
    <mergeCell ref="RCS30:RCS32"/>
    <mergeCell ref="RCT30:RCT32"/>
    <mergeCell ref="RCU30:RCU32"/>
    <mergeCell ref="RCV30:RCV32"/>
    <mergeCell ref="RCW30:RCW32"/>
    <mergeCell ref="RCX30:RCX32"/>
    <mergeCell ref="RCY30:RCY32"/>
    <mergeCell ref="RCZ30:RCZ32"/>
    <mergeCell ref="RDA30:RDA32"/>
    <mergeCell ref="RDB30:RDB32"/>
    <mergeCell ref="RDC30:RDC32"/>
    <mergeCell ref="RDD30:RDD32"/>
    <mergeCell ref="RDE30:RDE32"/>
    <mergeCell ref="RDF30:RDF32"/>
    <mergeCell ref="RDG30:RDG32"/>
    <mergeCell ref="RDH30:RDH32"/>
    <mergeCell ref="RDI30:RDI32"/>
    <mergeCell ref="RDJ30:RDJ32"/>
    <mergeCell ref="RDK30:RDK32"/>
    <mergeCell ref="RDL30:RDL32"/>
    <mergeCell ref="RDM30:RDM32"/>
    <mergeCell ref="RDN30:RDN32"/>
    <mergeCell ref="RDO30:RDO32"/>
    <mergeCell ref="RDP30:RDP32"/>
    <mergeCell ref="RDQ30:RDQ32"/>
    <mergeCell ref="RDR30:RDR32"/>
    <mergeCell ref="RDS30:RDS32"/>
    <mergeCell ref="RDT30:RDT32"/>
    <mergeCell ref="RDU30:RDU32"/>
    <mergeCell ref="RDV30:RDV32"/>
    <mergeCell ref="RDW30:RDW32"/>
    <mergeCell ref="RDX30:RDX32"/>
    <mergeCell ref="RDY30:RDY32"/>
    <mergeCell ref="RDZ30:RDZ32"/>
    <mergeCell ref="REA30:REA32"/>
    <mergeCell ref="REB30:REB32"/>
    <mergeCell ref="REC30:REC32"/>
    <mergeCell ref="RED30:RED32"/>
    <mergeCell ref="REE30:REE32"/>
    <mergeCell ref="REF30:REF32"/>
    <mergeCell ref="REG30:REG32"/>
    <mergeCell ref="REH30:REH32"/>
    <mergeCell ref="REI30:REI32"/>
    <mergeCell ref="REJ30:REJ32"/>
    <mergeCell ref="REK30:REK32"/>
    <mergeCell ref="REL30:REL32"/>
    <mergeCell ref="REM30:REM32"/>
    <mergeCell ref="REN30:REN32"/>
    <mergeCell ref="REO30:REO32"/>
    <mergeCell ref="REP30:REP32"/>
    <mergeCell ref="REQ30:REQ32"/>
    <mergeCell ref="RER30:RER32"/>
    <mergeCell ref="RES30:RES32"/>
    <mergeCell ref="RET30:RET32"/>
    <mergeCell ref="REU30:REU32"/>
    <mergeCell ref="REV30:REV32"/>
    <mergeCell ref="REW30:REW32"/>
    <mergeCell ref="REX30:REX32"/>
    <mergeCell ref="REY30:REY32"/>
    <mergeCell ref="REZ30:REZ32"/>
    <mergeCell ref="RFA30:RFA32"/>
    <mergeCell ref="RFB30:RFB32"/>
    <mergeCell ref="RFC30:RFC32"/>
    <mergeCell ref="RFD30:RFD32"/>
    <mergeCell ref="RFE30:RFE32"/>
    <mergeCell ref="RFF30:RFF32"/>
    <mergeCell ref="RFG30:RFG32"/>
    <mergeCell ref="RFH30:RFH32"/>
    <mergeCell ref="RFI30:RFI32"/>
    <mergeCell ref="RFJ30:RFJ32"/>
    <mergeCell ref="RFK30:RFK32"/>
    <mergeCell ref="RFL30:RFL32"/>
    <mergeCell ref="RFM30:RFM32"/>
    <mergeCell ref="RFN30:RFN32"/>
    <mergeCell ref="RFO30:RFO32"/>
    <mergeCell ref="RFP30:RFP32"/>
    <mergeCell ref="RFQ30:RFQ32"/>
    <mergeCell ref="RFR30:RFR32"/>
    <mergeCell ref="RFS30:RFS32"/>
    <mergeCell ref="RFT30:RFT32"/>
    <mergeCell ref="RFU30:RFU32"/>
    <mergeCell ref="RFV30:RFV32"/>
    <mergeCell ref="RFW30:RFW32"/>
    <mergeCell ref="RFX30:RFX32"/>
    <mergeCell ref="RFY30:RFY32"/>
    <mergeCell ref="RFZ30:RFZ32"/>
    <mergeCell ref="RGA30:RGA32"/>
    <mergeCell ref="RGB30:RGB32"/>
    <mergeCell ref="RGC30:RGC32"/>
    <mergeCell ref="RGD30:RGD32"/>
    <mergeCell ref="RGE30:RGE32"/>
    <mergeCell ref="RGF30:RGF32"/>
    <mergeCell ref="RGG30:RGG32"/>
    <mergeCell ref="RGH30:RGH32"/>
    <mergeCell ref="RGI30:RGI32"/>
    <mergeCell ref="RGJ30:RGJ32"/>
    <mergeCell ref="RGK30:RGK32"/>
    <mergeCell ref="RGL30:RGL32"/>
    <mergeCell ref="RGM30:RGM32"/>
    <mergeCell ref="RGN30:RGN32"/>
    <mergeCell ref="RGO30:RGO32"/>
    <mergeCell ref="RGP30:RGP32"/>
    <mergeCell ref="RGQ30:RGQ32"/>
    <mergeCell ref="RGR30:RGR32"/>
    <mergeCell ref="RGS30:RGS32"/>
    <mergeCell ref="RGT30:RGT32"/>
    <mergeCell ref="RGU30:RGU32"/>
    <mergeCell ref="RGV30:RGV32"/>
    <mergeCell ref="RGW30:RGW32"/>
    <mergeCell ref="RGX30:RGX32"/>
    <mergeCell ref="RGY30:RGY32"/>
    <mergeCell ref="RGZ30:RGZ32"/>
    <mergeCell ref="RHA30:RHA32"/>
    <mergeCell ref="RHB30:RHB32"/>
    <mergeCell ref="RHC30:RHC32"/>
    <mergeCell ref="RHD30:RHD32"/>
    <mergeCell ref="RHE30:RHE32"/>
    <mergeCell ref="RHF30:RHF32"/>
    <mergeCell ref="RHG30:RHG32"/>
    <mergeCell ref="RHH30:RHH32"/>
    <mergeCell ref="RHI30:RHI32"/>
    <mergeCell ref="RHJ30:RHJ32"/>
    <mergeCell ref="RHK30:RHK32"/>
    <mergeCell ref="RHL30:RHL32"/>
    <mergeCell ref="RHM30:RHM32"/>
    <mergeCell ref="RHN30:RHN32"/>
    <mergeCell ref="RHO30:RHO32"/>
    <mergeCell ref="RHP30:RHP32"/>
    <mergeCell ref="RHQ30:RHQ32"/>
    <mergeCell ref="RHR30:RHR32"/>
    <mergeCell ref="RHS30:RHS32"/>
    <mergeCell ref="RHT30:RHT32"/>
    <mergeCell ref="RHU30:RHU32"/>
    <mergeCell ref="RHV30:RHV32"/>
    <mergeCell ref="RHW30:RHW32"/>
    <mergeCell ref="RHX30:RHX32"/>
    <mergeCell ref="RHY30:RHY32"/>
    <mergeCell ref="RHZ30:RHZ32"/>
    <mergeCell ref="RIA30:RIA32"/>
    <mergeCell ref="RIB30:RIB32"/>
    <mergeCell ref="RIC30:RIC32"/>
    <mergeCell ref="RID30:RID32"/>
    <mergeCell ref="RIE30:RIE32"/>
    <mergeCell ref="RIF30:RIF32"/>
    <mergeCell ref="RIG30:RIG32"/>
    <mergeCell ref="RIH30:RIH32"/>
    <mergeCell ref="RII30:RII32"/>
    <mergeCell ref="RIJ30:RIJ32"/>
    <mergeCell ref="RIK30:RIK32"/>
    <mergeCell ref="RIL30:RIL32"/>
    <mergeCell ref="RIM30:RIM32"/>
    <mergeCell ref="RIN30:RIN32"/>
    <mergeCell ref="RIO30:RIO32"/>
    <mergeCell ref="RIP30:RIP32"/>
    <mergeCell ref="RIQ30:RIQ32"/>
    <mergeCell ref="RIR30:RIR32"/>
    <mergeCell ref="RIS30:RIS32"/>
    <mergeCell ref="RIT30:RIT32"/>
    <mergeCell ref="RIU30:RIU32"/>
    <mergeCell ref="RIV30:RIV32"/>
    <mergeCell ref="RIW30:RIW32"/>
    <mergeCell ref="RIX30:RIX32"/>
    <mergeCell ref="RIY30:RIY32"/>
    <mergeCell ref="RIZ30:RIZ32"/>
    <mergeCell ref="RJA30:RJA32"/>
    <mergeCell ref="RJB30:RJB32"/>
    <mergeCell ref="RJC30:RJC32"/>
    <mergeCell ref="RJD30:RJD32"/>
    <mergeCell ref="RJE30:RJE32"/>
    <mergeCell ref="RJF30:RJF32"/>
    <mergeCell ref="RJG30:RJG32"/>
    <mergeCell ref="RJH30:RJH32"/>
    <mergeCell ref="RJI30:RJI32"/>
    <mergeCell ref="RJJ30:RJJ32"/>
    <mergeCell ref="RJK30:RJK32"/>
    <mergeCell ref="RJL30:RJL32"/>
    <mergeCell ref="RJM30:RJM32"/>
    <mergeCell ref="RJN30:RJN32"/>
    <mergeCell ref="RJO30:RJO32"/>
    <mergeCell ref="RJP30:RJP32"/>
    <mergeCell ref="RJQ30:RJQ32"/>
    <mergeCell ref="RJR30:RJR32"/>
    <mergeCell ref="RJS30:RJS32"/>
    <mergeCell ref="RJT30:RJT32"/>
    <mergeCell ref="RJU30:RJU32"/>
    <mergeCell ref="RJV30:RJV32"/>
    <mergeCell ref="RJW30:RJW32"/>
    <mergeCell ref="RJX30:RJX32"/>
    <mergeCell ref="RJY30:RJY32"/>
    <mergeCell ref="RJZ30:RJZ32"/>
    <mergeCell ref="RKA30:RKA32"/>
    <mergeCell ref="RKB30:RKB32"/>
    <mergeCell ref="RKC30:RKC32"/>
    <mergeCell ref="RKD30:RKD32"/>
    <mergeCell ref="RKE30:RKE32"/>
    <mergeCell ref="RKF30:RKF32"/>
    <mergeCell ref="RKG30:RKG32"/>
    <mergeCell ref="RKH30:RKH32"/>
    <mergeCell ref="RKI30:RKI32"/>
    <mergeCell ref="RKJ30:RKJ32"/>
    <mergeCell ref="RKK30:RKK32"/>
    <mergeCell ref="RKL30:RKL32"/>
    <mergeCell ref="RKM30:RKM32"/>
    <mergeCell ref="RKN30:RKN32"/>
    <mergeCell ref="RKO30:RKO32"/>
    <mergeCell ref="RKP30:RKP32"/>
    <mergeCell ref="RKQ30:RKQ32"/>
    <mergeCell ref="RKR30:RKR32"/>
    <mergeCell ref="RKS30:RKS32"/>
    <mergeCell ref="RKT30:RKT32"/>
    <mergeCell ref="RKU30:RKU32"/>
    <mergeCell ref="RKV30:RKV32"/>
    <mergeCell ref="RKW30:RKW32"/>
    <mergeCell ref="RKX30:RKX32"/>
    <mergeCell ref="RKY30:RKY32"/>
    <mergeCell ref="RKZ30:RKZ32"/>
    <mergeCell ref="RLA30:RLA32"/>
    <mergeCell ref="RLB30:RLB32"/>
    <mergeCell ref="RLC30:RLC32"/>
    <mergeCell ref="RLD30:RLD32"/>
    <mergeCell ref="RLE30:RLE32"/>
    <mergeCell ref="RLF30:RLF32"/>
    <mergeCell ref="RLG30:RLG32"/>
    <mergeCell ref="RLH30:RLH32"/>
    <mergeCell ref="RLI30:RLI32"/>
    <mergeCell ref="RLJ30:RLJ32"/>
    <mergeCell ref="RLK30:RLK32"/>
    <mergeCell ref="RLL30:RLL32"/>
    <mergeCell ref="RLM30:RLM32"/>
    <mergeCell ref="RLN30:RLN32"/>
    <mergeCell ref="RLO30:RLO32"/>
    <mergeCell ref="RLP30:RLP32"/>
    <mergeCell ref="RLQ30:RLQ32"/>
    <mergeCell ref="RLR30:RLR32"/>
    <mergeCell ref="RLS30:RLS32"/>
    <mergeCell ref="RLT30:RLT32"/>
    <mergeCell ref="RLU30:RLU32"/>
    <mergeCell ref="RLV30:RLV32"/>
    <mergeCell ref="RLW30:RLW32"/>
    <mergeCell ref="RLX30:RLX32"/>
    <mergeCell ref="RLY30:RLY32"/>
    <mergeCell ref="RLZ30:RLZ32"/>
    <mergeCell ref="RMA30:RMA32"/>
    <mergeCell ref="RMB30:RMB32"/>
    <mergeCell ref="RMC30:RMC32"/>
    <mergeCell ref="RMD30:RMD32"/>
    <mergeCell ref="RME30:RME32"/>
    <mergeCell ref="RMF30:RMF32"/>
    <mergeCell ref="RMG30:RMG32"/>
    <mergeCell ref="RMH30:RMH32"/>
    <mergeCell ref="RMI30:RMI32"/>
    <mergeCell ref="RMJ30:RMJ32"/>
    <mergeCell ref="RMK30:RMK32"/>
    <mergeCell ref="RML30:RML32"/>
    <mergeCell ref="RMM30:RMM32"/>
    <mergeCell ref="RMN30:RMN32"/>
    <mergeCell ref="RMO30:RMO32"/>
    <mergeCell ref="RMP30:RMP32"/>
    <mergeCell ref="RMQ30:RMQ32"/>
    <mergeCell ref="RMR30:RMR32"/>
    <mergeCell ref="RMS30:RMS32"/>
    <mergeCell ref="RMT30:RMT32"/>
    <mergeCell ref="RMU30:RMU32"/>
    <mergeCell ref="RMV30:RMV32"/>
    <mergeCell ref="RMW30:RMW32"/>
    <mergeCell ref="RMX30:RMX32"/>
    <mergeCell ref="RMY30:RMY32"/>
    <mergeCell ref="RMZ30:RMZ32"/>
    <mergeCell ref="RNA30:RNA32"/>
    <mergeCell ref="RNB30:RNB32"/>
    <mergeCell ref="RNC30:RNC32"/>
    <mergeCell ref="RND30:RND32"/>
    <mergeCell ref="RNE30:RNE32"/>
    <mergeCell ref="RNF30:RNF32"/>
    <mergeCell ref="RNG30:RNG32"/>
    <mergeCell ref="RNH30:RNH32"/>
    <mergeCell ref="RNI30:RNI32"/>
    <mergeCell ref="RNJ30:RNJ32"/>
    <mergeCell ref="RNK30:RNK32"/>
    <mergeCell ref="RNL30:RNL32"/>
    <mergeCell ref="RNM30:RNM32"/>
    <mergeCell ref="RNN30:RNN32"/>
    <mergeCell ref="RNO30:RNO32"/>
    <mergeCell ref="RNP30:RNP32"/>
    <mergeCell ref="RNQ30:RNQ32"/>
    <mergeCell ref="RNR30:RNR32"/>
    <mergeCell ref="RNS30:RNS32"/>
    <mergeCell ref="RNT30:RNT32"/>
    <mergeCell ref="RNU30:RNU32"/>
    <mergeCell ref="RNV30:RNV32"/>
    <mergeCell ref="RNW30:RNW32"/>
    <mergeCell ref="RNX30:RNX32"/>
    <mergeCell ref="RNY30:RNY32"/>
    <mergeCell ref="RNZ30:RNZ32"/>
    <mergeCell ref="ROA30:ROA32"/>
    <mergeCell ref="ROB30:ROB32"/>
    <mergeCell ref="ROC30:ROC32"/>
    <mergeCell ref="ROD30:ROD32"/>
    <mergeCell ref="ROE30:ROE32"/>
    <mergeCell ref="ROF30:ROF32"/>
    <mergeCell ref="ROG30:ROG32"/>
    <mergeCell ref="ROH30:ROH32"/>
    <mergeCell ref="ROI30:ROI32"/>
    <mergeCell ref="ROJ30:ROJ32"/>
    <mergeCell ref="ROK30:ROK32"/>
    <mergeCell ref="ROL30:ROL32"/>
    <mergeCell ref="ROM30:ROM32"/>
    <mergeCell ref="RON30:RON32"/>
    <mergeCell ref="ROO30:ROO32"/>
    <mergeCell ref="ROP30:ROP32"/>
    <mergeCell ref="ROQ30:ROQ32"/>
    <mergeCell ref="ROR30:ROR32"/>
    <mergeCell ref="ROS30:ROS32"/>
    <mergeCell ref="ROT30:ROT32"/>
    <mergeCell ref="ROU30:ROU32"/>
    <mergeCell ref="ROV30:ROV32"/>
    <mergeCell ref="ROW30:ROW32"/>
    <mergeCell ref="ROX30:ROX32"/>
    <mergeCell ref="ROY30:ROY32"/>
    <mergeCell ref="ROZ30:ROZ32"/>
    <mergeCell ref="RPA30:RPA32"/>
    <mergeCell ref="RPB30:RPB32"/>
    <mergeCell ref="RPC30:RPC32"/>
    <mergeCell ref="RPD30:RPD32"/>
    <mergeCell ref="RPE30:RPE32"/>
    <mergeCell ref="RPF30:RPF32"/>
    <mergeCell ref="RPG30:RPG32"/>
    <mergeCell ref="RPH30:RPH32"/>
    <mergeCell ref="RPI30:RPI32"/>
    <mergeCell ref="RPJ30:RPJ32"/>
    <mergeCell ref="RPK30:RPK32"/>
    <mergeCell ref="RPL30:RPL32"/>
    <mergeCell ref="RPM30:RPM32"/>
    <mergeCell ref="RPN30:RPN32"/>
    <mergeCell ref="RPO30:RPO32"/>
    <mergeCell ref="RPP30:RPP32"/>
    <mergeCell ref="RPQ30:RPQ32"/>
    <mergeCell ref="RPR30:RPR32"/>
    <mergeCell ref="RPS30:RPS32"/>
    <mergeCell ref="RPT30:RPT32"/>
    <mergeCell ref="RPU30:RPU32"/>
    <mergeCell ref="RPV30:RPV32"/>
    <mergeCell ref="RPW30:RPW32"/>
    <mergeCell ref="RPX30:RPX32"/>
    <mergeCell ref="RPY30:RPY32"/>
    <mergeCell ref="RPZ30:RPZ32"/>
    <mergeCell ref="RQA30:RQA32"/>
    <mergeCell ref="RQB30:RQB32"/>
    <mergeCell ref="RQC30:RQC32"/>
    <mergeCell ref="RQD30:RQD32"/>
    <mergeCell ref="RQE30:RQE32"/>
    <mergeCell ref="RQF30:RQF32"/>
    <mergeCell ref="RQG30:RQG32"/>
    <mergeCell ref="RQH30:RQH32"/>
    <mergeCell ref="RQI30:RQI32"/>
    <mergeCell ref="RQJ30:RQJ32"/>
    <mergeCell ref="RQK30:RQK32"/>
    <mergeCell ref="RQL30:RQL32"/>
    <mergeCell ref="RQM30:RQM32"/>
    <mergeCell ref="RQN30:RQN32"/>
    <mergeCell ref="RQO30:RQO32"/>
    <mergeCell ref="RQP30:RQP32"/>
    <mergeCell ref="RQQ30:RQQ32"/>
    <mergeCell ref="RQR30:RQR32"/>
    <mergeCell ref="RQS30:RQS32"/>
    <mergeCell ref="RQT30:RQT32"/>
    <mergeCell ref="RQU30:RQU32"/>
    <mergeCell ref="RQV30:RQV32"/>
    <mergeCell ref="RQW30:RQW32"/>
    <mergeCell ref="RQX30:RQX32"/>
    <mergeCell ref="RQY30:RQY32"/>
    <mergeCell ref="RQZ30:RQZ32"/>
    <mergeCell ref="RRA30:RRA32"/>
    <mergeCell ref="RRB30:RRB32"/>
    <mergeCell ref="RRC30:RRC32"/>
    <mergeCell ref="RRD30:RRD32"/>
    <mergeCell ref="RRE30:RRE32"/>
    <mergeCell ref="RRF30:RRF32"/>
    <mergeCell ref="RRG30:RRG32"/>
    <mergeCell ref="RRH30:RRH32"/>
    <mergeCell ref="RRI30:RRI32"/>
    <mergeCell ref="RRJ30:RRJ32"/>
    <mergeCell ref="RRK30:RRK32"/>
    <mergeCell ref="RRL30:RRL32"/>
    <mergeCell ref="RRM30:RRM32"/>
    <mergeCell ref="RRN30:RRN32"/>
    <mergeCell ref="RRO30:RRO32"/>
    <mergeCell ref="RRP30:RRP32"/>
    <mergeCell ref="RRQ30:RRQ32"/>
    <mergeCell ref="RRR30:RRR32"/>
    <mergeCell ref="RRS30:RRS32"/>
    <mergeCell ref="RRT30:RRT32"/>
    <mergeCell ref="RRU30:RRU32"/>
    <mergeCell ref="RRV30:RRV32"/>
    <mergeCell ref="RRW30:RRW32"/>
    <mergeCell ref="RRX30:RRX32"/>
    <mergeCell ref="RRY30:RRY32"/>
    <mergeCell ref="RRZ30:RRZ32"/>
    <mergeCell ref="RSA30:RSA32"/>
    <mergeCell ref="RSB30:RSB32"/>
    <mergeCell ref="RSC30:RSC32"/>
    <mergeCell ref="RSD30:RSD32"/>
    <mergeCell ref="RSE30:RSE32"/>
    <mergeCell ref="RSF30:RSF32"/>
    <mergeCell ref="RSG30:RSG32"/>
    <mergeCell ref="RSH30:RSH32"/>
    <mergeCell ref="RSI30:RSI32"/>
    <mergeCell ref="RSJ30:RSJ32"/>
    <mergeCell ref="RSK30:RSK32"/>
    <mergeCell ref="RSL30:RSL32"/>
    <mergeCell ref="RSM30:RSM32"/>
    <mergeCell ref="RSN30:RSN32"/>
    <mergeCell ref="RSO30:RSO32"/>
    <mergeCell ref="RSP30:RSP32"/>
    <mergeCell ref="RSQ30:RSQ32"/>
    <mergeCell ref="RSR30:RSR32"/>
    <mergeCell ref="RSS30:RSS32"/>
    <mergeCell ref="RST30:RST32"/>
    <mergeCell ref="RSU30:RSU32"/>
    <mergeCell ref="RSV30:RSV32"/>
    <mergeCell ref="RSW30:RSW32"/>
    <mergeCell ref="RSX30:RSX32"/>
    <mergeCell ref="RSY30:RSY32"/>
    <mergeCell ref="RSZ30:RSZ32"/>
    <mergeCell ref="RTA30:RTA32"/>
    <mergeCell ref="RTB30:RTB32"/>
    <mergeCell ref="RTC30:RTC32"/>
    <mergeCell ref="RTD30:RTD32"/>
    <mergeCell ref="RTE30:RTE32"/>
    <mergeCell ref="RTF30:RTF32"/>
    <mergeCell ref="RTG30:RTG32"/>
    <mergeCell ref="RTH30:RTH32"/>
    <mergeCell ref="RTI30:RTI32"/>
    <mergeCell ref="RTJ30:RTJ32"/>
    <mergeCell ref="RTK30:RTK32"/>
    <mergeCell ref="RTL30:RTL32"/>
    <mergeCell ref="RTM30:RTM32"/>
    <mergeCell ref="RTN30:RTN32"/>
    <mergeCell ref="RTO30:RTO32"/>
    <mergeCell ref="RTP30:RTP32"/>
    <mergeCell ref="RTQ30:RTQ32"/>
    <mergeCell ref="RTR30:RTR32"/>
    <mergeCell ref="RTS30:RTS32"/>
    <mergeCell ref="RTT30:RTT32"/>
    <mergeCell ref="RTU30:RTU32"/>
    <mergeCell ref="RTV30:RTV32"/>
    <mergeCell ref="RTW30:RTW32"/>
    <mergeCell ref="RTX30:RTX32"/>
    <mergeCell ref="RTY30:RTY32"/>
    <mergeCell ref="RTZ30:RTZ32"/>
    <mergeCell ref="RUA30:RUA32"/>
    <mergeCell ref="RUB30:RUB32"/>
    <mergeCell ref="RUC30:RUC32"/>
    <mergeCell ref="RUD30:RUD32"/>
    <mergeCell ref="RUE30:RUE32"/>
    <mergeCell ref="RUF30:RUF32"/>
    <mergeCell ref="RUG30:RUG32"/>
    <mergeCell ref="RUH30:RUH32"/>
    <mergeCell ref="RUI30:RUI32"/>
    <mergeCell ref="RUJ30:RUJ32"/>
    <mergeCell ref="RUK30:RUK32"/>
    <mergeCell ref="RUL30:RUL32"/>
    <mergeCell ref="RUM30:RUM32"/>
    <mergeCell ref="RUN30:RUN32"/>
    <mergeCell ref="RUO30:RUO32"/>
    <mergeCell ref="RUP30:RUP32"/>
    <mergeCell ref="RUQ30:RUQ32"/>
    <mergeCell ref="RUR30:RUR32"/>
    <mergeCell ref="RUS30:RUS32"/>
    <mergeCell ref="RUT30:RUT32"/>
    <mergeCell ref="RUU30:RUU32"/>
    <mergeCell ref="RUV30:RUV32"/>
    <mergeCell ref="RUW30:RUW32"/>
    <mergeCell ref="RUX30:RUX32"/>
    <mergeCell ref="RUY30:RUY32"/>
    <mergeCell ref="RUZ30:RUZ32"/>
    <mergeCell ref="RVA30:RVA32"/>
    <mergeCell ref="RVB30:RVB32"/>
    <mergeCell ref="RVC30:RVC32"/>
    <mergeCell ref="RVD30:RVD32"/>
    <mergeCell ref="RVE30:RVE32"/>
    <mergeCell ref="RVF30:RVF32"/>
    <mergeCell ref="RVG30:RVG32"/>
    <mergeCell ref="RVH30:RVH32"/>
    <mergeCell ref="RVI30:RVI32"/>
    <mergeCell ref="RVJ30:RVJ32"/>
    <mergeCell ref="RVK30:RVK32"/>
    <mergeCell ref="RVL30:RVL32"/>
    <mergeCell ref="RVM30:RVM32"/>
    <mergeCell ref="RVN30:RVN32"/>
    <mergeCell ref="RVO30:RVO32"/>
    <mergeCell ref="RVP30:RVP32"/>
    <mergeCell ref="RVQ30:RVQ32"/>
    <mergeCell ref="RVR30:RVR32"/>
    <mergeCell ref="RVS30:RVS32"/>
    <mergeCell ref="RVT30:RVT32"/>
    <mergeCell ref="RVU30:RVU32"/>
    <mergeCell ref="RVV30:RVV32"/>
    <mergeCell ref="RVW30:RVW32"/>
    <mergeCell ref="RVX30:RVX32"/>
    <mergeCell ref="RVY30:RVY32"/>
    <mergeCell ref="RVZ30:RVZ32"/>
    <mergeCell ref="RWA30:RWA32"/>
    <mergeCell ref="RWB30:RWB32"/>
    <mergeCell ref="RWC30:RWC32"/>
    <mergeCell ref="RWD30:RWD32"/>
    <mergeCell ref="RWE30:RWE32"/>
    <mergeCell ref="RWF30:RWF32"/>
    <mergeCell ref="RWG30:RWG32"/>
    <mergeCell ref="RWH30:RWH32"/>
    <mergeCell ref="RWI30:RWI32"/>
    <mergeCell ref="RWJ30:RWJ32"/>
    <mergeCell ref="RWK30:RWK32"/>
    <mergeCell ref="RWL30:RWL32"/>
    <mergeCell ref="RWM30:RWM32"/>
    <mergeCell ref="RWN30:RWN32"/>
    <mergeCell ref="RWO30:RWO32"/>
    <mergeCell ref="RWP30:RWP32"/>
    <mergeCell ref="RWQ30:RWQ32"/>
    <mergeCell ref="RWR30:RWR32"/>
    <mergeCell ref="RWS30:RWS32"/>
    <mergeCell ref="RWT30:RWT32"/>
    <mergeCell ref="RWU30:RWU32"/>
    <mergeCell ref="RWV30:RWV32"/>
    <mergeCell ref="RWW30:RWW32"/>
    <mergeCell ref="RWX30:RWX32"/>
    <mergeCell ref="RWY30:RWY32"/>
    <mergeCell ref="RWZ30:RWZ32"/>
    <mergeCell ref="RXA30:RXA32"/>
    <mergeCell ref="RXB30:RXB32"/>
    <mergeCell ref="RXC30:RXC32"/>
    <mergeCell ref="RXD30:RXD32"/>
    <mergeCell ref="RXE30:RXE32"/>
    <mergeCell ref="RXF30:RXF32"/>
    <mergeCell ref="RXG30:RXG32"/>
    <mergeCell ref="RXH30:RXH32"/>
    <mergeCell ref="RXI30:RXI32"/>
    <mergeCell ref="RXJ30:RXJ32"/>
    <mergeCell ref="RXK30:RXK32"/>
    <mergeCell ref="RXL30:RXL32"/>
    <mergeCell ref="RXM30:RXM32"/>
    <mergeCell ref="RXN30:RXN32"/>
    <mergeCell ref="RXO30:RXO32"/>
    <mergeCell ref="RXP30:RXP32"/>
    <mergeCell ref="RXQ30:RXQ32"/>
    <mergeCell ref="RXR30:RXR32"/>
    <mergeCell ref="RXS30:RXS32"/>
    <mergeCell ref="RXT30:RXT32"/>
    <mergeCell ref="RXU30:RXU32"/>
    <mergeCell ref="RXV30:RXV32"/>
    <mergeCell ref="RXW30:RXW32"/>
    <mergeCell ref="RXX30:RXX32"/>
    <mergeCell ref="RXY30:RXY32"/>
    <mergeCell ref="RXZ30:RXZ32"/>
    <mergeCell ref="RYA30:RYA32"/>
    <mergeCell ref="RYB30:RYB32"/>
    <mergeCell ref="RYC30:RYC32"/>
    <mergeCell ref="RYD30:RYD32"/>
    <mergeCell ref="RYE30:RYE32"/>
    <mergeCell ref="RYF30:RYF32"/>
    <mergeCell ref="RYG30:RYG32"/>
    <mergeCell ref="RYH30:RYH32"/>
    <mergeCell ref="RYI30:RYI32"/>
    <mergeCell ref="RYJ30:RYJ32"/>
    <mergeCell ref="RYK30:RYK32"/>
    <mergeCell ref="RYL30:RYL32"/>
    <mergeCell ref="RYM30:RYM32"/>
    <mergeCell ref="RYN30:RYN32"/>
    <mergeCell ref="RYO30:RYO32"/>
    <mergeCell ref="RYP30:RYP32"/>
    <mergeCell ref="RYQ30:RYQ32"/>
    <mergeCell ref="RYR30:RYR32"/>
    <mergeCell ref="RYS30:RYS32"/>
    <mergeCell ref="RYT30:RYT32"/>
    <mergeCell ref="RYU30:RYU32"/>
    <mergeCell ref="RYV30:RYV32"/>
    <mergeCell ref="RYW30:RYW32"/>
    <mergeCell ref="RYX30:RYX32"/>
    <mergeCell ref="RYY30:RYY32"/>
    <mergeCell ref="RYZ30:RYZ32"/>
    <mergeCell ref="RZA30:RZA32"/>
    <mergeCell ref="RZB30:RZB32"/>
    <mergeCell ref="RZC30:RZC32"/>
    <mergeCell ref="RZD30:RZD32"/>
    <mergeCell ref="RZE30:RZE32"/>
    <mergeCell ref="RZF30:RZF32"/>
    <mergeCell ref="RZG30:RZG32"/>
    <mergeCell ref="RZH30:RZH32"/>
    <mergeCell ref="RZI30:RZI32"/>
    <mergeCell ref="RZJ30:RZJ32"/>
    <mergeCell ref="RZK30:RZK32"/>
    <mergeCell ref="RZL30:RZL32"/>
    <mergeCell ref="RZM30:RZM32"/>
    <mergeCell ref="RZN30:RZN32"/>
    <mergeCell ref="RZO30:RZO32"/>
    <mergeCell ref="RZP30:RZP32"/>
    <mergeCell ref="RZQ30:RZQ32"/>
    <mergeCell ref="RZR30:RZR32"/>
    <mergeCell ref="RZS30:RZS32"/>
    <mergeCell ref="RZT30:RZT32"/>
    <mergeCell ref="RZU30:RZU32"/>
    <mergeCell ref="RZV30:RZV32"/>
    <mergeCell ref="RZW30:RZW32"/>
    <mergeCell ref="RZX30:RZX32"/>
    <mergeCell ref="RZY30:RZY32"/>
    <mergeCell ref="RZZ30:RZZ32"/>
    <mergeCell ref="SAA30:SAA32"/>
    <mergeCell ref="SAB30:SAB32"/>
    <mergeCell ref="SAC30:SAC32"/>
    <mergeCell ref="SAD30:SAD32"/>
    <mergeCell ref="SAE30:SAE32"/>
    <mergeCell ref="SAF30:SAF32"/>
    <mergeCell ref="SAG30:SAG32"/>
    <mergeCell ref="SAH30:SAH32"/>
    <mergeCell ref="SAI30:SAI32"/>
    <mergeCell ref="SAJ30:SAJ32"/>
    <mergeCell ref="SAK30:SAK32"/>
    <mergeCell ref="SAL30:SAL32"/>
    <mergeCell ref="SAM30:SAM32"/>
    <mergeCell ref="SAN30:SAN32"/>
    <mergeCell ref="SAO30:SAO32"/>
    <mergeCell ref="SAP30:SAP32"/>
    <mergeCell ref="SAQ30:SAQ32"/>
    <mergeCell ref="SAR30:SAR32"/>
    <mergeCell ref="SAS30:SAS32"/>
    <mergeCell ref="SAT30:SAT32"/>
    <mergeCell ref="SAU30:SAU32"/>
    <mergeCell ref="SAV30:SAV32"/>
    <mergeCell ref="SAW30:SAW32"/>
    <mergeCell ref="SAX30:SAX32"/>
    <mergeCell ref="SAY30:SAY32"/>
    <mergeCell ref="SAZ30:SAZ32"/>
    <mergeCell ref="SBA30:SBA32"/>
    <mergeCell ref="SBB30:SBB32"/>
    <mergeCell ref="SBC30:SBC32"/>
    <mergeCell ref="SBD30:SBD32"/>
    <mergeCell ref="SBE30:SBE32"/>
    <mergeCell ref="SBF30:SBF32"/>
    <mergeCell ref="SBG30:SBG32"/>
    <mergeCell ref="SBH30:SBH32"/>
    <mergeCell ref="SBI30:SBI32"/>
    <mergeCell ref="SBJ30:SBJ32"/>
    <mergeCell ref="SBK30:SBK32"/>
    <mergeCell ref="SBL30:SBL32"/>
    <mergeCell ref="SBM30:SBM32"/>
    <mergeCell ref="SBN30:SBN32"/>
    <mergeCell ref="SBO30:SBO32"/>
    <mergeCell ref="SBP30:SBP32"/>
    <mergeCell ref="SBQ30:SBQ32"/>
    <mergeCell ref="SBR30:SBR32"/>
    <mergeCell ref="SBS30:SBS32"/>
    <mergeCell ref="SBT30:SBT32"/>
    <mergeCell ref="SBU30:SBU32"/>
    <mergeCell ref="SBV30:SBV32"/>
    <mergeCell ref="SBW30:SBW32"/>
    <mergeCell ref="SBX30:SBX32"/>
    <mergeCell ref="SBY30:SBY32"/>
    <mergeCell ref="SBZ30:SBZ32"/>
    <mergeCell ref="SCA30:SCA32"/>
    <mergeCell ref="SCB30:SCB32"/>
    <mergeCell ref="SCC30:SCC32"/>
    <mergeCell ref="SCD30:SCD32"/>
    <mergeCell ref="SCE30:SCE32"/>
    <mergeCell ref="SCF30:SCF32"/>
    <mergeCell ref="SCG30:SCG32"/>
    <mergeCell ref="SCH30:SCH32"/>
    <mergeCell ref="SCI30:SCI32"/>
    <mergeCell ref="SCJ30:SCJ32"/>
    <mergeCell ref="SCK30:SCK32"/>
    <mergeCell ref="SCL30:SCL32"/>
    <mergeCell ref="SCM30:SCM32"/>
    <mergeCell ref="SCN30:SCN32"/>
    <mergeCell ref="SCO30:SCO32"/>
    <mergeCell ref="SCP30:SCP32"/>
    <mergeCell ref="SCQ30:SCQ32"/>
    <mergeCell ref="SCR30:SCR32"/>
    <mergeCell ref="SCS30:SCS32"/>
    <mergeCell ref="SCT30:SCT32"/>
    <mergeCell ref="SCU30:SCU32"/>
    <mergeCell ref="SCV30:SCV32"/>
    <mergeCell ref="SCW30:SCW32"/>
    <mergeCell ref="SCX30:SCX32"/>
    <mergeCell ref="SCY30:SCY32"/>
    <mergeCell ref="SCZ30:SCZ32"/>
    <mergeCell ref="SDA30:SDA32"/>
    <mergeCell ref="SDB30:SDB32"/>
    <mergeCell ref="SDC30:SDC32"/>
    <mergeCell ref="SDD30:SDD32"/>
    <mergeCell ref="SDE30:SDE32"/>
    <mergeCell ref="SDF30:SDF32"/>
    <mergeCell ref="SDG30:SDG32"/>
    <mergeCell ref="SDH30:SDH32"/>
    <mergeCell ref="SDI30:SDI32"/>
    <mergeCell ref="SDJ30:SDJ32"/>
    <mergeCell ref="SDK30:SDK32"/>
    <mergeCell ref="SDL30:SDL32"/>
    <mergeCell ref="SDM30:SDM32"/>
    <mergeCell ref="SDN30:SDN32"/>
    <mergeCell ref="SDO30:SDO32"/>
    <mergeCell ref="SDP30:SDP32"/>
    <mergeCell ref="SDQ30:SDQ32"/>
    <mergeCell ref="SDR30:SDR32"/>
    <mergeCell ref="SDS30:SDS32"/>
    <mergeCell ref="SDT30:SDT32"/>
    <mergeCell ref="SDU30:SDU32"/>
    <mergeCell ref="SDV30:SDV32"/>
    <mergeCell ref="SDW30:SDW32"/>
    <mergeCell ref="SDX30:SDX32"/>
    <mergeCell ref="SDY30:SDY32"/>
    <mergeCell ref="SDZ30:SDZ32"/>
    <mergeCell ref="SEA30:SEA32"/>
    <mergeCell ref="SEB30:SEB32"/>
    <mergeCell ref="SEC30:SEC32"/>
    <mergeCell ref="SED30:SED32"/>
    <mergeCell ref="SEE30:SEE32"/>
    <mergeCell ref="SEF30:SEF32"/>
    <mergeCell ref="SEG30:SEG32"/>
    <mergeCell ref="SEH30:SEH32"/>
    <mergeCell ref="SEI30:SEI32"/>
    <mergeCell ref="SEJ30:SEJ32"/>
    <mergeCell ref="SEK30:SEK32"/>
    <mergeCell ref="SEL30:SEL32"/>
    <mergeCell ref="SEM30:SEM32"/>
    <mergeCell ref="SEN30:SEN32"/>
    <mergeCell ref="SEO30:SEO32"/>
    <mergeCell ref="SEP30:SEP32"/>
    <mergeCell ref="SEQ30:SEQ32"/>
    <mergeCell ref="SER30:SER32"/>
    <mergeCell ref="SES30:SES32"/>
    <mergeCell ref="SET30:SET32"/>
    <mergeCell ref="SEU30:SEU32"/>
    <mergeCell ref="SEV30:SEV32"/>
    <mergeCell ref="SEW30:SEW32"/>
    <mergeCell ref="SEX30:SEX32"/>
    <mergeCell ref="SEY30:SEY32"/>
    <mergeCell ref="SEZ30:SEZ32"/>
    <mergeCell ref="SFA30:SFA32"/>
    <mergeCell ref="SFB30:SFB32"/>
    <mergeCell ref="SFC30:SFC32"/>
    <mergeCell ref="SFD30:SFD32"/>
    <mergeCell ref="SFE30:SFE32"/>
    <mergeCell ref="SFF30:SFF32"/>
    <mergeCell ref="SFG30:SFG32"/>
    <mergeCell ref="SFH30:SFH32"/>
    <mergeCell ref="SFI30:SFI32"/>
    <mergeCell ref="SFJ30:SFJ32"/>
    <mergeCell ref="SFK30:SFK32"/>
    <mergeCell ref="SFL30:SFL32"/>
    <mergeCell ref="SFM30:SFM32"/>
    <mergeCell ref="SFN30:SFN32"/>
    <mergeCell ref="SFO30:SFO32"/>
    <mergeCell ref="SFP30:SFP32"/>
    <mergeCell ref="SFQ30:SFQ32"/>
    <mergeCell ref="SFR30:SFR32"/>
    <mergeCell ref="SFS30:SFS32"/>
    <mergeCell ref="SFT30:SFT32"/>
    <mergeCell ref="SFU30:SFU32"/>
    <mergeCell ref="SFV30:SFV32"/>
    <mergeCell ref="SFW30:SFW32"/>
    <mergeCell ref="SFX30:SFX32"/>
    <mergeCell ref="SFY30:SFY32"/>
    <mergeCell ref="SFZ30:SFZ32"/>
    <mergeCell ref="SGA30:SGA32"/>
    <mergeCell ref="SGB30:SGB32"/>
    <mergeCell ref="SGC30:SGC32"/>
    <mergeCell ref="SGD30:SGD32"/>
    <mergeCell ref="SGE30:SGE32"/>
    <mergeCell ref="SGF30:SGF32"/>
    <mergeCell ref="SGG30:SGG32"/>
    <mergeCell ref="SGH30:SGH32"/>
    <mergeCell ref="SGI30:SGI32"/>
    <mergeCell ref="SGJ30:SGJ32"/>
    <mergeCell ref="SGK30:SGK32"/>
    <mergeCell ref="SGL30:SGL32"/>
    <mergeCell ref="SGM30:SGM32"/>
    <mergeCell ref="SGN30:SGN32"/>
    <mergeCell ref="SGO30:SGO32"/>
    <mergeCell ref="SGP30:SGP32"/>
    <mergeCell ref="SGQ30:SGQ32"/>
    <mergeCell ref="SGR30:SGR32"/>
    <mergeCell ref="SGS30:SGS32"/>
    <mergeCell ref="SGT30:SGT32"/>
    <mergeCell ref="SGU30:SGU32"/>
    <mergeCell ref="SGV30:SGV32"/>
    <mergeCell ref="SGW30:SGW32"/>
    <mergeCell ref="SGX30:SGX32"/>
    <mergeCell ref="SGY30:SGY32"/>
    <mergeCell ref="SGZ30:SGZ32"/>
    <mergeCell ref="SHA30:SHA32"/>
    <mergeCell ref="SHB30:SHB32"/>
    <mergeCell ref="SHC30:SHC32"/>
    <mergeCell ref="SHD30:SHD32"/>
    <mergeCell ref="SHE30:SHE32"/>
    <mergeCell ref="SHF30:SHF32"/>
    <mergeCell ref="SHG30:SHG32"/>
    <mergeCell ref="SHH30:SHH32"/>
    <mergeCell ref="SHI30:SHI32"/>
    <mergeCell ref="SHJ30:SHJ32"/>
    <mergeCell ref="SHK30:SHK32"/>
    <mergeCell ref="SHL30:SHL32"/>
    <mergeCell ref="SHM30:SHM32"/>
    <mergeCell ref="SHN30:SHN32"/>
    <mergeCell ref="SHO30:SHO32"/>
    <mergeCell ref="SHP30:SHP32"/>
    <mergeCell ref="SHQ30:SHQ32"/>
    <mergeCell ref="SHR30:SHR32"/>
    <mergeCell ref="SHS30:SHS32"/>
    <mergeCell ref="SHT30:SHT32"/>
    <mergeCell ref="SHU30:SHU32"/>
    <mergeCell ref="SHV30:SHV32"/>
    <mergeCell ref="SHW30:SHW32"/>
    <mergeCell ref="SHX30:SHX32"/>
    <mergeCell ref="SHY30:SHY32"/>
    <mergeCell ref="SHZ30:SHZ32"/>
    <mergeCell ref="SIA30:SIA32"/>
    <mergeCell ref="SIB30:SIB32"/>
    <mergeCell ref="SIC30:SIC32"/>
    <mergeCell ref="SID30:SID32"/>
    <mergeCell ref="SIE30:SIE32"/>
    <mergeCell ref="SIF30:SIF32"/>
    <mergeCell ref="SIG30:SIG32"/>
    <mergeCell ref="SIH30:SIH32"/>
    <mergeCell ref="SII30:SII32"/>
    <mergeCell ref="SIJ30:SIJ32"/>
    <mergeCell ref="SIK30:SIK32"/>
    <mergeCell ref="SIL30:SIL32"/>
    <mergeCell ref="SIM30:SIM32"/>
    <mergeCell ref="SIN30:SIN32"/>
    <mergeCell ref="SIO30:SIO32"/>
    <mergeCell ref="SIP30:SIP32"/>
    <mergeCell ref="SIQ30:SIQ32"/>
    <mergeCell ref="SIR30:SIR32"/>
    <mergeCell ref="SIS30:SIS32"/>
    <mergeCell ref="SIT30:SIT32"/>
    <mergeCell ref="SIU30:SIU32"/>
    <mergeCell ref="SIV30:SIV32"/>
    <mergeCell ref="SIW30:SIW32"/>
    <mergeCell ref="SIX30:SIX32"/>
    <mergeCell ref="SIY30:SIY32"/>
    <mergeCell ref="SIZ30:SIZ32"/>
    <mergeCell ref="SJA30:SJA32"/>
    <mergeCell ref="SJB30:SJB32"/>
    <mergeCell ref="SJC30:SJC32"/>
    <mergeCell ref="SJD30:SJD32"/>
    <mergeCell ref="SJE30:SJE32"/>
    <mergeCell ref="SJF30:SJF32"/>
    <mergeCell ref="SJG30:SJG32"/>
    <mergeCell ref="SJH30:SJH32"/>
    <mergeCell ref="SJI30:SJI32"/>
    <mergeCell ref="SJJ30:SJJ32"/>
    <mergeCell ref="SJK30:SJK32"/>
    <mergeCell ref="SJL30:SJL32"/>
    <mergeCell ref="SJM30:SJM32"/>
    <mergeCell ref="SJN30:SJN32"/>
    <mergeCell ref="SJO30:SJO32"/>
    <mergeCell ref="SJP30:SJP32"/>
    <mergeCell ref="SJQ30:SJQ32"/>
    <mergeCell ref="SJR30:SJR32"/>
    <mergeCell ref="SJS30:SJS32"/>
    <mergeCell ref="SJT30:SJT32"/>
    <mergeCell ref="SJU30:SJU32"/>
    <mergeCell ref="SJV30:SJV32"/>
    <mergeCell ref="SJW30:SJW32"/>
    <mergeCell ref="SJX30:SJX32"/>
    <mergeCell ref="SJY30:SJY32"/>
    <mergeCell ref="SJZ30:SJZ32"/>
    <mergeCell ref="SKA30:SKA32"/>
    <mergeCell ref="SKB30:SKB32"/>
    <mergeCell ref="SKC30:SKC32"/>
    <mergeCell ref="SKD30:SKD32"/>
    <mergeCell ref="SKE30:SKE32"/>
    <mergeCell ref="SKF30:SKF32"/>
    <mergeCell ref="SKG30:SKG32"/>
    <mergeCell ref="SKH30:SKH32"/>
    <mergeCell ref="SKI30:SKI32"/>
    <mergeCell ref="SKJ30:SKJ32"/>
    <mergeCell ref="SKK30:SKK32"/>
    <mergeCell ref="SKL30:SKL32"/>
    <mergeCell ref="SKM30:SKM32"/>
    <mergeCell ref="SKN30:SKN32"/>
    <mergeCell ref="SKO30:SKO32"/>
    <mergeCell ref="SKP30:SKP32"/>
    <mergeCell ref="SKQ30:SKQ32"/>
    <mergeCell ref="SKR30:SKR32"/>
    <mergeCell ref="SKS30:SKS32"/>
    <mergeCell ref="SKT30:SKT32"/>
    <mergeCell ref="SKU30:SKU32"/>
    <mergeCell ref="SKV30:SKV32"/>
    <mergeCell ref="SKW30:SKW32"/>
    <mergeCell ref="SKX30:SKX32"/>
    <mergeCell ref="SKY30:SKY32"/>
    <mergeCell ref="SKZ30:SKZ32"/>
    <mergeCell ref="SLA30:SLA32"/>
    <mergeCell ref="SLB30:SLB32"/>
    <mergeCell ref="SLC30:SLC32"/>
    <mergeCell ref="SLD30:SLD32"/>
    <mergeCell ref="SLE30:SLE32"/>
    <mergeCell ref="SLF30:SLF32"/>
    <mergeCell ref="SLG30:SLG32"/>
    <mergeCell ref="SLH30:SLH32"/>
    <mergeCell ref="SLI30:SLI32"/>
    <mergeCell ref="SLJ30:SLJ32"/>
    <mergeCell ref="SLK30:SLK32"/>
    <mergeCell ref="SLL30:SLL32"/>
    <mergeCell ref="SLM30:SLM32"/>
    <mergeCell ref="SLN30:SLN32"/>
    <mergeCell ref="SLO30:SLO32"/>
    <mergeCell ref="SLP30:SLP32"/>
    <mergeCell ref="SLQ30:SLQ32"/>
    <mergeCell ref="SLR30:SLR32"/>
    <mergeCell ref="SLS30:SLS32"/>
    <mergeCell ref="SLT30:SLT32"/>
    <mergeCell ref="SLU30:SLU32"/>
    <mergeCell ref="SLV30:SLV32"/>
    <mergeCell ref="SLW30:SLW32"/>
    <mergeCell ref="SLX30:SLX32"/>
    <mergeCell ref="SLY30:SLY32"/>
    <mergeCell ref="SLZ30:SLZ32"/>
    <mergeCell ref="SMA30:SMA32"/>
    <mergeCell ref="SMB30:SMB32"/>
    <mergeCell ref="SMC30:SMC32"/>
    <mergeCell ref="SMD30:SMD32"/>
    <mergeCell ref="SME30:SME32"/>
    <mergeCell ref="SMF30:SMF32"/>
    <mergeCell ref="SMG30:SMG32"/>
    <mergeCell ref="SMH30:SMH32"/>
    <mergeCell ref="SMI30:SMI32"/>
    <mergeCell ref="SMJ30:SMJ32"/>
    <mergeCell ref="SMK30:SMK32"/>
    <mergeCell ref="SML30:SML32"/>
    <mergeCell ref="SMM30:SMM32"/>
    <mergeCell ref="SMN30:SMN32"/>
    <mergeCell ref="SMO30:SMO32"/>
    <mergeCell ref="SMP30:SMP32"/>
    <mergeCell ref="SMQ30:SMQ32"/>
    <mergeCell ref="SMR30:SMR32"/>
    <mergeCell ref="SMS30:SMS32"/>
    <mergeCell ref="SMT30:SMT32"/>
    <mergeCell ref="SMU30:SMU32"/>
    <mergeCell ref="SMV30:SMV32"/>
    <mergeCell ref="SMW30:SMW32"/>
    <mergeCell ref="SMX30:SMX32"/>
    <mergeCell ref="SMY30:SMY32"/>
    <mergeCell ref="SMZ30:SMZ32"/>
    <mergeCell ref="SNA30:SNA32"/>
    <mergeCell ref="SNB30:SNB32"/>
    <mergeCell ref="SNC30:SNC32"/>
    <mergeCell ref="SND30:SND32"/>
    <mergeCell ref="SNE30:SNE32"/>
    <mergeCell ref="SNF30:SNF32"/>
    <mergeCell ref="SNG30:SNG32"/>
    <mergeCell ref="SNH30:SNH32"/>
    <mergeCell ref="SNI30:SNI32"/>
    <mergeCell ref="SNJ30:SNJ32"/>
    <mergeCell ref="SNK30:SNK32"/>
    <mergeCell ref="SNL30:SNL32"/>
    <mergeCell ref="SNM30:SNM32"/>
    <mergeCell ref="SNN30:SNN32"/>
    <mergeCell ref="SNO30:SNO32"/>
    <mergeCell ref="SNP30:SNP32"/>
    <mergeCell ref="SNQ30:SNQ32"/>
    <mergeCell ref="SNR30:SNR32"/>
    <mergeCell ref="SNS30:SNS32"/>
    <mergeCell ref="SNT30:SNT32"/>
    <mergeCell ref="SNU30:SNU32"/>
    <mergeCell ref="SNV30:SNV32"/>
    <mergeCell ref="SNW30:SNW32"/>
    <mergeCell ref="SNX30:SNX32"/>
    <mergeCell ref="SNY30:SNY32"/>
    <mergeCell ref="SNZ30:SNZ32"/>
    <mergeCell ref="SOA30:SOA32"/>
    <mergeCell ref="SOB30:SOB32"/>
    <mergeCell ref="SOC30:SOC32"/>
    <mergeCell ref="SOD30:SOD32"/>
    <mergeCell ref="SOE30:SOE32"/>
    <mergeCell ref="SOF30:SOF32"/>
    <mergeCell ref="SOG30:SOG32"/>
    <mergeCell ref="SOH30:SOH32"/>
    <mergeCell ref="SOI30:SOI32"/>
    <mergeCell ref="SOJ30:SOJ32"/>
    <mergeCell ref="SOK30:SOK32"/>
    <mergeCell ref="SOL30:SOL32"/>
    <mergeCell ref="SOM30:SOM32"/>
    <mergeCell ref="SON30:SON32"/>
    <mergeCell ref="SOO30:SOO32"/>
    <mergeCell ref="SOP30:SOP32"/>
    <mergeCell ref="SOQ30:SOQ32"/>
    <mergeCell ref="SOR30:SOR32"/>
    <mergeCell ref="SOS30:SOS32"/>
    <mergeCell ref="SOT30:SOT32"/>
    <mergeCell ref="SOU30:SOU32"/>
    <mergeCell ref="SOV30:SOV32"/>
    <mergeCell ref="SOW30:SOW32"/>
    <mergeCell ref="SOX30:SOX32"/>
    <mergeCell ref="SOY30:SOY32"/>
    <mergeCell ref="SOZ30:SOZ32"/>
    <mergeCell ref="SPA30:SPA32"/>
    <mergeCell ref="SPB30:SPB32"/>
    <mergeCell ref="SPC30:SPC32"/>
    <mergeCell ref="SPD30:SPD32"/>
    <mergeCell ref="SPE30:SPE32"/>
    <mergeCell ref="SPF30:SPF32"/>
    <mergeCell ref="SPG30:SPG32"/>
    <mergeCell ref="SPH30:SPH32"/>
    <mergeCell ref="SPI30:SPI32"/>
    <mergeCell ref="SPJ30:SPJ32"/>
    <mergeCell ref="SPK30:SPK32"/>
    <mergeCell ref="SPL30:SPL32"/>
    <mergeCell ref="SPM30:SPM32"/>
    <mergeCell ref="SPN30:SPN32"/>
    <mergeCell ref="SPO30:SPO32"/>
    <mergeCell ref="SPP30:SPP32"/>
    <mergeCell ref="SPQ30:SPQ32"/>
    <mergeCell ref="SPR30:SPR32"/>
    <mergeCell ref="SPS30:SPS32"/>
    <mergeCell ref="SPT30:SPT32"/>
    <mergeCell ref="SPU30:SPU32"/>
    <mergeCell ref="SPV30:SPV32"/>
    <mergeCell ref="SPW30:SPW32"/>
    <mergeCell ref="SPX30:SPX32"/>
    <mergeCell ref="SPY30:SPY32"/>
    <mergeCell ref="SPZ30:SPZ32"/>
    <mergeCell ref="SQA30:SQA32"/>
    <mergeCell ref="SQB30:SQB32"/>
    <mergeCell ref="SQC30:SQC32"/>
    <mergeCell ref="SQD30:SQD32"/>
    <mergeCell ref="SQE30:SQE32"/>
    <mergeCell ref="SQF30:SQF32"/>
    <mergeCell ref="SQG30:SQG32"/>
    <mergeCell ref="SQH30:SQH32"/>
    <mergeCell ref="SQI30:SQI32"/>
    <mergeCell ref="SQJ30:SQJ32"/>
    <mergeCell ref="SQK30:SQK32"/>
    <mergeCell ref="SQL30:SQL32"/>
    <mergeCell ref="SQM30:SQM32"/>
    <mergeCell ref="SQN30:SQN32"/>
    <mergeCell ref="SQO30:SQO32"/>
    <mergeCell ref="SQP30:SQP32"/>
    <mergeCell ref="SQQ30:SQQ32"/>
    <mergeCell ref="SQR30:SQR32"/>
    <mergeCell ref="SQS30:SQS32"/>
    <mergeCell ref="SQT30:SQT32"/>
    <mergeCell ref="SQU30:SQU32"/>
    <mergeCell ref="SQV30:SQV32"/>
    <mergeCell ref="SQW30:SQW32"/>
    <mergeCell ref="SQX30:SQX32"/>
    <mergeCell ref="SQY30:SQY32"/>
    <mergeCell ref="SQZ30:SQZ32"/>
    <mergeCell ref="SRA30:SRA32"/>
    <mergeCell ref="SRB30:SRB32"/>
    <mergeCell ref="SRC30:SRC32"/>
    <mergeCell ref="SRD30:SRD32"/>
    <mergeCell ref="SRE30:SRE32"/>
    <mergeCell ref="SRF30:SRF32"/>
    <mergeCell ref="SRG30:SRG32"/>
    <mergeCell ref="SRH30:SRH32"/>
    <mergeCell ref="SRI30:SRI32"/>
    <mergeCell ref="SRJ30:SRJ32"/>
    <mergeCell ref="SRK30:SRK32"/>
    <mergeCell ref="SRL30:SRL32"/>
    <mergeCell ref="SRM30:SRM32"/>
    <mergeCell ref="SRN30:SRN32"/>
    <mergeCell ref="SRO30:SRO32"/>
    <mergeCell ref="SRP30:SRP32"/>
    <mergeCell ref="SRQ30:SRQ32"/>
    <mergeCell ref="SRR30:SRR32"/>
    <mergeCell ref="SRS30:SRS32"/>
    <mergeCell ref="SRT30:SRT32"/>
    <mergeCell ref="SRU30:SRU32"/>
    <mergeCell ref="SRV30:SRV32"/>
    <mergeCell ref="SRW30:SRW32"/>
    <mergeCell ref="SRX30:SRX32"/>
    <mergeCell ref="SRY30:SRY32"/>
    <mergeCell ref="SRZ30:SRZ32"/>
    <mergeCell ref="SSA30:SSA32"/>
    <mergeCell ref="SSB30:SSB32"/>
    <mergeCell ref="SSC30:SSC32"/>
    <mergeCell ref="SSD30:SSD32"/>
    <mergeCell ref="SSE30:SSE32"/>
    <mergeCell ref="SSF30:SSF32"/>
    <mergeCell ref="SSG30:SSG32"/>
    <mergeCell ref="SSH30:SSH32"/>
    <mergeCell ref="SSI30:SSI32"/>
    <mergeCell ref="SSJ30:SSJ32"/>
    <mergeCell ref="SSK30:SSK32"/>
    <mergeCell ref="SSL30:SSL32"/>
    <mergeCell ref="SSM30:SSM32"/>
    <mergeCell ref="SSN30:SSN32"/>
    <mergeCell ref="SSO30:SSO32"/>
    <mergeCell ref="SSP30:SSP32"/>
    <mergeCell ref="SSQ30:SSQ32"/>
    <mergeCell ref="SSR30:SSR32"/>
    <mergeCell ref="SSS30:SSS32"/>
    <mergeCell ref="SST30:SST32"/>
    <mergeCell ref="SSU30:SSU32"/>
    <mergeCell ref="SSV30:SSV32"/>
    <mergeCell ref="SSW30:SSW32"/>
    <mergeCell ref="SSX30:SSX32"/>
    <mergeCell ref="SSY30:SSY32"/>
    <mergeCell ref="SSZ30:SSZ32"/>
    <mergeCell ref="STA30:STA32"/>
    <mergeCell ref="STB30:STB32"/>
    <mergeCell ref="STC30:STC32"/>
    <mergeCell ref="STD30:STD32"/>
    <mergeCell ref="STE30:STE32"/>
    <mergeCell ref="STF30:STF32"/>
    <mergeCell ref="STG30:STG32"/>
    <mergeCell ref="STH30:STH32"/>
    <mergeCell ref="STI30:STI32"/>
    <mergeCell ref="STJ30:STJ32"/>
    <mergeCell ref="STK30:STK32"/>
    <mergeCell ref="STL30:STL32"/>
    <mergeCell ref="STM30:STM32"/>
    <mergeCell ref="STN30:STN32"/>
    <mergeCell ref="STO30:STO32"/>
    <mergeCell ref="STP30:STP32"/>
    <mergeCell ref="STQ30:STQ32"/>
    <mergeCell ref="STR30:STR32"/>
    <mergeCell ref="STS30:STS32"/>
    <mergeCell ref="STT30:STT32"/>
    <mergeCell ref="STU30:STU32"/>
    <mergeCell ref="STV30:STV32"/>
    <mergeCell ref="STW30:STW32"/>
    <mergeCell ref="STX30:STX32"/>
    <mergeCell ref="STY30:STY32"/>
    <mergeCell ref="STZ30:STZ32"/>
    <mergeCell ref="SUA30:SUA32"/>
    <mergeCell ref="SUB30:SUB32"/>
    <mergeCell ref="SUC30:SUC32"/>
    <mergeCell ref="SUD30:SUD32"/>
    <mergeCell ref="SUE30:SUE32"/>
    <mergeCell ref="SUF30:SUF32"/>
    <mergeCell ref="SUG30:SUG32"/>
    <mergeCell ref="SUH30:SUH32"/>
    <mergeCell ref="SUI30:SUI32"/>
    <mergeCell ref="SUJ30:SUJ32"/>
    <mergeCell ref="SUK30:SUK32"/>
    <mergeCell ref="SUL30:SUL32"/>
    <mergeCell ref="SUM30:SUM32"/>
    <mergeCell ref="SUN30:SUN32"/>
    <mergeCell ref="SUO30:SUO32"/>
    <mergeCell ref="SUP30:SUP32"/>
    <mergeCell ref="SUQ30:SUQ32"/>
    <mergeCell ref="SUR30:SUR32"/>
    <mergeCell ref="SUS30:SUS32"/>
    <mergeCell ref="SUT30:SUT32"/>
    <mergeCell ref="SUU30:SUU32"/>
    <mergeCell ref="SUV30:SUV32"/>
    <mergeCell ref="SUW30:SUW32"/>
    <mergeCell ref="SUX30:SUX32"/>
    <mergeCell ref="SUY30:SUY32"/>
    <mergeCell ref="SUZ30:SUZ32"/>
    <mergeCell ref="SVA30:SVA32"/>
    <mergeCell ref="SVB30:SVB32"/>
    <mergeCell ref="SVC30:SVC32"/>
    <mergeCell ref="SVD30:SVD32"/>
    <mergeCell ref="SVE30:SVE32"/>
    <mergeCell ref="SVF30:SVF32"/>
    <mergeCell ref="SVG30:SVG32"/>
    <mergeCell ref="SVH30:SVH32"/>
    <mergeCell ref="SVI30:SVI32"/>
    <mergeCell ref="SVJ30:SVJ32"/>
    <mergeCell ref="SVK30:SVK32"/>
    <mergeCell ref="SVL30:SVL32"/>
    <mergeCell ref="SVM30:SVM32"/>
    <mergeCell ref="SVN30:SVN32"/>
    <mergeCell ref="SVO30:SVO32"/>
    <mergeCell ref="SVP30:SVP32"/>
    <mergeCell ref="SVQ30:SVQ32"/>
    <mergeCell ref="SVR30:SVR32"/>
    <mergeCell ref="SVS30:SVS32"/>
    <mergeCell ref="SVT30:SVT32"/>
    <mergeCell ref="SVU30:SVU32"/>
    <mergeCell ref="SVV30:SVV32"/>
    <mergeCell ref="SVW30:SVW32"/>
    <mergeCell ref="SVX30:SVX32"/>
    <mergeCell ref="SVY30:SVY32"/>
    <mergeCell ref="SVZ30:SVZ32"/>
    <mergeCell ref="SWA30:SWA32"/>
    <mergeCell ref="SWB30:SWB32"/>
    <mergeCell ref="SWC30:SWC32"/>
    <mergeCell ref="SWD30:SWD32"/>
    <mergeCell ref="SWE30:SWE32"/>
    <mergeCell ref="SWF30:SWF32"/>
    <mergeCell ref="SWG30:SWG32"/>
    <mergeCell ref="SWH30:SWH32"/>
    <mergeCell ref="SWI30:SWI32"/>
    <mergeCell ref="SWJ30:SWJ32"/>
    <mergeCell ref="SWK30:SWK32"/>
    <mergeCell ref="SWL30:SWL32"/>
    <mergeCell ref="SWM30:SWM32"/>
    <mergeCell ref="SWN30:SWN32"/>
    <mergeCell ref="SWO30:SWO32"/>
    <mergeCell ref="SWP30:SWP32"/>
    <mergeCell ref="SWQ30:SWQ32"/>
    <mergeCell ref="SWR30:SWR32"/>
    <mergeCell ref="SWS30:SWS32"/>
    <mergeCell ref="SWT30:SWT32"/>
    <mergeCell ref="SWU30:SWU32"/>
    <mergeCell ref="SWV30:SWV32"/>
    <mergeCell ref="SWW30:SWW32"/>
    <mergeCell ref="SWX30:SWX32"/>
    <mergeCell ref="SWY30:SWY32"/>
    <mergeCell ref="SWZ30:SWZ32"/>
    <mergeCell ref="SXA30:SXA32"/>
    <mergeCell ref="SXB30:SXB32"/>
    <mergeCell ref="SXC30:SXC32"/>
    <mergeCell ref="SXD30:SXD32"/>
    <mergeCell ref="SXE30:SXE32"/>
    <mergeCell ref="SXF30:SXF32"/>
    <mergeCell ref="SXG30:SXG32"/>
    <mergeCell ref="SXH30:SXH32"/>
    <mergeCell ref="SXI30:SXI32"/>
    <mergeCell ref="SXJ30:SXJ32"/>
    <mergeCell ref="SXK30:SXK32"/>
    <mergeCell ref="SXL30:SXL32"/>
    <mergeCell ref="SXM30:SXM32"/>
    <mergeCell ref="SXN30:SXN32"/>
    <mergeCell ref="SXO30:SXO32"/>
    <mergeCell ref="SXP30:SXP32"/>
    <mergeCell ref="SXQ30:SXQ32"/>
    <mergeCell ref="SXR30:SXR32"/>
    <mergeCell ref="SXS30:SXS32"/>
    <mergeCell ref="SXT30:SXT32"/>
    <mergeCell ref="SXU30:SXU32"/>
    <mergeCell ref="SXV30:SXV32"/>
    <mergeCell ref="SXW30:SXW32"/>
    <mergeCell ref="SXX30:SXX32"/>
    <mergeCell ref="SXY30:SXY32"/>
    <mergeCell ref="SXZ30:SXZ32"/>
    <mergeCell ref="SYA30:SYA32"/>
    <mergeCell ref="SYB30:SYB32"/>
    <mergeCell ref="SYC30:SYC32"/>
    <mergeCell ref="SYD30:SYD32"/>
    <mergeCell ref="SYE30:SYE32"/>
    <mergeCell ref="SYF30:SYF32"/>
    <mergeCell ref="SYG30:SYG32"/>
    <mergeCell ref="SYH30:SYH32"/>
    <mergeCell ref="SYI30:SYI32"/>
    <mergeCell ref="SYJ30:SYJ32"/>
    <mergeCell ref="SYK30:SYK32"/>
    <mergeCell ref="SYL30:SYL32"/>
    <mergeCell ref="SYM30:SYM32"/>
    <mergeCell ref="SYN30:SYN32"/>
    <mergeCell ref="SYO30:SYO32"/>
    <mergeCell ref="SYP30:SYP32"/>
    <mergeCell ref="SYQ30:SYQ32"/>
    <mergeCell ref="SYR30:SYR32"/>
    <mergeCell ref="SYS30:SYS32"/>
    <mergeCell ref="SYT30:SYT32"/>
    <mergeCell ref="SYU30:SYU32"/>
    <mergeCell ref="SYV30:SYV32"/>
    <mergeCell ref="SYW30:SYW32"/>
    <mergeCell ref="SYX30:SYX32"/>
    <mergeCell ref="SYY30:SYY32"/>
    <mergeCell ref="SYZ30:SYZ32"/>
    <mergeCell ref="SZA30:SZA32"/>
    <mergeCell ref="SZB30:SZB32"/>
    <mergeCell ref="SZC30:SZC32"/>
    <mergeCell ref="SZD30:SZD32"/>
    <mergeCell ref="SZE30:SZE32"/>
    <mergeCell ref="SZF30:SZF32"/>
    <mergeCell ref="SZG30:SZG32"/>
    <mergeCell ref="SZH30:SZH32"/>
    <mergeCell ref="SZI30:SZI32"/>
    <mergeCell ref="SZJ30:SZJ32"/>
    <mergeCell ref="SZK30:SZK32"/>
    <mergeCell ref="SZL30:SZL32"/>
    <mergeCell ref="SZM30:SZM32"/>
    <mergeCell ref="SZN30:SZN32"/>
    <mergeCell ref="SZO30:SZO32"/>
    <mergeCell ref="SZP30:SZP32"/>
    <mergeCell ref="SZQ30:SZQ32"/>
    <mergeCell ref="SZR30:SZR32"/>
    <mergeCell ref="SZS30:SZS32"/>
    <mergeCell ref="SZT30:SZT32"/>
    <mergeCell ref="SZU30:SZU32"/>
    <mergeCell ref="SZV30:SZV32"/>
    <mergeCell ref="SZW30:SZW32"/>
    <mergeCell ref="SZX30:SZX32"/>
    <mergeCell ref="SZY30:SZY32"/>
    <mergeCell ref="SZZ30:SZZ32"/>
    <mergeCell ref="TAA30:TAA32"/>
    <mergeCell ref="TAB30:TAB32"/>
    <mergeCell ref="TAC30:TAC32"/>
    <mergeCell ref="TAD30:TAD32"/>
    <mergeCell ref="TAE30:TAE32"/>
    <mergeCell ref="TAF30:TAF32"/>
    <mergeCell ref="TAG30:TAG32"/>
    <mergeCell ref="TAH30:TAH32"/>
    <mergeCell ref="TAI30:TAI32"/>
    <mergeCell ref="TAJ30:TAJ32"/>
    <mergeCell ref="TAK30:TAK32"/>
    <mergeCell ref="TAL30:TAL32"/>
    <mergeCell ref="TAM30:TAM32"/>
    <mergeCell ref="TAN30:TAN32"/>
    <mergeCell ref="TAO30:TAO32"/>
    <mergeCell ref="TAP30:TAP32"/>
    <mergeCell ref="TAQ30:TAQ32"/>
    <mergeCell ref="TAR30:TAR32"/>
    <mergeCell ref="TAS30:TAS32"/>
    <mergeCell ref="TAT30:TAT32"/>
    <mergeCell ref="TAU30:TAU32"/>
    <mergeCell ref="TAV30:TAV32"/>
    <mergeCell ref="TAW30:TAW32"/>
    <mergeCell ref="TAX30:TAX32"/>
    <mergeCell ref="TAY30:TAY32"/>
    <mergeCell ref="TAZ30:TAZ32"/>
    <mergeCell ref="TBA30:TBA32"/>
    <mergeCell ref="TBB30:TBB32"/>
    <mergeCell ref="TBC30:TBC32"/>
    <mergeCell ref="TBD30:TBD32"/>
    <mergeCell ref="TBE30:TBE32"/>
    <mergeCell ref="TBF30:TBF32"/>
    <mergeCell ref="TBG30:TBG32"/>
    <mergeCell ref="TBH30:TBH32"/>
    <mergeCell ref="TBI30:TBI32"/>
    <mergeCell ref="TBJ30:TBJ32"/>
    <mergeCell ref="TBK30:TBK32"/>
    <mergeCell ref="TBL30:TBL32"/>
    <mergeCell ref="TBM30:TBM32"/>
    <mergeCell ref="TBN30:TBN32"/>
    <mergeCell ref="TBO30:TBO32"/>
    <mergeCell ref="TBP30:TBP32"/>
    <mergeCell ref="TBQ30:TBQ32"/>
    <mergeCell ref="TBR30:TBR32"/>
    <mergeCell ref="TBS30:TBS32"/>
    <mergeCell ref="TBT30:TBT32"/>
    <mergeCell ref="TBU30:TBU32"/>
    <mergeCell ref="TBV30:TBV32"/>
    <mergeCell ref="TBW30:TBW32"/>
    <mergeCell ref="TBX30:TBX32"/>
    <mergeCell ref="TBY30:TBY32"/>
    <mergeCell ref="TBZ30:TBZ32"/>
    <mergeCell ref="TCA30:TCA32"/>
    <mergeCell ref="TCB30:TCB32"/>
    <mergeCell ref="TCC30:TCC32"/>
    <mergeCell ref="TCD30:TCD32"/>
    <mergeCell ref="TCE30:TCE32"/>
    <mergeCell ref="TCF30:TCF32"/>
    <mergeCell ref="TCG30:TCG32"/>
    <mergeCell ref="TCH30:TCH32"/>
    <mergeCell ref="TCI30:TCI32"/>
    <mergeCell ref="TCJ30:TCJ32"/>
    <mergeCell ref="TCK30:TCK32"/>
    <mergeCell ref="TCL30:TCL32"/>
    <mergeCell ref="TCM30:TCM32"/>
    <mergeCell ref="TCN30:TCN32"/>
    <mergeCell ref="TCO30:TCO32"/>
    <mergeCell ref="TCP30:TCP32"/>
    <mergeCell ref="TCQ30:TCQ32"/>
    <mergeCell ref="TCR30:TCR32"/>
    <mergeCell ref="TCS30:TCS32"/>
    <mergeCell ref="TCT30:TCT32"/>
    <mergeCell ref="TCU30:TCU32"/>
    <mergeCell ref="TCV30:TCV32"/>
    <mergeCell ref="TCW30:TCW32"/>
    <mergeCell ref="TCX30:TCX32"/>
    <mergeCell ref="TCY30:TCY32"/>
    <mergeCell ref="TCZ30:TCZ32"/>
    <mergeCell ref="TDA30:TDA32"/>
    <mergeCell ref="TDB30:TDB32"/>
    <mergeCell ref="TDC30:TDC32"/>
    <mergeCell ref="TDD30:TDD32"/>
    <mergeCell ref="TDE30:TDE32"/>
    <mergeCell ref="TDF30:TDF32"/>
    <mergeCell ref="TDG30:TDG32"/>
    <mergeCell ref="TDH30:TDH32"/>
    <mergeCell ref="TDI30:TDI32"/>
    <mergeCell ref="TDJ30:TDJ32"/>
    <mergeCell ref="TDK30:TDK32"/>
    <mergeCell ref="TDL30:TDL32"/>
    <mergeCell ref="TDM30:TDM32"/>
    <mergeCell ref="TDN30:TDN32"/>
    <mergeCell ref="TDO30:TDO32"/>
    <mergeCell ref="TDP30:TDP32"/>
    <mergeCell ref="TDQ30:TDQ32"/>
    <mergeCell ref="TDR30:TDR32"/>
    <mergeCell ref="TDS30:TDS32"/>
    <mergeCell ref="TDT30:TDT32"/>
    <mergeCell ref="TDU30:TDU32"/>
    <mergeCell ref="TDV30:TDV32"/>
    <mergeCell ref="TDW30:TDW32"/>
    <mergeCell ref="TDX30:TDX32"/>
    <mergeCell ref="TDY30:TDY32"/>
    <mergeCell ref="TDZ30:TDZ32"/>
    <mergeCell ref="TEA30:TEA32"/>
    <mergeCell ref="TEB30:TEB32"/>
    <mergeCell ref="TEC30:TEC32"/>
    <mergeCell ref="TED30:TED32"/>
    <mergeCell ref="TEE30:TEE32"/>
    <mergeCell ref="TEF30:TEF32"/>
    <mergeCell ref="TEG30:TEG32"/>
    <mergeCell ref="TEH30:TEH32"/>
    <mergeCell ref="TEI30:TEI32"/>
    <mergeCell ref="TEJ30:TEJ32"/>
    <mergeCell ref="TEK30:TEK32"/>
    <mergeCell ref="TEL30:TEL32"/>
    <mergeCell ref="TEM30:TEM32"/>
    <mergeCell ref="TEN30:TEN32"/>
    <mergeCell ref="TEO30:TEO32"/>
    <mergeCell ref="TEP30:TEP32"/>
    <mergeCell ref="TEQ30:TEQ32"/>
    <mergeCell ref="TER30:TER32"/>
    <mergeCell ref="TES30:TES32"/>
    <mergeCell ref="TET30:TET32"/>
    <mergeCell ref="TEU30:TEU32"/>
    <mergeCell ref="TEV30:TEV32"/>
    <mergeCell ref="TEW30:TEW32"/>
    <mergeCell ref="TEX30:TEX32"/>
    <mergeCell ref="TEY30:TEY32"/>
    <mergeCell ref="TEZ30:TEZ32"/>
    <mergeCell ref="TFA30:TFA32"/>
    <mergeCell ref="TFB30:TFB32"/>
    <mergeCell ref="TFC30:TFC32"/>
    <mergeCell ref="TFD30:TFD32"/>
    <mergeCell ref="TFE30:TFE32"/>
    <mergeCell ref="TFF30:TFF32"/>
    <mergeCell ref="TFG30:TFG32"/>
    <mergeCell ref="TFH30:TFH32"/>
    <mergeCell ref="TFI30:TFI32"/>
    <mergeCell ref="TFJ30:TFJ32"/>
    <mergeCell ref="TFK30:TFK32"/>
    <mergeCell ref="TFL30:TFL32"/>
    <mergeCell ref="TFM30:TFM32"/>
    <mergeCell ref="TFN30:TFN32"/>
    <mergeCell ref="TFO30:TFO32"/>
    <mergeCell ref="TFP30:TFP32"/>
    <mergeCell ref="TFQ30:TFQ32"/>
    <mergeCell ref="TFR30:TFR32"/>
    <mergeCell ref="TFS30:TFS32"/>
    <mergeCell ref="TFT30:TFT32"/>
    <mergeCell ref="TFU30:TFU32"/>
    <mergeCell ref="TFV30:TFV32"/>
    <mergeCell ref="TFW30:TFW32"/>
    <mergeCell ref="TFX30:TFX32"/>
    <mergeCell ref="TFY30:TFY32"/>
    <mergeCell ref="TFZ30:TFZ32"/>
    <mergeCell ref="TGA30:TGA32"/>
    <mergeCell ref="TGB30:TGB32"/>
    <mergeCell ref="TGC30:TGC32"/>
    <mergeCell ref="TGD30:TGD32"/>
    <mergeCell ref="TGE30:TGE32"/>
    <mergeCell ref="TGF30:TGF32"/>
    <mergeCell ref="TGG30:TGG32"/>
    <mergeCell ref="TGH30:TGH32"/>
    <mergeCell ref="TGI30:TGI32"/>
    <mergeCell ref="TGJ30:TGJ32"/>
    <mergeCell ref="TGK30:TGK32"/>
    <mergeCell ref="TGL30:TGL32"/>
    <mergeCell ref="TGM30:TGM32"/>
    <mergeCell ref="TGN30:TGN32"/>
    <mergeCell ref="TGO30:TGO32"/>
    <mergeCell ref="TGP30:TGP32"/>
    <mergeCell ref="TGQ30:TGQ32"/>
    <mergeCell ref="TGR30:TGR32"/>
    <mergeCell ref="TGS30:TGS32"/>
    <mergeCell ref="TGT30:TGT32"/>
    <mergeCell ref="TGU30:TGU32"/>
    <mergeCell ref="TGV30:TGV32"/>
    <mergeCell ref="TGW30:TGW32"/>
    <mergeCell ref="TGX30:TGX32"/>
    <mergeCell ref="TGY30:TGY32"/>
    <mergeCell ref="TGZ30:TGZ32"/>
    <mergeCell ref="THA30:THA32"/>
    <mergeCell ref="THB30:THB32"/>
    <mergeCell ref="THC30:THC32"/>
    <mergeCell ref="THD30:THD32"/>
    <mergeCell ref="THE30:THE32"/>
    <mergeCell ref="THF30:THF32"/>
    <mergeCell ref="THG30:THG32"/>
    <mergeCell ref="THH30:THH32"/>
    <mergeCell ref="THI30:THI32"/>
    <mergeCell ref="THJ30:THJ32"/>
    <mergeCell ref="THK30:THK32"/>
    <mergeCell ref="THL30:THL32"/>
    <mergeCell ref="THM30:THM32"/>
    <mergeCell ref="THN30:THN32"/>
    <mergeCell ref="THO30:THO32"/>
    <mergeCell ref="THP30:THP32"/>
    <mergeCell ref="THQ30:THQ32"/>
    <mergeCell ref="THR30:THR32"/>
    <mergeCell ref="THS30:THS32"/>
    <mergeCell ref="THT30:THT32"/>
    <mergeCell ref="THU30:THU32"/>
    <mergeCell ref="THV30:THV32"/>
    <mergeCell ref="THW30:THW32"/>
    <mergeCell ref="THX30:THX32"/>
    <mergeCell ref="THY30:THY32"/>
    <mergeCell ref="THZ30:THZ32"/>
    <mergeCell ref="TIA30:TIA32"/>
    <mergeCell ref="TIB30:TIB32"/>
    <mergeCell ref="TIC30:TIC32"/>
    <mergeCell ref="TID30:TID32"/>
    <mergeCell ref="TIE30:TIE32"/>
    <mergeCell ref="TIF30:TIF32"/>
    <mergeCell ref="TIG30:TIG32"/>
    <mergeCell ref="TIH30:TIH32"/>
    <mergeCell ref="TII30:TII32"/>
    <mergeCell ref="TIJ30:TIJ32"/>
    <mergeCell ref="TIK30:TIK32"/>
    <mergeCell ref="TIL30:TIL32"/>
    <mergeCell ref="TIM30:TIM32"/>
    <mergeCell ref="TIN30:TIN32"/>
    <mergeCell ref="TIO30:TIO32"/>
    <mergeCell ref="TIP30:TIP32"/>
    <mergeCell ref="TIQ30:TIQ32"/>
    <mergeCell ref="TIR30:TIR32"/>
    <mergeCell ref="TIS30:TIS32"/>
    <mergeCell ref="TIT30:TIT32"/>
    <mergeCell ref="TIU30:TIU32"/>
    <mergeCell ref="TIV30:TIV32"/>
    <mergeCell ref="TIW30:TIW32"/>
    <mergeCell ref="TIX30:TIX32"/>
    <mergeCell ref="TIY30:TIY32"/>
    <mergeCell ref="TIZ30:TIZ32"/>
    <mergeCell ref="TJA30:TJA32"/>
    <mergeCell ref="TJB30:TJB32"/>
    <mergeCell ref="TJC30:TJC32"/>
    <mergeCell ref="TJD30:TJD32"/>
    <mergeCell ref="TJE30:TJE32"/>
    <mergeCell ref="TJF30:TJF32"/>
    <mergeCell ref="TJG30:TJG32"/>
    <mergeCell ref="TJH30:TJH32"/>
    <mergeCell ref="TJI30:TJI32"/>
    <mergeCell ref="TJJ30:TJJ32"/>
    <mergeCell ref="TJK30:TJK32"/>
    <mergeCell ref="TJL30:TJL32"/>
    <mergeCell ref="TJM30:TJM32"/>
    <mergeCell ref="TJN30:TJN32"/>
    <mergeCell ref="TJO30:TJO32"/>
    <mergeCell ref="TJP30:TJP32"/>
    <mergeCell ref="TJQ30:TJQ32"/>
    <mergeCell ref="TJR30:TJR32"/>
    <mergeCell ref="TJS30:TJS32"/>
    <mergeCell ref="TJT30:TJT32"/>
    <mergeCell ref="TJU30:TJU32"/>
    <mergeCell ref="TJV30:TJV32"/>
    <mergeCell ref="TJW30:TJW32"/>
    <mergeCell ref="TJX30:TJX32"/>
    <mergeCell ref="TJY30:TJY32"/>
    <mergeCell ref="TJZ30:TJZ32"/>
    <mergeCell ref="TKA30:TKA32"/>
    <mergeCell ref="TKB30:TKB32"/>
    <mergeCell ref="TKC30:TKC32"/>
    <mergeCell ref="TKD30:TKD32"/>
    <mergeCell ref="TKE30:TKE32"/>
    <mergeCell ref="TKF30:TKF32"/>
    <mergeCell ref="TKG30:TKG32"/>
    <mergeCell ref="TKH30:TKH32"/>
    <mergeCell ref="TKI30:TKI32"/>
    <mergeCell ref="TKJ30:TKJ32"/>
    <mergeCell ref="TKK30:TKK32"/>
    <mergeCell ref="TKL30:TKL32"/>
    <mergeCell ref="TKM30:TKM32"/>
    <mergeCell ref="TKN30:TKN32"/>
    <mergeCell ref="TKO30:TKO32"/>
    <mergeCell ref="TKP30:TKP32"/>
    <mergeCell ref="TKQ30:TKQ32"/>
    <mergeCell ref="TKR30:TKR32"/>
    <mergeCell ref="TKS30:TKS32"/>
    <mergeCell ref="TKT30:TKT32"/>
    <mergeCell ref="TKU30:TKU32"/>
    <mergeCell ref="TKV30:TKV32"/>
    <mergeCell ref="TKW30:TKW32"/>
    <mergeCell ref="TKX30:TKX32"/>
    <mergeCell ref="TKY30:TKY32"/>
    <mergeCell ref="TKZ30:TKZ32"/>
    <mergeCell ref="TLA30:TLA32"/>
    <mergeCell ref="TLB30:TLB32"/>
    <mergeCell ref="TLC30:TLC32"/>
    <mergeCell ref="TLD30:TLD32"/>
    <mergeCell ref="TLE30:TLE32"/>
    <mergeCell ref="TLF30:TLF32"/>
    <mergeCell ref="TLG30:TLG32"/>
    <mergeCell ref="TLH30:TLH32"/>
    <mergeCell ref="TLI30:TLI32"/>
    <mergeCell ref="TLJ30:TLJ32"/>
    <mergeCell ref="TLK30:TLK32"/>
    <mergeCell ref="TLL30:TLL32"/>
    <mergeCell ref="TLM30:TLM32"/>
    <mergeCell ref="TLN30:TLN32"/>
    <mergeCell ref="TLO30:TLO32"/>
    <mergeCell ref="TLP30:TLP32"/>
    <mergeCell ref="TLQ30:TLQ32"/>
    <mergeCell ref="TLR30:TLR32"/>
    <mergeCell ref="TLS30:TLS32"/>
    <mergeCell ref="TLT30:TLT32"/>
    <mergeCell ref="TLU30:TLU32"/>
    <mergeCell ref="TLV30:TLV32"/>
    <mergeCell ref="TLW30:TLW32"/>
    <mergeCell ref="TLX30:TLX32"/>
    <mergeCell ref="TLY30:TLY32"/>
    <mergeCell ref="TLZ30:TLZ32"/>
    <mergeCell ref="TMA30:TMA32"/>
    <mergeCell ref="TMB30:TMB32"/>
    <mergeCell ref="TMC30:TMC32"/>
    <mergeCell ref="TMD30:TMD32"/>
    <mergeCell ref="TME30:TME32"/>
    <mergeCell ref="TMF30:TMF32"/>
    <mergeCell ref="TMG30:TMG32"/>
    <mergeCell ref="TMH30:TMH32"/>
    <mergeCell ref="TMI30:TMI32"/>
    <mergeCell ref="TMJ30:TMJ32"/>
    <mergeCell ref="TMK30:TMK32"/>
    <mergeCell ref="TML30:TML32"/>
    <mergeCell ref="TMM30:TMM32"/>
    <mergeCell ref="TMN30:TMN32"/>
    <mergeCell ref="TMO30:TMO32"/>
    <mergeCell ref="TMP30:TMP32"/>
    <mergeCell ref="TMQ30:TMQ32"/>
    <mergeCell ref="TMR30:TMR32"/>
    <mergeCell ref="TMS30:TMS32"/>
    <mergeCell ref="TMT30:TMT32"/>
    <mergeCell ref="TMU30:TMU32"/>
    <mergeCell ref="TMV30:TMV32"/>
    <mergeCell ref="TMW30:TMW32"/>
    <mergeCell ref="TMX30:TMX32"/>
    <mergeCell ref="TMY30:TMY32"/>
    <mergeCell ref="TMZ30:TMZ32"/>
    <mergeCell ref="TNA30:TNA32"/>
    <mergeCell ref="TNB30:TNB32"/>
    <mergeCell ref="TNC30:TNC32"/>
    <mergeCell ref="TND30:TND32"/>
    <mergeCell ref="TNE30:TNE32"/>
    <mergeCell ref="TNF30:TNF32"/>
    <mergeCell ref="TNG30:TNG32"/>
    <mergeCell ref="TNH30:TNH32"/>
    <mergeCell ref="TNI30:TNI32"/>
    <mergeCell ref="TNJ30:TNJ32"/>
    <mergeCell ref="TNK30:TNK32"/>
    <mergeCell ref="TNL30:TNL32"/>
    <mergeCell ref="TNM30:TNM32"/>
    <mergeCell ref="TNN30:TNN32"/>
    <mergeCell ref="TNO30:TNO32"/>
    <mergeCell ref="TNP30:TNP32"/>
    <mergeCell ref="TNQ30:TNQ32"/>
    <mergeCell ref="TNR30:TNR32"/>
    <mergeCell ref="TNS30:TNS32"/>
    <mergeCell ref="TNT30:TNT32"/>
    <mergeCell ref="TNU30:TNU32"/>
    <mergeCell ref="TNV30:TNV32"/>
    <mergeCell ref="TNW30:TNW32"/>
    <mergeCell ref="TNX30:TNX32"/>
    <mergeCell ref="TNY30:TNY32"/>
    <mergeCell ref="TNZ30:TNZ32"/>
    <mergeCell ref="TOA30:TOA32"/>
    <mergeCell ref="TOB30:TOB32"/>
    <mergeCell ref="TOC30:TOC32"/>
    <mergeCell ref="TOD30:TOD32"/>
    <mergeCell ref="TOE30:TOE32"/>
    <mergeCell ref="TOF30:TOF32"/>
    <mergeCell ref="TOG30:TOG32"/>
    <mergeCell ref="TOH30:TOH32"/>
    <mergeCell ref="TOI30:TOI32"/>
    <mergeCell ref="TOJ30:TOJ32"/>
    <mergeCell ref="TOK30:TOK32"/>
    <mergeCell ref="TOL30:TOL32"/>
    <mergeCell ref="TOM30:TOM32"/>
    <mergeCell ref="TON30:TON32"/>
    <mergeCell ref="TOO30:TOO32"/>
    <mergeCell ref="TOP30:TOP32"/>
    <mergeCell ref="TOQ30:TOQ32"/>
    <mergeCell ref="TOR30:TOR32"/>
    <mergeCell ref="TOS30:TOS32"/>
    <mergeCell ref="TOT30:TOT32"/>
    <mergeCell ref="TOU30:TOU32"/>
    <mergeCell ref="TOV30:TOV32"/>
    <mergeCell ref="TOW30:TOW32"/>
    <mergeCell ref="TOX30:TOX32"/>
    <mergeCell ref="TOY30:TOY32"/>
    <mergeCell ref="TOZ30:TOZ32"/>
    <mergeCell ref="TPA30:TPA32"/>
    <mergeCell ref="TPB30:TPB32"/>
    <mergeCell ref="TPC30:TPC32"/>
    <mergeCell ref="TPD30:TPD32"/>
    <mergeCell ref="TPE30:TPE32"/>
    <mergeCell ref="TPF30:TPF32"/>
    <mergeCell ref="TPG30:TPG32"/>
    <mergeCell ref="TPH30:TPH32"/>
    <mergeCell ref="TPI30:TPI32"/>
    <mergeCell ref="TPJ30:TPJ32"/>
    <mergeCell ref="TPK30:TPK32"/>
    <mergeCell ref="TPL30:TPL32"/>
    <mergeCell ref="TPM30:TPM32"/>
    <mergeCell ref="TPN30:TPN32"/>
    <mergeCell ref="TPO30:TPO32"/>
    <mergeCell ref="TPP30:TPP32"/>
    <mergeCell ref="TPQ30:TPQ32"/>
    <mergeCell ref="TPR30:TPR32"/>
    <mergeCell ref="TPS30:TPS32"/>
    <mergeCell ref="TPT30:TPT32"/>
    <mergeCell ref="TPU30:TPU32"/>
    <mergeCell ref="TPV30:TPV32"/>
    <mergeCell ref="TPW30:TPW32"/>
    <mergeCell ref="TPX30:TPX32"/>
    <mergeCell ref="TPY30:TPY32"/>
    <mergeCell ref="TPZ30:TPZ32"/>
    <mergeCell ref="TQA30:TQA32"/>
    <mergeCell ref="TQB30:TQB32"/>
    <mergeCell ref="TQC30:TQC32"/>
    <mergeCell ref="TQD30:TQD32"/>
    <mergeCell ref="TQE30:TQE32"/>
    <mergeCell ref="TQF30:TQF32"/>
    <mergeCell ref="TQG30:TQG32"/>
    <mergeCell ref="TQH30:TQH32"/>
    <mergeCell ref="TQI30:TQI32"/>
    <mergeCell ref="TQJ30:TQJ32"/>
    <mergeCell ref="TQK30:TQK32"/>
    <mergeCell ref="TQL30:TQL32"/>
    <mergeCell ref="TQM30:TQM32"/>
    <mergeCell ref="TQN30:TQN32"/>
    <mergeCell ref="TQO30:TQO32"/>
    <mergeCell ref="TQP30:TQP32"/>
    <mergeCell ref="TQQ30:TQQ32"/>
    <mergeCell ref="TQR30:TQR32"/>
    <mergeCell ref="TQS30:TQS32"/>
    <mergeCell ref="TQT30:TQT32"/>
    <mergeCell ref="TQU30:TQU32"/>
    <mergeCell ref="TQV30:TQV32"/>
    <mergeCell ref="TQW30:TQW32"/>
    <mergeCell ref="TQX30:TQX32"/>
    <mergeCell ref="TQY30:TQY32"/>
    <mergeCell ref="TQZ30:TQZ32"/>
    <mergeCell ref="TRA30:TRA32"/>
    <mergeCell ref="TRB30:TRB32"/>
    <mergeCell ref="TRC30:TRC32"/>
    <mergeCell ref="TRD30:TRD32"/>
    <mergeCell ref="TRE30:TRE32"/>
    <mergeCell ref="TRF30:TRF32"/>
    <mergeCell ref="TRG30:TRG32"/>
    <mergeCell ref="TRH30:TRH32"/>
    <mergeCell ref="TRI30:TRI32"/>
    <mergeCell ref="TRJ30:TRJ32"/>
    <mergeCell ref="TRK30:TRK32"/>
    <mergeCell ref="TRL30:TRL32"/>
    <mergeCell ref="TRM30:TRM32"/>
    <mergeCell ref="TRN30:TRN32"/>
    <mergeCell ref="TRO30:TRO32"/>
    <mergeCell ref="TRP30:TRP32"/>
    <mergeCell ref="TRQ30:TRQ32"/>
    <mergeCell ref="TRR30:TRR32"/>
    <mergeCell ref="TRS30:TRS32"/>
    <mergeCell ref="TRT30:TRT32"/>
    <mergeCell ref="TRU30:TRU32"/>
    <mergeCell ref="TRV30:TRV32"/>
    <mergeCell ref="TRW30:TRW32"/>
    <mergeCell ref="TRX30:TRX32"/>
    <mergeCell ref="TRY30:TRY32"/>
    <mergeCell ref="TRZ30:TRZ32"/>
    <mergeCell ref="TSA30:TSA32"/>
    <mergeCell ref="TSB30:TSB32"/>
    <mergeCell ref="TSC30:TSC32"/>
    <mergeCell ref="TSD30:TSD32"/>
    <mergeCell ref="TSE30:TSE32"/>
    <mergeCell ref="TSF30:TSF32"/>
    <mergeCell ref="TSG30:TSG32"/>
    <mergeCell ref="TSH30:TSH32"/>
    <mergeCell ref="TSI30:TSI32"/>
    <mergeCell ref="TSJ30:TSJ32"/>
    <mergeCell ref="TSK30:TSK32"/>
    <mergeCell ref="TSL30:TSL32"/>
    <mergeCell ref="TSM30:TSM32"/>
    <mergeCell ref="TSN30:TSN32"/>
    <mergeCell ref="TSO30:TSO32"/>
    <mergeCell ref="TSP30:TSP32"/>
    <mergeCell ref="TSQ30:TSQ32"/>
    <mergeCell ref="TSR30:TSR32"/>
    <mergeCell ref="TSS30:TSS32"/>
    <mergeCell ref="TST30:TST32"/>
    <mergeCell ref="TSU30:TSU32"/>
    <mergeCell ref="TSV30:TSV32"/>
    <mergeCell ref="TSW30:TSW32"/>
    <mergeCell ref="TSX30:TSX32"/>
    <mergeCell ref="TSY30:TSY32"/>
    <mergeCell ref="TSZ30:TSZ32"/>
    <mergeCell ref="TTA30:TTA32"/>
    <mergeCell ref="TTB30:TTB32"/>
    <mergeCell ref="TTC30:TTC32"/>
    <mergeCell ref="TTD30:TTD32"/>
    <mergeCell ref="TTE30:TTE32"/>
    <mergeCell ref="TTF30:TTF32"/>
    <mergeCell ref="TTG30:TTG32"/>
    <mergeCell ref="TTH30:TTH32"/>
    <mergeCell ref="TTI30:TTI32"/>
    <mergeCell ref="TTJ30:TTJ32"/>
    <mergeCell ref="TTK30:TTK32"/>
    <mergeCell ref="TTL30:TTL32"/>
    <mergeCell ref="TTM30:TTM32"/>
    <mergeCell ref="TTN30:TTN32"/>
    <mergeCell ref="TTO30:TTO32"/>
    <mergeCell ref="TTP30:TTP32"/>
    <mergeCell ref="TTQ30:TTQ32"/>
    <mergeCell ref="TTR30:TTR32"/>
    <mergeCell ref="TTS30:TTS32"/>
    <mergeCell ref="TTT30:TTT32"/>
    <mergeCell ref="TTU30:TTU32"/>
    <mergeCell ref="TTV30:TTV32"/>
    <mergeCell ref="TTW30:TTW32"/>
    <mergeCell ref="TTX30:TTX32"/>
    <mergeCell ref="TTY30:TTY32"/>
    <mergeCell ref="TTZ30:TTZ32"/>
    <mergeCell ref="TUA30:TUA32"/>
    <mergeCell ref="TUB30:TUB32"/>
    <mergeCell ref="TUC30:TUC32"/>
    <mergeCell ref="TUD30:TUD32"/>
    <mergeCell ref="TUE30:TUE32"/>
    <mergeCell ref="TUF30:TUF32"/>
    <mergeCell ref="TUG30:TUG32"/>
    <mergeCell ref="TUH30:TUH32"/>
    <mergeCell ref="TUI30:TUI32"/>
    <mergeCell ref="TUJ30:TUJ32"/>
    <mergeCell ref="TUK30:TUK32"/>
    <mergeCell ref="TUL30:TUL32"/>
    <mergeCell ref="TUM30:TUM32"/>
    <mergeCell ref="TUN30:TUN32"/>
    <mergeCell ref="TUO30:TUO32"/>
    <mergeCell ref="TUP30:TUP32"/>
    <mergeCell ref="TUQ30:TUQ32"/>
    <mergeCell ref="TUR30:TUR32"/>
    <mergeCell ref="TUS30:TUS32"/>
    <mergeCell ref="TUT30:TUT32"/>
    <mergeCell ref="TUU30:TUU32"/>
    <mergeCell ref="TUV30:TUV32"/>
    <mergeCell ref="TUW30:TUW32"/>
    <mergeCell ref="TUX30:TUX32"/>
    <mergeCell ref="TUY30:TUY32"/>
    <mergeCell ref="TUZ30:TUZ32"/>
    <mergeCell ref="TVA30:TVA32"/>
    <mergeCell ref="TVB30:TVB32"/>
    <mergeCell ref="TVC30:TVC32"/>
    <mergeCell ref="TVD30:TVD32"/>
    <mergeCell ref="TVE30:TVE32"/>
    <mergeCell ref="TVF30:TVF32"/>
    <mergeCell ref="TVG30:TVG32"/>
    <mergeCell ref="TVH30:TVH32"/>
    <mergeCell ref="TVI30:TVI32"/>
    <mergeCell ref="TVJ30:TVJ32"/>
    <mergeCell ref="TVK30:TVK32"/>
    <mergeCell ref="TVL30:TVL32"/>
    <mergeCell ref="TVM30:TVM32"/>
    <mergeCell ref="TVN30:TVN32"/>
    <mergeCell ref="TVO30:TVO32"/>
    <mergeCell ref="TVP30:TVP32"/>
    <mergeCell ref="TVQ30:TVQ32"/>
    <mergeCell ref="TVR30:TVR32"/>
    <mergeCell ref="TVS30:TVS32"/>
    <mergeCell ref="TVT30:TVT32"/>
    <mergeCell ref="TVU30:TVU32"/>
    <mergeCell ref="TVV30:TVV32"/>
    <mergeCell ref="TVW30:TVW32"/>
    <mergeCell ref="TVX30:TVX32"/>
    <mergeCell ref="TVY30:TVY32"/>
    <mergeCell ref="TVZ30:TVZ32"/>
    <mergeCell ref="TWA30:TWA32"/>
    <mergeCell ref="TWB30:TWB32"/>
    <mergeCell ref="TWC30:TWC32"/>
    <mergeCell ref="TWD30:TWD32"/>
    <mergeCell ref="TWE30:TWE32"/>
    <mergeCell ref="TWF30:TWF32"/>
    <mergeCell ref="TWG30:TWG32"/>
    <mergeCell ref="TWH30:TWH32"/>
    <mergeCell ref="TWI30:TWI32"/>
    <mergeCell ref="TWJ30:TWJ32"/>
    <mergeCell ref="TWK30:TWK32"/>
    <mergeCell ref="TWL30:TWL32"/>
    <mergeCell ref="TWM30:TWM32"/>
    <mergeCell ref="TWN30:TWN32"/>
    <mergeCell ref="TWO30:TWO32"/>
    <mergeCell ref="TWP30:TWP32"/>
    <mergeCell ref="TWQ30:TWQ32"/>
    <mergeCell ref="TWR30:TWR32"/>
    <mergeCell ref="TWS30:TWS32"/>
    <mergeCell ref="TWT30:TWT32"/>
    <mergeCell ref="TWU30:TWU32"/>
    <mergeCell ref="TWV30:TWV32"/>
    <mergeCell ref="TWW30:TWW32"/>
    <mergeCell ref="TWX30:TWX32"/>
    <mergeCell ref="TWY30:TWY32"/>
    <mergeCell ref="TWZ30:TWZ32"/>
    <mergeCell ref="TXA30:TXA32"/>
    <mergeCell ref="TXB30:TXB32"/>
    <mergeCell ref="TXC30:TXC32"/>
    <mergeCell ref="TXD30:TXD32"/>
    <mergeCell ref="TXE30:TXE32"/>
    <mergeCell ref="TXF30:TXF32"/>
    <mergeCell ref="TXG30:TXG32"/>
    <mergeCell ref="TXH30:TXH32"/>
    <mergeCell ref="TXI30:TXI32"/>
    <mergeCell ref="TXJ30:TXJ32"/>
    <mergeCell ref="TXK30:TXK32"/>
    <mergeCell ref="TXL30:TXL32"/>
    <mergeCell ref="TXM30:TXM32"/>
    <mergeCell ref="TXN30:TXN32"/>
    <mergeCell ref="TXO30:TXO32"/>
    <mergeCell ref="TXP30:TXP32"/>
    <mergeCell ref="TXQ30:TXQ32"/>
    <mergeCell ref="TXR30:TXR32"/>
    <mergeCell ref="TXS30:TXS32"/>
    <mergeCell ref="TXT30:TXT32"/>
    <mergeCell ref="TXU30:TXU32"/>
    <mergeCell ref="TXV30:TXV32"/>
    <mergeCell ref="TXW30:TXW32"/>
    <mergeCell ref="TXX30:TXX32"/>
    <mergeCell ref="TXY30:TXY32"/>
    <mergeCell ref="TXZ30:TXZ32"/>
    <mergeCell ref="TYA30:TYA32"/>
    <mergeCell ref="TYB30:TYB32"/>
    <mergeCell ref="TYC30:TYC32"/>
    <mergeCell ref="TYD30:TYD32"/>
    <mergeCell ref="TYE30:TYE32"/>
    <mergeCell ref="TYF30:TYF32"/>
    <mergeCell ref="TYG30:TYG32"/>
    <mergeCell ref="TYH30:TYH32"/>
    <mergeCell ref="TYI30:TYI32"/>
    <mergeCell ref="TYJ30:TYJ32"/>
    <mergeCell ref="TYK30:TYK32"/>
    <mergeCell ref="TYL30:TYL32"/>
    <mergeCell ref="TYM30:TYM32"/>
    <mergeCell ref="TYN30:TYN32"/>
    <mergeCell ref="TYO30:TYO32"/>
    <mergeCell ref="TYP30:TYP32"/>
    <mergeCell ref="TYQ30:TYQ32"/>
    <mergeCell ref="TYR30:TYR32"/>
    <mergeCell ref="TYS30:TYS32"/>
    <mergeCell ref="TYT30:TYT32"/>
    <mergeCell ref="TYU30:TYU32"/>
    <mergeCell ref="TYV30:TYV32"/>
    <mergeCell ref="TYW30:TYW32"/>
    <mergeCell ref="TYX30:TYX32"/>
    <mergeCell ref="TYY30:TYY32"/>
    <mergeCell ref="TYZ30:TYZ32"/>
    <mergeCell ref="TZA30:TZA32"/>
    <mergeCell ref="TZB30:TZB32"/>
    <mergeCell ref="TZC30:TZC32"/>
    <mergeCell ref="TZD30:TZD32"/>
    <mergeCell ref="TZE30:TZE32"/>
    <mergeCell ref="TZF30:TZF32"/>
    <mergeCell ref="TZG30:TZG32"/>
    <mergeCell ref="TZH30:TZH32"/>
    <mergeCell ref="TZI30:TZI32"/>
    <mergeCell ref="TZJ30:TZJ32"/>
    <mergeCell ref="TZK30:TZK32"/>
    <mergeCell ref="TZL30:TZL32"/>
    <mergeCell ref="TZM30:TZM32"/>
    <mergeCell ref="TZN30:TZN32"/>
    <mergeCell ref="TZO30:TZO32"/>
    <mergeCell ref="TZP30:TZP32"/>
    <mergeCell ref="TZQ30:TZQ32"/>
    <mergeCell ref="TZR30:TZR32"/>
    <mergeCell ref="TZS30:TZS32"/>
    <mergeCell ref="TZT30:TZT32"/>
    <mergeCell ref="TZU30:TZU32"/>
    <mergeCell ref="TZV30:TZV32"/>
    <mergeCell ref="TZW30:TZW32"/>
    <mergeCell ref="TZX30:TZX32"/>
    <mergeCell ref="TZY30:TZY32"/>
    <mergeCell ref="TZZ30:TZZ32"/>
    <mergeCell ref="UAA30:UAA32"/>
    <mergeCell ref="UAB30:UAB32"/>
    <mergeCell ref="UAC30:UAC32"/>
    <mergeCell ref="UAD30:UAD32"/>
    <mergeCell ref="UAE30:UAE32"/>
    <mergeCell ref="UAF30:UAF32"/>
    <mergeCell ref="UAG30:UAG32"/>
    <mergeCell ref="UAH30:UAH32"/>
    <mergeCell ref="UAI30:UAI32"/>
    <mergeCell ref="UAJ30:UAJ32"/>
    <mergeCell ref="UAK30:UAK32"/>
    <mergeCell ref="UAL30:UAL32"/>
    <mergeCell ref="UAM30:UAM32"/>
    <mergeCell ref="UAN30:UAN32"/>
    <mergeCell ref="UAO30:UAO32"/>
    <mergeCell ref="UAP30:UAP32"/>
    <mergeCell ref="UAQ30:UAQ32"/>
    <mergeCell ref="UAR30:UAR32"/>
    <mergeCell ref="UAS30:UAS32"/>
    <mergeCell ref="UAT30:UAT32"/>
    <mergeCell ref="UAU30:UAU32"/>
    <mergeCell ref="UAV30:UAV32"/>
    <mergeCell ref="UAW30:UAW32"/>
    <mergeCell ref="UAX30:UAX32"/>
    <mergeCell ref="UAY30:UAY32"/>
    <mergeCell ref="UAZ30:UAZ32"/>
    <mergeCell ref="UBA30:UBA32"/>
    <mergeCell ref="UBB30:UBB32"/>
    <mergeCell ref="UBC30:UBC32"/>
    <mergeCell ref="UBD30:UBD32"/>
    <mergeCell ref="UBE30:UBE32"/>
    <mergeCell ref="UBF30:UBF32"/>
    <mergeCell ref="UBG30:UBG32"/>
    <mergeCell ref="UBH30:UBH32"/>
    <mergeCell ref="UBI30:UBI32"/>
    <mergeCell ref="UBJ30:UBJ32"/>
    <mergeCell ref="UBK30:UBK32"/>
    <mergeCell ref="UBL30:UBL32"/>
    <mergeCell ref="UBM30:UBM32"/>
    <mergeCell ref="UBN30:UBN32"/>
    <mergeCell ref="UBO30:UBO32"/>
    <mergeCell ref="UBP30:UBP32"/>
    <mergeCell ref="UBQ30:UBQ32"/>
    <mergeCell ref="UBR30:UBR32"/>
    <mergeCell ref="UBS30:UBS32"/>
    <mergeCell ref="UBT30:UBT32"/>
    <mergeCell ref="UBU30:UBU32"/>
    <mergeCell ref="UBV30:UBV32"/>
    <mergeCell ref="UBW30:UBW32"/>
    <mergeCell ref="UBX30:UBX32"/>
    <mergeCell ref="UBY30:UBY32"/>
    <mergeCell ref="UBZ30:UBZ32"/>
    <mergeCell ref="UCA30:UCA32"/>
    <mergeCell ref="UCB30:UCB32"/>
    <mergeCell ref="UCC30:UCC32"/>
    <mergeCell ref="UCD30:UCD32"/>
    <mergeCell ref="UCE30:UCE32"/>
    <mergeCell ref="UCF30:UCF32"/>
    <mergeCell ref="UCG30:UCG32"/>
    <mergeCell ref="UCH30:UCH32"/>
    <mergeCell ref="UCI30:UCI32"/>
    <mergeCell ref="UCJ30:UCJ32"/>
    <mergeCell ref="UCK30:UCK32"/>
    <mergeCell ref="UCL30:UCL32"/>
    <mergeCell ref="UCM30:UCM32"/>
    <mergeCell ref="UCN30:UCN32"/>
    <mergeCell ref="UCO30:UCO32"/>
    <mergeCell ref="UCP30:UCP32"/>
    <mergeCell ref="UCQ30:UCQ32"/>
    <mergeCell ref="UCR30:UCR32"/>
    <mergeCell ref="UCS30:UCS32"/>
    <mergeCell ref="UCT30:UCT32"/>
    <mergeCell ref="UCU30:UCU32"/>
    <mergeCell ref="UCV30:UCV32"/>
    <mergeCell ref="UCW30:UCW32"/>
    <mergeCell ref="UCX30:UCX32"/>
    <mergeCell ref="UCY30:UCY32"/>
    <mergeCell ref="UCZ30:UCZ32"/>
    <mergeCell ref="UDA30:UDA32"/>
    <mergeCell ref="UDB30:UDB32"/>
    <mergeCell ref="UDC30:UDC32"/>
    <mergeCell ref="UDD30:UDD32"/>
    <mergeCell ref="UDE30:UDE32"/>
    <mergeCell ref="UDF30:UDF32"/>
    <mergeCell ref="UDG30:UDG32"/>
    <mergeCell ref="UDH30:UDH32"/>
    <mergeCell ref="UDI30:UDI32"/>
    <mergeCell ref="UDJ30:UDJ32"/>
    <mergeCell ref="UDK30:UDK32"/>
    <mergeCell ref="UDL30:UDL32"/>
    <mergeCell ref="UDM30:UDM32"/>
    <mergeCell ref="UDN30:UDN32"/>
    <mergeCell ref="UDO30:UDO32"/>
    <mergeCell ref="UDP30:UDP32"/>
    <mergeCell ref="UDQ30:UDQ32"/>
    <mergeCell ref="UDR30:UDR32"/>
    <mergeCell ref="UDS30:UDS32"/>
    <mergeCell ref="UDT30:UDT32"/>
    <mergeCell ref="UDU30:UDU32"/>
    <mergeCell ref="UDV30:UDV32"/>
    <mergeCell ref="UDW30:UDW32"/>
    <mergeCell ref="UDX30:UDX32"/>
    <mergeCell ref="UDY30:UDY32"/>
    <mergeCell ref="UDZ30:UDZ32"/>
    <mergeCell ref="UEA30:UEA32"/>
    <mergeCell ref="UEB30:UEB32"/>
    <mergeCell ref="UEC30:UEC32"/>
    <mergeCell ref="UED30:UED32"/>
    <mergeCell ref="UEE30:UEE32"/>
    <mergeCell ref="UEF30:UEF32"/>
    <mergeCell ref="UEG30:UEG32"/>
    <mergeCell ref="UEH30:UEH32"/>
    <mergeCell ref="UEI30:UEI32"/>
    <mergeCell ref="UEJ30:UEJ32"/>
    <mergeCell ref="UEK30:UEK32"/>
    <mergeCell ref="UEL30:UEL32"/>
    <mergeCell ref="UEM30:UEM32"/>
    <mergeCell ref="UEN30:UEN32"/>
    <mergeCell ref="UEO30:UEO32"/>
    <mergeCell ref="UEP30:UEP32"/>
    <mergeCell ref="UEQ30:UEQ32"/>
    <mergeCell ref="UER30:UER32"/>
    <mergeCell ref="UES30:UES32"/>
    <mergeCell ref="UET30:UET32"/>
    <mergeCell ref="UEU30:UEU32"/>
    <mergeCell ref="UEV30:UEV32"/>
    <mergeCell ref="UEW30:UEW32"/>
    <mergeCell ref="UEX30:UEX32"/>
    <mergeCell ref="UEY30:UEY32"/>
    <mergeCell ref="UEZ30:UEZ32"/>
    <mergeCell ref="UFA30:UFA32"/>
    <mergeCell ref="UFB30:UFB32"/>
    <mergeCell ref="UFC30:UFC32"/>
    <mergeCell ref="UFD30:UFD32"/>
    <mergeCell ref="UFE30:UFE32"/>
    <mergeCell ref="UFF30:UFF32"/>
    <mergeCell ref="UFG30:UFG32"/>
    <mergeCell ref="UFH30:UFH32"/>
    <mergeCell ref="UFI30:UFI32"/>
    <mergeCell ref="UFJ30:UFJ32"/>
    <mergeCell ref="UFK30:UFK32"/>
    <mergeCell ref="UFL30:UFL32"/>
    <mergeCell ref="UFM30:UFM32"/>
    <mergeCell ref="UFN30:UFN32"/>
    <mergeCell ref="UFO30:UFO32"/>
    <mergeCell ref="UFP30:UFP32"/>
    <mergeCell ref="UFQ30:UFQ32"/>
    <mergeCell ref="UFR30:UFR32"/>
    <mergeCell ref="UFS30:UFS32"/>
    <mergeCell ref="UFT30:UFT32"/>
    <mergeCell ref="UFU30:UFU32"/>
    <mergeCell ref="UFV30:UFV32"/>
    <mergeCell ref="UFW30:UFW32"/>
    <mergeCell ref="UFX30:UFX32"/>
    <mergeCell ref="UFY30:UFY32"/>
    <mergeCell ref="UFZ30:UFZ32"/>
    <mergeCell ref="UGA30:UGA32"/>
    <mergeCell ref="UGB30:UGB32"/>
    <mergeCell ref="UGC30:UGC32"/>
    <mergeCell ref="UGD30:UGD32"/>
    <mergeCell ref="UGE30:UGE32"/>
    <mergeCell ref="UGF30:UGF32"/>
    <mergeCell ref="UGG30:UGG32"/>
    <mergeCell ref="UGH30:UGH32"/>
    <mergeCell ref="UGI30:UGI32"/>
    <mergeCell ref="UGJ30:UGJ32"/>
    <mergeCell ref="UGK30:UGK32"/>
    <mergeCell ref="UGL30:UGL32"/>
    <mergeCell ref="UGM30:UGM32"/>
    <mergeCell ref="UGN30:UGN32"/>
    <mergeCell ref="UGO30:UGO32"/>
    <mergeCell ref="UGP30:UGP32"/>
    <mergeCell ref="UGQ30:UGQ32"/>
    <mergeCell ref="UGR30:UGR32"/>
    <mergeCell ref="UGS30:UGS32"/>
    <mergeCell ref="UGT30:UGT32"/>
    <mergeCell ref="UGU30:UGU32"/>
    <mergeCell ref="UGV30:UGV32"/>
    <mergeCell ref="UGW30:UGW32"/>
    <mergeCell ref="UGX30:UGX32"/>
    <mergeCell ref="UGY30:UGY32"/>
    <mergeCell ref="UGZ30:UGZ32"/>
    <mergeCell ref="UHA30:UHA32"/>
    <mergeCell ref="UHB30:UHB32"/>
    <mergeCell ref="UHC30:UHC32"/>
    <mergeCell ref="UHD30:UHD32"/>
    <mergeCell ref="UHE30:UHE32"/>
    <mergeCell ref="UHF30:UHF32"/>
    <mergeCell ref="UHG30:UHG32"/>
    <mergeCell ref="UHH30:UHH32"/>
    <mergeCell ref="UHI30:UHI32"/>
    <mergeCell ref="UHJ30:UHJ32"/>
    <mergeCell ref="UHK30:UHK32"/>
    <mergeCell ref="UHL30:UHL32"/>
    <mergeCell ref="UHM30:UHM32"/>
    <mergeCell ref="UHN30:UHN32"/>
    <mergeCell ref="UHO30:UHO32"/>
    <mergeCell ref="UHP30:UHP32"/>
    <mergeCell ref="UHQ30:UHQ32"/>
    <mergeCell ref="UHR30:UHR32"/>
    <mergeCell ref="UHS30:UHS32"/>
    <mergeCell ref="UHT30:UHT32"/>
    <mergeCell ref="UHU30:UHU32"/>
    <mergeCell ref="UHV30:UHV32"/>
    <mergeCell ref="UHW30:UHW32"/>
    <mergeCell ref="UHX30:UHX32"/>
    <mergeCell ref="UHY30:UHY32"/>
    <mergeCell ref="UHZ30:UHZ32"/>
    <mergeCell ref="UIA30:UIA32"/>
    <mergeCell ref="UIB30:UIB32"/>
    <mergeCell ref="UIC30:UIC32"/>
    <mergeCell ref="UID30:UID32"/>
    <mergeCell ref="UIE30:UIE32"/>
    <mergeCell ref="UIF30:UIF32"/>
    <mergeCell ref="UIG30:UIG32"/>
    <mergeCell ref="UIH30:UIH32"/>
    <mergeCell ref="UII30:UII32"/>
    <mergeCell ref="UIJ30:UIJ32"/>
    <mergeCell ref="UIK30:UIK32"/>
    <mergeCell ref="UIL30:UIL32"/>
    <mergeCell ref="UIM30:UIM32"/>
    <mergeCell ref="UIN30:UIN32"/>
    <mergeCell ref="UIO30:UIO32"/>
    <mergeCell ref="UIP30:UIP32"/>
    <mergeCell ref="UIQ30:UIQ32"/>
    <mergeCell ref="UIR30:UIR32"/>
    <mergeCell ref="UIS30:UIS32"/>
    <mergeCell ref="UIT30:UIT32"/>
    <mergeCell ref="UIU30:UIU32"/>
    <mergeCell ref="UIV30:UIV32"/>
    <mergeCell ref="UIW30:UIW32"/>
    <mergeCell ref="UIX30:UIX32"/>
    <mergeCell ref="UIY30:UIY32"/>
    <mergeCell ref="UIZ30:UIZ32"/>
    <mergeCell ref="UJA30:UJA32"/>
    <mergeCell ref="UJB30:UJB32"/>
    <mergeCell ref="UJC30:UJC32"/>
    <mergeCell ref="UJD30:UJD32"/>
    <mergeCell ref="UJE30:UJE32"/>
    <mergeCell ref="UJF30:UJF32"/>
    <mergeCell ref="UJG30:UJG32"/>
    <mergeCell ref="UJH30:UJH32"/>
    <mergeCell ref="UJI30:UJI32"/>
    <mergeCell ref="UJJ30:UJJ32"/>
    <mergeCell ref="UJK30:UJK32"/>
    <mergeCell ref="UJL30:UJL32"/>
    <mergeCell ref="UJM30:UJM32"/>
    <mergeCell ref="UJN30:UJN32"/>
    <mergeCell ref="UJO30:UJO32"/>
    <mergeCell ref="UJP30:UJP32"/>
    <mergeCell ref="UJQ30:UJQ32"/>
    <mergeCell ref="UJR30:UJR32"/>
    <mergeCell ref="UJS30:UJS32"/>
    <mergeCell ref="UJT30:UJT32"/>
    <mergeCell ref="UJU30:UJU32"/>
    <mergeCell ref="UJV30:UJV32"/>
    <mergeCell ref="UJW30:UJW32"/>
    <mergeCell ref="UJX30:UJX32"/>
    <mergeCell ref="UJY30:UJY32"/>
    <mergeCell ref="UJZ30:UJZ32"/>
    <mergeCell ref="UKA30:UKA32"/>
    <mergeCell ref="UKB30:UKB32"/>
    <mergeCell ref="UKC30:UKC32"/>
    <mergeCell ref="UKD30:UKD32"/>
    <mergeCell ref="UKE30:UKE32"/>
    <mergeCell ref="UKF30:UKF32"/>
    <mergeCell ref="UKG30:UKG32"/>
    <mergeCell ref="UKH30:UKH32"/>
    <mergeCell ref="UKI30:UKI32"/>
    <mergeCell ref="UKJ30:UKJ32"/>
    <mergeCell ref="UKK30:UKK32"/>
    <mergeCell ref="UKL30:UKL32"/>
    <mergeCell ref="UKM30:UKM32"/>
    <mergeCell ref="UKN30:UKN32"/>
    <mergeCell ref="UKO30:UKO32"/>
    <mergeCell ref="UKP30:UKP32"/>
    <mergeCell ref="UKQ30:UKQ32"/>
    <mergeCell ref="UKR30:UKR32"/>
    <mergeCell ref="UKS30:UKS32"/>
    <mergeCell ref="UKT30:UKT32"/>
    <mergeCell ref="UKU30:UKU32"/>
    <mergeCell ref="UKV30:UKV32"/>
    <mergeCell ref="UKW30:UKW32"/>
    <mergeCell ref="UKX30:UKX32"/>
    <mergeCell ref="UKY30:UKY32"/>
    <mergeCell ref="UKZ30:UKZ32"/>
    <mergeCell ref="ULA30:ULA32"/>
    <mergeCell ref="ULB30:ULB32"/>
    <mergeCell ref="ULC30:ULC32"/>
    <mergeCell ref="ULD30:ULD32"/>
    <mergeCell ref="ULE30:ULE32"/>
    <mergeCell ref="ULF30:ULF32"/>
    <mergeCell ref="ULG30:ULG32"/>
    <mergeCell ref="ULH30:ULH32"/>
    <mergeCell ref="ULI30:ULI32"/>
    <mergeCell ref="ULJ30:ULJ32"/>
    <mergeCell ref="ULK30:ULK32"/>
    <mergeCell ref="ULL30:ULL32"/>
    <mergeCell ref="ULM30:ULM32"/>
    <mergeCell ref="ULN30:ULN32"/>
    <mergeCell ref="ULO30:ULO32"/>
    <mergeCell ref="ULP30:ULP32"/>
    <mergeCell ref="ULQ30:ULQ32"/>
    <mergeCell ref="ULR30:ULR32"/>
    <mergeCell ref="ULS30:ULS32"/>
    <mergeCell ref="ULT30:ULT32"/>
    <mergeCell ref="ULU30:ULU32"/>
    <mergeCell ref="ULV30:ULV32"/>
    <mergeCell ref="ULW30:ULW32"/>
    <mergeCell ref="ULX30:ULX32"/>
    <mergeCell ref="ULY30:ULY32"/>
    <mergeCell ref="ULZ30:ULZ32"/>
    <mergeCell ref="UMA30:UMA32"/>
    <mergeCell ref="UMB30:UMB32"/>
    <mergeCell ref="UMC30:UMC32"/>
    <mergeCell ref="UMD30:UMD32"/>
    <mergeCell ref="UME30:UME32"/>
    <mergeCell ref="UMF30:UMF32"/>
    <mergeCell ref="UMG30:UMG32"/>
    <mergeCell ref="UMH30:UMH32"/>
    <mergeCell ref="UMI30:UMI32"/>
    <mergeCell ref="UMJ30:UMJ32"/>
    <mergeCell ref="UMK30:UMK32"/>
    <mergeCell ref="UML30:UML32"/>
    <mergeCell ref="UMM30:UMM32"/>
    <mergeCell ref="UMN30:UMN32"/>
    <mergeCell ref="UMO30:UMO32"/>
    <mergeCell ref="UMP30:UMP32"/>
    <mergeCell ref="UMQ30:UMQ32"/>
    <mergeCell ref="UMR30:UMR32"/>
    <mergeCell ref="UMS30:UMS32"/>
    <mergeCell ref="UMT30:UMT32"/>
    <mergeCell ref="UMU30:UMU32"/>
    <mergeCell ref="UMV30:UMV32"/>
    <mergeCell ref="UMW30:UMW32"/>
    <mergeCell ref="UMX30:UMX32"/>
    <mergeCell r